 <c r="EAE103" s="144"/>
      <c r="EAF103" s="144"/>
      <c r="EAG103" s="144"/>
      <c r="EAH103" s="144"/>
      <c r="EAI103" s="144"/>
      <c r="EAJ103" s="144"/>
      <c r="EAK103" s="144"/>
      <c r="EAL103" s="144"/>
      <c r="EAM103" s="144"/>
      <c r="EAN103" s="144"/>
      <c r="EAO103" s="144"/>
      <c r="EAP103" s="144"/>
      <c r="EAQ103" s="144"/>
      <c r="EAR103" s="144"/>
      <c r="EAS103" s="144"/>
      <c r="EAT103" s="144"/>
      <c r="EAU103" s="144"/>
      <c r="EAV103" s="144"/>
      <c r="EAW103" s="144"/>
      <c r="EAX103" s="144"/>
      <c r="EAY103" s="144"/>
      <c r="EAZ103" s="144"/>
      <c r="EBA103" s="144"/>
      <c r="EBB103" s="144"/>
      <c r="EBC103" s="144"/>
      <c r="EBD103" s="144"/>
      <c r="EBE103" s="144"/>
      <c r="EBF103" s="144"/>
      <c r="EBG103" s="144"/>
      <c r="EBH103" s="144"/>
      <c r="EBI103" s="144"/>
      <c r="EBJ103" s="144"/>
      <c r="EBK103" s="144"/>
      <c r="EBL103" s="144"/>
      <c r="EBM103" s="144"/>
      <c r="EBN103" s="144"/>
      <c r="EBO103" s="144"/>
      <c r="EBP103" s="144"/>
      <c r="EBQ103" s="144"/>
      <c r="EBR103" s="144"/>
      <c r="EBS103" s="144"/>
      <c r="EBT103" s="144"/>
      <c r="EBU103" s="144"/>
      <c r="EBV103" s="144"/>
      <c r="EBW103" s="144"/>
      <c r="EBX103" s="144"/>
      <c r="EBY103" s="144"/>
      <c r="EBZ103" s="144"/>
      <c r="ECA103" s="144"/>
      <c r="ECB103" s="144"/>
      <c r="ECC103" s="144"/>
      <c r="ECD103" s="144"/>
      <c r="ECE103" s="144"/>
      <c r="ECF103" s="144"/>
      <c r="ECG103" s="144"/>
      <c r="ECH103" s="144"/>
      <c r="ECI103" s="144"/>
      <c r="ECJ103" s="144"/>
      <c r="ECK103" s="144"/>
      <c r="ECL103" s="144"/>
      <c r="ECM103" s="144"/>
      <c r="ECN103" s="144"/>
      <c r="ECO103" s="144"/>
      <c r="ECP103" s="144"/>
      <c r="ECQ103" s="144"/>
      <c r="ECR103" s="144"/>
      <c r="ECS103" s="144"/>
      <c r="ECT103" s="144"/>
      <c r="ECU103" s="144"/>
      <c r="ECV103" s="144"/>
      <c r="ECW103" s="144"/>
      <c r="ECX103" s="144"/>
      <c r="ECY103" s="144"/>
      <c r="ECZ103" s="144"/>
      <c r="EDA103" s="144"/>
      <c r="EDB103" s="144"/>
      <c r="EDC103" s="144"/>
      <c r="EDD103" s="144"/>
      <c r="EDE103" s="144"/>
      <c r="EDF103" s="144"/>
      <c r="EDG103" s="144"/>
      <c r="EDH103" s="144"/>
      <c r="EDI103" s="144"/>
      <c r="EDJ103" s="144"/>
      <c r="EDK103" s="144"/>
      <c r="EDL103" s="144"/>
      <c r="EDM103" s="144"/>
      <c r="EDN103" s="144"/>
      <c r="EDO103" s="144"/>
      <c r="EDP103" s="144"/>
      <c r="EDQ103" s="144"/>
      <c r="EDR103" s="144"/>
      <c r="EDS103" s="144"/>
      <c r="EDT103" s="144"/>
      <c r="EDU103" s="144"/>
      <c r="EDV103" s="144"/>
      <c r="EDW103" s="144"/>
      <c r="EDX103" s="144"/>
      <c r="EDY103" s="144"/>
      <c r="EDZ103" s="144"/>
      <c r="EEA103" s="144"/>
      <c r="EEB103" s="144"/>
      <c r="EEC103" s="144"/>
      <c r="EED103" s="144"/>
      <c r="EEE103" s="144"/>
      <c r="EEF103" s="144"/>
      <c r="EEG103" s="144"/>
      <c r="EEH103" s="144"/>
      <c r="EEI103" s="144"/>
      <c r="EEJ103" s="144"/>
      <c r="EEK103" s="144"/>
      <c r="EEL103" s="144"/>
      <c r="EEM103" s="144"/>
      <c r="EEN103" s="144"/>
      <c r="EEO103" s="144"/>
      <c r="EEP103" s="144"/>
      <c r="EEQ103" s="144"/>
      <c r="EER103" s="144"/>
      <c r="EES103" s="144"/>
      <c r="EET103" s="144"/>
      <c r="EEU103" s="144"/>
      <c r="EEV103" s="144"/>
      <c r="EEW103" s="144"/>
      <c r="EEX103" s="144"/>
      <c r="EEY103" s="144"/>
      <c r="EEZ103" s="144"/>
      <c r="EFA103" s="144"/>
      <c r="EFB103" s="144"/>
      <c r="EFC103" s="144"/>
      <c r="EFD103" s="144"/>
      <c r="EFE103" s="144"/>
      <c r="EFF103" s="144"/>
      <c r="EFG103" s="144"/>
      <c r="EFH103" s="144"/>
      <c r="EFI103" s="144"/>
      <c r="EFJ103" s="144"/>
      <c r="EFK103" s="144"/>
      <c r="EFL103" s="144"/>
      <c r="EFM103" s="144"/>
      <c r="EFN103" s="144"/>
      <c r="EFO103" s="144"/>
      <c r="EFP103" s="144"/>
      <c r="EFQ103" s="144"/>
      <c r="EFR103" s="144"/>
      <c r="EFS103" s="144"/>
      <c r="EFT103" s="144"/>
      <c r="EFU103" s="144"/>
      <c r="EFV103" s="144"/>
      <c r="EFW103" s="144"/>
      <c r="EFX103" s="144"/>
      <c r="EFY103" s="144"/>
      <c r="EFZ103" s="144"/>
      <c r="EGA103" s="144"/>
      <c r="EGB103" s="144"/>
      <c r="EGC103" s="144"/>
      <c r="EGD103" s="144"/>
      <c r="EGE103" s="144"/>
      <c r="EGF103" s="144"/>
      <c r="EGG103" s="144"/>
      <c r="EGH103" s="144"/>
      <c r="EGI103" s="144"/>
      <c r="EGJ103" s="144"/>
      <c r="EGK103" s="144"/>
      <c r="EGL103" s="144"/>
      <c r="EGM103" s="144"/>
      <c r="EGN103" s="144"/>
      <c r="EGO103" s="144"/>
      <c r="EGP103" s="144"/>
      <c r="EGQ103" s="144"/>
      <c r="EGR103" s="144"/>
      <c r="EGS103" s="144"/>
      <c r="EGT103" s="144"/>
      <c r="EGU103" s="144"/>
      <c r="EGV103" s="144"/>
      <c r="EGW103" s="144"/>
      <c r="EGX103" s="144"/>
      <c r="EGY103" s="144"/>
      <c r="EGZ103" s="144"/>
      <c r="EHA103" s="144"/>
      <c r="EHB103" s="144"/>
      <c r="EHC103" s="144"/>
      <c r="EHD103" s="144"/>
      <c r="EHE103" s="144"/>
      <c r="EHF103" s="144"/>
      <c r="EHG103" s="144"/>
      <c r="EHH103" s="144"/>
      <c r="EHI103" s="144"/>
      <c r="EHJ103" s="144"/>
      <c r="EHK103" s="144"/>
      <c r="EHL103" s="144"/>
      <c r="EHM103" s="144"/>
      <c r="EHN103" s="144"/>
      <c r="EHO103" s="144"/>
      <c r="EHP103" s="144"/>
      <c r="EHQ103" s="144"/>
      <c r="EHR103" s="144"/>
      <c r="EHS103" s="144"/>
      <c r="EHT103" s="144"/>
      <c r="EHU103" s="144"/>
      <c r="EHV103" s="144"/>
      <c r="EHW103" s="144"/>
      <c r="EHX103" s="144"/>
      <c r="EHY103" s="144"/>
      <c r="EHZ103" s="144"/>
      <c r="EIA103" s="144"/>
      <c r="EIB103" s="144"/>
      <c r="EIC103" s="144"/>
      <c r="EID103" s="144"/>
      <c r="EIE103" s="144"/>
      <c r="EIF103" s="144"/>
      <c r="EIG103" s="144"/>
      <c r="EIH103" s="144"/>
      <c r="EII103" s="144"/>
      <c r="EIJ103" s="144"/>
      <c r="EIK103" s="144"/>
      <c r="EIL103" s="144"/>
      <c r="EIM103" s="144"/>
      <c r="EIN103" s="144"/>
      <c r="EIO103" s="144"/>
      <c r="EIP103" s="144"/>
      <c r="EIQ103" s="144"/>
      <c r="EIR103" s="144"/>
      <c r="EIS103" s="144"/>
      <c r="EIT103" s="144"/>
      <c r="EIU103" s="144"/>
      <c r="EIV103" s="144"/>
      <c r="EIW103" s="144"/>
      <c r="EIX103" s="144"/>
      <c r="EIY103" s="144"/>
      <c r="EIZ103" s="144"/>
      <c r="EJA103" s="144"/>
      <c r="EJB103" s="144"/>
      <c r="EJC103" s="144"/>
      <c r="EJD103" s="144"/>
      <c r="EJE103" s="144"/>
      <c r="EJF103" s="144"/>
      <c r="EJG103" s="144"/>
      <c r="EJH103" s="144"/>
      <c r="EJI103" s="144"/>
      <c r="EJJ103" s="144"/>
      <c r="EJK103" s="144"/>
      <c r="EJL103" s="144"/>
      <c r="EJM103" s="144"/>
      <c r="EJN103" s="144"/>
      <c r="EJO103" s="144"/>
      <c r="EJP103" s="144"/>
      <c r="EJQ103" s="144"/>
      <c r="EJR103" s="144"/>
      <c r="EJS103" s="144"/>
      <c r="EJT103" s="144"/>
      <c r="EJU103" s="144"/>
      <c r="EJV103" s="144"/>
      <c r="EJW103" s="144"/>
      <c r="EJX103" s="144"/>
      <c r="EJY103" s="144"/>
      <c r="EJZ103" s="144"/>
      <c r="EKA103" s="144"/>
      <c r="EKB103" s="144"/>
      <c r="EKC103" s="144"/>
      <c r="EKD103" s="144"/>
      <c r="EKE103" s="144"/>
      <c r="EKF103" s="144"/>
      <c r="EKG103" s="144"/>
      <c r="EKH103" s="144"/>
      <c r="EKI103" s="144"/>
      <c r="EKJ103" s="144"/>
      <c r="EKK103" s="144"/>
      <c r="EKL103" s="144"/>
      <c r="EKM103" s="144"/>
      <c r="EKN103" s="144"/>
      <c r="EKO103" s="144"/>
      <c r="EKP103" s="144"/>
      <c r="EKQ103" s="144"/>
      <c r="EKR103" s="144"/>
      <c r="EKS103" s="144"/>
      <c r="EKT103" s="144"/>
      <c r="EKU103" s="144"/>
      <c r="EKV103" s="144"/>
      <c r="EKW103" s="144"/>
      <c r="EKX103" s="144"/>
      <c r="EKY103" s="144"/>
      <c r="EKZ103" s="144"/>
      <c r="ELA103" s="144"/>
      <c r="ELB103" s="144"/>
      <c r="ELC103" s="144"/>
      <c r="ELD103" s="144"/>
      <c r="ELE103" s="144"/>
      <c r="ELF103" s="144"/>
      <c r="ELG103" s="144"/>
      <c r="ELH103" s="144"/>
      <c r="ELI103" s="144"/>
      <c r="ELJ103" s="144"/>
      <c r="ELK103" s="144"/>
      <c r="ELL103" s="144"/>
      <c r="ELM103" s="144"/>
      <c r="ELN103" s="144"/>
      <c r="ELO103" s="144"/>
      <c r="ELP103" s="144"/>
      <c r="ELQ103" s="144"/>
      <c r="ELR103" s="144"/>
      <c r="ELS103" s="144"/>
      <c r="ELT103" s="144"/>
      <c r="ELU103" s="144"/>
      <c r="ELV103" s="144"/>
      <c r="ELW103" s="144"/>
      <c r="ELX103" s="144"/>
      <c r="ELY103" s="144"/>
      <c r="ELZ103" s="144"/>
      <c r="EMA103" s="144"/>
      <c r="EMB103" s="144"/>
      <c r="EMC103" s="144"/>
      <c r="EMD103" s="144"/>
      <c r="EME103" s="144"/>
      <c r="EMF103" s="144"/>
      <c r="EMG103" s="144"/>
      <c r="EMH103" s="144"/>
      <c r="EMI103" s="144"/>
      <c r="EMJ103" s="144"/>
      <c r="EMK103" s="144"/>
      <c r="EML103" s="144"/>
      <c r="EMM103" s="144"/>
      <c r="EMN103" s="144"/>
      <c r="EMO103" s="144"/>
      <c r="EMP103" s="144"/>
      <c r="EMQ103" s="144"/>
      <c r="EMR103" s="144"/>
      <c r="EMS103" s="144"/>
      <c r="EMT103" s="144"/>
      <c r="EMU103" s="144"/>
      <c r="EMV103" s="144"/>
      <c r="EMW103" s="144"/>
      <c r="EMX103" s="144"/>
      <c r="EMY103" s="144"/>
      <c r="EMZ103" s="144"/>
      <c r="ENA103" s="144"/>
      <c r="ENB103" s="144"/>
      <c r="ENC103" s="144"/>
      <c r="END103" s="144"/>
      <c r="ENE103" s="144"/>
      <c r="ENF103" s="144"/>
      <c r="ENG103" s="144"/>
      <c r="ENH103" s="144"/>
      <c r="ENI103" s="144"/>
      <c r="ENJ103" s="144"/>
      <c r="ENK103" s="144"/>
      <c r="ENL103" s="144"/>
      <c r="ENM103" s="144"/>
      <c r="ENN103" s="144"/>
      <c r="ENO103" s="144"/>
      <c r="ENP103" s="144"/>
      <c r="ENQ103" s="144"/>
      <c r="ENR103" s="144"/>
      <c r="ENS103" s="144"/>
      <c r="ENT103" s="144"/>
      <c r="ENU103" s="144"/>
      <c r="ENV103" s="144"/>
      <c r="ENW103" s="144"/>
      <c r="ENX103" s="144"/>
      <c r="ENY103" s="144"/>
      <c r="ENZ103" s="144"/>
      <c r="EOA103" s="144"/>
      <c r="EOB103" s="144"/>
      <c r="EOC103" s="144"/>
      <c r="EOD103" s="144"/>
      <c r="EOE103" s="144"/>
      <c r="EOF103" s="144"/>
      <c r="EOG103" s="144"/>
      <c r="EOH103" s="144"/>
      <c r="EOI103" s="144"/>
      <c r="EOJ103" s="144"/>
      <c r="EOK103" s="144"/>
      <c r="EOL103" s="144"/>
      <c r="EOM103" s="144"/>
      <c r="EON103" s="144"/>
      <c r="EOO103" s="144"/>
      <c r="EOP103" s="144"/>
      <c r="EOQ103" s="144"/>
      <c r="EOR103" s="144"/>
      <c r="EOS103" s="144"/>
      <c r="EOT103" s="144"/>
      <c r="EOU103" s="144"/>
      <c r="EOV103" s="144"/>
      <c r="EOW103" s="144"/>
      <c r="EOX103" s="144"/>
      <c r="EOY103" s="144"/>
      <c r="EOZ103" s="144"/>
      <c r="EPA103" s="144"/>
      <c r="EPB103" s="144"/>
      <c r="EPC103" s="144"/>
      <c r="EPD103" s="144"/>
      <c r="EPE103" s="144"/>
      <c r="EPF103" s="144"/>
      <c r="EPG103" s="144"/>
      <c r="EPH103" s="144"/>
      <c r="EPI103" s="144"/>
      <c r="EPJ103" s="144"/>
      <c r="EPK103" s="144"/>
      <c r="EPL103" s="144"/>
      <c r="EPM103" s="144"/>
      <c r="EPN103" s="144"/>
      <c r="EPO103" s="144"/>
      <c r="EPP103" s="144"/>
      <c r="EPQ103" s="144"/>
      <c r="EPR103" s="144"/>
      <c r="EPS103" s="144"/>
      <c r="EPT103" s="144"/>
      <c r="EPU103" s="144"/>
      <c r="EPV103" s="144"/>
      <c r="EPW103" s="144"/>
      <c r="EPX103" s="144"/>
      <c r="EPY103" s="144"/>
      <c r="EPZ103" s="144"/>
      <c r="EQA103" s="144"/>
      <c r="EQB103" s="144"/>
      <c r="EQC103" s="144"/>
      <c r="EQD103" s="144"/>
      <c r="EQE103" s="144"/>
      <c r="EQF103" s="144"/>
      <c r="EQG103" s="144"/>
      <c r="EQH103" s="144"/>
      <c r="EQI103" s="144"/>
      <c r="EQJ103" s="144"/>
      <c r="EQK103" s="144"/>
      <c r="EQL103" s="144"/>
      <c r="EQM103" s="144"/>
      <c r="EQN103" s="144"/>
      <c r="EQO103" s="144"/>
      <c r="EQP103" s="144"/>
      <c r="EQQ103" s="144"/>
      <c r="EQR103" s="144"/>
      <c r="EQS103" s="144"/>
      <c r="EQT103" s="144"/>
      <c r="EQU103" s="144"/>
      <c r="EQV103" s="144"/>
      <c r="EQW103" s="144"/>
      <c r="EQX103" s="144"/>
      <c r="EQY103" s="144"/>
      <c r="EQZ103" s="144"/>
      <c r="ERA103" s="144"/>
      <c r="ERB103" s="144"/>
      <c r="ERC103" s="144"/>
      <c r="ERD103" s="144"/>
      <c r="ERE103" s="144"/>
      <c r="ERF103" s="144"/>
      <c r="ERG103" s="144"/>
      <c r="ERH103" s="144"/>
      <c r="ERI103" s="144"/>
      <c r="ERJ103" s="144"/>
      <c r="ERK103" s="144"/>
      <c r="ERL103" s="144"/>
      <c r="ERM103" s="144"/>
      <c r="ERN103" s="144"/>
      <c r="ERO103" s="144"/>
      <c r="ERP103" s="144"/>
      <c r="ERQ103" s="144"/>
      <c r="ERR103" s="144"/>
      <c r="ERS103" s="144"/>
      <c r="ERT103" s="144"/>
      <c r="ERU103" s="144"/>
      <c r="ERV103" s="144"/>
      <c r="ERW103" s="144"/>
      <c r="ERX103" s="144"/>
      <c r="ERY103" s="144"/>
      <c r="ERZ103" s="144"/>
      <c r="ESA103" s="144"/>
      <c r="ESB103" s="144"/>
      <c r="ESC103" s="144"/>
      <c r="ESD103" s="144"/>
      <c r="ESE103" s="144"/>
      <c r="ESF103" s="144"/>
      <c r="ESG103" s="144"/>
      <c r="ESH103" s="144"/>
      <c r="ESI103" s="144"/>
      <c r="ESJ103" s="144"/>
      <c r="ESK103" s="144"/>
      <c r="ESL103" s="144"/>
      <c r="ESM103" s="144"/>
      <c r="ESN103" s="144"/>
      <c r="ESO103" s="144"/>
      <c r="ESP103" s="144"/>
      <c r="ESQ103" s="144"/>
      <c r="ESR103" s="144"/>
      <c r="ESS103" s="144"/>
      <c r="EST103" s="144"/>
      <c r="ESU103" s="144"/>
      <c r="ESV103" s="144"/>
      <c r="ESW103" s="144"/>
      <c r="ESX103" s="144"/>
      <c r="ESY103" s="144"/>
      <c r="ESZ103" s="144"/>
      <c r="ETA103" s="144"/>
      <c r="ETB103" s="144"/>
      <c r="ETC103" s="144"/>
      <c r="ETD103" s="144"/>
      <c r="ETE103" s="144"/>
      <c r="ETF103" s="144"/>
      <c r="ETG103" s="144"/>
      <c r="ETH103" s="144"/>
      <c r="ETI103" s="144"/>
      <c r="ETJ103" s="144"/>
      <c r="ETK103" s="144"/>
      <c r="ETL103" s="144"/>
      <c r="ETM103" s="144"/>
      <c r="ETN103" s="144"/>
      <c r="ETO103" s="144"/>
      <c r="ETP103" s="144"/>
      <c r="ETQ103" s="144"/>
      <c r="ETR103" s="144"/>
      <c r="ETS103" s="144"/>
      <c r="ETT103" s="144"/>
      <c r="ETU103" s="144"/>
      <c r="ETV103" s="144"/>
      <c r="ETW103" s="144"/>
      <c r="ETX103" s="144"/>
      <c r="ETY103" s="144"/>
      <c r="ETZ103" s="144"/>
      <c r="EUA103" s="144"/>
      <c r="EUB103" s="144"/>
      <c r="EUC103" s="144"/>
      <c r="EUD103" s="144"/>
      <c r="EUE103" s="144"/>
      <c r="EUF103" s="144"/>
      <c r="EUG103" s="144"/>
      <c r="EUH103" s="144"/>
      <c r="EUI103" s="144"/>
      <c r="EUJ103" s="144"/>
      <c r="EUK103" s="144"/>
      <c r="EUL103" s="144"/>
      <c r="EUM103" s="144"/>
      <c r="EUN103" s="144"/>
      <c r="EUO103" s="144"/>
      <c r="EUP103" s="144"/>
      <c r="EUQ103" s="144"/>
      <c r="EUR103" s="144"/>
      <c r="EUS103" s="144"/>
      <c r="EUT103" s="144"/>
      <c r="EUU103" s="144"/>
      <c r="EUV103" s="144"/>
      <c r="EUW103" s="144"/>
      <c r="EUX103" s="144"/>
      <c r="EUY103" s="144"/>
      <c r="EUZ103" s="144"/>
      <c r="EVA103" s="144"/>
      <c r="EVB103" s="144"/>
      <c r="EVC103" s="144"/>
      <c r="EVD103" s="144"/>
      <c r="EVE103" s="144"/>
      <c r="EVF103" s="144"/>
      <c r="EVG103" s="144"/>
      <c r="EVH103" s="144"/>
      <c r="EVI103" s="144"/>
      <c r="EVJ103" s="144"/>
      <c r="EVK103" s="144"/>
      <c r="EVL103" s="144"/>
      <c r="EVM103" s="144"/>
      <c r="EVN103" s="144"/>
      <c r="EVO103" s="144"/>
      <c r="EVP103" s="144"/>
      <c r="EVQ103" s="144"/>
      <c r="EVR103" s="144"/>
      <c r="EVS103" s="144"/>
      <c r="EVT103" s="144"/>
      <c r="EVU103" s="144"/>
      <c r="EVV103" s="144"/>
      <c r="EVW103" s="144"/>
      <c r="EVX103" s="144"/>
      <c r="EVY103" s="144"/>
      <c r="EVZ103" s="144"/>
      <c r="EWA103" s="144"/>
      <c r="EWB103" s="144"/>
      <c r="EWC103" s="144"/>
      <c r="EWD103" s="144"/>
      <c r="EWE103" s="144"/>
      <c r="EWF103" s="144"/>
      <c r="EWG103" s="144"/>
      <c r="EWH103" s="144"/>
      <c r="EWI103" s="144"/>
      <c r="EWJ103" s="144"/>
      <c r="EWK103" s="144"/>
      <c r="EWL103" s="144"/>
      <c r="EWM103" s="144"/>
      <c r="EWN103" s="144"/>
      <c r="EWO103" s="144"/>
      <c r="EWP103" s="144"/>
      <c r="EWQ103" s="144"/>
      <c r="EWR103" s="144"/>
      <c r="EWS103" s="144"/>
      <c r="EWT103" s="144"/>
      <c r="EWU103" s="144"/>
      <c r="EWV103" s="144"/>
      <c r="EWW103" s="144"/>
      <c r="EWX103" s="144"/>
      <c r="EWY103" s="144"/>
      <c r="EWZ103" s="144"/>
      <c r="EXA103" s="144"/>
      <c r="EXB103" s="144"/>
      <c r="EXC103" s="144"/>
      <c r="EXD103" s="144"/>
      <c r="EXE103" s="144"/>
      <c r="EXF103" s="144"/>
      <c r="EXG103" s="144"/>
      <c r="EXH103" s="144"/>
      <c r="EXI103" s="144"/>
      <c r="EXJ103" s="144"/>
      <c r="EXK103" s="144"/>
      <c r="EXL103" s="144"/>
      <c r="EXM103" s="144"/>
      <c r="EXN103" s="144"/>
      <c r="EXO103" s="144"/>
      <c r="EXP103" s="144"/>
      <c r="EXQ103" s="144"/>
      <c r="EXR103" s="144"/>
      <c r="EXS103" s="144"/>
      <c r="EXT103" s="144"/>
      <c r="EXU103" s="144"/>
      <c r="EXV103" s="144"/>
      <c r="EXW103" s="144"/>
      <c r="EXX103" s="144"/>
      <c r="EXY103" s="144"/>
      <c r="EXZ103" s="144"/>
      <c r="EYA103" s="144"/>
      <c r="EYB103" s="144"/>
      <c r="EYC103" s="144"/>
      <c r="EYD103" s="144"/>
      <c r="EYE103" s="144"/>
      <c r="EYF103" s="144"/>
      <c r="EYG103" s="144"/>
      <c r="EYH103" s="144"/>
      <c r="EYI103" s="144"/>
      <c r="EYJ103" s="144"/>
      <c r="EYK103" s="144"/>
      <c r="EYL103" s="144"/>
      <c r="EYM103" s="144"/>
      <c r="EYN103" s="144"/>
      <c r="EYO103" s="144"/>
      <c r="EYP103" s="144"/>
      <c r="EYQ103" s="144"/>
      <c r="EYR103" s="144"/>
      <c r="EYS103" s="144"/>
      <c r="EYT103" s="144"/>
      <c r="EYU103" s="144"/>
      <c r="EYV103" s="144"/>
      <c r="EYW103" s="144"/>
      <c r="EYX103" s="144"/>
      <c r="EYY103" s="144"/>
      <c r="EYZ103" s="144"/>
      <c r="EZA103" s="144"/>
      <c r="EZB103" s="144"/>
      <c r="EZC103" s="144"/>
      <c r="EZD103" s="144"/>
      <c r="EZE103" s="144"/>
      <c r="EZF103" s="144"/>
      <c r="EZG103" s="144"/>
      <c r="EZH103" s="144"/>
      <c r="EZI103" s="144"/>
      <c r="EZJ103" s="144"/>
      <c r="EZK103" s="144"/>
      <c r="EZL103" s="144"/>
      <c r="EZM103" s="144"/>
      <c r="EZN103" s="144"/>
      <c r="EZO103" s="144"/>
      <c r="EZP103" s="144"/>
      <c r="EZQ103" s="144"/>
      <c r="EZR103" s="144"/>
      <c r="EZS103" s="144"/>
      <c r="EZT103" s="144"/>
      <c r="EZU103" s="144"/>
      <c r="EZV103" s="144"/>
      <c r="EZW103" s="144"/>
      <c r="EZX103" s="144"/>
      <c r="EZY103" s="144"/>
      <c r="EZZ103" s="144"/>
      <c r="FAA103" s="144"/>
      <c r="FAB103" s="144"/>
      <c r="FAC103" s="144"/>
      <c r="FAD103" s="144"/>
      <c r="FAE103" s="144"/>
      <c r="FAF103" s="144"/>
      <c r="FAG103" s="144"/>
      <c r="FAH103" s="144"/>
      <c r="FAI103" s="144"/>
      <c r="FAJ103" s="144"/>
      <c r="FAK103" s="144"/>
      <c r="FAL103" s="144"/>
      <c r="FAM103" s="144"/>
      <c r="FAN103" s="144"/>
      <c r="FAO103" s="144"/>
      <c r="FAP103" s="144"/>
      <c r="FAQ103" s="144"/>
      <c r="FAR103" s="144"/>
      <c r="FAS103" s="144"/>
      <c r="FAT103" s="144"/>
      <c r="FAU103" s="144"/>
      <c r="FAV103" s="144"/>
      <c r="FAW103" s="144"/>
      <c r="FAX103" s="144"/>
      <c r="FAY103" s="144"/>
      <c r="FAZ103" s="144"/>
      <c r="FBA103" s="144"/>
      <c r="FBB103" s="144"/>
      <c r="FBC103" s="144"/>
      <c r="FBD103" s="144"/>
      <c r="FBE103" s="144"/>
      <c r="FBF103" s="144"/>
      <c r="FBG103" s="144"/>
      <c r="FBH103" s="144"/>
      <c r="FBI103" s="144"/>
      <c r="FBJ103" s="144"/>
      <c r="FBK103" s="144"/>
      <c r="FBL103" s="144"/>
      <c r="FBM103" s="144"/>
      <c r="FBN103" s="144"/>
      <c r="FBO103" s="144"/>
      <c r="FBP103" s="144"/>
      <c r="FBQ103" s="144"/>
      <c r="FBR103" s="144"/>
      <c r="FBS103" s="144"/>
      <c r="FBT103" s="144"/>
      <c r="FBU103" s="144"/>
      <c r="FBV103" s="144"/>
      <c r="FBW103" s="144"/>
      <c r="FBX103" s="144"/>
      <c r="FBY103" s="144"/>
      <c r="FBZ103" s="144"/>
      <c r="FCA103" s="144"/>
      <c r="FCB103" s="144"/>
      <c r="FCC103" s="144"/>
      <c r="FCD103" s="144"/>
      <c r="FCE103" s="144"/>
      <c r="FCF103" s="144"/>
      <c r="FCG103" s="144"/>
      <c r="FCH103" s="144"/>
      <c r="FCI103" s="144"/>
      <c r="FCJ103" s="144"/>
      <c r="FCK103" s="144"/>
      <c r="FCL103" s="144"/>
      <c r="FCM103" s="144"/>
      <c r="FCN103" s="144"/>
      <c r="FCO103" s="144"/>
      <c r="FCP103" s="144"/>
      <c r="FCQ103" s="144"/>
      <c r="FCR103" s="144"/>
      <c r="FCS103" s="144"/>
      <c r="FCT103" s="144"/>
      <c r="FCU103" s="144"/>
      <c r="FCV103" s="144"/>
      <c r="FCW103" s="144"/>
      <c r="FCX103" s="144"/>
      <c r="FCY103" s="144"/>
      <c r="FCZ103" s="144"/>
      <c r="FDA103" s="144"/>
      <c r="FDB103" s="144"/>
      <c r="FDC103" s="144"/>
      <c r="FDD103" s="144"/>
      <c r="FDE103" s="144"/>
      <c r="FDF103" s="144"/>
      <c r="FDG103" s="144"/>
      <c r="FDH103" s="144"/>
      <c r="FDI103" s="144"/>
      <c r="FDJ103" s="144"/>
      <c r="FDK103" s="144"/>
      <c r="FDL103" s="144"/>
      <c r="FDM103" s="144"/>
      <c r="FDN103" s="144"/>
      <c r="FDO103" s="144"/>
      <c r="FDP103" s="144"/>
      <c r="FDQ103" s="144"/>
      <c r="FDR103" s="144"/>
      <c r="FDS103" s="144"/>
      <c r="FDT103" s="144"/>
      <c r="FDU103" s="144"/>
      <c r="FDV103" s="144"/>
      <c r="FDW103" s="144"/>
      <c r="FDX103" s="144"/>
      <c r="FDY103" s="144"/>
      <c r="FDZ103" s="144"/>
      <c r="FEA103" s="144"/>
      <c r="FEB103" s="144"/>
      <c r="FEC103" s="144"/>
      <c r="FED103" s="144"/>
      <c r="FEE103" s="144"/>
      <c r="FEF103" s="144"/>
      <c r="FEG103" s="144"/>
      <c r="FEH103" s="144"/>
      <c r="FEI103" s="144"/>
      <c r="FEJ103" s="144"/>
      <c r="FEK103" s="144"/>
      <c r="FEL103" s="144"/>
      <c r="FEM103" s="144"/>
      <c r="FEN103" s="144"/>
      <c r="FEO103" s="144"/>
      <c r="FEP103" s="144"/>
      <c r="FEQ103" s="144"/>
      <c r="FER103" s="144"/>
      <c r="FES103" s="144"/>
      <c r="FET103" s="144"/>
      <c r="FEU103" s="144"/>
      <c r="FEV103" s="144"/>
      <c r="FEW103" s="144"/>
      <c r="FEX103" s="144"/>
      <c r="FEY103" s="144"/>
      <c r="FEZ103" s="144"/>
      <c r="FFA103" s="144"/>
      <c r="FFB103" s="144"/>
      <c r="FFC103" s="144"/>
      <c r="FFD103" s="144"/>
      <c r="FFE103" s="144"/>
      <c r="FFF103" s="144"/>
      <c r="FFG103" s="144"/>
      <c r="FFH103" s="144"/>
      <c r="FFI103" s="144"/>
      <c r="FFJ103" s="144"/>
      <c r="FFK103" s="144"/>
      <c r="FFL103" s="144"/>
      <c r="FFM103" s="144"/>
      <c r="FFN103" s="144"/>
      <c r="FFO103" s="144"/>
      <c r="FFP103" s="144"/>
      <c r="FFQ103" s="144"/>
      <c r="FFR103" s="144"/>
      <c r="FFS103" s="144"/>
      <c r="FFT103" s="144"/>
      <c r="FFU103" s="144"/>
      <c r="FFV103" s="144"/>
      <c r="FFW103" s="144"/>
      <c r="FFX103" s="144"/>
      <c r="FFY103" s="144"/>
      <c r="FFZ103" s="144"/>
      <c r="FGA103" s="144"/>
      <c r="FGB103" s="144"/>
      <c r="FGC103" s="144"/>
      <c r="FGD103" s="144"/>
      <c r="FGE103" s="144"/>
      <c r="FGF103" s="144"/>
      <c r="FGG103" s="144"/>
      <c r="FGH103" s="144"/>
      <c r="FGI103" s="144"/>
      <c r="FGJ103" s="144"/>
      <c r="FGK103" s="144"/>
      <c r="FGL103" s="144"/>
      <c r="FGM103" s="144"/>
      <c r="FGN103" s="144"/>
      <c r="FGO103" s="144"/>
      <c r="FGP103" s="144"/>
      <c r="FGQ103" s="144"/>
      <c r="FGR103" s="144"/>
      <c r="FGS103" s="144"/>
      <c r="FGT103" s="144"/>
      <c r="FGU103" s="144"/>
      <c r="FGV103" s="144"/>
      <c r="FGW103" s="144"/>
      <c r="FGX103" s="144"/>
      <c r="FGY103" s="144"/>
      <c r="FGZ103" s="144"/>
      <c r="FHA103" s="144"/>
      <c r="FHB103" s="144"/>
      <c r="FHC103" s="144"/>
      <c r="FHD103" s="144"/>
      <c r="FHE103" s="144"/>
      <c r="FHF103" s="144"/>
      <c r="FHG103" s="144"/>
      <c r="FHH103" s="144"/>
      <c r="FHI103" s="144"/>
      <c r="FHJ103" s="144"/>
      <c r="FHK103" s="144"/>
      <c r="FHL103" s="144"/>
      <c r="FHM103" s="144"/>
      <c r="FHN103" s="144"/>
      <c r="FHO103" s="144"/>
      <c r="FHP103" s="144"/>
      <c r="FHQ103" s="144"/>
      <c r="FHR103" s="144"/>
      <c r="FHS103" s="144"/>
      <c r="FHT103" s="144"/>
      <c r="FHU103" s="144"/>
      <c r="FHV103" s="144"/>
      <c r="FHW103" s="144"/>
      <c r="FHX103" s="144"/>
      <c r="FHY103" s="144"/>
      <c r="FHZ103" s="144"/>
      <c r="FIA103" s="144"/>
      <c r="FIB103" s="144"/>
      <c r="FIC103" s="144"/>
      <c r="FID103" s="144"/>
      <c r="FIE103" s="144"/>
      <c r="FIF103" s="144"/>
      <c r="FIG103" s="144"/>
      <c r="FIH103" s="144"/>
      <c r="FII103" s="144"/>
      <c r="FIJ103" s="144"/>
      <c r="FIK103" s="144"/>
      <c r="FIL103" s="144"/>
      <c r="FIM103" s="144"/>
      <c r="FIN103" s="144"/>
      <c r="FIO103" s="144"/>
      <c r="FIP103" s="144"/>
      <c r="FIQ103" s="144"/>
      <c r="FIR103" s="144"/>
      <c r="FIS103" s="144"/>
      <c r="FIT103" s="144"/>
      <c r="FIU103" s="144"/>
      <c r="FIV103" s="144"/>
      <c r="FIW103" s="144"/>
      <c r="FIX103" s="144"/>
      <c r="FIY103" s="144"/>
      <c r="FIZ103" s="144"/>
      <c r="FJA103" s="144"/>
      <c r="FJB103" s="144"/>
      <c r="FJC103" s="144"/>
      <c r="FJD103" s="144"/>
      <c r="FJE103" s="144"/>
      <c r="FJF103" s="144"/>
      <c r="FJG103" s="144"/>
      <c r="FJH103" s="144"/>
      <c r="FJI103" s="144"/>
      <c r="FJJ103" s="144"/>
      <c r="FJK103" s="144"/>
      <c r="FJL103" s="144"/>
      <c r="FJM103" s="144"/>
      <c r="FJN103" s="144"/>
      <c r="FJO103" s="144"/>
      <c r="FJP103" s="144"/>
      <c r="FJQ103" s="144"/>
      <c r="FJR103" s="144"/>
      <c r="FJS103" s="144"/>
      <c r="FJT103" s="144"/>
      <c r="FJU103" s="144"/>
      <c r="FJV103" s="144"/>
      <c r="FJW103" s="144"/>
      <c r="FJX103" s="144"/>
      <c r="FJY103" s="144"/>
      <c r="FJZ103" s="144"/>
      <c r="FKA103" s="144"/>
      <c r="FKB103" s="144"/>
      <c r="FKC103" s="144"/>
      <c r="FKD103" s="144"/>
      <c r="FKE103" s="144"/>
      <c r="FKF103" s="144"/>
      <c r="FKG103" s="144"/>
      <c r="FKH103" s="144"/>
      <c r="FKI103" s="144"/>
      <c r="FKJ103" s="144"/>
      <c r="FKK103" s="144"/>
      <c r="FKL103" s="144"/>
      <c r="FKM103" s="144"/>
      <c r="FKN103" s="144"/>
      <c r="FKO103" s="144"/>
      <c r="FKP103" s="144"/>
      <c r="FKQ103" s="144"/>
      <c r="FKR103" s="144"/>
      <c r="FKS103" s="144"/>
      <c r="FKT103" s="144"/>
      <c r="FKU103" s="144"/>
      <c r="FKV103" s="144"/>
      <c r="FKW103" s="144"/>
      <c r="FKX103" s="144"/>
      <c r="FKY103" s="144"/>
      <c r="FKZ103" s="144"/>
      <c r="FLA103" s="144"/>
      <c r="FLB103" s="144"/>
      <c r="FLC103" s="144"/>
      <c r="FLD103" s="144"/>
      <c r="FLE103" s="144"/>
      <c r="FLF103" s="144"/>
      <c r="FLG103" s="144"/>
      <c r="FLH103" s="144"/>
      <c r="FLI103" s="144"/>
      <c r="FLJ103" s="144"/>
      <c r="FLK103" s="144"/>
      <c r="FLL103" s="144"/>
      <c r="FLM103" s="144"/>
      <c r="FLN103" s="144"/>
      <c r="FLO103" s="144"/>
      <c r="FLP103" s="144"/>
      <c r="FLQ103" s="144"/>
      <c r="FLR103" s="144"/>
      <c r="FLS103" s="144"/>
      <c r="FLT103" s="144"/>
      <c r="FLU103" s="144"/>
      <c r="FLV103" s="144"/>
      <c r="FLW103" s="144"/>
      <c r="FLX103" s="144"/>
      <c r="FLY103" s="144"/>
      <c r="FLZ103" s="144"/>
      <c r="FMA103" s="144"/>
      <c r="FMB103" s="144"/>
      <c r="FMC103" s="144"/>
      <c r="FMD103" s="144"/>
      <c r="FME103" s="144"/>
      <c r="FMF103" s="144"/>
      <c r="FMG103" s="144"/>
      <c r="FMH103" s="144"/>
      <c r="FMI103" s="144"/>
      <c r="FMJ103" s="144"/>
      <c r="FMK103" s="144"/>
      <c r="FML103" s="144"/>
      <c r="FMM103" s="144"/>
      <c r="FMN103" s="144"/>
      <c r="FMO103" s="144"/>
      <c r="FMP103" s="144"/>
      <c r="FMQ103" s="144"/>
      <c r="FMR103" s="144"/>
      <c r="FMS103" s="144"/>
      <c r="FMT103" s="144"/>
      <c r="FMU103" s="144"/>
      <c r="FMV103" s="144"/>
      <c r="FMW103" s="144"/>
      <c r="FMX103" s="144"/>
      <c r="FMY103" s="144"/>
      <c r="FMZ103" s="144"/>
      <c r="FNA103" s="144"/>
      <c r="FNB103" s="144"/>
      <c r="FNC103" s="144"/>
      <c r="FND103" s="144"/>
      <c r="FNE103" s="144"/>
      <c r="FNF103" s="144"/>
      <c r="FNG103" s="144"/>
      <c r="FNH103" s="144"/>
      <c r="FNI103" s="144"/>
      <c r="FNJ103" s="144"/>
      <c r="FNK103" s="144"/>
      <c r="FNL103" s="144"/>
      <c r="FNM103" s="144"/>
      <c r="FNN103" s="144"/>
      <c r="FNO103" s="144"/>
      <c r="FNP103" s="144"/>
      <c r="FNQ103" s="144"/>
      <c r="FNR103" s="144"/>
      <c r="FNS103" s="144"/>
      <c r="FNT103" s="144"/>
      <c r="FNU103" s="144"/>
      <c r="FNV103" s="144"/>
      <c r="FNW103" s="144"/>
      <c r="FNX103" s="144"/>
      <c r="FNY103" s="144"/>
      <c r="FNZ103" s="144"/>
      <c r="FOA103" s="144"/>
      <c r="FOB103" s="144"/>
      <c r="FOC103" s="144"/>
      <c r="FOD103" s="144"/>
      <c r="FOE103" s="144"/>
      <c r="FOF103" s="144"/>
      <c r="FOG103" s="144"/>
      <c r="FOH103" s="144"/>
      <c r="FOI103" s="144"/>
      <c r="FOJ103" s="144"/>
      <c r="FOK103" s="144"/>
      <c r="FOL103" s="144"/>
      <c r="FOM103" s="144"/>
      <c r="FON103" s="144"/>
      <c r="FOO103" s="144"/>
      <c r="FOP103" s="144"/>
      <c r="FOQ103" s="144"/>
      <c r="FOR103" s="144"/>
      <c r="FOS103" s="144"/>
      <c r="FOT103" s="144"/>
      <c r="FOU103" s="144"/>
      <c r="FOV103" s="144"/>
      <c r="FOW103" s="144"/>
      <c r="FOX103" s="144"/>
      <c r="FOY103" s="144"/>
      <c r="FOZ103" s="144"/>
      <c r="FPA103" s="144"/>
      <c r="FPB103" s="144"/>
      <c r="FPC103" s="144"/>
      <c r="FPD103" s="144"/>
      <c r="FPE103" s="144"/>
      <c r="FPF103" s="144"/>
      <c r="FPG103" s="144"/>
      <c r="FPH103" s="144"/>
      <c r="FPI103" s="144"/>
      <c r="FPJ103" s="144"/>
      <c r="FPK103" s="144"/>
      <c r="FPL103" s="144"/>
      <c r="FPM103" s="144"/>
      <c r="FPN103" s="144"/>
      <c r="FPO103" s="144"/>
      <c r="FPP103" s="144"/>
      <c r="FPQ103" s="144"/>
      <c r="FPR103" s="144"/>
      <c r="FPS103" s="144"/>
      <c r="FPT103" s="144"/>
      <c r="FPU103" s="144"/>
      <c r="FPV103" s="144"/>
      <c r="FPW103" s="144"/>
      <c r="FPX103" s="144"/>
      <c r="FPY103" s="144"/>
      <c r="FPZ103" s="144"/>
      <c r="FQA103" s="144"/>
      <c r="FQB103" s="144"/>
      <c r="FQC103" s="144"/>
      <c r="FQD103" s="144"/>
      <c r="FQE103" s="144"/>
      <c r="FQF103" s="144"/>
      <c r="FQG103" s="144"/>
      <c r="FQH103" s="144"/>
      <c r="FQI103" s="144"/>
      <c r="FQJ103" s="144"/>
      <c r="FQK103" s="144"/>
      <c r="FQL103" s="144"/>
      <c r="FQM103" s="144"/>
      <c r="FQN103" s="144"/>
      <c r="FQO103" s="144"/>
      <c r="FQP103" s="144"/>
      <c r="FQQ103" s="144"/>
      <c r="FQR103" s="144"/>
      <c r="FQS103" s="144"/>
      <c r="FQT103" s="144"/>
      <c r="FQU103" s="144"/>
      <c r="FQV103" s="144"/>
      <c r="FQW103" s="144"/>
      <c r="FQX103" s="144"/>
      <c r="FQY103" s="144"/>
      <c r="FQZ103" s="144"/>
      <c r="FRA103" s="144"/>
      <c r="FRB103" s="144"/>
      <c r="FRC103" s="144"/>
      <c r="FRD103" s="144"/>
      <c r="FRE103" s="144"/>
      <c r="FRF103" s="144"/>
      <c r="FRG103" s="144"/>
      <c r="FRH103" s="144"/>
      <c r="FRI103" s="144"/>
      <c r="FRJ103" s="144"/>
      <c r="FRK103" s="144"/>
      <c r="FRL103" s="144"/>
      <c r="FRM103" s="144"/>
      <c r="FRN103" s="144"/>
      <c r="FRO103" s="144"/>
      <c r="FRP103" s="144"/>
      <c r="FRQ103" s="144"/>
      <c r="FRR103" s="144"/>
      <c r="FRS103" s="144"/>
      <c r="FRT103" s="144"/>
      <c r="FRU103" s="144"/>
      <c r="FRV103" s="144"/>
      <c r="FRW103" s="144"/>
      <c r="FRX103" s="144"/>
      <c r="FRY103" s="144"/>
      <c r="FRZ103" s="144"/>
      <c r="FSA103" s="144"/>
      <c r="FSB103" s="144"/>
      <c r="FSC103" s="144"/>
      <c r="FSD103" s="144"/>
      <c r="FSE103" s="144"/>
      <c r="FSF103" s="144"/>
      <c r="FSG103" s="144"/>
      <c r="FSH103" s="144"/>
      <c r="FSI103" s="144"/>
      <c r="FSJ103" s="144"/>
      <c r="FSK103" s="144"/>
      <c r="FSL103" s="144"/>
      <c r="FSM103" s="144"/>
      <c r="FSN103" s="144"/>
      <c r="FSO103" s="144"/>
      <c r="FSP103" s="144"/>
      <c r="FSQ103" s="144"/>
      <c r="FSR103" s="144"/>
      <c r="FSS103" s="144"/>
      <c r="FST103" s="144"/>
      <c r="FSU103" s="144"/>
      <c r="FSV103" s="144"/>
      <c r="FSW103" s="144"/>
      <c r="FSX103" s="144"/>
      <c r="FSY103" s="144"/>
      <c r="FSZ103" s="144"/>
      <c r="FTA103" s="144"/>
      <c r="FTB103" s="144"/>
      <c r="FTC103" s="144"/>
      <c r="FTD103" s="144"/>
      <c r="FTE103" s="144"/>
      <c r="FTF103" s="144"/>
      <c r="FTG103" s="144"/>
      <c r="FTH103" s="144"/>
      <c r="FTI103" s="144"/>
      <c r="FTJ103" s="144"/>
      <c r="FTK103" s="144"/>
      <c r="FTL103" s="144"/>
      <c r="FTM103" s="144"/>
      <c r="FTN103" s="144"/>
      <c r="FTO103" s="144"/>
      <c r="FTP103" s="144"/>
      <c r="FTQ103" s="144"/>
      <c r="FTR103" s="144"/>
      <c r="FTS103" s="144"/>
      <c r="FTT103" s="144"/>
      <c r="FTU103" s="144"/>
      <c r="FTV103" s="144"/>
      <c r="FTW103" s="144"/>
      <c r="FTX103" s="144"/>
      <c r="FTY103" s="144"/>
      <c r="FTZ103" s="144"/>
      <c r="FUA103" s="144"/>
      <c r="FUB103" s="144"/>
      <c r="FUC103" s="144"/>
      <c r="FUD103" s="144"/>
      <c r="FUE103" s="144"/>
      <c r="FUF103" s="144"/>
      <c r="FUG103" s="144"/>
      <c r="FUH103" s="144"/>
      <c r="FUI103" s="144"/>
      <c r="FUJ103" s="144"/>
      <c r="FUK103" s="144"/>
      <c r="FUL103" s="144"/>
      <c r="FUM103" s="144"/>
      <c r="FUN103" s="144"/>
      <c r="FUO103" s="144"/>
      <c r="FUP103" s="144"/>
      <c r="FUQ103" s="144"/>
      <c r="FUR103" s="144"/>
      <c r="FUS103" s="144"/>
      <c r="FUT103" s="144"/>
      <c r="FUU103" s="144"/>
      <c r="FUV103" s="144"/>
      <c r="FUW103" s="144"/>
      <c r="FUX103" s="144"/>
      <c r="FUY103" s="144"/>
      <c r="FUZ103" s="144"/>
      <c r="FVA103" s="144"/>
      <c r="FVB103" s="144"/>
      <c r="FVC103" s="144"/>
      <c r="FVD103" s="144"/>
      <c r="FVE103" s="144"/>
      <c r="FVF103" s="144"/>
      <c r="FVG103" s="144"/>
      <c r="FVH103" s="144"/>
      <c r="FVI103" s="144"/>
      <c r="FVJ103" s="144"/>
      <c r="FVK103" s="144"/>
      <c r="FVL103" s="144"/>
      <c r="FVM103" s="144"/>
      <c r="FVN103" s="144"/>
      <c r="FVO103" s="144"/>
      <c r="FVP103" s="144"/>
      <c r="FVQ103" s="144"/>
      <c r="FVR103" s="144"/>
      <c r="FVS103" s="144"/>
      <c r="FVT103" s="144"/>
      <c r="FVU103" s="144"/>
      <c r="FVV103" s="144"/>
      <c r="FVW103" s="144"/>
      <c r="FVX103" s="144"/>
      <c r="FVY103" s="144"/>
      <c r="FVZ103" s="144"/>
      <c r="FWA103" s="144"/>
      <c r="FWB103" s="144"/>
      <c r="FWC103" s="144"/>
      <c r="FWD103" s="144"/>
      <c r="FWE103" s="144"/>
      <c r="FWF103" s="144"/>
      <c r="FWG103" s="144"/>
      <c r="FWH103" s="144"/>
      <c r="FWI103" s="144"/>
      <c r="FWJ103" s="144"/>
      <c r="FWK103" s="144"/>
      <c r="FWL103" s="144"/>
      <c r="FWM103" s="144"/>
      <c r="FWN103" s="144"/>
      <c r="FWO103" s="144"/>
      <c r="FWP103" s="144"/>
      <c r="FWQ103" s="144"/>
      <c r="FWR103" s="144"/>
      <c r="FWS103" s="144"/>
      <c r="FWT103" s="144"/>
      <c r="FWU103" s="144"/>
      <c r="FWV103" s="144"/>
      <c r="FWW103" s="144"/>
      <c r="FWX103" s="144"/>
      <c r="FWY103" s="144"/>
      <c r="FWZ103" s="144"/>
      <c r="FXA103" s="144"/>
      <c r="FXB103" s="144"/>
      <c r="FXC103" s="144"/>
      <c r="FXD103" s="144"/>
      <c r="FXE103" s="144"/>
      <c r="FXF103" s="144"/>
      <c r="FXG103" s="144"/>
      <c r="FXH103" s="144"/>
      <c r="FXI103" s="144"/>
      <c r="FXJ103" s="144"/>
      <c r="FXK103" s="144"/>
      <c r="FXL103" s="144"/>
      <c r="FXM103" s="144"/>
      <c r="FXN103" s="144"/>
      <c r="FXO103" s="144"/>
      <c r="FXP103" s="144"/>
      <c r="FXQ103" s="144"/>
      <c r="FXR103" s="144"/>
      <c r="FXS103" s="144"/>
      <c r="FXT103" s="144"/>
      <c r="FXU103" s="144"/>
      <c r="FXV103" s="144"/>
      <c r="FXW103" s="144"/>
      <c r="FXX103" s="144"/>
      <c r="FXY103" s="144"/>
      <c r="FXZ103" s="144"/>
      <c r="FYA103" s="144"/>
      <c r="FYB103" s="144"/>
      <c r="FYC103" s="144"/>
      <c r="FYD103" s="144"/>
      <c r="FYE103" s="144"/>
      <c r="FYF103" s="144"/>
      <c r="FYG103" s="144"/>
      <c r="FYH103" s="144"/>
      <c r="FYI103" s="144"/>
      <c r="FYJ103" s="144"/>
      <c r="FYK103" s="144"/>
      <c r="FYL103" s="144"/>
      <c r="FYM103" s="144"/>
      <c r="FYN103" s="144"/>
      <c r="FYO103" s="144"/>
      <c r="FYP103" s="144"/>
      <c r="FYQ103" s="144"/>
      <c r="FYR103" s="144"/>
      <c r="FYS103" s="144"/>
      <c r="FYT103" s="144"/>
      <c r="FYU103" s="144"/>
      <c r="FYV103" s="144"/>
      <c r="FYW103" s="144"/>
      <c r="FYX103" s="144"/>
      <c r="FYY103" s="144"/>
      <c r="FYZ103" s="144"/>
      <c r="FZA103" s="144"/>
      <c r="FZB103" s="144"/>
      <c r="FZC103" s="144"/>
      <c r="FZD103" s="144"/>
      <c r="FZE103" s="144"/>
      <c r="FZF103" s="144"/>
      <c r="FZG103" s="144"/>
      <c r="FZH103" s="144"/>
      <c r="FZI103" s="144"/>
      <c r="FZJ103" s="144"/>
      <c r="FZK103" s="144"/>
      <c r="FZL103" s="144"/>
      <c r="FZM103" s="144"/>
      <c r="FZN103" s="144"/>
      <c r="FZO103" s="144"/>
      <c r="FZP103" s="144"/>
      <c r="FZQ103" s="144"/>
      <c r="FZR103" s="144"/>
      <c r="FZS103" s="144"/>
      <c r="FZT103" s="144"/>
      <c r="FZU103" s="144"/>
      <c r="FZV103" s="144"/>
      <c r="FZW103" s="144"/>
      <c r="FZX103" s="144"/>
      <c r="FZY103" s="144"/>
      <c r="FZZ103" s="144"/>
      <c r="GAA103" s="144"/>
      <c r="GAB103" s="144"/>
      <c r="GAC103" s="144"/>
      <c r="GAD103" s="144"/>
      <c r="GAE103" s="144"/>
      <c r="GAF103" s="144"/>
      <c r="GAG103" s="144"/>
      <c r="GAH103" s="144"/>
      <c r="GAI103" s="144"/>
      <c r="GAJ103" s="144"/>
      <c r="GAK103" s="144"/>
      <c r="GAL103" s="144"/>
      <c r="GAM103" s="144"/>
      <c r="GAN103" s="144"/>
      <c r="GAO103" s="144"/>
      <c r="GAP103" s="144"/>
      <c r="GAQ103" s="144"/>
      <c r="GAR103" s="144"/>
      <c r="GAS103" s="144"/>
      <c r="GAT103" s="144"/>
      <c r="GAU103" s="144"/>
      <c r="GAV103" s="144"/>
      <c r="GAW103" s="144"/>
      <c r="GAX103" s="144"/>
      <c r="GAY103" s="144"/>
      <c r="GAZ103" s="144"/>
      <c r="GBA103" s="144"/>
      <c r="GBB103" s="144"/>
      <c r="GBC103" s="144"/>
      <c r="GBD103" s="144"/>
      <c r="GBE103" s="144"/>
      <c r="GBF103" s="144"/>
      <c r="GBG103" s="144"/>
      <c r="GBH103" s="144"/>
      <c r="GBI103" s="144"/>
      <c r="GBJ103" s="144"/>
      <c r="GBK103" s="144"/>
      <c r="GBL103" s="144"/>
      <c r="GBM103" s="144"/>
      <c r="GBN103" s="144"/>
      <c r="GBO103" s="144"/>
      <c r="GBP103" s="144"/>
      <c r="GBQ103" s="144"/>
      <c r="GBR103" s="144"/>
      <c r="GBS103" s="144"/>
      <c r="GBT103" s="144"/>
      <c r="GBU103" s="144"/>
      <c r="GBV103" s="144"/>
      <c r="GBW103" s="144"/>
      <c r="GBX103" s="144"/>
      <c r="GBY103" s="144"/>
      <c r="GBZ103" s="144"/>
      <c r="GCA103" s="144"/>
      <c r="GCB103" s="144"/>
      <c r="GCC103" s="144"/>
      <c r="GCD103" s="144"/>
      <c r="GCE103" s="144"/>
      <c r="GCF103" s="144"/>
      <c r="GCG103" s="144"/>
      <c r="GCH103" s="144"/>
      <c r="GCI103" s="144"/>
      <c r="GCJ103" s="144"/>
      <c r="GCK103" s="144"/>
      <c r="GCL103" s="144"/>
      <c r="GCM103" s="144"/>
      <c r="GCN103" s="144"/>
      <c r="GCO103" s="144"/>
      <c r="GCP103" s="144"/>
      <c r="GCQ103" s="144"/>
      <c r="GCR103" s="144"/>
      <c r="GCS103" s="144"/>
      <c r="GCT103" s="144"/>
      <c r="GCU103" s="144"/>
      <c r="GCV103" s="144"/>
      <c r="GCW103" s="144"/>
      <c r="GCX103" s="144"/>
      <c r="GCY103" s="144"/>
      <c r="GCZ103" s="144"/>
      <c r="GDA103" s="144"/>
      <c r="GDB103" s="144"/>
      <c r="GDC103" s="144"/>
      <c r="GDD103" s="144"/>
      <c r="GDE103" s="144"/>
      <c r="GDF103" s="144"/>
      <c r="GDG103" s="144"/>
      <c r="GDH103" s="144"/>
      <c r="GDI103" s="144"/>
      <c r="GDJ103" s="144"/>
      <c r="GDK103" s="144"/>
      <c r="GDL103" s="144"/>
      <c r="GDM103" s="144"/>
      <c r="GDN103" s="144"/>
      <c r="GDO103" s="144"/>
      <c r="GDP103" s="144"/>
      <c r="GDQ103" s="144"/>
      <c r="GDR103" s="144"/>
      <c r="GDS103" s="144"/>
      <c r="GDT103" s="144"/>
      <c r="GDU103" s="144"/>
      <c r="GDV103" s="144"/>
      <c r="GDW103" s="144"/>
      <c r="GDX103" s="144"/>
      <c r="GDY103" s="144"/>
      <c r="GDZ103" s="144"/>
      <c r="GEA103" s="144"/>
      <c r="GEB103" s="144"/>
      <c r="GEC103" s="144"/>
      <c r="GED103" s="144"/>
      <c r="GEE103" s="144"/>
      <c r="GEF103" s="144"/>
      <c r="GEG103" s="144"/>
      <c r="GEH103" s="144"/>
      <c r="GEI103" s="144"/>
      <c r="GEJ103" s="144"/>
      <c r="GEK103" s="144"/>
      <c r="GEL103" s="144"/>
      <c r="GEM103" s="144"/>
      <c r="GEN103" s="144"/>
      <c r="GEO103" s="144"/>
      <c r="GEP103" s="144"/>
      <c r="GEQ103" s="144"/>
      <c r="GER103" s="144"/>
      <c r="GES103" s="144"/>
      <c r="GET103" s="144"/>
      <c r="GEU103" s="144"/>
      <c r="GEV103" s="144"/>
      <c r="GEW103" s="144"/>
      <c r="GEX103" s="144"/>
      <c r="GEY103" s="144"/>
      <c r="GEZ103" s="144"/>
      <c r="GFA103" s="144"/>
      <c r="GFB103" s="144"/>
      <c r="GFC103" s="144"/>
      <c r="GFD103" s="144"/>
      <c r="GFE103" s="144"/>
      <c r="GFF103" s="144"/>
      <c r="GFG103" s="144"/>
      <c r="GFH103" s="144"/>
      <c r="GFI103" s="144"/>
      <c r="GFJ103" s="144"/>
      <c r="GFK103" s="144"/>
      <c r="GFL103" s="144"/>
      <c r="GFM103" s="144"/>
      <c r="GFN103" s="144"/>
      <c r="GFO103" s="144"/>
      <c r="GFP103" s="144"/>
      <c r="GFQ103" s="144"/>
      <c r="GFR103" s="144"/>
      <c r="GFS103" s="144"/>
      <c r="GFT103" s="144"/>
      <c r="GFU103" s="144"/>
      <c r="GFV103" s="144"/>
      <c r="GFW103" s="144"/>
      <c r="GFX103" s="144"/>
      <c r="GFY103" s="144"/>
      <c r="GFZ103" s="144"/>
      <c r="GGA103" s="144"/>
      <c r="GGB103" s="144"/>
      <c r="GGC103" s="144"/>
      <c r="GGD103" s="144"/>
      <c r="GGE103" s="144"/>
      <c r="GGF103" s="144"/>
      <c r="GGG103" s="144"/>
      <c r="GGH103" s="144"/>
      <c r="GGI103" s="144"/>
      <c r="GGJ103" s="144"/>
      <c r="GGK103" s="144"/>
      <c r="GGL103" s="144"/>
      <c r="GGM103" s="144"/>
      <c r="GGN103" s="144"/>
      <c r="GGO103" s="144"/>
      <c r="GGP103" s="144"/>
      <c r="GGQ103" s="144"/>
      <c r="GGR103" s="144"/>
      <c r="GGS103" s="144"/>
      <c r="GGT103" s="144"/>
      <c r="GGU103" s="144"/>
      <c r="GGV103" s="144"/>
      <c r="GGW103" s="144"/>
      <c r="GGX103" s="144"/>
      <c r="GGY103" s="144"/>
      <c r="GGZ103" s="144"/>
      <c r="GHA103" s="144"/>
      <c r="GHB103" s="144"/>
      <c r="GHC103" s="144"/>
      <c r="GHD103" s="144"/>
      <c r="GHE103" s="144"/>
      <c r="GHF103" s="144"/>
      <c r="GHG103" s="144"/>
      <c r="GHH103" s="144"/>
      <c r="GHI103" s="144"/>
      <c r="GHJ103" s="144"/>
      <c r="GHK103" s="144"/>
      <c r="GHL103" s="144"/>
      <c r="GHM103" s="144"/>
      <c r="GHN103" s="144"/>
      <c r="GHO103" s="144"/>
      <c r="GHP103" s="144"/>
      <c r="GHQ103" s="144"/>
      <c r="GHR103" s="144"/>
      <c r="GHS103" s="144"/>
      <c r="GHT103" s="144"/>
      <c r="GHU103" s="144"/>
      <c r="GHV103" s="144"/>
      <c r="GHW103" s="144"/>
      <c r="GHX103" s="144"/>
      <c r="GHY103" s="144"/>
      <c r="GHZ103" s="144"/>
      <c r="GIA103" s="144"/>
      <c r="GIB103" s="144"/>
      <c r="GIC103" s="144"/>
      <c r="GID103" s="144"/>
      <c r="GIE103" s="144"/>
      <c r="GIF103" s="144"/>
      <c r="GIG103" s="144"/>
      <c r="GIH103" s="144"/>
      <c r="GII103" s="144"/>
      <c r="GIJ103" s="144"/>
      <c r="GIK103" s="144"/>
      <c r="GIL103" s="144"/>
      <c r="GIM103" s="144"/>
      <c r="GIN103" s="144"/>
      <c r="GIO103" s="144"/>
      <c r="GIP103" s="144"/>
      <c r="GIQ103" s="144"/>
      <c r="GIR103" s="144"/>
      <c r="GIS103" s="144"/>
      <c r="GIT103" s="144"/>
      <c r="GIU103" s="144"/>
      <c r="GIV103" s="144"/>
      <c r="GIW103" s="144"/>
      <c r="GIX103" s="144"/>
      <c r="GIY103" s="144"/>
      <c r="GIZ103" s="144"/>
      <c r="GJA103" s="144"/>
      <c r="GJB103" s="144"/>
      <c r="GJC103" s="144"/>
      <c r="GJD103" s="144"/>
      <c r="GJE103" s="144"/>
      <c r="GJF103" s="144"/>
      <c r="GJG103" s="144"/>
      <c r="GJH103" s="144"/>
      <c r="GJI103" s="144"/>
      <c r="GJJ103" s="144"/>
      <c r="GJK103" s="144"/>
      <c r="GJL103" s="144"/>
      <c r="GJM103" s="144"/>
      <c r="GJN103" s="144"/>
      <c r="GJO103" s="144"/>
      <c r="GJP103" s="144"/>
      <c r="GJQ103" s="144"/>
      <c r="GJR103" s="144"/>
      <c r="GJS103" s="144"/>
      <c r="GJT103" s="144"/>
      <c r="GJU103" s="144"/>
      <c r="GJV103" s="144"/>
      <c r="GJW103" s="144"/>
      <c r="GJX103" s="144"/>
      <c r="GJY103" s="144"/>
      <c r="GJZ103" s="144"/>
      <c r="GKA103" s="144"/>
      <c r="GKB103" s="144"/>
      <c r="GKC103" s="144"/>
      <c r="GKD103" s="144"/>
      <c r="GKE103" s="144"/>
      <c r="GKF103" s="144"/>
      <c r="GKG103" s="144"/>
      <c r="GKH103" s="144"/>
      <c r="GKI103" s="144"/>
      <c r="GKJ103" s="144"/>
      <c r="GKK103" s="144"/>
      <c r="GKL103" s="144"/>
      <c r="GKM103" s="144"/>
      <c r="GKN103" s="144"/>
      <c r="GKO103" s="144"/>
      <c r="GKP103" s="144"/>
      <c r="GKQ103" s="144"/>
      <c r="GKR103" s="144"/>
      <c r="GKS103" s="144"/>
      <c r="GKT103" s="144"/>
      <c r="GKU103" s="144"/>
      <c r="GKV103" s="144"/>
      <c r="GKW103" s="144"/>
      <c r="GKX103" s="144"/>
      <c r="GKY103" s="144"/>
      <c r="GKZ103" s="144"/>
      <c r="GLA103" s="144"/>
      <c r="GLB103" s="144"/>
      <c r="GLC103" s="144"/>
      <c r="GLD103" s="144"/>
      <c r="GLE103" s="144"/>
      <c r="GLF103" s="144"/>
      <c r="GLG103" s="144"/>
      <c r="GLH103" s="144"/>
      <c r="GLI103" s="144"/>
      <c r="GLJ103" s="144"/>
      <c r="GLK103" s="144"/>
      <c r="GLL103" s="144"/>
      <c r="GLM103" s="144"/>
      <c r="GLN103" s="144"/>
      <c r="GLO103" s="144"/>
      <c r="GLP103" s="144"/>
      <c r="GLQ103" s="144"/>
      <c r="GLR103" s="144"/>
      <c r="GLS103" s="144"/>
      <c r="GLT103" s="144"/>
      <c r="GLU103" s="144"/>
      <c r="GLV103" s="144"/>
      <c r="GLW103" s="144"/>
      <c r="GLX103" s="144"/>
      <c r="GLY103" s="144"/>
      <c r="GLZ103" s="144"/>
      <c r="GMA103" s="144"/>
      <c r="GMB103" s="144"/>
      <c r="GMC103" s="144"/>
      <c r="GMD103" s="144"/>
      <c r="GME103" s="144"/>
      <c r="GMF103" s="144"/>
      <c r="GMG103" s="144"/>
      <c r="GMH103" s="144"/>
      <c r="GMI103" s="144"/>
      <c r="GMJ103" s="144"/>
      <c r="GMK103" s="144"/>
      <c r="GML103" s="144"/>
      <c r="GMM103" s="144"/>
      <c r="GMN103" s="144"/>
      <c r="GMO103" s="144"/>
      <c r="GMP103" s="144"/>
      <c r="GMQ103" s="144"/>
      <c r="GMR103" s="144"/>
      <c r="GMS103" s="144"/>
      <c r="GMT103" s="144"/>
      <c r="GMU103" s="144"/>
      <c r="GMV103" s="144"/>
      <c r="GMW103" s="144"/>
      <c r="GMX103" s="144"/>
      <c r="GMY103" s="144"/>
      <c r="GMZ103" s="144"/>
      <c r="GNA103" s="144"/>
      <c r="GNB103" s="144"/>
      <c r="GNC103" s="144"/>
      <c r="GND103" s="144"/>
      <c r="GNE103" s="144"/>
      <c r="GNF103" s="144"/>
      <c r="GNG103" s="144"/>
      <c r="GNH103" s="144"/>
      <c r="GNI103" s="144"/>
      <c r="GNJ103" s="144"/>
      <c r="GNK103" s="144"/>
      <c r="GNL103" s="144"/>
      <c r="GNM103" s="144"/>
      <c r="GNN103" s="144"/>
      <c r="GNO103" s="144"/>
      <c r="GNP103" s="144"/>
      <c r="GNQ103" s="144"/>
      <c r="GNR103" s="144"/>
      <c r="GNS103" s="144"/>
      <c r="GNT103" s="144"/>
      <c r="GNU103" s="144"/>
      <c r="GNV103" s="144"/>
      <c r="GNW103" s="144"/>
      <c r="GNX103" s="144"/>
      <c r="GNY103" s="144"/>
      <c r="GNZ103" s="144"/>
      <c r="GOA103" s="144"/>
      <c r="GOB103" s="144"/>
      <c r="GOC103" s="144"/>
      <c r="GOD103" s="144"/>
      <c r="GOE103" s="144"/>
      <c r="GOF103" s="144"/>
      <c r="GOG103" s="144"/>
      <c r="GOH103" s="144"/>
      <c r="GOI103" s="144"/>
      <c r="GOJ103" s="144"/>
      <c r="GOK103" s="144"/>
      <c r="GOL103" s="144"/>
      <c r="GOM103" s="144"/>
      <c r="GON103" s="144"/>
      <c r="GOO103" s="144"/>
      <c r="GOP103" s="144"/>
      <c r="GOQ103" s="144"/>
      <c r="GOR103" s="144"/>
      <c r="GOS103" s="144"/>
      <c r="GOT103" s="144"/>
      <c r="GOU103" s="144"/>
      <c r="GOV103" s="144"/>
      <c r="GOW103" s="144"/>
      <c r="GOX103" s="144"/>
      <c r="GOY103" s="144"/>
      <c r="GOZ103" s="144"/>
      <c r="GPA103" s="144"/>
      <c r="GPB103" s="144"/>
      <c r="GPC103" s="144"/>
      <c r="GPD103" s="144"/>
      <c r="GPE103" s="144"/>
      <c r="GPF103" s="144"/>
      <c r="GPG103" s="144"/>
      <c r="GPH103" s="144"/>
      <c r="GPI103" s="144"/>
      <c r="GPJ103" s="144"/>
      <c r="GPK103" s="144"/>
      <c r="GPL103" s="144"/>
      <c r="GPM103" s="144"/>
      <c r="GPN103" s="144"/>
      <c r="GPO103" s="144"/>
      <c r="GPP103" s="144"/>
      <c r="GPQ103" s="144"/>
      <c r="GPR103" s="144"/>
      <c r="GPS103" s="144"/>
      <c r="GPT103" s="144"/>
      <c r="GPU103" s="144"/>
      <c r="GPV103" s="144"/>
      <c r="GPW103" s="144"/>
      <c r="GPX103" s="144"/>
      <c r="GPY103" s="144"/>
      <c r="GPZ103" s="144"/>
      <c r="GQA103" s="144"/>
      <c r="GQB103" s="144"/>
      <c r="GQC103" s="144"/>
      <c r="GQD103" s="144"/>
      <c r="GQE103" s="144"/>
      <c r="GQF103" s="144"/>
      <c r="GQG103" s="144"/>
      <c r="GQH103" s="144"/>
      <c r="GQI103" s="144"/>
      <c r="GQJ103" s="144"/>
      <c r="GQK103" s="144"/>
      <c r="GQL103" s="144"/>
      <c r="GQM103" s="144"/>
      <c r="GQN103" s="144"/>
      <c r="GQO103" s="144"/>
      <c r="GQP103" s="144"/>
      <c r="GQQ103" s="144"/>
      <c r="GQR103" s="144"/>
      <c r="GQS103" s="144"/>
      <c r="GQT103" s="144"/>
      <c r="GQU103" s="144"/>
      <c r="GQV103" s="144"/>
      <c r="GQW103" s="144"/>
      <c r="GQX103" s="144"/>
      <c r="GQY103" s="144"/>
      <c r="GQZ103" s="144"/>
      <c r="GRA103" s="144"/>
      <c r="GRB103" s="144"/>
      <c r="GRC103" s="144"/>
      <c r="GRD103" s="144"/>
      <c r="GRE103" s="144"/>
      <c r="GRF103" s="144"/>
      <c r="GRG103" s="144"/>
      <c r="GRH103" s="144"/>
      <c r="GRI103" s="144"/>
      <c r="GRJ103" s="144"/>
      <c r="GRK103" s="144"/>
      <c r="GRL103" s="144"/>
      <c r="GRM103" s="144"/>
      <c r="GRN103" s="144"/>
      <c r="GRO103" s="144"/>
      <c r="GRP103" s="144"/>
      <c r="GRQ103" s="144"/>
      <c r="GRR103" s="144"/>
      <c r="GRS103" s="144"/>
      <c r="GRT103" s="144"/>
      <c r="GRU103" s="144"/>
      <c r="GRV103" s="144"/>
      <c r="GRW103" s="144"/>
      <c r="GRX103" s="144"/>
      <c r="GRY103" s="144"/>
      <c r="GRZ103" s="144"/>
      <c r="GSA103" s="144"/>
      <c r="GSB103" s="144"/>
      <c r="GSC103" s="144"/>
      <c r="GSD103" s="144"/>
      <c r="GSE103" s="144"/>
      <c r="GSF103" s="144"/>
      <c r="GSG103" s="144"/>
      <c r="GSH103" s="144"/>
      <c r="GSI103" s="144"/>
      <c r="GSJ103" s="144"/>
      <c r="GSK103" s="144"/>
      <c r="GSL103" s="144"/>
      <c r="GSM103" s="144"/>
      <c r="GSN103" s="144"/>
      <c r="GSO103" s="144"/>
      <c r="GSP103" s="144"/>
      <c r="GSQ103" s="144"/>
      <c r="GSR103" s="144"/>
      <c r="GSS103" s="144"/>
      <c r="GST103" s="144"/>
      <c r="GSU103" s="144"/>
      <c r="GSV103" s="144"/>
      <c r="GSW103" s="144"/>
      <c r="GSX103" s="144"/>
      <c r="GSY103" s="144"/>
      <c r="GSZ103" s="144"/>
      <c r="GTA103" s="144"/>
      <c r="GTB103" s="144"/>
      <c r="GTC103" s="144"/>
      <c r="GTD103" s="144"/>
      <c r="GTE103" s="144"/>
      <c r="GTF103" s="144"/>
      <c r="GTG103" s="144"/>
      <c r="GTH103" s="144"/>
      <c r="GTI103" s="144"/>
      <c r="GTJ103" s="144"/>
      <c r="GTK103" s="144"/>
      <c r="GTL103" s="144"/>
      <c r="GTM103" s="144"/>
      <c r="GTN103" s="144"/>
      <c r="GTO103" s="144"/>
      <c r="GTP103" s="144"/>
      <c r="GTQ103" s="144"/>
      <c r="GTR103" s="144"/>
      <c r="GTS103" s="144"/>
      <c r="GTT103" s="144"/>
      <c r="GTU103" s="144"/>
      <c r="GTV103" s="144"/>
      <c r="GTW103" s="144"/>
      <c r="GTX103" s="144"/>
      <c r="GTY103" s="144"/>
      <c r="GTZ103" s="144"/>
      <c r="GUA103" s="144"/>
      <c r="GUB103" s="144"/>
      <c r="GUC103" s="144"/>
      <c r="GUD103" s="144"/>
      <c r="GUE103" s="144"/>
      <c r="GUF103" s="144"/>
      <c r="GUG103" s="144"/>
      <c r="GUH103" s="144"/>
      <c r="GUI103" s="144"/>
      <c r="GUJ103" s="144"/>
      <c r="GUK103" s="144"/>
      <c r="GUL103" s="144"/>
      <c r="GUM103" s="144"/>
      <c r="GUN103" s="144"/>
      <c r="GUO103" s="144"/>
      <c r="GUP103" s="144"/>
      <c r="GUQ103" s="144"/>
      <c r="GUR103" s="144"/>
      <c r="GUS103" s="144"/>
      <c r="GUT103" s="144"/>
      <c r="GUU103" s="144"/>
      <c r="GUV103" s="144"/>
      <c r="GUW103" s="144"/>
      <c r="GUX103" s="144"/>
      <c r="GUY103" s="144"/>
      <c r="GUZ103" s="144"/>
      <c r="GVA103" s="144"/>
      <c r="GVB103" s="144"/>
      <c r="GVC103" s="144"/>
      <c r="GVD103" s="144"/>
      <c r="GVE103" s="144"/>
      <c r="GVF103" s="144"/>
      <c r="GVG103" s="144"/>
      <c r="GVH103" s="144"/>
      <c r="GVI103" s="144"/>
      <c r="GVJ103" s="144"/>
      <c r="GVK103" s="144"/>
      <c r="GVL103" s="144"/>
      <c r="GVM103" s="144"/>
      <c r="GVN103" s="144"/>
      <c r="GVO103" s="144"/>
      <c r="GVP103" s="144"/>
      <c r="GVQ103" s="144"/>
      <c r="GVR103" s="144"/>
      <c r="GVS103" s="144"/>
      <c r="GVT103" s="144"/>
      <c r="GVU103" s="144"/>
      <c r="GVV103" s="144"/>
      <c r="GVW103" s="144"/>
      <c r="GVX103" s="144"/>
      <c r="GVY103" s="144"/>
      <c r="GVZ103" s="144"/>
      <c r="GWA103" s="144"/>
      <c r="GWB103" s="144"/>
      <c r="GWC103" s="144"/>
      <c r="GWD103" s="144"/>
      <c r="GWE103" s="144"/>
      <c r="GWF103" s="144"/>
      <c r="GWG103" s="144"/>
      <c r="GWH103" s="144"/>
      <c r="GWI103" s="144"/>
      <c r="GWJ103" s="144"/>
      <c r="GWK103" s="144"/>
      <c r="GWL103" s="144"/>
      <c r="GWM103" s="144"/>
      <c r="GWN103" s="144"/>
      <c r="GWO103" s="144"/>
      <c r="GWP103" s="144"/>
      <c r="GWQ103" s="144"/>
      <c r="GWR103" s="144"/>
      <c r="GWS103" s="144"/>
      <c r="GWT103" s="144"/>
      <c r="GWU103" s="144"/>
      <c r="GWV103" s="144"/>
      <c r="GWW103" s="144"/>
      <c r="GWX103" s="144"/>
      <c r="GWY103" s="144"/>
      <c r="GWZ103" s="144"/>
      <c r="GXA103" s="144"/>
      <c r="GXB103" s="144"/>
      <c r="GXC103" s="144"/>
      <c r="GXD103" s="144"/>
      <c r="GXE103" s="144"/>
      <c r="GXF103" s="144"/>
      <c r="GXG103" s="144"/>
      <c r="GXH103" s="144"/>
      <c r="GXI103" s="144"/>
      <c r="GXJ103" s="144"/>
      <c r="GXK103" s="144"/>
      <c r="GXL103" s="144"/>
      <c r="GXM103" s="144"/>
      <c r="GXN103" s="144"/>
      <c r="GXO103" s="144"/>
      <c r="GXP103" s="144"/>
      <c r="GXQ103" s="144"/>
      <c r="GXR103" s="144"/>
      <c r="GXS103" s="144"/>
      <c r="GXT103" s="144"/>
      <c r="GXU103" s="144"/>
      <c r="GXV103" s="144"/>
      <c r="GXW103" s="144"/>
      <c r="GXX103" s="144"/>
      <c r="GXY103" s="144"/>
      <c r="GXZ103" s="144"/>
      <c r="GYA103" s="144"/>
      <c r="GYB103" s="144"/>
      <c r="GYC103" s="144"/>
      <c r="GYD103" s="144"/>
      <c r="GYE103" s="144"/>
      <c r="GYF103" s="144"/>
      <c r="GYG103" s="144"/>
      <c r="GYH103" s="144"/>
      <c r="GYI103" s="144"/>
      <c r="GYJ103" s="144"/>
      <c r="GYK103" s="144"/>
      <c r="GYL103" s="144"/>
      <c r="GYM103" s="144"/>
      <c r="GYN103" s="144"/>
      <c r="GYO103" s="144"/>
      <c r="GYP103" s="144"/>
      <c r="GYQ103" s="144"/>
      <c r="GYR103" s="144"/>
      <c r="GYS103" s="144"/>
      <c r="GYT103" s="144"/>
      <c r="GYU103" s="144"/>
      <c r="GYV103" s="144"/>
      <c r="GYW103" s="144"/>
      <c r="GYX103" s="144"/>
      <c r="GYY103" s="144"/>
      <c r="GYZ103" s="144"/>
      <c r="GZA103" s="144"/>
      <c r="GZB103" s="144"/>
      <c r="GZC103" s="144"/>
      <c r="GZD103" s="144"/>
      <c r="GZE103" s="144"/>
      <c r="GZF103" s="144"/>
      <c r="GZG103" s="144"/>
      <c r="GZH103" s="144"/>
      <c r="GZI103" s="144"/>
      <c r="GZJ103" s="144"/>
      <c r="GZK103" s="144"/>
      <c r="GZL103" s="144"/>
      <c r="GZM103" s="144"/>
      <c r="GZN103" s="144"/>
      <c r="GZO103" s="144"/>
      <c r="GZP103" s="144"/>
      <c r="GZQ103" s="144"/>
      <c r="GZR103" s="144"/>
      <c r="GZS103" s="144"/>
      <c r="GZT103" s="144"/>
      <c r="GZU103" s="144"/>
      <c r="GZV103" s="144"/>
      <c r="GZW103" s="144"/>
      <c r="GZX103" s="144"/>
      <c r="GZY103" s="144"/>
      <c r="GZZ103" s="144"/>
      <c r="HAA103" s="144"/>
      <c r="HAB103" s="144"/>
      <c r="HAC103" s="144"/>
      <c r="HAD103" s="144"/>
      <c r="HAE103" s="144"/>
      <c r="HAF103" s="144"/>
      <c r="HAG103" s="144"/>
      <c r="HAH103" s="144"/>
      <c r="HAI103" s="144"/>
      <c r="HAJ103" s="144"/>
      <c r="HAK103" s="144"/>
      <c r="HAL103" s="144"/>
      <c r="HAM103" s="144"/>
      <c r="HAN103" s="144"/>
      <c r="HAO103" s="144"/>
      <c r="HAP103" s="144"/>
      <c r="HAQ103" s="144"/>
      <c r="HAR103" s="144"/>
      <c r="HAS103" s="144"/>
      <c r="HAT103" s="144"/>
      <c r="HAU103" s="144"/>
      <c r="HAV103" s="144"/>
      <c r="HAW103" s="144"/>
      <c r="HAX103" s="144"/>
      <c r="HAY103" s="144"/>
      <c r="HAZ103" s="144"/>
      <c r="HBA103" s="144"/>
      <c r="HBB103" s="144"/>
      <c r="HBC103" s="144"/>
      <c r="HBD103" s="144"/>
      <c r="HBE103" s="144"/>
      <c r="HBF103" s="144"/>
      <c r="HBG103" s="144"/>
      <c r="HBH103" s="144"/>
      <c r="HBI103" s="144"/>
      <c r="HBJ103" s="144"/>
      <c r="HBK103" s="144"/>
      <c r="HBL103" s="144"/>
      <c r="HBM103" s="144"/>
      <c r="HBN103" s="144"/>
      <c r="HBO103" s="144"/>
      <c r="HBP103" s="144"/>
      <c r="HBQ103" s="144"/>
      <c r="HBR103" s="144"/>
      <c r="HBS103" s="144"/>
      <c r="HBT103" s="144"/>
      <c r="HBU103" s="144"/>
      <c r="HBV103" s="144"/>
      <c r="HBW103" s="144"/>
      <c r="HBX103" s="144"/>
      <c r="HBY103" s="144"/>
      <c r="HBZ103" s="144"/>
      <c r="HCA103" s="144"/>
      <c r="HCB103" s="144"/>
      <c r="HCC103" s="144"/>
      <c r="HCD103" s="144"/>
      <c r="HCE103" s="144"/>
      <c r="HCF103" s="144"/>
      <c r="HCG103" s="144"/>
      <c r="HCH103" s="144"/>
      <c r="HCI103" s="144"/>
      <c r="HCJ103" s="144"/>
      <c r="HCK103" s="144"/>
      <c r="HCL103" s="144"/>
      <c r="HCM103" s="144"/>
      <c r="HCN103" s="144"/>
      <c r="HCO103" s="144"/>
      <c r="HCP103" s="144"/>
      <c r="HCQ103" s="144"/>
      <c r="HCR103" s="144"/>
      <c r="HCS103" s="144"/>
      <c r="HCT103" s="144"/>
      <c r="HCU103" s="144"/>
      <c r="HCV103" s="144"/>
      <c r="HCW103" s="144"/>
      <c r="HCX103" s="144"/>
      <c r="HCY103" s="144"/>
      <c r="HCZ103" s="144"/>
      <c r="HDA103" s="144"/>
      <c r="HDB103" s="144"/>
      <c r="HDC103" s="144"/>
      <c r="HDD103" s="144"/>
      <c r="HDE103" s="144"/>
      <c r="HDF103" s="144"/>
      <c r="HDG103" s="144"/>
      <c r="HDH103" s="144"/>
      <c r="HDI103" s="144"/>
      <c r="HDJ103" s="144"/>
      <c r="HDK103" s="144"/>
      <c r="HDL103" s="144"/>
      <c r="HDM103" s="144"/>
      <c r="HDN103" s="144"/>
      <c r="HDO103" s="144"/>
      <c r="HDP103" s="144"/>
      <c r="HDQ103" s="144"/>
      <c r="HDR103" s="144"/>
      <c r="HDS103" s="144"/>
      <c r="HDT103" s="144"/>
      <c r="HDU103" s="144"/>
      <c r="HDV103" s="144"/>
      <c r="HDW103" s="144"/>
      <c r="HDX103" s="144"/>
      <c r="HDY103" s="144"/>
      <c r="HDZ103" s="144"/>
      <c r="HEA103" s="144"/>
      <c r="HEB103" s="144"/>
      <c r="HEC103" s="144"/>
      <c r="HED103" s="144"/>
      <c r="HEE103" s="144"/>
      <c r="HEF103" s="144"/>
      <c r="HEG103" s="144"/>
      <c r="HEH103" s="144"/>
      <c r="HEI103" s="144"/>
      <c r="HEJ103" s="144"/>
      <c r="HEK103" s="144"/>
      <c r="HEL103" s="144"/>
      <c r="HEM103" s="144"/>
      <c r="HEN103" s="144"/>
      <c r="HEO103" s="144"/>
      <c r="HEP103" s="144"/>
      <c r="HEQ103" s="144"/>
      <c r="HER103" s="144"/>
      <c r="HES103" s="144"/>
      <c r="HET103" s="144"/>
      <c r="HEU103" s="144"/>
      <c r="HEV103" s="144"/>
      <c r="HEW103" s="144"/>
      <c r="HEX103" s="144"/>
      <c r="HEY103" s="144"/>
      <c r="HEZ103" s="144"/>
      <c r="HFA103" s="144"/>
      <c r="HFB103" s="144"/>
      <c r="HFC103" s="144"/>
      <c r="HFD103" s="144"/>
      <c r="HFE103" s="144"/>
      <c r="HFF103" s="144"/>
      <c r="HFG103" s="144"/>
      <c r="HFH103" s="144"/>
      <c r="HFI103" s="144"/>
      <c r="HFJ103" s="144"/>
      <c r="HFK103" s="144"/>
      <c r="HFL103" s="144"/>
      <c r="HFM103" s="144"/>
      <c r="HFN103" s="144"/>
      <c r="HFO103" s="144"/>
      <c r="HFP103" s="144"/>
      <c r="HFQ103" s="144"/>
      <c r="HFR103" s="144"/>
      <c r="HFS103" s="144"/>
      <c r="HFT103" s="144"/>
      <c r="HFU103" s="144"/>
      <c r="HFV103" s="144"/>
      <c r="HFW103" s="144"/>
      <c r="HFX103" s="144"/>
      <c r="HFY103" s="144"/>
      <c r="HFZ103" s="144"/>
      <c r="HGA103" s="144"/>
      <c r="HGB103" s="144"/>
      <c r="HGC103" s="144"/>
      <c r="HGD103" s="144"/>
      <c r="HGE103" s="144"/>
      <c r="HGF103" s="144"/>
      <c r="HGG103" s="144"/>
      <c r="HGH103" s="144"/>
      <c r="HGI103" s="144"/>
      <c r="HGJ103" s="144"/>
      <c r="HGK103" s="144"/>
      <c r="HGL103" s="144"/>
      <c r="HGM103" s="144"/>
      <c r="HGN103" s="144"/>
      <c r="HGO103" s="144"/>
      <c r="HGP103" s="144"/>
      <c r="HGQ103" s="144"/>
      <c r="HGR103" s="144"/>
      <c r="HGS103" s="144"/>
      <c r="HGT103" s="144"/>
      <c r="HGU103" s="144"/>
      <c r="HGV103" s="144"/>
      <c r="HGW103" s="144"/>
      <c r="HGX103" s="144"/>
      <c r="HGY103" s="144"/>
      <c r="HGZ103" s="144"/>
      <c r="HHA103" s="144"/>
      <c r="HHB103" s="144"/>
      <c r="HHC103" s="144"/>
      <c r="HHD103" s="144"/>
      <c r="HHE103" s="144"/>
      <c r="HHF103" s="144"/>
      <c r="HHG103" s="144"/>
      <c r="HHH103" s="144"/>
      <c r="HHI103" s="144"/>
      <c r="HHJ103" s="144"/>
      <c r="HHK103" s="144"/>
      <c r="HHL103" s="144"/>
      <c r="HHM103" s="144"/>
      <c r="HHN103" s="144"/>
      <c r="HHO103" s="144"/>
      <c r="HHP103" s="144"/>
      <c r="HHQ103" s="144"/>
      <c r="HHR103" s="144"/>
      <c r="HHS103" s="144"/>
      <c r="HHT103" s="144"/>
      <c r="HHU103" s="144"/>
      <c r="HHV103" s="144"/>
      <c r="HHW103" s="144"/>
      <c r="HHX103" s="144"/>
      <c r="HHY103" s="144"/>
      <c r="HHZ103" s="144"/>
      <c r="HIA103" s="144"/>
      <c r="HIB103" s="144"/>
      <c r="HIC103" s="144"/>
      <c r="HID103" s="144"/>
      <c r="HIE103" s="144"/>
      <c r="HIF103" s="144"/>
      <c r="HIG103" s="144"/>
      <c r="HIH103" s="144"/>
      <c r="HII103" s="144"/>
      <c r="HIJ103" s="144"/>
      <c r="HIK103" s="144"/>
      <c r="HIL103" s="144"/>
      <c r="HIM103" s="144"/>
      <c r="HIN103" s="144"/>
      <c r="HIO103" s="144"/>
      <c r="HIP103" s="144"/>
      <c r="HIQ103" s="144"/>
      <c r="HIR103" s="144"/>
      <c r="HIS103" s="144"/>
      <c r="HIT103" s="144"/>
      <c r="HIU103" s="144"/>
      <c r="HIV103" s="144"/>
      <c r="HIW103" s="144"/>
      <c r="HIX103" s="144"/>
      <c r="HIY103" s="144"/>
      <c r="HIZ103" s="144"/>
      <c r="HJA103" s="144"/>
      <c r="HJB103" s="144"/>
      <c r="HJC103" s="144"/>
      <c r="HJD103" s="144"/>
      <c r="HJE103" s="144"/>
      <c r="HJF103" s="144"/>
      <c r="HJG103" s="144"/>
      <c r="HJH103" s="144"/>
      <c r="HJI103" s="144"/>
      <c r="HJJ103" s="144"/>
      <c r="HJK103" s="144"/>
      <c r="HJL103" s="144"/>
      <c r="HJM103" s="144"/>
      <c r="HJN103" s="144"/>
      <c r="HJO103" s="144"/>
      <c r="HJP103" s="144"/>
      <c r="HJQ103" s="144"/>
      <c r="HJR103" s="144"/>
      <c r="HJS103" s="144"/>
      <c r="HJT103" s="144"/>
      <c r="HJU103" s="144"/>
      <c r="HJV103" s="144"/>
      <c r="HJW103" s="144"/>
      <c r="HJX103" s="144"/>
      <c r="HJY103" s="144"/>
      <c r="HJZ103" s="144"/>
      <c r="HKA103" s="144"/>
      <c r="HKB103" s="144"/>
      <c r="HKC103" s="144"/>
      <c r="HKD103" s="144"/>
      <c r="HKE103" s="144"/>
      <c r="HKF103" s="144"/>
      <c r="HKG103" s="144"/>
      <c r="HKH103" s="144"/>
      <c r="HKI103" s="144"/>
      <c r="HKJ103" s="144"/>
      <c r="HKK103" s="144"/>
      <c r="HKL103" s="144"/>
      <c r="HKM103" s="144"/>
      <c r="HKN103" s="144"/>
      <c r="HKO103" s="144"/>
      <c r="HKP103" s="144"/>
      <c r="HKQ103" s="144"/>
      <c r="HKR103" s="144"/>
      <c r="HKS103" s="144"/>
      <c r="HKT103" s="144"/>
      <c r="HKU103" s="144"/>
      <c r="HKV103" s="144"/>
      <c r="HKW103" s="144"/>
      <c r="HKX103" s="144"/>
      <c r="HKY103" s="144"/>
      <c r="HKZ103" s="144"/>
      <c r="HLA103" s="144"/>
      <c r="HLB103" s="144"/>
      <c r="HLC103" s="144"/>
      <c r="HLD103" s="144"/>
      <c r="HLE103" s="144"/>
      <c r="HLF103" s="144"/>
      <c r="HLG103" s="144"/>
      <c r="HLH103" s="144"/>
      <c r="HLI103" s="144"/>
      <c r="HLJ103" s="144"/>
      <c r="HLK103" s="144"/>
      <c r="HLL103" s="144"/>
      <c r="HLM103" s="144"/>
      <c r="HLN103" s="144"/>
      <c r="HLO103" s="144"/>
      <c r="HLP103" s="144"/>
      <c r="HLQ103" s="144"/>
      <c r="HLR103" s="144"/>
      <c r="HLS103" s="144"/>
      <c r="HLT103" s="144"/>
      <c r="HLU103" s="144"/>
      <c r="HLV103" s="144"/>
      <c r="HLW103" s="144"/>
      <c r="HLX103" s="144"/>
      <c r="HLY103" s="144"/>
      <c r="HLZ103" s="144"/>
      <c r="HMA103" s="144"/>
      <c r="HMB103" s="144"/>
      <c r="HMC103" s="144"/>
      <c r="HMD103" s="144"/>
      <c r="HME103" s="144"/>
      <c r="HMF103" s="144"/>
      <c r="HMG103" s="144"/>
      <c r="HMH103" s="144"/>
      <c r="HMI103" s="144"/>
      <c r="HMJ103" s="144"/>
      <c r="HMK103" s="144"/>
      <c r="HML103" s="144"/>
      <c r="HMM103" s="144"/>
      <c r="HMN103" s="144"/>
      <c r="HMO103" s="144"/>
      <c r="HMP103" s="144"/>
      <c r="HMQ103" s="144"/>
      <c r="HMR103" s="144"/>
      <c r="HMS103" s="144"/>
      <c r="HMT103" s="144"/>
      <c r="HMU103" s="144"/>
      <c r="HMV103" s="144"/>
      <c r="HMW103" s="144"/>
      <c r="HMX103" s="144"/>
      <c r="HMY103" s="144"/>
      <c r="HMZ103" s="144"/>
      <c r="HNA103" s="144"/>
      <c r="HNB103" s="144"/>
      <c r="HNC103" s="144"/>
      <c r="HND103" s="144"/>
      <c r="HNE103" s="144"/>
      <c r="HNF103" s="144"/>
      <c r="HNG103" s="144"/>
      <c r="HNH103" s="144"/>
      <c r="HNI103" s="144"/>
      <c r="HNJ103" s="144"/>
      <c r="HNK103" s="144"/>
      <c r="HNL103" s="144"/>
      <c r="HNM103" s="144"/>
      <c r="HNN103" s="144"/>
      <c r="HNO103" s="144"/>
      <c r="HNP103" s="144"/>
      <c r="HNQ103" s="144"/>
      <c r="HNR103" s="144"/>
      <c r="HNS103" s="144"/>
      <c r="HNT103" s="144"/>
      <c r="HNU103" s="144"/>
      <c r="HNV103" s="144"/>
      <c r="HNW103" s="144"/>
      <c r="HNX103" s="144"/>
      <c r="HNY103" s="144"/>
      <c r="HNZ103" s="144"/>
      <c r="HOA103" s="144"/>
      <c r="HOB103" s="144"/>
      <c r="HOC103" s="144"/>
      <c r="HOD103" s="144"/>
      <c r="HOE103" s="144"/>
      <c r="HOF103" s="144"/>
      <c r="HOG103" s="144"/>
      <c r="HOH103" s="144"/>
      <c r="HOI103" s="144"/>
      <c r="HOJ103" s="144"/>
      <c r="HOK103" s="144"/>
      <c r="HOL103" s="144"/>
      <c r="HOM103" s="144"/>
      <c r="HON103" s="144"/>
      <c r="HOO103" s="144"/>
      <c r="HOP103" s="144"/>
      <c r="HOQ103" s="144"/>
      <c r="HOR103" s="144"/>
      <c r="HOS103" s="144"/>
      <c r="HOT103" s="144"/>
      <c r="HOU103" s="144"/>
      <c r="HOV103" s="144"/>
      <c r="HOW103" s="144"/>
      <c r="HOX103" s="144"/>
      <c r="HOY103" s="144"/>
      <c r="HOZ103" s="144"/>
      <c r="HPA103" s="144"/>
      <c r="HPB103" s="144"/>
      <c r="HPC103" s="144"/>
      <c r="HPD103" s="144"/>
      <c r="HPE103" s="144"/>
      <c r="HPF103" s="144"/>
      <c r="HPG103" s="144"/>
      <c r="HPH103" s="144"/>
      <c r="HPI103" s="144"/>
      <c r="HPJ103" s="144"/>
      <c r="HPK103" s="144"/>
      <c r="HPL103" s="144"/>
      <c r="HPM103" s="144"/>
      <c r="HPN103" s="144"/>
      <c r="HPO103" s="144"/>
      <c r="HPP103" s="144"/>
      <c r="HPQ103" s="144"/>
      <c r="HPR103" s="144"/>
      <c r="HPS103" s="144"/>
      <c r="HPT103" s="144"/>
      <c r="HPU103" s="144"/>
      <c r="HPV103" s="144"/>
      <c r="HPW103" s="144"/>
      <c r="HPX103" s="144"/>
      <c r="HPY103" s="144"/>
      <c r="HPZ103" s="144"/>
      <c r="HQA103" s="144"/>
      <c r="HQB103" s="144"/>
      <c r="HQC103" s="144"/>
      <c r="HQD103" s="144"/>
      <c r="HQE103" s="144"/>
      <c r="HQF103" s="144"/>
      <c r="HQG103" s="144"/>
      <c r="HQH103" s="144"/>
      <c r="HQI103" s="144"/>
      <c r="HQJ103" s="144"/>
      <c r="HQK103" s="144"/>
      <c r="HQL103" s="144"/>
      <c r="HQM103" s="144"/>
      <c r="HQN103" s="144"/>
      <c r="HQO103" s="144"/>
      <c r="HQP103" s="144"/>
      <c r="HQQ103" s="144"/>
      <c r="HQR103" s="144"/>
      <c r="HQS103" s="144"/>
      <c r="HQT103" s="144"/>
      <c r="HQU103" s="144"/>
      <c r="HQV103" s="144"/>
      <c r="HQW103" s="144"/>
      <c r="HQX103" s="144"/>
      <c r="HQY103" s="144"/>
      <c r="HQZ103" s="144"/>
      <c r="HRA103" s="144"/>
      <c r="HRB103" s="144"/>
      <c r="HRC103" s="144"/>
      <c r="HRD103" s="144"/>
      <c r="HRE103" s="144"/>
      <c r="HRF103" s="144"/>
      <c r="HRG103" s="144"/>
      <c r="HRH103" s="144"/>
      <c r="HRI103" s="144"/>
      <c r="HRJ103" s="144"/>
      <c r="HRK103" s="144"/>
      <c r="HRL103" s="144"/>
      <c r="HRM103" s="144"/>
      <c r="HRN103" s="144"/>
      <c r="HRO103" s="144"/>
      <c r="HRP103" s="144"/>
      <c r="HRQ103" s="144"/>
      <c r="HRR103" s="144"/>
      <c r="HRS103" s="144"/>
      <c r="HRT103" s="144"/>
      <c r="HRU103" s="144"/>
      <c r="HRV103" s="144"/>
      <c r="HRW103" s="144"/>
      <c r="HRX103" s="144"/>
      <c r="HRY103" s="144"/>
      <c r="HRZ103" s="144"/>
      <c r="HSA103" s="144"/>
      <c r="HSB103" s="144"/>
      <c r="HSC103" s="144"/>
      <c r="HSD103" s="144"/>
      <c r="HSE103" s="144"/>
      <c r="HSF103" s="144"/>
      <c r="HSG103" s="144"/>
      <c r="HSH103" s="144"/>
      <c r="HSI103" s="144"/>
      <c r="HSJ103" s="144"/>
      <c r="HSK103" s="144"/>
      <c r="HSL103" s="144"/>
      <c r="HSM103" s="144"/>
      <c r="HSN103" s="144"/>
      <c r="HSO103" s="144"/>
      <c r="HSP103" s="144"/>
      <c r="HSQ103" s="144"/>
      <c r="HSR103" s="144"/>
      <c r="HSS103" s="144"/>
      <c r="HST103" s="144"/>
      <c r="HSU103" s="144"/>
      <c r="HSV103" s="144"/>
      <c r="HSW103" s="144"/>
      <c r="HSX103" s="144"/>
      <c r="HSY103" s="144"/>
      <c r="HSZ103" s="144"/>
      <c r="HTA103" s="144"/>
      <c r="HTB103" s="144"/>
      <c r="HTC103" s="144"/>
      <c r="HTD103" s="144"/>
      <c r="HTE103" s="144"/>
      <c r="HTF103" s="144"/>
      <c r="HTG103" s="144"/>
      <c r="HTH103" s="144"/>
      <c r="HTI103" s="144"/>
      <c r="HTJ103" s="144"/>
      <c r="HTK103" s="144"/>
      <c r="HTL103" s="144"/>
      <c r="HTM103" s="144"/>
      <c r="HTN103" s="144"/>
      <c r="HTO103" s="144"/>
      <c r="HTP103" s="144"/>
      <c r="HTQ103" s="144"/>
      <c r="HTR103" s="144"/>
      <c r="HTS103" s="144"/>
      <c r="HTT103" s="144"/>
      <c r="HTU103" s="144"/>
      <c r="HTV103" s="144"/>
      <c r="HTW103" s="144"/>
      <c r="HTX103" s="144"/>
      <c r="HTY103" s="144"/>
      <c r="HTZ103" s="144"/>
      <c r="HUA103" s="144"/>
      <c r="HUB103" s="144"/>
      <c r="HUC103" s="144"/>
      <c r="HUD103" s="144"/>
      <c r="HUE103" s="144"/>
      <c r="HUF103" s="144"/>
      <c r="HUG103" s="144"/>
      <c r="HUH103" s="144"/>
      <c r="HUI103" s="144"/>
      <c r="HUJ103" s="144"/>
      <c r="HUK103" s="144"/>
      <c r="HUL103" s="144"/>
      <c r="HUM103" s="144"/>
      <c r="HUN103" s="144"/>
      <c r="HUO103" s="144"/>
      <c r="HUP103" s="144"/>
      <c r="HUQ103" s="144"/>
      <c r="HUR103" s="144"/>
      <c r="HUS103" s="144"/>
      <c r="HUT103" s="144"/>
      <c r="HUU103" s="144"/>
      <c r="HUV103" s="144"/>
      <c r="HUW103" s="144"/>
      <c r="HUX103" s="144"/>
      <c r="HUY103" s="144"/>
      <c r="HUZ103" s="144"/>
      <c r="HVA103" s="144"/>
      <c r="HVB103" s="144"/>
      <c r="HVC103" s="144"/>
      <c r="HVD103" s="144"/>
      <c r="HVE103" s="144"/>
      <c r="HVF103" s="144"/>
      <c r="HVG103" s="144"/>
      <c r="HVH103" s="144"/>
      <c r="HVI103" s="144"/>
      <c r="HVJ103" s="144"/>
      <c r="HVK103" s="144"/>
      <c r="HVL103" s="144"/>
      <c r="HVM103" s="144"/>
      <c r="HVN103" s="144"/>
      <c r="HVO103" s="144"/>
      <c r="HVP103" s="144"/>
      <c r="HVQ103" s="144"/>
      <c r="HVR103" s="144"/>
      <c r="HVS103" s="144"/>
      <c r="HVT103" s="144"/>
      <c r="HVU103" s="144"/>
      <c r="HVV103" s="144"/>
      <c r="HVW103" s="144"/>
      <c r="HVX103" s="144"/>
      <c r="HVY103" s="144"/>
      <c r="HVZ103" s="144"/>
      <c r="HWA103" s="144"/>
      <c r="HWB103" s="144"/>
      <c r="HWC103" s="144"/>
      <c r="HWD103" s="144"/>
      <c r="HWE103" s="144"/>
      <c r="HWF103" s="144"/>
      <c r="HWG103" s="144"/>
      <c r="HWH103" s="144"/>
      <c r="HWI103" s="144"/>
      <c r="HWJ103" s="144"/>
      <c r="HWK103" s="144"/>
      <c r="HWL103" s="144"/>
      <c r="HWM103" s="144"/>
      <c r="HWN103" s="144"/>
      <c r="HWO103" s="144"/>
      <c r="HWP103" s="144"/>
      <c r="HWQ103" s="144"/>
      <c r="HWR103" s="144"/>
      <c r="HWS103" s="144"/>
      <c r="HWT103" s="144"/>
      <c r="HWU103" s="144"/>
      <c r="HWV103" s="144"/>
      <c r="HWW103" s="144"/>
      <c r="HWX103" s="144"/>
      <c r="HWY103" s="144"/>
      <c r="HWZ103" s="144"/>
      <c r="HXA103" s="144"/>
      <c r="HXB103" s="144"/>
      <c r="HXC103" s="144"/>
      <c r="HXD103" s="144"/>
      <c r="HXE103" s="144"/>
      <c r="HXF103" s="144"/>
      <c r="HXG103" s="144"/>
      <c r="HXH103" s="144"/>
      <c r="HXI103" s="144"/>
      <c r="HXJ103" s="144"/>
      <c r="HXK103" s="144"/>
      <c r="HXL103" s="144"/>
      <c r="HXM103" s="144"/>
      <c r="HXN103" s="144"/>
      <c r="HXO103" s="144"/>
      <c r="HXP103" s="144"/>
      <c r="HXQ103" s="144"/>
      <c r="HXR103" s="144"/>
      <c r="HXS103" s="144"/>
      <c r="HXT103" s="144"/>
      <c r="HXU103" s="144"/>
      <c r="HXV103" s="144"/>
      <c r="HXW103" s="144"/>
      <c r="HXX103" s="144"/>
      <c r="HXY103" s="144"/>
      <c r="HXZ103" s="144"/>
      <c r="HYA103" s="144"/>
      <c r="HYB103" s="144"/>
      <c r="HYC103" s="144"/>
      <c r="HYD103" s="144"/>
      <c r="HYE103" s="144"/>
      <c r="HYF103" s="144"/>
      <c r="HYG103" s="144"/>
      <c r="HYH103" s="144"/>
      <c r="HYI103" s="144"/>
      <c r="HYJ103" s="144"/>
      <c r="HYK103" s="144"/>
      <c r="HYL103" s="144"/>
      <c r="HYM103" s="144"/>
      <c r="HYN103" s="144"/>
      <c r="HYO103" s="144"/>
      <c r="HYP103" s="144"/>
      <c r="HYQ103" s="144"/>
      <c r="HYR103" s="144"/>
      <c r="HYS103" s="144"/>
      <c r="HYT103" s="144"/>
      <c r="HYU103" s="144"/>
      <c r="HYV103" s="144"/>
      <c r="HYW103" s="144"/>
      <c r="HYX103" s="144"/>
      <c r="HYY103" s="144"/>
      <c r="HYZ103" s="144"/>
      <c r="HZA103" s="144"/>
      <c r="HZB103" s="144"/>
      <c r="HZC103" s="144"/>
      <c r="HZD103" s="144"/>
      <c r="HZE103" s="144"/>
      <c r="HZF103" s="144"/>
      <c r="HZG103" s="144"/>
      <c r="HZH103" s="144"/>
      <c r="HZI103" s="144"/>
      <c r="HZJ103" s="144"/>
      <c r="HZK103" s="144"/>
      <c r="HZL103" s="144"/>
      <c r="HZM103" s="144"/>
      <c r="HZN103" s="144"/>
      <c r="HZO103" s="144"/>
      <c r="HZP103" s="144"/>
      <c r="HZQ103" s="144"/>
      <c r="HZR103" s="144"/>
      <c r="HZS103" s="144"/>
      <c r="HZT103" s="144"/>
      <c r="HZU103" s="144"/>
      <c r="HZV103" s="144"/>
      <c r="HZW103" s="144"/>
      <c r="HZX103" s="144"/>
      <c r="HZY103" s="144"/>
      <c r="HZZ103" s="144"/>
      <c r="IAA103" s="144"/>
      <c r="IAB103" s="144"/>
      <c r="IAC103" s="144"/>
      <c r="IAD103" s="144"/>
      <c r="IAE103" s="144"/>
      <c r="IAF103" s="144"/>
      <c r="IAG103" s="144"/>
      <c r="IAH103" s="144"/>
      <c r="IAI103" s="144"/>
      <c r="IAJ103" s="144"/>
      <c r="IAK103" s="144"/>
      <c r="IAL103" s="144"/>
      <c r="IAM103" s="144"/>
      <c r="IAN103" s="144"/>
      <c r="IAO103" s="144"/>
      <c r="IAP103" s="144"/>
      <c r="IAQ103" s="144"/>
      <c r="IAR103" s="144"/>
      <c r="IAS103" s="144"/>
      <c r="IAT103" s="144"/>
      <c r="IAU103" s="144"/>
      <c r="IAV103" s="144"/>
      <c r="IAW103" s="144"/>
      <c r="IAX103" s="144"/>
      <c r="IAY103" s="144"/>
      <c r="IAZ103" s="144"/>
      <c r="IBA103" s="144"/>
      <c r="IBB103" s="144"/>
      <c r="IBC103" s="144"/>
      <c r="IBD103" s="144"/>
      <c r="IBE103" s="144"/>
      <c r="IBF103" s="144"/>
      <c r="IBG103" s="144"/>
      <c r="IBH103" s="144"/>
      <c r="IBI103" s="144"/>
      <c r="IBJ103" s="144"/>
      <c r="IBK103" s="144"/>
      <c r="IBL103" s="144"/>
      <c r="IBM103" s="144"/>
      <c r="IBN103" s="144"/>
      <c r="IBO103" s="144"/>
      <c r="IBP103" s="144"/>
      <c r="IBQ103" s="144"/>
      <c r="IBR103" s="144"/>
      <c r="IBS103" s="144"/>
      <c r="IBT103" s="144"/>
      <c r="IBU103" s="144"/>
      <c r="IBV103" s="144"/>
      <c r="IBW103" s="144"/>
      <c r="IBX103" s="144"/>
      <c r="IBY103" s="144"/>
      <c r="IBZ103" s="144"/>
      <c r="ICA103" s="144"/>
      <c r="ICB103" s="144"/>
      <c r="ICC103" s="144"/>
      <c r="ICD103" s="144"/>
      <c r="ICE103" s="144"/>
      <c r="ICF103" s="144"/>
      <c r="ICG103" s="144"/>
      <c r="ICH103" s="144"/>
      <c r="ICI103" s="144"/>
      <c r="ICJ103" s="144"/>
      <c r="ICK103" s="144"/>
      <c r="ICL103" s="144"/>
      <c r="ICM103" s="144"/>
      <c r="ICN103" s="144"/>
      <c r="ICO103" s="144"/>
      <c r="ICP103" s="144"/>
      <c r="ICQ103" s="144"/>
      <c r="ICR103" s="144"/>
      <c r="ICS103" s="144"/>
      <c r="ICT103" s="144"/>
      <c r="ICU103" s="144"/>
      <c r="ICV103" s="144"/>
      <c r="ICW103" s="144"/>
      <c r="ICX103" s="144"/>
      <c r="ICY103" s="144"/>
      <c r="ICZ103" s="144"/>
      <c r="IDA103" s="144"/>
      <c r="IDB103" s="144"/>
      <c r="IDC103" s="144"/>
      <c r="IDD103" s="144"/>
      <c r="IDE103" s="144"/>
      <c r="IDF103" s="144"/>
      <c r="IDG103" s="144"/>
      <c r="IDH103" s="144"/>
      <c r="IDI103" s="144"/>
      <c r="IDJ103" s="144"/>
      <c r="IDK103" s="144"/>
      <c r="IDL103" s="144"/>
      <c r="IDM103" s="144"/>
      <c r="IDN103" s="144"/>
      <c r="IDO103" s="144"/>
      <c r="IDP103" s="144"/>
      <c r="IDQ103" s="144"/>
      <c r="IDR103" s="144"/>
      <c r="IDS103" s="144"/>
      <c r="IDT103" s="144"/>
      <c r="IDU103" s="144"/>
      <c r="IDV103" s="144"/>
      <c r="IDW103" s="144"/>
      <c r="IDX103" s="144"/>
      <c r="IDY103" s="144"/>
      <c r="IDZ103" s="144"/>
      <c r="IEA103" s="144"/>
      <c r="IEB103" s="144"/>
      <c r="IEC103" s="144"/>
      <c r="IED103" s="144"/>
      <c r="IEE103" s="144"/>
      <c r="IEF103" s="144"/>
      <c r="IEG103" s="144"/>
      <c r="IEH103" s="144"/>
      <c r="IEI103" s="144"/>
      <c r="IEJ103" s="144"/>
      <c r="IEK103" s="144"/>
      <c r="IEL103" s="144"/>
      <c r="IEM103" s="144"/>
      <c r="IEN103" s="144"/>
      <c r="IEO103" s="144"/>
      <c r="IEP103" s="144"/>
      <c r="IEQ103" s="144"/>
      <c r="IER103" s="144"/>
      <c r="IES103" s="144"/>
      <c r="IET103" s="144"/>
      <c r="IEU103" s="144"/>
      <c r="IEV103" s="144"/>
      <c r="IEW103" s="144"/>
      <c r="IEX103" s="144"/>
      <c r="IEY103" s="144"/>
      <c r="IEZ103" s="144"/>
      <c r="IFA103" s="144"/>
      <c r="IFB103" s="144"/>
      <c r="IFC103" s="144"/>
      <c r="IFD103" s="144"/>
      <c r="IFE103" s="144"/>
      <c r="IFF103" s="144"/>
      <c r="IFG103" s="144"/>
      <c r="IFH103" s="144"/>
      <c r="IFI103" s="144"/>
      <c r="IFJ103" s="144"/>
      <c r="IFK103" s="144"/>
      <c r="IFL103" s="144"/>
      <c r="IFM103" s="144"/>
      <c r="IFN103" s="144"/>
      <c r="IFO103" s="144"/>
      <c r="IFP103" s="144"/>
      <c r="IFQ103" s="144"/>
      <c r="IFR103" s="144"/>
      <c r="IFS103" s="144"/>
      <c r="IFT103" s="144"/>
      <c r="IFU103" s="144"/>
      <c r="IFV103" s="144"/>
      <c r="IFW103" s="144"/>
      <c r="IFX103" s="144"/>
      <c r="IFY103" s="144"/>
      <c r="IFZ103" s="144"/>
      <c r="IGA103" s="144"/>
      <c r="IGB103" s="144"/>
      <c r="IGC103" s="144"/>
      <c r="IGD103" s="144"/>
      <c r="IGE103" s="144"/>
      <c r="IGF103" s="144"/>
      <c r="IGG103" s="144"/>
      <c r="IGH103" s="144"/>
      <c r="IGI103" s="144"/>
      <c r="IGJ103" s="144"/>
      <c r="IGK103" s="144"/>
      <c r="IGL103" s="144"/>
      <c r="IGM103" s="144"/>
      <c r="IGN103" s="144"/>
      <c r="IGO103" s="144"/>
      <c r="IGP103" s="144"/>
      <c r="IGQ103" s="144"/>
      <c r="IGR103" s="144"/>
      <c r="IGS103" s="144"/>
      <c r="IGT103" s="144"/>
      <c r="IGU103" s="144"/>
      <c r="IGV103" s="144"/>
      <c r="IGW103" s="144"/>
      <c r="IGX103" s="144"/>
      <c r="IGY103" s="144"/>
      <c r="IGZ103" s="144"/>
      <c r="IHA103" s="144"/>
      <c r="IHB103" s="144"/>
      <c r="IHC103" s="144"/>
      <c r="IHD103" s="144"/>
      <c r="IHE103" s="144"/>
      <c r="IHF103" s="144"/>
      <c r="IHG103" s="144"/>
      <c r="IHH103" s="144"/>
      <c r="IHI103" s="144"/>
      <c r="IHJ103" s="144"/>
      <c r="IHK103" s="144"/>
      <c r="IHL103" s="144"/>
      <c r="IHM103" s="144"/>
      <c r="IHN103" s="144"/>
      <c r="IHO103" s="144"/>
      <c r="IHP103" s="144"/>
      <c r="IHQ103" s="144"/>
      <c r="IHR103" s="144"/>
      <c r="IHS103" s="144"/>
      <c r="IHT103" s="144"/>
      <c r="IHU103" s="144"/>
      <c r="IHV103" s="144"/>
      <c r="IHW103" s="144"/>
      <c r="IHX103" s="144"/>
      <c r="IHY103" s="144"/>
      <c r="IHZ103" s="144"/>
      <c r="IIA103" s="144"/>
      <c r="IIB103" s="144"/>
      <c r="IIC103" s="144"/>
      <c r="IID103" s="144"/>
      <c r="IIE103" s="144"/>
      <c r="IIF103" s="144"/>
      <c r="IIG103" s="144"/>
      <c r="IIH103" s="144"/>
      <c r="III103" s="144"/>
      <c r="IIJ103" s="144"/>
      <c r="IIK103" s="144"/>
      <c r="IIL103" s="144"/>
      <c r="IIM103" s="144"/>
      <c r="IIN103" s="144"/>
      <c r="IIO103" s="144"/>
      <c r="IIP103" s="144"/>
      <c r="IIQ103" s="144"/>
      <c r="IIR103" s="144"/>
      <c r="IIS103" s="144"/>
      <c r="IIT103" s="144"/>
      <c r="IIU103" s="144"/>
      <c r="IIV103" s="144"/>
      <c r="IIW103" s="144"/>
      <c r="IIX103" s="144"/>
      <c r="IIY103" s="144"/>
      <c r="IIZ103" s="144"/>
      <c r="IJA103" s="144"/>
      <c r="IJB103" s="144"/>
      <c r="IJC103" s="144"/>
      <c r="IJD103" s="144"/>
      <c r="IJE103" s="144"/>
      <c r="IJF103" s="144"/>
      <c r="IJG103" s="144"/>
      <c r="IJH103" s="144"/>
      <c r="IJI103" s="144"/>
      <c r="IJJ103" s="144"/>
      <c r="IJK103" s="144"/>
      <c r="IJL103" s="144"/>
      <c r="IJM103" s="144"/>
      <c r="IJN103" s="144"/>
      <c r="IJO103" s="144"/>
      <c r="IJP103" s="144"/>
      <c r="IJQ103" s="144"/>
      <c r="IJR103" s="144"/>
      <c r="IJS103" s="144"/>
      <c r="IJT103" s="144"/>
      <c r="IJU103" s="144"/>
      <c r="IJV103" s="144"/>
      <c r="IJW103" s="144"/>
      <c r="IJX103" s="144"/>
      <c r="IJY103" s="144"/>
      <c r="IJZ103" s="144"/>
      <c r="IKA103" s="144"/>
      <c r="IKB103" s="144"/>
      <c r="IKC103" s="144"/>
      <c r="IKD103" s="144"/>
      <c r="IKE103" s="144"/>
      <c r="IKF103" s="144"/>
      <c r="IKG103" s="144"/>
      <c r="IKH103" s="144"/>
      <c r="IKI103" s="144"/>
      <c r="IKJ103" s="144"/>
      <c r="IKK103" s="144"/>
      <c r="IKL103" s="144"/>
      <c r="IKM103" s="144"/>
      <c r="IKN103" s="144"/>
      <c r="IKO103" s="144"/>
      <c r="IKP103" s="144"/>
      <c r="IKQ103" s="144"/>
      <c r="IKR103" s="144"/>
      <c r="IKS103" s="144"/>
      <c r="IKT103" s="144"/>
      <c r="IKU103" s="144"/>
      <c r="IKV103" s="144"/>
      <c r="IKW103" s="144"/>
      <c r="IKX103" s="144"/>
      <c r="IKY103" s="144"/>
      <c r="IKZ103" s="144"/>
      <c r="ILA103" s="144"/>
      <c r="ILB103" s="144"/>
      <c r="ILC103" s="144"/>
      <c r="ILD103" s="144"/>
      <c r="ILE103" s="144"/>
      <c r="ILF103" s="144"/>
      <c r="ILG103" s="144"/>
      <c r="ILH103" s="144"/>
      <c r="ILI103" s="144"/>
      <c r="ILJ103" s="144"/>
      <c r="ILK103" s="144"/>
      <c r="ILL103" s="144"/>
      <c r="ILM103" s="144"/>
      <c r="ILN103" s="144"/>
      <c r="ILO103" s="144"/>
      <c r="ILP103" s="144"/>
      <c r="ILQ103" s="144"/>
      <c r="ILR103" s="144"/>
      <c r="ILS103" s="144"/>
      <c r="ILT103" s="144"/>
      <c r="ILU103" s="144"/>
      <c r="ILV103" s="144"/>
      <c r="ILW103" s="144"/>
      <c r="ILX103" s="144"/>
      <c r="ILY103" s="144"/>
      <c r="ILZ103" s="144"/>
      <c r="IMA103" s="144"/>
      <c r="IMB103" s="144"/>
      <c r="IMC103" s="144"/>
      <c r="IMD103" s="144"/>
      <c r="IME103" s="144"/>
      <c r="IMF103" s="144"/>
      <c r="IMG103" s="144"/>
      <c r="IMH103" s="144"/>
      <c r="IMI103" s="144"/>
      <c r="IMJ103" s="144"/>
      <c r="IMK103" s="144"/>
      <c r="IML103" s="144"/>
      <c r="IMM103" s="144"/>
      <c r="IMN103" s="144"/>
      <c r="IMO103" s="144"/>
      <c r="IMP103" s="144"/>
      <c r="IMQ103" s="144"/>
      <c r="IMR103" s="144"/>
      <c r="IMS103" s="144"/>
      <c r="IMT103" s="144"/>
      <c r="IMU103" s="144"/>
      <c r="IMV103" s="144"/>
      <c r="IMW103" s="144"/>
      <c r="IMX103" s="144"/>
      <c r="IMY103" s="144"/>
      <c r="IMZ103" s="144"/>
      <c r="INA103" s="144"/>
      <c r="INB103" s="144"/>
      <c r="INC103" s="144"/>
      <c r="IND103" s="144"/>
      <c r="INE103" s="144"/>
      <c r="INF103" s="144"/>
      <c r="ING103" s="144"/>
      <c r="INH103" s="144"/>
      <c r="INI103" s="144"/>
      <c r="INJ103" s="144"/>
      <c r="INK103" s="144"/>
      <c r="INL103" s="144"/>
      <c r="INM103" s="144"/>
      <c r="INN103" s="144"/>
      <c r="INO103" s="144"/>
      <c r="INP103" s="144"/>
      <c r="INQ103" s="144"/>
      <c r="INR103" s="144"/>
      <c r="INS103" s="144"/>
      <c r="INT103" s="144"/>
      <c r="INU103" s="144"/>
      <c r="INV103" s="144"/>
      <c r="INW103" s="144"/>
      <c r="INX103" s="144"/>
      <c r="INY103" s="144"/>
      <c r="INZ103" s="144"/>
      <c r="IOA103" s="144"/>
      <c r="IOB103" s="144"/>
      <c r="IOC103" s="144"/>
      <c r="IOD103" s="144"/>
      <c r="IOE103" s="144"/>
      <c r="IOF103" s="144"/>
      <c r="IOG103" s="144"/>
      <c r="IOH103" s="144"/>
      <c r="IOI103" s="144"/>
      <c r="IOJ103" s="144"/>
      <c r="IOK103" s="144"/>
      <c r="IOL103" s="144"/>
      <c r="IOM103" s="144"/>
      <c r="ION103" s="144"/>
      <c r="IOO103" s="144"/>
      <c r="IOP103" s="144"/>
      <c r="IOQ103" s="144"/>
      <c r="IOR103" s="144"/>
      <c r="IOS103" s="144"/>
      <c r="IOT103" s="144"/>
      <c r="IOU103" s="144"/>
      <c r="IOV103" s="144"/>
      <c r="IOW103" s="144"/>
      <c r="IOX103" s="144"/>
      <c r="IOY103" s="144"/>
      <c r="IOZ103" s="144"/>
      <c r="IPA103" s="144"/>
      <c r="IPB103" s="144"/>
      <c r="IPC103" s="144"/>
      <c r="IPD103" s="144"/>
      <c r="IPE103" s="144"/>
      <c r="IPF103" s="144"/>
      <c r="IPG103" s="144"/>
      <c r="IPH103" s="144"/>
      <c r="IPI103" s="144"/>
      <c r="IPJ103" s="144"/>
      <c r="IPK103" s="144"/>
      <c r="IPL103" s="144"/>
      <c r="IPM103" s="144"/>
      <c r="IPN103" s="144"/>
      <c r="IPO103" s="144"/>
      <c r="IPP103" s="144"/>
      <c r="IPQ103" s="144"/>
      <c r="IPR103" s="144"/>
      <c r="IPS103" s="144"/>
      <c r="IPT103" s="144"/>
      <c r="IPU103" s="144"/>
      <c r="IPV103" s="144"/>
      <c r="IPW103" s="144"/>
      <c r="IPX103" s="144"/>
      <c r="IPY103" s="144"/>
      <c r="IPZ103" s="144"/>
      <c r="IQA103" s="144"/>
      <c r="IQB103" s="144"/>
      <c r="IQC103" s="144"/>
      <c r="IQD103" s="144"/>
      <c r="IQE103" s="144"/>
      <c r="IQF103" s="144"/>
      <c r="IQG103" s="144"/>
      <c r="IQH103" s="144"/>
      <c r="IQI103" s="144"/>
      <c r="IQJ103" s="144"/>
      <c r="IQK103" s="144"/>
      <c r="IQL103" s="144"/>
      <c r="IQM103" s="144"/>
      <c r="IQN103" s="144"/>
      <c r="IQO103" s="144"/>
      <c r="IQP103" s="144"/>
      <c r="IQQ103" s="144"/>
      <c r="IQR103" s="144"/>
      <c r="IQS103" s="144"/>
      <c r="IQT103" s="144"/>
      <c r="IQU103" s="144"/>
      <c r="IQV103" s="144"/>
      <c r="IQW103" s="144"/>
      <c r="IQX103" s="144"/>
      <c r="IQY103" s="144"/>
      <c r="IQZ103" s="144"/>
      <c r="IRA103" s="144"/>
      <c r="IRB103" s="144"/>
      <c r="IRC103" s="144"/>
      <c r="IRD103" s="144"/>
      <c r="IRE103" s="144"/>
      <c r="IRF103" s="144"/>
      <c r="IRG103" s="144"/>
      <c r="IRH103" s="144"/>
      <c r="IRI103" s="144"/>
      <c r="IRJ103" s="144"/>
      <c r="IRK103" s="144"/>
      <c r="IRL103" s="144"/>
      <c r="IRM103" s="144"/>
      <c r="IRN103" s="144"/>
      <c r="IRO103" s="144"/>
      <c r="IRP103" s="144"/>
      <c r="IRQ103" s="144"/>
      <c r="IRR103" s="144"/>
      <c r="IRS103" s="144"/>
      <c r="IRT103" s="144"/>
      <c r="IRU103" s="144"/>
      <c r="IRV103" s="144"/>
      <c r="IRW103" s="144"/>
      <c r="IRX103" s="144"/>
      <c r="IRY103" s="144"/>
      <c r="IRZ103" s="144"/>
      <c r="ISA103" s="144"/>
      <c r="ISB103" s="144"/>
      <c r="ISC103" s="144"/>
      <c r="ISD103" s="144"/>
      <c r="ISE103" s="144"/>
      <c r="ISF103" s="144"/>
      <c r="ISG103" s="144"/>
      <c r="ISH103" s="144"/>
      <c r="ISI103" s="144"/>
      <c r="ISJ103" s="144"/>
      <c r="ISK103" s="144"/>
      <c r="ISL103" s="144"/>
      <c r="ISM103" s="144"/>
      <c r="ISN103" s="144"/>
      <c r="ISO103" s="144"/>
      <c r="ISP103" s="144"/>
      <c r="ISQ103" s="144"/>
      <c r="ISR103" s="144"/>
      <c r="ISS103" s="144"/>
      <c r="IST103" s="144"/>
      <c r="ISU103" s="144"/>
      <c r="ISV103" s="144"/>
      <c r="ISW103" s="144"/>
      <c r="ISX103" s="144"/>
      <c r="ISY103" s="144"/>
      <c r="ISZ103" s="144"/>
      <c r="ITA103" s="144"/>
      <c r="ITB103" s="144"/>
      <c r="ITC103" s="144"/>
      <c r="ITD103" s="144"/>
      <c r="ITE103" s="144"/>
      <c r="ITF103" s="144"/>
      <c r="ITG103" s="144"/>
      <c r="ITH103" s="144"/>
      <c r="ITI103" s="144"/>
      <c r="ITJ103" s="144"/>
      <c r="ITK103" s="144"/>
      <c r="ITL103" s="144"/>
      <c r="ITM103" s="144"/>
      <c r="ITN103" s="144"/>
      <c r="ITO103" s="144"/>
      <c r="ITP103" s="144"/>
      <c r="ITQ103" s="144"/>
      <c r="ITR103" s="144"/>
      <c r="ITS103" s="144"/>
      <c r="ITT103" s="144"/>
      <c r="ITU103" s="144"/>
      <c r="ITV103" s="144"/>
      <c r="ITW103" s="144"/>
      <c r="ITX103" s="144"/>
      <c r="ITY103" s="144"/>
      <c r="ITZ103" s="144"/>
      <c r="IUA103" s="144"/>
      <c r="IUB103" s="144"/>
      <c r="IUC103" s="144"/>
      <c r="IUD103" s="144"/>
      <c r="IUE103" s="144"/>
      <c r="IUF103" s="144"/>
      <c r="IUG103" s="144"/>
      <c r="IUH103" s="144"/>
      <c r="IUI103" s="144"/>
      <c r="IUJ103" s="144"/>
      <c r="IUK103" s="144"/>
      <c r="IUL103" s="144"/>
      <c r="IUM103" s="144"/>
      <c r="IUN103" s="144"/>
      <c r="IUO103" s="144"/>
      <c r="IUP103" s="144"/>
      <c r="IUQ103" s="144"/>
      <c r="IUR103" s="144"/>
      <c r="IUS103" s="144"/>
      <c r="IUT103" s="144"/>
      <c r="IUU103" s="144"/>
      <c r="IUV103" s="144"/>
      <c r="IUW103" s="144"/>
      <c r="IUX103" s="144"/>
      <c r="IUY103" s="144"/>
      <c r="IUZ103" s="144"/>
      <c r="IVA103" s="144"/>
      <c r="IVB103" s="144"/>
      <c r="IVC103" s="144"/>
      <c r="IVD103" s="144"/>
      <c r="IVE103" s="144"/>
      <c r="IVF103" s="144"/>
      <c r="IVG103" s="144"/>
      <c r="IVH103" s="144"/>
      <c r="IVI103" s="144"/>
      <c r="IVJ103" s="144"/>
      <c r="IVK103" s="144"/>
      <c r="IVL103" s="144"/>
      <c r="IVM103" s="144"/>
      <c r="IVN103" s="144"/>
      <c r="IVO103" s="144"/>
      <c r="IVP103" s="144"/>
      <c r="IVQ103" s="144"/>
      <c r="IVR103" s="144"/>
      <c r="IVS103" s="144"/>
      <c r="IVT103" s="144"/>
      <c r="IVU103" s="144"/>
      <c r="IVV103" s="144"/>
      <c r="IVW103" s="144"/>
      <c r="IVX103" s="144"/>
      <c r="IVY103" s="144"/>
      <c r="IVZ103" s="144"/>
      <c r="IWA103" s="144"/>
      <c r="IWB103" s="144"/>
      <c r="IWC103" s="144"/>
      <c r="IWD103" s="144"/>
      <c r="IWE103" s="144"/>
      <c r="IWF103" s="144"/>
      <c r="IWG103" s="144"/>
      <c r="IWH103" s="144"/>
      <c r="IWI103" s="144"/>
      <c r="IWJ103" s="144"/>
      <c r="IWK103" s="144"/>
      <c r="IWL103" s="144"/>
      <c r="IWM103" s="144"/>
      <c r="IWN103" s="144"/>
      <c r="IWO103" s="144"/>
      <c r="IWP103" s="144"/>
      <c r="IWQ103" s="144"/>
      <c r="IWR103" s="144"/>
      <c r="IWS103" s="144"/>
      <c r="IWT103" s="144"/>
      <c r="IWU103" s="144"/>
      <c r="IWV103" s="144"/>
      <c r="IWW103" s="144"/>
      <c r="IWX103" s="144"/>
      <c r="IWY103" s="144"/>
      <c r="IWZ103" s="144"/>
      <c r="IXA103" s="144"/>
      <c r="IXB103" s="144"/>
      <c r="IXC103" s="144"/>
      <c r="IXD103" s="144"/>
      <c r="IXE103" s="144"/>
      <c r="IXF103" s="144"/>
      <c r="IXG103" s="144"/>
      <c r="IXH103" s="144"/>
      <c r="IXI103" s="144"/>
      <c r="IXJ103" s="144"/>
      <c r="IXK103" s="144"/>
      <c r="IXL103" s="144"/>
      <c r="IXM103" s="144"/>
      <c r="IXN103" s="144"/>
      <c r="IXO103" s="144"/>
      <c r="IXP103" s="144"/>
      <c r="IXQ103" s="144"/>
      <c r="IXR103" s="144"/>
      <c r="IXS103" s="144"/>
      <c r="IXT103" s="144"/>
      <c r="IXU103" s="144"/>
      <c r="IXV103" s="144"/>
      <c r="IXW103" s="144"/>
      <c r="IXX103" s="144"/>
      <c r="IXY103" s="144"/>
      <c r="IXZ103" s="144"/>
      <c r="IYA103" s="144"/>
      <c r="IYB103" s="144"/>
      <c r="IYC103" s="144"/>
      <c r="IYD103" s="144"/>
      <c r="IYE103" s="144"/>
      <c r="IYF103" s="144"/>
      <c r="IYG103" s="144"/>
      <c r="IYH103" s="144"/>
      <c r="IYI103" s="144"/>
      <c r="IYJ103" s="144"/>
      <c r="IYK103" s="144"/>
      <c r="IYL103" s="144"/>
      <c r="IYM103" s="144"/>
      <c r="IYN103" s="144"/>
      <c r="IYO103" s="144"/>
      <c r="IYP103" s="144"/>
      <c r="IYQ103" s="144"/>
      <c r="IYR103" s="144"/>
      <c r="IYS103" s="144"/>
      <c r="IYT103" s="144"/>
      <c r="IYU103" s="144"/>
      <c r="IYV103" s="144"/>
      <c r="IYW103" s="144"/>
      <c r="IYX103" s="144"/>
      <c r="IYY103" s="144"/>
      <c r="IYZ103" s="144"/>
      <c r="IZA103" s="144"/>
      <c r="IZB103" s="144"/>
      <c r="IZC103" s="144"/>
      <c r="IZD103" s="144"/>
      <c r="IZE103" s="144"/>
      <c r="IZF103" s="144"/>
      <c r="IZG103" s="144"/>
      <c r="IZH103" s="144"/>
      <c r="IZI103" s="144"/>
      <c r="IZJ103" s="144"/>
      <c r="IZK103" s="144"/>
      <c r="IZL103" s="144"/>
      <c r="IZM103" s="144"/>
      <c r="IZN103" s="144"/>
      <c r="IZO103" s="144"/>
      <c r="IZP103" s="144"/>
      <c r="IZQ103" s="144"/>
      <c r="IZR103" s="144"/>
      <c r="IZS103" s="144"/>
      <c r="IZT103" s="144"/>
      <c r="IZU103" s="144"/>
      <c r="IZV103" s="144"/>
      <c r="IZW103" s="144"/>
      <c r="IZX103" s="144"/>
      <c r="IZY103" s="144"/>
      <c r="IZZ103" s="144"/>
      <c r="JAA103" s="144"/>
      <c r="JAB103" s="144"/>
      <c r="JAC103" s="144"/>
      <c r="JAD103" s="144"/>
      <c r="JAE103" s="144"/>
      <c r="JAF103" s="144"/>
      <c r="JAG103" s="144"/>
      <c r="JAH103" s="144"/>
      <c r="JAI103" s="144"/>
      <c r="JAJ103" s="144"/>
      <c r="JAK103" s="144"/>
      <c r="JAL103" s="144"/>
      <c r="JAM103" s="144"/>
      <c r="JAN103" s="144"/>
      <c r="JAO103" s="144"/>
      <c r="JAP103" s="144"/>
      <c r="JAQ103" s="144"/>
      <c r="JAR103" s="144"/>
      <c r="JAS103" s="144"/>
      <c r="JAT103" s="144"/>
      <c r="JAU103" s="144"/>
      <c r="JAV103" s="144"/>
      <c r="JAW103" s="144"/>
      <c r="JAX103" s="144"/>
      <c r="JAY103" s="144"/>
      <c r="JAZ103" s="144"/>
      <c r="JBA103" s="144"/>
      <c r="JBB103" s="144"/>
      <c r="JBC103" s="144"/>
      <c r="JBD103" s="144"/>
      <c r="JBE103" s="144"/>
      <c r="JBF103" s="144"/>
      <c r="JBG103" s="144"/>
      <c r="JBH103" s="144"/>
      <c r="JBI103" s="144"/>
      <c r="JBJ103" s="144"/>
      <c r="JBK103" s="144"/>
      <c r="JBL103" s="144"/>
      <c r="JBM103" s="144"/>
      <c r="JBN103" s="144"/>
      <c r="JBO103" s="144"/>
      <c r="JBP103" s="144"/>
      <c r="JBQ103" s="144"/>
      <c r="JBR103" s="144"/>
      <c r="JBS103" s="144"/>
      <c r="JBT103" s="144"/>
      <c r="JBU103" s="144"/>
      <c r="JBV103" s="144"/>
      <c r="JBW103" s="144"/>
      <c r="JBX103" s="144"/>
      <c r="JBY103" s="144"/>
      <c r="JBZ103" s="144"/>
      <c r="JCA103" s="144"/>
      <c r="JCB103" s="144"/>
      <c r="JCC103" s="144"/>
      <c r="JCD103" s="144"/>
      <c r="JCE103" s="144"/>
      <c r="JCF103" s="144"/>
      <c r="JCG103" s="144"/>
      <c r="JCH103" s="144"/>
      <c r="JCI103" s="144"/>
      <c r="JCJ103" s="144"/>
      <c r="JCK103" s="144"/>
      <c r="JCL103" s="144"/>
      <c r="JCM103" s="144"/>
      <c r="JCN103" s="144"/>
      <c r="JCO103" s="144"/>
      <c r="JCP103" s="144"/>
      <c r="JCQ103" s="144"/>
      <c r="JCR103" s="144"/>
      <c r="JCS103" s="144"/>
      <c r="JCT103" s="144"/>
      <c r="JCU103" s="144"/>
      <c r="JCV103" s="144"/>
      <c r="JCW103" s="144"/>
      <c r="JCX103" s="144"/>
      <c r="JCY103" s="144"/>
      <c r="JCZ103" s="144"/>
      <c r="JDA103" s="144"/>
      <c r="JDB103" s="144"/>
      <c r="JDC103" s="144"/>
      <c r="JDD103" s="144"/>
      <c r="JDE103" s="144"/>
      <c r="JDF103" s="144"/>
      <c r="JDG103" s="144"/>
      <c r="JDH103" s="144"/>
      <c r="JDI103" s="144"/>
      <c r="JDJ103" s="144"/>
      <c r="JDK103" s="144"/>
      <c r="JDL103" s="144"/>
      <c r="JDM103" s="144"/>
      <c r="JDN103" s="144"/>
      <c r="JDO103" s="144"/>
      <c r="JDP103" s="144"/>
      <c r="JDQ103" s="144"/>
      <c r="JDR103" s="144"/>
      <c r="JDS103" s="144"/>
      <c r="JDT103" s="144"/>
      <c r="JDU103" s="144"/>
      <c r="JDV103" s="144"/>
      <c r="JDW103" s="144"/>
      <c r="JDX103" s="144"/>
      <c r="JDY103" s="144"/>
      <c r="JDZ103" s="144"/>
      <c r="JEA103" s="144"/>
      <c r="JEB103" s="144"/>
      <c r="JEC103" s="144"/>
      <c r="JED103" s="144"/>
      <c r="JEE103" s="144"/>
      <c r="JEF103" s="144"/>
      <c r="JEG103" s="144"/>
      <c r="JEH103" s="144"/>
      <c r="JEI103" s="144"/>
      <c r="JEJ103" s="144"/>
      <c r="JEK103" s="144"/>
      <c r="JEL103" s="144"/>
      <c r="JEM103" s="144"/>
      <c r="JEN103" s="144"/>
      <c r="JEO103" s="144"/>
      <c r="JEP103" s="144"/>
      <c r="JEQ103" s="144"/>
      <c r="JER103" s="144"/>
      <c r="JES103" s="144"/>
      <c r="JET103" s="144"/>
      <c r="JEU103" s="144"/>
      <c r="JEV103" s="144"/>
      <c r="JEW103" s="144"/>
      <c r="JEX103" s="144"/>
      <c r="JEY103" s="144"/>
      <c r="JEZ103" s="144"/>
      <c r="JFA103" s="144"/>
      <c r="JFB103" s="144"/>
      <c r="JFC103" s="144"/>
      <c r="JFD103" s="144"/>
      <c r="JFE103" s="144"/>
      <c r="JFF103" s="144"/>
      <c r="JFG103" s="144"/>
      <c r="JFH103" s="144"/>
      <c r="JFI103" s="144"/>
      <c r="JFJ103" s="144"/>
      <c r="JFK103" s="144"/>
      <c r="JFL103" s="144"/>
      <c r="JFM103" s="144"/>
      <c r="JFN103" s="144"/>
      <c r="JFO103" s="144"/>
      <c r="JFP103" s="144"/>
      <c r="JFQ103" s="144"/>
      <c r="JFR103" s="144"/>
      <c r="JFS103" s="144"/>
      <c r="JFT103" s="144"/>
      <c r="JFU103" s="144"/>
      <c r="JFV103" s="144"/>
      <c r="JFW103" s="144"/>
      <c r="JFX103" s="144"/>
      <c r="JFY103" s="144"/>
      <c r="JFZ103" s="144"/>
      <c r="JGA103" s="144"/>
      <c r="JGB103" s="144"/>
      <c r="JGC103" s="144"/>
      <c r="JGD103" s="144"/>
      <c r="JGE103" s="144"/>
      <c r="JGF103" s="144"/>
      <c r="JGG103" s="144"/>
      <c r="JGH103" s="144"/>
      <c r="JGI103" s="144"/>
      <c r="JGJ103" s="144"/>
      <c r="JGK103" s="144"/>
      <c r="JGL103" s="144"/>
      <c r="JGM103" s="144"/>
      <c r="JGN103" s="144"/>
      <c r="JGO103" s="144"/>
      <c r="JGP103" s="144"/>
      <c r="JGQ103" s="144"/>
      <c r="JGR103" s="144"/>
      <c r="JGS103" s="144"/>
      <c r="JGT103" s="144"/>
      <c r="JGU103" s="144"/>
      <c r="JGV103" s="144"/>
      <c r="JGW103" s="144"/>
      <c r="JGX103" s="144"/>
      <c r="JGY103" s="144"/>
      <c r="JGZ103" s="144"/>
      <c r="JHA103" s="144"/>
      <c r="JHB103" s="144"/>
      <c r="JHC103" s="144"/>
      <c r="JHD103" s="144"/>
      <c r="JHE103" s="144"/>
      <c r="JHF103" s="144"/>
      <c r="JHG103" s="144"/>
      <c r="JHH103" s="144"/>
      <c r="JHI103" s="144"/>
      <c r="JHJ103" s="144"/>
      <c r="JHK103" s="144"/>
      <c r="JHL103" s="144"/>
      <c r="JHM103" s="144"/>
      <c r="JHN103" s="144"/>
      <c r="JHO103" s="144"/>
      <c r="JHP103" s="144"/>
      <c r="JHQ103" s="144"/>
      <c r="JHR103" s="144"/>
      <c r="JHS103" s="144"/>
      <c r="JHT103" s="144"/>
      <c r="JHU103" s="144"/>
      <c r="JHV103" s="144"/>
      <c r="JHW103" s="144"/>
      <c r="JHX103" s="144"/>
      <c r="JHY103" s="144"/>
      <c r="JHZ103" s="144"/>
      <c r="JIA103" s="144"/>
      <c r="JIB103" s="144"/>
      <c r="JIC103" s="144"/>
      <c r="JID103" s="144"/>
      <c r="JIE103" s="144"/>
      <c r="JIF103" s="144"/>
      <c r="JIG103" s="144"/>
      <c r="JIH103" s="144"/>
      <c r="JII103" s="144"/>
      <c r="JIJ103" s="144"/>
      <c r="JIK103" s="144"/>
      <c r="JIL103" s="144"/>
      <c r="JIM103" s="144"/>
      <c r="JIN103" s="144"/>
      <c r="JIO103" s="144"/>
      <c r="JIP103" s="144"/>
      <c r="JIQ103" s="144"/>
      <c r="JIR103" s="144"/>
      <c r="JIS103" s="144"/>
      <c r="JIT103" s="144"/>
      <c r="JIU103" s="144"/>
      <c r="JIV103" s="144"/>
      <c r="JIW103" s="144"/>
      <c r="JIX103" s="144"/>
      <c r="JIY103" s="144"/>
      <c r="JIZ103" s="144"/>
      <c r="JJA103" s="144"/>
      <c r="JJB103" s="144"/>
      <c r="JJC103" s="144"/>
      <c r="JJD103" s="144"/>
      <c r="JJE103" s="144"/>
      <c r="JJF103" s="144"/>
      <c r="JJG103" s="144"/>
      <c r="JJH103" s="144"/>
      <c r="JJI103" s="144"/>
      <c r="JJJ103" s="144"/>
      <c r="JJK103" s="144"/>
      <c r="JJL103" s="144"/>
      <c r="JJM103" s="144"/>
      <c r="JJN103" s="144"/>
      <c r="JJO103" s="144"/>
      <c r="JJP103" s="144"/>
      <c r="JJQ103" s="144"/>
      <c r="JJR103" s="144"/>
      <c r="JJS103" s="144"/>
      <c r="JJT103" s="144"/>
      <c r="JJU103" s="144"/>
      <c r="JJV103" s="144"/>
      <c r="JJW103" s="144"/>
      <c r="JJX103" s="144"/>
      <c r="JJY103" s="144"/>
      <c r="JJZ103" s="144"/>
      <c r="JKA103" s="144"/>
      <c r="JKB103" s="144"/>
      <c r="JKC103" s="144"/>
      <c r="JKD103" s="144"/>
      <c r="JKE103" s="144"/>
      <c r="JKF103" s="144"/>
      <c r="JKG103" s="144"/>
      <c r="JKH103" s="144"/>
      <c r="JKI103" s="144"/>
      <c r="JKJ103" s="144"/>
      <c r="JKK103" s="144"/>
      <c r="JKL103" s="144"/>
      <c r="JKM103" s="144"/>
      <c r="JKN103" s="144"/>
      <c r="JKO103" s="144"/>
      <c r="JKP103" s="144"/>
      <c r="JKQ103" s="144"/>
      <c r="JKR103" s="144"/>
      <c r="JKS103" s="144"/>
      <c r="JKT103" s="144"/>
      <c r="JKU103" s="144"/>
      <c r="JKV103" s="144"/>
      <c r="JKW103" s="144"/>
      <c r="JKX103" s="144"/>
      <c r="JKY103" s="144"/>
      <c r="JKZ103" s="144"/>
      <c r="JLA103" s="144"/>
      <c r="JLB103" s="144"/>
      <c r="JLC103" s="144"/>
      <c r="JLD103" s="144"/>
      <c r="JLE103" s="144"/>
      <c r="JLF103" s="144"/>
      <c r="JLG103" s="144"/>
      <c r="JLH103" s="144"/>
      <c r="JLI103" s="144"/>
      <c r="JLJ103" s="144"/>
      <c r="JLK103" s="144"/>
      <c r="JLL103" s="144"/>
      <c r="JLM103" s="144"/>
      <c r="JLN103" s="144"/>
      <c r="JLO103" s="144"/>
      <c r="JLP103" s="144"/>
      <c r="JLQ103" s="144"/>
      <c r="JLR103" s="144"/>
      <c r="JLS103" s="144"/>
      <c r="JLT103" s="144"/>
      <c r="JLU103" s="144"/>
      <c r="JLV103" s="144"/>
      <c r="JLW103" s="144"/>
      <c r="JLX103" s="144"/>
      <c r="JLY103" s="144"/>
      <c r="JLZ103" s="144"/>
      <c r="JMA103" s="144"/>
      <c r="JMB103" s="144"/>
      <c r="JMC103" s="144"/>
      <c r="JMD103" s="144"/>
      <c r="JME103" s="144"/>
      <c r="JMF103" s="144"/>
      <c r="JMG103" s="144"/>
      <c r="JMH103" s="144"/>
      <c r="JMI103" s="144"/>
      <c r="JMJ103" s="144"/>
      <c r="JMK103" s="144"/>
      <c r="JML103" s="144"/>
      <c r="JMM103" s="144"/>
      <c r="JMN103" s="144"/>
      <c r="JMO103" s="144"/>
      <c r="JMP103" s="144"/>
      <c r="JMQ103" s="144"/>
      <c r="JMR103" s="144"/>
      <c r="JMS103" s="144"/>
      <c r="JMT103" s="144"/>
      <c r="JMU103" s="144"/>
      <c r="JMV103" s="144"/>
      <c r="JMW103" s="144"/>
      <c r="JMX103" s="144"/>
      <c r="JMY103" s="144"/>
      <c r="JMZ103" s="144"/>
      <c r="JNA103" s="144"/>
      <c r="JNB103" s="144"/>
      <c r="JNC103" s="144"/>
      <c r="JND103" s="144"/>
      <c r="JNE103" s="144"/>
      <c r="JNF103" s="144"/>
      <c r="JNG103" s="144"/>
      <c r="JNH103" s="144"/>
      <c r="JNI103" s="144"/>
      <c r="JNJ103" s="144"/>
      <c r="JNK103" s="144"/>
      <c r="JNL103" s="144"/>
      <c r="JNM103" s="144"/>
      <c r="JNN103" s="144"/>
      <c r="JNO103" s="144"/>
      <c r="JNP103" s="144"/>
      <c r="JNQ103" s="144"/>
      <c r="JNR103" s="144"/>
      <c r="JNS103" s="144"/>
      <c r="JNT103" s="144"/>
      <c r="JNU103" s="144"/>
      <c r="JNV103" s="144"/>
      <c r="JNW103" s="144"/>
      <c r="JNX103" s="144"/>
      <c r="JNY103" s="144"/>
      <c r="JNZ103" s="144"/>
      <c r="JOA103" s="144"/>
      <c r="JOB103" s="144"/>
      <c r="JOC103" s="144"/>
      <c r="JOD103" s="144"/>
      <c r="JOE103" s="144"/>
      <c r="JOF103" s="144"/>
      <c r="JOG103" s="144"/>
      <c r="JOH103" s="144"/>
      <c r="JOI103" s="144"/>
      <c r="JOJ103" s="144"/>
      <c r="JOK103" s="144"/>
      <c r="JOL103" s="144"/>
      <c r="JOM103" s="144"/>
      <c r="JON103" s="144"/>
      <c r="JOO103" s="144"/>
      <c r="JOP103" s="144"/>
      <c r="JOQ103" s="144"/>
      <c r="JOR103" s="144"/>
      <c r="JOS103" s="144"/>
      <c r="JOT103" s="144"/>
      <c r="JOU103" s="144"/>
      <c r="JOV103" s="144"/>
      <c r="JOW103" s="144"/>
      <c r="JOX103" s="144"/>
      <c r="JOY103" s="144"/>
      <c r="JOZ103" s="144"/>
      <c r="JPA103" s="144"/>
      <c r="JPB103" s="144"/>
      <c r="JPC103" s="144"/>
      <c r="JPD103" s="144"/>
      <c r="JPE103" s="144"/>
      <c r="JPF103" s="144"/>
      <c r="JPG103" s="144"/>
      <c r="JPH103" s="144"/>
      <c r="JPI103" s="144"/>
      <c r="JPJ103" s="144"/>
      <c r="JPK103" s="144"/>
      <c r="JPL103" s="144"/>
      <c r="JPM103" s="144"/>
      <c r="JPN103" s="144"/>
      <c r="JPO103" s="144"/>
      <c r="JPP103" s="144"/>
      <c r="JPQ103" s="144"/>
      <c r="JPR103" s="144"/>
      <c r="JPS103" s="144"/>
      <c r="JPT103" s="144"/>
      <c r="JPU103" s="144"/>
      <c r="JPV103" s="144"/>
      <c r="JPW103" s="144"/>
      <c r="JPX103" s="144"/>
      <c r="JPY103" s="144"/>
      <c r="JPZ103" s="144"/>
      <c r="JQA103" s="144"/>
      <c r="JQB103" s="144"/>
      <c r="JQC103" s="144"/>
      <c r="JQD103" s="144"/>
      <c r="JQE103" s="144"/>
      <c r="JQF103" s="144"/>
      <c r="JQG103" s="144"/>
      <c r="JQH103" s="144"/>
      <c r="JQI103" s="144"/>
      <c r="JQJ103" s="144"/>
      <c r="JQK103" s="144"/>
      <c r="JQL103" s="144"/>
      <c r="JQM103" s="144"/>
      <c r="JQN103" s="144"/>
      <c r="JQO103" s="144"/>
      <c r="JQP103" s="144"/>
      <c r="JQQ103" s="144"/>
      <c r="JQR103" s="144"/>
      <c r="JQS103" s="144"/>
      <c r="JQT103" s="144"/>
      <c r="JQU103" s="144"/>
      <c r="JQV103" s="144"/>
      <c r="JQW103" s="144"/>
      <c r="JQX103" s="144"/>
      <c r="JQY103" s="144"/>
      <c r="JQZ103" s="144"/>
      <c r="JRA103" s="144"/>
      <c r="JRB103" s="144"/>
      <c r="JRC103" s="144"/>
      <c r="JRD103" s="144"/>
      <c r="JRE103" s="144"/>
      <c r="JRF103" s="144"/>
      <c r="JRG103" s="144"/>
      <c r="JRH103" s="144"/>
      <c r="JRI103" s="144"/>
      <c r="JRJ103" s="144"/>
      <c r="JRK103" s="144"/>
      <c r="JRL103" s="144"/>
      <c r="JRM103" s="144"/>
      <c r="JRN103" s="144"/>
      <c r="JRO103" s="144"/>
      <c r="JRP103" s="144"/>
      <c r="JRQ103" s="144"/>
      <c r="JRR103" s="144"/>
      <c r="JRS103" s="144"/>
      <c r="JRT103" s="144"/>
      <c r="JRU103" s="144"/>
      <c r="JRV103" s="144"/>
      <c r="JRW103" s="144"/>
      <c r="JRX103" s="144"/>
      <c r="JRY103" s="144"/>
      <c r="JRZ103" s="144"/>
      <c r="JSA103" s="144"/>
      <c r="JSB103" s="144"/>
      <c r="JSC103" s="144"/>
      <c r="JSD103" s="144"/>
      <c r="JSE103" s="144"/>
      <c r="JSF103" s="144"/>
      <c r="JSG103" s="144"/>
      <c r="JSH103" s="144"/>
      <c r="JSI103" s="144"/>
      <c r="JSJ103" s="144"/>
      <c r="JSK103" s="144"/>
      <c r="JSL103" s="144"/>
      <c r="JSM103" s="144"/>
      <c r="JSN103" s="144"/>
      <c r="JSO103" s="144"/>
      <c r="JSP103" s="144"/>
      <c r="JSQ103" s="144"/>
      <c r="JSR103" s="144"/>
      <c r="JSS103" s="144"/>
      <c r="JST103" s="144"/>
      <c r="JSU103" s="144"/>
      <c r="JSV103" s="144"/>
      <c r="JSW103" s="144"/>
      <c r="JSX103" s="144"/>
      <c r="JSY103" s="144"/>
      <c r="JSZ103" s="144"/>
      <c r="JTA103" s="144"/>
      <c r="JTB103" s="144"/>
      <c r="JTC103" s="144"/>
      <c r="JTD103" s="144"/>
      <c r="JTE103" s="144"/>
      <c r="JTF103" s="144"/>
      <c r="JTG103" s="144"/>
      <c r="JTH103" s="144"/>
      <c r="JTI103" s="144"/>
      <c r="JTJ103" s="144"/>
      <c r="JTK103" s="144"/>
      <c r="JTL103" s="144"/>
      <c r="JTM103" s="144"/>
      <c r="JTN103" s="144"/>
      <c r="JTO103" s="144"/>
      <c r="JTP103" s="144"/>
      <c r="JTQ103" s="144"/>
      <c r="JTR103" s="144"/>
      <c r="JTS103" s="144"/>
      <c r="JTT103" s="144"/>
      <c r="JTU103" s="144"/>
      <c r="JTV103" s="144"/>
      <c r="JTW103" s="144"/>
      <c r="JTX103" s="144"/>
      <c r="JTY103" s="144"/>
      <c r="JTZ103" s="144"/>
      <c r="JUA103" s="144"/>
      <c r="JUB103" s="144"/>
      <c r="JUC103" s="144"/>
      <c r="JUD103" s="144"/>
      <c r="JUE103" s="144"/>
      <c r="JUF103" s="144"/>
      <c r="JUG103" s="144"/>
      <c r="JUH103" s="144"/>
      <c r="JUI103" s="144"/>
      <c r="JUJ103" s="144"/>
      <c r="JUK103" s="144"/>
      <c r="JUL103" s="144"/>
      <c r="JUM103" s="144"/>
      <c r="JUN103" s="144"/>
      <c r="JUO103" s="144"/>
      <c r="JUP103" s="144"/>
      <c r="JUQ103" s="144"/>
      <c r="JUR103" s="144"/>
      <c r="JUS103" s="144"/>
      <c r="JUT103" s="144"/>
      <c r="JUU103" s="144"/>
      <c r="JUV103" s="144"/>
      <c r="JUW103" s="144"/>
      <c r="JUX103" s="144"/>
      <c r="JUY103" s="144"/>
      <c r="JUZ103" s="144"/>
      <c r="JVA103" s="144"/>
      <c r="JVB103" s="144"/>
      <c r="JVC103" s="144"/>
      <c r="JVD103" s="144"/>
      <c r="JVE103" s="144"/>
      <c r="JVF103" s="144"/>
      <c r="JVG103" s="144"/>
      <c r="JVH103" s="144"/>
      <c r="JVI103" s="144"/>
      <c r="JVJ103" s="144"/>
      <c r="JVK103" s="144"/>
      <c r="JVL103" s="144"/>
      <c r="JVM103" s="144"/>
      <c r="JVN103" s="144"/>
      <c r="JVO103" s="144"/>
      <c r="JVP103" s="144"/>
      <c r="JVQ103" s="144"/>
      <c r="JVR103" s="144"/>
      <c r="JVS103" s="144"/>
      <c r="JVT103" s="144"/>
      <c r="JVU103" s="144"/>
      <c r="JVV103" s="144"/>
      <c r="JVW103" s="144"/>
      <c r="JVX103" s="144"/>
      <c r="JVY103" s="144"/>
      <c r="JVZ103" s="144"/>
      <c r="JWA103" s="144"/>
      <c r="JWB103" s="144"/>
      <c r="JWC103" s="144"/>
      <c r="JWD103" s="144"/>
      <c r="JWE103" s="144"/>
      <c r="JWF103" s="144"/>
      <c r="JWG103" s="144"/>
      <c r="JWH103" s="144"/>
      <c r="JWI103" s="144"/>
      <c r="JWJ103" s="144"/>
      <c r="JWK103" s="144"/>
      <c r="JWL103" s="144"/>
      <c r="JWM103" s="144"/>
      <c r="JWN103" s="144"/>
      <c r="JWO103" s="144"/>
      <c r="JWP103" s="144"/>
      <c r="JWQ103" s="144"/>
      <c r="JWR103" s="144"/>
      <c r="JWS103" s="144"/>
      <c r="JWT103" s="144"/>
      <c r="JWU103" s="144"/>
      <c r="JWV103" s="144"/>
      <c r="JWW103" s="144"/>
      <c r="JWX103" s="144"/>
      <c r="JWY103" s="144"/>
      <c r="JWZ103" s="144"/>
      <c r="JXA103" s="144"/>
      <c r="JXB103" s="144"/>
      <c r="JXC103" s="144"/>
      <c r="JXD103" s="144"/>
      <c r="JXE103" s="144"/>
      <c r="JXF103" s="144"/>
      <c r="JXG103" s="144"/>
      <c r="JXH103" s="144"/>
      <c r="JXI103" s="144"/>
      <c r="JXJ103" s="144"/>
      <c r="JXK103" s="144"/>
      <c r="JXL103" s="144"/>
      <c r="JXM103" s="144"/>
      <c r="JXN103" s="144"/>
      <c r="JXO103" s="144"/>
      <c r="JXP103" s="144"/>
      <c r="JXQ103" s="144"/>
      <c r="JXR103" s="144"/>
      <c r="JXS103" s="144"/>
      <c r="JXT103" s="144"/>
      <c r="JXU103" s="144"/>
      <c r="JXV103" s="144"/>
      <c r="JXW103" s="144"/>
      <c r="JXX103" s="144"/>
      <c r="JXY103" s="144"/>
      <c r="JXZ103" s="144"/>
      <c r="JYA103" s="144"/>
      <c r="JYB103" s="144"/>
      <c r="JYC103" s="144"/>
      <c r="JYD103" s="144"/>
      <c r="JYE103" s="144"/>
      <c r="JYF103" s="144"/>
      <c r="JYG103" s="144"/>
      <c r="JYH103" s="144"/>
      <c r="JYI103" s="144"/>
      <c r="JYJ103" s="144"/>
      <c r="JYK103" s="144"/>
      <c r="JYL103" s="144"/>
      <c r="JYM103" s="144"/>
      <c r="JYN103" s="144"/>
      <c r="JYO103" s="144"/>
      <c r="JYP103" s="144"/>
      <c r="JYQ103" s="144"/>
      <c r="JYR103" s="144"/>
      <c r="JYS103" s="144"/>
      <c r="JYT103" s="144"/>
      <c r="JYU103" s="144"/>
      <c r="JYV103" s="144"/>
      <c r="JYW103" s="144"/>
      <c r="JYX103" s="144"/>
      <c r="JYY103" s="144"/>
      <c r="JYZ103" s="144"/>
      <c r="JZA103" s="144"/>
      <c r="JZB103" s="144"/>
      <c r="JZC103" s="144"/>
      <c r="JZD103" s="144"/>
      <c r="JZE103" s="144"/>
      <c r="JZF103" s="144"/>
      <c r="JZG103" s="144"/>
      <c r="JZH103" s="144"/>
      <c r="JZI103" s="144"/>
      <c r="JZJ103" s="144"/>
      <c r="JZK103" s="144"/>
      <c r="JZL103" s="144"/>
      <c r="JZM103" s="144"/>
      <c r="JZN103" s="144"/>
      <c r="JZO103" s="144"/>
      <c r="JZP103" s="144"/>
      <c r="JZQ103" s="144"/>
      <c r="JZR103" s="144"/>
      <c r="JZS103" s="144"/>
      <c r="JZT103" s="144"/>
      <c r="JZU103" s="144"/>
      <c r="JZV103" s="144"/>
      <c r="JZW103" s="144"/>
      <c r="JZX103" s="144"/>
      <c r="JZY103" s="144"/>
      <c r="JZZ103" s="144"/>
      <c r="KAA103" s="144"/>
      <c r="KAB103" s="144"/>
      <c r="KAC103" s="144"/>
      <c r="KAD103" s="144"/>
      <c r="KAE103" s="144"/>
      <c r="KAF103" s="144"/>
      <c r="KAG103" s="144"/>
      <c r="KAH103" s="144"/>
      <c r="KAI103" s="144"/>
      <c r="KAJ103" s="144"/>
      <c r="KAK103" s="144"/>
      <c r="KAL103" s="144"/>
      <c r="KAM103" s="144"/>
      <c r="KAN103" s="144"/>
      <c r="KAO103" s="144"/>
      <c r="KAP103" s="144"/>
      <c r="KAQ103" s="144"/>
      <c r="KAR103" s="144"/>
      <c r="KAS103" s="144"/>
      <c r="KAT103" s="144"/>
      <c r="KAU103" s="144"/>
      <c r="KAV103" s="144"/>
      <c r="KAW103" s="144"/>
      <c r="KAX103" s="144"/>
      <c r="KAY103" s="144"/>
      <c r="KAZ103" s="144"/>
      <c r="KBA103" s="144"/>
      <c r="KBB103" s="144"/>
      <c r="KBC103" s="144"/>
      <c r="KBD103" s="144"/>
      <c r="KBE103" s="144"/>
      <c r="KBF103" s="144"/>
      <c r="KBG103" s="144"/>
      <c r="KBH103" s="144"/>
      <c r="KBI103" s="144"/>
      <c r="KBJ103" s="144"/>
      <c r="KBK103" s="144"/>
      <c r="KBL103" s="144"/>
      <c r="KBM103" s="144"/>
      <c r="KBN103" s="144"/>
      <c r="KBO103" s="144"/>
      <c r="KBP103" s="144"/>
      <c r="KBQ103" s="144"/>
      <c r="KBR103" s="144"/>
      <c r="KBS103" s="144"/>
      <c r="KBT103" s="144"/>
      <c r="KBU103" s="144"/>
      <c r="KBV103" s="144"/>
      <c r="KBW103" s="144"/>
      <c r="KBX103" s="144"/>
      <c r="KBY103" s="144"/>
      <c r="KBZ103" s="144"/>
      <c r="KCA103" s="144"/>
      <c r="KCB103" s="144"/>
      <c r="KCC103" s="144"/>
      <c r="KCD103" s="144"/>
      <c r="KCE103" s="144"/>
      <c r="KCF103" s="144"/>
      <c r="KCG103" s="144"/>
      <c r="KCH103" s="144"/>
      <c r="KCI103" s="144"/>
      <c r="KCJ103" s="144"/>
      <c r="KCK103" s="144"/>
      <c r="KCL103" s="144"/>
      <c r="KCM103" s="144"/>
      <c r="KCN103" s="144"/>
      <c r="KCO103" s="144"/>
      <c r="KCP103" s="144"/>
      <c r="KCQ103" s="144"/>
      <c r="KCR103" s="144"/>
      <c r="KCS103" s="144"/>
      <c r="KCT103" s="144"/>
      <c r="KCU103" s="144"/>
      <c r="KCV103" s="144"/>
      <c r="KCW103" s="144"/>
      <c r="KCX103" s="144"/>
      <c r="KCY103" s="144"/>
      <c r="KCZ103" s="144"/>
      <c r="KDA103" s="144"/>
      <c r="KDB103" s="144"/>
      <c r="KDC103" s="144"/>
      <c r="KDD103" s="144"/>
      <c r="KDE103" s="144"/>
      <c r="KDF103" s="144"/>
      <c r="KDG103" s="144"/>
      <c r="KDH103" s="144"/>
      <c r="KDI103" s="144"/>
      <c r="KDJ103" s="144"/>
      <c r="KDK103" s="144"/>
      <c r="KDL103" s="144"/>
      <c r="KDM103" s="144"/>
      <c r="KDN103" s="144"/>
      <c r="KDO103" s="144"/>
      <c r="KDP103" s="144"/>
      <c r="KDQ103" s="144"/>
      <c r="KDR103" s="144"/>
      <c r="KDS103" s="144"/>
      <c r="KDT103" s="144"/>
      <c r="KDU103" s="144"/>
      <c r="KDV103" s="144"/>
      <c r="KDW103" s="144"/>
      <c r="KDX103" s="144"/>
      <c r="KDY103" s="144"/>
      <c r="KDZ103" s="144"/>
      <c r="KEA103" s="144"/>
      <c r="KEB103" s="144"/>
      <c r="KEC103" s="144"/>
      <c r="KED103" s="144"/>
      <c r="KEE103" s="144"/>
      <c r="KEF103" s="144"/>
      <c r="KEG103" s="144"/>
      <c r="KEH103" s="144"/>
      <c r="KEI103" s="144"/>
      <c r="KEJ103" s="144"/>
      <c r="KEK103" s="144"/>
      <c r="KEL103" s="144"/>
      <c r="KEM103" s="144"/>
      <c r="KEN103" s="144"/>
      <c r="KEO103" s="144"/>
      <c r="KEP103" s="144"/>
      <c r="KEQ103" s="144"/>
      <c r="KER103" s="144"/>
      <c r="KES103" s="144"/>
      <c r="KET103" s="144"/>
      <c r="KEU103" s="144"/>
      <c r="KEV103" s="144"/>
      <c r="KEW103" s="144"/>
      <c r="KEX103" s="144"/>
      <c r="KEY103" s="144"/>
      <c r="KEZ103" s="144"/>
      <c r="KFA103" s="144"/>
      <c r="KFB103" s="144"/>
      <c r="KFC103" s="144"/>
      <c r="KFD103" s="144"/>
      <c r="KFE103" s="144"/>
      <c r="KFF103" s="144"/>
      <c r="KFG103" s="144"/>
      <c r="KFH103" s="144"/>
      <c r="KFI103" s="144"/>
      <c r="KFJ103" s="144"/>
      <c r="KFK103" s="144"/>
      <c r="KFL103" s="144"/>
      <c r="KFM103" s="144"/>
      <c r="KFN103" s="144"/>
      <c r="KFO103" s="144"/>
      <c r="KFP103" s="144"/>
      <c r="KFQ103" s="144"/>
      <c r="KFR103" s="144"/>
      <c r="KFS103" s="144"/>
      <c r="KFT103" s="144"/>
      <c r="KFU103" s="144"/>
      <c r="KFV103" s="144"/>
      <c r="KFW103" s="144"/>
      <c r="KFX103" s="144"/>
      <c r="KFY103" s="144"/>
      <c r="KFZ103" s="144"/>
      <c r="KGA103" s="144"/>
      <c r="KGB103" s="144"/>
      <c r="KGC103" s="144"/>
      <c r="KGD103" s="144"/>
      <c r="KGE103" s="144"/>
      <c r="KGF103" s="144"/>
      <c r="KGG103" s="144"/>
      <c r="KGH103" s="144"/>
      <c r="KGI103" s="144"/>
      <c r="KGJ103" s="144"/>
      <c r="KGK103" s="144"/>
      <c r="KGL103" s="144"/>
      <c r="KGM103" s="144"/>
      <c r="KGN103" s="144"/>
      <c r="KGO103" s="144"/>
      <c r="KGP103" s="144"/>
      <c r="KGQ103" s="144"/>
      <c r="KGR103" s="144"/>
      <c r="KGS103" s="144"/>
      <c r="KGT103" s="144"/>
      <c r="KGU103" s="144"/>
      <c r="KGV103" s="144"/>
      <c r="KGW103" s="144"/>
      <c r="KGX103" s="144"/>
      <c r="KGY103" s="144"/>
      <c r="KGZ103" s="144"/>
      <c r="KHA103" s="144"/>
      <c r="KHB103" s="144"/>
      <c r="KHC103" s="144"/>
      <c r="KHD103" s="144"/>
      <c r="KHE103" s="144"/>
      <c r="KHF103" s="144"/>
      <c r="KHG103" s="144"/>
      <c r="KHH103" s="144"/>
      <c r="KHI103" s="144"/>
      <c r="KHJ103" s="144"/>
      <c r="KHK103" s="144"/>
      <c r="KHL103" s="144"/>
      <c r="KHM103" s="144"/>
      <c r="KHN103" s="144"/>
      <c r="KHO103" s="144"/>
      <c r="KHP103" s="144"/>
      <c r="KHQ103" s="144"/>
      <c r="KHR103" s="144"/>
      <c r="KHS103" s="144"/>
      <c r="KHT103" s="144"/>
      <c r="KHU103" s="144"/>
      <c r="KHV103" s="144"/>
      <c r="KHW103" s="144"/>
      <c r="KHX103" s="144"/>
      <c r="KHY103" s="144"/>
      <c r="KHZ103" s="144"/>
      <c r="KIA103" s="144"/>
      <c r="KIB103" s="144"/>
      <c r="KIC103" s="144"/>
      <c r="KID103" s="144"/>
      <c r="KIE103" s="144"/>
      <c r="KIF103" s="144"/>
      <c r="KIG103" s="144"/>
      <c r="KIH103" s="144"/>
      <c r="KII103" s="144"/>
      <c r="KIJ103" s="144"/>
      <c r="KIK103" s="144"/>
      <c r="KIL103" s="144"/>
      <c r="KIM103" s="144"/>
      <c r="KIN103" s="144"/>
      <c r="KIO103" s="144"/>
      <c r="KIP103" s="144"/>
      <c r="KIQ103" s="144"/>
      <c r="KIR103" s="144"/>
      <c r="KIS103" s="144"/>
      <c r="KIT103" s="144"/>
      <c r="KIU103" s="144"/>
      <c r="KIV103" s="144"/>
      <c r="KIW103" s="144"/>
      <c r="KIX103" s="144"/>
      <c r="KIY103" s="144"/>
      <c r="KIZ103" s="144"/>
      <c r="KJA103" s="144"/>
      <c r="KJB103" s="144"/>
      <c r="KJC103" s="144"/>
      <c r="KJD103" s="144"/>
      <c r="KJE103" s="144"/>
      <c r="KJF103" s="144"/>
      <c r="KJG103" s="144"/>
      <c r="KJH103" s="144"/>
      <c r="KJI103" s="144"/>
      <c r="KJJ103" s="144"/>
      <c r="KJK103" s="144"/>
      <c r="KJL103" s="144"/>
      <c r="KJM103" s="144"/>
      <c r="KJN103" s="144"/>
      <c r="KJO103" s="144"/>
      <c r="KJP103" s="144"/>
      <c r="KJQ103" s="144"/>
      <c r="KJR103" s="144"/>
      <c r="KJS103" s="144"/>
      <c r="KJT103" s="144"/>
      <c r="KJU103" s="144"/>
      <c r="KJV103" s="144"/>
      <c r="KJW103" s="144"/>
      <c r="KJX103" s="144"/>
      <c r="KJY103" s="144"/>
      <c r="KJZ103" s="144"/>
      <c r="KKA103" s="144"/>
      <c r="KKB103" s="144"/>
      <c r="KKC103" s="144"/>
      <c r="KKD103" s="144"/>
      <c r="KKE103" s="144"/>
      <c r="KKF103" s="144"/>
      <c r="KKG103" s="144"/>
      <c r="KKH103" s="144"/>
      <c r="KKI103" s="144"/>
      <c r="KKJ103" s="144"/>
      <c r="KKK103" s="144"/>
      <c r="KKL103" s="144"/>
      <c r="KKM103" s="144"/>
      <c r="KKN103" s="144"/>
      <c r="KKO103" s="144"/>
      <c r="KKP103" s="144"/>
      <c r="KKQ103" s="144"/>
      <c r="KKR103" s="144"/>
      <c r="KKS103" s="144"/>
      <c r="KKT103" s="144"/>
      <c r="KKU103" s="144"/>
      <c r="KKV103" s="144"/>
      <c r="KKW103" s="144"/>
      <c r="KKX103" s="144"/>
      <c r="KKY103" s="144"/>
      <c r="KKZ103" s="144"/>
      <c r="KLA103" s="144"/>
      <c r="KLB103" s="144"/>
      <c r="KLC103" s="144"/>
      <c r="KLD103" s="144"/>
      <c r="KLE103" s="144"/>
      <c r="KLF103" s="144"/>
      <c r="KLG103" s="144"/>
      <c r="KLH103" s="144"/>
      <c r="KLI103" s="144"/>
      <c r="KLJ103" s="144"/>
      <c r="KLK103" s="144"/>
      <c r="KLL103" s="144"/>
      <c r="KLM103" s="144"/>
      <c r="KLN103" s="144"/>
      <c r="KLO103" s="144"/>
      <c r="KLP103" s="144"/>
      <c r="KLQ103" s="144"/>
      <c r="KLR103" s="144"/>
      <c r="KLS103" s="144"/>
      <c r="KLT103" s="144"/>
      <c r="KLU103" s="144"/>
      <c r="KLV103" s="144"/>
      <c r="KLW103" s="144"/>
      <c r="KLX103" s="144"/>
      <c r="KLY103" s="144"/>
      <c r="KLZ103" s="144"/>
      <c r="KMA103" s="144"/>
      <c r="KMB103" s="144"/>
      <c r="KMC103" s="144"/>
      <c r="KMD103" s="144"/>
      <c r="KME103" s="144"/>
      <c r="KMF103" s="144"/>
      <c r="KMG103" s="144"/>
      <c r="KMH103" s="144"/>
      <c r="KMI103" s="144"/>
      <c r="KMJ103" s="144"/>
      <c r="KMK103" s="144"/>
      <c r="KML103" s="144"/>
      <c r="KMM103" s="144"/>
      <c r="KMN103" s="144"/>
      <c r="KMO103" s="144"/>
      <c r="KMP103" s="144"/>
      <c r="KMQ103" s="144"/>
      <c r="KMR103" s="144"/>
      <c r="KMS103" s="144"/>
      <c r="KMT103" s="144"/>
      <c r="KMU103" s="144"/>
      <c r="KMV103" s="144"/>
      <c r="KMW103" s="144"/>
      <c r="KMX103" s="144"/>
      <c r="KMY103" s="144"/>
      <c r="KMZ103" s="144"/>
      <c r="KNA103" s="144"/>
      <c r="KNB103" s="144"/>
      <c r="KNC103" s="144"/>
      <c r="KND103" s="144"/>
      <c r="KNE103" s="144"/>
      <c r="KNF103" s="144"/>
      <c r="KNG103" s="144"/>
      <c r="KNH103" s="144"/>
      <c r="KNI103" s="144"/>
      <c r="KNJ103" s="144"/>
      <c r="KNK103" s="144"/>
      <c r="KNL103" s="144"/>
      <c r="KNM103" s="144"/>
      <c r="KNN103" s="144"/>
      <c r="KNO103" s="144"/>
      <c r="KNP103" s="144"/>
      <c r="KNQ103" s="144"/>
      <c r="KNR103" s="144"/>
      <c r="KNS103" s="144"/>
      <c r="KNT103" s="144"/>
      <c r="KNU103" s="144"/>
      <c r="KNV103" s="144"/>
      <c r="KNW103" s="144"/>
      <c r="KNX103" s="144"/>
      <c r="KNY103" s="144"/>
      <c r="KNZ103" s="144"/>
      <c r="KOA103" s="144"/>
      <c r="KOB103" s="144"/>
      <c r="KOC103" s="144"/>
      <c r="KOD103" s="144"/>
      <c r="KOE103" s="144"/>
      <c r="KOF103" s="144"/>
      <c r="KOG103" s="144"/>
      <c r="KOH103" s="144"/>
      <c r="KOI103" s="144"/>
      <c r="KOJ103" s="144"/>
      <c r="KOK103" s="144"/>
      <c r="KOL103" s="144"/>
      <c r="KOM103" s="144"/>
      <c r="KON103" s="144"/>
      <c r="KOO103" s="144"/>
      <c r="KOP103" s="144"/>
      <c r="KOQ103" s="144"/>
      <c r="KOR103" s="144"/>
      <c r="KOS103" s="144"/>
      <c r="KOT103" s="144"/>
      <c r="KOU103" s="144"/>
      <c r="KOV103" s="144"/>
      <c r="KOW103" s="144"/>
      <c r="KOX103" s="144"/>
      <c r="KOY103" s="144"/>
      <c r="KOZ103" s="144"/>
      <c r="KPA103" s="144"/>
      <c r="KPB103" s="144"/>
      <c r="KPC103" s="144"/>
      <c r="KPD103" s="144"/>
      <c r="KPE103" s="144"/>
      <c r="KPF103" s="144"/>
      <c r="KPG103" s="144"/>
      <c r="KPH103" s="144"/>
      <c r="KPI103" s="144"/>
      <c r="KPJ103" s="144"/>
      <c r="KPK103" s="144"/>
      <c r="KPL103" s="144"/>
      <c r="KPM103" s="144"/>
      <c r="KPN103" s="144"/>
      <c r="KPO103" s="144"/>
      <c r="KPP103" s="144"/>
      <c r="KPQ103" s="144"/>
      <c r="KPR103" s="144"/>
      <c r="KPS103" s="144"/>
      <c r="KPT103" s="144"/>
      <c r="KPU103" s="144"/>
      <c r="KPV103" s="144"/>
      <c r="KPW103" s="144"/>
      <c r="KPX103" s="144"/>
      <c r="KPY103" s="144"/>
      <c r="KPZ103" s="144"/>
      <c r="KQA103" s="144"/>
      <c r="KQB103" s="144"/>
      <c r="KQC103" s="144"/>
      <c r="KQD103" s="144"/>
      <c r="KQE103" s="144"/>
      <c r="KQF103" s="144"/>
      <c r="KQG103" s="144"/>
      <c r="KQH103" s="144"/>
      <c r="KQI103" s="144"/>
      <c r="KQJ103" s="144"/>
      <c r="KQK103" s="144"/>
      <c r="KQL103" s="144"/>
      <c r="KQM103" s="144"/>
      <c r="KQN103" s="144"/>
      <c r="KQO103" s="144"/>
      <c r="KQP103" s="144"/>
      <c r="KQQ103" s="144"/>
      <c r="KQR103" s="144"/>
      <c r="KQS103" s="144"/>
      <c r="KQT103" s="144"/>
      <c r="KQU103" s="144"/>
      <c r="KQV103" s="144"/>
      <c r="KQW103" s="144"/>
      <c r="KQX103" s="144"/>
      <c r="KQY103" s="144"/>
      <c r="KQZ103" s="144"/>
      <c r="KRA103" s="144"/>
      <c r="KRB103" s="144"/>
      <c r="KRC103" s="144"/>
      <c r="KRD103" s="144"/>
      <c r="KRE103" s="144"/>
      <c r="KRF103" s="144"/>
      <c r="KRG103" s="144"/>
      <c r="KRH103" s="144"/>
      <c r="KRI103" s="144"/>
      <c r="KRJ103" s="144"/>
      <c r="KRK103" s="144"/>
      <c r="KRL103" s="144"/>
      <c r="KRM103" s="144"/>
      <c r="KRN103" s="144"/>
      <c r="KRO103" s="144"/>
      <c r="KRP103" s="144"/>
      <c r="KRQ103" s="144"/>
      <c r="KRR103" s="144"/>
      <c r="KRS103" s="144"/>
      <c r="KRT103" s="144"/>
      <c r="KRU103" s="144"/>
      <c r="KRV103" s="144"/>
      <c r="KRW103" s="144"/>
      <c r="KRX103" s="144"/>
      <c r="KRY103" s="144"/>
      <c r="KRZ103" s="144"/>
      <c r="KSA103" s="144"/>
      <c r="KSB103" s="144"/>
      <c r="KSC103" s="144"/>
      <c r="KSD103" s="144"/>
      <c r="KSE103" s="144"/>
      <c r="KSF103" s="144"/>
      <c r="KSG103" s="144"/>
      <c r="KSH103" s="144"/>
      <c r="KSI103" s="144"/>
      <c r="KSJ103" s="144"/>
      <c r="KSK103" s="144"/>
      <c r="KSL103" s="144"/>
      <c r="KSM103" s="144"/>
      <c r="KSN103" s="144"/>
      <c r="KSO103" s="144"/>
      <c r="KSP103" s="144"/>
      <c r="KSQ103" s="144"/>
      <c r="KSR103" s="144"/>
      <c r="KSS103" s="144"/>
      <c r="KST103" s="144"/>
      <c r="KSU103" s="144"/>
      <c r="KSV103" s="144"/>
      <c r="KSW103" s="144"/>
      <c r="KSX103" s="144"/>
      <c r="KSY103" s="144"/>
      <c r="KSZ103" s="144"/>
      <c r="KTA103" s="144"/>
      <c r="KTB103" s="144"/>
      <c r="KTC103" s="144"/>
      <c r="KTD103" s="144"/>
      <c r="KTE103" s="144"/>
      <c r="KTF103" s="144"/>
      <c r="KTG103" s="144"/>
      <c r="KTH103" s="144"/>
      <c r="KTI103" s="144"/>
      <c r="KTJ103" s="144"/>
      <c r="KTK103" s="144"/>
      <c r="KTL103" s="144"/>
      <c r="KTM103" s="144"/>
      <c r="KTN103" s="144"/>
      <c r="KTO103" s="144"/>
      <c r="KTP103" s="144"/>
      <c r="KTQ103" s="144"/>
      <c r="KTR103" s="144"/>
      <c r="KTS103" s="144"/>
      <c r="KTT103" s="144"/>
      <c r="KTU103" s="144"/>
      <c r="KTV103" s="144"/>
      <c r="KTW103" s="144"/>
      <c r="KTX103" s="144"/>
      <c r="KTY103" s="144"/>
      <c r="KTZ103" s="144"/>
      <c r="KUA103" s="144"/>
      <c r="KUB103" s="144"/>
      <c r="KUC103" s="144"/>
      <c r="KUD103" s="144"/>
      <c r="KUE103" s="144"/>
      <c r="KUF103" s="144"/>
      <c r="KUG103" s="144"/>
      <c r="KUH103" s="144"/>
      <c r="KUI103" s="144"/>
      <c r="KUJ103" s="144"/>
      <c r="KUK103" s="144"/>
      <c r="KUL103" s="144"/>
      <c r="KUM103" s="144"/>
      <c r="KUN103" s="144"/>
      <c r="KUO103" s="144"/>
      <c r="KUP103" s="144"/>
      <c r="KUQ103" s="144"/>
      <c r="KUR103" s="144"/>
      <c r="KUS103" s="144"/>
      <c r="KUT103" s="144"/>
      <c r="KUU103" s="144"/>
      <c r="KUV103" s="144"/>
      <c r="KUW103" s="144"/>
      <c r="KUX103" s="144"/>
      <c r="KUY103" s="144"/>
      <c r="KUZ103" s="144"/>
      <c r="KVA103" s="144"/>
      <c r="KVB103" s="144"/>
      <c r="KVC103" s="144"/>
      <c r="KVD103" s="144"/>
      <c r="KVE103" s="144"/>
      <c r="KVF103" s="144"/>
      <c r="KVG103" s="144"/>
      <c r="KVH103" s="144"/>
      <c r="KVI103" s="144"/>
      <c r="KVJ103" s="144"/>
      <c r="KVK103" s="144"/>
      <c r="KVL103" s="144"/>
      <c r="KVM103" s="144"/>
      <c r="KVN103" s="144"/>
      <c r="KVO103" s="144"/>
      <c r="KVP103" s="144"/>
      <c r="KVQ103" s="144"/>
      <c r="KVR103" s="144"/>
      <c r="KVS103" s="144"/>
      <c r="KVT103" s="144"/>
      <c r="KVU103" s="144"/>
      <c r="KVV103" s="144"/>
      <c r="KVW103" s="144"/>
      <c r="KVX103" s="144"/>
      <c r="KVY103" s="144"/>
      <c r="KVZ103" s="144"/>
      <c r="KWA103" s="144"/>
      <c r="KWB103" s="144"/>
      <c r="KWC103" s="144"/>
      <c r="KWD103" s="144"/>
      <c r="KWE103" s="144"/>
      <c r="KWF103" s="144"/>
      <c r="KWG103" s="144"/>
      <c r="KWH103" s="144"/>
      <c r="KWI103" s="144"/>
      <c r="KWJ103" s="144"/>
      <c r="KWK103" s="144"/>
      <c r="KWL103" s="144"/>
      <c r="KWM103" s="144"/>
      <c r="KWN103" s="144"/>
      <c r="KWO103" s="144"/>
      <c r="KWP103" s="144"/>
      <c r="KWQ103" s="144"/>
      <c r="KWR103" s="144"/>
      <c r="KWS103" s="144"/>
      <c r="KWT103" s="144"/>
      <c r="KWU103" s="144"/>
      <c r="KWV103" s="144"/>
      <c r="KWW103" s="144"/>
      <c r="KWX103" s="144"/>
      <c r="KWY103" s="144"/>
      <c r="KWZ103" s="144"/>
      <c r="KXA103" s="144"/>
      <c r="KXB103" s="144"/>
      <c r="KXC103" s="144"/>
      <c r="KXD103" s="144"/>
      <c r="KXE103" s="144"/>
      <c r="KXF103" s="144"/>
      <c r="KXG103" s="144"/>
      <c r="KXH103" s="144"/>
      <c r="KXI103" s="144"/>
      <c r="KXJ103" s="144"/>
      <c r="KXK103" s="144"/>
      <c r="KXL103" s="144"/>
      <c r="KXM103" s="144"/>
      <c r="KXN103" s="144"/>
      <c r="KXO103" s="144"/>
      <c r="KXP103" s="144"/>
      <c r="KXQ103" s="144"/>
      <c r="KXR103" s="144"/>
      <c r="KXS103" s="144"/>
      <c r="KXT103" s="144"/>
      <c r="KXU103" s="144"/>
      <c r="KXV103" s="144"/>
      <c r="KXW103" s="144"/>
      <c r="KXX103" s="144"/>
      <c r="KXY103" s="144"/>
      <c r="KXZ103" s="144"/>
      <c r="KYA103" s="144"/>
      <c r="KYB103" s="144"/>
      <c r="KYC103" s="144"/>
      <c r="KYD103" s="144"/>
      <c r="KYE103" s="144"/>
      <c r="KYF103" s="144"/>
      <c r="KYG103" s="144"/>
      <c r="KYH103" s="144"/>
      <c r="KYI103" s="144"/>
      <c r="KYJ103" s="144"/>
      <c r="KYK103" s="144"/>
      <c r="KYL103" s="144"/>
      <c r="KYM103" s="144"/>
      <c r="KYN103" s="144"/>
      <c r="KYO103" s="144"/>
      <c r="KYP103" s="144"/>
      <c r="KYQ103" s="144"/>
      <c r="KYR103" s="144"/>
      <c r="KYS103" s="144"/>
      <c r="KYT103" s="144"/>
      <c r="KYU103" s="144"/>
      <c r="KYV103" s="144"/>
      <c r="KYW103" s="144"/>
      <c r="KYX103" s="144"/>
      <c r="KYY103" s="144"/>
      <c r="KYZ103" s="144"/>
      <c r="KZA103" s="144"/>
      <c r="KZB103" s="144"/>
      <c r="KZC103" s="144"/>
      <c r="KZD103" s="144"/>
      <c r="KZE103" s="144"/>
      <c r="KZF103" s="144"/>
      <c r="KZG103" s="144"/>
      <c r="KZH103" s="144"/>
      <c r="KZI103" s="144"/>
      <c r="KZJ103" s="144"/>
      <c r="KZK103" s="144"/>
      <c r="KZL103" s="144"/>
      <c r="KZM103" s="144"/>
      <c r="KZN103" s="144"/>
      <c r="KZO103" s="144"/>
      <c r="KZP103" s="144"/>
      <c r="KZQ103" s="144"/>
      <c r="KZR103" s="144"/>
      <c r="KZS103" s="144"/>
      <c r="KZT103" s="144"/>
      <c r="KZU103" s="144"/>
      <c r="KZV103" s="144"/>
      <c r="KZW103" s="144"/>
      <c r="KZX103" s="144"/>
      <c r="KZY103" s="144"/>
      <c r="KZZ103" s="144"/>
      <c r="LAA103" s="144"/>
      <c r="LAB103" s="144"/>
      <c r="LAC103" s="144"/>
      <c r="LAD103" s="144"/>
      <c r="LAE103" s="144"/>
      <c r="LAF103" s="144"/>
      <c r="LAG103" s="144"/>
      <c r="LAH103" s="144"/>
      <c r="LAI103" s="144"/>
      <c r="LAJ103" s="144"/>
      <c r="LAK103" s="144"/>
      <c r="LAL103" s="144"/>
      <c r="LAM103" s="144"/>
      <c r="LAN103" s="144"/>
      <c r="LAO103" s="144"/>
      <c r="LAP103" s="144"/>
      <c r="LAQ103" s="144"/>
      <c r="LAR103" s="144"/>
      <c r="LAS103" s="144"/>
      <c r="LAT103" s="144"/>
      <c r="LAU103" s="144"/>
      <c r="LAV103" s="144"/>
      <c r="LAW103" s="144"/>
      <c r="LAX103" s="144"/>
      <c r="LAY103" s="144"/>
      <c r="LAZ103" s="144"/>
      <c r="LBA103" s="144"/>
      <c r="LBB103" s="144"/>
      <c r="LBC103" s="144"/>
      <c r="LBD103" s="144"/>
      <c r="LBE103" s="144"/>
      <c r="LBF103" s="144"/>
      <c r="LBG103" s="144"/>
      <c r="LBH103" s="144"/>
      <c r="LBI103" s="144"/>
      <c r="LBJ103" s="144"/>
      <c r="LBK103" s="144"/>
      <c r="LBL103" s="144"/>
      <c r="LBM103" s="144"/>
      <c r="LBN103" s="144"/>
      <c r="LBO103" s="144"/>
      <c r="LBP103" s="144"/>
      <c r="LBQ103" s="144"/>
      <c r="LBR103" s="144"/>
      <c r="LBS103" s="144"/>
      <c r="LBT103" s="144"/>
      <c r="LBU103" s="144"/>
      <c r="LBV103" s="144"/>
      <c r="LBW103" s="144"/>
      <c r="LBX103" s="144"/>
      <c r="LBY103" s="144"/>
      <c r="LBZ103" s="144"/>
      <c r="LCA103" s="144"/>
      <c r="LCB103" s="144"/>
      <c r="LCC103" s="144"/>
      <c r="LCD103" s="144"/>
      <c r="LCE103" s="144"/>
      <c r="LCF103" s="144"/>
      <c r="LCG103" s="144"/>
      <c r="LCH103" s="144"/>
      <c r="LCI103" s="144"/>
      <c r="LCJ103" s="144"/>
      <c r="LCK103" s="144"/>
      <c r="LCL103" s="144"/>
      <c r="LCM103" s="144"/>
      <c r="LCN103" s="144"/>
      <c r="LCO103" s="144"/>
      <c r="LCP103" s="144"/>
      <c r="LCQ103" s="144"/>
      <c r="LCR103" s="144"/>
      <c r="LCS103" s="144"/>
      <c r="LCT103" s="144"/>
      <c r="LCU103" s="144"/>
      <c r="LCV103" s="144"/>
      <c r="LCW103" s="144"/>
      <c r="LCX103" s="144"/>
      <c r="LCY103" s="144"/>
      <c r="LCZ103" s="144"/>
      <c r="LDA103" s="144"/>
      <c r="LDB103" s="144"/>
      <c r="LDC103" s="144"/>
      <c r="LDD103" s="144"/>
      <c r="LDE103" s="144"/>
      <c r="LDF103" s="144"/>
      <c r="LDG103" s="144"/>
      <c r="LDH103" s="144"/>
      <c r="LDI103" s="144"/>
      <c r="LDJ103" s="144"/>
      <c r="LDK103" s="144"/>
      <c r="LDL103" s="144"/>
      <c r="LDM103" s="144"/>
      <c r="LDN103" s="144"/>
      <c r="LDO103" s="144"/>
      <c r="LDP103" s="144"/>
      <c r="LDQ103" s="144"/>
      <c r="LDR103" s="144"/>
      <c r="LDS103" s="144"/>
      <c r="LDT103" s="144"/>
      <c r="LDU103" s="144"/>
      <c r="LDV103" s="144"/>
      <c r="LDW103" s="144"/>
      <c r="LDX103" s="144"/>
      <c r="LDY103" s="144"/>
      <c r="LDZ103" s="144"/>
      <c r="LEA103" s="144"/>
      <c r="LEB103" s="144"/>
      <c r="LEC103" s="144"/>
      <c r="LED103" s="144"/>
      <c r="LEE103" s="144"/>
      <c r="LEF103" s="144"/>
      <c r="LEG103" s="144"/>
      <c r="LEH103" s="144"/>
      <c r="LEI103" s="144"/>
      <c r="LEJ103" s="144"/>
      <c r="LEK103" s="144"/>
      <c r="LEL103" s="144"/>
      <c r="LEM103" s="144"/>
      <c r="LEN103" s="144"/>
      <c r="LEO103" s="144"/>
      <c r="LEP103" s="144"/>
      <c r="LEQ103" s="144"/>
      <c r="LER103" s="144"/>
      <c r="LES103" s="144"/>
      <c r="LET103" s="144"/>
      <c r="LEU103" s="144"/>
      <c r="LEV103" s="144"/>
      <c r="LEW103" s="144"/>
      <c r="LEX103" s="144"/>
      <c r="LEY103" s="144"/>
      <c r="LEZ103" s="144"/>
      <c r="LFA103" s="144"/>
      <c r="LFB103" s="144"/>
      <c r="LFC103" s="144"/>
      <c r="LFD103" s="144"/>
      <c r="LFE103" s="144"/>
      <c r="LFF103" s="144"/>
      <c r="LFG103" s="144"/>
      <c r="LFH103" s="144"/>
      <c r="LFI103" s="144"/>
      <c r="LFJ103" s="144"/>
      <c r="LFK103" s="144"/>
      <c r="LFL103" s="144"/>
      <c r="LFM103" s="144"/>
      <c r="LFN103" s="144"/>
      <c r="LFO103" s="144"/>
      <c r="LFP103" s="144"/>
      <c r="LFQ103" s="144"/>
      <c r="LFR103" s="144"/>
      <c r="LFS103" s="144"/>
      <c r="LFT103" s="144"/>
      <c r="LFU103" s="144"/>
      <c r="LFV103" s="144"/>
      <c r="LFW103" s="144"/>
      <c r="LFX103" s="144"/>
      <c r="LFY103" s="144"/>
      <c r="LFZ103" s="144"/>
      <c r="LGA103" s="144"/>
      <c r="LGB103" s="144"/>
      <c r="LGC103" s="144"/>
      <c r="LGD103" s="144"/>
      <c r="LGE103" s="144"/>
      <c r="LGF103" s="144"/>
      <c r="LGG103" s="144"/>
      <c r="LGH103" s="144"/>
      <c r="LGI103" s="144"/>
      <c r="LGJ103" s="144"/>
      <c r="LGK103" s="144"/>
      <c r="LGL103" s="144"/>
      <c r="LGM103" s="144"/>
      <c r="LGN103" s="144"/>
      <c r="LGO103" s="144"/>
      <c r="LGP103" s="144"/>
      <c r="LGQ103" s="144"/>
      <c r="LGR103" s="144"/>
      <c r="LGS103" s="144"/>
      <c r="LGT103" s="144"/>
      <c r="LGU103" s="144"/>
      <c r="LGV103" s="144"/>
      <c r="LGW103" s="144"/>
      <c r="LGX103" s="144"/>
      <c r="LGY103" s="144"/>
      <c r="LGZ103" s="144"/>
      <c r="LHA103" s="144"/>
      <c r="LHB103" s="144"/>
      <c r="LHC103" s="144"/>
      <c r="LHD103" s="144"/>
      <c r="LHE103" s="144"/>
      <c r="LHF103" s="144"/>
      <c r="LHG103" s="144"/>
      <c r="LHH103" s="144"/>
      <c r="LHI103" s="144"/>
      <c r="LHJ103" s="144"/>
      <c r="LHK103" s="144"/>
      <c r="LHL103" s="144"/>
      <c r="LHM103" s="144"/>
      <c r="LHN103" s="144"/>
      <c r="LHO103" s="144"/>
      <c r="LHP103" s="144"/>
      <c r="LHQ103" s="144"/>
      <c r="LHR103" s="144"/>
      <c r="LHS103" s="144"/>
      <c r="LHT103" s="144"/>
      <c r="LHU103" s="144"/>
      <c r="LHV103" s="144"/>
      <c r="LHW103" s="144"/>
      <c r="LHX103" s="144"/>
      <c r="LHY103" s="144"/>
      <c r="LHZ103" s="144"/>
      <c r="LIA103" s="144"/>
      <c r="LIB103" s="144"/>
      <c r="LIC103" s="144"/>
      <c r="LID103" s="144"/>
      <c r="LIE103" s="144"/>
      <c r="LIF103" s="144"/>
      <c r="LIG103" s="144"/>
      <c r="LIH103" s="144"/>
      <c r="LII103" s="144"/>
      <c r="LIJ103" s="144"/>
      <c r="LIK103" s="144"/>
      <c r="LIL103" s="144"/>
      <c r="LIM103" s="144"/>
      <c r="LIN103" s="144"/>
      <c r="LIO103" s="144"/>
      <c r="LIP103" s="144"/>
      <c r="LIQ103" s="144"/>
      <c r="LIR103" s="144"/>
      <c r="LIS103" s="144"/>
      <c r="LIT103" s="144"/>
      <c r="LIU103" s="144"/>
      <c r="LIV103" s="144"/>
      <c r="LIW103" s="144"/>
      <c r="LIX103" s="144"/>
      <c r="LIY103" s="144"/>
      <c r="LIZ103" s="144"/>
      <c r="LJA103" s="144"/>
      <c r="LJB103" s="144"/>
      <c r="LJC103" s="144"/>
      <c r="LJD103" s="144"/>
      <c r="LJE103" s="144"/>
      <c r="LJF103" s="144"/>
      <c r="LJG103" s="144"/>
      <c r="LJH103" s="144"/>
      <c r="LJI103" s="144"/>
      <c r="LJJ103" s="144"/>
      <c r="LJK103" s="144"/>
      <c r="LJL103" s="144"/>
      <c r="LJM103" s="144"/>
      <c r="LJN103" s="144"/>
      <c r="LJO103" s="144"/>
      <c r="LJP103" s="144"/>
      <c r="LJQ103" s="144"/>
      <c r="LJR103" s="144"/>
      <c r="LJS103" s="144"/>
      <c r="LJT103" s="144"/>
      <c r="LJU103" s="144"/>
      <c r="LJV103" s="144"/>
      <c r="LJW103" s="144"/>
      <c r="LJX103" s="144"/>
      <c r="LJY103" s="144"/>
      <c r="LJZ103" s="144"/>
      <c r="LKA103" s="144"/>
      <c r="LKB103" s="144"/>
      <c r="LKC103" s="144"/>
      <c r="LKD103" s="144"/>
      <c r="LKE103" s="144"/>
      <c r="LKF103" s="144"/>
      <c r="LKG103" s="144"/>
      <c r="LKH103" s="144"/>
      <c r="LKI103" s="144"/>
      <c r="LKJ103" s="144"/>
      <c r="LKK103" s="144"/>
      <c r="LKL103" s="144"/>
      <c r="LKM103" s="144"/>
      <c r="LKN103" s="144"/>
      <c r="LKO103" s="144"/>
      <c r="LKP103" s="144"/>
      <c r="LKQ103" s="144"/>
      <c r="LKR103" s="144"/>
      <c r="LKS103" s="144"/>
      <c r="LKT103" s="144"/>
      <c r="LKU103" s="144"/>
      <c r="LKV103" s="144"/>
      <c r="LKW103" s="144"/>
      <c r="LKX103" s="144"/>
      <c r="LKY103" s="144"/>
      <c r="LKZ103" s="144"/>
      <c r="LLA103" s="144"/>
      <c r="LLB103" s="144"/>
      <c r="LLC103" s="144"/>
      <c r="LLD103" s="144"/>
      <c r="LLE103" s="144"/>
      <c r="LLF103" s="144"/>
      <c r="LLG103" s="144"/>
      <c r="LLH103" s="144"/>
      <c r="LLI103" s="144"/>
      <c r="LLJ103" s="144"/>
      <c r="LLK103" s="144"/>
      <c r="LLL103" s="144"/>
      <c r="LLM103" s="144"/>
      <c r="LLN103" s="144"/>
      <c r="LLO103" s="144"/>
      <c r="LLP103" s="144"/>
      <c r="LLQ103" s="144"/>
      <c r="LLR103" s="144"/>
      <c r="LLS103" s="144"/>
      <c r="LLT103" s="144"/>
      <c r="LLU103" s="144"/>
      <c r="LLV103" s="144"/>
      <c r="LLW103" s="144"/>
      <c r="LLX103" s="144"/>
      <c r="LLY103" s="144"/>
      <c r="LLZ103" s="144"/>
      <c r="LMA103" s="144"/>
      <c r="LMB103" s="144"/>
      <c r="LMC103" s="144"/>
      <c r="LMD103" s="144"/>
      <c r="LME103" s="144"/>
      <c r="LMF103" s="144"/>
      <c r="LMG103" s="144"/>
      <c r="LMH103" s="144"/>
      <c r="LMI103" s="144"/>
      <c r="LMJ103" s="144"/>
      <c r="LMK103" s="144"/>
      <c r="LML103" s="144"/>
      <c r="LMM103" s="144"/>
      <c r="LMN103" s="144"/>
      <c r="LMO103" s="144"/>
      <c r="LMP103" s="144"/>
      <c r="LMQ103" s="144"/>
      <c r="LMR103" s="144"/>
      <c r="LMS103" s="144"/>
      <c r="LMT103" s="144"/>
      <c r="LMU103" s="144"/>
      <c r="LMV103" s="144"/>
      <c r="LMW103" s="144"/>
      <c r="LMX103" s="144"/>
      <c r="LMY103" s="144"/>
      <c r="LMZ103" s="144"/>
      <c r="LNA103" s="144"/>
      <c r="LNB103" s="144"/>
      <c r="LNC103" s="144"/>
      <c r="LND103" s="144"/>
      <c r="LNE103" s="144"/>
      <c r="LNF103" s="144"/>
      <c r="LNG103" s="144"/>
      <c r="LNH103" s="144"/>
      <c r="LNI103" s="144"/>
      <c r="LNJ103" s="144"/>
      <c r="LNK103" s="144"/>
      <c r="LNL103" s="144"/>
      <c r="LNM103" s="144"/>
      <c r="LNN103" s="144"/>
      <c r="LNO103" s="144"/>
      <c r="LNP103" s="144"/>
      <c r="LNQ103" s="144"/>
      <c r="LNR103" s="144"/>
      <c r="LNS103" s="144"/>
      <c r="LNT103" s="144"/>
      <c r="LNU103" s="144"/>
      <c r="LNV103" s="144"/>
      <c r="LNW103" s="144"/>
      <c r="LNX103" s="144"/>
      <c r="LNY103" s="144"/>
      <c r="LNZ103" s="144"/>
      <c r="LOA103" s="144"/>
      <c r="LOB103" s="144"/>
      <c r="LOC103" s="144"/>
      <c r="LOD103" s="144"/>
      <c r="LOE103" s="144"/>
      <c r="LOF103" s="144"/>
      <c r="LOG103" s="144"/>
      <c r="LOH103" s="144"/>
      <c r="LOI103" s="144"/>
      <c r="LOJ103" s="144"/>
      <c r="LOK103" s="144"/>
      <c r="LOL103" s="144"/>
      <c r="LOM103" s="144"/>
      <c r="LON103" s="144"/>
      <c r="LOO103" s="144"/>
      <c r="LOP103" s="144"/>
      <c r="LOQ103" s="144"/>
      <c r="LOR103" s="144"/>
      <c r="LOS103" s="144"/>
      <c r="LOT103" s="144"/>
      <c r="LOU103" s="144"/>
      <c r="LOV103" s="144"/>
      <c r="LOW103" s="144"/>
      <c r="LOX103" s="144"/>
      <c r="LOY103" s="144"/>
      <c r="LOZ103" s="144"/>
      <c r="LPA103" s="144"/>
      <c r="LPB103" s="144"/>
      <c r="LPC103" s="144"/>
      <c r="LPD103" s="144"/>
      <c r="LPE103" s="144"/>
      <c r="LPF103" s="144"/>
      <c r="LPG103" s="144"/>
      <c r="LPH103" s="144"/>
      <c r="LPI103" s="144"/>
      <c r="LPJ103" s="144"/>
      <c r="LPK103" s="144"/>
      <c r="LPL103" s="144"/>
      <c r="LPM103" s="144"/>
      <c r="LPN103" s="144"/>
      <c r="LPO103" s="144"/>
      <c r="LPP103" s="144"/>
      <c r="LPQ103" s="144"/>
      <c r="LPR103" s="144"/>
      <c r="LPS103" s="144"/>
      <c r="LPT103" s="144"/>
      <c r="LPU103" s="144"/>
      <c r="LPV103" s="144"/>
      <c r="LPW103" s="144"/>
      <c r="LPX103" s="144"/>
      <c r="LPY103" s="144"/>
      <c r="LPZ103" s="144"/>
      <c r="LQA103" s="144"/>
      <c r="LQB103" s="144"/>
      <c r="LQC103" s="144"/>
      <c r="LQD103" s="144"/>
      <c r="LQE103" s="144"/>
      <c r="LQF103" s="144"/>
      <c r="LQG103" s="144"/>
      <c r="LQH103" s="144"/>
      <c r="LQI103" s="144"/>
      <c r="LQJ103" s="144"/>
      <c r="LQK103" s="144"/>
      <c r="LQL103" s="144"/>
      <c r="LQM103" s="144"/>
      <c r="LQN103" s="144"/>
      <c r="LQO103" s="144"/>
      <c r="LQP103" s="144"/>
      <c r="LQQ103" s="144"/>
      <c r="LQR103" s="144"/>
      <c r="LQS103" s="144"/>
      <c r="LQT103" s="144"/>
      <c r="LQU103" s="144"/>
      <c r="LQV103" s="144"/>
      <c r="LQW103" s="144"/>
      <c r="LQX103" s="144"/>
      <c r="LQY103" s="144"/>
      <c r="LQZ103" s="144"/>
      <c r="LRA103" s="144"/>
      <c r="LRB103" s="144"/>
      <c r="LRC103" s="144"/>
      <c r="LRD103" s="144"/>
      <c r="LRE103" s="144"/>
      <c r="LRF103" s="144"/>
      <c r="LRG103" s="144"/>
      <c r="LRH103" s="144"/>
      <c r="LRI103" s="144"/>
      <c r="LRJ103" s="144"/>
      <c r="LRK103" s="144"/>
      <c r="LRL103" s="144"/>
      <c r="LRM103" s="144"/>
      <c r="LRN103" s="144"/>
      <c r="LRO103" s="144"/>
      <c r="LRP103" s="144"/>
      <c r="LRQ103" s="144"/>
      <c r="LRR103" s="144"/>
      <c r="LRS103" s="144"/>
      <c r="LRT103" s="144"/>
      <c r="LRU103" s="144"/>
      <c r="LRV103" s="144"/>
      <c r="LRW103" s="144"/>
      <c r="LRX103" s="144"/>
      <c r="LRY103" s="144"/>
      <c r="LRZ103" s="144"/>
      <c r="LSA103" s="144"/>
      <c r="LSB103" s="144"/>
      <c r="LSC103" s="144"/>
      <c r="LSD103" s="144"/>
      <c r="LSE103" s="144"/>
      <c r="LSF103" s="144"/>
      <c r="LSG103" s="144"/>
      <c r="LSH103" s="144"/>
      <c r="LSI103" s="144"/>
      <c r="LSJ103" s="144"/>
      <c r="LSK103" s="144"/>
      <c r="LSL103" s="144"/>
      <c r="LSM103" s="144"/>
      <c r="LSN103" s="144"/>
      <c r="LSO103" s="144"/>
      <c r="LSP103" s="144"/>
      <c r="LSQ103" s="144"/>
      <c r="LSR103" s="144"/>
      <c r="LSS103" s="144"/>
      <c r="LST103" s="144"/>
      <c r="LSU103" s="144"/>
      <c r="LSV103" s="144"/>
      <c r="LSW103" s="144"/>
      <c r="LSX103" s="144"/>
      <c r="LSY103" s="144"/>
      <c r="LSZ103" s="144"/>
      <c r="LTA103" s="144"/>
      <c r="LTB103" s="144"/>
      <c r="LTC103" s="144"/>
      <c r="LTD103" s="144"/>
      <c r="LTE103" s="144"/>
      <c r="LTF103" s="144"/>
      <c r="LTG103" s="144"/>
      <c r="LTH103" s="144"/>
      <c r="LTI103" s="144"/>
      <c r="LTJ103" s="144"/>
      <c r="LTK103" s="144"/>
      <c r="LTL103" s="144"/>
      <c r="LTM103" s="144"/>
      <c r="LTN103" s="144"/>
      <c r="LTO103" s="144"/>
      <c r="LTP103" s="144"/>
      <c r="LTQ103" s="144"/>
      <c r="LTR103" s="144"/>
      <c r="LTS103" s="144"/>
      <c r="LTT103" s="144"/>
      <c r="LTU103" s="144"/>
      <c r="LTV103" s="144"/>
      <c r="LTW103" s="144"/>
      <c r="LTX103" s="144"/>
      <c r="LTY103" s="144"/>
      <c r="LTZ103" s="144"/>
      <c r="LUA103" s="144"/>
      <c r="LUB103" s="144"/>
      <c r="LUC103" s="144"/>
      <c r="LUD103" s="144"/>
      <c r="LUE103" s="144"/>
      <c r="LUF103" s="144"/>
      <c r="LUG103" s="144"/>
      <c r="LUH103" s="144"/>
      <c r="LUI103" s="144"/>
      <c r="LUJ103" s="144"/>
      <c r="LUK103" s="144"/>
      <c r="LUL103" s="144"/>
      <c r="LUM103" s="144"/>
      <c r="LUN103" s="144"/>
      <c r="LUO103" s="144"/>
      <c r="LUP103" s="144"/>
      <c r="LUQ103" s="144"/>
      <c r="LUR103" s="144"/>
      <c r="LUS103" s="144"/>
      <c r="LUT103" s="144"/>
      <c r="LUU103" s="144"/>
      <c r="LUV103" s="144"/>
      <c r="LUW103" s="144"/>
      <c r="LUX103" s="144"/>
      <c r="LUY103" s="144"/>
      <c r="LUZ103" s="144"/>
      <c r="LVA103" s="144"/>
      <c r="LVB103" s="144"/>
      <c r="LVC103" s="144"/>
      <c r="LVD103" s="144"/>
      <c r="LVE103" s="144"/>
      <c r="LVF103" s="144"/>
      <c r="LVG103" s="144"/>
      <c r="LVH103" s="144"/>
      <c r="LVI103" s="144"/>
      <c r="LVJ103" s="144"/>
      <c r="LVK103" s="144"/>
      <c r="LVL103" s="144"/>
      <c r="LVM103" s="144"/>
      <c r="LVN103" s="144"/>
      <c r="LVO103" s="144"/>
      <c r="LVP103" s="144"/>
      <c r="LVQ103" s="144"/>
      <c r="LVR103" s="144"/>
      <c r="LVS103" s="144"/>
      <c r="LVT103" s="144"/>
      <c r="LVU103" s="144"/>
      <c r="LVV103" s="144"/>
      <c r="LVW103" s="144"/>
      <c r="LVX103" s="144"/>
      <c r="LVY103" s="144"/>
      <c r="LVZ103" s="144"/>
      <c r="LWA103" s="144"/>
      <c r="LWB103" s="144"/>
      <c r="LWC103" s="144"/>
      <c r="LWD103" s="144"/>
      <c r="LWE103" s="144"/>
      <c r="LWF103" s="144"/>
      <c r="LWG103" s="144"/>
      <c r="LWH103" s="144"/>
      <c r="LWI103" s="144"/>
      <c r="LWJ103" s="144"/>
      <c r="LWK103" s="144"/>
      <c r="LWL103" s="144"/>
      <c r="LWM103" s="144"/>
      <c r="LWN103" s="144"/>
      <c r="LWO103" s="144"/>
      <c r="LWP103" s="144"/>
      <c r="LWQ103" s="144"/>
      <c r="LWR103" s="144"/>
      <c r="LWS103" s="144"/>
      <c r="LWT103" s="144"/>
      <c r="LWU103" s="144"/>
      <c r="LWV103" s="144"/>
      <c r="LWW103" s="144"/>
      <c r="LWX103" s="144"/>
      <c r="LWY103" s="144"/>
      <c r="LWZ103" s="144"/>
      <c r="LXA103" s="144"/>
      <c r="LXB103" s="144"/>
      <c r="LXC103" s="144"/>
      <c r="LXD103" s="144"/>
      <c r="LXE103" s="144"/>
      <c r="LXF103" s="144"/>
      <c r="LXG103" s="144"/>
      <c r="LXH103" s="144"/>
      <c r="LXI103" s="144"/>
      <c r="LXJ103" s="144"/>
      <c r="LXK103" s="144"/>
      <c r="LXL103" s="144"/>
      <c r="LXM103" s="144"/>
      <c r="LXN103" s="144"/>
      <c r="LXO103" s="144"/>
      <c r="LXP103" s="144"/>
      <c r="LXQ103" s="144"/>
      <c r="LXR103" s="144"/>
      <c r="LXS103" s="144"/>
      <c r="LXT103" s="144"/>
      <c r="LXU103" s="144"/>
      <c r="LXV103" s="144"/>
      <c r="LXW103" s="144"/>
      <c r="LXX103" s="144"/>
      <c r="LXY103" s="144"/>
      <c r="LXZ103" s="144"/>
      <c r="LYA103" s="144"/>
      <c r="LYB103" s="144"/>
      <c r="LYC103" s="144"/>
      <c r="LYD103" s="144"/>
      <c r="LYE103" s="144"/>
      <c r="LYF103" s="144"/>
      <c r="LYG103" s="144"/>
      <c r="LYH103" s="144"/>
      <c r="LYI103" s="144"/>
      <c r="LYJ103" s="144"/>
      <c r="LYK103" s="144"/>
      <c r="LYL103" s="144"/>
      <c r="LYM103" s="144"/>
      <c r="LYN103" s="144"/>
      <c r="LYO103" s="144"/>
      <c r="LYP103" s="144"/>
      <c r="LYQ103" s="144"/>
      <c r="LYR103" s="144"/>
      <c r="LYS103" s="144"/>
      <c r="LYT103" s="144"/>
      <c r="LYU103" s="144"/>
      <c r="LYV103" s="144"/>
      <c r="LYW103" s="144"/>
      <c r="LYX103" s="144"/>
      <c r="LYY103" s="144"/>
      <c r="LYZ103" s="144"/>
      <c r="LZA103" s="144"/>
      <c r="LZB103" s="144"/>
      <c r="LZC103" s="144"/>
      <c r="LZD103" s="144"/>
      <c r="LZE103" s="144"/>
      <c r="LZF103" s="144"/>
      <c r="LZG103" s="144"/>
      <c r="LZH103" s="144"/>
      <c r="LZI103" s="144"/>
      <c r="LZJ103" s="144"/>
      <c r="LZK103" s="144"/>
      <c r="LZL103" s="144"/>
      <c r="LZM103" s="144"/>
      <c r="LZN103" s="144"/>
      <c r="LZO103" s="144"/>
      <c r="LZP103" s="144"/>
      <c r="LZQ103" s="144"/>
      <c r="LZR103" s="144"/>
      <c r="LZS103" s="144"/>
      <c r="LZT103" s="144"/>
      <c r="LZU103" s="144"/>
      <c r="LZV103" s="144"/>
      <c r="LZW103" s="144"/>
      <c r="LZX103" s="144"/>
      <c r="LZY103" s="144"/>
      <c r="LZZ103" s="144"/>
      <c r="MAA103" s="144"/>
      <c r="MAB103" s="144"/>
      <c r="MAC103" s="144"/>
      <c r="MAD103" s="144"/>
      <c r="MAE103" s="144"/>
      <c r="MAF103" s="144"/>
      <c r="MAG103" s="144"/>
      <c r="MAH103" s="144"/>
      <c r="MAI103" s="144"/>
      <c r="MAJ103" s="144"/>
      <c r="MAK103" s="144"/>
      <c r="MAL103" s="144"/>
      <c r="MAM103" s="144"/>
      <c r="MAN103" s="144"/>
      <c r="MAO103" s="144"/>
      <c r="MAP103" s="144"/>
      <c r="MAQ103" s="144"/>
      <c r="MAR103" s="144"/>
      <c r="MAS103" s="144"/>
      <c r="MAT103" s="144"/>
      <c r="MAU103" s="144"/>
      <c r="MAV103" s="144"/>
      <c r="MAW103" s="144"/>
      <c r="MAX103" s="144"/>
      <c r="MAY103" s="144"/>
      <c r="MAZ103" s="144"/>
      <c r="MBA103" s="144"/>
      <c r="MBB103" s="144"/>
      <c r="MBC103" s="144"/>
      <c r="MBD103" s="144"/>
      <c r="MBE103" s="144"/>
      <c r="MBF103" s="144"/>
      <c r="MBG103" s="144"/>
      <c r="MBH103" s="144"/>
      <c r="MBI103" s="144"/>
      <c r="MBJ103" s="144"/>
      <c r="MBK103" s="144"/>
      <c r="MBL103" s="144"/>
      <c r="MBM103" s="144"/>
      <c r="MBN103" s="144"/>
      <c r="MBO103" s="144"/>
      <c r="MBP103" s="144"/>
      <c r="MBQ103" s="144"/>
      <c r="MBR103" s="144"/>
      <c r="MBS103" s="144"/>
      <c r="MBT103" s="144"/>
      <c r="MBU103" s="144"/>
      <c r="MBV103" s="144"/>
      <c r="MBW103" s="144"/>
      <c r="MBX103" s="144"/>
      <c r="MBY103" s="144"/>
      <c r="MBZ103" s="144"/>
      <c r="MCA103" s="144"/>
      <c r="MCB103" s="144"/>
      <c r="MCC103" s="144"/>
      <c r="MCD103" s="144"/>
      <c r="MCE103" s="144"/>
      <c r="MCF103" s="144"/>
      <c r="MCG103" s="144"/>
      <c r="MCH103" s="144"/>
      <c r="MCI103" s="144"/>
      <c r="MCJ103" s="144"/>
      <c r="MCK103" s="144"/>
      <c r="MCL103" s="144"/>
      <c r="MCM103" s="144"/>
      <c r="MCN103" s="144"/>
      <c r="MCO103" s="144"/>
      <c r="MCP103" s="144"/>
      <c r="MCQ103" s="144"/>
      <c r="MCR103" s="144"/>
      <c r="MCS103" s="144"/>
      <c r="MCT103" s="144"/>
      <c r="MCU103" s="144"/>
      <c r="MCV103" s="144"/>
      <c r="MCW103" s="144"/>
      <c r="MCX103" s="144"/>
      <c r="MCY103" s="144"/>
      <c r="MCZ103" s="144"/>
      <c r="MDA103" s="144"/>
      <c r="MDB103" s="144"/>
      <c r="MDC103" s="144"/>
      <c r="MDD103" s="144"/>
      <c r="MDE103" s="144"/>
      <c r="MDF103" s="144"/>
      <c r="MDG103" s="144"/>
      <c r="MDH103" s="144"/>
      <c r="MDI103" s="144"/>
      <c r="MDJ103" s="144"/>
      <c r="MDK103" s="144"/>
      <c r="MDL103" s="144"/>
      <c r="MDM103" s="144"/>
      <c r="MDN103" s="144"/>
      <c r="MDO103" s="144"/>
      <c r="MDP103" s="144"/>
      <c r="MDQ103" s="144"/>
      <c r="MDR103" s="144"/>
      <c r="MDS103" s="144"/>
      <c r="MDT103" s="144"/>
      <c r="MDU103" s="144"/>
      <c r="MDV103" s="144"/>
      <c r="MDW103" s="144"/>
      <c r="MDX103" s="144"/>
      <c r="MDY103" s="144"/>
      <c r="MDZ103" s="144"/>
      <c r="MEA103" s="144"/>
      <c r="MEB103" s="144"/>
      <c r="MEC103" s="144"/>
      <c r="MED103" s="144"/>
      <c r="MEE103" s="144"/>
      <c r="MEF103" s="144"/>
      <c r="MEG103" s="144"/>
      <c r="MEH103" s="144"/>
      <c r="MEI103" s="144"/>
      <c r="MEJ103" s="144"/>
      <c r="MEK103" s="144"/>
      <c r="MEL103" s="144"/>
      <c r="MEM103" s="144"/>
      <c r="MEN103" s="144"/>
      <c r="MEO103" s="144"/>
      <c r="MEP103" s="144"/>
      <c r="MEQ103" s="144"/>
      <c r="MER103" s="144"/>
      <c r="MES103" s="144"/>
      <c r="MET103" s="144"/>
      <c r="MEU103" s="144"/>
      <c r="MEV103" s="144"/>
      <c r="MEW103" s="144"/>
      <c r="MEX103" s="144"/>
      <c r="MEY103" s="144"/>
      <c r="MEZ103" s="144"/>
      <c r="MFA103" s="144"/>
      <c r="MFB103" s="144"/>
      <c r="MFC103" s="144"/>
      <c r="MFD103" s="144"/>
      <c r="MFE103" s="144"/>
      <c r="MFF103" s="144"/>
      <c r="MFG103" s="144"/>
      <c r="MFH103" s="144"/>
      <c r="MFI103" s="144"/>
      <c r="MFJ103" s="144"/>
      <c r="MFK103" s="144"/>
      <c r="MFL103" s="144"/>
      <c r="MFM103" s="144"/>
      <c r="MFN103" s="144"/>
      <c r="MFO103" s="144"/>
      <c r="MFP103" s="144"/>
      <c r="MFQ103" s="144"/>
      <c r="MFR103" s="144"/>
      <c r="MFS103" s="144"/>
      <c r="MFT103" s="144"/>
      <c r="MFU103" s="144"/>
      <c r="MFV103" s="144"/>
      <c r="MFW103" s="144"/>
      <c r="MFX103" s="144"/>
      <c r="MFY103" s="144"/>
      <c r="MFZ103" s="144"/>
      <c r="MGA103" s="144"/>
      <c r="MGB103" s="144"/>
      <c r="MGC103" s="144"/>
      <c r="MGD103" s="144"/>
      <c r="MGE103" s="144"/>
      <c r="MGF103" s="144"/>
      <c r="MGG103" s="144"/>
      <c r="MGH103" s="144"/>
      <c r="MGI103" s="144"/>
      <c r="MGJ103" s="144"/>
      <c r="MGK103" s="144"/>
      <c r="MGL103" s="144"/>
      <c r="MGM103" s="144"/>
      <c r="MGN103" s="144"/>
      <c r="MGO103" s="144"/>
      <c r="MGP103" s="144"/>
      <c r="MGQ103" s="144"/>
      <c r="MGR103" s="144"/>
      <c r="MGS103" s="144"/>
      <c r="MGT103" s="144"/>
      <c r="MGU103" s="144"/>
      <c r="MGV103" s="144"/>
      <c r="MGW103" s="144"/>
      <c r="MGX103" s="144"/>
      <c r="MGY103" s="144"/>
      <c r="MGZ103" s="144"/>
      <c r="MHA103" s="144"/>
      <c r="MHB103" s="144"/>
      <c r="MHC103" s="144"/>
      <c r="MHD103" s="144"/>
      <c r="MHE103" s="144"/>
      <c r="MHF103" s="144"/>
      <c r="MHG103" s="144"/>
      <c r="MHH103" s="144"/>
      <c r="MHI103" s="144"/>
      <c r="MHJ103" s="144"/>
      <c r="MHK103" s="144"/>
      <c r="MHL103" s="144"/>
      <c r="MHM103" s="144"/>
      <c r="MHN103" s="144"/>
      <c r="MHO103" s="144"/>
      <c r="MHP103" s="144"/>
      <c r="MHQ103" s="144"/>
      <c r="MHR103" s="144"/>
      <c r="MHS103" s="144"/>
      <c r="MHT103" s="144"/>
      <c r="MHU103" s="144"/>
      <c r="MHV103" s="144"/>
      <c r="MHW103" s="144"/>
      <c r="MHX103" s="144"/>
      <c r="MHY103" s="144"/>
      <c r="MHZ103" s="144"/>
      <c r="MIA103" s="144"/>
      <c r="MIB103" s="144"/>
      <c r="MIC103" s="144"/>
      <c r="MID103" s="144"/>
      <c r="MIE103" s="144"/>
      <c r="MIF103" s="144"/>
      <c r="MIG103" s="144"/>
      <c r="MIH103" s="144"/>
      <c r="MII103" s="144"/>
      <c r="MIJ103" s="144"/>
      <c r="MIK103" s="144"/>
      <c r="MIL103" s="144"/>
      <c r="MIM103" s="144"/>
      <c r="MIN103" s="144"/>
      <c r="MIO103" s="144"/>
      <c r="MIP103" s="144"/>
      <c r="MIQ103" s="144"/>
      <c r="MIR103" s="144"/>
      <c r="MIS103" s="144"/>
      <c r="MIT103" s="144"/>
      <c r="MIU103" s="144"/>
      <c r="MIV103" s="144"/>
      <c r="MIW103" s="144"/>
      <c r="MIX103" s="144"/>
      <c r="MIY103" s="144"/>
      <c r="MIZ103" s="144"/>
      <c r="MJA103" s="144"/>
      <c r="MJB103" s="144"/>
      <c r="MJC103" s="144"/>
      <c r="MJD103" s="144"/>
      <c r="MJE103" s="144"/>
      <c r="MJF103" s="144"/>
      <c r="MJG103" s="144"/>
      <c r="MJH103" s="144"/>
      <c r="MJI103" s="144"/>
      <c r="MJJ103" s="144"/>
      <c r="MJK103" s="144"/>
      <c r="MJL103" s="144"/>
      <c r="MJM103" s="144"/>
      <c r="MJN103" s="144"/>
      <c r="MJO103" s="144"/>
      <c r="MJP103" s="144"/>
      <c r="MJQ103" s="144"/>
      <c r="MJR103" s="144"/>
      <c r="MJS103" s="144"/>
      <c r="MJT103" s="144"/>
      <c r="MJU103" s="144"/>
      <c r="MJV103" s="144"/>
      <c r="MJW103" s="144"/>
      <c r="MJX103" s="144"/>
      <c r="MJY103" s="144"/>
      <c r="MJZ103" s="144"/>
      <c r="MKA103" s="144"/>
      <c r="MKB103" s="144"/>
      <c r="MKC103" s="144"/>
      <c r="MKD103" s="144"/>
      <c r="MKE103" s="144"/>
      <c r="MKF103" s="144"/>
      <c r="MKG103" s="144"/>
      <c r="MKH103" s="144"/>
      <c r="MKI103" s="144"/>
      <c r="MKJ103" s="144"/>
      <c r="MKK103" s="144"/>
      <c r="MKL103" s="144"/>
      <c r="MKM103" s="144"/>
      <c r="MKN103" s="144"/>
      <c r="MKO103" s="144"/>
      <c r="MKP103" s="144"/>
      <c r="MKQ103" s="144"/>
      <c r="MKR103" s="144"/>
      <c r="MKS103" s="144"/>
      <c r="MKT103" s="144"/>
      <c r="MKU103" s="144"/>
      <c r="MKV103" s="144"/>
      <c r="MKW103" s="144"/>
      <c r="MKX103" s="144"/>
      <c r="MKY103" s="144"/>
      <c r="MKZ103" s="144"/>
      <c r="MLA103" s="144"/>
      <c r="MLB103" s="144"/>
      <c r="MLC103" s="144"/>
      <c r="MLD103" s="144"/>
      <c r="MLE103" s="144"/>
      <c r="MLF103" s="144"/>
      <c r="MLG103" s="144"/>
      <c r="MLH103" s="144"/>
      <c r="MLI103" s="144"/>
      <c r="MLJ103" s="144"/>
      <c r="MLK103" s="144"/>
      <c r="MLL103" s="144"/>
      <c r="MLM103" s="144"/>
      <c r="MLN103" s="144"/>
      <c r="MLO103" s="144"/>
      <c r="MLP103" s="144"/>
      <c r="MLQ103" s="144"/>
      <c r="MLR103" s="144"/>
      <c r="MLS103" s="144"/>
      <c r="MLT103" s="144"/>
      <c r="MLU103" s="144"/>
      <c r="MLV103" s="144"/>
      <c r="MLW103" s="144"/>
      <c r="MLX103" s="144"/>
      <c r="MLY103" s="144"/>
      <c r="MLZ103" s="144"/>
      <c r="MMA103" s="144"/>
      <c r="MMB103" s="144"/>
      <c r="MMC103" s="144"/>
      <c r="MMD103" s="144"/>
      <c r="MME103" s="144"/>
      <c r="MMF103" s="144"/>
      <c r="MMG103" s="144"/>
      <c r="MMH103" s="144"/>
      <c r="MMI103" s="144"/>
      <c r="MMJ103" s="144"/>
      <c r="MMK103" s="144"/>
      <c r="MML103" s="144"/>
      <c r="MMM103" s="144"/>
      <c r="MMN103" s="144"/>
      <c r="MMO103" s="144"/>
      <c r="MMP103" s="144"/>
      <c r="MMQ103" s="144"/>
      <c r="MMR103" s="144"/>
      <c r="MMS103" s="144"/>
      <c r="MMT103" s="144"/>
      <c r="MMU103" s="144"/>
      <c r="MMV103" s="144"/>
      <c r="MMW103" s="144"/>
      <c r="MMX103" s="144"/>
      <c r="MMY103" s="144"/>
      <c r="MMZ103" s="144"/>
      <c r="MNA103" s="144"/>
      <c r="MNB103" s="144"/>
      <c r="MNC103" s="144"/>
      <c r="MND103" s="144"/>
      <c r="MNE103" s="144"/>
      <c r="MNF103" s="144"/>
      <c r="MNG103" s="144"/>
      <c r="MNH103" s="144"/>
      <c r="MNI103" s="144"/>
      <c r="MNJ103" s="144"/>
      <c r="MNK103" s="144"/>
      <c r="MNL103" s="144"/>
      <c r="MNM103" s="144"/>
      <c r="MNN103" s="144"/>
      <c r="MNO103" s="144"/>
      <c r="MNP103" s="144"/>
      <c r="MNQ103" s="144"/>
      <c r="MNR103" s="144"/>
      <c r="MNS103" s="144"/>
      <c r="MNT103" s="144"/>
      <c r="MNU103" s="144"/>
      <c r="MNV103" s="144"/>
      <c r="MNW103" s="144"/>
      <c r="MNX103" s="144"/>
      <c r="MNY103" s="144"/>
      <c r="MNZ103" s="144"/>
      <c r="MOA103" s="144"/>
      <c r="MOB103" s="144"/>
      <c r="MOC103" s="144"/>
      <c r="MOD103" s="144"/>
      <c r="MOE103" s="144"/>
      <c r="MOF103" s="144"/>
      <c r="MOG103" s="144"/>
      <c r="MOH103" s="144"/>
      <c r="MOI103" s="144"/>
      <c r="MOJ103" s="144"/>
      <c r="MOK103" s="144"/>
      <c r="MOL103" s="144"/>
      <c r="MOM103" s="144"/>
      <c r="MON103" s="144"/>
      <c r="MOO103" s="144"/>
      <c r="MOP103" s="144"/>
      <c r="MOQ103" s="144"/>
      <c r="MOR103" s="144"/>
      <c r="MOS103" s="144"/>
      <c r="MOT103" s="144"/>
      <c r="MOU103" s="144"/>
      <c r="MOV103" s="144"/>
      <c r="MOW103" s="144"/>
      <c r="MOX103" s="144"/>
      <c r="MOY103" s="144"/>
      <c r="MOZ103" s="144"/>
      <c r="MPA103" s="144"/>
      <c r="MPB103" s="144"/>
      <c r="MPC103" s="144"/>
      <c r="MPD103" s="144"/>
      <c r="MPE103" s="144"/>
      <c r="MPF103" s="144"/>
      <c r="MPG103" s="144"/>
      <c r="MPH103" s="144"/>
      <c r="MPI103" s="144"/>
      <c r="MPJ103" s="144"/>
      <c r="MPK103" s="144"/>
      <c r="MPL103" s="144"/>
      <c r="MPM103" s="144"/>
      <c r="MPN103" s="144"/>
      <c r="MPO103" s="144"/>
      <c r="MPP103" s="144"/>
      <c r="MPQ103" s="144"/>
      <c r="MPR103" s="144"/>
      <c r="MPS103" s="144"/>
      <c r="MPT103" s="144"/>
      <c r="MPU103" s="144"/>
      <c r="MPV103" s="144"/>
      <c r="MPW103" s="144"/>
      <c r="MPX103" s="144"/>
      <c r="MPY103" s="144"/>
      <c r="MPZ103" s="144"/>
      <c r="MQA103" s="144"/>
      <c r="MQB103" s="144"/>
      <c r="MQC103" s="144"/>
      <c r="MQD103" s="144"/>
      <c r="MQE103" s="144"/>
      <c r="MQF103" s="144"/>
      <c r="MQG103" s="144"/>
      <c r="MQH103" s="144"/>
      <c r="MQI103" s="144"/>
      <c r="MQJ103" s="144"/>
      <c r="MQK103" s="144"/>
      <c r="MQL103" s="144"/>
      <c r="MQM103" s="144"/>
      <c r="MQN103" s="144"/>
      <c r="MQO103" s="144"/>
      <c r="MQP103" s="144"/>
      <c r="MQQ103" s="144"/>
      <c r="MQR103" s="144"/>
      <c r="MQS103" s="144"/>
      <c r="MQT103" s="144"/>
      <c r="MQU103" s="144"/>
      <c r="MQV103" s="144"/>
      <c r="MQW103" s="144"/>
      <c r="MQX103" s="144"/>
      <c r="MQY103" s="144"/>
      <c r="MQZ103" s="144"/>
      <c r="MRA103" s="144"/>
      <c r="MRB103" s="144"/>
      <c r="MRC103" s="144"/>
      <c r="MRD103" s="144"/>
      <c r="MRE103" s="144"/>
      <c r="MRF103" s="144"/>
      <c r="MRG103" s="144"/>
      <c r="MRH103" s="144"/>
      <c r="MRI103" s="144"/>
      <c r="MRJ103" s="144"/>
      <c r="MRK103" s="144"/>
      <c r="MRL103" s="144"/>
      <c r="MRM103" s="144"/>
      <c r="MRN103" s="144"/>
      <c r="MRO103" s="144"/>
      <c r="MRP103" s="144"/>
      <c r="MRQ103" s="144"/>
      <c r="MRR103" s="144"/>
      <c r="MRS103" s="144"/>
      <c r="MRT103" s="144"/>
      <c r="MRU103" s="144"/>
      <c r="MRV103" s="144"/>
      <c r="MRW103" s="144"/>
      <c r="MRX103" s="144"/>
      <c r="MRY103" s="144"/>
      <c r="MRZ103" s="144"/>
      <c r="MSA103" s="144"/>
      <c r="MSB103" s="144"/>
      <c r="MSC103" s="144"/>
      <c r="MSD103" s="144"/>
      <c r="MSE103" s="144"/>
      <c r="MSF103" s="144"/>
      <c r="MSG103" s="144"/>
      <c r="MSH103" s="144"/>
      <c r="MSI103" s="144"/>
      <c r="MSJ103" s="144"/>
      <c r="MSK103" s="144"/>
      <c r="MSL103" s="144"/>
      <c r="MSM103" s="144"/>
      <c r="MSN103" s="144"/>
      <c r="MSO103" s="144"/>
      <c r="MSP103" s="144"/>
      <c r="MSQ103" s="144"/>
      <c r="MSR103" s="144"/>
      <c r="MSS103" s="144"/>
      <c r="MST103" s="144"/>
      <c r="MSU103" s="144"/>
      <c r="MSV103" s="144"/>
      <c r="MSW103" s="144"/>
      <c r="MSX103" s="144"/>
      <c r="MSY103" s="144"/>
      <c r="MSZ103" s="144"/>
      <c r="MTA103" s="144"/>
      <c r="MTB103" s="144"/>
      <c r="MTC103" s="144"/>
      <c r="MTD103" s="144"/>
      <c r="MTE103" s="144"/>
      <c r="MTF103" s="144"/>
      <c r="MTG103" s="144"/>
      <c r="MTH103" s="144"/>
      <c r="MTI103" s="144"/>
      <c r="MTJ103" s="144"/>
      <c r="MTK103" s="144"/>
      <c r="MTL103" s="144"/>
      <c r="MTM103" s="144"/>
      <c r="MTN103" s="144"/>
      <c r="MTO103" s="144"/>
      <c r="MTP103" s="144"/>
      <c r="MTQ103" s="144"/>
      <c r="MTR103" s="144"/>
      <c r="MTS103" s="144"/>
      <c r="MTT103" s="144"/>
      <c r="MTU103" s="144"/>
      <c r="MTV103" s="144"/>
      <c r="MTW103" s="144"/>
      <c r="MTX103" s="144"/>
      <c r="MTY103" s="144"/>
      <c r="MTZ103" s="144"/>
      <c r="MUA103" s="144"/>
      <c r="MUB103" s="144"/>
      <c r="MUC103" s="144"/>
      <c r="MUD103" s="144"/>
      <c r="MUE103" s="144"/>
      <c r="MUF103" s="144"/>
      <c r="MUG103" s="144"/>
      <c r="MUH103" s="144"/>
      <c r="MUI103" s="144"/>
      <c r="MUJ103" s="144"/>
      <c r="MUK103" s="144"/>
      <c r="MUL103" s="144"/>
      <c r="MUM103" s="144"/>
      <c r="MUN103" s="144"/>
      <c r="MUO103" s="144"/>
      <c r="MUP103" s="144"/>
      <c r="MUQ103" s="144"/>
      <c r="MUR103" s="144"/>
      <c r="MUS103" s="144"/>
      <c r="MUT103" s="144"/>
      <c r="MUU103" s="144"/>
      <c r="MUV103" s="144"/>
      <c r="MUW103" s="144"/>
      <c r="MUX103" s="144"/>
      <c r="MUY103" s="144"/>
      <c r="MUZ103" s="144"/>
      <c r="MVA103" s="144"/>
      <c r="MVB103" s="144"/>
      <c r="MVC103" s="144"/>
      <c r="MVD103" s="144"/>
      <c r="MVE103" s="144"/>
      <c r="MVF103" s="144"/>
      <c r="MVG103" s="144"/>
      <c r="MVH103" s="144"/>
      <c r="MVI103" s="144"/>
      <c r="MVJ103" s="144"/>
      <c r="MVK103" s="144"/>
      <c r="MVL103" s="144"/>
      <c r="MVM103" s="144"/>
      <c r="MVN103" s="144"/>
      <c r="MVO103" s="144"/>
      <c r="MVP103" s="144"/>
      <c r="MVQ103" s="144"/>
      <c r="MVR103" s="144"/>
      <c r="MVS103" s="144"/>
      <c r="MVT103" s="144"/>
      <c r="MVU103" s="144"/>
      <c r="MVV103" s="144"/>
      <c r="MVW103" s="144"/>
      <c r="MVX103" s="144"/>
      <c r="MVY103" s="144"/>
      <c r="MVZ103" s="144"/>
      <c r="MWA103" s="144"/>
      <c r="MWB103" s="144"/>
      <c r="MWC103" s="144"/>
      <c r="MWD103" s="144"/>
      <c r="MWE103" s="144"/>
      <c r="MWF103" s="144"/>
      <c r="MWG103" s="144"/>
      <c r="MWH103" s="144"/>
      <c r="MWI103" s="144"/>
      <c r="MWJ103" s="144"/>
      <c r="MWK103" s="144"/>
      <c r="MWL103" s="144"/>
      <c r="MWM103" s="144"/>
      <c r="MWN103" s="144"/>
      <c r="MWO103" s="144"/>
      <c r="MWP103" s="144"/>
      <c r="MWQ103" s="144"/>
      <c r="MWR103" s="144"/>
      <c r="MWS103" s="144"/>
      <c r="MWT103" s="144"/>
      <c r="MWU103" s="144"/>
      <c r="MWV103" s="144"/>
      <c r="MWW103" s="144"/>
      <c r="MWX103" s="144"/>
      <c r="MWY103" s="144"/>
      <c r="MWZ103" s="144"/>
      <c r="MXA103" s="144"/>
      <c r="MXB103" s="144"/>
      <c r="MXC103" s="144"/>
      <c r="MXD103" s="144"/>
      <c r="MXE103" s="144"/>
      <c r="MXF103" s="144"/>
      <c r="MXG103" s="144"/>
      <c r="MXH103" s="144"/>
      <c r="MXI103" s="144"/>
      <c r="MXJ103" s="144"/>
      <c r="MXK103" s="144"/>
      <c r="MXL103" s="144"/>
      <c r="MXM103" s="144"/>
      <c r="MXN103" s="144"/>
      <c r="MXO103" s="144"/>
      <c r="MXP103" s="144"/>
      <c r="MXQ103" s="144"/>
      <c r="MXR103" s="144"/>
      <c r="MXS103" s="144"/>
      <c r="MXT103" s="144"/>
      <c r="MXU103" s="144"/>
      <c r="MXV103" s="144"/>
      <c r="MXW103" s="144"/>
      <c r="MXX103" s="144"/>
      <c r="MXY103" s="144"/>
      <c r="MXZ103" s="144"/>
      <c r="MYA103" s="144"/>
      <c r="MYB103" s="144"/>
      <c r="MYC103" s="144"/>
      <c r="MYD103" s="144"/>
      <c r="MYE103" s="144"/>
      <c r="MYF103" s="144"/>
      <c r="MYG103" s="144"/>
      <c r="MYH103" s="144"/>
      <c r="MYI103" s="144"/>
      <c r="MYJ103" s="144"/>
      <c r="MYK103" s="144"/>
      <c r="MYL103" s="144"/>
      <c r="MYM103" s="144"/>
      <c r="MYN103" s="144"/>
      <c r="MYO103" s="144"/>
      <c r="MYP103" s="144"/>
      <c r="MYQ103" s="144"/>
      <c r="MYR103" s="144"/>
      <c r="MYS103" s="144"/>
      <c r="MYT103" s="144"/>
      <c r="MYU103" s="144"/>
      <c r="MYV103" s="144"/>
      <c r="MYW103" s="144"/>
      <c r="MYX103" s="144"/>
      <c r="MYY103" s="144"/>
      <c r="MYZ103" s="144"/>
      <c r="MZA103" s="144"/>
      <c r="MZB103" s="144"/>
      <c r="MZC103" s="144"/>
      <c r="MZD103" s="144"/>
      <c r="MZE103" s="144"/>
      <c r="MZF103" s="144"/>
      <c r="MZG103" s="144"/>
      <c r="MZH103" s="144"/>
      <c r="MZI103" s="144"/>
      <c r="MZJ103" s="144"/>
      <c r="MZK103" s="144"/>
      <c r="MZL103" s="144"/>
      <c r="MZM103" s="144"/>
      <c r="MZN103" s="144"/>
      <c r="MZO103" s="144"/>
      <c r="MZP103" s="144"/>
      <c r="MZQ103" s="144"/>
      <c r="MZR103" s="144"/>
      <c r="MZS103" s="144"/>
      <c r="MZT103" s="144"/>
      <c r="MZU103" s="144"/>
      <c r="MZV103" s="144"/>
      <c r="MZW103" s="144"/>
      <c r="MZX103" s="144"/>
      <c r="MZY103" s="144"/>
      <c r="MZZ103" s="144"/>
      <c r="NAA103" s="144"/>
      <c r="NAB103" s="144"/>
      <c r="NAC103" s="144"/>
      <c r="NAD103" s="144"/>
      <c r="NAE103" s="144"/>
      <c r="NAF103" s="144"/>
      <c r="NAG103" s="144"/>
      <c r="NAH103" s="144"/>
      <c r="NAI103" s="144"/>
      <c r="NAJ103" s="144"/>
      <c r="NAK103" s="144"/>
      <c r="NAL103" s="144"/>
      <c r="NAM103" s="144"/>
      <c r="NAN103" s="144"/>
      <c r="NAO103" s="144"/>
      <c r="NAP103" s="144"/>
      <c r="NAQ103" s="144"/>
      <c r="NAR103" s="144"/>
      <c r="NAS103" s="144"/>
      <c r="NAT103" s="144"/>
      <c r="NAU103" s="144"/>
      <c r="NAV103" s="144"/>
      <c r="NAW103" s="144"/>
      <c r="NAX103" s="144"/>
      <c r="NAY103" s="144"/>
      <c r="NAZ103" s="144"/>
      <c r="NBA103" s="144"/>
      <c r="NBB103" s="144"/>
      <c r="NBC103" s="144"/>
      <c r="NBD103" s="144"/>
      <c r="NBE103" s="144"/>
      <c r="NBF103" s="144"/>
      <c r="NBG103" s="144"/>
      <c r="NBH103" s="144"/>
      <c r="NBI103" s="144"/>
      <c r="NBJ103" s="144"/>
      <c r="NBK103" s="144"/>
      <c r="NBL103" s="144"/>
      <c r="NBM103" s="144"/>
      <c r="NBN103" s="144"/>
      <c r="NBO103" s="144"/>
      <c r="NBP103" s="144"/>
      <c r="NBQ103" s="144"/>
      <c r="NBR103" s="144"/>
      <c r="NBS103" s="144"/>
      <c r="NBT103" s="144"/>
      <c r="NBU103" s="144"/>
      <c r="NBV103" s="144"/>
      <c r="NBW103" s="144"/>
      <c r="NBX103" s="144"/>
      <c r="NBY103" s="144"/>
      <c r="NBZ103" s="144"/>
      <c r="NCA103" s="144"/>
      <c r="NCB103" s="144"/>
      <c r="NCC103" s="144"/>
      <c r="NCD103" s="144"/>
      <c r="NCE103" s="144"/>
      <c r="NCF103" s="144"/>
      <c r="NCG103" s="144"/>
      <c r="NCH103" s="144"/>
      <c r="NCI103" s="144"/>
      <c r="NCJ103" s="144"/>
      <c r="NCK103" s="144"/>
      <c r="NCL103" s="144"/>
      <c r="NCM103" s="144"/>
      <c r="NCN103" s="144"/>
      <c r="NCO103" s="144"/>
      <c r="NCP103" s="144"/>
      <c r="NCQ103" s="144"/>
      <c r="NCR103" s="144"/>
      <c r="NCS103" s="144"/>
      <c r="NCT103" s="144"/>
      <c r="NCU103" s="144"/>
      <c r="NCV103" s="144"/>
      <c r="NCW103" s="144"/>
      <c r="NCX103" s="144"/>
      <c r="NCY103" s="144"/>
      <c r="NCZ103" s="144"/>
      <c r="NDA103" s="144"/>
      <c r="NDB103" s="144"/>
      <c r="NDC103" s="144"/>
      <c r="NDD103" s="144"/>
      <c r="NDE103" s="144"/>
      <c r="NDF103" s="144"/>
      <c r="NDG103" s="144"/>
      <c r="NDH103" s="144"/>
      <c r="NDI103" s="144"/>
      <c r="NDJ103" s="144"/>
      <c r="NDK103" s="144"/>
      <c r="NDL103" s="144"/>
      <c r="NDM103" s="144"/>
      <c r="NDN103" s="144"/>
      <c r="NDO103" s="144"/>
      <c r="NDP103" s="144"/>
      <c r="NDQ103" s="144"/>
      <c r="NDR103" s="144"/>
      <c r="NDS103" s="144"/>
      <c r="NDT103" s="144"/>
      <c r="NDU103" s="144"/>
      <c r="NDV103" s="144"/>
      <c r="NDW103" s="144"/>
      <c r="NDX103" s="144"/>
      <c r="NDY103" s="144"/>
      <c r="NDZ103" s="144"/>
      <c r="NEA103" s="144"/>
      <c r="NEB103" s="144"/>
      <c r="NEC103" s="144"/>
      <c r="NED103" s="144"/>
      <c r="NEE103" s="144"/>
      <c r="NEF103" s="144"/>
      <c r="NEG103" s="144"/>
      <c r="NEH103" s="144"/>
      <c r="NEI103" s="144"/>
      <c r="NEJ103" s="144"/>
      <c r="NEK103" s="144"/>
      <c r="NEL103" s="144"/>
      <c r="NEM103" s="144"/>
      <c r="NEN103" s="144"/>
      <c r="NEO103" s="144"/>
      <c r="NEP103" s="144"/>
      <c r="NEQ103" s="144"/>
      <c r="NER103" s="144"/>
      <c r="NES103" s="144"/>
      <c r="NET103" s="144"/>
      <c r="NEU103" s="144"/>
      <c r="NEV103" s="144"/>
      <c r="NEW103" s="144"/>
      <c r="NEX103" s="144"/>
      <c r="NEY103" s="144"/>
      <c r="NEZ103" s="144"/>
      <c r="NFA103" s="144"/>
      <c r="NFB103" s="144"/>
      <c r="NFC103" s="144"/>
      <c r="NFD103" s="144"/>
      <c r="NFE103" s="144"/>
      <c r="NFF103" s="144"/>
      <c r="NFG103" s="144"/>
      <c r="NFH103" s="144"/>
      <c r="NFI103" s="144"/>
      <c r="NFJ103" s="144"/>
      <c r="NFK103" s="144"/>
      <c r="NFL103" s="144"/>
      <c r="NFM103" s="144"/>
      <c r="NFN103" s="144"/>
      <c r="NFO103" s="144"/>
      <c r="NFP103" s="144"/>
      <c r="NFQ103" s="144"/>
      <c r="NFR103" s="144"/>
      <c r="NFS103" s="144"/>
      <c r="NFT103" s="144"/>
      <c r="NFU103" s="144"/>
      <c r="NFV103" s="144"/>
      <c r="NFW103" s="144"/>
      <c r="NFX103" s="144"/>
      <c r="NFY103" s="144"/>
      <c r="NFZ103" s="144"/>
      <c r="NGA103" s="144"/>
      <c r="NGB103" s="144"/>
      <c r="NGC103" s="144"/>
      <c r="NGD103" s="144"/>
      <c r="NGE103" s="144"/>
      <c r="NGF103" s="144"/>
      <c r="NGG103" s="144"/>
      <c r="NGH103" s="144"/>
      <c r="NGI103" s="144"/>
      <c r="NGJ103" s="144"/>
      <c r="NGK103" s="144"/>
      <c r="NGL103" s="144"/>
      <c r="NGM103" s="144"/>
      <c r="NGN103" s="144"/>
      <c r="NGO103" s="144"/>
      <c r="NGP103" s="144"/>
      <c r="NGQ103" s="144"/>
      <c r="NGR103" s="144"/>
      <c r="NGS103" s="144"/>
      <c r="NGT103" s="144"/>
      <c r="NGU103" s="144"/>
      <c r="NGV103" s="144"/>
      <c r="NGW103" s="144"/>
      <c r="NGX103" s="144"/>
      <c r="NGY103" s="144"/>
      <c r="NGZ103" s="144"/>
      <c r="NHA103" s="144"/>
      <c r="NHB103" s="144"/>
      <c r="NHC103" s="144"/>
      <c r="NHD103" s="144"/>
      <c r="NHE103" s="144"/>
      <c r="NHF103" s="144"/>
      <c r="NHG103" s="144"/>
      <c r="NHH103" s="144"/>
      <c r="NHI103" s="144"/>
      <c r="NHJ103" s="144"/>
      <c r="NHK103" s="144"/>
      <c r="NHL103" s="144"/>
      <c r="NHM103" s="144"/>
      <c r="NHN103" s="144"/>
      <c r="NHO103" s="144"/>
      <c r="NHP103" s="144"/>
      <c r="NHQ103" s="144"/>
      <c r="NHR103" s="144"/>
      <c r="NHS103" s="144"/>
      <c r="NHT103" s="144"/>
      <c r="NHU103" s="144"/>
      <c r="NHV103" s="144"/>
      <c r="NHW103" s="144"/>
      <c r="NHX103" s="144"/>
      <c r="NHY103" s="144"/>
      <c r="NHZ103" s="144"/>
      <c r="NIA103" s="144"/>
      <c r="NIB103" s="144"/>
      <c r="NIC103" s="144"/>
      <c r="NID103" s="144"/>
      <c r="NIE103" s="144"/>
      <c r="NIF103" s="144"/>
      <c r="NIG103" s="144"/>
      <c r="NIH103" s="144"/>
      <c r="NII103" s="144"/>
      <c r="NIJ103" s="144"/>
      <c r="NIK103" s="144"/>
      <c r="NIL103" s="144"/>
      <c r="NIM103" s="144"/>
      <c r="NIN103" s="144"/>
      <c r="NIO103" s="144"/>
      <c r="NIP103" s="144"/>
      <c r="NIQ103" s="144"/>
      <c r="NIR103" s="144"/>
      <c r="NIS103" s="144"/>
      <c r="NIT103" s="144"/>
      <c r="NIU103" s="144"/>
      <c r="NIV103" s="144"/>
      <c r="NIW103" s="144"/>
      <c r="NIX103" s="144"/>
      <c r="NIY103" s="144"/>
      <c r="NIZ103" s="144"/>
      <c r="NJA103" s="144"/>
      <c r="NJB103" s="144"/>
      <c r="NJC103" s="144"/>
      <c r="NJD103" s="144"/>
      <c r="NJE103" s="144"/>
      <c r="NJF103" s="144"/>
      <c r="NJG103" s="144"/>
      <c r="NJH103" s="144"/>
      <c r="NJI103" s="144"/>
      <c r="NJJ103" s="144"/>
      <c r="NJK103" s="144"/>
      <c r="NJL103" s="144"/>
      <c r="NJM103" s="144"/>
      <c r="NJN103" s="144"/>
      <c r="NJO103" s="144"/>
      <c r="NJP103" s="144"/>
      <c r="NJQ103" s="144"/>
      <c r="NJR103" s="144"/>
      <c r="NJS103" s="144"/>
      <c r="NJT103" s="144"/>
      <c r="NJU103" s="144"/>
      <c r="NJV103" s="144"/>
      <c r="NJW103" s="144"/>
      <c r="NJX103" s="144"/>
      <c r="NJY103" s="144"/>
      <c r="NJZ103" s="144"/>
      <c r="NKA103" s="144"/>
      <c r="NKB103" s="144"/>
      <c r="NKC103" s="144"/>
      <c r="NKD103" s="144"/>
      <c r="NKE103" s="144"/>
      <c r="NKF103" s="144"/>
      <c r="NKG103" s="144"/>
      <c r="NKH103" s="144"/>
      <c r="NKI103" s="144"/>
      <c r="NKJ103" s="144"/>
      <c r="NKK103" s="144"/>
      <c r="NKL103" s="144"/>
      <c r="NKM103" s="144"/>
      <c r="NKN103" s="144"/>
      <c r="NKO103" s="144"/>
      <c r="NKP103" s="144"/>
      <c r="NKQ103" s="144"/>
      <c r="NKR103" s="144"/>
      <c r="NKS103" s="144"/>
      <c r="NKT103" s="144"/>
      <c r="NKU103" s="144"/>
      <c r="NKV103" s="144"/>
      <c r="NKW103" s="144"/>
      <c r="NKX103" s="144"/>
      <c r="NKY103" s="144"/>
      <c r="NKZ103" s="144"/>
      <c r="NLA103" s="144"/>
      <c r="NLB103" s="144"/>
      <c r="NLC103" s="144"/>
      <c r="NLD103" s="144"/>
      <c r="NLE103" s="144"/>
      <c r="NLF103" s="144"/>
      <c r="NLG103" s="144"/>
      <c r="NLH103" s="144"/>
      <c r="NLI103" s="144"/>
      <c r="NLJ103" s="144"/>
      <c r="NLK103" s="144"/>
      <c r="NLL103" s="144"/>
      <c r="NLM103" s="144"/>
      <c r="NLN103" s="144"/>
      <c r="NLO103" s="144"/>
      <c r="NLP103" s="144"/>
      <c r="NLQ103" s="144"/>
      <c r="NLR103" s="144"/>
      <c r="NLS103" s="144"/>
      <c r="NLT103" s="144"/>
      <c r="NLU103" s="144"/>
      <c r="NLV103" s="144"/>
      <c r="NLW103" s="144"/>
      <c r="NLX103" s="144"/>
      <c r="NLY103" s="144"/>
      <c r="NLZ103" s="144"/>
      <c r="NMA103" s="144"/>
      <c r="NMB103" s="144"/>
      <c r="NMC103" s="144"/>
      <c r="NMD103" s="144"/>
      <c r="NME103" s="144"/>
      <c r="NMF103" s="144"/>
      <c r="NMG103" s="144"/>
      <c r="NMH103" s="144"/>
      <c r="NMI103" s="144"/>
      <c r="NMJ103" s="144"/>
      <c r="NMK103" s="144"/>
      <c r="NML103" s="144"/>
      <c r="NMM103" s="144"/>
      <c r="NMN103" s="144"/>
      <c r="NMO103" s="144"/>
      <c r="NMP103" s="144"/>
      <c r="NMQ103" s="144"/>
      <c r="NMR103" s="144"/>
      <c r="NMS103" s="144"/>
      <c r="NMT103" s="144"/>
      <c r="NMU103" s="144"/>
      <c r="NMV103" s="144"/>
      <c r="NMW103" s="144"/>
      <c r="NMX103" s="144"/>
      <c r="NMY103" s="144"/>
      <c r="NMZ103" s="144"/>
      <c r="NNA103" s="144"/>
      <c r="NNB103" s="144"/>
      <c r="NNC103" s="144"/>
      <c r="NND103" s="144"/>
      <c r="NNE103" s="144"/>
      <c r="NNF103" s="144"/>
      <c r="NNG103" s="144"/>
      <c r="NNH103" s="144"/>
      <c r="NNI103" s="144"/>
      <c r="NNJ103" s="144"/>
      <c r="NNK103" s="144"/>
      <c r="NNL103" s="144"/>
      <c r="NNM103" s="144"/>
      <c r="NNN103" s="144"/>
      <c r="NNO103" s="144"/>
      <c r="NNP103" s="144"/>
      <c r="NNQ103" s="144"/>
      <c r="NNR103" s="144"/>
      <c r="NNS103" s="144"/>
      <c r="NNT103" s="144"/>
      <c r="NNU103" s="144"/>
      <c r="NNV103" s="144"/>
      <c r="NNW103" s="144"/>
      <c r="NNX103" s="144"/>
      <c r="NNY103" s="144"/>
      <c r="NNZ103" s="144"/>
      <c r="NOA103" s="144"/>
      <c r="NOB103" s="144"/>
      <c r="NOC103" s="144"/>
      <c r="NOD103" s="144"/>
      <c r="NOE103" s="144"/>
      <c r="NOF103" s="144"/>
      <c r="NOG103" s="144"/>
      <c r="NOH103" s="144"/>
      <c r="NOI103" s="144"/>
      <c r="NOJ103" s="144"/>
      <c r="NOK103" s="144"/>
      <c r="NOL103" s="144"/>
      <c r="NOM103" s="144"/>
      <c r="NON103" s="144"/>
      <c r="NOO103" s="144"/>
      <c r="NOP103" s="144"/>
      <c r="NOQ103" s="144"/>
      <c r="NOR103" s="144"/>
      <c r="NOS103" s="144"/>
      <c r="NOT103" s="144"/>
      <c r="NOU103" s="144"/>
      <c r="NOV103" s="144"/>
      <c r="NOW103" s="144"/>
      <c r="NOX103" s="144"/>
      <c r="NOY103" s="144"/>
      <c r="NOZ103" s="144"/>
      <c r="NPA103" s="144"/>
      <c r="NPB103" s="144"/>
      <c r="NPC103" s="144"/>
      <c r="NPD103" s="144"/>
      <c r="NPE103" s="144"/>
      <c r="NPF103" s="144"/>
      <c r="NPG103" s="144"/>
      <c r="NPH103" s="144"/>
      <c r="NPI103" s="144"/>
      <c r="NPJ103" s="144"/>
      <c r="NPK103" s="144"/>
      <c r="NPL103" s="144"/>
      <c r="NPM103" s="144"/>
      <c r="NPN103" s="144"/>
      <c r="NPO103" s="144"/>
      <c r="NPP103" s="144"/>
      <c r="NPQ103" s="144"/>
      <c r="NPR103" s="144"/>
      <c r="NPS103" s="144"/>
      <c r="NPT103" s="144"/>
      <c r="NPU103" s="144"/>
      <c r="NPV103" s="144"/>
      <c r="NPW103" s="144"/>
      <c r="NPX103" s="144"/>
      <c r="NPY103" s="144"/>
      <c r="NPZ103" s="144"/>
      <c r="NQA103" s="144"/>
      <c r="NQB103" s="144"/>
      <c r="NQC103" s="144"/>
      <c r="NQD103" s="144"/>
      <c r="NQE103" s="144"/>
      <c r="NQF103" s="144"/>
      <c r="NQG103" s="144"/>
      <c r="NQH103" s="144"/>
      <c r="NQI103" s="144"/>
      <c r="NQJ103" s="144"/>
      <c r="NQK103" s="144"/>
      <c r="NQL103" s="144"/>
      <c r="NQM103" s="144"/>
      <c r="NQN103" s="144"/>
      <c r="NQO103" s="144"/>
      <c r="NQP103" s="144"/>
      <c r="NQQ103" s="144"/>
      <c r="NQR103" s="144"/>
      <c r="NQS103" s="144"/>
      <c r="NQT103" s="144"/>
      <c r="NQU103" s="144"/>
      <c r="NQV103" s="144"/>
      <c r="NQW103" s="144"/>
      <c r="NQX103" s="144"/>
      <c r="NQY103" s="144"/>
      <c r="NQZ103" s="144"/>
      <c r="NRA103" s="144"/>
      <c r="NRB103" s="144"/>
      <c r="NRC103" s="144"/>
      <c r="NRD103" s="144"/>
      <c r="NRE103" s="144"/>
      <c r="NRF103" s="144"/>
      <c r="NRG103" s="144"/>
      <c r="NRH103" s="144"/>
      <c r="NRI103" s="144"/>
      <c r="NRJ103" s="144"/>
      <c r="NRK103" s="144"/>
      <c r="NRL103" s="144"/>
      <c r="NRM103" s="144"/>
      <c r="NRN103" s="144"/>
      <c r="NRO103" s="144"/>
      <c r="NRP103" s="144"/>
      <c r="NRQ103" s="144"/>
      <c r="NRR103" s="144"/>
      <c r="NRS103" s="144"/>
      <c r="NRT103" s="144"/>
      <c r="NRU103" s="144"/>
      <c r="NRV103" s="144"/>
      <c r="NRW103" s="144"/>
      <c r="NRX103" s="144"/>
      <c r="NRY103" s="144"/>
      <c r="NRZ103" s="144"/>
      <c r="NSA103" s="144"/>
      <c r="NSB103" s="144"/>
      <c r="NSC103" s="144"/>
      <c r="NSD103" s="144"/>
      <c r="NSE103" s="144"/>
      <c r="NSF103" s="144"/>
      <c r="NSG103" s="144"/>
      <c r="NSH103" s="144"/>
      <c r="NSI103" s="144"/>
      <c r="NSJ103" s="144"/>
      <c r="NSK103" s="144"/>
      <c r="NSL103" s="144"/>
      <c r="NSM103" s="144"/>
      <c r="NSN103" s="144"/>
      <c r="NSO103" s="144"/>
      <c r="NSP103" s="144"/>
      <c r="NSQ103" s="144"/>
      <c r="NSR103" s="144"/>
      <c r="NSS103" s="144"/>
      <c r="NST103" s="144"/>
      <c r="NSU103" s="144"/>
      <c r="NSV103" s="144"/>
      <c r="NSW103" s="144"/>
      <c r="NSX103" s="144"/>
      <c r="NSY103" s="144"/>
      <c r="NSZ103" s="144"/>
      <c r="NTA103" s="144"/>
      <c r="NTB103" s="144"/>
      <c r="NTC103" s="144"/>
      <c r="NTD103" s="144"/>
      <c r="NTE103" s="144"/>
      <c r="NTF103" s="144"/>
      <c r="NTG103" s="144"/>
      <c r="NTH103" s="144"/>
      <c r="NTI103" s="144"/>
      <c r="NTJ103" s="144"/>
      <c r="NTK103" s="144"/>
      <c r="NTL103" s="144"/>
      <c r="NTM103" s="144"/>
      <c r="NTN103" s="144"/>
      <c r="NTO103" s="144"/>
      <c r="NTP103" s="144"/>
      <c r="NTQ103" s="144"/>
      <c r="NTR103" s="144"/>
      <c r="NTS103" s="144"/>
      <c r="NTT103" s="144"/>
      <c r="NTU103" s="144"/>
      <c r="NTV103" s="144"/>
      <c r="NTW103" s="144"/>
      <c r="NTX103" s="144"/>
      <c r="NTY103" s="144"/>
      <c r="NTZ103" s="144"/>
      <c r="NUA103" s="144"/>
      <c r="NUB103" s="144"/>
      <c r="NUC103" s="144"/>
      <c r="NUD103" s="144"/>
      <c r="NUE103" s="144"/>
      <c r="NUF103" s="144"/>
      <c r="NUG103" s="144"/>
      <c r="NUH103" s="144"/>
      <c r="NUI103" s="144"/>
      <c r="NUJ103" s="144"/>
      <c r="NUK103" s="144"/>
      <c r="NUL103" s="144"/>
      <c r="NUM103" s="144"/>
      <c r="NUN103" s="144"/>
      <c r="NUO103" s="144"/>
      <c r="NUP103" s="144"/>
      <c r="NUQ103" s="144"/>
      <c r="NUR103" s="144"/>
      <c r="NUS103" s="144"/>
      <c r="NUT103" s="144"/>
      <c r="NUU103" s="144"/>
      <c r="NUV103" s="144"/>
      <c r="NUW103" s="144"/>
      <c r="NUX103" s="144"/>
      <c r="NUY103" s="144"/>
      <c r="NUZ103" s="144"/>
      <c r="NVA103" s="144"/>
      <c r="NVB103" s="144"/>
      <c r="NVC103" s="144"/>
      <c r="NVD103" s="144"/>
      <c r="NVE103" s="144"/>
      <c r="NVF103" s="144"/>
      <c r="NVG103" s="144"/>
      <c r="NVH103" s="144"/>
      <c r="NVI103" s="144"/>
      <c r="NVJ103" s="144"/>
      <c r="NVK103" s="144"/>
      <c r="NVL103" s="144"/>
      <c r="NVM103" s="144"/>
      <c r="NVN103" s="144"/>
      <c r="NVO103" s="144"/>
      <c r="NVP103" s="144"/>
      <c r="NVQ103" s="144"/>
      <c r="NVR103" s="144"/>
      <c r="NVS103" s="144"/>
      <c r="NVT103" s="144"/>
      <c r="NVU103" s="144"/>
      <c r="NVV103" s="144"/>
      <c r="NVW103" s="144"/>
      <c r="NVX103" s="144"/>
      <c r="NVY103" s="144"/>
      <c r="NVZ103" s="144"/>
      <c r="NWA103" s="144"/>
      <c r="NWB103" s="144"/>
      <c r="NWC103" s="144"/>
      <c r="NWD103" s="144"/>
      <c r="NWE103" s="144"/>
      <c r="NWF103" s="144"/>
      <c r="NWG103" s="144"/>
      <c r="NWH103" s="144"/>
      <c r="NWI103" s="144"/>
      <c r="NWJ103" s="144"/>
      <c r="NWK103" s="144"/>
      <c r="NWL103" s="144"/>
      <c r="NWM103" s="144"/>
      <c r="NWN103" s="144"/>
      <c r="NWO103" s="144"/>
      <c r="NWP103" s="144"/>
      <c r="NWQ103" s="144"/>
      <c r="NWR103" s="144"/>
      <c r="NWS103" s="144"/>
      <c r="NWT103" s="144"/>
      <c r="NWU103" s="144"/>
      <c r="NWV103" s="144"/>
      <c r="NWW103" s="144"/>
      <c r="NWX103" s="144"/>
      <c r="NWY103" s="144"/>
      <c r="NWZ103" s="144"/>
      <c r="NXA103" s="144"/>
      <c r="NXB103" s="144"/>
      <c r="NXC103" s="144"/>
      <c r="NXD103" s="144"/>
      <c r="NXE103" s="144"/>
      <c r="NXF103" s="144"/>
      <c r="NXG103" s="144"/>
      <c r="NXH103" s="144"/>
      <c r="NXI103" s="144"/>
      <c r="NXJ103" s="144"/>
      <c r="NXK103" s="144"/>
      <c r="NXL103" s="144"/>
      <c r="NXM103" s="144"/>
      <c r="NXN103" s="144"/>
      <c r="NXO103" s="144"/>
      <c r="NXP103" s="144"/>
      <c r="NXQ103" s="144"/>
      <c r="NXR103" s="144"/>
      <c r="NXS103" s="144"/>
      <c r="NXT103" s="144"/>
      <c r="NXU103" s="144"/>
      <c r="NXV103" s="144"/>
      <c r="NXW103" s="144"/>
      <c r="NXX103" s="144"/>
      <c r="NXY103" s="144"/>
      <c r="NXZ103" s="144"/>
      <c r="NYA103" s="144"/>
      <c r="NYB103" s="144"/>
      <c r="NYC103" s="144"/>
      <c r="NYD103" s="144"/>
      <c r="NYE103" s="144"/>
      <c r="NYF103" s="144"/>
      <c r="NYG103" s="144"/>
      <c r="NYH103" s="144"/>
      <c r="NYI103" s="144"/>
      <c r="NYJ103" s="144"/>
      <c r="NYK103" s="144"/>
      <c r="NYL103" s="144"/>
      <c r="NYM103" s="144"/>
      <c r="NYN103" s="144"/>
      <c r="NYO103" s="144"/>
      <c r="NYP103" s="144"/>
      <c r="NYQ103" s="144"/>
      <c r="NYR103" s="144"/>
      <c r="NYS103" s="144"/>
      <c r="NYT103" s="144"/>
      <c r="NYU103" s="144"/>
      <c r="NYV103" s="144"/>
      <c r="NYW103" s="144"/>
      <c r="NYX103" s="144"/>
      <c r="NYY103" s="144"/>
      <c r="NYZ103" s="144"/>
      <c r="NZA103" s="144"/>
      <c r="NZB103" s="144"/>
      <c r="NZC103" s="144"/>
      <c r="NZD103" s="144"/>
      <c r="NZE103" s="144"/>
      <c r="NZF103" s="144"/>
      <c r="NZG103" s="144"/>
      <c r="NZH103" s="144"/>
      <c r="NZI103" s="144"/>
      <c r="NZJ103" s="144"/>
      <c r="NZK103" s="144"/>
      <c r="NZL103" s="144"/>
      <c r="NZM103" s="144"/>
      <c r="NZN103" s="144"/>
      <c r="NZO103" s="144"/>
      <c r="NZP103" s="144"/>
      <c r="NZQ103" s="144"/>
      <c r="NZR103" s="144"/>
      <c r="NZS103" s="144"/>
      <c r="NZT103" s="144"/>
      <c r="NZU103" s="144"/>
      <c r="NZV103" s="144"/>
      <c r="NZW103" s="144"/>
      <c r="NZX103" s="144"/>
      <c r="NZY103" s="144"/>
      <c r="NZZ103" s="144"/>
      <c r="OAA103" s="144"/>
      <c r="OAB103" s="144"/>
      <c r="OAC103" s="144"/>
      <c r="OAD103" s="144"/>
      <c r="OAE103" s="144"/>
      <c r="OAF103" s="144"/>
      <c r="OAG103" s="144"/>
      <c r="OAH103" s="144"/>
      <c r="OAI103" s="144"/>
      <c r="OAJ103" s="144"/>
      <c r="OAK103" s="144"/>
      <c r="OAL103" s="144"/>
      <c r="OAM103" s="144"/>
      <c r="OAN103" s="144"/>
      <c r="OAO103" s="144"/>
      <c r="OAP103" s="144"/>
      <c r="OAQ103" s="144"/>
      <c r="OAR103" s="144"/>
      <c r="OAS103" s="144"/>
      <c r="OAT103" s="144"/>
      <c r="OAU103" s="144"/>
      <c r="OAV103" s="144"/>
      <c r="OAW103" s="144"/>
      <c r="OAX103" s="144"/>
      <c r="OAY103" s="144"/>
      <c r="OAZ103" s="144"/>
      <c r="OBA103" s="144"/>
      <c r="OBB103" s="144"/>
      <c r="OBC103" s="144"/>
      <c r="OBD103" s="144"/>
      <c r="OBE103" s="144"/>
      <c r="OBF103" s="144"/>
      <c r="OBG103" s="144"/>
      <c r="OBH103" s="144"/>
      <c r="OBI103" s="144"/>
      <c r="OBJ103" s="144"/>
      <c r="OBK103" s="144"/>
      <c r="OBL103" s="144"/>
      <c r="OBM103" s="144"/>
      <c r="OBN103" s="144"/>
      <c r="OBO103" s="144"/>
      <c r="OBP103" s="144"/>
      <c r="OBQ103" s="144"/>
      <c r="OBR103" s="144"/>
      <c r="OBS103" s="144"/>
      <c r="OBT103" s="144"/>
      <c r="OBU103" s="144"/>
      <c r="OBV103" s="144"/>
      <c r="OBW103" s="144"/>
      <c r="OBX103" s="144"/>
      <c r="OBY103" s="144"/>
      <c r="OBZ103" s="144"/>
      <c r="OCA103" s="144"/>
      <c r="OCB103" s="144"/>
      <c r="OCC103" s="144"/>
      <c r="OCD103" s="144"/>
      <c r="OCE103" s="144"/>
      <c r="OCF103" s="144"/>
      <c r="OCG103" s="144"/>
      <c r="OCH103" s="144"/>
      <c r="OCI103" s="144"/>
      <c r="OCJ103" s="144"/>
      <c r="OCK103" s="144"/>
      <c r="OCL103" s="144"/>
      <c r="OCM103" s="144"/>
      <c r="OCN103" s="144"/>
      <c r="OCO103" s="144"/>
      <c r="OCP103" s="144"/>
      <c r="OCQ103" s="144"/>
      <c r="OCR103" s="144"/>
      <c r="OCS103" s="144"/>
      <c r="OCT103" s="144"/>
      <c r="OCU103" s="144"/>
      <c r="OCV103" s="144"/>
      <c r="OCW103" s="144"/>
      <c r="OCX103" s="144"/>
      <c r="OCY103" s="144"/>
      <c r="OCZ103" s="144"/>
      <c r="ODA103" s="144"/>
      <c r="ODB103" s="144"/>
      <c r="ODC103" s="144"/>
      <c r="ODD103" s="144"/>
      <c r="ODE103" s="144"/>
      <c r="ODF103" s="144"/>
      <c r="ODG103" s="144"/>
      <c r="ODH103" s="144"/>
      <c r="ODI103" s="144"/>
      <c r="ODJ103" s="144"/>
      <c r="ODK103" s="144"/>
      <c r="ODL103" s="144"/>
      <c r="ODM103" s="144"/>
      <c r="ODN103" s="144"/>
      <c r="ODO103" s="144"/>
      <c r="ODP103" s="144"/>
      <c r="ODQ103" s="144"/>
      <c r="ODR103" s="144"/>
      <c r="ODS103" s="144"/>
      <c r="ODT103" s="144"/>
      <c r="ODU103" s="144"/>
      <c r="ODV103" s="144"/>
      <c r="ODW103" s="144"/>
      <c r="ODX103" s="144"/>
      <c r="ODY103" s="144"/>
      <c r="ODZ103" s="144"/>
      <c r="OEA103" s="144"/>
      <c r="OEB103" s="144"/>
      <c r="OEC103" s="144"/>
      <c r="OED103" s="144"/>
      <c r="OEE103" s="144"/>
      <c r="OEF103" s="144"/>
      <c r="OEG103" s="144"/>
      <c r="OEH103" s="144"/>
      <c r="OEI103" s="144"/>
      <c r="OEJ103" s="144"/>
      <c r="OEK103" s="144"/>
      <c r="OEL103" s="144"/>
      <c r="OEM103" s="144"/>
      <c r="OEN103" s="144"/>
      <c r="OEO103" s="144"/>
      <c r="OEP103" s="144"/>
      <c r="OEQ103" s="144"/>
      <c r="OER103" s="144"/>
      <c r="OES103" s="144"/>
      <c r="OET103" s="144"/>
      <c r="OEU103" s="144"/>
      <c r="OEV103" s="144"/>
      <c r="OEW103" s="144"/>
      <c r="OEX103" s="144"/>
      <c r="OEY103" s="144"/>
      <c r="OEZ103" s="144"/>
      <c r="OFA103" s="144"/>
      <c r="OFB103" s="144"/>
      <c r="OFC103" s="144"/>
      <c r="OFD103" s="144"/>
      <c r="OFE103" s="144"/>
      <c r="OFF103" s="144"/>
      <c r="OFG103" s="144"/>
      <c r="OFH103" s="144"/>
      <c r="OFI103" s="144"/>
      <c r="OFJ103" s="144"/>
      <c r="OFK103" s="144"/>
      <c r="OFL103" s="144"/>
      <c r="OFM103" s="144"/>
      <c r="OFN103" s="144"/>
      <c r="OFO103" s="144"/>
      <c r="OFP103" s="144"/>
      <c r="OFQ103" s="144"/>
      <c r="OFR103" s="144"/>
      <c r="OFS103" s="144"/>
      <c r="OFT103" s="144"/>
      <c r="OFU103" s="144"/>
      <c r="OFV103" s="144"/>
      <c r="OFW103" s="144"/>
      <c r="OFX103" s="144"/>
      <c r="OFY103" s="144"/>
      <c r="OFZ103" s="144"/>
      <c r="OGA103" s="144"/>
      <c r="OGB103" s="144"/>
      <c r="OGC103" s="144"/>
      <c r="OGD103" s="144"/>
      <c r="OGE103" s="144"/>
      <c r="OGF103" s="144"/>
      <c r="OGG103" s="144"/>
      <c r="OGH103" s="144"/>
      <c r="OGI103" s="144"/>
      <c r="OGJ103" s="144"/>
      <c r="OGK103" s="144"/>
      <c r="OGL103" s="144"/>
      <c r="OGM103" s="144"/>
      <c r="OGN103" s="144"/>
      <c r="OGO103" s="144"/>
      <c r="OGP103" s="144"/>
      <c r="OGQ103" s="144"/>
      <c r="OGR103" s="144"/>
      <c r="OGS103" s="144"/>
      <c r="OGT103" s="144"/>
      <c r="OGU103" s="144"/>
      <c r="OGV103" s="144"/>
      <c r="OGW103" s="144"/>
      <c r="OGX103" s="144"/>
      <c r="OGY103" s="144"/>
      <c r="OGZ103" s="144"/>
      <c r="OHA103" s="144"/>
      <c r="OHB103" s="144"/>
      <c r="OHC103" s="144"/>
      <c r="OHD103" s="144"/>
      <c r="OHE103" s="144"/>
      <c r="OHF103" s="144"/>
      <c r="OHG103" s="144"/>
      <c r="OHH103" s="144"/>
      <c r="OHI103" s="144"/>
      <c r="OHJ103" s="144"/>
      <c r="OHK103" s="144"/>
      <c r="OHL103" s="144"/>
      <c r="OHM103" s="144"/>
      <c r="OHN103" s="144"/>
      <c r="OHO103" s="144"/>
      <c r="OHP103" s="144"/>
      <c r="OHQ103" s="144"/>
      <c r="OHR103" s="144"/>
      <c r="OHS103" s="144"/>
      <c r="OHT103" s="144"/>
      <c r="OHU103" s="144"/>
      <c r="OHV103" s="144"/>
      <c r="OHW103" s="144"/>
      <c r="OHX103" s="144"/>
      <c r="OHY103" s="144"/>
      <c r="OHZ103" s="144"/>
      <c r="OIA103" s="144"/>
      <c r="OIB103" s="144"/>
      <c r="OIC103" s="144"/>
      <c r="OID103" s="144"/>
      <c r="OIE103" s="144"/>
      <c r="OIF103" s="144"/>
      <c r="OIG103" s="144"/>
      <c r="OIH103" s="144"/>
      <c r="OII103" s="144"/>
      <c r="OIJ103" s="144"/>
      <c r="OIK103" s="144"/>
      <c r="OIL103" s="144"/>
      <c r="OIM103" s="144"/>
      <c r="OIN103" s="144"/>
      <c r="OIO103" s="144"/>
      <c r="OIP103" s="144"/>
      <c r="OIQ103" s="144"/>
      <c r="OIR103" s="144"/>
      <c r="OIS103" s="144"/>
      <c r="OIT103" s="144"/>
      <c r="OIU103" s="144"/>
      <c r="OIV103" s="144"/>
      <c r="OIW103" s="144"/>
      <c r="OIX103" s="144"/>
      <c r="OIY103" s="144"/>
      <c r="OIZ103" s="144"/>
      <c r="OJA103" s="144"/>
      <c r="OJB103" s="144"/>
      <c r="OJC103" s="144"/>
      <c r="OJD103" s="144"/>
      <c r="OJE103" s="144"/>
      <c r="OJF103" s="144"/>
      <c r="OJG103" s="144"/>
      <c r="OJH103" s="144"/>
      <c r="OJI103" s="144"/>
      <c r="OJJ103" s="144"/>
      <c r="OJK103" s="144"/>
      <c r="OJL103" s="144"/>
      <c r="OJM103" s="144"/>
      <c r="OJN103" s="144"/>
      <c r="OJO103" s="144"/>
      <c r="OJP103" s="144"/>
      <c r="OJQ103" s="144"/>
      <c r="OJR103" s="144"/>
      <c r="OJS103" s="144"/>
      <c r="OJT103" s="144"/>
      <c r="OJU103" s="144"/>
      <c r="OJV103" s="144"/>
      <c r="OJW103" s="144"/>
      <c r="OJX103" s="144"/>
      <c r="OJY103" s="144"/>
      <c r="OJZ103" s="144"/>
      <c r="OKA103" s="144"/>
      <c r="OKB103" s="144"/>
      <c r="OKC103" s="144"/>
      <c r="OKD103" s="144"/>
      <c r="OKE103" s="144"/>
      <c r="OKF103" s="144"/>
      <c r="OKG103" s="144"/>
      <c r="OKH103" s="144"/>
      <c r="OKI103" s="144"/>
      <c r="OKJ103" s="144"/>
      <c r="OKK103" s="144"/>
      <c r="OKL103" s="144"/>
      <c r="OKM103" s="144"/>
      <c r="OKN103" s="144"/>
      <c r="OKO103" s="144"/>
      <c r="OKP103" s="144"/>
      <c r="OKQ103" s="144"/>
      <c r="OKR103" s="144"/>
      <c r="OKS103" s="144"/>
      <c r="OKT103" s="144"/>
      <c r="OKU103" s="144"/>
      <c r="OKV103" s="144"/>
      <c r="OKW103" s="144"/>
      <c r="OKX103" s="144"/>
      <c r="OKY103" s="144"/>
      <c r="OKZ103" s="144"/>
      <c r="OLA103" s="144"/>
      <c r="OLB103" s="144"/>
      <c r="OLC103" s="144"/>
      <c r="OLD103" s="144"/>
      <c r="OLE103" s="144"/>
      <c r="OLF103" s="144"/>
      <c r="OLG103" s="144"/>
      <c r="OLH103" s="144"/>
      <c r="OLI103" s="144"/>
      <c r="OLJ103" s="144"/>
      <c r="OLK103" s="144"/>
      <c r="OLL103" s="144"/>
      <c r="OLM103" s="144"/>
      <c r="OLN103" s="144"/>
      <c r="OLO103" s="144"/>
      <c r="OLP103" s="144"/>
      <c r="OLQ103" s="144"/>
      <c r="OLR103" s="144"/>
      <c r="OLS103" s="144"/>
      <c r="OLT103" s="144"/>
      <c r="OLU103" s="144"/>
      <c r="OLV103" s="144"/>
      <c r="OLW103" s="144"/>
      <c r="OLX103" s="144"/>
      <c r="OLY103" s="144"/>
      <c r="OLZ103" s="144"/>
      <c r="OMA103" s="144"/>
      <c r="OMB103" s="144"/>
      <c r="OMC103" s="144"/>
      <c r="OMD103" s="144"/>
      <c r="OME103" s="144"/>
      <c r="OMF103" s="144"/>
      <c r="OMG103" s="144"/>
      <c r="OMH103" s="144"/>
      <c r="OMI103" s="144"/>
      <c r="OMJ103" s="144"/>
      <c r="OMK103" s="144"/>
      <c r="OML103" s="144"/>
      <c r="OMM103" s="144"/>
      <c r="OMN103" s="144"/>
      <c r="OMO103" s="144"/>
      <c r="OMP103" s="144"/>
      <c r="OMQ103" s="144"/>
      <c r="OMR103" s="144"/>
      <c r="OMS103" s="144"/>
      <c r="OMT103" s="144"/>
      <c r="OMU103" s="144"/>
      <c r="OMV103" s="144"/>
      <c r="OMW103" s="144"/>
      <c r="OMX103" s="144"/>
      <c r="OMY103" s="144"/>
      <c r="OMZ103" s="144"/>
      <c r="ONA103" s="144"/>
      <c r="ONB103" s="144"/>
      <c r="ONC103" s="144"/>
      <c r="OND103" s="144"/>
      <c r="ONE103" s="144"/>
      <c r="ONF103" s="144"/>
      <c r="ONG103" s="144"/>
      <c r="ONH103" s="144"/>
      <c r="ONI103" s="144"/>
      <c r="ONJ103" s="144"/>
      <c r="ONK103" s="144"/>
      <c r="ONL103" s="144"/>
      <c r="ONM103" s="144"/>
      <c r="ONN103" s="144"/>
      <c r="ONO103" s="144"/>
      <c r="ONP103" s="144"/>
      <c r="ONQ103" s="144"/>
      <c r="ONR103" s="144"/>
      <c r="ONS103" s="144"/>
      <c r="ONT103" s="144"/>
      <c r="ONU103" s="144"/>
      <c r="ONV103" s="144"/>
      <c r="ONW103" s="144"/>
      <c r="ONX103" s="144"/>
      <c r="ONY103" s="144"/>
      <c r="ONZ103" s="144"/>
      <c r="OOA103" s="144"/>
      <c r="OOB103" s="144"/>
      <c r="OOC103" s="144"/>
      <c r="OOD103" s="144"/>
      <c r="OOE103" s="144"/>
      <c r="OOF103" s="144"/>
      <c r="OOG103" s="144"/>
      <c r="OOH103" s="144"/>
      <c r="OOI103" s="144"/>
      <c r="OOJ103" s="144"/>
      <c r="OOK103" s="144"/>
      <c r="OOL103" s="144"/>
      <c r="OOM103" s="144"/>
      <c r="OON103" s="144"/>
      <c r="OOO103" s="144"/>
      <c r="OOP103" s="144"/>
      <c r="OOQ103" s="144"/>
      <c r="OOR103" s="144"/>
      <c r="OOS103" s="144"/>
      <c r="OOT103" s="144"/>
      <c r="OOU103" s="144"/>
      <c r="OOV103" s="144"/>
      <c r="OOW103" s="144"/>
      <c r="OOX103" s="144"/>
      <c r="OOY103" s="144"/>
      <c r="OOZ103" s="144"/>
      <c r="OPA103" s="144"/>
      <c r="OPB103" s="144"/>
      <c r="OPC103" s="144"/>
      <c r="OPD103" s="144"/>
      <c r="OPE103" s="144"/>
      <c r="OPF103" s="144"/>
      <c r="OPG103" s="144"/>
      <c r="OPH103" s="144"/>
      <c r="OPI103" s="144"/>
      <c r="OPJ103" s="144"/>
      <c r="OPK103" s="144"/>
      <c r="OPL103" s="144"/>
      <c r="OPM103" s="144"/>
      <c r="OPN103" s="144"/>
      <c r="OPO103" s="144"/>
      <c r="OPP103" s="144"/>
      <c r="OPQ103" s="144"/>
      <c r="OPR103" s="144"/>
      <c r="OPS103" s="144"/>
      <c r="OPT103" s="144"/>
      <c r="OPU103" s="144"/>
      <c r="OPV103" s="144"/>
      <c r="OPW103" s="144"/>
      <c r="OPX103" s="144"/>
      <c r="OPY103" s="144"/>
      <c r="OPZ103" s="144"/>
      <c r="OQA103" s="144"/>
      <c r="OQB103" s="144"/>
      <c r="OQC103" s="144"/>
      <c r="OQD103" s="144"/>
      <c r="OQE103" s="144"/>
      <c r="OQF103" s="144"/>
      <c r="OQG103" s="144"/>
      <c r="OQH103" s="144"/>
      <c r="OQI103" s="144"/>
      <c r="OQJ103" s="144"/>
      <c r="OQK103" s="144"/>
      <c r="OQL103" s="144"/>
      <c r="OQM103" s="144"/>
      <c r="OQN103" s="144"/>
      <c r="OQO103" s="144"/>
      <c r="OQP103" s="144"/>
      <c r="OQQ103" s="144"/>
      <c r="OQR103" s="144"/>
      <c r="OQS103" s="144"/>
      <c r="OQT103" s="144"/>
      <c r="OQU103" s="144"/>
      <c r="OQV103" s="144"/>
      <c r="OQW103" s="144"/>
      <c r="OQX103" s="144"/>
      <c r="OQY103" s="144"/>
      <c r="OQZ103" s="144"/>
      <c r="ORA103" s="144"/>
      <c r="ORB103" s="144"/>
      <c r="ORC103" s="144"/>
      <c r="ORD103" s="144"/>
      <c r="ORE103" s="144"/>
      <c r="ORF103" s="144"/>
      <c r="ORG103" s="144"/>
      <c r="ORH103" s="144"/>
      <c r="ORI103" s="144"/>
      <c r="ORJ103" s="144"/>
      <c r="ORK103" s="144"/>
      <c r="ORL103" s="144"/>
      <c r="ORM103" s="144"/>
      <c r="ORN103" s="144"/>
      <c r="ORO103" s="144"/>
      <c r="ORP103" s="144"/>
      <c r="ORQ103" s="144"/>
      <c r="ORR103" s="144"/>
      <c r="ORS103" s="144"/>
      <c r="ORT103" s="144"/>
      <c r="ORU103" s="144"/>
      <c r="ORV103" s="144"/>
      <c r="ORW103" s="144"/>
      <c r="ORX103" s="144"/>
      <c r="ORY103" s="144"/>
      <c r="ORZ103" s="144"/>
      <c r="OSA103" s="144"/>
      <c r="OSB103" s="144"/>
      <c r="OSC103" s="144"/>
      <c r="OSD103" s="144"/>
      <c r="OSE103" s="144"/>
      <c r="OSF103" s="144"/>
      <c r="OSG103" s="144"/>
      <c r="OSH103" s="144"/>
      <c r="OSI103" s="144"/>
      <c r="OSJ103" s="144"/>
      <c r="OSK103" s="144"/>
      <c r="OSL103" s="144"/>
      <c r="OSM103" s="144"/>
      <c r="OSN103" s="144"/>
      <c r="OSO103" s="144"/>
      <c r="OSP103" s="144"/>
      <c r="OSQ103" s="144"/>
      <c r="OSR103" s="144"/>
      <c r="OSS103" s="144"/>
      <c r="OST103" s="144"/>
      <c r="OSU103" s="144"/>
      <c r="OSV103" s="144"/>
      <c r="OSW103" s="144"/>
      <c r="OSX103" s="144"/>
      <c r="OSY103" s="144"/>
      <c r="OSZ103" s="144"/>
      <c r="OTA103" s="144"/>
      <c r="OTB103" s="144"/>
      <c r="OTC103" s="144"/>
      <c r="OTD103" s="144"/>
      <c r="OTE103" s="144"/>
      <c r="OTF103" s="144"/>
      <c r="OTG103" s="144"/>
      <c r="OTH103" s="144"/>
      <c r="OTI103" s="144"/>
      <c r="OTJ103" s="144"/>
      <c r="OTK103" s="144"/>
      <c r="OTL103" s="144"/>
      <c r="OTM103" s="144"/>
      <c r="OTN103" s="144"/>
      <c r="OTO103" s="144"/>
      <c r="OTP103" s="144"/>
      <c r="OTQ103" s="144"/>
      <c r="OTR103" s="144"/>
      <c r="OTS103" s="144"/>
      <c r="OTT103" s="144"/>
      <c r="OTU103" s="144"/>
      <c r="OTV103" s="144"/>
      <c r="OTW103" s="144"/>
      <c r="OTX103" s="144"/>
      <c r="OTY103" s="144"/>
      <c r="OTZ103" s="144"/>
      <c r="OUA103" s="144"/>
      <c r="OUB103" s="144"/>
      <c r="OUC103" s="144"/>
      <c r="OUD103" s="144"/>
      <c r="OUE103" s="144"/>
      <c r="OUF103" s="144"/>
      <c r="OUG103" s="144"/>
      <c r="OUH103" s="144"/>
      <c r="OUI103" s="144"/>
      <c r="OUJ103" s="144"/>
      <c r="OUK103" s="144"/>
      <c r="OUL103" s="144"/>
      <c r="OUM103" s="144"/>
      <c r="OUN103" s="144"/>
      <c r="OUO103" s="144"/>
      <c r="OUP103" s="144"/>
      <c r="OUQ103" s="144"/>
      <c r="OUR103" s="144"/>
      <c r="OUS103" s="144"/>
      <c r="OUT103" s="144"/>
      <c r="OUU103" s="144"/>
      <c r="OUV103" s="144"/>
      <c r="OUW103" s="144"/>
      <c r="OUX103" s="144"/>
      <c r="OUY103" s="144"/>
      <c r="OUZ103" s="144"/>
      <c r="OVA103" s="144"/>
      <c r="OVB103" s="144"/>
      <c r="OVC103" s="144"/>
      <c r="OVD103" s="144"/>
      <c r="OVE103" s="144"/>
      <c r="OVF103" s="144"/>
      <c r="OVG103" s="144"/>
      <c r="OVH103" s="144"/>
      <c r="OVI103" s="144"/>
      <c r="OVJ103" s="144"/>
      <c r="OVK103" s="144"/>
      <c r="OVL103" s="144"/>
      <c r="OVM103" s="144"/>
      <c r="OVN103" s="144"/>
      <c r="OVO103" s="144"/>
      <c r="OVP103" s="144"/>
      <c r="OVQ103" s="144"/>
      <c r="OVR103" s="144"/>
      <c r="OVS103" s="144"/>
      <c r="OVT103" s="144"/>
      <c r="OVU103" s="144"/>
      <c r="OVV103" s="144"/>
      <c r="OVW103" s="144"/>
      <c r="OVX103" s="144"/>
      <c r="OVY103" s="144"/>
      <c r="OVZ103" s="144"/>
      <c r="OWA103" s="144"/>
      <c r="OWB103" s="144"/>
      <c r="OWC103" s="144"/>
      <c r="OWD103" s="144"/>
      <c r="OWE103" s="144"/>
      <c r="OWF103" s="144"/>
      <c r="OWG103" s="144"/>
      <c r="OWH103" s="144"/>
      <c r="OWI103" s="144"/>
      <c r="OWJ103" s="144"/>
      <c r="OWK103" s="144"/>
      <c r="OWL103" s="144"/>
      <c r="OWM103" s="144"/>
      <c r="OWN103" s="144"/>
      <c r="OWO103" s="144"/>
      <c r="OWP103" s="144"/>
      <c r="OWQ103" s="144"/>
      <c r="OWR103" s="144"/>
      <c r="OWS103" s="144"/>
      <c r="OWT103" s="144"/>
      <c r="OWU103" s="144"/>
      <c r="OWV103" s="144"/>
      <c r="OWW103" s="144"/>
      <c r="OWX103" s="144"/>
      <c r="OWY103" s="144"/>
      <c r="OWZ103" s="144"/>
      <c r="OXA103" s="144"/>
      <c r="OXB103" s="144"/>
      <c r="OXC103" s="144"/>
      <c r="OXD103" s="144"/>
      <c r="OXE103" s="144"/>
      <c r="OXF103" s="144"/>
      <c r="OXG103" s="144"/>
      <c r="OXH103" s="144"/>
      <c r="OXI103" s="144"/>
      <c r="OXJ103" s="144"/>
      <c r="OXK103" s="144"/>
      <c r="OXL103" s="144"/>
      <c r="OXM103" s="144"/>
      <c r="OXN103" s="144"/>
      <c r="OXO103" s="144"/>
      <c r="OXP103" s="144"/>
      <c r="OXQ103" s="144"/>
      <c r="OXR103" s="144"/>
      <c r="OXS103" s="144"/>
      <c r="OXT103" s="144"/>
      <c r="OXU103" s="144"/>
      <c r="OXV103" s="144"/>
      <c r="OXW103" s="144"/>
      <c r="OXX103" s="144"/>
      <c r="OXY103" s="144"/>
      <c r="OXZ103" s="144"/>
      <c r="OYA103" s="144"/>
      <c r="OYB103" s="144"/>
      <c r="OYC103" s="144"/>
      <c r="OYD103" s="144"/>
      <c r="OYE103" s="144"/>
      <c r="OYF103" s="144"/>
      <c r="OYG103" s="144"/>
      <c r="OYH103" s="144"/>
      <c r="OYI103" s="144"/>
      <c r="OYJ103" s="144"/>
      <c r="OYK103" s="144"/>
      <c r="OYL103" s="144"/>
      <c r="OYM103" s="144"/>
      <c r="OYN103" s="144"/>
      <c r="OYO103" s="144"/>
      <c r="OYP103" s="144"/>
      <c r="OYQ103" s="144"/>
      <c r="OYR103" s="144"/>
      <c r="OYS103" s="144"/>
      <c r="OYT103" s="144"/>
      <c r="OYU103" s="144"/>
      <c r="OYV103" s="144"/>
      <c r="OYW103" s="144"/>
      <c r="OYX103" s="144"/>
      <c r="OYY103" s="144"/>
      <c r="OYZ103" s="144"/>
      <c r="OZA103" s="144"/>
      <c r="OZB103" s="144"/>
      <c r="OZC103" s="144"/>
      <c r="OZD103" s="144"/>
      <c r="OZE103" s="144"/>
      <c r="OZF103" s="144"/>
      <c r="OZG103" s="144"/>
      <c r="OZH103" s="144"/>
      <c r="OZI103" s="144"/>
      <c r="OZJ103" s="144"/>
      <c r="OZK103" s="144"/>
      <c r="OZL103" s="144"/>
      <c r="OZM103" s="144"/>
      <c r="OZN103" s="144"/>
      <c r="OZO103" s="144"/>
      <c r="OZP103" s="144"/>
      <c r="OZQ103" s="144"/>
      <c r="OZR103" s="144"/>
      <c r="OZS103" s="144"/>
      <c r="OZT103" s="144"/>
      <c r="OZU103" s="144"/>
      <c r="OZV103" s="144"/>
      <c r="OZW103" s="144"/>
      <c r="OZX103" s="144"/>
      <c r="OZY103" s="144"/>
      <c r="OZZ103" s="144"/>
      <c r="PAA103" s="144"/>
      <c r="PAB103" s="144"/>
      <c r="PAC103" s="144"/>
      <c r="PAD103" s="144"/>
      <c r="PAE103" s="144"/>
      <c r="PAF103" s="144"/>
      <c r="PAG103" s="144"/>
      <c r="PAH103" s="144"/>
      <c r="PAI103" s="144"/>
      <c r="PAJ103" s="144"/>
      <c r="PAK103" s="144"/>
      <c r="PAL103" s="144"/>
      <c r="PAM103" s="144"/>
      <c r="PAN103" s="144"/>
      <c r="PAO103" s="144"/>
      <c r="PAP103" s="144"/>
      <c r="PAQ103" s="144"/>
      <c r="PAR103" s="144"/>
      <c r="PAS103" s="144"/>
      <c r="PAT103" s="144"/>
      <c r="PAU103" s="144"/>
      <c r="PAV103" s="144"/>
      <c r="PAW103" s="144"/>
      <c r="PAX103" s="144"/>
      <c r="PAY103" s="144"/>
      <c r="PAZ103" s="144"/>
      <c r="PBA103" s="144"/>
      <c r="PBB103" s="144"/>
      <c r="PBC103" s="144"/>
      <c r="PBD103" s="144"/>
      <c r="PBE103" s="144"/>
      <c r="PBF103" s="144"/>
      <c r="PBG103" s="144"/>
      <c r="PBH103" s="144"/>
      <c r="PBI103" s="144"/>
      <c r="PBJ103" s="144"/>
      <c r="PBK103" s="144"/>
      <c r="PBL103" s="144"/>
      <c r="PBM103" s="144"/>
      <c r="PBN103" s="144"/>
      <c r="PBO103" s="144"/>
      <c r="PBP103" s="144"/>
      <c r="PBQ103" s="144"/>
      <c r="PBR103" s="144"/>
      <c r="PBS103" s="144"/>
      <c r="PBT103" s="144"/>
      <c r="PBU103" s="144"/>
      <c r="PBV103" s="144"/>
      <c r="PBW103" s="144"/>
      <c r="PBX103" s="144"/>
      <c r="PBY103" s="144"/>
      <c r="PBZ103" s="144"/>
      <c r="PCA103" s="144"/>
      <c r="PCB103" s="144"/>
      <c r="PCC103" s="144"/>
      <c r="PCD103" s="144"/>
      <c r="PCE103" s="144"/>
      <c r="PCF103" s="144"/>
      <c r="PCG103" s="144"/>
      <c r="PCH103" s="144"/>
      <c r="PCI103" s="144"/>
      <c r="PCJ103" s="144"/>
      <c r="PCK103" s="144"/>
      <c r="PCL103" s="144"/>
      <c r="PCM103" s="144"/>
      <c r="PCN103" s="144"/>
      <c r="PCO103" s="144"/>
      <c r="PCP103" s="144"/>
      <c r="PCQ103" s="144"/>
      <c r="PCR103" s="144"/>
      <c r="PCS103" s="144"/>
      <c r="PCT103" s="144"/>
      <c r="PCU103" s="144"/>
      <c r="PCV103" s="144"/>
      <c r="PCW103" s="144"/>
      <c r="PCX103" s="144"/>
      <c r="PCY103" s="144"/>
      <c r="PCZ103" s="144"/>
      <c r="PDA103" s="144"/>
      <c r="PDB103" s="144"/>
      <c r="PDC103" s="144"/>
      <c r="PDD103" s="144"/>
      <c r="PDE103" s="144"/>
      <c r="PDF103" s="144"/>
      <c r="PDG103" s="144"/>
      <c r="PDH103" s="144"/>
      <c r="PDI103" s="144"/>
      <c r="PDJ103" s="144"/>
      <c r="PDK103" s="144"/>
      <c r="PDL103" s="144"/>
      <c r="PDM103" s="144"/>
      <c r="PDN103" s="144"/>
      <c r="PDO103" s="144"/>
      <c r="PDP103" s="144"/>
      <c r="PDQ103" s="144"/>
      <c r="PDR103" s="144"/>
      <c r="PDS103" s="144"/>
      <c r="PDT103" s="144"/>
      <c r="PDU103" s="144"/>
      <c r="PDV103" s="144"/>
      <c r="PDW103" s="144"/>
      <c r="PDX103" s="144"/>
      <c r="PDY103" s="144"/>
      <c r="PDZ103" s="144"/>
      <c r="PEA103" s="144"/>
      <c r="PEB103" s="144"/>
      <c r="PEC103" s="144"/>
      <c r="PED103" s="144"/>
      <c r="PEE103" s="144"/>
      <c r="PEF103" s="144"/>
      <c r="PEG103" s="144"/>
      <c r="PEH103" s="144"/>
      <c r="PEI103" s="144"/>
      <c r="PEJ103" s="144"/>
      <c r="PEK103" s="144"/>
      <c r="PEL103" s="144"/>
      <c r="PEM103" s="144"/>
      <c r="PEN103" s="144"/>
      <c r="PEO103" s="144"/>
      <c r="PEP103" s="144"/>
      <c r="PEQ103" s="144"/>
      <c r="PER103" s="144"/>
      <c r="PES103" s="144"/>
      <c r="PET103" s="144"/>
      <c r="PEU103" s="144"/>
      <c r="PEV103" s="144"/>
      <c r="PEW103" s="144"/>
      <c r="PEX103" s="144"/>
      <c r="PEY103" s="144"/>
      <c r="PEZ103" s="144"/>
      <c r="PFA103" s="144"/>
      <c r="PFB103" s="144"/>
      <c r="PFC103" s="144"/>
      <c r="PFD103" s="144"/>
      <c r="PFE103" s="144"/>
      <c r="PFF103" s="144"/>
      <c r="PFG103" s="144"/>
      <c r="PFH103" s="144"/>
      <c r="PFI103" s="144"/>
      <c r="PFJ103" s="144"/>
      <c r="PFK103" s="144"/>
      <c r="PFL103" s="144"/>
      <c r="PFM103" s="144"/>
      <c r="PFN103" s="144"/>
      <c r="PFO103" s="144"/>
      <c r="PFP103" s="144"/>
      <c r="PFQ103" s="144"/>
      <c r="PFR103" s="144"/>
      <c r="PFS103" s="144"/>
      <c r="PFT103" s="144"/>
      <c r="PFU103" s="144"/>
      <c r="PFV103" s="144"/>
      <c r="PFW103" s="144"/>
      <c r="PFX103" s="144"/>
      <c r="PFY103" s="144"/>
      <c r="PFZ103" s="144"/>
      <c r="PGA103" s="144"/>
      <c r="PGB103" s="144"/>
      <c r="PGC103" s="144"/>
      <c r="PGD103" s="144"/>
      <c r="PGE103" s="144"/>
      <c r="PGF103" s="144"/>
      <c r="PGG103" s="144"/>
      <c r="PGH103" s="144"/>
      <c r="PGI103" s="144"/>
      <c r="PGJ103" s="144"/>
      <c r="PGK103" s="144"/>
      <c r="PGL103" s="144"/>
      <c r="PGM103" s="144"/>
      <c r="PGN103" s="144"/>
      <c r="PGO103" s="144"/>
      <c r="PGP103" s="144"/>
      <c r="PGQ103" s="144"/>
      <c r="PGR103" s="144"/>
      <c r="PGS103" s="144"/>
      <c r="PGT103" s="144"/>
      <c r="PGU103" s="144"/>
      <c r="PGV103" s="144"/>
      <c r="PGW103" s="144"/>
      <c r="PGX103" s="144"/>
      <c r="PGY103" s="144"/>
      <c r="PGZ103" s="144"/>
      <c r="PHA103" s="144"/>
      <c r="PHB103" s="144"/>
      <c r="PHC103" s="144"/>
      <c r="PHD103" s="144"/>
      <c r="PHE103" s="144"/>
      <c r="PHF103" s="144"/>
      <c r="PHG103" s="144"/>
      <c r="PHH103" s="144"/>
      <c r="PHI103" s="144"/>
      <c r="PHJ103" s="144"/>
      <c r="PHK103" s="144"/>
      <c r="PHL103" s="144"/>
      <c r="PHM103" s="144"/>
      <c r="PHN103" s="144"/>
      <c r="PHO103" s="144"/>
      <c r="PHP103" s="144"/>
      <c r="PHQ103" s="144"/>
      <c r="PHR103" s="144"/>
      <c r="PHS103" s="144"/>
      <c r="PHT103" s="144"/>
      <c r="PHU103" s="144"/>
      <c r="PHV103" s="144"/>
      <c r="PHW103" s="144"/>
      <c r="PHX103" s="144"/>
      <c r="PHY103" s="144"/>
      <c r="PHZ103" s="144"/>
      <c r="PIA103" s="144"/>
      <c r="PIB103" s="144"/>
      <c r="PIC103" s="144"/>
      <c r="PID103" s="144"/>
      <c r="PIE103" s="144"/>
      <c r="PIF103" s="144"/>
      <c r="PIG103" s="144"/>
      <c r="PIH103" s="144"/>
      <c r="PII103" s="144"/>
      <c r="PIJ103" s="144"/>
      <c r="PIK103" s="144"/>
      <c r="PIL103" s="144"/>
      <c r="PIM103" s="144"/>
      <c r="PIN103" s="144"/>
      <c r="PIO103" s="144"/>
      <c r="PIP103" s="144"/>
      <c r="PIQ103" s="144"/>
      <c r="PIR103" s="144"/>
      <c r="PIS103" s="144"/>
      <c r="PIT103" s="144"/>
      <c r="PIU103" s="144"/>
      <c r="PIV103" s="144"/>
      <c r="PIW103" s="144"/>
      <c r="PIX103" s="144"/>
      <c r="PIY103" s="144"/>
      <c r="PIZ103" s="144"/>
      <c r="PJA103" s="144"/>
      <c r="PJB103" s="144"/>
      <c r="PJC103" s="144"/>
      <c r="PJD103" s="144"/>
      <c r="PJE103" s="144"/>
      <c r="PJF103" s="144"/>
      <c r="PJG103" s="144"/>
      <c r="PJH103" s="144"/>
      <c r="PJI103" s="144"/>
      <c r="PJJ103" s="144"/>
      <c r="PJK103" s="144"/>
      <c r="PJL103" s="144"/>
      <c r="PJM103" s="144"/>
      <c r="PJN103" s="144"/>
      <c r="PJO103" s="144"/>
      <c r="PJP103" s="144"/>
      <c r="PJQ103" s="144"/>
      <c r="PJR103" s="144"/>
      <c r="PJS103" s="144"/>
      <c r="PJT103" s="144"/>
      <c r="PJU103" s="144"/>
      <c r="PJV103" s="144"/>
      <c r="PJW103" s="144"/>
      <c r="PJX103" s="144"/>
      <c r="PJY103" s="144"/>
      <c r="PJZ103" s="144"/>
      <c r="PKA103" s="144"/>
      <c r="PKB103" s="144"/>
      <c r="PKC103" s="144"/>
      <c r="PKD103" s="144"/>
      <c r="PKE103" s="144"/>
      <c r="PKF103" s="144"/>
      <c r="PKG103" s="144"/>
      <c r="PKH103" s="144"/>
      <c r="PKI103" s="144"/>
      <c r="PKJ103" s="144"/>
      <c r="PKK103" s="144"/>
      <c r="PKL103" s="144"/>
      <c r="PKM103" s="144"/>
      <c r="PKN103" s="144"/>
      <c r="PKO103" s="144"/>
      <c r="PKP103" s="144"/>
      <c r="PKQ103" s="144"/>
      <c r="PKR103" s="144"/>
      <c r="PKS103" s="144"/>
      <c r="PKT103" s="144"/>
      <c r="PKU103" s="144"/>
      <c r="PKV103" s="144"/>
      <c r="PKW103" s="144"/>
      <c r="PKX103" s="144"/>
      <c r="PKY103" s="144"/>
      <c r="PKZ103" s="144"/>
      <c r="PLA103" s="144"/>
      <c r="PLB103" s="144"/>
      <c r="PLC103" s="144"/>
      <c r="PLD103" s="144"/>
      <c r="PLE103" s="144"/>
      <c r="PLF103" s="144"/>
      <c r="PLG103" s="144"/>
      <c r="PLH103" s="144"/>
      <c r="PLI103" s="144"/>
      <c r="PLJ103" s="144"/>
      <c r="PLK103" s="144"/>
      <c r="PLL103" s="144"/>
      <c r="PLM103" s="144"/>
      <c r="PLN103" s="144"/>
      <c r="PLO103" s="144"/>
      <c r="PLP103" s="144"/>
      <c r="PLQ103" s="144"/>
      <c r="PLR103" s="144"/>
      <c r="PLS103" s="144"/>
      <c r="PLT103" s="144"/>
      <c r="PLU103" s="144"/>
      <c r="PLV103" s="144"/>
      <c r="PLW103" s="144"/>
      <c r="PLX103" s="144"/>
      <c r="PLY103" s="144"/>
      <c r="PLZ103" s="144"/>
      <c r="PMA103" s="144"/>
      <c r="PMB103" s="144"/>
      <c r="PMC103" s="144"/>
      <c r="PMD103" s="144"/>
      <c r="PME103" s="144"/>
      <c r="PMF103" s="144"/>
      <c r="PMG103" s="144"/>
      <c r="PMH103" s="144"/>
      <c r="PMI103" s="144"/>
      <c r="PMJ103" s="144"/>
      <c r="PMK103" s="144"/>
      <c r="PML103" s="144"/>
      <c r="PMM103" s="144"/>
      <c r="PMN103" s="144"/>
      <c r="PMO103" s="144"/>
      <c r="PMP103" s="144"/>
      <c r="PMQ103" s="144"/>
      <c r="PMR103" s="144"/>
      <c r="PMS103" s="144"/>
      <c r="PMT103" s="144"/>
      <c r="PMU103" s="144"/>
      <c r="PMV103" s="144"/>
      <c r="PMW103" s="144"/>
      <c r="PMX103" s="144"/>
      <c r="PMY103" s="144"/>
      <c r="PMZ103" s="144"/>
      <c r="PNA103" s="144"/>
      <c r="PNB103" s="144"/>
      <c r="PNC103" s="144"/>
      <c r="PND103" s="144"/>
      <c r="PNE103" s="144"/>
      <c r="PNF103" s="144"/>
      <c r="PNG103" s="144"/>
      <c r="PNH103" s="144"/>
      <c r="PNI103" s="144"/>
      <c r="PNJ103" s="144"/>
      <c r="PNK103" s="144"/>
      <c r="PNL103" s="144"/>
      <c r="PNM103" s="144"/>
      <c r="PNN103" s="144"/>
      <c r="PNO103" s="144"/>
      <c r="PNP103" s="144"/>
      <c r="PNQ103" s="144"/>
      <c r="PNR103" s="144"/>
      <c r="PNS103" s="144"/>
      <c r="PNT103" s="144"/>
      <c r="PNU103" s="144"/>
      <c r="PNV103" s="144"/>
      <c r="PNW103" s="144"/>
      <c r="PNX103" s="144"/>
      <c r="PNY103" s="144"/>
      <c r="PNZ103" s="144"/>
      <c r="POA103" s="144"/>
      <c r="POB103" s="144"/>
      <c r="POC103" s="144"/>
      <c r="POD103" s="144"/>
      <c r="POE103" s="144"/>
      <c r="POF103" s="144"/>
      <c r="POG103" s="144"/>
      <c r="POH103" s="144"/>
      <c r="POI103" s="144"/>
      <c r="POJ103" s="144"/>
      <c r="POK103" s="144"/>
      <c r="POL103" s="144"/>
      <c r="POM103" s="144"/>
      <c r="PON103" s="144"/>
      <c r="POO103" s="144"/>
      <c r="POP103" s="144"/>
      <c r="POQ103" s="144"/>
      <c r="POR103" s="144"/>
      <c r="POS103" s="144"/>
      <c r="POT103" s="144"/>
      <c r="POU103" s="144"/>
      <c r="POV103" s="144"/>
      <c r="POW103" s="144"/>
      <c r="POX103" s="144"/>
      <c r="POY103" s="144"/>
      <c r="POZ103" s="144"/>
      <c r="PPA103" s="144"/>
      <c r="PPB103" s="144"/>
      <c r="PPC103" s="144"/>
      <c r="PPD103" s="144"/>
      <c r="PPE103" s="144"/>
      <c r="PPF103" s="144"/>
      <c r="PPG103" s="144"/>
      <c r="PPH103" s="144"/>
      <c r="PPI103" s="144"/>
      <c r="PPJ103" s="144"/>
      <c r="PPK103" s="144"/>
      <c r="PPL103" s="144"/>
      <c r="PPM103" s="144"/>
      <c r="PPN103" s="144"/>
      <c r="PPO103" s="144"/>
      <c r="PPP103" s="144"/>
      <c r="PPQ103" s="144"/>
      <c r="PPR103" s="144"/>
      <c r="PPS103" s="144"/>
      <c r="PPT103" s="144"/>
      <c r="PPU103" s="144"/>
      <c r="PPV103" s="144"/>
      <c r="PPW103" s="144"/>
      <c r="PPX103" s="144"/>
      <c r="PPY103" s="144"/>
      <c r="PPZ103" s="144"/>
      <c r="PQA103" s="144"/>
      <c r="PQB103" s="144"/>
      <c r="PQC103" s="144"/>
      <c r="PQD103" s="144"/>
      <c r="PQE103" s="144"/>
      <c r="PQF103" s="144"/>
      <c r="PQG103" s="144"/>
      <c r="PQH103" s="144"/>
      <c r="PQI103" s="144"/>
      <c r="PQJ103" s="144"/>
      <c r="PQK103" s="144"/>
      <c r="PQL103" s="144"/>
      <c r="PQM103" s="144"/>
      <c r="PQN103" s="144"/>
      <c r="PQO103" s="144"/>
      <c r="PQP103" s="144"/>
      <c r="PQQ103" s="144"/>
      <c r="PQR103" s="144"/>
      <c r="PQS103" s="144"/>
      <c r="PQT103" s="144"/>
      <c r="PQU103" s="144"/>
      <c r="PQV103" s="144"/>
      <c r="PQW103" s="144"/>
      <c r="PQX103" s="144"/>
      <c r="PQY103" s="144"/>
      <c r="PQZ103" s="144"/>
      <c r="PRA103" s="144"/>
      <c r="PRB103" s="144"/>
      <c r="PRC103" s="144"/>
      <c r="PRD103" s="144"/>
      <c r="PRE103" s="144"/>
      <c r="PRF103" s="144"/>
      <c r="PRG103" s="144"/>
      <c r="PRH103" s="144"/>
      <c r="PRI103" s="144"/>
      <c r="PRJ103" s="144"/>
      <c r="PRK103" s="144"/>
      <c r="PRL103" s="144"/>
      <c r="PRM103" s="144"/>
      <c r="PRN103" s="144"/>
      <c r="PRO103" s="144"/>
      <c r="PRP103" s="144"/>
      <c r="PRQ103" s="144"/>
      <c r="PRR103" s="144"/>
      <c r="PRS103" s="144"/>
      <c r="PRT103" s="144"/>
      <c r="PRU103" s="144"/>
      <c r="PRV103" s="144"/>
      <c r="PRW103" s="144"/>
      <c r="PRX103" s="144"/>
      <c r="PRY103" s="144"/>
      <c r="PRZ103" s="144"/>
      <c r="PSA103" s="144"/>
      <c r="PSB103" s="144"/>
      <c r="PSC103" s="144"/>
      <c r="PSD103" s="144"/>
      <c r="PSE103" s="144"/>
      <c r="PSF103" s="144"/>
      <c r="PSG103" s="144"/>
      <c r="PSH103" s="144"/>
      <c r="PSI103" s="144"/>
      <c r="PSJ103" s="144"/>
      <c r="PSK103" s="144"/>
      <c r="PSL103" s="144"/>
      <c r="PSM103" s="144"/>
      <c r="PSN103" s="144"/>
      <c r="PSO103" s="144"/>
      <c r="PSP103" s="144"/>
      <c r="PSQ103" s="144"/>
      <c r="PSR103" s="144"/>
      <c r="PSS103" s="144"/>
      <c r="PST103" s="144"/>
      <c r="PSU103" s="144"/>
      <c r="PSV103" s="144"/>
      <c r="PSW103" s="144"/>
      <c r="PSX103" s="144"/>
      <c r="PSY103" s="144"/>
      <c r="PSZ103" s="144"/>
      <c r="PTA103" s="144"/>
      <c r="PTB103" s="144"/>
      <c r="PTC103" s="144"/>
      <c r="PTD103" s="144"/>
      <c r="PTE103" s="144"/>
      <c r="PTF103" s="144"/>
      <c r="PTG103" s="144"/>
      <c r="PTH103" s="144"/>
      <c r="PTI103" s="144"/>
      <c r="PTJ103" s="144"/>
      <c r="PTK103" s="144"/>
      <c r="PTL103" s="144"/>
      <c r="PTM103" s="144"/>
      <c r="PTN103" s="144"/>
      <c r="PTO103" s="144"/>
      <c r="PTP103" s="144"/>
      <c r="PTQ103" s="144"/>
      <c r="PTR103" s="144"/>
      <c r="PTS103" s="144"/>
      <c r="PTT103" s="144"/>
      <c r="PTU103" s="144"/>
      <c r="PTV103" s="144"/>
      <c r="PTW103" s="144"/>
      <c r="PTX103" s="144"/>
      <c r="PTY103" s="144"/>
      <c r="PTZ103" s="144"/>
      <c r="PUA103" s="144"/>
      <c r="PUB103" s="144"/>
      <c r="PUC103" s="144"/>
      <c r="PUD103" s="144"/>
      <c r="PUE103" s="144"/>
      <c r="PUF103" s="144"/>
      <c r="PUG103" s="144"/>
      <c r="PUH103" s="144"/>
      <c r="PUI103" s="144"/>
      <c r="PUJ103" s="144"/>
      <c r="PUK103" s="144"/>
      <c r="PUL103" s="144"/>
      <c r="PUM103" s="144"/>
      <c r="PUN103" s="144"/>
      <c r="PUO103" s="144"/>
      <c r="PUP103" s="144"/>
      <c r="PUQ103" s="144"/>
      <c r="PUR103" s="144"/>
      <c r="PUS103" s="144"/>
      <c r="PUT103" s="144"/>
      <c r="PUU103" s="144"/>
      <c r="PUV103" s="144"/>
      <c r="PUW103" s="144"/>
      <c r="PUX103" s="144"/>
      <c r="PUY103" s="144"/>
      <c r="PUZ103" s="144"/>
      <c r="PVA103" s="144"/>
      <c r="PVB103" s="144"/>
      <c r="PVC103" s="144"/>
      <c r="PVD103" s="144"/>
      <c r="PVE103" s="144"/>
      <c r="PVF103" s="144"/>
      <c r="PVG103" s="144"/>
      <c r="PVH103" s="144"/>
      <c r="PVI103" s="144"/>
      <c r="PVJ103" s="144"/>
      <c r="PVK103" s="144"/>
      <c r="PVL103" s="144"/>
      <c r="PVM103" s="144"/>
      <c r="PVN103" s="144"/>
      <c r="PVO103" s="144"/>
      <c r="PVP103" s="144"/>
      <c r="PVQ103" s="144"/>
      <c r="PVR103" s="144"/>
      <c r="PVS103" s="144"/>
      <c r="PVT103" s="144"/>
      <c r="PVU103" s="144"/>
      <c r="PVV103" s="144"/>
      <c r="PVW103" s="144"/>
      <c r="PVX103" s="144"/>
      <c r="PVY103" s="144"/>
      <c r="PVZ103" s="144"/>
      <c r="PWA103" s="144"/>
      <c r="PWB103" s="144"/>
      <c r="PWC103" s="144"/>
      <c r="PWD103" s="144"/>
      <c r="PWE103" s="144"/>
      <c r="PWF103" s="144"/>
      <c r="PWG103" s="144"/>
      <c r="PWH103" s="144"/>
      <c r="PWI103" s="144"/>
      <c r="PWJ103" s="144"/>
      <c r="PWK103" s="144"/>
      <c r="PWL103" s="144"/>
      <c r="PWM103" s="144"/>
      <c r="PWN103" s="144"/>
      <c r="PWO103" s="144"/>
      <c r="PWP103" s="144"/>
      <c r="PWQ103" s="144"/>
      <c r="PWR103" s="144"/>
      <c r="PWS103" s="144"/>
      <c r="PWT103" s="144"/>
      <c r="PWU103" s="144"/>
      <c r="PWV103" s="144"/>
      <c r="PWW103" s="144"/>
      <c r="PWX103" s="144"/>
      <c r="PWY103" s="144"/>
      <c r="PWZ103" s="144"/>
      <c r="PXA103" s="144"/>
      <c r="PXB103" s="144"/>
      <c r="PXC103" s="144"/>
      <c r="PXD103" s="144"/>
      <c r="PXE103" s="144"/>
      <c r="PXF103" s="144"/>
      <c r="PXG103" s="144"/>
      <c r="PXH103" s="144"/>
      <c r="PXI103" s="144"/>
      <c r="PXJ103" s="144"/>
      <c r="PXK103" s="144"/>
      <c r="PXL103" s="144"/>
      <c r="PXM103" s="144"/>
      <c r="PXN103" s="144"/>
      <c r="PXO103" s="144"/>
      <c r="PXP103" s="144"/>
      <c r="PXQ103" s="144"/>
      <c r="PXR103" s="144"/>
      <c r="PXS103" s="144"/>
      <c r="PXT103" s="144"/>
      <c r="PXU103" s="144"/>
      <c r="PXV103" s="144"/>
      <c r="PXW103" s="144"/>
      <c r="PXX103" s="144"/>
      <c r="PXY103" s="144"/>
      <c r="PXZ103" s="144"/>
      <c r="PYA103" s="144"/>
      <c r="PYB103" s="144"/>
      <c r="PYC103" s="144"/>
      <c r="PYD103" s="144"/>
      <c r="PYE103" s="144"/>
      <c r="PYF103" s="144"/>
      <c r="PYG103" s="144"/>
      <c r="PYH103" s="144"/>
      <c r="PYI103" s="144"/>
      <c r="PYJ103" s="144"/>
      <c r="PYK103" s="144"/>
      <c r="PYL103" s="144"/>
      <c r="PYM103" s="144"/>
      <c r="PYN103" s="144"/>
      <c r="PYO103" s="144"/>
      <c r="PYP103" s="144"/>
      <c r="PYQ103" s="144"/>
      <c r="PYR103" s="144"/>
      <c r="PYS103" s="144"/>
      <c r="PYT103" s="144"/>
      <c r="PYU103" s="144"/>
      <c r="PYV103" s="144"/>
      <c r="PYW103" s="144"/>
      <c r="PYX103" s="144"/>
      <c r="PYY103" s="144"/>
      <c r="PYZ103" s="144"/>
      <c r="PZA103" s="144"/>
      <c r="PZB103" s="144"/>
      <c r="PZC103" s="144"/>
      <c r="PZD103" s="144"/>
      <c r="PZE103" s="144"/>
      <c r="PZF103" s="144"/>
      <c r="PZG103" s="144"/>
      <c r="PZH103" s="144"/>
      <c r="PZI103" s="144"/>
      <c r="PZJ103" s="144"/>
      <c r="PZK103" s="144"/>
      <c r="PZL103" s="144"/>
      <c r="PZM103" s="144"/>
      <c r="PZN103" s="144"/>
      <c r="PZO103" s="144"/>
      <c r="PZP103" s="144"/>
      <c r="PZQ103" s="144"/>
      <c r="PZR103" s="144"/>
      <c r="PZS103" s="144"/>
      <c r="PZT103" s="144"/>
      <c r="PZU103" s="144"/>
      <c r="PZV103" s="144"/>
      <c r="PZW103" s="144"/>
      <c r="PZX103" s="144"/>
      <c r="PZY103" s="144"/>
      <c r="PZZ103" s="144"/>
      <c r="QAA103" s="144"/>
      <c r="QAB103" s="144"/>
      <c r="QAC103" s="144"/>
      <c r="QAD103" s="144"/>
      <c r="QAE103" s="144"/>
      <c r="QAF103" s="144"/>
      <c r="QAG103" s="144"/>
      <c r="QAH103" s="144"/>
      <c r="QAI103" s="144"/>
      <c r="QAJ103" s="144"/>
      <c r="QAK103" s="144"/>
      <c r="QAL103" s="144"/>
      <c r="QAM103" s="144"/>
      <c r="QAN103" s="144"/>
      <c r="QAO103" s="144"/>
      <c r="QAP103" s="144"/>
      <c r="QAQ103" s="144"/>
      <c r="QAR103" s="144"/>
      <c r="QAS103" s="144"/>
      <c r="QAT103" s="144"/>
      <c r="QAU103" s="144"/>
      <c r="QAV103" s="144"/>
      <c r="QAW103" s="144"/>
      <c r="QAX103" s="144"/>
      <c r="QAY103" s="144"/>
      <c r="QAZ103" s="144"/>
      <c r="QBA103" s="144"/>
      <c r="QBB103" s="144"/>
      <c r="QBC103" s="144"/>
      <c r="QBD103" s="144"/>
      <c r="QBE103" s="144"/>
      <c r="QBF103" s="144"/>
      <c r="QBG103" s="144"/>
      <c r="QBH103" s="144"/>
      <c r="QBI103" s="144"/>
      <c r="QBJ103" s="144"/>
      <c r="QBK103" s="144"/>
      <c r="QBL103" s="144"/>
      <c r="QBM103" s="144"/>
      <c r="QBN103" s="144"/>
      <c r="QBO103" s="144"/>
      <c r="QBP103" s="144"/>
      <c r="QBQ103" s="144"/>
      <c r="QBR103" s="144"/>
      <c r="QBS103" s="144"/>
      <c r="QBT103" s="144"/>
      <c r="QBU103" s="144"/>
      <c r="QBV103" s="144"/>
      <c r="QBW103" s="144"/>
      <c r="QBX103" s="144"/>
      <c r="QBY103" s="144"/>
      <c r="QBZ103" s="144"/>
      <c r="QCA103" s="144"/>
      <c r="QCB103" s="144"/>
      <c r="QCC103" s="144"/>
      <c r="QCD103" s="144"/>
      <c r="QCE103" s="144"/>
      <c r="QCF103" s="144"/>
      <c r="QCG103" s="144"/>
      <c r="QCH103" s="144"/>
      <c r="QCI103" s="144"/>
      <c r="QCJ103" s="144"/>
      <c r="QCK103" s="144"/>
      <c r="QCL103" s="144"/>
      <c r="QCM103" s="144"/>
      <c r="QCN103" s="144"/>
      <c r="QCO103" s="144"/>
      <c r="QCP103" s="144"/>
      <c r="QCQ103" s="144"/>
      <c r="QCR103" s="144"/>
      <c r="QCS103" s="144"/>
      <c r="QCT103" s="144"/>
      <c r="QCU103" s="144"/>
      <c r="QCV103" s="144"/>
      <c r="QCW103" s="144"/>
      <c r="QCX103" s="144"/>
      <c r="QCY103" s="144"/>
      <c r="QCZ103" s="144"/>
      <c r="QDA103" s="144"/>
      <c r="QDB103" s="144"/>
      <c r="QDC103" s="144"/>
      <c r="QDD103" s="144"/>
      <c r="QDE103" s="144"/>
      <c r="QDF103" s="144"/>
      <c r="QDG103" s="144"/>
      <c r="QDH103" s="144"/>
      <c r="QDI103" s="144"/>
      <c r="QDJ103" s="144"/>
      <c r="QDK103" s="144"/>
      <c r="QDL103" s="144"/>
      <c r="QDM103" s="144"/>
      <c r="QDN103" s="144"/>
      <c r="QDO103" s="144"/>
      <c r="QDP103" s="144"/>
      <c r="QDQ103" s="144"/>
      <c r="QDR103" s="144"/>
      <c r="QDS103" s="144"/>
      <c r="QDT103" s="144"/>
      <c r="QDU103" s="144"/>
      <c r="QDV103" s="144"/>
      <c r="QDW103" s="144"/>
      <c r="QDX103" s="144"/>
      <c r="QDY103" s="144"/>
      <c r="QDZ103" s="144"/>
      <c r="QEA103" s="144"/>
      <c r="QEB103" s="144"/>
      <c r="QEC103" s="144"/>
      <c r="QED103" s="144"/>
      <c r="QEE103" s="144"/>
      <c r="QEF103" s="144"/>
      <c r="QEG103" s="144"/>
      <c r="QEH103" s="144"/>
      <c r="QEI103" s="144"/>
      <c r="QEJ103" s="144"/>
      <c r="QEK103" s="144"/>
      <c r="QEL103" s="144"/>
      <c r="QEM103" s="144"/>
      <c r="QEN103" s="144"/>
      <c r="QEO103" s="144"/>
      <c r="QEP103" s="144"/>
      <c r="QEQ103" s="144"/>
      <c r="QER103" s="144"/>
      <c r="QES103" s="144"/>
      <c r="QET103" s="144"/>
      <c r="QEU103" s="144"/>
      <c r="QEV103" s="144"/>
      <c r="QEW103" s="144"/>
      <c r="QEX103" s="144"/>
      <c r="QEY103" s="144"/>
      <c r="QEZ103" s="144"/>
      <c r="QFA103" s="144"/>
      <c r="QFB103" s="144"/>
      <c r="QFC103" s="144"/>
      <c r="QFD103" s="144"/>
      <c r="QFE103" s="144"/>
      <c r="QFF103" s="144"/>
      <c r="QFG103" s="144"/>
      <c r="QFH103" s="144"/>
      <c r="QFI103" s="144"/>
      <c r="QFJ103" s="144"/>
      <c r="QFK103" s="144"/>
      <c r="QFL103" s="144"/>
      <c r="QFM103" s="144"/>
      <c r="QFN103" s="144"/>
      <c r="QFO103" s="144"/>
      <c r="QFP103" s="144"/>
      <c r="QFQ103" s="144"/>
      <c r="QFR103" s="144"/>
      <c r="QFS103" s="144"/>
      <c r="QFT103" s="144"/>
      <c r="QFU103" s="144"/>
      <c r="QFV103" s="144"/>
      <c r="QFW103" s="144"/>
      <c r="QFX103" s="144"/>
      <c r="QFY103" s="144"/>
      <c r="QFZ103" s="144"/>
      <c r="QGA103" s="144"/>
      <c r="QGB103" s="144"/>
      <c r="QGC103" s="144"/>
      <c r="QGD103" s="144"/>
      <c r="QGE103" s="144"/>
      <c r="QGF103" s="144"/>
      <c r="QGG103" s="144"/>
      <c r="QGH103" s="144"/>
      <c r="QGI103" s="144"/>
      <c r="QGJ103" s="144"/>
      <c r="QGK103" s="144"/>
      <c r="QGL103" s="144"/>
      <c r="QGM103" s="144"/>
      <c r="QGN103" s="144"/>
      <c r="QGO103" s="144"/>
      <c r="QGP103" s="144"/>
      <c r="QGQ103" s="144"/>
      <c r="QGR103" s="144"/>
      <c r="QGS103" s="144"/>
      <c r="QGT103" s="144"/>
      <c r="QGU103" s="144"/>
      <c r="QGV103" s="144"/>
      <c r="QGW103" s="144"/>
      <c r="QGX103" s="144"/>
      <c r="QGY103" s="144"/>
      <c r="QGZ103" s="144"/>
      <c r="QHA103" s="144"/>
      <c r="QHB103" s="144"/>
      <c r="QHC103" s="144"/>
      <c r="QHD103" s="144"/>
      <c r="QHE103" s="144"/>
      <c r="QHF103" s="144"/>
      <c r="QHG103" s="144"/>
      <c r="QHH103" s="144"/>
      <c r="QHI103" s="144"/>
      <c r="QHJ103" s="144"/>
      <c r="QHK103" s="144"/>
      <c r="QHL103" s="144"/>
      <c r="QHM103" s="144"/>
      <c r="QHN103" s="144"/>
      <c r="QHO103" s="144"/>
      <c r="QHP103" s="144"/>
      <c r="QHQ103" s="144"/>
      <c r="QHR103" s="144"/>
      <c r="QHS103" s="144"/>
      <c r="QHT103" s="144"/>
      <c r="QHU103" s="144"/>
      <c r="QHV103" s="144"/>
      <c r="QHW103" s="144"/>
      <c r="QHX103" s="144"/>
      <c r="QHY103" s="144"/>
      <c r="QHZ103" s="144"/>
      <c r="QIA103" s="144"/>
      <c r="QIB103" s="144"/>
      <c r="QIC103" s="144"/>
      <c r="QID103" s="144"/>
      <c r="QIE103" s="144"/>
      <c r="QIF103" s="144"/>
      <c r="QIG103" s="144"/>
      <c r="QIH103" s="144"/>
      <c r="QII103" s="144"/>
      <c r="QIJ103" s="144"/>
      <c r="QIK103" s="144"/>
      <c r="QIL103" s="144"/>
      <c r="QIM103" s="144"/>
      <c r="QIN103" s="144"/>
      <c r="QIO103" s="144"/>
      <c r="QIP103" s="144"/>
      <c r="QIQ103" s="144"/>
      <c r="QIR103" s="144"/>
      <c r="QIS103" s="144"/>
      <c r="QIT103" s="144"/>
      <c r="QIU103" s="144"/>
      <c r="QIV103" s="144"/>
      <c r="QIW103" s="144"/>
      <c r="QIX103" s="144"/>
      <c r="QIY103" s="144"/>
      <c r="QIZ103" s="144"/>
      <c r="QJA103" s="144"/>
      <c r="QJB103" s="144"/>
      <c r="QJC103" s="144"/>
      <c r="QJD103" s="144"/>
      <c r="QJE103" s="144"/>
      <c r="QJF103" s="144"/>
      <c r="QJG103" s="144"/>
      <c r="QJH103" s="144"/>
      <c r="QJI103" s="144"/>
      <c r="QJJ103" s="144"/>
      <c r="QJK103" s="144"/>
      <c r="QJL103" s="144"/>
      <c r="QJM103" s="144"/>
      <c r="QJN103" s="144"/>
      <c r="QJO103" s="144"/>
      <c r="QJP103" s="144"/>
      <c r="QJQ103" s="144"/>
      <c r="QJR103" s="144"/>
      <c r="QJS103" s="144"/>
      <c r="QJT103" s="144"/>
      <c r="QJU103" s="144"/>
      <c r="QJV103" s="144"/>
      <c r="QJW103" s="144"/>
      <c r="QJX103" s="144"/>
      <c r="QJY103" s="144"/>
      <c r="QJZ103" s="144"/>
      <c r="QKA103" s="144"/>
      <c r="QKB103" s="144"/>
      <c r="QKC103" s="144"/>
      <c r="QKD103" s="144"/>
      <c r="QKE103" s="144"/>
      <c r="QKF103" s="144"/>
      <c r="QKG103" s="144"/>
      <c r="QKH103" s="144"/>
      <c r="QKI103" s="144"/>
      <c r="QKJ103" s="144"/>
      <c r="QKK103" s="144"/>
      <c r="QKL103" s="144"/>
      <c r="QKM103" s="144"/>
      <c r="QKN103" s="144"/>
      <c r="QKO103" s="144"/>
      <c r="QKP103" s="144"/>
      <c r="QKQ103" s="144"/>
      <c r="QKR103" s="144"/>
      <c r="QKS103" s="144"/>
      <c r="QKT103" s="144"/>
      <c r="QKU103" s="144"/>
      <c r="QKV103" s="144"/>
      <c r="QKW103" s="144"/>
      <c r="QKX103" s="144"/>
      <c r="QKY103" s="144"/>
      <c r="QKZ103" s="144"/>
      <c r="QLA103" s="144"/>
      <c r="QLB103" s="144"/>
      <c r="QLC103" s="144"/>
      <c r="QLD103" s="144"/>
      <c r="QLE103" s="144"/>
      <c r="QLF103" s="144"/>
      <c r="QLG103" s="144"/>
      <c r="QLH103" s="144"/>
      <c r="QLI103" s="144"/>
      <c r="QLJ103" s="144"/>
      <c r="QLK103" s="144"/>
      <c r="QLL103" s="144"/>
      <c r="QLM103" s="144"/>
      <c r="QLN103" s="144"/>
      <c r="QLO103" s="144"/>
      <c r="QLP103" s="144"/>
      <c r="QLQ103" s="144"/>
      <c r="QLR103" s="144"/>
      <c r="QLS103" s="144"/>
      <c r="QLT103" s="144"/>
      <c r="QLU103" s="144"/>
      <c r="QLV103" s="144"/>
      <c r="QLW103" s="144"/>
      <c r="QLX103" s="144"/>
      <c r="QLY103" s="144"/>
      <c r="QLZ103" s="144"/>
      <c r="QMA103" s="144"/>
      <c r="QMB103" s="144"/>
      <c r="QMC103" s="144"/>
      <c r="QMD103" s="144"/>
      <c r="QME103" s="144"/>
      <c r="QMF103" s="144"/>
      <c r="QMG103" s="144"/>
      <c r="QMH103" s="144"/>
      <c r="QMI103" s="144"/>
      <c r="QMJ103" s="144"/>
      <c r="QMK103" s="144"/>
      <c r="QML103" s="144"/>
      <c r="QMM103" s="144"/>
      <c r="QMN103" s="144"/>
      <c r="QMO103" s="144"/>
      <c r="QMP103" s="144"/>
      <c r="QMQ103" s="144"/>
      <c r="QMR103" s="144"/>
      <c r="QMS103" s="144"/>
      <c r="QMT103" s="144"/>
      <c r="QMU103" s="144"/>
      <c r="QMV103" s="144"/>
      <c r="QMW103" s="144"/>
      <c r="QMX103" s="144"/>
      <c r="QMY103" s="144"/>
      <c r="QMZ103" s="144"/>
      <c r="QNA103" s="144"/>
      <c r="QNB103" s="144"/>
      <c r="QNC103" s="144"/>
      <c r="QND103" s="144"/>
      <c r="QNE103" s="144"/>
      <c r="QNF103" s="144"/>
      <c r="QNG103" s="144"/>
      <c r="QNH103" s="144"/>
      <c r="QNI103" s="144"/>
      <c r="QNJ103" s="144"/>
      <c r="QNK103" s="144"/>
      <c r="QNL103" s="144"/>
      <c r="QNM103" s="144"/>
      <c r="QNN103" s="144"/>
      <c r="QNO103" s="144"/>
      <c r="QNP103" s="144"/>
      <c r="QNQ103" s="144"/>
      <c r="QNR103" s="144"/>
      <c r="QNS103" s="144"/>
      <c r="QNT103" s="144"/>
      <c r="QNU103" s="144"/>
      <c r="QNV103" s="144"/>
      <c r="QNW103" s="144"/>
      <c r="QNX103" s="144"/>
      <c r="QNY103" s="144"/>
      <c r="QNZ103" s="144"/>
      <c r="QOA103" s="144"/>
      <c r="QOB103" s="144"/>
      <c r="QOC103" s="144"/>
      <c r="QOD103" s="144"/>
      <c r="QOE103" s="144"/>
      <c r="QOF103" s="144"/>
      <c r="QOG103" s="144"/>
      <c r="QOH103" s="144"/>
      <c r="QOI103" s="144"/>
      <c r="QOJ103" s="144"/>
      <c r="QOK103" s="144"/>
      <c r="QOL103" s="144"/>
      <c r="QOM103" s="144"/>
      <c r="QON103" s="144"/>
      <c r="QOO103" s="144"/>
      <c r="QOP103" s="144"/>
      <c r="QOQ103" s="144"/>
      <c r="QOR103" s="144"/>
      <c r="QOS103" s="144"/>
      <c r="QOT103" s="144"/>
      <c r="QOU103" s="144"/>
      <c r="QOV103" s="144"/>
      <c r="QOW103" s="144"/>
      <c r="QOX103" s="144"/>
      <c r="QOY103" s="144"/>
      <c r="QOZ103" s="144"/>
      <c r="QPA103" s="144"/>
      <c r="QPB103" s="144"/>
      <c r="QPC103" s="144"/>
      <c r="QPD103" s="144"/>
      <c r="QPE103" s="144"/>
      <c r="QPF103" s="144"/>
      <c r="QPG103" s="144"/>
      <c r="QPH103" s="144"/>
      <c r="QPI103" s="144"/>
      <c r="QPJ103" s="144"/>
      <c r="QPK103" s="144"/>
      <c r="QPL103" s="144"/>
      <c r="QPM103" s="144"/>
      <c r="QPN103" s="144"/>
      <c r="QPO103" s="144"/>
      <c r="QPP103" s="144"/>
      <c r="QPQ103" s="144"/>
      <c r="QPR103" s="144"/>
      <c r="QPS103" s="144"/>
      <c r="QPT103" s="144"/>
      <c r="QPU103" s="144"/>
      <c r="QPV103" s="144"/>
      <c r="QPW103" s="144"/>
      <c r="QPX103" s="144"/>
      <c r="QPY103" s="144"/>
      <c r="QPZ103" s="144"/>
      <c r="QQA103" s="144"/>
      <c r="QQB103" s="144"/>
      <c r="QQC103" s="144"/>
      <c r="QQD103" s="144"/>
      <c r="QQE103" s="144"/>
      <c r="QQF103" s="144"/>
      <c r="QQG103" s="144"/>
      <c r="QQH103" s="144"/>
      <c r="QQI103" s="144"/>
      <c r="QQJ103" s="144"/>
      <c r="QQK103" s="144"/>
      <c r="QQL103" s="144"/>
      <c r="QQM103" s="144"/>
      <c r="QQN103" s="144"/>
      <c r="QQO103" s="144"/>
      <c r="QQP103" s="144"/>
      <c r="QQQ103" s="144"/>
      <c r="QQR103" s="144"/>
      <c r="QQS103" s="144"/>
      <c r="QQT103" s="144"/>
      <c r="QQU103" s="144"/>
      <c r="QQV103" s="144"/>
      <c r="QQW103" s="144"/>
      <c r="QQX103" s="144"/>
      <c r="QQY103" s="144"/>
      <c r="QQZ103" s="144"/>
      <c r="QRA103" s="144"/>
      <c r="QRB103" s="144"/>
      <c r="QRC103" s="144"/>
      <c r="QRD103" s="144"/>
      <c r="QRE103" s="144"/>
      <c r="QRF103" s="144"/>
      <c r="QRG103" s="144"/>
      <c r="QRH103" s="144"/>
      <c r="QRI103" s="144"/>
      <c r="QRJ103" s="144"/>
      <c r="QRK103" s="144"/>
      <c r="QRL103" s="144"/>
      <c r="QRM103" s="144"/>
      <c r="QRN103" s="144"/>
      <c r="QRO103" s="144"/>
      <c r="QRP103" s="144"/>
      <c r="QRQ103" s="144"/>
      <c r="QRR103" s="144"/>
      <c r="QRS103" s="144"/>
      <c r="QRT103" s="144"/>
      <c r="QRU103" s="144"/>
      <c r="QRV103" s="144"/>
      <c r="QRW103" s="144"/>
      <c r="QRX103" s="144"/>
      <c r="QRY103" s="144"/>
      <c r="QRZ103" s="144"/>
      <c r="QSA103" s="144"/>
      <c r="QSB103" s="144"/>
      <c r="QSC103" s="144"/>
      <c r="QSD103" s="144"/>
      <c r="QSE103" s="144"/>
      <c r="QSF103" s="144"/>
      <c r="QSG103" s="144"/>
      <c r="QSH103" s="144"/>
      <c r="QSI103" s="144"/>
      <c r="QSJ103" s="144"/>
      <c r="QSK103" s="144"/>
      <c r="QSL103" s="144"/>
      <c r="QSM103" s="144"/>
      <c r="QSN103" s="144"/>
      <c r="QSO103" s="144"/>
      <c r="QSP103" s="144"/>
      <c r="QSQ103" s="144"/>
      <c r="QSR103" s="144"/>
      <c r="QSS103" s="144"/>
      <c r="QST103" s="144"/>
      <c r="QSU103" s="144"/>
      <c r="QSV103" s="144"/>
      <c r="QSW103" s="144"/>
      <c r="QSX103" s="144"/>
      <c r="QSY103" s="144"/>
      <c r="QSZ103" s="144"/>
      <c r="QTA103" s="144"/>
      <c r="QTB103" s="144"/>
      <c r="QTC103" s="144"/>
      <c r="QTD103" s="144"/>
      <c r="QTE103" s="144"/>
      <c r="QTF103" s="144"/>
      <c r="QTG103" s="144"/>
      <c r="QTH103" s="144"/>
      <c r="QTI103" s="144"/>
      <c r="QTJ103" s="144"/>
      <c r="QTK103" s="144"/>
      <c r="QTL103" s="144"/>
      <c r="QTM103" s="144"/>
      <c r="QTN103" s="144"/>
      <c r="QTO103" s="144"/>
      <c r="QTP103" s="144"/>
      <c r="QTQ103" s="144"/>
      <c r="QTR103" s="144"/>
      <c r="QTS103" s="144"/>
      <c r="QTT103" s="144"/>
      <c r="QTU103" s="144"/>
      <c r="QTV103" s="144"/>
      <c r="QTW103" s="144"/>
      <c r="QTX103" s="144"/>
      <c r="QTY103" s="144"/>
      <c r="QTZ103" s="144"/>
      <c r="QUA103" s="144"/>
      <c r="QUB103" s="144"/>
      <c r="QUC103" s="144"/>
      <c r="QUD103" s="144"/>
      <c r="QUE103" s="144"/>
      <c r="QUF103" s="144"/>
      <c r="QUG103" s="144"/>
      <c r="QUH103" s="144"/>
      <c r="QUI103" s="144"/>
      <c r="QUJ103" s="144"/>
      <c r="QUK103" s="144"/>
      <c r="QUL103" s="144"/>
      <c r="QUM103" s="144"/>
      <c r="QUN103" s="144"/>
      <c r="QUO103" s="144"/>
      <c r="QUP103" s="144"/>
      <c r="QUQ103" s="144"/>
      <c r="QUR103" s="144"/>
      <c r="QUS103" s="144"/>
      <c r="QUT103" s="144"/>
      <c r="QUU103" s="144"/>
      <c r="QUV103" s="144"/>
      <c r="QUW103" s="144"/>
      <c r="QUX103" s="144"/>
      <c r="QUY103" s="144"/>
      <c r="QUZ103" s="144"/>
      <c r="QVA103" s="144"/>
      <c r="QVB103" s="144"/>
      <c r="QVC103" s="144"/>
      <c r="QVD103" s="144"/>
      <c r="QVE103" s="144"/>
      <c r="QVF103" s="144"/>
      <c r="QVG103" s="144"/>
      <c r="QVH103" s="144"/>
      <c r="QVI103" s="144"/>
      <c r="QVJ103" s="144"/>
      <c r="QVK103" s="144"/>
      <c r="QVL103" s="144"/>
      <c r="QVM103" s="144"/>
      <c r="QVN103" s="144"/>
      <c r="QVO103" s="144"/>
      <c r="QVP103" s="144"/>
      <c r="QVQ103" s="144"/>
      <c r="QVR103" s="144"/>
      <c r="QVS103" s="144"/>
      <c r="QVT103" s="144"/>
      <c r="QVU103" s="144"/>
      <c r="QVV103" s="144"/>
      <c r="QVW103" s="144"/>
      <c r="QVX103" s="144"/>
      <c r="QVY103" s="144"/>
      <c r="QVZ103" s="144"/>
      <c r="QWA103" s="144"/>
      <c r="QWB103" s="144"/>
      <c r="QWC103" s="144"/>
      <c r="QWD103" s="144"/>
      <c r="QWE103" s="144"/>
      <c r="QWF103" s="144"/>
      <c r="QWG103" s="144"/>
      <c r="QWH103" s="144"/>
      <c r="QWI103" s="144"/>
      <c r="QWJ103" s="144"/>
      <c r="QWK103" s="144"/>
      <c r="QWL103" s="144"/>
      <c r="QWM103" s="144"/>
      <c r="QWN103" s="144"/>
      <c r="QWO103" s="144"/>
      <c r="QWP103" s="144"/>
      <c r="QWQ103" s="144"/>
      <c r="QWR103" s="144"/>
      <c r="QWS103" s="144"/>
      <c r="QWT103" s="144"/>
      <c r="QWU103" s="144"/>
      <c r="QWV103" s="144"/>
      <c r="QWW103" s="144"/>
      <c r="QWX103" s="144"/>
      <c r="QWY103" s="144"/>
      <c r="QWZ103" s="144"/>
      <c r="QXA103" s="144"/>
      <c r="QXB103" s="144"/>
      <c r="QXC103" s="144"/>
      <c r="QXD103" s="144"/>
      <c r="QXE103" s="144"/>
      <c r="QXF103" s="144"/>
      <c r="QXG103" s="144"/>
      <c r="QXH103" s="144"/>
      <c r="QXI103" s="144"/>
      <c r="QXJ103" s="144"/>
      <c r="QXK103" s="144"/>
      <c r="QXL103" s="144"/>
      <c r="QXM103" s="144"/>
      <c r="QXN103" s="144"/>
      <c r="QXO103" s="144"/>
      <c r="QXP103" s="144"/>
      <c r="QXQ103" s="144"/>
      <c r="QXR103" s="144"/>
      <c r="QXS103" s="144"/>
      <c r="QXT103" s="144"/>
      <c r="QXU103" s="144"/>
      <c r="QXV103" s="144"/>
      <c r="QXW103" s="144"/>
      <c r="QXX103" s="144"/>
      <c r="QXY103" s="144"/>
      <c r="QXZ103" s="144"/>
      <c r="QYA103" s="144"/>
      <c r="QYB103" s="144"/>
      <c r="QYC103" s="144"/>
      <c r="QYD103" s="144"/>
      <c r="QYE103" s="144"/>
      <c r="QYF103" s="144"/>
      <c r="QYG103" s="144"/>
      <c r="QYH103" s="144"/>
      <c r="QYI103" s="144"/>
      <c r="QYJ103" s="144"/>
      <c r="QYK103" s="144"/>
      <c r="QYL103" s="144"/>
      <c r="QYM103" s="144"/>
      <c r="QYN103" s="144"/>
      <c r="QYO103" s="144"/>
      <c r="QYP103" s="144"/>
      <c r="QYQ103" s="144"/>
      <c r="QYR103" s="144"/>
      <c r="QYS103" s="144"/>
      <c r="QYT103" s="144"/>
      <c r="QYU103" s="144"/>
      <c r="QYV103" s="144"/>
      <c r="QYW103" s="144"/>
      <c r="QYX103" s="144"/>
      <c r="QYY103" s="144"/>
      <c r="QYZ103" s="144"/>
      <c r="QZA103" s="144"/>
      <c r="QZB103" s="144"/>
      <c r="QZC103" s="144"/>
      <c r="QZD103" s="144"/>
      <c r="QZE103" s="144"/>
      <c r="QZF103" s="144"/>
      <c r="QZG103" s="144"/>
      <c r="QZH103" s="144"/>
      <c r="QZI103" s="144"/>
      <c r="QZJ103" s="144"/>
      <c r="QZK103" s="144"/>
      <c r="QZL103" s="144"/>
      <c r="QZM103" s="144"/>
      <c r="QZN103" s="144"/>
      <c r="QZO103" s="144"/>
      <c r="QZP103" s="144"/>
      <c r="QZQ103" s="144"/>
      <c r="QZR103" s="144"/>
      <c r="QZS103" s="144"/>
      <c r="QZT103" s="144"/>
      <c r="QZU103" s="144"/>
      <c r="QZV103" s="144"/>
      <c r="QZW103" s="144"/>
      <c r="QZX103" s="144"/>
      <c r="QZY103" s="144"/>
      <c r="QZZ103" s="144"/>
      <c r="RAA103" s="144"/>
      <c r="RAB103" s="144"/>
      <c r="RAC103" s="144"/>
      <c r="RAD103" s="144"/>
      <c r="RAE103" s="144"/>
      <c r="RAF103" s="144"/>
      <c r="RAG103" s="144"/>
      <c r="RAH103" s="144"/>
      <c r="RAI103" s="144"/>
      <c r="RAJ103" s="144"/>
      <c r="RAK103" s="144"/>
      <c r="RAL103" s="144"/>
      <c r="RAM103" s="144"/>
      <c r="RAN103" s="144"/>
      <c r="RAO103" s="144"/>
      <c r="RAP103" s="144"/>
      <c r="RAQ103" s="144"/>
      <c r="RAR103" s="144"/>
      <c r="RAS103" s="144"/>
      <c r="RAT103" s="144"/>
      <c r="RAU103" s="144"/>
      <c r="RAV103" s="144"/>
      <c r="RAW103" s="144"/>
      <c r="RAX103" s="144"/>
      <c r="RAY103" s="144"/>
      <c r="RAZ103" s="144"/>
      <c r="RBA103" s="144"/>
      <c r="RBB103" s="144"/>
      <c r="RBC103" s="144"/>
      <c r="RBD103" s="144"/>
      <c r="RBE103" s="144"/>
      <c r="RBF103" s="144"/>
      <c r="RBG103" s="144"/>
      <c r="RBH103" s="144"/>
      <c r="RBI103" s="144"/>
      <c r="RBJ103" s="144"/>
      <c r="RBK103" s="144"/>
      <c r="RBL103" s="144"/>
      <c r="RBM103" s="144"/>
      <c r="RBN103" s="144"/>
      <c r="RBO103" s="144"/>
      <c r="RBP103" s="144"/>
      <c r="RBQ103" s="144"/>
      <c r="RBR103" s="144"/>
      <c r="RBS103" s="144"/>
      <c r="RBT103" s="144"/>
      <c r="RBU103" s="144"/>
      <c r="RBV103" s="144"/>
      <c r="RBW103" s="144"/>
      <c r="RBX103" s="144"/>
      <c r="RBY103" s="144"/>
      <c r="RBZ103" s="144"/>
      <c r="RCA103" s="144"/>
      <c r="RCB103" s="144"/>
      <c r="RCC103" s="144"/>
      <c r="RCD103" s="144"/>
      <c r="RCE103" s="144"/>
      <c r="RCF103" s="144"/>
      <c r="RCG103" s="144"/>
      <c r="RCH103" s="144"/>
      <c r="RCI103" s="144"/>
      <c r="RCJ103" s="144"/>
      <c r="RCK103" s="144"/>
      <c r="RCL103" s="144"/>
      <c r="RCM103" s="144"/>
      <c r="RCN103" s="144"/>
      <c r="RCO103" s="144"/>
      <c r="RCP103" s="144"/>
      <c r="RCQ103" s="144"/>
      <c r="RCR103" s="144"/>
      <c r="RCS103" s="144"/>
      <c r="RCT103" s="144"/>
      <c r="RCU103" s="144"/>
      <c r="RCV103" s="144"/>
      <c r="RCW103" s="144"/>
      <c r="RCX103" s="144"/>
      <c r="RCY103" s="144"/>
      <c r="RCZ103" s="144"/>
      <c r="RDA103" s="144"/>
      <c r="RDB103" s="144"/>
      <c r="RDC103" s="144"/>
      <c r="RDD103" s="144"/>
      <c r="RDE103" s="144"/>
      <c r="RDF103" s="144"/>
      <c r="RDG103" s="144"/>
      <c r="RDH103" s="144"/>
      <c r="RDI103" s="144"/>
      <c r="RDJ103" s="144"/>
      <c r="RDK103" s="144"/>
      <c r="RDL103" s="144"/>
      <c r="RDM103" s="144"/>
      <c r="RDN103" s="144"/>
      <c r="RDO103" s="144"/>
      <c r="RDP103" s="144"/>
      <c r="RDQ103" s="144"/>
      <c r="RDR103" s="144"/>
      <c r="RDS103" s="144"/>
      <c r="RDT103" s="144"/>
      <c r="RDU103" s="144"/>
      <c r="RDV103" s="144"/>
      <c r="RDW103" s="144"/>
      <c r="RDX103" s="144"/>
      <c r="RDY103" s="144"/>
      <c r="RDZ103" s="144"/>
      <c r="REA103" s="144"/>
      <c r="REB103" s="144"/>
      <c r="REC103" s="144"/>
      <c r="RED103" s="144"/>
      <c r="REE103" s="144"/>
      <c r="REF103" s="144"/>
      <c r="REG103" s="144"/>
      <c r="REH103" s="144"/>
      <c r="REI103" s="144"/>
      <c r="REJ103" s="144"/>
      <c r="REK103" s="144"/>
      <c r="REL103" s="144"/>
      <c r="REM103" s="144"/>
      <c r="REN103" s="144"/>
      <c r="REO103" s="144"/>
      <c r="REP103" s="144"/>
      <c r="REQ103" s="144"/>
      <c r="RER103" s="144"/>
      <c r="RES103" s="144"/>
      <c r="RET103" s="144"/>
      <c r="REU103" s="144"/>
      <c r="REV103" s="144"/>
      <c r="REW103" s="144"/>
      <c r="REX103" s="144"/>
      <c r="REY103" s="144"/>
      <c r="REZ103" s="144"/>
      <c r="RFA103" s="144"/>
      <c r="RFB103" s="144"/>
      <c r="RFC103" s="144"/>
      <c r="RFD103" s="144"/>
      <c r="RFE103" s="144"/>
      <c r="RFF103" s="144"/>
      <c r="RFG103" s="144"/>
      <c r="RFH103" s="144"/>
      <c r="RFI103" s="144"/>
      <c r="RFJ103" s="144"/>
      <c r="RFK103" s="144"/>
      <c r="RFL103" s="144"/>
      <c r="RFM103" s="144"/>
      <c r="RFN103" s="144"/>
      <c r="RFO103" s="144"/>
      <c r="RFP103" s="144"/>
      <c r="RFQ103" s="144"/>
      <c r="RFR103" s="144"/>
      <c r="RFS103" s="144"/>
      <c r="RFT103" s="144"/>
      <c r="RFU103" s="144"/>
      <c r="RFV103" s="144"/>
      <c r="RFW103" s="144"/>
      <c r="RFX103" s="144"/>
      <c r="RFY103" s="144"/>
      <c r="RFZ103" s="144"/>
      <c r="RGA103" s="144"/>
      <c r="RGB103" s="144"/>
      <c r="RGC103" s="144"/>
      <c r="RGD103" s="144"/>
      <c r="RGE103" s="144"/>
      <c r="RGF103" s="144"/>
      <c r="RGG103" s="144"/>
      <c r="RGH103" s="144"/>
      <c r="RGI103" s="144"/>
      <c r="RGJ103" s="144"/>
      <c r="RGK103" s="144"/>
      <c r="RGL103" s="144"/>
      <c r="RGM103" s="144"/>
      <c r="RGN103" s="144"/>
      <c r="RGO103" s="144"/>
      <c r="RGP103" s="144"/>
      <c r="RGQ103" s="144"/>
      <c r="RGR103" s="144"/>
      <c r="RGS103" s="144"/>
      <c r="RGT103" s="144"/>
      <c r="RGU103" s="144"/>
      <c r="RGV103" s="144"/>
      <c r="RGW103" s="144"/>
      <c r="RGX103" s="144"/>
      <c r="RGY103" s="144"/>
      <c r="RGZ103" s="144"/>
      <c r="RHA103" s="144"/>
      <c r="RHB103" s="144"/>
      <c r="RHC103" s="144"/>
      <c r="RHD103" s="144"/>
      <c r="RHE103" s="144"/>
      <c r="RHF103" s="144"/>
      <c r="RHG103" s="144"/>
      <c r="RHH103" s="144"/>
      <c r="RHI103" s="144"/>
      <c r="RHJ103" s="144"/>
      <c r="RHK103" s="144"/>
      <c r="RHL103" s="144"/>
      <c r="RHM103" s="144"/>
      <c r="RHN103" s="144"/>
      <c r="RHO103" s="144"/>
      <c r="RHP103" s="144"/>
      <c r="RHQ103" s="144"/>
      <c r="RHR103" s="144"/>
      <c r="RHS103" s="144"/>
      <c r="RHT103" s="144"/>
      <c r="RHU103" s="144"/>
      <c r="RHV103" s="144"/>
      <c r="RHW103" s="144"/>
      <c r="RHX103" s="144"/>
      <c r="RHY103" s="144"/>
      <c r="RHZ103" s="144"/>
      <c r="RIA103" s="144"/>
      <c r="RIB103" s="144"/>
      <c r="RIC103" s="144"/>
      <c r="RID103" s="144"/>
      <c r="RIE103" s="144"/>
      <c r="RIF103" s="144"/>
      <c r="RIG103" s="144"/>
      <c r="RIH103" s="144"/>
      <c r="RII103" s="144"/>
      <c r="RIJ103" s="144"/>
      <c r="RIK103" s="144"/>
      <c r="RIL103" s="144"/>
      <c r="RIM103" s="144"/>
      <c r="RIN103" s="144"/>
      <c r="RIO103" s="144"/>
      <c r="RIP103" s="144"/>
      <c r="RIQ103" s="144"/>
      <c r="RIR103" s="144"/>
      <c r="RIS103" s="144"/>
      <c r="RIT103" s="144"/>
      <c r="RIU103" s="144"/>
      <c r="RIV103" s="144"/>
      <c r="RIW103" s="144"/>
      <c r="RIX103" s="144"/>
      <c r="RIY103" s="144"/>
      <c r="RIZ103" s="144"/>
      <c r="RJA103" s="144"/>
      <c r="RJB103" s="144"/>
      <c r="RJC103" s="144"/>
      <c r="RJD103" s="144"/>
      <c r="RJE103" s="144"/>
      <c r="RJF103" s="144"/>
      <c r="RJG103" s="144"/>
      <c r="RJH103" s="144"/>
      <c r="RJI103" s="144"/>
      <c r="RJJ103" s="144"/>
      <c r="RJK103" s="144"/>
      <c r="RJL103" s="144"/>
      <c r="RJM103" s="144"/>
      <c r="RJN103" s="144"/>
      <c r="RJO103" s="144"/>
      <c r="RJP103" s="144"/>
      <c r="RJQ103" s="144"/>
      <c r="RJR103" s="144"/>
      <c r="RJS103" s="144"/>
      <c r="RJT103" s="144"/>
      <c r="RJU103" s="144"/>
      <c r="RJV103" s="144"/>
      <c r="RJW103" s="144"/>
      <c r="RJX103" s="144"/>
      <c r="RJY103" s="144"/>
      <c r="RJZ103" s="144"/>
      <c r="RKA103" s="144"/>
      <c r="RKB103" s="144"/>
      <c r="RKC103" s="144"/>
      <c r="RKD103" s="144"/>
      <c r="RKE103" s="144"/>
      <c r="RKF103" s="144"/>
      <c r="RKG103" s="144"/>
      <c r="RKH103" s="144"/>
      <c r="RKI103" s="144"/>
      <c r="RKJ103" s="144"/>
      <c r="RKK103" s="144"/>
      <c r="RKL103" s="144"/>
      <c r="RKM103" s="144"/>
      <c r="RKN103" s="144"/>
      <c r="RKO103" s="144"/>
      <c r="RKP103" s="144"/>
      <c r="RKQ103" s="144"/>
      <c r="RKR103" s="144"/>
      <c r="RKS103" s="144"/>
      <c r="RKT103" s="144"/>
      <c r="RKU103" s="144"/>
      <c r="RKV103" s="144"/>
      <c r="RKW103" s="144"/>
      <c r="RKX103" s="144"/>
      <c r="RKY103" s="144"/>
      <c r="RKZ103" s="144"/>
      <c r="RLA103" s="144"/>
      <c r="RLB103" s="144"/>
      <c r="RLC103" s="144"/>
      <c r="RLD103" s="144"/>
      <c r="RLE103" s="144"/>
      <c r="RLF103" s="144"/>
      <c r="RLG103" s="144"/>
      <c r="RLH103" s="144"/>
      <c r="RLI103" s="144"/>
      <c r="RLJ103" s="144"/>
      <c r="RLK103" s="144"/>
      <c r="RLL103" s="144"/>
      <c r="RLM103" s="144"/>
      <c r="RLN103" s="144"/>
      <c r="RLO103" s="144"/>
      <c r="RLP103" s="144"/>
      <c r="RLQ103" s="144"/>
      <c r="RLR103" s="144"/>
      <c r="RLS103" s="144"/>
      <c r="RLT103" s="144"/>
      <c r="RLU103" s="144"/>
      <c r="RLV103" s="144"/>
      <c r="RLW103" s="144"/>
      <c r="RLX103" s="144"/>
      <c r="RLY103" s="144"/>
      <c r="RLZ103" s="144"/>
      <c r="RMA103" s="144"/>
      <c r="RMB103" s="144"/>
      <c r="RMC103" s="144"/>
      <c r="RMD103" s="144"/>
      <c r="RME103" s="144"/>
      <c r="RMF103" s="144"/>
      <c r="RMG103" s="144"/>
      <c r="RMH103" s="144"/>
      <c r="RMI103" s="144"/>
      <c r="RMJ103" s="144"/>
      <c r="RMK103" s="144"/>
      <c r="RML103" s="144"/>
      <c r="RMM103" s="144"/>
      <c r="RMN103" s="144"/>
      <c r="RMO103" s="144"/>
      <c r="RMP103" s="144"/>
      <c r="RMQ103" s="144"/>
      <c r="RMR103" s="144"/>
      <c r="RMS103" s="144"/>
      <c r="RMT103" s="144"/>
      <c r="RMU103" s="144"/>
      <c r="RMV103" s="144"/>
      <c r="RMW103" s="144"/>
      <c r="RMX103" s="144"/>
      <c r="RMY103" s="144"/>
      <c r="RMZ103" s="144"/>
      <c r="RNA103" s="144"/>
      <c r="RNB103" s="144"/>
      <c r="RNC103" s="144"/>
      <c r="RND103" s="144"/>
      <c r="RNE103" s="144"/>
      <c r="RNF103" s="144"/>
      <c r="RNG103" s="144"/>
      <c r="RNH103" s="144"/>
      <c r="RNI103" s="144"/>
      <c r="RNJ103" s="144"/>
      <c r="RNK103" s="144"/>
      <c r="RNL103" s="144"/>
      <c r="RNM103" s="144"/>
      <c r="RNN103" s="144"/>
      <c r="RNO103" s="144"/>
      <c r="RNP103" s="144"/>
      <c r="RNQ103" s="144"/>
      <c r="RNR103" s="144"/>
      <c r="RNS103" s="144"/>
      <c r="RNT103" s="144"/>
      <c r="RNU103" s="144"/>
      <c r="RNV103" s="144"/>
      <c r="RNW103" s="144"/>
      <c r="RNX103" s="144"/>
      <c r="RNY103" s="144"/>
      <c r="RNZ103" s="144"/>
      <c r="ROA103" s="144"/>
      <c r="ROB103" s="144"/>
      <c r="ROC103" s="144"/>
      <c r="ROD103" s="144"/>
      <c r="ROE103" s="144"/>
      <c r="ROF103" s="144"/>
      <c r="ROG103" s="144"/>
      <c r="ROH103" s="144"/>
      <c r="ROI103" s="144"/>
      <c r="ROJ103" s="144"/>
      <c r="ROK103" s="144"/>
      <c r="ROL103" s="144"/>
      <c r="ROM103" s="144"/>
      <c r="RON103" s="144"/>
      <c r="ROO103" s="144"/>
      <c r="ROP103" s="144"/>
      <c r="ROQ103" s="144"/>
      <c r="ROR103" s="144"/>
      <c r="ROS103" s="144"/>
      <c r="ROT103" s="144"/>
      <c r="ROU103" s="144"/>
      <c r="ROV103" s="144"/>
      <c r="ROW103" s="144"/>
      <c r="ROX103" s="144"/>
      <c r="ROY103" s="144"/>
      <c r="ROZ103" s="144"/>
      <c r="RPA103" s="144"/>
      <c r="RPB103" s="144"/>
      <c r="RPC103" s="144"/>
      <c r="RPD103" s="144"/>
      <c r="RPE103" s="144"/>
      <c r="RPF103" s="144"/>
      <c r="RPG103" s="144"/>
      <c r="RPH103" s="144"/>
      <c r="RPI103" s="144"/>
      <c r="RPJ103" s="144"/>
      <c r="RPK103" s="144"/>
      <c r="RPL103" s="144"/>
      <c r="RPM103" s="144"/>
      <c r="RPN103" s="144"/>
      <c r="RPO103" s="144"/>
      <c r="RPP103" s="144"/>
      <c r="RPQ103" s="144"/>
      <c r="RPR103" s="144"/>
      <c r="RPS103" s="144"/>
      <c r="RPT103" s="144"/>
      <c r="RPU103" s="144"/>
      <c r="RPV103" s="144"/>
      <c r="RPW103" s="144"/>
      <c r="RPX103" s="144"/>
      <c r="RPY103" s="144"/>
      <c r="RPZ103" s="144"/>
      <c r="RQA103" s="144"/>
      <c r="RQB103" s="144"/>
      <c r="RQC103" s="144"/>
      <c r="RQD103" s="144"/>
      <c r="RQE103" s="144"/>
      <c r="RQF103" s="144"/>
      <c r="RQG103" s="144"/>
      <c r="RQH103" s="144"/>
      <c r="RQI103" s="144"/>
      <c r="RQJ103" s="144"/>
      <c r="RQK103" s="144"/>
      <c r="RQL103" s="144"/>
      <c r="RQM103" s="144"/>
      <c r="RQN103" s="144"/>
      <c r="RQO103" s="144"/>
      <c r="RQP103" s="144"/>
      <c r="RQQ103" s="144"/>
      <c r="RQR103" s="144"/>
      <c r="RQS103" s="144"/>
      <c r="RQT103" s="144"/>
      <c r="RQU103" s="144"/>
      <c r="RQV103" s="144"/>
      <c r="RQW103" s="144"/>
      <c r="RQX103" s="144"/>
      <c r="RQY103" s="144"/>
      <c r="RQZ103" s="144"/>
      <c r="RRA103" s="144"/>
      <c r="RRB103" s="144"/>
      <c r="RRC103" s="144"/>
      <c r="RRD103" s="144"/>
      <c r="RRE103" s="144"/>
      <c r="RRF103" s="144"/>
      <c r="RRG103" s="144"/>
      <c r="RRH103" s="144"/>
      <c r="RRI103" s="144"/>
      <c r="RRJ103" s="144"/>
      <c r="RRK103" s="144"/>
      <c r="RRL103" s="144"/>
      <c r="RRM103" s="144"/>
      <c r="RRN103" s="144"/>
      <c r="RRO103" s="144"/>
      <c r="RRP103" s="144"/>
      <c r="RRQ103" s="144"/>
      <c r="RRR103" s="144"/>
      <c r="RRS103" s="144"/>
      <c r="RRT103" s="144"/>
      <c r="RRU103" s="144"/>
      <c r="RRV103" s="144"/>
      <c r="RRW103" s="144"/>
      <c r="RRX103" s="144"/>
      <c r="RRY103" s="144"/>
      <c r="RRZ103" s="144"/>
      <c r="RSA103" s="144"/>
      <c r="RSB103" s="144"/>
      <c r="RSC103" s="144"/>
      <c r="RSD103" s="144"/>
      <c r="RSE103" s="144"/>
      <c r="RSF103" s="144"/>
      <c r="RSG103" s="144"/>
      <c r="RSH103" s="144"/>
      <c r="RSI103" s="144"/>
      <c r="RSJ103" s="144"/>
      <c r="RSK103" s="144"/>
      <c r="RSL103" s="144"/>
      <c r="RSM103" s="144"/>
      <c r="RSN103" s="144"/>
      <c r="RSO103" s="144"/>
      <c r="RSP103" s="144"/>
      <c r="RSQ103" s="144"/>
      <c r="RSR103" s="144"/>
      <c r="RSS103" s="144"/>
      <c r="RST103" s="144"/>
      <c r="RSU103" s="144"/>
      <c r="RSV103" s="144"/>
      <c r="RSW103" s="144"/>
      <c r="RSX103" s="144"/>
      <c r="RSY103" s="144"/>
      <c r="RSZ103" s="144"/>
      <c r="RTA103" s="144"/>
      <c r="RTB103" s="144"/>
      <c r="RTC103" s="144"/>
      <c r="RTD103" s="144"/>
      <c r="RTE103" s="144"/>
      <c r="RTF103" s="144"/>
      <c r="RTG103" s="144"/>
      <c r="RTH103" s="144"/>
      <c r="RTI103" s="144"/>
      <c r="RTJ103" s="144"/>
      <c r="RTK103" s="144"/>
      <c r="RTL103" s="144"/>
      <c r="RTM103" s="144"/>
      <c r="RTN103" s="144"/>
      <c r="RTO103" s="144"/>
      <c r="RTP103" s="144"/>
      <c r="RTQ103" s="144"/>
      <c r="RTR103" s="144"/>
      <c r="RTS103" s="144"/>
      <c r="RTT103" s="144"/>
      <c r="RTU103" s="144"/>
      <c r="RTV103" s="144"/>
      <c r="RTW103" s="144"/>
      <c r="RTX103" s="144"/>
      <c r="RTY103" s="144"/>
      <c r="RTZ103" s="144"/>
      <c r="RUA103" s="144"/>
      <c r="RUB103" s="144"/>
      <c r="RUC103" s="144"/>
      <c r="RUD103" s="144"/>
      <c r="RUE103" s="144"/>
      <c r="RUF103" s="144"/>
      <c r="RUG103" s="144"/>
      <c r="RUH103" s="144"/>
      <c r="RUI103" s="144"/>
      <c r="RUJ103" s="144"/>
      <c r="RUK103" s="144"/>
      <c r="RUL103" s="144"/>
      <c r="RUM103" s="144"/>
      <c r="RUN103" s="144"/>
      <c r="RUO103" s="144"/>
      <c r="RUP103" s="144"/>
      <c r="RUQ103" s="144"/>
      <c r="RUR103" s="144"/>
      <c r="RUS103" s="144"/>
      <c r="RUT103" s="144"/>
      <c r="RUU103" s="144"/>
      <c r="RUV103" s="144"/>
      <c r="RUW103" s="144"/>
      <c r="RUX103" s="144"/>
      <c r="RUY103" s="144"/>
      <c r="RUZ103" s="144"/>
      <c r="RVA103" s="144"/>
      <c r="RVB103" s="144"/>
      <c r="RVC103" s="144"/>
      <c r="RVD103" s="144"/>
      <c r="RVE103" s="144"/>
      <c r="RVF103" s="144"/>
      <c r="RVG103" s="144"/>
      <c r="RVH103" s="144"/>
      <c r="RVI103" s="144"/>
      <c r="RVJ103" s="144"/>
      <c r="RVK103" s="144"/>
      <c r="RVL103" s="144"/>
      <c r="RVM103" s="144"/>
      <c r="RVN103" s="144"/>
      <c r="RVO103" s="144"/>
      <c r="RVP103" s="144"/>
      <c r="RVQ103" s="144"/>
      <c r="RVR103" s="144"/>
      <c r="RVS103" s="144"/>
      <c r="RVT103" s="144"/>
      <c r="RVU103" s="144"/>
      <c r="RVV103" s="144"/>
      <c r="RVW103" s="144"/>
      <c r="RVX103" s="144"/>
      <c r="RVY103" s="144"/>
      <c r="RVZ103" s="144"/>
      <c r="RWA103" s="144"/>
      <c r="RWB103" s="144"/>
      <c r="RWC103" s="144"/>
      <c r="RWD103" s="144"/>
      <c r="RWE103" s="144"/>
      <c r="RWF103" s="144"/>
      <c r="RWG103" s="144"/>
      <c r="RWH103" s="144"/>
      <c r="RWI103" s="144"/>
      <c r="RWJ103" s="144"/>
      <c r="RWK103" s="144"/>
      <c r="RWL103" s="144"/>
      <c r="RWM103" s="144"/>
      <c r="RWN103" s="144"/>
      <c r="RWO103" s="144"/>
      <c r="RWP103" s="144"/>
      <c r="RWQ103" s="144"/>
      <c r="RWR103" s="144"/>
      <c r="RWS103" s="144"/>
      <c r="RWT103" s="144"/>
      <c r="RWU103" s="144"/>
      <c r="RWV103" s="144"/>
      <c r="RWW103" s="144"/>
      <c r="RWX103" s="144"/>
      <c r="RWY103" s="144"/>
      <c r="RWZ103" s="144"/>
      <c r="RXA103" s="144"/>
      <c r="RXB103" s="144"/>
      <c r="RXC103" s="144"/>
      <c r="RXD103" s="144"/>
      <c r="RXE103" s="144"/>
      <c r="RXF103" s="144"/>
      <c r="RXG103" s="144"/>
      <c r="RXH103" s="144"/>
      <c r="RXI103" s="144"/>
      <c r="RXJ103" s="144"/>
      <c r="RXK103" s="144"/>
      <c r="RXL103" s="144"/>
      <c r="RXM103" s="144"/>
      <c r="RXN103" s="144"/>
      <c r="RXO103" s="144"/>
      <c r="RXP103" s="144"/>
      <c r="RXQ103" s="144"/>
      <c r="RXR103" s="144"/>
      <c r="RXS103" s="144"/>
      <c r="RXT103" s="144"/>
      <c r="RXU103" s="144"/>
      <c r="RXV103" s="144"/>
      <c r="RXW103" s="144"/>
      <c r="RXX103" s="144"/>
      <c r="RXY103" s="144"/>
      <c r="RXZ103" s="144"/>
      <c r="RYA103" s="144"/>
      <c r="RYB103" s="144"/>
      <c r="RYC103" s="144"/>
      <c r="RYD103" s="144"/>
      <c r="RYE103" s="144"/>
      <c r="RYF103" s="144"/>
      <c r="RYG103" s="144"/>
      <c r="RYH103" s="144"/>
      <c r="RYI103" s="144"/>
      <c r="RYJ103" s="144"/>
      <c r="RYK103" s="144"/>
      <c r="RYL103" s="144"/>
      <c r="RYM103" s="144"/>
      <c r="RYN103" s="144"/>
      <c r="RYO103" s="144"/>
      <c r="RYP103" s="144"/>
      <c r="RYQ103" s="144"/>
      <c r="RYR103" s="144"/>
      <c r="RYS103" s="144"/>
      <c r="RYT103" s="144"/>
      <c r="RYU103" s="144"/>
      <c r="RYV103" s="144"/>
      <c r="RYW103" s="144"/>
      <c r="RYX103" s="144"/>
      <c r="RYY103" s="144"/>
      <c r="RYZ103" s="144"/>
      <c r="RZA103" s="144"/>
      <c r="RZB103" s="144"/>
      <c r="RZC103" s="144"/>
      <c r="RZD103" s="144"/>
      <c r="RZE103" s="144"/>
      <c r="RZF103" s="144"/>
      <c r="RZG103" s="144"/>
      <c r="RZH103" s="144"/>
      <c r="RZI103" s="144"/>
      <c r="RZJ103" s="144"/>
      <c r="RZK103" s="144"/>
      <c r="RZL103" s="144"/>
      <c r="RZM103" s="144"/>
      <c r="RZN103" s="144"/>
      <c r="RZO103" s="144"/>
      <c r="RZP103" s="144"/>
      <c r="RZQ103" s="144"/>
      <c r="RZR103" s="144"/>
      <c r="RZS103" s="144"/>
      <c r="RZT103" s="144"/>
      <c r="RZU103" s="144"/>
      <c r="RZV103" s="144"/>
      <c r="RZW103" s="144"/>
      <c r="RZX103" s="144"/>
      <c r="RZY103" s="144"/>
      <c r="RZZ103" s="144"/>
      <c r="SAA103" s="144"/>
      <c r="SAB103" s="144"/>
      <c r="SAC103" s="144"/>
      <c r="SAD103" s="144"/>
      <c r="SAE103" s="144"/>
      <c r="SAF103" s="144"/>
      <c r="SAG103" s="144"/>
      <c r="SAH103" s="144"/>
      <c r="SAI103" s="144"/>
      <c r="SAJ103" s="144"/>
      <c r="SAK103" s="144"/>
      <c r="SAL103" s="144"/>
      <c r="SAM103" s="144"/>
      <c r="SAN103" s="144"/>
      <c r="SAO103" s="144"/>
      <c r="SAP103" s="144"/>
      <c r="SAQ103" s="144"/>
      <c r="SAR103" s="144"/>
      <c r="SAS103" s="144"/>
      <c r="SAT103" s="144"/>
      <c r="SAU103" s="144"/>
      <c r="SAV103" s="144"/>
      <c r="SAW103" s="144"/>
      <c r="SAX103" s="144"/>
      <c r="SAY103" s="144"/>
      <c r="SAZ103" s="144"/>
      <c r="SBA103" s="144"/>
      <c r="SBB103" s="144"/>
      <c r="SBC103" s="144"/>
      <c r="SBD103" s="144"/>
      <c r="SBE103" s="144"/>
      <c r="SBF103" s="144"/>
      <c r="SBG103" s="144"/>
      <c r="SBH103" s="144"/>
      <c r="SBI103" s="144"/>
      <c r="SBJ103" s="144"/>
      <c r="SBK103" s="144"/>
      <c r="SBL103" s="144"/>
      <c r="SBM103" s="144"/>
      <c r="SBN103" s="144"/>
      <c r="SBO103" s="144"/>
      <c r="SBP103" s="144"/>
      <c r="SBQ103" s="144"/>
      <c r="SBR103" s="144"/>
      <c r="SBS103" s="144"/>
      <c r="SBT103" s="144"/>
      <c r="SBU103" s="144"/>
      <c r="SBV103" s="144"/>
      <c r="SBW103" s="144"/>
      <c r="SBX103" s="144"/>
      <c r="SBY103" s="144"/>
      <c r="SBZ103" s="144"/>
      <c r="SCA103" s="144"/>
      <c r="SCB103" s="144"/>
      <c r="SCC103" s="144"/>
      <c r="SCD103" s="144"/>
      <c r="SCE103" s="144"/>
      <c r="SCF103" s="144"/>
      <c r="SCG103" s="144"/>
      <c r="SCH103" s="144"/>
      <c r="SCI103" s="144"/>
      <c r="SCJ103" s="144"/>
      <c r="SCK103" s="144"/>
      <c r="SCL103" s="144"/>
      <c r="SCM103" s="144"/>
      <c r="SCN103" s="144"/>
      <c r="SCO103" s="144"/>
      <c r="SCP103" s="144"/>
      <c r="SCQ103" s="144"/>
      <c r="SCR103" s="144"/>
      <c r="SCS103" s="144"/>
      <c r="SCT103" s="144"/>
      <c r="SCU103" s="144"/>
      <c r="SCV103" s="144"/>
      <c r="SCW103" s="144"/>
      <c r="SCX103" s="144"/>
      <c r="SCY103" s="144"/>
      <c r="SCZ103" s="144"/>
      <c r="SDA103" s="144"/>
      <c r="SDB103" s="144"/>
      <c r="SDC103" s="144"/>
      <c r="SDD103" s="144"/>
      <c r="SDE103" s="144"/>
      <c r="SDF103" s="144"/>
      <c r="SDG103" s="144"/>
      <c r="SDH103" s="144"/>
      <c r="SDI103" s="144"/>
      <c r="SDJ103" s="144"/>
      <c r="SDK103" s="144"/>
      <c r="SDL103" s="144"/>
      <c r="SDM103" s="144"/>
      <c r="SDN103" s="144"/>
      <c r="SDO103" s="144"/>
      <c r="SDP103" s="144"/>
      <c r="SDQ103" s="144"/>
      <c r="SDR103" s="144"/>
      <c r="SDS103" s="144"/>
      <c r="SDT103" s="144"/>
      <c r="SDU103" s="144"/>
      <c r="SDV103" s="144"/>
      <c r="SDW103" s="144"/>
      <c r="SDX103" s="144"/>
      <c r="SDY103" s="144"/>
      <c r="SDZ103" s="144"/>
      <c r="SEA103" s="144"/>
      <c r="SEB103" s="144"/>
      <c r="SEC103" s="144"/>
      <c r="SED103" s="144"/>
      <c r="SEE103" s="144"/>
      <c r="SEF103" s="144"/>
      <c r="SEG103" s="144"/>
      <c r="SEH103" s="144"/>
      <c r="SEI103" s="144"/>
      <c r="SEJ103" s="144"/>
      <c r="SEK103" s="144"/>
      <c r="SEL103" s="144"/>
      <c r="SEM103" s="144"/>
      <c r="SEN103" s="144"/>
      <c r="SEO103" s="144"/>
      <c r="SEP103" s="144"/>
      <c r="SEQ103" s="144"/>
      <c r="SER103" s="144"/>
      <c r="SES103" s="144"/>
      <c r="SET103" s="144"/>
      <c r="SEU103" s="144"/>
      <c r="SEV103" s="144"/>
      <c r="SEW103" s="144"/>
      <c r="SEX103" s="144"/>
      <c r="SEY103" s="144"/>
      <c r="SEZ103" s="144"/>
      <c r="SFA103" s="144"/>
      <c r="SFB103" s="144"/>
      <c r="SFC103" s="144"/>
      <c r="SFD103" s="144"/>
      <c r="SFE103" s="144"/>
      <c r="SFF103" s="144"/>
      <c r="SFG103" s="144"/>
      <c r="SFH103" s="144"/>
      <c r="SFI103" s="144"/>
      <c r="SFJ103" s="144"/>
      <c r="SFK103" s="144"/>
      <c r="SFL103" s="144"/>
      <c r="SFM103" s="144"/>
      <c r="SFN103" s="144"/>
      <c r="SFO103" s="144"/>
      <c r="SFP103" s="144"/>
      <c r="SFQ103" s="144"/>
      <c r="SFR103" s="144"/>
      <c r="SFS103" s="144"/>
      <c r="SFT103" s="144"/>
      <c r="SFU103" s="144"/>
      <c r="SFV103" s="144"/>
      <c r="SFW103" s="144"/>
      <c r="SFX103" s="144"/>
      <c r="SFY103" s="144"/>
      <c r="SFZ103" s="144"/>
      <c r="SGA103" s="144"/>
      <c r="SGB103" s="144"/>
      <c r="SGC103" s="144"/>
      <c r="SGD103" s="144"/>
      <c r="SGE103" s="144"/>
      <c r="SGF103" s="144"/>
      <c r="SGG103" s="144"/>
      <c r="SGH103" s="144"/>
      <c r="SGI103" s="144"/>
      <c r="SGJ103" s="144"/>
      <c r="SGK103" s="144"/>
      <c r="SGL103" s="144"/>
      <c r="SGM103" s="144"/>
      <c r="SGN103" s="144"/>
      <c r="SGO103" s="144"/>
      <c r="SGP103" s="144"/>
      <c r="SGQ103" s="144"/>
      <c r="SGR103" s="144"/>
      <c r="SGS103" s="144"/>
      <c r="SGT103" s="144"/>
      <c r="SGU103" s="144"/>
      <c r="SGV103" s="144"/>
      <c r="SGW103" s="144"/>
      <c r="SGX103" s="144"/>
      <c r="SGY103" s="144"/>
      <c r="SGZ103" s="144"/>
      <c r="SHA103" s="144"/>
      <c r="SHB103" s="144"/>
      <c r="SHC103" s="144"/>
      <c r="SHD103" s="144"/>
      <c r="SHE103" s="144"/>
      <c r="SHF103" s="144"/>
      <c r="SHG103" s="144"/>
      <c r="SHH103" s="144"/>
      <c r="SHI103" s="144"/>
      <c r="SHJ103" s="144"/>
      <c r="SHK103" s="144"/>
      <c r="SHL103" s="144"/>
      <c r="SHM103" s="144"/>
      <c r="SHN103" s="144"/>
      <c r="SHO103" s="144"/>
      <c r="SHP103" s="144"/>
      <c r="SHQ103" s="144"/>
      <c r="SHR103" s="144"/>
      <c r="SHS103" s="144"/>
      <c r="SHT103" s="144"/>
      <c r="SHU103" s="144"/>
      <c r="SHV103" s="144"/>
      <c r="SHW103" s="144"/>
      <c r="SHX103" s="144"/>
      <c r="SHY103" s="144"/>
      <c r="SHZ103" s="144"/>
      <c r="SIA103" s="144"/>
      <c r="SIB103" s="144"/>
      <c r="SIC103" s="144"/>
      <c r="SID103" s="144"/>
      <c r="SIE103" s="144"/>
      <c r="SIF103" s="144"/>
      <c r="SIG103" s="144"/>
      <c r="SIH103" s="144"/>
      <c r="SII103" s="144"/>
      <c r="SIJ103" s="144"/>
      <c r="SIK103" s="144"/>
      <c r="SIL103" s="144"/>
      <c r="SIM103" s="144"/>
      <c r="SIN103" s="144"/>
      <c r="SIO103" s="144"/>
      <c r="SIP103" s="144"/>
      <c r="SIQ103" s="144"/>
      <c r="SIR103" s="144"/>
      <c r="SIS103" s="144"/>
      <c r="SIT103" s="144"/>
      <c r="SIU103" s="144"/>
      <c r="SIV103" s="144"/>
      <c r="SIW103" s="144"/>
      <c r="SIX103" s="144"/>
      <c r="SIY103" s="144"/>
      <c r="SIZ103" s="144"/>
      <c r="SJA103" s="144"/>
      <c r="SJB103" s="144"/>
      <c r="SJC103" s="144"/>
      <c r="SJD103" s="144"/>
      <c r="SJE103" s="144"/>
      <c r="SJF103" s="144"/>
      <c r="SJG103" s="144"/>
      <c r="SJH103" s="144"/>
      <c r="SJI103" s="144"/>
      <c r="SJJ103" s="144"/>
      <c r="SJK103" s="144"/>
      <c r="SJL103" s="144"/>
      <c r="SJM103" s="144"/>
      <c r="SJN103" s="144"/>
      <c r="SJO103" s="144"/>
      <c r="SJP103" s="144"/>
      <c r="SJQ103" s="144"/>
      <c r="SJR103" s="144"/>
      <c r="SJS103" s="144"/>
      <c r="SJT103" s="144"/>
      <c r="SJU103" s="144"/>
      <c r="SJV103" s="144"/>
      <c r="SJW103" s="144"/>
      <c r="SJX103" s="144"/>
      <c r="SJY103" s="144"/>
      <c r="SJZ103" s="144"/>
      <c r="SKA103" s="144"/>
      <c r="SKB103" s="144"/>
      <c r="SKC103" s="144"/>
      <c r="SKD103" s="144"/>
      <c r="SKE103" s="144"/>
      <c r="SKF103" s="144"/>
      <c r="SKG103" s="144"/>
      <c r="SKH103" s="144"/>
      <c r="SKI103" s="144"/>
      <c r="SKJ103" s="144"/>
      <c r="SKK103" s="144"/>
      <c r="SKL103" s="144"/>
      <c r="SKM103" s="144"/>
      <c r="SKN103" s="144"/>
      <c r="SKO103" s="144"/>
      <c r="SKP103" s="144"/>
      <c r="SKQ103" s="144"/>
      <c r="SKR103" s="144"/>
      <c r="SKS103" s="144"/>
      <c r="SKT103" s="144"/>
      <c r="SKU103" s="144"/>
      <c r="SKV103" s="144"/>
      <c r="SKW103" s="144"/>
      <c r="SKX103" s="144"/>
      <c r="SKY103" s="144"/>
      <c r="SKZ103" s="144"/>
      <c r="SLA103" s="144"/>
      <c r="SLB103" s="144"/>
      <c r="SLC103" s="144"/>
      <c r="SLD103" s="144"/>
      <c r="SLE103" s="144"/>
      <c r="SLF103" s="144"/>
      <c r="SLG103" s="144"/>
      <c r="SLH103" s="144"/>
      <c r="SLI103" s="144"/>
      <c r="SLJ103" s="144"/>
      <c r="SLK103" s="144"/>
      <c r="SLL103" s="144"/>
      <c r="SLM103" s="144"/>
      <c r="SLN103" s="144"/>
      <c r="SLO103" s="144"/>
      <c r="SLP103" s="144"/>
      <c r="SLQ103" s="144"/>
      <c r="SLR103" s="144"/>
      <c r="SLS103" s="144"/>
      <c r="SLT103" s="144"/>
      <c r="SLU103" s="144"/>
      <c r="SLV103" s="144"/>
      <c r="SLW103" s="144"/>
      <c r="SLX103" s="144"/>
      <c r="SLY103" s="144"/>
      <c r="SLZ103" s="144"/>
      <c r="SMA103" s="144"/>
      <c r="SMB103" s="144"/>
      <c r="SMC103" s="144"/>
      <c r="SMD103" s="144"/>
      <c r="SME103" s="144"/>
      <c r="SMF103" s="144"/>
      <c r="SMG103" s="144"/>
      <c r="SMH103" s="144"/>
      <c r="SMI103" s="144"/>
      <c r="SMJ103" s="144"/>
      <c r="SMK103" s="144"/>
      <c r="SML103" s="144"/>
      <c r="SMM103" s="144"/>
      <c r="SMN103" s="144"/>
      <c r="SMO103" s="144"/>
      <c r="SMP103" s="144"/>
      <c r="SMQ103" s="144"/>
      <c r="SMR103" s="144"/>
      <c r="SMS103" s="144"/>
      <c r="SMT103" s="144"/>
      <c r="SMU103" s="144"/>
      <c r="SMV103" s="144"/>
      <c r="SMW103" s="144"/>
      <c r="SMX103" s="144"/>
      <c r="SMY103" s="144"/>
      <c r="SMZ103" s="144"/>
      <c r="SNA103" s="144"/>
      <c r="SNB103" s="144"/>
      <c r="SNC103" s="144"/>
      <c r="SND103" s="144"/>
      <c r="SNE103" s="144"/>
      <c r="SNF103" s="144"/>
      <c r="SNG103" s="144"/>
      <c r="SNH103" s="144"/>
      <c r="SNI103" s="144"/>
      <c r="SNJ103" s="144"/>
      <c r="SNK103" s="144"/>
      <c r="SNL103" s="144"/>
      <c r="SNM103" s="144"/>
      <c r="SNN103" s="144"/>
      <c r="SNO103" s="144"/>
      <c r="SNP103" s="144"/>
      <c r="SNQ103" s="144"/>
      <c r="SNR103" s="144"/>
      <c r="SNS103" s="144"/>
      <c r="SNT103" s="144"/>
      <c r="SNU103" s="144"/>
      <c r="SNV103" s="144"/>
      <c r="SNW103" s="144"/>
      <c r="SNX103" s="144"/>
      <c r="SNY103" s="144"/>
      <c r="SNZ103" s="144"/>
      <c r="SOA103" s="144"/>
      <c r="SOB103" s="144"/>
      <c r="SOC103" s="144"/>
      <c r="SOD103" s="144"/>
      <c r="SOE103" s="144"/>
      <c r="SOF103" s="144"/>
      <c r="SOG103" s="144"/>
      <c r="SOH103" s="144"/>
      <c r="SOI103" s="144"/>
      <c r="SOJ103" s="144"/>
      <c r="SOK103" s="144"/>
      <c r="SOL103" s="144"/>
      <c r="SOM103" s="144"/>
      <c r="SON103" s="144"/>
      <c r="SOO103" s="144"/>
      <c r="SOP103" s="144"/>
      <c r="SOQ103" s="144"/>
      <c r="SOR103" s="144"/>
      <c r="SOS103" s="144"/>
      <c r="SOT103" s="144"/>
      <c r="SOU103" s="144"/>
      <c r="SOV103" s="144"/>
      <c r="SOW103" s="144"/>
      <c r="SOX103" s="144"/>
      <c r="SOY103" s="144"/>
      <c r="SOZ103" s="144"/>
      <c r="SPA103" s="144"/>
      <c r="SPB103" s="144"/>
      <c r="SPC103" s="144"/>
      <c r="SPD103" s="144"/>
      <c r="SPE103" s="144"/>
      <c r="SPF103" s="144"/>
      <c r="SPG103" s="144"/>
      <c r="SPH103" s="144"/>
      <c r="SPI103" s="144"/>
      <c r="SPJ103" s="144"/>
      <c r="SPK103" s="144"/>
      <c r="SPL103" s="144"/>
      <c r="SPM103" s="144"/>
      <c r="SPN103" s="144"/>
      <c r="SPO103" s="144"/>
      <c r="SPP103" s="144"/>
      <c r="SPQ103" s="144"/>
      <c r="SPR103" s="144"/>
      <c r="SPS103" s="144"/>
      <c r="SPT103" s="144"/>
      <c r="SPU103" s="144"/>
      <c r="SPV103" s="144"/>
      <c r="SPW103" s="144"/>
      <c r="SPX103" s="144"/>
      <c r="SPY103" s="144"/>
      <c r="SPZ103" s="144"/>
      <c r="SQA103" s="144"/>
      <c r="SQB103" s="144"/>
      <c r="SQC103" s="144"/>
      <c r="SQD103" s="144"/>
      <c r="SQE103" s="144"/>
      <c r="SQF103" s="144"/>
      <c r="SQG103" s="144"/>
      <c r="SQH103" s="144"/>
      <c r="SQI103" s="144"/>
      <c r="SQJ103" s="144"/>
      <c r="SQK103" s="144"/>
      <c r="SQL103" s="144"/>
      <c r="SQM103" s="144"/>
      <c r="SQN103" s="144"/>
      <c r="SQO103" s="144"/>
      <c r="SQP103" s="144"/>
      <c r="SQQ103" s="144"/>
      <c r="SQR103" s="144"/>
      <c r="SQS103" s="144"/>
      <c r="SQT103" s="144"/>
      <c r="SQU103" s="144"/>
      <c r="SQV103" s="144"/>
      <c r="SQW103" s="144"/>
      <c r="SQX103" s="144"/>
      <c r="SQY103" s="144"/>
      <c r="SQZ103" s="144"/>
      <c r="SRA103" s="144"/>
      <c r="SRB103" s="144"/>
      <c r="SRC103" s="144"/>
      <c r="SRD103" s="144"/>
      <c r="SRE103" s="144"/>
      <c r="SRF103" s="144"/>
      <c r="SRG103" s="144"/>
      <c r="SRH103" s="144"/>
      <c r="SRI103" s="144"/>
      <c r="SRJ103" s="144"/>
      <c r="SRK103" s="144"/>
      <c r="SRL103" s="144"/>
      <c r="SRM103" s="144"/>
      <c r="SRN103" s="144"/>
      <c r="SRO103" s="144"/>
      <c r="SRP103" s="144"/>
      <c r="SRQ103" s="144"/>
      <c r="SRR103" s="144"/>
      <c r="SRS103" s="144"/>
      <c r="SRT103" s="144"/>
      <c r="SRU103" s="144"/>
      <c r="SRV103" s="144"/>
      <c r="SRW103" s="144"/>
      <c r="SRX103" s="144"/>
      <c r="SRY103" s="144"/>
      <c r="SRZ103" s="144"/>
      <c r="SSA103" s="144"/>
      <c r="SSB103" s="144"/>
      <c r="SSC103" s="144"/>
      <c r="SSD103" s="144"/>
      <c r="SSE103" s="144"/>
      <c r="SSF103" s="144"/>
      <c r="SSG103" s="144"/>
      <c r="SSH103" s="144"/>
      <c r="SSI103" s="144"/>
      <c r="SSJ103" s="144"/>
      <c r="SSK103" s="144"/>
      <c r="SSL103" s="144"/>
      <c r="SSM103" s="144"/>
      <c r="SSN103" s="144"/>
      <c r="SSO103" s="144"/>
      <c r="SSP103" s="144"/>
      <c r="SSQ103" s="144"/>
      <c r="SSR103" s="144"/>
      <c r="SSS103" s="144"/>
      <c r="SST103" s="144"/>
      <c r="SSU103" s="144"/>
      <c r="SSV103" s="144"/>
      <c r="SSW103" s="144"/>
      <c r="SSX103" s="144"/>
      <c r="SSY103" s="144"/>
      <c r="SSZ103" s="144"/>
      <c r="STA103" s="144"/>
      <c r="STB103" s="144"/>
      <c r="STC103" s="144"/>
      <c r="STD103" s="144"/>
      <c r="STE103" s="144"/>
      <c r="STF103" s="144"/>
      <c r="STG103" s="144"/>
      <c r="STH103" s="144"/>
      <c r="STI103" s="144"/>
      <c r="STJ103" s="144"/>
      <c r="STK103" s="144"/>
      <c r="STL103" s="144"/>
      <c r="STM103" s="144"/>
      <c r="STN103" s="144"/>
      <c r="STO103" s="144"/>
      <c r="STP103" s="144"/>
      <c r="STQ103" s="144"/>
      <c r="STR103" s="144"/>
      <c r="STS103" s="144"/>
      <c r="STT103" s="144"/>
      <c r="STU103" s="144"/>
      <c r="STV103" s="144"/>
      <c r="STW103" s="144"/>
      <c r="STX103" s="144"/>
      <c r="STY103" s="144"/>
      <c r="STZ103" s="144"/>
      <c r="SUA103" s="144"/>
      <c r="SUB103" s="144"/>
      <c r="SUC103" s="144"/>
      <c r="SUD103" s="144"/>
      <c r="SUE103" s="144"/>
      <c r="SUF103" s="144"/>
      <c r="SUG103" s="144"/>
      <c r="SUH103" s="144"/>
      <c r="SUI103" s="144"/>
      <c r="SUJ103" s="144"/>
      <c r="SUK103" s="144"/>
      <c r="SUL103" s="144"/>
      <c r="SUM103" s="144"/>
      <c r="SUN103" s="144"/>
      <c r="SUO103" s="144"/>
      <c r="SUP103" s="144"/>
      <c r="SUQ103" s="144"/>
      <c r="SUR103" s="144"/>
      <c r="SUS103" s="144"/>
      <c r="SUT103" s="144"/>
      <c r="SUU103" s="144"/>
      <c r="SUV103" s="144"/>
      <c r="SUW103" s="144"/>
      <c r="SUX103" s="144"/>
      <c r="SUY103" s="144"/>
      <c r="SUZ103" s="144"/>
      <c r="SVA103" s="144"/>
      <c r="SVB103" s="144"/>
      <c r="SVC103" s="144"/>
      <c r="SVD103" s="144"/>
      <c r="SVE103" s="144"/>
      <c r="SVF103" s="144"/>
      <c r="SVG103" s="144"/>
      <c r="SVH103" s="144"/>
      <c r="SVI103" s="144"/>
      <c r="SVJ103" s="144"/>
      <c r="SVK103" s="144"/>
      <c r="SVL103" s="144"/>
      <c r="SVM103" s="144"/>
      <c r="SVN103" s="144"/>
      <c r="SVO103" s="144"/>
      <c r="SVP103" s="144"/>
      <c r="SVQ103" s="144"/>
      <c r="SVR103" s="144"/>
      <c r="SVS103" s="144"/>
      <c r="SVT103" s="144"/>
      <c r="SVU103" s="144"/>
      <c r="SVV103" s="144"/>
      <c r="SVW103" s="144"/>
      <c r="SVX103" s="144"/>
      <c r="SVY103" s="144"/>
      <c r="SVZ103" s="144"/>
      <c r="SWA103" s="144"/>
      <c r="SWB103" s="144"/>
      <c r="SWC103" s="144"/>
      <c r="SWD103" s="144"/>
      <c r="SWE103" s="144"/>
      <c r="SWF103" s="144"/>
      <c r="SWG103" s="144"/>
      <c r="SWH103" s="144"/>
      <c r="SWI103" s="144"/>
      <c r="SWJ103" s="144"/>
      <c r="SWK103" s="144"/>
      <c r="SWL103" s="144"/>
      <c r="SWM103" s="144"/>
      <c r="SWN103" s="144"/>
      <c r="SWO103" s="144"/>
      <c r="SWP103" s="144"/>
      <c r="SWQ103" s="144"/>
      <c r="SWR103" s="144"/>
      <c r="SWS103" s="144"/>
      <c r="SWT103" s="144"/>
      <c r="SWU103" s="144"/>
      <c r="SWV103" s="144"/>
      <c r="SWW103" s="144"/>
      <c r="SWX103" s="144"/>
      <c r="SWY103" s="144"/>
      <c r="SWZ103" s="144"/>
      <c r="SXA103" s="144"/>
      <c r="SXB103" s="144"/>
      <c r="SXC103" s="144"/>
      <c r="SXD103" s="144"/>
      <c r="SXE103" s="144"/>
      <c r="SXF103" s="144"/>
      <c r="SXG103" s="144"/>
      <c r="SXH103" s="144"/>
      <c r="SXI103" s="144"/>
      <c r="SXJ103" s="144"/>
      <c r="SXK103" s="144"/>
      <c r="SXL103" s="144"/>
      <c r="SXM103" s="144"/>
      <c r="SXN103" s="144"/>
      <c r="SXO103" s="144"/>
      <c r="SXP103" s="144"/>
      <c r="SXQ103" s="144"/>
      <c r="SXR103" s="144"/>
      <c r="SXS103" s="144"/>
      <c r="SXT103" s="144"/>
      <c r="SXU103" s="144"/>
      <c r="SXV103" s="144"/>
      <c r="SXW103" s="144"/>
      <c r="SXX103" s="144"/>
      <c r="SXY103" s="144"/>
      <c r="SXZ103" s="144"/>
      <c r="SYA103" s="144"/>
      <c r="SYB103" s="144"/>
      <c r="SYC103" s="144"/>
      <c r="SYD103" s="144"/>
      <c r="SYE103" s="144"/>
      <c r="SYF103" s="144"/>
      <c r="SYG103" s="144"/>
      <c r="SYH103" s="144"/>
      <c r="SYI103" s="144"/>
      <c r="SYJ103" s="144"/>
      <c r="SYK103" s="144"/>
      <c r="SYL103" s="144"/>
      <c r="SYM103" s="144"/>
      <c r="SYN103" s="144"/>
      <c r="SYO103" s="144"/>
      <c r="SYP103" s="144"/>
      <c r="SYQ103" s="144"/>
      <c r="SYR103" s="144"/>
      <c r="SYS103" s="144"/>
      <c r="SYT103" s="144"/>
      <c r="SYU103" s="144"/>
      <c r="SYV103" s="144"/>
      <c r="SYW103" s="144"/>
      <c r="SYX103" s="144"/>
      <c r="SYY103" s="144"/>
      <c r="SYZ103" s="144"/>
      <c r="SZA103" s="144"/>
      <c r="SZB103" s="144"/>
      <c r="SZC103" s="144"/>
      <c r="SZD103" s="144"/>
      <c r="SZE103" s="144"/>
      <c r="SZF103" s="144"/>
      <c r="SZG103" s="144"/>
      <c r="SZH103" s="144"/>
      <c r="SZI103" s="144"/>
      <c r="SZJ103" s="144"/>
      <c r="SZK103" s="144"/>
      <c r="SZL103" s="144"/>
      <c r="SZM103" s="144"/>
      <c r="SZN103" s="144"/>
      <c r="SZO103" s="144"/>
      <c r="SZP103" s="144"/>
      <c r="SZQ103" s="144"/>
      <c r="SZR103" s="144"/>
      <c r="SZS103" s="144"/>
      <c r="SZT103" s="144"/>
      <c r="SZU103" s="144"/>
      <c r="SZV103" s="144"/>
      <c r="SZW103" s="144"/>
      <c r="SZX103" s="144"/>
      <c r="SZY103" s="144"/>
      <c r="SZZ103" s="144"/>
      <c r="TAA103" s="144"/>
      <c r="TAB103" s="144"/>
      <c r="TAC103" s="144"/>
      <c r="TAD103" s="144"/>
      <c r="TAE103" s="144"/>
      <c r="TAF103" s="144"/>
      <c r="TAG103" s="144"/>
      <c r="TAH103" s="144"/>
      <c r="TAI103" s="144"/>
      <c r="TAJ103" s="144"/>
      <c r="TAK103" s="144"/>
      <c r="TAL103" s="144"/>
      <c r="TAM103" s="144"/>
      <c r="TAN103" s="144"/>
      <c r="TAO103" s="144"/>
      <c r="TAP103" s="144"/>
      <c r="TAQ103" s="144"/>
      <c r="TAR103" s="144"/>
      <c r="TAS103" s="144"/>
      <c r="TAT103" s="144"/>
      <c r="TAU103" s="144"/>
      <c r="TAV103" s="144"/>
      <c r="TAW103" s="144"/>
      <c r="TAX103" s="144"/>
      <c r="TAY103" s="144"/>
      <c r="TAZ103" s="144"/>
      <c r="TBA103" s="144"/>
      <c r="TBB103" s="144"/>
      <c r="TBC103" s="144"/>
      <c r="TBD103" s="144"/>
      <c r="TBE103" s="144"/>
      <c r="TBF103" s="144"/>
      <c r="TBG103" s="144"/>
      <c r="TBH103" s="144"/>
      <c r="TBI103" s="144"/>
      <c r="TBJ103" s="144"/>
      <c r="TBK103" s="144"/>
      <c r="TBL103" s="144"/>
      <c r="TBM103" s="144"/>
      <c r="TBN103" s="144"/>
      <c r="TBO103" s="144"/>
      <c r="TBP103" s="144"/>
      <c r="TBQ103" s="144"/>
      <c r="TBR103" s="144"/>
      <c r="TBS103" s="144"/>
      <c r="TBT103" s="144"/>
      <c r="TBU103" s="144"/>
      <c r="TBV103" s="144"/>
      <c r="TBW103" s="144"/>
      <c r="TBX103" s="144"/>
      <c r="TBY103" s="144"/>
      <c r="TBZ103" s="144"/>
      <c r="TCA103" s="144"/>
      <c r="TCB103" s="144"/>
      <c r="TCC103" s="144"/>
      <c r="TCD103" s="144"/>
      <c r="TCE103" s="144"/>
      <c r="TCF103" s="144"/>
      <c r="TCG103" s="144"/>
      <c r="TCH103" s="144"/>
      <c r="TCI103" s="144"/>
      <c r="TCJ103" s="144"/>
      <c r="TCK103" s="144"/>
      <c r="TCL103" s="144"/>
      <c r="TCM103" s="144"/>
      <c r="TCN103" s="144"/>
      <c r="TCO103" s="144"/>
      <c r="TCP103" s="144"/>
      <c r="TCQ103" s="144"/>
      <c r="TCR103" s="144"/>
      <c r="TCS103" s="144"/>
      <c r="TCT103" s="144"/>
      <c r="TCU103" s="144"/>
      <c r="TCV103" s="144"/>
      <c r="TCW103" s="144"/>
      <c r="TCX103" s="144"/>
      <c r="TCY103" s="144"/>
      <c r="TCZ103" s="144"/>
      <c r="TDA103" s="144"/>
      <c r="TDB103" s="144"/>
      <c r="TDC103" s="144"/>
      <c r="TDD103" s="144"/>
      <c r="TDE103" s="144"/>
      <c r="TDF103" s="144"/>
      <c r="TDG103" s="144"/>
      <c r="TDH103" s="144"/>
      <c r="TDI103" s="144"/>
      <c r="TDJ103" s="144"/>
      <c r="TDK103" s="144"/>
      <c r="TDL103" s="144"/>
      <c r="TDM103" s="144"/>
      <c r="TDN103" s="144"/>
      <c r="TDO103" s="144"/>
      <c r="TDP103" s="144"/>
      <c r="TDQ103" s="144"/>
      <c r="TDR103" s="144"/>
      <c r="TDS103" s="144"/>
      <c r="TDT103" s="144"/>
      <c r="TDU103" s="144"/>
      <c r="TDV103" s="144"/>
      <c r="TDW103" s="144"/>
      <c r="TDX103" s="144"/>
      <c r="TDY103" s="144"/>
      <c r="TDZ103" s="144"/>
      <c r="TEA103" s="144"/>
      <c r="TEB103" s="144"/>
      <c r="TEC103" s="144"/>
      <c r="TED103" s="144"/>
      <c r="TEE103" s="144"/>
      <c r="TEF103" s="144"/>
      <c r="TEG103" s="144"/>
      <c r="TEH103" s="144"/>
      <c r="TEI103" s="144"/>
      <c r="TEJ103" s="144"/>
      <c r="TEK103" s="144"/>
      <c r="TEL103" s="144"/>
      <c r="TEM103" s="144"/>
      <c r="TEN103" s="144"/>
      <c r="TEO103" s="144"/>
      <c r="TEP103" s="144"/>
      <c r="TEQ103" s="144"/>
      <c r="TER103" s="144"/>
      <c r="TES103" s="144"/>
      <c r="TET103" s="144"/>
      <c r="TEU103" s="144"/>
      <c r="TEV103" s="144"/>
      <c r="TEW103" s="144"/>
      <c r="TEX103" s="144"/>
      <c r="TEY103" s="144"/>
      <c r="TEZ103" s="144"/>
      <c r="TFA103" s="144"/>
      <c r="TFB103" s="144"/>
      <c r="TFC103" s="144"/>
      <c r="TFD103" s="144"/>
      <c r="TFE103" s="144"/>
      <c r="TFF103" s="144"/>
      <c r="TFG103" s="144"/>
      <c r="TFH103" s="144"/>
      <c r="TFI103" s="144"/>
      <c r="TFJ103" s="144"/>
      <c r="TFK103" s="144"/>
      <c r="TFL103" s="144"/>
      <c r="TFM103" s="144"/>
      <c r="TFN103" s="144"/>
      <c r="TFO103" s="144"/>
      <c r="TFP103" s="144"/>
      <c r="TFQ103" s="144"/>
      <c r="TFR103" s="144"/>
      <c r="TFS103" s="144"/>
      <c r="TFT103" s="144"/>
      <c r="TFU103" s="144"/>
      <c r="TFV103" s="144"/>
      <c r="TFW103" s="144"/>
      <c r="TFX103" s="144"/>
      <c r="TFY103" s="144"/>
      <c r="TFZ103" s="144"/>
      <c r="TGA103" s="144"/>
      <c r="TGB103" s="144"/>
      <c r="TGC103" s="144"/>
      <c r="TGD103" s="144"/>
      <c r="TGE103" s="144"/>
      <c r="TGF103" s="144"/>
      <c r="TGG103" s="144"/>
      <c r="TGH103" s="144"/>
      <c r="TGI103" s="144"/>
      <c r="TGJ103" s="144"/>
      <c r="TGK103" s="144"/>
      <c r="TGL103" s="144"/>
      <c r="TGM103" s="144"/>
      <c r="TGN103" s="144"/>
      <c r="TGO103" s="144"/>
      <c r="TGP103" s="144"/>
      <c r="TGQ103" s="144"/>
      <c r="TGR103" s="144"/>
      <c r="TGS103" s="144"/>
      <c r="TGT103" s="144"/>
      <c r="TGU103" s="144"/>
      <c r="TGV103" s="144"/>
      <c r="TGW103" s="144"/>
      <c r="TGX103" s="144"/>
      <c r="TGY103" s="144"/>
      <c r="TGZ103" s="144"/>
      <c r="THA103" s="144"/>
      <c r="THB103" s="144"/>
      <c r="THC103" s="144"/>
      <c r="THD103" s="144"/>
      <c r="THE103" s="144"/>
      <c r="THF103" s="144"/>
      <c r="THG103" s="144"/>
      <c r="THH103" s="144"/>
      <c r="THI103" s="144"/>
      <c r="THJ103" s="144"/>
      <c r="THK103" s="144"/>
      <c r="THL103" s="144"/>
      <c r="THM103" s="144"/>
      <c r="THN103" s="144"/>
      <c r="THO103" s="144"/>
      <c r="THP103" s="144"/>
      <c r="THQ103" s="144"/>
      <c r="THR103" s="144"/>
      <c r="THS103" s="144"/>
      <c r="THT103" s="144"/>
      <c r="THU103" s="144"/>
      <c r="THV103" s="144"/>
      <c r="THW103" s="144"/>
      <c r="THX103" s="144"/>
      <c r="THY103" s="144"/>
      <c r="THZ103" s="144"/>
      <c r="TIA103" s="144"/>
      <c r="TIB103" s="144"/>
      <c r="TIC103" s="144"/>
      <c r="TID103" s="144"/>
      <c r="TIE103" s="144"/>
      <c r="TIF103" s="144"/>
      <c r="TIG103" s="144"/>
      <c r="TIH103" s="144"/>
      <c r="TII103" s="144"/>
      <c r="TIJ103" s="144"/>
      <c r="TIK103" s="144"/>
      <c r="TIL103" s="144"/>
      <c r="TIM103" s="144"/>
      <c r="TIN103" s="144"/>
      <c r="TIO103" s="144"/>
      <c r="TIP103" s="144"/>
      <c r="TIQ103" s="144"/>
      <c r="TIR103" s="144"/>
      <c r="TIS103" s="144"/>
      <c r="TIT103" s="144"/>
      <c r="TIU103" s="144"/>
      <c r="TIV103" s="144"/>
      <c r="TIW103" s="144"/>
      <c r="TIX103" s="144"/>
      <c r="TIY103" s="144"/>
      <c r="TIZ103" s="144"/>
      <c r="TJA103" s="144"/>
      <c r="TJB103" s="144"/>
      <c r="TJC103" s="144"/>
      <c r="TJD103" s="144"/>
      <c r="TJE103" s="144"/>
      <c r="TJF103" s="144"/>
      <c r="TJG103" s="144"/>
      <c r="TJH103" s="144"/>
      <c r="TJI103" s="144"/>
      <c r="TJJ103" s="144"/>
      <c r="TJK103" s="144"/>
      <c r="TJL103" s="144"/>
      <c r="TJM103" s="144"/>
      <c r="TJN103" s="144"/>
      <c r="TJO103" s="144"/>
      <c r="TJP103" s="144"/>
      <c r="TJQ103" s="144"/>
      <c r="TJR103" s="144"/>
      <c r="TJS103" s="144"/>
      <c r="TJT103" s="144"/>
      <c r="TJU103" s="144"/>
      <c r="TJV103" s="144"/>
      <c r="TJW103" s="144"/>
      <c r="TJX103" s="144"/>
      <c r="TJY103" s="144"/>
      <c r="TJZ103" s="144"/>
      <c r="TKA103" s="144"/>
      <c r="TKB103" s="144"/>
      <c r="TKC103" s="144"/>
      <c r="TKD103" s="144"/>
      <c r="TKE103" s="144"/>
      <c r="TKF103" s="144"/>
      <c r="TKG103" s="144"/>
      <c r="TKH103" s="144"/>
      <c r="TKI103" s="144"/>
      <c r="TKJ103" s="144"/>
      <c r="TKK103" s="144"/>
      <c r="TKL103" s="144"/>
      <c r="TKM103" s="144"/>
      <c r="TKN103" s="144"/>
      <c r="TKO103" s="144"/>
      <c r="TKP103" s="144"/>
      <c r="TKQ103" s="144"/>
      <c r="TKR103" s="144"/>
      <c r="TKS103" s="144"/>
      <c r="TKT103" s="144"/>
      <c r="TKU103" s="144"/>
      <c r="TKV103" s="144"/>
      <c r="TKW103" s="144"/>
      <c r="TKX103" s="144"/>
      <c r="TKY103" s="144"/>
      <c r="TKZ103" s="144"/>
      <c r="TLA103" s="144"/>
      <c r="TLB103" s="144"/>
      <c r="TLC103" s="144"/>
      <c r="TLD103" s="144"/>
      <c r="TLE103" s="144"/>
      <c r="TLF103" s="144"/>
      <c r="TLG103" s="144"/>
      <c r="TLH103" s="144"/>
      <c r="TLI103" s="144"/>
      <c r="TLJ103" s="144"/>
      <c r="TLK103" s="144"/>
      <c r="TLL103" s="144"/>
      <c r="TLM103" s="144"/>
      <c r="TLN103" s="144"/>
      <c r="TLO103" s="144"/>
      <c r="TLP103" s="144"/>
      <c r="TLQ103" s="144"/>
      <c r="TLR103" s="144"/>
      <c r="TLS103" s="144"/>
      <c r="TLT103" s="144"/>
      <c r="TLU103" s="144"/>
      <c r="TLV103" s="144"/>
      <c r="TLW103" s="144"/>
      <c r="TLX103" s="144"/>
      <c r="TLY103" s="144"/>
      <c r="TLZ103" s="144"/>
      <c r="TMA103" s="144"/>
      <c r="TMB103" s="144"/>
      <c r="TMC103" s="144"/>
      <c r="TMD103" s="144"/>
      <c r="TME103" s="144"/>
      <c r="TMF103" s="144"/>
      <c r="TMG103" s="144"/>
      <c r="TMH103" s="144"/>
      <c r="TMI103" s="144"/>
      <c r="TMJ103" s="144"/>
      <c r="TMK103" s="144"/>
      <c r="TML103" s="144"/>
      <c r="TMM103" s="144"/>
      <c r="TMN103" s="144"/>
      <c r="TMO103" s="144"/>
      <c r="TMP103" s="144"/>
      <c r="TMQ103" s="144"/>
      <c r="TMR103" s="144"/>
      <c r="TMS103" s="144"/>
      <c r="TMT103" s="144"/>
      <c r="TMU103" s="144"/>
      <c r="TMV103" s="144"/>
      <c r="TMW103" s="144"/>
      <c r="TMX103" s="144"/>
      <c r="TMY103" s="144"/>
      <c r="TMZ103" s="144"/>
      <c r="TNA103" s="144"/>
      <c r="TNB103" s="144"/>
      <c r="TNC103" s="144"/>
      <c r="TND103" s="144"/>
      <c r="TNE103" s="144"/>
      <c r="TNF103" s="144"/>
      <c r="TNG103" s="144"/>
      <c r="TNH103" s="144"/>
      <c r="TNI103" s="144"/>
      <c r="TNJ103" s="144"/>
      <c r="TNK103" s="144"/>
      <c r="TNL103" s="144"/>
      <c r="TNM103" s="144"/>
      <c r="TNN103" s="144"/>
      <c r="TNO103" s="144"/>
      <c r="TNP103" s="144"/>
      <c r="TNQ103" s="144"/>
      <c r="TNR103" s="144"/>
      <c r="TNS103" s="144"/>
      <c r="TNT103" s="144"/>
      <c r="TNU103" s="144"/>
      <c r="TNV103" s="144"/>
      <c r="TNW103" s="144"/>
      <c r="TNX103" s="144"/>
      <c r="TNY103" s="144"/>
      <c r="TNZ103" s="144"/>
      <c r="TOA103" s="144"/>
      <c r="TOB103" s="144"/>
      <c r="TOC103" s="144"/>
      <c r="TOD103" s="144"/>
      <c r="TOE103" s="144"/>
      <c r="TOF103" s="144"/>
      <c r="TOG103" s="144"/>
      <c r="TOH103" s="144"/>
      <c r="TOI103" s="144"/>
      <c r="TOJ103" s="144"/>
      <c r="TOK103" s="144"/>
      <c r="TOL103" s="144"/>
      <c r="TOM103" s="144"/>
      <c r="TON103" s="144"/>
      <c r="TOO103" s="144"/>
      <c r="TOP103" s="144"/>
      <c r="TOQ103" s="144"/>
      <c r="TOR103" s="144"/>
      <c r="TOS103" s="144"/>
      <c r="TOT103" s="144"/>
      <c r="TOU103" s="144"/>
      <c r="TOV103" s="144"/>
      <c r="TOW103" s="144"/>
      <c r="TOX103" s="144"/>
      <c r="TOY103" s="144"/>
      <c r="TOZ103" s="144"/>
      <c r="TPA103" s="144"/>
      <c r="TPB103" s="144"/>
      <c r="TPC103" s="144"/>
      <c r="TPD103" s="144"/>
      <c r="TPE103" s="144"/>
      <c r="TPF103" s="144"/>
      <c r="TPG103" s="144"/>
      <c r="TPH103" s="144"/>
      <c r="TPI103" s="144"/>
      <c r="TPJ103" s="144"/>
      <c r="TPK103" s="144"/>
      <c r="TPL103" s="144"/>
      <c r="TPM103" s="144"/>
      <c r="TPN103" s="144"/>
      <c r="TPO103" s="144"/>
      <c r="TPP103" s="144"/>
      <c r="TPQ103" s="144"/>
      <c r="TPR103" s="144"/>
      <c r="TPS103" s="144"/>
      <c r="TPT103" s="144"/>
      <c r="TPU103" s="144"/>
      <c r="TPV103" s="144"/>
      <c r="TPW103" s="144"/>
      <c r="TPX103" s="144"/>
      <c r="TPY103" s="144"/>
      <c r="TPZ103" s="144"/>
      <c r="TQA103" s="144"/>
      <c r="TQB103" s="144"/>
      <c r="TQC103" s="144"/>
      <c r="TQD103" s="144"/>
      <c r="TQE103" s="144"/>
      <c r="TQF103" s="144"/>
      <c r="TQG103" s="144"/>
      <c r="TQH103" s="144"/>
      <c r="TQI103" s="144"/>
      <c r="TQJ103" s="144"/>
      <c r="TQK103" s="144"/>
      <c r="TQL103" s="144"/>
      <c r="TQM103" s="144"/>
      <c r="TQN103" s="144"/>
      <c r="TQO103" s="144"/>
      <c r="TQP103" s="144"/>
      <c r="TQQ103" s="144"/>
      <c r="TQR103" s="144"/>
      <c r="TQS103" s="144"/>
      <c r="TQT103" s="144"/>
      <c r="TQU103" s="144"/>
      <c r="TQV103" s="144"/>
      <c r="TQW103" s="144"/>
      <c r="TQX103" s="144"/>
      <c r="TQY103" s="144"/>
      <c r="TQZ103" s="144"/>
      <c r="TRA103" s="144"/>
      <c r="TRB103" s="144"/>
      <c r="TRC103" s="144"/>
      <c r="TRD103" s="144"/>
      <c r="TRE103" s="144"/>
      <c r="TRF103" s="144"/>
      <c r="TRG103" s="144"/>
      <c r="TRH103" s="144"/>
      <c r="TRI103" s="144"/>
      <c r="TRJ103" s="144"/>
      <c r="TRK103" s="144"/>
      <c r="TRL103" s="144"/>
      <c r="TRM103" s="144"/>
      <c r="TRN103" s="144"/>
      <c r="TRO103" s="144"/>
      <c r="TRP103" s="144"/>
      <c r="TRQ103" s="144"/>
      <c r="TRR103" s="144"/>
      <c r="TRS103" s="144"/>
      <c r="TRT103" s="144"/>
      <c r="TRU103" s="144"/>
      <c r="TRV103" s="144"/>
      <c r="TRW103" s="144"/>
      <c r="TRX103" s="144"/>
      <c r="TRY103" s="144"/>
      <c r="TRZ103" s="144"/>
      <c r="TSA103" s="144"/>
      <c r="TSB103" s="144"/>
      <c r="TSC103" s="144"/>
      <c r="TSD103" s="144"/>
      <c r="TSE103" s="144"/>
      <c r="TSF103" s="144"/>
      <c r="TSG103" s="144"/>
      <c r="TSH103" s="144"/>
      <c r="TSI103" s="144"/>
      <c r="TSJ103" s="144"/>
      <c r="TSK103" s="144"/>
      <c r="TSL103" s="144"/>
      <c r="TSM103" s="144"/>
      <c r="TSN103" s="144"/>
      <c r="TSO103" s="144"/>
      <c r="TSP103" s="144"/>
      <c r="TSQ103" s="144"/>
      <c r="TSR103" s="144"/>
      <c r="TSS103" s="144"/>
      <c r="TST103" s="144"/>
      <c r="TSU103" s="144"/>
      <c r="TSV103" s="144"/>
      <c r="TSW103" s="144"/>
      <c r="TSX103" s="144"/>
      <c r="TSY103" s="144"/>
      <c r="TSZ103" s="144"/>
      <c r="TTA103" s="144"/>
      <c r="TTB103" s="144"/>
      <c r="TTC103" s="144"/>
      <c r="TTD103" s="144"/>
      <c r="TTE103" s="144"/>
      <c r="TTF103" s="144"/>
      <c r="TTG103" s="144"/>
      <c r="TTH103" s="144"/>
      <c r="TTI103" s="144"/>
      <c r="TTJ103" s="144"/>
      <c r="TTK103" s="144"/>
      <c r="TTL103" s="144"/>
      <c r="TTM103" s="144"/>
      <c r="TTN103" s="144"/>
      <c r="TTO103" s="144"/>
      <c r="TTP103" s="144"/>
      <c r="TTQ103" s="144"/>
      <c r="TTR103" s="144"/>
      <c r="TTS103" s="144"/>
      <c r="TTT103" s="144"/>
      <c r="TTU103" s="144"/>
      <c r="TTV103" s="144"/>
      <c r="TTW103" s="144"/>
      <c r="TTX103" s="144"/>
      <c r="TTY103" s="144"/>
      <c r="TTZ103" s="144"/>
      <c r="TUA103" s="144"/>
      <c r="TUB103" s="144"/>
      <c r="TUC103" s="144"/>
      <c r="TUD103" s="144"/>
      <c r="TUE103" s="144"/>
      <c r="TUF103" s="144"/>
      <c r="TUG103" s="144"/>
      <c r="TUH103" s="144"/>
      <c r="TUI103" s="144"/>
      <c r="TUJ103" s="144"/>
      <c r="TUK103" s="144"/>
      <c r="TUL103" s="144"/>
      <c r="TUM103" s="144"/>
      <c r="TUN103" s="144"/>
      <c r="TUO103" s="144"/>
      <c r="TUP103" s="144"/>
      <c r="TUQ103" s="144"/>
      <c r="TUR103" s="144"/>
      <c r="TUS103" s="144"/>
      <c r="TUT103" s="144"/>
      <c r="TUU103" s="144"/>
      <c r="TUV103" s="144"/>
      <c r="TUW103" s="144"/>
      <c r="TUX103" s="144"/>
      <c r="TUY103" s="144"/>
      <c r="TUZ103" s="144"/>
      <c r="TVA103" s="144"/>
      <c r="TVB103" s="144"/>
      <c r="TVC103" s="144"/>
      <c r="TVD103" s="144"/>
      <c r="TVE103" s="144"/>
      <c r="TVF103" s="144"/>
      <c r="TVG103" s="144"/>
      <c r="TVH103" s="144"/>
      <c r="TVI103" s="144"/>
      <c r="TVJ103" s="144"/>
      <c r="TVK103" s="144"/>
      <c r="TVL103" s="144"/>
      <c r="TVM103" s="144"/>
      <c r="TVN103" s="144"/>
      <c r="TVO103" s="144"/>
      <c r="TVP103" s="144"/>
      <c r="TVQ103" s="144"/>
      <c r="TVR103" s="144"/>
      <c r="TVS103" s="144"/>
      <c r="TVT103" s="144"/>
      <c r="TVU103" s="144"/>
      <c r="TVV103" s="144"/>
      <c r="TVW103" s="144"/>
      <c r="TVX103" s="144"/>
      <c r="TVY103" s="144"/>
      <c r="TVZ103" s="144"/>
      <c r="TWA103" s="144"/>
      <c r="TWB103" s="144"/>
      <c r="TWC103" s="144"/>
      <c r="TWD103" s="144"/>
      <c r="TWE103" s="144"/>
      <c r="TWF103" s="144"/>
      <c r="TWG103" s="144"/>
      <c r="TWH103" s="144"/>
      <c r="TWI103" s="144"/>
      <c r="TWJ103" s="144"/>
      <c r="TWK103" s="144"/>
      <c r="TWL103" s="144"/>
      <c r="TWM103" s="144"/>
      <c r="TWN103" s="144"/>
      <c r="TWO103" s="144"/>
      <c r="TWP103" s="144"/>
      <c r="TWQ103" s="144"/>
      <c r="TWR103" s="144"/>
      <c r="TWS103" s="144"/>
      <c r="TWT103" s="144"/>
      <c r="TWU103" s="144"/>
      <c r="TWV103" s="144"/>
      <c r="TWW103" s="144"/>
      <c r="TWX103" s="144"/>
      <c r="TWY103" s="144"/>
      <c r="TWZ103" s="144"/>
      <c r="TXA103" s="144"/>
      <c r="TXB103" s="144"/>
      <c r="TXC103" s="144"/>
      <c r="TXD103" s="144"/>
      <c r="TXE103" s="144"/>
      <c r="TXF103" s="144"/>
      <c r="TXG103" s="144"/>
      <c r="TXH103" s="144"/>
      <c r="TXI103" s="144"/>
      <c r="TXJ103" s="144"/>
      <c r="TXK103" s="144"/>
      <c r="TXL103" s="144"/>
      <c r="TXM103" s="144"/>
      <c r="TXN103" s="144"/>
      <c r="TXO103" s="144"/>
      <c r="TXP103" s="144"/>
      <c r="TXQ103" s="144"/>
      <c r="TXR103" s="144"/>
      <c r="TXS103" s="144"/>
      <c r="TXT103" s="144"/>
      <c r="TXU103" s="144"/>
      <c r="TXV103" s="144"/>
      <c r="TXW103" s="144"/>
      <c r="TXX103" s="144"/>
      <c r="TXY103" s="144"/>
      <c r="TXZ103" s="144"/>
      <c r="TYA103" s="144"/>
      <c r="TYB103" s="144"/>
      <c r="TYC103" s="144"/>
      <c r="TYD103" s="144"/>
      <c r="TYE103" s="144"/>
      <c r="TYF103" s="144"/>
      <c r="TYG103" s="144"/>
      <c r="TYH103" s="144"/>
      <c r="TYI103" s="144"/>
      <c r="TYJ103" s="144"/>
      <c r="TYK103" s="144"/>
      <c r="TYL103" s="144"/>
      <c r="TYM103" s="144"/>
      <c r="TYN103" s="144"/>
      <c r="TYO103" s="144"/>
      <c r="TYP103" s="144"/>
      <c r="TYQ103" s="144"/>
      <c r="TYR103" s="144"/>
      <c r="TYS103" s="144"/>
      <c r="TYT103" s="144"/>
      <c r="TYU103" s="144"/>
      <c r="TYV103" s="144"/>
      <c r="TYW103" s="144"/>
      <c r="TYX103" s="144"/>
      <c r="TYY103" s="144"/>
      <c r="TYZ103" s="144"/>
      <c r="TZA103" s="144"/>
      <c r="TZB103" s="144"/>
      <c r="TZC103" s="144"/>
      <c r="TZD103" s="144"/>
      <c r="TZE103" s="144"/>
      <c r="TZF103" s="144"/>
      <c r="TZG103" s="144"/>
      <c r="TZH103" s="144"/>
      <c r="TZI103" s="144"/>
      <c r="TZJ103" s="144"/>
      <c r="TZK103" s="144"/>
      <c r="TZL103" s="144"/>
      <c r="TZM103" s="144"/>
      <c r="TZN103" s="144"/>
      <c r="TZO103" s="144"/>
      <c r="TZP103" s="144"/>
      <c r="TZQ103" s="144"/>
      <c r="TZR103" s="144"/>
      <c r="TZS103" s="144"/>
      <c r="TZT103" s="144"/>
      <c r="TZU103" s="144"/>
      <c r="TZV103" s="144"/>
      <c r="TZW103" s="144"/>
      <c r="TZX103" s="144"/>
      <c r="TZY103" s="144"/>
      <c r="TZZ103" s="144"/>
      <c r="UAA103" s="144"/>
      <c r="UAB103" s="144"/>
      <c r="UAC103" s="144"/>
      <c r="UAD103" s="144"/>
      <c r="UAE103" s="144"/>
      <c r="UAF103" s="144"/>
      <c r="UAG103" s="144"/>
      <c r="UAH103" s="144"/>
      <c r="UAI103" s="144"/>
      <c r="UAJ103" s="144"/>
      <c r="UAK103" s="144"/>
      <c r="UAL103" s="144"/>
      <c r="UAM103" s="144"/>
      <c r="UAN103" s="144"/>
      <c r="UAO103" s="144"/>
      <c r="UAP103" s="144"/>
      <c r="UAQ103" s="144"/>
      <c r="UAR103" s="144"/>
      <c r="UAS103" s="144"/>
      <c r="UAT103" s="144"/>
      <c r="UAU103" s="144"/>
      <c r="UAV103" s="144"/>
      <c r="UAW103" s="144"/>
      <c r="UAX103" s="144"/>
      <c r="UAY103" s="144"/>
      <c r="UAZ103" s="144"/>
      <c r="UBA103" s="144"/>
      <c r="UBB103" s="144"/>
      <c r="UBC103" s="144"/>
      <c r="UBD103" s="144"/>
      <c r="UBE103" s="144"/>
      <c r="UBF103" s="144"/>
      <c r="UBG103" s="144"/>
      <c r="UBH103" s="144"/>
      <c r="UBI103" s="144"/>
      <c r="UBJ103" s="144"/>
      <c r="UBK103" s="144"/>
      <c r="UBL103" s="144"/>
      <c r="UBM103" s="144"/>
      <c r="UBN103" s="144"/>
      <c r="UBO103" s="144"/>
      <c r="UBP103" s="144"/>
      <c r="UBQ103" s="144"/>
      <c r="UBR103" s="144"/>
      <c r="UBS103" s="144"/>
      <c r="UBT103" s="144"/>
      <c r="UBU103" s="144"/>
      <c r="UBV103" s="144"/>
      <c r="UBW103" s="144"/>
      <c r="UBX103" s="144"/>
      <c r="UBY103" s="144"/>
      <c r="UBZ103" s="144"/>
      <c r="UCA103" s="144"/>
      <c r="UCB103" s="144"/>
      <c r="UCC103" s="144"/>
      <c r="UCD103" s="144"/>
      <c r="UCE103" s="144"/>
      <c r="UCF103" s="144"/>
      <c r="UCG103" s="144"/>
      <c r="UCH103" s="144"/>
      <c r="UCI103" s="144"/>
      <c r="UCJ103" s="144"/>
      <c r="UCK103" s="144"/>
      <c r="UCL103" s="144"/>
      <c r="UCM103" s="144"/>
      <c r="UCN103" s="144"/>
      <c r="UCO103" s="144"/>
      <c r="UCP103" s="144"/>
      <c r="UCQ103" s="144"/>
      <c r="UCR103" s="144"/>
      <c r="UCS103" s="144"/>
      <c r="UCT103" s="144"/>
      <c r="UCU103" s="144"/>
      <c r="UCV103" s="144"/>
      <c r="UCW103" s="144"/>
      <c r="UCX103" s="144"/>
      <c r="UCY103" s="144"/>
      <c r="UCZ103" s="144"/>
      <c r="UDA103" s="144"/>
      <c r="UDB103" s="144"/>
      <c r="UDC103" s="144"/>
      <c r="UDD103" s="144"/>
      <c r="UDE103" s="144"/>
      <c r="UDF103" s="144"/>
      <c r="UDG103" s="144"/>
      <c r="UDH103" s="144"/>
      <c r="UDI103" s="144"/>
      <c r="UDJ103" s="144"/>
      <c r="UDK103" s="144"/>
      <c r="UDL103" s="144"/>
      <c r="UDM103" s="144"/>
      <c r="UDN103" s="144"/>
      <c r="UDO103" s="144"/>
      <c r="UDP103" s="144"/>
      <c r="UDQ103" s="144"/>
      <c r="UDR103" s="144"/>
      <c r="UDS103" s="144"/>
      <c r="UDT103" s="144"/>
      <c r="UDU103" s="144"/>
      <c r="UDV103" s="144"/>
      <c r="UDW103" s="144"/>
      <c r="UDX103" s="144"/>
      <c r="UDY103" s="144"/>
      <c r="UDZ103" s="144"/>
      <c r="UEA103" s="144"/>
      <c r="UEB103" s="144"/>
      <c r="UEC103" s="144"/>
      <c r="UED103" s="144"/>
      <c r="UEE103" s="144"/>
      <c r="UEF103" s="144"/>
      <c r="UEG103" s="144"/>
      <c r="UEH103" s="144"/>
      <c r="UEI103" s="144"/>
      <c r="UEJ103" s="144"/>
      <c r="UEK103" s="144"/>
      <c r="UEL103" s="144"/>
      <c r="UEM103" s="144"/>
      <c r="UEN103" s="144"/>
      <c r="UEO103" s="144"/>
      <c r="UEP103" s="144"/>
      <c r="UEQ103" s="144"/>
      <c r="UER103" s="144"/>
      <c r="UES103" s="144"/>
      <c r="UET103" s="144"/>
      <c r="UEU103" s="144"/>
      <c r="UEV103" s="144"/>
      <c r="UEW103" s="144"/>
      <c r="UEX103" s="144"/>
      <c r="UEY103" s="144"/>
      <c r="UEZ103" s="144"/>
      <c r="UFA103" s="144"/>
      <c r="UFB103" s="144"/>
      <c r="UFC103" s="144"/>
      <c r="UFD103" s="144"/>
      <c r="UFE103" s="144"/>
      <c r="UFF103" s="144"/>
      <c r="UFG103" s="144"/>
      <c r="UFH103" s="144"/>
      <c r="UFI103" s="144"/>
      <c r="UFJ103" s="144"/>
      <c r="UFK103" s="144"/>
      <c r="UFL103" s="144"/>
      <c r="UFM103" s="144"/>
      <c r="UFN103" s="144"/>
      <c r="UFO103" s="144"/>
      <c r="UFP103" s="144"/>
      <c r="UFQ103" s="144"/>
      <c r="UFR103" s="144"/>
      <c r="UFS103" s="144"/>
      <c r="UFT103" s="144"/>
      <c r="UFU103" s="144"/>
      <c r="UFV103" s="144"/>
      <c r="UFW103" s="144"/>
      <c r="UFX103" s="144"/>
      <c r="UFY103" s="144"/>
      <c r="UFZ103" s="144"/>
      <c r="UGA103" s="144"/>
      <c r="UGB103" s="144"/>
      <c r="UGC103" s="144"/>
      <c r="UGD103" s="144"/>
      <c r="UGE103" s="144"/>
      <c r="UGF103" s="144"/>
      <c r="UGG103" s="144"/>
      <c r="UGH103" s="144"/>
      <c r="UGI103" s="144"/>
      <c r="UGJ103" s="144"/>
      <c r="UGK103" s="144"/>
      <c r="UGL103" s="144"/>
      <c r="UGM103" s="144"/>
      <c r="UGN103" s="144"/>
      <c r="UGO103" s="144"/>
      <c r="UGP103" s="144"/>
      <c r="UGQ103" s="144"/>
      <c r="UGR103" s="144"/>
      <c r="UGS103" s="144"/>
      <c r="UGT103" s="144"/>
      <c r="UGU103" s="144"/>
      <c r="UGV103" s="144"/>
      <c r="UGW103" s="144"/>
      <c r="UGX103" s="144"/>
      <c r="UGY103" s="144"/>
      <c r="UGZ103" s="144"/>
      <c r="UHA103" s="144"/>
      <c r="UHB103" s="144"/>
      <c r="UHC103" s="144"/>
      <c r="UHD103" s="144"/>
      <c r="UHE103" s="144"/>
      <c r="UHF103" s="144"/>
      <c r="UHG103" s="144"/>
      <c r="UHH103" s="144"/>
      <c r="UHI103" s="144"/>
      <c r="UHJ103" s="144"/>
      <c r="UHK103" s="144"/>
      <c r="UHL103" s="144"/>
      <c r="UHM103" s="144"/>
      <c r="UHN103" s="144"/>
      <c r="UHO103" s="144"/>
      <c r="UHP103" s="144"/>
      <c r="UHQ103" s="144"/>
      <c r="UHR103" s="144"/>
      <c r="UHS103" s="144"/>
      <c r="UHT103" s="144"/>
      <c r="UHU103" s="144"/>
      <c r="UHV103" s="144"/>
      <c r="UHW103" s="144"/>
      <c r="UHX103" s="144"/>
      <c r="UHY103" s="144"/>
      <c r="UHZ103" s="144"/>
      <c r="UIA103" s="144"/>
      <c r="UIB103" s="144"/>
      <c r="UIC103" s="144"/>
      <c r="UID103" s="144"/>
      <c r="UIE103" s="144"/>
      <c r="UIF103" s="144"/>
      <c r="UIG103" s="144"/>
      <c r="UIH103" s="144"/>
      <c r="UII103" s="144"/>
      <c r="UIJ103" s="144"/>
      <c r="UIK103" s="144"/>
      <c r="UIL103" s="144"/>
      <c r="UIM103" s="144"/>
      <c r="UIN103" s="144"/>
      <c r="UIO103" s="144"/>
      <c r="UIP103" s="144"/>
      <c r="UIQ103" s="144"/>
      <c r="UIR103" s="144"/>
      <c r="UIS103" s="144"/>
      <c r="UIT103" s="144"/>
      <c r="UIU103" s="144"/>
      <c r="UIV103" s="144"/>
      <c r="UIW103" s="144"/>
      <c r="UIX103" s="144"/>
      <c r="UIY103" s="144"/>
      <c r="UIZ103" s="144"/>
      <c r="UJA103" s="144"/>
      <c r="UJB103" s="144"/>
      <c r="UJC103" s="144"/>
      <c r="UJD103" s="144"/>
      <c r="UJE103" s="144"/>
      <c r="UJF103" s="144"/>
      <c r="UJG103" s="144"/>
      <c r="UJH103" s="144"/>
      <c r="UJI103" s="144"/>
      <c r="UJJ103" s="144"/>
      <c r="UJK103" s="144"/>
      <c r="UJL103" s="144"/>
      <c r="UJM103" s="144"/>
      <c r="UJN103" s="144"/>
      <c r="UJO103" s="144"/>
      <c r="UJP103" s="144"/>
      <c r="UJQ103" s="144"/>
      <c r="UJR103" s="144"/>
      <c r="UJS103" s="144"/>
      <c r="UJT103" s="144"/>
      <c r="UJU103" s="144"/>
      <c r="UJV103" s="144"/>
      <c r="UJW103" s="144"/>
      <c r="UJX103" s="144"/>
      <c r="UJY103" s="144"/>
      <c r="UJZ103" s="144"/>
      <c r="UKA103" s="144"/>
      <c r="UKB103" s="144"/>
      <c r="UKC103" s="144"/>
      <c r="UKD103" s="144"/>
      <c r="UKE103" s="144"/>
      <c r="UKF103" s="144"/>
      <c r="UKG103" s="144"/>
      <c r="UKH103" s="144"/>
      <c r="UKI103" s="144"/>
      <c r="UKJ103" s="144"/>
      <c r="UKK103" s="144"/>
      <c r="UKL103" s="144"/>
      <c r="UKM103" s="144"/>
      <c r="UKN103" s="144"/>
      <c r="UKO103" s="144"/>
      <c r="UKP103" s="144"/>
      <c r="UKQ103" s="144"/>
      <c r="UKR103" s="144"/>
      <c r="UKS103" s="144"/>
      <c r="UKT103" s="144"/>
      <c r="UKU103" s="144"/>
      <c r="UKV103" s="144"/>
      <c r="UKW103" s="144"/>
      <c r="UKX103" s="144"/>
      <c r="UKY103" s="144"/>
      <c r="UKZ103" s="144"/>
      <c r="ULA103" s="144"/>
      <c r="ULB103" s="144"/>
      <c r="ULC103" s="144"/>
      <c r="ULD103" s="144"/>
      <c r="ULE103" s="144"/>
      <c r="ULF103" s="144"/>
      <c r="ULG103" s="144"/>
      <c r="ULH103" s="144"/>
      <c r="ULI103" s="144"/>
      <c r="ULJ103" s="144"/>
      <c r="ULK103" s="144"/>
      <c r="ULL103" s="144"/>
      <c r="ULM103" s="144"/>
      <c r="ULN103" s="144"/>
      <c r="ULO103" s="144"/>
      <c r="ULP103" s="144"/>
      <c r="ULQ103" s="144"/>
      <c r="ULR103" s="144"/>
      <c r="ULS103" s="144"/>
      <c r="ULT103" s="144"/>
      <c r="ULU103" s="144"/>
      <c r="ULV103" s="144"/>
      <c r="ULW103" s="144"/>
      <c r="ULX103" s="144"/>
      <c r="ULY103" s="144"/>
      <c r="ULZ103" s="144"/>
      <c r="UMA103" s="144"/>
      <c r="UMB103" s="144"/>
      <c r="UMC103" s="144"/>
      <c r="UMD103" s="144"/>
      <c r="UME103" s="144"/>
      <c r="UMF103" s="144"/>
      <c r="UMG103" s="144"/>
      <c r="UMH103" s="144"/>
      <c r="UMI103" s="144"/>
      <c r="UMJ103" s="144"/>
      <c r="UMK103" s="144"/>
      <c r="UML103" s="144"/>
      <c r="UMM103" s="144"/>
      <c r="UMN103" s="144"/>
      <c r="UMO103" s="144"/>
      <c r="UMP103" s="144"/>
      <c r="UMQ103" s="144"/>
      <c r="UMR103" s="144"/>
      <c r="UMS103" s="144"/>
      <c r="UMT103" s="144"/>
      <c r="UMU103" s="144"/>
      <c r="UMV103" s="144"/>
      <c r="UMW103" s="144"/>
      <c r="UMX103" s="144"/>
      <c r="UMY103" s="144"/>
      <c r="UMZ103" s="144"/>
      <c r="UNA103" s="144"/>
      <c r="UNB103" s="144"/>
      <c r="UNC103" s="144"/>
      <c r="UND103" s="144"/>
      <c r="UNE103" s="144"/>
      <c r="UNF103" s="144"/>
      <c r="UNG103" s="144"/>
      <c r="UNH103" s="144"/>
      <c r="UNI103" s="144"/>
      <c r="UNJ103" s="144"/>
      <c r="UNK103" s="144"/>
      <c r="UNL103" s="144"/>
      <c r="UNM103" s="144"/>
      <c r="UNN103" s="144"/>
      <c r="UNO103" s="144"/>
      <c r="UNP103" s="144"/>
      <c r="UNQ103" s="144"/>
      <c r="UNR103" s="144"/>
      <c r="UNS103" s="144"/>
      <c r="UNT103" s="144"/>
      <c r="UNU103" s="144"/>
      <c r="UNV103" s="144"/>
      <c r="UNW103" s="144"/>
      <c r="UNX103" s="144"/>
      <c r="UNY103" s="144"/>
      <c r="UNZ103" s="144"/>
      <c r="UOA103" s="144"/>
      <c r="UOB103" s="144"/>
      <c r="UOC103" s="144"/>
      <c r="UOD103" s="144"/>
      <c r="UOE103" s="144"/>
      <c r="UOF103" s="144"/>
      <c r="UOG103" s="144"/>
      <c r="UOH103" s="144"/>
      <c r="UOI103" s="144"/>
      <c r="UOJ103" s="144"/>
      <c r="UOK103" s="144"/>
      <c r="UOL103" s="144"/>
      <c r="UOM103" s="144"/>
      <c r="UON103" s="144"/>
      <c r="UOO103" s="144"/>
      <c r="UOP103" s="144"/>
      <c r="UOQ103" s="144"/>
      <c r="UOR103" s="144"/>
      <c r="UOS103" s="144"/>
      <c r="UOT103" s="144"/>
      <c r="UOU103" s="144"/>
      <c r="UOV103" s="144"/>
      <c r="UOW103" s="144"/>
      <c r="UOX103" s="144"/>
      <c r="UOY103" s="144"/>
      <c r="UOZ103" s="144"/>
      <c r="UPA103" s="144"/>
      <c r="UPB103" s="144"/>
      <c r="UPC103" s="144"/>
      <c r="UPD103" s="144"/>
      <c r="UPE103" s="144"/>
      <c r="UPF103" s="144"/>
      <c r="UPG103" s="144"/>
      <c r="UPH103" s="144"/>
      <c r="UPI103" s="144"/>
      <c r="UPJ103" s="144"/>
      <c r="UPK103" s="144"/>
      <c r="UPL103" s="144"/>
      <c r="UPM103" s="144"/>
      <c r="UPN103" s="144"/>
      <c r="UPO103" s="144"/>
      <c r="UPP103" s="144"/>
      <c r="UPQ103" s="144"/>
      <c r="UPR103" s="144"/>
      <c r="UPS103" s="144"/>
      <c r="UPT103" s="144"/>
      <c r="UPU103" s="144"/>
      <c r="UPV103" s="144"/>
      <c r="UPW103" s="144"/>
      <c r="UPX103" s="144"/>
      <c r="UPY103" s="144"/>
      <c r="UPZ103" s="144"/>
      <c r="UQA103" s="144"/>
      <c r="UQB103" s="144"/>
      <c r="UQC103" s="144"/>
      <c r="UQD103" s="144"/>
      <c r="UQE103" s="144"/>
      <c r="UQF103" s="144"/>
      <c r="UQG103" s="144"/>
      <c r="UQH103" s="144"/>
      <c r="UQI103" s="144"/>
      <c r="UQJ103" s="144"/>
      <c r="UQK103" s="144"/>
      <c r="UQL103" s="144"/>
      <c r="UQM103" s="144"/>
      <c r="UQN103" s="144"/>
      <c r="UQO103" s="144"/>
      <c r="UQP103" s="144"/>
      <c r="UQQ103" s="144"/>
      <c r="UQR103" s="144"/>
      <c r="UQS103" s="144"/>
      <c r="UQT103" s="144"/>
      <c r="UQU103" s="144"/>
      <c r="UQV103" s="144"/>
      <c r="UQW103" s="144"/>
      <c r="UQX103" s="144"/>
      <c r="UQY103" s="144"/>
      <c r="UQZ103" s="144"/>
      <c r="URA103" s="144"/>
      <c r="URB103" s="144"/>
      <c r="URC103" s="144"/>
      <c r="URD103" s="144"/>
      <c r="URE103" s="144"/>
      <c r="URF103" s="144"/>
      <c r="URG103" s="144"/>
      <c r="URH103" s="144"/>
      <c r="URI103" s="144"/>
      <c r="URJ103" s="144"/>
      <c r="URK103" s="144"/>
      <c r="URL103" s="144"/>
      <c r="URM103" s="144"/>
      <c r="URN103" s="144"/>
      <c r="URO103" s="144"/>
      <c r="URP103" s="144"/>
      <c r="URQ103" s="144"/>
      <c r="URR103" s="144"/>
      <c r="URS103" s="144"/>
      <c r="URT103" s="144"/>
      <c r="URU103" s="144"/>
      <c r="URV103" s="144"/>
      <c r="URW103" s="144"/>
      <c r="URX103" s="144"/>
      <c r="URY103" s="144"/>
      <c r="URZ103" s="144"/>
      <c r="USA103" s="144"/>
      <c r="USB103" s="144"/>
      <c r="USC103" s="144"/>
      <c r="USD103" s="144"/>
      <c r="USE103" s="144"/>
      <c r="USF103" s="144"/>
      <c r="USG103" s="144"/>
      <c r="USH103" s="144"/>
      <c r="USI103" s="144"/>
      <c r="USJ103" s="144"/>
      <c r="USK103" s="144"/>
      <c r="USL103" s="144"/>
      <c r="USM103" s="144"/>
      <c r="USN103" s="144"/>
      <c r="USO103" s="144"/>
      <c r="USP103" s="144"/>
      <c r="USQ103" s="144"/>
      <c r="USR103" s="144"/>
      <c r="USS103" s="144"/>
      <c r="UST103" s="144"/>
      <c r="USU103" s="144"/>
      <c r="USV103" s="144"/>
      <c r="USW103" s="144"/>
      <c r="USX103" s="144"/>
      <c r="USY103" s="144"/>
      <c r="USZ103" s="144"/>
      <c r="UTA103" s="144"/>
      <c r="UTB103" s="144"/>
      <c r="UTC103" s="144"/>
      <c r="UTD103" s="144"/>
      <c r="UTE103" s="144"/>
      <c r="UTF103" s="144"/>
      <c r="UTG103" s="144"/>
      <c r="UTH103" s="144"/>
      <c r="UTI103" s="144"/>
      <c r="UTJ103" s="144"/>
      <c r="UTK103" s="144"/>
      <c r="UTL103" s="144"/>
      <c r="UTM103" s="144"/>
      <c r="UTN103" s="144"/>
      <c r="UTO103" s="144"/>
      <c r="UTP103" s="144"/>
      <c r="UTQ103" s="144"/>
      <c r="UTR103" s="144"/>
      <c r="UTS103" s="144"/>
      <c r="UTT103" s="144"/>
      <c r="UTU103" s="144"/>
      <c r="UTV103" s="144"/>
      <c r="UTW103" s="144"/>
      <c r="UTX103" s="144"/>
      <c r="UTY103" s="144"/>
      <c r="UTZ103" s="144"/>
      <c r="UUA103" s="144"/>
      <c r="UUB103" s="144"/>
      <c r="UUC103" s="144"/>
      <c r="UUD103" s="144"/>
      <c r="UUE103" s="144"/>
      <c r="UUF103" s="144"/>
      <c r="UUG103" s="144"/>
      <c r="UUH103" s="144"/>
      <c r="UUI103" s="144"/>
      <c r="UUJ103" s="144"/>
      <c r="UUK103" s="144"/>
      <c r="UUL103" s="144"/>
      <c r="UUM103" s="144"/>
      <c r="UUN103" s="144"/>
      <c r="UUO103" s="144"/>
      <c r="UUP103" s="144"/>
      <c r="UUQ103" s="144"/>
      <c r="UUR103" s="144"/>
      <c r="UUS103" s="144"/>
      <c r="UUT103" s="144"/>
      <c r="UUU103" s="144"/>
      <c r="UUV103" s="144"/>
      <c r="UUW103" s="144"/>
      <c r="UUX103" s="144"/>
      <c r="UUY103" s="144"/>
      <c r="UUZ103" s="144"/>
      <c r="UVA103" s="144"/>
      <c r="UVB103" s="144"/>
      <c r="UVC103" s="144"/>
      <c r="UVD103" s="144"/>
      <c r="UVE103" s="144"/>
      <c r="UVF103" s="144"/>
      <c r="UVG103" s="144"/>
      <c r="UVH103" s="144"/>
      <c r="UVI103" s="144"/>
      <c r="UVJ103" s="144"/>
      <c r="UVK103" s="144"/>
      <c r="UVL103" s="144"/>
      <c r="UVM103" s="144"/>
      <c r="UVN103" s="144"/>
      <c r="UVO103" s="144"/>
      <c r="UVP103" s="144"/>
      <c r="UVQ103" s="144"/>
      <c r="UVR103" s="144"/>
      <c r="UVS103" s="144"/>
      <c r="UVT103" s="144"/>
      <c r="UVU103" s="144"/>
      <c r="UVV103" s="144"/>
      <c r="UVW103" s="144"/>
      <c r="UVX103" s="144"/>
      <c r="UVY103" s="144"/>
      <c r="UVZ103" s="144"/>
      <c r="UWA103" s="144"/>
      <c r="UWB103" s="144"/>
      <c r="UWC103" s="144"/>
      <c r="UWD103" s="144"/>
      <c r="UWE103" s="144"/>
      <c r="UWF103" s="144"/>
      <c r="UWG103" s="144"/>
      <c r="UWH103" s="144"/>
      <c r="UWI103" s="144"/>
      <c r="UWJ103" s="144"/>
      <c r="UWK103" s="144"/>
      <c r="UWL103" s="144"/>
      <c r="UWM103" s="144"/>
      <c r="UWN103" s="144"/>
      <c r="UWO103" s="144"/>
      <c r="UWP103" s="144"/>
      <c r="UWQ103" s="144"/>
      <c r="UWR103" s="144"/>
      <c r="UWS103" s="144"/>
      <c r="UWT103" s="144"/>
      <c r="UWU103" s="144"/>
      <c r="UWV103" s="144"/>
      <c r="UWW103" s="144"/>
      <c r="UWX103" s="144"/>
      <c r="UWY103" s="144"/>
      <c r="UWZ103" s="144"/>
      <c r="UXA103" s="144"/>
      <c r="UXB103" s="144"/>
      <c r="UXC103" s="144"/>
      <c r="UXD103" s="144"/>
      <c r="UXE103" s="144"/>
      <c r="UXF103" s="144"/>
      <c r="UXG103" s="144"/>
      <c r="UXH103" s="144"/>
      <c r="UXI103" s="144"/>
      <c r="UXJ103" s="144"/>
      <c r="UXK103" s="144"/>
      <c r="UXL103" s="144"/>
      <c r="UXM103" s="144"/>
      <c r="UXN103" s="144"/>
      <c r="UXO103" s="144"/>
      <c r="UXP103" s="144"/>
      <c r="UXQ103" s="144"/>
      <c r="UXR103" s="144"/>
      <c r="UXS103" s="144"/>
      <c r="UXT103" s="144"/>
      <c r="UXU103" s="144"/>
      <c r="UXV103" s="144"/>
      <c r="UXW103" s="144"/>
      <c r="UXX103" s="144"/>
      <c r="UXY103" s="144"/>
      <c r="UXZ103" s="144"/>
      <c r="UYA103" s="144"/>
      <c r="UYB103" s="144"/>
      <c r="UYC103" s="144"/>
      <c r="UYD103" s="144"/>
      <c r="UYE103" s="144"/>
      <c r="UYF103" s="144"/>
      <c r="UYG103" s="144"/>
      <c r="UYH103" s="144"/>
      <c r="UYI103" s="144"/>
      <c r="UYJ103" s="144"/>
      <c r="UYK103" s="144"/>
      <c r="UYL103" s="144"/>
      <c r="UYM103" s="144"/>
      <c r="UYN103" s="144"/>
      <c r="UYO103" s="144"/>
      <c r="UYP103" s="144"/>
      <c r="UYQ103" s="144"/>
      <c r="UYR103" s="144"/>
      <c r="UYS103" s="144"/>
      <c r="UYT103" s="144"/>
      <c r="UYU103" s="144"/>
      <c r="UYV103" s="144"/>
      <c r="UYW103" s="144"/>
      <c r="UYX103" s="144"/>
      <c r="UYY103" s="144"/>
      <c r="UYZ103" s="144"/>
      <c r="UZA103" s="144"/>
      <c r="UZB103" s="144"/>
      <c r="UZC103" s="144"/>
      <c r="UZD103" s="144"/>
      <c r="UZE103" s="144"/>
      <c r="UZF103" s="144"/>
      <c r="UZG103" s="144"/>
      <c r="UZH103" s="144"/>
      <c r="UZI103" s="144"/>
      <c r="UZJ103" s="144"/>
      <c r="UZK103" s="144"/>
      <c r="UZL103" s="144"/>
      <c r="UZM103" s="144"/>
      <c r="UZN103" s="144"/>
      <c r="UZO103" s="144"/>
      <c r="UZP103" s="144"/>
      <c r="UZQ103" s="144"/>
      <c r="UZR103" s="144"/>
      <c r="UZS103" s="144"/>
      <c r="UZT103" s="144"/>
      <c r="UZU103" s="144"/>
      <c r="UZV103" s="144"/>
      <c r="UZW103" s="144"/>
      <c r="UZX103" s="144"/>
      <c r="UZY103" s="144"/>
      <c r="UZZ103" s="144"/>
      <c r="VAA103" s="144"/>
      <c r="VAB103" s="144"/>
      <c r="VAC103" s="144"/>
      <c r="VAD103" s="144"/>
      <c r="VAE103" s="144"/>
      <c r="VAF103" s="144"/>
      <c r="VAG103" s="144"/>
      <c r="VAH103" s="144"/>
      <c r="VAI103" s="144"/>
      <c r="VAJ103" s="144"/>
      <c r="VAK103" s="144"/>
      <c r="VAL103" s="144"/>
      <c r="VAM103" s="144"/>
      <c r="VAN103" s="144"/>
      <c r="VAO103" s="144"/>
      <c r="VAP103" s="144"/>
      <c r="VAQ103" s="144"/>
      <c r="VAR103" s="144"/>
      <c r="VAS103" s="144"/>
      <c r="VAT103" s="144"/>
      <c r="VAU103" s="144"/>
      <c r="VAV103" s="144"/>
      <c r="VAW103" s="144"/>
      <c r="VAX103" s="144"/>
      <c r="VAY103" s="144"/>
      <c r="VAZ103" s="144"/>
      <c r="VBA103" s="144"/>
      <c r="VBB103" s="144"/>
      <c r="VBC103" s="144"/>
      <c r="VBD103" s="144"/>
      <c r="VBE103" s="144"/>
      <c r="VBF103" s="144"/>
      <c r="VBG103" s="144"/>
      <c r="VBH103" s="144"/>
      <c r="VBI103" s="144"/>
      <c r="VBJ103" s="144"/>
      <c r="VBK103" s="144"/>
      <c r="VBL103" s="144"/>
      <c r="VBM103" s="144"/>
      <c r="VBN103" s="144"/>
      <c r="VBO103" s="144"/>
      <c r="VBP103" s="144"/>
      <c r="VBQ103" s="144"/>
      <c r="VBR103" s="144"/>
      <c r="VBS103" s="144"/>
      <c r="VBT103" s="144"/>
      <c r="VBU103" s="144"/>
      <c r="VBV103" s="144"/>
      <c r="VBW103" s="144"/>
      <c r="VBX103" s="144"/>
      <c r="VBY103" s="144"/>
      <c r="VBZ103" s="144"/>
      <c r="VCA103" s="144"/>
      <c r="VCB103" s="144"/>
      <c r="VCC103" s="144"/>
      <c r="VCD103" s="144"/>
      <c r="VCE103" s="144"/>
      <c r="VCF103" s="144"/>
      <c r="VCG103" s="144"/>
      <c r="VCH103" s="144"/>
      <c r="VCI103" s="144"/>
      <c r="VCJ103" s="144"/>
      <c r="VCK103" s="144"/>
      <c r="VCL103" s="144"/>
      <c r="VCM103" s="144"/>
      <c r="VCN103" s="144"/>
      <c r="VCO103" s="144"/>
      <c r="VCP103" s="144"/>
      <c r="VCQ103" s="144"/>
      <c r="VCR103" s="144"/>
      <c r="VCS103" s="144"/>
      <c r="VCT103" s="144"/>
      <c r="VCU103" s="144"/>
      <c r="VCV103" s="144"/>
      <c r="VCW103" s="144"/>
      <c r="VCX103" s="144"/>
      <c r="VCY103" s="144"/>
      <c r="VCZ103" s="144"/>
      <c r="VDA103" s="144"/>
      <c r="VDB103" s="144"/>
      <c r="VDC103" s="144"/>
      <c r="VDD103" s="144"/>
      <c r="VDE103" s="144"/>
      <c r="VDF103" s="144"/>
      <c r="VDG103" s="144"/>
      <c r="VDH103" s="144"/>
      <c r="VDI103" s="144"/>
      <c r="VDJ103" s="144"/>
      <c r="VDK103" s="144"/>
      <c r="VDL103" s="144"/>
      <c r="VDM103" s="144"/>
      <c r="VDN103" s="144"/>
      <c r="VDO103" s="144"/>
      <c r="VDP103" s="144"/>
      <c r="VDQ103" s="144"/>
      <c r="VDR103" s="144"/>
      <c r="VDS103" s="144"/>
      <c r="VDT103" s="144"/>
      <c r="VDU103" s="144"/>
      <c r="VDV103" s="144"/>
      <c r="VDW103" s="144"/>
      <c r="VDX103" s="144"/>
      <c r="VDY103" s="144"/>
      <c r="VDZ103" s="144"/>
      <c r="VEA103" s="144"/>
      <c r="VEB103" s="144"/>
      <c r="VEC103" s="144"/>
      <c r="VED103" s="144"/>
      <c r="VEE103" s="144"/>
      <c r="VEF103" s="144"/>
      <c r="VEG103" s="144"/>
      <c r="VEH103" s="144"/>
      <c r="VEI103" s="144"/>
      <c r="VEJ103" s="144"/>
      <c r="VEK103" s="144"/>
      <c r="VEL103" s="144"/>
      <c r="VEM103" s="144"/>
      <c r="VEN103" s="144"/>
      <c r="VEO103" s="144"/>
      <c r="VEP103" s="144"/>
      <c r="VEQ103" s="144"/>
      <c r="VER103" s="144"/>
      <c r="VES103" s="144"/>
      <c r="VET103" s="144"/>
      <c r="VEU103" s="144"/>
      <c r="VEV103" s="144"/>
      <c r="VEW103" s="144"/>
      <c r="VEX103" s="144"/>
      <c r="VEY103" s="144"/>
      <c r="VEZ103" s="144"/>
      <c r="VFA103" s="144"/>
      <c r="VFB103" s="144"/>
      <c r="VFC103" s="144"/>
      <c r="VFD103" s="144"/>
      <c r="VFE103" s="144"/>
      <c r="VFF103" s="144"/>
      <c r="VFG103" s="144"/>
      <c r="VFH103" s="144"/>
      <c r="VFI103" s="144"/>
      <c r="VFJ103" s="144"/>
      <c r="VFK103" s="144"/>
      <c r="VFL103" s="144"/>
      <c r="VFM103" s="144"/>
      <c r="VFN103" s="144"/>
      <c r="VFO103" s="144"/>
      <c r="VFP103" s="144"/>
      <c r="VFQ103" s="144"/>
      <c r="VFR103" s="144"/>
      <c r="VFS103" s="144"/>
      <c r="VFT103" s="144"/>
      <c r="VFU103" s="144"/>
      <c r="VFV103" s="144"/>
      <c r="VFW103" s="144"/>
      <c r="VFX103" s="144"/>
      <c r="VFY103" s="144"/>
      <c r="VFZ103" s="144"/>
      <c r="VGA103" s="144"/>
      <c r="VGB103" s="144"/>
      <c r="VGC103" s="144"/>
      <c r="VGD103" s="144"/>
      <c r="VGE103" s="144"/>
      <c r="VGF103" s="144"/>
      <c r="VGG103" s="144"/>
      <c r="VGH103" s="144"/>
      <c r="VGI103" s="144"/>
      <c r="VGJ103" s="144"/>
      <c r="VGK103" s="144"/>
      <c r="VGL103" s="144"/>
      <c r="VGM103" s="144"/>
      <c r="VGN103" s="144"/>
      <c r="VGO103" s="144"/>
      <c r="VGP103" s="144"/>
      <c r="VGQ103" s="144"/>
      <c r="VGR103" s="144"/>
      <c r="VGS103" s="144"/>
      <c r="VGT103" s="144"/>
      <c r="VGU103" s="144"/>
      <c r="VGV103" s="144"/>
      <c r="VGW103" s="144"/>
      <c r="VGX103" s="144"/>
      <c r="VGY103" s="144"/>
      <c r="VGZ103" s="144"/>
      <c r="VHA103" s="144"/>
      <c r="VHB103" s="144"/>
      <c r="VHC103" s="144"/>
      <c r="VHD103" s="144"/>
      <c r="VHE103" s="144"/>
      <c r="VHF103" s="144"/>
      <c r="VHG103" s="144"/>
      <c r="VHH103" s="144"/>
      <c r="VHI103" s="144"/>
      <c r="VHJ103" s="144"/>
      <c r="VHK103" s="144"/>
      <c r="VHL103" s="144"/>
      <c r="VHM103" s="144"/>
      <c r="VHN103" s="144"/>
      <c r="VHO103" s="144"/>
      <c r="VHP103" s="144"/>
      <c r="VHQ103" s="144"/>
      <c r="VHR103" s="144"/>
      <c r="VHS103" s="144"/>
      <c r="VHT103" s="144"/>
      <c r="VHU103" s="144"/>
      <c r="VHV103" s="144"/>
      <c r="VHW103" s="144"/>
      <c r="VHX103" s="144"/>
      <c r="VHY103" s="144"/>
      <c r="VHZ103" s="144"/>
      <c r="VIA103" s="144"/>
      <c r="VIB103" s="144"/>
      <c r="VIC103" s="144"/>
      <c r="VID103" s="144"/>
      <c r="VIE103" s="144"/>
      <c r="VIF103" s="144"/>
      <c r="VIG103" s="144"/>
      <c r="VIH103" s="144"/>
      <c r="VII103" s="144"/>
      <c r="VIJ103" s="144"/>
      <c r="VIK103" s="144"/>
      <c r="VIL103" s="144"/>
      <c r="VIM103" s="144"/>
      <c r="VIN103" s="144"/>
      <c r="VIO103" s="144"/>
      <c r="VIP103" s="144"/>
      <c r="VIQ103" s="144"/>
      <c r="VIR103" s="144"/>
      <c r="VIS103" s="144"/>
      <c r="VIT103" s="144"/>
      <c r="VIU103" s="144"/>
      <c r="VIV103" s="144"/>
      <c r="VIW103" s="144"/>
      <c r="VIX103" s="144"/>
      <c r="VIY103" s="144"/>
      <c r="VIZ103" s="144"/>
      <c r="VJA103" s="144"/>
      <c r="VJB103" s="144"/>
      <c r="VJC103" s="144"/>
      <c r="VJD103" s="144"/>
      <c r="VJE103" s="144"/>
      <c r="VJF103" s="144"/>
      <c r="VJG103" s="144"/>
      <c r="VJH103" s="144"/>
      <c r="VJI103" s="144"/>
      <c r="VJJ103" s="144"/>
      <c r="VJK103" s="144"/>
      <c r="VJL103" s="144"/>
      <c r="VJM103" s="144"/>
      <c r="VJN103" s="144"/>
      <c r="VJO103" s="144"/>
      <c r="VJP103" s="144"/>
      <c r="VJQ103" s="144"/>
      <c r="VJR103" s="144"/>
      <c r="VJS103" s="144"/>
      <c r="VJT103" s="144"/>
      <c r="VJU103" s="144"/>
      <c r="VJV103" s="144"/>
      <c r="VJW103" s="144"/>
      <c r="VJX103" s="144"/>
      <c r="VJY103" s="144"/>
      <c r="VJZ103" s="144"/>
      <c r="VKA103" s="144"/>
      <c r="VKB103" s="144"/>
      <c r="VKC103" s="144"/>
      <c r="VKD103" s="144"/>
      <c r="VKE103" s="144"/>
      <c r="VKF103" s="144"/>
      <c r="VKG103" s="144"/>
      <c r="VKH103" s="144"/>
      <c r="VKI103" s="144"/>
      <c r="VKJ103" s="144"/>
      <c r="VKK103" s="144"/>
      <c r="VKL103" s="144"/>
      <c r="VKM103" s="144"/>
      <c r="VKN103" s="144"/>
      <c r="VKO103" s="144"/>
      <c r="VKP103" s="144"/>
      <c r="VKQ103" s="144"/>
      <c r="VKR103" s="144"/>
      <c r="VKS103" s="144"/>
      <c r="VKT103" s="144"/>
      <c r="VKU103" s="144"/>
      <c r="VKV103" s="144"/>
      <c r="VKW103" s="144"/>
      <c r="VKX103" s="144"/>
      <c r="VKY103" s="144"/>
      <c r="VKZ103" s="144"/>
      <c r="VLA103" s="144"/>
      <c r="VLB103" s="144"/>
      <c r="VLC103" s="144"/>
      <c r="VLD103" s="144"/>
      <c r="VLE103" s="144"/>
      <c r="VLF103" s="144"/>
      <c r="VLG103" s="144"/>
      <c r="VLH103" s="144"/>
      <c r="VLI103" s="144"/>
      <c r="VLJ103" s="144"/>
      <c r="VLK103" s="144"/>
      <c r="VLL103" s="144"/>
      <c r="VLM103" s="144"/>
      <c r="VLN103" s="144"/>
      <c r="VLO103" s="144"/>
      <c r="VLP103" s="144"/>
      <c r="VLQ103" s="144"/>
      <c r="VLR103" s="144"/>
      <c r="VLS103" s="144"/>
      <c r="VLT103" s="144"/>
      <c r="VLU103" s="144"/>
      <c r="VLV103" s="144"/>
      <c r="VLW103" s="144"/>
      <c r="VLX103" s="144"/>
      <c r="VLY103" s="144"/>
      <c r="VLZ103" s="144"/>
      <c r="VMA103" s="144"/>
      <c r="VMB103" s="144"/>
      <c r="VMC103" s="144"/>
      <c r="VMD103" s="144"/>
      <c r="VME103" s="144"/>
      <c r="VMF103" s="144"/>
      <c r="VMG103" s="144"/>
      <c r="VMH103" s="144"/>
      <c r="VMI103" s="144"/>
      <c r="VMJ103" s="144"/>
      <c r="VMK103" s="144"/>
      <c r="VML103" s="144"/>
      <c r="VMM103" s="144"/>
      <c r="VMN103" s="144"/>
      <c r="VMO103" s="144"/>
      <c r="VMP103" s="144"/>
      <c r="VMQ103" s="144"/>
      <c r="VMR103" s="144"/>
      <c r="VMS103" s="144"/>
      <c r="VMT103" s="144"/>
      <c r="VMU103" s="144"/>
      <c r="VMV103" s="144"/>
      <c r="VMW103" s="144"/>
      <c r="VMX103" s="144"/>
      <c r="VMY103" s="144"/>
      <c r="VMZ103" s="144"/>
      <c r="VNA103" s="144"/>
      <c r="VNB103" s="144"/>
      <c r="VNC103" s="144"/>
      <c r="VND103" s="144"/>
      <c r="VNE103" s="144"/>
      <c r="VNF103" s="144"/>
      <c r="VNG103" s="144"/>
      <c r="VNH103" s="144"/>
      <c r="VNI103" s="144"/>
      <c r="VNJ103" s="144"/>
      <c r="VNK103" s="144"/>
      <c r="VNL103" s="144"/>
      <c r="VNM103" s="144"/>
      <c r="VNN103" s="144"/>
      <c r="VNO103" s="144"/>
      <c r="VNP103" s="144"/>
      <c r="VNQ103" s="144"/>
      <c r="VNR103" s="144"/>
      <c r="VNS103" s="144"/>
      <c r="VNT103" s="144"/>
      <c r="VNU103" s="144"/>
      <c r="VNV103" s="144"/>
      <c r="VNW103" s="144"/>
      <c r="VNX103" s="144"/>
      <c r="VNY103" s="144"/>
      <c r="VNZ103" s="144"/>
      <c r="VOA103" s="144"/>
      <c r="VOB103" s="144"/>
      <c r="VOC103" s="144"/>
      <c r="VOD103" s="144"/>
      <c r="VOE103" s="144"/>
      <c r="VOF103" s="144"/>
      <c r="VOG103" s="144"/>
      <c r="VOH103" s="144"/>
      <c r="VOI103" s="144"/>
      <c r="VOJ103" s="144"/>
      <c r="VOK103" s="144"/>
      <c r="VOL103" s="144"/>
      <c r="VOM103" s="144"/>
      <c r="VON103" s="144"/>
      <c r="VOO103" s="144"/>
      <c r="VOP103" s="144"/>
      <c r="VOQ103" s="144"/>
      <c r="VOR103" s="144"/>
      <c r="VOS103" s="144"/>
      <c r="VOT103" s="144"/>
      <c r="VOU103" s="144"/>
      <c r="VOV103" s="144"/>
      <c r="VOW103" s="144"/>
      <c r="VOX103" s="144"/>
      <c r="VOY103" s="144"/>
      <c r="VOZ103" s="144"/>
      <c r="VPA103" s="144"/>
      <c r="VPB103" s="144"/>
      <c r="VPC103" s="144"/>
      <c r="VPD103" s="144"/>
      <c r="VPE103" s="144"/>
      <c r="VPF103" s="144"/>
      <c r="VPG103" s="144"/>
      <c r="VPH103" s="144"/>
      <c r="VPI103" s="144"/>
      <c r="VPJ103" s="144"/>
      <c r="VPK103" s="144"/>
      <c r="VPL103" s="144"/>
      <c r="VPM103" s="144"/>
      <c r="VPN103" s="144"/>
      <c r="VPO103" s="144"/>
      <c r="VPP103" s="144"/>
      <c r="VPQ103" s="144"/>
      <c r="VPR103" s="144"/>
      <c r="VPS103" s="144"/>
      <c r="VPT103" s="144"/>
      <c r="VPU103" s="144"/>
      <c r="VPV103" s="144"/>
      <c r="VPW103" s="144"/>
      <c r="VPX103" s="144"/>
      <c r="VPY103" s="144"/>
      <c r="VPZ103" s="144"/>
      <c r="VQA103" s="144"/>
      <c r="VQB103" s="144"/>
      <c r="VQC103" s="144"/>
      <c r="VQD103" s="144"/>
      <c r="VQE103" s="144"/>
      <c r="VQF103" s="144"/>
      <c r="VQG103" s="144"/>
      <c r="VQH103" s="144"/>
      <c r="VQI103" s="144"/>
      <c r="VQJ103" s="144"/>
      <c r="VQK103" s="144"/>
      <c r="VQL103" s="144"/>
      <c r="VQM103" s="144"/>
      <c r="VQN103" s="144"/>
      <c r="VQO103" s="144"/>
      <c r="VQP103" s="144"/>
      <c r="VQQ103" s="144"/>
      <c r="VQR103" s="144"/>
      <c r="VQS103" s="144"/>
      <c r="VQT103" s="144"/>
      <c r="VQU103" s="144"/>
      <c r="VQV103" s="144"/>
      <c r="VQW103" s="144"/>
      <c r="VQX103" s="144"/>
      <c r="VQY103" s="144"/>
      <c r="VQZ103" s="144"/>
      <c r="VRA103" s="144"/>
      <c r="VRB103" s="144"/>
      <c r="VRC103" s="144"/>
      <c r="VRD103" s="144"/>
      <c r="VRE103" s="144"/>
      <c r="VRF103" s="144"/>
      <c r="VRG103" s="144"/>
      <c r="VRH103" s="144"/>
      <c r="VRI103" s="144"/>
      <c r="VRJ103" s="144"/>
      <c r="VRK103" s="144"/>
      <c r="VRL103" s="144"/>
      <c r="VRM103" s="144"/>
      <c r="VRN103" s="144"/>
      <c r="VRO103" s="144"/>
      <c r="VRP103" s="144"/>
      <c r="VRQ103" s="144"/>
      <c r="VRR103" s="144"/>
      <c r="VRS103" s="144"/>
      <c r="VRT103" s="144"/>
      <c r="VRU103" s="144"/>
      <c r="VRV103" s="144"/>
      <c r="VRW103" s="144"/>
      <c r="VRX103" s="144"/>
      <c r="VRY103" s="144"/>
      <c r="VRZ103" s="144"/>
      <c r="VSA103" s="144"/>
      <c r="VSB103" s="144"/>
      <c r="VSC103" s="144"/>
      <c r="VSD103" s="144"/>
      <c r="VSE103" s="144"/>
      <c r="VSF103" s="144"/>
      <c r="VSG103" s="144"/>
      <c r="VSH103" s="144"/>
      <c r="VSI103" s="144"/>
      <c r="VSJ103" s="144"/>
      <c r="VSK103" s="144"/>
      <c r="VSL103" s="144"/>
      <c r="VSM103" s="144"/>
      <c r="VSN103" s="144"/>
      <c r="VSO103" s="144"/>
      <c r="VSP103" s="144"/>
      <c r="VSQ103" s="144"/>
      <c r="VSR103" s="144"/>
      <c r="VSS103" s="144"/>
      <c r="VST103" s="144"/>
      <c r="VSU103" s="144"/>
      <c r="VSV103" s="144"/>
      <c r="VSW103" s="144"/>
      <c r="VSX103" s="144"/>
      <c r="VSY103" s="144"/>
      <c r="VSZ103" s="144"/>
      <c r="VTA103" s="144"/>
      <c r="VTB103" s="144"/>
      <c r="VTC103" s="144"/>
      <c r="VTD103" s="144"/>
      <c r="VTE103" s="144"/>
      <c r="VTF103" s="144"/>
      <c r="VTG103" s="144"/>
      <c r="VTH103" s="144"/>
      <c r="VTI103" s="144"/>
      <c r="VTJ103" s="144"/>
      <c r="VTK103" s="144"/>
      <c r="VTL103" s="144"/>
      <c r="VTM103" s="144"/>
      <c r="VTN103" s="144"/>
      <c r="VTO103" s="144"/>
      <c r="VTP103" s="144"/>
      <c r="VTQ103" s="144"/>
      <c r="VTR103" s="144"/>
      <c r="VTS103" s="144"/>
      <c r="VTT103" s="144"/>
      <c r="VTU103" s="144"/>
      <c r="VTV103" s="144"/>
      <c r="VTW103" s="144"/>
      <c r="VTX103" s="144"/>
      <c r="VTY103" s="144"/>
      <c r="VTZ103" s="144"/>
      <c r="VUA103" s="144"/>
      <c r="VUB103" s="144"/>
      <c r="VUC103" s="144"/>
      <c r="VUD103" s="144"/>
      <c r="VUE103" s="144"/>
      <c r="VUF103" s="144"/>
      <c r="VUG103" s="144"/>
      <c r="VUH103" s="144"/>
      <c r="VUI103" s="144"/>
      <c r="VUJ103" s="144"/>
      <c r="VUK103" s="144"/>
      <c r="VUL103" s="144"/>
      <c r="VUM103" s="144"/>
      <c r="VUN103" s="144"/>
      <c r="VUO103" s="144"/>
      <c r="VUP103" s="144"/>
      <c r="VUQ103" s="144"/>
      <c r="VUR103" s="144"/>
      <c r="VUS103" s="144"/>
      <c r="VUT103" s="144"/>
      <c r="VUU103" s="144"/>
      <c r="VUV103" s="144"/>
      <c r="VUW103" s="144"/>
      <c r="VUX103" s="144"/>
      <c r="VUY103" s="144"/>
      <c r="VUZ103" s="144"/>
      <c r="VVA103" s="144"/>
      <c r="VVB103" s="144"/>
      <c r="VVC103" s="144"/>
      <c r="VVD103" s="144"/>
      <c r="VVE103" s="144"/>
      <c r="VVF103" s="144"/>
      <c r="VVG103" s="144"/>
      <c r="VVH103" s="144"/>
      <c r="VVI103" s="144"/>
      <c r="VVJ103" s="144"/>
      <c r="VVK103" s="144"/>
      <c r="VVL103" s="144"/>
      <c r="VVM103" s="144"/>
      <c r="VVN103" s="144"/>
      <c r="VVO103" s="144"/>
      <c r="VVP103" s="144"/>
      <c r="VVQ103" s="144"/>
      <c r="VVR103" s="144"/>
      <c r="VVS103" s="144"/>
      <c r="VVT103" s="144"/>
      <c r="VVU103" s="144"/>
      <c r="VVV103" s="144"/>
      <c r="VVW103" s="144"/>
      <c r="VVX103" s="144"/>
      <c r="VVY103" s="144"/>
      <c r="VVZ103" s="144"/>
      <c r="VWA103" s="144"/>
      <c r="VWB103" s="144"/>
      <c r="VWC103" s="144"/>
      <c r="VWD103" s="144"/>
      <c r="VWE103" s="144"/>
      <c r="VWF103" s="144"/>
      <c r="VWG103" s="144"/>
      <c r="VWH103" s="144"/>
      <c r="VWI103" s="144"/>
      <c r="VWJ103" s="144"/>
      <c r="VWK103" s="144"/>
      <c r="VWL103" s="144"/>
      <c r="VWM103" s="144"/>
      <c r="VWN103" s="144"/>
      <c r="VWO103" s="144"/>
      <c r="VWP103" s="144"/>
      <c r="VWQ103" s="144"/>
      <c r="VWR103" s="144"/>
      <c r="VWS103" s="144"/>
      <c r="VWT103" s="144"/>
      <c r="VWU103" s="144"/>
      <c r="VWV103" s="144"/>
      <c r="VWW103" s="144"/>
      <c r="VWX103" s="144"/>
      <c r="VWY103" s="144"/>
      <c r="VWZ103" s="144"/>
      <c r="VXA103" s="144"/>
      <c r="VXB103" s="144"/>
      <c r="VXC103" s="144"/>
      <c r="VXD103" s="144"/>
      <c r="VXE103" s="144"/>
      <c r="VXF103" s="144"/>
      <c r="VXG103" s="144"/>
      <c r="VXH103" s="144"/>
      <c r="VXI103" s="144"/>
      <c r="VXJ103" s="144"/>
      <c r="VXK103" s="144"/>
      <c r="VXL103" s="144"/>
      <c r="VXM103" s="144"/>
      <c r="VXN103" s="144"/>
      <c r="VXO103" s="144"/>
      <c r="VXP103" s="144"/>
      <c r="VXQ103" s="144"/>
      <c r="VXR103" s="144"/>
      <c r="VXS103" s="144"/>
      <c r="VXT103" s="144"/>
      <c r="VXU103" s="144"/>
      <c r="VXV103" s="144"/>
      <c r="VXW103" s="144"/>
      <c r="VXX103" s="144"/>
      <c r="VXY103" s="144"/>
      <c r="VXZ103" s="144"/>
      <c r="VYA103" s="144"/>
      <c r="VYB103" s="144"/>
      <c r="VYC103" s="144"/>
      <c r="VYD103" s="144"/>
      <c r="VYE103" s="144"/>
      <c r="VYF103" s="144"/>
      <c r="VYG103" s="144"/>
      <c r="VYH103" s="144"/>
      <c r="VYI103" s="144"/>
      <c r="VYJ103" s="144"/>
      <c r="VYK103" s="144"/>
      <c r="VYL103" s="144"/>
      <c r="VYM103" s="144"/>
      <c r="VYN103" s="144"/>
      <c r="VYO103" s="144"/>
      <c r="VYP103" s="144"/>
      <c r="VYQ103" s="144"/>
      <c r="VYR103" s="144"/>
      <c r="VYS103" s="144"/>
      <c r="VYT103" s="144"/>
      <c r="VYU103" s="144"/>
      <c r="VYV103" s="144"/>
      <c r="VYW103" s="144"/>
      <c r="VYX103" s="144"/>
      <c r="VYY103" s="144"/>
      <c r="VYZ103" s="144"/>
      <c r="VZA103" s="144"/>
      <c r="VZB103" s="144"/>
      <c r="VZC103" s="144"/>
      <c r="VZD103" s="144"/>
      <c r="VZE103" s="144"/>
      <c r="VZF103" s="144"/>
      <c r="VZG103" s="144"/>
      <c r="VZH103" s="144"/>
      <c r="VZI103" s="144"/>
      <c r="VZJ103" s="144"/>
      <c r="VZK103" s="144"/>
      <c r="VZL103" s="144"/>
      <c r="VZM103" s="144"/>
      <c r="VZN103" s="144"/>
      <c r="VZO103" s="144"/>
      <c r="VZP103" s="144"/>
      <c r="VZQ103" s="144"/>
      <c r="VZR103" s="144"/>
      <c r="VZS103" s="144"/>
      <c r="VZT103" s="144"/>
      <c r="VZU103" s="144"/>
      <c r="VZV103" s="144"/>
      <c r="VZW103" s="144"/>
      <c r="VZX103" s="144"/>
      <c r="VZY103" s="144"/>
      <c r="VZZ103" s="144"/>
      <c r="WAA103" s="144"/>
      <c r="WAB103" s="144"/>
      <c r="WAC103" s="144"/>
      <c r="WAD103" s="144"/>
      <c r="WAE103" s="144"/>
      <c r="WAF103" s="144"/>
      <c r="WAG103" s="144"/>
      <c r="WAH103" s="144"/>
      <c r="WAI103" s="144"/>
      <c r="WAJ103" s="144"/>
      <c r="WAK103" s="144"/>
      <c r="WAL103" s="144"/>
      <c r="WAM103" s="144"/>
      <c r="WAN103" s="144"/>
      <c r="WAO103" s="144"/>
      <c r="WAP103" s="144"/>
      <c r="WAQ103" s="144"/>
      <c r="WAR103" s="144"/>
      <c r="WAS103" s="144"/>
      <c r="WAT103" s="144"/>
      <c r="WAU103" s="144"/>
      <c r="WAV103" s="144"/>
      <c r="WAW103" s="144"/>
      <c r="WAX103" s="144"/>
      <c r="WAY103" s="144"/>
      <c r="WAZ103" s="144"/>
      <c r="WBA103" s="144"/>
      <c r="WBB103" s="144"/>
      <c r="WBC103" s="144"/>
      <c r="WBD103" s="144"/>
      <c r="WBE103" s="144"/>
      <c r="WBF103" s="144"/>
      <c r="WBG103" s="144"/>
      <c r="WBH103" s="144"/>
      <c r="WBI103" s="144"/>
      <c r="WBJ103" s="144"/>
      <c r="WBK103" s="144"/>
      <c r="WBL103" s="144"/>
      <c r="WBM103" s="144"/>
      <c r="WBN103" s="144"/>
      <c r="WBO103" s="144"/>
      <c r="WBP103" s="144"/>
      <c r="WBQ103" s="144"/>
      <c r="WBR103" s="144"/>
      <c r="WBS103" s="144"/>
      <c r="WBT103" s="144"/>
      <c r="WBU103" s="144"/>
      <c r="WBV103" s="144"/>
      <c r="WBW103" s="144"/>
      <c r="WBX103" s="144"/>
      <c r="WBY103" s="144"/>
      <c r="WBZ103" s="144"/>
      <c r="WCA103" s="144"/>
      <c r="WCB103" s="144"/>
      <c r="WCC103" s="144"/>
      <c r="WCD103" s="144"/>
      <c r="WCE103" s="144"/>
      <c r="WCF103" s="144"/>
      <c r="WCG103" s="144"/>
      <c r="WCH103" s="144"/>
      <c r="WCI103" s="144"/>
      <c r="WCJ103" s="144"/>
      <c r="WCK103" s="144"/>
      <c r="WCL103" s="144"/>
      <c r="WCM103" s="144"/>
      <c r="WCN103" s="144"/>
      <c r="WCO103" s="144"/>
      <c r="WCP103" s="144"/>
      <c r="WCQ103" s="144"/>
      <c r="WCR103" s="144"/>
      <c r="WCS103" s="144"/>
      <c r="WCT103" s="144"/>
      <c r="WCU103" s="144"/>
      <c r="WCV103" s="144"/>
      <c r="WCW103" s="144"/>
      <c r="WCX103" s="144"/>
      <c r="WCY103" s="144"/>
      <c r="WCZ103" s="144"/>
      <c r="WDA103" s="144"/>
      <c r="WDB103" s="144"/>
      <c r="WDC103" s="144"/>
      <c r="WDD103" s="144"/>
      <c r="WDE103" s="144"/>
      <c r="WDF103" s="144"/>
      <c r="WDG103" s="144"/>
      <c r="WDH103" s="144"/>
      <c r="WDI103" s="144"/>
      <c r="WDJ103" s="144"/>
      <c r="WDK103" s="144"/>
      <c r="WDL103" s="144"/>
      <c r="WDM103" s="144"/>
      <c r="WDN103" s="144"/>
      <c r="WDO103" s="144"/>
      <c r="WDP103" s="144"/>
      <c r="WDQ103" s="144"/>
      <c r="WDR103" s="144"/>
      <c r="WDS103" s="144"/>
      <c r="WDT103" s="144"/>
      <c r="WDU103" s="144"/>
      <c r="WDV103" s="144"/>
      <c r="WDW103" s="144"/>
      <c r="WDX103" s="144"/>
      <c r="WDY103" s="144"/>
      <c r="WDZ103" s="144"/>
      <c r="WEA103" s="144"/>
      <c r="WEB103" s="144"/>
      <c r="WEC103" s="144"/>
      <c r="WED103" s="144"/>
      <c r="WEE103" s="144"/>
      <c r="WEF103" s="144"/>
      <c r="WEG103" s="144"/>
      <c r="WEH103" s="144"/>
      <c r="WEI103" s="144"/>
      <c r="WEJ103" s="144"/>
      <c r="WEK103" s="144"/>
      <c r="WEL103" s="144"/>
      <c r="WEM103" s="144"/>
      <c r="WEN103" s="144"/>
      <c r="WEO103" s="144"/>
      <c r="WEP103" s="144"/>
      <c r="WEQ103" s="144"/>
      <c r="WER103" s="144"/>
      <c r="WES103" s="144"/>
      <c r="WET103" s="144"/>
      <c r="WEU103" s="144"/>
      <c r="WEV103" s="144"/>
      <c r="WEW103" s="144"/>
      <c r="WEX103" s="144"/>
      <c r="WEY103" s="144"/>
      <c r="WEZ103" s="144"/>
      <c r="WFA103" s="144"/>
      <c r="WFB103" s="144"/>
      <c r="WFC103" s="144"/>
      <c r="WFD103" s="144"/>
      <c r="WFE103" s="144"/>
      <c r="WFF103" s="144"/>
      <c r="WFG103" s="144"/>
      <c r="WFH103" s="144"/>
      <c r="WFI103" s="144"/>
      <c r="WFJ103" s="144"/>
      <c r="WFK103" s="144"/>
      <c r="WFL103" s="144"/>
      <c r="WFM103" s="144"/>
      <c r="WFN103" s="144"/>
      <c r="WFO103" s="144"/>
      <c r="WFP103" s="144"/>
      <c r="WFQ103" s="144"/>
      <c r="WFR103" s="144"/>
      <c r="WFS103" s="144"/>
      <c r="WFT103" s="144"/>
      <c r="WFU103" s="144"/>
      <c r="WFV103" s="144"/>
      <c r="WFW103" s="144"/>
      <c r="WFX103" s="144"/>
      <c r="WFY103" s="144"/>
      <c r="WFZ103" s="144"/>
      <c r="WGA103" s="144"/>
      <c r="WGB103" s="144"/>
      <c r="WGC103" s="144"/>
      <c r="WGD103" s="144"/>
      <c r="WGE103" s="144"/>
      <c r="WGF103" s="144"/>
      <c r="WGG103" s="144"/>
      <c r="WGH103" s="144"/>
      <c r="WGI103" s="144"/>
      <c r="WGJ103" s="144"/>
      <c r="WGK103" s="144"/>
      <c r="WGL103" s="144"/>
      <c r="WGM103" s="144"/>
      <c r="WGN103" s="144"/>
      <c r="WGO103" s="144"/>
      <c r="WGP103" s="144"/>
      <c r="WGQ103" s="144"/>
      <c r="WGR103" s="144"/>
      <c r="WGS103" s="144"/>
      <c r="WGT103" s="144"/>
      <c r="WGU103" s="144"/>
      <c r="WGV103" s="144"/>
      <c r="WGW103" s="144"/>
      <c r="WGX103" s="144"/>
      <c r="WGY103" s="144"/>
      <c r="WGZ103" s="144"/>
      <c r="WHA103" s="144"/>
      <c r="WHB103" s="144"/>
      <c r="WHC103" s="144"/>
      <c r="WHD103" s="144"/>
      <c r="WHE103" s="144"/>
      <c r="WHF103" s="144"/>
      <c r="WHG103" s="144"/>
      <c r="WHH103" s="144"/>
      <c r="WHI103" s="144"/>
      <c r="WHJ103" s="144"/>
      <c r="WHK103" s="144"/>
      <c r="WHL103" s="144"/>
      <c r="WHM103" s="144"/>
      <c r="WHN103" s="144"/>
      <c r="WHO103" s="144"/>
      <c r="WHP103" s="144"/>
      <c r="WHQ103" s="144"/>
      <c r="WHR103" s="144"/>
      <c r="WHS103" s="144"/>
      <c r="WHT103" s="144"/>
      <c r="WHU103" s="144"/>
      <c r="WHV103" s="144"/>
      <c r="WHW103" s="144"/>
      <c r="WHX103" s="144"/>
      <c r="WHY103" s="144"/>
      <c r="WHZ103" s="144"/>
      <c r="WIA103" s="144"/>
      <c r="WIB103" s="144"/>
      <c r="WIC103" s="144"/>
      <c r="WID103" s="144"/>
      <c r="WIE103" s="144"/>
      <c r="WIF103" s="144"/>
      <c r="WIG103" s="144"/>
      <c r="WIH103" s="144"/>
      <c r="WII103" s="144"/>
      <c r="WIJ103" s="144"/>
      <c r="WIK103" s="144"/>
      <c r="WIL103" s="144"/>
      <c r="WIM103" s="144"/>
      <c r="WIN103" s="144"/>
      <c r="WIO103" s="144"/>
      <c r="WIP103" s="144"/>
      <c r="WIQ103" s="144"/>
      <c r="WIR103" s="144"/>
      <c r="WIS103" s="144"/>
      <c r="WIT103" s="144"/>
      <c r="WIU103" s="144"/>
      <c r="WIV103" s="144"/>
      <c r="WIW103" s="144"/>
      <c r="WIX103" s="144"/>
      <c r="WIY103" s="144"/>
      <c r="WIZ103" s="144"/>
      <c r="WJA103" s="144"/>
      <c r="WJB103" s="144"/>
      <c r="WJC103" s="144"/>
      <c r="WJD103" s="144"/>
      <c r="WJE103" s="144"/>
      <c r="WJF103" s="144"/>
      <c r="WJG103" s="144"/>
      <c r="WJH103" s="144"/>
      <c r="WJI103" s="144"/>
      <c r="WJJ103" s="144"/>
      <c r="WJK103" s="144"/>
      <c r="WJL103" s="144"/>
      <c r="WJM103" s="144"/>
      <c r="WJN103" s="144"/>
      <c r="WJO103" s="144"/>
      <c r="WJP103" s="144"/>
      <c r="WJQ103" s="144"/>
      <c r="WJR103" s="144"/>
      <c r="WJS103" s="144"/>
      <c r="WJT103" s="144"/>
      <c r="WJU103" s="144"/>
      <c r="WJV103" s="144"/>
      <c r="WJW103" s="144"/>
      <c r="WJX103" s="144"/>
      <c r="WJY103" s="144"/>
      <c r="WJZ103" s="144"/>
      <c r="WKA103" s="144"/>
      <c r="WKB103" s="144"/>
      <c r="WKC103" s="144"/>
      <c r="WKD103" s="144"/>
      <c r="WKE103" s="144"/>
      <c r="WKF103" s="144"/>
      <c r="WKG103" s="144"/>
      <c r="WKH103" s="144"/>
      <c r="WKI103" s="144"/>
      <c r="WKJ103" s="144"/>
      <c r="WKK103" s="144"/>
      <c r="WKL103" s="144"/>
      <c r="WKM103" s="144"/>
      <c r="WKN103" s="144"/>
      <c r="WKO103" s="144"/>
      <c r="WKP103" s="144"/>
      <c r="WKQ103" s="144"/>
      <c r="WKR103" s="144"/>
      <c r="WKS103" s="144"/>
      <c r="WKT103" s="144"/>
      <c r="WKU103" s="144"/>
      <c r="WKV103" s="144"/>
      <c r="WKW103" s="144"/>
      <c r="WKX103" s="144"/>
      <c r="WKY103" s="144"/>
      <c r="WKZ103" s="144"/>
      <c r="WLA103" s="144"/>
      <c r="WLB103" s="144"/>
      <c r="WLC103" s="144"/>
      <c r="WLD103" s="144"/>
      <c r="WLE103" s="144"/>
      <c r="WLF103" s="144"/>
      <c r="WLG103" s="144"/>
      <c r="WLH103" s="144"/>
      <c r="WLI103" s="144"/>
      <c r="WLJ103" s="144"/>
      <c r="WLK103" s="144"/>
      <c r="WLL103" s="144"/>
      <c r="WLM103" s="144"/>
      <c r="WLN103" s="144"/>
      <c r="WLO103" s="144"/>
      <c r="WLP103" s="144"/>
      <c r="WLQ103" s="144"/>
      <c r="WLR103" s="144"/>
      <c r="WLS103" s="144"/>
      <c r="WLT103" s="144"/>
      <c r="WLU103" s="144"/>
      <c r="WLV103" s="144"/>
      <c r="WLW103" s="144"/>
      <c r="WLX103" s="144"/>
      <c r="WLY103" s="144"/>
      <c r="WLZ103" s="144"/>
      <c r="WMA103" s="144"/>
      <c r="WMB103" s="144"/>
      <c r="WMC103" s="144"/>
      <c r="WMD103" s="144"/>
      <c r="WME103" s="144"/>
      <c r="WMF103" s="144"/>
      <c r="WMG103" s="144"/>
      <c r="WMH103" s="144"/>
      <c r="WMI103" s="144"/>
      <c r="WMJ103" s="144"/>
      <c r="WMK103" s="144"/>
      <c r="WML103" s="144"/>
      <c r="WMM103" s="144"/>
      <c r="WMN103" s="144"/>
      <c r="WMO103" s="144"/>
      <c r="WMP103" s="144"/>
      <c r="WMQ103" s="144"/>
      <c r="WMR103" s="144"/>
      <c r="WMS103" s="144"/>
      <c r="WMT103" s="144"/>
      <c r="WMU103" s="144"/>
      <c r="WMV103" s="144"/>
      <c r="WMW103" s="144"/>
      <c r="WMX103" s="144"/>
      <c r="WMY103" s="144"/>
      <c r="WMZ103" s="144"/>
      <c r="WNA103" s="144"/>
      <c r="WNB103" s="144"/>
      <c r="WNC103" s="144"/>
      <c r="WND103" s="144"/>
      <c r="WNE103" s="144"/>
      <c r="WNF103" s="144"/>
      <c r="WNG103" s="144"/>
      <c r="WNH103" s="144"/>
      <c r="WNI103" s="144"/>
      <c r="WNJ103" s="144"/>
      <c r="WNK103" s="144"/>
      <c r="WNL103" s="144"/>
      <c r="WNM103" s="144"/>
      <c r="WNN103" s="144"/>
      <c r="WNO103" s="144"/>
      <c r="WNP103" s="144"/>
      <c r="WNQ103" s="144"/>
      <c r="WNR103" s="144"/>
      <c r="WNS103" s="144"/>
      <c r="WNT103" s="144"/>
      <c r="WNU103" s="144"/>
      <c r="WNV103" s="144"/>
      <c r="WNW103" s="144"/>
      <c r="WNX103" s="144"/>
      <c r="WNY103" s="144"/>
      <c r="WNZ103" s="144"/>
      <c r="WOA103" s="144"/>
      <c r="WOB103" s="144"/>
      <c r="WOC103" s="144"/>
      <c r="WOD103" s="144"/>
      <c r="WOE103" s="144"/>
      <c r="WOF103" s="144"/>
      <c r="WOG103" s="144"/>
      <c r="WOH103" s="144"/>
      <c r="WOI103" s="144"/>
      <c r="WOJ103" s="144"/>
      <c r="WOK103" s="144"/>
      <c r="WOL103" s="144"/>
      <c r="WOM103" s="144"/>
      <c r="WON103" s="144"/>
      <c r="WOO103" s="144"/>
      <c r="WOP103" s="144"/>
      <c r="WOQ103" s="144"/>
      <c r="WOR103" s="144"/>
      <c r="WOS103" s="144"/>
      <c r="WOT103" s="144"/>
      <c r="WOU103" s="144"/>
      <c r="WOV103" s="144"/>
      <c r="WOW103" s="144"/>
      <c r="WOX103" s="144"/>
      <c r="WOY103" s="144"/>
      <c r="WOZ103" s="144"/>
      <c r="WPA103" s="144"/>
      <c r="WPB103" s="144"/>
      <c r="WPC103" s="144"/>
      <c r="WPD103" s="144"/>
      <c r="WPE103" s="144"/>
      <c r="WPF103" s="144"/>
      <c r="WPG103" s="144"/>
      <c r="WPH103" s="144"/>
      <c r="WPI103" s="144"/>
      <c r="WPJ103" s="144"/>
      <c r="WPK103" s="144"/>
      <c r="WPL103" s="144"/>
      <c r="WPM103" s="144"/>
      <c r="WPN103" s="144"/>
      <c r="WPO103" s="144"/>
      <c r="WPP103" s="144"/>
      <c r="WPQ103" s="144"/>
      <c r="WPR103" s="144"/>
      <c r="WPS103" s="144"/>
      <c r="WPT103" s="144"/>
      <c r="WPU103" s="144"/>
      <c r="WPV103" s="144"/>
      <c r="WPW103" s="144"/>
      <c r="WPX103" s="144"/>
      <c r="WPY103" s="144"/>
      <c r="WPZ103" s="144"/>
      <c r="WQA103" s="144"/>
      <c r="WQB103" s="144"/>
      <c r="WQC103" s="144"/>
      <c r="WQD103" s="144"/>
      <c r="WQE103" s="144"/>
      <c r="WQF103" s="144"/>
      <c r="WQG103" s="144"/>
      <c r="WQH103" s="144"/>
      <c r="WQI103" s="144"/>
      <c r="WQJ103" s="144"/>
      <c r="WQK103" s="144"/>
      <c r="WQL103" s="144"/>
      <c r="WQM103" s="144"/>
      <c r="WQN103" s="144"/>
      <c r="WQO103" s="144"/>
      <c r="WQP103" s="144"/>
      <c r="WQQ103" s="144"/>
      <c r="WQR103" s="144"/>
      <c r="WQS103" s="144"/>
      <c r="WQT103" s="144"/>
      <c r="WQU103" s="144"/>
      <c r="WQV103" s="144"/>
      <c r="WQW103" s="144"/>
      <c r="WQX103" s="144"/>
      <c r="WQY103" s="144"/>
      <c r="WQZ103" s="144"/>
      <c r="WRA103" s="144"/>
      <c r="WRB103" s="144"/>
      <c r="WRC103" s="144"/>
      <c r="WRD103" s="144"/>
      <c r="WRE103" s="144"/>
      <c r="WRF103" s="144"/>
      <c r="WRG103" s="144"/>
      <c r="WRH103" s="144"/>
      <c r="WRI103" s="144"/>
      <c r="WRJ103" s="144"/>
      <c r="WRK103" s="144"/>
      <c r="WRL103" s="144"/>
      <c r="WRM103" s="144"/>
      <c r="WRN103" s="144"/>
      <c r="WRO103" s="144"/>
      <c r="WRP103" s="144"/>
      <c r="WRQ103" s="144"/>
      <c r="WRR103" s="144"/>
      <c r="WRS103" s="144"/>
      <c r="WRT103" s="144"/>
      <c r="WRU103" s="144"/>
      <c r="WRV103" s="144"/>
      <c r="WRW103" s="144"/>
      <c r="WRX103" s="144"/>
      <c r="WRY103" s="144"/>
      <c r="WRZ103" s="144"/>
      <c r="WSA103" s="144"/>
      <c r="WSB103" s="144"/>
      <c r="WSC103" s="144"/>
      <c r="WSD103" s="144"/>
      <c r="WSE103" s="144"/>
      <c r="WSF103" s="144"/>
      <c r="WSG103" s="144"/>
      <c r="WSH103" s="144"/>
      <c r="WSI103" s="144"/>
      <c r="WSJ103" s="144"/>
      <c r="WSK103" s="144"/>
      <c r="WSL103" s="144"/>
      <c r="WSM103" s="144"/>
      <c r="WSN103" s="144"/>
      <c r="WSO103" s="144"/>
      <c r="WSP103" s="144"/>
      <c r="WSQ103" s="144"/>
      <c r="WSR103" s="144"/>
      <c r="WSS103" s="144"/>
      <c r="WST103" s="144"/>
      <c r="WSU103" s="144"/>
      <c r="WSV103" s="144"/>
      <c r="WSW103" s="144"/>
      <c r="WSX103" s="144"/>
      <c r="WSY103" s="144"/>
      <c r="WSZ103" s="144"/>
      <c r="WTA103" s="144"/>
      <c r="WTB103" s="144"/>
      <c r="WTC103" s="144"/>
      <c r="WTD103" s="144"/>
      <c r="WTE103" s="144"/>
      <c r="WTF103" s="144"/>
      <c r="WTG103" s="144"/>
      <c r="WTH103" s="144"/>
      <c r="WTI103" s="144"/>
      <c r="WTJ103" s="144"/>
      <c r="WTK103" s="144"/>
      <c r="WTL103" s="144"/>
      <c r="WTM103" s="144"/>
      <c r="WTN103" s="144"/>
      <c r="WTO103" s="144"/>
      <c r="WTP103" s="144"/>
      <c r="WTQ103" s="144"/>
      <c r="WTR103" s="144"/>
      <c r="WTS103" s="144"/>
      <c r="WTT103" s="144"/>
      <c r="WTU103" s="144"/>
      <c r="WTV103" s="144"/>
      <c r="WTW103" s="144"/>
      <c r="WTX103" s="144"/>
      <c r="WTY103" s="144"/>
      <c r="WTZ103" s="144"/>
      <c r="WUA103" s="144"/>
      <c r="WUB103" s="144"/>
      <c r="WUC103" s="144"/>
      <c r="WUD103" s="144"/>
      <c r="WUE103" s="144"/>
      <c r="WUF103" s="144"/>
      <c r="WUG103" s="144"/>
      <c r="WUH103" s="144"/>
      <c r="WUI103" s="144"/>
      <c r="WUJ103" s="144"/>
      <c r="WUK103" s="144"/>
      <c r="WUL103" s="144"/>
      <c r="WUM103" s="144"/>
      <c r="WUN103" s="144"/>
      <c r="WUO103" s="144"/>
      <c r="WUP103" s="144"/>
      <c r="WUQ103" s="144"/>
      <c r="WUR103" s="144"/>
      <c r="WUS103" s="144"/>
      <c r="WUT103" s="144"/>
      <c r="WUU103" s="144"/>
      <c r="WUV103" s="144"/>
      <c r="WUW103" s="144"/>
      <c r="WUX103" s="144"/>
      <c r="WUY103" s="144"/>
      <c r="WUZ103" s="144"/>
      <c r="WVA103" s="144"/>
      <c r="WVB103" s="144"/>
      <c r="WVC103" s="144"/>
      <c r="WVD103" s="144"/>
      <c r="WVE103" s="144"/>
      <c r="WVF103" s="144"/>
      <c r="WVG103" s="144"/>
      <c r="WVH103" s="144"/>
      <c r="WVI103" s="144"/>
      <c r="WVJ103" s="144"/>
      <c r="WVK103" s="144"/>
      <c r="WVL103" s="144"/>
      <c r="WVM103" s="144"/>
      <c r="WVN103" s="144"/>
      <c r="WVO103" s="144"/>
      <c r="WVP103" s="144"/>
      <c r="WVQ103" s="144"/>
      <c r="WVR103" s="144"/>
      <c r="WVS103" s="144"/>
      <c r="WVT103" s="144"/>
      <c r="WVU103" s="144"/>
      <c r="WVV103" s="144"/>
      <c r="WVW103" s="144"/>
      <c r="WVX103" s="144"/>
      <c r="WVY103" s="144"/>
      <c r="WVZ103" s="144"/>
      <c r="WWA103" s="144"/>
      <c r="WWB103" s="144"/>
      <c r="WWC103" s="144"/>
      <c r="WWD103" s="144"/>
      <c r="WWE103" s="144"/>
      <c r="WWF103" s="144"/>
      <c r="WWG103" s="144"/>
      <c r="WWH103" s="144"/>
      <c r="WWI103" s="144"/>
      <c r="WWJ103" s="144"/>
      <c r="WWK103" s="144"/>
      <c r="WWL103" s="144"/>
      <c r="WWM103" s="144"/>
      <c r="WWN103" s="144"/>
      <c r="WWO103" s="144"/>
      <c r="WWP103" s="144"/>
      <c r="WWQ103" s="144"/>
      <c r="WWR103" s="144"/>
      <c r="WWS103" s="144"/>
      <c r="WWT103" s="144"/>
      <c r="WWU103" s="144"/>
      <c r="WWV103" s="144"/>
      <c r="WWW103" s="144"/>
      <c r="WWX103" s="144"/>
      <c r="WWY103" s="144"/>
      <c r="WWZ103" s="144"/>
      <c r="WXA103" s="144"/>
      <c r="WXB103" s="144"/>
      <c r="WXC103" s="144"/>
      <c r="WXD103" s="144"/>
      <c r="WXE103" s="144"/>
      <c r="WXF103" s="144"/>
      <c r="WXG103" s="144"/>
      <c r="WXH103" s="144"/>
      <c r="WXI103" s="144"/>
      <c r="WXJ103" s="144"/>
      <c r="WXK103" s="144"/>
      <c r="WXL103" s="144"/>
      <c r="WXM103" s="144"/>
      <c r="WXN103" s="144"/>
      <c r="WXO103" s="144"/>
      <c r="WXP103" s="144"/>
      <c r="WXQ103" s="144"/>
      <c r="WXR103" s="144"/>
      <c r="WXS103" s="144"/>
      <c r="WXT103" s="144"/>
      <c r="WXU103" s="144"/>
      <c r="WXV103" s="144"/>
      <c r="WXW103" s="144"/>
      <c r="WXX103" s="144"/>
      <c r="WXY103" s="144"/>
      <c r="WXZ103" s="144"/>
      <c r="WYA103" s="144"/>
      <c r="WYB103" s="144"/>
      <c r="WYC103" s="144"/>
      <c r="WYD103" s="144"/>
      <c r="WYE103" s="144"/>
      <c r="WYF103" s="144"/>
      <c r="WYG103" s="144"/>
      <c r="WYH103" s="144"/>
      <c r="WYI103" s="144"/>
      <c r="WYJ103" s="144"/>
      <c r="WYK103" s="144"/>
      <c r="WYL103" s="144"/>
      <c r="WYM103" s="144"/>
      <c r="WYN103" s="144"/>
      <c r="WYO103" s="144"/>
      <c r="WYP103" s="144"/>
      <c r="WYQ103" s="144"/>
      <c r="WYR103" s="144"/>
      <c r="WYS103" s="144"/>
      <c r="WYT103" s="144"/>
      <c r="WYU103" s="144"/>
      <c r="WYV103" s="144"/>
      <c r="WYW103" s="144"/>
      <c r="WYX103" s="144"/>
      <c r="WYY103" s="144"/>
      <c r="WYZ103" s="144"/>
      <c r="WZA103" s="144"/>
      <c r="WZB103" s="144"/>
      <c r="WZC103" s="144"/>
      <c r="WZD103" s="144"/>
      <c r="WZE103" s="144"/>
      <c r="WZF103" s="144"/>
      <c r="WZG103" s="144"/>
      <c r="WZH103" s="144"/>
      <c r="WZI103" s="144"/>
      <c r="WZJ103" s="144"/>
      <c r="WZK103" s="144"/>
      <c r="WZL103" s="144"/>
      <c r="WZM103" s="144"/>
      <c r="WZN103" s="144"/>
      <c r="WZO103" s="144"/>
      <c r="WZP103" s="144"/>
      <c r="WZQ103" s="144"/>
      <c r="WZR103" s="144"/>
      <c r="WZS103" s="144"/>
      <c r="WZT103" s="144"/>
      <c r="WZU103" s="144"/>
      <c r="WZV103" s="144"/>
      <c r="WZW103" s="144"/>
      <c r="WZX103" s="144"/>
      <c r="WZY103" s="144"/>
      <c r="WZZ103" s="144"/>
      <c r="XAA103" s="144"/>
      <c r="XAB103" s="144"/>
      <c r="XAC103" s="144"/>
      <c r="XAD103" s="144"/>
      <c r="XAE103" s="144"/>
      <c r="XAF103" s="144"/>
      <c r="XAG103" s="144"/>
      <c r="XAH103" s="144"/>
      <c r="XAI103" s="144"/>
      <c r="XAJ103" s="144"/>
      <c r="XAK103" s="144"/>
      <c r="XAL103" s="144"/>
      <c r="XAM103" s="144"/>
      <c r="XAN103" s="144"/>
      <c r="XAO103" s="144"/>
      <c r="XAP103" s="144"/>
      <c r="XAQ103" s="144"/>
      <c r="XAR103" s="144"/>
      <c r="XAS103" s="144"/>
      <c r="XAT103" s="144"/>
      <c r="XAU103" s="144"/>
      <c r="XAV103" s="144"/>
      <c r="XAW103" s="144"/>
      <c r="XAX103" s="144"/>
      <c r="XAY103" s="144"/>
      <c r="XAZ103" s="144"/>
      <c r="XBA103" s="144"/>
      <c r="XBB103" s="144"/>
      <c r="XBC103" s="144"/>
      <c r="XBD103" s="144"/>
      <c r="XBE103" s="144"/>
      <c r="XBF103" s="144"/>
      <c r="XBG103" s="144"/>
      <c r="XBH103" s="144"/>
      <c r="XBI103" s="144"/>
      <c r="XBJ103" s="144"/>
      <c r="XBK103" s="144"/>
      <c r="XBL103" s="144"/>
      <c r="XBM103" s="144"/>
      <c r="XBN103" s="144"/>
      <c r="XBO103" s="144"/>
      <c r="XBP103" s="144"/>
      <c r="XBQ103" s="144"/>
      <c r="XBR103" s="144"/>
      <c r="XBS103" s="144"/>
      <c r="XBT103" s="144"/>
      <c r="XBU103" s="144"/>
      <c r="XBV103" s="144"/>
      <c r="XBW103" s="144"/>
      <c r="XBX103" s="144"/>
      <c r="XBY103" s="144"/>
      <c r="XBZ103" s="144"/>
      <c r="XCA103" s="144"/>
      <c r="XCB103" s="144"/>
      <c r="XCC103" s="144"/>
      <c r="XCD103" s="144"/>
      <c r="XCE103" s="144"/>
      <c r="XCF103" s="144"/>
      <c r="XCG103" s="144"/>
      <c r="XCH103" s="144"/>
      <c r="XCI103" s="144"/>
      <c r="XCJ103" s="144"/>
      <c r="XCK103" s="144"/>
      <c r="XCL103" s="144"/>
      <c r="XCM103" s="144"/>
      <c r="XCN103" s="144"/>
      <c r="XCO103" s="144"/>
      <c r="XCP103" s="144"/>
      <c r="XCQ103" s="144"/>
      <c r="XCR103" s="144"/>
      <c r="XCS103" s="144"/>
      <c r="XCT103" s="144"/>
      <c r="XCU103" s="144"/>
      <c r="XCV103" s="144"/>
      <c r="XCW103" s="144"/>
      <c r="XCX103" s="144"/>
      <c r="XCY103" s="144"/>
      <c r="XCZ103" s="144"/>
      <c r="XDA103" s="144"/>
      <c r="XDB103" s="144"/>
      <c r="XDC103" s="144"/>
      <c r="XDD103" s="144"/>
      <c r="XDE103" s="144"/>
      <c r="XDF103" s="144"/>
      <c r="XDG103" s="144"/>
      <c r="XDH103" s="144"/>
      <c r="XDI103" s="144"/>
      <c r="XDJ103" s="144"/>
      <c r="XDK103" s="144"/>
      <c r="XDL103" s="144"/>
      <c r="XDM103" s="144"/>
      <c r="XDN103" s="144"/>
      <c r="XDO103" s="144"/>
      <c r="XDP103" s="144"/>
      <c r="XDQ103" s="144"/>
      <c r="XDR103" s="144"/>
      <c r="XDS103" s="144"/>
      <c r="XDT103" s="144"/>
      <c r="XDU103" s="144"/>
      <c r="XDV103" s="144"/>
      <c r="XDW103" s="144"/>
      <c r="XDX103" s="144"/>
      <c r="XDY103" s="144"/>
      <c r="XDZ103" s="144"/>
      <c r="XEA103" s="144"/>
      <c r="XEB103" s="144"/>
      <c r="XEC103" s="144"/>
      <c r="XED103" s="144"/>
      <c r="XEE103" s="144"/>
      <c r="XEF103" s="144"/>
      <c r="XEG103" s="144"/>
      <c r="XEH103" s="144"/>
      <c r="XEI103" s="144"/>
      <c r="XEJ103" s="144"/>
      <c r="XEK103" s="144"/>
      <c r="XEL103" s="144"/>
      <c r="XEM103" s="144"/>
      <c r="XEN103" s="144"/>
      <c r="XEO103" s="144"/>
      <c r="XEP103" s="144"/>
      <c r="XEQ103" s="144"/>
      <c r="XER103" s="144"/>
      <c r="XES103" s="144"/>
      <c r="XET103" s="144"/>
      <c r="XEU103" s="144"/>
      <c r="XEV103" s="144"/>
      <c r="XEW103" s="144"/>
      <c r="XEX103" s="144"/>
      <c r="XEY103" s="144"/>
      <c r="XEZ103" s="144"/>
      <c r="XFA103" s="144"/>
      <c r="XFB103" s="144"/>
    </row>
    <row r="104" spans="2:16382" s="154" customFormat="1" ht="12.75" hidden="1" customHeight="1">
      <c r="B104" s="737"/>
      <c r="C104" s="737"/>
      <c r="D104" s="738"/>
      <c r="E104" s="738"/>
      <c r="F104" s="738"/>
      <c r="G104" s="738"/>
      <c r="H104" s="738"/>
      <c r="I104" s="146"/>
      <c r="J104" s="146"/>
      <c r="K104" s="146"/>
      <c r="L104" s="146"/>
      <c r="M104" s="147"/>
      <c r="O104" s="145"/>
      <c r="P104" s="144"/>
      <c r="Q104" s="144"/>
      <c r="T104" s="144"/>
      <c r="U104" s="144"/>
      <c r="W104" s="144"/>
      <c r="X104" s="144"/>
      <c r="Y104" s="144"/>
      <c r="AD104" s="144"/>
      <c r="AE104" s="144"/>
      <c r="AF104" s="144"/>
      <c r="AG104" s="144"/>
      <c r="AH104" s="144"/>
      <c r="AI104" s="144"/>
      <c r="AJ104" s="144"/>
      <c r="AN104" s="144"/>
      <c r="AO104" s="144"/>
      <c r="AP104" s="144"/>
      <c r="AQ104" s="144"/>
      <c r="AR104" s="144"/>
      <c r="AS104" s="144"/>
      <c r="AT104" s="144"/>
      <c r="AU104" s="144"/>
      <c r="AV104" s="144"/>
      <c r="AW104" s="144"/>
      <c r="AX104" s="144"/>
      <c r="AY104" s="144"/>
      <c r="AZ104" s="144"/>
      <c r="BA104" s="144"/>
      <c r="BB104" s="144"/>
      <c r="BC104" s="144"/>
      <c r="BD104" s="144"/>
      <c r="BE104" s="144"/>
      <c r="BF104" s="144"/>
      <c r="BG104" s="144"/>
      <c r="BH104" s="144"/>
      <c r="BI104" s="144"/>
      <c r="BJ104" s="144"/>
      <c r="BK104" s="144"/>
      <c r="BL104" s="144"/>
      <c r="BM104" s="144"/>
      <c r="BN104" s="144"/>
      <c r="BO104" s="144"/>
      <c r="BP104" s="144"/>
      <c r="BQ104" s="144"/>
      <c r="BR104" s="144"/>
      <c r="BS104" s="144"/>
      <c r="BT104" s="144"/>
      <c r="BU104" s="144"/>
      <c r="BV104" s="144"/>
      <c r="BW104" s="144"/>
      <c r="BX104" s="144"/>
      <c r="BY104" s="144"/>
      <c r="BZ104" s="144"/>
      <c r="CA104" s="144"/>
      <c r="CB104" s="144"/>
      <c r="CC104" s="144"/>
      <c r="CD104" s="144"/>
      <c r="CE104" s="144"/>
      <c r="CF104" s="144"/>
      <c r="CG104" s="144"/>
      <c r="CH104" s="144"/>
      <c r="CI104" s="144"/>
      <c r="CJ104" s="144"/>
      <c r="CK104" s="144"/>
      <c r="CL104" s="144"/>
      <c r="CM104" s="144"/>
      <c r="CN104" s="144"/>
      <c r="CO104" s="144"/>
      <c r="CP104" s="144"/>
      <c r="CQ104" s="144"/>
      <c r="CR104" s="144"/>
      <c r="CS104" s="144"/>
      <c r="CT104" s="144"/>
      <c r="CU104" s="144"/>
      <c r="CV104" s="144"/>
      <c r="CW104" s="144"/>
      <c r="CX104" s="144"/>
      <c r="CY104" s="144"/>
      <c r="CZ104" s="144"/>
      <c r="DA104" s="144"/>
      <c r="DB104" s="144"/>
      <c r="DC104" s="144"/>
      <c r="DD104" s="144"/>
      <c r="DE104" s="144"/>
      <c r="DF104" s="144"/>
      <c r="DG104" s="144"/>
      <c r="DH104" s="144"/>
      <c r="DI104" s="144"/>
      <c r="DJ104" s="144"/>
      <c r="DK104" s="144"/>
      <c r="DL104" s="144"/>
      <c r="DM104" s="144"/>
      <c r="DN104" s="144"/>
      <c r="DO104" s="144"/>
      <c r="DP104" s="144"/>
      <c r="DQ104" s="144"/>
      <c r="DR104" s="144"/>
      <c r="DS104" s="144"/>
      <c r="DT104" s="144"/>
      <c r="DU104" s="144"/>
      <c r="DV104" s="144"/>
      <c r="DW104" s="144"/>
      <c r="DX104" s="144"/>
      <c r="DY104" s="144"/>
      <c r="DZ104" s="144"/>
      <c r="EA104" s="144"/>
      <c r="EB104" s="144"/>
      <c r="EC104" s="144"/>
      <c r="ED104" s="144"/>
      <c r="EE104" s="144"/>
      <c r="EF104" s="144"/>
      <c r="EG104" s="144"/>
      <c r="EH104" s="144"/>
      <c r="EI104" s="144"/>
      <c r="EJ104" s="144"/>
      <c r="EK104" s="144"/>
      <c r="EL104" s="144"/>
      <c r="EM104" s="144"/>
      <c r="EN104" s="144"/>
      <c r="EO104" s="144"/>
      <c r="EP104" s="144"/>
      <c r="EQ104" s="144"/>
      <c r="ER104" s="144"/>
      <c r="ES104" s="144"/>
      <c r="ET104" s="144"/>
      <c r="EU104" s="144"/>
      <c r="EV104" s="144"/>
      <c r="EW104" s="144"/>
      <c r="EX104" s="144"/>
      <c r="EY104" s="144"/>
      <c r="EZ104" s="144"/>
      <c r="FA104" s="144"/>
      <c r="FB104" s="144"/>
      <c r="FC104" s="144"/>
      <c r="FD104" s="144"/>
      <c r="FE104" s="144"/>
      <c r="FF104" s="144"/>
      <c r="FG104" s="144"/>
      <c r="FH104" s="144"/>
      <c r="FI104" s="144"/>
      <c r="FJ104" s="144"/>
      <c r="FK104" s="144"/>
      <c r="FL104" s="144"/>
      <c r="FM104" s="144"/>
      <c r="FN104" s="144"/>
      <c r="FO104" s="144"/>
      <c r="FP104" s="144"/>
      <c r="FQ104" s="144"/>
      <c r="FR104" s="144"/>
      <c r="FS104" s="144"/>
      <c r="FT104" s="144"/>
      <c r="FU104" s="144"/>
      <c r="FV104" s="144"/>
      <c r="FW104" s="144"/>
      <c r="FX104" s="144"/>
      <c r="FY104" s="144"/>
      <c r="FZ104" s="144"/>
      <c r="GA104" s="144"/>
      <c r="GB104" s="144"/>
      <c r="GC104" s="144"/>
      <c r="GD104" s="144"/>
      <c r="GE104" s="144"/>
      <c r="GF104" s="144"/>
      <c r="GG104" s="144"/>
      <c r="GH104" s="144"/>
      <c r="GI104" s="144"/>
      <c r="GJ104" s="144"/>
      <c r="GK104" s="144"/>
      <c r="GL104" s="144"/>
      <c r="GM104" s="144"/>
      <c r="GN104" s="144"/>
      <c r="GO104" s="144"/>
      <c r="GP104" s="144"/>
      <c r="GQ104" s="144"/>
      <c r="GR104" s="144"/>
      <c r="GS104" s="144"/>
      <c r="GT104" s="144"/>
      <c r="GU104" s="144"/>
      <c r="GV104" s="144"/>
      <c r="GW104" s="144"/>
      <c r="GX104" s="144"/>
      <c r="GY104" s="144"/>
      <c r="GZ104" s="144"/>
      <c r="HA104" s="144"/>
      <c r="HB104" s="144"/>
      <c r="HC104" s="144"/>
      <c r="HD104" s="144"/>
      <c r="HE104" s="144"/>
      <c r="HF104" s="144"/>
      <c r="HG104" s="144"/>
      <c r="HH104" s="144"/>
      <c r="HI104" s="144"/>
      <c r="HJ104" s="144"/>
      <c r="HK104" s="144"/>
      <c r="HL104" s="144"/>
      <c r="HM104" s="144"/>
      <c r="HN104" s="144"/>
      <c r="HO104" s="144"/>
      <c r="HP104" s="144"/>
      <c r="HQ104" s="144"/>
      <c r="HR104" s="144"/>
      <c r="HS104" s="144"/>
      <c r="HT104" s="144"/>
      <c r="HU104" s="144"/>
      <c r="HV104" s="144"/>
      <c r="HW104" s="144"/>
      <c r="HX104" s="144"/>
      <c r="HY104" s="144"/>
      <c r="HZ104" s="144"/>
      <c r="IA104" s="144"/>
      <c r="IB104" s="144"/>
      <c r="IC104" s="144"/>
      <c r="ID104" s="144"/>
      <c r="IE104" s="144"/>
      <c r="IF104" s="144"/>
      <c r="IG104" s="144"/>
      <c r="IH104" s="144"/>
      <c r="II104" s="144"/>
      <c r="IJ104" s="144"/>
      <c r="IK104" s="144"/>
      <c r="IL104" s="144"/>
      <c r="IM104" s="144"/>
      <c r="IN104" s="144"/>
      <c r="IO104" s="144"/>
      <c r="IP104" s="144"/>
      <c r="IQ104" s="144"/>
      <c r="IR104" s="144"/>
      <c r="IS104" s="144"/>
      <c r="IT104" s="144"/>
      <c r="IU104" s="144"/>
      <c r="IV104" s="144"/>
      <c r="IW104" s="144"/>
      <c r="IX104" s="144"/>
      <c r="IY104" s="144"/>
      <c r="IZ104" s="144"/>
      <c r="JA104" s="144"/>
      <c r="JB104" s="144"/>
      <c r="JC104" s="144"/>
      <c r="JD104" s="144"/>
      <c r="JE104" s="144"/>
      <c r="JF104" s="144"/>
      <c r="JG104" s="144"/>
      <c r="JH104" s="144"/>
      <c r="JI104" s="144"/>
      <c r="JJ104" s="144"/>
      <c r="JK104" s="144"/>
      <c r="JL104" s="144"/>
      <c r="JM104" s="144"/>
      <c r="JN104" s="144"/>
      <c r="JO104" s="144"/>
      <c r="JP104" s="144"/>
      <c r="JQ104" s="144"/>
      <c r="JR104" s="144"/>
      <c r="JS104" s="144"/>
      <c r="JT104" s="144"/>
      <c r="JU104" s="144"/>
      <c r="JV104" s="144"/>
      <c r="JW104" s="144"/>
      <c r="JX104" s="144"/>
      <c r="JY104" s="144"/>
      <c r="JZ104" s="144"/>
      <c r="KA104" s="144"/>
      <c r="KB104" s="144"/>
      <c r="KC104" s="144"/>
      <c r="KD104" s="144"/>
      <c r="KE104" s="144"/>
      <c r="KF104" s="144"/>
      <c r="KG104" s="144"/>
      <c r="KH104" s="144"/>
      <c r="KI104" s="144"/>
      <c r="KJ104" s="144"/>
      <c r="KK104" s="144"/>
      <c r="KL104" s="144"/>
      <c r="KM104" s="144"/>
      <c r="KN104" s="144"/>
      <c r="KO104" s="144"/>
      <c r="KP104" s="144"/>
      <c r="KQ104" s="144"/>
      <c r="KR104" s="144"/>
      <c r="KS104" s="144"/>
      <c r="KT104" s="144"/>
      <c r="KU104" s="144"/>
      <c r="KV104" s="144"/>
      <c r="KW104" s="144"/>
      <c r="KX104" s="144"/>
      <c r="KY104" s="144"/>
      <c r="KZ104" s="144"/>
      <c r="LA104" s="144"/>
      <c r="LB104" s="144"/>
      <c r="LC104" s="144"/>
      <c r="LD104" s="144"/>
      <c r="LE104" s="144"/>
      <c r="LF104" s="144"/>
      <c r="LG104" s="144"/>
      <c r="LH104" s="144"/>
      <c r="LI104" s="144"/>
      <c r="LJ104" s="144"/>
      <c r="LK104" s="144"/>
      <c r="LL104" s="144"/>
      <c r="LM104" s="144"/>
      <c r="LN104" s="144"/>
      <c r="LO104" s="144"/>
      <c r="LP104" s="144"/>
      <c r="LQ104" s="144"/>
      <c r="LR104" s="144"/>
      <c r="LS104" s="144"/>
      <c r="LT104" s="144"/>
      <c r="LU104" s="144"/>
      <c r="LV104" s="144"/>
      <c r="LW104" s="144"/>
      <c r="LX104" s="144"/>
      <c r="LY104" s="144"/>
      <c r="LZ104" s="144"/>
      <c r="MA104" s="144"/>
      <c r="MB104" s="144"/>
      <c r="MC104" s="144"/>
      <c r="MD104" s="144"/>
      <c r="ME104" s="144"/>
      <c r="MF104" s="144"/>
      <c r="MG104" s="144"/>
      <c r="MH104" s="144"/>
      <c r="MI104" s="144"/>
      <c r="MJ104" s="144"/>
      <c r="MK104" s="144"/>
      <c r="ML104" s="144"/>
      <c r="MM104" s="144"/>
      <c r="MN104" s="144"/>
      <c r="MO104" s="144"/>
      <c r="MP104" s="144"/>
      <c r="MQ104" s="144"/>
      <c r="MR104" s="144"/>
      <c r="MS104" s="144"/>
      <c r="MT104" s="144"/>
      <c r="MU104" s="144"/>
      <c r="MV104" s="144"/>
      <c r="MW104" s="144"/>
      <c r="MX104" s="144"/>
      <c r="MY104" s="144"/>
      <c r="MZ104" s="144"/>
      <c r="NA104" s="144"/>
      <c r="NB104" s="144"/>
      <c r="NC104" s="144"/>
      <c r="ND104" s="144"/>
      <c r="NE104" s="144"/>
      <c r="NF104" s="144"/>
      <c r="NG104" s="144"/>
      <c r="NH104" s="144"/>
      <c r="NI104" s="144"/>
      <c r="NJ104" s="144"/>
      <c r="NK104" s="144"/>
      <c r="NL104" s="144"/>
      <c r="NM104" s="144"/>
      <c r="NN104" s="144"/>
      <c r="NO104" s="144"/>
      <c r="NP104" s="144"/>
      <c r="NQ104" s="144"/>
      <c r="NR104" s="144"/>
      <c r="NS104" s="144"/>
      <c r="NT104" s="144"/>
      <c r="NU104" s="144"/>
      <c r="NV104" s="144"/>
      <c r="NW104" s="144"/>
      <c r="NX104" s="144"/>
      <c r="NY104" s="144"/>
      <c r="NZ104" s="144"/>
      <c r="OA104" s="144"/>
      <c r="OB104" s="144"/>
      <c r="OC104" s="144"/>
      <c r="OD104" s="144"/>
      <c r="OE104" s="144"/>
      <c r="OF104" s="144"/>
      <c r="OG104" s="144"/>
      <c r="OH104" s="144"/>
      <c r="OI104" s="144"/>
      <c r="OJ104" s="144"/>
      <c r="OK104" s="144"/>
      <c r="OL104" s="144"/>
      <c r="OM104" s="144"/>
      <c r="ON104" s="144"/>
      <c r="OO104" s="144"/>
      <c r="OP104" s="144"/>
      <c r="OQ104" s="144"/>
      <c r="OR104" s="144"/>
      <c r="OS104" s="144"/>
      <c r="OT104" s="144"/>
      <c r="OU104" s="144"/>
      <c r="OV104" s="144"/>
      <c r="OW104" s="144"/>
      <c r="OX104" s="144"/>
      <c r="OY104" s="144"/>
      <c r="OZ104" s="144"/>
      <c r="PA104" s="144"/>
      <c r="PB104" s="144"/>
      <c r="PC104" s="144"/>
      <c r="PD104" s="144"/>
      <c r="PE104" s="144"/>
      <c r="PF104" s="144"/>
      <c r="PG104" s="144"/>
      <c r="PH104" s="144"/>
      <c r="PI104" s="144"/>
      <c r="PJ104" s="144"/>
      <c r="PK104" s="144"/>
      <c r="PL104" s="144"/>
      <c r="PM104" s="144"/>
      <c r="PN104" s="144"/>
      <c r="PO104" s="144"/>
      <c r="PP104" s="144"/>
      <c r="PQ104" s="144"/>
      <c r="PR104" s="144"/>
      <c r="PS104" s="144"/>
      <c r="PT104" s="144"/>
      <c r="PU104" s="144"/>
      <c r="PV104" s="144"/>
      <c r="PW104" s="144"/>
      <c r="PX104" s="144"/>
      <c r="PY104" s="144"/>
      <c r="PZ104" s="144"/>
      <c r="QA104" s="144"/>
      <c r="QB104" s="144"/>
      <c r="QC104" s="144"/>
      <c r="QD104" s="144"/>
      <c r="QE104" s="144"/>
      <c r="QF104" s="144"/>
      <c r="QG104" s="144"/>
      <c r="QH104" s="144"/>
      <c r="QI104" s="144"/>
      <c r="QJ104" s="144"/>
      <c r="QK104" s="144"/>
      <c r="QL104" s="144"/>
      <c r="QM104" s="144"/>
      <c r="QN104" s="144"/>
      <c r="QO104" s="144"/>
      <c r="QP104" s="144"/>
      <c r="QQ104" s="144"/>
      <c r="QR104" s="144"/>
      <c r="QS104" s="144"/>
      <c r="QT104" s="144"/>
      <c r="QU104" s="144"/>
      <c r="QV104" s="144"/>
      <c r="QW104" s="144"/>
      <c r="QX104" s="144"/>
      <c r="QY104" s="144"/>
      <c r="QZ104" s="144"/>
      <c r="RA104" s="144"/>
      <c r="RB104" s="144"/>
      <c r="RC104" s="144"/>
      <c r="RD104" s="144"/>
      <c r="RE104" s="144"/>
      <c r="RF104" s="144"/>
      <c r="RG104" s="144"/>
      <c r="RH104" s="144"/>
      <c r="RI104" s="144"/>
      <c r="RJ104" s="144"/>
      <c r="RK104" s="144"/>
      <c r="RL104" s="144"/>
      <c r="RM104" s="144"/>
      <c r="RN104" s="144"/>
      <c r="RO104" s="144"/>
      <c r="RP104" s="144"/>
      <c r="RQ104" s="144"/>
      <c r="RR104" s="144"/>
      <c r="RS104" s="144"/>
      <c r="RT104" s="144"/>
      <c r="RU104" s="144"/>
      <c r="RV104" s="144"/>
      <c r="RW104" s="144"/>
      <c r="RX104" s="144"/>
      <c r="RY104" s="144"/>
      <c r="RZ104" s="144"/>
      <c r="SA104" s="144"/>
      <c r="SB104" s="144"/>
      <c r="SC104" s="144"/>
      <c r="SD104" s="144"/>
      <c r="SE104" s="144"/>
      <c r="SF104" s="144"/>
      <c r="SG104" s="144"/>
      <c r="SH104" s="144"/>
      <c r="SI104" s="144"/>
      <c r="SJ104" s="144"/>
      <c r="SK104" s="144"/>
      <c r="SL104" s="144"/>
      <c r="SM104" s="144"/>
      <c r="SN104" s="144"/>
      <c r="SO104" s="144"/>
      <c r="SP104" s="144"/>
      <c r="SQ104" s="144"/>
      <c r="SR104" s="144"/>
      <c r="SS104" s="144"/>
      <c r="ST104" s="144"/>
      <c r="SU104" s="144"/>
      <c r="SV104" s="144"/>
      <c r="SW104" s="144"/>
      <c r="SX104" s="144"/>
      <c r="SY104" s="144"/>
      <c r="SZ104" s="144"/>
      <c r="TA104" s="144"/>
      <c r="TB104" s="144"/>
      <c r="TC104" s="144"/>
      <c r="TD104" s="144"/>
      <c r="TE104" s="144"/>
      <c r="TF104" s="144"/>
      <c r="TG104" s="144"/>
      <c r="TH104" s="144"/>
      <c r="TI104" s="144"/>
      <c r="TJ104" s="144"/>
      <c r="TK104" s="144"/>
      <c r="TL104" s="144"/>
      <c r="TM104" s="144"/>
      <c r="TN104" s="144"/>
      <c r="TO104" s="144"/>
      <c r="TP104" s="144"/>
      <c r="TQ104" s="144"/>
      <c r="TR104" s="144"/>
      <c r="TS104" s="144"/>
      <c r="TT104" s="144"/>
      <c r="TU104" s="144"/>
      <c r="TV104" s="144"/>
      <c r="TW104" s="144"/>
      <c r="TX104" s="144"/>
      <c r="TY104" s="144"/>
      <c r="TZ104" s="144"/>
      <c r="UA104" s="144"/>
      <c r="UB104" s="144"/>
      <c r="UC104" s="144"/>
      <c r="UD104" s="144"/>
      <c r="UE104" s="144"/>
      <c r="UF104" s="144"/>
      <c r="UG104" s="144"/>
      <c r="UH104" s="144"/>
      <c r="UI104" s="144"/>
      <c r="UJ104" s="144"/>
      <c r="UK104" s="144"/>
      <c r="UL104" s="144"/>
      <c r="UM104" s="144"/>
      <c r="UN104" s="144"/>
      <c r="UO104" s="144"/>
      <c r="UP104" s="144"/>
      <c r="UQ104" s="144"/>
      <c r="UR104" s="144"/>
      <c r="US104" s="144"/>
      <c r="UT104" s="144"/>
      <c r="UU104" s="144"/>
      <c r="UV104" s="144"/>
      <c r="UW104" s="144"/>
      <c r="UX104" s="144"/>
      <c r="UY104" s="144"/>
      <c r="UZ104" s="144"/>
      <c r="VA104" s="144"/>
      <c r="VB104" s="144"/>
      <c r="VC104" s="144"/>
      <c r="VD104" s="144"/>
      <c r="VE104" s="144"/>
      <c r="VF104" s="144"/>
      <c r="VG104" s="144"/>
      <c r="VH104" s="144"/>
      <c r="VI104" s="144"/>
      <c r="VJ104" s="144"/>
      <c r="VK104" s="144"/>
      <c r="VL104" s="144"/>
      <c r="VM104" s="144"/>
      <c r="VN104" s="144"/>
      <c r="VO104" s="144"/>
      <c r="VP104" s="144"/>
      <c r="VQ104" s="144"/>
      <c r="VR104" s="144"/>
      <c r="VS104" s="144"/>
      <c r="VT104" s="144"/>
      <c r="VU104" s="144"/>
      <c r="VV104" s="144"/>
      <c r="VW104" s="144"/>
      <c r="VX104" s="144"/>
      <c r="VY104" s="144"/>
      <c r="VZ104" s="144"/>
      <c r="WA104" s="144"/>
      <c r="WB104" s="144"/>
      <c r="WC104" s="144"/>
      <c r="WD104" s="144"/>
      <c r="WE104" s="144"/>
      <c r="WF104" s="144"/>
      <c r="WG104" s="144"/>
      <c r="WH104" s="144"/>
      <c r="WI104" s="144"/>
      <c r="WJ104" s="144"/>
      <c r="WK104" s="144"/>
      <c r="WL104" s="144"/>
      <c r="WM104" s="144"/>
      <c r="WN104" s="144"/>
      <c r="WO104" s="144"/>
      <c r="WP104" s="144"/>
      <c r="WQ104" s="144"/>
      <c r="WR104" s="144"/>
      <c r="WS104" s="144"/>
      <c r="WT104" s="144"/>
      <c r="WU104" s="144"/>
      <c r="WV104" s="144"/>
      <c r="WW104" s="144"/>
      <c r="WX104" s="144"/>
      <c r="WY104" s="144"/>
      <c r="WZ104" s="144"/>
      <c r="XA104" s="144"/>
      <c r="XB104" s="144"/>
      <c r="XC104" s="144"/>
      <c r="XD104" s="144"/>
      <c r="XE104" s="144"/>
      <c r="XF104" s="144"/>
      <c r="XG104" s="144"/>
      <c r="XH104" s="144"/>
      <c r="XI104" s="144"/>
      <c r="XJ104" s="144"/>
      <c r="XK104" s="144"/>
      <c r="XL104" s="144"/>
      <c r="XM104" s="144"/>
      <c r="XN104" s="144"/>
      <c r="XO104" s="144"/>
      <c r="XP104" s="144"/>
      <c r="XQ104" s="144"/>
      <c r="XR104" s="144"/>
      <c r="XS104" s="144"/>
      <c r="XT104" s="144"/>
      <c r="XU104" s="144"/>
      <c r="XV104" s="144"/>
      <c r="XW104" s="144"/>
      <c r="XX104" s="144"/>
      <c r="XY104" s="144"/>
      <c r="XZ104" s="144"/>
      <c r="YA104" s="144"/>
      <c r="YB104" s="144"/>
      <c r="YC104" s="144"/>
      <c r="YD104" s="144"/>
      <c r="YE104" s="144"/>
      <c r="YF104" s="144"/>
      <c r="YG104" s="144"/>
      <c r="YH104" s="144"/>
      <c r="YI104" s="144"/>
      <c r="YJ104" s="144"/>
      <c r="YK104" s="144"/>
      <c r="YL104" s="144"/>
      <c r="YM104" s="144"/>
      <c r="YN104" s="144"/>
      <c r="YO104" s="144"/>
      <c r="YP104" s="144"/>
      <c r="YQ104" s="144"/>
      <c r="YR104" s="144"/>
      <c r="YS104" s="144"/>
      <c r="YT104" s="144"/>
      <c r="YU104" s="144"/>
      <c r="YV104" s="144"/>
      <c r="YW104" s="144"/>
      <c r="YX104" s="144"/>
      <c r="YY104" s="144"/>
      <c r="YZ104" s="144"/>
      <c r="ZA104" s="144"/>
      <c r="ZB104" s="144"/>
      <c r="ZC104" s="144"/>
      <c r="ZD104" s="144"/>
      <c r="ZE104" s="144"/>
      <c r="ZF104" s="144"/>
      <c r="ZG104" s="144"/>
      <c r="ZH104" s="144"/>
      <c r="ZI104" s="144"/>
      <c r="ZJ104" s="144"/>
      <c r="ZK104" s="144"/>
      <c r="ZL104" s="144"/>
      <c r="ZM104" s="144"/>
      <c r="ZN104" s="144"/>
      <c r="ZO104" s="144"/>
      <c r="ZP104" s="144"/>
      <c r="ZQ104" s="144"/>
      <c r="ZR104" s="144"/>
      <c r="ZS104" s="144"/>
      <c r="ZT104" s="144"/>
      <c r="ZU104" s="144"/>
      <c r="ZV104" s="144"/>
      <c r="ZW104" s="144"/>
      <c r="ZX104" s="144"/>
      <c r="ZY104" s="144"/>
      <c r="ZZ104" s="144"/>
      <c r="AAA104" s="144"/>
      <c r="AAB104" s="144"/>
      <c r="AAC104" s="144"/>
      <c r="AAD104" s="144"/>
      <c r="AAE104" s="144"/>
      <c r="AAF104" s="144"/>
      <c r="AAG104" s="144"/>
      <c r="AAH104" s="144"/>
      <c r="AAI104" s="144"/>
      <c r="AAJ104" s="144"/>
      <c r="AAK104" s="144"/>
      <c r="AAL104" s="144"/>
      <c r="AAM104" s="144"/>
      <c r="AAN104" s="144"/>
      <c r="AAO104" s="144"/>
      <c r="AAP104" s="144"/>
      <c r="AAQ104" s="144"/>
      <c r="AAR104" s="144"/>
      <c r="AAS104" s="144"/>
      <c r="AAT104" s="144"/>
      <c r="AAU104" s="144"/>
      <c r="AAV104" s="144"/>
      <c r="AAW104" s="144"/>
      <c r="AAX104" s="144"/>
      <c r="AAY104" s="144"/>
      <c r="AAZ104" s="144"/>
      <c r="ABA104" s="144"/>
      <c r="ABB104" s="144"/>
      <c r="ABC104" s="144"/>
      <c r="ABD104" s="144"/>
      <c r="ABE104" s="144"/>
      <c r="ABF104" s="144"/>
      <c r="ABG104" s="144"/>
      <c r="ABH104" s="144"/>
      <c r="ABI104" s="144"/>
      <c r="ABJ104" s="144"/>
      <c r="ABK104" s="144"/>
      <c r="ABL104" s="144"/>
      <c r="ABM104" s="144"/>
      <c r="ABN104" s="144"/>
      <c r="ABO104" s="144"/>
      <c r="ABP104" s="144"/>
      <c r="ABQ104" s="144"/>
      <c r="ABR104" s="144"/>
      <c r="ABS104" s="144"/>
      <c r="ABT104" s="144"/>
      <c r="ABU104" s="144"/>
      <c r="ABV104" s="144"/>
      <c r="ABW104" s="144"/>
      <c r="ABX104" s="144"/>
      <c r="ABY104" s="144"/>
      <c r="ABZ104" s="144"/>
      <c r="ACA104" s="144"/>
      <c r="ACB104" s="144"/>
      <c r="ACC104" s="144"/>
      <c r="ACD104" s="144"/>
      <c r="ACE104" s="144"/>
      <c r="ACF104" s="144"/>
      <c r="ACG104" s="144"/>
      <c r="ACH104" s="144"/>
      <c r="ACI104" s="144"/>
      <c r="ACJ104" s="144"/>
      <c r="ACK104" s="144"/>
      <c r="ACL104" s="144"/>
      <c r="ACM104" s="144"/>
      <c r="ACN104" s="144"/>
      <c r="ACO104" s="144"/>
      <c r="ACP104" s="144"/>
      <c r="ACQ104" s="144"/>
      <c r="ACR104" s="144"/>
      <c r="ACS104" s="144"/>
      <c r="ACT104" s="144"/>
      <c r="ACU104" s="144"/>
      <c r="ACV104" s="144"/>
      <c r="ACW104" s="144"/>
      <c r="ACX104" s="144"/>
      <c r="ACY104" s="144"/>
      <c r="ACZ104" s="144"/>
      <c r="ADA104" s="144"/>
      <c r="ADB104" s="144"/>
      <c r="ADC104" s="144"/>
      <c r="ADD104" s="144"/>
      <c r="ADE104" s="144"/>
      <c r="ADF104" s="144"/>
      <c r="ADG104" s="144"/>
      <c r="ADH104" s="144"/>
      <c r="ADI104" s="144"/>
      <c r="ADJ104" s="144"/>
      <c r="ADK104" s="144"/>
      <c r="ADL104" s="144"/>
      <c r="ADM104" s="144"/>
      <c r="ADN104" s="144"/>
      <c r="ADO104" s="144"/>
      <c r="ADP104" s="144"/>
      <c r="ADQ104" s="144"/>
      <c r="ADR104" s="144"/>
      <c r="ADS104" s="144"/>
      <c r="ADT104" s="144"/>
      <c r="ADU104" s="144"/>
      <c r="ADV104" s="144"/>
      <c r="ADW104" s="144"/>
      <c r="ADX104" s="144"/>
      <c r="ADY104" s="144"/>
      <c r="ADZ104" s="144"/>
      <c r="AEA104" s="144"/>
      <c r="AEB104" s="144"/>
      <c r="AEC104" s="144"/>
      <c r="AED104" s="144"/>
      <c r="AEE104" s="144"/>
      <c r="AEF104" s="144"/>
      <c r="AEG104" s="144"/>
      <c r="AEH104" s="144"/>
      <c r="AEI104" s="144"/>
      <c r="AEJ104" s="144"/>
      <c r="AEK104" s="144"/>
      <c r="AEL104" s="144"/>
      <c r="AEM104" s="144"/>
      <c r="AEN104" s="144"/>
      <c r="AEO104" s="144"/>
      <c r="AEP104" s="144"/>
      <c r="AEQ104" s="144"/>
      <c r="AER104" s="144"/>
      <c r="AES104" s="144"/>
      <c r="AET104" s="144"/>
      <c r="AEU104" s="144"/>
      <c r="AEV104" s="144"/>
      <c r="AEW104" s="144"/>
      <c r="AEX104" s="144"/>
      <c r="AEY104" s="144"/>
      <c r="AEZ104" s="144"/>
      <c r="AFA104" s="144"/>
      <c r="AFB104" s="144"/>
      <c r="AFC104" s="144"/>
      <c r="AFD104" s="144"/>
      <c r="AFE104" s="144"/>
      <c r="AFF104" s="144"/>
      <c r="AFG104" s="144"/>
      <c r="AFH104" s="144"/>
      <c r="AFI104" s="144"/>
      <c r="AFJ104" s="144"/>
      <c r="AFK104" s="144"/>
      <c r="AFL104" s="144"/>
      <c r="AFM104" s="144"/>
      <c r="AFN104" s="144"/>
      <c r="AFO104" s="144"/>
      <c r="AFP104" s="144"/>
      <c r="AFQ104" s="144"/>
      <c r="AFR104" s="144"/>
      <c r="AFS104" s="144"/>
      <c r="AFT104" s="144"/>
      <c r="AFU104" s="144"/>
      <c r="AFV104" s="144"/>
      <c r="AFW104" s="144"/>
      <c r="AFX104" s="144"/>
      <c r="AFY104" s="144"/>
      <c r="AFZ104" s="144"/>
      <c r="AGA104" s="144"/>
      <c r="AGB104" s="144"/>
      <c r="AGC104" s="144"/>
      <c r="AGD104" s="144"/>
      <c r="AGE104" s="144"/>
      <c r="AGF104" s="144"/>
      <c r="AGG104" s="144"/>
      <c r="AGH104" s="144"/>
      <c r="AGI104" s="144"/>
      <c r="AGJ104" s="144"/>
      <c r="AGK104" s="144"/>
      <c r="AGL104" s="144"/>
      <c r="AGM104" s="144"/>
      <c r="AGN104" s="144"/>
      <c r="AGO104" s="144"/>
      <c r="AGP104" s="144"/>
      <c r="AGQ104" s="144"/>
      <c r="AGR104" s="144"/>
      <c r="AGS104" s="144"/>
      <c r="AGT104" s="144"/>
      <c r="AGU104" s="144"/>
      <c r="AGV104" s="144"/>
      <c r="AGW104" s="144"/>
      <c r="AGX104" s="144"/>
      <c r="AGY104" s="144"/>
      <c r="AGZ104" s="144"/>
      <c r="AHA104" s="144"/>
      <c r="AHB104" s="144"/>
      <c r="AHC104" s="144"/>
      <c r="AHD104" s="144"/>
      <c r="AHE104" s="144"/>
      <c r="AHF104" s="144"/>
      <c r="AHG104" s="144"/>
      <c r="AHH104" s="144"/>
      <c r="AHI104" s="144"/>
      <c r="AHJ104" s="144"/>
      <c r="AHK104" s="144"/>
      <c r="AHL104" s="144"/>
      <c r="AHM104" s="144"/>
      <c r="AHN104" s="144"/>
      <c r="AHO104" s="144"/>
      <c r="AHP104" s="144"/>
      <c r="AHQ104" s="144"/>
      <c r="AHR104" s="144"/>
      <c r="AHS104" s="144"/>
      <c r="AHT104" s="144"/>
      <c r="AHU104" s="144"/>
      <c r="AHV104" s="144"/>
      <c r="AHW104" s="144"/>
      <c r="AHX104" s="144"/>
      <c r="AHY104" s="144"/>
      <c r="AHZ104" s="144"/>
      <c r="AIA104" s="144"/>
      <c r="AIB104" s="144"/>
      <c r="AIC104" s="144"/>
      <c r="AID104" s="144"/>
      <c r="AIE104" s="144"/>
      <c r="AIF104" s="144"/>
      <c r="AIG104" s="144"/>
      <c r="AIH104" s="144"/>
      <c r="AII104" s="144"/>
      <c r="AIJ104" s="144"/>
      <c r="AIK104" s="144"/>
      <c r="AIL104" s="144"/>
      <c r="AIM104" s="144"/>
      <c r="AIN104" s="144"/>
      <c r="AIO104" s="144"/>
      <c r="AIP104" s="144"/>
      <c r="AIQ104" s="144"/>
      <c r="AIR104" s="144"/>
      <c r="AIS104" s="144"/>
      <c r="AIT104" s="144"/>
      <c r="AIU104" s="144"/>
      <c r="AIV104" s="144"/>
      <c r="AIW104" s="144"/>
      <c r="AIX104" s="144"/>
      <c r="AIY104" s="144"/>
      <c r="AIZ104" s="144"/>
      <c r="AJA104" s="144"/>
      <c r="AJB104" s="144"/>
      <c r="AJC104" s="144"/>
      <c r="AJD104" s="144"/>
      <c r="AJE104" s="144"/>
      <c r="AJF104" s="144"/>
      <c r="AJG104" s="144"/>
      <c r="AJH104" s="144"/>
      <c r="AJI104" s="144"/>
      <c r="AJJ104" s="144"/>
      <c r="AJK104" s="144"/>
      <c r="AJL104" s="144"/>
      <c r="AJM104" s="144"/>
      <c r="AJN104" s="144"/>
      <c r="AJO104" s="144"/>
      <c r="AJP104" s="144"/>
      <c r="AJQ104" s="144"/>
      <c r="AJR104" s="144"/>
      <c r="AJS104" s="144"/>
      <c r="AJT104" s="144"/>
      <c r="AJU104" s="144"/>
      <c r="AJV104" s="144"/>
      <c r="AJW104" s="144"/>
      <c r="AJX104" s="144"/>
      <c r="AJY104" s="144"/>
      <c r="AJZ104" s="144"/>
      <c r="AKA104" s="144"/>
      <c r="AKB104" s="144"/>
      <c r="AKC104" s="144"/>
      <c r="AKD104" s="144"/>
      <c r="AKE104" s="144"/>
      <c r="AKF104" s="144"/>
      <c r="AKG104" s="144"/>
      <c r="AKH104" s="144"/>
      <c r="AKI104" s="144"/>
      <c r="AKJ104" s="144"/>
      <c r="AKK104" s="144"/>
      <c r="AKL104" s="144"/>
      <c r="AKM104" s="144"/>
      <c r="AKN104" s="144"/>
      <c r="AKO104" s="144"/>
      <c r="AKP104" s="144"/>
      <c r="AKQ104" s="144"/>
      <c r="AKR104" s="144"/>
      <c r="AKS104" s="144"/>
      <c r="AKT104" s="144"/>
      <c r="AKU104" s="144"/>
      <c r="AKV104" s="144"/>
      <c r="AKW104" s="144"/>
      <c r="AKX104" s="144"/>
      <c r="AKY104" s="144"/>
      <c r="AKZ104" s="144"/>
      <c r="ALA104" s="144"/>
      <c r="ALB104" s="144"/>
      <c r="ALC104" s="144"/>
      <c r="ALD104" s="144"/>
      <c r="ALE104" s="144"/>
      <c r="ALF104" s="144"/>
      <c r="ALG104" s="144"/>
      <c r="ALH104" s="144"/>
      <c r="ALI104" s="144"/>
      <c r="ALJ104" s="144"/>
      <c r="ALK104" s="144"/>
      <c r="ALL104" s="144"/>
      <c r="ALM104" s="144"/>
      <c r="ALN104" s="144"/>
      <c r="ALO104" s="144"/>
      <c r="ALP104" s="144"/>
      <c r="ALQ104" s="144"/>
      <c r="ALR104" s="144"/>
      <c r="ALS104" s="144"/>
      <c r="ALT104" s="144"/>
      <c r="ALU104" s="144"/>
      <c r="ALV104" s="144"/>
      <c r="ALW104" s="144"/>
      <c r="ALX104" s="144"/>
      <c r="ALY104" s="144"/>
      <c r="ALZ104" s="144"/>
      <c r="AMA104" s="144"/>
      <c r="AMB104" s="144"/>
      <c r="AMC104" s="144"/>
      <c r="AMD104" s="144"/>
      <c r="AME104" s="144"/>
      <c r="AMF104" s="144"/>
      <c r="AMG104" s="144"/>
      <c r="AMH104" s="144"/>
      <c r="AMI104" s="144"/>
      <c r="AMJ104" s="144"/>
      <c r="AMK104" s="144"/>
      <c r="AML104" s="144"/>
      <c r="AMM104" s="144"/>
      <c r="AMN104" s="144"/>
      <c r="AMO104" s="144"/>
      <c r="AMP104" s="144"/>
      <c r="AMQ104" s="144"/>
      <c r="AMR104" s="144"/>
      <c r="AMS104" s="144"/>
      <c r="AMT104" s="144"/>
      <c r="AMU104" s="144"/>
      <c r="AMV104" s="144"/>
      <c r="AMW104" s="144"/>
      <c r="AMX104" s="144"/>
      <c r="AMY104" s="144"/>
      <c r="AMZ104" s="144"/>
      <c r="ANA104" s="144"/>
      <c r="ANB104" s="144"/>
      <c r="ANC104" s="144"/>
      <c r="AND104" s="144"/>
      <c r="ANE104" s="144"/>
      <c r="ANF104" s="144"/>
      <c r="ANG104" s="144"/>
      <c r="ANH104" s="144"/>
      <c r="ANI104" s="144"/>
      <c r="ANJ104" s="144"/>
      <c r="ANK104" s="144"/>
      <c r="ANL104" s="144"/>
      <c r="ANM104" s="144"/>
      <c r="ANN104" s="144"/>
      <c r="ANO104" s="144"/>
      <c r="ANP104" s="144"/>
      <c r="ANQ104" s="144"/>
      <c r="ANR104" s="144"/>
      <c r="ANS104" s="144"/>
      <c r="ANT104" s="144"/>
      <c r="ANU104" s="144"/>
      <c r="ANV104" s="144"/>
      <c r="ANW104" s="144"/>
      <c r="ANX104" s="144"/>
      <c r="ANY104" s="144"/>
      <c r="ANZ104" s="144"/>
      <c r="AOA104" s="144"/>
      <c r="AOB104" s="144"/>
      <c r="AOC104" s="144"/>
      <c r="AOD104" s="144"/>
      <c r="AOE104" s="144"/>
      <c r="AOF104" s="144"/>
      <c r="AOG104" s="144"/>
      <c r="AOH104" s="144"/>
      <c r="AOI104" s="144"/>
      <c r="AOJ104" s="144"/>
      <c r="AOK104" s="144"/>
      <c r="AOL104" s="144"/>
      <c r="AOM104" s="144"/>
      <c r="AON104" s="144"/>
      <c r="AOO104" s="144"/>
      <c r="AOP104" s="144"/>
      <c r="AOQ104" s="144"/>
      <c r="AOR104" s="144"/>
      <c r="AOS104" s="144"/>
      <c r="AOT104" s="144"/>
      <c r="AOU104" s="144"/>
      <c r="AOV104" s="144"/>
      <c r="AOW104" s="144"/>
      <c r="AOX104" s="144"/>
      <c r="AOY104" s="144"/>
      <c r="AOZ104" s="144"/>
      <c r="APA104" s="144"/>
      <c r="APB104" s="144"/>
      <c r="APC104" s="144"/>
      <c r="APD104" s="144"/>
      <c r="APE104" s="144"/>
      <c r="APF104" s="144"/>
      <c r="APG104" s="144"/>
      <c r="APH104" s="144"/>
      <c r="API104" s="144"/>
      <c r="APJ104" s="144"/>
      <c r="APK104" s="144"/>
      <c r="APL104" s="144"/>
      <c r="APM104" s="144"/>
      <c r="APN104" s="144"/>
      <c r="APO104" s="144"/>
      <c r="APP104" s="144"/>
      <c r="APQ104" s="144"/>
      <c r="APR104" s="144"/>
      <c r="APS104" s="144"/>
      <c r="APT104" s="144"/>
      <c r="APU104" s="144"/>
      <c r="APV104" s="144"/>
      <c r="APW104" s="144"/>
      <c r="APX104" s="144"/>
      <c r="APY104" s="144"/>
      <c r="APZ104" s="144"/>
      <c r="AQA104" s="144"/>
      <c r="AQB104" s="144"/>
      <c r="AQC104" s="144"/>
      <c r="AQD104" s="144"/>
      <c r="AQE104" s="144"/>
      <c r="AQF104" s="144"/>
      <c r="AQG104" s="144"/>
      <c r="AQH104" s="144"/>
      <c r="AQI104" s="144"/>
      <c r="AQJ104" s="144"/>
      <c r="AQK104" s="144"/>
      <c r="AQL104" s="144"/>
      <c r="AQM104" s="144"/>
      <c r="AQN104" s="144"/>
      <c r="AQO104" s="144"/>
      <c r="AQP104" s="144"/>
      <c r="AQQ104" s="144"/>
      <c r="AQR104" s="144"/>
      <c r="AQS104" s="144"/>
      <c r="AQT104" s="144"/>
      <c r="AQU104" s="144"/>
      <c r="AQV104" s="144"/>
      <c r="AQW104" s="144"/>
      <c r="AQX104" s="144"/>
      <c r="AQY104" s="144"/>
      <c r="AQZ104" s="144"/>
      <c r="ARA104" s="144"/>
      <c r="ARB104" s="144"/>
      <c r="ARC104" s="144"/>
      <c r="ARD104" s="144"/>
      <c r="ARE104" s="144"/>
      <c r="ARF104" s="144"/>
      <c r="ARG104" s="144"/>
      <c r="ARH104" s="144"/>
      <c r="ARI104" s="144"/>
      <c r="ARJ104" s="144"/>
      <c r="ARK104" s="144"/>
      <c r="ARL104" s="144"/>
      <c r="ARM104" s="144"/>
      <c r="ARN104" s="144"/>
      <c r="ARO104" s="144"/>
      <c r="ARP104" s="144"/>
      <c r="ARQ104" s="144"/>
      <c r="ARR104" s="144"/>
      <c r="ARS104" s="144"/>
      <c r="ART104" s="144"/>
      <c r="ARU104" s="144"/>
      <c r="ARV104" s="144"/>
      <c r="ARW104" s="144"/>
      <c r="ARX104" s="144"/>
      <c r="ARY104" s="144"/>
      <c r="ARZ104" s="144"/>
      <c r="ASA104" s="144"/>
      <c r="ASB104" s="144"/>
      <c r="ASC104" s="144"/>
      <c r="ASD104" s="144"/>
      <c r="ASE104" s="144"/>
      <c r="ASF104" s="144"/>
      <c r="ASG104" s="144"/>
      <c r="ASH104" s="144"/>
      <c r="ASI104" s="144"/>
      <c r="ASJ104" s="144"/>
      <c r="ASK104" s="144"/>
      <c r="ASL104" s="144"/>
      <c r="ASM104" s="144"/>
      <c r="ASN104" s="144"/>
      <c r="ASO104" s="144"/>
      <c r="ASP104" s="144"/>
      <c r="ASQ104" s="144"/>
      <c r="ASR104" s="144"/>
      <c r="ASS104" s="144"/>
      <c r="AST104" s="144"/>
      <c r="ASU104" s="144"/>
      <c r="ASV104" s="144"/>
      <c r="ASW104" s="144"/>
      <c r="ASX104" s="144"/>
      <c r="ASY104" s="144"/>
      <c r="ASZ104" s="144"/>
      <c r="ATA104" s="144"/>
      <c r="ATB104" s="144"/>
      <c r="ATC104" s="144"/>
      <c r="ATD104" s="144"/>
      <c r="ATE104" s="144"/>
      <c r="ATF104" s="144"/>
      <c r="ATG104" s="144"/>
      <c r="ATH104" s="144"/>
      <c r="ATI104" s="144"/>
      <c r="ATJ104" s="144"/>
      <c r="ATK104" s="144"/>
      <c r="ATL104" s="144"/>
      <c r="ATM104" s="144"/>
      <c r="ATN104" s="144"/>
      <c r="ATO104" s="144"/>
      <c r="ATP104" s="144"/>
      <c r="ATQ104" s="144"/>
      <c r="ATR104" s="144"/>
      <c r="ATS104" s="144"/>
      <c r="ATT104" s="144"/>
      <c r="ATU104" s="144"/>
      <c r="ATV104" s="144"/>
      <c r="ATW104" s="144"/>
      <c r="ATX104" s="144"/>
      <c r="ATY104" s="144"/>
      <c r="ATZ104" s="144"/>
      <c r="AUA104" s="144"/>
      <c r="AUB104" s="144"/>
      <c r="AUC104" s="144"/>
      <c r="AUD104" s="144"/>
      <c r="AUE104" s="144"/>
      <c r="AUF104" s="144"/>
      <c r="AUG104" s="144"/>
      <c r="AUH104" s="144"/>
      <c r="AUI104" s="144"/>
      <c r="AUJ104" s="144"/>
      <c r="AUK104" s="144"/>
      <c r="AUL104" s="144"/>
      <c r="AUM104" s="144"/>
      <c r="AUN104" s="144"/>
      <c r="AUO104" s="144"/>
      <c r="AUP104" s="144"/>
      <c r="AUQ104" s="144"/>
      <c r="AUR104" s="144"/>
      <c r="AUS104" s="144"/>
      <c r="AUT104" s="144"/>
      <c r="AUU104" s="144"/>
      <c r="AUV104" s="144"/>
      <c r="AUW104" s="144"/>
      <c r="AUX104" s="144"/>
      <c r="AUY104" s="144"/>
      <c r="AUZ104" s="144"/>
      <c r="AVA104" s="144"/>
      <c r="AVB104" s="144"/>
      <c r="AVC104" s="144"/>
      <c r="AVD104" s="144"/>
      <c r="AVE104" s="144"/>
      <c r="AVF104" s="144"/>
      <c r="AVG104" s="144"/>
      <c r="AVH104" s="144"/>
      <c r="AVI104" s="144"/>
      <c r="AVJ104" s="144"/>
      <c r="AVK104" s="144"/>
      <c r="AVL104" s="144"/>
      <c r="AVM104" s="144"/>
      <c r="AVN104" s="144"/>
      <c r="AVO104" s="144"/>
      <c r="AVP104" s="144"/>
      <c r="AVQ104" s="144"/>
      <c r="AVR104" s="144"/>
      <c r="AVS104" s="144"/>
      <c r="AVT104" s="144"/>
      <c r="AVU104" s="144"/>
      <c r="AVV104" s="144"/>
      <c r="AVW104" s="144"/>
      <c r="AVX104" s="144"/>
      <c r="AVY104" s="144"/>
      <c r="AVZ104" s="144"/>
      <c r="AWA104" s="144"/>
      <c r="AWB104" s="144"/>
      <c r="AWC104" s="144"/>
      <c r="AWD104" s="144"/>
      <c r="AWE104" s="144"/>
      <c r="AWF104" s="144"/>
      <c r="AWG104" s="144"/>
      <c r="AWH104" s="144"/>
      <c r="AWI104" s="144"/>
      <c r="AWJ104" s="144"/>
      <c r="AWK104" s="144"/>
      <c r="AWL104" s="144"/>
      <c r="AWM104" s="144"/>
      <c r="AWN104" s="144"/>
      <c r="AWO104" s="144"/>
      <c r="AWP104" s="144"/>
      <c r="AWQ104" s="144"/>
      <c r="AWR104" s="144"/>
      <c r="AWS104" s="144"/>
      <c r="AWT104" s="144"/>
      <c r="AWU104" s="144"/>
      <c r="AWV104" s="144"/>
      <c r="AWW104" s="144"/>
      <c r="AWX104" s="144"/>
      <c r="AWY104" s="144"/>
      <c r="AWZ104" s="144"/>
      <c r="AXA104" s="144"/>
      <c r="AXB104" s="144"/>
      <c r="AXC104" s="144"/>
      <c r="AXD104" s="144"/>
      <c r="AXE104" s="144"/>
      <c r="AXF104" s="144"/>
      <c r="AXG104" s="144"/>
      <c r="AXH104" s="144"/>
      <c r="AXI104" s="144"/>
      <c r="AXJ104" s="144"/>
      <c r="AXK104" s="144"/>
      <c r="AXL104" s="144"/>
      <c r="AXM104" s="144"/>
      <c r="AXN104" s="144"/>
      <c r="AXO104" s="144"/>
      <c r="AXP104" s="144"/>
      <c r="AXQ104" s="144"/>
      <c r="AXR104" s="144"/>
      <c r="AXS104" s="144"/>
      <c r="AXT104" s="144"/>
      <c r="AXU104" s="144"/>
      <c r="AXV104" s="144"/>
      <c r="AXW104" s="144"/>
      <c r="AXX104" s="144"/>
      <c r="AXY104" s="144"/>
      <c r="AXZ104" s="144"/>
      <c r="AYA104" s="144"/>
      <c r="AYB104" s="144"/>
      <c r="AYC104" s="144"/>
      <c r="AYD104" s="144"/>
      <c r="AYE104" s="144"/>
      <c r="AYF104" s="144"/>
      <c r="AYG104" s="144"/>
      <c r="AYH104" s="144"/>
      <c r="AYI104" s="144"/>
      <c r="AYJ104" s="144"/>
      <c r="AYK104" s="144"/>
      <c r="AYL104" s="144"/>
      <c r="AYM104" s="144"/>
      <c r="AYN104" s="144"/>
      <c r="AYO104" s="144"/>
      <c r="AYP104" s="144"/>
      <c r="AYQ104" s="144"/>
      <c r="AYR104" s="144"/>
      <c r="AYS104" s="144"/>
      <c r="AYT104" s="144"/>
      <c r="AYU104" s="144"/>
      <c r="AYV104" s="144"/>
      <c r="AYW104" s="144"/>
      <c r="AYX104" s="144"/>
      <c r="AYY104" s="144"/>
      <c r="AYZ104" s="144"/>
      <c r="AZA104" s="144"/>
      <c r="AZB104" s="144"/>
      <c r="AZC104" s="144"/>
      <c r="AZD104" s="144"/>
      <c r="AZE104" s="144"/>
      <c r="AZF104" s="144"/>
      <c r="AZG104" s="144"/>
      <c r="AZH104" s="144"/>
      <c r="AZI104" s="144"/>
      <c r="AZJ104" s="144"/>
      <c r="AZK104" s="144"/>
      <c r="AZL104" s="144"/>
      <c r="AZM104" s="144"/>
      <c r="AZN104" s="144"/>
      <c r="AZO104" s="144"/>
      <c r="AZP104" s="144"/>
      <c r="AZQ104" s="144"/>
      <c r="AZR104" s="144"/>
      <c r="AZS104" s="144"/>
      <c r="AZT104" s="144"/>
      <c r="AZU104" s="144"/>
      <c r="AZV104" s="144"/>
      <c r="AZW104" s="144"/>
      <c r="AZX104" s="144"/>
      <c r="AZY104" s="144"/>
      <c r="AZZ104" s="144"/>
      <c r="BAA104" s="144"/>
      <c r="BAB104" s="144"/>
      <c r="BAC104" s="144"/>
      <c r="BAD104" s="144"/>
      <c r="BAE104" s="144"/>
      <c r="BAF104" s="144"/>
      <c r="BAG104" s="144"/>
      <c r="BAH104" s="144"/>
      <c r="BAI104" s="144"/>
      <c r="BAJ104" s="144"/>
      <c r="BAK104" s="144"/>
      <c r="BAL104" s="144"/>
      <c r="BAM104" s="144"/>
      <c r="BAN104" s="144"/>
      <c r="BAO104" s="144"/>
      <c r="BAP104" s="144"/>
      <c r="BAQ104" s="144"/>
      <c r="BAR104" s="144"/>
      <c r="BAS104" s="144"/>
      <c r="BAT104" s="144"/>
      <c r="BAU104" s="144"/>
      <c r="BAV104" s="144"/>
      <c r="BAW104" s="144"/>
      <c r="BAX104" s="144"/>
      <c r="BAY104" s="144"/>
      <c r="BAZ104" s="144"/>
      <c r="BBA104" s="144"/>
      <c r="BBB104" s="144"/>
      <c r="BBC104" s="144"/>
      <c r="BBD104" s="144"/>
      <c r="BBE104" s="144"/>
      <c r="BBF104" s="144"/>
      <c r="BBG104" s="144"/>
      <c r="BBH104" s="144"/>
      <c r="BBI104" s="144"/>
      <c r="BBJ104" s="144"/>
      <c r="BBK104" s="144"/>
      <c r="BBL104" s="144"/>
      <c r="BBM104" s="144"/>
      <c r="BBN104" s="144"/>
      <c r="BBO104" s="144"/>
      <c r="BBP104" s="144"/>
      <c r="BBQ104" s="144"/>
      <c r="BBR104" s="144"/>
      <c r="BBS104" s="144"/>
      <c r="BBT104" s="144"/>
      <c r="BBU104" s="144"/>
      <c r="BBV104" s="144"/>
      <c r="BBW104" s="144"/>
      <c r="BBX104" s="144"/>
      <c r="BBY104" s="144"/>
      <c r="BBZ104" s="144"/>
      <c r="BCA104" s="144"/>
      <c r="BCB104" s="144"/>
      <c r="BCC104" s="144"/>
      <c r="BCD104" s="144"/>
      <c r="BCE104" s="144"/>
      <c r="BCF104" s="144"/>
      <c r="BCG104" s="144"/>
      <c r="BCH104" s="144"/>
      <c r="BCI104" s="144"/>
      <c r="BCJ104" s="144"/>
      <c r="BCK104" s="144"/>
      <c r="BCL104" s="144"/>
      <c r="BCM104" s="144"/>
      <c r="BCN104" s="144"/>
      <c r="BCO104" s="144"/>
      <c r="BCP104" s="144"/>
      <c r="BCQ104" s="144"/>
      <c r="BCR104" s="144"/>
      <c r="BCS104" s="144"/>
      <c r="BCT104" s="144"/>
      <c r="BCU104" s="144"/>
      <c r="BCV104" s="144"/>
      <c r="BCW104" s="144"/>
      <c r="BCX104" s="144"/>
      <c r="BCY104" s="144"/>
      <c r="BCZ104" s="144"/>
      <c r="BDA104" s="144"/>
      <c r="BDB104" s="144"/>
      <c r="BDC104" s="144"/>
      <c r="BDD104" s="144"/>
      <c r="BDE104" s="144"/>
      <c r="BDF104" s="144"/>
      <c r="BDG104" s="144"/>
      <c r="BDH104" s="144"/>
      <c r="BDI104" s="144"/>
      <c r="BDJ104" s="144"/>
      <c r="BDK104" s="144"/>
      <c r="BDL104" s="144"/>
      <c r="BDM104" s="144"/>
      <c r="BDN104" s="144"/>
      <c r="BDO104" s="144"/>
      <c r="BDP104" s="144"/>
      <c r="BDQ104" s="144"/>
      <c r="BDR104" s="144"/>
      <c r="BDS104" s="144"/>
      <c r="BDT104" s="144"/>
      <c r="BDU104" s="144"/>
      <c r="BDV104" s="144"/>
      <c r="BDW104" s="144"/>
      <c r="BDX104" s="144"/>
      <c r="BDY104" s="144"/>
      <c r="BDZ104" s="144"/>
      <c r="BEA104" s="144"/>
      <c r="BEB104" s="144"/>
      <c r="BEC104" s="144"/>
      <c r="BED104" s="144"/>
      <c r="BEE104" s="144"/>
      <c r="BEF104" s="144"/>
      <c r="BEG104" s="144"/>
      <c r="BEH104" s="144"/>
      <c r="BEI104" s="144"/>
      <c r="BEJ104" s="144"/>
      <c r="BEK104" s="144"/>
      <c r="BEL104" s="144"/>
      <c r="BEM104" s="144"/>
      <c r="BEN104" s="144"/>
      <c r="BEO104" s="144"/>
      <c r="BEP104" s="144"/>
      <c r="BEQ104" s="144"/>
      <c r="BER104" s="144"/>
      <c r="BES104" s="144"/>
      <c r="BET104" s="144"/>
      <c r="BEU104" s="144"/>
      <c r="BEV104" s="144"/>
      <c r="BEW104" s="144"/>
      <c r="BEX104" s="144"/>
      <c r="BEY104" s="144"/>
      <c r="BEZ104" s="144"/>
      <c r="BFA104" s="144"/>
      <c r="BFB104" s="144"/>
      <c r="BFC104" s="144"/>
      <c r="BFD104" s="144"/>
      <c r="BFE104" s="144"/>
      <c r="BFF104" s="144"/>
      <c r="BFG104" s="144"/>
      <c r="BFH104" s="144"/>
      <c r="BFI104" s="144"/>
      <c r="BFJ104" s="144"/>
      <c r="BFK104" s="144"/>
      <c r="BFL104" s="144"/>
      <c r="BFM104" s="144"/>
      <c r="BFN104" s="144"/>
      <c r="BFO104" s="144"/>
      <c r="BFP104" s="144"/>
      <c r="BFQ104" s="144"/>
      <c r="BFR104" s="144"/>
      <c r="BFS104" s="144"/>
      <c r="BFT104" s="144"/>
      <c r="BFU104" s="144"/>
      <c r="BFV104" s="144"/>
      <c r="BFW104" s="144"/>
      <c r="BFX104" s="144"/>
      <c r="BFY104" s="144"/>
      <c r="BFZ104" s="144"/>
      <c r="BGA104" s="144"/>
      <c r="BGB104" s="144"/>
      <c r="BGC104" s="144"/>
      <c r="BGD104" s="144"/>
      <c r="BGE104" s="144"/>
      <c r="BGF104" s="144"/>
      <c r="BGG104" s="144"/>
      <c r="BGH104" s="144"/>
      <c r="BGI104" s="144"/>
      <c r="BGJ104" s="144"/>
      <c r="BGK104" s="144"/>
      <c r="BGL104" s="144"/>
      <c r="BGM104" s="144"/>
      <c r="BGN104" s="144"/>
      <c r="BGO104" s="144"/>
      <c r="BGP104" s="144"/>
      <c r="BGQ104" s="144"/>
      <c r="BGR104" s="144"/>
      <c r="BGS104" s="144"/>
      <c r="BGT104" s="144"/>
      <c r="BGU104" s="144"/>
      <c r="BGV104" s="144"/>
      <c r="BGW104" s="144"/>
      <c r="BGX104" s="144"/>
      <c r="BGY104" s="144"/>
      <c r="BGZ104" s="144"/>
      <c r="BHA104" s="144"/>
      <c r="BHB104" s="144"/>
      <c r="BHC104" s="144"/>
      <c r="BHD104" s="144"/>
      <c r="BHE104" s="144"/>
      <c r="BHF104" s="144"/>
      <c r="BHG104" s="144"/>
      <c r="BHH104" s="144"/>
      <c r="BHI104" s="144"/>
      <c r="BHJ104" s="144"/>
      <c r="BHK104" s="144"/>
      <c r="BHL104" s="144"/>
      <c r="BHM104" s="144"/>
      <c r="BHN104" s="144"/>
      <c r="BHO104" s="144"/>
      <c r="BHP104" s="144"/>
      <c r="BHQ104" s="144"/>
      <c r="BHR104" s="144"/>
      <c r="BHS104" s="144"/>
      <c r="BHT104" s="144"/>
      <c r="BHU104" s="144"/>
      <c r="BHV104" s="144"/>
      <c r="BHW104" s="144"/>
      <c r="BHX104" s="144"/>
      <c r="BHY104" s="144"/>
      <c r="BHZ104" s="144"/>
      <c r="BIA104" s="144"/>
      <c r="BIB104" s="144"/>
      <c r="BIC104" s="144"/>
      <c r="BID104" s="144"/>
      <c r="BIE104" s="144"/>
      <c r="BIF104" s="144"/>
      <c r="BIG104" s="144"/>
      <c r="BIH104" s="144"/>
      <c r="BII104" s="144"/>
      <c r="BIJ104" s="144"/>
      <c r="BIK104" s="144"/>
      <c r="BIL104" s="144"/>
      <c r="BIM104" s="144"/>
      <c r="BIN104" s="144"/>
      <c r="BIO104" s="144"/>
      <c r="BIP104" s="144"/>
      <c r="BIQ104" s="144"/>
      <c r="BIR104" s="144"/>
      <c r="BIS104" s="144"/>
      <c r="BIT104" s="144"/>
      <c r="BIU104" s="144"/>
      <c r="BIV104" s="144"/>
      <c r="BIW104" s="144"/>
      <c r="BIX104" s="144"/>
      <c r="BIY104" s="144"/>
      <c r="BIZ104" s="144"/>
      <c r="BJA104" s="144"/>
      <c r="BJB104" s="144"/>
      <c r="BJC104" s="144"/>
      <c r="BJD104" s="144"/>
      <c r="BJE104" s="144"/>
      <c r="BJF104" s="144"/>
      <c r="BJG104" s="144"/>
      <c r="BJH104" s="144"/>
      <c r="BJI104" s="144"/>
      <c r="BJJ104" s="144"/>
      <c r="BJK104" s="144"/>
      <c r="BJL104" s="144"/>
      <c r="BJM104" s="144"/>
      <c r="BJN104" s="144"/>
      <c r="BJO104" s="144"/>
      <c r="BJP104" s="144"/>
      <c r="BJQ104" s="144"/>
      <c r="BJR104" s="144"/>
      <c r="BJS104" s="144"/>
      <c r="BJT104" s="144"/>
      <c r="BJU104" s="144"/>
      <c r="BJV104" s="144"/>
      <c r="BJW104" s="144"/>
      <c r="BJX104" s="144"/>
      <c r="BJY104" s="144"/>
      <c r="BJZ104" s="144"/>
      <c r="BKA104" s="144"/>
      <c r="BKB104" s="144"/>
      <c r="BKC104" s="144"/>
      <c r="BKD104" s="144"/>
      <c r="BKE104" s="144"/>
      <c r="BKF104" s="144"/>
      <c r="BKG104" s="144"/>
      <c r="BKH104" s="144"/>
      <c r="BKI104" s="144"/>
      <c r="BKJ104" s="144"/>
      <c r="BKK104" s="144"/>
      <c r="BKL104" s="144"/>
      <c r="BKM104" s="144"/>
      <c r="BKN104" s="144"/>
      <c r="BKO104" s="144"/>
      <c r="BKP104" s="144"/>
      <c r="BKQ104" s="144"/>
      <c r="BKR104" s="144"/>
      <c r="BKS104" s="144"/>
      <c r="BKT104" s="144"/>
      <c r="BKU104" s="144"/>
      <c r="BKV104" s="144"/>
      <c r="BKW104" s="144"/>
      <c r="BKX104" s="144"/>
      <c r="BKY104" s="144"/>
      <c r="BKZ104" s="144"/>
      <c r="BLA104" s="144"/>
      <c r="BLB104" s="144"/>
      <c r="BLC104" s="144"/>
      <c r="BLD104" s="144"/>
      <c r="BLE104" s="144"/>
      <c r="BLF104" s="144"/>
      <c r="BLG104" s="144"/>
      <c r="BLH104" s="144"/>
      <c r="BLI104" s="144"/>
      <c r="BLJ104" s="144"/>
      <c r="BLK104" s="144"/>
      <c r="BLL104" s="144"/>
      <c r="BLM104" s="144"/>
      <c r="BLN104" s="144"/>
      <c r="BLO104" s="144"/>
      <c r="BLP104" s="144"/>
      <c r="BLQ104" s="144"/>
      <c r="BLR104" s="144"/>
      <c r="BLS104" s="144"/>
      <c r="BLT104" s="144"/>
      <c r="BLU104" s="144"/>
      <c r="BLV104" s="144"/>
      <c r="BLW104" s="144"/>
      <c r="BLX104" s="144"/>
      <c r="BLY104" s="144"/>
      <c r="BLZ104" s="144"/>
      <c r="BMA104" s="144"/>
      <c r="BMB104" s="144"/>
      <c r="BMC104" s="144"/>
      <c r="BMD104" s="144"/>
      <c r="BME104" s="144"/>
      <c r="BMF104" s="144"/>
      <c r="BMG104" s="144"/>
      <c r="BMH104" s="144"/>
      <c r="BMI104" s="144"/>
      <c r="BMJ104" s="144"/>
      <c r="BMK104" s="144"/>
      <c r="BML104" s="144"/>
      <c r="BMM104" s="144"/>
      <c r="BMN104" s="144"/>
      <c r="BMO104" s="144"/>
      <c r="BMP104" s="144"/>
      <c r="BMQ104" s="144"/>
      <c r="BMR104" s="144"/>
      <c r="BMS104" s="144"/>
      <c r="BMT104" s="144"/>
      <c r="BMU104" s="144"/>
      <c r="BMV104" s="144"/>
      <c r="BMW104" s="144"/>
      <c r="BMX104" s="144"/>
      <c r="BMY104" s="144"/>
      <c r="BMZ104" s="144"/>
      <c r="BNA104" s="144"/>
      <c r="BNB104" s="144"/>
      <c r="BNC104" s="144"/>
      <c r="BND104" s="144"/>
      <c r="BNE104" s="144"/>
      <c r="BNF104" s="144"/>
      <c r="BNG104" s="144"/>
      <c r="BNH104" s="144"/>
      <c r="BNI104" s="144"/>
      <c r="BNJ104" s="144"/>
      <c r="BNK104" s="144"/>
      <c r="BNL104" s="144"/>
      <c r="BNM104" s="144"/>
      <c r="BNN104" s="144"/>
      <c r="BNO104" s="144"/>
      <c r="BNP104" s="144"/>
      <c r="BNQ104" s="144"/>
      <c r="BNR104" s="144"/>
      <c r="BNS104" s="144"/>
      <c r="BNT104" s="144"/>
      <c r="BNU104" s="144"/>
      <c r="BNV104" s="144"/>
      <c r="BNW104" s="144"/>
      <c r="BNX104" s="144"/>
      <c r="BNY104" s="144"/>
      <c r="BNZ104" s="144"/>
      <c r="BOA104" s="144"/>
      <c r="BOB104" s="144"/>
      <c r="BOC104" s="144"/>
      <c r="BOD104" s="144"/>
      <c r="BOE104" s="144"/>
      <c r="BOF104" s="144"/>
      <c r="BOG104" s="144"/>
      <c r="BOH104" s="144"/>
      <c r="BOI104" s="144"/>
      <c r="BOJ104" s="144"/>
      <c r="BOK104" s="144"/>
      <c r="BOL104" s="144"/>
      <c r="BOM104" s="144"/>
      <c r="BON104" s="144"/>
      <c r="BOO104" s="144"/>
      <c r="BOP104" s="144"/>
      <c r="BOQ104" s="144"/>
      <c r="BOR104" s="144"/>
      <c r="BOS104" s="144"/>
      <c r="BOT104" s="144"/>
      <c r="BOU104" s="144"/>
      <c r="BOV104" s="144"/>
      <c r="BOW104" s="144"/>
      <c r="BOX104" s="144"/>
      <c r="BOY104" s="144"/>
      <c r="BOZ104" s="144"/>
      <c r="BPA104" s="144"/>
      <c r="BPB104" s="144"/>
      <c r="BPC104" s="144"/>
      <c r="BPD104" s="144"/>
      <c r="BPE104" s="144"/>
      <c r="BPF104" s="144"/>
      <c r="BPG104" s="144"/>
      <c r="BPH104" s="144"/>
      <c r="BPI104" s="144"/>
      <c r="BPJ104" s="144"/>
      <c r="BPK104" s="144"/>
      <c r="BPL104" s="144"/>
      <c r="BPM104" s="144"/>
      <c r="BPN104" s="144"/>
      <c r="BPO104" s="144"/>
      <c r="BPP104" s="144"/>
      <c r="BPQ104" s="144"/>
      <c r="BPR104" s="144"/>
      <c r="BPS104" s="144"/>
      <c r="BPT104" s="144"/>
      <c r="BPU104" s="144"/>
      <c r="BPV104" s="144"/>
      <c r="BPW104" s="144"/>
      <c r="BPX104" s="144"/>
      <c r="BPY104" s="144"/>
      <c r="BPZ104" s="144"/>
      <c r="BQA104" s="144"/>
      <c r="BQB104" s="144"/>
      <c r="BQC104" s="144"/>
      <c r="BQD104" s="144"/>
      <c r="BQE104" s="144"/>
      <c r="BQF104" s="144"/>
      <c r="BQG104" s="144"/>
      <c r="BQH104" s="144"/>
      <c r="BQI104" s="144"/>
      <c r="BQJ104" s="144"/>
      <c r="BQK104" s="144"/>
      <c r="BQL104" s="144"/>
      <c r="BQM104" s="144"/>
      <c r="BQN104" s="144"/>
      <c r="BQO104" s="144"/>
      <c r="BQP104" s="144"/>
      <c r="BQQ104" s="144"/>
      <c r="BQR104" s="144"/>
      <c r="BQS104" s="144"/>
      <c r="BQT104" s="144"/>
      <c r="BQU104" s="144"/>
      <c r="BQV104" s="144"/>
      <c r="BQW104" s="144"/>
      <c r="BQX104" s="144"/>
      <c r="BQY104" s="144"/>
      <c r="BQZ104" s="144"/>
      <c r="BRA104" s="144"/>
      <c r="BRB104" s="144"/>
      <c r="BRC104" s="144"/>
      <c r="BRD104" s="144"/>
      <c r="BRE104" s="144"/>
      <c r="BRF104" s="144"/>
      <c r="BRG104" s="144"/>
      <c r="BRH104" s="144"/>
      <c r="BRI104" s="144"/>
      <c r="BRJ104" s="144"/>
      <c r="BRK104" s="144"/>
      <c r="BRL104" s="144"/>
      <c r="BRM104" s="144"/>
      <c r="BRN104" s="144"/>
      <c r="BRO104" s="144"/>
      <c r="BRP104" s="144"/>
      <c r="BRQ104" s="144"/>
      <c r="BRR104" s="144"/>
      <c r="BRS104" s="144"/>
      <c r="BRT104" s="144"/>
      <c r="BRU104" s="144"/>
      <c r="BRV104" s="144"/>
      <c r="BRW104" s="144"/>
      <c r="BRX104" s="144"/>
      <c r="BRY104" s="144"/>
      <c r="BRZ104" s="144"/>
      <c r="BSA104" s="144"/>
      <c r="BSB104" s="144"/>
      <c r="BSC104" s="144"/>
      <c r="BSD104" s="144"/>
      <c r="BSE104" s="144"/>
      <c r="BSF104" s="144"/>
      <c r="BSG104" s="144"/>
      <c r="BSH104" s="144"/>
      <c r="BSI104" s="144"/>
      <c r="BSJ104" s="144"/>
      <c r="BSK104" s="144"/>
      <c r="BSL104" s="144"/>
      <c r="BSM104" s="144"/>
      <c r="BSN104" s="144"/>
      <c r="BSO104" s="144"/>
      <c r="BSP104" s="144"/>
      <c r="BSQ104" s="144"/>
      <c r="BSR104" s="144"/>
      <c r="BSS104" s="144"/>
      <c r="BST104" s="144"/>
      <c r="BSU104" s="144"/>
      <c r="BSV104" s="144"/>
      <c r="BSW104" s="144"/>
      <c r="BSX104" s="144"/>
      <c r="BSY104" s="144"/>
      <c r="BSZ104" s="144"/>
      <c r="BTA104" s="144"/>
      <c r="BTB104" s="144"/>
      <c r="BTC104" s="144"/>
      <c r="BTD104" s="144"/>
      <c r="BTE104" s="144"/>
      <c r="BTF104" s="144"/>
      <c r="BTG104" s="144"/>
      <c r="BTH104" s="144"/>
      <c r="BTI104" s="144"/>
      <c r="BTJ104" s="144"/>
      <c r="BTK104" s="144"/>
      <c r="BTL104" s="144"/>
      <c r="BTM104" s="144"/>
      <c r="BTN104" s="144"/>
      <c r="BTO104" s="144"/>
      <c r="BTP104" s="144"/>
      <c r="BTQ104" s="144"/>
      <c r="BTR104" s="144"/>
      <c r="BTS104" s="144"/>
      <c r="BTT104" s="144"/>
      <c r="BTU104" s="144"/>
      <c r="BTV104" s="144"/>
      <c r="BTW104" s="144"/>
      <c r="BTX104" s="144"/>
      <c r="BTY104" s="144"/>
      <c r="BTZ104" s="144"/>
      <c r="BUA104" s="144"/>
      <c r="BUB104" s="144"/>
      <c r="BUC104" s="144"/>
      <c r="BUD104" s="144"/>
      <c r="BUE104" s="144"/>
      <c r="BUF104" s="144"/>
      <c r="BUG104" s="144"/>
      <c r="BUH104" s="144"/>
      <c r="BUI104" s="144"/>
      <c r="BUJ104" s="144"/>
      <c r="BUK104" s="144"/>
      <c r="BUL104" s="144"/>
      <c r="BUM104" s="144"/>
      <c r="BUN104" s="144"/>
      <c r="BUO104" s="144"/>
      <c r="BUP104" s="144"/>
      <c r="BUQ104" s="144"/>
      <c r="BUR104" s="144"/>
      <c r="BUS104" s="144"/>
      <c r="BUT104" s="144"/>
      <c r="BUU104" s="144"/>
      <c r="BUV104" s="144"/>
      <c r="BUW104" s="144"/>
      <c r="BUX104" s="144"/>
      <c r="BUY104" s="144"/>
      <c r="BUZ104" s="144"/>
      <c r="BVA104" s="144"/>
      <c r="BVB104" s="144"/>
      <c r="BVC104" s="144"/>
      <c r="BVD104" s="144"/>
      <c r="BVE104" s="144"/>
      <c r="BVF104" s="144"/>
      <c r="BVG104" s="144"/>
      <c r="BVH104" s="144"/>
      <c r="BVI104" s="144"/>
      <c r="BVJ104" s="144"/>
      <c r="BVK104" s="144"/>
      <c r="BVL104" s="144"/>
      <c r="BVM104" s="144"/>
      <c r="BVN104" s="144"/>
      <c r="BVO104" s="144"/>
      <c r="BVP104" s="144"/>
      <c r="BVQ104" s="144"/>
      <c r="BVR104" s="144"/>
      <c r="BVS104" s="144"/>
      <c r="BVT104" s="144"/>
      <c r="BVU104" s="144"/>
      <c r="BVV104" s="144"/>
      <c r="BVW104" s="144"/>
      <c r="BVX104" s="144"/>
      <c r="BVY104" s="144"/>
      <c r="BVZ104" s="144"/>
      <c r="BWA104" s="144"/>
      <c r="BWB104" s="144"/>
      <c r="BWC104" s="144"/>
      <c r="BWD104" s="144"/>
      <c r="BWE104" s="144"/>
      <c r="BWF104" s="144"/>
      <c r="BWG104" s="144"/>
      <c r="BWH104" s="144"/>
      <c r="BWI104" s="144"/>
      <c r="BWJ104" s="144"/>
      <c r="BWK104" s="144"/>
      <c r="BWL104" s="144"/>
      <c r="BWM104" s="144"/>
      <c r="BWN104" s="144"/>
      <c r="BWO104" s="144"/>
      <c r="BWP104" s="144"/>
      <c r="BWQ104" s="144"/>
      <c r="BWR104" s="144"/>
      <c r="BWS104" s="144"/>
      <c r="BWT104" s="144"/>
      <c r="BWU104" s="144"/>
      <c r="BWV104" s="144"/>
      <c r="BWW104" s="144"/>
      <c r="BWX104" s="144"/>
      <c r="BWY104" s="144"/>
      <c r="BWZ104" s="144"/>
      <c r="BXA104" s="144"/>
      <c r="BXB104" s="144"/>
      <c r="BXC104" s="144"/>
      <c r="BXD104" s="144"/>
      <c r="BXE104" s="144"/>
      <c r="BXF104" s="144"/>
      <c r="BXG104" s="144"/>
      <c r="BXH104" s="144"/>
      <c r="BXI104" s="144"/>
      <c r="BXJ104" s="144"/>
      <c r="BXK104" s="144"/>
      <c r="BXL104" s="144"/>
      <c r="BXM104" s="144"/>
      <c r="BXN104" s="144"/>
      <c r="BXO104" s="144"/>
      <c r="BXP104" s="144"/>
      <c r="BXQ104" s="144"/>
      <c r="BXR104" s="144"/>
      <c r="BXS104" s="144"/>
      <c r="BXT104" s="144"/>
      <c r="BXU104" s="144"/>
      <c r="BXV104" s="144"/>
      <c r="BXW104" s="144"/>
      <c r="BXX104" s="144"/>
      <c r="BXY104" s="144"/>
      <c r="BXZ104" s="144"/>
      <c r="BYA104" s="144"/>
      <c r="BYB104" s="144"/>
      <c r="BYC104" s="144"/>
      <c r="BYD104" s="144"/>
      <c r="BYE104" s="144"/>
      <c r="BYF104" s="144"/>
      <c r="BYG104" s="144"/>
      <c r="BYH104" s="144"/>
      <c r="BYI104" s="144"/>
      <c r="BYJ104" s="144"/>
      <c r="BYK104" s="144"/>
      <c r="BYL104" s="144"/>
      <c r="BYM104" s="144"/>
      <c r="BYN104" s="144"/>
      <c r="BYO104" s="144"/>
      <c r="BYP104" s="144"/>
      <c r="BYQ104" s="144"/>
      <c r="BYR104" s="144"/>
      <c r="BYS104" s="144"/>
      <c r="BYT104" s="144"/>
      <c r="BYU104" s="144"/>
      <c r="BYV104" s="144"/>
      <c r="BYW104" s="144"/>
      <c r="BYX104" s="144"/>
      <c r="BYY104" s="144"/>
      <c r="BYZ104" s="144"/>
      <c r="BZA104" s="144"/>
      <c r="BZB104" s="144"/>
      <c r="BZC104" s="144"/>
      <c r="BZD104" s="144"/>
      <c r="BZE104" s="144"/>
      <c r="BZF104" s="144"/>
      <c r="BZG104" s="144"/>
      <c r="BZH104" s="144"/>
      <c r="BZI104" s="144"/>
      <c r="BZJ104" s="144"/>
      <c r="BZK104" s="144"/>
      <c r="BZL104" s="144"/>
      <c r="BZM104" s="144"/>
      <c r="BZN104" s="144"/>
      <c r="BZO104" s="144"/>
      <c r="BZP104" s="144"/>
      <c r="BZQ104" s="144"/>
      <c r="BZR104" s="144"/>
      <c r="BZS104" s="144"/>
      <c r="BZT104" s="144"/>
      <c r="BZU104" s="144"/>
      <c r="BZV104" s="144"/>
      <c r="BZW104" s="144"/>
      <c r="BZX104" s="144"/>
      <c r="BZY104" s="144"/>
      <c r="BZZ104" s="144"/>
      <c r="CAA104" s="144"/>
      <c r="CAB104" s="144"/>
      <c r="CAC104" s="144"/>
      <c r="CAD104" s="144"/>
      <c r="CAE104" s="144"/>
      <c r="CAF104" s="144"/>
      <c r="CAG104" s="144"/>
      <c r="CAH104" s="144"/>
      <c r="CAI104" s="144"/>
      <c r="CAJ104" s="144"/>
      <c r="CAK104" s="144"/>
      <c r="CAL104" s="144"/>
      <c r="CAM104" s="144"/>
      <c r="CAN104" s="144"/>
      <c r="CAO104" s="144"/>
      <c r="CAP104" s="144"/>
      <c r="CAQ104" s="144"/>
      <c r="CAR104" s="144"/>
      <c r="CAS104" s="144"/>
      <c r="CAT104" s="144"/>
      <c r="CAU104" s="144"/>
      <c r="CAV104" s="144"/>
      <c r="CAW104" s="144"/>
      <c r="CAX104" s="144"/>
      <c r="CAY104" s="144"/>
      <c r="CAZ104" s="144"/>
      <c r="CBA104" s="144"/>
      <c r="CBB104" s="144"/>
      <c r="CBC104" s="144"/>
      <c r="CBD104" s="144"/>
      <c r="CBE104" s="144"/>
      <c r="CBF104" s="144"/>
      <c r="CBG104" s="144"/>
      <c r="CBH104" s="144"/>
      <c r="CBI104" s="144"/>
      <c r="CBJ104" s="144"/>
      <c r="CBK104" s="144"/>
      <c r="CBL104" s="144"/>
      <c r="CBM104" s="144"/>
      <c r="CBN104" s="144"/>
      <c r="CBO104" s="144"/>
      <c r="CBP104" s="144"/>
      <c r="CBQ104" s="144"/>
      <c r="CBR104" s="144"/>
      <c r="CBS104" s="144"/>
      <c r="CBT104" s="144"/>
      <c r="CBU104" s="144"/>
      <c r="CBV104" s="144"/>
      <c r="CBW104" s="144"/>
      <c r="CBX104" s="144"/>
      <c r="CBY104" s="144"/>
      <c r="CBZ104" s="144"/>
      <c r="CCA104" s="144"/>
      <c r="CCB104" s="144"/>
      <c r="CCC104" s="144"/>
      <c r="CCD104" s="144"/>
      <c r="CCE104" s="144"/>
      <c r="CCF104" s="144"/>
      <c r="CCG104" s="144"/>
      <c r="CCH104" s="144"/>
      <c r="CCI104" s="144"/>
      <c r="CCJ104" s="144"/>
      <c r="CCK104" s="144"/>
      <c r="CCL104" s="144"/>
      <c r="CCM104" s="144"/>
      <c r="CCN104" s="144"/>
      <c r="CCO104" s="144"/>
      <c r="CCP104" s="144"/>
      <c r="CCQ104" s="144"/>
      <c r="CCR104" s="144"/>
      <c r="CCS104" s="144"/>
      <c r="CCT104" s="144"/>
      <c r="CCU104" s="144"/>
      <c r="CCV104" s="144"/>
      <c r="CCW104" s="144"/>
      <c r="CCX104" s="144"/>
      <c r="CCY104" s="144"/>
      <c r="CCZ104" s="144"/>
      <c r="CDA104" s="144"/>
      <c r="CDB104" s="144"/>
      <c r="CDC104" s="144"/>
      <c r="CDD104" s="144"/>
      <c r="CDE104" s="144"/>
      <c r="CDF104" s="144"/>
      <c r="CDG104" s="144"/>
      <c r="CDH104" s="144"/>
      <c r="CDI104" s="144"/>
      <c r="CDJ104" s="144"/>
      <c r="CDK104" s="144"/>
      <c r="CDL104" s="144"/>
      <c r="CDM104" s="144"/>
      <c r="CDN104" s="144"/>
      <c r="CDO104" s="144"/>
      <c r="CDP104" s="144"/>
      <c r="CDQ104" s="144"/>
      <c r="CDR104" s="144"/>
      <c r="CDS104" s="144"/>
      <c r="CDT104" s="144"/>
      <c r="CDU104" s="144"/>
      <c r="CDV104" s="144"/>
      <c r="CDW104" s="144"/>
      <c r="CDX104" s="144"/>
      <c r="CDY104" s="144"/>
      <c r="CDZ104" s="144"/>
      <c r="CEA104" s="144"/>
      <c r="CEB104" s="144"/>
      <c r="CEC104" s="144"/>
      <c r="CED104" s="144"/>
      <c r="CEE104" s="144"/>
      <c r="CEF104" s="144"/>
      <c r="CEG104" s="144"/>
      <c r="CEH104" s="144"/>
      <c r="CEI104" s="144"/>
      <c r="CEJ104" s="144"/>
      <c r="CEK104" s="144"/>
      <c r="CEL104" s="144"/>
      <c r="CEM104" s="144"/>
      <c r="CEN104" s="144"/>
      <c r="CEO104" s="144"/>
      <c r="CEP104" s="144"/>
      <c r="CEQ104" s="144"/>
      <c r="CER104" s="144"/>
      <c r="CES104" s="144"/>
      <c r="CET104" s="144"/>
      <c r="CEU104" s="144"/>
      <c r="CEV104" s="144"/>
      <c r="CEW104" s="144"/>
      <c r="CEX104" s="144"/>
      <c r="CEY104" s="144"/>
      <c r="CEZ104" s="144"/>
      <c r="CFA104" s="144"/>
      <c r="CFB104" s="144"/>
      <c r="CFC104" s="144"/>
      <c r="CFD104" s="144"/>
      <c r="CFE104" s="144"/>
      <c r="CFF104" s="144"/>
      <c r="CFG104" s="144"/>
      <c r="CFH104" s="144"/>
      <c r="CFI104" s="144"/>
      <c r="CFJ104" s="144"/>
      <c r="CFK104" s="144"/>
      <c r="CFL104" s="144"/>
      <c r="CFM104" s="144"/>
      <c r="CFN104" s="144"/>
      <c r="CFO104" s="144"/>
      <c r="CFP104" s="144"/>
      <c r="CFQ104" s="144"/>
      <c r="CFR104" s="144"/>
      <c r="CFS104" s="144"/>
      <c r="CFT104" s="144"/>
      <c r="CFU104" s="144"/>
      <c r="CFV104" s="144"/>
      <c r="CFW104" s="144"/>
      <c r="CFX104" s="144"/>
      <c r="CFY104" s="144"/>
      <c r="CFZ104" s="144"/>
      <c r="CGA104" s="144"/>
      <c r="CGB104" s="144"/>
      <c r="CGC104" s="144"/>
      <c r="CGD104" s="144"/>
      <c r="CGE104" s="144"/>
      <c r="CGF104" s="144"/>
      <c r="CGG104" s="144"/>
      <c r="CGH104" s="144"/>
      <c r="CGI104" s="144"/>
      <c r="CGJ104" s="144"/>
      <c r="CGK104" s="144"/>
      <c r="CGL104" s="144"/>
      <c r="CGM104" s="144"/>
      <c r="CGN104" s="144"/>
      <c r="CGO104" s="144"/>
      <c r="CGP104" s="144"/>
      <c r="CGQ104" s="144"/>
      <c r="CGR104" s="144"/>
      <c r="CGS104" s="144"/>
      <c r="CGT104" s="144"/>
      <c r="CGU104" s="144"/>
      <c r="CGV104" s="144"/>
      <c r="CGW104" s="144"/>
      <c r="CGX104" s="144"/>
      <c r="CGY104" s="144"/>
      <c r="CGZ104" s="144"/>
      <c r="CHA104" s="144"/>
      <c r="CHB104" s="144"/>
      <c r="CHC104" s="144"/>
      <c r="CHD104" s="144"/>
      <c r="CHE104" s="144"/>
      <c r="CHF104" s="144"/>
      <c r="CHG104" s="144"/>
      <c r="CHH104" s="144"/>
      <c r="CHI104" s="144"/>
      <c r="CHJ104" s="144"/>
      <c r="CHK104" s="144"/>
      <c r="CHL104" s="144"/>
      <c r="CHM104" s="144"/>
      <c r="CHN104" s="144"/>
      <c r="CHO104" s="144"/>
      <c r="CHP104" s="144"/>
      <c r="CHQ104" s="144"/>
      <c r="CHR104" s="144"/>
      <c r="CHS104" s="144"/>
      <c r="CHT104" s="144"/>
      <c r="CHU104" s="144"/>
      <c r="CHV104" s="144"/>
      <c r="CHW104" s="144"/>
      <c r="CHX104" s="144"/>
      <c r="CHY104" s="144"/>
      <c r="CHZ104" s="144"/>
      <c r="CIA104" s="144"/>
      <c r="CIB104" s="144"/>
      <c r="CIC104" s="144"/>
      <c r="CID104" s="144"/>
      <c r="CIE104" s="144"/>
      <c r="CIF104" s="144"/>
      <c r="CIG104" s="144"/>
      <c r="CIH104" s="144"/>
      <c r="CII104" s="144"/>
      <c r="CIJ104" s="144"/>
      <c r="CIK104" s="144"/>
      <c r="CIL104" s="144"/>
      <c r="CIM104" s="144"/>
      <c r="CIN104" s="144"/>
      <c r="CIO104" s="144"/>
      <c r="CIP104" s="144"/>
      <c r="CIQ104" s="144"/>
      <c r="CIR104" s="144"/>
      <c r="CIS104" s="144"/>
      <c r="CIT104" s="144"/>
      <c r="CIU104" s="144"/>
      <c r="CIV104" s="144"/>
      <c r="CIW104" s="144"/>
      <c r="CIX104" s="144"/>
      <c r="CIY104" s="144"/>
      <c r="CIZ104" s="144"/>
      <c r="CJA104" s="144"/>
      <c r="CJB104" s="144"/>
      <c r="CJC104" s="144"/>
      <c r="CJD104" s="144"/>
      <c r="CJE104" s="144"/>
      <c r="CJF104" s="144"/>
      <c r="CJG104" s="144"/>
      <c r="CJH104" s="144"/>
      <c r="CJI104" s="144"/>
      <c r="CJJ104" s="144"/>
      <c r="CJK104" s="144"/>
      <c r="CJL104" s="144"/>
      <c r="CJM104" s="144"/>
      <c r="CJN104" s="144"/>
      <c r="CJO104" s="144"/>
      <c r="CJP104" s="144"/>
      <c r="CJQ104" s="144"/>
      <c r="CJR104" s="144"/>
      <c r="CJS104" s="144"/>
      <c r="CJT104" s="144"/>
      <c r="CJU104" s="144"/>
      <c r="CJV104" s="144"/>
      <c r="CJW104" s="144"/>
      <c r="CJX104" s="144"/>
      <c r="CJY104" s="144"/>
      <c r="CJZ104" s="144"/>
      <c r="CKA104" s="144"/>
      <c r="CKB104" s="144"/>
      <c r="CKC104" s="144"/>
      <c r="CKD104" s="144"/>
      <c r="CKE104" s="144"/>
      <c r="CKF104" s="144"/>
      <c r="CKG104" s="144"/>
      <c r="CKH104" s="144"/>
      <c r="CKI104" s="144"/>
      <c r="CKJ104" s="144"/>
      <c r="CKK104" s="144"/>
      <c r="CKL104" s="144"/>
      <c r="CKM104" s="144"/>
      <c r="CKN104" s="144"/>
      <c r="CKO104" s="144"/>
      <c r="CKP104" s="144"/>
      <c r="CKQ104" s="144"/>
      <c r="CKR104" s="144"/>
      <c r="CKS104" s="144"/>
      <c r="CKT104" s="144"/>
      <c r="CKU104" s="144"/>
      <c r="CKV104" s="144"/>
      <c r="CKW104" s="144"/>
      <c r="CKX104" s="144"/>
      <c r="CKY104" s="144"/>
      <c r="CKZ104" s="144"/>
      <c r="CLA104" s="144"/>
      <c r="CLB104" s="144"/>
      <c r="CLC104" s="144"/>
      <c r="CLD104" s="144"/>
      <c r="CLE104" s="144"/>
      <c r="CLF104" s="144"/>
      <c r="CLG104" s="144"/>
      <c r="CLH104" s="144"/>
      <c r="CLI104" s="144"/>
      <c r="CLJ104" s="144"/>
      <c r="CLK104" s="144"/>
      <c r="CLL104" s="144"/>
      <c r="CLM104" s="144"/>
      <c r="CLN104" s="144"/>
      <c r="CLO104" s="144"/>
      <c r="CLP104" s="144"/>
      <c r="CLQ104" s="144"/>
      <c r="CLR104" s="144"/>
      <c r="CLS104" s="144"/>
      <c r="CLT104" s="144"/>
      <c r="CLU104" s="144"/>
      <c r="CLV104" s="144"/>
      <c r="CLW104" s="144"/>
      <c r="CLX104" s="144"/>
      <c r="CLY104" s="144"/>
      <c r="CLZ104" s="144"/>
      <c r="CMA104" s="144"/>
      <c r="CMB104" s="144"/>
      <c r="CMC104" s="144"/>
      <c r="CMD104" s="144"/>
      <c r="CME104" s="144"/>
      <c r="CMF104" s="144"/>
      <c r="CMG104" s="144"/>
      <c r="CMH104" s="144"/>
      <c r="CMI104" s="144"/>
      <c r="CMJ104" s="144"/>
      <c r="CMK104" s="144"/>
      <c r="CML104" s="144"/>
      <c r="CMM104" s="144"/>
      <c r="CMN104" s="144"/>
      <c r="CMO104" s="144"/>
      <c r="CMP104" s="144"/>
      <c r="CMQ104" s="144"/>
      <c r="CMR104" s="144"/>
      <c r="CMS104" s="144"/>
      <c r="CMT104" s="144"/>
      <c r="CMU104" s="144"/>
      <c r="CMV104" s="144"/>
      <c r="CMW104" s="144"/>
      <c r="CMX104" s="144"/>
      <c r="CMY104" s="144"/>
      <c r="CMZ104" s="144"/>
      <c r="CNA104" s="144"/>
      <c r="CNB104" s="144"/>
      <c r="CNC104" s="144"/>
      <c r="CND104" s="144"/>
      <c r="CNE104" s="144"/>
      <c r="CNF104" s="144"/>
      <c r="CNG104" s="144"/>
      <c r="CNH104" s="144"/>
      <c r="CNI104" s="144"/>
      <c r="CNJ104" s="144"/>
      <c r="CNK104" s="144"/>
      <c r="CNL104" s="144"/>
      <c r="CNM104" s="144"/>
      <c r="CNN104" s="144"/>
      <c r="CNO104" s="144"/>
      <c r="CNP104" s="144"/>
      <c r="CNQ104" s="144"/>
      <c r="CNR104" s="144"/>
      <c r="CNS104" s="144"/>
      <c r="CNT104" s="144"/>
      <c r="CNU104" s="144"/>
      <c r="CNV104" s="144"/>
      <c r="CNW104" s="144"/>
      <c r="CNX104" s="144"/>
      <c r="CNY104" s="144"/>
      <c r="CNZ104" s="144"/>
      <c r="COA104" s="144"/>
      <c r="COB104" s="144"/>
      <c r="COC104" s="144"/>
      <c r="COD104" s="144"/>
      <c r="COE104" s="144"/>
      <c r="COF104" s="144"/>
      <c r="COG104" s="144"/>
      <c r="COH104" s="144"/>
      <c r="COI104" s="144"/>
      <c r="COJ104" s="144"/>
      <c r="COK104" s="144"/>
      <c r="COL104" s="144"/>
      <c r="COM104" s="144"/>
      <c r="CON104" s="144"/>
      <c r="COO104" s="144"/>
      <c r="COP104" s="144"/>
      <c r="COQ104" s="144"/>
      <c r="COR104" s="144"/>
      <c r="COS104" s="144"/>
      <c r="COT104" s="144"/>
      <c r="COU104" s="144"/>
      <c r="COV104" s="144"/>
      <c r="COW104" s="144"/>
      <c r="COX104" s="144"/>
      <c r="COY104" s="144"/>
      <c r="COZ104" s="144"/>
      <c r="CPA104" s="144"/>
      <c r="CPB104" s="144"/>
      <c r="CPC104" s="144"/>
      <c r="CPD104" s="144"/>
      <c r="CPE104" s="144"/>
      <c r="CPF104" s="144"/>
      <c r="CPG104" s="144"/>
      <c r="CPH104" s="144"/>
      <c r="CPI104" s="144"/>
      <c r="CPJ104" s="144"/>
      <c r="CPK104" s="144"/>
      <c r="CPL104" s="144"/>
      <c r="CPM104" s="144"/>
      <c r="CPN104" s="144"/>
      <c r="CPO104" s="144"/>
      <c r="CPP104" s="144"/>
      <c r="CPQ104" s="144"/>
      <c r="CPR104" s="144"/>
      <c r="CPS104" s="144"/>
      <c r="CPT104" s="144"/>
      <c r="CPU104" s="144"/>
      <c r="CPV104" s="144"/>
      <c r="CPW104" s="144"/>
      <c r="CPX104" s="144"/>
      <c r="CPY104" s="144"/>
      <c r="CPZ104" s="144"/>
      <c r="CQA104" s="144"/>
      <c r="CQB104" s="144"/>
      <c r="CQC104" s="144"/>
      <c r="CQD104" s="144"/>
      <c r="CQE104" s="144"/>
      <c r="CQF104" s="144"/>
      <c r="CQG104" s="144"/>
      <c r="CQH104" s="144"/>
      <c r="CQI104" s="144"/>
      <c r="CQJ104" s="144"/>
      <c r="CQK104" s="144"/>
      <c r="CQL104" s="144"/>
      <c r="CQM104" s="144"/>
      <c r="CQN104" s="144"/>
      <c r="CQO104" s="144"/>
      <c r="CQP104" s="144"/>
      <c r="CQQ104" s="144"/>
      <c r="CQR104" s="144"/>
      <c r="CQS104" s="144"/>
      <c r="CQT104" s="144"/>
      <c r="CQU104" s="144"/>
      <c r="CQV104" s="144"/>
      <c r="CQW104" s="144"/>
      <c r="CQX104" s="144"/>
      <c r="CQY104" s="144"/>
      <c r="CQZ104" s="144"/>
      <c r="CRA104" s="144"/>
      <c r="CRB104" s="144"/>
      <c r="CRC104" s="144"/>
      <c r="CRD104" s="144"/>
      <c r="CRE104" s="144"/>
      <c r="CRF104" s="144"/>
      <c r="CRG104" s="144"/>
      <c r="CRH104" s="144"/>
      <c r="CRI104" s="144"/>
      <c r="CRJ104" s="144"/>
      <c r="CRK104" s="144"/>
      <c r="CRL104" s="144"/>
      <c r="CRM104" s="144"/>
      <c r="CRN104" s="144"/>
      <c r="CRO104" s="144"/>
      <c r="CRP104" s="144"/>
      <c r="CRQ104" s="144"/>
      <c r="CRR104" s="144"/>
      <c r="CRS104" s="144"/>
      <c r="CRT104" s="144"/>
      <c r="CRU104" s="144"/>
      <c r="CRV104" s="144"/>
      <c r="CRW104" s="144"/>
      <c r="CRX104" s="144"/>
      <c r="CRY104" s="144"/>
      <c r="CRZ104" s="144"/>
      <c r="CSA104" s="144"/>
      <c r="CSB104" s="144"/>
      <c r="CSC104" s="144"/>
      <c r="CSD104" s="144"/>
      <c r="CSE104" s="144"/>
      <c r="CSF104" s="144"/>
      <c r="CSG104" s="144"/>
      <c r="CSH104" s="144"/>
      <c r="CSI104" s="144"/>
      <c r="CSJ104" s="144"/>
      <c r="CSK104" s="144"/>
      <c r="CSL104" s="144"/>
      <c r="CSM104" s="144"/>
      <c r="CSN104" s="144"/>
      <c r="CSO104" s="144"/>
      <c r="CSP104" s="144"/>
      <c r="CSQ104" s="144"/>
      <c r="CSR104" s="144"/>
      <c r="CSS104" s="144"/>
      <c r="CST104" s="144"/>
      <c r="CSU104" s="144"/>
      <c r="CSV104" s="144"/>
      <c r="CSW104" s="144"/>
      <c r="CSX104" s="144"/>
      <c r="CSY104" s="144"/>
      <c r="CSZ104" s="144"/>
      <c r="CTA104" s="144"/>
      <c r="CTB104" s="144"/>
      <c r="CTC104" s="144"/>
      <c r="CTD104" s="144"/>
      <c r="CTE104" s="144"/>
      <c r="CTF104" s="144"/>
      <c r="CTG104" s="144"/>
      <c r="CTH104" s="144"/>
      <c r="CTI104" s="144"/>
      <c r="CTJ104" s="144"/>
      <c r="CTK104" s="144"/>
      <c r="CTL104" s="144"/>
      <c r="CTM104" s="144"/>
      <c r="CTN104" s="144"/>
      <c r="CTO104" s="144"/>
      <c r="CTP104" s="144"/>
      <c r="CTQ104" s="144"/>
      <c r="CTR104" s="144"/>
      <c r="CTS104" s="144"/>
      <c r="CTT104" s="144"/>
      <c r="CTU104" s="144"/>
      <c r="CTV104" s="144"/>
      <c r="CTW104" s="144"/>
      <c r="CTX104" s="144"/>
      <c r="CTY104" s="144"/>
      <c r="CTZ104" s="144"/>
      <c r="CUA104" s="144"/>
      <c r="CUB104" s="144"/>
      <c r="CUC104" s="144"/>
      <c r="CUD104" s="144"/>
      <c r="CUE104" s="144"/>
      <c r="CUF104" s="144"/>
      <c r="CUG104" s="144"/>
      <c r="CUH104" s="144"/>
      <c r="CUI104" s="144"/>
      <c r="CUJ104" s="144"/>
      <c r="CUK104" s="144"/>
      <c r="CUL104" s="144"/>
      <c r="CUM104" s="144"/>
      <c r="CUN104" s="144"/>
      <c r="CUO104" s="144"/>
      <c r="CUP104" s="144"/>
      <c r="CUQ104" s="144"/>
      <c r="CUR104" s="144"/>
      <c r="CUS104" s="144"/>
      <c r="CUT104" s="144"/>
      <c r="CUU104" s="144"/>
      <c r="CUV104" s="144"/>
      <c r="CUW104" s="144"/>
      <c r="CUX104" s="144"/>
      <c r="CUY104" s="144"/>
      <c r="CUZ104" s="144"/>
      <c r="CVA104" s="144"/>
      <c r="CVB104" s="144"/>
      <c r="CVC104" s="144"/>
      <c r="CVD104" s="144"/>
      <c r="CVE104" s="144"/>
      <c r="CVF104" s="144"/>
      <c r="CVG104" s="144"/>
      <c r="CVH104" s="144"/>
      <c r="CVI104" s="144"/>
      <c r="CVJ104" s="144"/>
      <c r="CVK104" s="144"/>
      <c r="CVL104" s="144"/>
      <c r="CVM104" s="144"/>
      <c r="CVN104" s="144"/>
      <c r="CVO104" s="144"/>
      <c r="CVP104" s="144"/>
      <c r="CVQ104" s="144"/>
      <c r="CVR104" s="144"/>
      <c r="CVS104" s="144"/>
      <c r="CVT104" s="144"/>
      <c r="CVU104" s="144"/>
      <c r="CVV104" s="144"/>
      <c r="CVW104" s="144"/>
      <c r="CVX104" s="144"/>
      <c r="CVY104" s="144"/>
      <c r="CVZ104" s="144"/>
      <c r="CWA104" s="144"/>
      <c r="CWB104" s="144"/>
      <c r="CWC104" s="144"/>
      <c r="CWD104" s="144"/>
      <c r="CWE104" s="144"/>
      <c r="CWF104" s="144"/>
      <c r="CWG104" s="144"/>
      <c r="CWH104" s="144"/>
      <c r="CWI104" s="144"/>
      <c r="CWJ104" s="144"/>
      <c r="CWK104" s="144"/>
      <c r="CWL104" s="144"/>
      <c r="CWM104" s="144"/>
      <c r="CWN104" s="144"/>
      <c r="CWO104" s="144"/>
      <c r="CWP104" s="144"/>
      <c r="CWQ104" s="144"/>
      <c r="CWR104" s="144"/>
      <c r="CWS104" s="144"/>
      <c r="CWT104" s="144"/>
      <c r="CWU104" s="144"/>
      <c r="CWV104" s="144"/>
      <c r="CWW104" s="144"/>
      <c r="CWX104" s="144"/>
      <c r="CWY104" s="144"/>
      <c r="CWZ104" s="144"/>
      <c r="CXA104" s="144"/>
      <c r="CXB104" s="144"/>
      <c r="CXC104" s="144"/>
      <c r="CXD104" s="144"/>
      <c r="CXE104" s="144"/>
      <c r="CXF104" s="144"/>
      <c r="CXG104" s="144"/>
      <c r="CXH104" s="144"/>
      <c r="CXI104" s="144"/>
      <c r="CXJ104" s="144"/>
      <c r="CXK104" s="144"/>
      <c r="CXL104" s="144"/>
      <c r="CXM104" s="144"/>
      <c r="CXN104" s="144"/>
      <c r="CXO104" s="144"/>
      <c r="CXP104" s="144"/>
      <c r="CXQ104" s="144"/>
      <c r="CXR104" s="144"/>
      <c r="CXS104" s="144"/>
      <c r="CXT104" s="144"/>
      <c r="CXU104" s="144"/>
      <c r="CXV104" s="144"/>
      <c r="CXW104" s="144"/>
      <c r="CXX104" s="144"/>
      <c r="CXY104" s="144"/>
      <c r="CXZ104" s="144"/>
      <c r="CYA104" s="144"/>
      <c r="CYB104" s="144"/>
      <c r="CYC104" s="144"/>
      <c r="CYD104" s="144"/>
      <c r="CYE104" s="144"/>
      <c r="CYF104" s="144"/>
      <c r="CYG104" s="144"/>
      <c r="CYH104" s="144"/>
      <c r="CYI104" s="144"/>
      <c r="CYJ104" s="144"/>
      <c r="CYK104" s="144"/>
      <c r="CYL104" s="144"/>
      <c r="CYM104" s="144"/>
      <c r="CYN104" s="144"/>
      <c r="CYO104" s="144"/>
      <c r="CYP104" s="144"/>
      <c r="CYQ104" s="144"/>
      <c r="CYR104" s="144"/>
      <c r="CYS104" s="144"/>
      <c r="CYT104" s="144"/>
      <c r="CYU104" s="144"/>
      <c r="CYV104" s="144"/>
      <c r="CYW104" s="144"/>
      <c r="CYX104" s="144"/>
      <c r="CYY104" s="144"/>
      <c r="CYZ104" s="144"/>
      <c r="CZA104" s="144"/>
      <c r="CZB104" s="144"/>
      <c r="CZC104" s="144"/>
      <c r="CZD104" s="144"/>
      <c r="CZE104" s="144"/>
      <c r="CZF104" s="144"/>
      <c r="CZG104" s="144"/>
      <c r="CZH104" s="144"/>
      <c r="CZI104" s="144"/>
      <c r="CZJ104" s="144"/>
      <c r="CZK104" s="144"/>
      <c r="CZL104" s="144"/>
      <c r="CZM104" s="144"/>
      <c r="CZN104" s="144"/>
      <c r="CZO104" s="144"/>
      <c r="CZP104" s="144"/>
      <c r="CZQ104" s="144"/>
      <c r="CZR104" s="144"/>
      <c r="CZS104" s="144"/>
      <c r="CZT104" s="144"/>
      <c r="CZU104" s="144"/>
      <c r="CZV104" s="144"/>
      <c r="CZW104" s="144"/>
      <c r="CZX104" s="144"/>
      <c r="CZY104" s="144"/>
      <c r="CZZ104" s="144"/>
      <c r="DAA104" s="144"/>
      <c r="DAB104" s="144"/>
      <c r="DAC104" s="144"/>
      <c r="DAD104" s="144"/>
      <c r="DAE104" s="144"/>
      <c r="DAF104" s="144"/>
      <c r="DAG104" s="144"/>
      <c r="DAH104" s="144"/>
      <c r="DAI104" s="144"/>
      <c r="DAJ104" s="144"/>
      <c r="DAK104" s="144"/>
      <c r="DAL104" s="144"/>
      <c r="DAM104" s="144"/>
      <c r="DAN104" s="144"/>
      <c r="DAO104" s="144"/>
      <c r="DAP104" s="144"/>
      <c r="DAQ104" s="144"/>
      <c r="DAR104" s="144"/>
      <c r="DAS104" s="144"/>
      <c r="DAT104" s="144"/>
      <c r="DAU104" s="144"/>
      <c r="DAV104" s="144"/>
      <c r="DAW104" s="144"/>
      <c r="DAX104" s="144"/>
      <c r="DAY104" s="144"/>
      <c r="DAZ104" s="144"/>
      <c r="DBA104" s="144"/>
      <c r="DBB104" s="144"/>
      <c r="DBC104" s="144"/>
      <c r="DBD104" s="144"/>
      <c r="DBE104" s="144"/>
      <c r="DBF104" s="144"/>
      <c r="DBG104" s="144"/>
      <c r="DBH104" s="144"/>
      <c r="DBI104" s="144"/>
      <c r="DBJ104" s="144"/>
      <c r="DBK104" s="144"/>
      <c r="DBL104" s="144"/>
      <c r="DBM104" s="144"/>
      <c r="DBN104" s="144"/>
      <c r="DBO104" s="144"/>
      <c r="DBP104" s="144"/>
      <c r="DBQ104" s="144"/>
      <c r="DBR104" s="144"/>
      <c r="DBS104" s="144"/>
      <c r="DBT104" s="144"/>
      <c r="DBU104" s="144"/>
      <c r="DBV104" s="144"/>
      <c r="DBW104" s="144"/>
      <c r="DBX104" s="144"/>
      <c r="DBY104" s="144"/>
      <c r="DBZ104" s="144"/>
      <c r="DCA104" s="144"/>
      <c r="DCB104" s="144"/>
      <c r="DCC104" s="144"/>
      <c r="DCD104" s="144"/>
      <c r="DCE104" s="144"/>
      <c r="DCF104" s="144"/>
      <c r="DCG104" s="144"/>
      <c r="DCH104" s="144"/>
      <c r="DCI104" s="144"/>
      <c r="DCJ104" s="144"/>
      <c r="DCK104" s="144"/>
      <c r="DCL104" s="144"/>
      <c r="DCM104" s="144"/>
      <c r="DCN104" s="144"/>
      <c r="DCO104" s="144"/>
      <c r="DCP104" s="144"/>
      <c r="DCQ104" s="144"/>
      <c r="DCR104" s="144"/>
      <c r="DCS104" s="144"/>
      <c r="DCT104" s="144"/>
      <c r="DCU104" s="144"/>
      <c r="DCV104" s="144"/>
      <c r="DCW104" s="144"/>
      <c r="DCX104" s="144"/>
      <c r="DCY104" s="144"/>
      <c r="DCZ104" s="144"/>
      <c r="DDA104" s="144"/>
      <c r="DDB104" s="144"/>
      <c r="DDC104" s="144"/>
      <c r="DDD104" s="144"/>
      <c r="DDE104" s="144"/>
      <c r="DDF104" s="144"/>
      <c r="DDG104" s="144"/>
      <c r="DDH104" s="144"/>
      <c r="DDI104" s="144"/>
      <c r="DDJ104" s="144"/>
      <c r="DDK104" s="144"/>
      <c r="DDL104" s="144"/>
      <c r="DDM104" s="144"/>
      <c r="DDN104" s="144"/>
      <c r="DDO104" s="144"/>
      <c r="DDP104" s="144"/>
      <c r="DDQ104" s="144"/>
      <c r="DDR104" s="144"/>
      <c r="DDS104" s="144"/>
      <c r="DDT104" s="144"/>
      <c r="DDU104" s="144"/>
      <c r="DDV104" s="144"/>
      <c r="DDW104" s="144"/>
      <c r="DDX104" s="144"/>
      <c r="DDY104" s="144"/>
      <c r="DDZ104" s="144"/>
      <c r="DEA104" s="144"/>
      <c r="DEB104" s="144"/>
      <c r="DEC104" s="144"/>
      <c r="DED104" s="144"/>
      <c r="DEE104" s="144"/>
      <c r="DEF104" s="144"/>
      <c r="DEG104" s="144"/>
      <c r="DEH104" s="144"/>
      <c r="DEI104" s="144"/>
      <c r="DEJ104" s="144"/>
      <c r="DEK104" s="144"/>
      <c r="DEL104" s="144"/>
      <c r="DEM104" s="144"/>
      <c r="DEN104" s="144"/>
      <c r="DEO104" s="144"/>
      <c r="DEP104" s="144"/>
      <c r="DEQ104" s="144"/>
      <c r="DER104" s="144"/>
      <c r="DES104" s="144"/>
      <c r="DET104" s="144"/>
      <c r="DEU104" s="144"/>
      <c r="DEV104" s="144"/>
      <c r="DEW104" s="144"/>
      <c r="DEX104" s="144"/>
      <c r="DEY104" s="144"/>
      <c r="DEZ104" s="144"/>
      <c r="DFA104" s="144"/>
      <c r="DFB104" s="144"/>
      <c r="DFC104" s="144"/>
      <c r="DFD104" s="144"/>
      <c r="DFE104" s="144"/>
      <c r="DFF104" s="144"/>
      <c r="DFG104" s="144"/>
      <c r="DFH104" s="144"/>
      <c r="DFI104" s="144"/>
      <c r="DFJ104" s="144"/>
      <c r="DFK104" s="144"/>
      <c r="DFL104" s="144"/>
      <c r="DFM104" s="144"/>
      <c r="DFN104" s="144"/>
      <c r="DFO104" s="144"/>
      <c r="DFP104" s="144"/>
      <c r="DFQ104" s="144"/>
      <c r="DFR104" s="144"/>
      <c r="DFS104" s="144"/>
      <c r="DFT104" s="144"/>
      <c r="DFU104" s="144"/>
      <c r="DFV104" s="144"/>
      <c r="DFW104" s="144"/>
      <c r="DFX104" s="144"/>
      <c r="DFY104" s="144"/>
      <c r="DFZ104" s="144"/>
      <c r="DGA104" s="144"/>
      <c r="DGB104" s="144"/>
      <c r="DGC104" s="144"/>
      <c r="DGD104" s="144"/>
      <c r="DGE104" s="144"/>
      <c r="DGF104" s="144"/>
      <c r="DGG104" s="144"/>
      <c r="DGH104" s="144"/>
      <c r="DGI104" s="144"/>
      <c r="DGJ104" s="144"/>
      <c r="DGK104" s="144"/>
      <c r="DGL104" s="144"/>
      <c r="DGM104" s="144"/>
      <c r="DGN104" s="144"/>
      <c r="DGO104" s="144"/>
      <c r="DGP104" s="144"/>
      <c r="DGQ104" s="144"/>
      <c r="DGR104" s="144"/>
      <c r="DGS104" s="144"/>
      <c r="DGT104" s="144"/>
      <c r="DGU104" s="144"/>
      <c r="DGV104" s="144"/>
      <c r="DGW104" s="144"/>
      <c r="DGX104" s="144"/>
      <c r="DGY104" s="144"/>
      <c r="DGZ104" s="144"/>
      <c r="DHA104" s="144"/>
      <c r="DHB104" s="144"/>
      <c r="DHC104" s="144"/>
      <c r="DHD104" s="144"/>
      <c r="DHE104" s="144"/>
      <c r="DHF104" s="144"/>
      <c r="DHG104" s="144"/>
      <c r="DHH104" s="144"/>
      <c r="DHI104" s="144"/>
      <c r="DHJ104" s="144"/>
      <c r="DHK104" s="144"/>
      <c r="DHL104" s="144"/>
      <c r="DHM104" s="144"/>
      <c r="DHN104" s="144"/>
      <c r="DHO104" s="144"/>
      <c r="DHP104" s="144"/>
      <c r="DHQ104" s="144"/>
      <c r="DHR104" s="144"/>
      <c r="DHS104" s="144"/>
      <c r="DHT104" s="144"/>
      <c r="DHU104" s="144"/>
      <c r="DHV104" s="144"/>
      <c r="DHW104" s="144"/>
      <c r="DHX104" s="144"/>
      <c r="DHY104" s="144"/>
      <c r="DHZ104" s="144"/>
      <c r="DIA104" s="144"/>
      <c r="DIB104" s="144"/>
      <c r="DIC104" s="144"/>
      <c r="DID104" s="144"/>
      <c r="DIE104" s="144"/>
      <c r="DIF104" s="144"/>
      <c r="DIG104" s="144"/>
      <c r="DIH104" s="144"/>
      <c r="DII104" s="144"/>
      <c r="DIJ104" s="144"/>
      <c r="DIK104" s="144"/>
      <c r="DIL104" s="144"/>
      <c r="DIM104" s="144"/>
      <c r="DIN104" s="144"/>
      <c r="DIO104" s="144"/>
      <c r="DIP104" s="144"/>
      <c r="DIQ104" s="144"/>
      <c r="DIR104" s="144"/>
      <c r="DIS104" s="144"/>
      <c r="DIT104" s="144"/>
      <c r="DIU104" s="144"/>
      <c r="DIV104" s="144"/>
      <c r="DIW104" s="144"/>
      <c r="DIX104" s="144"/>
      <c r="DIY104" s="144"/>
      <c r="DIZ104" s="144"/>
      <c r="DJA104" s="144"/>
      <c r="DJB104" s="144"/>
      <c r="DJC104" s="144"/>
      <c r="DJD104" s="144"/>
      <c r="DJE104" s="144"/>
      <c r="DJF104" s="144"/>
      <c r="DJG104" s="144"/>
      <c r="DJH104" s="144"/>
      <c r="DJI104" s="144"/>
      <c r="DJJ104" s="144"/>
      <c r="DJK104" s="144"/>
      <c r="DJL104" s="144"/>
      <c r="DJM104" s="144"/>
      <c r="DJN104" s="144"/>
      <c r="DJO104" s="144"/>
      <c r="DJP104" s="144"/>
      <c r="DJQ104" s="144"/>
      <c r="DJR104" s="144"/>
      <c r="DJS104" s="144"/>
      <c r="DJT104" s="144"/>
      <c r="DJU104" s="144"/>
      <c r="DJV104" s="144"/>
      <c r="DJW104" s="144"/>
      <c r="DJX104" s="144"/>
      <c r="DJY104" s="144"/>
      <c r="DJZ104" s="144"/>
      <c r="DKA104" s="144"/>
      <c r="DKB104" s="144"/>
      <c r="DKC104" s="144"/>
      <c r="DKD104" s="144"/>
      <c r="DKE104" s="144"/>
      <c r="DKF104" s="144"/>
      <c r="DKG104" s="144"/>
      <c r="DKH104" s="144"/>
      <c r="DKI104" s="144"/>
      <c r="DKJ104" s="144"/>
      <c r="DKK104" s="144"/>
      <c r="DKL104" s="144"/>
      <c r="DKM104" s="144"/>
      <c r="DKN104" s="144"/>
      <c r="DKO104" s="144"/>
      <c r="DKP104" s="144"/>
      <c r="DKQ104" s="144"/>
      <c r="DKR104" s="144"/>
      <c r="DKS104" s="144"/>
      <c r="DKT104" s="144"/>
      <c r="DKU104" s="144"/>
      <c r="DKV104" s="144"/>
      <c r="DKW104" s="144"/>
      <c r="DKX104" s="144"/>
      <c r="DKY104" s="144"/>
      <c r="DKZ104" s="144"/>
      <c r="DLA104" s="144"/>
      <c r="DLB104" s="144"/>
      <c r="DLC104" s="144"/>
      <c r="DLD104" s="144"/>
      <c r="DLE104" s="144"/>
      <c r="DLF104" s="144"/>
      <c r="DLG104" s="144"/>
      <c r="DLH104" s="144"/>
      <c r="DLI104" s="144"/>
      <c r="DLJ104" s="144"/>
      <c r="DLK104" s="144"/>
      <c r="DLL104" s="144"/>
      <c r="DLM104" s="144"/>
      <c r="DLN104" s="144"/>
      <c r="DLO104" s="144"/>
      <c r="DLP104" s="144"/>
      <c r="DLQ104" s="144"/>
      <c r="DLR104" s="144"/>
      <c r="DLS104" s="144"/>
      <c r="DLT104" s="144"/>
      <c r="DLU104" s="144"/>
      <c r="DLV104" s="144"/>
      <c r="DLW104" s="144"/>
      <c r="DLX104" s="144"/>
      <c r="DLY104" s="144"/>
      <c r="DLZ104" s="144"/>
      <c r="DMA104" s="144"/>
      <c r="DMB104" s="144"/>
      <c r="DMC104" s="144"/>
      <c r="DMD104" s="144"/>
      <c r="DME104" s="144"/>
      <c r="DMF104" s="144"/>
      <c r="DMG104" s="144"/>
      <c r="DMH104" s="144"/>
      <c r="DMI104" s="144"/>
      <c r="DMJ104" s="144"/>
      <c r="DMK104" s="144"/>
      <c r="DML104" s="144"/>
      <c r="DMM104" s="144"/>
      <c r="DMN104" s="144"/>
      <c r="DMO104" s="144"/>
      <c r="DMP104" s="144"/>
      <c r="DMQ104" s="144"/>
      <c r="DMR104" s="144"/>
      <c r="DMS104" s="144"/>
      <c r="DMT104" s="144"/>
      <c r="DMU104" s="144"/>
      <c r="DMV104" s="144"/>
      <c r="DMW104" s="144"/>
      <c r="DMX104" s="144"/>
      <c r="DMY104" s="144"/>
      <c r="DMZ104" s="144"/>
      <c r="DNA104" s="144"/>
      <c r="DNB104" s="144"/>
      <c r="DNC104" s="144"/>
      <c r="DND104" s="144"/>
      <c r="DNE104" s="144"/>
      <c r="DNF104" s="144"/>
      <c r="DNG104" s="144"/>
      <c r="DNH104" s="144"/>
      <c r="DNI104" s="144"/>
      <c r="DNJ104" s="144"/>
      <c r="DNK104" s="144"/>
      <c r="DNL104" s="144"/>
      <c r="DNM104" s="144"/>
      <c r="DNN104" s="144"/>
      <c r="DNO104" s="144"/>
      <c r="DNP104" s="144"/>
      <c r="DNQ104" s="144"/>
      <c r="DNR104" s="144"/>
      <c r="DNS104" s="144"/>
      <c r="DNT104" s="144"/>
      <c r="DNU104" s="144"/>
      <c r="DNV104" s="144"/>
      <c r="DNW104" s="144"/>
      <c r="DNX104" s="144"/>
      <c r="DNY104" s="144"/>
      <c r="DNZ104" s="144"/>
      <c r="DOA104" s="144"/>
      <c r="DOB104" s="144"/>
      <c r="DOC104" s="144"/>
      <c r="DOD104" s="144"/>
      <c r="DOE104" s="144"/>
      <c r="DOF104" s="144"/>
      <c r="DOG104" s="144"/>
      <c r="DOH104" s="144"/>
      <c r="DOI104" s="144"/>
      <c r="DOJ104" s="144"/>
      <c r="DOK104" s="144"/>
      <c r="DOL104" s="144"/>
      <c r="DOM104" s="144"/>
      <c r="DON104" s="144"/>
      <c r="DOO104" s="144"/>
      <c r="DOP104" s="144"/>
      <c r="DOQ104" s="144"/>
      <c r="DOR104" s="144"/>
      <c r="DOS104" s="144"/>
      <c r="DOT104" s="144"/>
      <c r="DOU104" s="144"/>
      <c r="DOV104" s="144"/>
      <c r="DOW104" s="144"/>
      <c r="DOX104" s="144"/>
      <c r="DOY104" s="144"/>
      <c r="DOZ104" s="144"/>
      <c r="DPA104" s="144"/>
      <c r="DPB104" s="144"/>
      <c r="DPC104" s="144"/>
      <c r="DPD104" s="144"/>
      <c r="DPE104" s="144"/>
      <c r="DPF104" s="144"/>
      <c r="DPG104" s="144"/>
      <c r="DPH104" s="144"/>
      <c r="DPI104" s="144"/>
      <c r="DPJ104" s="144"/>
      <c r="DPK104" s="144"/>
      <c r="DPL104" s="144"/>
      <c r="DPM104" s="144"/>
      <c r="DPN104" s="144"/>
      <c r="DPO104" s="144"/>
      <c r="DPP104" s="144"/>
      <c r="DPQ104" s="144"/>
      <c r="DPR104" s="144"/>
      <c r="DPS104" s="144"/>
      <c r="DPT104" s="144"/>
      <c r="DPU104" s="144"/>
      <c r="DPV104" s="144"/>
      <c r="DPW104" s="144"/>
      <c r="DPX104" s="144"/>
      <c r="DPY104" s="144"/>
      <c r="DPZ104" s="144"/>
      <c r="DQA104" s="144"/>
      <c r="DQB104" s="144"/>
      <c r="DQC104" s="144"/>
      <c r="DQD104" s="144"/>
      <c r="DQE104" s="144"/>
      <c r="DQF104" s="144"/>
      <c r="DQG104" s="144"/>
      <c r="DQH104" s="144"/>
      <c r="DQI104" s="144"/>
      <c r="DQJ104" s="144"/>
      <c r="DQK104" s="144"/>
      <c r="DQL104" s="144"/>
      <c r="DQM104" s="144"/>
      <c r="DQN104" s="144"/>
      <c r="DQO104" s="144"/>
      <c r="DQP104" s="144"/>
      <c r="DQQ104" s="144"/>
      <c r="DQR104" s="144"/>
      <c r="DQS104" s="144"/>
      <c r="DQT104" s="144"/>
      <c r="DQU104" s="144"/>
      <c r="DQV104" s="144"/>
      <c r="DQW104" s="144"/>
      <c r="DQX104" s="144"/>
      <c r="DQY104" s="144"/>
      <c r="DQZ104" s="144"/>
      <c r="DRA104" s="144"/>
      <c r="DRB104" s="144"/>
      <c r="DRC104" s="144"/>
      <c r="DRD104" s="144"/>
      <c r="DRE104" s="144"/>
      <c r="DRF104" s="144"/>
      <c r="DRG104" s="144"/>
      <c r="DRH104" s="144"/>
      <c r="DRI104" s="144"/>
      <c r="DRJ104" s="144"/>
      <c r="DRK104" s="144"/>
      <c r="DRL104" s="144"/>
      <c r="DRM104" s="144"/>
      <c r="DRN104" s="144"/>
      <c r="DRO104" s="144"/>
      <c r="DRP104" s="144"/>
      <c r="DRQ104" s="144"/>
      <c r="DRR104" s="144"/>
      <c r="DRS104" s="144"/>
      <c r="DRT104" s="144"/>
      <c r="DRU104" s="144"/>
      <c r="DRV104" s="144"/>
      <c r="DRW104" s="144"/>
      <c r="DRX104" s="144"/>
      <c r="DRY104" s="144"/>
      <c r="DRZ104" s="144"/>
      <c r="DSA104" s="144"/>
      <c r="DSB104" s="144"/>
      <c r="DSC104" s="144"/>
      <c r="DSD104" s="144"/>
      <c r="DSE104" s="144"/>
      <c r="DSF104" s="144"/>
      <c r="DSG104" s="144"/>
      <c r="DSH104" s="144"/>
      <c r="DSI104" s="144"/>
      <c r="DSJ104" s="144"/>
      <c r="DSK104" s="144"/>
      <c r="DSL104" s="144"/>
      <c r="DSM104" s="144"/>
      <c r="DSN104" s="144"/>
      <c r="DSO104" s="144"/>
      <c r="DSP104" s="144"/>
      <c r="DSQ104" s="144"/>
      <c r="DSR104" s="144"/>
      <c r="DSS104" s="144"/>
      <c r="DST104" s="144"/>
      <c r="DSU104" s="144"/>
      <c r="DSV104" s="144"/>
      <c r="DSW104" s="144"/>
      <c r="DSX104" s="144"/>
      <c r="DSY104" s="144"/>
      <c r="DSZ104" s="144"/>
      <c r="DTA104" s="144"/>
      <c r="DTB104" s="144"/>
      <c r="DTC104" s="144"/>
      <c r="DTD104" s="144"/>
      <c r="DTE104" s="144"/>
      <c r="DTF104" s="144"/>
      <c r="DTG104" s="144"/>
      <c r="DTH104" s="144"/>
      <c r="DTI104" s="144"/>
      <c r="DTJ104" s="144"/>
      <c r="DTK104" s="144"/>
      <c r="DTL104" s="144"/>
      <c r="DTM104" s="144"/>
      <c r="DTN104" s="144"/>
      <c r="DTO104" s="144"/>
      <c r="DTP104" s="144"/>
      <c r="DTQ104" s="144"/>
      <c r="DTR104" s="144"/>
      <c r="DTS104" s="144"/>
      <c r="DTT104" s="144"/>
      <c r="DTU104" s="144"/>
      <c r="DTV104" s="144"/>
      <c r="DTW104" s="144"/>
      <c r="DTX104" s="144"/>
      <c r="DTY104" s="144"/>
      <c r="DTZ104" s="144"/>
      <c r="DUA104" s="144"/>
      <c r="DUB104" s="144"/>
      <c r="DUC104" s="144"/>
      <c r="DUD104" s="144"/>
      <c r="DUE104" s="144"/>
      <c r="DUF104" s="144"/>
      <c r="DUG104" s="144"/>
      <c r="DUH104" s="144"/>
      <c r="DUI104" s="144"/>
      <c r="DUJ104" s="144"/>
      <c r="DUK104" s="144"/>
      <c r="DUL104" s="144"/>
      <c r="DUM104" s="144"/>
      <c r="DUN104" s="144"/>
      <c r="DUO104" s="144"/>
      <c r="DUP104" s="144"/>
      <c r="DUQ104" s="144"/>
      <c r="DUR104" s="144"/>
      <c r="DUS104" s="144"/>
      <c r="DUT104" s="144"/>
      <c r="DUU104" s="144"/>
      <c r="DUV104" s="144"/>
      <c r="DUW104" s="144"/>
      <c r="DUX104" s="144"/>
      <c r="DUY104" s="144"/>
      <c r="DUZ104" s="144"/>
      <c r="DVA104" s="144"/>
      <c r="DVB104" s="144"/>
      <c r="DVC104" s="144"/>
      <c r="DVD104" s="144"/>
      <c r="DVE104" s="144"/>
      <c r="DVF104" s="144"/>
      <c r="DVG104" s="144"/>
      <c r="DVH104" s="144"/>
      <c r="DVI104" s="144"/>
      <c r="DVJ104" s="144"/>
      <c r="DVK104" s="144"/>
      <c r="DVL104" s="144"/>
      <c r="DVM104" s="144"/>
      <c r="DVN104" s="144"/>
      <c r="DVO104" s="144"/>
      <c r="DVP104" s="144"/>
      <c r="DVQ104" s="144"/>
      <c r="DVR104" s="144"/>
      <c r="DVS104" s="144"/>
      <c r="DVT104" s="144"/>
      <c r="DVU104" s="144"/>
      <c r="DVV104" s="144"/>
      <c r="DVW104" s="144"/>
      <c r="DVX104" s="144"/>
      <c r="DVY104" s="144"/>
      <c r="DVZ104" s="144"/>
      <c r="DWA104" s="144"/>
      <c r="DWB104" s="144"/>
      <c r="DWC104" s="144"/>
      <c r="DWD104" s="144"/>
      <c r="DWE104" s="144"/>
      <c r="DWF104" s="144"/>
      <c r="DWG104" s="144"/>
      <c r="DWH104" s="144"/>
      <c r="DWI104" s="144"/>
      <c r="DWJ104" s="144"/>
      <c r="DWK104" s="144"/>
      <c r="DWL104" s="144"/>
      <c r="DWM104" s="144"/>
      <c r="DWN104" s="144"/>
      <c r="DWO104" s="144"/>
      <c r="DWP104" s="144"/>
      <c r="DWQ104" s="144"/>
      <c r="DWR104" s="144"/>
      <c r="DWS104" s="144"/>
      <c r="DWT104" s="144"/>
      <c r="DWU104" s="144"/>
      <c r="DWV104" s="144"/>
      <c r="DWW104" s="144"/>
      <c r="DWX104" s="144"/>
      <c r="DWY104" s="144"/>
      <c r="DWZ104" s="144"/>
      <c r="DXA104" s="144"/>
      <c r="DXB104" s="144"/>
      <c r="DXC104" s="144"/>
      <c r="DXD104" s="144"/>
      <c r="DXE104" s="144"/>
      <c r="DXF104" s="144"/>
      <c r="DXG104" s="144"/>
      <c r="DXH104" s="144"/>
      <c r="DXI104" s="144"/>
      <c r="DXJ104" s="144"/>
      <c r="DXK104" s="144"/>
      <c r="DXL104" s="144"/>
      <c r="DXM104" s="144"/>
      <c r="DXN104" s="144"/>
      <c r="DXO104" s="144"/>
      <c r="DXP104" s="144"/>
      <c r="DXQ104" s="144"/>
      <c r="DXR104" s="144"/>
      <c r="DXS104" s="144"/>
      <c r="DXT104" s="144"/>
      <c r="DXU104" s="144"/>
      <c r="DXV104" s="144"/>
      <c r="DXW104" s="144"/>
      <c r="DXX104" s="144"/>
      <c r="DXY104" s="144"/>
      <c r="DXZ104" s="144"/>
      <c r="DYA104" s="144"/>
      <c r="DYB104" s="144"/>
      <c r="DYC104" s="144"/>
      <c r="DYD104" s="144"/>
      <c r="DYE104" s="144"/>
      <c r="DYF104" s="144"/>
      <c r="DYG104" s="144"/>
      <c r="DYH104" s="144"/>
      <c r="DYI104" s="144"/>
      <c r="DYJ104" s="144"/>
      <c r="DYK104" s="144"/>
      <c r="DYL104" s="144"/>
      <c r="DYM104" s="144"/>
      <c r="DYN104" s="144"/>
      <c r="DYO104" s="144"/>
      <c r="DYP104" s="144"/>
      <c r="DYQ104" s="144"/>
      <c r="DYR104" s="144"/>
      <c r="DYS104" s="144"/>
      <c r="DYT104" s="144"/>
      <c r="DYU104" s="144"/>
      <c r="DYV104" s="144"/>
      <c r="DYW104" s="144"/>
      <c r="DYX104" s="144"/>
      <c r="DYY104" s="144"/>
      <c r="DYZ104" s="144"/>
      <c r="DZA104" s="144"/>
      <c r="DZB104" s="144"/>
      <c r="DZC104" s="144"/>
      <c r="DZD104" s="144"/>
      <c r="DZE104" s="144"/>
      <c r="DZF104" s="144"/>
      <c r="DZG104" s="144"/>
      <c r="DZH104" s="144"/>
      <c r="DZI104" s="144"/>
      <c r="DZJ104" s="144"/>
      <c r="DZK104" s="144"/>
      <c r="DZL104" s="144"/>
      <c r="DZM104" s="144"/>
      <c r="DZN104" s="144"/>
      <c r="DZO104" s="144"/>
      <c r="DZP104" s="144"/>
      <c r="DZQ104" s="144"/>
      <c r="DZR104" s="144"/>
      <c r="DZS104" s="144"/>
      <c r="DZT104" s="144"/>
      <c r="DZU104" s="144"/>
      <c r="DZV104" s="144"/>
      <c r="DZW104" s="144"/>
      <c r="DZX104" s="144"/>
      <c r="DZY104" s="144"/>
      <c r="DZZ104" s="144"/>
      <c r="EAA104" s="144"/>
      <c r="EAB104" s="144"/>
      <c r="EAC104" s="144"/>
      <c r="EAD104" s="144"/>
      <c r="EAE104" s="144"/>
      <c r="EAF104" s="144"/>
      <c r="EAG104" s="144"/>
      <c r="EAH104" s="144"/>
      <c r="EAI104" s="144"/>
      <c r="EAJ104" s="144"/>
      <c r="EAK104" s="144"/>
      <c r="EAL104" s="144"/>
      <c r="EAM104" s="144"/>
      <c r="EAN104" s="144"/>
      <c r="EAO104" s="144"/>
      <c r="EAP104" s="144"/>
      <c r="EAQ104" s="144"/>
      <c r="EAR104" s="144"/>
      <c r="EAS104" s="144"/>
      <c r="EAT104" s="144"/>
      <c r="EAU104" s="144"/>
      <c r="EAV104" s="144"/>
      <c r="EAW104" s="144"/>
      <c r="EAX104" s="144"/>
      <c r="EAY104" s="144"/>
      <c r="EAZ104" s="144"/>
      <c r="EBA104" s="144"/>
      <c r="EBB104" s="144"/>
      <c r="EBC104" s="144"/>
      <c r="EBD104" s="144"/>
      <c r="EBE104" s="144"/>
      <c r="EBF104" s="144"/>
      <c r="EBG104" s="144"/>
      <c r="EBH104" s="144"/>
      <c r="EBI104" s="144"/>
      <c r="EBJ104" s="144"/>
      <c r="EBK104" s="144"/>
      <c r="EBL104" s="144"/>
      <c r="EBM104" s="144"/>
      <c r="EBN104" s="144"/>
      <c r="EBO104" s="144"/>
      <c r="EBP104" s="144"/>
      <c r="EBQ104" s="144"/>
      <c r="EBR104" s="144"/>
      <c r="EBS104" s="144"/>
      <c r="EBT104" s="144"/>
      <c r="EBU104" s="144"/>
      <c r="EBV104" s="144"/>
      <c r="EBW104" s="144"/>
      <c r="EBX104" s="144"/>
      <c r="EBY104" s="144"/>
      <c r="EBZ104" s="144"/>
      <c r="ECA104" s="144"/>
      <c r="ECB104" s="144"/>
      <c r="ECC104" s="144"/>
      <c r="ECD104" s="144"/>
      <c r="ECE104" s="144"/>
      <c r="ECF104" s="144"/>
      <c r="ECG104" s="144"/>
      <c r="ECH104" s="144"/>
      <c r="ECI104" s="144"/>
      <c r="ECJ104" s="144"/>
      <c r="ECK104" s="144"/>
      <c r="ECL104" s="144"/>
      <c r="ECM104" s="144"/>
      <c r="ECN104" s="144"/>
      <c r="ECO104" s="144"/>
      <c r="ECP104" s="144"/>
      <c r="ECQ104" s="144"/>
      <c r="ECR104" s="144"/>
      <c r="ECS104" s="144"/>
      <c r="ECT104" s="144"/>
      <c r="ECU104" s="144"/>
      <c r="ECV104" s="144"/>
      <c r="ECW104" s="144"/>
      <c r="ECX104" s="144"/>
      <c r="ECY104" s="144"/>
      <c r="ECZ104" s="144"/>
      <c r="EDA104" s="144"/>
      <c r="EDB104" s="144"/>
      <c r="EDC104" s="144"/>
      <c r="EDD104" s="144"/>
      <c r="EDE104" s="144"/>
      <c r="EDF104" s="144"/>
      <c r="EDG104" s="144"/>
      <c r="EDH104" s="144"/>
      <c r="EDI104" s="144"/>
      <c r="EDJ104" s="144"/>
      <c r="EDK104" s="144"/>
      <c r="EDL104" s="144"/>
      <c r="EDM104" s="144"/>
      <c r="EDN104" s="144"/>
      <c r="EDO104" s="144"/>
      <c r="EDP104" s="144"/>
      <c r="EDQ104" s="144"/>
      <c r="EDR104" s="144"/>
      <c r="EDS104" s="144"/>
      <c r="EDT104" s="144"/>
      <c r="EDU104" s="144"/>
      <c r="EDV104" s="144"/>
      <c r="EDW104" s="144"/>
      <c r="EDX104" s="144"/>
      <c r="EDY104" s="144"/>
      <c r="EDZ104" s="144"/>
      <c r="EEA104" s="144"/>
      <c r="EEB104" s="144"/>
      <c r="EEC104" s="144"/>
      <c r="EED104" s="144"/>
      <c r="EEE104" s="144"/>
      <c r="EEF104" s="144"/>
      <c r="EEG104" s="144"/>
      <c r="EEH104" s="144"/>
      <c r="EEI104" s="144"/>
      <c r="EEJ104" s="144"/>
      <c r="EEK104" s="144"/>
      <c r="EEL104" s="144"/>
      <c r="EEM104" s="144"/>
      <c r="EEN104" s="144"/>
      <c r="EEO104" s="144"/>
      <c r="EEP104" s="144"/>
      <c r="EEQ104" s="144"/>
      <c r="EER104" s="144"/>
      <c r="EES104" s="144"/>
      <c r="EET104" s="144"/>
      <c r="EEU104" s="144"/>
      <c r="EEV104" s="144"/>
      <c r="EEW104" s="144"/>
      <c r="EEX104" s="144"/>
      <c r="EEY104" s="144"/>
      <c r="EEZ104" s="144"/>
      <c r="EFA104" s="144"/>
      <c r="EFB104" s="144"/>
      <c r="EFC104" s="144"/>
      <c r="EFD104" s="144"/>
      <c r="EFE104" s="144"/>
      <c r="EFF104" s="144"/>
      <c r="EFG104" s="144"/>
      <c r="EFH104" s="144"/>
      <c r="EFI104" s="144"/>
      <c r="EFJ104" s="144"/>
      <c r="EFK104" s="144"/>
      <c r="EFL104" s="144"/>
      <c r="EFM104" s="144"/>
      <c r="EFN104" s="144"/>
      <c r="EFO104" s="144"/>
      <c r="EFP104" s="144"/>
      <c r="EFQ104" s="144"/>
      <c r="EFR104" s="144"/>
      <c r="EFS104" s="144"/>
      <c r="EFT104" s="144"/>
      <c r="EFU104" s="144"/>
      <c r="EFV104" s="144"/>
      <c r="EFW104" s="144"/>
      <c r="EFX104" s="144"/>
      <c r="EFY104" s="144"/>
      <c r="EFZ104" s="144"/>
      <c r="EGA104" s="144"/>
      <c r="EGB104" s="144"/>
      <c r="EGC104" s="144"/>
      <c r="EGD104" s="144"/>
      <c r="EGE104" s="144"/>
      <c r="EGF104" s="144"/>
      <c r="EGG104" s="144"/>
      <c r="EGH104" s="144"/>
      <c r="EGI104" s="144"/>
      <c r="EGJ104" s="144"/>
      <c r="EGK104" s="144"/>
      <c r="EGL104" s="144"/>
      <c r="EGM104" s="144"/>
      <c r="EGN104" s="144"/>
      <c r="EGO104" s="144"/>
      <c r="EGP104" s="144"/>
      <c r="EGQ104" s="144"/>
      <c r="EGR104" s="144"/>
      <c r="EGS104" s="144"/>
      <c r="EGT104" s="144"/>
      <c r="EGU104" s="144"/>
      <c r="EGV104" s="144"/>
      <c r="EGW104" s="144"/>
      <c r="EGX104" s="144"/>
      <c r="EGY104" s="144"/>
      <c r="EGZ104" s="144"/>
      <c r="EHA104" s="144"/>
      <c r="EHB104" s="144"/>
      <c r="EHC104" s="144"/>
      <c r="EHD104" s="144"/>
      <c r="EHE104" s="144"/>
      <c r="EHF104" s="144"/>
      <c r="EHG104" s="144"/>
      <c r="EHH104" s="144"/>
      <c r="EHI104" s="144"/>
      <c r="EHJ104" s="144"/>
      <c r="EHK104" s="144"/>
      <c r="EHL104" s="144"/>
      <c r="EHM104" s="144"/>
      <c r="EHN104" s="144"/>
      <c r="EHO104" s="144"/>
      <c r="EHP104" s="144"/>
      <c r="EHQ104" s="144"/>
      <c r="EHR104" s="144"/>
      <c r="EHS104" s="144"/>
      <c r="EHT104" s="144"/>
      <c r="EHU104" s="144"/>
      <c r="EHV104" s="144"/>
      <c r="EHW104" s="144"/>
      <c r="EHX104" s="144"/>
      <c r="EHY104" s="144"/>
      <c r="EHZ104" s="144"/>
      <c r="EIA104" s="144"/>
      <c r="EIB104" s="144"/>
      <c r="EIC104" s="144"/>
      <c r="EID104" s="144"/>
      <c r="EIE104" s="144"/>
      <c r="EIF104" s="144"/>
      <c r="EIG104" s="144"/>
      <c r="EIH104" s="144"/>
      <c r="EII104" s="144"/>
      <c r="EIJ104" s="144"/>
      <c r="EIK104" s="144"/>
      <c r="EIL104" s="144"/>
      <c r="EIM104" s="144"/>
      <c r="EIN104" s="144"/>
      <c r="EIO104" s="144"/>
      <c r="EIP104" s="144"/>
      <c r="EIQ104" s="144"/>
      <c r="EIR104" s="144"/>
      <c r="EIS104" s="144"/>
      <c r="EIT104" s="144"/>
      <c r="EIU104" s="144"/>
      <c r="EIV104" s="144"/>
      <c r="EIW104" s="144"/>
      <c r="EIX104" s="144"/>
      <c r="EIY104" s="144"/>
      <c r="EIZ104" s="144"/>
      <c r="EJA104" s="144"/>
      <c r="EJB104" s="144"/>
      <c r="EJC104" s="144"/>
      <c r="EJD104" s="144"/>
      <c r="EJE104" s="144"/>
      <c r="EJF104" s="144"/>
      <c r="EJG104" s="144"/>
      <c r="EJH104" s="144"/>
      <c r="EJI104" s="144"/>
      <c r="EJJ104" s="144"/>
      <c r="EJK104" s="144"/>
      <c r="EJL104" s="144"/>
      <c r="EJM104" s="144"/>
      <c r="EJN104" s="144"/>
      <c r="EJO104" s="144"/>
      <c r="EJP104" s="144"/>
      <c r="EJQ104" s="144"/>
      <c r="EJR104" s="144"/>
      <c r="EJS104" s="144"/>
      <c r="EJT104" s="144"/>
      <c r="EJU104" s="144"/>
      <c r="EJV104" s="144"/>
      <c r="EJW104" s="144"/>
      <c r="EJX104" s="144"/>
      <c r="EJY104" s="144"/>
      <c r="EJZ104" s="144"/>
      <c r="EKA104" s="144"/>
      <c r="EKB104" s="144"/>
      <c r="EKC104" s="144"/>
      <c r="EKD104" s="144"/>
      <c r="EKE104" s="144"/>
      <c r="EKF104" s="144"/>
      <c r="EKG104" s="144"/>
      <c r="EKH104" s="144"/>
      <c r="EKI104" s="144"/>
      <c r="EKJ104" s="144"/>
      <c r="EKK104" s="144"/>
      <c r="EKL104" s="144"/>
      <c r="EKM104" s="144"/>
      <c r="EKN104" s="144"/>
      <c r="EKO104" s="144"/>
      <c r="EKP104" s="144"/>
      <c r="EKQ104" s="144"/>
      <c r="EKR104" s="144"/>
      <c r="EKS104" s="144"/>
      <c r="EKT104" s="144"/>
      <c r="EKU104" s="144"/>
      <c r="EKV104" s="144"/>
      <c r="EKW104" s="144"/>
      <c r="EKX104" s="144"/>
      <c r="EKY104" s="144"/>
      <c r="EKZ104" s="144"/>
      <c r="ELA104" s="144"/>
      <c r="ELB104" s="144"/>
      <c r="ELC104" s="144"/>
      <c r="ELD104" s="144"/>
      <c r="ELE104" s="144"/>
      <c r="ELF104" s="144"/>
      <c r="ELG104" s="144"/>
      <c r="ELH104" s="144"/>
      <c r="ELI104" s="144"/>
      <c r="ELJ104" s="144"/>
      <c r="ELK104" s="144"/>
      <c r="ELL104" s="144"/>
      <c r="ELM104" s="144"/>
      <c r="ELN104" s="144"/>
      <c r="ELO104" s="144"/>
      <c r="ELP104" s="144"/>
      <c r="ELQ104" s="144"/>
      <c r="ELR104" s="144"/>
      <c r="ELS104" s="144"/>
      <c r="ELT104" s="144"/>
      <c r="ELU104" s="144"/>
      <c r="ELV104" s="144"/>
      <c r="ELW104" s="144"/>
      <c r="ELX104" s="144"/>
      <c r="ELY104" s="144"/>
      <c r="ELZ104" s="144"/>
      <c r="EMA104" s="144"/>
      <c r="EMB104" s="144"/>
      <c r="EMC104" s="144"/>
      <c r="EMD104" s="144"/>
      <c r="EME104" s="144"/>
      <c r="EMF104" s="144"/>
      <c r="EMG104" s="144"/>
      <c r="EMH104" s="144"/>
      <c r="EMI104" s="144"/>
      <c r="EMJ104" s="144"/>
      <c r="EMK104" s="144"/>
      <c r="EML104" s="144"/>
      <c r="EMM104" s="144"/>
      <c r="EMN104" s="144"/>
      <c r="EMO104" s="144"/>
      <c r="EMP104" s="144"/>
      <c r="EMQ104" s="144"/>
      <c r="EMR104" s="144"/>
      <c r="EMS104" s="144"/>
      <c r="EMT104" s="144"/>
      <c r="EMU104" s="144"/>
      <c r="EMV104" s="144"/>
      <c r="EMW104" s="144"/>
      <c r="EMX104" s="144"/>
      <c r="EMY104" s="144"/>
      <c r="EMZ104" s="144"/>
      <c r="ENA104" s="144"/>
      <c r="ENB104" s="144"/>
      <c r="ENC104" s="144"/>
      <c r="END104" s="144"/>
      <c r="ENE104" s="144"/>
      <c r="ENF104" s="144"/>
      <c r="ENG104" s="144"/>
      <c r="ENH104" s="144"/>
      <c r="ENI104" s="144"/>
      <c r="ENJ104" s="144"/>
      <c r="ENK104" s="144"/>
      <c r="ENL104" s="144"/>
      <c r="ENM104" s="144"/>
      <c r="ENN104" s="144"/>
      <c r="ENO104" s="144"/>
      <c r="ENP104" s="144"/>
      <c r="ENQ104" s="144"/>
      <c r="ENR104" s="144"/>
      <c r="ENS104" s="144"/>
      <c r="ENT104" s="144"/>
      <c r="ENU104" s="144"/>
      <c r="ENV104" s="144"/>
      <c r="ENW104" s="144"/>
      <c r="ENX104" s="144"/>
      <c r="ENY104" s="144"/>
      <c r="ENZ104" s="144"/>
      <c r="EOA104" s="144"/>
      <c r="EOB104" s="144"/>
      <c r="EOC104" s="144"/>
      <c r="EOD104" s="144"/>
      <c r="EOE104" s="144"/>
      <c r="EOF104" s="144"/>
      <c r="EOG104" s="144"/>
      <c r="EOH104" s="144"/>
      <c r="EOI104" s="144"/>
      <c r="EOJ104" s="144"/>
      <c r="EOK104" s="144"/>
      <c r="EOL104" s="144"/>
      <c r="EOM104" s="144"/>
      <c r="EON104" s="144"/>
      <c r="EOO104" s="144"/>
      <c r="EOP104" s="144"/>
      <c r="EOQ104" s="144"/>
      <c r="EOR104" s="144"/>
      <c r="EOS104" s="144"/>
      <c r="EOT104" s="144"/>
      <c r="EOU104" s="144"/>
      <c r="EOV104" s="144"/>
      <c r="EOW104" s="144"/>
      <c r="EOX104" s="144"/>
      <c r="EOY104" s="144"/>
      <c r="EOZ104" s="144"/>
      <c r="EPA104" s="144"/>
      <c r="EPB104" s="144"/>
      <c r="EPC104" s="144"/>
      <c r="EPD104" s="144"/>
      <c r="EPE104" s="144"/>
      <c r="EPF104" s="144"/>
      <c r="EPG104" s="144"/>
      <c r="EPH104" s="144"/>
      <c r="EPI104" s="144"/>
      <c r="EPJ104" s="144"/>
      <c r="EPK104" s="144"/>
      <c r="EPL104" s="144"/>
      <c r="EPM104" s="144"/>
      <c r="EPN104" s="144"/>
      <c r="EPO104" s="144"/>
      <c r="EPP104" s="144"/>
      <c r="EPQ104" s="144"/>
      <c r="EPR104" s="144"/>
      <c r="EPS104" s="144"/>
      <c r="EPT104" s="144"/>
      <c r="EPU104" s="144"/>
      <c r="EPV104" s="144"/>
      <c r="EPW104" s="144"/>
      <c r="EPX104" s="144"/>
      <c r="EPY104" s="144"/>
      <c r="EPZ104" s="144"/>
      <c r="EQA104" s="144"/>
      <c r="EQB104" s="144"/>
      <c r="EQC104" s="144"/>
      <c r="EQD104" s="144"/>
      <c r="EQE104" s="144"/>
      <c r="EQF104" s="144"/>
      <c r="EQG104" s="144"/>
      <c r="EQH104" s="144"/>
      <c r="EQI104" s="144"/>
      <c r="EQJ104" s="144"/>
      <c r="EQK104" s="144"/>
      <c r="EQL104" s="144"/>
      <c r="EQM104" s="144"/>
      <c r="EQN104" s="144"/>
      <c r="EQO104" s="144"/>
      <c r="EQP104" s="144"/>
      <c r="EQQ104" s="144"/>
      <c r="EQR104" s="144"/>
      <c r="EQS104" s="144"/>
      <c r="EQT104" s="144"/>
      <c r="EQU104" s="144"/>
      <c r="EQV104" s="144"/>
      <c r="EQW104" s="144"/>
      <c r="EQX104" s="144"/>
      <c r="EQY104" s="144"/>
      <c r="EQZ104" s="144"/>
      <c r="ERA104" s="144"/>
      <c r="ERB104" s="144"/>
      <c r="ERC104" s="144"/>
      <c r="ERD104" s="144"/>
      <c r="ERE104" s="144"/>
      <c r="ERF104" s="144"/>
      <c r="ERG104" s="144"/>
      <c r="ERH104" s="144"/>
      <c r="ERI104" s="144"/>
      <c r="ERJ104" s="144"/>
      <c r="ERK104" s="144"/>
      <c r="ERL104" s="144"/>
      <c r="ERM104" s="144"/>
      <c r="ERN104" s="144"/>
      <c r="ERO104" s="144"/>
      <c r="ERP104" s="144"/>
      <c r="ERQ104" s="144"/>
      <c r="ERR104" s="144"/>
      <c r="ERS104" s="144"/>
      <c r="ERT104" s="144"/>
      <c r="ERU104" s="144"/>
      <c r="ERV104" s="144"/>
      <c r="ERW104" s="144"/>
      <c r="ERX104" s="144"/>
      <c r="ERY104" s="144"/>
      <c r="ERZ104" s="144"/>
      <c r="ESA104" s="144"/>
      <c r="ESB104" s="144"/>
      <c r="ESC104" s="144"/>
      <c r="ESD104" s="144"/>
      <c r="ESE104" s="144"/>
      <c r="ESF104" s="144"/>
      <c r="ESG104" s="144"/>
      <c r="ESH104" s="144"/>
      <c r="ESI104" s="144"/>
      <c r="ESJ104" s="144"/>
      <c r="ESK104" s="144"/>
      <c r="ESL104" s="144"/>
      <c r="ESM104" s="144"/>
      <c r="ESN104" s="144"/>
      <c r="ESO104" s="144"/>
      <c r="ESP104" s="144"/>
      <c r="ESQ104" s="144"/>
      <c r="ESR104" s="144"/>
      <c r="ESS104" s="144"/>
      <c r="EST104" s="144"/>
      <c r="ESU104" s="144"/>
      <c r="ESV104" s="144"/>
      <c r="ESW104" s="144"/>
      <c r="ESX104" s="144"/>
      <c r="ESY104" s="144"/>
      <c r="ESZ104" s="144"/>
      <c r="ETA104" s="144"/>
      <c r="ETB104" s="144"/>
      <c r="ETC104" s="144"/>
      <c r="ETD104" s="144"/>
      <c r="ETE104" s="144"/>
      <c r="ETF104" s="144"/>
      <c r="ETG104" s="144"/>
      <c r="ETH104" s="144"/>
      <c r="ETI104" s="144"/>
      <c r="ETJ104" s="144"/>
      <c r="ETK104" s="144"/>
      <c r="ETL104" s="144"/>
      <c r="ETM104" s="144"/>
      <c r="ETN104" s="144"/>
      <c r="ETO104" s="144"/>
      <c r="ETP104" s="144"/>
      <c r="ETQ104" s="144"/>
      <c r="ETR104" s="144"/>
      <c r="ETS104" s="144"/>
      <c r="ETT104" s="144"/>
      <c r="ETU104" s="144"/>
      <c r="ETV104" s="144"/>
      <c r="ETW104" s="144"/>
      <c r="ETX104" s="144"/>
      <c r="ETY104" s="144"/>
      <c r="ETZ104" s="144"/>
      <c r="EUA104" s="144"/>
      <c r="EUB104" s="144"/>
      <c r="EUC104" s="144"/>
      <c r="EUD104" s="144"/>
      <c r="EUE104" s="144"/>
      <c r="EUF104" s="144"/>
      <c r="EUG104" s="144"/>
      <c r="EUH104" s="144"/>
      <c r="EUI104" s="144"/>
      <c r="EUJ104" s="144"/>
      <c r="EUK104" s="144"/>
      <c r="EUL104" s="144"/>
      <c r="EUM104" s="144"/>
      <c r="EUN104" s="144"/>
      <c r="EUO104" s="144"/>
      <c r="EUP104" s="144"/>
      <c r="EUQ104" s="144"/>
      <c r="EUR104" s="144"/>
      <c r="EUS104" s="144"/>
      <c r="EUT104" s="144"/>
      <c r="EUU104" s="144"/>
      <c r="EUV104" s="144"/>
      <c r="EUW104" s="144"/>
      <c r="EUX104" s="144"/>
      <c r="EUY104" s="144"/>
      <c r="EUZ104" s="144"/>
      <c r="EVA104" s="144"/>
      <c r="EVB104" s="144"/>
      <c r="EVC104" s="144"/>
      <c r="EVD104" s="144"/>
      <c r="EVE104" s="144"/>
      <c r="EVF104" s="144"/>
      <c r="EVG104" s="144"/>
      <c r="EVH104" s="144"/>
      <c r="EVI104" s="144"/>
      <c r="EVJ104" s="144"/>
      <c r="EVK104" s="144"/>
      <c r="EVL104" s="144"/>
      <c r="EVM104" s="144"/>
      <c r="EVN104" s="144"/>
      <c r="EVO104" s="144"/>
      <c r="EVP104" s="144"/>
      <c r="EVQ104" s="144"/>
      <c r="EVR104" s="144"/>
      <c r="EVS104" s="144"/>
      <c r="EVT104" s="144"/>
      <c r="EVU104" s="144"/>
      <c r="EVV104" s="144"/>
      <c r="EVW104" s="144"/>
      <c r="EVX104" s="144"/>
      <c r="EVY104" s="144"/>
      <c r="EVZ104" s="144"/>
      <c r="EWA104" s="144"/>
      <c r="EWB104" s="144"/>
      <c r="EWC104" s="144"/>
      <c r="EWD104" s="144"/>
      <c r="EWE104" s="144"/>
      <c r="EWF104" s="144"/>
      <c r="EWG104" s="144"/>
      <c r="EWH104" s="144"/>
      <c r="EWI104" s="144"/>
      <c r="EWJ104" s="144"/>
      <c r="EWK104" s="144"/>
      <c r="EWL104" s="144"/>
      <c r="EWM104" s="144"/>
      <c r="EWN104" s="144"/>
      <c r="EWO104" s="144"/>
      <c r="EWP104" s="144"/>
      <c r="EWQ104" s="144"/>
      <c r="EWR104" s="144"/>
      <c r="EWS104" s="144"/>
      <c r="EWT104" s="144"/>
      <c r="EWU104" s="144"/>
      <c r="EWV104" s="144"/>
      <c r="EWW104" s="144"/>
      <c r="EWX104" s="144"/>
      <c r="EWY104" s="144"/>
      <c r="EWZ104" s="144"/>
      <c r="EXA104" s="144"/>
      <c r="EXB104" s="144"/>
      <c r="EXC104" s="144"/>
      <c r="EXD104" s="144"/>
      <c r="EXE104" s="144"/>
      <c r="EXF104" s="144"/>
      <c r="EXG104" s="144"/>
      <c r="EXH104" s="144"/>
      <c r="EXI104" s="144"/>
      <c r="EXJ104" s="144"/>
      <c r="EXK104" s="144"/>
      <c r="EXL104" s="144"/>
      <c r="EXM104" s="144"/>
      <c r="EXN104" s="144"/>
      <c r="EXO104" s="144"/>
      <c r="EXP104" s="144"/>
      <c r="EXQ104" s="144"/>
      <c r="EXR104" s="144"/>
      <c r="EXS104" s="144"/>
      <c r="EXT104" s="144"/>
      <c r="EXU104" s="144"/>
      <c r="EXV104" s="144"/>
      <c r="EXW104" s="144"/>
      <c r="EXX104" s="144"/>
      <c r="EXY104" s="144"/>
      <c r="EXZ104" s="144"/>
      <c r="EYA104" s="144"/>
      <c r="EYB104" s="144"/>
      <c r="EYC104" s="144"/>
      <c r="EYD104" s="144"/>
      <c r="EYE104" s="144"/>
      <c r="EYF104" s="144"/>
      <c r="EYG104" s="144"/>
      <c r="EYH104" s="144"/>
      <c r="EYI104" s="144"/>
      <c r="EYJ104" s="144"/>
      <c r="EYK104" s="144"/>
      <c r="EYL104" s="144"/>
      <c r="EYM104" s="144"/>
      <c r="EYN104" s="144"/>
      <c r="EYO104" s="144"/>
      <c r="EYP104" s="144"/>
      <c r="EYQ104" s="144"/>
      <c r="EYR104" s="144"/>
      <c r="EYS104" s="144"/>
      <c r="EYT104" s="144"/>
      <c r="EYU104" s="144"/>
      <c r="EYV104" s="144"/>
      <c r="EYW104" s="144"/>
      <c r="EYX104" s="144"/>
      <c r="EYY104" s="144"/>
      <c r="EYZ104" s="144"/>
      <c r="EZA104" s="144"/>
      <c r="EZB104" s="144"/>
      <c r="EZC104" s="144"/>
      <c r="EZD104" s="144"/>
      <c r="EZE104" s="144"/>
      <c r="EZF104" s="144"/>
      <c r="EZG104" s="144"/>
      <c r="EZH104" s="144"/>
      <c r="EZI104" s="144"/>
      <c r="EZJ104" s="144"/>
      <c r="EZK104" s="144"/>
      <c r="EZL104" s="144"/>
      <c r="EZM104" s="144"/>
      <c r="EZN104" s="144"/>
      <c r="EZO104" s="144"/>
      <c r="EZP104" s="144"/>
      <c r="EZQ104" s="144"/>
      <c r="EZR104" s="144"/>
      <c r="EZS104" s="144"/>
      <c r="EZT104" s="144"/>
      <c r="EZU104" s="144"/>
      <c r="EZV104" s="144"/>
      <c r="EZW104" s="144"/>
      <c r="EZX104" s="144"/>
      <c r="EZY104" s="144"/>
      <c r="EZZ104" s="144"/>
      <c r="FAA104" s="144"/>
      <c r="FAB104" s="144"/>
      <c r="FAC104" s="144"/>
      <c r="FAD104" s="144"/>
      <c r="FAE104" s="144"/>
      <c r="FAF104" s="144"/>
      <c r="FAG104" s="144"/>
      <c r="FAH104" s="144"/>
      <c r="FAI104" s="144"/>
      <c r="FAJ104" s="144"/>
      <c r="FAK104" s="144"/>
      <c r="FAL104" s="144"/>
      <c r="FAM104" s="144"/>
      <c r="FAN104" s="144"/>
      <c r="FAO104" s="144"/>
      <c r="FAP104" s="144"/>
      <c r="FAQ104" s="144"/>
      <c r="FAR104" s="144"/>
      <c r="FAS104" s="144"/>
      <c r="FAT104" s="144"/>
      <c r="FAU104" s="144"/>
      <c r="FAV104" s="144"/>
      <c r="FAW104" s="144"/>
      <c r="FAX104" s="144"/>
      <c r="FAY104" s="144"/>
      <c r="FAZ104" s="144"/>
      <c r="FBA104" s="144"/>
      <c r="FBB104" s="144"/>
      <c r="FBC104" s="144"/>
      <c r="FBD104" s="144"/>
      <c r="FBE104" s="144"/>
      <c r="FBF104" s="144"/>
      <c r="FBG104" s="144"/>
      <c r="FBH104" s="144"/>
      <c r="FBI104" s="144"/>
      <c r="FBJ104" s="144"/>
      <c r="FBK104" s="144"/>
      <c r="FBL104" s="144"/>
      <c r="FBM104" s="144"/>
      <c r="FBN104" s="144"/>
      <c r="FBO104" s="144"/>
      <c r="FBP104" s="144"/>
      <c r="FBQ104" s="144"/>
      <c r="FBR104" s="144"/>
      <c r="FBS104" s="144"/>
      <c r="FBT104" s="144"/>
      <c r="FBU104" s="144"/>
      <c r="FBV104" s="144"/>
      <c r="FBW104" s="144"/>
      <c r="FBX104" s="144"/>
      <c r="FBY104" s="144"/>
      <c r="FBZ104" s="144"/>
      <c r="FCA104" s="144"/>
      <c r="FCB104" s="144"/>
      <c r="FCC104" s="144"/>
      <c r="FCD104" s="144"/>
      <c r="FCE104" s="144"/>
      <c r="FCF104" s="144"/>
      <c r="FCG104" s="144"/>
      <c r="FCH104" s="144"/>
      <c r="FCI104" s="144"/>
      <c r="FCJ104" s="144"/>
      <c r="FCK104" s="144"/>
      <c r="FCL104" s="144"/>
      <c r="FCM104" s="144"/>
      <c r="FCN104" s="144"/>
      <c r="FCO104" s="144"/>
      <c r="FCP104" s="144"/>
      <c r="FCQ104" s="144"/>
      <c r="FCR104" s="144"/>
      <c r="FCS104" s="144"/>
      <c r="FCT104" s="144"/>
      <c r="FCU104" s="144"/>
      <c r="FCV104" s="144"/>
      <c r="FCW104" s="144"/>
      <c r="FCX104" s="144"/>
      <c r="FCY104" s="144"/>
      <c r="FCZ104" s="144"/>
      <c r="FDA104" s="144"/>
      <c r="FDB104" s="144"/>
      <c r="FDC104" s="144"/>
      <c r="FDD104" s="144"/>
      <c r="FDE104" s="144"/>
      <c r="FDF104" s="144"/>
      <c r="FDG104" s="144"/>
      <c r="FDH104" s="144"/>
      <c r="FDI104" s="144"/>
      <c r="FDJ104" s="144"/>
      <c r="FDK104" s="144"/>
      <c r="FDL104" s="144"/>
      <c r="FDM104" s="144"/>
      <c r="FDN104" s="144"/>
      <c r="FDO104" s="144"/>
      <c r="FDP104" s="144"/>
      <c r="FDQ104" s="144"/>
      <c r="FDR104" s="144"/>
      <c r="FDS104" s="144"/>
      <c r="FDT104" s="144"/>
      <c r="FDU104" s="144"/>
      <c r="FDV104" s="144"/>
      <c r="FDW104" s="144"/>
      <c r="FDX104" s="144"/>
      <c r="FDY104" s="144"/>
      <c r="FDZ104" s="144"/>
      <c r="FEA104" s="144"/>
      <c r="FEB104" s="144"/>
      <c r="FEC104" s="144"/>
      <c r="FED104" s="144"/>
      <c r="FEE104" s="144"/>
      <c r="FEF104" s="144"/>
      <c r="FEG104" s="144"/>
      <c r="FEH104" s="144"/>
      <c r="FEI104" s="144"/>
      <c r="FEJ104" s="144"/>
      <c r="FEK104" s="144"/>
      <c r="FEL104" s="144"/>
      <c r="FEM104" s="144"/>
      <c r="FEN104" s="144"/>
      <c r="FEO104" s="144"/>
      <c r="FEP104" s="144"/>
      <c r="FEQ104" s="144"/>
      <c r="FER104" s="144"/>
      <c r="FES104" s="144"/>
      <c r="FET104" s="144"/>
      <c r="FEU104" s="144"/>
      <c r="FEV104" s="144"/>
      <c r="FEW104" s="144"/>
      <c r="FEX104" s="144"/>
      <c r="FEY104" s="144"/>
      <c r="FEZ104" s="144"/>
      <c r="FFA104" s="144"/>
      <c r="FFB104" s="144"/>
      <c r="FFC104" s="144"/>
      <c r="FFD104" s="144"/>
      <c r="FFE104" s="144"/>
      <c r="FFF104" s="144"/>
      <c r="FFG104" s="144"/>
      <c r="FFH104" s="144"/>
      <c r="FFI104" s="144"/>
      <c r="FFJ104" s="144"/>
      <c r="FFK104" s="144"/>
      <c r="FFL104" s="144"/>
      <c r="FFM104" s="144"/>
      <c r="FFN104" s="144"/>
      <c r="FFO104" s="144"/>
      <c r="FFP104" s="144"/>
      <c r="FFQ104" s="144"/>
      <c r="FFR104" s="144"/>
      <c r="FFS104" s="144"/>
      <c r="FFT104" s="144"/>
      <c r="FFU104" s="144"/>
      <c r="FFV104" s="144"/>
      <c r="FFW104" s="144"/>
      <c r="FFX104" s="144"/>
      <c r="FFY104" s="144"/>
      <c r="FFZ104" s="144"/>
      <c r="FGA104" s="144"/>
      <c r="FGB104" s="144"/>
      <c r="FGC104" s="144"/>
      <c r="FGD104" s="144"/>
      <c r="FGE104" s="144"/>
      <c r="FGF104" s="144"/>
      <c r="FGG104" s="144"/>
      <c r="FGH104" s="144"/>
      <c r="FGI104" s="144"/>
      <c r="FGJ104" s="144"/>
      <c r="FGK104" s="144"/>
      <c r="FGL104" s="144"/>
      <c r="FGM104" s="144"/>
      <c r="FGN104" s="144"/>
      <c r="FGO104" s="144"/>
      <c r="FGP104" s="144"/>
      <c r="FGQ104" s="144"/>
      <c r="FGR104" s="144"/>
      <c r="FGS104" s="144"/>
      <c r="FGT104" s="144"/>
      <c r="FGU104" s="144"/>
      <c r="FGV104" s="144"/>
      <c r="FGW104" s="144"/>
      <c r="FGX104" s="144"/>
      <c r="FGY104" s="144"/>
      <c r="FGZ104" s="144"/>
      <c r="FHA104" s="144"/>
      <c r="FHB104" s="144"/>
      <c r="FHC104" s="144"/>
      <c r="FHD104" s="144"/>
      <c r="FHE104" s="144"/>
      <c r="FHF104" s="144"/>
      <c r="FHG104" s="144"/>
      <c r="FHH104" s="144"/>
      <c r="FHI104" s="144"/>
      <c r="FHJ104" s="144"/>
      <c r="FHK104" s="144"/>
      <c r="FHL104" s="144"/>
      <c r="FHM104" s="144"/>
      <c r="FHN104" s="144"/>
      <c r="FHO104" s="144"/>
      <c r="FHP104" s="144"/>
      <c r="FHQ104" s="144"/>
      <c r="FHR104" s="144"/>
      <c r="FHS104" s="144"/>
      <c r="FHT104" s="144"/>
      <c r="FHU104" s="144"/>
      <c r="FHV104" s="144"/>
      <c r="FHW104" s="144"/>
      <c r="FHX104" s="144"/>
      <c r="FHY104" s="144"/>
      <c r="FHZ104" s="144"/>
      <c r="FIA104" s="144"/>
      <c r="FIB104" s="144"/>
      <c r="FIC104" s="144"/>
      <c r="FID104" s="144"/>
      <c r="FIE104" s="144"/>
      <c r="FIF104" s="144"/>
      <c r="FIG104" s="144"/>
      <c r="FIH104" s="144"/>
      <c r="FII104" s="144"/>
      <c r="FIJ104" s="144"/>
      <c r="FIK104" s="144"/>
      <c r="FIL104" s="144"/>
      <c r="FIM104" s="144"/>
      <c r="FIN104" s="144"/>
      <c r="FIO104" s="144"/>
      <c r="FIP104" s="144"/>
      <c r="FIQ104" s="144"/>
      <c r="FIR104" s="144"/>
      <c r="FIS104" s="144"/>
      <c r="FIT104" s="144"/>
      <c r="FIU104" s="144"/>
      <c r="FIV104" s="144"/>
      <c r="FIW104" s="144"/>
      <c r="FIX104" s="144"/>
      <c r="FIY104" s="144"/>
      <c r="FIZ104" s="144"/>
      <c r="FJA104" s="144"/>
      <c r="FJB104" s="144"/>
      <c r="FJC104" s="144"/>
      <c r="FJD104" s="144"/>
      <c r="FJE104" s="144"/>
      <c r="FJF104" s="144"/>
      <c r="FJG104" s="144"/>
      <c r="FJH104" s="144"/>
      <c r="FJI104" s="144"/>
      <c r="FJJ104" s="144"/>
      <c r="FJK104" s="144"/>
      <c r="FJL104" s="144"/>
      <c r="FJM104" s="144"/>
      <c r="FJN104" s="144"/>
      <c r="FJO104" s="144"/>
      <c r="FJP104" s="144"/>
      <c r="FJQ104" s="144"/>
      <c r="FJR104" s="144"/>
      <c r="FJS104" s="144"/>
      <c r="FJT104" s="144"/>
      <c r="FJU104" s="144"/>
      <c r="FJV104" s="144"/>
      <c r="FJW104" s="144"/>
      <c r="FJX104" s="144"/>
      <c r="FJY104" s="144"/>
      <c r="FJZ104" s="144"/>
      <c r="FKA104" s="144"/>
      <c r="FKB104" s="144"/>
      <c r="FKC104" s="144"/>
      <c r="FKD104" s="144"/>
      <c r="FKE104" s="144"/>
      <c r="FKF104" s="144"/>
      <c r="FKG104" s="144"/>
      <c r="FKH104" s="144"/>
      <c r="FKI104" s="144"/>
      <c r="FKJ104" s="144"/>
      <c r="FKK104" s="144"/>
      <c r="FKL104" s="144"/>
      <c r="FKM104" s="144"/>
      <c r="FKN104" s="144"/>
      <c r="FKO104" s="144"/>
      <c r="FKP104" s="144"/>
      <c r="FKQ104" s="144"/>
      <c r="FKR104" s="144"/>
      <c r="FKS104" s="144"/>
      <c r="FKT104" s="144"/>
      <c r="FKU104" s="144"/>
      <c r="FKV104" s="144"/>
      <c r="FKW104" s="144"/>
      <c r="FKX104" s="144"/>
      <c r="FKY104" s="144"/>
      <c r="FKZ104" s="144"/>
      <c r="FLA104" s="144"/>
      <c r="FLB104" s="144"/>
      <c r="FLC104" s="144"/>
      <c r="FLD104" s="144"/>
      <c r="FLE104" s="144"/>
      <c r="FLF104" s="144"/>
      <c r="FLG104" s="144"/>
      <c r="FLH104" s="144"/>
      <c r="FLI104" s="144"/>
      <c r="FLJ104" s="144"/>
      <c r="FLK104" s="144"/>
      <c r="FLL104" s="144"/>
      <c r="FLM104" s="144"/>
      <c r="FLN104" s="144"/>
      <c r="FLO104" s="144"/>
      <c r="FLP104" s="144"/>
      <c r="FLQ104" s="144"/>
      <c r="FLR104" s="144"/>
      <c r="FLS104" s="144"/>
      <c r="FLT104" s="144"/>
      <c r="FLU104" s="144"/>
      <c r="FLV104" s="144"/>
      <c r="FLW104" s="144"/>
      <c r="FLX104" s="144"/>
      <c r="FLY104" s="144"/>
      <c r="FLZ104" s="144"/>
      <c r="FMA104" s="144"/>
      <c r="FMB104" s="144"/>
      <c r="FMC104" s="144"/>
      <c r="FMD104" s="144"/>
      <c r="FME104" s="144"/>
      <c r="FMF104" s="144"/>
      <c r="FMG104" s="144"/>
      <c r="FMH104" s="144"/>
      <c r="FMI104" s="144"/>
      <c r="FMJ104" s="144"/>
      <c r="FMK104" s="144"/>
      <c r="FML104" s="144"/>
      <c r="FMM104" s="144"/>
      <c r="FMN104" s="144"/>
      <c r="FMO104" s="144"/>
      <c r="FMP104" s="144"/>
      <c r="FMQ104" s="144"/>
      <c r="FMR104" s="144"/>
      <c r="FMS104" s="144"/>
      <c r="FMT104" s="144"/>
      <c r="FMU104" s="144"/>
      <c r="FMV104" s="144"/>
      <c r="FMW104" s="144"/>
      <c r="FMX104" s="144"/>
      <c r="FMY104" s="144"/>
      <c r="FMZ104" s="144"/>
      <c r="FNA104" s="144"/>
      <c r="FNB104" s="144"/>
      <c r="FNC104" s="144"/>
      <c r="FND104" s="144"/>
      <c r="FNE104" s="144"/>
      <c r="FNF104" s="144"/>
      <c r="FNG104" s="144"/>
      <c r="FNH104" s="144"/>
      <c r="FNI104" s="144"/>
      <c r="FNJ104" s="144"/>
      <c r="FNK104" s="144"/>
      <c r="FNL104" s="144"/>
      <c r="FNM104" s="144"/>
      <c r="FNN104" s="144"/>
      <c r="FNO104" s="144"/>
      <c r="FNP104" s="144"/>
      <c r="FNQ104" s="144"/>
      <c r="FNR104" s="144"/>
      <c r="FNS104" s="144"/>
      <c r="FNT104" s="144"/>
      <c r="FNU104" s="144"/>
      <c r="FNV104" s="144"/>
      <c r="FNW104" s="144"/>
      <c r="FNX104" s="144"/>
      <c r="FNY104" s="144"/>
      <c r="FNZ104" s="144"/>
      <c r="FOA104" s="144"/>
      <c r="FOB104" s="144"/>
      <c r="FOC104" s="144"/>
      <c r="FOD104" s="144"/>
      <c r="FOE104" s="144"/>
      <c r="FOF104" s="144"/>
      <c r="FOG104" s="144"/>
      <c r="FOH104" s="144"/>
      <c r="FOI104" s="144"/>
      <c r="FOJ104" s="144"/>
      <c r="FOK104" s="144"/>
      <c r="FOL104" s="144"/>
      <c r="FOM104" s="144"/>
      <c r="FON104" s="144"/>
      <c r="FOO104" s="144"/>
      <c r="FOP104" s="144"/>
      <c r="FOQ104" s="144"/>
      <c r="FOR104" s="144"/>
      <c r="FOS104" s="144"/>
      <c r="FOT104" s="144"/>
      <c r="FOU104" s="144"/>
      <c r="FOV104" s="144"/>
      <c r="FOW104" s="144"/>
      <c r="FOX104" s="144"/>
      <c r="FOY104" s="144"/>
      <c r="FOZ104" s="144"/>
      <c r="FPA104" s="144"/>
      <c r="FPB104" s="144"/>
      <c r="FPC104" s="144"/>
      <c r="FPD104" s="144"/>
      <c r="FPE104" s="144"/>
      <c r="FPF104" s="144"/>
      <c r="FPG104" s="144"/>
      <c r="FPH104" s="144"/>
      <c r="FPI104" s="144"/>
      <c r="FPJ104" s="144"/>
      <c r="FPK104" s="144"/>
      <c r="FPL104" s="144"/>
      <c r="FPM104" s="144"/>
      <c r="FPN104" s="144"/>
      <c r="FPO104" s="144"/>
      <c r="FPP104" s="144"/>
      <c r="FPQ104" s="144"/>
      <c r="FPR104" s="144"/>
      <c r="FPS104" s="144"/>
      <c r="FPT104" s="144"/>
      <c r="FPU104" s="144"/>
      <c r="FPV104" s="144"/>
      <c r="FPW104" s="144"/>
      <c r="FPX104" s="144"/>
      <c r="FPY104" s="144"/>
      <c r="FPZ104" s="144"/>
      <c r="FQA104" s="144"/>
      <c r="FQB104" s="144"/>
      <c r="FQC104" s="144"/>
      <c r="FQD104" s="144"/>
      <c r="FQE104" s="144"/>
      <c r="FQF104" s="144"/>
      <c r="FQG104" s="144"/>
      <c r="FQH104" s="144"/>
      <c r="FQI104" s="144"/>
      <c r="FQJ104" s="144"/>
      <c r="FQK104" s="144"/>
      <c r="FQL104" s="144"/>
      <c r="FQM104" s="144"/>
      <c r="FQN104" s="144"/>
      <c r="FQO104" s="144"/>
      <c r="FQP104" s="144"/>
      <c r="FQQ104" s="144"/>
      <c r="FQR104" s="144"/>
      <c r="FQS104" s="144"/>
      <c r="FQT104" s="144"/>
      <c r="FQU104" s="144"/>
      <c r="FQV104" s="144"/>
      <c r="FQW104" s="144"/>
      <c r="FQX104" s="144"/>
      <c r="FQY104" s="144"/>
      <c r="FQZ104" s="144"/>
      <c r="FRA104" s="144"/>
      <c r="FRB104" s="144"/>
      <c r="FRC104" s="144"/>
      <c r="FRD104" s="144"/>
      <c r="FRE104" s="144"/>
      <c r="FRF104" s="144"/>
      <c r="FRG104" s="144"/>
      <c r="FRH104" s="144"/>
      <c r="FRI104" s="144"/>
      <c r="FRJ104" s="144"/>
      <c r="FRK104" s="144"/>
      <c r="FRL104" s="144"/>
      <c r="FRM104" s="144"/>
      <c r="FRN104" s="144"/>
      <c r="FRO104" s="144"/>
      <c r="FRP104" s="144"/>
      <c r="FRQ104" s="144"/>
      <c r="FRR104" s="144"/>
      <c r="FRS104" s="144"/>
      <c r="FRT104" s="144"/>
      <c r="FRU104" s="144"/>
      <c r="FRV104" s="144"/>
      <c r="FRW104" s="144"/>
      <c r="FRX104" s="144"/>
      <c r="FRY104" s="144"/>
      <c r="FRZ104" s="144"/>
      <c r="FSA104" s="144"/>
      <c r="FSB104" s="144"/>
      <c r="FSC104" s="144"/>
      <c r="FSD104" s="144"/>
      <c r="FSE104" s="144"/>
      <c r="FSF104" s="144"/>
      <c r="FSG104" s="144"/>
      <c r="FSH104" s="144"/>
      <c r="FSI104" s="144"/>
      <c r="FSJ104" s="144"/>
      <c r="FSK104" s="144"/>
      <c r="FSL104" s="144"/>
      <c r="FSM104" s="144"/>
      <c r="FSN104" s="144"/>
      <c r="FSO104" s="144"/>
      <c r="FSP104" s="144"/>
      <c r="FSQ104" s="144"/>
      <c r="FSR104" s="144"/>
      <c r="FSS104" s="144"/>
      <c r="FST104" s="144"/>
      <c r="FSU104" s="144"/>
      <c r="FSV104" s="144"/>
      <c r="FSW104" s="144"/>
      <c r="FSX104" s="144"/>
      <c r="FSY104" s="144"/>
      <c r="FSZ104" s="144"/>
      <c r="FTA104" s="144"/>
      <c r="FTB104" s="144"/>
      <c r="FTC104" s="144"/>
      <c r="FTD104" s="144"/>
      <c r="FTE104" s="144"/>
      <c r="FTF104" s="144"/>
      <c r="FTG104" s="144"/>
      <c r="FTH104" s="144"/>
      <c r="FTI104" s="144"/>
      <c r="FTJ104" s="144"/>
      <c r="FTK104" s="144"/>
      <c r="FTL104" s="144"/>
      <c r="FTM104" s="144"/>
      <c r="FTN104" s="144"/>
      <c r="FTO104" s="144"/>
      <c r="FTP104" s="144"/>
      <c r="FTQ104" s="144"/>
      <c r="FTR104" s="144"/>
      <c r="FTS104" s="144"/>
      <c r="FTT104" s="144"/>
      <c r="FTU104" s="144"/>
      <c r="FTV104" s="144"/>
      <c r="FTW104" s="144"/>
      <c r="FTX104" s="144"/>
      <c r="FTY104" s="144"/>
      <c r="FTZ104" s="144"/>
      <c r="FUA104" s="144"/>
      <c r="FUB104" s="144"/>
      <c r="FUC104" s="144"/>
      <c r="FUD104" s="144"/>
      <c r="FUE104" s="144"/>
      <c r="FUF104" s="144"/>
      <c r="FUG104" s="144"/>
      <c r="FUH104" s="144"/>
      <c r="FUI104" s="144"/>
      <c r="FUJ104" s="144"/>
      <c r="FUK104" s="144"/>
      <c r="FUL104" s="144"/>
      <c r="FUM104" s="144"/>
      <c r="FUN104" s="144"/>
      <c r="FUO104" s="144"/>
      <c r="FUP104" s="144"/>
      <c r="FUQ104" s="144"/>
      <c r="FUR104" s="144"/>
      <c r="FUS104" s="144"/>
      <c r="FUT104" s="144"/>
      <c r="FUU104" s="144"/>
      <c r="FUV104" s="144"/>
      <c r="FUW104" s="144"/>
      <c r="FUX104" s="144"/>
      <c r="FUY104" s="144"/>
      <c r="FUZ104" s="144"/>
      <c r="FVA104" s="144"/>
      <c r="FVB104" s="144"/>
      <c r="FVC104" s="144"/>
      <c r="FVD104" s="144"/>
      <c r="FVE104" s="144"/>
      <c r="FVF104" s="144"/>
      <c r="FVG104" s="144"/>
      <c r="FVH104" s="144"/>
      <c r="FVI104" s="144"/>
      <c r="FVJ104" s="144"/>
      <c r="FVK104" s="144"/>
      <c r="FVL104" s="144"/>
      <c r="FVM104" s="144"/>
      <c r="FVN104" s="144"/>
      <c r="FVO104" s="144"/>
      <c r="FVP104" s="144"/>
      <c r="FVQ104" s="144"/>
      <c r="FVR104" s="144"/>
      <c r="FVS104" s="144"/>
      <c r="FVT104" s="144"/>
      <c r="FVU104" s="144"/>
      <c r="FVV104" s="144"/>
      <c r="FVW104" s="144"/>
      <c r="FVX104" s="144"/>
      <c r="FVY104" s="144"/>
      <c r="FVZ104" s="144"/>
      <c r="FWA104" s="144"/>
      <c r="FWB104" s="144"/>
      <c r="FWC104" s="144"/>
      <c r="FWD104" s="144"/>
      <c r="FWE104" s="144"/>
      <c r="FWF104" s="144"/>
      <c r="FWG104" s="144"/>
      <c r="FWH104" s="144"/>
      <c r="FWI104" s="144"/>
      <c r="FWJ104" s="144"/>
      <c r="FWK104" s="144"/>
      <c r="FWL104" s="144"/>
      <c r="FWM104" s="144"/>
      <c r="FWN104" s="144"/>
      <c r="FWO104" s="144"/>
      <c r="FWP104" s="144"/>
      <c r="FWQ104" s="144"/>
      <c r="FWR104" s="144"/>
      <c r="FWS104" s="144"/>
      <c r="FWT104" s="144"/>
      <c r="FWU104" s="144"/>
      <c r="FWV104" s="144"/>
      <c r="FWW104" s="144"/>
      <c r="FWX104" s="144"/>
      <c r="FWY104" s="144"/>
      <c r="FWZ104" s="144"/>
      <c r="FXA104" s="144"/>
      <c r="FXB104" s="144"/>
      <c r="FXC104" s="144"/>
      <c r="FXD104" s="144"/>
      <c r="FXE104" s="144"/>
      <c r="FXF104" s="144"/>
      <c r="FXG104" s="144"/>
      <c r="FXH104" s="144"/>
      <c r="FXI104" s="144"/>
      <c r="FXJ104" s="144"/>
      <c r="FXK104" s="144"/>
      <c r="FXL104" s="144"/>
      <c r="FXM104" s="144"/>
      <c r="FXN104" s="144"/>
      <c r="FXO104" s="144"/>
      <c r="FXP104" s="144"/>
      <c r="FXQ104" s="144"/>
      <c r="FXR104" s="144"/>
      <c r="FXS104" s="144"/>
      <c r="FXT104" s="144"/>
      <c r="FXU104" s="144"/>
      <c r="FXV104" s="144"/>
      <c r="FXW104" s="144"/>
      <c r="FXX104" s="144"/>
      <c r="FXY104" s="144"/>
      <c r="FXZ104" s="144"/>
      <c r="FYA104" s="144"/>
      <c r="FYB104" s="144"/>
      <c r="FYC104" s="144"/>
      <c r="FYD104" s="144"/>
      <c r="FYE104" s="144"/>
      <c r="FYF104" s="144"/>
      <c r="FYG104" s="144"/>
      <c r="FYH104" s="144"/>
      <c r="FYI104" s="144"/>
      <c r="FYJ104" s="144"/>
      <c r="FYK104" s="144"/>
      <c r="FYL104" s="144"/>
      <c r="FYM104" s="144"/>
      <c r="FYN104" s="144"/>
      <c r="FYO104" s="144"/>
      <c r="FYP104" s="144"/>
      <c r="FYQ104" s="144"/>
      <c r="FYR104" s="144"/>
      <c r="FYS104" s="144"/>
      <c r="FYT104" s="144"/>
      <c r="FYU104" s="144"/>
      <c r="FYV104" s="144"/>
      <c r="FYW104" s="144"/>
      <c r="FYX104" s="144"/>
      <c r="FYY104" s="144"/>
      <c r="FYZ104" s="144"/>
      <c r="FZA104" s="144"/>
      <c r="FZB104" s="144"/>
      <c r="FZC104" s="144"/>
      <c r="FZD104" s="144"/>
      <c r="FZE104" s="144"/>
      <c r="FZF104" s="144"/>
      <c r="FZG104" s="144"/>
      <c r="FZH104" s="144"/>
      <c r="FZI104" s="144"/>
      <c r="FZJ104" s="144"/>
      <c r="FZK104" s="144"/>
      <c r="FZL104" s="144"/>
      <c r="FZM104" s="144"/>
      <c r="FZN104" s="144"/>
      <c r="FZO104" s="144"/>
      <c r="FZP104" s="144"/>
      <c r="FZQ104" s="144"/>
      <c r="FZR104" s="144"/>
      <c r="FZS104" s="144"/>
      <c r="FZT104" s="144"/>
      <c r="FZU104" s="144"/>
      <c r="FZV104" s="144"/>
      <c r="FZW104" s="144"/>
      <c r="FZX104" s="144"/>
      <c r="FZY104" s="144"/>
      <c r="FZZ104" s="144"/>
      <c r="GAA104" s="144"/>
      <c r="GAB104" s="144"/>
      <c r="GAC104" s="144"/>
      <c r="GAD104" s="144"/>
      <c r="GAE104" s="144"/>
      <c r="GAF104" s="144"/>
      <c r="GAG104" s="144"/>
      <c r="GAH104" s="144"/>
      <c r="GAI104" s="144"/>
      <c r="GAJ104" s="144"/>
      <c r="GAK104" s="144"/>
      <c r="GAL104" s="144"/>
      <c r="GAM104" s="144"/>
      <c r="GAN104" s="144"/>
      <c r="GAO104" s="144"/>
      <c r="GAP104" s="144"/>
      <c r="GAQ104" s="144"/>
      <c r="GAR104" s="144"/>
      <c r="GAS104" s="144"/>
      <c r="GAT104" s="144"/>
      <c r="GAU104" s="144"/>
      <c r="GAV104" s="144"/>
      <c r="GAW104" s="144"/>
      <c r="GAX104" s="144"/>
      <c r="GAY104" s="144"/>
      <c r="GAZ104" s="144"/>
      <c r="GBA104" s="144"/>
      <c r="GBB104" s="144"/>
      <c r="GBC104" s="144"/>
      <c r="GBD104" s="144"/>
      <c r="GBE104" s="144"/>
      <c r="GBF104" s="144"/>
      <c r="GBG104" s="144"/>
      <c r="GBH104" s="144"/>
      <c r="GBI104" s="144"/>
      <c r="GBJ104" s="144"/>
      <c r="GBK104" s="144"/>
      <c r="GBL104" s="144"/>
      <c r="GBM104" s="144"/>
      <c r="GBN104" s="144"/>
      <c r="GBO104" s="144"/>
      <c r="GBP104" s="144"/>
      <c r="GBQ104" s="144"/>
      <c r="GBR104" s="144"/>
      <c r="GBS104" s="144"/>
      <c r="GBT104" s="144"/>
      <c r="GBU104" s="144"/>
      <c r="GBV104" s="144"/>
      <c r="GBW104" s="144"/>
      <c r="GBX104" s="144"/>
      <c r="GBY104" s="144"/>
      <c r="GBZ104" s="144"/>
      <c r="GCA104" s="144"/>
      <c r="GCB104" s="144"/>
      <c r="GCC104" s="144"/>
      <c r="GCD104" s="144"/>
      <c r="GCE104" s="144"/>
      <c r="GCF104" s="144"/>
      <c r="GCG104" s="144"/>
      <c r="GCH104" s="144"/>
      <c r="GCI104" s="144"/>
      <c r="GCJ104" s="144"/>
      <c r="GCK104" s="144"/>
      <c r="GCL104" s="144"/>
      <c r="GCM104" s="144"/>
      <c r="GCN104" s="144"/>
      <c r="GCO104" s="144"/>
      <c r="GCP104" s="144"/>
      <c r="GCQ104" s="144"/>
      <c r="GCR104" s="144"/>
      <c r="GCS104" s="144"/>
      <c r="GCT104" s="144"/>
      <c r="GCU104" s="144"/>
      <c r="GCV104" s="144"/>
      <c r="GCW104" s="144"/>
      <c r="GCX104" s="144"/>
      <c r="GCY104" s="144"/>
      <c r="GCZ104" s="144"/>
      <c r="GDA104" s="144"/>
      <c r="GDB104" s="144"/>
      <c r="GDC104" s="144"/>
      <c r="GDD104" s="144"/>
      <c r="GDE104" s="144"/>
      <c r="GDF104" s="144"/>
      <c r="GDG104" s="144"/>
      <c r="GDH104" s="144"/>
      <c r="GDI104" s="144"/>
      <c r="GDJ104" s="144"/>
      <c r="GDK104" s="144"/>
      <c r="GDL104" s="144"/>
      <c r="GDM104" s="144"/>
      <c r="GDN104" s="144"/>
      <c r="GDO104" s="144"/>
      <c r="GDP104" s="144"/>
      <c r="GDQ104" s="144"/>
      <c r="GDR104" s="144"/>
      <c r="GDS104" s="144"/>
      <c r="GDT104" s="144"/>
      <c r="GDU104" s="144"/>
      <c r="GDV104" s="144"/>
      <c r="GDW104" s="144"/>
      <c r="GDX104" s="144"/>
      <c r="GDY104" s="144"/>
      <c r="GDZ104" s="144"/>
      <c r="GEA104" s="144"/>
      <c r="GEB104" s="144"/>
      <c r="GEC104" s="144"/>
      <c r="GED104" s="144"/>
      <c r="GEE104" s="144"/>
      <c r="GEF104" s="144"/>
      <c r="GEG104" s="144"/>
      <c r="GEH104" s="144"/>
      <c r="GEI104" s="144"/>
      <c r="GEJ104" s="144"/>
      <c r="GEK104" s="144"/>
      <c r="GEL104" s="144"/>
      <c r="GEM104" s="144"/>
      <c r="GEN104" s="144"/>
      <c r="GEO104" s="144"/>
      <c r="GEP104" s="144"/>
      <c r="GEQ104" s="144"/>
      <c r="GER104" s="144"/>
      <c r="GES104" s="144"/>
      <c r="GET104" s="144"/>
      <c r="GEU104" s="144"/>
      <c r="GEV104" s="144"/>
      <c r="GEW104" s="144"/>
      <c r="GEX104" s="144"/>
      <c r="GEY104" s="144"/>
      <c r="GEZ104" s="144"/>
      <c r="GFA104" s="144"/>
      <c r="GFB104" s="144"/>
      <c r="GFC104" s="144"/>
      <c r="GFD104" s="144"/>
      <c r="GFE104" s="144"/>
      <c r="GFF104" s="144"/>
      <c r="GFG104" s="144"/>
      <c r="GFH104" s="144"/>
      <c r="GFI104" s="144"/>
      <c r="GFJ104" s="144"/>
      <c r="GFK104" s="144"/>
      <c r="GFL104" s="144"/>
      <c r="GFM104" s="144"/>
      <c r="GFN104" s="144"/>
      <c r="GFO104" s="144"/>
      <c r="GFP104" s="144"/>
      <c r="GFQ104" s="144"/>
      <c r="GFR104" s="144"/>
      <c r="GFS104" s="144"/>
      <c r="GFT104" s="144"/>
      <c r="GFU104" s="144"/>
      <c r="GFV104" s="144"/>
      <c r="GFW104" s="144"/>
      <c r="GFX104" s="144"/>
      <c r="GFY104" s="144"/>
      <c r="GFZ104" s="144"/>
      <c r="GGA104" s="144"/>
      <c r="GGB104" s="144"/>
      <c r="GGC104" s="144"/>
      <c r="GGD104" s="144"/>
      <c r="GGE104" s="144"/>
      <c r="GGF104" s="144"/>
      <c r="GGG104" s="144"/>
      <c r="GGH104" s="144"/>
      <c r="GGI104" s="144"/>
      <c r="GGJ104" s="144"/>
      <c r="GGK104" s="144"/>
      <c r="GGL104" s="144"/>
      <c r="GGM104" s="144"/>
      <c r="GGN104" s="144"/>
      <c r="GGO104" s="144"/>
      <c r="GGP104" s="144"/>
      <c r="GGQ104" s="144"/>
      <c r="GGR104" s="144"/>
      <c r="GGS104" s="144"/>
      <c r="GGT104" s="144"/>
      <c r="GGU104" s="144"/>
      <c r="GGV104" s="144"/>
      <c r="GGW104" s="144"/>
      <c r="GGX104" s="144"/>
      <c r="GGY104" s="144"/>
      <c r="GGZ104" s="144"/>
      <c r="GHA104" s="144"/>
      <c r="GHB104" s="144"/>
      <c r="GHC104" s="144"/>
      <c r="GHD104" s="144"/>
      <c r="GHE104" s="144"/>
      <c r="GHF104" s="144"/>
      <c r="GHG104" s="144"/>
      <c r="GHH104" s="144"/>
      <c r="GHI104" s="144"/>
      <c r="GHJ104" s="144"/>
      <c r="GHK104" s="144"/>
      <c r="GHL104" s="144"/>
      <c r="GHM104" s="144"/>
      <c r="GHN104" s="144"/>
      <c r="GHO104" s="144"/>
      <c r="GHP104" s="144"/>
      <c r="GHQ104" s="144"/>
      <c r="GHR104" s="144"/>
      <c r="GHS104" s="144"/>
      <c r="GHT104" s="144"/>
      <c r="GHU104" s="144"/>
      <c r="GHV104" s="144"/>
      <c r="GHW104" s="144"/>
      <c r="GHX104" s="144"/>
      <c r="GHY104" s="144"/>
      <c r="GHZ104" s="144"/>
      <c r="GIA104" s="144"/>
      <c r="GIB104" s="144"/>
      <c r="GIC104" s="144"/>
      <c r="GID104" s="144"/>
      <c r="GIE104" s="144"/>
      <c r="GIF104" s="144"/>
      <c r="GIG104" s="144"/>
      <c r="GIH104" s="144"/>
      <c r="GII104" s="144"/>
      <c r="GIJ104" s="144"/>
      <c r="GIK104" s="144"/>
      <c r="GIL104" s="144"/>
      <c r="GIM104" s="144"/>
      <c r="GIN104" s="144"/>
      <c r="GIO104" s="144"/>
      <c r="GIP104" s="144"/>
      <c r="GIQ104" s="144"/>
      <c r="GIR104" s="144"/>
      <c r="GIS104" s="144"/>
      <c r="GIT104" s="144"/>
      <c r="GIU104" s="144"/>
      <c r="GIV104" s="144"/>
      <c r="GIW104" s="144"/>
      <c r="GIX104" s="144"/>
      <c r="GIY104" s="144"/>
      <c r="GIZ104" s="144"/>
      <c r="GJA104" s="144"/>
      <c r="GJB104" s="144"/>
      <c r="GJC104" s="144"/>
      <c r="GJD104" s="144"/>
      <c r="GJE104" s="144"/>
      <c r="GJF104" s="144"/>
      <c r="GJG104" s="144"/>
      <c r="GJH104" s="144"/>
      <c r="GJI104" s="144"/>
      <c r="GJJ104" s="144"/>
      <c r="GJK104" s="144"/>
      <c r="GJL104" s="144"/>
      <c r="GJM104" s="144"/>
      <c r="GJN104" s="144"/>
      <c r="GJO104" s="144"/>
      <c r="GJP104" s="144"/>
      <c r="GJQ104" s="144"/>
      <c r="GJR104" s="144"/>
      <c r="GJS104" s="144"/>
      <c r="GJT104" s="144"/>
      <c r="GJU104" s="144"/>
      <c r="GJV104" s="144"/>
      <c r="GJW104" s="144"/>
      <c r="GJX104" s="144"/>
      <c r="GJY104" s="144"/>
      <c r="GJZ104" s="144"/>
      <c r="GKA104" s="144"/>
      <c r="GKB104" s="144"/>
      <c r="GKC104" s="144"/>
      <c r="GKD104" s="144"/>
      <c r="GKE104" s="144"/>
      <c r="GKF104" s="144"/>
      <c r="GKG104" s="144"/>
      <c r="GKH104" s="144"/>
      <c r="GKI104" s="144"/>
      <c r="GKJ104" s="144"/>
      <c r="GKK104" s="144"/>
      <c r="GKL104" s="144"/>
      <c r="GKM104" s="144"/>
      <c r="GKN104" s="144"/>
      <c r="GKO104" s="144"/>
      <c r="GKP104" s="144"/>
      <c r="GKQ104" s="144"/>
      <c r="GKR104" s="144"/>
      <c r="GKS104" s="144"/>
      <c r="GKT104" s="144"/>
      <c r="GKU104" s="144"/>
      <c r="GKV104" s="144"/>
      <c r="GKW104" s="144"/>
      <c r="GKX104" s="144"/>
      <c r="GKY104" s="144"/>
      <c r="GKZ104" s="144"/>
      <c r="GLA104" s="144"/>
      <c r="GLB104" s="144"/>
      <c r="GLC104" s="144"/>
      <c r="GLD104" s="144"/>
      <c r="GLE104" s="144"/>
      <c r="GLF104" s="144"/>
      <c r="GLG104" s="144"/>
      <c r="GLH104" s="144"/>
      <c r="GLI104" s="144"/>
      <c r="GLJ104" s="144"/>
      <c r="GLK104" s="144"/>
      <c r="GLL104" s="144"/>
      <c r="GLM104" s="144"/>
      <c r="GLN104" s="144"/>
      <c r="GLO104" s="144"/>
      <c r="GLP104" s="144"/>
      <c r="GLQ104" s="144"/>
      <c r="GLR104" s="144"/>
      <c r="GLS104" s="144"/>
      <c r="GLT104" s="144"/>
      <c r="GLU104" s="144"/>
      <c r="GLV104" s="144"/>
      <c r="GLW104" s="144"/>
      <c r="GLX104" s="144"/>
      <c r="GLY104" s="144"/>
      <c r="GLZ104" s="144"/>
      <c r="GMA104" s="144"/>
      <c r="GMB104" s="144"/>
      <c r="GMC104" s="144"/>
      <c r="GMD104" s="144"/>
      <c r="GME104" s="144"/>
      <c r="GMF104" s="144"/>
      <c r="GMG104" s="144"/>
      <c r="GMH104" s="144"/>
      <c r="GMI104" s="144"/>
      <c r="GMJ104" s="144"/>
      <c r="GMK104" s="144"/>
      <c r="GML104" s="144"/>
      <c r="GMM104" s="144"/>
      <c r="GMN104" s="144"/>
      <c r="GMO104" s="144"/>
      <c r="GMP104" s="144"/>
      <c r="GMQ104" s="144"/>
      <c r="GMR104" s="144"/>
      <c r="GMS104" s="144"/>
      <c r="GMT104" s="144"/>
      <c r="GMU104" s="144"/>
      <c r="GMV104" s="144"/>
      <c r="GMW104" s="144"/>
      <c r="GMX104" s="144"/>
      <c r="GMY104" s="144"/>
      <c r="GMZ104" s="144"/>
      <c r="GNA104" s="144"/>
      <c r="GNB104" s="144"/>
      <c r="GNC104" s="144"/>
      <c r="GND104" s="144"/>
      <c r="GNE104" s="144"/>
      <c r="GNF104" s="144"/>
      <c r="GNG104" s="144"/>
      <c r="GNH104" s="144"/>
      <c r="GNI104" s="144"/>
      <c r="GNJ104" s="144"/>
      <c r="GNK104" s="144"/>
      <c r="GNL104" s="144"/>
      <c r="GNM104" s="144"/>
      <c r="GNN104" s="144"/>
      <c r="GNO104" s="144"/>
      <c r="GNP104" s="144"/>
      <c r="GNQ104" s="144"/>
      <c r="GNR104" s="144"/>
      <c r="GNS104" s="144"/>
      <c r="GNT104" s="144"/>
      <c r="GNU104" s="144"/>
      <c r="GNV104" s="144"/>
      <c r="GNW104" s="144"/>
      <c r="GNX104" s="144"/>
      <c r="GNY104" s="144"/>
      <c r="GNZ104" s="144"/>
      <c r="GOA104" s="144"/>
      <c r="GOB104" s="144"/>
      <c r="GOC104" s="144"/>
      <c r="GOD104" s="144"/>
      <c r="GOE104" s="144"/>
      <c r="GOF104" s="144"/>
      <c r="GOG104" s="144"/>
      <c r="GOH104" s="144"/>
      <c r="GOI104" s="144"/>
      <c r="GOJ104" s="144"/>
      <c r="GOK104" s="144"/>
      <c r="GOL104" s="144"/>
      <c r="GOM104" s="144"/>
      <c r="GON104" s="144"/>
      <c r="GOO104" s="144"/>
      <c r="GOP104" s="144"/>
      <c r="GOQ104" s="144"/>
      <c r="GOR104" s="144"/>
      <c r="GOS104" s="144"/>
      <c r="GOT104" s="144"/>
      <c r="GOU104" s="144"/>
      <c r="GOV104" s="144"/>
      <c r="GOW104" s="144"/>
      <c r="GOX104" s="144"/>
      <c r="GOY104" s="144"/>
      <c r="GOZ104" s="144"/>
      <c r="GPA104" s="144"/>
      <c r="GPB104" s="144"/>
      <c r="GPC104" s="144"/>
      <c r="GPD104" s="144"/>
      <c r="GPE104" s="144"/>
      <c r="GPF104" s="144"/>
      <c r="GPG104" s="144"/>
      <c r="GPH104" s="144"/>
      <c r="GPI104" s="144"/>
      <c r="GPJ104" s="144"/>
      <c r="GPK104" s="144"/>
      <c r="GPL104" s="144"/>
      <c r="GPM104" s="144"/>
      <c r="GPN104" s="144"/>
      <c r="GPO104" s="144"/>
      <c r="GPP104" s="144"/>
      <c r="GPQ104" s="144"/>
      <c r="GPR104" s="144"/>
      <c r="GPS104" s="144"/>
      <c r="GPT104" s="144"/>
      <c r="GPU104" s="144"/>
      <c r="GPV104" s="144"/>
      <c r="GPW104" s="144"/>
      <c r="GPX104" s="144"/>
      <c r="GPY104" s="144"/>
      <c r="GPZ104" s="144"/>
      <c r="GQA104" s="144"/>
      <c r="GQB104" s="144"/>
      <c r="GQC104" s="144"/>
      <c r="GQD104" s="144"/>
      <c r="GQE104" s="144"/>
      <c r="GQF104" s="144"/>
      <c r="GQG104" s="144"/>
      <c r="GQH104" s="144"/>
      <c r="GQI104" s="144"/>
      <c r="GQJ104" s="144"/>
      <c r="GQK104" s="144"/>
      <c r="GQL104" s="144"/>
      <c r="GQM104" s="144"/>
      <c r="GQN104" s="144"/>
      <c r="GQO104" s="144"/>
      <c r="GQP104" s="144"/>
      <c r="GQQ104" s="144"/>
      <c r="GQR104" s="144"/>
      <c r="GQS104" s="144"/>
      <c r="GQT104" s="144"/>
      <c r="GQU104" s="144"/>
      <c r="GQV104" s="144"/>
      <c r="GQW104" s="144"/>
      <c r="GQX104" s="144"/>
      <c r="GQY104" s="144"/>
      <c r="GQZ104" s="144"/>
      <c r="GRA104" s="144"/>
      <c r="GRB104" s="144"/>
      <c r="GRC104" s="144"/>
      <c r="GRD104" s="144"/>
      <c r="GRE104" s="144"/>
      <c r="GRF104" s="144"/>
      <c r="GRG104" s="144"/>
      <c r="GRH104" s="144"/>
      <c r="GRI104" s="144"/>
      <c r="GRJ104" s="144"/>
      <c r="GRK104" s="144"/>
      <c r="GRL104" s="144"/>
      <c r="GRM104" s="144"/>
      <c r="GRN104" s="144"/>
      <c r="GRO104" s="144"/>
      <c r="GRP104" s="144"/>
      <c r="GRQ104" s="144"/>
      <c r="GRR104" s="144"/>
      <c r="GRS104" s="144"/>
      <c r="GRT104" s="144"/>
      <c r="GRU104" s="144"/>
      <c r="GRV104" s="144"/>
      <c r="GRW104" s="144"/>
      <c r="GRX104" s="144"/>
      <c r="GRY104" s="144"/>
      <c r="GRZ104" s="144"/>
      <c r="GSA104" s="144"/>
      <c r="GSB104" s="144"/>
      <c r="GSC104" s="144"/>
      <c r="GSD104" s="144"/>
      <c r="GSE104" s="144"/>
      <c r="GSF104" s="144"/>
      <c r="GSG104" s="144"/>
      <c r="GSH104" s="144"/>
      <c r="GSI104" s="144"/>
      <c r="GSJ104" s="144"/>
      <c r="GSK104" s="144"/>
      <c r="GSL104" s="144"/>
      <c r="GSM104" s="144"/>
      <c r="GSN104" s="144"/>
      <c r="GSO104" s="144"/>
      <c r="GSP104" s="144"/>
      <c r="GSQ104" s="144"/>
      <c r="GSR104" s="144"/>
      <c r="GSS104" s="144"/>
      <c r="GST104" s="144"/>
      <c r="GSU104" s="144"/>
      <c r="GSV104" s="144"/>
      <c r="GSW104" s="144"/>
      <c r="GSX104" s="144"/>
      <c r="GSY104" s="144"/>
      <c r="GSZ104" s="144"/>
      <c r="GTA104" s="144"/>
      <c r="GTB104" s="144"/>
      <c r="GTC104" s="144"/>
      <c r="GTD104" s="144"/>
      <c r="GTE104" s="144"/>
      <c r="GTF104" s="144"/>
      <c r="GTG104" s="144"/>
      <c r="GTH104" s="144"/>
      <c r="GTI104" s="144"/>
      <c r="GTJ104" s="144"/>
      <c r="GTK104" s="144"/>
      <c r="GTL104" s="144"/>
      <c r="GTM104" s="144"/>
      <c r="GTN104" s="144"/>
      <c r="GTO104" s="144"/>
      <c r="GTP104" s="144"/>
      <c r="GTQ104" s="144"/>
      <c r="GTR104" s="144"/>
      <c r="GTS104" s="144"/>
      <c r="GTT104" s="144"/>
      <c r="GTU104" s="144"/>
      <c r="GTV104" s="144"/>
      <c r="GTW104" s="144"/>
      <c r="GTX104" s="144"/>
      <c r="GTY104" s="144"/>
      <c r="GTZ104" s="144"/>
      <c r="GUA104" s="144"/>
      <c r="GUB104" s="144"/>
      <c r="GUC104" s="144"/>
      <c r="GUD104" s="144"/>
      <c r="GUE104" s="144"/>
      <c r="GUF104" s="144"/>
      <c r="GUG104" s="144"/>
      <c r="GUH104" s="144"/>
      <c r="GUI104" s="144"/>
      <c r="GUJ104" s="144"/>
      <c r="GUK104" s="144"/>
      <c r="GUL104" s="144"/>
      <c r="GUM104" s="144"/>
      <c r="GUN104" s="144"/>
      <c r="GUO104" s="144"/>
      <c r="GUP104" s="144"/>
      <c r="GUQ104" s="144"/>
      <c r="GUR104" s="144"/>
      <c r="GUS104" s="144"/>
      <c r="GUT104" s="144"/>
      <c r="GUU104" s="144"/>
      <c r="GUV104" s="144"/>
      <c r="GUW104" s="144"/>
      <c r="GUX104" s="144"/>
      <c r="GUY104" s="144"/>
      <c r="GUZ104" s="144"/>
      <c r="GVA104" s="144"/>
      <c r="GVB104" s="144"/>
      <c r="GVC104" s="144"/>
      <c r="GVD104" s="144"/>
      <c r="GVE104" s="144"/>
      <c r="GVF104" s="144"/>
      <c r="GVG104" s="144"/>
      <c r="GVH104" s="144"/>
      <c r="GVI104" s="144"/>
      <c r="GVJ104" s="144"/>
      <c r="GVK104" s="144"/>
      <c r="GVL104" s="144"/>
      <c r="GVM104" s="144"/>
      <c r="GVN104" s="144"/>
      <c r="GVO104" s="144"/>
      <c r="GVP104" s="144"/>
      <c r="GVQ104" s="144"/>
      <c r="GVR104" s="144"/>
      <c r="GVS104" s="144"/>
      <c r="GVT104" s="144"/>
      <c r="GVU104" s="144"/>
      <c r="GVV104" s="144"/>
      <c r="GVW104" s="144"/>
      <c r="GVX104" s="144"/>
      <c r="GVY104" s="144"/>
      <c r="GVZ104" s="144"/>
      <c r="GWA104" s="144"/>
      <c r="GWB104" s="144"/>
      <c r="GWC104" s="144"/>
      <c r="GWD104" s="144"/>
      <c r="GWE104" s="144"/>
      <c r="GWF104" s="144"/>
      <c r="GWG104" s="144"/>
      <c r="GWH104" s="144"/>
      <c r="GWI104" s="144"/>
      <c r="GWJ104" s="144"/>
      <c r="GWK104" s="144"/>
      <c r="GWL104" s="144"/>
      <c r="GWM104" s="144"/>
      <c r="GWN104" s="144"/>
      <c r="GWO104" s="144"/>
      <c r="GWP104" s="144"/>
      <c r="GWQ104" s="144"/>
      <c r="GWR104" s="144"/>
      <c r="GWS104" s="144"/>
      <c r="GWT104" s="144"/>
      <c r="GWU104" s="144"/>
      <c r="GWV104" s="144"/>
      <c r="GWW104" s="144"/>
      <c r="GWX104" s="144"/>
      <c r="GWY104" s="144"/>
      <c r="GWZ104" s="144"/>
      <c r="GXA104" s="144"/>
      <c r="GXB104" s="144"/>
      <c r="GXC104" s="144"/>
      <c r="GXD104" s="144"/>
      <c r="GXE104" s="144"/>
      <c r="GXF104" s="144"/>
      <c r="GXG104" s="144"/>
      <c r="GXH104" s="144"/>
      <c r="GXI104" s="144"/>
      <c r="GXJ104" s="144"/>
      <c r="GXK104" s="144"/>
      <c r="GXL104" s="144"/>
      <c r="GXM104" s="144"/>
      <c r="GXN104" s="144"/>
      <c r="GXO104" s="144"/>
      <c r="GXP104" s="144"/>
      <c r="GXQ104" s="144"/>
      <c r="GXR104" s="144"/>
      <c r="GXS104" s="144"/>
      <c r="GXT104" s="144"/>
      <c r="GXU104" s="144"/>
      <c r="GXV104" s="144"/>
      <c r="GXW104" s="144"/>
      <c r="GXX104" s="144"/>
      <c r="GXY104" s="144"/>
      <c r="GXZ104" s="144"/>
      <c r="GYA104" s="144"/>
      <c r="GYB104" s="144"/>
      <c r="GYC104" s="144"/>
      <c r="GYD104" s="144"/>
      <c r="GYE104" s="144"/>
      <c r="GYF104" s="144"/>
      <c r="GYG104" s="144"/>
      <c r="GYH104" s="144"/>
      <c r="GYI104" s="144"/>
      <c r="GYJ104" s="144"/>
      <c r="GYK104" s="144"/>
      <c r="GYL104" s="144"/>
      <c r="GYM104" s="144"/>
      <c r="GYN104" s="144"/>
      <c r="GYO104" s="144"/>
      <c r="GYP104" s="144"/>
      <c r="GYQ104" s="144"/>
      <c r="GYR104" s="144"/>
      <c r="GYS104" s="144"/>
      <c r="GYT104" s="144"/>
      <c r="GYU104" s="144"/>
      <c r="GYV104" s="144"/>
      <c r="GYW104" s="144"/>
      <c r="GYX104" s="144"/>
      <c r="GYY104" s="144"/>
      <c r="GYZ104" s="144"/>
      <c r="GZA104" s="144"/>
      <c r="GZB104" s="144"/>
      <c r="GZC104" s="144"/>
      <c r="GZD104" s="144"/>
      <c r="GZE104" s="144"/>
      <c r="GZF104" s="144"/>
      <c r="GZG104" s="144"/>
      <c r="GZH104" s="144"/>
      <c r="GZI104" s="144"/>
      <c r="GZJ104" s="144"/>
      <c r="GZK104" s="144"/>
      <c r="GZL104" s="144"/>
      <c r="GZM104" s="144"/>
      <c r="GZN104" s="144"/>
      <c r="GZO104" s="144"/>
      <c r="GZP104" s="144"/>
      <c r="GZQ104" s="144"/>
      <c r="GZR104" s="144"/>
      <c r="GZS104" s="144"/>
      <c r="GZT104" s="144"/>
      <c r="GZU104" s="144"/>
      <c r="GZV104" s="144"/>
      <c r="GZW104" s="144"/>
      <c r="GZX104" s="144"/>
      <c r="GZY104" s="144"/>
      <c r="GZZ104" s="144"/>
      <c r="HAA104" s="144"/>
      <c r="HAB104" s="144"/>
      <c r="HAC104" s="144"/>
      <c r="HAD104" s="144"/>
      <c r="HAE104" s="144"/>
      <c r="HAF104" s="144"/>
      <c r="HAG104" s="144"/>
      <c r="HAH104" s="144"/>
      <c r="HAI104" s="144"/>
      <c r="HAJ104" s="144"/>
      <c r="HAK104" s="144"/>
      <c r="HAL104" s="144"/>
      <c r="HAM104" s="144"/>
      <c r="HAN104" s="144"/>
      <c r="HAO104" s="144"/>
      <c r="HAP104" s="144"/>
      <c r="HAQ104" s="144"/>
      <c r="HAR104" s="144"/>
      <c r="HAS104" s="144"/>
      <c r="HAT104" s="144"/>
      <c r="HAU104" s="144"/>
      <c r="HAV104" s="144"/>
      <c r="HAW104" s="144"/>
      <c r="HAX104" s="144"/>
      <c r="HAY104" s="144"/>
      <c r="HAZ104" s="144"/>
      <c r="HBA104" s="144"/>
      <c r="HBB104" s="144"/>
      <c r="HBC104" s="144"/>
      <c r="HBD104" s="144"/>
      <c r="HBE104" s="144"/>
      <c r="HBF104" s="144"/>
      <c r="HBG104" s="144"/>
      <c r="HBH104" s="144"/>
      <c r="HBI104" s="144"/>
      <c r="HBJ104" s="144"/>
      <c r="HBK104" s="144"/>
      <c r="HBL104" s="144"/>
      <c r="HBM104" s="144"/>
      <c r="HBN104" s="144"/>
      <c r="HBO104" s="144"/>
      <c r="HBP104" s="144"/>
      <c r="HBQ104" s="144"/>
      <c r="HBR104" s="144"/>
      <c r="HBS104" s="144"/>
      <c r="HBT104" s="144"/>
      <c r="HBU104" s="144"/>
      <c r="HBV104" s="144"/>
      <c r="HBW104" s="144"/>
      <c r="HBX104" s="144"/>
      <c r="HBY104" s="144"/>
      <c r="HBZ104" s="144"/>
      <c r="HCA104" s="144"/>
      <c r="HCB104" s="144"/>
      <c r="HCC104" s="144"/>
      <c r="HCD104" s="144"/>
      <c r="HCE104" s="144"/>
      <c r="HCF104" s="144"/>
      <c r="HCG104" s="144"/>
      <c r="HCH104" s="144"/>
      <c r="HCI104" s="144"/>
      <c r="HCJ104" s="144"/>
      <c r="HCK104" s="144"/>
      <c r="HCL104" s="144"/>
      <c r="HCM104" s="144"/>
      <c r="HCN104" s="144"/>
      <c r="HCO104" s="144"/>
      <c r="HCP104" s="144"/>
      <c r="HCQ104" s="144"/>
      <c r="HCR104" s="144"/>
      <c r="HCS104" s="144"/>
      <c r="HCT104" s="144"/>
      <c r="HCU104" s="144"/>
      <c r="HCV104" s="144"/>
      <c r="HCW104" s="144"/>
      <c r="HCX104" s="144"/>
      <c r="HCY104" s="144"/>
      <c r="HCZ104" s="144"/>
      <c r="HDA104" s="144"/>
      <c r="HDB104" s="144"/>
      <c r="HDC104" s="144"/>
      <c r="HDD104" s="144"/>
      <c r="HDE104" s="144"/>
      <c r="HDF104" s="144"/>
      <c r="HDG104" s="144"/>
      <c r="HDH104" s="144"/>
      <c r="HDI104" s="144"/>
      <c r="HDJ104" s="144"/>
      <c r="HDK104" s="144"/>
      <c r="HDL104" s="144"/>
      <c r="HDM104" s="144"/>
      <c r="HDN104" s="144"/>
      <c r="HDO104" s="144"/>
      <c r="HDP104" s="144"/>
      <c r="HDQ104" s="144"/>
      <c r="HDR104" s="144"/>
      <c r="HDS104" s="144"/>
      <c r="HDT104" s="144"/>
      <c r="HDU104" s="144"/>
      <c r="HDV104" s="144"/>
      <c r="HDW104" s="144"/>
      <c r="HDX104" s="144"/>
      <c r="HDY104" s="144"/>
      <c r="HDZ104" s="144"/>
      <c r="HEA104" s="144"/>
      <c r="HEB104" s="144"/>
      <c r="HEC104" s="144"/>
      <c r="HED104" s="144"/>
      <c r="HEE104" s="144"/>
      <c r="HEF104" s="144"/>
      <c r="HEG104" s="144"/>
      <c r="HEH104" s="144"/>
      <c r="HEI104" s="144"/>
      <c r="HEJ104" s="144"/>
      <c r="HEK104" s="144"/>
      <c r="HEL104" s="144"/>
      <c r="HEM104" s="144"/>
      <c r="HEN104" s="144"/>
      <c r="HEO104" s="144"/>
      <c r="HEP104" s="144"/>
      <c r="HEQ104" s="144"/>
      <c r="HER104" s="144"/>
      <c r="HES104" s="144"/>
      <c r="HET104" s="144"/>
      <c r="HEU104" s="144"/>
      <c r="HEV104" s="144"/>
      <c r="HEW104" s="144"/>
      <c r="HEX104" s="144"/>
      <c r="HEY104" s="144"/>
      <c r="HEZ104" s="144"/>
      <c r="HFA104" s="144"/>
      <c r="HFB104" s="144"/>
      <c r="HFC104" s="144"/>
      <c r="HFD104" s="144"/>
      <c r="HFE104" s="144"/>
      <c r="HFF104" s="144"/>
      <c r="HFG104" s="144"/>
      <c r="HFH104" s="144"/>
      <c r="HFI104" s="144"/>
      <c r="HFJ104" s="144"/>
      <c r="HFK104" s="144"/>
      <c r="HFL104" s="144"/>
      <c r="HFM104" s="144"/>
      <c r="HFN104" s="144"/>
      <c r="HFO104" s="144"/>
      <c r="HFP104" s="144"/>
      <c r="HFQ104" s="144"/>
      <c r="HFR104" s="144"/>
      <c r="HFS104" s="144"/>
      <c r="HFT104" s="144"/>
      <c r="HFU104" s="144"/>
      <c r="HFV104" s="144"/>
      <c r="HFW104" s="144"/>
      <c r="HFX104" s="144"/>
      <c r="HFY104" s="144"/>
      <c r="HFZ104" s="144"/>
      <c r="HGA104" s="144"/>
      <c r="HGB104" s="144"/>
      <c r="HGC104" s="144"/>
      <c r="HGD104" s="144"/>
      <c r="HGE104" s="144"/>
      <c r="HGF104" s="144"/>
      <c r="HGG104" s="144"/>
      <c r="HGH104" s="144"/>
      <c r="HGI104" s="144"/>
      <c r="HGJ104" s="144"/>
      <c r="HGK104" s="144"/>
      <c r="HGL104" s="144"/>
      <c r="HGM104" s="144"/>
      <c r="HGN104" s="144"/>
      <c r="HGO104" s="144"/>
      <c r="HGP104" s="144"/>
      <c r="HGQ104" s="144"/>
      <c r="HGR104" s="144"/>
      <c r="HGS104" s="144"/>
      <c r="HGT104" s="144"/>
      <c r="HGU104" s="144"/>
      <c r="HGV104" s="144"/>
      <c r="HGW104" s="144"/>
      <c r="HGX104" s="144"/>
      <c r="HGY104" s="144"/>
      <c r="HGZ104" s="144"/>
      <c r="HHA104" s="144"/>
      <c r="HHB104" s="144"/>
      <c r="HHC104" s="144"/>
      <c r="HHD104" s="144"/>
      <c r="HHE104" s="144"/>
      <c r="HHF104" s="144"/>
      <c r="HHG104" s="144"/>
      <c r="HHH104" s="144"/>
      <c r="HHI104" s="144"/>
      <c r="HHJ104" s="144"/>
      <c r="HHK104" s="144"/>
      <c r="HHL104" s="144"/>
      <c r="HHM104" s="144"/>
      <c r="HHN104" s="144"/>
      <c r="HHO104" s="144"/>
      <c r="HHP104" s="144"/>
      <c r="HHQ104" s="144"/>
      <c r="HHR104" s="144"/>
      <c r="HHS104" s="144"/>
      <c r="HHT104" s="144"/>
      <c r="HHU104" s="144"/>
      <c r="HHV104" s="144"/>
      <c r="HHW104" s="144"/>
      <c r="HHX104" s="144"/>
      <c r="HHY104" s="144"/>
      <c r="HHZ104" s="144"/>
      <c r="HIA104" s="144"/>
      <c r="HIB104" s="144"/>
      <c r="HIC104" s="144"/>
      <c r="HID104" s="144"/>
      <c r="HIE104" s="144"/>
      <c r="HIF104" s="144"/>
      <c r="HIG104" s="144"/>
      <c r="HIH104" s="144"/>
      <c r="HII104" s="144"/>
      <c r="HIJ104" s="144"/>
      <c r="HIK104" s="144"/>
      <c r="HIL104" s="144"/>
      <c r="HIM104" s="144"/>
      <c r="HIN104" s="144"/>
      <c r="HIO104" s="144"/>
      <c r="HIP104" s="144"/>
      <c r="HIQ104" s="144"/>
      <c r="HIR104" s="144"/>
      <c r="HIS104" s="144"/>
      <c r="HIT104" s="144"/>
      <c r="HIU104" s="144"/>
      <c r="HIV104" s="144"/>
      <c r="HIW104" s="144"/>
      <c r="HIX104" s="144"/>
      <c r="HIY104" s="144"/>
      <c r="HIZ104" s="144"/>
      <c r="HJA104" s="144"/>
      <c r="HJB104" s="144"/>
      <c r="HJC104" s="144"/>
      <c r="HJD104" s="144"/>
      <c r="HJE104" s="144"/>
      <c r="HJF104" s="144"/>
      <c r="HJG104" s="144"/>
      <c r="HJH104" s="144"/>
      <c r="HJI104" s="144"/>
      <c r="HJJ104" s="144"/>
      <c r="HJK104" s="144"/>
      <c r="HJL104" s="144"/>
      <c r="HJM104" s="144"/>
      <c r="HJN104" s="144"/>
      <c r="HJO104" s="144"/>
      <c r="HJP104" s="144"/>
      <c r="HJQ104" s="144"/>
      <c r="HJR104" s="144"/>
      <c r="HJS104" s="144"/>
      <c r="HJT104" s="144"/>
      <c r="HJU104" s="144"/>
      <c r="HJV104" s="144"/>
      <c r="HJW104" s="144"/>
      <c r="HJX104" s="144"/>
      <c r="HJY104" s="144"/>
      <c r="HJZ104" s="144"/>
      <c r="HKA104" s="144"/>
      <c r="HKB104" s="144"/>
      <c r="HKC104" s="144"/>
      <c r="HKD104" s="144"/>
      <c r="HKE104" s="144"/>
      <c r="HKF104" s="144"/>
      <c r="HKG104" s="144"/>
      <c r="HKH104" s="144"/>
      <c r="HKI104" s="144"/>
      <c r="HKJ104" s="144"/>
      <c r="HKK104" s="144"/>
      <c r="HKL104" s="144"/>
      <c r="HKM104" s="144"/>
      <c r="HKN104" s="144"/>
      <c r="HKO104" s="144"/>
      <c r="HKP104" s="144"/>
      <c r="HKQ104" s="144"/>
      <c r="HKR104" s="144"/>
      <c r="HKS104" s="144"/>
      <c r="HKT104" s="144"/>
      <c r="HKU104" s="144"/>
      <c r="HKV104" s="144"/>
      <c r="HKW104" s="144"/>
      <c r="HKX104" s="144"/>
      <c r="HKY104" s="144"/>
      <c r="HKZ104" s="144"/>
      <c r="HLA104" s="144"/>
      <c r="HLB104" s="144"/>
      <c r="HLC104" s="144"/>
      <c r="HLD104" s="144"/>
      <c r="HLE104" s="144"/>
      <c r="HLF104" s="144"/>
      <c r="HLG104" s="144"/>
      <c r="HLH104" s="144"/>
      <c r="HLI104" s="144"/>
      <c r="HLJ104" s="144"/>
      <c r="HLK104" s="144"/>
      <c r="HLL104" s="144"/>
      <c r="HLM104" s="144"/>
      <c r="HLN104" s="144"/>
      <c r="HLO104" s="144"/>
      <c r="HLP104" s="144"/>
      <c r="HLQ104" s="144"/>
      <c r="HLR104" s="144"/>
      <c r="HLS104" s="144"/>
      <c r="HLT104" s="144"/>
      <c r="HLU104" s="144"/>
      <c r="HLV104" s="144"/>
      <c r="HLW104" s="144"/>
      <c r="HLX104" s="144"/>
      <c r="HLY104" s="144"/>
      <c r="HLZ104" s="144"/>
      <c r="HMA104" s="144"/>
      <c r="HMB104" s="144"/>
      <c r="HMC104" s="144"/>
      <c r="HMD104" s="144"/>
      <c r="HME104" s="144"/>
      <c r="HMF104" s="144"/>
      <c r="HMG104" s="144"/>
      <c r="HMH104" s="144"/>
      <c r="HMI104" s="144"/>
      <c r="HMJ104" s="144"/>
      <c r="HMK104" s="144"/>
      <c r="HML104" s="144"/>
      <c r="HMM104" s="144"/>
      <c r="HMN104" s="144"/>
      <c r="HMO104" s="144"/>
      <c r="HMP104" s="144"/>
      <c r="HMQ104" s="144"/>
      <c r="HMR104" s="144"/>
      <c r="HMS104" s="144"/>
      <c r="HMT104" s="144"/>
      <c r="HMU104" s="144"/>
      <c r="HMV104" s="144"/>
      <c r="HMW104" s="144"/>
      <c r="HMX104" s="144"/>
      <c r="HMY104" s="144"/>
      <c r="HMZ104" s="144"/>
      <c r="HNA104" s="144"/>
      <c r="HNB104" s="144"/>
      <c r="HNC104" s="144"/>
      <c r="HND104" s="144"/>
      <c r="HNE104" s="144"/>
      <c r="HNF104" s="144"/>
      <c r="HNG104" s="144"/>
      <c r="HNH104" s="144"/>
      <c r="HNI104" s="144"/>
      <c r="HNJ104" s="144"/>
      <c r="HNK104" s="144"/>
      <c r="HNL104" s="144"/>
      <c r="HNM104" s="144"/>
      <c r="HNN104" s="144"/>
      <c r="HNO104" s="144"/>
      <c r="HNP104" s="144"/>
      <c r="HNQ104" s="144"/>
      <c r="HNR104" s="144"/>
      <c r="HNS104" s="144"/>
      <c r="HNT104" s="144"/>
      <c r="HNU104" s="144"/>
      <c r="HNV104" s="144"/>
      <c r="HNW104" s="144"/>
      <c r="HNX104" s="144"/>
      <c r="HNY104" s="144"/>
      <c r="HNZ104" s="144"/>
      <c r="HOA104" s="144"/>
      <c r="HOB104" s="144"/>
      <c r="HOC104" s="144"/>
      <c r="HOD104" s="144"/>
      <c r="HOE104" s="144"/>
      <c r="HOF104" s="144"/>
      <c r="HOG104" s="144"/>
      <c r="HOH104" s="144"/>
      <c r="HOI104" s="144"/>
      <c r="HOJ104" s="144"/>
      <c r="HOK104" s="144"/>
      <c r="HOL104" s="144"/>
      <c r="HOM104" s="144"/>
      <c r="HON104" s="144"/>
      <c r="HOO104" s="144"/>
      <c r="HOP104" s="144"/>
      <c r="HOQ104" s="144"/>
      <c r="HOR104" s="144"/>
      <c r="HOS104" s="144"/>
      <c r="HOT104" s="144"/>
      <c r="HOU104" s="144"/>
      <c r="HOV104" s="144"/>
      <c r="HOW104" s="144"/>
      <c r="HOX104" s="144"/>
      <c r="HOY104" s="144"/>
      <c r="HOZ104" s="144"/>
      <c r="HPA104" s="144"/>
      <c r="HPB104" s="144"/>
      <c r="HPC104" s="144"/>
      <c r="HPD104" s="144"/>
      <c r="HPE104" s="144"/>
      <c r="HPF104" s="144"/>
      <c r="HPG104" s="144"/>
      <c r="HPH104" s="144"/>
      <c r="HPI104" s="144"/>
      <c r="HPJ104" s="144"/>
      <c r="HPK104" s="144"/>
      <c r="HPL104" s="144"/>
      <c r="HPM104" s="144"/>
      <c r="HPN104" s="144"/>
      <c r="HPO104" s="144"/>
      <c r="HPP104" s="144"/>
      <c r="HPQ104" s="144"/>
      <c r="HPR104" s="144"/>
      <c r="HPS104" s="144"/>
      <c r="HPT104" s="144"/>
      <c r="HPU104" s="144"/>
      <c r="HPV104" s="144"/>
      <c r="HPW104" s="144"/>
      <c r="HPX104" s="144"/>
      <c r="HPY104" s="144"/>
      <c r="HPZ104" s="144"/>
      <c r="HQA104" s="144"/>
      <c r="HQB104" s="144"/>
      <c r="HQC104" s="144"/>
      <c r="HQD104" s="144"/>
      <c r="HQE104" s="144"/>
      <c r="HQF104" s="144"/>
      <c r="HQG104" s="144"/>
      <c r="HQH104" s="144"/>
      <c r="HQI104" s="144"/>
      <c r="HQJ104" s="144"/>
      <c r="HQK104" s="144"/>
      <c r="HQL104" s="144"/>
      <c r="HQM104" s="144"/>
      <c r="HQN104" s="144"/>
      <c r="HQO104" s="144"/>
      <c r="HQP104" s="144"/>
      <c r="HQQ104" s="144"/>
      <c r="HQR104" s="144"/>
      <c r="HQS104" s="144"/>
      <c r="HQT104" s="144"/>
      <c r="HQU104" s="144"/>
      <c r="HQV104" s="144"/>
      <c r="HQW104" s="144"/>
      <c r="HQX104" s="144"/>
      <c r="HQY104" s="144"/>
      <c r="HQZ104" s="144"/>
      <c r="HRA104" s="144"/>
      <c r="HRB104" s="144"/>
      <c r="HRC104" s="144"/>
      <c r="HRD104" s="144"/>
      <c r="HRE104" s="144"/>
      <c r="HRF104" s="144"/>
      <c r="HRG104" s="144"/>
      <c r="HRH104" s="144"/>
      <c r="HRI104" s="144"/>
      <c r="HRJ104" s="144"/>
      <c r="HRK104" s="144"/>
      <c r="HRL104" s="144"/>
      <c r="HRM104" s="144"/>
      <c r="HRN104" s="144"/>
      <c r="HRO104" s="144"/>
      <c r="HRP104" s="144"/>
      <c r="HRQ104" s="144"/>
      <c r="HRR104" s="144"/>
      <c r="HRS104" s="144"/>
      <c r="HRT104" s="144"/>
      <c r="HRU104" s="144"/>
      <c r="HRV104" s="144"/>
      <c r="HRW104" s="144"/>
      <c r="HRX104" s="144"/>
      <c r="HRY104" s="144"/>
      <c r="HRZ104" s="144"/>
      <c r="HSA104" s="144"/>
      <c r="HSB104" s="144"/>
      <c r="HSC104" s="144"/>
      <c r="HSD104" s="144"/>
      <c r="HSE104" s="144"/>
      <c r="HSF104" s="144"/>
      <c r="HSG104" s="144"/>
      <c r="HSH104" s="144"/>
      <c r="HSI104" s="144"/>
      <c r="HSJ104" s="144"/>
      <c r="HSK104" s="144"/>
      <c r="HSL104" s="144"/>
      <c r="HSM104" s="144"/>
      <c r="HSN104" s="144"/>
      <c r="HSO104" s="144"/>
      <c r="HSP104" s="144"/>
      <c r="HSQ104" s="144"/>
      <c r="HSR104" s="144"/>
      <c r="HSS104" s="144"/>
      <c r="HST104" s="144"/>
      <c r="HSU104" s="144"/>
      <c r="HSV104" s="144"/>
      <c r="HSW104" s="144"/>
      <c r="HSX104" s="144"/>
      <c r="HSY104" s="144"/>
      <c r="HSZ104" s="144"/>
      <c r="HTA104" s="144"/>
      <c r="HTB104" s="144"/>
      <c r="HTC104" s="144"/>
      <c r="HTD104" s="144"/>
      <c r="HTE104" s="144"/>
      <c r="HTF104" s="144"/>
      <c r="HTG104" s="144"/>
      <c r="HTH104" s="144"/>
      <c r="HTI104" s="144"/>
      <c r="HTJ104" s="144"/>
      <c r="HTK104" s="144"/>
      <c r="HTL104" s="144"/>
      <c r="HTM104" s="144"/>
      <c r="HTN104" s="144"/>
      <c r="HTO104" s="144"/>
      <c r="HTP104" s="144"/>
      <c r="HTQ104" s="144"/>
      <c r="HTR104" s="144"/>
      <c r="HTS104" s="144"/>
      <c r="HTT104" s="144"/>
      <c r="HTU104" s="144"/>
      <c r="HTV104" s="144"/>
      <c r="HTW104" s="144"/>
      <c r="HTX104" s="144"/>
      <c r="HTY104" s="144"/>
      <c r="HTZ104" s="144"/>
      <c r="HUA104" s="144"/>
      <c r="HUB104" s="144"/>
      <c r="HUC104" s="144"/>
      <c r="HUD104" s="144"/>
      <c r="HUE104" s="144"/>
      <c r="HUF104" s="144"/>
      <c r="HUG104" s="144"/>
      <c r="HUH104" s="144"/>
      <c r="HUI104" s="144"/>
      <c r="HUJ104" s="144"/>
      <c r="HUK104" s="144"/>
      <c r="HUL104" s="144"/>
      <c r="HUM104" s="144"/>
      <c r="HUN104" s="144"/>
      <c r="HUO104" s="144"/>
      <c r="HUP104" s="144"/>
      <c r="HUQ104" s="144"/>
      <c r="HUR104" s="144"/>
      <c r="HUS104" s="144"/>
      <c r="HUT104" s="144"/>
      <c r="HUU104" s="144"/>
      <c r="HUV104" s="144"/>
      <c r="HUW104" s="144"/>
      <c r="HUX104" s="144"/>
      <c r="HUY104" s="144"/>
      <c r="HUZ104" s="144"/>
      <c r="HVA104" s="144"/>
      <c r="HVB104" s="144"/>
      <c r="HVC104" s="144"/>
      <c r="HVD104" s="144"/>
      <c r="HVE104" s="144"/>
      <c r="HVF104" s="144"/>
      <c r="HVG104" s="144"/>
      <c r="HVH104" s="144"/>
      <c r="HVI104" s="144"/>
      <c r="HVJ104" s="144"/>
      <c r="HVK104" s="144"/>
      <c r="HVL104" s="144"/>
      <c r="HVM104" s="144"/>
      <c r="HVN104" s="144"/>
      <c r="HVO104" s="144"/>
      <c r="HVP104" s="144"/>
      <c r="HVQ104" s="144"/>
      <c r="HVR104" s="144"/>
      <c r="HVS104" s="144"/>
      <c r="HVT104" s="144"/>
      <c r="HVU104" s="144"/>
      <c r="HVV104" s="144"/>
      <c r="HVW104" s="144"/>
      <c r="HVX104" s="144"/>
      <c r="HVY104" s="144"/>
      <c r="HVZ104" s="144"/>
      <c r="HWA104" s="144"/>
      <c r="HWB104" s="144"/>
      <c r="HWC104" s="144"/>
      <c r="HWD104" s="144"/>
      <c r="HWE104" s="144"/>
      <c r="HWF104" s="144"/>
      <c r="HWG104" s="144"/>
      <c r="HWH104" s="144"/>
      <c r="HWI104" s="144"/>
      <c r="HWJ104" s="144"/>
      <c r="HWK104" s="144"/>
      <c r="HWL104" s="144"/>
      <c r="HWM104" s="144"/>
      <c r="HWN104" s="144"/>
      <c r="HWO104" s="144"/>
      <c r="HWP104" s="144"/>
      <c r="HWQ104" s="144"/>
      <c r="HWR104" s="144"/>
      <c r="HWS104" s="144"/>
      <c r="HWT104" s="144"/>
      <c r="HWU104" s="144"/>
      <c r="HWV104" s="144"/>
      <c r="HWW104" s="144"/>
      <c r="HWX104" s="144"/>
      <c r="HWY104" s="144"/>
      <c r="HWZ104" s="144"/>
      <c r="HXA104" s="144"/>
      <c r="HXB104" s="144"/>
      <c r="HXC104" s="144"/>
      <c r="HXD104" s="144"/>
      <c r="HXE104" s="144"/>
      <c r="HXF104" s="144"/>
      <c r="HXG104" s="144"/>
      <c r="HXH104" s="144"/>
      <c r="HXI104" s="144"/>
      <c r="HXJ104" s="144"/>
      <c r="HXK104" s="144"/>
      <c r="HXL104" s="144"/>
      <c r="HXM104" s="144"/>
      <c r="HXN104" s="144"/>
      <c r="HXO104" s="144"/>
      <c r="HXP104" s="144"/>
      <c r="HXQ104" s="144"/>
      <c r="HXR104" s="144"/>
      <c r="HXS104" s="144"/>
      <c r="HXT104" s="144"/>
      <c r="HXU104" s="144"/>
      <c r="HXV104" s="144"/>
      <c r="HXW104" s="144"/>
      <c r="HXX104" s="144"/>
      <c r="HXY104" s="144"/>
      <c r="HXZ104" s="144"/>
      <c r="HYA104" s="144"/>
      <c r="HYB104" s="144"/>
      <c r="HYC104" s="144"/>
      <c r="HYD104" s="144"/>
      <c r="HYE104" s="144"/>
      <c r="HYF104" s="144"/>
      <c r="HYG104" s="144"/>
      <c r="HYH104" s="144"/>
      <c r="HYI104" s="144"/>
      <c r="HYJ104" s="144"/>
      <c r="HYK104" s="144"/>
      <c r="HYL104" s="144"/>
      <c r="HYM104" s="144"/>
      <c r="HYN104" s="144"/>
      <c r="HYO104" s="144"/>
      <c r="HYP104" s="144"/>
      <c r="HYQ104" s="144"/>
      <c r="HYR104" s="144"/>
      <c r="HYS104" s="144"/>
      <c r="HYT104" s="144"/>
      <c r="HYU104" s="144"/>
      <c r="HYV104" s="144"/>
      <c r="HYW104" s="144"/>
      <c r="HYX104" s="144"/>
      <c r="HYY104" s="144"/>
      <c r="HYZ104" s="144"/>
      <c r="HZA104" s="144"/>
      <c r="HZB104" s="144"/>
      <c r="HZC104" s="144"/>
      <c r="HZD104" s="144"/>
      <c r="HZE104" s="144"/>
      <c r="HZF104" s="144"/>
      <c r="HZG104" s="144"/>
      <c r="HZH104" s="144"/>
      <c r="HZI104" s="144"/>
      <c r="HZJ104" s="144"/>
      <c r="HZK104" s="144"/>
      <c r="HZL104" s="144"/>
      <c r="HZM104" s="144"/>
      <c r="HZN104" s="144"/>
      <c r="HZO104" s="144"/>
      <c r="HZP104" s="144"/>
      <c r="HZQ104" s="144"/>
      <c r="HZR104" s="144"/>
      <c r="HZS104" s="144"/>
      <c r="HZT104" s="144"/>
      <c r="HZU104" s="144"/>
      <c r="HZV104" s="144"/>
      <c r="HZW104" s="144"/>
      <c r="HZX104" s="144"/>
      <c r="HZY104" s="144"/>
      <c r="HZZ104" s="144"/>
      <c r="IAA104" s="144"/>
      <c r="IAB104" s="144"/>
      <c r="IAC104" s="144"/>
      <c r="IAD104" s="144"/>
      <c r="IAE104" s="144"/>
      <c r="IAF104" s="144"/>
      <c r="IAG104" s="144"/>
      <c r="IAH104" s="144"/>
      <c r="IAI104" s="144"/>
      <c r="IAJ104" s="144"/>
      <c r="IAK104" s="144"/>
      <c r="IAL104" s="144"/>
      <c r="IAM104" s="144"/>
      <c r="IAN104" s="144"/>
      <c r="IAO104" s="144"/>
      <c r="IAP104" s="144"/>
      <c r="IAQ104" s="144"/>
      <c r="IAR104" s="144"/>
      <c r="IAS104" s="144"/>
      <c r="IAT104" s="144"/>
      <c r="IAU104" s="144"/>
      <c r="IAV104" s="144"/>
      <c r="IAW104" s="144"/>
      <c r="IAX104" s="144"/>
      <c r="IAY104" s="144"/>
      <c r="IAZ104" s="144"/>
      <c r="IBA104" s="144"/>
      <c r="IBB104" s="144"/>
      <c r="IBC104" s="144"/>
      <c r="IBD104" s="144"/>
      <c r="IBE104" s="144"/>
      <c r="IBF104" s="144"/>
      <c r="IBG104" s="144"/>
      <c r="IBH104" s="144"/>
      <c r="IBI104" s="144"/>
      <c r="IBJ104" s="144"/>
      <c r="IBK104" s="144"/>
      <c r="IBL104" s="144"/>
      <c r="IBM104" s="144"/>
      <c r="IBN104" s="144"/>
      <c r="IBO104" s="144"/>
      <c r="IBP104" s="144"/>
      <c r="IBQ104" s="144"/>
      <c r="IBR104" s="144"/>
      <c r="IBS104" s="144"/>
      <c r="IBT104" s="144"/>
      <c r="IBU104" s="144"/>
      <c r="IBV104" s="144"/>
      <c r="IBW104" s="144"/>
      <c r="IBX104" s="144"/>
      <c r="IBY104" s="144"/>
      <c r="IBZ104" s="144"/>
      <c r="ICA104" s="144"/>
      <c r="ICB104" s="144"/>
      <c r="ICC104" s="144"/>
      <c r="ICD104" s="144"/>
      <c r="ICE104" s="144"/>
      <c r="ICF104" s="144"/>
      <c r="ICG104" s="144"/>
      <c r="ICH104" s="144"/>
      <c r="ICI104" s="144"/>
      <c r="ICJ104" s="144"/>
      <c r="ICK104" s="144"/>
      <c r="ICL104" s="144"/>
      <c r="ICM104" s="144"/>
      <c r="ICN104" s="144"/>
      <c r="ICO104" s="144"/>
      <c r="ICP104" s="144"/>
      <c r="ICQ104" s="144"/>
      <c r="ICR104" s="144"/>
      <c r="ICS104" s="144"/>
      <c r="ICT104" s="144"/>
      <c r="ICU104" s="144"/>
      <c r="ICV104" s="144"/>
      <c r="ICW104" s="144"/>
      <c r="ICX104" s="144"/>
      <c r="ICY104" s="144"/>
      <c r="ICZ104" s="144"/>
      <c r="IDA104" s="144"/>
      <c r="IDB104" s="144"/>
      <c r="IDC104" s="144"/>
      <c r="IDD104" s="144"/>
      <c r="IDE104" s="144"/>
      <c r="IDF104" s="144"/>
      <c r="IDG104" s="144"/>
      <c r="IDH104" s="144"/>
      <c r="IDI104" s="144"/>
      <c r="IDJ104" s="144"/>
      <c r="IDK104" s="144"/>
      <c r="IDL104" s="144"/>
      <c r="IDM104" s="144"/>
      <c r="IDN104" s="144"/>
      <c r="IDO104" s="144"/>
      <c r="IDP104" s="144"/>
      <c r="IDQ104" s="144"/>
      <c r="IDR104" s="144"/>
      <c r="IDS104" s="144"/>
      <c r="IDT104" s="144"/>
      <c r="IDU104" s="144"/>
      <c r="IDV104" s="144"/>
      <c r="IDW104" s="144"/>
      <c r="IDX104" s="144"/>
      <c r="IDY104" s="144"/>
      <c r="IDZ104" s="144"/>
      <c r="IEA104" s="144"/>
      <c r="IEB104" s="144"/>
      <c r="IEC104" s="144"/>
      <c r="IED104" s="144"/>
      <c r="IEE104" s="144"/>
      <c r="IEF104" s="144"/>
      <c r="IEG104" s="144"/>
      <c r="IEH104" s="144"/>
      <c r="IEI104" s="144"/>
      <c r="IEJ104" s="144"/>
      <c r="IEK104" s="144"/>
      <c r="IEL104" s="144"/>
      <c r="IEM104" s="144"/>
      <c r="IEN104" s="144"/>
      <c r="IEO104" s="144"/>
      <c r="IEP104" s="144"/>
      <c r="IEQ104" s="144"/>
      <c r="IER104" s="144"/>
      <c r="IES104" s="144"/>
      <c r="IET104" s="144"/>
      <c r="IEU104" s="144"/>
      <c r="IEV104" s="144"/>
      <c r="IEW104" s="144"/>
      <c r="IEX104" s="144"/>
      <c r="IEY104" s="144"/>
      <c r="IEZ104" s="144"/>
      <c r="IFA104" s="144"/>
      <c r="IFB104" s="144"/>
      <c r="IFC104" s="144"/>
      <c r="IFD104" s="144"/>
      <c r="IFE104" s="144"/>
      <c r="IFF104" s="144"/>
      <c r="IFG104" s="144"/>
      <c r="IFH104" s="144"/>
      <c r="IFI104" s="144"/>
      <c r="IFJ104" s="144"/>
      <c r="IFK104" s="144"/>
      <c r="IFL104" s="144"/>
      <c r="IFM104" s="144"/>
      <c r="IFN104" s="144"/>
      <c r="IFO104" s="144"/>
      <c r="IFP104" s="144"/>
      <c r="IFQ104" s="144"/>
      <c r="IFR104" s="144"/>
      <c r="IFS104" s="144"/>
      <c r="IFT104" s="144"/>
      <c r="IFU104" s="144"/>
      <c r="IFV104" s="144"/>
      <c r="IFW104" s="144"/>
      <c r="IFX104" s="144"/>
      <c r="IFY104" s="144"/>
      <c r="IFZ104" s="144"/>
      <c r="IGA104" s="144"/>
      <c r="IGB104" s="144"/>
      <c r="IGC104" s="144"/>
      <c r="IGD104" s="144"/>
      <c r="IGE104" s="144"/>
      <c r="IGF104" s="144"/>
      <c r="IGG104" s="144"/>
      <c r="IGH104" s="144"/>
      <c r="IGI104" s="144"/>
      <c r="IGJ104" s="144"/>
      <c r="IGK104" s="144"/>
      <c r="IGL104" s="144"/>
      <c r="IGM104" s="144"/>
      <c r="IGN104" s="144"/>
      <c r="IGO104" s="144"/>
      <c r="IGP104" s="144"/>
      <c r="IGQ104" s="144"/>
      <c r="IGR104" s="144"/>
      <c r="IGS104" s="144"/>
      <c r="IGT104" s="144"/>
      <c r="IGU104" s="144"/>
      <c r="IGV104" s="144"/>
      <c r="IGW104" s="144"/>
      <c r="IGX104" s="144"/>
      <c r="IGY104" s="144"/>
      <c r="IGZ104" s="144"/>
      <c r="IHA104" s="144"/>
      <c r="IHB104" s="144"/>
      <c r="IHC104" s="144"/>
      <c r="IHD104" s="144"/>
      <c r="IHE104" s="144"/>
      <c r="IHF104" s="144"/>
      <c r="IHG104" s="144"/>
      <c r="IHH104" s="144"/>
      <c r="IHI104" s="144"/>
      <c r="IHJ104" s="144"/>
      <c r="IHK104" s="144"/>
      <c r="IHL104" s="144"/>
      <c r="IHM104" s="144"/>
      <c r="IHN104" s="144"/>
      <c r="IHO104" s="144"/>
      <c r="IHP104" s="144"/>
      <c r="IHQ104" s="144"/>
      <c r="IHR104" s="144"/>
      <c r="IHS104" s="144"/>
      <c r="IHT104" s="144"/>
      <c r="IHU104" s="144"/>
      <c r="IHV104" s="144"/>
      <c r="IHW104" s="144"/>
      <c r="IHX104" s="144"/>
      <c r="IHY104" s="144"/>
      <c r="IHZ104" s="144"/>
      <c r="IIA104" s="144"/>
      <c r="IIB104" s="144"/>
      <c r="IIC104" s="144"/>
      <c r="IID104" s="144"/>
      <c r="IIE104" s="144"/>
      <c r="IIF104" s="144"/>
      <c r="IIG104" s="144"/>
      <c r="IIH104" s="144"/>
      <c r="III104" s="144"/>
      <c r="IIJ104" s="144"/>
      <c r="IIK104" s="144"/>
      <c r="IIL104" s="144"/>
      <c r="IIM104" s="144"/>
      <c r="IIN104" s="144"/>
      <c r="IIO104" s="144"/>
      <c r="IIP104" s="144"/>
      <c r="IIQ104" s="144"/>
      <c r="IIR104" s="144"/>
      <c r="IIS104" s="144"/>
      <c r="IIT104" s="144"/>
      <c r="IIU104" s="144"/>
      <c r="IIV104" s="144"/>
      <c r="IIW104" s="144"/>
      <c r="IIX104" s="144"/>
      <c r="IIY104" s="144"/>
      <c r="IIZ104" s="144"/>
      <c r="IJA104" s="144"/>
      <c r="IJB104" s="144"/>
      <c r="IJC104" s="144"/>
      <c r="IJD104" s="144"/>
      <c r="IJE104" s="144"/>
      <c r="IJF104" s="144"/>
      <c r="IJG104" s="144"/>
      <c r="IJH104" s="144"/>
      <c r="IJI104" s="144"/>
      <c r="IJJ104" s="144"/>
      <c r="IJK104" s="144"/>
      <c r="IJL104" s="144"/>
      <c r="IJM104" s="144"/>
      <c r="IJN104" s="144"/>
      <c r="IJO104" s="144"/>
      <c r="IJP104" s="144"/>
      <c r="IJQ104" s="144"/>
      <c r="IJR104" s="144"/>
      <c r="IJS104" s="144"/>
      <c r="IJT104" s="144"/>
      <c r="IJU104" s="144"/>
      <c r="IJV104" s="144"/>
      <c r="IJW104" s="144"/>
      <c r="IJX104" s="144"/>
      <c r="IJY104" s="144"/>
      <c r="IJZ104" s="144"/>
      <c r="IKA104" s="144"/>
      <c r="IKB104" s="144"/>
      <c r="IKC104" s="144"/>
      <c r="IKD104" s="144"/>
      <c r="IKE104" s="144"/>
      <c r="IKF104" s="144"/>
      <c r="IKG104" s="144"/>
      <c r="IKH104" s="144"/>
      <c r="IKI104" s="144"/>
      <c r="IKJ104" s="144"/>
      <c r="IKK104" s="144"/>
      <c r="IKL104" s="144"/>
      <c r="IKM104" s="144"/>
      <c r="IKN104" s="144"/>
      <c r="IKO104" s="144"/>
      <c r="IKP104" s="144"/>
      <c r="IKQ104" s="144"/>
      <c r="IKR104" s="144"/>
      <c r="IKS104" s="144"/>
      <c r="IKT104" s="144"/>
      <c r="IKU104" s="144"/>
      <c r="IKV104" s="144"/>
      <c r="IKW104" s="144"/>
      <c r="IKX104" s="144"/>
      <c r="IKY104" s="144"/>
      <c r="IKZ104" s="144"/>
      <c r="ILA104" s="144"/>
      <c r="ILB104" s="144"/>
      <c r="ILC104" s="144"/>
      <c r="ILD104" s="144"/>
      <c r="ILE104" s="144"/>
      <c r="ILF104" s="144"/>
      <c r="ILG104" s="144"/>
      <c r="ILH104" s="144"/>
      <c r="ILI104" s="144"/>
      <c r="ILJ104" s="144"/>
      <c r="ILK104" s="144"/>
      <c r="ILL104" s="144"/>
      <c r="ILM104" s="144"/>
      <c r="ILN104" s="144"/>
      <c r="ILO104" s="144"/>
      <c r="ILP104" s="144"/>
      <c r="ILQ104" s="144"/>
      <c r="ILR104" s="144"/>
      <c r="ILS104" s="144"/>
      <c r="ILT104" s="144"/>
      <c r="ILU104" s="144"/>
      <c r="ILV104" s="144"/>
      <c r="ILW104" s="144"/>
      <c r="ILX104" s="144"/>
      <c r="ILY104" s="144"/>
      <c r="ILZ104" s="144"/>
      <c r="IMA104" s="144"/>
      <c r="IMB104" s="144"/>
      <c r="IMC104" s="144"/>
      <c r="IMD104" s="144"/>
      <c r="IME104" s="144"/>
      <c r="IMF104" s="144"/>
      <c r="IMG104" s="144"/>
      <c r="IMH104" s="144"/>
      <c r="IMI104" s="144"/>
      <c r="IMJ104" s="144"/>
      <c r="IMK104" s="144"/>
      <c r="IML104" s="144"/>
      <c r="IMM104" s="144"/>
      <c r="IMN104" s="144"/>
      <c r="IMO104" s="144"/>
      <c r="IMP104" s="144"/>
      <c r="IMQ104" s="144"/>
      <c r="IMR104" s="144"/>
      <c r="IMS104" s="144"/>
      <c r="IMT104" s="144"/>
      <c r="IMU104" s="144"/>
      <c r="IMV104" s="144"/>
      <c r="IMW104" s="144"/>
      <c r="IMX104" s="144"/>
      <c r="IMY104" s="144"/>
      <c r="IMZ104" s="144"/>
      <c r="INA104" s="144"/>
      <c r="INB104" s="144"/>
      <c r="INC104" s="144"/>
      <c r="IND104" s="144"/>
      <c r="INE104" s="144"/>
      <c r="INF104" s="144"/>
      <c r="ING104" s="144"/>
      <c r="INH104" s="144"/>
      <c r="INI104" s="144"/>
      <c r="INJ104" s="144"/>
      <c r="INK104" s="144"/>
      <c r="INL104" s="144"/>
      <c r="INM104" s="144"/>
      <c r="INN104" s="144"/>
      <c r="INO104" s="144"/>
      <c r="INP104" s="144"/>
      <c r="INQ104" s="144"/>
      <c r="INR104" s="144"/>
      <c r="INS104" s="144"/>
      <c r="INT104" s="144"/>
      <c r="INU104" s="144"/>
      <c r="INV104" s="144"/>
      <c r="INW104" s="144"/>
      <c r="INX104" s="144"/>
      <c r="INY104" s="144"/>
      <c r="INZ104" s="144"/>
      <c r="IOA104" s="144"/>
      <c r="IOB104" s="144"/>
      <c r="IOC104" s="144"/>
      <c r="IOD104" s="144"/>
      <c r="IOE104" s="144"/>
      <c r="IOF104" s="144"/>
      <c r="IOG104" s="144"/>
      <c r="IOH104" s="144"/>
      <c r="IOI104" s="144"/>
      <c r="IOJ104" s="144"/>
      <c r="IOK104" s="144"/>
      <c r="IOL104" s="144"/>
      <c r="IOM104" s="144"/>
      <c r="ION104" s="144"/>
      <c r="IOO104" s="144"/>
      <c r="IOP104" s="144"/>
      <c r="IOQ104" s="144"/>
      <c r="IOR104" s="144"/>
      <c r="IOS104" s="144"/>
      <c r="IOT104" s="144"/>
      <c r="IOU104" s="144"/>
      <c r="IOV104" s="144"/>
      <c r="IOW104" s="144"/>
      <c r="IOX104" s="144"/>
      <c r="IOY104" s="144"/>
      <c r="IOZ104" s="144"/>
      <c r="IPA104" s="144"/>
      <c r="IPB104" s="144"/>
      <c r="IPC104" s="144"/>
      <c r="IPD104" s="144"/>
      <c r="IPE104" s="144"/>
      <c r="IPF104" s="144"/>
      <c r="IPG104" s="144"/>
      <c r="IPH104" s="144"/>
      <c r="IPI104" s="144"/>
      <c r="IPJ104" s="144"/>
      <c r="IPK104" s="144"/>
      <c r="IPL104" s="144"/>
      <c r="IPM104" s="144"/>
      <c r="IPN104" s="144"/>
      <c r="IPO104" s="144"/>
      <c r="IPP104" s="144"/>
      <c r="IPQ104" s="144"/>
      <c r="IPR104" s="144"/>
      <c r="IPS104" s="144"/>
      <c r="IPT104" s="144"/>
      <c r="IPU104" s="144"/>
      <c r="IPV104" s="144"/>
      <c r="IPW104" s="144"/>
      <c r="IPX104" s="144"/>
      <c r="IPY104" s="144"/>
      <c r="IPZ104" s="144"/>
      <c r="IQA104" s="144"/>
      <c r="IQB104" s="144"/>
      <c r="IQC104" s="144"/>
      <c r="IQD104" s="144"/>
      <c r="IQE104" s="144"/>
      <c r="IQF104" s="144"/>
      <c r="IQG104" s="144"/>
      <c r="IQH104" s="144"/>
      <c r="IQI104" s="144"/>
      <c r="IQJ104" s="144"/>
      <c r="IQK104" s="144"/>
      <c r="IQL104" s="144"/>
      <c r="IQM104" s="144"/>
      <c r="IQN104" s="144"/>
      <c r="IQO104" s="144"/>
      <c r="IQP104" s="144"/>
      <c r="IQQ104" s="144"/>
      <c r="IQR104" s="144"/>
      <c r="IQS104" s="144"/>
      <c r="IQT104" s="144"/>
      <c r="IQU104" s="144"/>
      <c r="IQV104" s="144"/>
      <c r="IQW104" s="144"/>
      <c r="IQX104" s="144"/>
      <c r="IQY104" s="144"/>
      <c r="IQZ104" s="144"/>
      <c r="IRA104" s="144"/>
      <c r="IRB104" s="144"/>
      <c r="IRC104" s="144"/>
      <c r="IRD104" s="144"/>
      <c r="IRE104" s="144"/>
      <c r="IRF104" s="144"/>
      <c r="IRG104" s="144"/>
      <c r="IRH104" s="144"/>
      <c r="IRI104" s="144"/>
      <c r="IRJ104" s="144"/>
      <c r="IRK104" s="144"/>
      <c r="IRL104" s="144"/>
      <c r="IRM104" s="144"/>
      <c r="IRN104" s="144"/>
      <c r="IRO104" s="144"/>
      <c r="IRP104" s="144"/>
      <c r="IRQ104" s="144"/>
      <c r="IRR104" s="144"/>
      <c r="IRS104" s="144"/>
      <c r="IRT104" s="144"/>
      <c r="IRU104" s="144"/>
      <c r="IRV104" s="144"/>
      <c r="IRW104" s="144"/>
      <c r="IRX104" s="144"/>
      <c r="IRY104" s="144"/>
      <c r="IRZ104" s="144"/>
      <c r="ISA104" s="144"/>
      <c r="ISB104" s="144"/>
      <c r="ISC104" s="144"/>
      <c r="ISD104" s="144"/>
      <c r="ISE104" s="144"/>
      <c r="ISF104" s="144"/>
      <c r="ISG104" s="144"/>
      <c r="ISH104" s="144"/>
      <c r="ISI104" s="144"/>
      <c r="ISJ104" s="144"/>
      <c r="ISK104" s="144"/>
      <c r="ISL104" s="144"/>
      <c r="ISM104" s="144"/>
      <c r="ISN104" s="144"/>
      <c r="ISO104" s="144"/>
      <c r="ISP104" s="144"/>
      <c r="ISQ104" s="144"/>
      <c r="ISR104" s="144"/>
      <c r="ISS104" s="144"/>
      <c r="IST104" s="144"/>
      <c r="ISU104" s="144"/>
      <c r="ISV104" s="144"/>
      <c r="ISW104" s="144"/>
      <c r="ISX104" s="144"/>
      <c r="ISY104" s="144"/>
      <c r="ISZ104" s="144"/>
      <c r="ITA104" s="144"/>
      <c r="ITB104" s="144"/>
      <c r="ITC104" s="144"/>
      <c r="ITD104" s="144"/>
      <c r="ITE104" s="144"/>
      <c r="ITF104" s="144"/>
      <c r="ITG104" s="144"/>
      <c r="ITH104" s="144"/>
      <c r="ITI104" s="144"/>
      <c r="ITJ104" s="144"/>
      <c r="ITK104" s="144"/>
      <c r="ITL104" s="144"/>
      <c r="ITM104" s="144"/>
      <c r="ITN104" s="144"/>
      <c r="ITO104" s="144"/>
      <c r="ITP104" s="144"/>
      <c r="ITQ104" s="144"/>
      <c r="ITR104" s="144"/>
      <c r="ITS104" s="144"/>
      <c r="ITT104" s="144"/>
      <c r="ITU104" s="144"/>
      <c r="ITV104" s="144"/>
      <c r="ITW104" s="144"/>
      <c r="ITX104" s="144"/>
      <c r="ITY104" s="144"/>
      <c r="ITZ104" s="144"/>
      <c r="IUA104" s="144"/>
      <c r="IUB104" s="144"/>
      <c r="IUC104" s="144"/>
      <c r="IUD104" s="144"/>
      <c r="IUE104" s="144"/>
      <c r="IUF104" s="144"/>
      <c r="IUG104" s="144"/>
      <c r="IUH104" s="144"/>
      <c r="IUI104" s="144"/>
      <c r="IUJ104" s="144"/>
      <c r="IUK104" s="144"/>
      <c r="IUL104" s="144"/>
      <c r="IUM104" s="144"/>
      <c r="IUN104" s="144"/>
      <c r="IUO104" s="144"/>
      <c r="IUP104" s="144"/>
      <c r="IUQ104" s="144"/>
      <c r="IUR104" s="144"/>
      <c r="IUS104" s="144"/>
      <c r="IUT104" s="144"/>
      <c r="IUU104" s="144"/>
      <c r="IUV104" s="144"/>
      <c r="IUW104" s="144"/>
      <c r="IUX104" s="144"/>
      <c r="IUY104" s="144"/>
      <c r="IUZ104" s="144"/>
      <c r="IVA104" s="144"/>
      <c r="IVB104" s="144"/>
      <c r="IVC104" s="144"/>
      <c r="IVD104" s="144"/>
      <c r="IVE104" s="144"/>
      <c r="IVF104" s="144"/>
      <c r="IVG104" s="144"/>
      <c r="IVH104" s="144"/>
      <c r="IVI104" s="144"/>
      <c r="IVJ104" s="144"/>
      <c r="IVK104" s="144"/>
      <c r="IVL104" s="144"/>
      <c r="IVM104" s="144"/>
      <c r="IVN104" s="144"/>
      <c r="IVO104" s="144"/>
      <c r="IVP104" s="144"/>
      <c r="IVQ104" s="144"/>
      <c r="IVR104" s="144"/>
      <c r="IVS104" s="144"/>
      <c r="IVT104" s="144"/>
      <c r="IVU104" s="144"/>
      <c r="IVV104" s="144"/>
      <c r="IVW104" s="144"/>
      <c r="IVX104" s="144"/>
      <c r="IVY104" s="144"/>
      <c r="IVZ104" s="144"/>
      <c r="IWA104" s="144"/>
      <c r="IWB104" s="144"/>
      <c r="IWC104" s="144"/>
      <c r="IWD104" s="144"/>
      <c r="IWE104" s="144"/>
      <c r="IWF104" s="144"/>
      <c r="IWG104" s="144"/>
      <c r="IWH104" s="144"/>
      <c r="IWI104" s="144"/>
      <c r="IWJ104" s="144"/>
      <c r="IWK104" s="144"/>
      <c r="IWL104" s="144"/>
      <c r="IWM104" s="144"/>
      <c r="IWN104" s="144"/>
      <c r="IWO104" s="144"/>
      <c r="IWP104" s="144"/>
      <c r="IWQ104" s="144"/>
      <c r="IWR104" s="144"/>
      <c r="IWS104" s="144"/>
      <c r="IWT104" s="144"/>
      <c r="IWU104" s="144"/>
      <c r="IWV104" s="144"/>
      <c r="IWW104" s="144"/>
      <c r="IWX104" s="144"/>
      <c r="IWY104" s="144"/>
      <c r="IWZ104" s="144"/>
      <c r="IXA104" s="144"/>
      <c r="IXB104" s="144"/>
      <c r="IXC104" s="144"/>
      <c r="IXD104" s="144"/>
      <c r="IXE104" s="144"/>
      <c r="IXF104" s="144"/>
      <c r="IXG104" s="144"/>
      <c r="IXH104" s="144"/>
      <c r="IXI104" s="144"/>
      <c r="IXJ104" s="144"/>
      <c r="IXK104" s="144"/>
      <c r="IXL104" s="144"/>
      <c r="IXM104" s="144"/>
      <c r="IXN104" s="144"/>
      <c r="IXO104" s="144"/>
      <c r="IXP104" s="144"/>
      <c r="IXQ104" s="144"/>
      <c r="IXR104" s="144"/>
      <c r="IXS104" s="144"/>
      <c r="IXT104" s="144"/>
      <c r="IXU104" s="144"/>
      <c r="IXV104" s="144"/>
      <c r="IXW104" s="144"/>
      <c r="IXX104" s="144"/>
      <c r="IXY104" s="144"/>
      <c r="IXZ104" s="144"/>
      <c r="IYA104" s="144"/>
      <c r="IYB104" s="144"/>
      <c r="IYC104" s="144"/>
      <c r="IYD104" s="144"/>
      <c r="IYE104" s="144"/>
      <c r="IYF104" s="144"/>
      <c r="IYG104" s="144"/>
      <c r="IYH104" s="144"/>
      <c r="IYI104" s="144"/>
      <c r="IYJ104" s="144"/>
      <c r="IYK104" s="144"/>
      <c r="IYL104" s="144"/>
      <c r="IYM104" s="144"/>
      <c r="IYN104" s="144"/>
      <c r="IYO104" s="144"/>
      <c r="IYP104" s="144"/>
      <c r="IYQ104" s="144"/>
      <c r="IYR104" s="144"/>
      <c r="IYS104" s="144"/>
      <c r="IYT104" s="144"/>
      <c r="IYU104" s="144"/>
      <c r="IYV104" s="144"/>
      <c r="IYW104" s="144"/>
      <c r="IYX104" s="144"/>
      <c r="IYY104" s="144"/>
      <c r="IYZ104" s="144"/>
      <c r="IZA104" s="144"/>
      <c r="IZB104" s="144"/>
      <c r="IZC104" s="144"/>
      <c r="IZD104" s="144"/>
      <c r="IZE104" s="144"/>
      <c r="IZF104" s="144"/>
      <c r="IZG104" s="144"/>
      <c r="IZH104" s="144"/>
      <c r="IZI104" s="144"/>
      <c r="IZJ104" s="144"/>
      <c r="IZK104" s="144"/>
      <c r="IZL104" s="144"/>
      <c r="IZM104" s="144"/>
      <c r="IZN104" s="144"/>
      <c r="IZO104" s="144"/>
      <c r="IZP104" s="144"/>
      <c r="IZQ104" s="144"/>
      <c r="IZR104" s="144"/>
      <c r="IZS104" s="144"/>
      <c r="IZT104" s="144"/>
      <c r="IZU104" s="144"/>
      <c r="IZV104" s="144"/>
      <c r="IZW104" s="144"/>
      <c r="IZX104" s="144"/>
      <c r="IZY104" s="144"/>
      <c r="IZZ104" s="144"/>
      <c r="JAA104" s="144"/>
      <c r="JAB104" s="144"/>
      <c r="JAC104" s="144"/>
      <c r="JAD104" s="144"/>
      <c r="JAE104" s="144"/>
      <c r="JAF104" s="144"/>
      <c r="JAG104" s="144"/>
      <c r="JAH104" s="144"/>
      <c r="JAI104" s="144"/>
      <c r="JAJ104" s="144"/>
      <c r="JAK104" s="144"/>
      <c r="JAL104" s="144"/>
      <c r="JAM104" s="144"/>
      <c r="JAN104" s="144"/>
      <c r="JAO104" s="144"/>
      <c r="JAP104" s="144"/>
      <c r="JAQ104" s="144"/>
      <c r="JAR104" s="144"/>
      <c r="JAS104" s="144"/>
      <c r="JAT104" s="144"/>
      <c r="JAU104" s="144"/>
      <c r="JAV104" s="144"/>
      <c r="JAW104" s="144"/>
      <c r="JAX104" s="144"/>
      <c r="JAY104" s="144"/>
      <c r="JAZ104" s="144"/>
      <c r="JBA104" s="144"/>
      <c r="JBB104" s="144"/>
      <c r="JBC104" s="144"/>
      <c r="JBD104" s="144"/>
      <c r="JBE104" s="144"/>
      <c r="JBF104" s="144"/>
      <c r="JBG104" s="144"/>
      <c r="JBH104" s="144"/>
      <c r="JBI104" s="144"/>
      <c r="JBJ104" s="144"/>
      <c r="JBK104" s="144"/>
      <c r="JBL104" s="144"/>
      <c r="JBM104" s="144"/>
      <c r="JBN104" s="144"/>
      <c r="JBO104" s="144"/>
      <c r="JBP104" s="144"/>
      <c r="JBQ104" s="144"/>
      <c r="JBR104" s="144"/>
      <c r="JBS104" s="144"/>
      <c r="JBT104" s="144"/>
      <c r="JBU104" s="144"/>
      <c r="JBV104" s="144"/>
      <c r="JBW104" s="144"/>
      <c r="JBX104" s="144"/>
      <c r="JBY104" s="144"/>
      <c r="JBZ104" s="144"/>
      <c r="JCA104" s="144"/>
      <c r="JCB104" s="144"/>
      <c r="JCC104" s="144"/>
      <c r="JCD104" s="144"/>
      <c r="JCE104" s="144"/>
      <c r="JCF104" s="144"/>
      <c r="JCG104" s="144"/>
      <c r="JCH104" s="144"/>
      <c r="JCI104" s="144"/>
      <c r="JCJ104" s="144"/>
      <c r="JCK104" s="144"/>
      <c r="JCL104" s="144"/>
      <c r="JCM104" s="144"/>
      <c r="JCN104" s="144"/>
      <c r="JCO104" s="144"/>
      <c r="JCP104" s="144"/>
      <c r="JCQ104" s="144"/>
      <c r="JCR104" s="144"/>
      <c r="JCS104" s="144"/>
      <c r="JCT104" s="144"/>
      <c r="JCU104" s="144"/>
      <c r="JCV104" s="144"/>
      <c r="JCW104" s="144"/>
      <c r="JCX104" s="144"/>
      <c r="JCY104" s="144"/>
      <c r="JCZ104" s="144"/>
      <c r="JDA104" s="144"/>
      <c r="JDB104" s="144"/>
      <c r="JDC104" s="144"/>
      <c r="JDD104" s="144"/>
      <c r="JDE104" s="144"/>
      <c r="JDF104" s="144"/>
      <c r="JDG104" s="144"/>
      <c r="JDH104" s="144"/>
      <c r="JDI104" s="144"/>
      <c r="JDJ104" s="144"/>
      <c r="JDK104" s="144"/>
      <c r="JDL104" s="144"/>
      <c r="JDM104" s="144"/>
      <c r="JDN104" s="144"/>
      <c r="JDO104" s="144"/>
      <c r="JDP104" s="144"/>
      <c r="JDQ104" s="144"/>
      <c r="JDR104" s="144"/>
      <c r="JDS104" s="144"/>
      <c r="JDT104" s="144"/>
      <c r="JDU104" s="144"/>
      <c r="JDV104" s="144"/>
      <c r="JDW104" s="144"/>
      <c r="JDX104" s="144"/>
      <c r="JDY104" s="144"/>
      <c r="JDZ104" s="144"/>
      <c r="JEA104" s="144"/>
      <c r="JEB104" s="144"/>
      <c r="JEC104" s="144"/>
      <c r="JED104" s="144"/>
      <c r="JEE104" s="144"/>
      <c r="JEF104" s="144"/>
      <c r="JEG104" s="144"/>
      <c r="JEH104" s="144"/>
      <c r="JEI104" s="144"/>
      <c r="JEJ104" s="144"/>
      <c r="JEK104" s="144"/>
      <c r="JEL104" s="144"/>
      <c r="JEM104" s="144"/>
      <c r="JEN104" s="144"/>
      <c r="JEO104" s="144"/>
      <c r="JEP104" s="144"/>
      <c r="JEQ104" s="144"/>
      <c r="JER104" s="144"/>
      <c r="JES104" s="144"/>
      <c r="JET104" s="144"/>
      <c r="JEU104" s="144"/>
      <c r="JEV104" s="144"/>
      <c r="JEW104" s="144"/>
      <c r="JEX104" s="144"/>
      <c r="JEY104" s="144"/>
      <c r="JEZ104" s="144"/>
      <c r="JFA104" s="144"/>
      <c r="JFB104" s="144"/>
      <c r="JFC104" s="144"/>
      <c r="JFD104" s="144"/>
      <c r="JFE104" s="144"/>
      <c r="JFF104" s="144"/>
      <c r="JFG104" s="144"/>
      <c r="JFH104" s="144"/>
      <c r="JFI104" s="144"/>
      <c r="JFJ104" s="144"/>
      <c r="JFK104" s="144"/>
      <c r="JFL104" s="144"/>
      <c r="JFM104" s="144"/>
      <c r="JFN104" s="144"/>
      <c r="JFO104" s="144"/>
      <c r="JFP104" s="144"/>
      <c r="JFQ104" s="144"/>
      <c r="JFR104" s="144"/>
      <c r="JFS104" s="144"/>
      <c r="JFT104" s="144"/>
      <c r="JFU104" s="144"/>
      <c r="JFV104" s="144"/>
      <c r="JFW104" s="144"/>
      <c r="JFX104" s="144"/>
      <c r="JFY104" s="144"/>
      <c r="JFZ104" s="144"/>
      <c r="JGA104" s="144"/>
      <c r="JGB104" s="144"/>
      <c r="JGC104" s="144"/>
      <c r="JGD104" s="144"/>
      <c r="JGE104" s="144"/>
      <c r="JGF104" s="144"/>
      <c r="JGG104" s="144"/>
      <c r="JGH104" s="144"/>
      <c r="JGI104" s="144"/>
      <c r="JGJ104" s="144"/>
      <c r="JGK104" s="144"/>
      <c r="JGL104" s="144"/>
      <c r="JGM104" s="144"/>
      <c r="JGN104" s="144"/>
      <c r="JGO104" s="144"/>
      <c r="JGP104" s="144"/>
      <c r="JGQ104" s="144"/>
      <c r="JGR104" s="144"/>
      <c r="JGS104" s="144"/>
      <c r="JGT104" s="144"/>
      <c r="JGU104" s="144"/>
      <c r="JGV104" s="144"/>
      <c r="JGW104" s="144"/>
      <c r="JGX104" s="144"/>
      <c r="JGY104" s="144"/>
      <c r="JGZ104" s="144"/>
      <c r="JHA104" s="144"/>
      <c r="JHB104" s="144"/>
      <c r="JHC104" s="144"/>
      <c r="JHD104" s="144"/>
      <c r="JHE104" s="144"/>
      <c r="JHF104" s="144"/>
      <c r="JHG104" s="144"/>
      <c r="JHH104" s="144"/>
      <c r="JHI104" s="144"/>
      <c r="JHJ104" s="144"/>
      <c r="JHK104" s="144"/>
      <c r="JHL104" s="144"/>
      <c r="JHM104" s="144"/>
      <c r="JHN104" s="144"/>
      <c r="JHO104" s="144"/>
      <c r="JHP104" s="144"/>
      <c r="JHQ104" s="144"/>
      <c r="JHR104" s="144"/>
      <c r="JHS104" s="144"/>
      <c r="JHT104" s="144"/>
      <c r="JHU104" s="144"/>
      <c r="JHV104" s="144"/>
      <c r="JHW104" s="144"/>
      <c r="JHX104" s="144"/>
      <c r="JHY104" s="144"/>
      <c r="JHZ104" s="144"/>
      <c r="JIA104" s="144"/>
      <c r="JIB104" s="144"/>
      <c r="JIC104" s="144"/>
      <c r="JID104" s="144"/>
      <c r="JIE104" s="144"/>
      <c r="JIF104" s="144"/>
      <c r="JIG104" s="144"/>
      <c r="JIH104" s="144"/>
      <c r="JII104" s="144"/>
      <c r="JIJ104" s="144"/>
      <c r="JIK104" s="144"/>
      <c r="JIL104" s="144"/>
      <c r="JIM104" s="144"/>
      <c r="JIN104" s="144"/>
      <c r="JIO104" s="144"/>
      <c r="JIP104" s="144"/>
      <c r="JIQ104" s="144"/>
      <c r="JIR104" s="144"/>
      <c r="JIS104" s="144"/>
      <c r="JIT104" s="144"/>
      <c r="JIU104" s="144"/>
      <c r="JIV104" s="144"/>
      <c r="JIW104" s="144"/>
      <c r="JIX104" s="144"/>
      <c r="JIY104" s="144"/>
      <c r="JIZ104" s="144"/>
      <c r="JJA104" s="144"/>
      <c r="JJB104" s="144"/>
      <c r="JJC104" s="144"/>
      <c r="JJD104" s="144"/>
      <c r="JJE104" s="144"/>
      <c r="JJF104" s="144"/>
      <c r="JJG104" s="144"/>
      <c r="JJH104" s="144"/>
      <c r="JJI104" s="144"/>
      <c r="JJJ104" s="144"/>
      <c r="JJK104" s="144"/>
      <c r="JJL104" s="144"/>
      <c r="JJM104" s="144"/>
      <c r="JJN104" s="144"/>
      <c r="JJO104" s="144"/>
      <c r="JJP104" s="144"/>
      <c r="JJQ104" s="144"/>
      <c r="JJR104" s="144"/>
      <c r="JJS104" s="144"/>
      <c r="JJT104" s="144"/>
      <c r="JJU104" s="144"/>
      <c r="JJV104" s="144"/>
      <c r="JJW104" s="144"/>
      <c r="JJX104" s="144"/>
      <c r="JJY104" s="144"/>
      <c r="JJZ104" s="144"/>
      <c r="JKA104" s="144"/>
      <c r="JKB104" s="144"/>
      <c r="JKC104" s="144"/>
      <c r="JKD104" s="144"/>
      <c r="JKE104" s="144"/>
      <c r="JKF104" s="144"/>
      <c r="JKG104" s="144"/>
      <c r="JKH104" s="144"/>
      <c r="JKI104" s="144"/>
      <c r="JKJ104" s="144"/>
      <c r="JKK104" s="144"/>
      <c r="JKL104" s="144"/>
      <c r="JKM104" s="144"/>
      <c r="JKN104" s="144"/>
      <c r="JKO104" s="144"/>
      <c r="JKP104" s="144"/>
      <c r="JKQ104" s="144"/>
      <c r="JKR104" s="144"/>
      <c r="JKS104" s="144"/>
      <c r="JKT104" s="144"/>
      <c r="JKU104" s="144"/>
      <c r="JKV104" s="144"/>
      <c r="JKW104" s="144"/>
      <c r="JKX104" s="144"/>
      <c r="JKY104" s="144"/>
      <c r="JKZ104" s="144"/>
      <c r="JLA104" s="144"/>
      <c r="JLB104" s="144"/>
      <c r="JLC104" s="144"/>
      <c r="JLD104" s="144"/>
      <c r="JLE104" s="144"/>
      <c r="JLF104" s="144"/>
      <c r="JLG104" s="144"/>
      <c r="JLH104" s="144"/>
      <c r="JLI104" s="144"/>
      <c r="JLJ104" s="144"/>
      <c r="JLK104" s="144"/>
      <c r="JLL104" s="144"/>
      <c r="JLM104" s="144"/>
      <c r="JLN104" s="144"/>
      <c r="JLO104" s="144"/>
      <c r="JLP104" s="144"/>
      <c r="JLQ104" s="144"/>
      <c r="JLR104" s="144"/>
      <c r="JLS104" s="144"/>
      <c r="JLT104" s="144"/>
      <c r="JLU104" s="144"/>
      <c r="JLV104" s="144"/>
      <c r="JLW104" s="144"/>
      <c r="JLX104" s="144"/>
      <c r="JLY104" s="144"/>
      <c r="JLZ104" s="144"/>
      <c r="JMA104" s="144"/>
      <c r="JMB104" s="144"/>
      <c r="JMC104" s="144"/>
      <c r="JMD104" s="144"/>
      <c r="JME104" s="144"/>
      <c r="JMF104" s="144"/>
      <c r="JMG104" s="144"/>
      <c r="JMH104" s="144"/>
      <c r="JMI104" s="144"/>
      <c r="JMJ104" s="144"/>
      <c r="JMK104" s="144"/>
      <c r="JML104" s="144"/>
      <c r="JMM104" s="144"/>
      <c r="JMN104" s="144"/>
      <c r="JMO104" s="144"/>
      <c r="JMP104" s="144"/>
      <c r="JMQ104" s="144"/>
      <c r="JMR104" s="144"/>
      <c r="JMS104" s="144"/>
      <c r="JMT104" s="144"/>
      <c r="JMU104" s="144"/>
      <c r="JMV104" s="144"/>
      <c r="JMW104" s="144"/>
      <c r="JMX104" s="144"/>
      <c r="JMY104" s="144"/>
      <c r="JMZ104" s="144"/>
      <c r="JNA104" s="144"/>
      <c r="JNB104" s="144"/>
      <c r="JNC104" s="144"/>
      <c r="JND104" s="144"/>
      <c r="JNE104" s="144"/>
      <c r="JNF104" s="144"/>
      <c r="JNG104" s="144"/>
      <c r="JNH104" s="144"/>
      <c r="JNI104" s="144"/>
      <c r="JNJ104" s="144"/>
      <c r="JNK104" s="144"/>
      <c r="JNL104" s="144"/>
      <c r="JNM104" s="144"/>
      <c r="JNN104" s="144"/>
      <c r="JNO104" s="144"/>
      <c r="JNP104" s="144"/>
      <c r="JNQ104" s="144"/>
      <c r="JNR104" s="144"/>
      <c r="JNS104" s="144"/>
      <c r="JNT104" s="144"/>
      <c r="JNU104" s="144"/>
      <c r="JNV104" s="144"/>
      <c r="JNW104" s="144"/>
      <c r="JNX104" s="144"/>
      <c r="JNY104" s="144"/>
      <c r="JNZ104" s="144"/>
      <c r="JOA104" s="144"/>
      <c r="JOB104" s="144"/>
      <c r="JOC104" s="144"/>
      <c r="JOD104" s="144"/>
      <c r="JOE104" s="144"/>
      <c r="JOF104" s="144"/>
      <c r="JOG104" s="144"/>
      <c r="JOH104" s="144"/>
      <c r="JOI104" s="144"/>
      <c r="JOJ104" s="144"/>
      <c r="JOK104" s="144"/>
      <c r="JOL104" s="144"/>
      <c r="JOM104" s="144"/>
      <c r="JON104" s="144"/>
      <c r="JOO104" s="144"/>
      <c r="JOP104" s="144"/>
      <c r="JOQ104" s="144"/>
      <c r="JOR104" s="144"/>
      <c r="JOS104" s="144"/>
      <c r="JOT104" s="144"/>
      <c r="JOU104" s="144"/>
      <c r="JOV104" s="144"/>
      <c r="JOW104" s="144"/>
      <c r="JOX104" s="144"/>
      <c r="JOY104" s="144"/>
      <c r="JOZ104" s="144"/>
      <c r="JPA104" s="144"/>
      <c r="JPB104" s="144"/>
      <c r="JPC104" s="144"/>
      <c r="JPD104" s="144"/>
      <c r="JPE104" s="144"/>
      <c r="JPF104" s="144"/>
      <c r="JPG104" s="144"/>
      <c r="JPH104" s="144"/>
      <c r="JPI104" s="144"/>
      <c r="JPJ104" s="144"/>
      <c r="JPK104" s="144"/>
      <c r="JPL104" s="144"/>
      <c r="JPM104" s="144"/>
      <c r="JPN104" s="144"/>
      <c r="JPO104" s="144"/>
      <c r="JPP104" s="144"/>
      <c r="JPQ104" s="144"/>
      <c r="JPR104" s="144"/>
      <c r="JPS104" s="144"/>
      <c r="JPT104" s="144"/>
      <c r="JPU104" s="144"/>
      <c r="JPV104" s="144"/>
      <c r="JPW104" s="144"/>
      <c r="JPX104" s="144"/>
      <c r="JPY104" s="144"/>
      <c r="JPZ104" s="144"/>
      <c r="JQA104" s="144"/>
      <c r="JQB104" s="144"/>
      <c r="JQC104" s="144"/>
      <c r="JQD104" s="144"/>
      <c r="JQE104" s="144"/>
      <c r="JQF104" s="144"/>
      <c r="JQG104" s="144"/>
      <c r="JQH104" s="144"/>
      <c r="JQI104" s="144"/>
      <c r="JQJ104" s="144"/>
      <c r="JQK104" s="144"/>
      <c r="JQL104" s="144"/>
      <c r="JQM104" s="144"/>
      <c r="JQN104" s="144"/>
      <c r="JQO104" s="144"/>
      <c r="JQP104" s="144"/>
      <c r="JQQ104" s="144"/>
      <c r="JQR104" s="144"/>
      <c r="JQS104" s="144"/>
      <c r="JQT104" s="144"/>
      <c r="JQU104" s="144"/>
      <c r="JQV104" s="144"/>
      <c r="JQW104" s="144"/>
      <c r="JQX104" s="144"/>
      <c r="JQY104" s="144"/>
      <c r="JQZ104" s="144"/>
      <c r="JRA104" s="144"/>
      <c r="JRB104" s="144"/>
      <c r="JRC104" s="144"/>
      <c r="JRD104" s="144"/>
      <c r="JRE104" s="144"/>
      <c r="JRF104" s="144"/>
      <c r="JRG104" s="144"/>
      <c r="JRH104" s="144"/>
      <c r="JRI104" s="144"/>
      <c r="JRJ104" s="144"/>
      <c r="JRK104" s="144"/>
      <c r="JRL104" s="144"/>
      <c r="JRM104" s="144"/>
      <c r="JRN104" s="144"/>
      <c r="JRO104" s="144"/>
      <c r="JRP104" s="144"/>
      <c r="JRQ104" s="144"/>
      <c r="JRR104" s="144"/>
      <c r="JRS104" s="144"/>
      <c r="JRT104" s="144"/>
      <c r="JRU104" s="144"/>
      <c r="JRV104" s="144"/>
      <c r="JRW104" s="144"/>
      <c r="JRX104" s="144"/>
      <c r="JRY104" s="144"/>
      <c r="JRZ104" s="144"/>
      <c r="JSA104" s="144"/>
      <c r="JSB104" s="144"/>
      <c r="JSC104" s="144"/>
      <c r="JSD104" s="144"/>
      <c r="JSE104" s="144"/>
      <c r="JSF104" s="144"/>
      <c r="JSG104" s="144"/>
      <c r="JSH104" s="144"/>
      <c r="JSI104" s="144"/>
      <c r="JSJ104" s="144"/>
      <c r="JSK104" s="144"/>
      <c r="JSL104" s="144"/>
      <c r="JSM104" s="144"/>
      <c r="JSN104" s="144"/>
      <c r="JSO104" s="144"/>
      <c r="JSP104" s="144"/>
      <c r="JSQ104" s="144"/>
      <c r="JSR104" s="144"/>
      <c r="JSS104" s="144"/>
      <c r="JST104" s="144"/>
      <c r="JSU104" s="144"/>
      <c r="JSV104" s="144"/>
      <c r="JSW104" s="144"/>
      <c r="JSX104" s="144"/>
      <c r="JSY104" s="144"/>
      <c r="JSZ104" s="144"/>
      <c r="JTA104" s="144"/>
      <c r="JTB104" s="144"/>
      <c r="JTC104" s="144"/>
      <c r="JTD104" s="144"/>
      <c r="JTE104" s="144"/>
      <c r="JTF104" s="144"/>
      <c r="JTG104" s="144"/>
      <c r="JTH104" s="144"/>
      <c r="JTI104" s="144"/>
      <c r="JTJ104" s="144"/>
      <c r="JTK104" s="144"/>
      <c r="JTL104" s="144"/>
      <c r="JTM104" s="144"/>
      <c r="JTN104" s="144"/>
      <c r="JTO104" s="144"/>
      <c r="JTP104" s="144"/>
      <c r="JTQ104" s="144"/>
      <c r="JTR104" s="144"/>
      <c r="JTS104" s="144"/>
      <c r="JTT104" s="144"/>
      <c r="JTU104" s="144"/>
      <c r="JTV104" s="144"/>
      <c r="JTW104" s="144"/>
      <c r="JTX104" s="144"/>
      <c r="JTY104" s="144"/>
      <c r="JTZ104" s="144"/>
      <c r="JUA104" s="144"/>
      <c r="JUB104" s="144"/>
      <c r="JUC104" s="144"/>
      <c r="JUD104" s="144"/>
      <c r="JUE104" s="144"/>
      <c r="JUF104" s="144"/>
      <c r="JUG104" s="144"/>
      <c r="JUH104" s="144"/>
      <c r="JUI104" s="144"/>
      <c r="JUJ104" s="144"/>
      <c r="JUK104" s="144"/>
      <c r="JUL104" s="144"/>
      <c r="JUM104" s="144"/>
      <c r="JUN104" s="144"/>
      <c r="JUO104" s="144"/>
      <c r="JUP104" s="144"/>
      <c r="JUQ104" s="144"/>
      <c r="JUR104" s="144"/>
      <c r="JUS104" s="144"/>
      <c r="JUT104" s="144"/>
      <c r="JUU104" s="144"/>
      <c r="JUV104" s="144"/>
      <c r="JUW104" s="144"/>
      <c r="JUX104" s="144"/>
      <c r="JUY104" s="144"/>
      <c r="JUZ104" s="144"/>
      <c r="JVA104" s="144"/>
      <c r="JVB104" s="144"/>
      <c r="JVC104" s="144"/>
      <c r="JVD104" s="144"/>
      <c r="JVE104" s="144"/>
      <c r="JVF104" s="144"/>
      <c r="JVG104" s="144"/>
      <c r="JVH104" s="144"/>
      <c r="JVI104" s="144"/>
      <c r="JVJ104" s="144"/>
      <c r="JVK104" s="144"/>
      <c r="JVL104" s="144"/>
      <c r="JVM104" s="144"/>
      <c r="JVN104" s="144"/>
      <c r="JVO104" s="144"/>
      <c r="JVP104" s="144"/>
      <c r="JVQ104" s="144"/>
      <c r="JVR104" s="144"/>
      <c r="JVS104" s="144"/>
      <c r="JVT104" s="144"/>
      <c r="JVU104" s="144"/>
      <c r="JVV104" s="144"/>
      <c r="JVW104" s="144"/>
      <c r="JVX104" s="144"/>
      <c r="JVY104" s="144"/>
      <c r="JVZ104" s="144"/>
      <c r="JWA104" s="144"/>
      <c r="JWB104" s="144"/>
      <c r="JWC104" s="144"/>
      <c r="JWD104" s="144"/>
      <c r="JWE104" s="144"/>
      <c r="JWF104" s="144"/>
      <c r="JWG104" s="144"/>
      <c r="JWH104" s="144"/>
      <c r="JWI104" s="144"/>
      <c r="JWJ104" s="144"/>
      <c r="JWK104" s="144"/>
      <c r="JWL104" s="144"/>
      <c r="JWM104" s="144"/>
      <c r="JWN104" s="144"/>
      <c r="JWO104" s="144"/>
      <c r="JWP104" s="144"/>
      <c r="JWQ104" s="144"/>
      <c r="JWR104" s="144"/>
      <c r="JWS104" s="144"/>
      <c r="JWT104" s="144"/>
      <c r="JWU104" s="144"/>
      <c r="JWV104" s="144"/>
      <c r="JWW104" s="144"/>
      <c r="JWX104" s="144"/>
      <c r="JWY104" s="144"/>
      <c r="JWZ104" s="144"/>
      <c r="JXA104" s="144"/>
      <c r="JXB104" s="144"/>
      <c r="JXC104" s="144"/>
      <c r="JXD104" s="144"/>
      <c r="JXE104" s="144"/>
      <c r="JXF104" s="144"/>
      <c r="JXG104" s="144"/>
      <c r="JXH104" s="144"/>
      <c r="JXI104" s="144"/>
      <c r="JXJ104" s="144"/>
      <c r="JXK104" s="144"/>
      <c r="JXL104" s="144"/>
      <c r="JXM104" s="144"/>
      <c r="JXN104" s="144"/>
      <c r="JXO104" s="144"/>
      <c r="JXP104" s="144"/>
      <c r="JXQ104" s="144"/>
      <c r="JXR104" s="144"/>
      <c r="JXS104" s="144"/>
      <c r="JXT104" s="144"/>
      <c r="JXU104" s="144"/>
      <c r="JXV104" s="144"/>
      <c r="JXW104" s="144"/>
      <c r="JXX104" s="144"/>
      <c r="JXY104" s="144"/>
      <c r="JXZ104" s="144"/>
      <c r="JYA104" s="144"/>
      <c r="JYB104" s="144"/>
      <c r="JYC104" s="144"/>
      <c r="JYD104" s="144"/>
      <c r="JYE104" s="144"/>
      <c r="JYF104" s="144"/>
      <c r="JYG104" s="144"/>
      <c r="JYH104" s="144"/>
      <c r="JYI104" s="144"/>
      <c r="JYJ104" s="144"/>
      <c r="JYK104" s="144"/>
      <c r="JYL104" s="144"/>
      <c r="JYM104" s="144"/>
      <c r="JYN104" s="144"/>
      <c r="JYO104" s="144"/>
      <c r="JYP104" s="144"/>
      <c r="JYQ104" s="144"/>
      <c r="JYR104" s="144"/>
      <c r="JYS104" s="144"/>
      <c r="JYT104" s="144"/>
      <c r="JYU104" s="144"/>
      <c r="JYV104" s="144"/>
      <c r="JYW104" s="144"/>
      <c r="JYX104" s="144"/>
      <c r="JYY104" s="144"/>
      <c r="JYZ104" s="144"/>
      <c r="JZA104" s="144"/>
      <c r="JZB104" s="144"/>
      <c r="JZC104" s="144"/>
      <c r="JZD104" s="144"/>
      <c r="JZE104" s="144"/>
      <c r="JZF104" s="144"/>
      <c r="JZG104" s="144"/>
      <c r="JZH104" s="144"/>
      <c r="JZI104" s="144"/>
      <c r="JZJ104" s="144"/>
      <c r="JZK104" s="144"/>
      <c r="JZL104" s="144"/>
      <c r="JZM104" s="144"/>
      <c r="JZN104" s="144"/>
      <c r="JZO104" s="144"/>
      <c r="JZP104" s="144"/>
      <c r="JZQ104" s="144"/>
      <c r="JZR104" s="144"/>
      <c r="JZS104" s="144"/>
      <c r="JZT104" s="144"/>
      <c r="JZU104" s="144"/>
      <c r="JZV104" s="144"/>
      <c r="JZW104" s="144"/>
      <c r="JZX104" s="144"/>
      <c r="JZY104" s="144"/>
      <c r="JZZ104" s="144"/>
      <c r="KAA104" s="144"/>
      <c r="KAB104" s="144"/>
      <c r="KAC104" s="144"/>
      <c r="KAD104" s="144"/>
      <c r="KAE104" s="144"/>
      <c r="KAF104" s="144"/>
      <c r="KAG104" s="144"/>
      <c r="KAH104" s="144"/>
      <c r="KAI104" s="144"/>
      <c r="KAJ104" s="144"/>
      <c r="KAK104" s="144"/>
      <c r="KAL104" s="144"/>
      <c r="KAM104" s="144"/>
      <c r="KAN104" s="144"/>
      <c r="KAO104" s="144"/>
      <c r="KAP104" s="144"/>
      <c r="KAQ104" s="144"/>
      <c r="KAR104" s="144"/>
      <c r="KAS104" s="144"/>
      <c r="KAT104" s="144"/>
      <c r="KAU104" s="144"/>
      <c r="KAV104" s="144"/>
      <c r="KAW104" s="144"/>
      <c r="KAX104" s="144"/>
      <c r="KAY104" s="144"/>
      <c r="KAZ104" s="144"/>
      <c r="KBA104" s="144"/>
      <c r="KBB104" s="144"/>
      <c r="KBC104" s="144"/>
      <c r="KBD104" s="144"/>
      <c r="KBE104" s="144"/>
      <c r="KBF104" s="144"/>
      <c r="KBG104" s="144"/>
      <c r="KBH104" s="144"/>
      <c r="KBI104" s="144"/>
      <c r="KBJ104" s="144"/>
      <c r="KBK104" s="144"/>
      <c r="KBL104" s="144"/>
      <c r="KBM104" s="144"/>
      <c r="KBN104" s="144"/>
      <c r="KBO104" s="144"/>
      <c r="KBP104" s="144"/>
      <c r="KBQ104" s="144"/>
      <c r="KBR104" s="144"/>
      <c r="KBS104" s="144"/>
      <c r="KBT104" s="144"/>
      <c r="KBU104" s="144"/>
      <c r="KBV104" s="144"/>
      <c r="KBW104" s="144"/>
      <c r="KBX104" s="144"/>
      <c r="KBY104" s="144"/>
      <c r="KBZ104" s="144"/>
      <c r="KCA104" s="144"/>
      <c r="KCB104" s="144"/>
      <c r="KCC104" s="144"/>
      <c r="KCD104" s="144"/>
      <c r="KCE104" s="144"/>
      <c r="KCF104" s="144"/>
      <c r="KCG104" s="144"/>
      <c r="KCH104" s="144"/>
      <c r="KCI104" s="144"/>
      <c r="KCJ104" s="144"/>
      <c r="KCK104" s="144"/>
      <c r="KCL104" s="144"/>
      <c r="KCM104" s="144"/>
      <c r="KCN104" s="144"/>
      <c r="KCO104" s="144"/>
      <c r="KCP104" s="144"/>
      <c r="KCQ104" s="144"/>
      <c r="KCR104" s="144"/>
      <c r="KCS104" s="144"/>
      <c r="KCT104" s="144"/>
      <c r="KCU104" s="144"/>
      <c r="KCV104" s="144"/>
      <c r="KCW104" s="144"/>
      <c r="KCX104" s="144"/>
      <c r="KCY104" s="144"/>
      <c r="KCZ104" s="144"/>
      <c r="KDA104" s="144"/>
      <c r="KDB104" s="144"/>
      <c r="KDC104" s="144"/>
      <c r="KDD104" s="144"/>
      <c r="KDE104" s="144"/>
      <c r="KDF104" s="144"/>
      <c r="KDG104" s="144"/>
      <c r="KDH104" s="144"/>
      <c r="KDI104" s="144"/>
      <c r="KDJ104" s="144"/>
      <c r="KDK104" s="144"/>
      <c r="KDL104" s="144"/>
      <c r="KDM104" s="144"/>
      <c r="KDN104" s="144"/>
      <c r="KDO104" s="144"/>
      <c r="KDP104" s="144"/>
      <c r="KDQ104" s="144"/>
      <c r="KDR104" s="144"/>
      <c r="KDS104" s="144"/>
      <c r="KDT104" s="144"/>
      <c r="KDU104" s="144"/>
      <c r="KDV104" s="144"/>
      <c r="KDW104" s="144"/>
      <c r="KDX104" s="144"/>
      <c r="KDY104" s="144"/>
      <c r="KDZ104" s="144"/>
      <c r="KEA104" s="144"/>
      <c r="KEB104" s="144"/>
      <c r="KEC104" s="144"/>
      <c r="KED104" s="144"/>
      <c r="KEE104" s="144"/>
      <c r="KEF104" s="144"/>
      <c r="KEG104" s="144"/>
      <c r="KEH104" s="144"/>
      <c r="KEI104" s="144"/>
      <c r="KEJ104" s="144"/>
      <c r="KEK104" s="144"/>
      <c r="KEL104" s="144"/>
      <c r="KEM104" s="144"/>
      <c r="KEN104" s="144"/>
      <c r="KEO104" s="144"/>
      <c r="KEP104" s="144"/>
      <c r="KEQ104" s="144"/>
      <c r="KER104" s="144"/>
      <c r="KES104" s="144"/>
      <c r="KET104" s="144"/>
      <c r="KEU104" s="144"/>
      <c r="KEV104" s="144"/>
      <c r="KEW104" s="144"/>
      <c r="KEX104" s="144"/>
      <c r="KEY104" s="144"/>
      <c r="KEZ104" s="144"/>
      <c r="KFA104" s="144"/>
      <c r="KFB104" s="144"/>
      <c r="KFC104" s="144"/>
      <c r="KFD104" s="144"/>
      <c r="KFE104" s="144"/>
      <c r="KFF104" s="144"/>
      <c r="KFG104" s="144"/>
      <c r="KFH104" s="144"/>
      <c r="KFI104" s="144"/>
      <c r="KFJ104" s="144"/>
      <c r="KFK104" s="144"/>
      <c r="KFL104" s="144"/>
      <c r="KFM104" s="144"/>
      <c r="KFN104" s="144"/>
      <c r="KFO104" s="144"/>
      <c r="KFP104" s="144"/>
      <c r="KFQ104" s="144"/>
      <c r="KFR104" s="144"/>
      <c r="KFS104" s="144"/>
      <c r="KFT104" s="144"/>
      <c r="KFU104" s="144"/>
      <c r="KFV104" s="144"/>
      <c r="KFW104" s="144"/>
      <c r="KFX104" s="144"/>
      <c r="KFY104" s="144"/>
      <c r="KFZ104" s="144"/>
      <c r="KGA104" s="144"/>
      <c r="KGB104" s="144"/>
      <c r="KGC104" s="144"/>
      <c r="KGD104" s="144"/>
      <c r="KGE104" s="144"/>
      <c r="KGF104" s="144"/>
      <c r="KGG104" s="144"/>
      <c r="KGH104" s="144"/>
      <c r="KGI104" s="144"/>
      <c r="KGJ104" s="144"/>
      <c r="KGK104" s="144"/>
      <c r="KGL104" s="144"/>
      <c r="KGM104" s="144"/>
      <c r="KGN104" s="144"/>
      <c r="KGO104" s="144"/>
      <c r="KGP104" s="144"/>
      <c r="KGQ104" s="144"/>
      <c r="KGR104" s="144"/>
      <c r="KGS104" s="144"/>
      <c r="KGT104" s="144"/>
      <c r="KGU104" s="144"/>
      <c r="KGV104" s="144"/>
      <c r="KGW104" s="144"/>
      <c r="KGX104" s="144"/>
      <c r="KGY104" s="144"/>
      <c r="KGZ104" s="144"/>
      <c r="KHA104" s="144"/>
      <c r="KHB104" s="144"/>
      <c r="KHC104" s="144"/>
      <c r="KHD104" s="144"/>
      <c r="KHE104" s="144"/>
      <c r="KHF104" s="144"/>
      <c r="KHG104" s="144"/>
      <c r="KHH104" s="144"/>
      <c r="KHI104" s="144"/>
      <c r="KHJ104" s="144"/>
      <c r="KHK104" s="144"/>
      <c r="KHL104" s="144"/>
      <c r="KHM104" s="144"/>
      <c r="KHN104" s="144"/>
      <c r="KHO104" s="144"/>
      <c r="KHP104" s="144"/>
      <c r="KHQ104" s="144"/>
      <c r="KHR104" s="144"/>
      <c r="KHS104" s="144"/>
      <c r="KHT104" s="144"/>
      <c r="KHU104" s="144"/>
      <c r="KHV104" s="144"/>
      <c r="KHW104" s="144"/>
      <c r="KHX104" s="144"/>
      <c r="KHY104" s="144"/>
      <c r="KHZ104" s="144"/>
      <c r="KIA104" s="144"/>
      <c r="KIB104" s="144"/>
      <c r="KIC104" s="144"/>
      <c r="KID104" s="144"/>
      <c r="KIE104" s="144"/>
      <c r="KIF104" s="144"/>
      <c r="KIG104" s="144"/>
      <c r="KIH104" s="144"/>
      <c r="KII104" s="144"/>
      <c r="KIJ104" s="144"/>
      <c r="KIK104" s="144"/>
      <c r="KIL104" s="144"/>
      <c r="KIM104" s="144"/>
      <c r="KIN104" s="144"/>
      <c r="KIO104" s="144"/>
      <c r="KIP104" s="144"/>
      <c r="KIQ104" s="144"/>
      <c r="KIR104" s="144"/>
      <c r="KIS104" s="144"/>
      <c r="KIT104" s="144"/>
      <c r="KIU104" s="144"/>
      <c r="KIV104" s="144"/>
      <c r="KIW104" s="144"/>
      <c r="KIX104" s="144"/>
      <c r="KIY104" s="144"/>
      <c r="KIZ104" s="144"/>
      <c r="KJA104" s="144"/>
      <c r="KJB104" s="144"/>
      <c r="KJC104" s="144"/>
      <c r="KJD104" s="144"/>
      <c r="KJE104" s="144"/>
      <c r="KJF104" s="144"/>
      <c r="KJG104" s="144"/>
      <c r="KJH104" s="144"/>
      <c r="KJI104" s="144"/>
      <c r="KJJ104" s="144"/>
      <c r="KJK104" s="144"/>
      <c r="KJL104" s="144"/>
      <c r="KJM104" s="144"/>
      <c r="KJN104" s="144"/>
      <c r="KJO104" s="144"/>
      <c r="KJP104" s="144"/>
      <c r="KJQ104" s="144"/>
      <c r="KJR104" s="144"/>
      <c r="KJS104" s="144"/>
      <c r="KJT104" s="144"/>
      <c r="KJU104" s="144"/>
      <c r="KJV104" s="144"/>
      <c r="KJW104" s="144"/>
      <c r="KJX104" s="144"/>
      <c r="KJY104" s="144"/>
      <c r="KJZ104" s="144"/>
      <c r="KKA104" s="144"/>
      <c r="KKB104" s="144"/>
      <c r="KKC104" s="144"/>
      <c r="KKD104" s="144"/>
      <c r="KKE104" s="144"/>
      <c r="KKF104" s="144"/>
      <c r="KKG104" s="144"/>
      <c r="KKH104" s="144"/>
      <c r="KKI104" s="144"/>
      <c r="KKJ104" s="144"/>
      <c r="KKK104" s="144"/>
      <c r="KKL104" s="144"/>
      <c r="KKM104" s="144"/>
      <c r="KKN104" s="144"/>
      <c r="KKO104" s="144"/>
      <c r="KKP104" s="144"/>
      <c r="KKQ104" s="144"/>
      <c r="KKR104" s="144"/>
      <c r="KKS104" s="144"/>
      <c r="KKT104" s="144"/>
      <c r="KKU104" s="144"/>
      <c r="KKV104" s="144"/>
      <c r="KKW104" s="144"/>
      <c r="KKX104" s="144"/>
      <c r="KKY104" s="144"/>
      <c r="KKZ104" s="144"/>
      <c r="KLA104" s="144"/>
      <c r="KLB104" s="144"/>
      <c r="KLC104" s="144"/>
      <c r="KLD104" s="144"/>
      <c r="KLE104" s="144"/>
      <c r="KLF104" s="144"/>
      <c r="KLG104" s="144"/>
      <c r="KLH104" s="144"/>
      <c r="KLI104" s="144"/>
      <c r="KLJ104" s="144"/>
      <c r="KLK104" s="144"/>
      <c r="KLL104" s="144"/>
      <c r="KLM104" s="144"/>
      <c r="KLN104" s="144"/>
      <c r="KLO104" s="144"/>
      <c r="KLP104" s="144"/>
      <c r="KLQ104" s="144"/>
      <c r="KLR104" s="144"/>
      <c r="KLS104" s="144"/>
      <c r="KLT104" s="144"/>
      <c r="KLU104" s="144"/>
      <c r="KLV104" s="144"/>
      <c r="KLW104" s="144"/>
      <c r="KLX104" s="144"/>
      <c r="KLY104" s="144"/>
      <c r="KLZ104" s="144"/>
      <c r="KMA104" s="144"/>
      <c r="KMB104" s="144"/>
      <c r="KMC104" s="144"/>
      <c r="KMD104" s="144"/>
      <c r="KME104" s="144"/>
      <c r="KMF104" s="144"/>
      <c r="KMG104" s="144"/>
      <c r="KMH104" s="144"/>
      <c r="KMI104" s="144"/>
      <c r="KMJ104" s="144"/>
      <c r="KMK104" s="144"/>
      <c r="KML104" s="144"/>
      <c r="KMM104" s="144"/>
      <c r="KMN104" s="144"/>
      <c r="KMO104" s="144"/>
      <c r="KMP104" s="144"/>
      <c r="KMQ104" s="144"/>
      <c r="KMR104" s="144"/>
      <c r="KMS104" s="144"/>
      <c r="KMT104" s="144"/>
      <c r="KMU104" s="144"/>
      <c r="KMV104" s="144"/>
      <c r="KMW104" s="144"/>
      <c r="KMX104" s="144"/>
      <c r="KMY104" s="144"/>
      <c r="KMZ104" s="144"/>
      <c r="KNA104" s="144"/>
      <c r="KNB104" s="144"/>
      <c r="KNC104" s="144"/>
      <c r="KND104" s="144"/>
      <c r="KNE104" s="144"/>
      <c r="KNF104" s="144"/>
      <c r="KNG104" s="144"/>
      <c r="KNH104" s="144"/>
      <c r="KNI104" s="144"/>
      <c r="KNJ104" s="144"/>
      <c r="KNK104" s="144"/>
      <c r="KNL104" s="144"/>
      <c r="KNM104" s="144"/>
      <c r="KNN104" s="144"/>
      <c r="KNO104" s="144"/>
      <c r="KNP104" s="144"/>
      <c r="KNQ104" s="144"/>
      <c r="KNR104" s="144"/>
      <c r="KNS104" s="144"/>
      <c r="KNT104" s="144"/>
      <c r="KNU104" s="144"/>
      <c r="KNV104" s="144"/>
      <c r="KNW104" s="144"/>
      <c r="KNX104" s="144"/>
      <c r="KNY104" s="144"/>
      <c r="KNZ104" s="144"/>
      <c r="KOA104" s="144"/>
      <c r="KOB104" s="144"/>
      <c r="KOC104" s="144"/>
      <c r="KOD104" s="144"/>
      <c r="KOE104" s="144"/>
      <c r="KOF104" s="144"/>
      <c r="KOG104" s="144"/>
      <c r="KOH104" s="144"/>
      <c r="KOI104" s="144"/>
      <c r="KOJ104" s="144"/>
      <c r="KOK104" s="144"/>
      <c r="KOL104" s="144"/>
      <c r="KOM104" s="144"/>
      <c r="KON104" s="144"/>
      <c r="KOO104" s="144"/>
      <c r="KOP104" s="144"/>
      <c r="KOQ104" s="144"/>
      <c r="KOR104" s="144"/>
      <c r="KOS104" s="144"/>
      <c r="KOT104" s="144"/>
      <c r="KOU104" s="144"/>
      <c r="KOV104" s="144"/>
      <c r="KOW104" s="144"/>
      <c r="KOX104" s="144"/>
      <c r="KOY104" s="144"/>
      <c r="KOZ104" s="144"/>
      <c r="KPA104" s="144"/>
      <c r="KPB104" s="144"/>
      <c r="KPC104" s="144"/>
      <c r="KPD104" s="144"/>
      <c r="KPE104" s="144"/>
      <c r="KPF104" s="144"/>
      <c r="KPG104" s="144"/>
      <c r="KPH104" s="144"/>
      <c r="KPI104" s="144"/>
      <c r="KPJ104" s="144"/>
      <c r="KPK104" s="144"/>
      <c r="KPL104" s="144"/>
      <c r="KPM104" s="144"/>
      <c r="KPN104" s="144"/>
      <c r="KPO104" s="144"/>
      <c r="KPP104" s="144"/>
      <c r="KPQ104" s="144"/>
      <c r="KPR104" s="144"/>
      <c r="KPS104" s="144"/>
      <c r="KPT104" s="144"/>
      <c r="KPU104" s="144"/>
      <c r="KPV104" s="144"/>
      <c r="KPW104" s="144"/>
      <c r="KPX104" s="144"/>
      <c r="KPY104" s="144"/>
      <c r="KPZ104" s="144"/>
      <c r="KQA104" s="144"/>
      <c r="KQB104" s="144"/>
      <c r="KQC104" s="144"/>
      <c r="KQD104" s="144"/>
      <c r="KQE104" s="144"/>
      <c r="KQF104" s="144"/>
      <c r="KQG104" s="144"/>
      <c r="KQH104" s="144"/>
      <c r="KQI104" s="144"/>
      <c r="KQJ104" s="144"/>
      <c r="KQK104" s="144"/>
      <c r="KQL104" s="144"/>
      <c r="KQM104" s="144"/>
      <c r="KQN104" s="144"/>
      <c r="KQO104" s="144"/>
      <c r="KQP104" s="144"/>
      <c r="KQQ104" s="144"/>
      <c r="KQR104" s="144"/>
      <c r="KQS104" s="144"/>
      <c r="KQT104" s="144"/>
      <c r="KQU104" s="144"/>
      <c r="KQV104" s="144"/>
      <c r="KQW104" s="144"/>
      <c r="KQX104" s="144"/>
      <c r="KQY104" s="144"/>
      <c r="KQZ104" s="144"/>
      <c r="KRA104" s="144"/>
      <c r="KRB104" s="144"/>
      <c r="KRC104" s="144"/>
      <c r="KRD104" s="144"/>
      <c r="KRE104" s="144"/>
      <c r="KRF104" s="144"/>
      <c r="KRG104" s="144"/>
      <c r="KRH104" s="144"/>
      <c r="KRI104" s="144"/>
      <c r="KRJ104" s="144"/>
      <c r="KRK104" s="144"/>
      <c r="KRL104" s="144"/>
      <c r="KRM104" s="144"/>
      <c r="KRN104" s="144"/>
      <c r="KRO104" s="144"/>
      <c r="KRP104" s="144"/>
      <c r="KRQ104" s="144"/>
      <c r="KRR104" s="144"/>
      <c r="KRS104" s="144"/>
      <c r="KRT104" s="144"/>
      <c r="KRU104" s="144"/>
      <c r="KRV104" s="144"/>
      <c r="KRW104" s="144"/>
      <c r="KRX104" s="144"/>
      <c r="KRY104" s="144"/>
      <c r="KRZ104" s="144"/>
      <c r="KSA104" s="144"/>
      <c r="KSB104" s="144"/>
      <c r="KSC104" s="144"/>
      <c r="KSD104" s="144"/>
      <c r="KSE104" s="144"/>
      <c r="KSF104" s="144"/>
      <c r="KSG104" s="144"/>
      <c r="KSH104" s="144"/>
      <c r="KSI104" s="144"/>
      <c r="KSJ104" s="144"/>
      <c r="KSK104" s="144"/>
      <c r="KSL104" s="144"/>
      <c r="KSM104" s="144"/>
      <c r="KSN104" s="144"/>
      <c r="KSO104" s="144"/>
      <c r="KSP104" s="144"/>
      <c r="KSQ104" s="144"/>
      <c r="KSR104" s="144"/>
      <c r="KSS104" s="144"/>
      <c r="KST104" s="144"/>
      <c r="KSU104" s="144"/>
      <c r="KSV104" s="144"/>
      <c r="KSW104" s="144"/>
      <c r="KSX104" s="144"/>
      <c r="KSY104" s="144"/>
      <c r="KSZ104" s="144"/>
      <c r="KTA104" s="144"/>
      <c r="KTB104" s="144"/>
      <c r="KTC104" s="144"/>
      <c r="KTD104" s="144"/>
      <c r="KTE104" s="144"/>
      <c r="KTF104" s="144"/>
      <c r="KTG104" s="144"/>
      <c r="KTH104" s="144"/>
      <c r="KTI104" s="144"/>
      <c r="KTJ104" s="144"/>
      <c r="KTK104" s="144"/>
      <c r="KTL104" s="144"/>
      <c r="KTM104" s="144"/>
      <c r="KTN104" s="144"/>
      <c r="KTO104" s="144"/>
      <c r="KTP104" s="144"/>
      <c r="KTQ104" s="144"/>
      <c r="KTR104" s="144"/>
      <c r="KTS104" s="144"/>
      <c r="KTT104" s="144"/>
      <c r="KTU104" s="144"/>
      <c r="KTV104" s="144"/>
      <c r="KTW104" s="144"/>
      <c r="KTX104" s="144"/>
      <c r="KTY104" s="144"/>
      <c r="KTZ104" s="144"/>
      <c r="KUA104" s="144"/>
      <c r="KUB104" s="144"/>
      <c r="KUC104" s="144"/>
      <c r="KUD104" s="144"/>
      <c r="KUE104" s="144"/>
      <c r="KUF104" s="144"/>
      <c r="KUG104" s="144"/>
      <c r="KUH104" s="144"/>
      <c r="KUI104" s="144"/>
      <c r="KUJ104" s="144"/>
      <c r="KUK104" s="144"/>
      <c r="KUL104" s="144"/>
      <c r="KUM104" s="144"/>
      <c r="KUN104" s="144"/>
      <c r="KUO104" s="144"/>
      <c r="KUP104" s="144"/>
      <c r="KUQ104" s="144"/>
      <c r="KUR104" s="144"/>
      <c r="KUS104" s="144"/>
      <c r="KUT104" s="144"/>
      <c r="KUU104" s="144"/>
      <c r="KUV104" s="144"/>
      <c r="KUW104" s="144"/>
      <c r="KUX104" s="144"/>
      <c r="KUY104" s="144"/>
      <c r="KUZ104" s="144"/>
      <c r="KVA104" s="144"/>
      <c r="KVB104" s="144"/>
      <c r="KVC104" s="144"/>
      <c r="KVD104" s="144"/>
      <c r="KVE104" s="144"/>
      <c r="KVF104" s="144"/>
      <c r="KVG104" s="144"/>
      <c r="KVH104" s="144"/>
      <c r="KVI104" s="144"/>
      <c r="KVJ104" s="144"/>
      <c r="KVK104" s="144"/>
      <c r="KVL104" s="144"/>
      <c r="KVM104" s="144"/>
      <c r="KVN104" s="144"/>
      <c r="KVO104" s="144"/>
      <c r="KVP104" s="144"/>
      <c r="KVQ104" s="144"/>
      <c r="KVR104" s="144"/>
      <c r="KVS104" s="144"/>
      <c r="KVT104" s="144"/>
      <c r="KVU104" s="144"/>
      <c r="KVV104" s="144"/>
      <c r="KVW104" s="144"/>
      <c r="KVX104" s="144"/>
      <c r="KVY104" s="144"/>
      <c r="KVZ104" s="144"/>
      <c r="KWA104" s="144"/>
      <c r="KWB104" s="144"/>
      <c r="KWC104" s="144"/>
      <c r="KWD104" s="144"/>
      <c r="KWE104" s="144"/>
      <c r="KWF104" s="144"/>
      <c r="KWG104" s="144"/>
      <c r="KWH104" s="144"/>
      <c r="KWI104" s="144"/>
      <c r="KWJ104" s="144"/>
      <c r="KWK104" s="144"/>
      <c r="KWL104" s="144"/>
      <c r="KWM104" s="144"/>
      <c r="KWN104" s="144"/>
      <c r="KWO104" s="144"/>
      <c r="KWP104" s="144"/>
      <c r="KWQ104" s="144"/>
      <c r="KWR104" s="144"/>
      <c r="KWS104" s="144"/>
      <c r="KWT104" s="144"/>
      <c r="KWU104" s="144"/>
      <c r="KWV104" s="144"/>
      <c r="KWW104" s="144"/>
      <c r="KWX104" s="144"/>
      <c r="KWY104" s="144"/>
      <c r="KWZ104" s="144"/>
      <c r="KXA104" s="144"/>
      <c r="KXB104" s="144"/>
      <c r="KXC104" s="144"/>
      <c r="KXD104" s="144"/>
      <c r="KXE104" s="144"/>
      <c r="KXF104" s="144"/>
      <c r="KXG104" s="144"/>
      <c r="KXH104" s="144"/>
      <c r="KXI104" s="144"/>
      <c r="KXJ104" s="144"/>
      <c r="KXK104" s="144"/>
      <c r="KXL104" s="144"/>
      <c r="KXM104" s="144"/>
      <c r="KXN104" s="144"/>
      <c r="KXO104" s="144"/>
      <c r="KXP104" s="144"/>
      <c r="KXQ104" s="144"/>
      <c r="KXR104" s="144"/>
      <c r="KXS104" s="144"/>
      <c r="KXT104" s="144"/>
      <c r="KXU104" s="144"/>
      <c r="KXV104" s="144"/>
      <c r="KXW104" s="144"/>
      <c r="KXX104" s="144"/>
      <c r="KXY104" s="144"/>
      <c r="KXZ104" s="144"/>
      <c r="KYA104" s="144"/>
      <c r="KYB104" s="144"/>
      <c r="KYC104" s="144"/>
      <c r="KYD104" s="144"/>
      <c r="KYE104" s="144"/>
      <c r="KYF104" s="144"/>
      <c r="KYG104" s="144"/>
      <c r="KYH104" s="144"/>
      <c r="KYI104" s="144"/>
      <c r="KYJ104" s="144"/>
      <c r="KYK104" s="144"/>
      <c r="KYL104" s="144"/>
      <c r="KYM104" s="144"/>
      <c r="KYN104" s="144"/>
      <c r="KYO104" s="144"/>
      <c r="KYP104" s="144"/>
      <c r="KYQ104" s="144"/>
      <c r="KYR104" s="144"/>
      <c r="KYS104" s="144"/>
      <c r="KYT104" s="144"/>
      <c r="KYU104" s="144"/>
      <c r="KYV104" s="144"/>
      <c r="KYW104" s="144"/>
      <c r="KYX104" s="144"/>
      <c r="KYY104" s="144"/>
      <c r="KYZ104" s="144"/>
      <c r="KZA104" s="144"/>
      <c r="KZB104" s="144"/>
      <c r="KZC104" s="144"/>
      <c r="KZD104" s="144"/>
      <c r="KZE104" s="144"/>
      <c r="KZF104" s="144"/>
      <c r="KZG104" s="144"/>
      <c r="KZH104" s="144"/>
      <c r="KZI104" s="144"/>
      <c r="KZJ104" s="144"/>
      <c r="KZK104" s="144"/>
      <c r="KZL104" s="144"/>
      <c r="KZM104" s="144"/>
      <c r="KZN104" s="144"/>
      <c r="KZO104" s="144"/>
      <c r="KZP104" s="144"/>
      <c r="KZQ104" s="144"/>
      <c r="KZR104" s="144"/>
      <c r="KZS104" s="144"/>
      <c r="KZT104" s="144"/>
      <c r="KZU104" s="144"/>
      <c r="KZV104" s="144"/>
      <c r="KZW104" s="144"/>
      <c r="KZX104" s="144"/>
      <c r="KZY104" s="144"/>
      <c r="KZZ104" s="144"/>
      <c r="LAA104" s="144"/>
      <c r="LAB104" s="144"/>
      <c r="LAC104" s="144"/>
      <c r="LAD104" s="144"/>
      <c r="LAE104" s="144"/>
      <c r="LAF104" s="144"/>
      <c r="LAG104" s="144"/>
      <c r="LAH104" s="144"/>
      <c r="LAI104" s="144"/>
      <c r="LAJ104" s="144"/>
      <c r="LAK104" s="144"/>
      <c r="LAL104" s="144"/>
      <c r="LAM104" s="144"/>
      <c r="LAN104" s="144"/>
      <c r="LAO104" s="144"/>
      <c r="LAP104" s="144"/>
      <c r="LAQ104" s="144"/>
      <c r="LAR104" s="144"/>
      <c r="LAS104" s="144"/>
      <c r="LAT104" s="144"/>
      <c r="LAU104" s="144"/>
      <c r="LAV104" s="144"/>
      <c r="LAW104" s="144"/>
      <c r="LAX104" s="144"/>
      <c r="LAY104" s="144"/>
      <c r="LAZ104" s="144"/>
      <c r="LBA104" s="144"/>
      <c r="LBB104" s="144"/>
      <c r="LBC104" s="144"/>
      <c r="LBD104" s="144"/>
      <c r="LBE104" s="144"/>
      <c r="LBF104" s="144"/>
      <c r="LBG104" s="144"/>
      <c r="LBH104" s="144"/>
      <c r="LBI104" s="144"/>
      <c r="LBJ104" s="144"/>
      <c r="LBK104" s="144"/>
      <c r="LBL104" s="144"/>
      <c r="LBM104" s="144"/>
      <c r="LBN104" s="144"/>
      <c r="LBO104" s="144"/>
      <c r="LBP104" s="144"/>
      <c r="LBQ104" s="144"/>
      <c r="LBR104" s="144"/>
      <c r="LBS104" s="144"/>
      <c r="LBT104" s="144"/>
      <c r="LBU104" s="144"/>
      <c r="LBV104" s="144"/>
      <c r="LBW104" s="144"/>
      <c r="LBX104" s="144"/>
      <c r="LBY104" s="144"/>
      <c r="LBZ104" s="144"/>
      <c r="LCA104" s="144"/>
      <c r="LCB104" s="144"/>
      <c r="LCC104" s="144"/>
      <c r="LCD104" s="144"/>
      <c r="LCE104" s="144"/>
      <c r="LCF104" s="144"/>
      <c r="LCG104" s="144"/>
      <c r="LCH104" s="144"/>
      <c r="LCI104" s="144"/>
      <c r="LCJ104" s="144"/>
      <c r="LCK104" s="144"/>
      <c r="LCL104" s="144"/>
      <c r="LCM104" s="144"/>
      <c r="LCN104" s="144"/>
      <c r="LCO104" s="144"/>
      <c r="LCP104" s="144"/>
      <c r="LCQ104" s="144"/>
      <c r="LCR104" s="144"/>
      <c r="LCS104" s="144"/>
      <c r="LCT104" s="144"/>
      <c r="LCU104" s="144"/>
      <c r="LCV104" s="144"/>
      <c r="LCW104" s="144"/>
      <c r="LCX104" s="144"/>
      <c r="LCY104" s="144"/>
      <c r="LCZ104" s="144"/>
      <c r="LDA104" s="144"/>
      <c r="LDB104" s="144"/>
      <c r="LDC104" s="144"/>
      <c r="LDD104" s="144"/>
      <c r="LDE104" s="144"/>
      <c r="LDF104" s="144"/>
      <c r="LDG104" s="144"/>
      <c r="LDH104" s="144"/>
      <c r="LDI104" s="144"/>
      <c r="LDJ104" s="144"/>
      <c r="LDK104" s="144"/>
      <c r="LDL104" s="144"/>
      <c r="LDM104" s="144"/>
      <c r="LDN104" s="144"/>
      <c r="LDO104" s="144"/>
      <c r="LDP104" s="144"/>
      <c r="LDQ104" s="144"/>
      <c r="LDR104" s="144"/>
      <c r="LDS104" s="144"/>
      <c r="LDT104" s="144"/>
      <c r="LDU104" s="144"/>
      <c r="LDV104" s="144"/>
      <c r="LDW104" s="144"/>
      <c r="LDX104" s="144"/>
      <c r="LDY104" s="144"/>
      <c r="LDZ104" s="144"/>
      <c r="LEA104" s="144"/>
      <c r="LEB104" s="144"/>
      <c r="LEC104" s="144"/>
      <c r="LED104" s="144"/>
      <c r="LEE104" s="144"/>
      <c r="LEF104" s="144"/>
      <c r="LEG104" s="144"/>
      <c r="LEH104" s="144"/>
      <c r="LEI104" s="144"/>
      <c r="LEJ104" s="144"/>
      <c r="LEK104" s="144"/>
      <c r="LEL104" s="144"/>
      <c r="LEM104" s="144"/>
      <c r="LEN104" s="144"/>
      <c r="LEO104" s="144"/>
      <c r="LEP104" s="144"/>
      <c r="LEQ104" s="144"/>
      <c r="LER104" s="144"/>
      <c r="LES104" s="144"/>
      <c r="LET104" s="144"/>
      <c r="LEU104" s="144"/>
      <c r="LEV104" s="144"/>
      <c r="LEW104" s="144"/>
      <c r="LEX104" s="144"/>
      <c r="LEY104" s="144"/>
      <c r="LEZ104" s="144"/>
      <c r="LFA104" s="144"/>
      <c r="LFB104" s="144"/>
      <c r="LFC104" s="144"/>
      <c r="LFD104" s="144"/>
      <c r="LFE104" s="144"/>
      <c r="LFF104" s="144"/>
      <c r="LFG104" s="144"/>
      <c r="LFH104" s="144"/>
      <c r="LFI104" s="144"/>
      <c r="LFJ104" s="144"/>
      <c r="LFK104" s="144"/>
      <c r="LFL104" s="144"/>
      <c r="LFM104" s="144"/>
      <c r="LFN104" s="144"/>
      <c r="LFO104" s="144"/>
      <c r="LFP104" s="144"/>
      <c r="LFQ104" s="144"/>
      <c r="LFR104" s="144"/>
      <c r="LFS104" s="144"/>
      <c r="LFT104" s="144"/>
      <c r="LFU104" s="144"/>
      <c r="LFV104" s="144"/>
      <c r="LFW104" s="144"/>
      <c r="LFX104" s="144"/>
      <c r="LFY104" s="144"/>
      <c r="LFZ104" s="144"/>
      <c r="LGA104" s="144"/>
      <c r="LGB104" s="144"/>
      <c r="LGC104" s="144"/>
      <c r="LGD104" s="144"/>
      <c r="LGE104" s="144"/>
      <c r="LGF104" s="144"/>
      <c r="LGG104" s="144"/>
      <c r="LGH104" s="144"/>
      <c r="LGI104" s="144"/>
      <c r="LGJ104" s="144"/>
      <c r="LGK104" s="144"/>
      <c r="LGL104" s="144"/>
      <c r="LGM104" s="144"/>
      <c r="LGN104" s="144"/>
      <c r="LGO104" s="144"/>
      <c r="LGP104" s="144"/>
      <c r="LGQ104" s="144"/>
      <c r="LGR104" s="144"/>
      <c r="LGS104" s="144"/>
      <c r="LGT104" s="144"/>
      <c r="LGU104" s="144"/>
      <c r="LGV104" s="144"/>
      <c r="LGW104" s="144"/>
      <c r="LGX104" s="144"/>
      <c r="LGY104" s="144"/>
      <c r="LGZ104" s="144"/>
      <c r="LHA104" s="144"/>
      <c r="LHB104" s="144"/>
      <c r="LHC104" s="144"/>
      <c r="LHD104" s="144"/>
      <c r="LHE104" s="144"/>
      <c r="LHF104" s="144"/>
      <c r="LHG104" s="144"/>
      <c r="LHH104" s="144"/>
      <c r="LHI104" s="144"/>
      <c r="LHJ104" s="144"/>
      <c r="LHK104" s="144"/>
      <c r="LHL104" s="144"/>
      <c r="LHM104" s="144"/>
      <c r="LHN104" s="144"/>
      <c r="LHO104" s="144"/>
      <c r="LHP104" s="144"/>
      <c r="LHQ104" s="144"/>
      <c r="LHR104" s="144"/>
      <c r="LHS104" s="144"/>
      <c r="LHT104" s="144"/>
      <c r="LHU104" s="144"/>
      <c r="LHV104" s="144"/>
      <c r="LHW104" s="144"/>
      <c r="LHX104" s="144"/>
      <c r="LHY104" s="144"/>
      <c r="LHZ104" s="144"/>
      <c r="LIA104" s="144"/>
      <c r="LIB104" s="144"/>
      <c r="LIC104" s="144"/>
      <c r="LID104" s="144"/>
      <c r="LIE104" s="144"/>
      <c r="LIF104" s="144"/>
      <c r="LIG104" s="144"/>
      <c r="LIH104" s="144"/>
      <c r="LII104" s="144"/>
      <c r="LIJ104" s="144"/>
      <c r="LIK104" s="144"/>
      <c r="LIL104" s="144"/>
      <c r="LIM104" s="144"/>
      <c r="LIN104" s="144"/>
      <c r="LIO104" s="144"/>
      <c r="LIP104" s="144"/>
      <c r="LIQ104" s="144"/>
      <c r="LIR104" s="144"/>
      <c r="LIS104" s="144"/>
      <c r="LIT104" s="144"/>
      <c r="LIU104" s="144"/>
      <c r="LIV104" s="144"/>
      <c r="LIW104" s="144"/>
      <c r="LIX104" s="144"/>
      <c r="LIY104" s="144"/>
      <c r="LIZ104" s="144"/>
      <c r="LJA104" s="144"/>
      <c r="LJB104" s="144"/>
      <c r="LJC104" s="144"/>
      <c r="LJD104" s="144"/>
      <c r="LJE104" s="144"/>
      <c r="LJF104" s="144"/>
      <c r="LJG104" s="144"/>
      <c r="LJH104" s="144"/>
      <c r="LJI104" s="144"/>
      <c r="LJJ104" s="144"/>
      <c r="LJK104" s="144"/>
      <c r="LJL104" s="144"/>
      <c r="LJM104" s="144"/>
      <c r="LJN104" s="144"/>
      <c r="LJO104" s="144"/>
      <c r="LJP104" s="144"/>
      <c r="LJQ104" s="144"/>
      <c r="LJR104" s="144"/>
      <c r="LJS104" s="144"/>
      <c r="LJT104" s="144"/>
      <c r="LJU104" s="144"/>
      <c r="LJV104" s="144"/>
      <c r="LJW104" s="144"/>
      <c r="LJX104" s="144"/>
      <c r="LJY104" s="144"/>
      <c r="LJZ104" s="144"/>
      <c r="LKA104" s="144"/>
      <c r="LKB104" s="144"/>
      <c r="LKC104" s="144"/>
      <c r="LKD104" s="144"/>
      <c r="LKE104" s="144"/>
      <c r="LKF104" s="144"/>
      <c r="LKG104" s="144"/>
      <c r="LKH104" s="144"/>
      <c r="LKI104" s="144"/>
      <c r="LKJ104" s="144"/>
      <c r="LKK104" s="144"/>
      <c r="LKL104" s="144"/>
      <c r="LKM104" s="144"/>
      <c r="LKN104" s="144"/>
      <c r="LKO104" s="144"/>
      <c r="LKP104" s="144"/>
      <c r="LKQ104" s="144"/>
      <c r="LKR104" s="144"/>
      <c r="LKS104" s="144"/>
      <c r="LKT104" s="144"/>
      <c r="LKU104" s="144"/>
      <c r="LKV104" s="144"/>
      <c r="LKW104" s="144"/>
      <c r="LKX104" s="144"/>
      <c r="LKY104" s="144"/>
      <c r="LKZ104" s="144"/>
      <c r="LLA104" s="144"/>
      <c r="LLB104" s="144"/>
      <c r="LLC104" s="144"/>
      <c r="LLD104" s="144"/>
      <c r="LLE104" s="144"/>
      <c r="LLF104" s="144"/>
      <c r="LLG104" s="144"/>
      <c r="LLH104" s="144"/>
      <c r="LLI104" s="144"/>
      <c r="LLJ104" s="144"/>
      <c r="LLK104" s="144"/>
      <c r="LLL104" s="144"/>
      <c r="LLM104" s="144"/>
      <c r="LLN104" s="144"/>
      <c r="LLO104" s="144"/>
      <c r="LLP104" s="144"/>
      <c r="LLQ104" s="144"/>
      <c r="LLR104" s="144"/>
      <c r="LLS104" s="144"/>
      <c r="LLT104" s="144"/>
      <c r="LLU104" s="144"/>
      <c r="LLV104" s="144"/>
      <c r="LLW104" s="144"/>
      <c r="LLX104" s="144"/>
      <c r="LLY104" s="144"/>
      <c r="LLZ104" s="144"/>
      <c r="LMA104" s="144"/>
      <c r="LMB104" s="144"/>
      <c r="LMC104" s="144"/>
      <c r="LMD104" s="144"/>
      <c r="LME104" s="144"/>
      <c r="LMF104" s="144"/>
      <c r="LMG104" s="144"/>
      <c r="LMH104" s="144"/>
      <c r="LMI104" s="144"/>
      <c r="LMJ104" s="144"/>
      <c r="LMK104" s="144"/>
      <c r="LML104" s="144"/>
      <c r="LMM104" s="144"/>
      <c r="LMN104" s="144"/>
      <c r="LMO104" s="144"/>
      <c r="LMP104" s="144"/>
      <c r="LMQ104" s="144"/>
      <c r="LMR104" s="144"/>
      <c r="LMS104" s="144"/>
      <c r="LMT104" s="144"/>
      <c r="LMU104" s="144"/>
      <c r="LMV104" s="144"/>
      <c r="LMW104" s="144"/>
      <c r="LMX104" s="144"/>
      <c r="LMY104" s="144"/>
      <c r="LMZ104" s="144"/>
      <c r="LNA104" s="144"/>
      <c r="LNB104" s="144"/>
      <c r="LNC104" s="144"/>
      <c r="LND104" s="144"/>
      <c r="LNE104" s="144"/>
      <c r="LNF104" s="144"/>
      <c r="LNG104" s="144"/>
      <c r="LNH104" s="144"/>
      <c r="LNI104" s="144"/>
      <c r="LNJ104" s="144"/>
      <c r="LNK104" s="144"/>
      <c r="LNL104" s="144"/>
      <c r="LNM104" s="144"/>
      <c r="LNN104" s="144"/>
      <c r="LNO104" s="144"/>
      <c r="LNP104" s="144"/>
      <c r="LNQ104" s="144"/>
      <c r="LNR104" s="144"/>
      <c r="LNS104" s="144"/>
      <c r="LNT104" s="144"/>
      <c r="LNU104" s="144"/>
      <c r="LNV104" s="144"/>
      <c r="LNW104" s="144"/>
      <c r="LNX104" s="144"/>
      <c r="LNY104" s="144"/>
      <c r="LNZ104" s="144"/>
      <c r="LOA104" s="144"/>
      <c r="LOB104" s="144"/>
      <c r="LOC104" s="144"/>
      <c r="LOD104" s="144"/>
      <c r="LOE104" s="144"/>
      <c r="LOF104" s="144"/>
      <c r="LOG104" s="144"/>
      <c r="LOH104" s="144"/>
      <c r="LOI104" s="144"/>
      <c r="LOJ104" s="144"/>
      <c r="LOK104" s="144"/>
      <c r="LOL104" s="144"/>
      <c r="LOM104" s="144"/>
      <c r="LON104" s="144"/>
      <c r="LOO104" s="144"/>
      <c r="LOP104" s="144"/>
      <c r="LOQ104" s="144"/>
      <c r="LOR104" s="144"/>
      <c r="LOS104" s="144"/>
      <c r="LOT104" s="144"/>
      <c r="LOU104" s="144"/>
      <c r="LOV104" s="144"/>
      <c r="LOW104" s="144"/>
      <c r="LOX104" s="144"/>
      <c r="LOY104" s="144"/>
      <c r="LOZ104" s="144"/>
      <c r="LPA104" s="144"/>
      <c r="LPB104" s="144"/>
      <c r="LPC104" s="144"/>
      <c r="LPD104" s="144"/>
      <c r="LPE104" s="144"/>
      <c r="LPF104" s="144"/>
      <c r="LPG104" s="144"/>
      <c r="LPH104" s="144"/>
      <c r="LPI104" s="144"/>
      <c r="LPJ104" s="144"/>
      <c r="LPK104" s="144"/>
      <c r="LPL104" s="144"/>
      <c r="LPM104" s="144"/>
      <c r="LPN104" s="144"/>
      <c r="LPO104" s="144"/>
      <c r="LPP104" s="144"/>
      <c r="LPQ104" s="144"/>
      <c r="LPR104" s="144"/>
      <c r="LPS104" s="144"/>
      <c r="LPT104" s="144"/>
      <c r="LPU104" s="144"/>
      <c r="LPV104" s="144"/>
      <c r="LPW104" s="144"/>
      <c r="LPX104" s="144"/>
      <c r="LPY104" s="144"/>
      <c r="LPZ104" s="144"/>
      <c r="LQA104" s="144"/>
      <c r="LQB104" s="144"/>
      <c r="LQC104" s="144"/>
      <c r="LQD104" s="144"/>
      <c r="LQE104" s="144"/>
      <c r="LQF104" s="144"/>
      <c r="LQG104" s="144"/>
      <c r="LQH104" s="144"/>
      <c r="LQI104" s="144"/>
      <c r="LQJ104" s="144"/>
      <c r="LQK104" s="144"/>
      <c r="LQL104" s="144"/>
      <c r="LQM104" s="144"/>
      <c r="LQN104" s="144"/>
      <c r="LQO104" s="144"/>
      <c r="LQP104" s="144"/>
      <c r="LQQ104" s="144"/>
      <c r="LQR104" s="144"/>
      <c r="LQS104" s="144"/>
      <c r="LQT104" s="144"/>
      <c r="LQU104" s="144"/>
      <c r="LQV104" s="144"/>
      <c r="LQW104" s="144"/>
      <c r="LQX104" s="144"/>
      <c r="LQY104" s="144"/>
      <c r="LQZ104" s="144"/>
      <c r="LRA104" s="144"/>
      <c r="LRB104" s="144"/>
      <c r="LRC104" s="144"/>
      <c r="LRD104" s="144"/>
      <c r="LRE104" s="144"/>
      <c r="LRF104" s="144"/>
      <c r="LRG104" s="144"/>
      <c r="LRH104" s="144"/>
      <c r="LRI104" s="144"/>
      <c r="LRJ104" s="144"/>
      <c r="LRK104" s="144"/>
      <c r="LRL104" s="144"/>
      <c r="LRM104" s="144"/>
      <c r="LRN104" s="144"/>
      <c r="LRO104" s="144"/>
      <c r="LRP104" s="144"/>
      <c r="LRQ104" s="144"/>
      <c r="LRR104" s="144"/>
      <c r="LRS104" s="144"/>
      <c r="LRT104" s="144"/>
      <c r="LRU104" s="144"/>
      <c r="LRV104" s="144"/>
      <c r="LRW104" s="144"/>
      <c r="LRX104" s="144"/>
      <c r="LRY104" s="144"/>
      <c r="LRZ104" s="144"/>
      <c r="LSA104" s="144"/>
      <c r="LSB104" s="144"/>
      <c r="LSC104" s="144"/>
      <c r="LSD104" s="144"/>
      <c r="LSE104" s="144"/>
      <c r="LSF104" s="144"/>
      <c r="LSG104" s="144"/>
      <c r="LSH104" s="144"/>
      <c r="LSI104" s="144"/>
      <c r="LSJ104" s="144"/>
      <c r="LSK104" s="144"/>
      <c r="LSL104" s="144"/>
      <c r="LSM104" s="144"/>
      <c r="LSN104" s="144"/>
      <c r="LSO104" s="144"/>
      <c r="LSP104" s="144"/>
      <c r="LSQ104" s="144"/>
      <c r="LSR104" s="144"/>
      <c r="LSS104" s="144"/>
      <c r="LST104" s="144"/>
      <c r="LSU104" s="144"/>
      <c r="LSV104" s="144"/>
      <c r="LSW104" s="144"/>
      <c r="LSX104" s="144"/>
      <c r="LSY104" s="144"/>
      <c r="LSZ104" s="144"/>
      <c r="LTA104" s="144"/>
      <c r="LTB104" s="144"/>
      <c r="LTC104" s="144"/>
      <c r="LTD104" s="144"/>
      <c r="LTE104" s="144"/>
      <c r="LTF104" s="144"/>
      <c r="LTG104" s="144"/>
      <c r="LTH104" s="144"/>
      <c r="LTI104" s="144"/>
      <c r="LTJ104" s="144"/>
      <c r="LTK104" s="144"/>
      <c r="LTL104" s="144"/>
      <c r="LTM104" s="144"/>
      <c r="LTN104" s="144"/>
      <c r="LTO104" s="144"/>
      <c r="LTP104" s="144"/>
      <c r="LTQ104" s="144"/>
      <c r="LTR104" s="144"/>
      <c r="LTS104" s="144"/>
      <c r="LTT104" s="144"/>
      <c r="LTU104" s="144"/>
      <c r="LTV104" s="144"/>
      <c r="LTW104" s="144"/>
      <c r="LTX104" s="144"/>
      <c r="LTY104" s="144"/>
      <c r="LTZ104" s="144"/>
      <c r="LUA104" s="144"/>
      <c r="LUB104" s="144"/>
      <c r="LUC104" s="144"/>
      <c r="LUD104" s="144"/>
      <c r="LUE104" s="144"/>
      <c r="LUF104" s="144"/>
      <c r="LUG104" s="144"/>
      <c r="LUH104" s="144"/>
      <c r="LUI104" s="144"/>
      <c r="LUJ104" s="144"/>
      <c r="LUK104" s="144"/>
      <c r="LUL104" s="144"/>
      <c r="LUM104" s="144"/>
      <c r="LUN104" s="144"/>
      <c r="LUO104" s="144"/>
      <c r="LUP104" s="144"/>
      <c r="LUQ104" s="144"/>
      <c r="LUR104" s="144"/>
      <c r="LUS104" s="144"/>
      <c r="LUT104" s="144"/>
      <c r="LUU104" s="144"/>
      <c r="LUV104" s="144"/>
      <c r="LUW104" s="144"/>
      <c r="LUX104" s="144"/>
      <c r="LUY104" s="144"/>
      <c r="LUZ104" s="144"/>
      <c r="LVA104" s="144"/>
      <c r="LVB104" s="144"/>
      <c r="LVC104" s="144"/>
      <c r="LVD104" s="144"/>
      <c r="LVE104" s="144"/>
      <c r="LVF104" s="144"/>
      <c r="LVG104" s="144"/>
      <c r="LVH104" s="144"/>
      <c r="LVI104" s="144"/>
      <c r="LVJ104" s="144"/>
      <c r="LVK104" s="144"/>
      <c r="LVL104" s="144"/>
      <c r="LVM104" s="144"/>
      <c r="LVN104" s="144"/>
      <c r="LVO104" s="144"/>
      <c r="LVP104" s="144"/>
      <c r="LVQ104" s="144"/>
      <c r="LVR104" s="144"/>
      <c r="LVS104" s="144"/>
      <c r="LVT104" s="144"/>
      <c r="LVU104" s="144"/>
      <c r="LVV104" s="144"/>
      <c r="LVW104" s="144"/>
      <c r="LVX104" s="144"/>
      <c r="LVY104" s="144"/>
      <c r="LVZ104" s="144"/>
      <c r="LWA104" s="144"/>
      <c r="LWB104" s="144"/>
      <c r="LWC104" s="144"/>
      <c r="LWD104" s="144"/>
      <c r="LWE104" s="144"/>
      <c r="LWF104" s="144"/>
      <c r="LWG104" s="144"/>
      <c r="LWH104" s="144"/>
      <c r="LWI104" s="144"/>
      <c r="LWJ104" s="144"/>
      <c r="LWK104" s="144"/>
      <c r="LWL104" s="144"/>
      <c r="LWM104" s="144"/>
      <c r="LWN104" s="144"/>
      <c r="LWO104" s="144"/>
      <c r="LWP104" s="144"/>
      <c r="LWQ104" s="144"/>
      <c r="LWR104" s="144"/>
      <c r="LWS104" s="144"/>
      <c r="LWT104" s="144"/>
      <c r="LWU104" s="144"/>
      <c r="LWV104" s="144"/>
      <c r="LWW104" s="144"/>
      <c r="LWX104" s="144"/>
      <c r="LWY104" s="144"/>
      <c r="LWZ104" s="144"/>
      <c r="LXA104" s="144"/>
      <c r="LXB104" s="144"/>
      <c r="LXC104" s="144"/>
      <c r="LXD104" s="144"/>
      <c r="LXE104" s="144"/>
      <c r="LXF104" s="144"/>
      <c r="LXG104" s="144"/>
      <c r="LXH104" s="144"/>
      <c r="LXI104" s="144"/>
      <c r="LXJ104" s="144"/>
      <c r="LXK104" s="144"/>
      <c r="LXL104" s="144"/>
      <c r="LXM104" s="144"/>
      <c r="LXN104" s="144"/>
      <c r="LXO104" s="144"/>
      <c r="LXP104" s="144"/>
      <c r="LXQ104" s="144"/>
      <c r="LXR104" s="144"/>
      <c r="LXS104" s="144"/>
      <c r="LXT104" s="144"/>
      <c r="LXU104" s="144"/>
      <c r="LXV104" s="144"/>
      <c r="LXW104" s="144"/>
      <c r="LXX104" s="144"/>
      <c r="LXY104" s="144"/>
      <c r="LXZ104" s="144"/>
      <c r="LYA104" s="144"/>
      <c r="LYB104" s="144"/>
      <c r="LYC104" s="144"/>
      <c r="LYD104" s="144"/>
      <c r="LYE104" s="144"/>
      <c r="LYF104" s="144"/>
      <c r="LYG104" s="144"/>
      <c r="LYH104" s="144"/>
      <c r="LYI104" s="144"/>
      <c r="LYJ104" s="144"/>
      <c r="LYK104" s="144"/>
      <c r="LYL104" s="144"/>
      <c r="LYM104" s="144"/>
      <c r="LYN104" s="144"/>
      <c r="LYO104" s="144"/>
      <c r="LYP104" s="144"/>
      <c r="LYQ104" s="144"/>
      <c r="LYR104" s="144"/>
      <c r="LYS104" s="144"/>
      <c r="LYT104" s="144"/>
      <c r="LYU104" s="144"/>
      <c r="LYV104" s="144"/>
      <c r="LYW104" s="144"/>
      <c r="LYX104" s="144"/>
      <c r="LYY104" s="144"/>
      <c r="LYZ104" s="144"/>
      <c r="LZA104" s="144"/>
      <c r="LZB104" s="144"/>
      <c r="LZC104" s="144"/>
      <c r="LZD104" s="144"/>
      <c r="LZE104" s="144"/>
      <c r="LZF104" s="144"/>
      <c r="LZG104" s="144"/>
      <c r="LZH104" s="144"/>
      <c r="LZI104" s="144"/>
      <c r="LZJ104" s="144"/>
      <c r="LZK104" s="144"/>
      <c r="LZL104" s="144"/>
      <c r="LZM104" s="144"/>
      <c r="LZN104" s="144"/>
      <c r="LZO104" s="144"/>
      <c r="LZP104" s="144"/>
      <c r="LZQ104" s="144"/>
      <c r="LZR104" s="144"/>
      <c r="LZS104" s="144"/>
      <c r="LZT104" s="144"/>
      <c r="LZU104" s="144"/>
      <c r="LZV104" s="144"/>
      <c r="LZW104" s="144"/>
      <c r="LZX104" s="144"/>
      <c r="LZY104" s="144"/>
      <c r="LZZ104" s="144"/>
      <c r="MAA104" s="144"/>
      <c r="MAB104" s="144"/>
      <c r="MAC104" s="144"/>
      <c r="MAD104" s="144"/>
      <c r="MAE104" s="144"/>
      <c r="MAF104" s="144"/>
      <c r="MAG104" s="144"/>
      <c r="MAH104" s="144"/>
      <c r="MAI104" s="144"/>
      <c r="MAJ104" s="144"/>
      <c r="MAK104" s="144"/>
      <c r="MAL104" s="144"/>
      <c r="MAM104" s="144"/>
      <c r="MAN104" s="144"/>
      <c r="MAO104" s="144"/>
      <c r="MAP104" s="144"/>
      <c r="MAQ104" s="144"/>
      <c r="MAR104" s="144"/>
      <c r="MAS104" s="144"/>
      <c r="MAT104" s="144"/>
      <c r="MAU104" s="144"/>
      <c r="MAV104" s="144"/>
      <c r="MAW104" s="144"/>
      <c r="MAX104" s="144"/>
      <c r="MAY104" s="144"/>
      <c r="MAZ104" s="144"/>
      <c r="MBA104" s="144"/>
      <c r="MBB104" s="144"/>
      <c r="MBC104" s="144"/>
      <c r="MBD104" s="144"/>
      <c r="MBE104" s="144"/>
      <c r="MBF104" s="144"/>
      <c r="MBG104" s="144"/>
      <c r="MBH104" s="144"/>
      <c r="MBI104" s="144"/>
      <c r="MBJ104" s="144"/>
      <c r="MBK104" s="144"/>
      <c r="MBL104" s="144"/>
      <c r="MBM104" s="144"/>
      <c r="MBN104" s="144"/>
      <c r="MBO104" s="144"/>
      <c r="MBP104" s="144"/>
      <c r="MBQ104" s="144"/>
      <c r="MBR104" s="144"/>
      <c r="MBS104" s="144"/>
      <c r="MBT104" s="144"/>
      <c r="MBU104" s="144"/>
      <c r="MBV104" s="144"/>
      <c r="MBW104" s="144"/>
      <c r="MBX104" s="144"/>
      <c r="MBY104" s="144"/>
      <c r="MBZ104" s="144"/>
      <c r="MCA104" s="144"/>
      <c r="MCB104" s="144"/>
      <c r="MCC104" s="144"/>
      <c r="MCD104" s="144"/>
      <c r="MCE104" s="144"/>
      <c r="MCF104" s="144"/>
      <c r="MCG104" s="144"/>
      <c r="MCH104" s="144"/>
      <c r="MCI104" s="144"/>
      <c r="MCJ104" s="144"/>
      <c r="MCK104" s="144"/>
      <c r="MCL104" s="144"/>
      <c r="MCM104" s="144"/>
      <c r="MCN104" s="144"/>
      <c r="MCO104" s="144"/>
      <c r="MCP104" s="144"/>
      <c r="MCQ104" s="144"/>
      <c r="MCR104" s="144"/>
      <c r="MCS104" s="144"/>
      <c r="MCT104" s="144"/>
      <c r="MCU104" s="144"/>
      <c r="MCV104" s="144"/>
      <c r="MCW104" s="144"/>
      <c r="MCX104" s="144"/>
      <c r="MCY104" s="144"/>
      <c r="MCZ104" s="144"/>
      <c r="MDA104" s="144"/>
      <c r="MDB104" s="144"/>
      <c r="MDC104" s="144"/>
      <c r="MDD104" s="144"/>
      <c r="MDE104" s="144"/>
      <c r="MDF104" s="144"/>
      <c r="MDG104" s="144"/>
      <c r="MDH104" s="144"/>
      <c r="MDI104" s="144"/>
      <c r="MDJ104" s="144"/>
      <c r="MDK104" s="144"/>
      <c r="MDL104" s="144"/>
      <c r="MDM104" s="144"/>
      <c r="MDN104" s="144"/>
      <c r="MDO104" s="144"/>
      <c r="MDP104" s="144"/>
      <c r="MDQ104" s="144"/>
      <c r="MDR104" s="144"/>
      <c r="MDS104" s="144"/>
      <c r="MDT104" s="144"/>
      <c r="MDU104" s="144"/>
      <c r="MDV104" s="144"/>
      <c r="MDW104" s="144"/>
      <c r="MDX104" s="144"/>
      <c r="MDY104" s="144"/>
      <c r="MDZ104" s="144"/>
      <c r="MEA104" s="144"/>
      <c r="MEB104" s="144"/>
      <c r="MEC104" s="144"/>
      <c r="MED104" s="144"/>
      <c r="MEE104" s="144"/>
      <c r="MEF104" s="144"/>
      <c r="MEG104" s="144"/>
      <c r="MEH104" s="144"/>
      <c r="MEI104" s="144"/>
      <c r="MEJ104" s="144"/>
      <c r="MEK104" s="144"/>
      <c r="MEL104" s="144"/>
      <c r="MEM104" s="144"/>
      <c r="MEN104" s="144"/>
      <c r="MEO104" s="144"/>
      <c r="MEP104" s="144"/>
      <c r="MEQ104" s="144"/>
      <c r="MER104" s="144"/>
      <c r="MES104" s="144"/>
      <c r="MET104" s="144"/>
      <c r="MEU104" s="144"/>
      <c r="MEV104" s="144"/>
      <c r="MEW104" s="144"/>
      <c r="MEX104" s="144"/>
      <c r="MEY104" s="144"/>
      <c r="MEZ104" s="144"/>
      <c r="MFA104" s="144"/>
      <c r="MFB104" s="144"/>
      <c r="MFC104" s="144"/>
      <c r="MFD104" s="144"/>
      <c r="MFE104" s="144"/>
      <c r="MFF104" s="144"/>
      <c r="MFG104" s="144"/>
      <c r="MFH104" s="144"/>
      <c r="MFI104" s="144"/>
      <c r="MFJ104" s="144"/>
      <c r="MFK104" s="144"/>
      <c r="MFL104" s="144"/>
      <c r="MFM104" s="144"/>
      <c r="MFN104" s="144"/>
      <c r="MFO104" s="144"/>
      <c r="MFP104" s="144"/>
      <c r="MFQ104" s="144"/>
      <c r="MFR104" s="144"/>
      <c r="MFS104" s="144"/>
      <c r="MFT104" s="144"/>
      <c r="MFU104" s="144"/>
      <c r="MFV104" s="144"/>
      <c r="MFW104" s="144"/>
      <c r="MFX104" s="144"/>
      <c r="MFY104" s="144"/>
      <c r="MFZ104" s="144"/>
      <c r="MGA104" s="144"/>
      <c r="MGB104" s="144"/>
      <c r="MGC104" s="144"/>
      <c r="MGD104" s="144"/>
      <c r="MGE104" s="144"/>
      <c r="MGF104" s="144"/>
      <c r="MGG104" s="144"/>
      <c r="MGH104" s="144"/>
      <c r="MGI104" s="144"/>
      <c r="MGJ104" s="144"/>
      <c r="MGK104" s="144"/>
      <c r="MGL104" s="144"/>
      <c r="MGM104" s="144"/>
      <c r="MGN104" s="144"/>
      <c r="MGO104" s="144"/>
      <c r="MGP104" s="144"/>
      <c r="MGQ104" s="144"/>
      <c r="MGR104" s="144"/>
      <c r="MGS104" s="144"/>
      <c r="MGT104" s="144"/>
      <c r="MGU104" s="144"/>
      <c r="MGV104" s="144"/>
      <c r="MGW104" s="144"/>
      <c r="MGX104" s="144"/>
      <c r="MGY104" s="144"/>
      <c r="MGZ104" s="144"/>
      <c r="MHA104" s="144"/>
      <c r="MHB104" s="144"/>
      <c r="MHC104" s="144"/>
      <c r="MHD104" s="144"/>
      <c r="MHE104" s="144"/>
      <c r="MHF104" s="144"/>
      <c r="MHG104" s="144"/>
      <c r="MHH104" s="144"/>
      <c r="MHI104" s="144"/>
      <c r="MHJ104" s="144"/>
      <c r="MHK104" s="144"/>
      <c r="MHL104" s="144"/>
      <c r="MHM104" s="144"/>
      <c r="MHN104" s="144"/>
      <c r="MHO104" s="144"/>
      <c r="MHP104" s="144"/>
      <c r="MHQ104" s="144"/>
      <c r="MHR104" s="144"/>
      <c r="MHS104" s="144"/>
      <c r="MHT104" s="144"/>
      <c r="MHU104" s="144"/>
      <c r="MHV104" s="144"/>
      <c r="MHW104" s="144"/>
      <c r="MHX104" s="144"/>
      <c r="MHY104" s="144"/>
      <c r="MHZ104" s="144"/>
      <c r="MIA104" s="144"/>
      <c r="MIB104" s="144"/>
      <c r="MIC104" s="144"/>
      <c r="MID104" s="144"/>
      <c r="MIE104" s="144"/>
      <c r="MIF104" s="144"/>
      <c r="MIG104" s="144"/>
      <c r="MIH104" s="144"/>
      <c r="MII104" s="144"/>
      <c r="MIJ104" s="144"/>
      <c r="MIK104" s="144"/>
      <c r="MIL104" s="144"/>
      <c r="MIM104" s="144"/>
      <c r="MIN104" s="144"/>
      <c r="MIO104" s="144"/>
      <c r="MIP104" s="144"/>
      <c r="MIQ104" s="144"/>
      <c r="MIR104" s="144"/>
      <c r="MIS104" s="144"/>
      <c r="MIT104" s="144"/>
      <c r="MIU104" s="144"/>
      <c r="MIV104" s="144"/>
      <c r="MIW104" s="144"/>
      <c r="MIX104" s="144"/>
      <c r="MIY104" s="144"/>
      <c r="MIZ104" s="144"/>
      <c r="MJA104" s="144"/>
      <c r="MJB104" s="144"/>
      <c r="MJC104" s="144"/>
      <c r="MJD104" s="144"/>
      <c r="MJE104" s="144"/>
      <c r="MJF104" s="144"/>
      <c r="MJG104" s="144"/>
      <c r="MJH104" s="144"/>
      <c r="MJI104" s="144"/>
      <c r="MJJ104" s="144"/>
      <c r="MJK104" s="144"/>
      <c r="MJL104" s="144"/>
      <c r="MJM104" s="144"/>
      <c r="MJN104" s="144"/>
      <c r="MJO104" s="144"/>
      <c r="MJP104" s="144"/>
      <c r="MJQ104" s="144"/>
      <c r="MJR104" s="144"/>
      <c r="MJS104" s="144"/>
      <c r="MJT104" s="144"/>
      <c r="MJU104" s="144"/>
      <c r="MJV104" s="144"/>
      <c r="MJW104" s="144"/>
      <c r="MJX104" s="144"/>
      <c r="MJY104" s="144"/>
      <c r="MJZ104" s="144"/>
      <c r="MKA104" s="144"/>
      <c r="MKB104" s="144"/>
      <c r="MKC104" s="144"/>
      <c r="MKD104" s="144"/>
      <c r="MKE104" s="144"/>
      <c r="MKF104" s="144"/>
      <c r="MKG104" s="144"/>
      <c r="MKH104" s="144"/>
      <c r="MKI104" s="144"/>
      <c r="MKJ104" s="144"/>
      <c r="MKK104" s="144"/>
      <c r="MKL104" s="144"/>
      <c r="MKM104" s="144"/>
      <c r="MKN104" s="144"/>
      <c r="MKO104" s="144"/>
      <c r="MKP104" s="144"/>
      <c r="MKQ104" s="144"/>
      <c r="MKR104" s="144"/>
      <c r="MKS104" s="144"/>
      <c r="MKT104" s="144"/>
      <c r="MKU104" s="144"/>
      <c r="MKV104" s="144"/>
      <c r="MKW104" s="144"/>
      <c r="MKX104" s="144"/>
      <c r="MKY104" s="144"/>
      <c r="MKZ104" s="144"/>
      <c r="MLA104" s="144"/>
      <c r="MLB104" s="144"/>
      <c r="MLC104" s="144"/>
      <c r="MLD104" s="144"/>
      <c r="MLE104" s="144"/>
      <c r="MLF104" s="144"/>
      <c r="MLG104" s="144"/>
      <c r="MLH104" s="144"/>
      <c r="MLI104" s="144"/>
      <c r="MLJ104" s="144"/>
      <c r="MLK104" s="144"/>
      <c r="MLL104" s="144"/>
      <c r="MLM104" s="144"/>
      <c r="MLN104" s="144"/>
      <c r="MLO104" s="144"/>
      <c r="MLP104" s="144"/>
      <c r="MLQ104" s="144"/>
      <c r="MLR104" s="144"/>
      <c r="MLS104" s="144"/>
      <c r="MLT104" s="144"/>
      <c r="MLU104" s="144"/>
      <c r="MLV104" s="144"/>
      <c r="MLW104" s="144"/>
      <c r="MLX104" s="144"/>
      <c r="MLY104" s="144"/>
      <c r="MLZ104" s="144"/>
      <c r="MMA104" s="144"/>
      <c r="MMB104" s="144"/>
      <c r="MMC104" s="144"/>
      <c r="MMD104" s="144"/>
      <c r="MME104" s="144"/>
      <c r="MMF104" s="144"/>
      <c r="MMG104" s="144"/>
      <c r="MMH104" s="144"/>
      <c r="MMI104" s="144"/>
      <c r="MMJ104" s="144"/>
      <c r="MMK104" s="144"/>
      <c r="MML104" s="144"/>
      <c r="MMM104" s="144"/>
      <c r="MMN104" s="144"/>
      <c r="MMO104" s="144"/>
      <c r="MMP104" s="144"/>
      <c r="MMQ104" s="144"/>
      <c r="MMR104" s="144"/>
      <c r="MMS104" s="144"/>
      <c r="MMT104" s="144"/>
      <c r="MMU104" s="144"/>
      <c r="MMV104" s="144"/>
      <c r="MMW104" s="144"/>
      <c r="MMX104" s="144"/>
      <c r="MMY104" s="144"/>
      <c r="MMZ104" s="144"/>
      <c r="MNA104" s="144"/>
      <c r="MNB104" s="144"/>
      <c r="MNC104" s="144"/>
      <c r="MND104" s="144"/>
      <c r="MNE104" s="144"/>
      <c r="MNF104" s="144"/>
      <c r="MNG104" s="144"/>
      <c r="MNH104" s="144"/>
      <c r="MNI104" s="144"/>
      <c r="MNJ104" s="144"/>
      <c r="MNK104" s="144"/>
      <c r="MNL104" s="144"/>
      <c r="MNM104" s="144"/>
      <c r="MNN104" s="144"/>
      <c r="MNO104" s="144"/>
      <c r="MNP104" s="144"/>
      <c r="MNQ104" s="144"/>
      <c r="MNR104" s="144"/>
      <c r="MNS104" s="144"/>
      <c r="MNT104" s="144"/>
      <c r="MNU104" s="144"/>
      <c r="MNV104" s="144"/>
      <c r="MNW104" s="144"/>
      <c r="MNX104" s="144"/>
      <c r="MNY104" s="144"/>
      <c r="MNZ104" s="144"/>
      <c r="MOA104" s="144"/>
      <c r="MOB104" s="144"/>
      <c r="MOC104" s="144"/>
      <c r="MOD104" s="144"/>
      <c r="MOE104" s="144"/>
      <c r="MOF104" s="144"/>
      <c r="MOG104" s="144"/>
      <c r="MOH104" s="144"/>
      <c r="MOI104" s="144"/>
      <c r="MOJ104" s="144"/>
      <c r="MOK104" s="144"/>
      <c r="MOL104" s="144"/>
      <c r="MOM104" s="144"/>
      <c r="MON104" s="144"/>
      <c r="MOO104" s="144"/>
      <c r="MOP104" s="144"/>
      <c r="MOQ104" s="144"/>
      <c r="MOR104" s="144"/>
      <c r="MOS104" s="144"/>
      <c r="MOT104" s="144"/>
      <c r="MOU104" s="144"/>
      <c r="MOV104" s="144"/>
      <c r="MOW104" s="144"/>
      <c r="MOX104" s="144"/>
      <c r="MOY104" s="144"/>
      <c r="MOZ104" s="144"/>
      <c r="MPA104" s="144"/>
      <c r="MPB104" s="144"/>
      <c r="MPC104" s="144"/>
      <c r="MPD104" s="144"/>
      <c r="MPE104" s="144"/>
      <c r="MPF104" s="144"/>
      <c r="MPG104" s="144"/>
      <c r="MPH104" s="144"/>
      <c r="MPI104" s="144"/>
      <c r="MPJ104" s="144"/>
      <c r="MPK104" s="144"/>
      <c r="MPL104" s="144"/>
      <c r="MPM104" s="144"/>
      <c r="MPN104" s="144"/>
      <c r="MPO104" s="144"/>
      <c r="MPP104" s="144"/>
      <c r="MPQ104" s="144"/>
      <c r="MPR104" s="144"/>
      <c r="MPS104" s="144"/>
      <c r="MPT104" s="144"/>
      <c r="MPU104" s="144"/>
      <c r="MPV104" s="144"/>
      <c r="MPW104" s="144"/>
      <c r="MPX104" s="144"/>
      <c r="MPY104" s="144"/>
      <c r="MPZ104" s="144"/>
      <c r="MQA104" s="144"/>
      <c r="MQB104" s="144"/>
      <c r="MQC104" s="144"/>
      <c r="MQD104" s="144"/>
      <c r="MQE104" s="144"/>
      <c r="MQF104" s="144"/>
      <c r="MQG104" s="144"/>
      <c r="MQH104" s="144"/>
      <c r="MQI104" s="144"/>
      <c r="MQJ104" s="144"/>
      <c r="MQK104" s="144"/>
      <c r="MQL104" s="144"/>
      <c r="MQM104" s="144"/>
      <c r="MQN104" s="144"/>
      <c r="MQO104" s="144"/>
      <c r="MQP104" s="144"/>
      <c r="MQQ104" s="144"/>
      <c r="MQR104" s="144"/>
      <c r="MQS104" s="144"/>
      <c r="MQT104" s="144"/>
      <c r="MQU104" s="144"/>
      <c r="MQV104" s="144"/>
      <c r="MQW104" s="144"/>
      <c r="MQX104" s="144"/>
      <c r="MQY104" s="144"/>
      <c r="MQZ104" s="144"/>
      <c r="MRA104" s="144"/>
      <c r="MRB104" s="144"/>
      <c r="MRC104" s="144"/>
      <c r="MRD104" s="144"/>
      <c r="MRE104" s="144"/>
      <c r="MRF104" s="144"/>
      <c r="MRG104" s="144"/>
      <c r="MRH104" s="144"/>
      <c r="MRI104" s="144"/>
      <c r="MRJ104" s="144"/>
      <c r="MRK104" s="144"/>
      <c r="MRL104" s="144"/>
      <c r="MRM104" s="144"/>
      <c r="MRN104" s="144"/>
      <c r="MRO104" s="144"/>
      <c r="MRP104" s="144"/>
      <c r="MRQ104" s="144"/>
      <c r="MRR104" s="144"/>
      <c r="MRS104" s="144"/>
      <c r="MRT104" s="144"/>
      <c r="MRU104" s="144"/>
      <c r="MRV104" s="144"/>
      <c r="MRW104" s="144"/>
      <c r="MRX104" s="144"/>
      <c r="MRY104" s="144"/>
      <c r="MRZ104" s="144"/>
      <c r="MSA104" s="144"/>
      <c r="MSB104" s="144"/>
      <c r="MSC104" s="144"/>
      <c r="MSD104" s="144"/>
      <c r="MSE104" s="144"/>
      <c r="MSF104" s="144"/>
      <c r="MSG104" s="144"/>
      <c r="MSH104" s="144"/>
      <c r="MSI104" s="144"/>
      <c r="MSJ104" s="144"/>
      <c r="MSK104" s="144"/>
      <c r="MSL104" s="144"/>
      <c r="MSM104" s="144"/>
      <c r="MSN104" s="144"/>
      <c r="MSO104" s="144"/>
      <c r="MSP104" s="144"/>
      <c r="MSQ104" s="144"/>
      <c r="MSR104" s="144"/>
      <c r="MSS104" s="144"/>
      <c r="MST104" s="144"/>
      <c r="MSU104" s="144"/>
      <c r="MSV104" s="144"/>
      <c r="MSW104" s="144"/>
      <c r="MSX104" s="144"/>
      <c r="MSY104" s="144"/>
      <c r="MSZ104" s="144"/>
      <c r="MTA104" s="144"/>
      <c r="MTB104" s="144"/>
      <c r="MTC104" s="144"/>
      <c r="MTD104" s="144"/>
      <c r="MTE104" s="144"/>
      <c r="MTF104" s="144"/>
      <c r="MTG104" s="144"/>
      <c r="MTH104" s="144"/>
      <c r="MTI104" s="144"/>
      <c r="MTJ104" s="144"/>
      <c r="MTK104" s="144"/>
      <c r="MTL104" s="144"/>
      <c r="MTM104" s="144"/>
      <c r="MTN104" s="144"/>
      <c r="MTO104" s="144"/>
      <c r="MTP104" s="144"/>
      <c r="MTQ104" s="144"/>
      <c r="MTR104" s="144"/>
      <c r="MTS104" s="144"/>
      <c r="MTT104" s="144"/>
      <c r="MTU104" s="144"/>
      <c r="MTV104" s="144"/>
      <c r="MTW104" s="144"/>
      <c r="MTX104" s="144"/>
      <c r="MTY104" s="144"/>
      <c r="MTZ104" s="144"/>
      <c r="MUA104" s="144"/>
      <c r="MUB104" s="144"/>
      <c r="MUC104" s="144"/>
      <c r="MUD104" s="144"/>
      <c r="MUE104" s="144"/>
      <c r="MUF104" s="144"/>
      <c r="MUG104" s="144"/>
      <c r="MUH104" s="144"/>
      <c r="MUI104" s="144"/>
      <c r="MUJ104" s="144"/>
      <c r="MUK104" s="144"/>
      <c r="MUL104" s="144"/>
      <c r="MUM104" s="144"/>
      <c r="MUN104" s="144"/>
      <c r="MUO104" s="144"/>
      <c r="MUP104" s="144"/>
      <c r="MUQ104" s="144"/>
      <c r="MUR104" s="144"/>
      <c r="MUS104" s="144"/>
      <c r="MUT104" s="144"/>
      <c r="MUU104" s="144"/>
      <c r="MUV104" s="144"/>
      <c r="MUW104" s="144"/>
      <c r="MUX104" s="144"/>
      <c r="MUY104" s="144"/>
      <c r="MUZ104" s="144"/>
      <c r="MVA104" s="144"/>
      <c r="MVB104" s="144"/>
      <c r="MVC104" s="144"/>
      <c r="MVD104" s="144"/>
      <c r="MVE104" s="144"/>
      <c r="MVF104" s="144"/>
      <c r="MVG104" s="144"/>
      <c r="MVH104" s="144"/>
      <c r="MVI104" s="144"/>
      <c r="MVJ104" s="144"/>
      <c r="MVK104" s="144"/>
      <c r="MVL104" s="144"/>
      <c r="MVM104" s="144"/>
      <c r="MVN104" s="144"/>
      <c r="MVO104" s="144"/>
      <c r="MVP104" s="144"/>
      <c r="MVQ104" s="144"/>
      <c r="MVR104" s="144"/>
      <c r="MVS104" s="144"/>
      <c r="MVT104" s="144"/>
      <c r="MVU104" s="144"/>
      <c r="MVV104" s="144"/>
      <c r="MVW104" s="144"/>
      <c r="MVX104" s="144"/>
      <c r="MVY104" s="144"/>
      <c r="MVZ104" s="144"/>
      <c r="MWA104" s="144"/>
      <c r="MWB104" s="144"/>
      <c r="MWC104" s="144"/>
      <c r="MWD104" s="144"/>
      <c r="MWE104" s="144"/>
      <c r="MWF104" s="144"/>
      <c r="MWG104" s="144"/>
      <c r="MWH104" s="144"/>
      <c r="MWI104" s="144"/>
      <c r="MWJ104" s="144"/>
      <c r="MWK104" s="144"/>
      <c r="MWL104" s="144"/>
      <c r="MWM104" s="144"/>
      <c r="MWN104" s="144"/>
      <c r="MWO104" s="144"/>
      <c r="MWP104" s="144"/>
      <c r="MWQ104" s="144"/>
      <c r="MWR104" s="144"/>
      <c r="MWS104" s="144"/>
      <c r="MWT104" s="144"/>
      <c r="MWU104" s="144"/>
      <c r="MWV104" s="144"/>
      <c r="MWW104" s="144"/>
      <c r="MWX104" s="144"/>
      <c r="MWY104" s="144"/>
      <c r="MWZ104" s="144"/>
      <c r="MXA104" s="144"/>
      <c r="MXB104" s="144"/>
      <c r="MXC104" s="144"/>
      <c r="MXD104" s="144"/>
      <c r="MXE104" s="144"/>
      <c r="MXF104" s="144"/>
      <c r="MXG104" s="144"/>
      <c r="MXH104" s="144"/>
      <c r="MXI104" s="144"/>
      <c r="MXJ104" s="144"/>
      <c r="MXK104" s="144"/>
      <c r="MXL104" s="144"/>
      <c r="MXM104" s="144"/>
      <c r="MXN104" s="144"/>
      <c r="MXO104" s="144"/>
      <c r="MXP104" s="144"/>
      <c r="MXQ104" s="144"/>
      <c r="MXR104" s="144"/>
      <c r="MXS104" s="144"/>
      <c r="MXT104" s="144"/>
      <c r="MXU104" s="144"/>
      <c r="MXV104" s="144"/>
      <c r="MXW104" s="144"/>
      <c r="MXX104" s="144"/>
      <c r="MXY104" s="144"/>
      <c r="MXZ104" s="144"/>
      <c r="MYA104" s="144"/>
      <c r="MYB104" s="144"/>
      <c r="MYC104" s="144"/>
      <c r="MYD104" s="144"/>
      <c r="MYE104" s="144"/>
      <c r="MYF104" s="144"/>
      <c r="MYG104" s="144"/>
      <c r="MYH104" s="144"/>
      <c r="MYI104" s="144"/>
      <c r="MYJ104" s="144"/>
      <c r="MYK104" s="144"/>
      <c r="MYL104" s="144"/>
      <c r="MYM104" s="144"/>
      <c r="MYN104" s="144"/>
      <c r="MYO104" s="144"/>
      <c r="MYP104" s="144"/>
      <c r="MYQ104" s="144"/>
      <c r="MYR104" s="144"/>
      <c r="MYS104" s="144"/>
      <c r="MYT104" s="144"/>
      <c r="MYU104" s="144"/>
      <c r="MYV104" s="144"/>
      <c r="MYW104" s="144"/>
      <c r="MYX104" s="144"/>
      <c r="MYY104" s="144"/>
      <c r="MYZ104" s="144"/>
      <c r="MZA104" s="144"/>
      <c r="MZB104" s="144"/>
      <c r="MZC104" s="144"/>
      <c r="MZD104" s="144"/>
      <c r="MZE104" s="144"/>
      <c r="MZF104" s="144"/>
      <c r="MZG104" s="144"/>
      <c r="MZH104" s="144"/>
      <c r="MZI104" s="144"/>
      <c r="MZJ104" s="144"/>
      <c r="MZK104" s="144"/>
      <c r="MZL104" s="144"/>
      <c r="MZM104" s="144"/>
      <c r="MZN104" s="144"/>
      <c r="MZO104" s="144"/>
      <c r="MZP104" s="144"/>
      <c r="MZQ104" s="144"/>
      <c r="MZR104" s="144"/>
      <c r="MZS104" s="144"/>
      <c r="MZT104" s="144"/>
      <c r="MZU104" s="144"/>
      <c r="MZV104" s="144"/>
      <c r="MZW104" s="144"/>
      <c r="MZX104" s="144"/>
      <c r="MZY104" s="144"/>
      <c r="MZZ104" s="144"/>
      <c r="NAA104" s="144"/>
      <c r="NAB104" s="144"/>
      <c r="NAC104" s="144"/>
      <c r="NAD104" s="144"/>
      <c r="NAE104" s="144"/>
      <c r="NAF104" s="144"/>
      <c r="NAG104" s="144"/>
      <c r="NAH104" s="144"/>
      <c r="NAI104" s="144"/>
      <c r="NAJ104" s="144"/>
      <c r="NAK104" s="144"/>
      <c r="NAL104" s="144"/>
      <c r="NAM104" s="144"/>
      <c r="NAN104" s="144"/>
      <c r="NAO104" s="144"/>
      <c r="NAP104" s="144"/>
      <c r="NAQ104" s="144"/>
      <c r="NAR104" s="144"/>
      <c r="NAS104" s="144"/>
      <c r="NAT104" s="144"/>
      <c r="NAU104" s="144"/>
      <c r="NAV104" s="144"/>
      <c r="NAW104" s="144"/>
      <c r="NAX104" s="144"/>
      <c r="NAY104" s="144"/>
      <c r="NAZ104" s="144"/>
      <c r="NBA104" s="144"/>
      <c r="NBB104" s="144"/>
      <c r="NBC104" s="144"/>
      <c r="NBD104" s="144"/>
      <c r="NBE104" s="144"/>
      <c r="NBF104" s="144"/>
      <c r="NBG104" s="144"/>
      <c r="NBH104" s="144"/>
      <c r="NBI104" s="144"/>
      <c r="NBJ104" s="144"/>
      <c r="NBK104" s="144"/>
      <c r="NBL104" s="144"/>
      <c r="NBM104" s="144"/>
      <c r="NBN104" s="144"/>
      <c r="NBO104" s="144"/>
      <c r="NBP104" s="144"/>
      <c r="NBQ104" s="144"/>
      <c r="NBR104" s="144"/>
      <c r="NBS104" s="144"/>
      <c r="NBT104" s="144"/>
      <c r="NBU104" s="144"/>
      <c r="NBV104" s="144"/>
      <c r="NBW104" s="144"/>
      <c r="NBX104" s="144"/>
      <c r="NBY104" s="144"/>
      <c r="NBZ104" s="144"/>
      <c r="NCA104" s="144"/>
      <c r="NCB104" s="144"/>
      <c r="NCC104" s="144"/>
      <c r="NCD104" s="144"/>
      <c r="NCE104" s="144"/>
      <c r="NCF104" s="144"/>
      <c r="NCG104" s="144"/>
      <c r="NCH104" s="144"/>
      <c r="NCI104" s="144"/>
      <c r="NCJ104" s="144"/>
      <c r="NCK104" s="144"/>
      <c r="NCL104" s="144"/>
      <c r="NCM104" s="144"/>
      <c r="NCN104" s="144"/>
      <c r="NCO104" s="144"/>
      <c r="NCP104" s="144"/>
      <c r="NCQ104" s="144"/>
      <c r="NCR104" s="144"/>
      <c r="NCS104" s="144"/>
      <c r="NCT104" s="144"/>
      <c r="NCU104" s="144"/>
      <c r="NCV104" s="144"/>
      <c r="NCW104" s="144"/>
      <c r="NCX104" s="144"/>
      <c r="NCY104" s="144"/>
      <c r="NCZ104" s="144"/>
      <c r="NDA104" s="144"/>
      <c r="NDB104" s="144"/>
      <c r="NDC104" s="144"/>
      <c r="NDD104" s="144"/>
      <c r="NDE104" s="144"/>
      <c r="NDF104" s="144"/>
      <c r="NDG104" s="144"/>
      <c r="NDH104" s="144"/>
      <c r="NDI104" s="144"/>
      <c r="NDJ104" s="144"/>
      <c r="NDK104" s="144"/>
      <c r="NDL104" s="144"/>
      <c r="NDM104" s="144"/>
      <c r="NDN104" s="144"/>
      <c r="NDO104" s="144"/>
      <c r="NDP104" s="144"/>
      <c r="NDQ104" s="144"/>
      <c r="NDR104" s="144"/>
      <c r="NDS104" s="144"/>
      <c r="NDT104" s="144"/>
      <c r="NDU104" s="144"/>
      <c r="NDV104" s="144"/>
      <c r="NDW104" s="144"/>
      <c r="NDX104" s="144"/>
      <c r="NDY104" s="144"/>
      <c r="NDZ104" s="144"/>
      <c r="NEA104" s="144"/>
      <c r="NEB104" s="144"/>
      <c r="NEC104" s="144"/>
      <c r="NED104" s="144"/>
      <c r="NEE104" s="144"/>
      <c r="NEF104" s="144"/>
      <c r="NEG104" s="144"/>
      <c r="NEH104" s="144"/>
      <c r="NEI104" s="144"/>
      <c r="NEJ104" s="144"/>
      <c r="NEK104" s="144"/>
      <c r="NEL104" s="144"/>
      <c r="NEM104" s="144"/>
      <c r="NEN104" s="144"/>
      <c r="NEO104" s="144"/>
      <c r="NEP104" s="144"/>
      <c r="NEQ104" s="144"/>
      <c r="NER104" s="144"/>
      <c r="NES104" s="144"/>
      <c r="NET104" s="144"/>
      <c r="NEU104" s="144"/>
      <c r="NEV104" s="144"/>
      <c r="NEW104" s="144"/>
      <c r="NEX104" s="144"/>
      <c r="NEY104" s="144"/>
      <c r="NEZ104" s="144"/>
      <c r="NFA104" s="144"/>
      <c r="NFB104" s="144"/>
      <c r="NFC104" s="144"/>
      <c r="NFD104" s="144"/>
      <c r="NFE104" s="144"/>
      <c r="NFF104" s="144"/>
      <c r="NFG104" s="144"/>
      <c r="NFH104" s="144"/>
      <c r="NFI104" s="144"/>
      <c r="NFJ104" s="144"/>
      <c r="NFK104" s="144"/>
      <c r="NFL104" s="144"/>
      <c r="NFM104" s="144"/>
      <c r="NFN104" s="144"/>
      <c r="NFO104" s="144"/>
      <c r="NFP104" s="144"/>
      <c r="NFQ104" s="144"/>
      <c r="NFR104" s="144"/>
      <c r="NFS104" s="144"/>
      <c r="NFT104" s="144"/>
      <c r="NFU104" s="144"/>
      <c r="NFV104" s="144"/>
      <c r="NFW104" s="144"/>
      <c r="NFX104" s="144"/>
      <c r="NFY104" s="144"/>
      <c r="NFZ104" s="144"/>
      <c r="NGA104" s="144"/>
      <c r="NGB104" s="144"/>
      <c r="NGC104" s="144"/>
      <c r="NGD104" s="144"/>
      <c r="NGE104" s="144"/>
      <c r="NGF104" s="144"/>
      <c r="NGG104" s="144"/>
      <c r="NGH104" s="144"/>
      <c r="NGI104" s="144"/>
      <c r="NGJ104" s="144"/>
      <c r="NGK104" s="144"/>
      <c r="NGL104" s="144"/>
      <c r="NGM104" s="144"/>
      <c r="NGN104" s="144"/>
      <c r="NGO104" s="144"/>
      <c r="NGP104" s="144"/>
      <c r="NGQ104" s="144"/>
      <c r="NGR104" s="144"/>
      <c r="NGS104" s="144"/>
      <c r="NGT104" s="144"/>
      <c r="NGU104" s="144"/>
      <c r="NGV104" s="144"/>
      <c r="NGW104" s="144"/>
      <c r="NGX104" s="144"/>
      <c r="NGY104" s="144"/>
      <c r="NGZ104" s="144"/>
      <c r="NHA104" s="144"/>
      <c r="NHB104" s="144"/>
      <c r="NHC104" s="144"/>
      <c r="NHD104" s="144"/>
      <c r="NHE104" s="144"/>
      <c r="NHF104" s="144"/>
      <c r="NHG104" s="144"/>
      <c r="NHH104" s="144"/>
      <c r="NHI104" s="144"/>
      <c r="NHJ104" s="144"/>
      <c r="NHK104" s="144"/>
      <c r="NHL104" s="144"/>
      <c r="NHM104" s="144"/>
      <c r="NHN104" s="144"/>
      <c r="NHO104" s="144"/>
      <c r="NHP104" s="144"/>
      <c r="NHQ104" s="144"/>
      <c r="NHR104" s="144"/>
      <c r="NHS104" s="144"/>
      <c r="NHT104" s="144"/>
      <c r="NHU104" s="144"/>
      <c r="NHV104" s="144"/>
      <c r="NHW104" s="144"/>
      <c r="NHX104" s="144"/>
      <c r="NHY104" s="144"/>
      <c r="NHZ104" s="144"/>
      <c r="NIA104" s="144"/>
      <c r="NIB104" s="144"/>
      <c r="NIC104" s="144"/>
      <c r="NID104" s="144"/>
      <c r="NIE104" s="144"/>
      <c r="NIF104" s="144"/>
      <c r="NIG104" s="144"/>
      <c r="NIH104" s="144"/>
      <c r="NII104" s="144"/>
      <c r="NIJ104" s="144"/>
      <c r="NIK104" s="144"/>
      <c r="NIL104" s="144"/>
      <c r="NIM104" s="144"/>
      <c r="NIN104" s="144"/>
      <c r="NIO104" s="144"/>
      <c r="NIP104" s="144"/>
      <c r="NIQ104" s="144"/>
      <c r="NIR104" s="144"/>
      <c r="NIS104" s="144"/>
      <c r="NIT104" s="144"/>
      <c r="NIU104" s="144"/>
      <c r="NIV104" s="144"/>
      <c r="NIW104" s="144"/>
      <c r="NIX104" s="144"/>
      <c r="NIY104" s="144"/>
      <c r="NIZ104" s="144"/>
      <c r="NJA104" s="144"/>
      <c r="NJB104" s="144"/>
      <c r="NJC104" s="144"/>
      <c r="NJD104" s="144"/>
      <c r="NJE104" s="144"/>
      <c r="NJF104" s="144"/>
      <c r="NJG104" s="144"/>
      <c r="NJH104" s="144"/>
      <c r="NJI104" s="144"/>
      <c r="NJJ104" s="144"/>
      <c r="NJK104" s="144"/>
      <c r="NJL104" s="144"/>
      <c r="NJM104" s="144"/>
      <c r="NJN104" s="144"/>
      <c r="NJO104" s="144"/>
      <c r="NJP104" s="144"/>
      <c r="NJQ104" s="144"/>
      <c r="NJR104" s="144"/>
      <c r="NJS104" s="144"/>
      <c r="NJT104" s="144"/>
      <c r="NJU104" s="144"/>
      <c r="NJV104" s="144"/>
      <c r="NJW104" s="144"/>
      <c r="NJX104" s="144"/>
      <c r="NJY104" s="144"/>
      <c r="NJZ104" s="144"/>
      <c r="NKA104" s="144"/>
      <c r="NKB104" s="144"/>
      <c r="NKC104" s="144"/>
      <c r="NKD104" s="144"/>
      <c r="NKE104" s="144"/>
      <c r="NKF104" s="144"/>
      <c r="NKG104" s="144"/>
      <c r="NKH104" s="144"/>
      <c r="NKI104" s="144"/>
      <c r="NKJ104" s="144"/>
      <c r="NKK104" s="144"/>
      <c r="NKL104" s="144"/>
      <c r="NKM104" s="144"/>
      <c r="NKN104" s="144"/>
      <c r="NKO104" s="144"/>
      <c r="NKP104" s="144"/>
      <c r="NKQ104" s="144"/>
      <c r="NKR104" s="144"/>
      <c r="NKS104" s="144"/>
      <c r="NKT104" s="144"/>
      <c r="NKU104" s="144"/>
      <c r="NKV104" s="144"/>
      <c r="NKW104" s="144"/>
      <c r="NKX104" s="144"/>
      <c r="NKY104" s="144"/>
      <c r="NKZ104" s="144"/>
      <c r="NLA104" s="144"/>
      <c r="NLB104" s="144"/>
      <c r="NLC104" s="144"/>
      <c r="NLD104" s="144"/>
      <c r="NLE104" s="144"/>
      <c r="NLF104" s="144"/>
      <c r="NLG104" s="144"/>
      <c r="NLH104" s="144"/>
      <c r="NLI104" s="144"/>
      <c r="NLJ104" s="144"/>
      <c r="NLK104" s="144"/>
      <c r="NLL104" s="144"/>
      <c r="NLM104" s="144"/>
      <c r="NLN104" s="144"/>
      <c r="NLO104" s="144"/>
      <c r="NLP104" s="144"/>
      <c r="NLQ104" s="144"/>
      <c r="NLR104" s="144"/>
      <c r="NLS104" s="144"/>
      <c r="NLT104" s="144"/>
      <c r="NLU104" s="144"/>
      <c r="NLV104" s="144"/>
      <c r="NLW104" s="144"/>
      <c r="NLX104" s="144"/>
      <c r="NLY104" s="144"/>
      <c r="NLZ104" s="144"/>
      <c r="NMA104" s="144"/>
      <c r="NMB104" s="144"/>
      <c r="NMC104" s="144"/>
      <c r="NMD104" s="144"/>
      <c r="NME104" s="144"/>
      <c r="NMF104" s="144"/>
      <c r="NMG104" s="144"/>
      <c r="NMH104" s="144"/>
      <c r="NMI104" s="144"/>
      <c r="NMJ104" s="144"/>
      <c r="NMK104" s="144"/>
      <c r="NML104" s="144"/>
      <c r="NMM104" s="144"/>
      <c r="NMN104" s="144"/>
      <c r="NMO104" s="144"/>
      <c r="NMP104" s="144"/>
      <c r="NMQ104" s="144"/>
      <c r="NMR104" s="144"/>
      <c r="NMS104" s="144"/>
      <c r="NMT104" s="144"/>
      <c r="NMU104" s="144"/>
      <c r="NMV104" s="144"/>
      <c r="NMW104" s="144"/>
      <c r="NMX104" s="144"/>
      <c r="NMY104" s="144"/>
      <c r="NMZ104" s="144"/>
      <c r="NNA104" s="144"/>
      <c r="NNB104" s="144"/>
      <c r="NNC104" s="144"/>
      <c r="NND104" s="144"/>
      <c r="NNE104" s="144"/>
      <c r="NNF104" s="144"/>
      <c r="NNG104" s="144"/>
      <c r="NNH104" s="144"/>
      <c r="NNI104" s="144"/>
      <c r="NNJ104" s="144"/>
      <c r="NNK104" s="144"/>
      <c r="NNL104" s="144"/>
      <c r="NNM104" s="144"/>
      <c r="NNN104" s="144"/>
      <c r="NNO104" s="144"/>
      <c r="NNP104" s="144"/>
      <c r="NNQ104" s="144"/>
      <c r="NNR104" s="144"/>
      <c r="NNS104" s="144"/>
      <c r="NNT104" s="144"/>
      <c r="NNU104" s="144"/>
      <c r="NNV104" s="144"/>
      <c r="NNW104" s="144"/>
      <c r="NNX104" s="144"/>
      <c r="NNY104" s="144"/>
      <c r="NNZ104" s="144"/>
      <c r="NOA104" s="144"/>
      <c r="NOB104" s="144"/>
      <c r="NOC104" s="144"/>
      <c r="NOD104" s="144"/>
      <c r="NOE104" s="144"/>
      <c r="NOF104" s="144"/>
      <c r="NOG104" s="144"/>
      <c r="NOH104" s="144"/>
      <c r="NOI104" s="144"/>
      <c r="NOJ104" s="144"/>
      <c r="NOK104" s="144"/>
      <c r="NOL104" s="144"/>
      <c r="NOM104" s="144"/>
      <c r="NON104" s="144"/>
      <c r="NOO104" s="144"/>
      <c r="NOP104" s="144"/>
      <c r="NOQ104" s="144"/>
      <c r="NOR104" s="144"/>
      <c r="NOS104" s="144"/>
      <c r="NOT104" s="144"/>
      <c r="NOU104" s="144"/>
      <c r="NOV104" s="144"/>
      <c r="NOW104" s="144"/>
      <c r="NOX104" s="144"/>
      <c r="NOY104" s="144"/>
      <c r="NOZ104" s="144"/>
      <c r="NPA104" s="144"/>
      <c r="NPB104" s="144"/>
      <c r="NPC104" s="144"/>
      <c r="NPD104" s="144"/>
      <c r="NPE104" s="144"/>
      <c r="NPF104" s="144"/>
      <c r="NPG104" s="144"/>
      <c r="NPH104" s="144"/>
      <c r="NPI104" s="144"/>
      <c r="NPJ104" s="144"/>
      <c r="NPK104" s="144"/>
      <c r="NPL104" s="144"/>
      <c r="NPM104" s="144"/>
      <c r="NPN104" s="144"/>
      <c r="NPO104" s="144"/>
      <c r="NPP104" s="144"/>
      <c r="NPQ104" s="144"/>
      <c r="NPR104" s="144"/>
      <c r="NPS104" s="144"/>
      <c r="NPT104" s="144"/>
      <c r="NPU104" s="144"/>
      <c r="NPV104" s="144"/>
      <c r="NPW104" s="144"/>
      <c r="NPX104" s="144"/>
      <c r="NPY104" s="144"/>
      <c r="NPZ104" s="144"/>
      <c r="NQA104" s="144"/>
      <c r="NQB104" s="144"/>
      <c r="NQC104" s="144"/>
      <c r="NQD104" s="144"/>
      <c r="NQE104" s="144"/>
      <c r="NQF104" s="144"/>
      <c r="NQG104" s="144"/>
      <c r="NQH104" s="144"/>
      <c r="NQI104" s="144"/>
      <c r="NQJ104" s="144"/>
      <c r="NQK104" s="144"/>
      <c r="NQL104" s="144"/>
      <c r="NQM104" s="144"/>
      <c r="NQN104" s="144"/>
      <c r="NQO104" s="144"/>
      <c r="NQP104" s="144"/>
      <c r="NQQ104" s="144"/>
      <c r="NQR104" s="144"/>
      <c r="NQS104" s="144"/>
      <c r="NQT104" s="144"/>
      <c r="NQU104" s="144"/>
      <c r="NQV104" s="144"/>
      <c r="NQW104" s="144"/>
      <c r="NQX104" s="144"/>
      <c r="NQY104" s="144"/>
      <c r="NQZ104" s="144"/>
      <c r="NRA104" s="144"/>
      <c r="NRB104" s="144"/>
      <c r="NRC104" s="144"/>
      <c r="NRD104" s="144"/>
      <c r="NRE104" s="144"/>
      <c r="NRF104" s="144"/>
      <c r="NRG104" s="144"/>
      <c r="NRH104" s="144"/>
      <c r="NRI104" s="144"/>
      <c r="NRJ104" s="144"/>
      <c r="NRK104" s="144"/>
      <c r="NRL104" s="144"/>
      <c r="NRM104" s="144"/>
      <c r="NRN104" s="144"/>
      <c r="NRO104" s="144"/>
      <c r="NRP104" s="144"/>
      <c r="NRQ104" s="144"/>
      <c r="NRR104" s="144"/>
      <c r="NRS104" s="144"/>
      <c r="NRT104" s="144"/>
      <c r="NRU104" s="144"/>
      <c r="NRV104" s="144"/>
      <c r="NRW104" s="144"/>
      <c r="NRX104" s="144"/>
      <c r="NRY104" s="144"/>
      <c r="NRZ104" s="144"/>
      <c r="NSA104" s="144"/>
      <c r="NSB104" s="144"/>
      <c r="NSC104" s="144"/>
      <c r="NSD104" s="144"/>
      <c r="NSE104" s="144"/>
      <c r="NSF104" s="144"/>
      <c r="NSG104" s="144"/>
      <c r="NSH104" s="144"/>
      <c r="NSI104" s="144"/>
      <c r="NSJ104" s="144"/>
      <c r="NSK104" s="144"/>
      <c r="NSL104" s="144"/>
      <c r="NSM104" s="144"/>
      <c r="NSN104" s="144"/>
      <c r="NSO104" s="144"/>
      <c r="NSP104" s="144"/>
      <c r="NSQ104" s="144"/>
      <c r="NSR104" s="144"/>
      <c r="NSS104" s="144"/>
      <c r="NST104" s="144"/>
      <c r="NSU104" s="144"/>
      <c r="NSV104" s="144"/>
      <c r="NSW104" s="144"/>
      <c r="NSX104" s="144"/>
      <c r="NSY104" s="144"/>
      <c r="NSZ104" s="144"/>
      <c r="NTA104" s="144"/>
      <c r="NTB104" s="144"/>
      <c r="NTC104" s="144"/>
      <c r="NTD104" s="144"/>
      <c r="NTE104" s="144"/>
      <c r="NTF104" s="144"/>
      <c r="NTG104" s="144"/>
      <c r="NTH104" s="144"/>
      <c r="NTI104" s="144"/>
      <c r="NTJ104" s="144"/>
      <c r="NTK104" s="144"/>
      <c r="NTL104" s="144"/>
      <c r="NTM104" s="144"/>
      <c r="NTN104" s="144"/>
      <c r="NTO104" s="144"/>
      <c r="NTP104" s="144"/>
      <c r="NTQ104" s="144"/>
      <c r="NTR104" s="144"/>
      <c r="NTS104" s="144"/>
      <c r="NTT104" s="144"/>
      <c r="NTU104" s="144"/>
      <c r="NTV104" s="144"/>
      <c r="NTW104" s="144"/>
      <c r="NTX104" s="144"/>
      <c r="NTY104" s="144"/>
      <c r="NTZ104" s="144"/>
      <c r="NUA104" s="144"/>
      <c r="NUB104" s="144"/>
      <c r="NUC104" s="144"/>
      <c r="NUD104" s="144"/>
      <c r="NUE104" s="144"/>
      <c r="NUF104" s="144"/>
      <c r="NUG104" s="144"/>
      <c r="NUH104" s="144"/>
      <c r="NUI104" s="144"/>
      <c r="NUJ104" s="144"/>
      <c r="NUK104" s="144"/>
      <c r="NUL104" s="144"/>
      <c r="NUM104" s="144"/>
      <c r="NUN104" s="144"/>
      <c r="NUO104" s="144"/>
      <c r="NUP104" s="144"/>
      <c r="NUQ104" s="144"/>
      <c r="NUR104" s="144"/>
      <c r="NUS104" s="144"/>
      <c r="NUT104" s="144"/>
      <c r="NUU104" s="144"/>
      <c r="NUV104" s="144"/>
      <c r="NUW104" s="144"/>
      <c r="NUX104" s="144"/>
      <c r="NUY104" s="144"/>
      <c r="NUZ104" s="144"/>
      <c r="NVA104" s="144"/>
      <c r="NVB104" s="144"/>
      <c r="NVC104" s="144"/>
      <c r="NVD104" s="144"/>
      <c r="NVE104" s="144"/>
      <c r="NVF104" s="144"/>
      <c r="NVG104" s="144"/>
      <c r="NVH104" s="144"/>
      <c r="NVI104" s="144"/>
      <c r="NVJ104" s="144"/>
      <c r="NVK104" s="144"/>
      <c r="NVL104" s="144"/>
      <c r="NVM104" s="144"/>
      <c r="NVN104" s="144"/>
      <c r="NVO104" s="144"/>
      <c r="NVP104" s="144"/>
      <c r="NVQ104" s="144"/>
      <c r="NVR104" s="144"/>
      <c r="NVS104" s="144"/>
      <c r="NVT104" s="144"/>
      <c r="NVU104" s="144"/>
      <c r="NVV104" s="144"/>
      <c r="NVW104" s="144"/>
      <c r="NVX104" s="144"/>
      <c r="NVY104" s="144"/>
      <c r="NVZ104" s="144"/>
      <c r="NWA104" s="144"/>
      <c r="NWB104" s="144"/>
      <c r="NWC104" s="144"/>
      <c r="NWD104" s="144"/>
      <c r="NWE104" s="144"/>
      <c r="NWF104" s="144"/>
      <c r="NWG104" s="144"/>
      <c r="NWH104" s="144"/>
      <c r="NWI104" s="144"/>
      <c r="NWJ104" s="144"/>
      <c r="NWK104" s="144"/>
      <c r="NWL104" s="144"/>
      <c r="NWM104" s="144"/>
      <c r="NWN104" s="144"/>
      <c r="NWO104" s="144"/>
      <c r="NWP104" s="144"/>
      <c r="NWQ104" s="144"/>
      <c r="NWR104" s="144"/>
      <c r="NWS104" s="144"/>
      <c r="NWT104" s="144"/>
      <c r="NWU104" s="144"/>
      <c r="NWV104" s="144"/>
      <c r="NWW104" s="144"/>
      <c r="NWX104" s="144"/>
      <c r="NWY104" s="144"/>
      <c r="NWZ104" s="144"/>
      <c r="NXA104" s="144"/>
      <c r="NXB104" s="144"/>
      <c r="NXC104" s="144"/>
      <c r="NXD104" s="144"/>
      <c r="NXE104" s="144"/>
      <c r="NXF104" s="144"/>
      <c r="NXG104" s="144"/>
      <c r="NXH104" s="144"/>
      <c r="NXI104" s="144"/>
      <c r="NXJ104" s="144"/>
      <c r="NXK104" s="144"/>
      <c r="NXL104" s="144"/>
      <c r="NXM104" s="144"/>
      <c r="NXN104" s="144"/>
      <c r="NXO104" s="144"/>
      <c r="NXP104" s="144"/>
      <c r="NXQ104" s="144"/>
      <c r="NXR104" s="144"/>
      <c r="NXS104" s="144"/>
      <c r="NXT104" s="144"/>
      <c r="NXU104" s="144"/>
      <c r="NXV104" s="144"/>
      <c r="NXW104" s="144"/>
      <c r="NXX104" s="144"/>
      <c r="NXY104" s="144"/>
      <c r="NXZ104" s="144"/>
      <c r="NYA104" s="144"/>
      <c r="NYB104" s="144"/>
      <c r="NYC104" s="144"/>
      <c r="NYD104" s="144"/>
      <c r="NYE104" s="144"/>
      <c r="NYF104" s="144"/>
      <c r="NYG104" s="144"/>
      <c r="NYH104" s="144"/>
      <c r="NYI104" s="144"/>
      <c r="NYJ104" s="144"/>
      <c r="NYK104" s="144"/>
      <c r="NYL104" s="144"/>
      <c r="NYM104" s="144"/>
      <c r="NYN104" s="144"/>
      <c r="NYO104" s="144"/>
      <c r="NYP104" s="144"/>
      <c r="NYQ104" s="144"/>
      <c r="NYR104" s="144"/>
      <c r="NYS104" s="144"/>
      <c r="NYT104" s="144"/>
      <c r="NYU104" s="144"/>
      <c r="NYV104" s="144"/>
      <c r="NYW104" s="144"/>
      <c r="NYX104" s="144"/>
      <c r="NYY104" s="144"/>
      <c r="NYZ104" s="144"/>
      <c r="NZA104" s="144"/>
      <c r="NZB104" s="144"/>
      <c r="NZC104" s="144"/>
      <c r="NZD104" s="144"/>
      <c r="NZE104" s="144"/>
      <c r="NZF104" s="144"/>
      <c r="NZG104" s="144"/>
      <c r="NZH104" s="144"/>
      <c r="NZI104" s="144"/>
      <c r="NZJ104" s="144"/>
      <c r="NZK104" s="144"/>
      <c r="NZL104" s="144"/>
      <c r="NZM104" s="144"/>
      <c r="NZN104" s="144"/>
      <c r="NZO104" s="144"/>
      <c r="NZP104" s="144"/>
      <c r="NZQ104" s="144"/>
      <c r="NZR104" s="144"/>
      <c r="NZS104" s="144"/>
      <c r="NZT104" s="144"/>
      <c r="NZU104" s="144"/>
      <c r="NZV104" s="144"/>
      <c r="NZW104" s="144"/>
      <c r="NZX104" s="144"/>
      <c r="NZY104" s="144"/>
      <c r="NZZ104" s="144"/>
      <c r="OAA104" s="144"/>
      <c r="OAB104" s="144"/>
      <c r="OAC104" s="144"/>
      <c r="OAD104" s="144"/>
      <c r="OAE104" s="144"/>
      <c r="OAF104" s="144"/>
      <c r="OAG104" s="144"/>
      <c r="OAH104" s="144"/>
      <c r="OAI104" s="144"/>
      <c r="OAJ104" s="144"/>
      <c r="OAK104" s="144"/>
      <c r="OAL104" s="144"/>
      <c r="OAM104" s="144"/>
      <c r="OAN104" s="144"/>
      <c r="OAO104" s="144"/>
      <c r="OAP104" s="144"/>
      <c r="OAQ104" s="144"/>
      <c r="OAR104" s="144"/>
      <c r="OAS104" s="144"/>
      <c r="OAT104" s="144"/>
      <c r="OAU104" s="144"/>
      <c r="OAV104" s="144"/>
      <c r="OAW104" s="144"/>
      <c r="OAX104" s="144"/>
      <c r="OAY104" s="144"/>
      <c r="OAZ104" s="144"/>
      <c r="OBA104" s="144"/>
      <c r="OBB104" s="144"/>
      <c r="OBC104" s="144"/>
      <c r="OBD104" s="144"/>
      <c r="OBE104" s="144"/>
      <c r="OBF104" s="144"/>
      <c r="OBG104" s="144"/>
      <c r="OBH104" s="144"/>
      <c r="OBI104" s="144"/>
      <c r="OBJ104" s="144"/>
      <c r="OBK104" s="144"/>
      <c r="OBL104" s="144"/>
      <c r="OBM104" s="144"/>
      <c r="OBN104" s="144"/>
      <c r="OBO104" s="144"/>
      <c r="OBP104" s="144"/>
      <c r="OBQ104" s="144"/>
      <c r="OBR104" s="144"/>
      <c r="OBS104" s="144"/>
      <c r="OBT104" s="144"/>
      <c r="OBU104" s="144"/>
      <c r="OBV104" s="144"/>
      <c r="OBW104" s="144"/>
      <c r="OBX104" s="144"/>
      <c r="OBY104" s="144"/>
      <c r="OBZ104" s="144"/>
      <c r="OCA104" s="144"/>
      <c r="OCB104" s="144"/>
      <c r="OCC104" s="144"/>
      <c r="OCD104" s="144"/>
      <c r="OCE104" s="144"/>
      <c r="OCF104" s="144"/>
      <c r="OCG104" s="144"/>
      <c r="OCH104" s="144"/>
      <c r="OCI104" s="144"/>
      <c r="OCJ104" s="144"/>
      <c r="OCK104" s="144"/>
      <c r="OCL104" s="144"/>
      <c r="OCM104" s="144"/>
      <c r="OCN104" s="144"/>
      <c r="OCO104" s="144"/>
      <c r="OCP104" s="144"/>
      <c r="OCQ104" s="144"/>
      <c r="OCR104" s="144"/>
      <c r="OCS104" s="144"/>
      <c r="OCT104" s="144"/>
      <c r="OCU104" s="144"/>
      <c r="OCV104" s="144"/>
      <c r="OCW104" s="144"/>
      <c r="OCX104" s="144"/>
      <c r="OCY104" s="144"/>
      <c r="OCZ104" s="144"/>
      <c r="ODA104" s="144"/>
      <c r="ODB104" s="144"/>
      <c r="ODC104" s="144"/>
      <c r="ODD104" s="144"/>
      <c r="ODE104" s="144"/>
      <c r="ODF104" s="144"/>
      <c r="ODG104" s="144"/>
      <c r="ODH104" s="144"/>
      <c r="ODI104" s="144"/>
      <c r="ODJ104" s="144"/>
      <c r="ODK104" s="144"/>
      <c r="ODL104" s="144"/>
      <c r="ODM104" s="144"/>
      <c r="ODN104" s="144"/>
      <c r="ODO104" s="144"/>
      <c r="ODP104" s="144"/>
      <c r="ODQ104" s="144"/>
      <c r="ODR104" s="144"/>
      <c r="ODS104" s="144"/>
      <c r="ODT104" s="144"/>
      <c r="ODU104" s="144"/>
      <c r="ODV104" s="144"/>
      <c r="ODW104" s="144"/>
      <c r="ODX104" s="144"/>
      <c r="ODY104" s="144"/>
      <c r="ODZ104" s="144"/>
      <c r="OEA104" s="144"/>
      <c r="OEB104" s="144"/>
      <c r="OEC104" s="144"/>
      <c r="OED104" s="144"/>
      <c r="OEE104" s="144"/>
      <c r="OEF104" s="144"/>
      <c r="OEG104" s="144"/>
      <c r="OEH104" s="144"/>
      <c r="OEI104" s="144"/>
      <c r="OEJ104" s="144"/>
      <c r="OEK104" s="144"/>
      <c r="OEL104" s="144"/>
      <c r="OEM104" s="144"/>
      <c r="OEN104" s="144"/>
      <c r="OEO104" s="144"/>
      <c r="OEP104" s="144"/>
      <c r="OEQ104" s="144"/>
      <c r="OER104" s="144"/>
      <c r="OES104" s="144"/>
      <c r="OET104" s="144"/>
      <c r="OEU104" s="144"/>
      <c r="OEV104" s="144"/>
      <c r="OEW104" s="144"/>
      <c r="OEX104" s="144"/>
      <c r="OEY104" s="144"/>
      <c r="OEZ104" s="144"/>
      <c r="OFA104" s="144"/>
      <c r="OFB104" s="144"/>
      <c r="OFC104" s="144"/>
      <c r="OFD104" s="144"/>
      <c r="OFE104" s="144"/>
      <c r="OFF104" s="144"/>
      <c r="OFG104" s="144"/>
      <c r="OFH104" s="144"/>
      <c r="OFI104" s="144"/>
      <c r="OFJ104" s="144"/>
      <c r="OFK104" s="144"/>
      <c r="OFL104" s="144"/>
      <c r="OFM104" s="144"/>
      <c r="OFN104" s="144"/>
      <c r="OFO104" s="144"/>
      <c r="OFP104" s="144"/>
      <c r="OFQ104" s="144"/>
      <c r="OFR104" s="144"/>
      <c r="OFS104" s="144"/>
      <c r="OFT104" s="144"/>
      <c r="OFU104" s="144"/>
      <c r="OFV104" s="144"/>
      <c r="OFW104" s="144"/>
      <c r="OFX104" s="144"/>
      <c r="OFY104" s="144"/>
      <c r="OFZ104" s="144"/>
      <c r="OGA104" s="144"/>
      <c r="OGB104" s="144"/>
      <c r="OGC104" s="144"/>
      <c r="OGD104" s="144"/>
      <c r="OGE104" s="144"/>
      <c r="OGF104" s="144"/>
      <c r="OGG104" s="144"/>
      <c r="OGH104" s="144"/>
      <c r="OGI104" s="144"/>
      <c r="OGJ104" s="144"/>
      <c r="OGK104" s="144"/>
      <c r="OGL104" s="144"/>
      <c r="OGM104" s="144"/>
      <c r="OGN104" s="144"/>
      <c r="OGO104" s="144"/>
      <c r="OGP104" s="144"/>
      <c r="OGQ104" s="144"/>
      <c r="OGR104" s="144"/>
      <c r="OGS104" s="144"/>
      <c r="OGT104" s="144"/>
      <c r="OGU104" s="144"/>
      <c r="OGV104" s="144"/>
      <c r="OGW104" s="144"/>
      <c r="OGX104" s="144"/>
      <c r="OGY104" s="144"/>
      <c r="OGZ104" s="144"/>
      <c r="OHA104" s="144"/>
      <c r="OHB104" s="144"/>
      <c r="OHC104" s="144"/>
      <c r="OHD104" s="144"/>
      <c r="OHE104" s="144"/>
      <c r="OHF104" s="144"/>
      <c r="OHG104" s="144"/>
      <c r="OHH104" s="144"/>
      <c r="OHI104" s="144"/>
      <c r="OHJ104" s="144"/>
      <c r="OHK104" s="144"/>
      <c r="OHL104" s="144"/>
      <c r="OHM104" s="144"/>
      <c r="OHN104" s="144"/>
      <c r="OHO104" s="144"/>
      <c r="OHP104" s="144"/>
      <c r="OHQ104" s="144"/>
      <c r="OHR104" s="144"/>
      <c r="OHS104" s="144"/>
      <c r="OHT104" s="144"/>
      <c r="OHU104" s="144"/>
      <c r="OHV104" s="144"/>
      <c r="OHW104" s="144"/>
      <c r="OHX104" s="144"/>
      <c r="OHY104" s="144"/>
      <c r="OHZ104" s="144"/>
      <c r="OIA104" s="144"/>
      <c r="OIB104" s="144"/>
      <c r="OIC104" s="144"/>
      <c r="OID104" s="144"/>
      <c r="OIE104" s="144"/>
      <c r="OIF104" s="144"/>
      <c r="OIG104" s="144"/>
      <c r="OIH104" s="144"/>
      <c r="OII104" s="144"/>
      <c r="OIJ104" s="144"/>
      <c r="OIK104" s="144"/>
      <c r="OIL104" s="144"/>
      <c r="OIM104" s="144"/>
      <c r="OIN104" s="144"/>
      <c r="OIO104" s="144"/>
      <c r="OIP104" s="144"/>
      <c r="OIQ104" s="144"/>
      <c r="OIR104" s="144"/>
      <c r="OIS104" s="144"/>
      <c r="OIT104" s="144"/>
      <c r="OIU104" s="144"/>
      <c r="OIV104" s="144"/>
      <c r="OIW104" s="144"/>
      <c r="OIX104" s="144"/>
      <c r="OIY104" s="144"/>
      <c r="OIZ104" s="144"/>
      <c r="OJA104" s="144"/>
      <c r="OJB104" s="144"/>
      <c r="OJC104" s="144"/>
      <c r="OJD104" s="144"/>
      <c r="OJE104" s="144"/>
      <c r="OJF104" s="144"/>
      <c r="OJG104" s="144"/>
      <c r="OJH104" s="144"/>
      <c r="OJI104" s="144"/>
      <c r="OJJ104" s="144"/>
      <c r="OJK104" s="144"/>
      <c r="OJL104" s="144"/>
      <c r="OJM104" s="144"/>
      <c r="OJN104" s="144"/>
      <c r="OJO104" s="144"/>
      <c r="OJP104" s="144"/>
      <c r="OJQ104" s="144"/>
      <c r="OJR104" s="144"/>
      <c r="OJS104" s="144"/>
      <c r="OJT104" s="144"/>
      <c r="OJU104" s="144"/>
      <c r="OJV104" s="144"/>
      <c r="OJW104" s="144"/>
      <c r="OJX104" s="144"/>
      <c r="OJY104" s="144"/>
      <c r="OJZ104" s="144"/>
      <c r="OKA104" s="144"/>
      <c r="OKB104" s="144"/>
      <c r="OKC104" s="144"/>
      <c r="OKD104" s="144"/>
      <c r="OKE104" s="144"/>
      <c r="OKF104" s="144"/>
      <c r="OKG104" s="144"/>
      <c r="OKH104" s="144"/>
      <c r="OKI104" s="144"/>
      <c r="OKJ104" s="144"/>
      <c r="OKK104" s="144"/>
      <c r="OKL104" s="144"/>
      <c r="OKM104" s="144"/>
      <c r="OKN104" s="144"/>
      <c r="OKO104" s="144"/>
      <c r="OKP104" s="144"/>
      <c r="OKQ104" s="144"/>
      <c r="OKR104" s="144"/>
      <c r="OKS104" s="144"/>
      <c r="OKT104" s="144"/>
      <c r="OKU104" s="144"/>
      <c r="OKV104" s="144"/>
      <c r="OKW104" s="144"/>
      <c r="OKX104" s="144"/>
      <c r="OKY104" s="144"/>
      <c r="OKZ104" s="144"/>
      <c r="OLA104" s="144"/>
      <c r="OLB104" s="144"/>
      <c r="OLC104" s="144"/>
      <c r="OLD104" s="144"/>
      <c r="OLE104" s="144"/>
      <c r="OLF104" s="144"/>
      <c r="OLG104" s="144"/>
      <c r="OLH104" s="144"/>
      <c r="OLI104" s="144"/>
      <c r="OLJ104" s="144"/>
      <c r="OLK104" s="144"/>
      <c r="OLL104" s="144"/>
      <c r="OLM104" s="144"/>
      <c r="OLN104" s="144"/>
      <c r="OLO104" s="144"/>
      <c r="OLP104" s="144"/>
      <c r="OLQ104" s="144"/>
      <c r="OLR104" s="144"/>
      <c r="OLS104" s="144"/>
      <c r="OLT104" s="144"/>
      <c r="OLU104" s="144"/>
      <c r="OLV104" s="144"/>
      <c r="OLW104" s="144"/>
      <c r="OLX104" s="144"/>
      <c r="OLY104" s="144"/>
      <c r="OLZ104" s="144"/>
      <c r="OMA104" s="144"/>
      <c r="OMB104" s="144"/>
      <c r="OMC104" s="144"/>
      <c r="OMD104" s="144"/>
      <c r="OME104" s="144"/>
      <c r="OMF104" s="144"/>
      <c r="OMG104" s="144"/>
      <c r="OMH104" s="144"/>
      <c r="OMI104" s="144"/>
      <c r="OMJ104" s="144"/>
      <c r="OMK104" s="144"/>
      <c r="OML104" s="144"/>
      <c r="OMM104" s="144"/>
      <c r="OMN104" s="144"/>
      <c r="OMO104" s="144"/>
      <c r="OMP104" s="144"/>
      <c r="OMQ104" s="144"/>
      <c r="OMR104" s="144"/>
      <c r="OMS104" s="144"/>
      <c r="OMT104" s="144"/>
      <c r="OMU104" s="144"/>
      <c r="OMV104" s="144"/>
      <c r="OMW104" s="144"/>
      <c r="OMX104" s="144"/>
      <c r="OMY104" s="144"/>
      <c r="OMZ104" s="144"/>
      <c r="ONA104" s="144"/>
      <c r="ONB104" s="144"/>
      <c r="ONC104" s="144"/>
      <c r="OND104" s="144"/>
      <c r="ONE104" s="144"/>
      <c r="ONF104" s="144"/>
      <c r="ONG104" s="144"/>
      <c r="ONH104" s="144"/>
      <c r="ONI104" s="144"/>
      <c r="ONJ104" s="144"/>
      <c r="ONK104" s="144"/>
      <c r="ONL104" s="144"/>
      <c r="ONM104" s="144"/>
      <c r="ONN104" s="144"/>
      <c r="ONO104" s="144"/>
      <c r="ONP104" s="144"/>
      <c r="ONQ104" s="144"/>
      <c r="ONR104" s="144"/>
      <c r="ONS104" s="144"/>
      <c r="ONT104" s="144"/>
      <c r="ONU104" s="144"/>
      <c r="ONV104" s="144"/>
      <c r="ONW104" s="144"/>
      <c r="ONX104" s="144"/>
      <c r="ONY104" s="144"/>
      <c r="ONZ104" s="144"/>
      <c r="OOA104" s="144"/>
      <c r="OOB104" s="144"/>
      <c r="OOC104" s="144"/>
      <c r="OOD104" s="144"/>
      <c r="OOE104" s="144"/>
      <c r="OOF104" s="144"/>
      <c r="OOG104" s="144"/>
      <c r="OOH104" s="144"/>
      <c r="OOI104" s="144"/>
      <c r="OOJ104" s="144"/>
      <c r="OOK104" s="144"/>
      <c r="OOL104" s="144"/>
      <c r="OOM104" s="144"/>
      <c r="OON104" s="144"/>
      <c r="OOO104" s="144"/>
      <c r="OOP104" s="144"/>
      <c r="OOQ104" s="144"/>
      <c r="OOR104" s="144"/>
      <c r="OOS104" s="144"/>
      <c r="OOT104" s="144"/>
      <c r="OOU104" s="144"/>
      <c r="OOV104" s="144"/>
      <c r="OOW104" s="144"/>
      <c r="OOX104" s="144"/>
      <c r="OOY104" s="144"/>
      <c r="OOZ104" s="144"/>
      <c r="OPA104" s="144"/>
      <c r="OPB104" s="144"/>
      <c r="OPC104" s="144"/>
      <c r="OPD104" s="144"/>
      <c r="OPE104" s="144"/>
      <c r="OPF104" s="144"/>
      <c r="OPG104" s="144"/>
      <c r="OPH104" s="144"/>
      <c r="OPI104" s="144"/>
      <c r="OPJ104" s="144"/>
      <c r="OPK104" s="144"/>
      <c r="OPL104" s="144"/>
      <c r="OPM104" s="144"/>
      <c r="OPN104" s="144"/>
      <c r="OPO104" s="144"/>
      <c r="OPP104" s="144"/>
      <c r="OPQ104" s="144"/>
      <c r="OPR104" s="144"/>
      <c r="OPS104" s="144"/>
      <c r="OPT104" s="144"/>
      <c r="OPU104" s="144"/>
      <c r="OPV104" s="144"/>
      <c r="OPW104" s="144"/>
      <c r="OPX104" s="144"/>
      <c r="OPY104" s="144"/>
      <c r="OPZ104" s="144"/>
      <c r="OQA104" s="144"/>
      <c r="OQB104" s="144"/>
      <c r="OQC104" s="144"/>
      <c r="OQD104" s="144"/>
      <c r="OQE104" s="144"/>
      <c r="OQF104" s="144"/>
      <c r="OQG104" s="144"/>
      <c r="OQH104" s="144"/>
      <c r="OQI104" s="144"/>
      <c r="OQJ104" s="144"/>
      <c r="OQK104" s="144"/>
      <c r="OQL104" s="144"/>
      <c r="OQM104" s="144"/>
      <c r="OQN104" s="144"/>
      <c r="OQO104" s="144"/>
      <c r="OQP104" s="144"/>
      <c r="OQQ104" s="144"/>
      <c r="OQR104" s="144"/>
      <c r="OQS104" s="144"/>
      <c r="OQT104" s="144"/>
      <c r="OQU104" s="144"/>
      <c r="OQV104" s="144"/>
      <c r="OQW104" s="144"/>
      <c r="OQX104" s="144"/>
      <c r="OQY104" s="144"/>
      <c r="OQZ104" s="144"/>
      <c r="ORA104" s="144"/>
      <c r="ORB104" s="144"/>
      <c r="ORC104" s="144"/>
      <c r="ORD104" s="144"/>
      <c r="ORE104" s="144"/>
      <c r="ORF104" s="144"/>
      <c r="ORG104" s="144"/>
      <c r="ORH104" s="144"/>
      <c r="ORI104" s="144"/>
      <c r="ORJ104" s="144"/>
      <c r="ORK104" s="144"/>
      <c r="ORL104" s="144"/>
      <c r="ORM104" s="144"/>
      <c r="ORN104" s="144"/>
      <c r="ORO104" s="144"/>
      <c r="ORP104" s="144"/>
      <c r="ORQ104" s="144"/>
      <c r="ORR104" s="144"/>
      <c r="ORS104" s="144"/>
      <c r="ORT104" s="144"/>
      <c r="ORU104" s="144"/>
      <c r="ORV104" s="144"/>
      <c r="ORW104" s="144"/>
      <c r="ORX104" s="144"/>
      <c r="ORY104" s="144"/>
      <c r="ORZ104" s="144"/>
      <c r="OSA104" s="144"/>
      <c r="OSB104" s="144"/>
      <c r="OSC104" s="144"/>
      <c r="OSD104" s="144"/>
      <c r="OSE104" s="144"/>
      <c r="OSF104" s="144"/>
      <c r="OSG104" s="144"/>
      <c r="OSH104" s="144"/>
      <c r="OSI104" s="144"/>
      <c r="OSJ104" s="144"/>
      <c r="OSK104" s="144"/>
      <c r="OSL104" s="144"/>
      <c r="OSM104" s="144"/>
      <c r="OSN104" s="144"/>
      <c r="OSO104" s="144"/>
      <c r="OSP104" s="144"/>
      <c r="OSQ104" s="144"/>
      <c r="OSR104" s="144"/>
      <c r="OSS104" s="144"/>
      <c r="OST104" s="144"/>
      <c r="OSU104" s="144"/>
      <c r="OSV104" s="144"/>
      <c r="OSW104" s="144"/>
      <c r="OSX104" s="144"/>
      <c r="OSY104" s="144"/>
      <c r="OSZ104" s="144"/>
      <c r="OTA104" s="144"/>
      <c r="OTB104" s="144"/>
      <c r="OTC104" s="144"/>
      <c r="OTD104" s="144"/>
      <c r="OTE104" s="144"/>
      <c r="OTF104" s="144"/>
      <c r="OTG104" s="144"/>
      <c r="OTH104" s="144"/>
      <c r="OTI104" s="144"/>
      <c r="OTJ104" s="144"/>
      <c r="OTK104" s="144"/>
      <c r="OTL104" s="144"/>
      <c r="OTM104" s="144"/>
      <c r="OTN104" s="144"/>
      <c r="OTO104" s="144"/>
      <c r="OTP104" s="144"/>
      <c r="OTQ104" s="144"/>
      <c r="OTR104" s="144"/>
      <c r="OTS104" s="144"/>
      <c r="OTT104" s="144"/>
      <c r="OTU104" s="144"/>
      <c r="OTV104" s="144"/>
      <c r="OTW104" s="144"/>
      <c r="OTX104" s="144"/>
      <c r="OTY104" s="144"/>
      <c r="OTZ104" s="144"/>
      <c r="OUA104" s="144"/>
      <c r="OUB104" s="144"/>
      <c r="OUC104" s="144"/>
      <c r="OUD104" s="144"/>
      <c r="OUE104" s="144"/>
      <c r="OUF104" s="144"/>
      <c r="OUG104" s="144"/>
      <c r="OUH104" s="144"/>
      <c r="OUI104" s="144"/>
      <c r="OUJ104" s="144"/>
      <c r="OUK104" s="144"/>
      <c r="OUL104" s="144"/>
      <c r="OUM104" s="144"/>
      <c r="OUN104" s="144"/>
      <c r="OUO104" s="144"/>
      <c r="OUP104" s="144"/>
      <c r="OUQ104" s="144"/>
      <c r="OUR104" s="144"/>
      <c r="OUS104" s="144"/>
      <c r="OUT104" s="144"/>
      <c r="OUU104" s="144"/>
      <c r="OUV104" s="144"/>
      <c r="OUW104" s="144"/>
      <c r="OUX104" s="144"/>
      <c r="OUY104" s="144"/>
      <c r="OUZ104" s="144"/>
      <c r="OVA104" s="144"/>
      <c r="OVB104" s="144"/>
      <c r="OVC104" s="144"/>
      <c r="OVD104" s="144"/>
      <c r="OVE104" s="144"/>
      <c r="OVF104" s="144"/>
      <c r="OVG104" s="144"/>
      <c r="OVH104" s="144"/>
      <c r="OVI104" s="144"/>
      <c r="OVJ104" s="144"/>
      <c r="OVK104" s="144"/>
      <c r="OVL104" s="144"/>
      <c r="OVM104" s="144"/>
      <c r="OVN104" s="144"/>
      <c r="OVO104" s="144"/>
      <c r="OVP104" s="144"/>
      <c r="OVQ104" s="144"/>
      <c r="OVR104" s="144"/>
      <c r="OVS104" s="144"/>
      <c r="OVT104" s="144"/>
      <c r="OVU104" s="144"/>
      <c r="OVV104" s="144"/>
      <c r="OVW104" s="144"/>
      <c r="OVX104" s="144"/>
      <c r="OVY104" s="144"/>
      <c r="OVZ104" s="144"/>
      <c r="OWA104" s="144"/>
      <c r="OWB104" s="144"/>
      <c r="OWC104" s="144"/>
      <c r="OWD104" s="144"/>
      <c r="OWE104" s="144"/>
      <c r="OWF104" s="144"/>
      <c r="OWG104" s="144"/>
      <c r="OWH104" s="144"/>
      <c r="OWI104" s="144"/>
      <c r="OWJ104" s="144"/>
      <c r="OWK104" s="144"/>
      <c r="OWL104" s="144"/>
      <c r="OWM104" s="144"/>
      <c r="OWN104" s="144"/>
      <c r="OWO104" s="144"/>
      <c r="OWP104" s="144"/>
      <c r="OWQ104" s="144"/>
      <c r="OWR104" s="144"/>
      <c r="OWS104" s="144"/>
      <c r="OWT104" s="144"/>
      <c r="OWU104" s="144"/>
      <c r="OWV104" s="144"/>
      <c r="OWW104" s="144"/>
      <c r="OWX104" s="144"/>
      <c r="OWY104" s="144"/>
      <c r="OWZ104" s="144"/>
      <c r="OXA104" s="144"/>
      <c r="OXB104" s="144"/>
      <c r="OXC104" s="144"/>
      <c r="OXD104" s="144"/>
      <c r="OXE104" s="144"/>
      <c r="OXF104" s="144"/>
      <c r="OXG104" s="144"/>
      <c r="OXH104" s="144"/>
      <c r="OXI104" s="144"/>
      <c r="OXJ104" s="144"/>
      <c r="OXK104" s="144"/>
      <c r="OXL104" s="144"/>
      <c r="OXM104" s="144"/>
      <c r="OXN104" s="144"/>
      <c r="OXO104" s="144"/>
      <c r="OXP104" s="144"/>
      <c r="OXQ104" s="144"/>
      <c r="OXR104" s="144"/>
      <c r="OXS104" s="144"/>
      <c r="OXT104" s="144"/>
      <c r="OXU104" s="144"/>
      <c r="OXV104" s="144"/>
      <c r="OXW104" s="144"/>
      <c r="OXX104" s="144"/>
      <c r="OXY104" s="144"/>
      <c r="OXZ104" s="144"/>
      <c r="OYA104" s="144"/>
      <c r="OYB104" s="144"/>
      <c r="OYC104" s="144"/>
      <c r="OYD104" s="144"/>
      <c r="OYE104" s="144"/>
      <c r="OYF104" s="144"/>
      <c r="OYG104" s="144"/>
      <c r="OYH104" s="144"/>
      <c r="OYI104" s="144"/>
      <c r="OYJ104" s="144"/>
      <c r="OYK104" s="144"/>
      <c r="OYL104" s="144"/>
      <c r="OYM104" s="144"/>
      <c r="OYN104" s="144"/>
      <c r="OYO104" s="144"/>
      <c r="OYP104" s="144"/>
      <c r="OYQ104" s="144"/>
      <c r="OYR104" s="144"/>
      <c r="OYS104" s="144"/>
      <c r="OYT104" s="144"/>
      <c r="OYU104" s="144"/>
      <c r="OYV104" s="144"/>
      <c r="OYW104" s="144"/>
      <c r="OYX104" s="144"/>
      <c r="OYY104" s="144"/>
      <c r="OYZ104" s="144"/>
      <c r="OZA104" s="144"/>
      <c r="OZB104" s="144"/>
      <c r="OZC104" s="144"/>
      <c r="OZD104" s="144"/>
      <c r="OZE104" s="144"/>
      <c r="OZF104" s="144"/>
      <c r="OZG104" s="144"/>
      <c r="OZH104" s="144"/>
      <c r="OZI104" s="144"/>
      <c r="OZJ104" s="144"/>
      <c r="OZK104" s="144"/>
      <c r="OZL104" s="144"/>
      <c r="OZM104" s="144"/>
      <c r="OZN104" s="144"/>
      <c r="OZO104" s="144"/>
      <c r="OZP104" s="144"/>
      <c r="OZQ104" s="144"/>
      <c r="OZR104" s="144"/>
      <c r="OZS104" s="144"/>
      <c r="OZT104" s="144"/>
      <c r="OZU104" s="144"/>
      <c r="OZV104" s="144"/>
      <c r="OZW104" s="144"/>
      <c r="OZX104" s="144"/>
      <c r="OZY104" s="144"/>
      <c r="OZZ104" s="144"/>
      <c r="PAA104" s="144"/>
      <c r="PAB104" s="144"/>
      <c r="PAC104" s="144"/>
      <c r="PAD104" s="144"/>
      <c r="PAE104" s="144"/>
      <c r="PAF104" s="144"/>
      <c r="PAG104" s="144"/>
      <c r="PAH104" s="144"/>
      <c r="PAI104" s="144"/>
      <c r="PAJ104" s="144"/>
      <c r="PAK104" s="144"/>
      <c r="PAL104" s="144"/>
      <c r="PAM104" s="144"/>
      <c r="PAN104" s="144"/>
      <c r="PAO104" s="144"/>
      <c r="PAP104" s="144"/>
      <c r="PAQ104" s="144"/>
      <c r="PAR104" s="144"/>
      <c r="PAS104" s="144"/>
      <c r="PAT104" s="144"/>
      <c r="PAU104" s="144"/>
      <c r="PAV104" s="144"/>
      <c r="PAW104" s="144"/>
      <c r="PAX104" s="144"/>
      <c r="PAY104" s="144"/>
      <c r="PAZ104" s="144"/>
      <c r="PBA104" s="144"/>
      <c r="PBB104" s="144"/>
      <c r="PBC104" s="144"/>
      <c r="PBD104" s="144"/>
      <c r="PBE104" s="144"/>
      <c r="PBF104" s="144"/>
      <c r="PBG104" s="144"/>
      <c r="PBH104" s="144"/>
      <c r="PBI104" s="144"/>
      <c r="PBJ104" s="144"/>
      <c r="PBK104" s="144"/>
      <c r="PBL104" s="144"/>
      <c r="PBM104" s="144"/>
      <c r="PBN104" s="144"/>
      <c r="PBO104" s="144"/>
      <c r="PBP104" s="144"/>
      <c r="PBQ104" s="144"/>
      <c r="PBR104" s="144"/>
      <c r="PBS104" s="144"/>
      <c r="PBT104" s="144"/>
      <c r="PBU104" s="144"/>
      <c r="PBV104" s="144"/>
      <c r="PBW104" s="144"/>
      <c r="PBX104" s="144"/>
      <c r="PBY104" s="144"/>
      <c r="PBZ104" s="144"/>
      <c r="PCA104" s="144"/>
      <c r="PCB104" s="144"/>
      <c r="PCC104" s="144"/>
      <c r="PCD104" s="144"/>
      <c r="PCE104" s="144"/>
      <c r="PCF104" s="144"/>
      <c r="PCG104" s="144"/>
      <c r="PCH104" s="144"/>
      <c r="PCI104" s="144"/>
      <c r="PCJ104" s="144"/>
      <c r="PCK104" s="144"/>
      <c r="PCL104" s="144"/>
      <c r="PCM104" s="144"/>
      <c r="PCN104" s="144"/>
      <c r="PCO104" s="144"/>
      <c r="PCP104" s="144"/>
      <c r="PCQ104" s="144"/>
      <c r="PCR104" s="144"/>
      <c r="PCS104" s="144"/>
      <c r="PCT104" s="144"/>
      <c r="PCU104" s="144"/>
      <c r="PCV104" s="144"/>
      <c r="PCW104" s="144"/>
      <c r="PCX104" s="144"/>
      <c r="PCY104" s="144"/>
      <c r="PCZ104" s="144"/>
      <c r="PDA104" s="144"/>
      <c r="PDB104" s="144"/>
      <c r="PDC104" s="144"/>
      <c r="PDD104" s="144"/>
      <c r="PDE104" s="144"/>
      <c r="PDF104" s="144"/>
      <c r="PDG104" s="144"/>
      <c r="PDH104" s="144"/>
      <c r="PDI104" s="144"/>
      <c r="PDJ104" s="144"/>
      <c r="PDK104" s="144"/>
      <c r="PDL104" s="144"/>
      <c r="PDM104" s="144"/>
      <c r="PDN104" s="144"/>
      <c r="PDO104" s="144"/>
      <c r="PDP104" s="144"/>
      <c r="PDQ104" s="144"/>
      <c r="PDR104" s="144"/>
      <c r="PDS104" s="144"/>
      <c r="PDT104" s="144"/>
      <c r="PDU104" s="144"/>
      <c r="PDV104" s="144"/>
      <c r="PDW104" s="144"/>
      <c r="PDX104" s="144"/>
      <c r="PDY104" s="144"/>
      <c r="PDZ104" s="144"/>
      <c r="PEA104" s="144"/>
      <c r="PEB104" s="144"/>
      <c r="PEC104" s="144"/>
      <c r="PED104" s="144"/>
      <c r="PEE104" s="144"/>
      <c r="PEF104" s="144"/>
      <c r="PEG104" s="144"/>
      <c r="PEH104" s="144"/>
      <c r="PEI104" s="144"/>
      <c r="PEJ104" s="144"/>
      <c r="PEK104" s="144"/>
      <c r="PEL104" s="144"/>
      <c r="PEM104" s="144"/>
      <c r="PEN104" s="144"/>
      <c r="PEO104" s="144"/>
      <c r="PEP104" s="144"/>
      <c r="PEQ104" s="144"/>
      <c r="PER104" s="144"/>
      <c r="PES104" s="144"/>
      <c r="PET104" s="144"/>
      <c r="PEU104" s="144"/>
      <c r="PEV104" s="144"/>
      <c r="PEW104" s="144"/>
      <c r="PEX104" s="144"/>
      <c r="PEY104" s="144"/>
      <c r="PEZ104" s="144"/>
      <c r="PFA104" s="144"/>
      <c r="PFB104" s="144"/>
      <c r="PFC104" s="144"/>
      <c r="PFD104" s="144"/>
      <c r="PFE104" s="144"/>
      <c r="PFF104" s="144"/>
      <c r="PFG104" s="144"/>
      <c r="PFH104" s="144"/>
      <c r="PFI104" s="144"/>
      <c r="PFJ104" s="144"/>
      <c r="PFK104" s="144"/>
      <c r="PFL104" s="144"/>
      <c r="PFM104" s="144"/>
      <c r="PFN104" s="144"/>
      <c r="PFO104" s="144"/>
      <c r="PFP104" s="144"/>
      <c r="PFQ104" s="144"/>
      <c r="PFR104" s="144"/>
      <c r="PFS104" s="144"/>
      <c r="PFT104" s="144"/>
      <c r="PFU104" s="144"/>
      <c r="PFV104" s="144"/>
      <c r="PFW104" s="144"/>
      <c r="PFX104" s="144"/>
      <c r="PFY104" s="144"/>
      <c r="PFZ104" s="144"/>
      <c r="PGA104" s="144"/>
      <c r="PGB104" s="144"/>
      <c r="PGC104" s="144"/>
      <c r="PGD104" s="144"/>
      <c r="PGE104" s="144"/>
      <c r="PGF104" s="144"/>
      <c r="PGG104" s="144"/>
      <c r="PGH104" s="144"/>
      <c r="PGI104" s="144"/>
      <c r="PGJ104" s="144"/>
      <c r="PGK104" s="144"/>
      <c r="PGL104" s="144"/>
      <c r="PGM104" s="144"/>
      <c r="PGN104" s="144"/>
      <c r="PGO104" s="144"/>
      <c r="PGP104" s="144"/>
      <c r="PGQ104" s="144"/>
      <c r="PGR104" s="144"/>
      <c r="PGS104" s="144"/>
      <c r="PGT104" s="144"/>
      <c r="PGU104" s="144"/>
      <c r="PGV104" s="144"/>
      <c r="PGW104" s="144"/>
      <c r="PGX104" s="144"/>
      <c r="PGY104" s="144"/>
      <c r="PGZ104" s="144"/>
      <c r="PHA104" s="144"/>
      <c r="PHB104" s="144"/>
      <c r="PHC104" s="144"/>
      <c r="PHD104" s="144"/>
      <c r="PHE104" s="144"/>
      <c r="PHF104" s="144"/>
      <c r="PHG104" s="144"/>
      <c r="PHH104" s="144"/>
      <c r="PHI104" s="144"/>
      <c r="PHJ104" s="144"/>
      <c r="PHK104" s="144"/>
      <c r="PHL104" s="144"/>
      <c r="PHM104" s="144"/>
      <c r="PHN104" s="144"/>
      <c r="PHO104" s="144"/>
      <c r="PHP104" s="144"/>
      <c r="PHQ104" s="144"/>
      <c r="PHR104" s="144"/>
      <c r="PHS104" s="144"/>
      <c r="PHT104" s="144"/>
      <c r="PHU104" s="144"/>
      <c r="PHV104" s="144"/>
      <c r="PHW104" s="144"/>
      <c r="PHX104" s="144"/>
      <c r="PHY104" s="144"/>
      <c r="PHZ104" s="144"/>
      <c r="PIA104" s="144"/>
      <c r="PIB104" s="144"/>
      <c r="PIC104" s="144"/>
      <c r="PID104" s="144"/>
      <c r="PIE104" s="144"/>
      <c r="PIF104" s="144"/>
      <c r="PIG104" s="144"/>
      <c r="PIH104" s="144"/>
      <c r="PII104" s="144"/>
      <c r="PIJ104" s="144"/>
      <c r="PIK104" s="144"/>
      <c r="PIL104" s="144"/>
      <c r="PIM104" s="144"/>
      <c r="PIN104" s="144"/>
      <c r="PIO104" s="144"/>
      <c r="PIP104" s="144"/>
      <c r="PIQ104" s="144"/>
      <c r="PIR104" s="144"/>
      <c r="PIS104" s="144"/>
      <c r="PIT104" s="144"/>
      <c r="PIU104" s="144"/>
      <c r="PIV104" s="144"/>
      <c r="PIW104" s="144"/>
      <c r="PIX104" s="144"/>
      <c r="PIY104" s="144"/>
      <c r="PIZ104" s="144"/>
      <c r="PJA104" s="144"/>
      <c r="PJB104" s="144"/>
      <c r="PJC104" s="144"/>
      <c r="PJD104" s="144"/>
      <c r="PJE104" s="144"/>
      <c r="PJF104" s="144"/>
      <c r="PJG104" s="144"/>
      <c r="PJH104" s="144"/>
      <c r="PJI104" s="144"/>
      <c r="PJJ104" s="144"/>
      <c r="PJK104" s="144"/>
      <c r="PJL104" s="144"/>
      <c r="PJM104" s="144"/>
      <c r="PJN104" s="144"/>
      <c r="PJO104" s="144"/>
      <c r="PJP104" s="144"/>
      <c r="PJQ104" s="144"/>
      <c r="PJR104" s="144"/>
      <c r="PJS104" s="144"/>
      <c r="PJT104" s="144"/>
      <c r="PJU104" s="144"/>
      <c r="PJV104" s="144"/>
      <c r="PJW104" s="144"/>
      <c r="PJX104" s="144"/>
      <c r="PJY104" s="144"/>
      <c r="PJZ104" s="144"/>
      <c r="PKA104" s="144"/>
      <c r="PKB104" s="144"/>
      <c r="PKC104" s="144"/>
      <c r="PKD104" s="144"/>
      <c r="PKE104" s="144"/>
      <c r="PKF104" s="144"/>
      <c r="PKG104" s="144"/>
      <c r="PKH104" s="144"/>
      <c r="PKI104" s="144"/>
      <c r="PKJ104" s="144"/>
      <c r="PKK104" s="144"/>
      <c r="PKL104" s="144"/>
      <c r="PKM104" s="144"/>
      <c r="PKN104" s="144"/>
      <c r="PKO104" s="144"/>
      <c r="PKP104" s="144"/>
      <c r="PKQ104" s="144"/>
      <c r="PKR104" s="144"/>
      <c r="PKS104" s="144"/>
      <c r="PKT104" s="144"/>
      <c r="PKU104" s="144"/>
      <c r="PKV104" s="144"/>
      <c r="PKW104" s="144"/>
      <c r="PKX104" s="144"/>
      <c r="PKY104" s="144"/>
      <c r="PKZ104" s="144"/>
      <c r="PLA104" s="144"/>
      <c r="PLB104" s="144"/>
      <c r="PLC104" s="144"/>
      <c r="PLD104" s="144"/>
      <c r="PLE104" s="144"/>
      <c r="PLF104" s="144"/>
      <c r="PLG104" s="144"/>
      <c r="PLH104" s="144"/>
      <c r="PLI104" s="144"/>
      <c r="PLJ104" s="144"/>
      <c r="PLK104" s="144"/>
      <c r="PLL104" s="144"/>
      <c r="PLM104" s="144"/>
      <c r="PLN104" s="144"/>
      <c r="PLO104" s="144"/>
      <c r="PLP104" s="144"/>
      <c r="PLQ104" s="144"/>
      <c r="PLR104" s="144"/>
      <c r="PLS104" s="144"/>
      <c r="PLT104" s="144"/>
      <c r="PLU104" s="144"/>
      <c r="PLV104" s="144"/>
      <c r="PLW104" s="144"/>
      <c r="PLX104" s="144"/>
      <c r="PLY104" s="144"/>
      <c r="PLZ104" s="144"/>
      <c r="PMA104" s="144"/>
      <c r="PMB104" s="144"/>
      <c r="PMC104" s="144"/>
      <c r="PMD104" s="144"/>
      <c r="PME104" s="144"/>
      <c r="PMF104" s="144"/>
      <c r="PMG104" s="144"/>
      <c r="PMH104" s="144"/>
      <c r="PMI104" s="144"/>
      <c r="PMJ104" s="144"/>
      <c r="PMK104" s="144"/>
      <c r="PML104" s="144"/>
      <c r="PMM104" s="144"/>
      <c r="PMN104" s="144"/>
      <c r="PMO104" s="144"/>
      <c r="PMP104" s="144"/>
      <c r="PMQ104" s="144"/>
      <c r="PMR104" s="144"/>
      <c r="PMS104" s="144"/>
      <c r="PMT104" s="144"/>
      <c r="PMU104" s="144"/>
      <c r="PMV104" s="144"/>
      <c r="PMW104" s="144"/>
      <c r="PMX104" s="144"/>
      <c r="PMY104" s="144"/>
      <c r="PMZ104" s="144"/>
      <c r="PNA104" s="144"/>
      <c r="PNB104" s="144"/>
      <c r="PNC104" s="144"/>
      <c r="PND104" s="144"/>
      <c r="PNE104" s="144"/>
      <c r="PNF104" s="144"/>
      <c r="PNG104" s="144"/>
      <c r="PNH104" s="144"/>
      <c r="PNI104" s="144"/>
      <c r="PNJ104" s="144"/>
      <c r="PNK104" s="144"/>
      <c r="PNL104" s="144"/>
      <c r="PNM104" s="144"/>
      <c r="PNN104" s="144"/>
      <c r="PNO104" s="144"/>
      <c r="PNP104" s="144"/>
      <c r="PNQ104" s="144"/>
      <c r="PNR104" s="144"/>
      <c r="PNS104" s="144"/>
      <c r="PNT104" s="144"/>
      <c r="PNU104" s="144"/>
      <c r="PNV104" s="144"/>
      <c r="PNW104" s="144"/>
      <c r="PNX104" s="144"/>
      <c r="PNY104" s="144"/>
      <c r="PNZ104" s="144"/>
      <c r="POA104" s="144"/>
      <c r="POB104" s="144"/>
      <c r="POC104" s="144"/>
      <c r="POD104" s="144"/>
      <c r="POE104" s="144"/>
      <c r="POF104" s="144"/>
      <c r="POG104" s="144"/>
      <c r="POH104" s="144"/>
      <c r="POI104" s="144"/>
      <c r="POJ104" s="144"/>
      <c r="POK104" s="144"/>
      <c r="POL104" s="144"/>
      <c r="POM104" s="144"/>
      <c r="PON104" s="144"/>
      <c r="POO104" s="144"/>
      <c r="POP104" s="144"/>
      <c r="POQ104" s="144"/>
      <c r="POR104" s="144"/>
      <c r="POS104" s="144"/>
      <c r="POT104" s="144"/>
      <c r="POU104" s="144"/>
      <c r="POV104" s="144"/>
      <c r="POW104" s="144"/>
      <c r="POX104" s="144"/>
      <c r="POY104" s="144"/>
      <c r="POZ104" s="144"/>
      <c r="PPA104" s="144"/>
      <c r="PPB104" s="144"/>
      <c r="PPC104" s="144"/>
      <c r="PPD104" s="144"/>
      <c r="PPE104" s="144"/>
      <c r="PPF104" s="144"/>
      <c r="PPG104" s="144"/>
      <c r="PPH104" s="144"/>
      <c r="PPI104" s="144"/>
      <c r="PPJ104" s="144"/>
      <c r="PPK104" s="144"/>
      <c r="PPL104" s="144"/>
      <c r="PPM104" s="144"/>
      <c r="PPN104" s="144"/>
      <c r="PPO104" s="144"/>
      <c r="PPP104" s="144"/>
      <c r="PPQ104" s="144"/>
      <c r="PPR104" s="144"/>
      <c r="PPS104" s="144"/>
      <c r="PPT104" s="144"/>
      <c r="PPU104" s="144"/>
      <c r="PPV104" s="144"/>
      <c r="PPW104" s="144"/>
      <c r="PPX104" s="144"/>
      <c r="PPY104" s="144"/>
      <c r="PPZ104" s="144"/>
      <c r="PQA104" s="144"/>
      <c r="PQB104" s="144"/>
      <c r="PQC104" s="144"/>
      <c r="PQD104" s="144"/>
      <c r="PQE104" s="144"/>
      <c r="PQF104" s="144"/>
      <c r="PQG104" s="144"/>
      <c r="PQH104" s="144"/>
      <c r="PQI104" s="144"/>
      <c r="PQJ104" s="144"/>
      <c r="PQK104" s="144"/>
      <c r="PQL104" s="144"/>
      <c r="PQM104" s="144"/>
      <c r="PQN104" s="144"/>
      <c r="PQO104" s="144"/>
      <c r="PQP104" s="144"/>
      <c r="PQQ104" s="144"/>
      <c r="PQR104" s="144"/>
      <c r="PQS104" s="144"/>
      <c r="PQT104" s="144"/>
      <c r="PQU104" s="144"/>
      <c r="PQV104" s="144"/>
      <c r="PQW104" s="144"/>
      <c r="PQX104" s="144"/>
      <c r="PQY104" s="144"/>
      <c r="PQZ104" s="144"/>
      <c r="PRA104" s="144"/>
      <c r="PRB104" s="144"/>
      <c r="PRC104" s="144"/>
      <c r="PRD104" s="144"/>
      <c r="PRE104" s="144"/>
      <c r="PRF104" s="144"/>
      <c r="PRG104" s="144"/>
      <c r="PRH104" s="144"/>
      <c r="PRI104" s="144"/>
      <c r="PRJ104" s="144"/>
      <c r="PRK104" s="144"/>
      <c r="PRL104" s="144"/>
      <c r="PRM104" s="144"/>
      <c r="PRN104" s="144"/>
      <c r="PRO104" s="144"/>
      <c r="PRP104" s="144"/>
      <c r="PRQ104" s="144"/>
      <c r="PRR104" s="144"/>
      <c r="PRS104" s="144"/>
      <c r="PRT104" s="144"/>
      <c r="PRU104" s="144"/>
      <c r="PRV104" s="144"/>
      <c r="PRW104" s="144"/>
      <c r="PRX104" s="144"/>
      <c r="PRY104" s="144"/>
      <c r="PRZ104" s="144"/>
      <c r="PSA104" s="144"/>
      <c r="PSB104" s="144"/>
      <c r="PSC104" s="144"/>
      <c r="PSD104" s="144"/>
      <c r="PSE104" s="144"/>
      <c r="PSF104" s="144"/>
      <c r="PSG104" s="144"/>
      <c r="PSH104" s="144"/>
      <c r="PSI104" s="144"/>
      <c r="PSJ104" s="144"/>
      <c r="PSK104" s="144"/>
      <c r="PSL104" s="144"/>
      <c r="PSM104" s="144"/>
      <c r="PSN104" s="144"/>
      <c r="PSO104" s="144"/>
      <c r="PSP104" s="144"/>
      <c r="PSQ104" s="144"/>
      <c r="PSR104" s="144"/>
      <c r="PSS104" s="144"/>
      <c r="PST104" s="144"/>
      <c r="PSU104" s="144"/>
      <c r="PSV104" s="144"/>
      <c r="PSW104" s="144"/>
      <c r="PSX104" s="144"/>
      <c r="PSY104" s="144"/>
      <c r="PSZ104" s="144"/>
      <c r="PTA104" s="144"/>
      <c r="PTB104" s="144"/>
      <c r="PTC104" s="144"/>
      <c r="PTD104" s="144"/>
      <c r="PTE104" s="144"/>
      <c r="PTF104" s="144"/>
      <c r="PTG104" s="144"/>
      <c r="PTH104" s="144"/>
      <c r="PTI104" s="144"/>
      <c r="PTJ104" s="144"/>
      <c r="PTK104" s="144"/>
      <c r="PTL104" s="144"/>
      <c r="PTM104" s="144"/>
      <c r="PTN104" s="144"/>
      <c r="PTO104" s="144"/>
      <c r="PTP104" s="144"/>
      <c r="PTQ104" s="144"/>
      <c r="PTR104" s="144"/>
      <c r="PTS104" s="144"/>
      <c r="PTT104" s="144"/>
      <c r="PTU104" s="144"/>
      <c r="PTV104" s="144"/>
      <c r="PTW104" s="144"/>
      <c r="PTX104" s="144"/>
      <c r="PTY104" s="144"/>
      <c r="PTZ104" s="144"/>
      <c r="PUA104" s="144"/>
      <c r="PUB104" s="144"/>
      <c r="PUC104" s="144"/>
      <c r="PUD104" s="144"/>
      <c r="PUE104" s="144"/>
      <c r="PUF104" s="144"/>
      <c r="PUG104" s="144"/>
      <c r="PUH104" s="144"/>
      <c r="PUI104" s="144"/>
      <c r="PUJ104" s="144"/>
      <c r="PUK104" s="144"/>
      <c r="PUL104" s="144"/>
      <c r="PUM104" s="144"/>
      <c r="PUN104" s="144"/>
      <c r="PUO104" s="144"/>
      <c r="PUP104" s="144"/>
      <c r="PUQ104" s="144"/>
      <c r="PUR104" s="144"/>
      <c r="PUS104" s="144"/>
      <c r="PUT104" s="144"/>
      <c r="PUU104" s="144"/>
      <c r="PUV104" s="144"/>
      <c r="PUW104" s="144"/>
      <c r="PUX104" s="144"/>
      <c r="PUY104" s="144"/>
      <c r="PUZ104" s="144"/>
      <c r="PVA104" s="144"/>
      <c r="PVB104" s="144"/>
      <c r="PVC104" s="144"/>
      <c r="PVD104" s="144"/>
      <c r="PVE104" s="144"/>
      <c r="PVF104" s="144"/>
      <c r="PVG104" s="144"/>
      <c r="PVH104" s="144"/>
      <c r="PVI104" s="144"/>
      <c r="PVJ104" s="144"/>
      <c r="PVK104" s="144"/>
      <c r="PVL104" s="144"/>
      <c r="PVM104" s="144"/>
      <c r="PVN104" s="144"/>
      <c r="PVO104" s="144"/>
      <c r="PVP104" s="144"/>
      <c r="PVQ104" s="144"/>
      <c r="PVR104" s="144"/>
      <c r="PVS104" s="144"/>
      <c r="PVT104" s="144"/>
      <c r="PVU104" s="144"/>
      <c r="PVV104" s="144"/>
      <c r="PVW104" s="144"/>
      <c r="PVX104" s="144"/>
      <c r="PVY104" s="144"/>
      <c r="PVZ104" s="144"/>
      <c r="PWA104" s="144"/>
      <c r="PWB104" s="144"/>
      <c r="PWC104" s="144"/>
      <c r="PWD104" s="144"/>
      <c r="PWE104" s="144"/>
      <c r="PWF104" s="144"/>
      <c r="PWG104" s="144"/>
      <c r="PWH104" s="144"/>
      <c r="PWI104" s="144"/>
      <c r="PWJ104" s="144"/>
      <c r="PWK104" s="144"/>
      <c r="PWL104" s="144"/>
      <c r="PWM104" s="144"/>
      <c r="PWN104" s="144"/>
      <c r="PWO104" s="144"/>
      <c r="PWP104" s="144"/>
      <c r="PWQ104" s="144"/>
      <c r="PWR104" s="144"/>
      <c r="PWS104" s="144"/>
      <c r="PWT104" s="144"/>
      <c r="PWU104" s="144"/>
      <c r="PWV104" s="144"/>
      <c r="PWW104" s="144"/>
      <c r="PWX104" s="144"/>
      <c r="PWY104" s="144"/>
      <c r="PWZ104" s="144"/>
      <c r="PXA104" s="144"/>
      <c r="PXB104" s="144"/>
      <c r="PXC104" s="144"/>
      <c r="PXD104" s="144"/>
      <c r="PXE104" s="144"/>
      <c r="PXF104" s="144"/>
      <c r="PXG104" s="144"/>
      <c r="PXH104" s="144"/>
      <c r="PXI104" s="144"/>
      <c r="PXJ104" s="144"/>
      <c r="PXK104" s="144"/>
      <c r="PXL104" s="144"/>
      <c r="PXM104" s="144"/>
      <c r="PXN104" s="144"/>
      <c r="PXO104" s="144"/>
      <c r="PXP104" s="144"/>
      <c r="PXQ104" s="144"/>
      <c r="PXR104" s="144"/>
      <c r="PXS104" s="144"/>
      <c r="PXT104" s="144"/>
      <c r="PXU104" s="144"/>
      <c r="PXV104" s="144"/>
      <c r="PXW104" s="144"/>
      <c r="PXX104" s="144"/>
      <c r="PXY104" s="144"/>
      <c r="PXZ104" s="144"/>
      <c r="PYA104" s="144"/>
      <c r="PYB104" s="144"/>
      <c r="PYC104" s="144"/>
      <c r="PYD104" s="144"/>
      <c r="PYE104" s="144"/>
      <c r="PYF104" s="144"/>
      <c r="PYG104" s="144"/>
      <c r="PYH104" s="144"/>
      <c r="PYI104" s="144"/>
      <c r="PYJ104" s="144"/>
      <c r="PYK104" s="144"/>
      <c r="PYL104" s="144"/>
      <c r="PYM104" s="144"/>
      <c r="PYN104" s="144"/>
      <c r="PYO104" s="144"/>
      <c r="PYP104" s="144"/>
      <c r="PYQ104" s="144"/>
      <c r="PYR104" s="144"/>
      <c r="PYS104" s="144"/>
      <c r="PYT104" s="144"/>
      <c r="PYU104" s="144"/>
      <c r="PYV104" s="144"/>
      <c r="PYW104" s="144"/>
      <c r="PYX104" s="144"/>
      <c r="PYY104" s="144"/>
      <c r="PYZ104" s="144"/>
      <c r="PZA104" s="144"/>
      <c r="PZB104" s="144"/>
      <c r="PZC104" s="144"/>
      <c r="PZD104" s="144"/>
      <c r="PZE104" s="144"/>
      <c r="PZF104" s="144"/>
      <c r="PZG104" s="144"/>
      <c r="PZH104" s="144"/>
      <c r="PZI104" s="144"/>
      <c r="PZJ104" s="144"/>
      <c r="PZK104" s="144"/>
      <c r="PZL104" s="144"/>
      <c r="PZM104" s="144"/>
      <c r="PZN104" s="144"/>
      <c r="PZO104" s="144"/>
      <c r="PZP104" s="144"/>
      <c r="PZQ104" s="144"/>
      <c r="PZR104" s="144"/>
      <c r="PZS104" s="144"/>
      <c r="PZT104" s="144"/>
      <c r="PZU104" s="144"/>
      <c r="PZV104" s="144"/>
      <c r="PZW104" s="144"/>
      <c r="PZX104" s="144"/>
      <c r="PZY104" s="144"/>
      <c r="PZZ104" s="144"/>
      <c r="QAA104" s="144"/>
      <c r="QAB104" s="144"/>
      <c r="QAC104" s="144"/>
      <c r="QAD104" s="144"/>
      <c r="QAE104" s="144"/>
      <c r="QAF104" s="144"/>
      <c r="QAG104" s="144"/>
      <c r="QAH104" s="144"/>
      <c r="QAI104" s="144"/>
      <c r="QAJ104" s="144"/>
      <c r="QAK104" s="144"/>
      <c r="QAL104" s="144"/>
      <c r="QAM104" s="144"/>
      <c r="QAN104" s="144"/>
      <c r="QAO104" s="144"/>
      <c r="QAP104" s="144"/>
      <c r="QAQ104" s="144"/>
      <c r="QAR104" s="144"/>
      <c r="QAS104" s="144"/>
      <c r="QAT104" s="144"/>
      <c r="QAU104" s="144"/>
      <c r="QAV104" s="144"/>
      <c r="QAW104" s="144"/>
      <c r="QAX104" s="144"/>
      <c r="QAY104" s="144"/>
      <c r="QAZ104" s="144"/>
      <c r="QBA104" s="144"/>
      <c r="QBB104" s="144"/>
      <c r="QBC104" s="144"/>
      <c r="QBD104" s="144"/>
      <c r="QBE104" s="144"/>
      <c r="QBF104" s="144"/>
      <c r="QBG104" s="144"/>
      <c r="QBH104" s="144"/>
      <c r="QBI104" s="144"/>
      <c r="QBJ104" s="144"/>
      <c r="QBK104" s="144"/>
      <c r="QBL104" s="144"/>
      <c r="QBM104" s="144"/>
      <c r="QBN104" s="144"/>
      <c r="QBO104" s="144"/>
      <c r="QBP104" s="144"/>
      <c r="QBQ104" s="144"/>
      <c r="QBR104" s="144"/>
      <c r="QBS104" s="144"/>
      <c r="QBT104" s="144"/>
      <c r="QBU104" s="144"/>
      <c r="QBV104" s="144"/>
      <c r="QBW104" s="144"/>
      <c r="QBX104" s="144"/>
      <c r="QBY104" s="144"/>
      <c r="QBZ104" s="144"/>
      <c r="QCA104" s="144"/>
      <c r="QCB104" s="144"/>
      <c r="QCC104" s="144"/>
      <c r="QCD104" s="144"/>
      <c r="QCE104" s="144"/>
      <c r="QCF104" s="144"/>
      <c r="QCG104" s="144"/>
      <c r="QCH104" s="144"/>
      <c r="QCI104" s="144"/>
      <c r="QCJ104" s="144"/>
      <c r="QCK104" s="144"/>
      <c r="QCL104" s="144"/>
      <c r="QCM104" s="144"/>
      <c r="QCN104" s="144"/>
      <c r="QCO104" s="144"/>
      <c r="QCP104" s="144"/>
      <c r="QCQ104" s="144"/>
      <c r="QCR104" s="144"/>
      <c r="QCS104" s="144"/>
      <c r="QCT104" s="144"/>
      <c r="QCU104" s="144"/>
      <c r="QCV104" s="144"/>
      <c r="QCW104" s="144"/>
      <c r="QCX104" s="144"/>
      <c r="QCY104" s="144"/>
      <c r="QCZ104" s="144"/>
      <c r="QDA104" s="144"/>
      <c r="QDB104" s="144"/>
      <c r="QDC104" s="144"/>
      <c r="QDD104" s="144"/>
      <c r="QDE104" s="144"/>
      <c r="QDF104" s="144"/>
      <c r="QDG104" s="144"/>
      <c r="QDH104" s="144"/>
      <c r="QDI104" s="144"/>
      <c r="QDJ104" s="144"/>
      <c r="QDK104" s="144"/>
      <c r="QDL104" s="144"/>
      <c r="QDM104" s="144"/>
      <c r="QDN104" s="144"/>
      <c r="QDO104" s="144"/>
      <c r="QDP104" s="144"/>
      <c r="QDQ104" s="144"/>
      <c r="QDR104" s="144"/>
      <c r="QDS104" s="144"/>
      <c r="QDT104" s="144"/>
      <c r="QDU104" s="144"/>
      <c r="QDV104" s="144"/>
      <c r="QDW104" s="144"/>
      <c r="QDX104" s="144"/>
      <c r="QDY104" s="144"/>
      <c r="QDZ104" s="144"/>
      <c r="QEA104" s="144"/>
      <c r="QEB104" s="144"/>
      <c r="QEC104" s="144"/>
      <c r="QED104" s="144"/>
      <c r="QEE104" s="144"/>
      <c r="QEF104" s="144"/>
      <c r="QEG104" s="144"/>
      <c r="QEH104" s="144"/>
      <c r="QEI104" s="144"/>
      <c r="QEJ104" s="144"/>
      <c r="QEK104" s="144"/>
      <c r="QEL104" s="144"/>
      <c r="QEM104" s="144"/>
      <c r="QEN104" s="144"/>
      <c r="QEO104" s="144"/>
      <c r="QEP104" s="144"/>
      <c r="QEQ104" s="144"/>
      <c r="QER104" s="144"/>
      <c r="QES104" s="144"/>
      <c r="QET104" s="144"/>
      <c r="QEU104" s="144"/>
      <c r="QEV104" s="144"/>
      <c r="QEW104" s="144"/>
      <c r="QEX104" s="144"/>
      <c r="QEY104" s="144"/>
      <c r="QEZ104" s="144"/>
      <c r="QFA104" s="144"/>
      <c r="QFB104" s="144"/>
      <c r="QFC104" s="144"/>
      <c r="QFD104" s="144"/>
      <c r="QFE104" s="144"/>
      <c r="QFF104" s="144"/>
      <c r="QFG104" s="144"/>
      <c r="QFH104" s="144"/>
      <c r="QFI104" s="144"/>
      <c r="QFJ104" s="144"/>
      <c r="QFK104" s="144"/>
      <c r="QFL104" s="144"/>
      <c r="QFM104" s="144"/>
      <c r="QFN104" s="144"/>
      <c r="QFO104" s="144"/>
      <c r="QFP104" s="144"/>
      <c r="QFQ104" s="144"/>
      <c r="QFR104" s="144"/>
      <c r="QFS104" s="144"/>
      <c r="QFT104" s="144"/>
      <c r="QFU104" s="144"/>
      <c r="QFV104" s="144"/>
      <c r="QFW104" s="144"/>
      <c r="QFX104" s="144"/>
      <c r="QFY104" s="144"/>
      <c r="QFZ104" s="144"/>
      <c r="QGA104" s="144"/>
      <c r="QGB104" s="144"/>
      <c r="QGC104" s="144"/>
      <c r="QGD104" s="144"/>
      <c r="QGE104" s="144"/>
      <c r="QGF104" s="144"/>
      <c r="QGG104" s="144"/>
      <c r="QGH104" s="144"/>
      <c r="QGI104" s="144"/>
      <c r="QGJ104" s="144"/>
      <c r="QGK104" s="144"/>
      <c r="QGL104" s="144"/>
      <c r="QGM104" s="144"/>
      <c r="QGN104" s="144"/>
      <c r="QGO104" s="144"/>
      <c r="QGP104" s="144"/>
      <c r="QGQ104" s="144"/>
      <c r="QGR104" s="144"/>
      <c r="QGS104" s="144"/>
      <c r="QGT104" s="144"/>
      <c r="QGU104" s="144"/>
      <c r="QGV104" s="144"/>
      <c r="QGW104" s="144"/>
      <c r="QGX104" s="144"/>
      <c r="QGY104" s="144"/>
      <c r="QGZ104" s="144"/>
      <c r="QHA104" s="144"/>
      <c r="QHB104" s="144"/>
      <c r="QHC104" s="144"/>
      <c r="QHD104" s="144"/>
      <c r="QHE104" s="144"/>
      <c r="QHF104" s="144"/>
      <c r="QHG104" s="144"/>
      <c r="QHH104" s="144"/>
      <c r="QHI104" s="144"/>
      <c r="QHJ104" s="144"/>
      <c r="QHK104" s="144"/>
      <c r="QHL104" s="144"/>
      <c r="QHM104" s="144"/>
      <c r="QHN104" s="144"/>
      <c r="QHO104" s="144"/>
      <c r="QHP104" s="144"/>
      <c r="QHQ104" s="144"/>
      <c r="QHR104" s="144"/>
      <c r="QHS104" s="144"/>
      <c r="QHT104" s="144"/>
      <c r="QHU104" s="144"/>
      <c r="QHV104" s="144"/>
      <c r="QHW104" s="144"/>
      <c r="QHX104" s="144"/>
      <c r="QHY104" s="144"/>
      <c r="QHZ104" s="144"/>
      <c r="QIA104" s="144"/>
      <c r="QIB104" s="144"/>
      <c r="QIC104" s="144"/>
      <c r="QID104" s="144"/>
      <c r="QIE104" s="144"/>
      <c r="QIF104" s="144"/>
      <c r="QIG104" s="144"/>
      <c r="QIH104" s="144"/>
      <c r="QII104" s="144"/>
      <c r="QIJ104" s="144"/>
      <c r="QIK104" s="144"/>
      <c r="QIL104" s="144"/>
      <c r="QIM104" s="144"/>
      <c r="QIN104" s="144"/>
      <c r="QIO104" s="144"/>
      <c r="QIP104" s="144"/>
      <c r="QIQ104" s="144"/>
      <c r="QIR104" s="144"/>
      <c r="QIS104" s="144"/>
      <c r="QIT104" s="144"/>
      <c r="QIU104" s="144"/>
      <c r="QIV104" s="144"/>
      <c r="QIW104" s="144"/>
      <c r="QIX104" s="144"/>
      <c r="QIY104" s="144"/>
      <c r="QIZ104" s="144"/>
      <c r="QJA104" s="144"/>
      <c r="QJB104" s="144"/>
      <c r="QJC104" s="144"/>
      <c r="QJD104" s="144"/>
      <c r="QJE104" s="144"/>
      <c r="QJF104" s="144"/>
      <c r="QJG104" s="144"/>
      <c r="QJH104" s="144"/>
      <c r="QJI104" s="144"/>
      <c r="QJJ104" s="144"/>
      <c r="QJK104" s="144"/>
      <c r="QJL104" s="144"/>
      <c r="QJM104" s="144"/>
      <c r="QJN104" s="144"/>
      <c r="QJO104" s="144"/>
      <c r="QJP104" s="144"/>
      <c r="QJQ104" s="144"/>
      <c r="QJR104" s="144"/>
      <c r="QJS104" s="144"/>
      <c r="QJT104" s="144"/>
      <c r="QJU104" s="144"/>
      <c r="QJV104" s="144"/>
      <c r="QJW104" s="144"/>
      <c r="QJX104" s="144"/>
      <c r="QJY104" s="144"/>
      <c r="QJZ104" s="144"/>
      <c r="QKA104" s="144"/>
      <c r="QKB104" s="144"/>
      <c r="QKC104" s="144"/>
      <c r="QKD104" s="144"/>
      <c r="QKE104" s="144"/>
      <c r="QKF104" s="144"/>
      <c r="QKG104" s="144"/>
      <c r="QKH104" s="144"/>
      <c r="QKI104" s="144"/>
      <c r="QKJ104" s="144"/>
      <c r="QKK104" s="144"/>
      <c r="QKL104" s="144"/>
      <c r="QKM104" s="144"/>
      <c r="QKN104" s="144"/>
      <c r="QKO104" s="144"/>
      <c r="QKP104" s="144"/>
      <c r="QKQ104" s="144"/>
      <c r="QKR104" s="144"/>
      <c r="QKS104" s="144"/>
      <c r="QKT104" s="144"/>
      <c r="QKU104" s="144"/>
      <c r="QKV104" s="144"/>
      <c r="QKW104" s="144"/>
      <c r="QKX104" s="144"/>
      <c r="QKY104" s="144"/>
      <c r="QKZ104" s="144"/>
      <c r="QLA104" s="144"/>
      <c r="QLB104" s="144"/>
      <c r="QLC104" s="144"/>
      <c r="QLD104" s="144"/>
      <c r="QLE104" s="144"/>
      <c r="QLF104" s="144"/>
      <c r="QLG104" s="144"/>
      <c r="QLH104" s="144"/>
      <c r="QLI104" s="144"/>
      <c r="QLJ104" s="144"/>
      <c r="QLK104" s="144"/>
      <c r="QLL104" s="144"/>
      <c r="QLM104" s="144"/>
      <c r="QLN104" s="144"/>
      <c r="QLO104" s="144"/>
      <c r="QLP104" s="144"/>
      <c r="QLQ104" s="144"/>
      <c r="QLR104" s="144"/>
      <c r="QLS104" s="144"/>
      <c r="QLT104" s="144"/>
      <c r="QLU104" s="144"/>
      <c r="QLV104" s="144"/>
      <c r="QLW104" s="144"/>
      <c r="QLX104" s="144"/>
      <c r="QLY104" s="144"/>
      <c r="QLZ104" s="144"/>
      <c r="QMA104" s="144"/>
      <c r="QMB104" s="144"/>
      <c r="QMC104" s="144"/>
      <c r="QMD104" s="144"/>
      <c r="QME104" s="144"/>
      <c r="QMF104" s="144"/>
      <c r="QMG104" s="144"/>
      <c r="QMH104" s="144"/>
      <c r="QMI104" s="144"/>
      <c r="QMJ104" s="144"/>
      <c r="QMK104" s="144"/>
      <c r="QML104" s="144"/>
      <c r="QMM104" s="144"/>
      <c r="QMN104" s="144"/>
      <c r="QMO104" s="144"/>
      <c r="QMP104" s="144"/>
      <c r="QMQ104" s="144"/>
      <c r="QMR104" s="144"/>
      <c r="QMS104" s="144"/>
      <c r="QMT104" s="144"/>
      <c r="QMU104" s="144"/>
      <c r="QMV104" s="144"/>
      <c r="QMW104" s="144"/>
      <c r="QMX104" s="144"/>
      <c r="QMY104" s="144"/>
      <c r="QMZ104" s="144"/>
      <c r="QNA104" s="144"/>
      <c r="QNB104" s="144"/>
      <c r="QNC104" s="144"/>
      <c r="QND104" s="144"/>
      <c r="QNE104" s="144"/>
      <c r="QNF104" s="144"/>
      <c r="QNG104" s="144"/>
      <c r="QNH104" s="144"/>
      <c r="QNI104" s="144"/>
      <c r="QNJ104" s="144"/>
      <c r="QNK104" s="144"/>
      <c r="QNL104" s="144"/>
      <c r="QNM104" s="144"/>
      <c r="QNN104" s="144"/>
      <c r="QNO104" s="144"/>
      <c r="QNP104" s="144"/>
      <c r="QNQ104" s="144"/>
      <c r="QNR104" s="144"/>
      <c r="QNS104" s="144"/>
      <c r="QNT104" s="144"/>
      <c r="QNU104" s="144"/>
      <c r="QNV104" s="144"/>
      <c r="QNW104" s="144"/>
      <c r="QNX104" s="144"/>
      <c r="QNY104" s="144"/>
      <c r="QNZ104" s="144"/>
      <c r="QOA104" s="144"/>
      <c r="QOB104" s="144"/>
      <c r="QOC104" s="144"/>
      <c r="QOD104" s="144"/>
      <c r="QOE104" s="144"/>
      <c r="QOF104" s="144"/>
      <c r="QOG104" s="144"/>
      <c r="QOH104" s="144"/>
      <c r="QOI104" s="144"/>
      <c r="QOJ104" s="144"/>
      <c r="QOK104" s="144"/>
      <c r="QOL104" s="144"/>
      <c r="QOM104" s="144"/>
      <c r="QON104" s="144"/>
      <c r="QOO104" s="144"/>
      <c r="QOP104" s="144"/>
      <c r="QOQ104" s="144"/>
      <c r="QOR104" s="144"/>
      <c r="QOS104" s="144"/>
      <c r="QOT104" s="144"/>
      <c r="QOU104" s="144"/>
      <c r="QOV104" s="144"/>
      <c r="QOW104" s="144"/>
      <c r="QOX104" s="144"/>
      <c r="QOY104" s="144"/>
      <c r="QOZ104" s="144"/>
      <c r="QPA104" s="144"/>
      <c r="QPB104" s="144"/>
      <c r="QPC104" s="144"/>
      <c r="QPD104" s="144"/>
      <c r="QPE104" s="144"/>
      <c r="QPF104" s="144"/>
      <c r="QPG104" s="144"/>
      <c r="QPH104" s="144"/>
      <c r="QPI104" s="144"/>
      <c r="QPJ104" s="144"/>
      <c r="QPK104" s="144"/>
      <c r="QPL104" s="144"/>
      <c r="QPM104" s="144"/>
      <c r="QPN104" s="144"/>
      <c r="QPO104" s="144"/>
      <c r="QPP104" s="144"/>
      <c r="QPQ104" s="144"/>
      <c r="QPR104" s="144"/>
      <c r="QPS104" s="144"/>
      <c r="QPT104" s="144"/>
      <c r="QPU104" s="144"/>
      <c r="QPV104" s="144"/>
      <c r="QPW104" s="144"/>
      <c r="QPX104" s="144"/>
      <c r="QPY104" s="144"/>
      <c r="QPZ104" s="144"/>
      <c r="QQA104" s="144"/>
      <c r="QQB104" s="144"/>
      <c r="QQC104" s="144"/>
      <c r="QQD104" s="144"/>
      <c r="QQE104" s="144"/>
      <c r="QQF104" s="144"/>
      <c r="QQG104" s="144"/>
      <c r="QQH104" s="144"/>
      <c r="QQI104" s="144"/>
      <c r="QQJ104" s="144"/>
      <c r="QQK104" s="144"/>
      <c r="QQL104" s="144"/>
      <c r="QQM104" s="144"/>
      <c r="QQN104" s="144"/>
      <c r="QQO104" s="144"/>
      <c r="QQP104" s="144"/>
      <c r="QQQ104" s="144"/>
      <c r="QQR104" s="144"/>
      <c r="QQS104" s="144"/>
      <c r="QQT104" s="144"/>
      <c r="QQU104" s="144"/>
      <c r="QQV104" s="144"/>
      <c r="QQW104" s="144"/>
      <c r="QQX104" s="144"/>
      <c r="QQY104" s="144"/>
      <c r="QQZ104" s="144"/>
      <c r="QRA104" s="144"/>
      <c r="QRB104" s="144"/>
      <c r="QRC104" s="144"/>
      <c r="QRD104" s="144"/>
      <c r="QRE104" s="144"/>
      <c r="QRF104" s="144"/>
      <c r="QRG104" s="144"/>
      <c r="QRH104" s="144"/>
      <c r="QRI104" s="144"/>
      <c r="QRJ104" s="144"/>
      <c r="QRK104" s="144"/>
      <c r="QRL104" s="144"/>
      <c r="QRM104" s="144"/>
      <c r="QRN104" s="144"/>
      <c r="QRO104" s="144"/>
      <c r="QRP104" s="144"/>
      <c r="QRQ104" s="144"/>
      <c r="QRR104" s="144"/>
      <c r="QRS104" s="144"/>
      <c r="QRT104" s="144"/>
      <c r="QRU104" s="144"/>
      <c r="QRV104" s="144"/>
      <c r="QRW104" s="144"/>
      <c r="QRX104" s="144"/>
      <c r="QRY104" s="144"/>
      <c r="QRZ104" s="144"/>
      <c r="QSA104" s="144"/>
      <c r="QSB104" s="144"/>
      <c r="QSC104" s="144"/>
      <c r="QSD104" s="144"/>
      <c r="QSE104" s="144"/>
      <c r="QSF104" s="144"/>
      <c r="QSG104" s="144"/>
      <c r="QSH104" s="144"/>
      <c r="QSI104" s="144"/>
      <c r="QSJ104" s="144"/>
      <c r="QSK104" s="144"/>
      <c r="QSL104" s="144"/>
      <c r="QSM104" s="144"/>
      <c r="QSN104" s="144"/>
      <c r="QSO104" s="144"/>
      <c r="QSP104" s="144"/>
      <c r="QSQ104" s="144"/>
      <c r="QSR104" s="144"/>
      <c r="QSS104" s="144"/>
      <c r="QST104" s="144"/>
      <c r="QSU104" s="144"/>
      <c r="QSV104" s="144"/>
      <c r="QSW104" s="144"/>
      <c r="QSX104" s="144"/>
      <c r="QSY104" s="144"/>
      <c r="QSZ104" s="144"/>
      <c r="QTA104" s="144"/>
      <c r="QTB104" s="144"/>
      <c r="QTC104" s="144"/>
      <c r="QTD104" s="144"/>
      <c r="QTE104" s="144"/>
      <c r="QTF104" s="144"/>
      <c r="QTG104" s="144"/>
      <c r="QTH104" s="144"/>
      <c r="QTI104" s="144"/>
      <c r="QTJ104" s="144"/>
      <c r="QTK104" s="144"/>
      <c r="QTL104" s="144"/>
      <c r="QTM104" s="144"/>
      <c r="QTN104" s="144"/>
      <c r="QTO104" s="144"/>
      <c r="QTP104" s="144"/>
      <c r="QTQ104" s="144"/>
      <c r="QTR104" s="144"/>
      <c r="QTS104" s="144"/>
      <c r="QTT104" s="144"/>
      <c r="QTU104" s="144"/>
      <c r="QTV104" s="144"/>
      <c r="QTW104" s="144"/>
      <c r="QTX104" s="144"/>
      <c r="QTY104" s="144"/>
      <c r="QTZ104" s="144"/>
      <c r="QUA104" s="144"/>
      <c r="QUB104" s="144"/>
      <c r="QUC104" s="144"/>
      <c r="QUD104" s="144"/>
      <c r="QUE104" s="144"/>
      <c r="QUF104" s="144"/>
      <c r="QUG104" s="144"/>
      <c r="QUH104" s="144"/>
      <c r="QUI104" s="144"/>
      <c r="QUJ104" s="144"/>
      <c r="QUK104" s="144"/>
      <c r="QUL104" s="144"/>
      <c r="QUM104" s="144"/>
      <c r="QUN104" s="144"/>
      <c r="QUO104" s="144"/>
      <c r="QUP104" s="144"/>
      <c r="QUQ104" s="144"/>
      <c r="QUR104" s="144"/>
      <c r="QUS104" s="144"/>
      <c r="QUT104" s="144"/>
      <c r="QUU104" s="144"/>
      <c r="QUV104" s="144"/>
      <c r="QUW104" s="144"/>
      <c r="QUX104" s="144"/>
      <c r="QUY104" s="144"/>
      <c r="QUZ104" s="144"/>
      <c r="QVA104" s="144"/>
      <c r="QVB104" s="144"/>
      <c r="QVC104" s="144"/>
      <c r="QVD104" s="144"/>
      <c r="QVE104" s="144"/>
      <c r="QVF104" s="144"/>
      <c r="QVG104" s="144"/>
      <c r="QVH104" s="144"/>
      <c r="QVI104" s="144"/>
      <c r="QVJ104" s="144"/>
      <c r="QVK104" s="144"/>
      <c r="QVL104" s="144"/>
      <c r="QVM104" s="144"/>
      <c r="QVN104" s="144"/>
      <c r="QVO104" s="144"/>
      <c r="QVP104" s="144"/>
      <c r="QVQ104" s="144"/>
      <c r="QVR104" s="144"/>
      <c r="QVS104" s="144"/>
      <c r="QVT104" s="144"/>
      <c r="QVU104" s="144"/>
      <c r="QVV104" s="144"/>
      <c r="QVW104" s="144"/>
      <c r="QVX104" s="144"/>
      <c r="QVY104" s="144"/>
      <c r="QVZ104" s="144"/>
      <c r="QWA104" s="144"/>
      <c r="QWB104" s="144"/>
      <c r="QWC104" s="144"/>
      <c r="QWD104" s="144"/>
      <c r="QWE104" s="144"/>
      <c r="QWF104" s="144"/>
      <c r="QWG104" s="144"/>
      <c r="QWH104" s="144"/>
      <c r="QWI104" s="144"/>
      <c r="QWJ104" s="144"/>
      <c r="QWK104" s="144"/>
      <c r="QWL104" s="144"/>
      <c r="QWM104" s="144"/>
      <c r="QWN104" s="144"/>
      <c r="QWO104" s="144"/>
      <c r="QWP104" s="144"/>
      <c r="QWQ104" s="144"/>
      <c r="QWR104" s="144"/>
      <c r="QWS104" s="144"/>
      <c r="QWT104" s="144"/>
      <c r="QWU104" s="144"/>
      <c r="QWV104" s="144"/>
      <c r="QWW104" s="144"/>
      <c r="QWX104" s="144"/>
      <c r="QWY104" s="144"/>
      <c r="QWZ104" s="144"/>
      <c r="QXA104" s="144"/>
      <c r="QXB104" s="144"/>
      <c r="QXC104" s="144"/>
      <c r="QXD104" s="144"/>
      <c r="QXE104" s="144"/>
      <c r="QXF104" s="144"/>
      <c r="QXG104" s="144"/>
      <c r="QXH104" s="144"/>
      <c r="QXI104" s="144"/>
      <c r="QXJ104" s="144"/>
      <c r="QXK104" s="144"/>
      <c r="QXL104" s="144"/>
      <c r="QXM104" s="144"/>
      <c r="QXN104" s="144"/>
      <c r="QXO104" s="144"/>
      <c r="QXP104" s="144"/>
      <c r="QXQ104" s="144"/>
      <c r="QXR104" s="144"/>
      <c r="QXS104" s="144"/>
      <c r="QXT104" s="144"/>
      <c r="QXU104" s="144"/>
      <c r="QXV104" s="144"/>
      <c r="QXW104" s="144"/>
      <c r="QXX104" s="144"/>
      <c r="QXY104" s="144"/>
      <c r="QXZ104" s="144"/>
      <c r="QYA104" s="144"/>
      <c r="QYB104" s="144"/>
      <c r="QYC104" s="144"/>
      <c r="QYD104" s="144"/>
      <c r="QYE104" s="144"/>
      <c r="QYF104" s="144"/>
      <c r="QYG104" s="144"/>
      <c r="QYH104" s="144"/>
      <c r="QYI104" s="144"/>
      <c r="QYJ104" s="144"/>
      <c r="QYK104" s="144"/>
      <c r="QYL104" s="144"/>
      <c r="QYM104" s="144"/>
      <c r="QYN104" s="144"/>
      <c r="QYO104" s="144"/>
      <c r="QYP104" s="144"/>
      <c r="QYQ104" s="144"/>
      <c r="QYR104" s="144"/>
      <c r="QYS104" s="144"/>
      <c r="QYT104" s="144"/>
      <c r="QYU104" s="144"/>
      <c r="QYV104" s="144"/>
      <c r="QYW104" s="144"/>
      <c r="QYX104" s="144"/>
      <c r="QYY104" s="144"/>
      <c r="QYZ104" s="144"/>
      <c r="QZA104" s="144"/>
      <c r="QZB104" s="144"/>
      <c r="QZC104" s="144"/>
      <c r="QZD104" s="144"/>
      <c r="QZE104" s="144"/>
      <c r="QZF104" s="144"/>
      <c r="QZG104" s="144"/>
      <c r="QZH104" s="144"/>
      <c r="QZI104" s="144"/>
      <c r="QZJ104" s="144"/>
      <c r="QZK104" s="144"/>
      <c r="QZL104" s="144"/>
      <c r="QZM104" s="144"/>
      <c r="QZN104" s="144"/>
      <c r="QZO104" s="144"/>
      <c r="QZP104" s="144"/>
      <c r="QZQ104" s="144"/>
      <c r="QZR104" s="144"/>
      <c r="QZS104" s="144"/>
      <c r="QZT104" s="144"/>
      <c r="QZU104" s="144"/>
      <c r="QZV104" s="144"/>
      <c r="QZW104" s="144"/>
      <c r="QZX104" s="144"/>
      <c r="QZY104" s="144"/>
      <c r="QZZ104" s="144"/>
      <c r="RAA104" s="144"/>
      <c r="RAB104" s="144"/>
      <c r="RAC104" s="144"/>
      <c r="RAD104" s="144"/>
      <c r="RAE104" s="144"/>
      <c r="RAF104" s="144"/>
      <c r="RAG104" s="144"/>
      <c r="RAH104" s="144"/>
      <c r="RAI104" s="144"/>
      <c r="RAJ104" s="144"/>
      <c r="RAK104" s="144"/>
      <c r="RAL104" s="144"/>
      <c r="RAM104" s="144"/>
      <c r="RAN104" s="144"/>
      <c r="RAO104" s="144"/>
      <c r="RAP104" s="144"/>
      <c r="RAQ104" s="144"/>
      <c r="RAR104" s="144"/>
      <c r="RAS104" s="144"/>
      <c r="RAT104" s="144"/>
      <c r="RAU104" s="144"/>
      <c r="RAV104" s="144"/>
      <c r="RAW104" s="144"/>
      <c r="RAX104" s="144"/>
      <c r="RAY104" s="144"/>
      <c r="RAZ104" s="144"/>
      <c r="RBA104" s="144"/>
      <c r="RBB104" s="144"/>
      <c r="RBC104" s="144"/>
      <c r="RBD104" s="144"/>
      <c r="RBE104" s="144"/>
      <c r="RBF104" s="144"/>
      <c r="RBG104" s="144"/>
      <c r="RBH104" s="144"/>
      <c r="RBI104" s="144"/>
      <c r="RBJ104" s="144"/>
      <c r="RBK104" s="144"/>
      <c r="RBL104" s="144"/>
      <c r="RBM104" s="144"/>
      <c r="RBN104" s="144"/>
      <c r="RBO104" s="144"/>
      <c r="RBP104" s="144"/>
      <c r="RBQ104" s="144"/>
      <c r="RBR104" s="144"/>
      <c r="RBS104" s="144"/>
      <c r="RBT104" s="144"/>
      <c r="RBU104" s="144"/>
      <c r="RBV104" s="144"/>
      <c r="RBW104" s="144"/>
      <c r="RBX104" s="144"/>
      <c r="RBY104" s="144"/>
      <c r="RBZ104" s="144"/>
      <c r="RCA104" s="144"/>
      <c r="RCB104" s="144"/>
      <c r="RCC104" s="144"/>
      <c r="RCD104" s="144"/>
      <c r="RCE104" s="144"/>
      <c r="RCF104" s="144"/>
      <c r="RCG104" s="144"/>
      <c r="RCH104" s="144"/>
      <c r="RCI104" s="144"/>
      <c r="RCJ104" s="144"/>
      <c r="RCK104" s="144"/>
      <c r="RCL104" s="144"/>
      <c r="RCM104" s="144"/>
      <c r="RCN104" s="144"/>
      <c r="RCO104" s="144"/>
      <c r="RCP104" s="144"/>
      <c r="RCQ104" s="144"/>
      <c r="RCR104" s="144"/>
      <c r="RCS104" s="144"/>
      <c r="RCT104" s="144"/>
      <c r="RCU104" s="144"/>
      <c r="RCV104" s="144"/>
      <c r="RCW104" s="144"/>
      <c r="RCX104" s="144"/>
      <c r="RCY104" s="144"/>
      <c r="RCZ104" s="144"/>
      <c r="RDA104" s="144"/>
      <c r="RDB104" s="144"/>
      <c r="RDC104" s="144"/>
      <c r="RDD104" s="144"/>
      <c r="RDE104" s="144"/>
      <c r="RDF104" s="144"/>
      <c r="RDG104" s="144"/>
      <c r="RDH104" s="144"/>
      <c r="RDI104" s="144"/>
      <c r="RDJ104" s="144"/>
      <c r="RDK104" s="144"/>
      <c r="RDL104" s="144"/>
      <c r="RDM104" s="144"/>
      <c r="RDN104" s="144"/>
      <c r="RDO104" s="144"/>
      <c r="RDP104" s="144"/>
      <c r="RDQ104" s="144"/>
      <c r="RDR104" s="144"/>
      <c r="RDS104" s="144"/>
      <c r="RDT104" s="144"/>
      <c r="RDU104" s="144"/>
      <c r="RDV104" s="144"/>
      <c r="RDW104" s="144"/>
      <c r="RDX104" s="144"/>
      <c r="RDY104" s="144"/>
      <c r="RDZ104" s="144"/>
      <c r="REA104" s="144"/>
      <c r="REB104" s="144"/>
      <c r="REC104" s="144"/>
      <c r="RED104" s="144"/>
      <c r="REE104" s="144"/>
      <c r="REF104" s="144"/>
      <c r="REG104" s="144"/>
      <c r="REH104" s="144"/>
      <c r="REI104" s="144"/>
      <c r="REJ104" s="144"/>
      <c r="REK104" s="144"/>
      <c r="REL104" s="144"/>
      <c r="REM104" s="144"/>
      <c r="REN104" s="144"/>
      <c r="REO104" s="144"/>
      <c r="REP104" s="144"/>
      <c r="REQ104" s="144"/>
      <c r="RER104" s="144"/>
      <c r="RES104" s="144"/>
      <c r="RET104" s="144"/>
      <c r="REU104" s="144"/>
      <c r="REV104" s="144"/>
      <c r="REW104" s="144"/>
      <c r="REX104" s="144"/>
      <c r="REY104" s="144"/>
      <c r="REZ104" s="144"/>
      <c r="RFA104" s="144"/>
      <c r="RFB104" s="144"/>
      <c r="RFC104" s="144"/>
      <c r="RFD104" s="144"/>
      <c r="RFE104" s="144"/>
      <c r="RFF104" s="144"/>
      <c r="RFG104" s="144"/>
      <c r="RFH104" s="144"/>
      <c r="RFI104" s="144"/>
      <c r="RFJ104" s="144"/>
      <c r="RFK104" s="144"/>
      <c r="RFL104" s="144"/>
      <c r="RFM104" s="144"/>
      <c r="RFN104" s="144"/>
      <c r="RFO104" s="144"/>
      <c r="RFP104" s="144"/>
      <c r="RFQ104" s="144"/>
      <c r="RFR104" s="144"/>
      <c r="RFS104" s="144"/>
      <c r="RFT104" s="144"/>
      <c r="RFU104" s="144"/>
      <c r="RFV104" s="144"/>
      <c r="RFW104" s="144"/>
      <c r="RFX104" s="144"/>
      <c r="RFY104" s="144"/>
      <c r="RFZ104" s="144"/>
      <c r="RGA104" s="144"/>
      <c r="RGB104" s="144"/>
      <c r="RGC104" s="144"/>
      <c r="RGD104" s="144"/>
      <c r="RGE104" s="144"/>
      <c r="RGF104" s="144"/>
      <c r="RGG104" s="144"/>
      <c r="RGH104" s="144"/>
      <c r="RGI104" s="144"/>
      <c r="RGJ104" s="144"/>
      <c r="RGK104" s="144"/>
      <c r="RGL104" s="144"/>
      <c r="RGM104" s="144"/>
      <c r="RGN104" s="144"/>
      <c r="RGO104" s="144"/>
      <c r="RGP104" s="144"/>
      <c r="RGQ104" s="144"/>
      <c r="RGR104" s="144"/>
      <c r="RGS104" s="144"/>
      <c r="RGT104" s="144"/>
      <c r="RGU104" s="144"/>
      <c r="RGV104" s="144"/>
      <c r="RGW104" s="144"/>
      <c r="RGX104" s="144"/>
      <c r="RGY104" s="144"/>
      <c r="RGZ104" s="144"/>
      <c r="RHA104" s="144"/>
      <c r="RHB104" s="144"/>
      <c r="RHC104" s="144"/>
      <c r="RHD104" s="144"/>
      <c r="RHE104" s="144"/>
      <c r="RHF104" s="144"/>
      <c r="RHG104" s="144"/>
      <c r="RHH104" s="144"/>
      <c r="RHI104" s="144"/>
      <c r="RHJ104" s="144"/>
      <c r="RHK104" s="144"/>
      <c r="RHL104" s="144"/>
      <c r="RHM104" s="144"/>
      <c r="RHN104" s="144"/>
      <c r="RHO104" s="144"/>
      <c r="RHP104" s="144"/>
      <c r="RHQ104" s="144"/>
      <c r="RHR104" s="144"/>
      <c r="RHS104" s="144"/>
      <c r="RHT104" s="144"/>
      <c r="RHU104" s="144"/>
      <c r="RHV104" s="144"/>
      <c r="RHW104" s="144"/>
      <c r="RHX104" s="144"/>
      <c r="RHY104" s="144"/>
      <c r="RHZ104" s="144"/>
      <c r="RIA104" s="144"/>
      <c r="RIB104" s="144"/>
      <c r="RIC104" s="144"/>
      <c r="RID104" s="144"/>
      <c r="RIE104" s="144"/>
      <c r="RIF104" s="144"/>
      <c r="RIG104" s="144"/>
      <c r="RIH104" s="144"/>
      <c r="RII104" s="144"/>
      <c r="RIJ104" s="144"/>
      <c r="RIK104" s="144"/>
      <c r="RIL104" s="144"/>
      <c r="RIM104" s="144"/>
      <c r="RIN104" s="144"/>
      <c r="RIO104" s="144"/>
      <c r="RIP104" s="144"/>
      <c r="RIQ104" s="144"/>
      <c r="RIR104" s="144"/>
      <c r="RIS104" s="144"/>
      <c r="RIT104" s="144"/>
      <c r="RIU104" s="144"/>
      <c r="RIV104" s="144"/>
      <c r="RIW104" s="144"/>
      <c r="RIX104" s="144"/>
      <c r="RIY104" s="144"/>
      <c r="RIZ104" s="144"/>
      <c r="RJA104" s="144"/>
      <c r="RJB104" s="144"/>
      <c r="RJC104" s="144"/>
      <c r="RJD104" s="144"/>
      <c r="RJE104" s="144"/>
      <c r="RJF104" s="144"/>
      <c r="RJG104" s="144"/>
      <c r="RJH104" s="144"/>
      <c r="RJI104" s="144"/>
      <c r="RJJ104" s="144"/>
      <c r="RJK104" s="144"/>
      <c r="RJL104" s="144"/>
      <c r="RJM104" s="144"/>
      <c r="RJN104" s="144"/>
      <c r="RJO104" s="144"/>
      <c r="RJP104" s="144"/>
      <c r="RJQ104" s="144"/>
      <c r="RJR104" s="144"/>
      <c r="RJS104" s="144"/>
      <c r="RJT104" s="144"/>
      <c r="RJU104" s="144"/>
      <c r="RJV104" s="144"/>
      <c r="RJW104" s="144"/>
      <c r="RJX104" s="144"/>
      <c r="RJY104" s="144"/>
      <c r="RJZ104" s="144"/>
      <c r="RKA104" s="144"/>
      <c r="RKB104" s="144"/>
      <c r="RKC104" s="144"/>
      <c r="RKD104" s="144"/>
      <c r="RKE104" s="144"/>
      <c r="RKF104" s="144"/>
      <c r="RKG104" s="144"/>
      <c r="RKH104" s="144"/>
      <c r="RKI104" s="144"/>
      <c r="RKJ104" s="144"/>
      <c r="RKK104" s="144"/>
      <c r="RKL104" s="144"/>
      <c r="RKM104" s="144"/>
      <c r="RKN104" s="144"/>
      <c r="RKO104" s="144"/>
      <c r="RKP104" s="144"/>
      <c r="RKQ104" s="144"/>
      <c r="RKR104" s="144"/>
      <c r="RKS104" s="144"/>
      <c r="RKT104" s="144"/>
      <c r="RKU104" s="144"/>
      <c r="RKV104" s="144"/>
      <c r="RKW104" s="144"/>
      <c r="RKX104" s="144"/>
      <c r="RKY104" s="144"/>
      <c r="RKZ104" s="144"/>
      <c r="RLA104" s="144"/>
      <c r="RLB104" s="144"/>
      <c r="RLC104" s="144"/>
      <c r="RLD104" s="144"/>
      <c r="RLE104" s="144"/>
      <c r="RLF104" s="144"/>
      <c r="RLG104" s="144"/>
      <c r="RLH104" s="144"/>
      <c r="RLI104" s="144"/>
      <c r="RLJ104" s="144"/>
      <c r="RLK104" s="144"/>
      <c r="RLL104" s="144"/>
      <c r="RLM104" s="144"/>
      <c r="RLN104" s="144"/>
      <c r="RLO104" s="144"/>
      <c r="RLP104" s="144"/>
      <c r="RLQ104" s="144"/>
      <c r="RLR104" s="144"/>
      <c r="RLS104" s="144"/>
      <c r="RLT104" s="144"/>
      <c r="RLU104" s="144"/>
      <c r="RLV104" s="144"/>
      <c r="RLW104" s="144"/>
      <c r="RLX104" s="144"/>
      <c r="RLY104" s="144"/>
      <c r="RLZ104" s="144"/>
      <c r="RMA104" s="144"/>
      <c r="RMB104" s="144"/>
      <c r="RMC104" s="144"/>
      <c r="RMD104" s="144"/>
      <c r="RME104" s="144"/>
      <c r="RMF104" s="144"/>
      <c r="RMG104" s="144"/>
      <c r="RMH104" s="144"/>
      <c r="RMI104" s="144"/>
      <c r="RMJ104" s="144"/>
      <c r="RMK104" s="144"/>
      <c r="RML104" s="144"/>
      <c r="RMM104" s="144"/>
      <c r="RMN104" s="144"/>
      <c r="RMO104" s="144"/>
      <c r="RMP104" s="144"/>
      <c r="RMQ104" s="144"/>
      <c r="RMR104" s="144"/>
      <c r="RMS104" s="144"/>
      <c r="RMT104" s="144"/>
      <c r="RMU104" s="144"/>
      <c r="RMV104" s="144"/>
      <c r="RMW104" s="144"/>
      <c r="RMX104" s="144"/>
      <c r="RMY104" s="144"/>
      <c r="RMZ104" s="144"/>
      <c r="RNA104" s="144"/>
      <c r="RNB104" s="144"/>
      <c r="RNC104" s="144"/>
      <c r="RND104" s="144"/>
      <c r="RNE104" s="144"/>
      <c r="RNF104" s="144"/>
      <c r="RNG104" s="144"/>
      <c r="RNH104" s="144"/>
      <c r="RNI104" s="144"/>
      <c r="RNJ104" s="144"/>
      <c r="RNK104" s="144"/>
      <c r="RNL104" s="144"/>
      <c r="RNM104" s="144"/>
      <c r="RNN104" s="144"/>
      <c r="RNO104" s="144"/>
      <c r="RNP104" s="144"/>
      <c r="RNQ104" s="144"/>
      <c r="RNR104" s="144"/>
      <c r="RNS104" s="144"/>
      <c r="RNT104" s="144"/>
      <c r="RNU104" s="144"/>
      <c r="RNV104" s="144"/>
      <c r="RNW104" s="144"/>
      <c r="RNX104" s="144"/>
      <c r="RNY104" s="144"/>
      <c r="RNZ104" s="144"/>
      <c r="ROA104" s="144"/>
      <c r="ROB104" s="144"/>
      <c r="ROC104" s="144"/>
      <c r="ROD104" s="144"/>
      <c r="ROE104" s="144"/>
      <c r="ROF104" s="144"/>
      <c r="ROG104" s="144"/>
      <c r="ROH104" s="144"/>
      <c r="ROI104" s="144"/>
      <c r="ROJ104" s="144"/>
      <c r="ROK104" s="144"/>
      <c r="ROL104" s="144"/>
      <c r="ROM104" s="144"/>
      <c r="RON104" s="144"/>
      <c r="ROO104" s="144"/>
      <c r="ROP104" s="144"/>
      <c r="ROQ104" s="144"/>
      <c r="ROR104" s="144"/>
      <c r="ROS104" s="144"/>
      <c r="ROT104" s="144"/>
      <c r="ROU104" s="144"/>
      <c r="ROV104" s="144"/>
      <c r="ROW104" s="144"/>
      <c r="ROX104" s="144"/>
      <c r="ROY104" s="144"/>
      <c r="ROZ104" s="144"/>
      <c r="RPA104" s="144"/>
      <c r="RPB104" s="144"/>
      <c r="RPC104" s="144"/>
      <c r="RPD104" s="144"/>
      <c r="RPE104" s="144"/>
      <c r="RPF104" s="144"/>
      <c r="RPG104" s="144"/>
      <c r="RPH104" s="144"/>
      <c r="RPI104" s="144"/>
      <c r="RPJ104" s="144"/>
      <c r="RPK104" s="144"/>
      <c r="RPL104" s="144"/>
      <c r="RPM104" s="144"/>
      <c r="RPN104" s="144"/>
      <c r="RPO104" s="144"/>
      <c r="RPP104" s="144"/>
      <c r="RPQ104" s="144"/>
      <c r="RPR104" s="144"/>
      <c r="RPS104" s="144"/>
      <c r="RPT104" s="144"/>
      <c r="RPU104" s="144"/>
      <c r="RPV104" s="144"/>
      <c r="RPW104" s="144"/>
      <c r="RPX104" s="144"/>
      <c r="RPY104" s="144"/>
      <c r="RPZ104" s="144"/>
      <c r="RQA104" s="144"/>
      <c r="RQB104" s="144"/>
      <c r="RQC104" s="144"/>
      <c r="RQD104" s="144"/>
      <c r="RQE104" s="144"/>
      <c r="RQF104" s="144"/>
      <c r="RQG104" s="144"/>
      <c r="RQH104" s="144"/>
      <c r="RQI104" s="144"/>
      <c r="RQJ104" s="144"/>
      <c r="RQK104" s="144"/>
      <c r="RQL104" s="144"/>
      <c r="RQM104" s="144"/>
      <c r="RQN104" s="144"/>
      <c r="RQO104" s="144"/>
      <c r="RQP104" s="144"/>
      <c r="RQQ104" s="144"/>
      <c r="RQR104" s="144"/>
      <c r="RQS104" s="144"/>
      <c r="RQT104" s="144"/>
      <c r="RQU104" s="144"/>
      <c r="RQV104" s="144"/>
      <c r="RQW104" s="144"/>
      <c r="RQX104" s="144"/>
      <c r="RQY104" s="144"/>
      <c r="RQZ104" s="144"/>
      <c r="RRA104" s="144"/>
      <c r="RRB104" s="144"/>
      <c r="RRC104" s="144"/>
      <c r="RRD104" s="144"/>
      <c r="RRE104" s="144"/>
      <c r="RRF104" s="144"/>
      <c r="RRG104" s="144"/>
      <c r="RRH104" s="144"/>
      <c r="RRI104" s="144"/>
      <c r="RRJ104" s="144"/>
      <c r="RRK104" s="144"/>
      <c r="RRL104" s="144"/>
      <c r="RRM104" s="144"/>
      <c r="RRN104" s="144"/>
      <c r="RRO104" s="144"/>
      <c r="RRP104" s="144"/>
      <c r="RRQ104" s="144"/>
      <c r="RRR104" s="144"/>
      <c r="RRS104" s="144"/>
      <c r="RRT104" s="144"/>
      <c r="RRU104" s="144"/>
      <c r="RRV104" s="144"/>
      <c r="RRW104" s="144"/>
      <c r="RRX104" s="144"/>
      <c r="RRY104" s="144"/>
      <c r="RRZ104" s="144"/>
      <c r="RSA104" s="144"/>
      <c r="RSB104" s="144"/>
      <c r="RSC104" s="144"/>
      <c r="RSD104" s="144"/>
      <c r="RSE104" s="144"/>
      <c r="RSF104" s="144"/>
      <c r="RSG104" s="144"/>
      <c r="RSH104" s="144"/>
      <c r="RSI104" s="144"/>
      <c r="RSJ104" s="144"/>
      <c r="RSK104" s="144"/>
      <c r="RSL104" s="144"/>
      <c r="RSM104" s="144"/>
      <c r="RSN104" s="144"/>
      <c r="RSO104" s="144"/>
      <c r="RSP104" s="144"/>
      <c r="RSQ104" s="144"/>
      <c r="RSR104" s="144"/>
      <c r="RSS104" s="144"/>
      <c r="RST104" s="144"/>
      <c r="RSU104" s="144"/>
      <c r="RSV104" s="144"/>
      <c r="RSW104" s="144"/>
      <c r="RSX104" s="144"/>
      <c r="RSY104" s="144"/>
      <c r="RSZ104" s="144"/>
      <c r="RTA104" s="144"/>
      <c r="RTB104" s="144"/>
      <c r="RTC104" s="144"/>
      <c r="RTD104" s="144"/>
      <c r="RTE104" s="144"/>
      <c r="RTF104" s="144"/>
      <c r="RTG104" s="144"/>
      <c r="RTH104" s="144"/>
      <c r="RTI104" s="144"/>
      <c r="RTJ104" s="144"/>
      <c r="RTK104" s="144"/>
      <c r="RTL104" s="144"/>
      <c r="RTM104" s="144"/>
      <c r="RTN104" s="144"/>
      <c r="RTO104" s="144"/>
      <c r="RTP104" s="144"/>
      <c r="RTQ104" s="144"/>
      <c r="RTR104" s="144"/>
      <c r="RTS104" s="144"/>
      <c r="RTT104" s="144"/>
      <c r="RTU104" s="144"/>
      <c r="RTV104" s="144"/>
      <c r="RTW104" s="144"/>
      <c r="RTX104" s="144"/>
      <c r="RTY104" s="144"/>
      <c r="RTZ104" s="144"/>
      <c r="RUA104" s="144"/>
      <c r="RUB104" s="144"/>
      <c r="RUC104" s="144"/>
      <c r="RUD104" s="144"/>
      <c r="RUE104" s="144"/>
      <c r="RUF104" s="144"/>
      <c r="RUG104" s="144"/>
      <c r="RUH104" s="144"/>
      <c r="RUI104" s="144"/>
      <c r="RUJ104" s="144"/>
      <c r="RUK104" s="144"/>
      <c r="RUL104" s="144"/>
      <c r="RUM104" s="144"/>
      <c r="RUN104" s="144"/>
      <c r="RUO104" s="144"/>
      <c r="RUP104" s="144"/>
      <c r="RUQ104" s="144"/>
      <c r="RUR104" s="144"/>
      <c r="RUS104" s="144"/>
      <c r="RUT104" s="144"/>
      <c r="RUU104" s="144"/>
      <c r="RUV104" s="144"/>
      <c r="RUW104" s="144"/>
      <c r="RUX104" s="144"/>
      <c r="RUY104" s="144"/>
      <c r="RUZ104" s="144"/>
      <c r="RVA104" s="144"/>
      <c r="RVB104" s="144"/>
      <c r="RVC104" s="144"/>
      <c r="RVD104" s="144"/>
      <c r="RVE104" s="144"/>
      <c r="RVF104" s="144"/>
      <c r="RVG104" s="144"/>
      <c r="RVH104" s="144"/>
      <c r="RVI104" s="144"/>
      <c r="RVJ104" s="144"/>
      <c r="RVK104" s="144"/>
      <c r="RVL104" s="144"/>
      <c r="RVM104" s="144"/>
      <c r="RVN104" s="144"/>
      <c r="RVO104" s="144"/>
      <c r="RVP104" s="144"/>
      <c r="RVQ104" s="144"/>
      <c r="RVR104" s="144"/>
      <c r="RVS104" s="144"/>
      <c r="RVT104" s="144"/>
      <c r="RVU104" s="144"/>
      <c r="RVV104" s="144"/>
      <c r="RVW104" s="144"/>
      <c r="RVX104" s="144"/>
      <c r="RVY104" s="144"/>
      <c r="RVZ104" s="144"/>
      <c r="RWA104" s="144"/>
      <c r="RWB104" s="144"/>
      <c r="RWC104" s="144"/>
      <c r="RWD104" s="144"/>
      <c r="RWE104" s="144"/>
      <c r="RWF104" s="144"/>
      <c r="RWG104" s="144"/>
      <c r="RWH104" s="144"/>
      <c r="RWI104" s="144"/>
      <c r="RWJ104" s="144"/>
      <c r="RWK104" s="144"/>
      <c r="RWL104" s="144"/>
      <c r="RWM104" s="144"/>
      <c r="RWN104" s="144"/>
      <c r="RWO104" s="144"/>
      <c r="RWP104" s="144"/>
      <c r="RWQ104" s="144"/>
      <c r="RWR104" s="144"/>
      <c r="RWS104" s="144"/>
      <c r="RWT104" s="144"/>
      <c r="RWU104" s="144"/>
      <c r="RWV104" s="144"/>
      <c r="RWW104" s="144"/>
      <c r="RWX104" s="144"/>
      <c r="RWY104" s="144"/>
      <c r="RWZ104" s="144"/>
      <c r="RXA104" s="144"/>
      <c r="RXB104" s="144"/>
      <c r="RXC104" s="144"/>
      <c r="RXD104" s="144"/>
      <c r="RXE104" s="144"/>
      <c r="RXF104" s="144"/>
      <c r="RXG104" s="144"/>
      <c r="RXH104" s="144"/>
      <c r="RXI104" s="144"/>
      <c r="RXJ104" s="144"/>
      <c r="RXK104" s="144"/>
      <c r="RXL104" s="144"/>
      <c r="RXM104" s="144"/>
      <c r="RXN104" s="144"/>
      <c r="RXO104" s="144"/>
      <c r="RXP104" s="144"/>
      <c r="RXQ104" s="144"/>
      <c r="RXR104" s="144"/>
      <c r="RXS104" s="144"/>
      <c r="RXT104" s="144"/>
      <c r="RXU104" s="144"/>
      <c r="RXV104" s="144"/>
      <c r="RXW104" s="144"/>
      <c r="RXX104" s="144"/>
      <c r="RXY104" s="144"/>
      <c r="RXZ104" s="144"/>
      <c r="RYA104" s="144"/>
      <c r="RYB104" s="144"/>
      <c r="RYC104" s="144"/>
      <c r="RYD104" s="144"/>
      <c r="RYE104" s="144"/>
      <c r="RYF104" s="144"/>
      <c r="RYG104" s="144"/>
      <c r="RYH104" s="144"/>
      <c r="RYI104" s="144"/>
      <c r="RYJ104" s="144"/>
      <c r="RYK104" s="144"/>
      <c r="RYL104" s="144"/>
      <c r="RYM104" s="144"/>
      <c r="RYN104" s="144"/>
      <c r="RYO104" s="144"/>
      <c r="RYP104" s="144"/>
      <c r="RYQ104" s="144"/>
      <c r="RYR104" s="144"/>
      <c r="RYS104" s="144"/>
      <c r="RYT104" s="144"/>
      <c r="RYU104" s="144"/>
      <c r="RYV104" s="144"/>
      <c r="RYW104" s="144"/>
      <c r="RYX104" s="144"/>
      <c r="RYY104" s="144"/>
      <c r="RYZ104" s="144"/>
      <c r="RZA104" s="144"/>
      <c r="RZB104" s="144"/>
      <c r="RZC104" s="144"/>
      <c r="RZD104" s="144"/>
      <c r="RZE104" s="144"/>
      <c r="RZF104" s="144"/>
      <c r="RZG104" s="144"/>
      <c r="RZH104" s="144"/>
      <c r="RZI104" s="144"/>
      <c r="RZJ104" s="144"/>
      <c r="RZK104" s="144"/>
      <c r="RZL104" s="144"/>
      <c r="RZM104" s="144"/>
      <c r="RZN104" s="144"/>
      <c r="RZO104" s="144"/>
      <c r="RZP104" s="144"/>
      <c r="RZQ104" s="144"/>
      <c r="RZR104" s="144"/>
      <c r="RZS104" s="144"/>
      <c r="RZT104" s="144"/>
      <c r="RZU104" s="144"/>
      <c r="RZV104" s="144"/>
      <c r="RZW104" s="144"/>
      <c r="RZX104" s="144"/>
      <c r="RZY104" s="144"/>
      <c r="RZZ104" s="144"/>
      <c r="SAA104" s="144"/>
      <c r="SAB104" s="144"/>
      <c r="SAC104" s="144"/>
      <c r="SAD104" s="144"/>
      <c r="SAE104" s="144"/>
      <c r="SAF104" s="144"/>
      <c r="SAG104" s="144"/>
      <c r="SAH104" s="144"/>
      <c r="SAI104" s="144"/>
      <c r="SAJ104" s="144"/>
      <c r="SAK104" s="144"/>
      <c r="SAL104" s="144"/>
      <c r="SAM104" s="144"/>
      <c r="SAN104" s="144"/>
      <c r="SAO104" s="144"/>
      <c r="SAP104" s="144"/>
      <c r="SAQ104" s="144"/>
      <c r="SAR104" s="144"/>
      <c r="SAS104" s="144"/>
      <c r="SAT104" s="144"/>
      <c r="SAU104" s="144"/>
      <c r="SAV104" s="144"/>
      <c r="SAW104" s="144"/>
      <c r="SAX104" s="144"/>
      <c r="SAY104" s="144"/>
      <c r="SAZ104" s="144"/>
      <c r="SBA104" s="144"/>
      <c r="SBB104" s="144"/>
      <c r="SBC104" s="144"/>
      <c r="SBD104" s="144"/>
      <c r="SBE104" s="144"/>
      <c r="SBF104" s="144"/>
      <c r="SBG104" s="144"/>
      <c r="SBH104" s="144"/>
      <c r="SBI104" s="144"/>
      <c r="SBJ104" s="144"/>
      <c r="SBK104" s="144"/>
      <c r="SBL104" s="144"/>
      <c r="SBM104" s="144"/>
      <c r="SBN104" s="144"/>
      <c r="SBO104" s="144"/>
      <c r="SBP104" s="144"/>
      <c r="SBQ104" s="144"/>
      <c r="SBR104" s="144"/>
      <c r="SBS104" s="144"/>
      <c r="SBT104" s="144"/>
      <c r="SBU104" s="144"/>
      <c r="SBV104" s="144"/>
      <c r="SBW104" s="144"/>
      <c r="SBX104" s="144"/>
      <c r="SBY104" s="144"/>
      <c r="SBZ104" s="144"/>
      <c r="SCA104" s="144"/>
      <c r="SCB104" s="144"/>
      <c r="SCC104" s="144"/>
      <c r="SCD104" s="144"/>
      <c r="SCE104" s="144"/>
      <c r="SCF104" s="144"/>
      <c r="SCG104" s="144"/>
      <c r="SCH104" s="144"/>
      <c r="SCI104" s="144"/>
      <c r="SCJ104" s="144"/>
      <c r="SCK104" s="144"/>
      <c r="SCL104" s="144"/>
      <c r="SCM104" s="144"/>
      <c r="SCN104" s="144"/>
      <c r="SCO104" s="144"/>
      <c r="SCP104" s="144"/>
      <c r="SCQ104" s="144"/>
      <c r="SCR104" s="144"/>
      <c r="SCS104" s="144"/>
      <c r="SCT104" s="144"/>
      <c r="SCU104" s="144"/>
      <c r="SCV104" s="144"/>
      <c r="SCW104" s="144"/>
      <c r="SCX104" s="144"/>
      <c r="SCY104" s="144"/>
      <c r="SCZ104" s="144"/>
      <c r="SDA104" s="144"/>
      <c r="SDB104" s="144"/>
      <c r="SDC104" s="144"/>
      <c r="SDD104" s="144"/>
      <c r="SDE104" s="144"/>
      <c r="SDF104" s="144"/>
      <c r="SDG104" s="144"/>
      <c r="SDH104" s="144"/>
      <c r="SDI104" s="144"/>
      <c r="SDJ104" s="144"/>
      <c r="SDK104" s="144"/>
      <c r="SDL104" s="144"/>
      <c r="SDM104" s="144"/>
      <c r="SDN104" s="144"/>
      <c r="SDO104" s="144"/>
      <c r="SDP104" s="144"/>
      <c r="SDQ104" s="144"/>
      <c r="SDR104" s="144"/>
      <c r="SDS104" s="144"/>
      <c r="SDT104" s="144"/>
      <c r="SDU104" s="144"/>
      <c r="SDV104" s="144"/>
      <c r="SDW104" s="144"/>
      <c r="SDX104" s="144"/>
      <c r="SDY104" s="144"/>
      <c r="SDZ104" s="144"/>
      <c r="SEA104" s="144"/>
      <c r="SEB104" s="144"/>
      <c r="SEC104" s="144"/>
      <c r="SED104" s="144"/>
      <c r="SEE104" s="144"/>
      <c r="SEF104" s="144"/>
      <c r="SEG104" s="144"/>
      <c r="SEH104" s="144"/>
      <c r="SEI104" s="144"/>
      <c r="SEJ104" s="144"/>
      <c r="SEK104" s="144"/>
      <c r="SEL104" s="144"/>
      <c r="SEM104" s="144"/>
      <c r="SEN104" s="144"/>
      <c r="SEO104" s="144"/>
      <c r="SEP104" s="144"/>
      <c r="SEQ104" s="144"/>
      <c r="SER104" s="144"/>
      <c r="SES104" s="144"/>
      <c r="SET104" s="144"/>
      <c r="SEU104" s="144"/>
      <c r="SEV104" s="144"/>
      <c r="SEW104" s="144"/>
      <c r="SEX104" s="144"/>
      <c r="SEY104" s="144"/>
      <c r="SEZ104" s="144"/>
      <c r="SFA104" s="144"/>
      <c r="SFB104" s="144"/>
      <c r="SFC104" s="144"/>
      <c r="SFD104" s="144"/>
      <c r="SFE104" s="144"/>
      <c r="SFF104" s="144"/>
      <c r="SFG104" s="144"/>
      <c r="SFH104" s="144"/>
      <c r="SFI104" s="144"/>
      <c r="SFJ104" s="144"/>
      <c r="SFK104" s="144"/>
      <c r="SFL104" s="144"/>
      <c r="SFM104" s="144"/>
      <c r="SFN104" s="144"/>
      <c r="SFO104" s="144"/>
      <c r="SFP104" s="144"/>
      <c r="SFQ104" s="144"/>
      <c r="SFR104" s="144"/>
      <c r="SFS104" s="144"/>
      <c r="SFT104" s="144"/>
      <c r="SFU104" s="144"/>
      <c r="SFV104" s="144"/>
      <c r="SFW104" s="144"/>
      <c r="SFX104" s="144"/>
      <c r="SFY104" s="144"/>
      <c r="SFZ104" s="144"/>
      <c r="SGA104" s="144"/>
      <c r="SGB104" s="144"/>
      <c r="SGC104" s="144"/>
      <c r="SGD104" s="144"/>
      <c r="SGE104" s="144"/>
      <c r="SGF104" s="144"/>
      <c r="SGG104" s="144"/>
      <c r="SGH104" s="144"/>
      <c r="SGI104" s="144"/>
      <c r="SGJ104" s="144"/>
      <c r="SGK104" s="144"/>
      <c r="SGL104" s="144"/>
      <c r="SGM104" s="144"/>
      <c r="SGN104" s="144"/>
      <c r="SGO104" s="144"/>
      <c r="SGP104" s="144"/>
      <c r="SGQ104" s="144"/>
      <c r="SGR104" s="144"/>
      <c r="SGS104" s="144"/>
      <c r="SGT104" s="144"/>
      <c r="SGU104" s="144"/>
      <c r="SGV104" s="144"/>
      <c r="SGW104" s="144"/>
      <c r="SGX104" s="144"/>
      <c r="SGY104" s="144"/>
      <c r="SGZ104" s="144"/>
      <c r="SHA104" s="144"/>
      <c r="SHB104" s="144"/>
      <c r="SHC104" s="144"/>
      <c r="SHD104" s="144"/>
      <c r="SHE104" s="144"/>
      <c r="SHF104" s="144"/>
      <c r="SHG104" s="144"/>
      <c r="SHH104" s="144"/>
      <c r="SHI104" s="144"/>
      <c r="SHJ104" s="144"/>
      <c r="SHK104" s="144"/>
      <c r="SHL104" s="144"/>
      <c r="SHM104" s="144"/>
      <c r="SHN104" s="144"/>
      <c r="SHO104" s="144"/>
      <c r="SHP104" s="144"/>
      <c r="SHQ104" s="144"/>
      <c r="SHR104" s="144"/>
      <c r="SHS104" s="144"/>
      <c r="SHT104" s="144"/>
      <c r="SHU104" s="144"/>
      <c r="SHV104" s="144"/>
      <c r="SHW104" s="144"/>
      <c r="SHX104" s="144"/>
      <c r="SHY104" s="144"/>
      <c r="SHZ104" s="144"/>
      <c r="SIA104" s="144"/>
      <c r="SIB104" s="144"/>
      <c r="SIC104" s="144"/>
      <c r="SID104" s="144"/>
      <c r="SIE104" s="144"/>
      <c r="SIF104" s="144"/>
      <c r="SIG104" s="144"/>
      <c r="SIH104" s="144"/>
      <c r="SII104" s="144"/>
      <c r="SIJ104" s="144"/>
      <c r="SIK104" s="144"/>
      <c r="SIL104" s="144"/>
      <c r="SIM104" s="144"/>
      <c r="SIN104" s="144"/>
      <c r="SIO104" s="144"/>
      <c r="SIP104" s="144"/>
      <c r="SIQ104" s="144"/>
      <c r="SIR104" s="144"/>
      <c r="SIS104" s="144"/>
      <c r="SIT104" s="144"/>
      <c r="SIU104" s="144"/>
      <c r="SIV104" s="144"/>
      <c r="SIW104" s="144"/>
      <c r="SIX104" s="144"/>
      <c r="SIY104" s="144"/>
      <c r="SIZ104" s="144"/>
      <c r="SJA104" s="144"/>
      <c r="SJB104" s="144"/>
      <c r="SJC104" s="144"/>
      <c r="SJD104" s="144"/>
      <c r="SJE104" s="144"/>
      <c r="SJF104" s="144"/>
      <c r="SJG104" s="144"/>
      <c r="SJH104" s="144"/>
      <c r="SJI104" s="144"/>
      <c r="SJJ104" s="144"/>
      <c r="SJK104" s="144"/>
      <c r="SJL104" s="144"/>
      <c r="SJM104" s="144"/>
      <c r="SJN104" s="144"/>
      <c r="SJO104" s="144"/>
      <c r="SJP104" s="144"/>
      <c r="SJQ104" s="144"/>
      <c r="SJR104" s="144"/>
      <c r="SJS104" s="144"/>
      <c r="SJT104" s="144"/>
      <c r="SJU104" s="144"/>
      <c r="SJV104" s="144"/>
      <c r="SJW104" s="144"/>
      <c r="SJX104" s="144"/>
      <c r="SJY104" s="144"/>
      <c r="SJZ104" s="144"/>
      <c r="SKA104" s="144"/>
      <c r="SKB104" s="144"/>
      <c r="SKC104" s="144"/>
      <c r="SKD104" s="144"/>
      <c r="SKE104" s="144"/>
      <c r="SKF104" s="144"/>
      <c r="SKG104" s="144"/>
      <c r="SKH104" s="144"/>
      <c r="SKI104" s="144"/>
      <c r="SKJ104" s="144"/>
      <c r="SKK104" s="144"/>
      <c r="SKL104" s="144"/>
      <c r="SKM104" s="144"/>
      <c r="SKN104" s="144"/>
      <c r="SKO104" s="144"/>
      <c r="SKP104" s="144"/>
      <c r="SKQ104" s="144"/>
      <c r="SKR104" s="144"/>
      <c r="SKS104" s="144"/>
      <c r="SKT104" s="144"/>
      <c r="SKU104" s="144"/>
      <c r="SKV104" s="144"/>
      <c r="SKW104" s="144"/>
      <c r="SKX104" s="144"/>
      <c r="SKY104" s="144"/>
      <c r="SKZ104" s="144"/>
      <c r="SLA104" s="144"/>
      <c r="SLB104" s="144"/>
      <c r="SLC104" s="144"/>
      <c r="SLD104" s="144"/>
      <c r="SLE104" s="144"/>
      <c r="SLF104" s="144"/>
      <c r="SLG104" s="144"/>
      <c r="SLH104" s="144"/>
      <c r="SLI104" s="144"/>
      <c r="SLJ104" s="144"/>
      <c r="SLK104" s="144"/>
      <c r="SLL104" s="144"/>
      <c r="SLM104" s="144"/>
      <c r="SLN104" s="144"/>
      <c r="SLO104" s="144"/>
      <c r="SLP104" s="144"/>
      <c r="SLQ104" s="144"/>
      <c r="SLR104" s="144"/>
      <c r="SLS104" s="144"/>
      <c r="SLT104" s="144"/>
      <c r="SLU104" s="144"/>
      <c r="SLV104" s="144"/>
      <c r="SLW104" s="144"/>
      <c r="SLX104" s="144"/>
      <c r="SLY104" s="144"/>
      <c r="SLZ104" s="144"/>
      <c r="SMA104" s="144"/>
      <c r="SMB104" s="144"/>
      <c r="SMC104" s="144"/>
      <c r="SMD104" s="144"/>
      <c r="SME104" s="144"/>
      <c r="SMF104" s="144"/>
      <c r="SMG104" s="144"/>
      <c r="SMH104" s="144"/>
      <c r="SMI104" s="144"/>
      <c r="SMJ104" s="144"/>
      <c r="SMK104" s="144"/>
      <c r="SML104" s="144"/>
      <c r="SMM104" s="144"/>
      <c r="SMN104" s="144"/>
      <c r="SMO104" s="144"/>
      <c r="SMP104" s="144"/>
      <c r="SMQ104" s="144"/>
      <c r="SMR104" s="144"/>
      <c r="SMS104" s="144"/>
      <c r="SMT104" s="144"/>
      <c r="SMU104" s="144"/>
      <c r="SMV104" s="144"/>
      <c r="SMW104" s="144"/>
      <c r="SMX104" s="144"/>
      <c r="SMY104" s="144"/>
      <c r="SMZ104" s="144"/>
      <c r="SNA104" s="144"/>
      <c r="SNB104" s="144"/>
      <c r="SNC104" s="144"/>
      <c r="SND104" s="144"/>
      <c r="SNE104" s="144"/>
      <c r="SNF104" s="144"/>
      <c r="SNG104" s="144"/>
      <c r="SNH104" s="144"/>
      <c r="SNI104" s="144"/>
      <c r="SNJ104" s="144"/>
      <c r="SNK104" s="144"/>
      <c r="SNL104" s="144"/>
      <c r="SNM104" s="144"/>
      <c r="SNN104" s="144"/>
      <c r="SNO104" s="144"/>
      <c r="SNP104" s="144"/>
      <c r="SNQ104" s="144"/>
      <c r="SNR104" s="144"/>
      <c r="SNS104" s="144"/>
      <c r="SNT104" s="144"/>
      <c r="SNU104" s="144"/>
      <c r="SNV104" s="144"/>
      <c r="SNW104" s="144"/>
      <c r="SNX104" s="144"/>
      <c r="SNY104" s="144"/>
      <c r="SNZ104" s="144"/>
      <c r="SOA104" s="144"/>
      <c r="SOB104" s="144"/>
      <c r="SOC104" s="144"/>
      <c r="SOD104" s="144"/>
      <c r="SOE104" s="144"/>
      <c r="SOF104" s="144"/>
      <c r="SOG104" s="144"/>
      <c r="SOH104" s="144"/>
      <c r="SOI104" s="144"/>
      <c r="SOJ104" s="144"/>
      <c r="SOK104" s="144"/>
      <c r="SOL104" s="144"/>
      <c r="SOM104" s="144"/>
      <c r="SON104" s="144"/>
      <c r="SOO104" s="144"/>
      <c r="SOP104" s="144"/>
      <c r="SOQ104" s="144"/>
      <c r="SOR104" s="144"/>
      <c r="SOS104" s="144"/>
      <c r="SOT104" s="144"/>
      <c r="SOU104" s="144"/>
      <c r="SOV104" s="144"/>
      <c r="SOW104" s="144"/>
      <c r="SOX104" s="144"/>
      <c r="SOY104" s="144"/>
      <c r="SOZ104" s="144"/>
      <c r="SPA104" s="144"/>
      <c r="SPB104" s="144"/>
      <c r="SPC104" s="144"/>
      <c r="SPD104" s="144"/>
      <c r="SPE104" s="144"/>
      <c r="SPF104" s="144"/>
      <c r="SPG104" s="144"/>
      <c r="SPH104" s="144"/>
      <c r="SPI104" s="144"/>
      <c r="SPJ104" s="144"/>
      <c r="SPK104" s="144"/>
      <c r="SPL104" s="144"/>
      <c r="SPM104" s="144"/>
      <c r="SPN104" s="144"/>
      <c r="SPO104" s="144"/>
      <c r="SPP104" s="144"/>
      <c r="SPQ104" s="144"/>
      <c r="SPR104" s="144"/>
      <c r="SPS104" s="144"/>
      <c r="SPT104" s="144"/>
      <c r="SPU104" s="144"/>
      <c r="SPV104" s="144"/>
      <c r="SPW104" s="144"/>
      <c r="SPX104" s="144"/>
      <c r="SPY104" s="144"/>
      <c r="SPZ104" s="144"/>
      <c r="SQA104" s="144"/>
      <c r="SQB104" s="144"/>
      <c r="SQC104" s="144"/>
      <c r="SQD104" s="144"/>
      <c r="SQE104" s="144"/>
      <c r="SQF104" s="144"/>
      <c r="SQG104" s="144"/>
      <c r="SQH104" s="144"/>
      <c r="SQI104" s="144"/>
      <c r="SQJ104" s="144"/>
      <c r="SQK104" s="144"/>
      <c r="SQL104" s="144"/>
      <c r="SQM104" s="144"/>
      <c r="SQN104" s="144"/>
      <c r="SQO104" s="144"/>
      <c r="SQP104" s="144"/>
      <c r="SQQ104" s="144"/>
      <c r="SQR104" s="144"/>
      <c r="SQS104" s="144"/>
      <c r="SQT104" s="144"/>
      <c r="SQU104" s="144"/>
      <c r="SQV104" s="144"/>
      <c r="SQW104" s="144"/>
      <c r="SQX104" s="144"/>
      <c r="SQY104" s="144"/>
      <c r="SQZ104" s="144"/>
      <c r="SRA104" s="144"/>
      <c r="SRB104" s="144"/>
      <c r="SRC104" s="144"/>
      <c r="SRD104" s="144"/>
      <c r="SRE104" s="144"/>
      <c r="SRF104" s="144"/>
      <c r="SRG104" s="144"/>
      <c r="SRH104" s="144"/>
      <c r="SRI104" s="144"/>
      <c r="SRJ104" s="144"/>
      <c r="SRK104" s="144"/>
      <c r="SRL104" s="144"/>
      <c r="SRM104" s="144"/>
      <c r="SRN104" s="144"/>
      <c r="SRO104" s="144"/>
      <c r="SRP104" s="144"/>
      <c r="SRQ104" s="144"/>
      <c r="SRR104" s="144"/>
      <c r="SRS104" s="144"/>
      <c r="SRT104" s="144"/>
      <c r="SRU104" s="144"/>
      <c r="SRV104" s="144"/>
      <c r="SRW104" s="144"/>
      <c r="SRX104" s="144"/>
      <c r="SRY104" s="144"/>
      <c r="SRZ104" s="144"/>
      <c r="SSA104" s="144"/>
      <c r="SSB104" s="144"/>
      <c r="SSC104" s="144"/>
      <c r="SSD104" s="144"/>
      <c r="SSE104" s="144"/>
      <c r="SSF104" s="144"/>
      <c r="SSG104" s="144"/>
      <c r="SSH104" s="144"/>
      <c r="SSI104" s="144"/>
      <c r="SSJ104" s="144"/>
      <c r="SSK104" s="144"/>
      <c r="SSL104" s="144"/>
      <c r="SSM104" s="144"/>
      <c r="SSN104" s="144"/>
      <c r="SSO104" s="144"/>
      <c r="SSP104" s="144"/>
      <c r="SSQ104" s="144"/>
      <c r="SSR104" s="144"/>
      <c r="SSS104" s="144"/>
      <c r="SST104" s="144"/>
      <c r="SSU104" s="144"/>
      <c r="SSV104" s="144"/>
      <c r="SSW104" s="144"/>
      <c r="SSX104" s="144"/>
      <c r="SSY104" s="144"/>
      <c r="SSZ104" s="144"/>
      <c r="STA104" s="144"/>
      <c r="STB104" s="144"/>
      <c r="STC104" s="144"/>
      <c r="STD104" s="144"/>
      <c r="STE104" s="144"/>
      <c r="STF104" s="144"/>
      <c r="STG104" s="144"/>
      <c r="STH104" s="144"/>
      <c r="STI104" s="144"/>
      <c r="STJ104" s="144"/>
      <c r="STK104" s="144"/>
      <c r="STL104" s="144"/>
      <c r="STM104" s="144"/>
      <c r="STN104" s="144"/>
      <c r="STO104" s="144"/>
      <c r="STP104" s="144"/>
      <c r="STQ104" s="144"/>
      <c r="STR104" s="144"/>
      <c r="STS104" s="144"/>
      <c r="STT104" s="144"/>
      <c r="STU104" s="144"/>
      <c r="STV104" s="144"/>
      <c r="STW104" s="144"/>
      <c r="STX104" s="144"/>
      <c r="STY104" s="144"/>
      <c r="STZ104" s="144"/>
      <c r="SUA104" s="144"/>
      <c r="SUB104" s="144"/>
      <c r="SUC104" s="144"/>
      <c r="SUD104" s="144"/>
      <c r="SUE104" s="144"/>
      <c r="SUF104" s="144"/>
      <c r="SUG104" s="144"/>
      <c r="SUH104" s="144"/>
      <c r="SUI104" s="144"/>
      <c r="SUJ104" s="144"/>
      <c r="SUK104" s="144"/>
      <c r="SUL104" s="144"/>
      <c r="SUM104" s="144"/>
      <c r="SUN104" s="144"/>
      <c r="SUO104" s="144"/>
      <c r="SUP104" s="144"/>
      <c r="SUQ104" s="144"/>
      <c r="SUR104" s="144"/>
      <c r="SUS104" s="144"/>
      <c r="SUT104" s="144"/>
      <c r="SUU104" s="144"/>
      <c r="SUV104" s="144"/>
      <c r="SUW104" s="144"/>
      <c r="SUX104" s="144"/>
      <c r="SUY104" s="144"/>
      <c r="SUZ104" s="144"/>
      <c r="SVA104" s="144"/>
      <c r="SVB104" s="144"/>
      <c r="SVC104" s="144"/>
      <c r="SVD104" s="144"/>
      <c r="SVE104" s="144"/>
      <c r="SVF104" s="144"/>
      <c r="SVG104" s="144"/>
      <c r="SVH104" s="144"/>
      <c r="SVI104" s="144"/>
      <c r="SVJ104" s="144"/>
      <c r="SVK104" s="144"/>
      <c r="SVL104" s="144"/>
      <c r="SVM104" s="144"/>
      <c r="SVN104" s="144"/>
      <c r="SVO104" s="144"/>
      <c r="SVP104" s="144"/>
      <c r="SVQ104" s="144"/>
      <c r="SVR104" s="144"/>
      <c r="SVS104" s="144"/>
      <c r="SVT104" s="144"/>
      <c r="SVU104" s="144"/>
      <c r="SVV104" s="144"/>
      <c r="SVW104" s="144"/>
      <c r="SVX104" s="144"/>
      <c r="SVY104" s="144"/>
      <c r="SVZ104" s="144"/>
      <c r="SWA104" s="144"/>
      <c r="SWB104" s="144"/>
      <c r="SWC104" s="144"/>
      <c r="SWD104" s="144"/>
      <c r="SWE104" s="144"/>
      <c r="SWF104" s="144"/>
      <c r="SWG104" s="144"/>
      <c r="SWH104" s="144"/>
      <c r="SWI104" s="144"/>
      <c r="SWJ104" s="144"/>
      <c r="SWK104" s="144"/>
      <c r="SWL104" s="144"/>
      <c r="SWM104" s="144"/>
      <c r="SWN104" s="144"/>
      <c r="SWO104" s="144"/>
      <c r="SWP104" s="144"/>
      <c r="SWQ104" s="144"/>
      <c r="SWR104" s="144"/>
      <c r="SWS104" s="144"/>
      <c r="SWT104" s="144"/>
      <c r="SWU104" s="144"/>
      <c r="SWV104" s="144"/>
      <c r="SWW104" s="144"/>
      <c r="SWX104" s="144"/>
      <c r="SWY104" s="144"/>
      <c r="SWZ104" s="144"/>
      <c r="SXA104" s="144"/>
      <c r="SXB104" s="144"/>
      <c r="SXC104" s="144"/>
      <c r="SXD104" s="144"/>
      <c r="SXE104" s="144"/>
      <c r="SXF104" s="144"/>
      <c r="SXG104" s="144"/>
      <c r="SXH104" s="144"/>
      <c r="SXI104" s="144"/>
      <c r="SXJ104" s="144"/>
      <c r="SXK104" s="144"/>
      <c r="SXL104" s="144"/>
      <c r="SXM104" s="144"/>
      <c r="SXN104" s="144"/>
      <c r="SXO104" s="144"/>
      <c r="SXP104" s="144"/>
      <c r="SXQ104" s="144"/>
      <c r="SXR104" s="144"/>
      <c r="SXS104" s="144"/>
      <c r="SXT104" s="144"/>
      <c r="SXU104" s="144"/>
      <c r="SXV104" s="144"/>
      <c r="SXW104" s="144"/>
      <c r="SXX104" s="144"/>
      <c r="SXY104" s="144"/>
      <c r="SXZ104" s="144"/>
      <c r="SYA104" s="144"/>
      <c r="SYB104" s="144"/>
      <c r="SYC104" s="144"/>
      <c r="SYD104" s="144"/>
      <c r="SYE104" s="144"/>
      <c r="SYF104" s="144"/>
      <c r="SYG104" s="144"/>
      <c r="SYH104" s="144"/>
      <c r="SYI104" s="144"/>
      <c r="SYJ104" s="144"/>
      <c r="SYK104" s="144"/>
      <c r="SYL104" s="144"/>
      <c r="SYM104" s="144"/>
      <c r="SYN104" s="144"/>
      <c r="SYO104" s="144"/>
      <c r="SYP104" s="144"/>
      <c r="SYQ104" s="144"/>
      <c r="SYR104" s="144"/>
      <c r="SYS104" s="144"/>
      <c r="SYT104" s="144"/>
      <c r="SYU104" s="144"/>
      <c r="SYV104" s="144"/>
      <c r="SYW104" s="144"/>
      <c r="SYX104" s="144"/>
      <c r="SYY104" s="144"/>
      <c r="SYZ104" s="144"/>
      <c r="SZA104" s="144"/>
      <c r="SZB104" s="144"/>
      <c r="SZC104" s="144"/>
      <c r="SZD104" s="144"/>
      <c r="SZE104" s="144"/>
      <c r="SZF104" s="144"/>
      <c r="SZG104" s="144"/>
      <c r="SZH104" s="144"/>
      <c r="SZI104" s="144"/>
      <c r="SZJ104" s="144"/>
      <c r="SZK104" s="144"/>
      <c r="SZL104" s="144"/>
      <c r="SZM104" s="144"/>
      <c r="SZN104" s="144"/>
      <c r="SZO104" s="144"/>
      <c r="SZP104" s="144"/>
      <c r="SZQ104" s="144"/>
      <c r="SZR104" s="144"/>
      <c r="SZS104" s="144"/>
      <c r="SZT104" s="144"/>
      <c r="SZU104" s="144"/>
      <c r="SZV104" s="144"/>
      <c r="SZW104" s="144"/>
      <c r="SZX104" s="144"/>
      <c r="SZY104" s="144"/>
      <c r="SZZ104" s="144"/>
      <c r="TAA104" s="144"/>
      <c r="TAB104" s="144"/>
      <c r="TAC104" s="144"/>
      <c r="TAD104" s="144"/>
      <c r="TAE104" s="144"/>
      <c r="TAF104" s="144"/>
      <c r="TAG104" s="144"/>
      <c r="TAH104" s="144"/>
      <c r="TAI104" s="144"/>
      <c r="TAJ104" s="144"/>
      <c r="TAK104" s="144"/>
      <c r="TAL104" s="144"/>
      <c r="TAM104" s="144"/>
      <c r="TAN104" s="144"/>
      <c r="TAO104" s="144"/>
      <c r="TAP104" s="144"/>
      <c r="TAQ104" s="144"/>
      <c r="TAR104" s="144"/>
      <c r="TAS104" s="144"/>
      <c r="TAT104" s="144"/>
      <c r="TAU104" s="144"/>
      <c r="TAV104" s="144"/>
      <c r="TAW104" s="144"/>
      <c r="TAX104" s="144"/>
      <c r="TAY104" s="144"/>
      <c r="TAZ104" s="144"/>
      <c r="TBA104" s="144"/>
      <c r="TBB104" s="144"/>
      <c r="TBC104" s="144"/>
      <c r="TBD104" s="144"/>
      <c r="TBE104" s="144"/>
      <c r="TBF104" s="144"/>
      <c r="TBG104" s="144"/>
      <c r="TBH104" s="144"/>
      <c r="TBI104" s="144"/>
      <c r="TBJ104" s="144"/>
      <c r="TBK104" s="144"/>
      <c r="TBL104" s="144"/>
      <c r="TBM104" s="144"/>
      <c r="TBN104" s="144"/>
      <c r="TBO104" s="144"/>
      <c r="TBP104" s="144"/>
      <c r="TBQ104" s="144"/>
      <c r="TBR104" s="144"/>
      <c r="TBS104" s="144"/>
      <c r="TBT104" s="144"/>
      <c r="TBU104" s="144"/>
      <c r="TBV104" s="144"/>
      <c r="TBW104" s="144"/>
      <c r="TBX104" s="144"/>
      <c r="TBY104" s="144"/>
      <c r="TBZ104" s="144"/>
      <c r="TCA104" s="144"/>
      <c r="TCB104" s="144"/>
      <c r="TCC104" s="144"/>
      <c r="TCD104" s="144"/>
      <c r="TCE104" s="144"/>
      <c r="TCF104" s="144"/>
      <c r="TCG104" s="144"/>
      <c r="TCH104" s="144"/>
      <c r="TCI104" s="144"/>
      <c r="TCJ104" s="144"/>
      <c r="TCK104" s="144"/>
      <c r="TCL104" s="144"/>
      <c r="TCM104" s="144"/>
      <c r="TCN104" s="144"/>
      <c r="TCO104" s="144"/>
      <c r="TCP104" s="144"/>
      <c r="TCQ104" s="144"/>
      <c r="TCR104" s="144"/>
      <c r="TCS104" s="144"/>
      <c r="TCT104" s="144"/>
      <c r="TCU104" s="144"/>
      <c r="TCV104" s="144"/>
      <c r="TCW104" s="144"/>
      <c r="TCX104" s="144"/>
      <c r="TCY104" s="144"/>
      <c r="TCZ104" s="144"/>
      <c r="TDA104" s="144"/>
      <c r="TDB104" s="144"/>
      <c r="TDC104" s="144"/>
      <c r="TDD104" s="144"/>
      <c r="TDE104" s="144"/>
      <c r="TDF104" s="144"/>
      <c r="TDG104" s="144"/>
      <c r="TDH104" s="144"/>
      <c r="TDI104" s="144"/>
      <c r="TDJ104" s="144"/>
      <c r="TDK104" s="144"/>
      <c r="TDL104" s="144"/>
      <c r="TDM104" s="144"/>
      <c r="TDN104" s="144"/>
      <c r="TDO104" s="144"/>
      <c r="TDP104" s="144"/>
      <c r="TDQ104" s="144"/>
      <c r="TDR104" s="144"/>
      <c r="TDS104" s="144"/>
      <c r="TDT104" s="144"/>
      <c r="TDU104" s="144"/>
      <c r="TDV104" s="144"/>
      <c r="TDW104" s="144"/>
      <c r="TDX104" s="144"/>
      <c r="TDY104" s="144"/>
      <c r="TDZ104" s="144"/>
      <c r="TEA104" s="144"/>
      <c r="TEB104" s="144"/>
      <c r="TEC104" s="144"/>
      <c r="TED104" s="144"/>
      <c r="TEE104" s="144"/>
      <c r="TEF104" s="144"/>
      <c r="TEG104" s="144"/>
      <c r="TEH104" s="144"/>
      <c r="TEI104" s="144"/>
      <c r="TEJ104" s="144"/>
      <c r="TEK104" s="144"/>
      <c r="TEL104" s="144"/>
      <c r="TEM104" s="144"/>
      <c r="TEN104" s="144"/>
      <c r="TEO104" s="144"/>
      <c r="TEP104" s="144"/>
      <c r="TEQ104" s="144"/>
      <c r="TER104" s="144"/>
      <c r="TES104" s="144"/>
      <c r="TET104" s="144"/>
      <c r="TEU104" s="144"/>
      <c r="TEV104" s="144"/>
      <c r="TEW104" s="144"/>
      <c r="TEX104" s="144"/>
      <c r="TEY104" s="144"/>
      <c r="TEZ104" s="144"/>
      <c r="TFA104" s="144"/>
      <c r="TFB104" s="144"/>
      <c r="TFC104" s="144"/>
      <c r="TFD104" s="144"/>
      <c r="TFE104" s="144"/>
      <c r="TFF104" s="144"/>
      <c r="TFG104" s="144"/>
      <c r="TFH104" s="144"/>
      <c r="TFI104" s="144"/>
      <c r="TFJ104" s="144"/>
      <c r="TFK104" s="144"/>
      <c r="TFL104" s="144"/>
      <c r="TFM104" s="144"/>
      <c r="TFN104" s="144"/>
      <c r="TFO104" s="144"/>
      <c r="TFP104" s="144"/>
      <c r="TFQ104" s="144"/>
      <c r="TFR104" s="144"/>
      <c r="TFS104" s="144"/>
      <c r="TFT104" s="144"/>
      <c r="TFU104" s="144"/>
      <c r="TFV104" s="144"/>
      <c r="TFW104" s="144"/>
      <c r="TFX104" s="144"/>
      <c r="TFY104" s="144"/>
      <c r="TFZ104" s="144"/>
      <c r="TGA104" s="144"/>
      <c r="TGB104" s="144"/>
      <c r="TGC104" s="144"/>
      <c r="TGD104" s="144"/>
      <c r="TGE104" s="144"/>
      <c r="TGF104" s="144"/>
      <c r="TGG104" s="144"/>
      <c r="TGH104" s="144"/>
      <c r="TGI104" s="144"/>
      <c r="TGJ104" s="144"/>
      <c r="TGK104" s="144"/>
      <c r="TGL104" s="144"/>
      <c r="TGM104" s="144"/>
      <c r="TGN104" s="144"/>
      <c r="TGO104" s="144"/>
      <c r="TGP104" s="144"/>
      <c r="TGQ104" s="144"/>
      <c r="TGR104" s="144"/>
      <c r="TGS104" s="144"/>
      <c r="TGT104" s="144"/>
      <c r="TGU104" s="144"/>
      <c r="TGV104" s="144"/>
      <c r="TGW104" s="144"/>
      <c r="TGX104" s="144"/>
      <c r="TGY104" s="144"/>
      <c r="TGZ104" s="144"/>
      <c r="THA104" s="144"/>
      <c r="THB104" s="144"/>
      <c r="THC104" s="144"/>
      <c r="THD104" s="144"/>
      <c r="THE104" s="144"/>
      <c r="THF104" s="144"/>
      <c r="THG104" s="144"/>
      <c r="THH104" s="144"/>
      <c r="THI104" s="144"/>
      <c r="THJ104" s="144"/>
      <c r="THK104" s="144"/>
      <c r="THL104" s="144"/>
      <c r="THM104" s="144"/>
      <c r="THN104" s="144"/>
      <c r="THO104" s="144"/>
      <c r="THP104" s="144"/>
      <c r="THQ104" s="144"/>
      <c r="THR104" s="144"/>
      <c r="THS104" s="144"/>
      <c r="THT104" s="144"/>
      <c r="THU104" s="144"/>
      <c r="THV104" s="144"/>
      <c r="THW104" s="144"/>
      <c r="THX104" s="144"/>
      <c r="THY104" s="144"/>
      <c r="THZ104" s="144"/>
      <c r="TIA104" s="144"/>
      <c r="TIB104" s="144"/>
      <c r="TIC104" s="144"/>
      <c r="TID104" s="144"/>
      <c r="TIE104" s="144"/>
      <c r="TIF104" s="144"/>
      <c r="TIG104" s="144"/>
      <c r="TIH104" s="144"/>
      <c r="TII104" s="144"/>
      <c r="TIJ104" s="144"/>
      <c r="TIK104" s="144"/>
      <c r="TIL104" s="144"/>
      <c r="TIM104" s="144"/>
      <c r="TIN104" s="144"/>
      <c r="TIO104" s="144"/>
      <c r="TIP104" s="144"/>
      <c r="TIQ104" s="144"/>
      <c r="TIR104" s="144"/>
      <c r="TIS104" s="144"/>
      <c r="TIT104" s="144"/>
      <c r="TIU104" s="144"/>
      <c r="TIV104" s="144"/>
      <c r="TIW104" s="144"/>
      <c r="TIX104" s="144"/>
      <c r="TIY104" s="144"/>
      <c r="TIZ104" s="144"/>
      <c r="TJA104" s="144"/>
      <c r="TJB104" s="144"/>
      <c r="TJC104" s="144"/>
      <c r="TJD104" s="144"/>
      <c r="TJE104" s="144"/>
      <c r="TJF104" s="144"/>
      <c r="TJG104" s="144"/>
      <c r="TJH104" s="144"/>
      <c r="TJI104" s="144"/>
      <c r="TJJ104" s="144"/>
      <c r="TJK104" s="144"/>
      <c r="TJL104" s="144"/>
      <c r="TJM104" s="144"/>
      <c r="TJN104" s="144"/>
      <c r="TJO104" s="144"/>
      <c r="TJP104" s="144"/>
      <c r="TJQ104" s="144"/>
      <c r="TJR104" s="144"/>
      <c r="TJS104" s="144"/>
      <c r="TJT104" s="144"/>
      <c r="TJU104" s="144"/>
      <c r="TJV104" s="144"/>
      <c r="TJW104" s="144"/>
      <c r="TJX104" s="144"/>
      <c r="TJY104" s="144"/>
      <c r="TJZ104" s="144"/>
      <c r="TKA104" s="144"/>
      <c r="TKB104" s="144"/>
      <c r="TKC104" s="144"/>
      <c r="TKD104" s="144"/>
      <c r="TKE104" s="144"/>
      <c r="TKF104" s="144"/>
      <c r="TKG104" s="144"/>
      <c r="TKH104" s="144"/>
      <c r="TKI104" s="144"/>
      <c r="TKJ104" s="144"/>
      <c r="TKK104" s="144"/>
      <c r="TKL104" s="144"/>
      <c r="TKM104" s="144"/>
      <c r="TKN104" s="144"/>
      <c r="TKO104" s="144"/>
      <c r="TKP104" s="144"/>
      <c r="TKQ104" s="144"/>
      <c r="TKR104" s="144"/>
      <c r="TKS104" s="144"/>
      <c r="TKT104" s="144"/>
      <c r="TKU104" s="144"/>
      <c r="TKV104" s="144"/>
      <c r="TKW104" s="144"/>
      <c r="TKX104" s="144"/>
      <c r="TKY104" s="144"/>
      <c r="TKZ104" s="144"/>
      <c r="TLA104" s="144"/>
      <c r="TLB104" s="144"/>
      <c r="TLC104" s="144"/>
      <c r="TLD104" s="144"/>
      <c r="TLE104" s="144"/>
      <c r="TLF104" s="144"/>
      <c r="TLG104" s="144"/>
      <c r="TLH104" s="144"/>
      <c r="TLI104" s="144"/>
      <c r="TLJ104" s="144"/>
      <c r="TLK104" s="144"/>
      <c r="TLL104" s="144"/>
      <c r="TLM104" s="144"/>
      <c r="TLN104" s="144"/>
      <c r="TLO104" s="144"/>
      <c r="TLP104" s="144"/>
      <c r="TLQ104" s="144"/>
      <c r="TLR104" s="144"/>
      <c r="TLS104" s="144"/>
      <c r="TLT104" s="144"/>
      <c r="TLU104" s="144"/>
      <c r="TLV104" s="144"/>
      <c r="TLW104" s="144"/>
      <c r="TLX104" s="144"/>
      <c r="TLY104" s="144"/>
      <c r="TLZ104" s="144"/>
      <c r="TMA104" s="144"/>
      <c r="TMB104" s="144"/>
      <c r="TMC104" s="144"/>
      <c r="TMD104" s="144"/>
      <c r="TME104" s="144"/>
      <c r="TMF104" s="144"/>
      <c r="TMG104" s="144"/>
      <c r="TMH104" s="144"/>
      <c r="TMI104" s="144"/>
      <c r="TMJ104" s="144"/>
      <c r="TMK104" s="144"/>
      <c r="TML104" s="144"/>
      <c r="TMM104" s="144"/>
      <c r="TMN104" s="144"/>
      <c r="TMO104" s="144"/>
      <c r="TMP104" s="144"/>
      <c r="TMQ104" s="144"/>
      <c r="TMR104" s="144"/>
      <c r="TMS104" s="144"/>
      <c r="TMT104" s="144"/>
      <c r="TMU104" s="144"/>
      <c r="TMV104" s="144"/>
      <c r="TMW104" s="144"/>
      <c r="TMX104" s="144"/>
      <c r="TMY104" s="144"/>
      <c r="TMZ104" s="144"/>
      <c r="TNA104" s="144"/>
      <c r="TNB104" s="144"/>
      <c r="TNC104" s="144"/>
      <c r="TND104" s="144"/>
      <c r="TNE104" s="144"/>
      <c r="TNF104" s="144"/>
      <c r="TNG104" s="144"/>
      <c r="TNH104" s="144"/>
      <c r="TNI104" s="144"/>
      <c r="TNJ104" s="144"/>
      <c r="TNK104" s="144"/>
      <c r="TNL104" s="144"/>
      <c r="TNM104" s="144"/>
      <c r="TNN104" s="144"/>
      <c r="TNO104" s="144"/>
      <c r="TNP104" s="144"/>
      <c r="TNQ104" s="144"/>
      <c r="TNR104" s="144"/>
      <c r="TNS104" s="144"/>
      <c r="TNT104" s="144"/>
      <c r="TNU104" s="144"/>
      <c r="TNV104" s="144"/>
      <c r="TNW104" s="144"/>
      <c r="TNX104" s="144"/>
      <c r="TNY104" s="144"/>
      <c r="TNZ104" s="144"/>
      <c r="TOA104" s="144"/>
      <c r="TOB104" s="144"/>
      <c r="TOC104" s="144"/>
      <c r="TOD104" s="144"/>
      <c r="TOE104" s="144"/>
      <c r="TOF104" s="144"/>
      <c r="TOG104" s="144"/>
      <c r="TOH104" s="144"/>
      <c r="TOI104" s="144"/>
      <c r="TOJ104" s="144"/>
      <c r="TOK104" s="144"/>
      <c r="TOL104" s="144"/>
      <c r="TOM104" s="144"/>
      <c r="TON104" s="144"/>
      <c r="TOO104" s="144"/>
      <c r="TOP104" s="144"/>
      <c r="TOQ104" s="144"/>
      <c r="TOR104" s="144"/>
      <c r="TOS104" s="144"/>
      <c r="TOT104" s="144"/>
      <c r="TOU104" s="144"/>
      <c r="TOV104" s="144"/>
      <c r="TOW104" s="144"/>
      <c r="TOX104" s="144"/>
      <c r="TOY104" s="144"/>
      <c r="TOZ104" s="144"/>
      <c r="TPA104" s="144"/>
      <c r="TPB104" s="144"/>
      <c r="TPC104" s="144"/>
      <c r="TPD104" s="144"/>
      <c r="TPE104" s="144"/>
      <c r="TPF104" s="144"/>
      <c r="TPG104" s="144"/>
      <c r="TPH104" s="144"/>
      <c r="TPI104" s="144"/>
      <c r="TPJ104" s="144"/>
      <c r="TPK104" s="144"/>
      <c r="TPL104" s="144"/>
      <c r="TPM104" s="144"/>
      <c r="TPN104" s="144"/>
      <c r="TPO104" s="144"/>
      <c r="TPP104" s="144"/>
      <c r="TPQ104" s="144"/>
      <c r="TPR104" s="144"/>
      <c r="TPS104" s="144"/>
      <c r="TPT104" s="144"/>
      <c r="TPU104" s="144"/>
      <c r="TPV104" s="144"/>
      <c r="TPW104" s="144"/>
      <c r="TPX104" s="144"/>
      <c r="TPY104" s="144"/>
      <c r="TPZ104" s="144"/>
      <c r="TQA104" s="144"/>
      <c r="TQB104" s="144"/>
      <c r="TQC104" s="144"/>
      <c r="TQD104" s="144"/>
      <c r="TQE104" s="144"/>
      <c r="TQF104" s="144"/>
      <c r="TQG104" s="144"/>
      <c r="TQH104" s="144"/>
      <c r="TQI104" s="144"/>
      <c r="TQJ104" s="144"/>
      <c r="TQK104" s="144"/>
      <c r="TQL104" s="144"/>
      <c r="TQM104" s="144"/>
      <c r="TQN104" s="144"/>
      <c r="TQO104" s="144"/>
      <c r="TQP104" s="144"/>
      <c r="TQQ104" s="144"/>
      <c r="TQR104" s="144"/>
      <c r="TQS104" s="144"/>
      <c r="TQT104" s="144"/>
      <c r="TQU104" s="144"/>
      <c r="TQV104" s="144"/>
      <c r="TQW104" s="144"/>
      <c r="TQX104" s="144"/>
      <c r="TQY104" s="144"/>
      <c r="TQZ104" s="144"/>
      <c r="TRA104" s="144"/>
      <c r="TRB104" s="144"/>
      <c r="TRC104" s="144"/>
      <c r="TRD104" s="144"/>
      <c r="TRE104" s="144"/>
      <c r="TRF104" s="144"/>
      <c r="TRG104" s="144"/>
      <c r="TRH104" s="144"/>
      <c r="TRI104" s="144"/>
      <c r="TRJ104" s="144"/>
      <c r="TRK104" s="144"/>
      <c r="TRL104" s="144"/>
      <c r="TRM104" s="144"/>
      <c r="TRN104" s="144"/>
      <c r="TRO104" s="144"/>
      <c r="TRP104" s="144"/>
      <c r="TRQ104" s="144"/>
      <c r="TRR104" s="144"/>
      <c r="TRS104" s="144"/>
      <c r="TRT104" s="144"/>
      <c r="TRU104" s="144"/>
      <c r="TRV104" s="144"/>
      <c r="TRW104" s="144"/>
      <c r="TRX104" s="144"/>
      <c r="TRY104" s="144"/>
      <c r="TRZ104" s="144"/>
      <c r="TSA104" s="144"/>
      <c r="TSB104" s="144"/>
      <c r="TSC104" s="144"/>
      <c r="TSD104" s="144"/>
      <c r="TSE104" s="144"/>
      <c r="TSF104" s="144"/>
      <c r="TSG104" s="144"/>
      <c r="TSH104" s="144"/>
      <c r="TSI104" s="144"/>
      <c r="TSJ104" s="144"/>
      <c r="TSK104" s="144"/>
      <c r="TSL104" s="144"/>
      <c r="TSM104" s="144"/>
      <c r="TSN104" s="144"/>
      <c r="TSO104" s="144"/>
      <c r="TSP104" s="144"/>
      <c r="TSQ104" s="144"/>
      <c r="TSR104" s="144"/>
      <c r="TSS104" s="144"/>
      <c r="TST104" s="144"/>
      <c r="TSU104" s="144"/>
      <c r="TSV104" s="144"/>
      <c r="TSW104" s="144"/>
      <c r="TSX104" s="144"/>
      <c r="TSY104" s="144"/>
      <c r="TSZ104" s="144"/>
      <c r="TTA104" s="144"/>
      <c r="TTB104" s="144"/>
      <c r="TTC104" s="144"/>
      <c r="TTD104" s="144"/>
      <c r="TTE104" s="144"/>
      <c r="TTF104" s="144"/>
      <c r="TTG104" s="144"/>
      <c r="TTH104" s="144"/>
      <c r="TTI104" s="144"/>
      <c r="TTJ104" s="144"/>
      <c r="TTK104" s="144"/>
      <c r="TTL104" s="144"/>
      <c r="TTM104" s="144"/>
      <c r="TTN104" s="144"/>
      <c r="TTO104" s="144"/>
      <c r="TTP104" s="144"/>
      <c r="TTQ104" s="144"/>
      <c r="TTR104" s="144"/>
      <c r="TTS104" s="144"/>
      <c r="TTT104" s="144"/>
      <c r="TTU104" s="144"/>
      <c r="TTV104" s="144"/>
      <c r="TTW104" s="144"/>
      <c r="TTX104" s="144"/>
      <c r="TTY104" s="144"/>
      <c r="TTZ104" s="144"/>
      <c r="TUA104" s="144"/>
      <c r="TUB104" s="144"/>
      <c r="TUC104" s="144"/>
      <c r="TUD104" s="144"/>
      <c r="TUE104" s="144"/>
      <c r="TUF104" s="144"/>
      <c r="TUG104" s="144"/>
      <c r="TUH104" s="144"/>
      <c r="TUI104" s="144"/>
      <c r="TUJ104" s="144"/>
      <c r="TUK104" s="144"/>
      <c r="TUL104" s="144"/>
      <c r="TUM104" s="144"/>
      <c r="TUN104" s="144"/>
      <c r="TUO104" s="144"/>
      <c r="TUP104" s="144"/>
      <c r="TUQ104" s="144"/>
      <c r="TUR104" s="144"/>
      <c r="TUS104" s="144"/>
      <c r="TUT104" s="144"/>
      <c r="TUU104" s="144"/>
      <c r="TUV104" s="144"/>
      <c r="TUW104" s="144"/>
      <c r="TUX104" s="144"/>
      <c r="TUY104" s="144"/>
      <c r="TUZ104" s="144"/>
      <c r="TVA104" s="144"/>
      <c r="TVB104" s="144"/>
      <c r="TVC104" s="144"/>
      <c r="TVD104" s="144"/>
      <c r="TVE104" s="144"/>
      <c r="TVF104" s="144"/>
      <c r="TVG104" s="144"/>
      <c r="TVH104" s="144"/>
      <c r="TVI104" s="144"/>
      <c r="TVJ104" s="144"/>
      <c r="TVK104" s="144"/>
      <c r="TVL104" s="144"/>
      <c r="TVM104" s="144"/>
      <c r="TVN104" s="144"/>
      <c r="TVO104" s="144"/>
      <c r="TVP104" s="144"/>
      <c r="TVQ104" s="144"/>
      <c r="TVR104" s="144"/>
      <c r="TVS104" s="144"/>
      <c r="TVT104" s="144"/>
      <c r="TVU104" s="144"/>
      <c r="TVV104" s="144"/>
      <c r="TVW104" s="144"/>
      <c r="TVX104" s="144"/>
      <c r="TVY104" s="144"/>
      <c r="TVZ104" s="144"/>
      <c r="TWA104" s="144"/>
      <c r="TWB104" s="144"/>
      <c r="TWC104" s="144"/>
      <c r="TWD104" s="144"/>
      <c r="TWE104" s="144"/>
      <c r="TWF104" s="144"/>
      <c r="TWG104" s="144"/>
      <c r="TWH104" s="144"/>
      <c r="TWI104" s="144"/>
      <c r="TWJ104" s="144"/>
      <c r="TWK104" s="144"/>
      <c r="TWL104" s="144"/>
      <c r="TWM104" s="144"/>
      <c r="TWN104" s="144"/>
      <c r="TWO104" s="144"/>
      <c r="TWP104" s="144"/>
      <c r="TWQ104" s="144"/>
      <c r="TWR104" s="144"/>
      <c r="TWS104" s="144"/>
      <c r="TWT104" s="144"/>
      <c r="TWU104" s="144"/>
      <c r="TWV104" s="144"/>
      <c r="TWW104" s="144"/>
      <c r="TWX104" s="144"/>
      <c r="TWY104" s="144"/>
      <c r="TWZ104" s="144"/>
      <c r="TXA104" s="144"/>
      <c r="TXB104" s="144"/>
      <c r="TXC104" s="144"/>
      <c r="TXD104" s="144"/>
      <c r="TXE104" s="144"/>
      <c r="TXF104" s="144"/>
      <c r="TXG104" s="144"/>
      <c r="TXH104" s="144"/>
      <c r="TXI104" s="144"/>
      <c r="TXJ104" s="144"/>
      <c r="TXK104" s="144"/>
      <c r="TXL104" s="144"/>
      <c r="TXM104" s="144"/>
      <c r="TXN104" s="144"/>
      <c r="TXO104" s="144"/>
      <c r="TXP104" s="144"/>
      <c r="TXQ104" s="144"/>
      <c r="TXR104" s="144"/>
      <c r="TXS104" s="144"/>
      <c r="TXT104" s="144"/>
      <c r="TXU104" s="144"/>
      <c r="TXV104" s="144"/>
      <c r="TXW104" s="144"/>
      <c r="TXX104" s="144"/>
      <c r="TXY104" s="144"/>
      <c r="TXZ104" s="144"/>
      <c r="TYA104" s="144"/>
      <c r="TYB104" s="144"/>
      <c r="TYC104" s="144"/>
      <c r="TYD104" s="144"/>
      <c r="TYE104" s="144"/>
      <c r="TYF104" s="144"/>
      <c r="TYG104" s="144"/>
      <c r="TYH104" s="144"/>
      <c r="TYI104" s="144"/>
      <c r="TYJ104" s="144"/>
      <c r="TYK104" s="144"/>
      <c r="TYL104" s="144"/>
      <c r="TYM104" s="144"/>
      <c r="TYN104" s="144"/>
      <c r="TYO104" s="144"/>
      <c r="TYP104" s="144"/>
      <c r="TYQ104" s="144"/>
      <c r="TYR104" s="144"/>
      <c r="TYS104" s="144"/>
      <c r="TYT104" s="144"/>
      <c r="TYU104" s="144"/>
      <c r="TYV104" s="144"/>
      <c r="TYW104" s="144"/>
      <c r="TYX104" s="144"/>
      <c r="TYY104" s="144"/>
      <c r="TYZ104" s="144"/>
      <c r="TZA104" s="144"/>
      <c r="TZB104" s="144"/>
      <c r="TZC104" s="144"/>
      <c r="TZD104" s="144"/>
      <c r="TZE104" s="144"/>
      <c r="TZF104" s="144"/>
      <c r="TZG104" s="144"/>
      <c r="TZH104" s="144"/>
      <c r="TZI104" s="144"/>
      <c r="TZJ104" s="144"/>
      <c r="TZK104" s="144"/>
      <c r="TZL104" s="144"/>
      <c r="TZM104" s="144"/>
      <c r="TZN104" s="144"/>
      <c r="TZO104" s="144"/>
      <c r="TZP104" s="144"/>
      <c r="TZQ104" s="144"/>
      <c r="TZR104" s="144"/>
      <c r="TZS104" s="144"/>
      <c r="TZT104" s="144"/>
      <c r="TZU104" s="144"/>
      <c r="TZV104" s="144"/>
      <c r="TZW104" s="144"/>
      <c r="TZX104" s="144"/>
      <c r="TZY104" s="144"/>
      <c r="TZZ104" s="144"/>
      <c r="UAA104" s="144"/>
      <c r="UAB104" s="144"/>
      <c r="UAC104" s="144"/>
      <c r="UAD104" s="144"/>
      <c r="UAE104" s="144"/>
      <c r="UAF104" s="144"/>
      <c r="UAG104" s="144"/>
      <c r="UAH104" s="144"/>
      <c r="UAI104" s="144"/>
      <c r="UAJ104" s="144"/>
      <c r="UAK104" s="144"/>
      <c r="UAL104" s="144"/>
      <c r="UAM104" s="144"/>
      <c r="UAN104" s="144"/>
      <c r="UAO104" s="144"/>
      <c r="UAP104" s="144"/>
      <c r="UAQ104" s="144"/>
      <c r="UAR104" s="144"/>
      <c r="UAS104" s="144"/>
      <c r="UAT104" s="144"/>
      <c r="UAU104" s="144"/>
      <c r="UAV104" s="144"/>
      <c r="UAW104" s="144"/>
      <c r="UAX104" s="144"/>
      <c r="UAY104" s="144"/>
      <c r="UAZ104" s="144"/>
      <c r="UBA104" s="144"/>
      <c r="UBB104" s="144"/>
      <c r="UBC104" s="144"/>
      <c r="UBD104" s="144"/>
      <c r="UBE104" s="144"/>
      <c r="UBF104" s="144"/>
      <c r="UBG104" s="144"/>
      <c r="UBH104" s="144"/>
      <c r="UBI104" s="144"/>
      <c r="UBJ104" s="144"/>
      <c r="UBK104" s="144"/>
      <c r="UBL104" s="144"/>
      <c r="UBM104" s="144"/>
      <c r="UBN104" s="144"/>
      <c r="UBO104" s="144"/>
      <c r="UBP104" s="144"/>
      <c r="UBQ104" s="144"/>
      <c r="UBR104" s="144"/>
      <c r="UBS104" s="144"/>
      <c r="UBT104" s="144"/>
      <c r="UBU104" s="144"/>
      <c r="UBV104" s="144"/>
      <c r="UBW104" s="144"/>
      <c r="UBX104" s="144"/>
      <c r="UBY104" s="144"/>
      <c r="UBZ104" s="144"/>
      <c r="UCA104" s="144"/>
      <c r="UCB104" s="144"/>
      <c r="UCC104" s="144"/>
      <c r="UCD104" s="144"/>
      <c r="UCE104" s="144"/>
      <c r="UCF104" s="144"/>
      <c r="UCG104" s="144"/>
      <c r="UCH104" s="144"/>
      <c r="UCI104" s="144"/>
      <c r="UCJ104" s="144"/>
      <c r="UCK104" s="144"/>
      <c r="UCL104" s="144"/>
      <c r="UCM104" s="144"/>
      <c r="UCN104" s="144"/>
      <c r="UCO104" s="144"/>
      <c r="UCP104" s="144"/>
      <c r="UCQ104" s="144"/>
      <c r="UCR104" s="144"/>
      <c r="UCS104" s="144"/>
      <c r="UCT104" s="144"/>
      <c r="UCU104" s="144"/>
      <c r="UCV104" s="144"/>
      <c r="UCW104" s="144"/>
      <c r="UCX104" s="144"/>
      <c r="UCY104" s="144"/>
      <c r="UCZ104" s="144"/>
      <c r="UDA104" s="144"/>
      <c r="UDB104" s="144"/>
      <c r="UDC104" s="144"/>
      <c r="UDD104" s="144"/>
      <c r="UDE104" s="144"/>
      <c r="UDF104" s="144"/>
      <c r="UDG104" s="144"/>
      <c r="UDH104" s="144"/>
      <c r="UDI104" s="144"/>
      <c r="UDJ104" s="144"/>
      <c r="UDK104" s="144"/>
      <c r="UDL104" s="144"/>
      <c r="UDM104" s="144"/>
      <c r="UDN104" s="144"/>
      <c r="UDO104" s="144"/>
      <c r="UDP104" s="144"/>
      <c r="UDQ104" s="144"/>
      <c r="UDR104" s="144"/>
      <c r="UDS104" s="144"/>
      <c r="UDT104" s="144"/>
      <c r="UDU104" s="144"/>
      <c r="UDV104" s="144"/>
      <c r="UDW104" s="144"/>
      <c r="UDX104" s="144"/>
      <c r="UDY104" s="144"/>
      <c r="UDZ104" s="144"/>
      <c r="UEA104" s="144"/>
      <c r="UEB104" s="144"/>
      <c r="UEC104" s="144"/>
      <c r="UED104" s="144"/>
      <c r="UEE104" s="144"/>
      <c r="UEF104" s="144"/>
      <c r="UEG104" s="144"/>
      <c r="UEH104" s="144"/>
      <c r="UEI104" s="144"/>
      <c r="UEJ104" s="144"/>
      <c r="UEK104" s="144"/>
      <c r="UEL104" s="144"/>
      <c r="UEM104" s="144"/>
      <c r="UEN104" s="144"/>
      <c r="UEO104" s="144"/>
      <c r="UEP104" s="144"/>
      <c r="UEQ104" s="144"/>
      <c r="UER104" s="144"/>
      <c r="UES104" s="144"/>
      <c r="UET104" s="144"/>
      <c r="UEU104" s="144"/>
      <c r="UEV104" s="144"/>
      <c r="UEW104" s="144"/>
      <c r="UEX104" s="144"/>
      <c r="UEY104" s="144"/>
      <c r="UEZ104" s="144"/>
      <c r="UFA104" s="144"/>
      <c r="UFB104" s="144"/>
      <c r="UFC104" s="144"/>
      <c r="UFD104" s="144"/>
      <c r="UFE104" s="144"/>
      <c r="UFF104" s="144"/>
      <c r="UFG104" s="144"/>
      <c r="UFH104" s="144"/>
      <c r="UFI104" s="144"/>
      <c r="UFJ104" s="144"/>
      <c r="UFK104" s="144"/>
      <c r="UFL104" s="144"/>
      <c r="UFM104" s="144"/>
      <c r="UFN104" s="144"/>
      <c r="UFO104" s="144"/>
      <c r="UFP104" s="144"/>
      <c r="UFQ104" s="144"/>
      <c r="UFR104" s="144"/>
      <c r="UFS104" s="144"/>
      <c r="UFT104" s="144"/>
      <c r="UFU104" s="144"/>
      <c r="UFV104" s="144"/>
      <c r="UFW104" s="144"/>
      <c r="UFX104" s="144"/>
      <c r="UFY104" s="144"/>
      <c r="UFZ104" s="144"/>
      <c r="UGA104" s="144"/>
      <c r="UGB104" s="144"/>
      <c r="UGC104" s="144"/>
      <c r="UGD104" s="144"/>
      <c r="UGE104" s="144"/>
      <c r="UGF104" s="144"/>
      <c r="UGG104" s="144"/>
      <c r="UGH104" s="144"/>
      <c r="UGI104" s="144"/>
      <c r="UGJ104" s="144"/>
      <c r="UGK104" s="144"/>
      <c r="UGL104" s="144"/>
      <c r="UGM104" s="144"/>
      <c r="UGN104" s="144"/>
      <c r="UGO104" s="144"/>
      <c r="UGP104" s="144"/>
      <c r="UGQ104" s="144"/>
      <c r="UGR104" s="144"/>
      <c r="UGS104" s="144"/>
      <c r="UGT104" s="144"/>
      <c r="UGU104" s="144"/>
      <c r="UGV104" s="144"/>
      <c r="UGW104" s="144"/>
      <c r="UGX104" s="144"/>
      <c r="UGY104" s="144"/>
      <c r="UGZ104" s="144"/>
      <c r="UHA104" s="144"/>
      <c r="UHB104" s="144"/>
      <c r="UHC104" s="144"/>
      <c r="UHD104" s="144"/>
      <c r="UHE104" s="144"/>
      <c r="UHF104" s="144"/>
      <c r="UHG104" s="144"/>
      <c r="UHH104" s="144"/>
      <c r="UHI104" s="144"/>
      <c r="UHJ104" s="144"/>
      <c r="UHK104" s="144"/>
      <c r="UHL104" s="144"/>
      <c r="UHM104" s="144"/>
      <c r="UHN104" s="144"/>
      <c r="UHO104" s="144"/>
      <c r="UHP104" s="144"/>
      <c r="UHQ104" s="144"/>
      <c r="UHR104" s="144"/>
      <c r="UHS104" s="144"/>
      <c r="UHT104" s="144"/>
      <c r="UHU104" s="144"/>
      <c r="UHV104" s="144"/>
      <c r="UHW104" s="144"/>
      <c r="UHX104" s="144"/>
      <c r="UHY104" s="144"/>
      <c r="UHZ104" s="144"/>
      <c r="UIA104" s="144"/>
      <c r="UIB104" s="144"/>
      <c r="UIC104" s="144"/>
      <c r="UID104" s="144"/>
      <c r="UIE104" s="144"/>
      <c r="UIF104" s="144"/>
      <c r="UIG104" s="144"/>
      <c r="UIH104" s="144"/>
      <c r="UII104" s="144"/>
      <c r="UIJ104" s="144"/>
      <c r="UIK104" s="144"/>
      <c r="UIL104" s="144"/>
      <c r="UIM104" s="144"/>
      <c r="UIN104" s="144"/>
      <c r="UIO104" s="144"/>
      <c r="UIP104" s="144"/>
      <c r="UIQ104" s="144"/>
      <c r="UIR104" s="144"/>
      <c r="UIS104" s="144"/>
      <c r="UIT104" s="144"/>
      <c r="UIU104" s="144"/>
      <c r="UIV104" s="144"/>
      <c r="UIW104" s="144"/>
      <c r="UIX104" s="144"/>
      <c r="UIY104" s="144"/>
      <c r="UIZ104" s="144"/>
      <c r="UJA104" s="144"/>
      <c r="UJB104" s="144"/>
      <c r="UJC104" s="144"/>
      <c r="UJD104" s="144"/>
      <c r="UJE104" s="144"/>
      <c r="UJF104" s="144"/>
      <c r="UJG104" s="144"/>
      <c r="UJH104" s="144"/>
      <c r="UJI104" s="144"/>
      <c r="UJJ104" s="144"/>
      <c r="UJK104" s="144"/>
      <c r="UJL104" s="144"/>
      <c r="UJM104" s="144"/>
      <c r="UJN104" s="144"/>
      <c r="UJO104" s="144"/>
      <c r="UJP104" s="144"/>
      <c r="UJQ104" s="144"/>
      <c r="UJR104" s="144"/>
      <c r="UJS104" s="144"/>
      <c r="UJT104" s="144"/>
      <c r="UJU104" s="144"/>
      <c r="UJV104" s="144"/>
      <c r="UJW104" s="144"/>
      <c r="UJX104" s="144"/>
      <c r="UJY104" s="144"/>
      <c r="UJZ104" s="144"/>
      <c r="UKA104" s="144"/>
      <c r="UKB104" s="144"/>
      <c r="UKC104" s="144"/>
      <c r="UKD104" s="144"/>
      <c r="UKE104" s="144"/>
      <c r="UKF104" s="144"/>
      <c r="UKG104" s="144"/>
      <c r="UKH104" s="144"/>
      <c r="UKI104" s="144"/>
      <c r="UKJ104" s="144"/>
      <c r="UKK104" s="144"/>
      <c r="UKL104" s="144"/>
      <c r="UKM104" s="144"/>
      <c r="UKN104" s="144"/>
      <c r="UKO104" s="144"/>
      <c r="UKP104" s="144"/>
      <c r="UKQ104" s="144"/>
      <c r="UKR104" s="144"/>
      <c r="UKS104" s="144"/>
      <c r="UKT104" s="144"/>
      <c r="UKU104" s="144"/>
      <c r="UKV104" s="144"/>
      <c r="UKW104" s="144"/>
      <c r="UKX104" s="144"/>
      <c r="UKY104" s="144"/>
      <c r="UKZ104" s="144"/>
      <c r="ULA104" s="144"/>
      <c r="ULB104" s="144"/>
      <c r="ULC104" s="144"/>
      <c r="ULD104" s="144"/>
      <c r="ULE104" s="144"/>
      <c r="ULF104" s="144"/>
      <c r="ULG104" s="144"/>
      <c r="ULH104" s="144"/>
      <c r="ULI104" s="144"/>
      <c r="ULJ104" s="144"/>
      <c r="ULK104" s="144"/>
      <c r="ULL104" s="144"/>
      <c r="ULM104" s="144"/>
      <c r="ULN104" s="144"/>
      <c r="ULO104" s="144"/>
      <c r="ULP104" s="144"/>
      <c r="ULQ104" s="144"/>
      <c r="ULR104" s="144"/>
      <c r="ULS104" s="144"/>
      <c r="ULT104" s="144"/>
      <c r="ULU104" s="144"/>
      <c r="ULV104" s="144"/>
      <c r="ULW104" s="144"/>
      <c r="ULX104" s="144"/>
      <c r="ULY104" s="144"/>
      <c r="ULZ104" s="144"/>
      <c r="UMA104" s="144"/>
      <c r="UMB104" s="144"/>
      <c r="UMC104" s="144"/>
      <c r="UMD104" s="144"/>
      <c r="UME104" s="144"/>
      <c r="UMF104" s="144"/>
      <c r="UMG104" s="144"/>
      <c r="UMH104" s="144"/>
      <c r="UMI104" s="144"/>
      <c r="UMJ104" s="144"/>
      <c r="UMK104" s="144"/>
      <c r="UML104" s="144"/>
      <c r="UMM104" s="144"/>
      <c r="UMN104" s="144"/>
      <c r="UMO104" s="144"/>
      <c r="UMP104" s="144"/>
      <c r="UMQ104" s="144"/>
      <c r="UMR104" s="144"/>
      <c r="UMS104" s="144"/>
      <c r="UMT104" s="144"/>
      <c r="UMU104" s="144"/>
      <c r="UMV104" s="144"/>
      <c r="UMW104" s="144"/>
      <c r="UMX104" s="144"/>
      <c r="UMY104" s="144"/>
      <c r="UMZ104" s="144"/>
      <c r="UNA104" s="144"/>
      <c r="UNB104" s="144"/>
      <c r="UNC104" s="144"/>
      <c r="UND104" s="144"/>
      <c r="UNE104" s="144"/>
      <c r="UNF104" s="144"/>
      <c r="UNG104" s="144"/>
      <c r="UNH104" s="144"/>
      <c r="UNI104" s="144"/>
      <c r="UNJ104" s="144"/>
      <c r="UNK104" s="144"/>
      <c r="UNL104" s="144"/>
      <c r="UNM104" s="144"/>
      <c r="UNN104" s="144"/>
      <c r="UNO104" s="144"/>
      <c r="UNP104" s="144"/>
      <c r="UNQ104" s="144"/>
      <c r="UNR104" s="144"/>
      <c r="UNS104" s="144"/>
      <c r="UNT104" s="144"/>
      <c r="UNU104" s="144"/>
      <c r="UNV104" s="144"/>
      <c r="UNW104" s="144"/>
      <c r="UNX104" s="144"/>
      <c r="UNY104" s="144"/>
      <c r="UNZ104" s="144"/>
      <c r="UOA104" s="144"/>
      <c r="UOB104" s="144"/>
      <c r="UOC104" s="144"/>
      <c r="UOD104" s="144"/>
      <c r="UOE104" s="144"/>
      <c r="UOF104" s="144"/>
      <c r="UOG104" s="144"/>
      <c r="UOH104" s="144"/>
      <c r="UOI104" s="144"/>
      <c r="UOJ104" s="144"/>
      <c r="UOK104" s="144"/>
      <c r="UOL104" s="144"/>
      <c r="UOM104" s="144"/>
      <c r="UON104" s="144"/>
      <c r="UOO104" s="144"/>
      <c r="UOP104" s="144"/>
      <c r="UOQ104" s="144"/>
      <c r="UOR104" s="144"/>
      <c r="UOS104" s="144"/>
      <c r="UOT104" s="144"/>
      <c r="UOU104" s="144"/>
      <c r="UOV104" s="144"/>
      <c r="UOW104" s="144"/>
      <c r="UOX104" s="144"/>
      <c r="UOY104" s="144"/>
      <c r="UOZ104" s="144"/>
      <c r="UPA104" s="144"/>
      <c r="UPB104" s="144"/>
      <c r="UPC104" s="144"/>
      <c r="UPD104" s="144"/>
      <c r="UPE104" s="144"/>
      <c r="UPF104" s="144"/>
      <c r="UPG104" s="144"/>
      <c r="UPH104" s="144"/>
      <c r="UPI104" s="144"/>
      <c r="UPJ104" s="144"/>
      <c r="UPK104" s="144"/>
      <c r="UPL104" s="144"/>
      <c r="UPM104" s="144"/>
      <c r="UPN104" s="144"/>
      <c r="UPO104" s="144"/>
      <c r="UPP104" s="144"/>
      <c r="UPQ104" s="144"/>
      <c r="UPR104" s="144"/>
      <c r="UPS104" s="144"/>
      <c r="UPT104" s="144"/>
      <c r="UPU104" s="144"/>
      <c r="UPV104" s="144"/>
      <c r="UPW104" s="144"/>
      <c r="UPX104" s="144"/>
      <c r="UPY104" s="144"/>
      <c r="UPZ104" s="144"/>
      <c r="UQA104" s="144"/>
      <c r="UQB104" s="144"/>
      <c r="UQC104" s="144"/>
      <c r="UQD104" s="144"/>
      <c r="UQE104" s="144"/>
      <c r="UQF104" s="144"/>
      <c r="UQG104" s="144"/>
      <c r="UQH104" s="144"/>
      <c r="UQI104" s="144"/>
      <c r="UQJ104" s="144"/>
      <c r="UQK104" s="144"/>
      <c r="UQL104" s="144"/>
      <c r="UQM104" s="144"/>
      <c r="UQN104" s="144"/>
      <c r="UQO104" s="144"/>
      <c r="UQP104" s="144"/>
      <c r="UQQ104" s="144"/>
      <c r="UQR104" s="144"/>
      <c r="UQS104" s="144"/>
      <c r="UQT104" s="144"/>
      <c r="UQU104" s="144"/>
      <c r="UQV104" s="144"/>
      <c r="UQW104" s="144"/>
      <c r="UQX104" s="144"/>
      <c r="UQY104" s="144"/>
      <c r="UQZ104" s="144"/>
      <c r="URA104" s="144"/>
      <c r="URB104" s="144"/>
      <c r="URC104" s="144"/>
      <c r="URD104" s="144"/>
      <c r="URE104" s="144"/>
      <c r="URF104" s="144"/>
      <c r="URG104" s="144"/>
      <c r="URH104" s="144"/>
      <c r="URI104" s="144"/>
      <c r="URJ104" s="144"/>
      <c r="URK104" s="144"/>
      <c r="URL104" s="144"/>
      <c r="URM104" s="144"/>
      <c r="URN104" s="144"/>
      <c r="URO104" s="144"/>
      <c r="URP104" s="144"/>
      <c r="URQ104" s="144"/>
      <c r="URR104" s="144"/>
      <c r="URS104" s="144"/>
      <c r="URT104" s="144"/>
      <c r="URU104" s="144"/>
      <c r="URV104" s="144"/>
      <c r="URW104" s="144"/>
      <c r="URX104" s="144"/>
      <c r="URY104" s="144"/>
      <c r="URZ104" s="144"/>
      <c r="USA104" s="144"/>
      <c r="USB104" s="144"/>
      <c r="USC104" s="144"/>
      <c r="USD104" s="144"/>
      <c r="USE104" s="144"/>
      <c r="USF104" s="144"/>
      <c r="USG104" s="144"/>
      <c r="USH104" s="144"/>
      <c r="USI104" s="144"/>
      <c r="USJ104" s="144"/>
      <c r="USK104" s="144"/>
      <c r="USL104" s="144"/>
      <c r="USM104" s="144"/>
      <c r="USN104" s="144"/>
      <c r="USO104" s="144"/>
      <c r="USP104" s="144"/>
      <c r="USQ104" s="144"/>
      <c r="USR104" s="144"/>
      <c r="USS104" s="144"/>
      <c r="UST104" s="144"/>
      <c r="USU104" s="144"/>
      <c r="USV104" s="144"/>
      <c r="USW104" s="144"/>
      <c r="USX104" s="144"/>
      <c r="USY104" s="144"/>
      <c r="USZ104" s="144"/>
      <c r="UTA104" s="144"/>
      <c r="UTB104" s="144"/>
      <c r="UTC104" s="144"/>
      <c r="UTD104" s="144"/>
      <c r="UTE104" s="144"/>
      <c r="UTF104" s="144"/>
      <c r="UTG104" s="144"/>
      <c r="UTH104" s="144"/>
      <c r="UTI104" s="144"/>
      <c r="UTJ104" s="144"/>
      <c r="UTK104" s="144"/>
      <c r="UTL104" s="144"/>
      <c r="UTM104" s="144"/>
      <c r="UTN104" s="144"/>
      <c r="UTO104" s="144"/>
      <c r="UTP104" s="144"/>
      <c r="UTQ104" s="144"/>
      <c r="UTR104" s="144"/>
      <c r="UTS104" s="144"/>
      <c r="UTT104" s="144"/>
      <c r="UTU104" s="144"/>
      <c r="UTV104" s="144"/>
      <c r="UTW104" s="144"/>
      <c r="UTX104" s="144"/>
      <c r="UTY104" s="144"/>
      <c r="UTZ104" s="144"/>
      <c r="UUA104" s="144"/>
      <c r="UUB104" s="144"/>
      <c r="UUC104" s="144"/>
      <c r="UUD104" s="144"/>
      <c r="UUE104" s="144"/>
      <c r="UUF104" s="144"/>
      <c r="UUG104" s="144"/>
      <c r="UUH104" s="144"/>
      <c r="UUI104" s="144"/>
      <c r="UUJ104" s="144"/>
      <c r="UUK104" s="144"/>
      <c r="UUL104" s="144"/>
      <c r="UUM104" s="144"/>
      <c r="UUN104" s="144"/>
      <c r="UUO104" s="144"/>
      <c r="UUP104" s="144"/>
      <c r="UUQ104" s="144"/>
      <c r="UUR104" s="144"/>
      <c r="UUS104" s="144"/>
      <c r="UUT104" s="144"/>
      <c r="UUU104" s="144"/>
      <c r="UUV104" s="144"/>
      <c r="UUW104" s="144"/>
      <c r="UUX104" s="144"/>
      <c r="UUY104" s="144"/>
      <c r="UUZ104" s="144"/>
      <c r="UVA104" s="144"/>
      <c r="UVB104" s="144"/>
      <c r="UVC104" s="144"/>
      <c r="UVD104" s="144"/>
      <c r="UVE104" s="144"/>
      <c r="UVF104" s="144"/>
      <c r="UVG104" s="144"/>
      <c r="UVH104" s="144"/>
      <c r="UVI104" s="144"/>
      <c r="UVJ104" s="144"/>
      <c r="UVK104" s="144"/>
      <c r="UVL104" s="144"/>
      <c r="UVM104" s="144"/>
      <c r="UVN104" s="144"/>
      <c r="UVO104" s="144"/>
      <c r="UVP104" s="144"/>
      <c r="UVQ104" s="144"/>
      <c r="UVR104" s="144"/>
      <c r="UVS104" s="144"/>
      <c r="UVT104" s="144"/>
      <c r="UVU104" s="144"/>
      <c r="UVV104" s="144"/>
      <c r="UVW104" s="144"/>
      <c r="UVX104" s="144"/>
      <c r="UVY104" s="144"/>
      <c r="UVZ104" s="144"/>
      <c r="UWA104" s="144"/>
      <c r="UWB104" s="144"/>
      <c r="UWC104" s="144"/>
      <c r="UWD104" s="144"/>
      <c r="UWE104" s="144"/>
      <c r="UWF104" s="144"/>
      <c r="UWG104" s="144"/>
      <c r="UWH104" s="144"/>
      <c r="UWI104" s="144"/>
      <c r="UWJ104" s="144"/>
      <c r="UWK104" s="144"/>
      <c r="UWL104" s="144"/>
      <c r="UWM104" s="144"/>
      <c r="UWN104" s="144"/>
      <c r="UWO104" s="144"/>
      <c r="UWP104" s="144"/>
      <c r="UWQ104" s="144"/>
      <c r="UWR104" s="144"/>
      <c r="UWS104" s="144"/>
      <c r="UWT104" s="144"/>
      <c r="UWU104" s="144"/>
      <c r="UWV104" s="144"/>
      <c r="UWW104" s="144"/>
      <c r="UWX104" s="144"/>
      <c r="UWY104" s="144"/>
      <c r="UWZ104" s="144"/>
      <c r="UXA104" s="144"/>
      <c r="UXB104" s="144"/>
      <c r="UXC104" s="144"/>
      <c r="UXD104" s="144"/>
      <c r="UXE104" s="144"/>
      <c r="UXF104" s="144"/>
      <c r="UXG104" s="144"/>
      <c r="UXH104" s="144"/>
      <c r="UXI104" s="144"/>
      <c r="UXJ104" s="144"/>
      <c r="UXK104" s="144"/>
      <c r="UXL104" s="144"/>
      <c r="UXM104" s="144"/>
      <c r="UXN104" s="144"/>
      <c r="UXO104" s="144"/>
      <c r="UXP104" s="144"/>
      <c r="UXQ104" s="144"/>
      <c r="UXR104" s="144"/>
      <c r="UXS104" s="144"/>
      <c r="UXT104" s="144"/>
      <c r="UXU104" s="144"/>
      <c r="UXV104" s="144"/>
      <c r="UXW104" s="144"/>
      <c r="UXX104" s="144"/>
      <c r="UXY104" s="144"/>
      <c r="UXZ104" s="144"/>
      <c r="UYA104" s="144"/>
      <c r="UYB104" s="144"/>
      <c r="UYC104" s="144"/>
      <c r="UYD104" s="144"/>
      <c r="UYE104" s="144"/>
      <c r="UYF104" s="144"/>
      <c r="UYG104" s="144"/>
      <c r="UYH104" s="144"/>
      <c r="UYI104" s="144"/>
      <c r="UYJ104" s="144"/>
      <c r="UYK104" s="144"/>
      <c r="UYL104" s="144"/>
      <c r="UYM104" s="144"/>
      <c r="UYN104" s="144"/>
      <c r="UYO104" s="144"/>
      <c r="UYP104" s="144"/>
      <c r="UYQ104" s="144"/>
      <c r="UYR104" s="144"/>
      <c r="UYS104" s="144"/>
      <c r="UYT104" s="144"/>
      <c r="UYU104" s="144"/>
      <c r="UYV104" s="144"/>
      <c r="UYW104" s="144"/>
      <c r="UYX104" s="144"/>
      <c r="UYY104" s="144"/>
      <c r="UYZ104" s="144"/>
      <c r="UZA104" s="144"/>
      <c r="UZB104" s="144"/>
      <c r="UZC104" s="144"/>
      <c r="UZD104" s="144"/>
      <c r="UZE104" s="144"/>
      <c r="UZF104" s="144"/>
      <c r="UZG104" s="144"/>
      <c r="UZH104" s="144"/>
      <c r="UZI104" s="144"/>
      <c r="UZJ104" s="144"/>
      <c r="UZK104" s="144"/>
      <c r="UZL104" s="144"/>
      <c r="UZM104" s="144"/>
      <c r="UZN104" s="144"/>
      <c r="UZO104" s="144"/>
      <c r="UZP104" s="144"/>
      <c r="UZQ104" s="144"/>
      <c r="UZR104" s="144"/>
      <c r="UZS104" s="144"/>
      <c r="UZT104" s="144"/>
      <c r="UZU104" s="144"/>
      <c r="UZV104" s="144"/>
      <c r="UZW104" s="144"/>
      <c r="UZX104" s="144"/>
      <c r="UZY104" s="144"/>
      <c r="UZZ104" s="144"/>
      <c r="VAA104" s="144"/>
      <c r="VAB104" s="144"/>
      <c r="VAC104" s="144"/>
      <c r="VAD104" s="144"/>
      <c r="VAE104" s="144"/>
      <c r="VAF104" s="144"/>
      <c r="VAG104" s="144"/>
      <c r="VAH104" s="144"/>
      <c r="VAI104" s="144"/>
      <c r="VAJ104" s="144"/>
      <c r="VAK104" s="144"/>
      <c r="VAL104" s="144"/>
      <c r="VAM104" s="144"/>
      <c r="VAN104" s="144"/>
      <c r="VAO104" s="144"/>
      <c r="VAP104" s="144"/>
      <c r="VAQ104" s="144"/>
      <c r="VAR104" s="144"/>
      <c r="VAS104" s="144"/>
      <c r="VAT104" s="144"/>
      <c r="VAU104" s="144"/>
      <c r="VAV104" s="144"/>
      <c r="VAW104" s="144"/>
      <c r="VAX104" s="144"/>
      <c r="VAY104" s="144"/>
      <c r="VAZ104" s="144"/>
      <c r="VBA104" s="144"/>
      <c r="VBB104" s="144"/>
      <c r="VBC104" s="144"/>
      <c r="VBD104" s="144"/>
      <c r="VBE104" s="144"/>
      <c r="VBF104" s="144"/>
      <c r="VBG104" s="144"/>
      <c r="VBH104" s="144"/>
      <c r="VBI104" s="144"/>
      <c r="VBJ104" s="144"/>
      <c r="VBK104" s="144"/>
      <c r="VBL104" s="144"/>
      <c r="VBM104" s="144"/>
      <c r="VBN104" s="144"/>
      <c r="VBO104" s="144"/>
      <c r="VBP104" s="144"/>
      <c r="VBQ104" s="144"/>
      <c r="VBR104" s="144"/>
      <c r="VBS104" s="144"/>
      <c r="VBT104" s="144"/>
      <c r="VBU104" s="144"/>
      <c r="VBV104" s="144"/>
      <c r="VBW104" s="144"/>
      <c r="VBX104" s="144"/>
      <c r="VBY104" s="144"/>
      <c r="VBZ104" s="144"/>
      <c r="VCA104" s="144"/>
      <c r="VCB104" s="144"/>
      <c r="VCC104" s="144"/>
      <c r="VCD104" s="144"/>
      <c r="VCE104" s="144"/>
      <c r="VCF104" s="144"/>
      <c r="VCG104" s="144"/>
      <c r="VCH104" s="144"/>
      <c r="VCI104" s="144"/>
      <c r="VCJ104" s="144"/>
      <c r="VCK104" s="144"/>
      <c r="VCL104" s="144"/>
      <c r="VCM104" s="144"/>
      <c r="VCN104" s="144"/>
      <c r="VCO104" s="144"/>
      <c r="VCP104" s="144"/>
      <c r="VCQ104" s="144"/>
      <c r="VCR104" s="144"/>
      <c r="VCS104" s="144"/>
      <c r="VCT104" s="144"/>
      <c r="VCU104" s="144"/>
      <c r="VCV104" s="144"/>
      <c r="VCW104" s="144"/>
      <c r="VCX104" s="144"/>
      <c r="VCY104" s="144"/>
      <c r="VCZ104" s="144"/>
      <c r="VDA104" s="144"/>
      <c r="VDB104" s="144"/>
      <c r="VDC104" s="144"/>
      <c r="VDD104" s="144"/>
      <c r="VDE104" s="144"/>
      <c r="VDF104" s="144"/>
      <c r="VDG104" s="144"/>
      <c r="VDH104" s="144"/>
      <c r="VDI104" s="144"/>
      <c r="VDJ104" s="144"/>
      <c r="VDK104" s="144"/>
      <c r="VDL104" s="144"/>
      <c r="VDM104" s="144"/>
      <c r="VDN104" s="144"/>
      <c r="VDO104" s="144"/>
      <c r="VDP104" s="144"/>
      <c r="VDQ104" s="144"/>
      <c r="VDR104" s="144"/>
      <c r="VDS104" s="144"/>
      <c r="VDT104" s="144"/>
      <c r="VDU104" s="144"/>
      <c r="VDV104" s="144"/>
      <c r="VDW104" s="144"/>
      <c r="VDX104" s="144"/>
      <c r="VDY104" s="144"/>
      <c r="VDZ104" s="144"/>
      <c r="VEA104" s="144"/>
      <c r="VEB104" s="144"/>
      <c r="VEC104" s="144"/>
      <c r="VED104" s="144"/>
      <c r="VEE104" s="144"/>
      <c r="VEF104" s="144"/>
      <c r="VEG104" s="144"/>
      <c r="VEH104" s="144"/>
      <c r="VEI104" s="144"/>
      <c r="VEJ104" s="144"/>
      <c r="VEK104" s="144"/>
      <c r="VEL104" s="144"/>
      <c r="VEM104" s="144"/>
      <c r="VEN104" s="144"/>
      <c r="VEO104" s="144"/>
      <c r="VEP104" s="144"/>
      <c r="VEQ104" s="144"/>
      <c r="VER104" s="144"/>
      <c r="VES104" s="144"/>
      <c r="VET104" s="144"/>
      <c r="VEU104" s="144"/>
      <c r="VEV104" s="144"/>
      <c r="VEW104" s="144"/>
      <c r="VEX104" s="144"/>
      <c r="VEY104" s="144"/>
      <c r="VEZ104" s="144"/>
      <c r="VFA104" s="144"/>
      <c r="VFB104" s="144"/>
      <c r="VFC104" s="144"/>
      <c r="VFD104" s="144"/>
      <c r="VFE104" s="144"/>
      <c r="VFF104" s="144"/>
      <c r="VFG104" s="144"/>
      <c r="VFH104" s="144"/>
      <c r="VFI104" s="144"/>
      <c r="VFJ104" s="144"/>
      <c r="VFK104" s="144"/>
      <c r="VFL104" s="144"/>
      <c r="VFM104" s="144"/>
      <c r="VFN104" s="144"/>
      <c r="VFO104" s="144"/>
      <c r="VFP104" s="144"/>
      <c r="VFQ104" s="144"/>
      <c r="VFR104" s="144"/>
      <c r="VFS104" s="144"/>
      <c r="VFT104" s="144"/>
      <c r="VFU104" s="144"/>
      <c r="VFV104" s="144"/>
      <c r="VFW104" s="144"/>
      <c r="VFX104" s="144"/>
      <c r="VFY104" s="144"/>
      <c r="VFZ104" s="144"/>
      <c r="VGA104" s="144"/>
      <c r="VGB104" s="144"/>
      <c r="VGC104" s="144"/>
      <c r="VGD104" s="144"/>
      <c r="VGE104" s="144"/>
      <c r="VGF104" s="144"/>
      <c r="VGG104" s="144"/>
      <c r="VGH104" s="144"/>
      <c r="VGI104" s="144"/>
      <c r="VGJ104" s="144"/>
      <c r="VGK104" s="144"/>
      <c r="VGL104" s="144"/>
      <c r="VGM104" s="144"/>
      <c r="VGN104" s="144"/>
      <c r="VGO104" s="144"/>
      <c r="VGP104" s="144"/>
      <c r="VGQ104" s="144"/>
      <c r="VGR104" s="144"/>
      <c r="VGS104" s="144"/>
      <c r="VGT104" s="144"/>
      <c r="VGU104" s="144"/>
      <c r="VGV104" s="144"/>
      <c r="VGW104" s="144"/>
      <c r="VGX104" s="144"/>
      <c r="VGY104" s="144"/>
      <c r="VGZ104" s="144"/>
      <c r="VHA104" s="144"/>
      <c r="VHB104" s="144"/>
      <c r="VHC104" s="144"/>
      <c r="VHD104" s="144"/>
      <c r="VHE104" s="144"/>
      <c r="VHF104" s="144"/>
      <c r="VHG104" s="144"/>
      <c r="VHH104" s="144"/>
      <c r="VHI104" s="144"/>
      <c r="VHJ104" s="144"/>
      <c r="VHK104" s="144"/>
      <c r="VHL104" s="144"/>
      <c r="VHM104" s="144"/>
      <c r="VHN104" s="144"/>
      <c r="VHO104" s="144"/>
      <c r="VHP104" s="144"/>
      <c r="VHQ104" s="144"/>
      <c r="VHR104" s="144"/>
      <c r="VHS104" s="144"/>
      <c r="VHT104" s="144"/>
      <c r="VHU104" s="144"/>
      <c r="VHV104" s="144"/>
      <c r="VHW104" s="144"/>
      <c r="VHX104" s="144"/>
      <c r="VHY104" s="144"/>
      <c r="VHZ104" s="144"/>
      <c r="VIA104" s="144"/>
      <c r="VIB104" s="144"/>
      <c r="VIC104" s="144"/>
      <c r="VID104" s="144"/>
      <c r="VIE104" s="144"/>
      <c r="VIF104" s="144"/>
      <c r="VIG104" s="144"/>
      <c r="VIH104" s="144"/>
      <c r="VII104" s="144"/>
      <c r="VIJ104" s="144"/>
      <c r="VIK104" s="144"/>
      <c r="VIL104" s="144"/>
      <c r="VIM104" s="144"/>
      <c r="VIN104" s="144"/>
      <c r="VIO104" s="144"/>
      <c r="VIP104" s="144"/>
      <c r="VIQ104" s="144"/>
      <c r="VIR104" s="144"/>
      <c r="VIS104" s="144"/>
      <c r="VIT104" s="144"/>
      <c r="VIU104" s="144"/>
      <c r="VIV104" s="144"/>
      <c r="VIW104" s="144"/>
      <c r="VIX104" s="144"/>
      <c r="VIY104" s="144"/>
      <c r="VIZ104" s="144"/>
      <c r="VJA104" s="144"/>
      <c r="VJB104" s="144"/>
      <c r="VJC104" s="144"/>
      <c r="VJD104" s="144"/>
      <c r="VJE104" s="144"/>
      <c r="VJF104" s="144"/>
      <c r="VJG104" s="144"/>
      <c r="VJH104" s="144"/>
      <c r="VJI104" s="144"/>
      <c r="VJJ104" s="144"/>
      <c r="VJK104" s="144"/>
      <c r="VJL104" s="144"/>
      <c r="VJM104" s="144"/>
      <c r="VJN104" s="144"/>
      <c r="VJO104" s="144"/>
      <c r="VJP104" s="144"/>
      <c r="VJQ104" s="144"/>
      <c r="VJR104" s="144"/>
      <c r="VJS104" s="144"/>
      <c r="VJT104" s="144"/>
      <c r="VJU104" s="144"/>
      <c r="VJV104" s="144"/>
      <c r="VJW104" s="144"/>
      <c r="VJX104" s="144"/>
      <c r="VJY104" s="144"/>
      <c r="VJZ104" s="144"/>
      <c r="VKA104" s="144"/>
      <c r="VKB104" s="144"/>
      <c r="VKC104" s="144"/>
      <c r="VKD104" s="144"/>
      <c r="VKE104" s="144"/>
      <c r="VKF104" s="144"/>
      <c r="VKG104" s="144"/>
      <c r="VKH104" s="144"/>
      <c r="VKI104" s="144"/>
      <c r="VKJ104" s="144"/>
      <c r="VKK104" s="144"/>
      <c r="VKL104" s="144"/>
      <c r="VKM104" s="144"/>
      <c r="VKN104" s="144"/>
      <c r="VKO104" s="144"/>
      <c r="VKP104" s="144"/>
      <c r="VKQ104" s="144"/>
      <c r="VKR104" s="144"/>
      <c r="VKS104" s="144"/>
      <c r="VKT104" s="144"/>
      <c r="VKU104" s="144"/>
      <c r="VKV104" s="144"/>
      <c r="VKW104" s="144"/>
      <c r="VKX104" s="144"/>
      <c r="VKY104" s="144"/>
      <c r="VKZ104" s="144"/>
      <c r="VLA104" s="144"/>
      <c r="VLB104" s="144"/>
      <c r="VLC104" s="144"/>
      <c r="VLD104" s="144"/>
      <c r="VLE104" s="144"/>
      <c r="VLF104" s="144"/>
      <c r="VLG104" s="144"/>
      <c r="VLH104" s="144"/>
      <c r="VLI104" s="144"/>
      <c r="VLJ104" s="144"/>
      <c r="VLK104" s="144"/>
      <c r="VLL104" s="144"/>
      <c r="VLM104" s="144"/>
      <c r="VLN104" s="144"/>
      <c r="VLO104" s="144"/>
      <c r="VLP104" s="144"/>
      <c r="VLQ104" s="144"/>
      <c r="VLR104" s="144"/>
      <c r="VLS104" s="144"/>
      <c r="VLT104" s="144"/>
      <c r="VLU104" s="144"/>
      <c r="VLV104" s="144"/>
      <c r="VLW104" s="144"/>
      <c r="VLX104" s="144"/>
      <c r="VLY104" s="144"/>
      <c r="VLZ104" s="144"/>
      <c r="VMA104" s="144"/>
      <c r="VMB104" s="144"/>
      <c r="VMC104" s="144"/>
      <c r="VMD104" s="144"/>
      <c r="VME104" s="144"/>
      <c r="VMF104" s="144"/>
      <c r="VMG104" s="144"/>
      <c r="VMH104" s="144"/>
      <c r="VMI104" s="144"/>
      <c r="VMJ104" s="144"/>
      <c r="VMK104" s="144"/>
      <c r="VML104" s="144"/>
      <c r="VMM104" s="144"/>
      <c r="VMN104" s="144"/>
      <c r="VMO104" s="144"/>
      <c r="VMP104" s="144"/>
      <c r="VMQ104" s="144"/>
      <c r="VMR104" s="144"/>
      <c r="VMS104" s="144"/>
      <c r="VMT104" s="144"/>
      <c r="VMU104" s="144"/>
      <c r="VMV104" s="144"/>
      <c r="VMW104" s="144"/>
      <c r="VMX104" s="144"/>
      <c r="VMY104" s="144"/>
      <c r="VMZ104" s="144"/>
      <c r="VNA104" s="144"/>
      <c r="VNB104" s="144"/>
      <c r="VNC104" s="144"/>
      <c r="VND104" s="144"/>
      <c r="VNE104" s="144"/>
      <c r="VNF104" s="144"/>
      <c r="VNG104" s="144"/>
      <c r="VNH104" s="144"/>
      <c r="VNI104" s="144"/>
      <c r="VNJ104" s="144"/>
      <c r="VNK104" s="144"/>
      <c r="VNL104" s="144"/>
      <c r="VNM104" s="144"/>
      <c r="VNN104" s="144"/>
      <c r="VNO104" s="144"/>
      <c r="VNP104" s="144"/>
      <c r="VNQ104" s="144"/>
      <c r="VNR104" s="144"/>
      <c r="VNS104" s="144"/>
      <c r="VNT104" s="144"/>
      <c r="VNU104" s="144"/>
      <c r="VNV104" s="144"/>
      <c r="VNW104" s="144"/>
      <c r="VNX104" s="144"/>
      <c r="VNY104" s="144"/>
      <c r="VNZ104" s="144"/>
      <c r="VOA104" s="144"/>
      <c r="VOB104" s="144"/>
      <c r="VOC104" s="144"/>
      <c r="VOD104" s="144"/>
      <c r="VOE104" s="144"/>
      <c r="VOF104" s="144"/>
      <c r="VOG104" s="144"/>
      <c r="VOH104" s="144"/>
      <c r="VOI104" s="144"/>
      <c r="VOJ104" s="144"/>
      <c r="VOK104" s="144"/>
      <c r="VOL104" s="144"/>
      <c r="VOM104" s="144"/>
      <c r="VON104" s="144"/>
      <c r="VOO104" s="144"/>
      <c r="VOP104" s="144"/>
      <c r="VOQ104" s="144"/>
      <c r="VOR104" s="144"/>
      <c r="VOS104" s="144"/>
      <c r="VOT104" s="144"/>
      <c r="VOU104" s="144"/>
      <c r="VOV104" s="144"/>
      <c r="VOW104" s="144"/>
      <c r="VOX104" s="144"/>
      <c r="VOY104" s="144"/>
      <c r="VOZ104" s="144"/>
      <c r="VPA104" s="144"/>
      <c r="VPB104" s="144"/>
      <c r="VPC104" s="144"/>
      <c r="VPD104" s="144"/>
      <c r="VPE104" s="144"/>
      <c r="VPF104" s="144"/>
      <c r="VPG104" s="144"/>
      <c r="VPH104" s="144"/>
      <c r="VPI104" s="144"/>
      <c r="VPJ104" s="144"/>
      <c r="VPK104" s="144"/>
      <c r="VPL104" s="144"/>
      <c r="VPM104" s="144"/>
      <c r="VPN104" s="144"/>
      <c r="VPO104" s="144"/>
      <c r="VPP104" s="144"/>
      <c r="VPQ104" s="144"/>
      <c r="VPR104" s="144"/>
      <c r="VPS104" s="144"/>
      <c r="VPT104" s="144"/>
      <c r="VPU104" s="144"/>
      <c r="VPV104" s="144"/>
      <c r="VPW104" s="144"/>
      <c r="VPX104" s="144"/>
      <c r="VPY104" s="144"/>
      <c r="VPZ104" s="144"/>
      <c r="VQA104" s="144"/>
      <c r="VQB104" s="144"/>
      <c r="VQC104" s="144"/>
      <c r="VQD104" s="144"/>
      <c r="VQE104" s="144"/>
      <c r="VQF104" s="144"/>
      <c r="VQG104" s="144"/>
      <c r="VQH104" s="144"/>
      <c r="VQI104" s="144"/>
      <c r="VQJ104" s="144"/>
      <c r="VQK104" s="144"/>
      <c r="VQL104" s="144"/>
      <c r="VQM104" s="144"/>
      <c r="VQN104" s="144"/>
      <c r="VQO104" s="144"/>
      <c r="VQP104" s="144"/>
      <c r="VQQ104" s="144"/>
      <c r="VQR104" s="144"/>
      <c r="VQS104" s="144"/>
      <c r="VQT104" s="144"/>
      <c r="VQU104" s="144"/>
      <c r="VQV104" s="144"/>
      <c r="VQW104" s="144"/>
      <c r="VQX104" s="144"/>
      <c r="VQY104" s="144"/>
      <c r="VQZ104" s="144"/>
      <c r="VRA104" s="144"/>
      <c r="VRB104" s="144"/>
      <c r="VRC104" s="144"/>
      <c r="VRD104" s="144"/>
      <c r="VRE104" s="144"/>
      <c r="VRF104" s="144"/>
      <c r="VRG104" s="144"/>
      <c r="VRH104" s="144"/>
      <c r="VRI104" s="144"/>
      <c r="VRJ104" s="144"/>
      <c r="VRK104" s="144"/>
      <c r="VRL104" s="144"/>
      <c r="VRM104" s="144"/>
      <c r="VRN104" s="144"/>
      <c r="VRO104" s="144"/>
      <c r="VRP104" s="144"/>
      <c r="VRQ104" s="144"/>
      <c r="VRR104" s="144"/>
      <c r="VRS104" s="144"/>
      <c r="VRT104" s="144"/>
      <c r="VRU104" s="144"/>
      <c r="VRV104" s="144"/>
      <c r="VRW104" s="144"/>
      <c r="VRX104" s="144"/>
      <c r="VRY104" s="144"/>
      <c r="VRZ104" s="144"/>
      <c r="VSA104" s="144"/>
      <c r="VSB104" s="144"/>
      <c r="VSC104" s="144"/>
      <c r="VSD104" s="144"/>
      <c r="VSE104" s="144"/>
      <c r="VSF104" s="144"/>
      <c r="VSG104" s="144"/>
      <c r="VSH104" s="144"/>
      <c r="VSI104" s="144"/>
      <c r="VSJ104" s="144"/>
      <c r="VSK104" s="144"/>
      <c r="VSL104" s="144"/>
      <c r="VSM104" s="144"/>
      <c r="VSN104" s="144"/>
      <c r="VSO104" s="144"/>
      <c r="VSP104" s="144"/>
      <c r="VSQ104" s="144"/>
      <c r="VSR104" s="144"/>
      <c r="VSS104" s="144"/>
      <c r="VST104" s="144"/>
      <c r="VSU104" s="144"/>
      <c r="VSV104" s="144"/>
      <c r="VSW104" s="144"/>
      <c r="VSX104" s="144"/>
      <c r="VSY104" s="144"/>
      <c r="VSZ104" s="144"/>
      <c r="VTA104" s="144"/>
      <c r="VTB104" s="144"/>
      <c r="VTC104" s="144"/>
      <c r="VTD104" s="144"/>
      <c r="VTE104" s="144"/>
      <c r="VTF104" s="144"/>
      <c r="VTG104" s="144"/>
      <c r="VTH104" s="144"/>
      <c r="VTI104" s="144"/>
      <c r="VTJ104" s="144"/>
      <c r="VTK104" s="144"/>
      <c r="VTL104" s="144"/>
      <c r="VTM104" s="144"/>
      <c r="VTN104" s="144"/>
      <c r="VTO104" s="144"/>
      <c r="VTP104" s="144"/>
      <c r="VTQ104" s="144"/>
      <c r="VTR104" s="144"/>
      <c r="VTS104" s="144"/>
      <c r="VTT104" s="144"/>
      <c r="VTU104" s="144"/>
      <c r="VTV104" s="144"/>
      <c r="VTW104" s="144"/>
      <c r="VTX104" s="144"/>
      <c r="VTY104" s="144"/>
      <c r="VTZ104" s="144"/>
      <c r="VUA104" s="144"/>
      <c r="VUB104" s="144"/>
      <c r="VUC104" s="144"/>
      <c r="VUD104" s="144"/>
      <c r="VUE104" s="144"/>
      <c r="VUF104" s="144"/>
      <c r="VUG104" s="144"/>
      <c r="VUH104" s="144"/>
      <c r="VUI104" s="144"/>
      <c r="VUJ104" s="144"/>
      <c r="VUK104" s="144"/>
      <c r="VUL104" s="144"/>
      <c r="VUM104" s="144"/>
      <c r="VUN104" s="144"/>
      <c r="VUO104" s="144"/>
      <c r="VUP104" s="144"/>
      <c r="VUQ104" s="144"/>
      <c r="VUR104" s="144"/>
      <c r="VUS104" s="144"/>
      <c r="VUT104" s="144"/>
      <c r="VUU104" s="144"/>
      <c r="VUV104" s="144"/>
      <c r="VUW104" s="144"/>
      <c r="VUX104" s="144"/>
      <c r="VUY104" s="144"/>
      <c r="VUZ104" s="144"/>
      <c r="VVA104" s="144"/>
      <c r="VVB104" s="144"/>
      <c r="VVC104" s="144"/>
      <c r="VVD104" s="144"/>
      <c r="VVE104" s="144"/>
      <c r="VVF104" s="144"/>
      <c r="VVG104" s="144"/>
      <c r="VVH104" s="144"/>
      <c r="VVI104" s="144"/>
      <c r="VVJ104" s="144"/>
      <c r="VVK104" s="144"/>
      <c r="VVL104" s="144"/>
      <c r="VVM104" s="144"/>
      <c r="VVN104" s="144"/>
      <c r="VVO104" s="144"/>
      <c r="VVP104" s="144"/>
      <c r="VVQ104" s="144"/>
      <c r="VVR104" s="144"/>
      <c r="VVS104" s="144"/>
      <c r="VVT104" s="144"/>
      <c r="VVU104" s="144"/>
      <c r="VVV104" s="144"/>
      <c r="VVW104" s="144"/>
      <c r="VVX104" s="144"/>
      <c r="VVY104" s="144"/>
      <c r="VVZ104" s="144"/>
      <c r="VWA104" s="144"/>
      <c r="VWB104" s="144"/>
      <c r="VWC104" s="144"/>
      <c r="VWD104" s="144"/>
      <c r="VWE104" s="144"/>
      <c r="VWF104" s="144"/>
      <c r="VWG104" s="144"/>
      <c r="VWH104" s="144"/>
      <c r="VWI104" s="144"/>
      <c r="VWJ104" s="144"/>
      <c r="VWK104" s="144"/>
      <c r="VWL104" s="144"/>
      <c r="VWM104" s="144"/>
      <c r="VWN104" s="144"/>
      <c r="VWO104" s="144"/>
      <c r="VWP104" s="144"/>
      <c r="VWQ104" s="144"/>
      <c r="VWR104" s="144"/>
      <c r="VWS104" s="144"/>
      <c r="VWT104" s="144"/>
      <c r="VWU104" s="144"/>
      <c r="VWV104" s="144"/>
      <c r="VWW104" s="144"/>
      <c r="VWX104" s="144"/>
      <c r="VWY104" s="144"/>
      <c r="VWZ104" s="144"/>
      <c r="VXA104" s="144"/>
      <c r="VXB104" s="144"/>
      <c r="VXC104" s="144"/>
      <c r="VXD104" s="144"/>
      <c r="VXE104" s="144"/>
      <c r="VXF104" s="144"/>
      <c r="VXG104" s="144"/>
      <c r="VXH104" s="144"/>
      <c r="VXI104" s="144"/>
      <c r="VXJ104" s="144"/>
      <c r="VXK104" s="144"/>
      <c r="VXL104" s="144"/>
      <c r="VXM104" s="144"/>
      <c r="VXN104" s="144"/>
      <c r="VXO104" s="144"/>
      <c r="VXP104" s="144"/>
      <c r="VXQ104" s="144"/>
      <c r="VXR104" s="144"/>
      <c r="VXS104" s="144"/>
      <c r="VXT104" s="144"/>
      <c r="VXU104" s="144"/>
      <c r="VXV104" s="144"/>
      <c r="VXW104" s="144"/>
      <c r="VXX104" s="144"/>
      <c r="VXY104" s="144"/>
      <c r="VXZ104" s="144"/>
      <c r="VYA104" s="144"/>
      <c r="VYB104" s="144"/>
      <c r="VYC104" s="144"/>
      <c r="VYD104" s="144"/>
      <c r="VYE104" s="144"/>
      <c r="VYF104" s="144"/>
      <c r="VYG104" s="144"/>
      <c r="VYH104" s="144"/>
      <c r="VYI104" s="144"/>
      <c r="VYJ104" s="144"/>
      <c r="VYK104" s="144"/>
      <c r="VYL104" s="144"/>
      <c r="VYM104" s="144"/>
      <c r="VYN104" s="144"/>
      <c r="VYO104" s="144"/>
      <c r="VYP104" s="144"/>
      <c r="VYQ104" s="144"/>
      <c r="VYR104" s="144"/>
      <c r="VYS104" s="144"/>
      <c r="VYT104" s="144"/>
      <c r="VYU104" s="144"/>
      <c r="VYV104" s="144"/>
      <c r="VYW104" s="144"/>
      <c r="VYX104" s="144"/>
      <c r="VYY104" s="144"/>
      <c r="VYZ104" s="144"/>
      <c r="VZA104" s="144"/>
      <c r="VZB104" s="144"/>
      <c r="VZC104" s="144"/>
      <c r="VZD104" s="144"/>
      <c r="VZE104" s="144"/>
      <c r="VZF104" s="144"/>
      <c r="VZG104" s="144"/>
      <c r="VZH104" s="144"/>
      <c r="VZI104" s="144"/>
      <c r="VZJ104" s="144"/>
      <c r="VZK104" s="144"/>
      <c r="VZL104" s="144"/>
      <c r="VZM104" s="144"/>
      <c r="VZN104" s="144"/>
      <c r="VZO104" s="144"/>
      <c r="VZP104" s="144"/>
      <c r="VZQ104" s="144"/>
      <c r="VZR104" s="144"/>
      <c r="VZS104" s="144"/>
      <c r="VZT104" s="144"/>
      <c r="VZU104" s="144"/>
      <c r="VZV104" s="144"/>
      <c r="VZW104" s="144"/>
      <c r="VZX104" s="144"/>
      <c r="VZY104" s="144"/>
      <c r="VZZ104" s="144"/>
      <c r="WAA104" s="144"/>
      <c r="WAB104" s="144"/>
      <c r="WAC104" s="144"/>
      <c r="WAD104" s="144"/>
      <c r="WAE104" s="144"/>
      <c r="WAF104" s="144"/>
      <c r="WAG104" s="144"/>
      <c r="WAH104" s="144"/>
      <c r="WAI104" s="144"/>
      <c r="WAJ104" s="144"/>
      <c r="WAK104" s="144"/>
      <c r="WAL104" s="144"/>
      <c r="WAM104" s="144"/>
      <c r="WAN104" s="144"/>
      <c r="WAO104" s="144"/>
      <c r="WAP104" s="144"/>
      <c r="WAQ104" s="144"/>
      <c r="WAR104" s="144"/>
      <c r="WAS104" s="144"/>
      <c r="WAT104" s="144"/>
      <c r="WAU104" s="144"/>
      <c r="WAV104" s="144"/>
      <c r="WAW104" s="144"/>
      <c r="WAX104" s="144"/>
      <c r="WAY104" s="144"/>
      <c r="WAZ104" s="144"/>
      <c r="WBA104" s="144"/>
      <c r="WBB104" s="144"/>
      <c r="WBC104" s="144"/>
      <c r="WBD104" s="144"/>
      <c r="WBE104" s="144"/>
      <c r="WBF104" s="144"/>
      <c r="WBG104" s="144"/>
      <c r="WBH104" s="144"/>
      <c r="WBI104" s="144"/>
      <c r="WBJ104" s="144"/>
      <c r="WBK104" s="144"/>
      <c r="WBL104" s="144"/>
      <c r="WBM104" s="144"/>
      <c r="WBN104" s="144"/>
      <c r="WBO104" s="144"/>
      <c r="WBP104" s="144"/>
      <c r="WBQ104" s="144"/>
      <c r="WBR104" s="144"/>
      <c r="WBS104" s="144"/>
      <c r="WBT104" s="144"/>
      <c r="WBU104" s="144"/>
      <c r="WBV104" s="144"/>
      <c r="WBW104" s="144"/>
      <c r="WBX104" s="144"/>
      <c r="WBY104" s="144"/>
      <c r="WBZ104" s="144"/>
      <c r="WCA104" s="144"/>
      <c r="WCB104" s="144"/>
      <c r="WCC104" s="144"/>
      <c r="WCD104" s="144"/>
      <c r="WCE104" s="144"/>
      <c r="WCF104" s="144"/>
      <c r="WCG104" s="144"/>
      <c r="WCH104" s="144"/>
      <c r="WCI104" s="144"/>
      <c r="WCJ104" s="144"/>
      <c r="WCK104" s="144"/>
      <c r="WCL104" s="144"/>
      <c r="WCM104" s="144"/>
      <c r="WCN104" s="144"/>
      <c r="WCO104" s="144"/>
      <c r="WCP104" s="144"/>
      <c r="WCQ104" s="144"/>
      <c r="WCR104" s="144"/>
      <c r="WCS104" s="144"/>
      <c r="WCT104" s="144"/>
      <c r="WCU104" s="144"/>
      <c r="WCV104" s="144"/>
      <c r="WCW104" s="144"/>
      <c r="WCX104" s="144"/>
      <c r="WCY104" s="144"/>
      <c r="WCZ104" s="144"/>
      <c r="WDA104" s="144"/>
      <c r="WDB104" s="144"/>
      <c r="WDC104" s="144"/>
      <c r="WDD104" s="144"/>
      <c r="WDE104" s="144"/>
      <c r="WDF104" s="144"/>
      <c r="WDG104" s="144"/>
      <c r="WDH104" s="144"/>
      <c r="WDI104" s="144"/>
      <c r="WDJ104" s="144"/>
      <c r="WDK104" s="144"/>
      <c r="WDL104" s="144"/>
      <c r="WDM104" s="144"/>
      <c r="WDN104" s="144"/>
      <c r="WDO104" s="144"/>
      <c r="WDP104" s="144"/>
      <c r="WDQ104" s="144"/>
      <c r="WDR104" s="144"/>
      <c r="WDS104" s="144"/>
      <c r="WDT104" s="144"/>
      <c r="WDU104" s="144"/>
      <c r="WDV104" s="144"/>
      <c r="WDW104" s="144"/>
      <c r="WDX104" s="144"/>
      <c r="WDY104" s="144"/>
      <c r="WDZ104" s="144"/>
      <c r="WEA104" s="144"/>
      <c r="WEB104" s="144"/>
      <c r="WEC104" s="144"/>
      <c r="WED104" s="144"/>
      <c r="WEE104" s="144"/>
      <c r="WEF104" s="144"/>
      <c r="WEG104" s="144"/>
      <c r="WEH104" s="144"/>
      <c r="WEI104" s="144"/>
      <c r="WEJ104" s="144"/>
      <c r="WEK104" s="144"/>
      <c r="WEL104" s="144"/>
      <c r="WEM104" s="144"/>
      <c r="WEN104" s="144"/>
      <c r="WEO104" s="144"/>
      <c r="WEP104" s="144"/>
      <c r="WEQ104" s="144"/>
      <c r="WER104" s="144"/>
      <c r="WES104" s="144"/>
      <c r="WET104" s="144"/>
      <c r="WEU104" s="144"/>
      <c r="WEV104" s="144"/>
      <c r="WEW104" s="144"/>
      <c r="WEX104" s="144"/>
      <c r="WEY104" s="144"/>
      <c r="WEZ104" s="144"/>
      <c r="WFA104" s="144"/>
      <c r="WFB104" s="144"/>
      <c r="WFC104" s="144"/>
      <c r="WFD104" s="144"/>
      <c r="WFE104" s="144"/>
      <c r="WFF104" s="144"/>
      <c r="WFG104" s="144"/>
      <c r="WFH104" s="144"/>
      <c r="WFI104" s="144"/>
      <c r="WFJ104" s="144"/>
      <c r="WFK104" s="144"/>
      <c r="WFL104" s="144"/>
      <c r="WFM104" s="144"/>
      <c r="WFN104" s="144"/>
      <c r="WFO104" s="144"/>
      <c r="WFP104" s="144"/>
      <c r="WFQ104" s="144"/>
      <c r="WFR104" s="144"/>
      <c r="WFS104" s="144"/>
      <c r="WFT104" s="144"/>
      <c r="WFU104" s="144"/>
      <c r="WFV104" s="144"/>
      <c r="WFW104" s="144"/>
      <c r="WFX104" s="144"/>
      <c r="WFY104" s="144"/>
      <c r="WFZ104" s="144"/>
      <c r="WGA104" s="144"/>
      <c r="WGB104" s="144"/>
      <c r="WGC104" s="144"/>
      <c r="WGD104" s="144"/>
      <c r="WGE104" s="144"/>
      <c r="WGF104" s="144"/>
      <c r="WGG104" s="144"/>
      <c r="WGH104" s="144"/>
      <c r="WGI104" s="144"/>
      <c r="WGJ104" s="144"/>
      <c r="WGK104" s="144"/>
      <c r="WGL104" s="144"/>
      <c r="WGM104" s="144"/>
      <c r="WGN104" s="144"/>
      <c r="WGO104" s="144"/>
      <c r="WGP104" s="144"/>
      <c r="WGQ104" s="144"/>
      <c r="WGR104" s="144"/>
      <c r="WGS104" s="144"/>
      <c r="WGT104" s="144"/>
      <c r="WGU104" s="144"/>
      <c r="WGV104" s="144"/>
      <c r="WGW104" s="144"/>
      <c r="WGX104" s="144"/>
      <c r="WGY104" s="144"/>
      <c r="WGZ104" s="144"/>
      <c r="WHA104" s="144"/>
      <c r="WHB104" s="144"/>
      <c r="WHC104" s="144"/>
      <c r="WHD104" s="144"/>
      <c r="WHE104" s="144"/>
      <c r="WHF104" s="144"/>
      <c r="WHG104" s="144"/>
      <c r="WHH104" s="144"/>
      <c r="WHI104" s="144"/>
      <c r="WHJ104" s="144"/>
      <c r="WHK104" s="144"/>
      <c r="WHL104" s="144"/>
      <c r="WHM104" s="144"/>
      <c r="WHN104" s="144"/>
      <c r="WHO104" s="144"/>
      <c r="WHP104" s="144"/>
      <c r="WHQ104" s="144"/>
      <c r="WHR104" s="144"/>
      <c r="WHS104" s="144"/>
      <c r="WHT104" s="144"/>
      <c r="WHU104" s="144"/>
      <c r="WHV104" s="144"/>
      <c r="WHW104" s="144"/>
      <c r="WHX104" s="144"/>
      <c r="WHY104" s="144"/>
      <c r="WHZ104" s="144"/>
      <c r="WIA104" s="144"/>
      <c r="WIB104" s="144"/>
      <c r="WIC104" s="144"/>
      <c r="WID104" s="144"/>
      <c r="WIE104" s="144"/>
      <c r="WIF104" s="144"/>
      <c r="WIG104" s="144"/>
      <c r="WIH104" s="144"/>
      <c r="WII104" s="144"/>
      <c r="WIJ104" s="144"/>
      <c r="WIK104" s="144"/>
      <c r="WIL104" s="144"/>
      <c r="WIM104" s="144"/>
      <c r="WIN104" s="144"/>
      <c r="WIO104" s="144"/>
      <c r="WIP104" s="144"/>
      <c r="WIQ104" s="144"/>
      <c r="WIR104" s="144"/>
      <c r="WIS104" s="144"/>
      <c r="WIT104" s="144"/>
      <c r="WIU104" s="144"/>
      <c r="WIV104" s="144"/>
      <c r="WIW104" s="144"/>
      <c r="WIX104" s="144"/>
      <c r="WIY104" s="144"/>
      <c r="WIZ104" s="144"/>
      <c r="WJA104" s="144"/>
      <c r="WJB104" s="144"/>
      <c r="WJC104" s="144"/>
      <c r="WJD104" s="144"/>
      <c r="WJE104" s="144"/>
      <c r="WJF104" s="144"/>
      <c r="WJG104" s="144"/>
      <c r="WJH104" s="144"/>
      <c r="WJI104" s="144"/>
      <c r="WJJ104" s="144"/>
      <c r="WJK104" s="144"/>
      <c r="WJL104" s="144"/>
      <c r="WJM104" s="144"/>
      <c r="WJN104" s="144"/>
      <c r="WJO104" s="144"/>
      <c r="WJP104" s="144"/>
      <c r="WJQ104" s="144"/>
      <c r="WJR104" s="144"/>
      <c r="WJS104" s="144"/>
      <c r="WJT104" s="144"/>
      <c r="WJU104" s="144"/>
      <c r="WJV104" s="144"/>
      <c r="WJW104" s="144"/>
      <c r="WJX104" s="144"/>
      <c r="WJY104" s="144"/>
      <c r="WJZ104" s="144"/>
      <c r="WKA104" s="144"/>
      <c r="WKB104" s="144"/>
      <c r="WKC104" s="144"/>
      <c r="WKD104" s="144"/>
      <c r="WKE104" s="144"/>
      <c r="WKF104" s="144"/>
      <c r="WKG104" s="144"/>
      <c r="WKH104" s="144"/>
      <c r="WKI104" s="144"/>
      <c r="WKJ104" s="144"/>
      <c r="WKK104" s="144"/>
      <c r="WKL104" s="144"/>
      <c r="WKM104" s="144"/>
      <c r="WKN104" s="144"/>
      <c r="WKO104" s="144"/>
      <c r="WKP104" s="144"/>
      <c r="WKQ104" s="144"/>
      <c r="WKR104" s="144"/>
      <c r="WKS104" s="144"/>
      <c r="WKT104" s="144"/>
      <c r="WKU104" s="144"/>
      <c r="WKV104" s="144"/>
      <c r="WKW104" s="144"/>
      <c r="WKX104" s="144"/>
      <c r="WKY104" s="144"/>
      <c r="WKZ104" s="144"/>
      <c r="WLA104" s="144"/>
      <c r="WLB104" s="144"/>
      <c r="WLC104" s="144"/>
      <c r="WLD104" s="144"/>
      <c r="WLE104" s="144"/>
      <c r="WLF104" s="144"/>
      <c r="WLG104" s="144"/>
      <c r="WLH104" s="144"/>
      <c r="WLI104" s="144"/>
      <c r="WLJ104" s="144"/>
      <c r="WLK104" s="144"/>
      <c r="WLL104" s="144"/>
      <c r="WLM104" s="144"/>
      <c r="WLN104" s="144"/>
      <c r="WLO104" s="144"/>
      <c r="WLP104" s="144"/>
      <c r="WLQ104" s="144"/>
      <c r="WLR104" s="144"/>
      <c r="WLS104" s="144"/>
      <c r="WLT104" s="144"/>
      <c r="WLU104" s="144"/>
      <c r="WLV104" s="144"/>
      <c r="WLW104" s="144"/>
      <c r="WLX104" s="144"/>
      <c r="WLY104" s="144"/>
      <c r="WLZ104" s="144"/>
      <c r="WMA104" s="144"/>
      <c r="WMB104" s="144"/>
      <c r="WMC104" s="144"/>
      <c r="WMD104" s="144"/>
      <c r="WME104" s="144"/>
      <c r="WMF104" s="144"/>
      <c r="WMG104" s="144"/>
      <c r="WMH104" s="144"/>
      <c r="WMI104" s="144"/>
      <c r="WMJ104" s="144"/>
      <c r="WMK104" s="144"/>
      <c r="WML104" s="144"/>
      <c r="WMM104" s="144"/>
      <c r="WMN104" s="144"/>
      <c r="WMO104" s="144"/>
      <c r="WMP104" s="144"/>
      <c r="WMQ104" s="144"/>
      <c r="WMR104" s="144"/>
      <c r="WMS104" s="144"/>
      <c r="WMT104" s="144"/>
      <c r="WMU104" s="144"/>
      <c r="WMV104" s="144"/>
      <c r="WMW104" s="144"/>
      <c r="WMX104" s="144"/>
      <c r="WMY104" s="144"/>
      <c r="WMZ104" s="144"/>
      <c r="WNA104" s="144"/>
      <c r="WNB104" s="144"/>
      <c r="WNC104" s="144"/>
      <c r="WND104" s="144"/>
      <c r="WNE104" s="144"/>
      <c r="WNF104" s="144"/>
      <c r="WNG104" s="144"/>
      <c r="WNH104" s="144"/>
      <c r="WNI104" s="144"/>
      <c r="WNJ104" s="144"/>
      <c r="WNK104" s="144"/>
      <c r="WNL104" s="144"/>
      <c r="WNM104" s="144"/>
      <c r="WNN104" s="144"/>
      <c r="WNO104" s="144"/>
      <c r="WNP104" s="144"/>
      <c r="WNQ104" s="144"/>
      <c r="WNR104" s="144"/>
      <c r="WNS104" s="144"/>
      <c r="WNT104" s="144"/>
      <c r="WNU104" s="144"/>
      <c r="WNV104" s="144"/>
      <c r="WNW104" s="144"/>
      <c r="WNX104" s="144"/>
      <c r="WNY104" s="144"/>
      <c r="WNZ104" s="144"/>
      <c r="WOA104" s="144"/>
      <c r="WOB104" s="144"/>
      <c r="WOC104" s="144"/>
      <c r="WOD104" s="144"/>
      <c r="WOE104" s="144"/>
      <c r="WOF104" s="144"/>
      <c r="WOG104" s="144"/>
      <c r="WOH104" s="144"/>
      <c r="WOI104" s="144"/>
      <c r="WOJ104" s="144"/>
      <c r="WOK104" s="144"/>
      <c r="WOL104" s="144"/>
      <c r="WOM104" s="144"/>
      <c r="WON104" s="144"/>
      <c r="WOO104" s="144"/>
      <c r="WOP104" s="144"/>
      <c r="WOQ104" s="144"/>
      <c r="WOR104" s="144"/>
      <c r="WOS104" s="144"/>
      <c r="WOT104" s="144"/>
      <c r="WOU104" s="144"/>
      <c r="WOV104" s="144"/>
      <c r="WOW104" s="144"/>
      <c r="WOX104" s="144"/>
      <c r="WOY104" s="144"/>
      <c r="WOZ104" s="144"/>
      <c r="WPA104" s="144"/>
      <c r="WPB104" s="144"/>
      <c r="WPC104" s="144"/>
      <c r="WPD104" s="144"/>
      <c r="WPE104" s="144"/>
      <c r="WPF104" s="144"/>
      <c r="WPG104" s="144"/>
      <c r="WPH104" s="144"/>
      <c r="WPI104" s="144"/>
      <c r="WPJ104" s="144"/>
      <c r="WPK104" s="144"/>
      <c r="WPL104" s="144"/>
      <c r="WPM104" s="144"/>
      <c r="WPN104" s="144"/>
      <c r="WPO104" s="144"/>
      <c r="WPP104" s="144"/>
      <c r="WPQ104" s="144"/>
      <c r="WPR104" s="144"/>
      <c r="WPS104" s="144"/>
      <c r="WPT104" s="144"/>
      <c r="WPU104" s="144"/>
      <c r="WPV104" s="144"/>
      <c r="WPW104" s="144"/>
      <c r="WPX104" s="144"/>
      <c r="WPY104" s="144"/>
      <c r="WPZ104" s="144"/>
      <c r="WQA104" s="144"/>
      <c r="WQB104" s="144"/>
      <c r="WQC104" s="144"/>
      <c r="WQD104" s="144"/>
      <c r="WQE104" s="144"/>
      <c r="WQF104" s="144"/>
      <c r="WQG104" s="144"/>
      <c r="WQH104" s="144"/>
      <c r="WQI104" s="144"/>
      <c r="WQJ104" s="144"/>
      <c r="WQK104" s="144"/>
      <c r="WQL104" s="144"/>
      <c r="WQM104" s="144"/>
      <c r="WQN104" s="144"/>
      <c r="WQO104" s="144"/>
      <c r="WQP104" s="144"/>
      <c r="WQQ104" s="144"/>
      <c r="WQR104" s="144"/>
      <c r="WQS104" s="144"/>
      <c r="WQT104" s="144"/>
      <c r="WQU104" s="144"/>
      <c r="WQV104" s="144"/>
      <c r="WQW104" s="144"/>
      <c r="WQX104" s="144"/>
      <c r="WQY104" s="144"/>
      <c r="WQZ104" s="144"/>
      <c r="WRA104" s="144"/>
      <c r="WRB104" s="144"/>
      <c r="WRC104" s="144"/>
      <c r="WRD104" s="144"/>
      <c r="WRE104" s="144"/>
      <c r="WRF104" s="144"/>
      <c r="WRG104" s="144"/>
      <c r="WRH104" s="144"/>
      <c r="WRI104" s="144"/>
      <c r="WRJ104" s="144"/>
      <c r="WRK104" s="144"/>
      <c r="WRL104" s="144"/>
      <c r="WRM104" s="144"/>
      <c r="WRN104" s="144"/>
      <c r="WRO104" s="144"/>
      <c r="WRP104" s="144"/>
      <c r="WRQ104" s="144"/>
      <c r="WRR104" s="144"/>
      <c r="WRS104" s="144"/>
      <c r="WRT104" s="144"/>
      <c r="WRU104" s="144"/>
      <c r="WRV104" s="144"/>
      <c r="WRW104" s="144"/>
      <c r="WRX104" s="144"/>
      <c r="WRY104" s="144"/>
      <c r="WRZ104" s="144"/>
      <c r="WSA104" s="144"/>
      <c r="WSB104" s="144"/>
      <c r="WSC104" s="144"/>
      <c r="WSD104" s="144"/>
      <c r="WSE104" s="144"/>
      <c r="WSF104" s="144"/>
      <c r="WSG104" s="144"/>
      <c r="WSH104" s="144"/>
      <c r="WSI104" s="144"/>
      <c r="WSJ104" s="144"/>
      <c r="WSK104" s="144"/>
      <c r="WSL104" s="144"/>
      <c r="WSM104" s="144"/>
      <c r="WSN104" s="144"/>
      <c r="WSO104" s="144"/>
      <c r="WSP104" s="144"/>
      <c r="WSQ104" s="144"/>
      <c r="WSR104" s="144"/>
      <c r="WSS104" s="144"/>
      <c r="WST104" s="144"/>
      <c r="WSU104" s="144"/>
      <c r="WSV104" s="144"/>
      <c r="WSW104" s="144"/>
      <c r="WSX104" s="144"/>
      <c r="WSY104" s="144"/>
      <c r="WSZ104" s="144"/>
      <c r="WTA104" s="144"/>
      <c r="WTB104" s="144"/>
      <c r="WTC104" s="144"/>
      <c r="WTD104" s="144"/>
      <c r="WTE104" s="144"/>
      <c r="WTF104" s="144"/>
      <c r="WTG104" s="144"/>
      <c r="WTH104" s="144"/>
      <c r="WTI104" s="144"/>
      <c r="WTJ104" s="144"/>
      <c r="WTK104" s="144"/>
      <c r="WTL104" s="144"/>
      <c r="WTM104" s="144"/>
      <c r="WTN104" s="144"/>
      <c r="WTO104" s="144"/>
      <c r="WTP104" s="144"/>
      <c r="WTQ104" s="144"/>
      <c r="WTR104" s="144"/>
      <c r="WTS104" s="144"/>
      <c r="WTT104" s="144"/>
      <c r="WTU104" s="144"/>
      <c r="WTV104" s="144"/>
      <c r="WTW104" s="144"/>
      <c r="WTX104" s="144"/>
      <c r="WTY104" s="144"/>
      <c r="WTZ104" s="144"/>
      <c r="WUA104" s="144"/>
      <c r="WUB104" s="144"/>
      <c r="WUC104" s="144"/>
      <c r="WUD104" s="144"/>
      <c r="WUE104" s="144"/>
      <c r="WUF104" s="144"/>
      <c r="WUG104" s="144"/>
      <c r="WUH104" s="144"/>
      <c r="WUI104" s="144"/>
      <c r="WUJ104" s="144"/>
      <c r="WUK104" s="144"/>
      <c r="WUL104" s="144"/>
      <c r="WUM104" s="144"/>
      <c r="WUN104" s="144"/>
      <c r="WUO104" s="144"/>
      <c r="WUP104" s="144"/>
      <c r="WUQ104" s="144"/>
      <c r="WUR104" s="144"/>
      <c r="WUS104" s="144"/>
      <c r="WUT104" s="144"/>
      <c r="WUU104" s="144"/>
      <c r="WUV104" s="144"/>
      <c r="WUW104" s="144"/>
      <c r="WUX104" s="144"/>
      <c r="WUY104" s="144"/>
      <c r="WUZ104" s="144"/>
      <c r="WVA104" s="144"/>
      <c r="WVB104" s="144"/>
      <c r="WVC104" s="144"/>
      <c r="WVD104" s="144"/>
      <c r="WVE104" s="144"/>
      <c r="WVF104" s="144"/>
      <c r="WVG104" s="144"/>
      <c r="WVH104" s="144"/>
      <c r="WVI104" s="144"/>
      <c r="WVJ104" s="144"/>
      <c r="WVK104" s="144"/>
      <c r="WVL104" s="144"/>
      <c r="WVM104" s="144"/>
      <c r="WVN104" s="144"/>
      <c r="WVO104" s="144"/>
      <c r="WVP104" s="144"/>
      <c r="WVQ104" s="144"/>
      <c r="WVR104" s="144"/>
      <c r="WVS104" s="144"/>
      <c r="WVT104" s="144"/>
      <c r="WVU104" s="144"/>
      <c r="WVV104" s="144"/>
      <c r="WVW104" s="144"/>
      <c r="WVX104" s="144"/>
      <c r="WVY104" s="144"/>
      <c r="WVZ104" s="144"/>
      <c r="WWA104" s="144"/>
      <c r="WWB104" s="144"/>
      <c r="WWC104" s="144"/>
      <c r="WWD104" s="144"/>
      <c r="WWE104" s="144"/>
      <c r="WWF104" s="144"/>
      <c r="WWG104" s="144"/>
      <c r="WWH104" s="144"/>
      <c r="WWI104" s="144"/>
      <c r="WWJ104" s="144"/>
      <c r="WWK104" s="144"/>
      <c r="WWL104" s="144"/>
      <c r="WWM104" s="144"/>
      <c r="WWN104" s="144"/>
      <c r="WWO104" s="144"/>
      <c r="WWP104" s="144"/>
      <c r="WWQ104" s="144"/>
      <c r="WWR104" s="144"/>
      <c r="WWS104" s="144"/>
      <c r="WWT104" s="144"/>
      <c r="WWU104" s="144"/>
      <c r="WWV104" s="144"/>
      <c r="WWW104" s="144"/>
      <c r="WWX104" s="144"/>
      <c r="WWY104" s="144"/>
      <c r="WWZ104" s="144"/>
      <c r="WXA104" s="144"/>
      <c r="WXB104" s="144"/>
      <c r="WXC104" s="144"/>
      <c r="WXD104" s="144"/>
      <c r="WXE104" s="144"/>
      <c r="WXF104" s="144"/>
      <c r="WXG104" s="144"/>
      <c r="WXH104" s="144"/>
      <c r="WXI104" s="144"/>
      <c r="WXJ104" s="144"/>
      <c r="WXK104" s="144"/>
      <c r="WXL104" s="144"/>
      <c r="WXM104" s="144"/>
      <c r="WXN104" s="144"/>
      <c r="WXO104" s="144"/>
      <c r="WXP104" s="144"/>
      <c r="WXQ104" s="144"/>
      <c r="WXR104" s="144"/>
      <c r="WXS104" s="144"/>
      <c r="WXT104" s="144"/>
      <c r="WXU104" s="144"/>
      <c r="WXV104" s="144"/>
      <c r="WXW104" s="144"/>
      <c r="WXX104" s="144"/>
      <c r="WXY104" s="144"/>
      <c r="WXZ104" s="144"/>
      <c r="WYA104" s="144"/>
      <c r="WYB104" s="144"/>
      <c r="WYC104" s="144"/>
      <c r="WYD104" s="144"/>
      <c r="WYE104" s="144"/>
      <c r="WYF104" s="144"/>
      <c r="WYG104" s="144"/>
      <c r="WYH104" s="144"/>
      <c r="WYI104" s="144"/>
      <c r="WYJ104" s="144"/>
      <c r="WYK104" s="144"/>
      <c r="WYL104" s="144"/>
      <c r="WYM104" s="144"/>
      <c r="WYN104" s="144"/>
      <c r="WYO104" s="144"/>
      <c r="WYP104" s="144"/>
      <c r="WYQ104" s="144"/>
      <c r="WYR104" s="144"/>
      <c r="WYS104" s="144"/>
      <c r="WYT104" s="144"/>
      <c r="WYU104" s="144"/>
      <c r="WYV104" s="144"/>
      <c r="WYW104" s="144"/>
      <c r="WYX104" s="144"/>
      <c r="WYY104" s="144"/>
      <c r="WYZ104" s="144"/>
      <c r="WZA104" s="144"/>
      <c r="WZB104" s="144"/>
      <c r="WZC104" s="144"/>
      <c r="WZD104" s="144"/>
      <c r="WZE104" s="144"/>
      <c r="WZF104" s="144"/>
      <c r="WZG104" s="144"/>
      <c r="WZH104" s="144"/>
      <c r="WZI104" s="144"/>
      <c r="WZJ104" s="144"/>
      <c r="WZK104" s="144"/>
      <c r="WZL104" s="144"/>
      <c r="WZM104" s="144"/>
      <c r="WZN104" s="144"/>
      <c r="WZO104" s="144"/>
      <c r="WZP104" s="144"/>
      <c r="WZQ104" s="144"/>
      <c r="WZR104" s="144"/>
      <c r="WZS104" s="144"/>
      <c r="WZT104" s="144"/>
      <c r="WZU104" s="144"/>
      <c r="WZV104" s="144"/>
      <c r="WZW104" s="144"/>
      <c r="WZX104" s="144"/>
      <c r="WZY104" s="144"/>
      <c r="WZZ104" s="144"/>
      <c r="XAA104" s="144"/>
      <c r="XAB104" s="144"/>
      <c r="XAC104" s="144"/>
      <c r="XAD104" s="144"/>
      <c r="XAE104" s="144"/>
      <c r="XAF104" s="144"/>
      <c r="XAG104" s="144"/>
      <c r="XAH104" s="144"/>
      <c r="XAI104" s="144"/>
      <c r="XAJ104" s="144"/>
      <c r="XAK104" s="144"/>
      <c r="XAL104" s="144"/>
      <c r="XAM104" s="144"/>
      <c r="XAN104" s="144"/>
      <c r="XAO104" s="144"/>
      <c r="XAP104" s="144"/>
      <c r="XAQ104" s="144"/>
      <c r="XAR104" s="144"/>
      <c r="XAS104" s="144"/>
      <c r="XAT104" s="144"/>
      <c r="XAU104" s="144"/>
      <c r="XAV104" s="144"/>
      <c r="XAW104" s="144"/>
      <c r="XAX104" s="144"/>
      <c r="XAY104" s="144"/>
      <c r="XAZ104" s="144"/>
      <c r="XBA104" s="144"/>
      <c r="XBB104" s="144"/>
      <c r="XBC104" s="144"/>
      <c r="XBD104" s="144"/>
      <c r="XBE104" s="144"/>
      <c r="XBF104" s="144"/>
      <c r="XBG104" s="144"/>
      <c r="XBH104" s="144"/>
      <c r="XBI104" s="144"/>
      <c r="XBJ104" s="144"/>
      <c r="XBK104" s="144"/>
      <c r="XBL104" s="144"/>
      <c r="XBM104" s="144"/>
      <c r="XBN104" s="144"/>
      <c r="XBO104" s="144"/>
      <c r="XBP104" s="144"/>
      <c r="XBQ104" s="144"/>
      <c r="XBR104" s="144"/>
      <c r="XBS104" s="144"/>
      <c r="XBT104" s="144"/>
      <c r="XBU104" s="144"/>
      <c r="XBV104" s="144"/>
      <c r="XBW104" s="144"/>
      <c r="XBX104" s="144"/>
      <c r="XBY104" s="144"/>
      <c r="XBZ104" s="144"/>
      <c r="XCA104" s="144"/>
      <c r="XCB104" s="144"/>
      <c r="XCC104" s="144"/>
      <c r="XCD104" s="144"/>
      <c r="XCE104" s="144"/>
      <c r="XCF104" s="144"/>
      <c r="XCG104" s="144"/>
      <c r="XCH104" s="144"/>
      <c r="XCI104" s="144"/>
      <c r="XCJ104" s="144"/>
      <c r="XCK104" s="144"/>
      <c r="XCL104" s="144"/>
      <c r="XCM104" s="144"/>
      <c r="XCN104" s="144"/>
      <c r="XCO104" s="144"/>
      <c r="XCP104" s="144"/>
      <c r="XCQ104" s="144"/>
      <c r="XCR104" s="144"/>
      <c r="XCS104" s="144"/>
      <c r="XCT104" s="144"/>
      <c r="XCU104" s="144"/>
      <c r="XCV104" s="144"/>
      <c r="XCW104" s="144"/>
      <c r="XCX104" s="144"/>
      <c r="XCY104" s="144"/>
      <c r="XCZ104" s="144"/>
      <c r="XDA104" s="144"/>
      <c r="XDB104" s="144"/>
      <c r="XDC104" s="144"/>
      <c r="XDD104" s="144"/>
      <c r="XDE104" s="144"/>
      <c r="XDF104" s="144"/>
      <c r="XDG104" s="144"/>
      <c r="XDH104" s="144"/>
      <c r="XDI104" s="144"/>
      <c r="XDJ104" s="144"/>
      <c r="XDK104" s="144"/>
      <c r="XDL104" s="144"/>
      <c r="XDM104" s="144"/>
      <c r="XDN104" s="144"/>
      <c r="XDO104" s="144"/>
      <c r="XDP104" s="144"/>
      <c r="XDQ104" s="144"/>
      <c r="XDR104" s="144"/>
      <c r="XDS104" s="144"/>
      <c r="XDT104" s="144"/>
      <c r="XDU104" s="144"/>
      <c r="XDV104" s="144"/>
      <c r="XDW104" s="144"/>
      <c r="XDX104" s="144"/>
      <c r="XDY104" s="144"/>
      <c r="XDZ104" s="144"/>
      <c r="XEA104" s="144"/>
      <c r="XEB104" s="144"/>
      <c r="XEC104" s="144"/>
      <c r="XED104" s="144"/>
      <c r="XEE104" s="144"/>
      <c r="XEF104" s="144"/>
      <c r="XEG104" s="144"/>
      <c r="XEH104" s="144"/>
      <c r="XEI104" s="144"/>
      <c r="XEJ104" s="144"/>
      <c r="XEK104" s="144"/>
      <c r="XEL104" s="144"/>
      <c r="XEM104" s="144"/>
      <c r="XEN104" s="144"/>
      <c r="XEO104" s="144"/>
      <c r="XEP104" s="144"/>
      <c r="XEQ104" s="144"/>
      <c r="XER104" s="144"/>
      <c r="XES104" s="144"/>
      <c r="XET104" s="144"/>
      <c r="XEU104" s="144"/>
      <c r="XEV104" s="144"/>
      <c r="XEW104" s="144"/>
      <c r="XEX104" s="144"/>
      <c r="XEY104" s="144"/>
      <c r="XEZ104" s="144"/>
      <c r="XFA104" s="144"/>
      <c r="XFB104" s="144"/>
    </row>
    <row r="105" spans="2:16382" ht="15" hidden="1" customHeight="1">
      <c r="B105" s="737"/>
      <c r="C105" s="737"/>
      <c r="D105" s="738"/>
      <c r="E105" s="738"/>
      <c r="F105" s="738"/>
      <c r="G105" s="738"/>
      <c r="H105" s="738"/>
      <c r="I105" s="146"/>
      <c r="J105" s="146"/>
      <c r="K105" s="146"/>
      <c r="L105" s="146"/>
      <c r="M105" s="147"/>
      <c r="N105" s="154"/>
      <c r="O105" s="145"/>
      <c r="R105" s="154"/>
      <c r="S105" s="154"/>
      <c r="V105" s="154"/>
      <c r="Z105" s="154"/>
      <c r="AA105" s="154"/>
      <c r="AB105" s="154"/>
      <c r="AC105" s="154"/>
      <c r="AK105" s="154"/>
      <c r="AL105" s="154"/>
      <c r="AM105" s="154"/>
    </row>
    <row r="106" spans="2:16382" ht="15" hidden="1" customHeight="1">
      <c r="B106" s="146"/>
      <c r="C106" s="146"/>
      <c r="D106" s="146"/>
      <c r="E106" s="146"/>
      <c r="F106" s="146"/>
      <c r="G106" s="146"/>
      <c r="H106" s="146"/>
      <c r="I106" s="146"/>
      <c r="J106" s="146"/>
      <c r="K106" s="146"/>
      <c r="L106" s="146"/>
      <c r="M106" s="147"/>
      <c r="N106" s="154"/>
      <c r="O106" s="154"/>
      <c r="P106" s="154"/>
      <c r="R106" s="154"/>
      <c r="S106" s="154"/>
      <c r="V106" s="154"/>
      <c r="Z106" s="154"/>
      <c r="AA106" s="154"/>
      <c r="AB106" s="154"/>
      <c r="AC106" s="154"/>
      <c r="AK106" s="154"/>
      <c r="AL106" s="154"/>
      <c r="AM106" s="154"/>
      <c r="AN106" s="154"/>
      <c r="AO106" s="154"/>
      <c r="AP106" s="154"/>
      <c r="AQ106" s="154"/>
      <c r="AR106" s="154"/>
      <c r="AS106" s="154"/>
      <c r="AT106" s="154"/>
      <c r="AU106" s="154"/>
      <c r="AV106" s="154"/>
      <c r="AW106" s="154"/>
      <c r="AX106" s="154"/>
      <c r="AY106" s="154"/>
      <c r="AZ106" s="154"/>
      <c r="BA106" s="154"/>
      <c r="BB106" s="154"/>
      <c r="BC106" s="154"/>
      <c r="BD106" s="154"/>
      <c r="BE106" s="154"/>
      <c r="BF106" s="154"/>
      <c r="BG106" s="154"/>
      <c r="BH106" s="154"/>
      <c r="BI106" s="154"/>
      <c r="BJ106" s="154"/>
      <c r="BK106" s="154"/>
      <c r="BL106" s="154"/>
      <c r="BM106" s="154"/>
      <c r="BN106" s="154"/>
      <c r="BO106" s="154"/>
      <c r="BP106" s="154"/>
      <c r="BQ106" s="154"/>
      <c r="BR106" s="154"/>
      <c r="BS106" s="154"/>
      <c r="BT106" s="154"/>
      <c r="BU106" s="154"/>
      <c r="BV106" s="154"/>
      <c r="BW106" s="154"/>
      <c r="BX106" s="154"/>
      <c r="BY106" s="154"/>
      <c r="BZ106" s="154"/>
      <c r="CA106" s="154"/>
      <c r="CB106" s="154"/>
      <c r="CC106" s="154"/>
      <c r="CD106" s="154"/>
      <c r="CE106" s="154"/>
      <c r="CF106" s="154"/>
      <c r="CG106" s="154"/>
      <c r="CH106" s="154"/>
      <c r="CI106" s="154"/>
      <c r="CJ106" s="154"/>
      <c r="CK106" s="154"/>
      <c r="CL106" s="154"/>
      <c r="CM106" s="154"/>
      <c r="CN106" s="154"/>
      <c r="CO106" s="154"/>
      <c r="CP106" s="154"/>
      <c r="CQ106" s="154"/>
      <c r="CR106" s="154"/>
      <c r="CS106" s="154"/>
      <c r="CT106" s="154"/>
      <c r="CU106" s="154"/>
      <c r="CV106" s="154"/>
      <c r="CW106" s="154"/>
      <c r="CX106" s="154"/>
      <c r="CY106" s="154"/>
      <c r="CZ106" s="154"/>
      <c r="DA106" s="154"/>
      <c r="DB106" s="154"/>
      <c r="DC106" s="154"/>
      <c r="DD106" s="154"/>
      <c r="DE106" s="154"/>
      <c r="DF106" s="154"/>
      <c r="DG106" s="154"/>
      <c r="DH106" s="154"/>
      <c r="DI106" s="154"/>
      <c r="DJ106" s="154"/>
      <c r="DK106" s="154"/>
      <c r="DL106" s="154"/>
      <c r="DM106" s="154"/>
      <c r="DN106" s="154"/>
      <c r="DO106" s="154"/>
      <c r="DP106" s="154"/>
      <c r="DQ106" s="154"/>
      <c r="DR106" s="154"/>
      <c r="DS106" s="154"/>
      <c r="DT106" s="154"/>
      <c r="DU106" s="154"/>
      <c r="DV106" s="154"/>
      <c r="DW106" s="154"/>
      <c r="DX106" s="154"/>
      <c r="DY106" s="154"/>
      <c r="DZ106" s="154"/>
      <c r="EA106" s="154"/>
      <c r="EB106" s="154"/>
      <c r="EC106" s="154"/>
      <c r="ED106" s="154"/>
      <c r="EE106" s="154"/>
      <c r="EF106" s="154"/>
      <c r="EG106" s="154"/>
      <c r="EH106" s="154"/>
      <c r="EI106" s="154"/>
      <c r="EJ106" s="154"/>
      <c r="EK106" s="154"/>
      <c r="EL106" s="154"/>
      <c r="EM106" s="154"/>
      <c r="EN106" s="154"/>
      <c r="EO106" s="154"/>
      <c r="EP106" s="154"/>
      <c r="EQ106" s="154"/>
      <c r="ER106" s="154"/>
      <c r="ES106" s="154"/>
      <c r="ET106" s="154"/>
      <c r="EU106" s="154"/>
      <c r="EV106" s="154"/>
      <c r="EW106" s="154"/>
      <c r="EX106" s="154"/>
      <c r="EY106" s="154"/>
      <c r="EZ106" s="154"/>
      <c r="FA106" s="154"/>
      <c r="FB106" s="154"/>
      <c r="FC106" s="154"/>
      <c r="FD106" s="154"/>
      <c r="FE106" s="154"/>
      <c r="FF106" s="154"/>
      <c r="FG106" s="154"/>
      <c r="FH106" s="154"/>
      <c r="FI106" s="154"/>
      <c r="FJ106" s="154"/>
      <c r="FK106" s="154"/>
      <c r="FL106" s="154"/>
      <c r="FM106" s="154"/>
      <c r="FN106" s="154"/>
      <c r="FO106" s="154"/>
      <c r="FP106" s="154"/>
      <c r="FQ106" s="154"/>
      <c r="FR106" s="154"/>
      <c r="FS106" s="154"/>
      <c r="FT106" s="154"/>
      <c r="FU106" s="154"/>
      <c r="FV106" s="154"/>
      <c r="FW106" s="154"/>
      <c r="FX106" s="154"/>
      <c r="FY106" s="154"/>
      <c r="FZ106" s="154"/>
      <c r="GA106" s="154"/>
      <c r="GB106" s="154"/>
      <c r="GC106" s="154"/>
      <c r="GD106" s="154"/>
      <c r="GE106" s="154"/>
      <c r="GF106" s="154"/>
      <c r="GG106" s="154"/>
      <c r="GH106" s="154"/>
      <c r="GI106" s="154"/>
      <c r="GJ106" s="154"/>
      <c r="GK106" s="154"/>
      <c r="GL106" s="154"/>
      <c r="GM106" s="154"/>
      <c r="GN106" s="154"/>
      <c r="GO106" s="154"/>
      <c r="GP106" s="154"/>
      <c r="GQ106" s="154"/>
      <c r="GR106" s="154"/>
      <c r="GS106" s="154"/>
      <c r="GT106" s="154"/>
      <c r="GU106" s="154"/>
      <c r="GV106" s="154"/>
      <c r="GW106" s="154"/>
      <c r="GX106" s="154"/>
      <c r="GY106" s="154"/>
      <c r="GZ106" s="154"/>
      <c r="HA106" s="154"/>
      <c r="HB106" s="154"/>
      <c r="HC106" s="154"/>
      <c r="HD106" s="154"/>
      <c r="HE106" s="154"/>
      <c r="HF106" s="154"/>
      <c r="HG106" s="154"/>
      <c r="HH106" s="154"/>
      <c r="HI106" s="154"/>
      <c r="HJ106" s="154"/>
      <c r="HK106" s="154"/>
      <c r="HL106" s="154"/>
      <c r="HM106" s="154"/>
      <c r="HN106" s="154"/>
      <c r="HO106" s="154"/>
      <c r="HP106" s="154"/>
      <c r="HQ106" s="154"/>
      <c r="HR106" s="154"/>
      <c r="HS106" s="154"/>
      <c r="HT106" s="154"/>
      <c r="HU106" s="154"/>
      <c r="HV106" s="154"/>
      <c r="HW106" s="154"/>
      <c r="HX106" s="154"/>
      <c r="HY106" s="154"/>
      <c r="HZ106" s="154"/>
      <c r="IA106" s="154"/>
      <c r="IB106" s="154"/>
      <c r="IC106" s="154"/>
      <c r="ID106" s="154"/>
      <c r="IE106" s="154"/>
      <c r="IF106" s="154"/>
      <c r="IG106" s="154"/>
      <c r="IH106" s="154"/>
      <c r="II106" s="154"/>
      <c r="IJ106" s="154"/>
      <c r="IK106" s="154"/>
      <c r="IL106" s="154"/>
      <c r="IM106" s="154"/>
      <c r="IN106" s="154"/>
      <c r="IO106" s="154"/>
      <c r="IP106" s="154"/>
      <c r="IQ106" s="154"/>
      <c r="IR106" s="154"/>
      <c r="IS106" s="154"/>
      <c r="IT106" s="154"/>
      <c r="IU106" s="154"/>
      <c r="IV106" s="154"/>
      <c r="IW106" s="154"/>
      <c r="IX106" s="154"/>
      <c r="IY106" s="154"/>
      <c r="IZ106" s="154"/>
      <c r="JA106" s="154"/>
      <c r="JB106" s="154"/>
      <c r="JC106" s="154"/>
      <c r="JD106" s="154"/>
      <c r="JE106" s="154"/>
      <c r="JF106" s="154"/>
      <c r="JG106" s="154"/>
      <c r="JH106" s="154"/>
      <c r="JI106" s="154"/>
      <c r="JJ106" s="154"/>
      <c r="JK106" s="154"/>
      <c r="JL106" s="154"/>
      <c r="JM106" s="154"/>
      <c r="JN106" s="154"/>
      <c r="JO106" s="154"/>
      <c r="JP106" s="154"/>
      <c r="JQ106" s="154"/>
      <c r="JR106" s="154"/>
      <c r="JS106" s="154"/>
      <c r="JT106" s="154"/>
      <c r="JU106" s="154"/>
      <c r="JV106" s="154"/>
      <c r="JW106" s="154"/>
      <c r="JX106" s="154"/>
      <c r="JY106" s="154"/>
      <c r="JZ106" s="154"/>
      <c r="KA106" s="154"/>
      <c r="KB106" s="154"/>
      <c r="KC106" s="154"/>
      <c r="KD106" s="154"/>
      <c r="KE106" s="154"/>
      <c r="KF106" s="154"/>
      <c r="KG106" s="154"/>
      <c r="KH106" s="154"/>
      <c r="KI106" s="154"/>
      <c r="KJ106" s="154"/>
      <c r="KK106" s="154"/>
      <c r="KL106" s="154"/>
      <c r="KM106" s="154"/>
      <c r="KN106" s="154"/>
      <c r="KO106" s="154"/>
      <c r="KP106" s="154"/>
      <c r="KQ106" s="154"/>
      <c r="KR106" s="154"/>
      <c r="KS106" s="154"/>
      <c r="KT106" s="154"/>
      <c r="KU106" s="154"/>
      <c r="KV106" s="154"/>
      <c r="KW106" s="154"/>
      <c r="KX106" s="154"/>
      <c r="KY106" s="154"/>
      <c r="KZ106" s="154"/>
      <c r="LA106" s="154"/>
      <c r="LB106" s="154"/>
      <c r="LC106" s="154"/>
      <c r="LD106" s="154"/>
      <c r="LE106" s="154"/>
      <c r="LF106" s="154"/>
      <c r="LG106" s="154"/>
      <c r="LH106" s="154"/>
      <c r="LI106" s="154"/>
      <c r="LJ106" s="154"/>
      <c r="LK106" s="154"/>
      <c r="LL106" s="154"/>
      <c r="LM106" s="154"/>
      <c r="LN106" s="154"/>
      <c r="LO106" s="154"/>
      <c r="LP106" s="154"/>
      <c r="LQ106" s="154"/>
      <c r="LR106" s="154"/>
      <c r="LS106" s="154"/>
      <c r="LT106" s="154"/>
      <c r="LU106" s="154"/>
      <c r="LV106" s="154"/>
      <c r="LW106" s="154"/>
      <c r="LX106" s="154"/>
      <c r="LY106" s="154"/>
      <c r="LZ106" s="154"/>
      <c r="MA106" s="154"/>
      <c r="MB106" s="154"/>
      <c r="MC106" s="154"/>
      <c r="MD106" s="154"/>
      <c r="ME106" s="154"/>
      <c r="MF106" s="154"/>
      <c r="MG106" s="154"/>
      <c r="MH106" s="154"/>
      <c r="MI106" s="154"/>
      <c r="MJ106" s="154"/>
      <c r="MK106" s="154"/>
      <c r="ML106" s="154"/>
      <c r="MM106" s="154"/>
      <c r="MN106" s="154"/>
      <c r="MO106" s="154"/>
      <c r="MP106" s="154"/>
      <c r="MQ106" s="154"/>
      <c r="MR106" s="154"/>
      <c r="MS106" s="154"/>
      <c r="MT106" s="154"/>
      <c r="MU106" s="154"/>
      <c r="MV106" s="154"/>
      <c r="MW106" s="154"/>
      <c r="MX106" s="154"/>
      <c r="MY106" s="154"/>
      <c r="MZ106" s="154"/>
      <c r="NA106" s="154"/>
      <c r="NB106" s="154"/>
      <c r="NC106" s="154"/>
      <c r="ND106" s="154"/>
      <c r="NE106" s="154"/>
      <c r="NF106" s="154"/>
      <c r="NG106" s="154"/>
      <c r="NH106" s="154"/>
      <c r="NI106" s="154"/>
      <c r="NJ106" s="154"/>
      <c r="NK106" s="154"/>
      <c r="NL106" s="154"/>
      <c r="NM106" s="154"/>
      <c r="NN106" s="154"/>
      <c r="NO106" s="154"/>
      <c r="NP106" s="154"/>
      <c r="NQ106" s="154"/>
      <c r="NR106" s="154"/>
      <c r="NS106" s="154"/>
      <c r="NT106" s="154"/>
      <c r="NU106" s="154"/>
      <c r="NV106" s="154"/>
      <c r="NW106" s="154"/>
      <c r="NX106" s="154"/>
      <c r="NY106" s="154"/>
      <c r="NZ106" s="154"/>
      <c r="OA106" s="154"/>
      <c r="OB106" s="154"/>
      <c r="OC106" s="154"/>
      <c r="OD106" s="154"/>
      <c r="OE106" s="154"/>
      <c r="OF106" s="154"/>
      <c r="OG106" s="154"/>
      <c r="OH106" s="154"/>
      <c r="OI106" s="154"/>
      <c r="OJ106" s="154"/>
      <c r="OK106" s="154"/>
      <c r="OL106" s="154"/>
      <c r="OM106" s="154"/>
      <c r="ON106" s="154"/>
      <c r="OO106" s="154"/>
      <c r="OP106" s="154"/>
      <c r="OQ106" s="154"/>
      <c r="OR106" s="154"/>
      <c r="OS106" s="154"/>
      <c r="OT106" s="154"/>
      <c r="OU106" s="154"/>
      <c r="OV106" s="154"/>
      <c r="OW106" s="154"/>
      <c r="OX106" s="154"/>
      <c r="OY106" s="154"/>
      <c r="OZ106" s="154"/>
      <c r="PA106" s="154"/>
      <c r="PB106" s="154"/>
      <c r="PC106" s="154"/>
      <c r="PD106" s="154"/>
      <c r="PE106" s="154"/>
      <c r="PF106" s="154"/>
      <c r="PG106" s="154"/>
      <c r="PH106" s="154"/>
      <c r="PI106" s="154"/>
      <c r="PJ106" s="154"/>
      <c r="PK106" s="154"/>
      <c r="PL106" s="154"/>
      <c r="PM106" s="154"/>
      <c r="PN106" s="154"/>
      <c r="PO106" s="154"/>
      <c r="PP106" s="154"/>
      <c r="PQ106" s="154"/>
      <c r="PR106" s="154"/>
      <c r="PS106" s="154"/>
      <c r="PT106" s="154"/>
      <c r="PU106" s="154"/>
      <c r="PV106" s="154"/>
      <c r="PW106" s="154"/>
      <c r="PX106" s="154"/>
      <c r="PY106" s="154"/>
      <c r="PZ106" s="154"/>
      <c r="QA106" s="154"/>
      <c r="QB106" s="154"/>
      <c r="QC106" s="154"/>
      <c r="QD106" s="154"/>
      <c r="QE106" s="154"/>
      <c r="QF106" s="154"/>
      <c r="QG106" s="154"/>
      <c r="QH106" s="154"/>
      <c r="QI106" s="154"/>
      <c r="QJ106" s="154"/>
      <c r="QK106" s="154"/>
      <c r="QL106" s="154"/>
      <c r="QM106" s="154"/>
      <c r="QN106" s="154"/>
      <c r="QO106" s="154"/>
      <c r="QP106" s="154"/>
      <c r="QQ106" s="154"/>
      <c r="QR106" s="154"/>
      <c r="QS106" s="154"/>
      <c r="QT106" s="154"/>
      <c r="QU106" s="154"/>
      <c r="QV106" s="154"/>
      <c r="QW106" s="154"/>
      <c r="QX106" s="154"/>
      <c r="QY106" s="154"/>
      <c r="QZ106" s="154"/>
      <c r="RA106" s="154"/>
      <c r="RB106" s="154"/>
      <c r="RC106" s="154"/>
      <c r="RD106" s="154"/>
      <c r="RE106" s="154"/>
      <c r="RF106" s="154"/>
      <c r="RG106" s="154"/>
      <c r="RH106" s="154"/>
      <c r="RI106" s="154"/>
      <c r="RJ106" s="154"/>
      <c r="RK106" s="154"/>
      <c r="RL106" s="154"/>
      <c r="RM106" s="154"/>
      <c r="RN106" s="154"/>
      <c r="RO106" s="154"/>
      <c r="RP106" s="154"/>
      <c r="RQ106" s="154"/>
      <c r="RR106" s="154"/>
      <c r="RS106" s="154"/>
      <c r="RT106" s="154"/>
      <c r="RU106" s="154"/>
      <c r="RV106" s="154"/>
      <c r="RW106" s="154"/>
      <c r="RX106" s="154"/>
      <c r="RY106" s="154"/>
      <c r="RZ106" s="154"/>
      <c r="SA106" s="154"/>
      <c r="SB106" s="154"/>
      <c r="SC106" s="154"/>
      <c r="SD106" s="154"/>
      <c r="SE106" s="154"/>
      <c r="SF106" s="154"/>
      <c r="SG106" s="154"/>
      <c r="SH106" s="154"/>
      <c r="SI106" s="154"/>
      <c r="SJ106" s="154"/>
      <c r="SK106" s="154"/>
      <c r="SL106" s="154"/>
      <c r="SM106" s="154"/>
      <c r="SN106" s="154"/>
      <c r="SO106" s="154"/>
      <c r="SP106" s="154"/>
      <c r="SQ106" s="154"/>
      <c r="SR106" s="154"/>
      <c r="SS106" s="154"/>
      <c r="ST106" s="154"/>
      <c r="SU106" s="154"/>
      <c r="SV106" s="154"/>
      <c r="SW106" s="154"/>
      <c r="SX106" s="154"/>
      <c r="SY106" s="154"/>
      <c r="SZ106" s="154"/>
      <c r="TA106" s="154"/>
      <c r="TB106" s="154"/>
      <c r="TC106" s="154"/>
      <c r="TD106" s="154"/>
      <c r="TE106" s="154"/>
      <c r="TF106" s="154"/>
      <c r="TG106" s="154"/>
      <c r="TH106" s="154"/>
      <c r="TI106" s="154"/>
      <c r="TJ106" s="154"/>
      <c r="TK106" s="154"/>
      <c r="TL106" s="154"/>
      <c r="TM106" s="154"/>
      <c r="TN106" s="154"/>
      <c r="TO106" s="154"/>
      <c r="TP106" s="154"/>
      <c r="TQ106" s="154"/>
      <c r="TR106" s="154"/>
      <c r="TS106" s="154"/>
      <c r="TT106" s="154"/>
      <c r="TU106" s="154"/>
      <c r="TV106" s="154"/>
      <c r="TW106" s="154"/>
      <c r="TX106" s="154"/>
      <c r="TY106" s="154"/>
      <c r="TZ106" s="154"/>
      <c r="UA106" s="154"/>
      <c r="UB106" s="154"/>
      <c r="UC106" s="154"/>
      <c r="UD106" s="154"/>
      <c r="UE106" s="154"/>
      <c r="UF106" s="154"/>
      <c r="UG106" s="154"/>
      <c r="UH106" s="154"/>
      <c r="UI106" s="154"/>
      <c r="UJ106" s="154"/>
      <c r="UK106" s="154"/>
      <c r="UL106" s="154"/>
      <c r="UM106" s="154"/>
      <c r="UN106" s="154"/>
      <c r="UO106" s="154"/>
      <c r="UP106" s="154"/>
      <c r="UQ106" s="154"/>
      <c r="UR106" s="154"/>
      <c r="US106" s="154"/>
      <c r="UT106" s="154"/>
      <c r="UU106" s="154"/>
      <c r="UV106" s="154"/>
      <c r="UW106" s="154"/>
      <c r="UX106" s="154"/>
      <c r="UY106" s="154"/>
      <c r="UZ106" s="154"/>
      <c r="VA106" s="154"/>
      <c r="VB106" s="154"/>
      <c r="VC106" s="154"/>
      <c r="VD106" s="154"/>
      <c r="VE106" s="154"/>
      <c r="VF106" s="154"/>
      <c r="VG106" s="154"/>
      <c r="VH106" s="154"/>
      <c r="VI106" s="154"/>
      <c r="VJ106" s="154"/>
      <c r="VK106" s="154"/>
      <c r="VL106" s="154"/>
      <c r="VM106" s="154"/>
      <c r="VN106" s="154"/>
      <c r="VO106" s="154"/>
      <c r="VP106" s="154"/>
      <c r="VQ106" s="154"/>
      <c r="VR106" s="154"/>
      <c r="VS106" s="154"/>
      <c r="VT106" s="154"/>
      <c r="VU106" s="154"/>
      <c r="VV106" s="154"/>
      <c r="VW106" s="154"/>
      <c r="VX106" s="154"/>
      <c r="VY106" s="154"/>
      <c r="VZ106" s="154"/>
      <c r="WA106" s="154"/>
      <c r="WB106" s="154"/>
      <c r="WC106" s="154"/>
      <c r="WD106" s="154"/>
      <c r="WE106" s="154"/>
      <c r="WF106" s="154"/>
      <c r="WG106" s="154"/>
      <c r="WH106" s="154"/>
      <c r="WI106" s="154"/>
      <c r="WJ106" s="154"/>
      <c r="WK106" s="154"/>
      <c r="WL106" s="154"/>
      <c r="WM106" s="154"/>
      <c r="WN106" s="154"/>
      <c r="WO106" s="154"/>
      <c r="WP106" s="154"/>
      <c r="WQ106" s="154"/>
      <c r="WR106" s="154"/>
      <c r="WS106" s="154"/>
      <c r="WT106" s="154"/>
      <c r="WU106" s="154"/>
      <c r="WV106" s="154"/>
      <c r="WW106" s="154"/>
      <c r="WX106" s="154"/>
      <c r="WY106" s="154"/>
      <c r="WZ106" s="154"/>
      <c r="XA106" s="154"/>
      <c r="XB106" s="154"/>
      <c r="XC106" s="154"/>
      <c r="XD106" s="154"/>
      <c r="XE106" s="154"/>
      <c r="XF106" s="154"/>
      <c r="XG106" s="154"/>
      <c r="XH106" s="154"/>
      <c r="XI106" s="154"/>
      <c r="XJ106" s="154"/>
      <c r="XK106" s="154"/>
      <c r="XL106" s="154"/>
      <c r="XM106" s="154"/>
      <c r="XN106" s="154"/>
      <c r="XO106" s="154"/>
      <c r="XP106" s="154"/>
      <c r="XQ106" s="154"/>
      <c r="XR106" s="154"/>
      <c r="XS106" s="154"/>
      <c r="XT106" s="154"/>
      <c r="XU106" s="154"/>
      <c r="XV106" s="154"/>
      <c r="XW106" s="154"/>
      <c r="XX106" s="154"/>
      <c r="XY106" s="154"/>
      <c r="XZ106" s="154"/>
      <c r="YA106" s="154"/>
      <c r="YB106" s="154"/>
      <c r="YC106" s="154"/>
      <c r="YD106" s="154"/>
      <c r="YE106" s="154"/>
      <c r="YF106" s="154"/>
      <c r="YG106" s="154"/>
      <c r="YH106" s="154"/>
      <c r="YI106" s="154"/>
      <c r="YJ106" s="154"/>
      <c r="YK106" s="154"/>
      <c r="YL106" s="154"/>
      <c r="YM106" s="154"/>
      <c r="YN106" s="154"/>
      <c r="YO106" s="154"/>
      <c r="YP106" s="154"/>
      <c r="YQ106" s="154"/>
      <c r="YR106" s="154"/>
      <c r="YS106" s="154"/>
      <c r="YT106" s="154"/>
      <c r="YU106" s="154"/>
      <c r="YV106" s="154"/>
      <c r="YW106" s="154"/>
      <c r="YX106" s="154"/>
      <c r="YY106" s="154"/>
      <c r="YZ106" s="154"/>
      <c r="ZA106" s="154"/>
      <c r="ZB106" s="154"/>
      <c r="ZC106" s="154"/>
      <c r="ZD106" s="154"/>
      <c r="ZE106" s="154"/>
      <c r="ZF106" s="154"/>
      <c r="ZG106" s="154"/>
      <c r="ZH106" s="154"/>
      <c r="ZI106" s="154"/>
      <c r="ZJ106" s="154"/>
      <c r="ZK106" s="154"/>
      <c r="ZL106" s="154"/>
      <c r="ZM106" s="154"/>
      <c r="ZN106" s="154"/>
      <c r="ZO106" s="154"/>
      <c r="ZP106" s="154"/>
      <c r="ZQ106" s="154"/>
      <c r="ZR106" s="154"/>
      <c r="ZS106" s="154"/>
      <c r="ZT106" s="154"/>
      <c r="ZU106" s="154"/>
      <c r="ZV106" s="154"/>
      <c r="ZW106" s="154"/>
      <c r="ZX106" s="154"/>
      <c r="ZY106" s="154"/>
      <c r="ZZ106" s="154"/>
      <c r="AAA106" s="154"/>
      <c r="AAB106" s="154"/>
      <c r="AAC106" s="154"/>
      <c r="AAD106" s="154"/>
      <c r="AAE106" s="154"/>
      <c r="AAF106" s="154"/>
      <c r="AAG106" s="154"/>
      <c r="AAH106" s="154"/>
      <c r="AAI106" s="154"/>
      <c r="AAJ106" s="154"/>
      <c r="AAK106" s="154"/>
      <c r="AAL106" s="154"/>
      <c r="AAM106" s="154"/>
      <c r="AAN106" s="154"/>
      <c r="AAO106" s="154"/>
      <c r="AAP106" s="154"/>
      <c r="AAQ106" s="154"/>
      <c r="AAR106" s="154"/>
      <c r="AAS106" s="154"/>
      <c r="AAT106" s="154"/>
      <c r="AAU106" s="154"/>
      <c r="AAV106" s="154"/>
      <c r="AAW106" s="154"/>
      <c r="AAX106" s="154"/>
      <c r="AAY106" s="154"/>
      <c r="AAZ106" s="154"/>
      <c r="ABA106" s="154"/>
      <c r="ABB106" s="154"/>
      <c r="ABC106" s="154"/>
      <c r="ABD106" s="154"/>
      <c r="ABE106" s="154"/>
      <c r="ABF106" s="154"/>
      <c r="ABG106" s="154"/>
      <c r="ABH106" s="154"/>
      <c r="ABI106" s="154"/>
      <c r="ABJ106" s="154"/>
      <c r="ABK106" s="154"/>
      <c r="ABL106" s="154"/>
      <c r="ABM106" s="154"/>
      <c r="ABN106" s="154"/>
      <c r="ABO106" s="154"/>
      <c r="ABP106" s="154"/>
      <c r="ABQ106" s="154"/>
      <c r="ABR106" s="154"/>
      <c r="ABS106" s="154"/>
      <c r="ABT106" s="154"/>
      <c r="ABU106" s="154"/>
      <c r="ABV106" s="154"/>
      <c r="ABW106" s="154"/>
      <c r="ABX106" s="154"/>
      <c r="ABY106" s="154"/>
      <c r="ABZ106" s="154"/>
      <c r="ACA106" s="154"/>
      <c r="ACB106" s="154"/>
      <c r="ACC106" s="154"/>
      <c r="ACD106" s="154"/>
      <c r="ACE106" s="154"/>
      <c r="ACF106" s="154"/>
      <c r="ACG106" s="154"/>
      <c r="ACH106" s="154"/>
      <c r="ACI106" s="154"/>
      <c r="ACJ106" s="154"/>
      <c r="ACK106" s="154"/>
      <c r="ACL106" s="154"/>
      <c r="ACM106" s="154"/>
      <c r="ACN106" s="154"/>
      <c r="ACO106" s="154"/>
      <c r="ACP106" s="154"/>
      <c r="ACQ106" s="154"/>
      <c r="ACR106" s="154"/>
      <c r="ACS106" s="154"/>
      <c r="ACT106" s="154"/>
      <c r="ACU106" s="154"/>
      <c r="ACV106" s="154"/>
      <c r="ACW106" s="154"/>
      <c r="ACX106" s="154"/>
      <c r="ACY106" s="154"/>
      <c r="ACZ106" s="154"/>
      <c r="ADA106" s="154"/>
      <c r="ADB106" s="154"/>
      <c r="ADC106" s="154"/>
      <c r="ADD106" s="154"/>
      <c r="ADE106" s="154"/>
      <c r="ADF106" s="154"/>
      <c r="ADG106" s="154"/>
      <c r="ADH106" s="154"/>
      <c r="ADI106" s="154"/>
      <c r="ADJ106" s="154"/>
      <c r="ADK106" s="154"/>
      <c r="ADL106" s="154"/>
      <c r="ADM106" s="154"/>
      <c r="ADN106" s="154"/>
      <c r="ADO106" s="154"/>
      <c r="ADP106" s="154"/>
      <c r="ADQ106" s="154"/>
      <c r="ADR106" s="154"/>
      <c r="ADS106" s="154"/>
      <c r="ADT106" s="154"/>
      <c r="ADU106" s="154"/>
      <c r="ADV106" s="154"/>
      <c r="ADW106" s="154"/>
      <c r="ADX106" s="154"/>
      <c r="ADY106" s="154"/>
      <c r="ADZ106" s="154"/>
      <c r="AEA106" s="154"/>
      <c r="AEB106" s="154"/>
      <c r="AEC106" s="154"/>
      <c r="AED106" s="154"/>
      <c r="AEE106" s="154"/>
      <c r="AEF106" s="154"/>
      <c r="AEG106" s="154"/>
      <c r="AEH106" s="154"/>
      <c r="AEI106" s="154"/>
      <c r="AEJ106" s="154"/>
      <c r="AEK106" s="154"/>
      <c r="AEL106" s="154"/>
      <c r="AEM106" s="154"/>
      <c r="AEN106" s="154"/>
      <c r="AEO106" s="154"/>
      <c r="AEP106" s="154"/>
      <c r="AEQ106" s="154"/>
      <c r="AER106" s="154"/>
      <c r="AES106" s="154"/>
      <c r="AET106" s="154"/>
      <c r="AEU106" s="154"/>
      <c r="AEV106" s="154"/>
      <c r="AEW106" s="154"/>
      <c r="AEX106" s="154"/>
      <c r="AEY106" s="154"/>
      <c r="AEZ106" s="154"/>
      <c r="AFA106" s="154"/>
      <c r="AFB106" s="154"/>
      <c r="AFC106" s="154"/>
      <c r="AFD106" s="154"/>
      <c r="AFE106" s="154"/>
      <c r="AFF106" s="154"/>
      <c r="AFG106" s="154"/>
      <c r="AFH106" s="154"/>
      <c r="AFI106" s="154"/>
      <c r="AFJ106" s="154"/>
      <c r="AFK106" s="154"/>
      <c r="AFL106" s="154"/>
      <c r="AFM106" s="154"/>
      <c r="AFN106" s="154"/>
      <c r="AFO106" s="154"/>
      <c r="AFP106" s="154"/>
      <c r="AFQ106" s="154"/>
      <c r="AFR106" s="154"/>
      <c r="AFS106" s="154"/>
      <c r="AFT106" s="154"/>
      <c r="AFU106" s="154"/>
      <c r="AFV106" s="154"/>
      <c r="AFW106" s="154"/>
      <c r="AFX106" s="154"/>
      <c r="AFY106" s="154"/>
      <c r="AFZ106" s="154"/>
      <c r="AGA106" s="154"/>
      <c r="AGB106" s="154"/>
      <c r="AGC106" s="154"/>
      <c r="AGD106" s="154"/>
      <c r="AGE106" s="154"/>
      <c r="AGF106" s="154"/>
      <c r="AGG106" s="154"/>
      <c r="AGH106" s="154"/>
      <c r="AGI106" s="154"/>
      <c r="AGJ106" s="154"/>
      <c r="AGK106" s="154"/>
      <c r="AGL106" s="154"/>
      <c r="AGM106" s="154"/>
      <c r="AGN106" s="154"/>
      <c r="AGO106" s="154"/>
      <c r="AGP106" s="154"/>
      <c r="AGQ106" s="154"/>
      <c r="AGR106" s="154"/>
      <c r="AGS106" s="154"/>
      <c r="AGT106" s="154"/>
      <c r="AGU106" s="154"/>
      <c r="AGV106" s="154"/>
      <c r="AGW106" s="154"/>
      <c r="AGX106" s="154"/>
      <c r="AGY106" s="154"/>
      <c r="AGZ106" s="154"/>
      <c r="AHA106" s="154"/>
      <c r="AHB106" s="154"/>
      <c r="AHC106" s="154"/>
      <c r="AHD106" s="154"/>
      <c r="AHE106" s="154"/>
      <c r="AHF106" s="154"/>
      <c r="AHG106" s="154"/>
      <c r="AHH106" s="154"/>
      <c r="AHI106" s="154"/>
      <c r="AHJ106" s="154"/>
      <c r="AHK106" s="154"/>
      <c r="AHL106" s="154"/>
      <c r="AHM106" s="154"/>
      <c r="AHN106" s="154"/>
      <c r="AHO106" s="154"/>
      <c r="AHP106" s="154"/>
      <c r="AHQ106" s="154"/>
      <c r="AHR106" s="154"/>
      <c r="AHS106" s="154"/>
      <c r="AHT106" s="154"/>
      <c r="AHU106" s="154"/>
      <c r="AHV106" s="154"/>
      <c r="AHW106" s="154"/>
      <c r="AHX106" s="154"/>
      <c r="AHY106" s="154"/>
      <c r="AHZ106" s="154"/>
      <c r="AIA106" s="154"/>
      <c r="AIB106" s="154"/>
      <c r="AIC106" s="154"/>
      <c r="AID106" s="154"/>
      <c r="AIE106" s="154"/>
      <c r="AIF106" s="154"/>
      <c r="AIG106" s="154"/>
      <c r="AIH106" s="154"/>
      <c r="AII106" s="154"/>
      <c r="AIJ106" s="154"/>
      <c r="AIK106" s="154"/>
      <c r="AIL106" s="154"/>
      <c r="AIM106" s="154"/>
      <c r="AIN106" s="154"/>
      <c r="AIO106" s="154"/>
      <c r="AIP106" s="154"/>
      <c r="AIQ106" s="154"/>
      <c r="AIR106" s="154"/>
      <c r="AIS106" s="154"/>
      <c r="AIT106" s="154"/>
      <c r="AIU106" s="154"/>
      <c r="AIV106" s="154"/>
      <c r="AIW106" s="154"/>
      <c r="AIX106" s="154"/>
      <c r="AIY106" s="154"/>
      <c r="AIZ106" s="154"/>
      <c r="AJA106" s="154"/>
      <c r="AJB106" s="154"/>
      <c r="AJC106" s="154"/>
      <c r="AJD106" s="154"/>
      <c r="AJE106" s="154"/>
      <c r="AJF106" s="154"/>
      <c r="AJG106" s="154"/>
      <c r="AJH106" s="154"/>
      <c r="AJI106" s="154"/>
      <c r="AJJ106" s="154"/>
      <c r="AJK106" s="154"/>
      <c r="AJL106" s="154"/>
      <c r="AJM106" s="154"/>
      <c r="AJN106" s="154"/>
      <c r="AJO106" s="154"/>
      <c r="AJP106" s="154"/>
      <c r="AJQ106" s="154"/>
      <c r="AJR106" s="154"/>
      <c r="AJS106" s="154"/>
      <c r="AJT106" s="154"/>
      <c r="AJU106" s="154"/>
      <c r="AJV106" s="154"/>
      <c r="AJW106" s="154"/>
      <c r="AJX106" s="154"/>
      <c r="AJY106" s="154"/>
      <c r="AJZ106" s="154"/>
      <c r="AKA106" s="154"/>
      <c r="AKB106" s="154"/>
      <c r="AKC106" s="154"/>
      <c r="AKD106" s="154"/>
      <c r="AKE106" s="154"/>
      <c r="AKF106" s="154"/>
      <c r="AKG106" s="154"/>
      <c r="AKH106" s="154"/>
      <c r="AKI106" s="154"/>
      <c r="AKJ106" s="154"/>
      <c r="AKK106" s="154"/>
      <c r="AKL106" s="154"/>
      <c r="AKM106" s="154"/>
      <c r="AKN106" s="154"/>
      <c r="AKO106" s="154"/>
      <c r="AKP106" s="154"/>
      <c r="AKQ106" s="154"/>
      <c r="AKR106" s="154"/>
      <c r="AKS106" s="154"/>
      <c r="AKT106" s="154"/>
      <c r="AKU106" s="154"/>
      <c r="AKV106" s="154"/>
      <c r="AKW106" s="154"/>
      <c r="AKX106" s="154"/>
      <c r="AKY106" s="154"/>
      <c r="AKZ106" s="154"/>
      <c r="ALA106" s="154"/>
      <c r="ALB106" s="154"/>
      <c r="ALC106" s="154"/>
      <c r="ALD106" s="154"/>
      <c r="ALE106" s="154"/>
      <c r="ALF106" s="154"/>
      <c r="ALG106" s="154"/>
      <c r="ALH106" s="154"/>
      <c r="ALI106" s="154"/>
      <c r="ALJ106" s="154"/>
      <c r="ALK106" s="154"/>
      <c r="ALL106" s="154"/>
      <c r="ALM106" s="154"/>
      <c r="ALN106" s="154"/>
      <c r="ALO106" s="154"/>
      <c r="ALP106" s="154"/>
      <c r="ALQ106" s="154"/>
      <c r="ALR106" s="154"/>
      <c r="ALS106" s="154"/>
      <c r="ALT106" s="154"/>
      <c r="ALU106" s="154"/>
      <c r="ALV106" s="154"/>
      <c r="ALW106" s="154"/>
      <c r="ALX106" s="154"/>
      <c r="ALY106" s="154"/>
      <c r="ALZ106" s="154"/>
      <c r="AMA106" s="154"/>
      <c r="AMB106" s="154"/>
      <c r="AMC106" s="154"/>
      <c r="AMD106" s="154"/>
      <c r="AME106" s="154"/>
      <c r="AMF106" s="154"/>
      <c r="AMG106" s="154"/>
      <c r="AMH106" s="154"/>
      <c r="AMI106" s="154"/>
      <c r="AMJ106" s="154"/>
      <c r="AMK106" s="154"/>
      <c r="AML106" s="154"/>
      <c r="AMM106" s="154"/>
      <c r="AMN106" s="154"/>
      <c r="AMO106" s="154"/>
      <c r="AMP106" s="154"/>
      <c r="AMQ106" s="154"/>
      <c r="AMR106" s="154"/>
      <c r="AMS106" s="154"/>
      <c r="AMT106" s="154"/>
      <c r="AMU106" s="154"/>
      <c r="AMV106" s="154"/>
      <c r="AMW106" s="154"/>
      <c r="AMX106" s="154"/>
      <c r="AMY106" s="154"/>
      <c r="AMZ106" s="154"/>
      <c r="ANA106" s="154"/>
      <c r="ANB106" s="154"/>
      <c r="ANC106" s="154"/>
      <c r="AND106" s="154"/>
      <c r="ANE106" s="154"/>
      <c r="ANF106" s="154"/>
      <c r="ANG106" s="154"/>
      <c r="ANH106" s="154"/>
      <c r="ANI106" s="154"/>
      <c r="ANJ106" s="154"/>
      <c r="ANK106" s="154"/>
      <c r="ANL106" s="154"/>
      <c r="ANM106" s="154"/>
      <c r="ANN106" s="154"/>
      <c r="ANO106" s="154"/>
      <c r="ANP106" s="154"/>
      <c r="ANQ106" s="154"/>
      <c r="ANR106" s="154"/>
      <c r="ANS106" s="154"/>
      <c r="ANT106" s="154"/>
      <c r="ANU106" s="154"/>
      <c r="ANV106" s="154"/>
      <c r="ANW106" s="154"/>
      <c r="ANX106" s="154"/>
      <c r="ANY106" s="154"/>
      <c r="ANZ106" s="154"/>
      <c r="AOA106" s="154"/>
      <c r="AOB106" s="154"/>
      <c r="AOC106" s="154"/>
      <c r="AOD106" s="154"/>
      <c r="AOE106" s="154"/>
      <c r="AOF106" s="154"/>
      <c r="AOG106" s="154"/>
      <c r="AOH106" s="154"/>
      <c r="AOI106" s="154"/>
      <c r="AOJ106" s="154"/>
      <c r="AOK106" s="154"/>
      <c r="AOL106" s="154"/>
      <c r="AOM106" s="154"/>
      <c r="AON106" s="154"/>
      <c r="AOO106" s="154"/>
      <c r="AOP106" s="154"/>
      <c r="AOQ106" s="154"/>
      <c r="AOR106" s="154"/>
      <c r="AOS106" s="154"/>
      <c r="AOT106" s="154"/>
      <c r="AOU106" s="154"/>
      <c r="AOV106" s="154"/>
      <c r="AOW106" s="154"/>
      <c r="AOX106" s="154"/>
      <c r="AOY106" s="154"/>
      <c r="AOZ106" s="154"/>
      <c r="APA106" s="154"/>
      <c r="APB106" s="154"/>
      <c r="APC106" s="154"/>
      <c r="APD106" s="154"/>
      <c r="APE106" s="154"/>
      <c r="APF106" s="154"/>
      <c r="APG106" s="154"/>
      <c r="APH106" s="154"/>
      <c r="API106" s="154"/>
      <c r="APJ106" s="154"/>
      <c r="APK106" s="154"/>
      <c r="APL106" s="154"/>
      <c r="APM106" s="154"/>
      <c r="APN106" s="154"/>
      <c r="APO106" s="154"/>
      <c r="APP106" s="154"/>
      <c r="APQ106" s="154"/>
      <c r="APR106" s="154"/>
      <c r="APS106" s="154"/>
      <c r="APT106" s="154"/>
      <c r="APU106" s="154"/>
      <c r="APV106" s="154"/>
      <c r="APW106" s="154"/>
      <c r="APX106" s="154"/>
      <c r="APY106" s="154"/>
      <c r="APZ106" s="154"/>
      <c r="AQA106" s="154"/>
      <c r="AQB106" s="154"/>
      <c r="AQC106" s="154"/>
      <c r="AQD106" s="154"/>
      <c r="AQE106" s="154"/>
      <c r="AQF106" s="154"/>
      <c r="AQG106" s="154"/>
      <c r="AQH106" s="154"/>
      <c r="AQI106" s="154"/>
      <c r="AQJ106" s="154"/>
      <c r="AQK106" s="154"/>
      <c r="AQL106" s="154"/>
      <c r="AQM106" s="154"/>
      <c r="AQN106" s="154"/>
      <c r="AQO106" s="154"/>
      <c r="AQP106" s="154"/>
      <c r="AQQ106" s="154"/>
      <c r="AQR106" s="154"/>
      <c r="AQS106" s="154"/>
      <c r="AQT106" s="154"/>
      <c r="AQU106" s="154"/>
      <c r="AQV106" s="154"/>
      <c r="AQW106" s="154"/>
      <c r="AQX106" s="154"/>
      <c r="AQY106" s="154"/>
      <c r="AQZ106" s="154"/>
      <c r="ARA106" s="154"/>
      <c r="ARB106" s="154"/>
      <c r="ARC106" s="154"/>
      <c r="ARD106" s="154"/>
      <c r="ARE106" s="154"/>
      <c r="ARF106" s="154"/>
      <c r="ARG106" s="154"/>
      <c r="ARH106" s="154"/>
      <c r="ARI106" s="154"/>
      <c r="ARJ106" s="154"/>
      <c r="ARK106" s="154"/>
      <c r="ARL106" s="154"/>
      <c r="ARM106" s="154"/>
      <c r="ARN106" s="154"/>
      <c r="ARO106" s="154"/>
      <c r="ARP106" s="154"/>
      <c r="ARQ106" s="154"/>
      <c r="ARR106" s="154"/>
      <c r="ARS106" s="154"/>
      <c r="ART106" s="154"/>
      <c r="ARU106" s="154"/>
      <c r="ARV106" s="154"/>
      <c r="ARW106" s="154"/>
      <c r="ARX106" s="154"/>
      <c r="ARY106" s="154"/>
      <c r="ARZ106" s="154"/>
      <c r="ASA106" s="154"/>
      <c r="ASB106" s="154"/>
      <c r="ASC106" s="154"/>
      <c r="ASD106" s="154"/>
      <c r="ASE106" s="154"/>
      <c r="ASF106" s="154"/>
      <c r="ASG106" s="154"/>
      <c r="ASH106" s="154"/>
      <c r="ASI106" s="154"/>
      <c r="ASJ106" s="154"/>
      <c r="ASK106" s="154"/>
      <c r="ASL106" s="154"/>
      <c r="ASM106" s="154"/>
      <c r="ASN106" s="154"/>
      <c r="ASO106" s="154"/>
      <c r="ASP106" s="154"/>
      <c r="ASQ106" s="154"/>
      <c r="ASR106" s="154"/>
      <c r="ASS106" s="154"/>
      <c r="AST106" s="154"/>
      <c r="ASU106" s="154"/>
      <c r="ASV106" s="154"/>
      <c r="ASW106" s="154"/>
      <c r="ASX106" s="154"/>
      <c r="ASY106" s="154"/>
      <c r="ASZ106" s="154"/>
      <c r="ATA106" s="154"/>
      <c r="ATB106" s="154"/>
      <c r="ATC106" s="154"/>
      <c r="ATD106" s="154"/>
      <c r="ATE106" s="154"/>
      <c r="ATF106" s="154"/>
      <c r="ATG106" s="154"/>
      <c r="ATH106" s="154"/>
      <c r="ATI106" s="154"/>
      <c r="ATJ106" s="154"/>
      <c r="ATK106" s="154"/>
      <c r="ATL106" s="154"/>
      <c r="ATM106" s="154"/>
      <c r="ATN106" s="154"/>
      <c r="ATO106" s="154"/>
      <c r="ATP106" s="154"/>
      <c r="ATQ106" s="154"/>
      <c r="ATR106" s="154"/>
      <c r="ATS106" s="154"/>
      <c r="ATT106" s="154"/>
      <c r="ATU106" s="154"/>
      <c r="ATV106" s="154"/>
      <c r="ATW106" s="154"/>
      <c r="ATX106" s="154"/>
      <c r="ATY106" s="154"/>
      <c r="ATZ106" s="154"/>
      <c r="AUA106" s="154"/>
      <c r="AUB106" s="154"/>
      <c r="AUC106" s="154"/>
      <c r="AUD106" s="154"/>
      <c r="AUE106" s="154"/>
      <c r="AUF106" s="154"/>
      <c r="AUG106" s="154"/>
      <c r="AUH106" s="154"/>
      <c r="AUI106" s="154"/>
      <c r="AUJ106" s="154"/>
      <c r="AUK106" s="154"/>
      <c r="AUL106" s="154"/>
      <c r="AUM106" s="154"/>
      <c r="AUN106" s="154"/>
      <c r="AUO106" s="154"/>
      <c r="AUP106" s="154"/>
      <c r="AUQ106" s="154"/>
      <c r="AUR106" s="154"/>
      <c r="AUS106" s="154"/>
      <c r="AUT106" s="154"/>
      <c r="AUU106" s="154"/>
      <c r="AUV106" s="154"/>
      <c r="AUW106" s="154"/>
      <c r="AUX106" s="154"/>
      <c r="AUY106" s="154"/>
      <c r="AUZ106" s="154"/>
      <c r="AVA106" s="154"/>
      <c r="AVB106" s="154"/>
      <c r="AVC106" s="154"/>
      <c r="AVD106" s="154"/>
      <c r="AVE106" s="154"/>
      <c r="AVF106" s="154"/>
      <c r="AVG106" s="154"/>
      <c r="AVH106" s="154"/>
      <c r="AVI106" s="154"/>
      <c r="AVJ106" s="154"/>
      <c r="AVK106" s="154"/>
      <c r="AVL106" s="154"/>
      <c r="AVM106" s="154"/>
      <c r="AVN106" s="154"/>
      <c r="AVO106" s="154"/>
      <c r="AVP106" s="154"/>
      <c r="AVQ106" s="154"/>
      <c r="AVR106" s="154"/>
      <c r="AVS106" s="154"/>
      <c r="AVT106" s="154"/>
      <c r="AVU106" s="154"/>
      <c r="AVV106" s="154"/>
      <c r="AVW106" s="154"/>
      <c r="AVX106" s="154"/>
      <c r="AVY106" s="154"/>
      <c r="AVZ106" s="154"/>
      <c r="AWA106" s="154"/>
      <c r="AWB106" s="154"/>
      <c r="AWC106" s="154"/>
      <c r="AWD106" s="154"/>
      <c r="AWE106" s="154"/>
      <c r="AWF106" s="154"/>
      <c r="AWG106" s="154"/>
      <c r="AWH106" s="154"/>
      <c r="AWI106" s="154"/>
      <c r="AWJ106" s="154"/>
      <c r="AWK106" s="154"/>
      <c r="AWL106" s="154"/>
      <c r="AWM106" s="154"/>
      <c r="AWN106" s="154"/>
      <c r="AWO106" s="154"/>
      <c r="AWP106" s="154"/>
      <c r="AWQ106" s="154"/>
      <c r="AWR106" s="154"/>
      <c r="AWS106" s="154"/>
      <c r="AWT106" s="154"/>
      <c r="AWU106" s="154"/>
      <c r="AWV106" s="154"/>
      <c r="AWW106" s="154"/>
      <c r="AWX106" s="154"/>
      <c r="AWY106" s="154"/>
      <c r="AWZ106" s="154"/>
      <c r="AXA106" s="154"/>
      <c r="AXB106" s="154"/>
      <c r="AXC106" s="154"/>
      <c r="AXD106" s="154"/>
      <c r="AXE106" s="154"/>
      <c r="AXF106" s="154"/>
      <c r="AXG106" s="154"/>
      <c r="AXH106" s="154"/>
      <c r="AXI106" s="154"/>
      <c r="AXJ106" s="154"/>
      <c r="AXK106" s="154"/>
      <c r="AXL106" s="154"/>
      <c r="AXM106" s="154"/>
      <c r="AXN106" s="154"/>
      <c r="AXO106" s="154"/>
      <c r="AXP106" s="154"/>
      <c r="AXQ106" s="154"/>
      <c r="AXR106" s="154"/>
      <c r="AXS106" s="154"/>
      <c r="AXT106" s="154"/>
      <c r="AXU106" s="154"/>
      <c r="AXV106" s="154"/>
      <c r="AXW106" s="154"/>
      <c r="AXX106" s="154"/>
      <c r="AXY106" s="154"/>
      <c r="AXZ106" s="154"/>
      <c r="AYA106" s="154"/>
      <c r="AYB106" s="154"/>
      <c r="AYC106" s="154"/>
      <c r="AYD106" s="154"/>
      <c r="AYE106" s="154"/>
      <c r="AYF106" s="154"/>
      <c r="AYG106" s="154"/>
      <c r="AYH106" s="154"/>
      <c r="AYI106" s="154"/>
      <c r="AYJ106" s="154"/>
      <c r="AYK106" s="154"/>
      <c r="AYL106" s="154"/>
      <c r="AYM106" s="154"/>
      <c r="AYN106" s="154"/>
      <c r="AYO106" s="154"/>
      <c r="AYP106" s="154"/>
      <c r="AYQ106" s="154"/>
      <c r="AYR106" s="154"/>
      <c r="AYS106" s="154"/>
      <c r="AYT106" s="154"/>
      <c r="AYU106" s="154"/>
      <c r="AYV106" s="154"/>
      <c r="AYW106" s="154"/>
      <c r="AYX106" s="154"/>
      <c r="AYY106" s="154"/>
      <c r="AYZ106" s="154"/>
      <c r="AZA106" s="154"/>
      <c r="AZB106" s="154"/>
      <c r="AZC106" s="154"/>
      <c r="AZD106" s="154"/>
      <c r="AZE106" s="154"/>
      <c r="AZF106" s="154"/>
      <c r="AZG106" s="154"/>
      <c r="AZH106" s="154"/>
      <c r="AZI106" s="154"/>
      <c r="AZJ106" s="154"/>
      <c r="AZK106" s="154"/>
      <c r="AZL106" s="154"/>
      <c r="AZM106" s="154"/>
      <c r="AZN106" s="154"/>
      <c r="AZO106" s="154"/>
      <c r="AZP106" s="154"/>
      <c r="AZQ106" s="154"/>
      <c r="AZR106" s="154"/>
      <c r="AZS106" s="154"/>
      <c r="AZT106" s="154"/>
      <c r="AZU106" s="154"/>
      <c r="AZV106" s="154"/>
      <c r="AZW106" s="154"/>
      <c r="AZX106" s="154"/>
      <c r="AZY106" s="154"/>
      <c r="AZZ106" s="154"/>
      <c r="BAA106" s="154"/>
      <c r="BAB106" s="154"/>
      <c r="BAC106" s="154"/>
      <c r="BAD106" s="154"/>
      <c r="BAE106" s="154"/>
      <c r="BAF106" s="154"/>
      <c r="BAG106" s="154"/>
      <c r="BAH106" s="154"/>
      <c r="BAI106" s="154"/>
      <c r="BAJ106" s="154"/>
      <c r="BAK106" s="154"/>
      <c r="BAL106" s="154"/>
      <c r="BAM106" s="154"/>
      <c r="BAN106" s="154"/>
      <c r="BAO106" s="154"/>
      <c r="BAP106" s="154"/>
      <c r="BAQ106" s="154"/>
      <c r="BAR106" s="154"/>
      <c r="BAS106" s="154"/>
      <c r="BAT106" s="154"/>
      <c r="BAU106" s="154"/>
      <c r="BAV106" s="154"/>
      <c r="BAW106" s="154"/>
      <c r="BAX106" s="154"/>
      <c r="BAY106" s="154"/>
      <c r="BAZ106" s="154"/>
      <c r="BBA106" s="154"/>
      <c r="BBB106" s="154"/>
      <c r="BBC106" s="154"/>
      <c r="BBD106" s="154"/>
      <c r="BBE106" s="154"/>
      <c r="BBF106" s="154"/>
      <c r="BBG106" s="154"/>
      <c r="BBH106" s="154"/>
      <c r="BBI106" s="154"/>
      <c r="BBJ106" s="154"/>
      <c r="BBK106" s="154"/>
      <c r="BBL106" s="154"/>
      <c r="BBM106" s="154"/>
      <c r="BBN106" s="154"/>
      <c r="BBO106" s="154"/>
      <c r="BBP106" s="154"/>
      <c r="BBQ106" s="154"/>
      <c r="BBR106" s="154"/>
      <c r="BBS106" s="154"/>
      <c r="BBT106" s="154"/>
      <c r="BBU106" s="154"/>
      <c r="BBV106" s="154"/>
      <c r="BBW106" s="154"/>
      <c r="BBX106" s="154"/>
      <c r="BBY106" s="154"/>
      <c r="BBZ106" s="154"/>
      <c r="BCA106" s="154"/>
      <c r="BCB106" s="154"/>
      <c r="BCC106" s="154"/>
      <c r="BCD106" s="154"/>
      <c r="BCE106" s="154"/>
      <c r="BCF106" s="154"/>
      <c r="BCG106" s="154"/>
      <c r="BCH106" s="154"/>
      <c r="BCI106" s="154"/>
      <c r="BCJ106" s="154"/>
      <c r="BCK106" s="154"/>
      <c r="BCL106" s="154"/>
      <c r="BCM106" s="154"/>
      <c r="BCN106" s="154"/>
      <c r="BCO106" s="154"/>
      <c r="BCP106" s="154"/>
      <c r="BCQ106" s="154"/>
      <c r="BCR106" s="154"/>
      <c r="BCS106" s="154"/>
      <c r="BCT106" s="154"/>
      <c r="BCU106" s="154"/>
      <c r="BCV106" s="154"/>
      <c r="BCW106" s="154"/>
      <c r="BCX106" s="154"/>
      <c r="BCY106" s="154"/>
      <c r="BCZ106" s="154"/>
      <c r="BDA106" s="154"/>
      <c r="BDB106" s="154"/>
      <c r="BDC106" s="154"/>
      <c r="BDD106" s="154"/>
      <c r="BDE106" s="154"/>
      <c r="BDF106" s="154"/>
      <c r="BDG106" s="154"/>
      <c r="BDH106" s="154"/>
      <c r="BDI106" s="154"/>
      <c r="BDJ106" s="154"/>
      <c r="BDK106" s="154"/>
      <c r="BDL106" s="154"/>
      <c r="BDM106" s="154"/>
      <c r="BDN106" s="154"/>
      <c r="BDO106" s="154"/>
      <c r="BDP106" s="154"/>
      <c r="BDQ106" s="154"/>
      <c r="BDR106" s="154"/>
      <c r="BDS106" s="154"/>
      <c r="BDT106" s="154"/>
      <c r="BDU106" s="154"/>
      <c r="BDV106" s="154"/>
      <c r="BDW106" s="154"/>
      <c r="BDX106" s="154"/>
      <c r="BDY106" s="154"/>
      <c r="BDZ106" s="154"/>
      <c r="BEA106" s="154"/>
      <c r="BEB106" s="154"/>
      <c r="BEC106" s="154"/>
      <c r="BED106" s="154"/>
      <c r="BEE106" s="154"/>
      <c r="BEF106" s="154"/>
      <c r="BEG106" s="154"/>
      <c r="BEH106" s="154"/>
      <c r="BEI106" s="154"/>
      <c r="BEJ106" s="154"/>
      <c r="BEK106" s="154"/>
      <c r="BEL106" s="154"/>
      <c r="BEM106" s="154"/>
      <c r="BEN106" s="154"/>
      <c r="BEO106" s="154"/>
      <c r="BEP106" s="154"/>
      <c r="BEQ106" s="154"/>
      <c r="BER106" s="154"/>
      <c r="BES106" s="154"/>
      <c r="BET106" s="154"/>
      <c r="BEU106" s="154"/>
      <c r="BEV106" s="154"/>
      <c r="BEW106" s="154"/>
      <c r="BEX106" s="154"/>
      <c r="BEY106" s="154"/>
      <c r="BEZ106" s="154"/>
      <c r="BFA106" s="154"/>
      <c r="BFB106" s="154"/>
      <c r="BFC106" s="154"/>
      <c r="BFD106" s="154"/>
      <c r="BFE106" s="154"/>
      <c r="BFF106" s="154"/>
      <c r="BFG106" s="154"/>
      <c r="BFH106" s="154"/>
      <c r="BFI106" s="154"/>
      <c r="BFJ106" s="154"/>
      <c r="BFK106" s="154"/>
      <c r="BFL106" s="154"/>
      <c r="BFM106" s="154"/>
      <c r="BFN106" s="154"/>
      <c r="BFO106" s="154"/>
      <c r="BFP106" s="154"/>
      <c r="BFQ106" s="154"/>
      <c r="BFR106" s="154"/>
      <c r="BFS106" s="154"/>
      <c r="BFT106" s="154"/>
      <c r="BFU106" s="154"/>
      <c r="BFV106" s="154"/>
      <c r="BFW106" s="154"/>
      <c r="BFX106" s="154"/>
      <c r="BFY106" s="154"/>
      <c r="BFZ106" s="154"/>
      <c r="BGA106" s="154"/>
      <c r="BGB106" s="154"/>
      <c r="BGC106" s="154"/>
      <c r="BGD106" s="154"/>
      <c r="BGE106" s="154"/>
      <c r="BGF106" s="154"/>
      <c r="BGG106" s="154"/>
      <c r="BGH106" s="154"/>
      <c r="BGI106" s="154"/>
      <c r="BGJ106" s="154"/>
      <c r="BGK106" s="154"/>
      <c r="BGL106" s="154"/>
      <c r="BGM106" s="154"/>
      <c r="BGN106" s="154"/>
      <c r="BGO106" s="154"/>
      <c r="BGP106" s="154"/>
      <c r="BGQ106" s="154"/>
      <c r="BGR106" s="154"/>
      <c r="BGS106" s="154"/>
      <c r="BGT106" s="154"/>
      <c r="BGU106" s="154"/>
      <c r="BGV106" s="154"/>
      <c r="BGW106" s="154"/>
      <c r="BGX106" s="154"/>
      <c r="BGY106" s="154"/>
      <c r="BGZ106" s="154"/>
      <c r="BHA106" s="154"/>
      <c r="BHB106" s="154"/>
      <c r="BHC106" s="154"/>
      <c r="BHD106" s="154"/>
      <c r="BHE106" s="154"/>
      <c r="BHF106" s="154"/>
      <c r="BHG106" s="154"/>
      <c r="BHH106" s="154"/>
      <c r="BHI106" s="154"/>
      <c r="BHJ106" s="154"/>
      <c r="BHK106" s="154"/>
      <c r="BHL106" s="154"/>
      <c r="BHM106" s="154"/>
      <c r="BHN106" s="154"/>
      <c r="BHO106" s="154"/>
      <c r="BHP106" s="154"/>
      <c r="BHQ106" s="154"/>
      <c r="BHR106" s="154"/>
      <c r="BHS106" s="154"/>
      <c r="BHT106" s="154"/>
      <c r="BHU106" s="154"/>
      <c r="BHV106" s="154"/>
      <c r="BHW106" s="154"/>
      <c r="BHX106" s="154"/>
      <c r="BHY106" s="154"/>
      <c r="BHZ106" s="154"/>
      <c r="BIA106" s="154"/>
      <c r="BIB106" s="154"/>
      <c r="BIC106" s="154"/>
      <c r="BID106" s="154"/>
      <c r="BIE106" s="154"/>
      <c r="BIF106" s="154"/>
      <c r="BIG106" s="154"/>
      <c r="BIH106" s="154"/>
      <c r="BII106" s="154"/>
      <c r="BIJ106" s="154"/>
      <c r="BIK106" s="154"/>
      <c r="BIL106" s="154"/>
      <c r="BIM106" s="154"/>
      <c r="BIN106" s="154"/>
      <c r="BIO106" s="154"/>
      <c r="BIP106" s="154"/>
      <c r="BIQ106" s="154"/>
      <c r="BIR106" s="154"/>
      <c r="BIS106" s="154"/>
      <c r="BIT106" s="154"/>
      <c r="BIU106" s="154"/>
      <c r="BIV106" s="154"/>
      <c r="BIW106" s="154"/>
      <c r="BIX106" s="154"/>
      <c r="BIY106" s="154"/>
      <c r="BIZ106" s="154"/>
      <c r="BJA106" s="154"/>
      <c r="BJB106" s="154"/>
      <c r="BJC106" s="154"/>
      <c r="BJD106" s="154"/>
      <c r="BJE106" s="154"/>
      <c r="BJF106" s="154"/>
      <c r="BJG106" s="154"/>
      <c r="BJH106" s="154"/>
      <c r="BJI106" s="154"/>
      <c r="BJJ106" s="154"/>
      <c r="BJK106" s="154"/>
      <c r="BJL106" s="154"/>
      <c r="BJM106" s="154"/>
      <c r="BJN106" s="154"/>
      <c r="BJO106" s="154"/>
      <c r="BJP106" s="154"/>
      <c r="BJQ106" s="154"/>
      <c r="BJR106" s="154"/>
      <c r="BJS106" s="154"/>
      <c r="BJT106" s="154"/>
      <c r="BJU106" s="154"/>
      <c r="BJV106" s="154"/>
      <c r="BJW106" s="154"/>
      <c r="BJX106" s="154"/>
      <c r="BJY106" s="154"/>
      <c r="BJZ106" s="154"/>
      <c r="BKA106" s="154"/>
      <c r="BKB106" s="154"/>
      <c r="BKC106" s="154"/>
      <c r="BKD106" s="154"/>
      <c r="BKE106" s="154"/>
      <c r="BKF106" s="154"/>
      <c r="BKG106" s="154"/>
      <c r="BKH106" s="154"/>
      <c r="BKI106" s="154"/>
      <c r="BKJ106" s="154"/>
      <c r="BKK106" s="154"/>
      <c r="BKL106" s="154"/>
      <c r="BKM106" s="154"/>
      <c r="BKN106" s="154"/>
      <c r="BKO106" s="154"/>
      <c r="BKP106" s="154"/>
      <c r="BKQ106" s="154"/>
      <c r="BKR106" s="154"/>
      <c r="BKS106" s="154"/>
      <c r="BKT106" s="154"/>
      <c r="BKU106" s="154"/>
      <c r="BKV106" s="154"/>
      <c r="BKW106" s="154"/>
      <c r="BKX106" s="154"/>
      <c r="BKY106" s="154"/>
      <c r="BKZ106" s="154"/>
      <c r="BLA106" s="154"/>
      <c r="BLB106" s="154"/>
      <c r="BLC106" s="154"/>
      <c r="BLD106" s="154"/>
      <c r="BLE106" s="154"/>
      <c r="BLF106" s="154"/>
      <c r="BLG106" s="154"/>
      <c r="BLH106" s="154"/>
      <c r="BLI106" s="154"/>
      <c r="BLJ106" s="154"/>
      <c r="BLK106" s="154"/>
      <c r="BLL106" s="154"/>
      <c r="BLM106" s="154"/>
      <c r="BLN106" s="154"/>
      <c r="BLO106" s="154"/>
      <c r="BLP106" s="154"/>
      <c r="BLQ106" s="154"/>
      <c r="BLR106" s="154"/>
      <c r="BLS106" s="154"/>
      <c r="BLT106" s="154"/>
      <c r="BLU106" s="154"/>
      <c r="BLV106" s="154"/>
      <c r="BLW106" s="154"/>
      <c r="BLX106" s="154"/>
      <c r="BLY106" s="154"/>
      <c r="BLZ106" s="154"/>
      <c r="BMA106" s="154"/>
      <c r="BMB106" s="154"/>
      <c r="BMC106" s="154"/>
      <c r="BMD106" s="154"/>
      <c r="BME106" s="154"/>
      <c r="BMF106" s="154"/>
      <c r="BMG106" s="154"/>
      <c r="BMH106" s="154"/>
      <c r="BMI106" s="154"/>
      <c r="BMJ106" s="154"/>
      <c r="BMK106" s="154"/>
      <c r="BML106" s="154"/>
      <c r="BMM106" s="154"/>
      <c r="BMN106" s="154"/>
      <c r="BMO106" s="154"/>
      <c r="BMP106" s="154"/>
      <c r="BMQ106" s="154"/>
      <c r="BMR106" s="154"/>
      <c r="BMS106" s="154"/>
      <c r="BMT106" s="154"/>
      <c r="BMU106" s="154"/>
      <c r="BMV106" s="154"/>
      <c r="BMW106" s="154"/>
      <c r="BMX106" s="154"/>
      <c r="BMY106" s="154"/>
      <c r="BMZ106" s="154"/>
      <c r="BNA106" s="154"/>
      <c r="BNB106" s="154"/>
      <c r="BNC106" s="154"/>
      <c r="BND106" s="154"/>
      <c r="BNE106" s="154"/>
      <c r="BNF106" s="154"/>
      <c r="BNG106" s="154"/>
      <c r="BNH106" s="154"/>
      <c r="BNI106" s="154"/>
      <c r="BNJ106" s="154"/>
      <c r="BNK106" s="154"/>
      <c r="BNL106" s="154"/>
      <c r="BNM106" s="154"/>
      <c r="BNN106" s="154"/>
      <c r="BNO106" s="154"/>
      <c r="BNP106" s="154"/>
      <c r="BNQ106" s="154"/>
      <c r="BNR106" s="154"/>
      <c r="BNS106" s="154"/>
      <c r="BNT106" s="154"/>
      <c r="BNU106" s="154"/>
      <c r="BNV106" s="154"/>
      <c r="BNW106" s="154"/>
      <c r="BNX106" s="154"/>
      <c r="BNY106" s="154"/>
      <c r="BNZ106" s="154"/>
      <c r="BOA106" s="154"/>
      <c r="BOB106" s="154"/>
      <c r="BOC106" s="154"/>
      <c r="BOD106" s="154"/>
      <c r="BOE106" s="154"/>
      <c r="BOF106" s="154"/>
      <c r="BOG106" s="154"/>
      <c r="BOH106" s="154"/>
      <c r="BOI106" s="154"/>
      <c r="BOJ106" s="154"/>
      <c r="BOK106" s="154"/>
      <c r="BOL106" s="154"/>
      <c r="BOM106" s="154"/>
      <c r="BON106" s="154"/>
      <c r="BOO106" s="154"/>
      <c r="BOP106" s="154"/>
      <c r="BOQ106" s="154"/>
      <c r="BOR106" s="154"/>
      <c r="BOS106" s="154"/>
      <c r="BOT106" s="154"/>
      <c r="BOU106" s="154"/>
      <c r="BOV106" s="154"/>
      <c r="BOW106" s="154"/>
      <c r="BOX106" s="154"/>
      <c r="BOY106" s="154"/>
      <c r="BOZ106" s="154"/>
      <c r="BPA106" s="154"/>
      <c r="BPB106" s="154"/>
      <c r="BPC106" s="154"/>
      <c r="BPD106" s="154"/>
      <c r="BPE106" s="154"/>
      <c r="BPF106" s="154"/>
      <c r="BPG106" s="154"/>
      <c r="BPH106" s="154"/>
      <c r="BPI106" s="154"/>
      <c r="BPJ106" s="154"/>
      <c r="BPK106" s="154"/>
      <c r="BPL106" s="154"/>
      <c r="BPM106" s="154"/>
      <c r="BPN106" s="154"/>
      <c r="BPO106" s="154"/>
      <c r="BPP106" s="154"/>
      <c r="BPQ106" s="154"/>
      <c r="BPR106" s="154"/>
      <c r="BPS106" s="154"/>
      <c r="BPT106" s="154"/>
      <c r="BPU106" s="154"/>
      <c r="BPV106" s="154"/>
      <c r="BPW106" s="154"/>
      <c r="BPX106" s="154"/>
      <c r="BPY106" s="154"/>
      <c r="BPZ106" s="154"/>
      <c r="BQA106" s="154"/>
      <c r="BQB106" s="154"/>
      <c r="BQC106" s="154"/>
      <c r="BQD106" s="154"/>
      <c r="BQE106" s="154"/>
      <c r="BQF106" s="154"/>
      <c r="BQG106" s="154"/>
      <c r="BQH106" s="154"/>
      <c r="BQI106" s="154"/>
      <c r="BQJ106" s="154"/>
      <c r="BQK106" s="154"/>
      <c r="BQL106" s="154"/>
      <c r="BQM106" s="154"/>
      <c r="BQN106" s="154"/>
      <c r="BQO106" s="154"/>
      <c r="BQP106" s="154"/>
      <c r="BQQ106" s="154"/>
      <c r="BQR106" s="154"/>
      <c r="BQS106" s="154"/>
      <c r="BQT106" s="154"/>
      <c r="BQU106" s="154"/>
      <c r="BQV106" s="154"/>
      <c r="BQW106" s="154"/>
      <c r="BQX106" s="154"/>
      <c r="BQY106" s="154"/>
      <c r="BQZ106" s="154"/>
      <c r="BRA106" s="154"/>
      <c r="BRB106" s="154"/>
      <c r="BRC106" s="154"/>
      <c r="BRD106" s="154"/>
      <c r="BRE106" s="154"/>
      <c r="BRF106" s="154"/>
      <c r="BRG106" s="154"/>
      <c r="BRH106" s="154"/>
      <c r="BRI106" s="154"/>
      <c r="BRJ106" s="154"/>
      <c r="BRK106" s="154"/>
      <c r="BRL106" s="154"/>
      <c r="BRM106" s="154"/>
      <c r="BRN106" s="154"/>
      <c r="BRO106" s="154"/>
      <c r="BRP106" s="154"/>
      <c r="BRQ106" s="154"/>
      <c r="BRR106" s="154"/>
      <c r="BRS106" s="154"/>
      <c r="BRT106" s="154"/>
      <c r="BRU106" s="154"/>
      <c r="BRV106" s="154"/>
      <c r="BRW106" s="154"/>
      <c r="BRX106" s="154"/>
      <c r="BRY106" s="154"/>
      <c r="BRZ106" s="154"/>
      <c r="BSA106" s="154"/>
      <c r="BSB106" s="154"/>
      <c r="BSC106" s="154"/>
      <c r="BSD106" s="154"/>
      <c r="BSE106" s="154"/>
      <c r="BSF106" s="154"/>
      <c r="BSG106" s="154"/>
      <c r="BSH106" s="154"/>
      <c r="BSI106" s="154"/>
      <c r="BSJ106" s="154"/>
      <c r="BSK106" s="154"/>
      <c r="BSL106" s="154"/>
      <c r="BSM106" s="154"/>
      <c r="BSN106" s="154"/>
      <c r="BSO106" s="154"/>
      <c r="BSP106" s="154"/>
      <c r="BSQ106" s="154"/>
      <c r="BSR106" s="154"/>
      <c r="BSS106" s="154"/>
      <c r="BST106" s="154"/>
      <c r="BSU106" s="154"/>
      <c r="BSV106" s="154"/>
      <c r="BSW106" s="154"/>
      <c r="BSX106" s="154"/>
      <c r="BSY106" s="154"/>
      <c r="BSZ106" s="154"/>
      <c r="BTA106" s="154"/>
      <c r="BTB106" s="154"/>
      <c r="BTC106" s="154"/>
      <c r="BTD106" s="154"/>
      <c r="BTE106" s="154"/>
      <c r="BTF106" s="154"/>
      <c r="BTG106" s="154"/>
      <c r="BTH106" s="154"/>
      <c r="BTI106" s="154"/>
      <c r="BTJ106" s="154"/>
      <c r="BTK106" s="154"/>
      <c r="BTL106" s="154"/>
      <c r="BTM106" s="154"/>
      <c r="BTN106" s="154"/>
      <c r="BTO106" s="154"/>
      <c r="BTP106" s="154"/>
      <c r="BTQ106" s="154"/>
      <c r="BTR106" s="154"/>
      <c r="BTS106" s="154"/>
      <c r="BTT106" s="154"/>
      <c r="BTU106" s="154"/>
      <c r="BTV106" s="154"/>
      <c r="BTW106" s="154"/>
      <c r="BTX106" s="154"/>
      <c r="BTY106" s="154"/>
      <c r="BTZ106" s="154"/>
      <c r="BUA106" s="154"/>
      <c r="BUB106" s="154"/>
      <c r="BUC106" s="154"/>
      <c r="BUD106" s="154"/>
      <c r="BUE106" s="154"/>
      <c r="BUF106" s="154"/>
      <c r="BUG106" s="154"/>
      <c r="BUH106" s="154"/>
      <c r="BUI106" s="154"/>
      <c r="BUJ106" s="154"/>
      <c r="BUK106" s="154"/>
      <c r="BUL106" s="154"/>
      <c r="BUM106" s="154"/>
      <c r="BUN106" s="154"/>
      <c r="BUO106" s="154"/>
      <c r="BUP106" s="154"/>
      <c r="BUQ106" s="154"/>
      <c r="BUR106" s="154"/>
      <c r="BUS106" s="154"/>
      <c r="BUT106" s="154"/>
      <c r="BUU106" s="154"/>
      <c r="BUV106" s="154"/>
      <c r="BUW106" s="154"/>
      <c r="BUX106" s="154"/>
      <c r="BUY106" s="154"/>
      <c r="BUZ106" s="154"/>
      <c r="BVA106" s="154"/>
      <c r="BVB106" s="154"/>
      <c r="BVC106" s="154"/>
      <c r="BVD106" s="154"/>
      <c r="BVE106" s="154"/>
      <c r="BVF106" s="154"/>
      <c r="BVG106" s="154"/>
      <c r="BVH106" s="154"/>
      <c r="BVI106" s="154"/>
      <c r="BVJ106" s="154"/>
      <c r="BVK106" s="154"/>
      <c r="BVL106" s="154"/>
      <c r="BVM106" s="154"/>
      <c r="BVN106" s="154"/>
      <c r="BVO106" s="154"/>
      <c r="BVP106" s="154"/>
      <c r="BVQ106" s="154"/>
      <c r="BVR106" s="154"/>
      <c r="BVS106" s="154"/>
      <c r="BVT106" s="154"/>
      <c r="BVU106" s="154"/>
      <c r="BVV106" s="154"/>
      <c r="BVW106" s="154"/>
      <c r="BVX106" s="154"/>
      <c r="BVY106" s="154"/>
      <c r="BVZ106" s="154"/>
      <c r="BWA106" s="154"/>
      <c r="BWB106" s="154"/>
      <c r="BWC106" s="154"/>
      <c r="BWD106" s="154"/>
      <c r="BWE106" s="154"/>
      <c r="BWF106" s="154"/>
      <c r="BWG106" s="154"/>
      <c r="BWH106" s="154"/>
      <c r="BWI106" s="154"/>
      <c r="BWJ106" s="154"/>
      <c r="BWK106" s="154"/>
      <c r="BWL106" s="154"/>
      <c r="BWM106" s="154"/>
      <c r="BWN106" s="154"/>
      <c r="BWO106" s="154"/>
      <c r="BWP106" s="154"/>
      <c r="BWQ106" s="154"/>
      <c r="BWR106" s="154"/>
      <c r="BWS106" s="154"/>
      <c r="BWT106" s="154"/>
      <c r="BWU106" s="154"/>
      <c r="BWV106" s="154"/>
      <c r="BWW106" s="154"/>
      <c r="BWX106" s="154"/>
      <c r="BWY106" s="154"/>
      <c r="BWZ106" s="154"/>
      <c r="BXA106" s="154"/>
      <c r="BXB106" s="154"/>
      <c r="BXC106" s="154"/>
      <c r="BXD106" s="154"/>
      <c r="BXE106" s="154"/>
      <c r="BXF106" s="154"/>
      <c r="BXG106" s="154"/>
      <c r="BXH106" s="154"/>
      <c r="BXI106" s="154"/>
      <c r="BXJ106" s="154"/>
      <c r="BXK106" s="154"/>
      <c r="BXL106" s="154"/>
      <c r="BXM106" s="154"/>
      <c r="BXN106" s="154"/>
      <c r="BXO106" s="154"/>
      <c r="BXP106" s="154"/>
      <c r="BXQ106" s="154"/>
      <c r="BXR106" s="154"/>
      <c r="BXS106" s="154"/>
      <c r="BXT106" s="154"/>
      <c r="BXU106" s="154"/>
      <c r="BXV106" s="154"/>
      <c r="BXW106" s="154"/>
      <c r="BXX106" s="154"/>
      <c r="BXY106" s="154"/>
      <c r="BXZ106" s="154"/>
      <c r="BYA106" s="154"/>
      <c r="BYB106" s="154"/>
      <c r="BYC106" s="154"/>
      <c r="BYD106" s="154"/>
      <c r="BYE106" s="154"/>
      <c r="BYF106" s="154"/>
      <c r="BYG106" s="154"/>
      <c r="BYH106" s="154"/>
      <c r="BYI106" s="154"/>
      <c r="BYJ106" s="154"/>
      <c r="BYK106" s="154"/>
      <c r="BYL106" s="154"/>
      <c r="BYM106" s="154"/>
      <c r="BYN106" s="154"/>
      <c r="BYO106" s="154"/>
      <c r="BYP106" s="154"/>
      <c r="BYQ106" s="154"/>
      <c r="BYR106" s="154"/>
      <c r="BYS106" s="154"/>
      <c r="BYT106" s="154"/>
      <c r="BYU106" s="154"/>
      <c r="BYV106" s="154"/>
      <c r="BYW106" s="154"/>
      <c r="BYX106" s="154"/>
      <c r="BYY106" s="154"/>
      <c r="BYZ106" s="154"/>
      <c r="BZA106" s="154"/>
      <c r="BZB106" s="154"/>
      <c r="BZC106" s="154"/>
      <c r="BZD106" s="154"/>
      <c r="BZE106" s="154"/>
      <c r="BZF106" s="154"/>
      <c r="BZG106" s="154"/>
      <c r="BZH106" s="154"/>
      <c r="BZI106" s="154"/>
      <c r="BZJ106" s="154"/>
      <c r="BZK106" s="154"/>
      <c r="BZL106" s="154"/>
      <c r="BZM106" s="154"/>
      <c r="BZN106" s="154"/>
      <c r="BZO106" s="154"/>
      <c r="BZP106" s="154"/>
      <c r="BZQ106" s="154"/>
      <c r="BZR106" s="154"/>
      <c r="BZS106" s="154"/>
      <c r="BZT106" s="154"/>
      <c r="BZU106" s="154"/>
      <c r="BZV106" s="154"/>
      <c r="BZW106" s="154"/>
      <c r="BZX106" s="154"/>
      <c r="BZY106" s="154"/>
      <c r="BZZ106" s="154"/>
      <c r="CAA106" s="154"/>
      <c r="CAB106" s="154"/>
      <c r="CAC106" s="154"/>
      <c r="CAD106" s="154"/>
      <c r="CAE106" s="154"/>
      <c r="CAF106" s="154"/>
      <c r="CAG106" s="154"/>
      <c r="CAH106" s="154"/>
      <c r="CAI106" s="154"/>
      <c r="CAJ106" s="154"/>
      <c r="CAK106" s="154"/>
      <c r="CAL106" s="154"/>
      <c r="CAM106" s="154"/>
      <c r="CAN106" s="154"/>
      <c r="CAO106" s="154"/>
      <c r="CAP106" s="154"/>
      <c r="CAQ106" s="154"/>
      <c r="CAR106" s="154"/>
      <c r="CAS106" s="154"/>
      <c r="CAT106" s="154"/>
      <c r="CAU106" s="154"/>
      <c r="CAV106" s="154"/>
      <c r="CAW106" s="154"/>
      <c r="CAX106" s="154"/>
      <c r="CAY106" s="154"/>
      <c r="CAZ106" s="154"/>
      <c r="CBA106" s="154"/>
      <c r="CBB106" s="154"/>
      <c r="CBC106" s="154"/>
      <c r="CBD106" s="154"/>
      <c r="CBE106" s="154"/>
      <c r="CBF106" s="154"/>
      <c r="CBG106" s="154"/>
      <c r="CBH106" s="154"/>
      <c r="CBI106" s="154"/>
      <c r="CBJ106" s="154"/>
      <c r="CBK106" s="154"/>
      <c r="CBL106" s="154"/>
      <c r="CBM106" s="154"/>
      <c r="CBN106" s="154"/>
      <c r="CBO106" s="154"/>
      <c r="CBP106" s="154"/>
      <c r="CBQ106" s="154"/>
      <c r="CBR106" s="154"/>
      <c r="CBS106" s="154"/>
      <c r="CBT106" s="154"/>
      <c r="CBU106" s="154"/>
      <c r="CBV106" s="154"/>
      <c r="CBW106" s="154"/>
      <c r="CBX106" s="154"/>
      <c r="CBY106" s="154"/>
      <c r="CBZ106" s="154"/>
      <c r="CCA106" s="154"/>
      <c r="CCB106" s="154"/>
      <c r="CCC106" s="154"/>
      <c r="CCD106" s="154"/>
      <c r="CCE106" s="154"/>
      <c r="CCF106" s="154"/>
      <c r="CCG106" s="154"/>
      <c r="CCH106" s="154"/>
      <c r="CCI106" s="154"/>
      <c r="CCJ106" s="154"/>
      <c r="CCK106" s="154"/>
      <c r="CCL106" s="154"/>
      <c r="CCM106" s="154"/>
      <c r="CCN106" s="154"/>
      <c r="CCO106" s="154"/>
      <c r="CCP106" s="154"/>
      <c r="CCQ106" s="154"/>
      <c r="CCR106" s="154"/>
      <c r="CCS106" s="154"/>
      <c r="CCT106" s="154"/>
      <c r="CCU106" s="154"/>
      <c r="CCV106" s="154"/>
      <c r="CCW106" s="154"/>
      <c r="CCX106" s="154"/>
      <c r="CCY106" s="154"/>
      <c r="CCZ106" s="154"/>
      <c r="CDA106" s="154"/>
      <c r="CDB106" s="154"/>
      <c r="CDC106" s="154"/>
      <c r="CDD106" s="154"/>
      <c r="CDE106" s="154"/>
      <c r="CDF106" s="154"/>
      <c r="CDG106" s="154"/>
      <c r="CDH106" s="154"/>
      <c r="CDI106" s="154"/>
      <c r="CDJ106" s="154"/>
      <c r="CDK106" s="154"/>
      <c r="CDL106" s="154"/>
      <c r="CDM106" s="154"/>
      <c r="CDN106" s="154"/>
      <c r="CDO106" s="154"/>
      <c r="CDP106" s="154"/>
      <c r="CDQ106" s="154"/>
      <c r="CDR106" s="154"/>
      <c r="CDS106" s="154"/>
      <c r="CDT106" s="154"/>
      <c r="CDU106" s="154"/>
      <c r="CDV106" s="154"/>
      <c r="CDW106" s="154"/>
      <c r="CDX106" s="154"/>
      <c r="CDY106" s="154"/>
      <c r="CDZ106" s="154"/>
      <c r="CEA106" s="154"/>
      <c r="CEB106" s="154"/>
      <c r="CEC106" s="154"/>
      <c r="CED106" s="154"/>
      <c r="CEE106" s="154"/>
      <c r="CEF106" s="154"/>
      <c r="CEG106" s="154"/>
      <c r="CEH106" s="154"/>
      <c r="CEI106" s="154"/>
      <c r="CEJ106" s="154"/>
      <c r="CEK106" s="154"/>
      <c r="CEL106" s="154"/>
      <c r="CEM106" s="154"/>
      <c r="CEN106" s="154"/>
      <c r="CEO106" s="154"/>
      <c r="CEP106" s="154"/>
      <c r="CEQ106" s="154"/>
      <c r="CER106" s="154"/>
      <c r="CES106" s="154"/>
      <c r="CET106" s="154"/>
      <c r="CEU106" s="154"/>
      <c r="CEV106" s="154"/>
      <c r="CEW106" s="154"/>
      <c r="CEX106" s="154"/>
      <c r="CEY106" s="154"/>
      <c r="CEZ106" s="154"/>
      <c r="CFA106" s="154"/>
      <c r="CFB106" s="154"/>
      <c r="CFC106" s="154"/>
      <c r="CFD106" s="154"/>
      <c r="CFE106" s="154"/>
      <c r="CFF106" s="154"/>
      <c r="CFG106" s="154"/>
      <c r="CFH106" s="154"/>
      <c r="CFI106" s="154"/>
      <c r="CFJ106" s="154"/>
      <c r="CFK106" s="154"/>
      <c r="CFL106" s="154"/>
      <c r="CFM106" s="154"/>
      <c r="CFN106" s="154"/>
      <c r="CFO106" s="154"/>
      <c r="CFP106" s="154"/>
      <c r="CFQ106" s="154"/>
      <c r="CFR106" s="154"/>
      <c r="CFS106" s="154"/>
      <c r="CFT106" s="154"/>
      <c r="CFU106" s="154"/>
      <c r="CFV106" s="154"/>
      <c r="CFW106" s="154"/>
      <c r="CFX106" s="154"/>
      <c r="CFY106" s="154"/>
      <c r="CFZ106" s="154"/>
      <c r="CGA106" s="154"/>
      <c r="CGB106" s="154"/>
      <c r="CGC106" s="154"/>
      <c r="CGD106" s="154"/>
      <c r="CGE106" s="154"/>
      <c r="CGF106" s="154"/>
      <c r="CGG106" s="154"/>
      <c r="CGH106" s="154"/>
      <c r="CGI106" s="154"/>
      <c r="CGJ106" s="154"/>
      <c r="CGK106" s="154"/>
      <c r="CGL106" s="154"/>
      <c r="CGM106" s="154"/>
      <c r="CGN106" s="154"/>
      <c r="CGO106" s="154"/>
      <c r="CGP106" s="154"/>
      <c r="CGQ106" s="154"/>
      <c r="CGR106" s="154"/>
      <c r="CGS106" s="154"/>
      <c r="CGT106" s="154"/>
      <c r="CGU106" s="154"/>
      <c r="CGV106" s="154"/>
      <c r="CGW106" s="154"/>
      <c r="CGX106" s="154"/>
      <c r="CGY106" s="154"/>
      <c r="CGZ106" s="154"/>
      <c r="CHA106" s="154"/>
      <c r="CHB106" s="154"/>
      <c r="CHC106" s="154"/>
      <c r="CHD106" s="154"/>
      <c r="CHE106" s="154"/>
      <c r="CHF106" s="154"/>
      <c r="CHG106" s="154"/>
      <c r="CHH106" s="154"/>
      <c r="CHI106" s="154"/>
      <c r="CHJ106" s="154"/>
      <c r="CHK106" s="154"/>
      <c r="CHL106" s="154"/>
      <c r="CHM106" s="154"/>
      <c r="CHN106" s="154"/>
      <c r="CHO106" s="154"/>
      <c r="CHP106" s="154"/>
      <c r="CHQ106" s="154"/>
      <c r="CHR106" s="154"/>
      <c r="CHS106" s="154"/>
      <c r="CHT106" s="154"/>
      <c r="CHU106" s="154"/>
      <c r="CHV106" s="154"/>
      <c r="CHW106" s="154"/>
      <c r="CHX106" s="154"/>
      <c r="CHY106" s="154"/>
      <c r="CHZ106" s="154"/>
      <c r="CIA106" s="154"/>
      <c r="CIB106" s="154"/>
      <c r="CIC106" s="154"/>
      <c r="CID106" s="154"/>
      <c r="CIE106" s="154"/>
      <c r="CIF106" s="154"/>
      <c r="CIG106" s="154"/>
      <c r="CIH106" s="154"/>
      <c r="CII106" s="154"/>
      <c r="CIJ106" s="154"/>
      <c r="CIK106" s="154"/>
      <c r="CIL106" s="154"/>
      <c r="CIM106" s="154"/>
      <c r="CIN106" s="154"/>
      <c r="CIO106" s="154"/>
      <c r="CIP106" s="154"/>
      <c r="CIQ106" s="154"/>
      <c r="CIR106" s="154"/>
      <c r="CIS106" s="154"/>
      <c r="CIT106" s="154"/>
      <c r="CIU106" s="154"/>
      <c r="CIV106" s="154"/>
      <c r="CIW106" s="154"/>
      <c r="CIX106" s="154"/>
      <c r="CIY106" s="154"/>
      <c r="CIZ106" s="154"/>
      <c r="CJA106" s="154"/>
      <c r="CJB106" s="154"/>
      <c r="CJC106" s="154"/>
      <c r="CJD106" s="154"/>
      <c r="CJE106" s="154"/>
      <c r="CJF106" s="154"/>
      <c r="CJG106" s="154"/>
      <c r="CJH106" s="154"/>
      <c r="CJI106" s="154"/>
      <c r="CJJ106" s="154"/>
      <c r="CJK106" s="154"/>
      <c r="CJL106" s="154"/>
      <c r="CJM106" s="154"/>
      <c r="CJN106" s="154"/>
      <c r="CJO106" s="154"/>
      <c r="CJP106" s="154"/>
      <c r="CJQ106" s="154"/>
      <c r="CJR106" s="154"/>
      <c r="CJS106" s="154"/>
      <c r="CJT106" s="154"/>
      <c r="CJU106" s="154"/>
      <c r="CJV106" s="154"/>
      <c r="CJW106" s="154"/>
      <c r="CJX106" s="154"/>
      <c r="CJY106" s="154"/>
      <c r="CJZ106" s="154"/>
      <c r="CKA106" s="154"/>
      <c r="CKB106" s="154"/>
      <c r="CKC106" s="154"/>
      <c r="CKD106" s="154"/>
      <c r="CKE106" s="154"/>
      <c r="CKF106" s="154"/>
      <c r="CKG106" s="154"/>
      <c r="CKH106" s="154"/>
      <c r="CKI106" s="154"/>
      <c r="CKJ106" s="154"/>
      <c r="CKK106" s="154"/>
      <c r="CKL106" s="154"/>
      <c r="CKM106" s="154"/>
      <c r="CKN106" s="154"/>
      <c r="CKO106" s="154"/>
      <c r="CKP106" s="154"/>
      <c r="CKQ106" s="154"/>
      <c r="CKR106" s="154"/>
      <c r="CKS106" s="154"/>
      <c r="CKT106" s="154"/>
      <c r="CKU106" s="154"/>
      <c r="CKV106" s="154"/>
      <c r="CKW106" s="154"/>
      <c r="CKX106" s="154"/>
      <c r="CKY106" s="154"/>
      <c r="CKZ106" s="154"/>
      <c r="CLA106" s="154"/>
      <c r="CLB106" s="154"/>
      <c r="CLC106" s="154"/>
      <c r="CLD106" s="154"/>
      <c r="CLE106" s="154"/>
      <c r="CLF106" s="154"/>
      <c r="CLG106" s="154"/>
      <c r="CLH106" s="154"/>
      <c r="CLI106" s="154"/>
      <c r="CLJ106" s="154"/>
      <c r="CLK106" s="154"/>
      <c r="CLL106" s="154"/>
      <c r="CLM106" s="154"/>
      <c r="CLN106" s="154"/>
      <c r="CLO106" s="154"/>
      <c r="CLP106" s="154"/>
      <c r="CLQ106" s="154"/>
      <c r="CLR106" s="154"/>
      <c r="CLS106" s="154"/>
      <c r="CLT106" s="154"/>
      <c r="CLU106" s="154"/>
      <c r="CLV106" s="154"/>
      <c r="CLW106" s="154"/>
      <c r="CLX106" s="154"/>
      <c r="CLY106" s="154"/>
      <c r="CLZ106" s="154"/>
      <c r="CMA106" s="154"/>
      <c r="CMB106" s="154"/>
      <c r="CMC106" s="154"/>
      <c r="CMD106" s="154"/>
      <c r="CME106" s="154"/>
      <c r="CMF106" s="154"/>
      <c r="CMG106" s="154"/>
      <c r="CMH106" s="154"/>
      <c r="CMI106" s="154"/>
      <c r="CMJ106" s="154"/>
      <c r="CMK106" s="154"/>
      <c r="CML106" s="154"/>
      <c r="CMM106" s="154"/>
      <c r="CMN106" s="154"/>
      <c r="CMO106" s="154"/>
      <c r="CMP106" s="154"/>
      <c r="CMQ106" s="154"/>
      <c r="CMR106" s="154"/>
      <c r="CMS106" s="154"/>
      <c r="CMT106" s="154"/>
      <c r="CMU106" s="154"/>
      <c r="CMV106" s="154"/>
      <c r="CMW106" s="154"/>
      <c r="CMX106" s="154"/>
      <c r="CMY106" s="154"/>
      <c r="CMZ106" s="154"/>
      <c r="CNA106" s="154"/>
      <c r="CNB106" s="154"/>
      <c r="CNC106" s="154"/>
      <c r="CND106" s="154"/>
      <c r="CNE106" s="154"/>
      <c r="CNF106" s="154"/>
      <c r="CNG106" s="154"/>
      <c r="CNH106" s="154"/>
      <c r="CNI106" s="154"/>
      <c r="CNJ106" s="154"/>
      <c r="CNK106" s="154"/>
      <c r="CNL106" s="154"/>
      <c r="CNM106" s="154"/>
      <c r="CNN106" s="154"/>
      <c r="CNO106" s="154"/>
      <c r="CNP106" s="154"/>
      <c r="CNQ106" s="154"/>
      <c r="CNR106" s="154"/>
      <c r="CNS106" s="154"/>
      <c r="CNT106" s="154"/>
      <c r="CNU106" s="154"/>
      <c r="CNV106" s="154"/>
      <c r="CNW106" s="154"/>
      <c r="CNX106" s="154"/>
      <c r="CNY106" s="154"/>
      <c r="CNZ106" s="154"/>
      <c r="COA106" s="154"/>
      <c r="COB106" s="154"/>
      <c r="COC106" s="154"/>
      <c r="COD106" s="154"/>
      <c r="COE106" s="154"/>
      <c r="COF106" s="154"/>
      <c r="COG106" s="154"/>
      <c r="COH106" s="154"/>
      <c r="COI106" s="154"/>
      <c r="COJ106" s="154"/>
      <c r="COK106" s="154"/>
      <c r="COL106" s="154"/>
      <c r="COM106" s="154"/>
      <c r="CON106" s="154"/>
      <c r="COO106" s="154"/>
      <c r="COP106" s="154"/>
      <c r="COQ106" s="154"/>
      <c r="COR106" s="154"/>
      <c r="COS106" s="154"/>
      <c r="COT106" s="154"/>
      <c r="COU106" s="154"/>
      <c r="COV106" s="154"/>
      <c r="COW106" s="154"/>
      <c r="COX106" s="154"/>
      <c r="COY106" s="154"/>
      <c r="COZ106" s="154"/>
      <c r="CPA106" s="154"/>
      <c r="CPB106" s="154"/>
      <c r="CPC106" s="154"/>
      <c r="CPD106" s="154"/>
      <c r="CPE106" s="154"/>
      <c r="CPF106" s="154"/>
      <c r="CPG106" s="154"/>
      <c r="CPH106" s="154"/>
      <c r="CPI106" s="154"/>
      <c r="CPJ106" s="154"/>
      <c r="CPK106" s="154"/>
      <c r="CPL106" s="154"/>
      <c r="CPM106" s="154"/>
      <c r="CPN106" s="154"/>
      <c r="CPO106" s="154"/>
      <c r="CPP106" s="154"/>
      <c r="CPQ106" s="154"/>
      <c r="CPR106" s="154"/>
      <c r="CPS106" s="154"/>
      <c r="CPT106" s="154"/>
      <c r="CPU106" s="154"/>
      <c r="CPV106" s="154"/>
      <c r="CPW106" s="154"/>
      <c r="CPX106" s="154"/>
      <c r="CPY106" s="154"/>
      <c r="CPZ106" s="154"/>
      <c r="CQA106" s="154"/>
      <c r="CQB106" s="154"/>
      <c r="CQC106" s="154"/>
      <c r="CQD106" s="154"/>
      <c r="CQE106" s="154"/>
      <c r="CQF106" s="154"/>
      <c r="CQG106" s="154"/>
      <c r="CQH106" s="154"/>
      <c r="CQI106" s="154"/>
      <c r="CQJ106" s="154"/>
      <c r="CQK106" s="154"/>
      <c r="CQL106" s="154"/>
      <c r="CQM106" s="154"/>
      <c r="CQN106" s="154"/>
      <c r="CQO106" s="154"/>
      <c r="CQP106" s="154"/>
      <c r="CQQ106" s="154"/>
      <c r="CQR106" s="154"/>
      <c r="CQS106" s="154"/>
      <c r="CQT106" s="154"/>
      <c r="CQU106" s="154"/>
      <c r="CQV106" s="154"/>
      <c r="CQW106" s="154"/>
      <c r="CQX106" s="154"/>
      <c r="CQY106" s="154"/>
      <c r="CQZ106" s="154"/>
      <c r="CRA106" s="154"/>
      <c r="CRB106" s="154"/>
      <c r="CRC106" s="154"/>
      <c r="CRD106" s="154"/>
      <c r="CRE106" s="154"/>
      <c r="CRF106" s="154"/>
      <c r="CRG106" s="154"/>
      <c r="CRH106" s="154"/>
      <c r="CRI106" s="154"/>
      <c r="CRJ106" s="154"/>
      <c r="CRK106" s="154"/>
      <c r="CRL106" s="154"/>
      <c r="CRM106" s="154"/>
      <c r="CRN106" s="154"/>
      <c r="CRO106" s="154"/>
      <c r="CRP106" s="154"/>
      <c r="CRQ106" s="154"/>
      <c r="CRR106" s="154"/>
      <c r="CRS106" s="154"/>
      <c r="CRT106" s="154"/>
      <c r="CRU106" s="154"/>
      <c r="CRV106" s="154"/>
      <c r="CRW106" s="154"/>
      <c r="CRX106" s="154"/>
      <c r="CRY106" s="154"/>
      <c r="CRZ106" s="154"/>
      <c r="CSA106" s="154"/>
      <c r="CSB106" s="154"/>
      <c r="CSC106" s="154"/>
      <c r="CSD106" s="154"/>
      <c r="CSE106" s="154"/>
      <c r="CSF106" s="154"/>
      <c r="CSG106" s="154"/>
      <c r="CSH106" s="154"/>
      <c r="CSI106" s="154"/>
      <c r="CSJ106" s="154"/>
      <c r="CSK106" s="154"/>
      <c r="CSL106" s="154"/>
      <c r="CSM106" s="154"/>
      <c r="CSN106" s="154"/>
      <c r="CSO106" s="154"/>
      <c r="CSP106" s="154"/>
      <c r="CSQ106" s="154"/>
      <c r="CSR106" s="154"/>
      <c r="CSS106" s="154"/>
      <c r="CST106" s="154"/>
      <c r="CSU106" s="154"/>
      <c r="CSV106" s="154"/>
      <c r="CSW106" s="154"/>
      <c r="CSX106" s="154"/>
      <c r="CSY106" s="154"/>
      <c r="CSZ106" s="154"/>
      <c r="CTA106" s="154"/>
      <c r="CTB106" s="154"/>
      <c r="CTC106" s="154"/>
      <c r="CTD106" s="154"/>
      <c r="CTE106" s="154"/>
      <c r="CTF106" s="154"/>
      <c r="CTG106" s="154"/>
      <c r="CTH106" s="154"/>
      <c r="CTI106" s="154"/>
      <c r="CTJ106" s="154"/>
      <c r="CTK106" s="154"/>
      <c r="CTL106" s="154"/>
      <c r="CTM106" s="154"/>
      <c r="CTN106" s="154"/>
      <c r="CTO106" s="154"/>
      <c r="CTP106" s="154"/>
      <c r="CTQ106" s="154"/>
      <c r="CTR106" s="154"/>
      <c r="CTS106" s="154"/>
      <c r="CTT106" s="154"/>
      <c r="CTU106" s="154"/>
      <c r="CTV106" s="154"/>
      <c r="CTW106" s="154"/>
      <c r="CTX106" s="154"/>
      <c r="CTY106" s="154"/>
      <c r="CTZ106" s="154"/>
      <c r="CUA106" s="154"/>
      <c r="CUB106" s="154"/>
      <c r="CUC106" s="154"/>
      <c r="CUD106" s="154"/>
      <c r="CUE106" s="154"/>
      <c r="CUF106" s="154"/>
      <c r="CUG106" s="154"/>
      <c r="CUH106" s="154"/>
      <c r="CUI106" s="154"/>
      <c r="CUJ106" s="154"/>
      <c r="CUK106" s="154"/>
      <c r="CUL106" s="154"/>
      <c r="CUM106" s="154"/>
      <c r="CUN106" s="154"/>
      <c r="CUO106" s="154"/>
      <c r="CUP106" s="154"/>
      <c r="CUQ106" s="154"/>
      <c r="CUR106" s="154"/>
      <c r="CUS106" s="154"/>
      <c r="CUT106" s="154"/>
      <c r="CUU106" s="154"/>
      <c r="CUV106" s="154"/>
      <c r="CUW106" s="154"/>
      <c r="CUX106" s="154"/>
      <c r="CUY106" s="154"/>
      <c r="CUZ106" s="154"/>
      <c r="CVA106" s="154"/>
      <c r="CVB106" s="154"/>
      <c r="CVC106" s="154"/>
      <c r="CVD106" s="154"/>
      <c r="CVE106" s="154"/>
      <c r="CVF106" s="154"/>
      <c r="CVG106" s="154"/>
      <c r="CVH106" s="154"/>
      <c r="CVI106" s="154"/>
      <c r="CVJ106" s="154"/>
      <c r="CVK106" s="154"/>
      <c r="CVL106" s="154"/>
      <c r="CVM106" s="154"/>
      <c r="CVN106" s="154"/>
      <c r="CVO106" s="154"/>
      <c r="CVP106" s="154"/>
      <c r="CVQ106" s="154"/>
      <c r="CVR106" s="154"/>
      <c r="CVS106" s="154"/>
      <c r="CVT106" s="154"/>
      <c r="CVU106" s="154"/>
      <c r="CVV106" s="154"/>
      <c r="CVW106" s="154"/>
      <c r="CVX106" s="154"/>
      <c r="CVY106" s="154"/>
      <c r="CVZ106" s="154"/>
      <c r="CWA106" s="154"/>
      <c r="CWB106" s="154"/>
      <c r="CWC106" s="154"/>
      <c r="CWD106" s="154"/>
      <c r="CWE106" s="154"/>
      <c r="CWF106" s="154"/>
      <c r="CWG106" s="154"/>
      <c r="CWH106" s="154"/>
      <c r="CWI106" s="154"/>
      <c r="CWJ106" s="154"/>
      <c r="CWK106" s="154"/>
      <c r="CWL106" s="154"/>
      <c r="CWM106" s="154"/>
      <c r="CWN106" s="154"/>
      <c r="CWO106" s="154"/>
      <c r="CWP106" s="154"/>
      <c r="CWQ106" s="154"/>
      <c r="CWR106" s="154"/>
      <c r="CWS106" s="154"/>
      <c r="CWT106" s="154"/>
      <c r="CWU106" s="154"/>
      <c r="CWV106" s="154"/>
      <c r="CWW106" s="154"/>
      <c r="CWX106" s="154"/>
      <c r="CWY106" s="154"/>
      <c r="CWZ106" s="154"/>
      <c r="CXA106" s="154"/>
      <c r="CXB106" s="154"/>
      <c r="CXC106" s="154"/>
      <c r="CXD106" s="154"/>
      <c r="CXE106" s="154"/>
      <c r="CXF106" s="154"/>
      <c r="CXG106" s="154"/>
      <c r="CXH106" s="154"/>
      <c r="CXI106" s="154"/>
      <c r="CXJ106" s="154"/>
      <c r="CXK106" s="154"/>
      <c r="CXL106" s="154"/>
      <c r="CXM106" s="154"/>
      <c r="CXN106" s="154"/>
      <c r="CXO106" s="154"/>
      <c r="CXP106" s="154"/>
      <c r="CXQ106" s="154"/>
      <c r="CXR106" s="154"/>
      <c r="CXS106" s="154"/>
      <c r="CXT106" s="154"/>
      <c r="CXU106" s="154"/>
      <c r="CXV106" s="154"/>
      <c r="CXW106" s="154"/>
      <c r="CXX106" s="154"/>
      <c r="CXY106" s="154"/>
      <c r="CXZ106" s="154"/>
      <c r="CYA106" s="154"/>
      <c r="CYB106" s="154"/>
      <c r="CYC106" s="154"/>
      <c r="CYD106" s="154"/>
      <c r="CYE106" s="154"/>
      <c r="CYF106" s="154"/>
      <c r="CYG106" s="154"/>
      <c r="CYH106" s="154"/>
      <c r="CYI106" s="154"/>
      <c r="CYJ106" s="154"/>
      <c r="CYK106" s="154"/>
      <c r="CYL106" s="154"/>
      <c r="CYM106" s="154"/>
      <c r="CYN106" s="154"/>
      <c r="CYO106" s="154"/>
      <c r="CYP106" s="154"/>
      <c r="CYQ106" s="154"/>
      <c r="CYR106" s="154"/>
      <c r="CYS106" s="154"/>
      <c r="CYT106" s="154"/>
      <c r="CYU106" s="154"/>
      <c r="CYV106" s="154"/>
      <c r="CYW106" s="154"/>
      <c r="CYX106" s="154"/>
      <c r="CYY106" s="154"/>
      <c r="CYZ106" s="154"/>
      <c r="CZA106" s="154"/>
      <c r="CZB106" s="154"/>
      <c r="CZC106" s="154"/>
      <c r="CZD106" s="154"/>
      <c r="CZE106" s="154"/>
      <c r="CZF106" s="154"/>
      <c r="CZG106" s="154"/>
      <c r="CZH106" s="154"/>
      <c r="CZI106" s="154"/>
      <c r="CZJ106" s="154"/>
      <c r="CZK106" s="154"/>
      <c r="CZL106" s="154"/>
      <c r="CZM106" s="154"/>
      <c r="CZN106" s="154"/>
      <c r="CZO106" s="154"/>
      <c r="CZP106" s="154"/>
      <c r="CZQ106" s="154"/>
      <c r="CZR106" s="154"/>
      <c r="CZS106" s="154"/>
      <c r="CZT106" s="154"/>
      <c r="CZU106" s="154"/>
      <c r="CZV106" s="154"/>
      <c r="CZW106" s="154"/>
      <c r="CZX106" s="154"/>
      <c r="CZY106" s="154"/>
      <c r="CZZ106" s="154"/>
      <c r="DAA106" s="154"/>
      <c r="DAB106" s="154"/>
      <c r="DAC106" s="154"/>
      <c r="DAD106" s="154"/>
      <c r="DAE106" s="154"/>
      <c r="DAF106" s="154"/>
      <c r="DAG106" s="154"/>
      <c r="DAH106" s="154"/>
      <c r="DAI106" s="154"/>
      <c r="DAJ106" s="154"/>
      <c r="DAK106" s="154"/>
      <c r="DAL106" s="154"/>
      <c r="DAM106" s="154"/>
      <c r="DAN106" s="154"/>
      <c r="DAO106" s="154"/>
      <c r="DAP106" s="154"/>
      <c r="DAQ106" s="154"/>
      <c r="DAR106" s="154"/>
      <c r="DAS106" s="154"/>
      <c r="DAT106" s="154"/>
      <c r="DAU106" s="154"/>
      <c r="DAV106" s="154"/>
      <c r="DAW106" s="154"/>
      <c r="DAX106" s="154"/>
      <c r="DAY106" s="154"/>
      <c r="DAZ106" s="154"/>
      <c r="DBA106" s="154"/>
      <c r="DBB106" s="154"/>
      <c r="DBC106" s="154"/>
      <c r="DBD106" s="154"/>
      <c r="DBE106" s="154"/>
      <c r="DBF106" s="154"/>
      <c r="DBG106" s="154"/>
      <c r="DBH106" s="154"/>
      <c r="DBI106" s="154"/>
      <c r="DBJ106" s="154"/>
      <c r="DBK106" s="154"/>
      <c r="DBL106" s="154"/>
      <c r="DBM106" s="154"/>
      <c r="DBN106" s="154"/>
      <c r="DBO106" s="154"/>
      <c r="DBP106" s="154"/>
      <c r="DBQ106" s="154"/>
      <c r="DBR106" s="154"/>
      <c r="DBS106" s="154"/>
      <c r="DBT106" s="154"/>
      <c r="DBU106" s="154"/>
      <c r="DBV106" s="154"/>
      <c r="DBW106" s="154"/>
      <c r="DBX106" s="154"/>
      <c r="DBY106" s="154"/>
      <c r="DBZ106" s="154"/>
      <c r="DCA106" s="154"/>
      <c r="DCB106" s="154"/>
      <c r="DCC106" s="154"/>
      <c r="DCD106" s="154"/>
      <c r="DCE106" s="154"/>
      <c r="DCF106" s="154"/>
      <c r="DCG106" s="154"/>
      <c r="DCH106" s="154"/>
      <c r="DCI106" s="154"/>
      <c r="DCJ106" s="154"/>
      <c r="DCK106" s="154"/>
      <c r="DCL106" s="154"/>
      <c r="DCM106" s="154"/>
      <c r="DCN106" s="154"/>
      <c r="DCO106" s="154"/>
      <c r="DCP106" s="154"/>
      <c r="DCQ106" s="154"/>
      <c r="DCR106" s="154"/>
      <c r="DCS106" s="154"/>
      <c r="DCT106" s="154"/>
      <c r="DCU106" s="154"/>
      <c r="DCV106" s="154"/>
      <c r="DCW106" s="154"/>
      <c r="DCX106" s="154"/>
      <c r="DCY106" s="154"/>
      <c r="DCZ106" s="154"/>
      <c r="DDA106" s="154"/>
      <c r="DDB106" s="154"/>
      <c r="DDC106" s="154"/>
      <c r="DDD106" s="154"/>
      <c r="DDE106" s="154"/>
      <c r="DDF106" s="154"/>
      <c r="DDG106" s="154"/>
      <c r="DDH106" s="154"/>
      <c r="DDI106" s="154"/>
      <c r="DDJ106" s="154"/>
      <c r="DDK106" s="154"/>
      <c r="DDL106" s="154"/>
      <c r="DDM106" s="154"/>
      <c r="DDN106" s="154"/>
      <c r="DDO106" s="154"/>
      <c r="DDP106" s="154"/>
      <c r="DDQ106" s="154"/>
      <c r="DDR106" s="154"/>
      <c r="DDS106" s="154"/>
      <c r="DDT106" s="154"/>
      <c r="DDU106" s="154"/>
      <c r="DDV106" s="154"/>
      <c r="DDW106" s="154"/>
      <c r="DDX106" s="154"/>
      <c r="DDY106" s="154"/>
      <c r="DDZ106" s="154"/>
      <c r="DEA106" s="154"/>
      <c r="DEB106" s="154"/>
      <c r="DEC106" s="154"/>
      <c r="DED106" s="154"/>
      <c r="DEE106" s="154"/>
      <c r="DEF106" s="154"/>
      <c r="DEG106" s="154"/>
      <c r="DEH106" s="154"/>
      <c r="DEI106" s="154"/>
      <c r="DEJ106" s="154"/>
      <c r="DEK106" s="154"/>
      <c r="DEL106" s="154"/>
      <c r="DEM106" s="154"/>
      <c r="DEN106" s="154"/>
      <c r="DEO106" s="154"/>
      <c r="DEP106" s="154"/>
      <c r="DEQ106" s="154"/>
      <c r="DER106" s="154"/>
      <c r="DES106" s="154"/>
      <c r="DET106" s="154"/>
      <c r="DEU106" s="154"/>
      <c r="DEV106" s="154"/>
      <c r="DEW106" s="154"/>
      <c r="DEX106" s="154"/>
      <c r="DEY106" s="154"/>
      <c r="DEZ106" s="154"/>
      <c r="DFA106" s="154"/>
      <c r="DFB106" s="154"/>
      <c r="DFC106" s="154"/>
      <c r="DFD106" s="154"/>
      <c r="DFE106" s="154"/>
      <c r="DFF106" s="154"/>
      <c r="DFG106" s="154"/>
      <c r="DFH106" s="154"/>
      <c r="DFI106" s="154"/>
      <c r="DFJ106" s="154"/>
      <c r="DFK106" s="154"/>
      <c r="DFL106" s="154"/>
      <c r="DFM106" s="154"/>
      <c r="DFN106" s="154"/>
      <c r="DFO106" s="154"/>
      <c r="DFP106" s="154"/>
      <c r="DFQ106" s="154"/>
      <c r="DFR106" s="154"/>
      <c r="DFS106" s="154"/>
      <c r="DFT106" s="154"/>
      <c r="DFU106" s="154"/>
      <c r="DFV106" s="154"/>
      <c r="DFW106" s="154"/>
      <c r="DFX106" s="154"/>
      <c r="DFY106" s="154"/>
      <c r="DFZ106" s="154"/>
      <c r="DGA106" s="154"/>
      <c r="DGB106" s="154"/>
      <c r="DGC106" s="154"/>
      <c r="DGD106" s="154"/>
      <c r="DGE106" s="154"/>
      <c r="DGF106" s="154"/>
      <c r="DGG106" s="154"/>
      <c r="DGH106" s="154"/>
      <c r="DGI106" s="154"/>
      <c r="DGJ106" s="154"/>
      <c r="DGK106" s="154"/>
      <c r="DGL106" s="154"/>
      <c r="DGM106" s="154"/>
      <c r="DGN106" s="154"/>
      <c r="DGO106" s="154"/>
      <c r="DGP106" s="154"/>
      <c r="DGQ106" s="154"/>
      <c r="DGR106" s="154"/>
      <c r="DGS106" s="154"/>
      <c r="DGT106" s="154"/>
      <c r="DGU106" s="154"/>
      <c r="DGV106" s="154"/>
      <c r="DGW106" s="154"/>
      <c r="DGX106" s="154"/>
      <c r="DGY106" s="154"/>
      <c r="DGZ106" s="154"/>
      <c r="DHA106" s="154"/>
      <c r="DHB106" s="154"/>
      <c r="DHC106" s="154"/>
      <c r="DHD106" s="154"/>
      <c r="DHE106" s="154"/>
      <c r="DHF106" s="154"/>
      <c r="DHG106" s="154"/>
      <c r="DHH106" s="154"/>
      <c r="DHI106" s="154"/>
      <c r="DHJ106" s="154"/>
      <c r="DHK106" s="154"/>
      <c r="DHL106" s="154"/>
      <c r="DHM106" s="154"/>
      <c r="DHN106" s="154"/>
      <c r="DHO106" s="154"/>
      <c r="DHP106" s="154"/>
      <c r="DHQ106" s="154"/>
      <c r="DHR106" s="154"/>
      <c r="DHS106" s="154"/>
      <c r="DHT106" s="154"/>
      <c r="DHU106" s="154"/>
      <c r="DHV106" s="154"/>
      <c r="DHW106" s="154"/>
      <c r="DHX106" s="154"/>
      <c r="DHY106" s="154"/>
      <c r="DHZ106" s="154"/>
      <c r="DIA106" s="154"/>
      <c r="DIB106" s="154"/>
      <c r="DIC106" s="154"/>
      <c r="DID106" s="154"/>
      <c r="DIE106" s="154"/>
      <c r="DIF106" s="154"/>
      <c r="DIG106" s="154"/>
      <c r="DIH106" s="154"/>
      <c r="DII106" s="154"/>
      <c r="DIJ106" s="154"/>
      <c r="DIK106" s="154"/>
      <c r="DIL106" s="154"/>
      <c r="DIM106" s="154"/>
      <c r="DIN106" s="154"/>
      <c r="DIO106" s="154"/>
      <c r="DIP106" s="154"/>
      <c r="DIQ106" s="154"/>
      <c r="DIR106" s="154"/>
      <c r="DIS106" s="154"/>
      <c r="DIT106" s="154"/>
      <c r="DIU106" s="154"/>
      <c r="DIV106" s="154"/>
      <c r="DIW106" s="154"/>
      <c r="DIX106" s="154"/>
      <c r="DIY106" s="154"/>
      <c r="DIZ106" s="154"/>
      <c r="DJA106" s="154"/>
      <c r="DJB106" s="154"/>
      <c r="DJC106" s="154"/>
      <c r="DJD106" s="154"/>
      <c r="DJE106" s="154"/>
      <c r="DJF106" s="154"/>
      <c r="DJG106" s="154"/>
      <c r="DJH106" s="154"/>
      <c r="DJI106" s="154"/>
      <c r="DJJ106" s="154"/>
      <c r="DJK106" s="154"/>
      <c r="DJL106" s="154"/>
      <c r="DJM106" s="154"/>
      <c r="DJN106" s="154"/>
      <c r="DJO106" s="154"/>
      <c r="DJP106" s="154"/>
      <c r="DJQ106" s="154"/>
      <c r="DJR106" s="154"/>
      <c r="DJS106" s="154"/>
      <c r="DJT106" s="154"/>
      <c r="DJU106" s="154"/>
      <c r="DJV106" s="154"/>
      <c r="DJW106" s="154"/>
      <c r="DJX106" s="154"/>
      <c r="DJY106" s="154"/>
      <c r="DJZ106" s="154"/>
      <c r="DKA106" s="154"/>
      <c r="DKB106" s="154"/>
      <c r="DKC106" s="154"/>
      <c r="DKD106" s="154"/>
      <c r="DKE106" s="154"/>
      <c r="DKF106" s="154"/>
      <c r="DKG106" s="154"/>
      <c r="DKH106" s="154"/>
      <c r="DKI106" s="154"/>
      <c r="DKJ106" s="154"/>
      <c r="DKK106" s="154"/>
      <c r="DKL106" s="154"/>
      <c r="DKM106" s="154"/>
      <c r="DKN106" s="154"/>
      <c r="DKO106" s="154"/>
      <c r="DKP106" s="154"/>
      <c r="DKQ106" s="154"/>
      <c r="DKR106" s="154"/>
      <c r="DKS106" s="154"/>
      <c r="DKT106" s="154"/>
      <c r="DKU106" s="154"/>
      <c r="DKV106" s="154"/>
      <c r="DKW106" s="154"/>
      <c r="DKX106" s="154"/>
      <c r="DKY106" s="154"/>
      <c r="DKZ106" s="154"/>
      <c r="DLA106" s="154"/>
      <c r="DLB106" s="154"/>
      <c r="DLC106" s="154"/>
      <c r="DLD106" s="154"/>
      <c r="DLE106" s="154"/>
      <c r="DLF106" s="154"/>
      <c r="DLG106" s="154"/>
      <c r="DLH106" s="154"/>
      <c r="DLI106" s="154"/>
      <c r="DLJ106" s="154"/>
      <c r="DLK106" s="154"/>
      <c r="DLL106" s="154"/>
      <c r="DLM106" s="154"/>
      <c r="DLN106" s="154"/>
      <c r="DLO106" s="154"/>
      <c r="DLP106" s="154"/>
      <c r="DLQ106" s="154"/>
      <c r="DLR106" s="154"/>
      <c r="DLS106" s="154"/>
      <c r="DLT106" s="154"/>
      <c r="DLU106" s="154"/>
      <c r="DLV106" s="154"/>
      <c r="DLW106" s="154"/>
      <c r="DLX106" s="154"/>
      <c r="DLY106" s="154"/>
      <c r="DLZ106" s="154"/>
      <c r="DMA106" s="154"/>
      <c r="DMB106" s="154"/>
      <c r="DMC106" s="154"/>
      <c r="DMD106" s="154"/>
      <c r="DME106" s="154"/>
      <c r="DMF106" s="154"/>
      <c r="DMG106" s="154"/>
      <c r="DMH106" s="154"/>
      <c r="DMI106" s="154"/>
      <c r="DMJ106" s="154"/>
      <c r="DMK106" s="154"/>
      <c r="DML106" s="154"/>
      <c r="DMM106" s="154"/>
      <c r="DMN106" s="154"/>
      <c r="DMO106" s="154"/>
      <c r="DMP106" s="154"/>
      <c r="DMQ106" s="154"/>
      <c r="DMR106" s="154"/>
      <c r="DMS106" s="154"/>
      <c r="DMT106" s="154"/>
      <c r="DMU106" s="154"/>
      <c r="DMV106" s="154"/>
      <c r="DMW106" s="154"/>
      <c r="DMX106" s="154"/>
      <c r="DMY106" s="154"/>
      <c r="DMZ106" s="154"/>
      <c r="DNA106" s="154"/>
      <c r="DNB106" s="154"/>
      <c r="DNC106" s="154"/>
      <c r="DND106" s="154"/>
      <c r="DNE106" s="154"/>
      <c r="DNF106" s="154"/>
      <c r="DNG106" s="154"/>
      <c r="DNH106" s="154"/>
      <c r="DNI106" s="154"/>
      <c r="DNJ106" s="154"/>
      <c r="DNK106" s="154"/>
      <c r="DNL106" s="154"/>
      <c r="DNM106" s="154"/>
      <c r="DNN106" s="154"/>
      <c r="DNO106" s="154"/>
      <c r="DNP106" s="154"/>
      <c r="DNQ106" s="154"/>
      <c r="DNR106" s="154"/>
      <c r="DNS106" s="154"/>
      <c r="DNT106" s="154"/>
      <c r="DNU106" s="154"/>
      <c r="DNV106" s="154"/>
      <c r="DNW106" s="154"/>
      <c r="DNX106" s="154"/>
      <c r="DNY106" s="154"/>
      <c r="DNZ106" s="154"/>
      <c r="DOA106" s="154"/>
      <c r="DOB106" s="154"/>
      <c r="DOC106" s="154"/>
      <c r="DOD106" s="154"/>
      <c r="DOE106" s="154"/>
      <c r="DOF106" s="154"/>
      <c r="DOG106" s="154"/>
      <c r="DOH106" s="154"/>
      <c r="DOI106" s="154"/>
      <c r="DOJ106" s="154"/>
      <c r="DOK106" s="154"/>
      <c r="DOL106" s="154"/>
      <c r="DOM106" s="154"/>
      <c r="DON106" s="154"/>
      <c r="DOO106" s="154"/>
      <c r="DOP106" s="154"/>
      <c r="DOQ106" s="154"/>
      <c r="DOR106" s="154"/>
      <c r="DOS106" s="154"/>
      <c r="DOT106" s="154"/>
      <c r="DOU106" s="154"/>
      <c r="DOV106" s="154"/>
      <c r="DOW106" s="154"/>
      <c r="DOX106" s="154"/>
      <c r="DOY106" s="154"/>
      <c r="DOZ106" s="154"/>
      <c r="DPA106" s="154"/>
      <c r="DPB106" s="154"/>
      <c r="DPC106" s="154"/>
      <c r="DPD106" s="154"/>
      <c r="DPE106" s="154"/>
      <c r="DPF106" s="154"/>
      <c r="DPG106" s="154"/>
      <c r="DPH106" s="154"/>
      <c r="DPI106" s="154"/>
      <c r="DPJ106" s="154"/>
      <c r="DPK106" s="154"/>
      <c r="DPL106" s="154"/>
      <c r="DPM106" s="154"/>
      <c r="DPN106" s="154"/>
      <c r="DPO106" s="154"/>
      <c r="DPP106" s="154"/>
      <c r="DPQ106" s="154"/>
      <c r="DPR106" s="154"/>
      <c r="DPS106" s="154"/>
      <c r="DPT106" s="154"/>
      <c r="DPU106" s="154"/>
      <c r="DPV106" s="154"/>
      <c r="DPW106" s="154"/>
      <c r="DPX106" s="154"/>
      <c r="DPY106" s="154"/>
      <c r="DPZ106" s="154"/>
      <c r="DQA106" s="154"/>
      <c r="DQB106" s="154"/>
      <c r="DQC106" s="154"/>
      <c r="DQD106" s="154"/>
      <c r="DQE106" s="154"/>
      <c r="DQF106" s="154"/>
      <c r="DQG106" s="154"/>
      <c r="DQH106" s="154"/>
      <c r="DQI106" s="154"/>
      <c r="DQJ106" s="154"/>
      <c r="DQK106" s="154"/>
      <c r="DQL106" s="154"/>
      <c r="DQM106" s="154"/>
      <c r="DQN106" s="154"/>
      <c r="DQO106" s="154"/>
      <c r="DQP106" s="154"/>
      <c r="DQQ106" s="154"/>
      <c r="DQR106" s="154"/>
      <c r="DQS106" s="154"/>
      <c r="DQT106" s="154"/>
      <c r="DQU106" s="154"/>
      <c r="DQV106" s="154"/>
      <c r="DQW106" s="154"/>
      <c r="DQX106" s="154"/>
      <c r="DQY106" s="154"/>
      <c r="DQZ106" s="154"/>
      <c r="DRA106" s="154"/>
      <c r="DRB106" s="154"/>
      <c r="DRC106" s="154"/>
      <c r="DRD106" s="154"/>
      <c r="DRE106" s="154"/>
      <c r="DRF106" s="154"/>
      <c r="DRG106" s="154"/>
      <c r="DRH106" s="154"/>
      <c r="DRI106" s="154"/>
      <c r="DRJ106" s="154"/>
      <c r="DRK106" s="154"/>
      <c r="DRL106" s="154"/>
      <c r="DRM106" s="154"/>
      <c r="DRN106" s="154"/>
      <c r="DRO106" s="154"/>
      <c r="DRP106" s="154"/>
      <c r="DRQ106" s="154"/>
      <c r="DRR106" s="154"/>
      <c r="DRS106" s="154"/>
      <c r="DRT106" s="154"/>
      <c r="DRU106" s="154"/>
      <c r="DRV106" s="154"/>
      <c r="DRW106" s="154"/>
      <c r="DRX106" s="154"/>
      <c r="DRY106" s="154"/>
      <c r="DRZ106" s="154"/>
      <c r="DSA106" s="154"/>
      <c r="DSB106" s="154"/>
      <c r="DSC106" s="154"/>
      <c r="DSD106" s="154"/>
      <c r="DSE106" s="154"/>
      <c r="DSF106" s="154"/>
      <c r="DSG106" s="154"/>
      <c r="DSH106" s="154"/>
      <c r="DSI106" s="154"/>
      <c r="DSJ106" s="154"/>
      <c r="DSK106" s="154"/>
      <c r="DSL106" s="154"/>
      <c r="DSM106" s="154"/>
      <c r="DSN106" s="154"/>
      <c r="DSO106" s="154"/>
      <c r="DSP106" s="154"/>
      <c r="DSQ106" s="154"/>
      <c r="DSR106" s="154"/>
      <c r="DSS106" s="154"/>
      <c r="DST106" s="154"/>
      <c r="DSU106" s="154"/>
      <c r="DSV106" s="154"/>
      <c r="DSW106" s="154"/>
      <c r="DSX106" s="154"/>
      <c r="DSY106" s="154"/>
      <c r="DSZ106" s="154"/>
      <c r="DTA106" s="154"/>
      <c r="DTB106" s="154"/>
      <c r="DTC106" s="154"/>
      <c r="DTD106" s="154"/>
      <c r="DTE106" s="154"/>
      <c r="DTF106" s="154"/>
      <c r="DTG106" s="154"/>
      <c r="DTH106" s="154"/>
      <c r="DTI106" s="154"/>
      <c r="DTJ106" s="154"/>
      <c r="DTK106" s="154"/>
      <c r="DTL106" s="154"/>
      <c r="DTM106" s="154"/>
      <c r="DTN106" s="154"/>
      <c r="DTO106" s="154"/>
      <c r="DTP106" s="154"/>
      <c r="DTQ106" s="154"/>
      <c r="DTR106" s="154"/>
      <c r="DTS106" s="154"/>
      <c r="DTT106" s="154"/>
      <c r="DTU106" s="154"/>
      <c r="DTV106" s="154"/>
      <c r="DTW106" s="154"/>
      <c r="DTX106" s="154"/>
      <c r="DTY106" s="154"/>
      <c r="DTZ106" s="154"/>
      <c r="DUA106" s="154"/>
      <c r="DUB106" s="154"/>
      <c r="DUC106" s="154"/>
      <c r="DUD106" s="154"/>
      <c r="DUE106" s="154"/>
      <c r="DUF106" s="154"/>
      <c r="DUG106" s="154"/>
      <c r="DUH106" s="154"/>
      <c r="DUI106" s="154"/>
      <c r="DUJ106" s="154"/>
      <c r="DUK106" s="154"/>
      <c r="DUL106" s="154"/>
      <c r="DUM106" s="154"/>
      <c r="DUN106" s="154"/>
      <c r="DUO106" s="154"/>
      <c r="DUP106" s="154"/>
      <c r="DUQ106" s="154"/>
      <c r="DUR106" s="154"/>
      <c r="DUS106" s="154"/>
      <c r="DUT106" s="154"/>
      <c r="DUU106" s="154"/>
      <c r="DUV106" s="154"/>
      <c r="DUW106" s="154"/>
      <c r="DUX106" s="154"/>
      <c r="DUY106" s="154"/>
      <c r="DUZ106" s="154"/>
      <c r="DVA106" s="154"/>
      <c r="DVB106" s="154"/>
      <c r="DVC106" s="154"/>
      <c r="DVD106" s="154"/>
      <c r="DVE106" s="154"/>
      <c r="DVF106" s="154"/>
      <c r="DVG106" s="154"/>
      <c r="DVH106" s="154"/>
      <c r="DVI106" s="154"/>
      <c r="DVJ106" s="154"/>
      <c r="DVK106" s="154"/>
      <c r="DVL106" s="154"/>
      <c r="DVM106" s="154"/>
      <c r="DVN106" s="154"/>
      <c r="DVO106" s="154"/>
      <c r="DVP106" s="154"/>
      <c r="DVQ106" s="154"/>
      <c r="DVR106" s="154"/>
      <c r="DVS106" s="154"/>
      <c r="DVT106" s="154"/>
      <c r="DVU106" s="154"/>
      <c r="DVV106" s="154"/>
      <c r="DVW106" s="154"/>
      <c r="DVX106" s="154"/>
      <c r="DVY106" s="154"/>
      <c r="DVZ106" s="154"/>
      <c r="DWA106" s="154"/>
      <c r="DWB106" s="154"/>
      <c r="DWC106" s="154"/>
      <c r="DWD106" s="154"/>
      <c r="DWE106" s="154"/>
      <c r="DWF106" s="154"/>
      <c r="DWG106" s="154"/>
      <c r="DWH106" s="154"/>
      <c r="DWI106" s="154"/>
      <c r="DWJ106" s="154"/>
      <c r="DWK106" s="154"/>
      <c r="DWL106" s="154"/>
      <c r="DWM106" s="154"/>
      <c r="DWN106" s="154"/>
      <c r="DWO106" s="154"/>
      <c r="DWP106" s="154"/>
      <c r="DWQ106" s="154"/>
      <c r="DWR106" s="154"/>
      <c r="DWS106" s="154"/>
      <c r="DWT106" s="154"/>
      <c r="DWU106" s="154"/>
      <c r="DWV106" s="154"/>
      <c r="DWW106" s="154"/>
      <c r="DWX106" s="154"/>
      <c r="DWY106" s="154"/>
      <c r="DWZ106" s="154"/>
      <c r="DXA106" s="154"/>
      <c r="DXB106" s="154"/>
      <c r="DXC106" s="154"/>
      <c r="DXD106" s="154"/>
      <c r="DXE106" s="154"/>
      <c r="DXF106" s="154"/>
      <c r="DXG106" s="154"/>
      <c r="DXH106" s="154"/>
      <c r="DXI106" s="154"/>
      <c r="DXJ106" s="154"/>
      <c r="DXK106" s="154"/>
      <c r="DXL106" s="154"/>
      <c r="DXM106" s="154"/>
      <c r="DXN106" s="154"/>
      <c r="DXO106" s="154"/>
      <c r="DXP106" s="154"/>
      <c r="DXQ106" s="154"/>
      <c r="DXR106" s="154"/>
      <c r="DXS106" s="154"/>
      <c r="DXT106" s="154"/>
      <c r="DXU106" s="154"/>
      <c r="DXV106" s="154"/>
      <c r="DXW106" s="154"/>
      <c r="DXX106" s="154"/>
      <c r="DXY106" s="154"/>
      <c r="DXZ106" s="154"/>
      <c r="DYA106" s="154"/>
      <c r="DYB106" s="154"/>
      <c r="DYC106" s="154"/>
      <c r="DYD106" s="154"/>
      <c r="DYE106" s="154"/>
      <c r="DYF106" s="154"/>
      <c r="DYG106" s="154"/>
      <c r="DYH106" s="154"/>
      <c r="DYI106" s="154"/>
      <c r="DYJ106" s="154"/>
      <c r="DYK106" s="154"/>
      <c r="DYL106" s="154"/>
      <c r="DYM106" s="154"/>
      <c r="DYN106" s="154"/>
      <c r="DYO106" s="154"/>
      <c r="DYP106" s="154"/>
      <c r="DYQ106" s="154"/>
      <c r="DYR106" s="154"/>
      <c r="DYS106" s="154"/>
      <c r="DYT106" s="154"/>
      <c r="DYU106" s="154"/>
      <c r="DYV106" s="154"/>
      <c r="DYW106" s="154"/>
      <c r="DYX106" s="154"/>
      <c r="DYY106" s="154"/>
      <c r="DYZ106" s="154"/>
      <c r="DZA106" s="154"/>
      <c r="DZB106" s="154"/>
      <c r="DZC106" s="154"/>
      <c r="DZD106" s="154"/>
      <c r="DZE106" s="154"/>
      <c r="DZF106" s="154"/>
      <c r="DZG106" s="154"/>
      <c r="DZH106" s="154"/>
      <c r="DZI106" s="154"/>
      <c r="DZJ106" s="154"/>
      <c r="DZK106" s="154"/>
      <c r="DZL106" s="154"/>
      <c r="DZM106" s="154"/>
      <c r="DZN106" s="154"/>
      <c r="DZO106" s="154"/>
      <c r="DZP106" s="154"/>
      <c r="DZQ106" s="154"/>
      <c r="DZR106" s="154"/>
      <c r="DZS106" s="154"/>
      <c r="DZT106" s="154"/>
      <c r="DZU106" s="154"/>
      <c r="DZV106" s="154"/>
      <c r="DZW106" s="154"/>
      <c r="DZX106" s="154"/>
      <c r="DZY106" s="154"/>
      <c r="DZZ106" s="154"/>
      <c r="EAA106" s="154"/>
      <c r="EAB106" s="154"/>
      <c r="EAC106" s="154"/>
      <c r="EAD106" s="154"/>
      <c r="EAE106" s="154"/>
      <c r="EAF106" s="154"/>
      <c r="EAG106" s="154"/>
      <c r="EAH106" s="154"/>
      <c r="EAI106" s="154"/>
      <c r="EAJ106" s="154"/>
      <c r="EAK106" s="154"/>
      <c r="EAL106" s="154"/>
      <c r="EAM106" s="154"/>
      <c r="EAN106" s="154"/>
      <c r="EAO106" s="154"/>
      <c r="EAP106" s="154"/>
      <c r="EAQ106" s="154"/>
      <c r="EAR106" s="154"/>
      <c r="EAS106" s="154"/>
      <c r="EAT106" s="154"/>
      <c r="EAU106" s="154"/>
      <c r="EAV106" s="154"/>
      <c r="EAW106" s="154"/>
      <c r="EAX106" s="154"/>
      <c r="EAY106" s="154"/>
      <c r="EAZ106" s="154"/>
      <c r="EBA106" s="154"/>
      <c r="EBB106" s="154"/>
      <c r="EBC106" s="154"/>
      <c r="EBD106" s="154"/>
      <c r="EBE106" s="154"/>
      <c r="EBF106" s="154"/>
      <c r="EBG106" s="154"/>
      <c r="EBH106" s="154"/>
      <c r="EBI106" s="154"/>
      <c r="EBJ106" s="154"/>
      <c r="EBK106" s="154"/>
      <c r="EBL106" s="154"/>
      <c r="EBM106" s="154"/>
      <c r="EBN106" s="154"/>
      <c r="EBO106" s="154"/>
      <c r="EBP106" s="154"/>
      <c r="EBQ106" s="154"/>
      <c r="EBR106" s="154"/>
      <c r="EBS106" s="154"/>
      <c r="EBT106" s="154"/>
      <c r="EBU106" s="154"/>
      <c r="EBV106" s="154"/>
      <c r="EBW106" s="154"/>
      <c r="EBX106" s="154"/>
      <c r="EBY106" s="154"/>
      <c r="EBZ106" s="154"/>
      <c r="ECA106" s="154"/>
      <c r="ECB106" s="154"/>
      <c r="ECC106" s="154"/>
      <c r="ECD106" s="154"/>
      <c r="ECE106" s="154"/>
      <c r="ECF106" s="154"/>
      <c r="ECG106" s="154"/>
      <c r="ECH106" s="154"/>
      <c r="ECI106" s="154"/>
      <c r="ECJ106" s="154"/>
      <c r="ECK106" s="154"/>
      <c r="ECL106" s="154"/>
      <c r="ECM106" s="154"/>
      <c r="ECN106" s="154"/>
      <c r="ECO106" s="154"/>
      <c r="ECP106" s="154"/>
      <c r="ECQ106" s="154"/>
      <c r="ECR106" s="154"/>
      <c r="ECS106" s="154"/>
      <c r="ECT106" s="154"/>
      <c r="ECU106" s="154"/>
      <c r="ECV106" s="154"/>
      <c r="ECW106" s="154"/>
      <c r="ECX106" s="154"/>
      <c r="ECY106" s="154"/>
      <c r="ECZ106" s="154"/>
      <c r="EDA106" s="154"/>
      <c r="EDB106" s="154"/>
      <c r="EDC106" s="154"/>
      <c r="EDD106" s="154"/>
      <c r="EDE106" s="154"/>
      <c r="EDF106" s="154"/>
      <c r="EDG106" s="154"/>
      <c r="EDH106" s="154"/>
      <c r="EDI106" s="154"/>
      <c r="EDJ106" s="154"/>
      <c r="EDK106" s="154"/>
      <c r="EDL106" s="154"/>
      <c r="EDM106" s="154"/>
      <c r="EDN106" s="154"/>
      <c r="EDO106" s="154"/>
      <c r="EDP106" s="154"/>
      <c r="EDQ106" s="154"/>
      <c r="EDR106" s="154"/>
      <c r="EDS106" s="154"/>
      <c r="EDT106" s="154"/>
      <c r="EDU106" s="154"/>
      <c r="EDV106" s="154"/>
      <c r="EDW106" s="154"/>
      <c r="EDX106" s="154"/>
      <c r="EDY106" s="154"/>
      <c r="EDZ106" s="154"/>
      <c r="EEA106" s="154"/>
      <c r="EEB106" s="154"/>
      <c r="EEC106" s="154"/>
      <c r="EED106" s="154"/>
      <c r="EEE106" s="154"/>
      <c r="EEF106" s="154"/>
      <c r="EEG106" s="154"/>
      <c r="EEH106" s="154"/>
      <c r="EEI106" s="154"/>
      <c r="EEJ106" s="154"/>
      <c r="EEK106" s="154"/>
      <c r="EEL106" s="154"/>
      <c r="EEM106" s="154"/>
      <c r="EEN106" s="154"/>
      <c r="EEO106" s="154"/>
      <c r="EEP106" s="154"/>
      <c r="EEQ106" s="154"/>
      <c r="EER106" s="154"/>
      <c r="EES106" s="154"/>
      <c r="EET106" s="154"/>
      <c r="EEU106" s="154"/>
      <c r="EEV106" s="154"/>
      <c r="EEW106" s="154"/>
      <c r="EEX106" s="154"/>
      <c r="EEY106" s="154"/>
      <c r="EEZ106" s="154"/>
      <c r="EFA106" s="154"/>
      <c r="EFB106" s="154"/>
      <c r="EFC106" s="154"/>
      <c r="EFD106" s="154"/>
      <c r="EFE106" s="154"/>
      <c r="EFF106" s="154"/>
      <c r="EFG106" s="154"/>
      <c r="EFH106" s="154"/>
      <c r="EFI106" s="154"/>
      <c r="EFJ106" s="154"/>
      <c r="EFK106" s="154"/>
      <c r="EFL106" s="154"/>
      <c r="EFM106" s="154"/>
      <c r="EFN106" s="154"/>
      <c r="EFO106" s="154"/>
      <c r="EFP106" s="154"/>
      <c r="EFQ106" s="154"/>
      <c r="EFR106" s="154"/>
      <c r="EFS106" s="154"/>
      <c r="EFT106" s="154"/>
      <c r="EFU106" s="154"/>
      <c r="EFV106" s="154"/>
      <c r="EFW106" s="154"/>
      <c r="EFX106" s="154"/>
      <c r="EFY106" s="154"/>
      <c r="EFZ106" s="154"/>
      <c r="EGA106" s="154"/>
      <c r="EGB106" s="154"/>
      <c r="EGC106" s="154"/>
      <c r="EGD106" s="154"/>
      <c r="EGE106" s="154"/>
      <c r="EGF106" s="154"/>
      <c r="EGG106" s="154"/>
      <c r="EGH106" s="154"/>
      <c r="EGI106" s="154"/>
      <c r="EGJ106" s="154"/>
      <c r="EGK106" s="154"/>
      <c r="EGL106" s="154"/>
      <c r="EGM106" s="154"/>
      <c r="EGN106" s="154"/>
      <c r="EGO106" s="154"/>
      <c r="EGP106" s="154"/>
      <c r="EGQ106" s="154"/>
      <c r="EGR106" s="154"/>
      <c r="EGS106" s="154"/>
      <c r="EGT106" s="154"/>
      <c r="EGU106" s="154"/>
      <c r="EGV106" s="154"/>
      <c r="EGW106" s="154"/>
      <c r="EGX106" s="154"/>
      <c r="EGY106" s="154"/>
      <c r="EGZ106" s="154"/>
      <c r="EHA106" s="154"/>
      <c r="EHB106" s="154"/>
      <c r="EHC106" s="154"/>
      <c r="EHD106" s="154"/>
      <c r="EHE106" s="154"/>
      <c r="EHF106" s="154"/>
      <c r="EHG106" s="154"/>
      <c r="EHH106" s="154"/>
      <c r="EHI106" s="154"/>
      <c r="EHJ106" s="154"/>
      <c r="EHK106" s="154"/>
      <c r="EHL106" s="154"/>
      <c r="EHM106" s="154"/>
      <c r="EHN106" s="154"/>
      <c r="EHO106" s="154"/>
      <c r="EHP106" s="154"/>
      <c r="EHQ106" s="154"/>
      <c r="EHR106" s="154"/>
      <c r="EHS106" s="154"/>
      <c r="EHT106" s="154"/>
      <c r="EHU106" s="154"/>
      <c r="EHV106" s="154"/>
      <c r="EHW106" s="154"/>
      <c r="EHX106" s="154"/>
      <c r="EHY106" s="154"/>
      <c r="EHZ106" s="154"/>
      <c r="EIA106" s="154"/>
      <c r="EIB106" s="154"/>
      <c r="EIC106" s="154"/>
      <c r="EID106" s="154"/>
      <c r="EIE106" s="154"/>
      <c r="EIF106" s="154"/>
      <c r="EIG106" s="154"/>
      <c r="EIH106" s="154"/>
      <c r="EII106" s="154"/>
      <c r="EIJ106" s="154"/>
      <c r="EIK106" s="154"/>
      <c r="EIL106" s="154"/>
      <c r="EIM106" s="154"/>
      <c r="EIN106" s="154"/>
      <c r="EIO106" s="154"/>
      <c r="EIP106" s="154"/>
      <c r="EIQ106" s="154"/>
      <c r="EIR106" s="154"/>
      <c r="EIS106" s="154"/>
      <c r="EIT106" s="154"/>
      <c r="EIU106" s="154"/>
      <c r="EIV106" s="154"/>
      <c r="EIW106" s="154"/>
      <c r="EIX106" s="154"/>
      <c r="EIY106" s="154"/>
      <c r="EIZ106" s="154"/>
      <c r="EJA106" s="154"/>
      <c r="EJB106" s="154"/>
      <c r="EJC106" s="154"/>
      <c r="EJD106" s="154"/>
      <c r="EJE106" s="154"/>
      <c r="EJF106" s="154"/>
      <c r="EJG106" s="154"/>
      <c r="EJH106" s="154"/>
      <c r="EJI106" s="154"/>
      <c r="EJJ106" s="154"/>
      <c r="EJK106" s="154"/>
      <c r="EJL106" s="154"/>
      <c r="EJM106" s="154"/>
      <c r="EJN106" s="154"/>
      <c r="EJO106" s="154"/>
      <c r="EJP106" s="154"/>
      <c r="EJQ106" s="154"/>
      <c r="EJR106" s="154"/>
      <c r="EJS106" s="154"/>
      <c r="EJT106" s="154"/>
      <c r="EJU106" s="154"/>
      <c r="EJV106" s="154"/>
      <c r="EJW106" s="154"/>
      <c r="EJX106" s="154"/>
      <c r="EJY106" s="154"/>
      <c r="EJZ106" s="154"/>
      <c r="EKA106" s="154"/>
      <c r="EKB106" s="154"/>
      <c r="EKC106" s="154"/>
      <c r="EKD106" s="154"/>
      <c r="EKE106" s="154"/>
      <c r="EKF106" s="154"/>
      <c r="EKG106" s="154"/>
      <c r="EKH106" s="154"/>
      <c r="EKI106" s="154"/>
      <c r="EKJ106" s="154"/>
      <c r="EKK106" s="154"/>
      <c r="EKL106" s="154"/>
      <c r="EKM106" s="154"/>
      <c r="EKN106" s="154"/>
      <c r="EKO106" s="154"/>
      <c r="EKP106" s="154"/>
      <c r="EKQ106" s="154"/>
      <c r="EKR106" s="154"/>
      <c r="EKS106" s="154"/>
      <c r="EKT106" s="154"/>
      <c r="EKU106" s="154"/>
      <c r="EKV106" s="154"/>
      <c r="EKW106" s="154"/>
      <c r="EKX106" s="154"/>
      <c r="EKY106" s="154"/>
      <c r="EKZ106" s="154"/>
      <c r="ELA106" s="154"/>
      <c r="ELB106" s="154"/>
      <c r="ELC106" s="154"/>
      <c r="ELD106" s="154"/>
      <c r="ELE106" s="154"/>
      <c r="ELF106" s="154"/>
      <c r="ELG106" s="154"/>
      <c r="ELH106" s="154"/>
      <c r="ELI106" s="154"/>
      <c r="ELJ106" s="154"/>
      <c r="ELK106" s="154"/>
      <c r="ELL106" s="154"/>
      <c r="ELM106" s="154"/>
      <c r="ELN106" s="154"/>
      <c r="ELO106" s="154"/>
      <c r="ELP106" s="154"/>
      <c r="ELQ106" s="154"/>
      <c r="ELR106" s="154"/>
      <c r="ELS106" s="154"/>
      <c r="ELT106" s="154"/>
      <c r="ELU106" s="154"/>
      <c r="ELV106" s="154"/>
      <c r="ELW106" s="154"/>
      <c r="ELX106" s="154"/>
      <c r="ELY106" s="154"/>
      <c r="ELZ106" s="154"/>
      <c r="EMA106" s="154"/>
      <c r="EMB106" s="154"/>
      <c r="EMC106" s="154"/>
      <c r="EMD106" s="154"/>
      <c r="EME106" s="154"/>
      <c r="EMF106" s="154"/>
      <c r="EMG106" s="154"/>
      <c r="EMH106" s="154"/>
      <c r="EMI106" s="154"/>
      <c r="EMJ106" s="154"/>
      <c r="EMK106" s="154"/>
      <c r="EML106" s="154"/>
      <c r="EMM106" s="154"/>
      <c r="EMN106" s="154"/>
      <c r="EMO106" s="154"/>
      <c r="EMP106" s="154"/>
      <c r="EMQ106" s="154"/>
      <c r="EMR106" s="154"/>
      <c r="EMS106" s="154"/>
      <c r="EMT106" s="154"/>
      <c r="EMU106" s="154"/>
      <c r="EMV106" s="154"/>
      <c r="EMW106" s="154"/>
      <c r="EMX106" s="154"/>
      <c r="EMY106" s="154"/>
      <c r="EMZ106" s="154"/>
      <c r="ENA106" s="154"/>
      <c r="ENB106" s="154"/>
      <c r="ENC106" s="154"/>
      <c r="END106" s="154"/>
      <c r="ENE106" s="154"/>
      <c r="ENF106" s="154"/>
      <c r="ENG106" s="154"/>
      <c r="ENH106" s="154"/>
      <c r="ENI106" s="154"/>
      <c r="ENJ106" s="154"/>
      <c r="ENK106" s="154"/>
      <c r="ENL106" s="154"/>
      <c r="ENM106" s="154"/>
      <c r="ENN106" s="154"/>
      <c r="ENO106" s="154"/>
      <c r="ENP106" s="154"/>
      <c r="ENQ106" s="154"/>
      <c r="ENR106" s="154"/>
      <c r="ENS106" s="154"/>
      <c r="ENT106" s="154"/>
      <c r="ENU106" s="154"/>
      <c r="ENV106" s="154"/>
      <c r="ENW106" s="154"/>
      <c r="ENX106" s="154"/>
      <c r="ENY106" s="154"/>
      <c r="ENZ106" s="154"/>
      <c r="EOA106" s="154"/>
      <c r="EOB106" s="154"/>
      <c r="EOC106" s="154"/>
      <c r="EOD106" s="154"/>
      <c r="EOE106" s="154"/>
      <c r="EOF106" s="154"/>
      <c r="EOG106" s="154"/>
      <c r="EOH106" s="154"/>
      <c r="EOI106" s="154"/>
      <c r="EOJ106" s="154"/>
      <c r="EOK106" s="154"/>
      <c r="EOL106" s="154"/>
      <c r="EOM106" s="154"/>
      <c r="EON106" s="154"/>
      <c r="EOO106" s="154"/>
      <c r="EOP106" s="154"/>
      <c r="EOQ106" s="154"/>
      <c r="EOR106" s="154"/>
      <c r="EOS106" s="154"/>
      <c r="EOT106" s="154"/>
      <c r="EOU106" s="154"/>
      <c r="EOV106" s="154"/>
      <c r="EOW106" s="154"/>
      <c r="EOX106" s="154"/>
      <c r="EOY106" s="154"/>
      <c r="EOZ106" s="154"/>
      <c r="EPA106" s="154"/>
      <c r="EPB106" s="154"/>
      <c r="EPC106" s="154"/>
      <c r="EPD106" s="154"/>
      <c r="EPE106" s="154"/>
      <c r="EPF106" s="154"/>
      <c r="EPG106" s="154"/>
      <c r="EPH106" s="154"/>
      <c r="EPI106" s="154"/>
      <c r="EPJ106" s="154"/>
      <c r="EPK106" s="154"/>
      <c r="EPL106" s="154"/>
      <c r="EPM106" s="154"/>
      <c r="EPN106" s="154"/>
      <c r="EPO106" s="154"/>
      <c r="EPP106" s="154"/>
      <c r="EPQ106" s="154"/>
      <c r="EPR106" s="154"/>
      <c r="EPS106" s="154"/>
      <c r="EPT106" s="154"/>
      <c r="EPU106" s="154"/>
      <c r="EPV106" s="154"/>
      <c r="EPW106" s="154"/>
      <c r="EPX106" s="154"/>
      <c r="EPY106" s="154"/>
      <c r="EPZ106" s="154"/>
      <c r="EQA106" s="154"/>
      <c r="EQB106" s="154"/>
      <c r="EQC106" s="154"/>
      <c r="EQD106" s="154"/>
      <c r="EQE106" s="154"/>
      <c r="EQF106" s="154"/>
      <c r="EQG106" s="154"/>
      <c r="EQH106" s="154"/>
      <c r="EQI106" s="154"/>
      <c r="EQJ106" s="154"/>
      <c r="EQK106" s="154"/>
      <c r="EQL106" s="154"/>
      <c r="EQM106" s="154"/>
      <c r="EQN106" s="154"/>
      <c r="EQO106" s="154"/>
      <c r="EQP106" s="154"/>
      <c r="EQQ106" s="154"/>
      <c r="EQR106" s="154"/>
      <c r="EQS106" s="154"/>
      <c r="EQT106" s="154"/>
      <c r="EQU106" s="154"/>
      <c r="EQV106" s="154"/>
      <c r="EQW106" s="154"/>
      <c r="EQX106" s="154"/>
      <c r="EQY106" s="154"/>
      <c r="EQZ106" s="154"/>
      <c r="ERA106" s="154"/>
      <c r="ERB106" s="154"/>
      <c r="ERC106" s="154"/>
      <c r="ERD106" s="154"/>
      <c r="ERE106" s="154"/>
      <c r="ERF106" s="154"/>
      <c r="ERG106" s="154"/>
      <c r="ERH106" s="154"/>
      <c r="ERI106" s="154"/>
      <c r="ERJ106" s="154"/>
      <c r="ERK106" s="154"/>
      <c r="ERL106" s="154"/>
      <c r="ERM106" s="154"/>
      <c r="ERN106" s="154"/>
      <c r="ERO106" s="154"/>
      <c r="ERP106" s="154"/>
      <c r="ERQ106" s="154"/>
      <c r="ERR106" s="154"/>
      <c r="ERS106" s="154"/>
      <c r="ERT106" s="154"/>
      <c r="ERU106" s="154"/>
      <c r="ERV106" s="154"/>
      <c r="ERW106" s="154"/>
      <c r="ERX106" s="154"/>
      <c r="ERY106" s="154"/>
      <c r="ERZ106" s="154"/>
      <c r="ESA106" s="154"/>
      <c r="ESB106" s="154"/>
      <c r="ESC106" s="154"/>
      <c r="ESD106" s="154"/>
      <c r="ESE106" s="154"/>
      <c r="ESF106" s="154"/>
      <c r="ESG106" s="154"/>
      <c r="ESH106" s="154"/>
      <c r="ESI106" s="154"/>
      <c r="ESJ106" s="154"/>
      <c r="ESK106" s="154"/>
      <c r="ESL106" s="154"/>
      <c r="ESM106" s="154"/>
      <c r="ESN106" s="154"/>
      <c r="ESO106" s="154"/>
      <c r="ESP106" s="154"/>
      <c r="ESQ106" s="154"/>
      <c r="ESR106" s="154"/>
      <c r="ESS106" s="154"/>
      <c r="EST106" s="154"/>
      <c r="ESU106" s="154"/>
      <c r="ESV106" s="154"/>
      <c r="ESW106" s="154"/>
      <c r="ESX106" s="154"/>
      <c r="ESY106" s="154"/>
      <c r="ESZ106" s="154"/>
      <c r="ETA106" s="154"/>
      <c r="ETB106" s="154"/>
      <c r="ETC106" s="154"/>
      <c r="ETD106" s="154"/>
      <c r="ETE106" s="154"/>
      <c r="ETF106" s="154"/>
      <c r="ETG106" s="154"/>
      <c r="ETH106" s="154"/>
      <c r="ETI106" s="154"/>
      <c r="ETJ106" s="154"/>
      <c r="ETK106" s="154"/>
      <c r="ETL106" s="154"/>
      <c r="ETM106" s="154"/>
      <c r="ETN106" s="154"/>
      <c r="ETO106" s="154"/>
      <c r="ETP106" s="154"/>
      <c r="ETQ106" s="154"/>
      <c r="ETR106" s="154"/>
      <c r="ETS106" s="154"/>
      <c r="ETT106" s="154"/>
      <c r="ETU106" s="154"/>
      <c r="ETV106" s="154"/>
      <c r="ETW106" s="154"/>
      <c r="ETX106" s="154"/>
      <c r="ETY106" s="154"/>
      <c r="ETZ106" s="154"/>
      <c r="EUA106" s="154"/>
      <c r="EUB106" s="154"/>
      <c r="EUC106" s="154"/>
      <c r="EUD106" s="154"/>
      <c r="EUE106" s="154"/>
      <c r="EUF106" s="154"/>
      <c r="EUG106" s="154"/>
      <c r="EUH106" s="154"/>
      <c r="EUI106" s="154"/>
      <c r="EUJ106" s="154"/>
      <c r="EUK106" s="154"/>
      <c r="EUL106" s="154"/>
      <c r="EUM106" s="154"/>
      <c r="EUN106" s="154"/>
      <c r="EUO106" s="154"/>
      <c r="EUP106" s="154"/>
      <c r="EUQ106" s="154"/>
      <c r="EUR106" s="154"/>
      <c r="EUS106" s="154"/>
      <c r="EUT106" s="154"/>
      <c r="EUU106" s="154"/>
      <c r="EUV106" s="154"/>
      <c r="EUW106" s="154"/>
      <c r="EUX106" s="154"/>
      <c r="EUY106" s="154"/>
      <c r="EUZ106" s="154"/>
      <c r="EVA106" s="154"/>
      <c r="EVB106" s="154"/>
      <c r="EVC106" s="154"/>
      <c r="EVD106" s="154"/>
      <c r="EVE106" s="154"/>
      <c r="EVF106" s="154"/>
      <c r="EVG106" s="154"/>
      <c r="EVH106" s="154"/>
      <c r="EVI106" s="154"/>
      <c r="EVJ106" s="154"/>
      <c r="EVK106" s="154"/>
      <c r="EVL106" s="154"/>
      <c r="EVM106" s="154"/>
      <c r="EVN106" s="154"/>
      <c r="EVO106" s="154"/>
      <c r="EVP106" s="154"/>
      <c r="EVQ106" s="154"/>
      <c r="EVR106" s="154"/>
      <c r="EVS106" s="154"/>
      <c r="EVT106" s="154"/>
      <c r="EVU106" s="154"/>
      <c r="EVV106" s="154"/>
      <c r="EVW106" s="154"/>
      <c r="EVX106" s="154"/>
      <c r="EVY106" s="154"/>
      <c r="EVZ106" s="154"/>
      <c r="EWA106" s="154"/>
      <c r="EWB106" s="154"/>
      <c r="EWC106" s="154"/>
      <c r="EWD106" s="154"/>
      <c r="EWE106" s="154"/>
      <c r="EWF106" s="154"/>
      <c r="EWG106" s="154"/>
      <c r="EWH106" s="154"/>
      <c r="EWI106" s="154"/>
      <c r="EWJ106" s="154"/>
      <c r="EWK106" s="154"/>
      <c r="EWL106" s="154"/>
      <c r="EWM106" s="154"/>
      <c r="EWN106" s="154"/>
      <c r="EWO106" s="154"/>
      <c r="EWP106" s="154"/>
      <c r="EWQ106" s="154"/>
      <c r="EWR106" s="154"/>
      <c r="EWS106" s="154"/>
      <c r="EWT106" s="154"/>
      <c r="EWU106" s="154"/>
      <c r="EWV106" s="154"/>
      <c r="EWW106" s="154"/>
      <c r="EWX106" s="154"/>
      <c r="EWY106" s="154"/>
      <c r="EWZ106" s="154"/>
      <c r="EXA106" s="154"/>
      <c r="EXB106" s="154"/>
      <c r="EXC106" s="154"/>
      <c r="EXD106" s="154"/>
      <c r="EXE106" s="154"/>
      <c r="EXF106" s="154"/>
      <c r="EXG106" s="154"/>
      <c r="EXH106" s="154"/>
      <c r="EXI106" s="154"/>
      <c r="EXJ106" s="154"/>
      <c r="EXK106" s="154"/>
      <c r="EXL106" s="154"/>
      <c r="EXM106" s="154"/>
      <c r="EXN106" s="154"/>
      <c r="EXO106" s="154"/>
      <c r="EXP106" s="154"/>
      <c r="EXQ106" s="154"/>
      <c r="EXR106" s="154"/>
      <c r="EXS106" s="154"/>
      <c r="EXT106" s="154"/>
      <c r="EXU106" s="154"/>
      <c r="EXV106" s="154"/>
      <c r="EXW106" s="154"/>
      <c r="EXX106" s="154"/>
      <c r="EXY106" s="154"/>
      <c r="EXZ106" s="154"/>
      <c r="EYA106" s="154"/>
      <c r="EYB106" s="154"/>
      <c r="EYC106" s="154"/>
      <c r="EYD106" s="154"/>
      <c r="EYE106" s="154"/>
      <c r="EYF106" s="154"/>
      <c r="EYG106" s="154"/>
      <c r="EYH106" s="154"/>
      <c r="EYI106" s="154"/>
      <c r="EYJ106" s="154"/>
      <c r="EYK106" s="154"/>
      <c r="EYL106" s="154"/>
      <c r="EYM106" s="154"/>
      <c r="EYN106" s="154"/>
      <c r="EYO106" s="154"/>
      <c r="EYP106" s="154"/>
      <c r="EYQ106" s="154"/>
      <c r="EYR106" s="154"/>
      <c r="EYS106" s="154"/>
      <c r="EYT106" s="154"/>
      <c r="EYU106" s="154"/>
      <c r="EYV106" s="154"/>
      <c r="EYW106" s="154"/>
      <c r="EYX106" s="154"/>
      <c r="EYY106" s="154"/>
      <c r="EYZ106" s="154"/>
      <c r="EZA106" s="154"/>
      <c r="EZB106" s="154"/>
      <c r="EZC106" s="154"/>
      <c r="EZD106" s="154"/>
      <c r="EZE106" s="154"/>
      <c r="EZF106" s="154"/>
      <c r="EZG106" s="154"/>
      <c r="EZH106" s="154"/>
      <c r="EZI106" s="154"/>
      <c r="EZJ106" s="154"/>
      <c r="EZK106" s="154"/>
      <c r="EZL106" s="154"/>
      <c r="EZM106" s="154"/>
      <c r="EZN106" s="154"/>
      <c r="EZO106" s="154"/>
      <c r="EZP106" s="154"/>
      <c r="EZQ106" s="154"/>
      <c r="EZR106" s="154"/>
      <c r="EZS106" s="154"/>
      <c r="EZT106" s="154"/>
      <c r="EZU106" s="154"/>
      <c r="EZV106" s="154"/>
      <c r="EZW106" s="154"/>
      <c r="EZX106" s="154"/>
      <c r="EZY106" s="154"/>
      <c r="EZZ106" s="154"/>
      <c r="FAA106" s="154"/>
      <c r="FAB106" s="154"/>
      <c r="FAC106" s="154"/>
      <c r="FAD106" s="154"/>
      <c r="FAE106" s="154"/>
      <c r="FAF106" s="154"/>
      <c r="FAG106" s="154"/>
      <c r="FAH106" s="154"/>
      <c r="FAI106" s="154"/>
      <c r="FAJ106" s="154"/>
      <c r="FAK106" s="154"/>
      <c r="FAL106" s="154"/>
      <c r="FAM106" s="154"/>
      <c r="FAN106" s="154"/>
      <c r="FAO106" s="154"/>
      <c r="FAP106" s="154"/>
      <c r="FAQ106" s="154"/>
      <c r="FAR106" s="154"/>
      <c r="FAS106" s="154"/>
      <c r="FAT106" s="154"/>
      <c r="FAU106" s="154"/>
      <c r="FAV106" s="154"/>
      <c r="FAW106" s="154"/>
      <c r="FAX106" s="154"/>
      <c r="FAY106" s="154"/>
      <c r="FAZ106" s="154"/>
      <c r="FBA106" s="154"/>
      <c r="FBB106" s="154"/>
      <c r="FBC106" s="154"/>
      <c r="FBD106" s="154"/>
      <c r="FBE106" s="154"/>
      <c r="FBF106" s="154"/>
      <c r="FBG106" s="154"/>
      <c r="FBH106" s="154"/>
      <c r="FBI106" s="154"/>
      <c r="FBJ106" s="154"/>
      <c r="FBK106" s="154"/>
      <c r="FBL106" s="154"/>
      <c r="FBM106" s="154"/>
      <c r="FBN106" s="154"/>
      <c r="FBO106" s="154"/>
      <c r="FBP106" s="154"/>
      <c r="FBQ106" s="154"/>
      <c r="FBR106" s="154"/>
      <c r="FBS106" s="154"/>
      <c r="FBT106" s="154"/>
      <c r="FBU106" s="154"/>
      <c r="FBV106" s="154"/>
      <c r="FBW106" s="154"/>
      <c r="FBX106" s="154"/>
      <c r="FBY106" s="154"/>
      <c r="FBZ106" s="154"/>
      <c r="FCA106" s="154"/>
      <c r="FCB106" s="154"/>
      <c r="FCC106" s="154"/>
      <c r="FCD106" s="154"/>
      <c r="FCE106" s="154"/>
      <c r="FCF106" s="154"/>
      <c r="FCG106" s="154"/>
      <c r="FCH106" s="154"/>
      <c r="FCI106" s="154"/>
      <c r="FCJ106" s="154"/>
      <c r="FCK106" s="154"/>
      <c r="FCL106" s="154"/>
      <c r="FCM106" s="154"/>
      <c r="FCN106" s="154"/>
      <c r="FCO106" s="154"/>
      <c r="FCP106" s="154"/>
      <c r="FCQ106" s="154"/>
      <c r="FCR106" s="154"/>
      <c r="FCS106" s="154"/>
      <c r="FCT106" s="154"/>
      <c r="FCU106" s="154"/>
      <c r="FCV106" s="154"/>
      <c r="FCW106" s="154"/>
      <c r="FCX106" s="154"/>
      <c r="FCY106" s="154"/>
      <c r="FCZ106" s="154"/>
      <c r="FDA106" s="154"/>
      <c r="FDB106" s="154"/>
      <c r="FDC106" s="154"/>
      <c r="FDD106" s="154"/>
      <c r="FDE106" s="154"/>
      <c r="FDF106" s="154"/>
      <c r="FDG106" s="154"/>
      <c r="FDH106" s="154"/>
      <c r="FDI106" s="154"/>
      <c r="FDJ106" s="154"/>
      <c r="FDK106" s="154"/>
      <c r="FDL106" s="154"/>
      <c r="FDM106" s="154"/>
      <c r="FDN106" s="154"/>
      <c r="FDO106" s="154"/>
      <c r="FDP106" s="154"/>
      <c r="FDQ106" s="154"/>
      <c r="FDR106" s="154"/>
      <c r="FDS106" s="154"/>
      <c r="FDT106" s="154"/>
      <c r="FDU106" s="154"/>
      <c r="FDV106" s="154"/>
      <c r="FDW106" s="154"/>
      <c r="FDX106" s="154"/>
      <c r="FDY106" s="154"/>
      <c r="FDZ106" s="154"/>
      <c r="FEA106" s="154"/>
      <c r="FEB106" s="154"/>
      <c r="FEC106" s="154"/>
      <c r="FED106" s="154"/>
      <c r="FEE106" s="154"/>
      <c r="FEF106" s="154"/>
      <c r="FEG106" s="154"/>
      <c r="FEH106" s="154"/>
      <c r="FEI106" s="154"/>
      <c r="FEJ106" s="154"/>
      <c r="FEK106" s="154"/>
      <c r="FEL106" s="154"/>
      <c r="FEM106" s="154"/>
      <c r="FEN106" s="154"/>
      <c r="FEO106" s="154"/>
      <c r="FEP106" s="154"/>
      <c r="FEQ106" s="154"/>
      <c r="FER106" s="154"/>
      <c r="FES106" s="154"/>
      <c r="FET106" s="154"/>
      <c r="FEU106" s="154"/>
      <c r="FEV106" s="154"/>
      <c r="FEW106" s="154"/>
      <c r="FEX106" s="154"/>
      <c r="FEY106" s="154"/>
      <c r="FEZ106" s="154"/>
      <c r="FFA106" s="154"/>
      <c r="FFB106" s="154"/>
      <c r="FFC106" s="154"/>
      <c r="FFD106" s="154"/>
      <c r="FFE106" s="154"/>
      <c r="FFF106" s="154"/>
      <c r="FFG106" s="154"/>
      <c r="FFH106" s="154"/>
      <c r="FFI106" s="154"/>
      <c r="FFJ106" s="154"/>
      <c r="FFK106" s="154"/>
      <c r="FFL106" s="154"/>
      <c r="FFM106" s="154"/>
      <c r="FFN106" s="154"/>
      <c r="FFO106" s="154"/>
      <c r="FFP106" s="154"/>
      <c r="FFQ106" s="154"/>
      <c r="FFR106" s="154"/>
      <c r="FFS106" s="154"/>
      <c r="FFT106" s="154"/>
      <c r="FFU106" s="154"/>
      <c r="FFV106" s="154"/>
      <c r="FFW106" s="154"/>
      <c r="FFX106" s="154"/>
      <c r="FFY106" s="154"/>
      <c r="FFZ106" s="154"/>
      <c r="FGA106" s="154"/>
      <c r="FGB106" s="154"/>
      <c r="FGC106" s="154"/>
      <c r="FGD106" s="154"/>
      <c r="FGE106" s="154"/>
      <c r="FGF106" s="154"/>
      <c r="FGG106" s="154"/>
      <c r="FGH106" s="154"/>
      <c r="FGI106" s="154"/>
      <c r="FGJ106" s="154"/>
      <c r="FGK106" s="154"/>
      <c r="FGL106" s="154"/>
      <c r="FGM106" s="154"/>
      <c r="FGN106" s="154"/>
      <c r="FGO106" s="154"/>
      <c r="FGP106" s="154"/>
      <c r="FGQ106" s="154"/>
      <c r="FGR106" s="154"/>
      <c r="FGS106" s="154"/>
      <c r="FGT106" s="154"/>
      <c r="FGU106" s="154"/>
      <c r="FGV106" s="154"/>
      <c r="FGW106" s="154"/>
      <c r="FGX106" s="154"/>
      <c r="FGY106" s="154"/>
      <c r="FGZ106" s="154"/>
      <c r="FHA106" s="154"/>
      <c r="FHB106" s="154"/>
      <c r="FHC106" s="154"/>
      <c r="FHD106" s="154"/>
      <c r="FHE106" s="154"/>
      <c r="FHF106" s="154"/>
      <c r="FHG106" s="154"/>
      <c r="FHH106" s="154"/>
      <c r="FHI106" s="154"/>
      <c r="FHJ106" s="154"/>
      <c r="FHK106" s="154"/>
      <c r="FHL106" s="154"/>
      <c r="FHM106" s="154"/>
      <c r="FHN106" s="154"/>
      <c r="FHO106" s="154"/>
      <c r="FHP106" s="154"/>
      <c r="FHQ106" s="154"/>
      <c r="FHR106" s="154"/>
      <c r="FHS106" s="154"/>
      <c r="FHT106" s="154"/>
      <c r="FHU106" s="154"/>
      <c r="FHV106" s="154"/>
      <c r="FHW106" s="154"/>
      <c r="FHX106" s="154"/>
      <c r="FHY106" s="154"/>
      <c r="FHZ106" s="154"/>
      <c r="FIA106" s="154"/>
      <c r="FIB106" s="154"/>
      <c r="FIC106" s="154"/>
      <c r="FID106" s="154"/>
      <c r="FIE106" s="154"/>
      <c r="FIF106" s="154"/>
      <c r="FIG106" s="154"/>
      <c r="FIH106" s="154"/>
      <c r="FII106" s="154"/>
      <c r="FIJ106" s="154"/>
      <c r="FIK106" s="154"/>
      <c r="FIL106" s="154"/>
      <c r="FIM106" s="154"/>
      <c r="FIN106" s="154"/>
      <c r="FIO106" s="154"/>
      <c r="FIP106" s="154"/>
      <c r="FIQ106" s="154"/>
      <c r="FIR106" s="154"/>
      <c r="FIS106" s="154"/>
      <c r="FIT106" s="154"/>
      <c r="FIU106" s="154"/>
      <c r="FIV106" s="154"/>
      <c r="FIW106" s="154"/>
      <c r="FIX106" s="154"/>
      <c r="FIY106" s="154"/>
      <c r="FIZ106" s="154"/>
      <c r="FJA106" s="154"/>
      <c r="FJB106" s="154"/>
      <c r="FJC106" s="154"/>
      <c r="FJD106" s="154"/>
      <c r="FJE106" s="154"/>
      <c r="FJF106" s="154"/>
      <c r="FJG106" s="154"/>
      <c r="FJH106" s="154"/>
      <c r="FJI106" s="154"/>
      <c r="FJJ106" s="154"/>
      <c r="FJK106" s="154"/>
      <c r="FJL106" s="154"/>
      <c r="FJM106" s="154"/>
      <c r="FJN106" s="154"/>
      <c r="FJO106" s="154"/>
      <c r="FJP106" s="154"/>
      <c r="FJQ106" s="154"/>
      <c r="FJR106" s="154"/>
      <c r="FJS106" s="154"/>
      <c r="FJT106" s="154"/>
      <c r="FJU106" s="154"/>
      <c r="FJV106" s="154"/>
      <c r="FJW106" s="154"/>
      <c r="FJX106" s="154"/>
      <c r="FJY106" s="154"/>
      <c r="FJZ106" s="154"/>
      <c r="FKA106" s="154"/>
      <c r="FKB106" s="154"/>
      <c r="FKC106" s="154"/>
      <c r="FKD106" s="154"/>
      <c r="FKE106" s="154"/>
      <c r="FKF106" s="154"/>
      <c r="FKG106" s="154"/>
      <c r="FKH106" s="154"/>
      <c r="FKI106" s="154"/>
      <c r="FKJ106" s="154"/>
      <c r="FKK106" s="154"/>
      <c r="FKL106" s="154"/>
      <c r="FKM106" s="154"/>
      <c r="FKN106" s="154"/>
      <c r="FKO106" s="154"/>
      <c r="FKP106" s="154"/>
      <c r="FKQ106" s="154"/>
      <c r="FKR106" s="154"/>
      <c r="FKS106" s="154"/>
      <c r="FKT106" s="154"/>
      <c r="FKU106" s="154"/>
      <c r="FKV106" s="154"/>
      <c r="FKW106" s="154"/>
      <c r="FKX106" s="154"/>
      <c r="FKY106" s="154"/>
      <c r="FKZ106" s="154"/>
      <c r="FLA106" s="154"/>
      <c r="FLB106" s="154"/>
      <c r="FLC106" s="154"/>
      <c r="FLD106" s="154"/>
      <c r="FLE106" s="154"/>
      <c r="FLF106" s="154"/>
      <c r="FLG106" s="154"/>
      <c r="FLH106" s="154"/>
      <c r="FLI106" s="154"/>
      <c r="FLJ106" s="154"/>
      <c r="FLK106" s="154"/>
      <c r="FLL106" s="154"/>
      <c r="FLM106" s="154"/>
      <c r="FLN106" s="154"/>
      <c r="FLO106" s="154"/>
      <c r="FLP106" s="154"/>
      <c r="FLQ106" s="154"/>
      <c r="FLR106" s="154"/>
      <c r="FLS106" s="154"/>
      <c r="FLT106" s="154"/>
      <c r="FLU106" s="154"/>
      <c r="FLV106" s="154"/>
      <c r="FLW106" s="154"/>
      <c r="FLX106" s="154"/>
      <c r="FLY106" s="154"/>
      <c r="FLZ106" s="154"/>
      <c r="FMA106" s="154"/>
      <c r="FMB106" s="154"/>
      <c r="FMC106" s="154"/>
      <c r="FMD106" s="154"/>
      <c r="FME106" s="154"/>
      <c r="FMF106" s="154"/>
      <c r="FMG106" s="154"/>
      <c r="FMH106" s="154"/>
      <c r="FMI106" s="154"/>
      <c r="FMJ106" s="154"/>
      <c r="FMK106" s="154"/>
      <c r="FML106" s="154"/>
      <c r="FMM106" s="154"/>
      <c r="FMN106" s="154"/>
      <c r="FMO106" s="154"/>
      <c r="FMP106" s="154"/>
      <c r="FMQ106" s="154"/>
      <c r="FMR106" s="154"/>
      <c r="FMS106" s="154"/>
      <c r="FMT106" s="154"/>
      <c r="FMU106" s="154"/>
      <c r="FMV106" s="154"/>
      <c r="FMW106" s="154"/>
      <c r="FMX106" s="154"/>
      <c r="FMY106" s="154"/>
      <c r="FMZ106" s="154"/>
      <c r="FNA106" s="154"/>
      <c r="FNB106" s="154"/>
      <c r="FNC106" s="154"/>
      <c r="FND106" s="154"/>
      <c r="FNE106" s="154"/>
      <c r="FNF106" s="154"/>
      <c r="FNG106" s="154"/>
      <c r="FNH106" s="154"/>
      <c r="FNI106" s="154"/>
      <c r="FNJ106" s="154"/>
      <c r="FNK106" s="154"/>
      <c r="FNL106" s="154"/>
      <c r="FNM106" s="154"/>
      <c r="FNN106" s="154"/>
      <c r="FNO106" s="154"/>
      <c r="FNP106" s="154"/>
      <c r="FNQ106" s="154"/>
      <c r="FNR106" s="154"/>
      <c r="FNS106" s="154"/>
      <c r="FNT106" s="154"/>
      <c r="FNU106" s="154"/>
      <c r="FNV106" s="154"/>
      <c r="FNW106" s="154"/>
      <c r="FNX106" s="154"/>
      <c r="FNY106" s="154"/>
      <c r="FNZ106" s="154"/>
      <c r="FOA106" s="154"/>
      <c r="FOB106" s="154"/>
      <c r="FOC106" s="154"/>
      <c r="FOD106" s="154"/>
      <c r="FOE106" s="154"/>
      <c r="FOF106" s="154"/>
      <c r="FOG106" s="154"/>
      <c r="FOH106" s="154"/>
      <c r="FOI106" s="154"/>
      <c r="FOJ106" s="154"/>
      <c r="FOK106" s="154"/>
      <c r="FOL106" s="154"/>
      <c r="FOM106" s="154"/>
      <c r="FON106" s="154"/>
      <c r="FOO106" s="154"/>
      <c r="FOP106" s="154"/>
      <c r="FOQ106" s="154"/>
      <c r="FOR106" s="154"/>
      <c r="FOS106" s="154"/>
      <c r="FOT106" s="154"/>
      <c r="FOU106" s="154"/>
      <c r="FOV106" s="154"/>
      <c r="FOW106" s="154"/>
      <c r="FOX106" s="154"/>
      <c r="FOY106" s="154"/>
      <c r="FOZ106" s="154"/>
      <c r="FPA106" s="154"/>
      <c r="FPB106" s="154"/>
      <c r="FPC106" s="154"/>
      <c r="FPD106" s="154"/>
      <c r="FPE106" s="154"/>
      <c r="FPF106" s="154"/>
      <c r="FPG106" s="154"/>
      <c r="FPH106" s="154"/>
      <c r="FPI106" s="154"/>
      <c r="FPJ106" s="154"/>
      <c r="FPK106" s="154"/>
      <c r="FPL106" s="154"/>
      <c r="FPM106" s="154"/>
      <c r="FPN106" s="154"/>
      <c r="FPO106" s="154"/>
      <c r="FPP106" s="154"/>
      <c r="FPQ106" s="154"/>
      <c r="FPR106" s="154"/>
      <c r="FPS106" s="154"/>
      <c r="FPT106" s="154"/>
      <c r="FPU106" s="154"/>
      <c r="FPV106" s="154"/>
      <c r="FPW106" s="154"/>
      <c r="FPX106" s="154"/>
      <c r="FPY106" s="154"/>
      <c r="FPZ106" s="154"/>
      <c r="FQA106" s="154"/>
      <c r="FQB106" s="154"/>
      <c r="FQC106" s="154"/>
      <c r="FQD106" s="154"/>
      <c r="FQE106" s="154"/>
      <c r="FQF106" s="154"/>
      <c r="FQG106" s="154"/>
      <c r="FQH106" s="154"/>
      <c r="FQI106" s="154"/>
      <c r="FQJ106" s="154"/>
      <c r="FQK106" s="154"/>
      <c r="FQL106" s="154"/>
      <c r="FQM106" s="154"/>
      <c r="FQN106" s="154"/>
      <c r="FQO106" s="154"/>
      <c r="FQP106" s="154"/>
      <c r="FQQ106" s="154"/>
      <c r="FQR106" s="154"/>
      <c r="FQS106" s="154"/>
      <c r="FQT106" s="154"/>
      <c r="FQU106" s="154"/>
      <c r="FQV106" s="154"/>
      <c r="FQW106" s="154"/>
      <c r="FQX106" s="154"/>
      <c r="FQY106" s="154"/>
      <c r="FQZ106" s="154"/>
      <c r="FRA106" s="154"/>
      <c r="FRB106" s="154"/>
      <c r="FRC106" s="154"/>
      <c r="FRD106" s="154"/>
      <c r="FRE106" s="154"/>
      <c r="FRF106" s="154"/>
      <c r="FRG106" s="154"/>
      <c r="FRH106" s="154"/>
      <c r="FRI106" s="154"/>
      <c r="FRJ106" s="154"/>
      <c r="FRK106" s="154"/>
      <c r="FRL106" s="154"/>
      <c r="FRM106" s="154"/>
      <c r="FRN106" s="154"/>
      <c r="FRO106" s="154"/>
      <c r="FRP106" s="154"/>
      <c r="FRQ106" s="154"/>
      <c r="FRR106" s="154"/>
      <c r="FRS106" s="154"/>
      <c r="FRT106" s="154"/>
      <c r="FRU106" s="154"/>
      <c r="FRV106" s="154"/>
      <c r="FRW106" s="154"/>
      <c r="FRX106" s="154"/>
      <c r="FRY106" s="154"/>
      <c r="FRZ106" s="154"/>
      <c r="FSA106" s="154"/>
      <c r="FSB106" s="154"/>
      <c r="FSC106" s="154"/>
      <c r="FSD106" s="154"/>
      <c r="FSE106" s="154"/>
      <c r="FSF106" s="154"/>
      <c r="FSG106" s="154"/>
      <c r="FSH106" s="154"/>
      <c r="FSI106" s="154"/>
      <c r="FSJ106" s="154"/>
      <c r="FSK106" s="154"/>
      <c r="FSL106" s="154"/>
      <c r="FSM106" s="154"/>
      <c r="FSN106" s="154"/>
      <c r="FSO106" s="154"/>
      <c r="FSP106" s="154"/>
      <c r="FSQ106" s="154"/>
      <c r="FSR106" s="154"/>
      <c r="FSS106" s="154"/>
      <c r="FST106" s="154"/>
      <c r="FSU106" s="154"/>
      <c r="FSV106" s="154"/>
      <c r="FSW106" s="154"/>
      <c r="FSX106" s="154"/>
      <c r="FSY106" s="154"/>
      <c r="FSZ106" s="154"/>
      <c r="FTA106" s="154"/>
      <c r="FTB106" s="154"/>
      <c r="FTC106" s="154"/>
      <c r="FTD106" s="154"/>
      <c r="FTE106" s="154"/>
      <c r="FTF106" s="154"/>
      <c r="FTG106" s="154"/>
      <c r="FTH106" s="154"/>
      <c r="FTI106" s="154"/>
      <c r="FTJ106" s="154"/>
      <c r="FTK106" s="154"/>
      <c r="FTL106" s="154"/>
      <c r="FTM106" s="154"/>
      <c r="FTN106" s="154"/>
      <c r="FTO106" s="154"/>
      <c r="FTP106" s="154"/>
      <c r="FTQ106" s="154"/>
      <c r="FTR106" s="154"/>
      <c r="FTS106" s="154"/>
      <c r="FTT106" s="154"/>
      <c r="FTU106" s="154"/>
      <c r="FTV106" s="154"/>
      <c r="FTW106" s="154"/>
      <c r="FTX106" s="154"/>
      <c r="FTY106" s="154"/>
      <c r="FTZ106" s="154"/>
      <c r="FUA106" s="154"/>
      <c r="FUB106" s="154"/>
      <c r="FUC106" s="154"/>
      <c r="FUD106" s="154"/>
      <c r="FUE106" s="154"/>
      <c r="FUF106" s="154"/>
      <c r="FUG106" s="154"/>
      <c r="FUH106" s="154"/>
      <c r="FUI106" s="154"/>
      <c r="FUJ106" s="154"/>
      <c r="FUK106" s="154"/>
      <c r="FUL106" s="154"/>
      <c r="FUM106" s="154"/>
      <c r="FUN106" s="154"/>
      <c r="FUO106" s="154"/>
      <c r="FUP106" s="154"/>
      <c r="FUQ106" s="154"/>
      <c r="FUR106" s="154"/>
      <c r="FUS106" s="154"/>
      <c r="FUT106" s="154"/>
      <c r="FUU106" s="154"/>
      <c r="FUV106" s="154"/>
      <c r="FUW106" s="154"/>
      <c r="FUX106" s="154"/>
      <c r="FUY106" s="154"/>
      <c r="FUZ106" s="154"/>
      <c r="FVA106" s="154"/>
      <c r="FVB106" s="154"/>
      <c r="FVC106" s="154"/>
      <c r="FVD106" s="154"/>
      <c r="FVE106" s="154"/>
      <c r="FVF106" s="154"/>
      <c r="FVG106" s="154"/>
      <c r="FVH106" s="154"/>
      <c r="FVI106" s="154"/>
      <c r="FVJ106" s="154"/>
      <c r="FVK106" s="154"/>
      <c r="FVL106" s="154"/>
      <c r="FVM106" s="154"/>
      <c r="FVN106" s="154"/>
      <c r="FVO106" s="154"/>
      <c r="FVP106" s="154"/>
      <c r="FVQ106" s="154"/>
      <c r="FVR106" s="154"/>
      <c r="FVS106" s="154"/>
      <c r="FVT106" s="154"/>
      <c r="FVU106" s="154"/>
      <c r="FVV106" s="154"/>
      <c r="FVW106" s="154"/>
      <c r="FVX106" s="154"/>
      <c r="FVY106" s="154"/>
      <c r="FVZ106" s="154"/>
      <c r="FWA106" s="154"/>
      <c r="FWB106" s="154"/>
      <c r="FWC106" s="154"/>
      <c r="FWD106" s="154"/>
      <c r="FWE106" s="154"/>
      <c r="FWF106" s="154"/>
      <c r="FWG106" s="154"/>
      <c r="FWH106" s="154"/>
      <c r="FWI106" s="154"/>
      <c r="FWJ106" s="154"/>
      <c r="FWK106" s="154"/>
      <c r="FWL106" s="154"/>
      <c r="FWM106" s="154"/>
      <c r="FWN106" s="154"/>
      <c r="FWO106" s="154"/>
      <c r="FWP106" s="154"/>
      <c r="FWQ106" s="154"/>
      <c r="FWR106" s="154"/>
      <c r="FWS106" s="154"/>
      <c r="FWT106" s="154"/>
      <c r="FWU106" s="154"/>
      <c r="FWV106" s="154"/>
      <c r="FWW106" s="154"/>
      <c r="FWX106" s="154"/>
      <c r="FWY106" s="154"/>
      <c r="FWZ106" s="154"/>
      <c r="FXA106" s="154"/>
      <c r="FXB106" s="154"/>
      <c r="FXC106" s="154"/>
      <c r="FXD106" s="154"/>
      <c r="FXE106" s="154"/>
      <c r="FXF106" s="154"/>
      <c r="FXG106" s="154"/>
      <c r="FXH106" s="154"/>
      <c r="FXI106" s="154"/>
      <c r="FXJ106" s="154"/>
      <c r="FXK106" s="154"/>
      <c r="FXL106" s="154"/>
      <c r="FXM106" s="154"/>
      <c r="FXN106" s="154"/>
      <c r="FXO106" s="154"/>
      <c r="FXP106" s="154"/>
      <c r="FXQ106" s="154"/>
      <c r="FXR106" s="154"/>
      <c r="FXS106" s="154"/>
      <c r="FXT106" s="154"/>
      <c r="FXU106" s="154"/>
      <c r="FXV106" s="154"/>
      <c r="FXW106" s="154"/>
      <c r="FXX106" s="154"/>
      <c r="FXY106" s="154"/>
      <c r="FXZ106" s="154"/>
      <c r="FYA106" s="154"/>
      <c r="FYB106" s="154"/>
      <c r="FYC106" s="154"/>
      <c r="FYD106" s="154"/>
      <c r="FYE106" s="154"/>
      <c r="FYF106" s="154"/>
      <c r="FYG106" s="154"/>
      <c r="FYH106" s="154"/>
      <c r="FYI106" s="154"/>
      <c r="FYJ106" s="154"/>
      <c r="FYK106" s="154"/>
      <c r="FYL106" s="154"/>
      <c r="FYM106" s="154"/>
      <c r="FYN106" s="154"/>
      <c r="FYO106" s="154"/>
      <c r="FYP106" s="154"/>
      <c r="FYQ106" s="154"/>
      <c r="FYR106" s="154"/>
      <c r="FYS106" s="154"/>
      <c r="FYT106" s="154"/>
      <c r="FYU106" s="154"/>
      <c r="FYV106" s="154"/>
      <c r="FYW106" s="154"/>
      <c r="FYX106" s="154"/>
      <c r="FYY106" s="154"/>
      <c r="FYZ106" s="154"/>
      <c r="FZA106" s="154"/>
      <c r="FZB106" s="154"/>
      <c r="FZC106" s="154"/>
      <c r="FZD106" s="154"/>
      <c r="FZE106" s="154"/>
      <c r="FZF106" s="154"/>
      <c r="FZG106" s="154"/>
      <c r="FZH106" s="154"/>
      <c r="FZI106" s="154"/>
      <c r="FZJ106" s="154"/>
      <c r="FZK106" s="154"/>
      <c r="FZL106" s="154"/>
      <c r="FZM106" s="154"/>
      <c r="FZN106" s="154"/>
      <c r="FZO106" s="154"/>
      <c r="FZP106" s="154"/>
      <c r="FZQ106" s="154"/>
      <c r="FZR106" s="154"/>
      <c r="FZS106" s="154"/>
      <c r="FZT106" s="154"/>
      <c r="FZU106" s="154"/>
      <c r="FZV106" s="154"/>
      <c r="FZW106" s="154"/>
      <c r="FZX106" s="154"/>
      <c r="FZY106" s="154"/>
      <c r="FZZ106" s="154"/>
      <c r="GAA106" s="154"/>
      <c r="GAB106" s="154"/>
      <c r="GAC106" s="154"/>
      <c r="GAD106" s="154"/>
      <c r="GAE106" s="154"/>
      <c r="GAF106" s="154"/>
      <c r="GAG106" s="154"/>
      <c r="GAH106" s="154"/>
      <c r="GAI106" s="154"/>
      <c r="GAJ106" s="154"/>
      <c r="GAK106" s="154"/>
      <c r="GAL106" s="154"/>
      <c r="GAM106" s="154"/>
      <c r="GAN106" s="154"/>
      <c r="GAO106" s="154"/>
      <c r="GAP106" s="154"/>
      <c r="GAQ106" s="154"/>
      <c r="GAR106" s="154"/>
      <c r="GAS106" s="154"/>
      <c r="GAT106" s="154"/>
      <c r="GAU106" s="154"/>
      <c r="GAV106" s="154"/>
      <c r="GAW106" s="154"/>
      <c r="GAX106" s="154"/>
      <c r="GAY106" s="154"/>
      <c r="GAZ106" s="154"/>
      <c r="GBA106" s="154"/>
      <c r="GBB106" s="154"/>
      <c r="GBC106" s="154"/>
      <c r="GBD106" s="154"/>
      <c r="GBE106" s="154"/>
      <c r="GBF106" s="154"/>
      <c r="GBG106" s="154"/>
      <c r="GBH106" s="154"/>
      <c r="GBI106" s="154"/>
      <c r="GBJ106" s="154"/>
      <c r="GBK106" s="154"/>
      <c r="GBL106" s="154"/>
      <c r="GBM106" s="154"/>
      <c r="GBN106" s="154"/>
      <c r="GBO106" s="154"/>
      <c r="GBP106" s="154"/>
      <c r="GBQ106" s="154"/>
      <c r="GBR106" s="154"/>
      <c r="GBS106" s="154"/>
      <c r="GBT106" s="154"/>
      <c r="GBU106" s="154"/>
      <c r="GBV106" s="154"/>
      <c r="GBW106" s="154"/>
      <c r="GBX106" s="154"/>
      <c r="GBY106" s="154"/>
      <c r="GBZ106" s="154"/>
      <c r="GCA106" s="154"/>
      <c r="GCB106" s="154"/>
      <c r="GCC106" s="154"/>
      <c r="GCD106" s="154"/>
      <c r="GCE106" s="154"/>
      <c r="GCF106" s="154"/>
      <c r="GCG106" s="154"/>
      <c r="GCH106" s="154"/>
      <c r="GCI106" s="154"/>
      <c r="GCJ106" s="154"/>
      <c r="GCK106" s="154"/>
      <c r="GCL106" s="154"/>
      <c r="GCM106" s="154"/>
      <c r="GCN106" s="154"/>
      <c r="GCO106" s="154"/>
      <c r="GCP106" s="154"/>
      <c r="GCQ106" s="154"/>
      <c r="GCR106" s="154"/>
      <c r="GCS106" s="154"/>
      <c r="GCT106" s="154"/>
      <c r="GCU106" s="154"/>
      <c r="GCV106" s="154"/>
      <c r="GCW106" s="154"/>
      <c r="GCX106" s="154"/>
      <c r="GCY106" s="154"/>
      <c r="GCZ106" s="154"/>
      <c r="GDA106" s="154"/>
      <c r="GDB106" s="154"/>
      <c r="GDC106" s="154"/>
      <c r="GDD106" s="154"/>
      <c r="GDE106" s="154"/>
      <c r="GDF106" s="154"/>
      <c r="GDG106" s="154"/>
      <c r="GDH106" s="154"/>
      <c r="GDI106" s="154"/>
      <c r="GDJ106" s="154"/>
      <c r="GDK106" s="154"/>
      <c r="GDL106" s="154"/>
      <c r="GDM106" s="154"/>
      <c r="GDN106" s="154"/>
      <c r="GDO106" s="154"/>
      <c r="GDP106" s="154"/>
      <c r="GDQ106" s="154"/>
      <c r="GDR106" s="154"/>
      <c r="GDS106" s="154"/>
      <c r="GDT106" s="154"/>
      <c r="GDU106" s="154"/>
      <c r="GDV106" s="154"/>
      <c r="GDW106" s="154"/>
      <c r="GDX106" s="154"/>
      <c r="GDY106" s="154"/>
      <c r="GDZ106" s="154"/>
      <c r="GEA106" s="154"/>
      <c r="GEB106" s="154"/>
      <c r="GEC106" s="154"/>
      <c r="GED106" s="154"/>
      <c r="GEE106" s="154"/>
      <c r="GEF106" s="154"/>
      <c r="GEG106" s="154"/>
      <c r="GEH106" s="154"/>
      <c r="GEI106" s="154"/>
      <c r="GEJ106" s="154"/>
      <c r="GEK106" s="154"/>
      <c r="GEL106" s="154"/>
      <c r="GEM106" s="154"/>
      <c r="GEN106" s="154"/>
      <c r="GEO106" s="154"/>
      <c r="GEP106" s="154"/>
      <c r="GEQ106" s="154"/>
      <c r="GER106" s="154"/>
      <c r="GES106" s="154"/>
      <c r="GET106" s="154"/>
      <c r="GEU106" s="154"/>
      <c r="GEV106" s="154"/>
      <c r="GEW106" s="154"/>
      <c r="GEX106" s="154"/>
      <c r="GEY106" s="154"/>
      <c r="GEZ106" s="154"/>
      <c r="GFA106" s="154"/>
      <c r="GFB106" s="154"/>
      <c r="GFC106" s="154"/>
      <c r="GFD106" s="154"/>
      <c r="GFE106" s="154"/>
      <c r="GFF106" s="154"/>
      <c r="GFG106" s="154"/>
      <c r="GFH106" s="154"/>
      <c r="GFI106" s="154"/>
      <c r="GFJ106" s="154"/>
      <c r="GFK106" s="154"/>
      <c r="GFL106" s="154"/>
      <c r="GFM106" s="154"/>
      <c r="GFN106" s="154"/>
      <c r="GFO106" s="154"/>
      <c r="GFP106" s="154"/>
      <c r="GFQ106" s="154"/>
      <c r="GFR106" s="154"/>
      <c r="GFS106" s="154"/>
      <c r="GFT106" s="154"/>
      <c r="GFU106" s="154"/>
      <c r="GFV106" s="154"/>
      <c r="GFW106" s="154"/>
      <c r="GFX106" s="154"/>
      <c r="GFY106" s="154"/>
      <c r="GFZ106" s="154"/>
      <c r="GGA106" s="154"/>
      <c r="GGB106" s="154"/>
      <c r="GGC106" s="154"/>
      <c r="GGD106" s="154"/>
      <c r="GGE106" s="154"/>
      <c r="GGF106" s="154"/>
      <c r="GGG106" s="154"/>
      <c r="GGH106" s="154"/>
      <c r="GGI106" s="154"/>
      <c r="GGJ106" s="154"/>
      <c r="GGK106" s="154"/>
      <c r="GGL106" s="154"/>
      <c r="GGM106" s="154"/>
      <c r="GGN106" s="154"/>
      <c r="GGO106" s="154"/>
      <c r="GGP106" s="154"/>
      <c r="GGQ106" s="154"/>
      <c r="GGR106" s="154"/>
      <c r="GGS106" s="154"/>
      <c r="GGT106" s="154"/>
      <c r="GGU106" s="154"/>
      <c r="GGV106" s="154"/>
      <c r="GGW106" s="154"/>
      <c r="GGX106" s="154"/>
      <c r="GGY106" s="154"/>
      <c r="GGZ106" s="154"/>
      <c r="GHA106" s="154"/>
      <c r="GHB106" s="154"/>
      <c r="GHC106" s="154"/>
      <c r="GHD106" s="154"/>
      <c r="GHE106" s="154"/>
      <c r="GHF106" s="154"/>
      <c r="GHG106" s="154"/>
      <c r="GHH106" s="154"/>
      <c r="GHI106" s="154"/>
      <c r="GHJ106" s="154"/>
      <c r="GHK106" s="154"/>
      <c r="GHL106" s="154"/>
      <c r="GHM106" s="154"/>
      <c r="GHN106" s="154"/>
      <c r="GHO106" s="154"/>
      <c r="GHP106" s="154"/>
      <c r="GHQ106" s="154"/>
      <c r="GHR106" s="154"/>
      <c r="GHS106" s="154"/>
      <c r="GHT106" s="154"/>
      <c r="GHU106" s="154"/>
      <c r="GHV106" s="154"/>
      <c r="GHW106" s="154"/>
      <c r="GHX106" s="154"/>
      <c r="GHY106" s="154"/>
      <c r="GHZ106" s="154"/>
      <c r="GIA106" s="154"/>
      <c r="GIB106" s="154"/>
      <c r="GIC106" s="154"/>
      <c r="GID106" s="154"/>
      <c r="GIE106" s="154"/>
      <c r="GIF106" s="154"/>
      <c r="GIG106" s="154"/>
      <c r="GIH106" s="154"/>
      <c r="GII106" s="154"/>
      <c r="GIJ106" s="154"/>
      <c r="GIK106" s="154"/>
      <c r="GIL106" s="154"/>
      <c r="GIM106" s="154"/>
      <c r="GIN106" s="154"/>
      <c r="GIO106" s="154"/>
      <c r="GIP106" s="154"/>
      <c r="GIQ106" s="154"/>
      <c r="GIR106" s="154"/>
      <c r="GIS106" s="154"/>
      <c r="GIT106" s="154"/>
      <c r="GIU106" s="154"/>
      <c r="GIV106" s="154"/>
      <c r="GIW106" s="154"/>
      <c r="GIX106" s="154"/>
      <c r="GIY106" s="154"/>
      <c r="GIZ106" s="154"/>
      <c r="GJA106" s="154"/>
      <c r="GJB106" s="154"/>
      <c r="GJC106" s="154"/>
      <c r="GJD106" s="154"/>
      <c r="GJE106" s="154"/>
      <c r="GJF106" s="154"/>
      <c r="GJG106" s="154"/>
      <c r="GJH106" s="154"/>
      <c r="GJI106" s="154"/>
      <c r="GJJ106" s="154"/>
      <c r="GJK106" s="154"/>
      <c r="GJL106" s="154"/>
      <c r="GJM106" s="154"/>
      <c r="GJN106" s="154"/>
      <c r="GJO106" s="154"/>
      <c r="GJP106" s="154"/>
      <c r="GJQ106" s="154"/>
      <c r="GJR106" s="154"/>
      <c r="GJS106" s="154"/>
      <c r="GJT106" s="154"/>
      <c r="GJU106" s="154"/>
      <c r="GJV106" s="154"/>
      <c r="GJW106" s="154"/>
      <c r="GJX106" s="154"/>
      <c r="GJY106" s="154"/>
      <c r="GJZ106" s="154"/>
      <c r="GKA106" s="154"/>
      <c r="GKB106" s="154"/>
      <c r="GKC106" s="154"/>
      <c r="GKD106" s="154"/>
      <c r="GKE106" s="154"/>
      <c r="GKF106" s="154"/>
      <c r="GKG106" s="154"/>
      <c r="GKH106" s="154"/>
      <c r="GKI106" s="154"/>
      <c r="GKJ106" s="154"/>
      <c r="GKK106" s="154"/>
      <c r="GKL106" s="154"/>
      <c r="GKM106" s="154"/>
      <c r="GKN106" s="154"/>
      <c r="GKO106" s="154"/>
      <c r="GKP106" s="154"/>
      <c r="GKQ106" s="154"/>
      <c r="GKR106" s="154"/>
      <c r="GKS106" s="154"/>
      <c r="GKT106" s="154"/>
      <c r="GKU106" s="154"/>
      <c r="GKV106" s="154"/>
      <c r="GKW106" s="154"/>
      <c r="GKX106" s="154"/>
      <c r="GKY106" s="154"/>
      <c r="GKZ106" s="154"/>
      <c r="GLA106" s="154"/>
      <c r="GLB106" s="154"/>
      <c r="GLC106" s="154"/>
      <c r="GLD106" s="154"/>
      <c r="GLE106" s="154"/>
      <c r="GLF106" s="154"/>
      <c r="GLG106" s="154"/>
      <c r="GLH106" s="154"/>
      <c r="GLI106" s="154"/>
      <c r="GLJ106" s="154"/>
      <c r="GLK106" s="154"/>
      <c r="GLL106" s="154"/>
      <c r="GLM106" s="154"/>
      <c r="GLN106" s="154"/>
      <c r="GLO106" s="154"/>
      <c r="GLP106" s="154"/>
      <c r="GLQ106" s="154"/>
      <c r="GLR106" s="154"/>
      <c r="GLS106" s="154"/>
      <c r="GLT106" s="154"/>
      <c r="GLU106" s="154"/>
      <c r="GLV106" s="154"/>
      <c r="GLW106" s="154"/>
      <c r="GLX106" s="154"/>
      <c r="GLY106" s="154"/>
      <c r="GLZ106" s="154"/>
      <c r="GMA106" s="154"/>
      <c r="GMB106" s="154"/>
      <c r="GMC106" s="154"/>
      <c r="GMD106" s="154"/>
      <c r="GME106" s="154"/>
      <c r="GMF106" s="154"/>
      <c r="GMG106" s="154"/>
      <c r="GMH106" s="154"/>
      <c r="GMI106" s="154"/>
      <c r="GMJ106" s="154"/>
      <c r="GMK106" s="154"/>
      <c r="GML106" s="154"/>
      <c r="GMM106" s="154"/>
      <c r="GMN106" s="154"/>
      <c r="GMO106" s="154"/>
      <c r="GMP106" s="154"/>
      <c r="GMQ106" s="154"/>
      <c r="GMR106" s="154"/>
      <c r="GMS106" s="154"/>
      <c r="GMT106" s="154"/>
      <c r="GMU106" s="154"/>
      <c r="GMV106" s="154"/>
      <c r="GMW106" s="154"/>
      <c r="GMX106" s="154"/>
      <c r="GMY106" s="154"/>
      <c r="GMZ106" s="154"/>
      <c r="GNA106" s="154"/>
      <c r="GNB106" s="154"/>
      <c r="GNC106" s="154"/>
      <c r="GND106" s="154"/>
      <c r="GNE106" s="154"/>
      <c r="GNF106" s="154"/>
      <c r="GNG106" s="154"/>
      <c r="GNH106" s="154"/>
      <c r="GNI106" s="154"/>
      <c r="GNJ106" s="154"/>
      <c r="GNK106" s="154"/>
      <c r="GNL106" s="154"/>
      <c r="GNM106" s="154"/>
      <c r="GNN106" s="154"/>
      <c r="GNO106" s="154"/>
      <c r="GNP106" s="154"/>
      <c r="GNQ106" s="154"/>
      <c r="GNR106" s="154"/>
      <c r="GNS106" s="154"/>
      <c r="GNT106" s="154"/>
      <c r="GNU106" s="154"/>
      <c r="GNV106" s="154"/>
      <c r="GNW106" s="154"/>
      <c r="GNX106" s="154"/>
      <c r="GNY106" s="154"/>
      <c r="GNZ106" s="154"/>
      <c r="GOA106" s="154"/>
      <c r="GOB106" s="154"/>
      <c r="GOC106" s="154"/>
      <c r="GOD106" s="154"/>
      <c r="GOE106" s="154"/>
      <c r="GOF106" s="154"/>
      <c r="GOG106" s="154"/>
      <c r="GOH106" s="154"/>
      <c r="GOI106" s="154"/>
      <c r="GOJ106" s="154"/>
      <c r="GOK106" s="154"/>
      <c r="GOL106" s="154"/>
      <c r="GOM106" s="154"/>
      <c r="GON106" s="154"/>
      <c r="GOO106" s="154"/>
      <c r="GOP106" s="154"/>
      <c r="GOQ106" s="154"/>
      <c r="GOR106" s="154"/>
      <c r="GOS106" s="154"/>
      <c r="GOT106" s="154"/>
      <c r="GOU106" s="154"/>
      <c r="GOV106" s="154"/>
      <c r="GOW106" s="154"/>
      <c r="GOX106" s="154"/>
      <c r="GOY106" s="154"/>
      <c r="GOZ106" s="154"/>
      <c r="GPA106" s="154"/>
      <c r="GPB106" s="154"/>
      <c r="GPC106" s="154"/>
      <c r="GPD106" s="154"/>
      <c r="GPE106" s="154"/>
      <c r="GPF106" s="154"/>
      <c r="GPG106" s="154"/>
      <c r="GPH106" s="154"/>
      <c r="GPI106" s="154"/>
      <c r="GPJ106" s="154"/>
      <c r="GPK106" s="154"/>
      <c r="GPL106" s="154"/>
      <c r="GPM106" s="154"/>
      <c r="GPN106" s="154"/>
      <c r="GPO106" s="154"/>
      <c r="GPP106" s="154"/>
      <c r="GPQ106" s="154"/>
      <c r="GPR106" s="154"/>
      <c r="GPS106" s="154"/>
      <c r="GPT106" s="154"/>
      <c r="GPU106" s="154"/>
      <c r="GPV106" s="154"/>
      <c r="GPW106" s="154"/>
      <c r="GPX106" s="154"/>
      <c r="GPY106" s="154"/>
      <c r="GPZ106" s="154"/>
      <c r="GQA106" s="154"/>
      <c r="GQB106" s="154"/>
      <c r="GQC106" s="154"/>
      <c r="GQD106" s="154"/>
      <c r="GQE106" s="154"/>
      <c r="GQF106" s="154"/>
      <c r="GQG106" s="154"/>
      <c r="GQH106" s="154"/>
      <c r="GQI106" s="154"/>
      <c r="GQJ106" s="154"/>
      <c r="GQK106" s="154"/>
      <c r="GQL106" s="154"/>
      <c r="GQM106" s="154"/>
      <c r="GQN106" s="154"/>
      <c r="GQO106" s="154"/>
      <c r="GQP106" s="154"/>
      <c r="GQQ106" s="154"/>
      <c r="GQR106" s="154"/>
      <c r="GQS106" s="154"/>
      <c r="GQT106" s="154"/>
      <c r="GQU106" s="154"/>
      <c r="GQV106" s="154"/>
      <c r="GQW106" s="154"/>
      <c r="GQX106" s="154"/>
      <c r="GQY106" s="154"/>
      <c r="GQZ106" s="154"/>
      <c r="GRA106" s="154"/>
      <c r="GRB106" s="154"/>
      <c r="GRC106" s="154"/>
      <c r="GRD106" s="154"/>
      <c r="GRE106" s="154"/>
      <c r="GRF106" s="154"/>
      <c r="GRG106" s="154"/>
      <c r="GRH106" s="154"/>
      <c r="GRI106" s="154"/>
      <c r="GRJ106" s="154"/>
      <c r="GRK106" s="154"/>
      <c r="GRL106" s="154"/>
      <c r="GRM106" s="154"/>
      <c r="GRN106" s="154"/>
      <c r="GRO106" s="154"/>
      <c r="GRP106" s="154"/>
      <c r="GRQ106" s="154"/>
      <c r="GRR106" s="154"/>
      <c r="GRS106" s="154"/>
      <c r="GRT106" s="154"/>
      <c r="GRU106" s="154"/>
      <c r="GRV106" s="154"/>
      <c r="GRW106" s="154"/>
      <c r="GRX106" s="154"/>
      <c r="GRY106" s="154"/>
      <c r="GRZ106" s="154"/>
      <c r="GSA106" s="154"/>
      <c r="GSB106" s="154"/>
      <c r="GSC106" s="154"/>
      <c r="GSD106" s="154"/>
      <c r="GSE106" s="154"/>
      <c r="GSF106" s="154"/>
      <c r="GSG106" s="154"/>
      <c r="GSH106" s="154"/>
      <c r="GSI106" s="154"/>
      <c r="GSJ106" s="154"/>
      <c r="GSK106" s="154"/>
      <c r="GSL106" s="154"/>
      <c r="GSM106" s="154"/>
      <c r="GSN106" s="154"/>
      <c r="GSO106" s="154"/>
      <c r="GSP106" s="154"/>
      <c r="GSQ106" s="154"/>
      <c r="GSR106" s="154"/>
      <c r="GSS106" s="154"/>
      <c r="GST106" s="154"/>
      <c r="GSU106" s="154"/>
      <c r="GSV106" s="154"/>
      <c r="GSW106" s="154"/>
      <c r="GSX106" s="154"/>
      <c r="GSY106" s="154"/>
      <c r="GSZ106" s="154"/>
      <c r="GTA106" s="154"/>
      <c r="GTB106" s="154"/>
      <c r="GTC106" s="154"/>
      <c r="GTD106" s="154"/>
      <c r="GTE106" s="154"/>
      <c r="GTF106" s="154"/>
      <c r="GTG106" s="154"/>
      <c r="GTH106" s="154"/>
      <c r="GTI106" s="154"/>
      <c r="GTJ106" s="154"/>
      <c r="GTK106" s="154"/>
      <c r="GTL106" s="154"/>
      <c r="GTM106" s="154"/>
      <c r="GTN106" s="154"/>
      <c r="GTO106" s="154"/>
      <c r="GTP106" s="154"/>
      <c r="GTQ106" s="154"/>
      <c r="GTR106" s="154"/>
      <c r="GTS106" s="154"/>
      <c r="GTT106" s="154"/>
      <c r="GTU106" s="154"/>
      <c r="GTV106" s="154"/>
      <c r="GTW106" s="154"/>
      <c r="GTX106" s="154"/>
      <c r="GTY106" s="154"/>
      <c r="GTZ106" s="154"/>
      <c r="GUA106" s="154"/>
      <c r="GUB106" s="154"/>
      <c r="GUC106" s="154"/>
      <c r="GUD106" s="154"/>
      <c r="GUE106" s="154"/>
      <c r="GUF106" s="154"/>
      <c r="GUG106" s="154"/>
      <c r="GUH106" s="154"/>
      <c r="GUI106" s="154"/>
      <c r="GUJ106" s="154"/>
      <c r="GUK106" s="154"/>
      <c r="GUL106" s="154"/>
      <c r="GUM106" s="154"/>
      <c r="GUN106" s="154"/>
      <c r="GUO106" s="154"/>
      <c r="GUP106" s="154"/>
      <c r="GUQ106" s="154"/>
      <c r="GUR106" s="154"/>
      <c r="GUS106" s="154"/>
      <c r="GUT106" s="154"/>
      <c r="GUU106" s="154"/>
      <c r="GUV106" s="154"/>
      <c r="GUW106" s="154"/>
      <c r="GUX106" s="154"/>
      <c r="GUY106" s="154"/>
      <c r="GUZ106" s="154"/>
      <c r="GVA106" s="154"/>
      <c r="GVB106" s="154"/>
      <c r="GVC106" s="154"/>
      <c r="GVD106" s="154"/>
      <c r="GVE106" s="154"/>
      <c r="GVF106" s="154"/>
      <c r="GVG106" s="154"/>
      <c r="GVH106" s="154"/>
      <c r="GVI106" s="154"/>
      <c r="GVJ106" s="154"/>
      <c r="GVK106" s="154"/>
      <c r="GVL106" s="154"/>
      <c r="GVM106" s="154"/>
      <c r="GVN106" s="154"/>
      <c r="GVO106" s="154"/>
      <c r="GVP106" s="154"/>
      <c r="GVQ106" s="154"/>
      <c r="GVR106" s="154"/>
      <c r="GVS106" s="154"/>
      <c r="GVT106" s="154"/>
      <c r="GVU106" s="154"/>
      <c r="GVV106" s="154"/>
      <c r="GVW106" s="154"/>
      <c r="GVX106" s="154"/>
      <c r="GVY106" s="154"/>
      <c r="GVZ106" s="154"/>
      <c r="GWA106" s="154"/>
      <c r="GWB106" s="154"/>
      <c r="GWC106" s="154"/>
      <c r="GWD106" s="154"/>
      <c r="GWE106" s="154"/>
      <c r="GWF106" s="154"/>
      <c r="GWG106" s="154"/>
      <c r="GWH106" s="154"/>
      <c r="GWI106" s="154"/>
      <c r="GWJ106" s="154"/>
      <c r="GWK106" s="154"/>
      <c r="GWL106" s="154"/>
      <c r="GWM106" s="154"/>
      <c r="GWN106" s="154"/>
      <c r="GWO106" s="154"/>
      <c r="GWP106" s="154"/>
      <c r="GWQ106" s="154"/>
      <c r="GWR106" s="154"/>
      <c r="GWS106" s="154"/>
      <c r="GWT106" s="154"/>
      <c r="GWU106" s="154"/>
      <c r="GWV106" s="154"/>
      <c r="GWW106" s="154"/>
      <c r="GWX106" s="154"/>
      <c r="GWY106" s="154"/>
      <c r="GWZ106" s="154"/>
      <c r="GXA106" s="154"/>
      <c r="GXB106" s="154"/>
      <c r="GXC106" s="154"/>
      <c r="GXD106" s="154"/>
      <c r="GXE106" s="154"/>
      <c r="GXF106" s="154"/>
      <c r="GXG106" s="154"/>
      <c r="GXH106" s="154"/>
      <c r="GXI106" s="154"/>
      <c r="GXJ106" s="154"/>
      <c r="GXK106" s="154"/>
      <c r="GXL106" s="154"/>
      <c r="GXM106" s="154"/>
      <c r="GXN106" s="154"/>
      <c r="GXO106" s="154"/>
      <c r="GXP106" s="154"/>
      <c r="GXQ106" s="154"/>
      <c r="GXR106" s="154"/>
      <c r="GXS106" s="154"/>
      <c r="GXT106" s="154"/>
      <c r="GXU106" s="154"/>
      <c r="GXV106" s="154"/>
      <c r="GXW106" s="154"/>
      <c r="GXX106" s="154"/>
      <c r="GXY106" s="154"/>
      <c r="GXZ106" s="154"/>
      <c r="GYA106" s="154"/>
      <c r="GYB106" s="154"/>
      <c r="GYC106" s="154"/>
      <c r="GYD106" s="154"/>
      <c r="GYE106" s="154"/>
      <c r="GYF106" s="154"/>
      <c r="GYG106" s="154"/>
      <c r="GYH106" s="154"/>
      <c r="GYI106" s="154"/>
      <c r="GYJ106" s="154"/>
      <c r="GYK106" s="154"/>
      <c r="GYL106" s="154"/>
      <c r="GYM106" s="154"/>
      <c r="GYN106" s="154"/>
      <c r="GYO106" s="154"/>
      <c r="GYP106" s="154"/>
      <c r="GYQ106" s="154"/>
      <c r="GYR106" s="154"/>
      <c r="GYS106" s="154"/>
      <c r="GYT106" s="154"/>
      <c r="GYU106" s="154"/>
      <c r="GYV106" s="154"/>
      <c r="GYW106" s="154"/>
      <c r="GYX106" s="154"/>
      <c r="GYY106" s="154"/>
      <c r="GYZ106" s="154"/>
      <c r="GZA106" s="154"/>
      <c r="GZB106" s="154"/>
      <c r="GZC106" s="154"/>
      <c r="GZD106" s="154"/>
      <c r="GZE106" s="154"/>
      <c r="GZF106" s="154"/>
      <c r="GZG106" s="154"/>
      <c r="GZH106" s="154"/>
      <c r="GZI106" s="154"/>
      <c r="GZJ106" s="154"/>
      <c r="GZK106" s="154"/>
      <c r="GZL106" s="154"/>
      <c r="GZM106" s="154"/>
      <c r="GZN106" s="154"/>
      <c r="GZO106" s="154"/>
      <c r="GZP106" s="154"/>
      <c r="GZQ106" s="154"/>
      <c r="GZR106" s="154"/>
      <c r="GZS106" s="154"/>
      <c r="GZT106" s="154"/>
      <c r="GZU106" s="154"/>
      <c r="GZV106" s="154"/>
      <c r="GZW106" s="154"/>
      <c r="GZX106" s="154"/>
      <c r="GZY106" s="154"/>
      <c r="GZZ106" s="154"/>
      <c r="HAA106" s="154"/>
      <c r="HAB106" s="154"/>
      <c r="HAC106" s="154"/>
      <c r="HAD106" s="154"/>
      <c r="HAE106" s="154"/>
      <c r="HAF106" s="154"/>
      <c r="HAG106" s="154"/>
      <c r="HAH106" s="154"/>
      <c r="HAI106" s="154"/>
      <c r="HAJ106" s="154"/>
      <c r="HAK106" s="154"/>
      <c r="HAL106" s="154"/>
      <c r="HAM106" s="154"/>
      <c r="HAN106" s="154"/>
      <c r="HAO106" s="154"/>
      <c r="HAP106" s="154"/>
      <c r="HAQ106" s="154"/>
      <c r="HAR106" s="154"/>
      <c r="HAS106" s="154"/>
      <c r="HAT106" s="154"/>
      <c r="HAU106" s="154"/>
      <c r="HAV106" s="154"/>
      <c r="HAW106" s="154"/>
      <c r="HAX106" s="154"/>
      <c r="HAY106" s="154"/>
      <c r="HAZ106" s="154"/>
      <c r="HBA106" s="154"/>
      <c r="HBB106" s="154"/>
      <c r="HBC106" s="154"/>
      <c r="HBD106" s="154"/>
      <c r="HBE106" s="154"/>
      <c r="HBF106" s="154"/>
      <c r="HBG106" s="154"/>
      <c r="HBH106" s="154"/>
      <c r="HBI106" s="154"/>
      <c r="HBJ106" s="154"/>
      <c r="HBK106" s="154"/>
      <c r="HBL106" s="154"/>
      <c r="HBM106" s="154"/>
      <c r="HBN106" s="154"/>
      <c r="HBO106" s="154"/>
      <c r="HBP106" s="154"/>
      <c r="HBQ106" s="154"/>
      <c r="HBR106" s="154"/>
      <c r="HBS106" s="154"/>
      <c r="HBT106" s="154"/>
      <c r="HBU106" s="154"/>
      <c r="HBV106" s="154"/>
      <c r="HBW106" s="154"/>
      <c r="HBX106" s="154"/>
      <c r="HBY106" s="154"/>
      <c r="HBZ106" s="154"/>
      <c r="HCA106" s="154"/>
      <c r="HCB106" s="154"/>
      <c r="HCC106" s="154"/>
      <c r="HCD106" s="154"/>
      <c r="HCE106" s="154"/>
      <c r="HCF106" s="154"/>
      <c r="HCG106" s="154"/>
      <c r="HCH106" s="154"/>
      <c r="HCI106" s="154"/>
      <c r="HCJ106" s="154"/>
      <c r="HCK106" s="154"/>
      <c r="HCL106" s="154"/>
      <c r="HCM106" s="154"/>
      <c r="HCN106" s="154"/>
      <c r="HCO106" s="154"/>
      <c r="HCP106" s="154"/>
      <c r="HCQ106" s="154"/>
      <c r="HCR106" s="154"/>
      <c r="HCS106" s="154"/>
      <c r="HCT106" s="154"/>
      <c r="HCU106" s="154"/>
      <c r="HCV106" s="154"/>
      <c r="HCW106" s="154"/>
      <c r="HCX106" s="154"/>
      <c r="HCY106" s="154"/>
      <c r="HCZ106" s="154"/>
      <c r="HDA106" s="154"/>
      <c r="HDB106" s="154"/>
      <c r="HDC106" s="154"/>
      <c r="HDD106" s="154"/>
      <c r="HDE106" s="154"/>
      <c r="HDF106" s="154"/>
      <c r="HDG106" s="154"/>
      <c r="HDH106" s="154"/>
      <c r="HDI106" s="154"/>
      <c r="HDJ106" s="154"/>
      <c r="HDK106" s="154"/>
      <c r="HDL106" s="154"/>
      <c r="HDM106" s="154"/>
      <c r="HDN106" s="154"/>
      <c r="HDO106" s="154"/>
      <c r="HDP106" s="154"/>
      <c r="HDQ106" s="154"/>
      <c r="HDR106" s="154"/>
      <c r="HDS106" s="154"/>
      <c r="HDT106" s="154"/>
      <c r="HDU106" s="154"/>
      <c r="HDV106" s="154"/>
      <c r="HDW106" s="154"/>
      <c r="HDX106" s="154"/>
      <c r="HDY106" s="154"/>
      <c r="HDZ106" s="154"/>
      <c r="HEA106" s="154"/>
      <c r="HEB106" s="154"/>
      <c r="HEC106" s="154"/>
      <c r="HED106" s="154"/>
      <c r="HEE106" s="154"/>
      <c r="HEF106" s="154"/>
      <c r="HEG106" s="154"/>
      <c r="HEH106" s="154"/>
      <c r="HEI106" s="154"/>
      <c r="HEJ106" s="154"/>
      <c r="HEK106" s="154"/>
      <c r="HEL106" s="154"/>
      <c r="HEM106" s="154"/>
      <c r="HEN106" s="154"/>
      <c r="HEO106" s="154"/>
      <c r="HEP106" s="154"/>
      <c r="HEQ106" s="154"/>
      <c r="HER106" s="154"/>
      <c r="HES106" s="154"/>
      <c r="HET106" s="154"/>
      <c r="HEU106" s="154"/>
      <c r="HEV106" s="154"/>
      <c r="HEW106" s="154"/>
      <c r="HEX106" s="154"/>
      <c r="HEY106" s="154"/>
      <c r="HEZ106" s="154"/>
      <c r="HFA106" s="154"/>
      <c r="HFB106" s="154"/>
      <c r="HFC106" s="154"/>
      <c r="HFD106" s="154"/>
      <c r="HFE106" s="154"/>
      <c r="HFF106" s="154"/>
      <c r="HFG106" s="154"/>
      <c r="HFH106" s="154"/>
      <c r="HFI106" s="154"/>
      <c r="HFJ106" s="154"/>
      <c r="HFK106" s="154"/>
      <c r="HFL106" s="154"/>
      <c r="HFM106" s="154"/>
      <c r="HFN106" s="154"/>
      <c r="HFO106" s="154"/>
      <c r="HFP106" s="154"/>
      <c r="HFQ106" s="154"/>
      <c r="HFR106" s="154"/>
      <c r="HFS106" s="154"/>
      <c r="HFT106" s="154"/>
      <c r="HFU106" s="154"/>
      <c r="HFV106" s="154"/>
      <c r="HFW106" s="154"/>
      <c r="HFX106" s="154"/>
      <c r="HFY106" s="154"/>
      <c r="HFZ106" s="154"/>
      <c r="HGA106" s="154"/>
      <c r="HGB106" s="154"/>
      <c r="HGC106" s="154"/>
      <c r="HGD106" s="154"/>
      <c r="HGE106" s="154"/>
      <c r="HGF106" s="154"/>
      <c r="HGG106" s="154"/>
      <c r="HGH106" s="154"/>
      <c r="HGI106" s="154"/>
      <c r="HGJ106" s="154"/>
      <c r="HGK106" s="154"/>
      <c r="HGL106" s="154"/>
      <c r="HGM106" s="154"/>
      <c r="HGN106" s="154"/>
      <c r="HGO106" s="154"/>
      <c r="HGP106" s="154"/>
      <c r="HGQ106" s="154"/>
      <c r="HGR106" s="154"/>
      <c r="HGS106" s="154"/>
      <c r="HGT106" s="154"/>
      <c r="HGU106" s="154"/>
      <c r="HGV106" s="154"/>
      <c r="HGW106" s="154"/>
      <c r="HGX106" s="154"/>
      <c r="HGY106" s="154"/>
      <c r="HGZ106" s="154"/>
      <c r="HHA106" s="154"/>
      <c r="HHB106" s="154"/>
      <c r="HHC106" s="154"/>
      <c r="HHD106" s="154"/>
      <c r="HHE106" s="154"/>
      <c r="HHF106" s="154"/>
      <c r="HHG106" s="154"/>
      <c r="HHH106" s="154"/>
      <c r="HHI106" s="154"/>
      <c r="HHJ106" s="154"/>
      <c r="HHK106" s="154"/>
      <c r="HHL106" s="154"/>
      <c r="HHM106" s="154"/>
      <c r="HHN106" s="154"/>
      <c r="HHO106" s="154"/>
      <c r="HHP106" s="154"/>
      <c r="HHQ106" s="154"/>
      <c r="HHR106" s="154"/>
      <c r="HHS106" s="154"/>
      <c r="HHT106" s="154"/>
      <c r="HHU106" s="154"/>
      <c r="HHV106" s="154"/>
      <c r="HHW106" s="154"/>
      <c r="HHX106" s="154"/>
      <c r="HHY106" s="154"/>
      <c r="HHZ106" s="154"/>
      <c r="HIA106" s="154"/>
      <c r="HIB106" s="154"/>
      <c r="HIC106" s="154"/>
      <c r="HID106" s="154"/>
      <c r="HIE106" s="154"/>
      <c r="HIF106" s="154"/>
      <c r="HIG106" s="154"/>
      <c r="HIH106" s="154"/>
      <c r="HII106" s="154"/>
      <c r="HIJ106" s="154"/>
      <c r="HIK106" s="154"/>
      <c r="HIL106" s="154"/>
      <c r="HIM106" s="154"/>
      <c r="HIN106" s="154"/>
      <c r="HIO106" s="154"/>
      <c r="HIP106" s="154"/>
      <c r="HIQ106" s="154"/>
      <c r="HIR106" s="154"/>
      <c r="HIS106" s="154"/>
      <c r="HIT106" s="154"/>
      <c r="HIU106" s="154"/>
      <c r="HIV106" s="154"/>
      <c r="HIW106" s="154"/>
      <c r="HIX106" s="154"/>
      <c r="HIY106" s="154"/>
      <c r="HIZ106" s="154"/>
      <c r="HJA106" s="154"/>
      <c r="HJB106" s="154"/>
      <c r="HJC106" s="154"/>
      <c r="HJD106" s="154"/>
      <c r="HJE106" s="154"/>
      <c r="HJF106" s="154"/>
      <c r="HJG106" s="154"/>
      <c r="HJH106" s="154"/>
      <c r="HJI106" s="154"/>
      <c r="HJJ106" s="154"/>
      <c r="HJK106" s="154"/>
      <c r="HJL106" s="154"/>
      <c r="HJM106" s="154"/>
      <c r="HJN106" s="154"/>
      <c r="HJO106" s="154"/>
      <c r="HJP106" s="154"/>
      <c r="HJQ106" s="154"/>
      <c r="HJR106" s="154"/>
      <c r="HJS106" s="154"/>
      <c r="HJT106" s="154"/>
      <c r="HJU106" s="154"/>
      <c r="HJV106" s="154"/>
      <c r="HJW106" s="154"/>
      <c r="HJX106" s="154"/>
      <c r="HJY106" s="154"/>
      <c r="HJZ106" s="154"/>
      <c r="HKA106" s="154"/>
      <c r="HKB106" s="154"/>
      <c r="HKC106" s="154"/>
      <c r="HKD106" s="154"/>
      <c r="HKE106" s="154"/>
      <c r="HKF106" s="154"/>
      <c r="HKG106" s="154"/>
      <c r="HKH106" s="154"/>
      <c r="HKI106" s="154"/>
      <c r="HKJ106" s="154"/>
      <c r="HKK106" s="154"/>
      <c r="HKL106" s="154"/>
      <c r="HKM106" s="154"/>
      <c r="HKN106" s="154"/>
      <c r="HKO106" s="154"/>
      <c r="HKP106" s="154"/>
      <c r="HKQ106" s="154"/>
      <c r="HKR106" s="154"/>
      <c r="HKS106" s="154"/>
      <c r="HKT106" s="154"/>
      <c r="HKU106" s="154"/>
      <c r="HKV106" s="154"/>
      <c r="HKW106" s="154"/>
      <c r="HKX106" s="154"/>
      <c r="HKY106" s="154"/>
      <c r="HKZ106" s="154"/>
      <c r="HLA106" s="154"/>
      <c r="HLB106" s="154"/>
      <c r="HLC106" s="154"/>
      <c r="HLD106" s="154"/>
      <c r="HLE106" s="154"/>
      <c r="HLF106" s="154"/>
      <c r="HLG106" s="154"/>
      <c r="HLH106" s="154"/>
      <c r="HLI106" s="154"/>
      <c r="HLJ106" s="154"/>
      <c r="HLK106" s="154"/>
      <c r="HLL106" s="154"/>
      <c r="HLM106" s="154"/>
      <c r="HLN106" s="154"/>
      <c r="HLO106" s="154"/>
      <c r="HLP106" s="154"/>
      <c r="HLQ106" s="154"/>
      <c r="HLR106" s="154"/>
      <c r="HLS106" s="154"/>
      <c r="HLT106" s="154"/>
      <c r="HLU106" s="154"/>
      <c r="HLV106" s="154"/>
      <c r="HLW106" s="154"/>
      <c r="HLX106" s="154"/>
      <c r="HLY106" s="154"/>
      <c r="HLZ106" s="154"/>
      <c r="HMA106" s="154"/>
      <c r="HMB106" s="154"/>
      <c r="HMC106" s="154"/>
      <c r="HMD106" s="154"/>
      <c r="HME106" s="154"/>
      <c r="HMF106" s="154"/>
      <c r="HMG106" s="154"/>
      <c r="HMH106" s="154"/>
      <c r="HMI106" s="154"/>
      <c r="HMJ106" s="154"/>
      <c r="HMK106" s="154"/>
      <c r="HML106" s="154"/>
      <c r="HMM106" s="154"/>
      <c r="HMN106" s="154"/>
      <c r="HMO106" s="154"/>
      <c r="HMP106" s="154"/>
      <c r="HMQ106" s="154"/>
      <c r="HMR106" s="154"/>
      <c r="HMS106" s="154"/>
      <c r="HMT106" s="154"/>
      <c r="HMU106" s="154"/>
      <c r="HMV106" s="154"/>
      <c r="HMW106" s="154"/>
      <c r="HMX106" s="154"/>
      <c r="HMY106" s="154"/>
      <c r="HMZ106" s="154"/>
      <c r="HNA106" s="154"/>
      <c r="HNB106" s="154"/>
      <c r="HNC106" s="154"/>
      <c r="HND106" s="154"/>
      <c r="HNE106" s="154"/>
      <c r="HNF106" s="154"/>
      <c r="HNG106" s="154"/>
      <c r="HNH106" s="154"/>
      <c r="HNI106" s="154"/>
      <c r="HNJ106" s="154"/>
      <c r="HNK106" s="154"/>
      <c r="HNL106" s="154"/>
      <c r="HNM106" s="154"/>
      <c r="HNN106" s="154"/>
      <c r="HNO106" s="154"/>
      <c r="HNP106" s="154"/>
      <c r="HNQ106" s="154"/>
      <c r="HNR106" s="154"/>
      <c r="HNS106" s="154"/>
      <c r="HNT106" s="154"/>
      <c r="HNU106" s="154"/>
      <c r="HNV106" s="154"/>
      <c r="HNW106" s="154"/>
      <c r="HNX106" s="154"/>
      <c r="HNY106" s="154"/>
      <c r="HNZ106" s="154"/>
      <c r="HOA106" s="154"/>
      <c r="HOB106" s="154"/>
      <c r="HOC106" s="154"/>
      <c r="HOD106" s="154"/>
      <c r="HOE106" s="154"/>
      <c r="HOF106" s="154"/>
      <c r="HOG106" s="154"/>
      <c r="HOH106" s="154"/>
      <c r="HOI106" s="154"/>
      <c r="HOJ106" s="154"/>
      <c r="HOK106" s="154"/>
      <c r="HOL106" s="154"/>
      <c r="HOM106" s="154"/>
      <c r="HON106" s="154"/>
      <c r="HOO106" s="154"/>
      <c r="HOP106" s="154"/>
      <c r="HOQ106" s="154"/>
      <c r="HOR106" s="154"/>
      <c r="HOS106" s="154"/>
      <c r="HOT106" s="154"/>
      <c r="HOU106" s="154"/>
      <c r="HOV106" s="154"/>
      <c r="HOW106" s="154"/>
      <c r="HOX106" s="154"/>
      <c r="HOY106" s="154"/>
      <c r="HOZ106" s="154"/>
      <c r="HPA106" s="154"/>
      <c r="HPB106" s="154"/>
      <c r="HPC106" s="154"/>
      <c r="HPD106" s="154"/>
      <c r="HPE106" s="154"/>
      <c r="HPF106" s="154"/>
      <c r="HPG106" s="154"/>
      <c r="HPH106" s="154"/>
      <c r="HPI106" s="154"/>
      <c r="HPJ106" s="154"/>
      <c r="HPK106" s="154"/>
      <c r="HPL106" s="154"/>
      <c r="HPM106" s="154"/>
      <c r="HPN106" s="154"/>
      <c r="HPO106" s="154"/>
      <c r="HPP106" s="154"/>
      <c r="HPQ106" s="154"/>
      <c r="HPR106" s="154"/>
      <c r="HPS106" s="154"/>
      <c r="HPT106" s="154"/>
      <c r="HPU106" s="154"/>
      <c r="HPV106" s="154"/>
      <c r="HPW106" s="154"/>
      <c r="HPX106" s="154"/>
      <c r="HPY106" s="154"/>
      <c r="HPZ106" s="154"/>
      <c r="HQA106" s="154"/>
      <c r="HQB106" s="154"/>
      <c r="HQC106" s="154"/>
      <c r="HQD106" s="154"/>
      <c r="HQE106" s="154"/>
      <c r="HQF106" s="154"/>
      <c r="HQG106" s="154"/>
      <c r="HQH106" s="154"/>
      <c r="HQI106" s="154"/>
      <c r="HQJ106" s="154"/>
      <c r="HQK106" s="154"/>
      <c r="HQL106" s="154"/>
      <c r="HQM106" s="154"/>
      <c r="HQN106" s="154"/>
      <c r="HQO106" s="154"/>
      <c r="HQP106" s="154"/>
      <c r="HQQ106" s="154"/>
      <c r="HQR106" s="154"/>
      <c r="HQS106" s="154"/>
      <c r="HQT106" s="154"/>
      <c r="HQU106" s="154"/>
      <c r="HQV106" s="154"/>
      <c r="HQW106" s="154"/>
      <c r="HQX106" s="154"/>
      <c r="HQY106" s="154"/>
      <c r="HQZ106" s="154"/>
      <c r="HRA106" s="154"/>
      <c r="HRB106" s="154"/>
      <c r="HRC106" s="154"/>
      <c r="HRD106" s="154"/>
      <c r="HRE106" s="154"/>
      <c r="HRF106" s="154"/>
      <c r="HRG106" s="154"/>
      <c r="HRH106" s="154"/>
      <c r="HRI106" s="154"/>
      <c r="HRJ106" s="154"/>
      <c r="HRK106" s="154"/>
      <c r="HRL106" s="154"/>
      <c r="HRM106" s="154"/>
      <c r="HRN106" s="154"/>
      <c r="HRO106" s="154"/>
      <c r="HRP106" s="154"/>
      <c r="HRQ106" s="154"/>
      <c r="HRR106" s="154"/>
      <c r="HRS106" s="154"/>
      <c r="HRT106" s="154"/>
      <c r="HRU106" s="154"/>
      <c r="HRV106" s="154"/>
      <c r="HRW106" s="154"/>
      <c r="HRX106" s="154"/>
      <c r="HRY106" s="154"/>
      <c r="HRZ106" s="154"/>
      <c r="HSA106" s="154"/>
      <c r="HSB106" s="154"/>
      <c r="HSC106" s="154"/>
      <c r="HSD106" s="154"/>
      <c r="HSE106" s="154"/>
      <c r="HSF106" s="154"/>
      <c r="HSG106" s="154"/>
      <c r="HSH106" s="154"/>
      <c r="HSI106" s="154"/>
      <c r="HSJ106" s="154"/>
      <c r="HSK106" s="154"/>
      <c r="HSL106" s="154"/>
      <c r="HSM106" s="154"/>
      <c r="HSN106" s="154"/>
      <c r="HSO106" s="154"/>
      <c r="HSP106" s="154"/>
      <c r="HSQ106" s="154"/>
      <c r="HSR106" s="154"/>
      <c r="HSS106" s="154"/>
      <c r="HST106" s="154"/>
      <c r="HSU106" s="154"/>
      <c r="HSV106" s="154"/>
      <c r="HSW106" s="154"/>
      <c r="HSX106" s="154"/>
      <c r="HSY106" s="154"/>
      <c r="HSZ106" s="154"/>
      <c r="HTA106" s="154"/>
      <c r="HTB106" s="154"/>
      <c r="HTC106" s="154"/>
      <c r="HTD106" s="154"/>
      <c r="HTE106" s="154"/>
      <c r="HTF106" s="154"/>
      <c r="HTG106" s="154"/>
      <c r="HTH106" s="154"/>
      <c r="HTI106" s="154"/>
      <c r="HTJ106" s="154"/>
      <c r="HTK106" s="154"/>
      <c r="HTL106" s="154"/>
      <c r="HTM106" s="154"/>
      <c r="HTN106" s="154"/>
      <c r="HTO106" s="154"/>
      <c r="HTP106" s="154"/>
      <c r="HTQ106" s="154"/>
      <c r="HTR106" s="154"/>
      <c r="HTS106" s="154"/>
      <c r="HTT106" s="154"/>
      <c r="HTU106" s="154"/>
      <c r="HTV106" s="154"/>
      <c r="HTW106" s="154"/>
      <c r="HTX106" s="154"/>
      <c r="HTY106" s="154"/>
      <c r="HTZ106" s="154"/>
      <c r="HUA106" s="154"/>
      <c r="HUB106" s="154"/>
      <c r="HUC106" s="154"/>
      <c r="HUD106" s="154"/>
      <c r="HUE106" s="154"/>
      <c r="HUF106" s="154"/>
      <c r="HUG106" s="154"/>
      <c r="HUH106" s="154"/>
      <c r="HUI106" s="154"/>
      <c r="HUJ106" s="154"/>
      <c r="HUK106" s="154"/>
      <c r="HUL106" s="154"/>
      <c r="HUM106" s="154"/>
      <c r="HUN106" s="154"/>
      <c r="HUO106" s="154"/>
      <c r="HUP106" s="154"/>
      <c r="HUQ106" s="154"/>
      <c r="HUR106" s="154"/>
      <c r="HUS106" s="154"/>
      <c r="HUT106" s="154"/>
      <c r="HUU106" s="154"/>
      <c r="HUV106" s="154"/>
      <c r="HUW106" s="154"/>
      <c r="HUX106" s="154"/>
      <c r="HUY106" s="154"/>
      <c r="HUZ106" s="154"/>
      <c r="HVA106" s="154"/>
      <c r="HVB106" s="154"/>
      <c r="HVC106" s="154"/>
      <c r="HVD106" s="154"/>
      <c r="HVE106" s="154"/>
      <c r="HVF106" s="154"/>
      <c r="HVG106" s="154"/>
      <c r="HVH106" s="154"/>
      <c r="HVI106" s="154"/>
      <c r="HVJ106" s="154"/>
      <c r="HVK106" s="154"/>
      <c r="HVL106" s="154"/>
      <c r="HVM106" s="154"/>
      <c r="HVN106" s="154"/>
      <c r="HVO106" s="154"/>
      <c r="HVP106" s="154"/>
      <c r="HVQ106" s="154"/>
      <c r="HVR106" s="154"/>
      <c r="HVS106" s="154"/>
      <c r="HVT106" s="154"/>
      <c r="HVU106" s="154"/>
      <c r="HVV106" s="154"/>
      <c r="HVW106" s="154"/>
      <c r="HVX106" s="154"/>
      <c r="HVY106" s="154"/>
      <c r="HVZ106" s="154"/>
      <c r="HWA106" s="154"/>
      <c r="HWB106" s="154"/>
      <c r="HWC106" s="154"/>
      <c r="HWD106" s="154"/>
      <c r="HWE106" s="154"/>
      <c r="HWF106" s="154"/>
      <c r="HWG106" s="154"/>
      <c r="HWH106" s="154"/>
      <c r="HWI106" s="154"/>
      <c r="HWJ106" s="154"/>
      <c r="HWK106" s="154"/>
      <c r="HWL106" s="154"/>
      <c r="HWM106" s="154"/>
      <c r="HWN106" s="154"/>
      <c r="HWO106" s="154"/>
      <c r="HWP106" s="154"/>
      <c r="HWQ106" s="154"/>
      <c r="HWR106" s="154"/>
      <c r="HWS106" s="154"/>
      <c r="HWT106" s="154"/>
      <c r="HWU106" s="154"/>
      <c r="HWV106" s="154"/>
      <c r="HWW106" s="154"/>
      <c r="HWX106" s="154"/>
      <c r="HWY106" s="154"/>
      <c r="HWZ106" s="154"/>
      <c r="HXA106" s="154"/>
      <c r="HXB106" s="154"/>
      <c r="HXC106" s="154"/>
      <c r="HXD106" s="154"/>
      <c r="HXE106" s="154"/>
      <c r="HXF106" s="154"/>
      <c r="HXG106" s="154"/>
      <c r="HXH106" s="154"/>
      <c r="HXI106" s="154"/>
      <c r="HXJ106" s="154"/>
      <c r="HXK106" s="154"/>
      <c r="HXL106" s="154"/>
      <c r="HXM106" s="154"/>
      <c r="HXN106" s="154"/>
      <c r="HXO106" s="154"/>
      <c r="HXP106" s="154"/>
      <c r="HXQ106" s="154"/>
      <c r="HXR106" s="154"/>
      <c r="HXS106" s="154"/>
      <c r="HXT106" s="154"/>
      <c r="HXU106" s="154"/>
      <c r="HXV106" s="154"/>
      <c r="HXW106" s="154"/>
      <c r="HXX106" s="154"/>
      <c r="HXY106" s="154"/>
      <c r="HXZ106" s="154"/>
      <c r="HYA106" s="154"/>
      <c r="HYB106" s="154"/>
      <c r="HYC106" s="154"/>
      <c r="HYD106" s="154"/>
      <c r="HYE106" s="154"/>
      <c r="HYF106" s="154"/>
      <c r="HYG106" s="154"/>
      <c r="HYH106" s="154"/>
      <c r="HYI106" s="154"/>
      <c r="HYJ106" s="154"/>
      <c r="HYK106" s="154"/>
      <c r="HYL106" s="154"/>
      <c r="HYM106" s="154"/>
      <c r="HYN106" s="154"/>
      <c r="HYO106" s="154"/>
      <c r="HYP106" s="154"/>
      <c r="HYQ106" s="154"/>
      <c r="HYR106" s="154"/>
      <c r="HYS106" s="154"/>
      <c r="HYT106" s="154"/>
      <c r="HYU106" s="154"/>
      <c r="HYV106" s="154"/>
      <c r="HYW106" s="154"/>
      <c r="HYX106" s="154"/>
      <c r="HYY106" s="154"/>
      <c r="HYZ106" s="154"/>
      <c r="HZA106" s="154"/>
      <c r="HZB106" s="154"/>
      <c r="HZC106" s="154"/>
      <c r="HZD106" s="154"/>
      <c r="HZE106" s="154"/>
      <c r="HZF106" s="154"/>
      <c r="HZG106" s="154"/>
      <c r="HZH106" s="154"/>
      <c r="HZI106" s="154"/>
      <c r="HZJ106" s="154"/>
      <c r="HZK106" s="154"/>
      <c r="HZL106" s="154"/>
      <c r="HZM106" s="154"/>
      <c r="HZN106" s="154"/>
      <c r="HZO106" s="154"/>
      <c r="HZP106" s="154"/>
      <c r="HZQ106" s="154"/>
      <c r="HZR106" s="154"/>
      <c r="HZS106" s="154"/>
      <c r="HZT106" s="154"/>
      <c r="HZU106" s="154"/>
      <c r="HZV106" s="154"/>
      <c r="HZW106" s="154"/>
      <c r="HZX106" s="154"/>
      <c r="HZY106" s="154"/>
      <c r="HZZ106" s="154"/>
      <c r="IAA106" s="154"/>
      <c r="IAB106" s="154"/>
      <c r="IAC106" s="154"/>
      <c r="IAD106" s="154"/>
      <c r="IAE106" s="154"/>
      <c r="IAF106" s="154"/>
      <c r="IAG106" s="154"/>
      <c r="IAH106" s="154"/>
      <c r="IAI106" s="154"/>
      <c r="IAJ106" s="154"/>
      <c r="IAK106" s="154"/>
      <c r="IAL106" s="154"/>
      <c r="IAM106" s="154"/>
      <c r="IAN106" s="154"/>
      <c r="IAO106" s="154"/>
      <c r="IAP106" s="154"/>
      <c r="IAQ106" s="154"/>
      <c r="IAR106" s="154"/>
      <c r="IAS106" s="154"/>
      <c r="IAT106" s="154"/>
      <c r="IAU106" s="154"/>
      <c r="IAV106" s="154"/>
      <c r="IAW106" s="154"/>
      <c r="IAX106" s="154"/>
      <c r="IAY106" s="154"/>
      <c r="IAZ106" s="154"/>
      <c r="IBA106" s="154"/>
      <c r="IBB106" s="154"/>
      <c r="IBC106" s="154"/>
      <c r="IBD106" s="154"/>
      <c r="IBE106" s="154"/>
      <c r="IBF106" s="154"/>
      <c r="IBG106" s="154"/>
      <c r="IBH106" s="154"/>
      <c r="IBI106" s="154"/>
      <c r="IBJ106" s="154"/>
      <c r="IBK106" s="154"/>
      <c r="IBL106" s="154"/>
      <c r="IBM106" s="154"/>
      <c r="IBN106" s="154"/>
      <c r="IBO106" s="154"/>
      <c r="IBP106" s="154"/>
      <c r="IBQ106" s="154"/>
      <c r="IBR106" s="154"/>
      <c r="IBS106" s="154"/>
      <c r="IBT106" s="154"/>
      <c r="IBU106" s="154"/>
      <c r="IBV106" s="154"/>
      <c r="IBW106" s="154"/>
      <c r="IBX106" s="154"/>
      <c r="IBY106" s="154"/>
      <c r="IBZ106" s="154"/>
      <c r="ICA106" s="154"/>
      <c r="ICB106" s="154"/>
      <c r="ICC106" s="154"/>
      <c r="ICD106" s="154"/>
      <c r="ICE106" s="154"/>
      <c r="ICF106" s="154"/>
      <c r="ICG106" s="154"/>
      <c r="ICH106" s="154"/>
      <c r="ICI106" s="154"/>
      <c r="ICJ106" s="154"/>
      <c r="ICK106" s="154"/>
      <c r="ICL106" s="154"/>
      <c r="ICM106" s="154"/>
      <c r="ICN106" s="154"/>
      <c r="ICO106" s="154"/>
      <c r="ICP106" s="154"/>
      <c r="ICQ106" s="154"/>
      <c r="ICR106" s="154"/>
      <c r="ICS106" s="154"/>
      <c r="ICT106" s="154"/>
      <c r="ICU106" s="154"/>
      <c r="ICV106" s="154"/>
      <c r="ICW106" s="154"/>
      <c r="ICX106" s="154"/>
      <c r="ICY106" s="154"/>
      <c r="ICZ106" s="154"/>
      <c r="IDA106" s="154"/>
      <c r="IDB106" s="154"/>
      <c r="IDC106" s="154"/>
      <c r="IDD106" s="154"/>
      <c r="IDE106" s="154"/>
      <c r="IDF106" s="154"/>
      <c r="IDG106" s="154"/>
      <c r="IDH106" s="154"/>
      <c r="IDI106" s="154"/>
      <c r="IDJ106" s="154"/>
      <c r="IDK106" s="154"/>
      <c r="IDL106" s="154"/>
      <c r="IDM106" s="154"/>
      <c r="IDN106" s="154"/>
      <c r="IDO106" s="154"/>
      <c r="IDP106" s="154"/>
      <c r="IDQ106" s="154"/>
      <c r="IDR106" s="154"/>
      <c r="IDS106" s="154"/>
      <c r="IDT106" s="154"/>
      <c r="IDU106" s="154"/>
      <c r="IDV106" s="154"/>
      <c r="IDW106" s="154"/>
      <c r="IDX106" s="154"/>
      <c r="IDY106" s="154"/>
      <c r="IDZ106" s="154"/>
      <c r="IEA106" s="154"/>
      <c r="IEB106" s="154"/>
      <c r="IEC106" s="154"/>
      <c r="IED106" s="154"/>
      <c r="IEE106" s="154"/>
      <c r="IEF106" s="154"/>
      <c r="IEG106" s="154"/>
      <c r="IEH106" s="154"/>
      <c r="IEI106" s="154"/>
      <c r="IEJ106" s="154"/>
      <c r="IEK106" s="154"/>
      <c r="IEL106" s="154"/>
      <c r="IEM106" s="154"/>
      <c r="IEN106" s="154"/>
      <c r="IEO106" s="154"/>
      <c r="IEP106" s="154"/>
      <c r="IEQ106" s="154"/>
      <c r="IER106" s="154"/>
      <c r="IES106" s="154"/>
      <c r="IET106" s="154"/>
      <c r="IEU106" s="154"/>
      <c r="IEV106" s="154"/>
      <c r="IEW106" s="154"/>
      <c r="IEX106" s="154"/>
      <c r="IEY106" s="154"/>
      <c r="IEZ106" s="154"/>
      <c r="IFA106" s="154"/>
      <c r="IFB106" s="154"/>
      <c r="IFC106" s="154"/>
      <c r="IFD106" s="154"/>
      <c r="IFE106" s="154"/>
      <c r="IFF106" s="154"/>
      <c r="IFG106" s="154"/>
      <c r="IFH106" s="154"/>
      <c r="IFI106" s="154"/>
      <c r="IFJ106" s="154"/>
      <c r="IFK106" s="154"/>
      <c r="IFL106" s="154"/>
      <c r="IFM106" s="154"/>
      <c r="IFN106" s="154"/>
      <c r="IFO106" s="154"/>
      <c r="IFP106" s="154"/>
      <c r="IFQ106" s="154"/>
      <c r="IFR106" s="154"/>
      <c r="IFS106" s="154"/>
      <c r="IFT106" s="154"/>
      <c r="IFU106" s="154"/>
      <c r="IFV106" s="154"/>
      <c r="IFW106" s="154"/>
      <c r="IFX106" s="154"/>
      <c r="IFY106" s="154"/>
      <c r="IFZ106" s="154"/>
      <c r="IGA106" s="154"/>
      <c r="IGB106" s="154"/>
      <c r="IGC106" s="154"/>
      <c r="IGD106" s="154"/>
      <c r="IGE106" s="154"/>
      <c r="IGF106" s="154"/>
      <c r="IGG106" s="154"/>
      <c r="IGH106" s="154"/>
      <c r="IGI106" s="154"/>
      <c r="IGJ106" s="154"/>
      <c r="IGK106" s="154"/>
      <c r="IGL106" s="154"/>
      <c r="IGM106" s="154"/>
      <c r="IGN106" s="154"/>
      <c r="IGO106" s="154"/>
      <c r="IGP106" s="154"/>
      <c r="IGQ106" s="154"/>
      <c r="IGR106" s="154"/>
      <c r="IGS106" s="154"/>
      <c r="IGT106" s="154"/>
      <c r="IGU106" s="154"/>
      <c r="IGV106" s="154"/>
      <c r="IGW106" s="154"/>
      <c r="IGX106" s="154"/>
      <c r="IGY106" s="154"/>
      <c r="IGZ106" s="154"/>
      <c r="IHA106" s="154"/>
      <c r="IHB106" s="154"/>
      <c r="IHC106" s="154"/>
      <c r="IHD106" s="154"/>
      <c r="IHE106" s="154"/>
      <c r="IHF106" s="154"/>
      <c r="IHG106" s="154"/>
      <c r="IHH106" s="154"/>
      <c r="IHI106" s="154"/>
      <c r="IHJ106" s="154"/>
      <c r="IHK106" s="154"/>
      <c r="IHL106" s="154"/>
      <c r="IHM106" s="154"/>
      <c r="IHN106" s="154"/>
      <c r="IHO106" s="154"/>
      <c r="IHP106" s="154"/>
      <c r="IHQ106" s="154"/>
      <c r="IHR106" s="154"/>
      <c r="IHS106" s="154"/>
      <c r="IHT106" s="154"/>
      <c r="IHU106" s="154"/>
      <c r="IHV106" s="154"/>
      <c r="IHW106" s="154"/>
      <c r="IHX106" s="154"/>
      <c r="IHY106" s="154"/>
      <c r="IHZ106" s="154"/>
      <c r="IIA106" s="154"/>
      <c r="IIB106" s="154"/>
      <c r="IIC106" s="154"/>
      <c r="IID106" s="154"/>
      <c r="IIE106" s="154"/>
      <c r="IIF106" s="154"/>
      <c r="IIG106" s="154"/>
      <c r="IIH106" s="154"/>
      <c r="III106" s="154"/>
      <c r="IIJ106" s="154"/>
      <c r="IIK106" s="154"/>
      <c r="IIL106" s="154"/>
      <c r="IIM106" s="154"/>
      <c r="IIN106" s="154"/>
      <c r="IIO106" s="154"/>
      <c r="IIP106" s="154"/>
      <c r="IIQ106" s="154"/>
      <c r="IIR106" s="154"/>
      <c r="IIS106" s="154"/>
      <c r="IIT106" s="154"/>
      <c r="IIU106" s="154"/>
      <c r="IIV106" s="154"/>
      <c r="IIW106" s="154"/>
      <c r="IIX106" s="154"/>
      <c r="IIY106" s="154"/>
      <c r="IIZ106" s="154"/>
      <c r="IJA106" s="154"/>
      <c r="IJB106" s="154"/>
      <c r="IJC106" s="154"/>
      <c r="IJD106" s="154"/>
      <c r="IJE106" s="154"/>
      <c r="IJF106" s="154"/>
      <c r="IJG106" s="154"/>
      <c r="IJH106" s="154"/>
      <c r="IJI106" s="154"/>
      <c r="IJJ106" s="154"/>
      <c r="IJK106" s="154"/>
      <c r="IJL106" s="154"/>
      <c r="IJM106" s="154"/>
      <c r="IJN106" s="154"/>
      <c r="IJO106" s="154"/>
      <c r="IJP106" s="154"/>
      <c r="IJQ106" s="154"/>
      <c r="IJR106" s="154"/>
      <c r="IJS106" s="154"/>
      <c r="IJT106" s="154"/>
      <c r="IJU106" s="154"/>
      <c r="IJV106" s="154"/>
      <c r="IJW106" s="154"/>
      <c r="IJX106" s="154"/>
      <c r="IJY106" s="154"/>
      <c r="IJZ106" s="154"/>
      <c r="IKA106" s="154"/>
      <c r="IKB106" s="154"/>
      <c r="IKC106" s="154"/>
      <c r="IKD106" s="154"/>
      <c r="IKE106" s="154"/>
      <c r="IKF106" s="154"/>
      <c r="IKG106" s="154"/>
      <c r="IKH106" s="154"/>
      <c r="IKI106" s="154"/>
      <c r="IKJ106" s="154"/>
      <c r="IKK106" s="154"/>
      <c r="IKL106" s="154"/>
      <c r="IKM106" s="154"/>
      <c r="IKN106" s="154"/>
      <c r="IKO106" s="154"/>
      <c r="IKP106" s="154"/>
      <c r="IKQ106" s="154"/>
      <c r="IKR106" s="154"/>
      <c r="IKS106" s="154"/>
      <c r="IKT106" s="154"/>
      <c r="IKU106" s="154"/>
      <c r="IKV106" s="154"/>
      <c r="IKW106" s="154"/>
      <c r="IKX106" s="154"/>
      <c r="IKY106" s="154"/>
      <c r="IKZ106" s="154"/>
      <c r="ILA106" s="154"/>
      <c r="ILB106" s="154"/>
      <c r="ILC106" s="154"/>
      <c r="ILD106" s="154"/>
      <c r="ILE106" s="154"/>
      <c r="ILF106" s="154"/>
      <c r="ILG106" s="154"/>
      <c r="ILH106" s="154"/>
      <c r="ILI106" s="154"/>
      <c r="ILJ106" s="154"/>
      <c r="ILK106" s="154"/>
      <c r="ILL106" s="154"/>
      <c r="ILM106" s="154"/>
      <c r="ILN106" s="154"/>
      <c r="ILO106" s="154"/>
      <c r="ILP106" s="154"/>
      <c r="ILQ106" s="154"/>
      <c r="ILR106" s="154"/>
      <c r="ILS106" s="154"/>
      <c r="ILT106" s="154"/>
      <c r="ILU106" s="154"/>
      <c r="ILV106" s="154"/>
      <c r="ILW106" s="154"/>
      <c r="ILX106" s="154"/>
      <c r="ILY106" s="154"/>
      <c r="ILZ106" s="154"/>
      <c r="IMA106" s="154"/>
      <c r="IMB106" s="154"/>
      <c r="IMC106" s="154"/>
      <c r="IMD106" s="154"/>
      <c r="IME106" s="154"/>
      <c r="IMF106" s="154"/>
      <c r="IMG106" s="154"/>
      <c r="IMH106" s="154"/>
      <c r="IMI106" s="154"/>
      <c r="IMJ106" s="154"/>
      <c r="IMK106" s="154"/>
      <c r="IML106" s="154"/>
      <c r="IMM106" s="154"/>
      <c r="IMN106" s="154"/>
      <c r="IMO106" s="154"/>
      <c r="IMP106" s="154"/>
      <c r="IMQ106" s="154"/>
      <c r="IMR106" s="154"/>
      <c r="IMS106" s="154"/>
      <c r="IMT106" s="154"/>
      <c r="IMU106" s="154"/>
      <c r="IMV106" s="154"/>
      <c r="IMW106" s="154"/>
      <c r="IMX106" s="154"/>
      <c r="IMY106" s="154"/>
      <c r="IMZ106" s="154"/>
      <c r="INA106" s="154"/>
      <c r="INB106" s="154"/>
      <c r="INC106" s="154"/>
      <c r="IND106" s="154"/>
      <c r="INE106" s="154"/>
      <c r="INF106" s="154"/>
      <c r="ING106" s="154"/>
      <c r="INH106" s="154"/>
      <c r="INI106" s="154"/>
      <c r="INJ106" s="154"/>
      <c r="INK106" s="154"/>
      <c r="INL106" s="154"/>
      <c r="INM106" s="154"/>
      <c r="INN106" s="154"/>
      <c r="INO106" s="154"/>
      <c r="INP106" s="154"/>
      <c r="INQ106" s="154"/>
      <c r="INR106" s="154"/>
      <c r="INS106" s="154"/>
      <c r="INT106" s="154"/>
      <c r="INU106" s="154"/>
      <c r="INV106" s="154"/>
      <c r="INW106" s="154"/>
      <c r="INX106" s="154"/>
      <c r="INY106" s="154"/>
      <c r="INZ106" s="154"/>
      <c r="IOA106" s="154"/>
      <c r="IOB106" s="154"/>
      <c r="IOC106" s="154"/>
      <c r="IOD106" s="154"/>
      <c r="IOE106" s="154"/>
      <c r="IOF106" s="154"/>
      <c r="IOG106" s="154"/>
      <c r="IOH106" s="154"/>
      <c r="IOI106" s="154"/>
      <c r="IOJ106" s="154"/>
      <c r="IOK106" s="154"/>
      <c r="IOL106" s="154"/>
      <c r="IOM106" s="154"/>
      <c r="ION106" s="154"/>
      <c r="IOO106" s="154"/>
      <c r="IOP106" s="154"/>
      <c r="IOQ106" s="154"/>
      <c r="IOR106" s="154"/>
      <c r="IOS106" s="154"/>
      <c r="IOT106" s="154"/>
      <c r="IOU106" s="154"/>
      <c r="IOV106" s="154"/>
      <c r="IOW106" s="154"/>
      <c r="IOX106" s="154"/>
      <c r="IOY106" s="154"/>
      <c r="IOZ106" s="154"/>
      <c r="IPA106" s="154"/>
      <c r="IPB106" s="154"/>
      <c r="IPC106" s="154"/>
      <c r="IPD106" s="154"/>
      <c r="IPE106" s="154"/>
      <c r="IPF106" s="154"/>
      <c r="IPG106" s="154"/>
      <c r="IPH106" s="154"/>
      <c r="IPI106" s="154"/>
      <c r="IPJ106" s="154"/>
      <c r="IPK106" s="154"/>
      <c r="IPL106" s="154"/>
      <c r="IPM106" s="154"/>
      <c r="IPN106" s="154"/>
      <c r="IPO106" s="154"/>
      <c r="IPP106" s="154"/>
      <c r="IPQ106" s="154"/>
      <c r="IPR106" s="154"/>
      <c r="IPS106" s="154"/>
      <c r="IPT106" s="154"/>
      <c r="IPU106" s="154"/>
      <c r="IPV106" s="154"/>
      <c r="IPW106" s="154"/>
      <c r="IPX106" s="154"/>
      <c r="IPY106" s="154"/>
      <c r="IPZ106" s="154"/>
      <c r="IQA106" s="154"/>
      <c r="IQB106" s="154"/>
      <c r="IQC106" s="154"/>
      <c r="IQD106" s="154"/>
      <c r="IQE106" s="154"/>
      <c r="IQF106" s="154"/>
      <c r="IQG106" s="154"/>
      <c r="IQH106" s="154"/>
      <c r="IQI106" s="154"/>
      <c r="IQJ106" s="154"/>
      <c r="IQK106" s="154"/>
      <c r="IQL106" s="154"/>
      <c r="IQM106" s="154"/>
      <c r="IQN106" s="154"/>
      <c r="IQO106" s="154"/>
      <c r="IQP106" s="154"/>
      <c r="IQQ106" s="154"/>
      <c r="IQR106" s="154"/>
      <c r="IQS106" s="154"/>
      <c r="IQT106" s="154"/>
      <c r="IQU106" s="154"/>
      <c r="IQV106" s="154"/>
      <c r="IQW106" s="154"/>
      <c r="IQX106" s="154"/>
      <c r="IQY106" s="154"/>
      <c r="IQZ106" s="154"/>
      <c r="IRA106" s="154"/>
      <c r="IRB106" s="154"/>
      <c r="IRC106" s="154"/>
      <c r="IRD106" s="154"/>
      <c r="IRE106" s="154"/>
      <c r="IRF106" s="154"/>
      <c r="IRG106" s="154"/>
      <c r="IRH106" s="154"/>
      <c r="IRI106" s="154"/>
      <c r="IRJ106" s="154"/>
      <c r="IRK106" s="154"/>
      <c r="IRL106" s="154"/>
      <c r="IRM106" s="154"/>
      <c r="IRN106" s="154"/>
      <c r="IRO106" s="154"/>
      <c r="IRP106" s="154"/>
      <c r="IRQ106" s="154"/>
      <c r="IRR106" s="154"/>
      <c r="IRS106" s="154"/>
      <c r="IRT106" s="154"/>
      <c r="IRU106" s="154"/>
      <c r="IRV106" s="154"/>
      <c r="IRW106" s="154"/>
      <c r="IRX106" s="154"/>
      <c r="IRY106" s="154"/>
      <c r="IRZ106" s="154"/>
      <c r="ISA106" s="154"/>
      <c r="ISB106" s="154"/>
      <c r="ISC106" s="154"/>
      <c r="ISD106" s="154"/>
      <c r="ISE106" s="154"/>
      <c r="ISF106" s="154"/>
      <c r="ISG106" s="154"/>
      <c r="ISH106" s="154"/>
      <c r="ISI106" s="154"/>
      <c r="ISJ106" s="154"/>
      <c r="ISK106" s="154"/>
      <c r="ISL106" s="154"/>
      <c r="ISM106" s="154"/>
      <c r="ISN106" s="154"/>
      <c r="ISO106" s="154"/>
      <c r="ISP106" s="154"/>
      <c r="ISQ106" s="154"/>
      <c r="ISR106" s="154"/>
      <c r="ISS106" s="154"/>
      <c r="IST106" s="154"/>
      <c r="ISU106" s="154"/>
      <c r="ISV106" s="154"/>
      <c r="ISW106" s="154"/>
      <c r="ISX106" s="154"/>
      <c r="ISY106" s="154"/>
      <c r="ISZ106" s="154"/>
      <c r="ITA106" s="154"/>
      <c r="ITB106" s="154"/>
      <c r="ITC106" s="154"/>
      <c r="ITD106" s="154"/>
      <c r="ITE106" s="154"/>
      <c r="ITF106" s="154"/>
      <c r="ITG106" s="154"/>
      <c r="ITH106" s="154"/>
      <c r="ITI106" s="154"/>
      <c r="ITJ106" s="154"/>
      <c r="ITK106" s="154"/>
      <c r="ITL106" s="154"/>
      <c r="ITM106" s="154"/>
      <c r="ITN106" s="154"/>
      <c r="ITO106" s="154"/>
      <c r="ITP106" s="154"/>
      <c r="ITQ106" s="154"/>
      <c r="ITR106" s="154"/>
      <c r="ITS106" s="154"/>
      <c r="ITT106" s="154"/>
      <c r="ITU106" s="154"/>
      <c r="ITV106" s="154"/>
      <c r="ITW106" s="154"/>
      <c r="ITX106" s="154"/>
      <c r="ITY106" s="154"/>
      <c r="ITZ106" s="154"/>
      <c r="IUA106" s="154"/>
      <c r="IUB106" s="154"/>
      <c r="IUC106" s="154"/>
      <c r="IUD106" s="154"/>
      <c r="IUE106" s="154"/>
      <c r="IUF106" s="154"/>
      <c r="IUG106" s="154"/>
      <c r="IUH106" s="154"/>
      <c r="IUI106" s="154"/>
      <c r="IUJ106" s="154"/>
      <c r="IUK106" s="154"/>
      <c r="IUL106" s="154"/>
      <c r="IUM106" s="154"/>
      <c r="IUN106" s="154"/>
      <c r="IUO106" s="154"/>
      <c r="IUP106" s="154"/>
      <c r="IUQ106" s="154"/>
      <c r="IUR106" s="154"/>
      <c r="IUS106" s="154"/>
      <c r="IUT106" s="154"/>
      <c r="IUU106" s="154"/>
      <c r="IUV106" s="154"/>
      <c r="IUW106" s="154"/>
      <c r="IUX106" s="154"/>
      <c r="IUY106" s="154"/>
      <c r="IUZ106" s="154"/>
      <c r="IVA106" s="154"/>
      <c r="IVB106" s="154"/>
      <c r="IVC106" s="154"/>
      <c r="IVD106" s="154"/>
      <c r="IVE106" s="154"/>
      <c r="IVF106" s="154"/>
      <c r="IVG106" s="154"/>
      <c r="IVH106" s="154"/>
      <c r="IVI106" s="154"/>
      <c r="IVJ106" s="154"/>
      <c r="IVK106" s="154"/>
      <c r="IVL106" s="154"/>
      <c r="IVM106" s="154"/>
      <c r="IVN106" s="154"/>
      <c r="IVO106" s="154"/>
      <c r="IVP106" s="154"/>
      <c r="IVQ106" s="154"/>
      <c r="IVR106" s="154"/>
      <c r="IVS106" s="154"/>
      <c r="IVT106" s="154"/>
      <c r="IVU106" s="154"/>
      <c r="IVV106" s="154"/>
      <c r="IVW106" s="154"/>
      <c r="IVX106" s="154"/>
      <c r="IVY106" s="154"/>
      <c r="IVZ106" s="154"/>
      <c r="IWA106" s="154"/>
      <c r="IWB106" s="154"/>
      <c r="IWC106" s="154"/>
      <c r="IWD106" s="154"/>
      <c r="IWE106" s="154"/>
      <c r="IWF106" s="154"/>
      <c r="IWG106" s="154"/>
      <c r="IWH106" s="154"/>
      <c r="IWI106" s="154"/>
      <c r="IWJ106" s="154"/>
      <c r="IWK106" s="154"/>
      <c r="IWL106" s="154"/>
      <c r="IWM106" s="154"/>
      <c r="IWN106" s="154"/>
      <c r="IWO106" s="154"/>
      <c r="IWP106" s="154"/>
      <c r="IWQ106" s="154"/>
      <c r="IWR106" s="154"/>
      <c r="IWS106" s="154"/>
      <c r="IWT106" s="154"/>
      <c r="IWU106" s="154"/>
      <c r="IWV106" s="154"/>
      <c r="IWW106" s="154"/>
      <c r="IWX106" s="154"/>
      <c r="IWY106" s="154"/>
      <c r="IWZ106" s="154"/>
      <c r="IXA106" s="154"/>
      <c r="IXB106" s="154"/>
      <c r="IXC106" s="154"/>
      <c r="IXD106" s="154"/>
      <c r="IXE106" s="154"/>
      <c r="IXF106" s="154"/>
      <c r="IXG106" s="154"/>
      <c r="IXH106" s="154"/>
      <c r="IXI106" s="154"/>
      <c r="IXJ106" s="154"/>
      <c r="IXK106" s="154"/>
      <c r="IXL106" s="154"/>
      <c r="IXM106" s="154"/>
      <c r="IXN106" s="154"/>
      <c r="IXO106" s="154"/>
      <c r="IXP106" s="154"/>
      <c r="IXQ106" s="154"/>
      <c r="IXR106" s="154"/>
      <c r="IXS106" s="154"/>
      <c r="IXT106" s="154"/>
      <c r="IXU106" s="154"/>
      <c r="IXV106" s="154"/>
      <c r="IXW106" s="154"/>
      <c r="IXX106" s="154"/>
      <c r="IXY106" s="154"/>
      <c r="IXZ106" s="154"/>
      <c r="IYA106" s="154"/>
      <c r="IYB106" s="154"/>
      <c r="IYC106" s="154"/>
      <c r="IYD106" s="154"/>
      <c r="IYE106" s="154"/>
      <c r="IYF106" s="154"/>
      <c r="IYG106" s="154"/>
      <c r="IYH106" s="154"/>
      <c r="IYI106" s="154"/>
      <c r="IYJ106" s="154"/>
      <c r="IYK106" s="154"/>
      <c r="IYL106" s="154"/>
      <c r="IYM106" s="154"/>
      <c r="IYN106" s="154"/>
      <c r="IYO106" s="154"/>
      <c r="IYP106" s="154"/>
      <c r="IYQ106" s="154"/>
      <c r="IYR106" s="154"/>
      <c r="IYS106" s="154"/>
      <c r="IYT106" s="154"/>
      <c r="IYU106" s="154"/>
      <c r="IYV106" s="154"/>
      <c r="IYW106" s="154"/>
      <c r="IYX106" s="154"/>
      <c r="IYY106" s="154"/>
      <c r="IYZ106" s="154"/>
      <c r="IZA106" s="154"/>
      <c r="IZB106" s="154"/>
      <c r="IZC106" s="154"/>
      <c r="IZD106" s="154"/>
      <c r="IZE106" s="154"/>
      <c r="IZF106" s="154"/>
      <c r="IZG106" s="154"/>
      <c r="IZH106" s="154"/>
      <c r="IZI106" s="154"/>
      <c r="IZJ106" s="154"/>
      <c r="IZK106" s="154"/>
      <c r="IZL106" s="154"/>
      <c r="IZM106" s="154"/>
      <c r="IZN106" s="154"/>
      <c r="IZO106" s="154"/>
      <c r="IZP106" s="154"/>
      <c r="IZQ106" s="154"/>
      <c r="IZR106" s="154"/>
      <c r="IZS106" s="154"/>
      <c r="IZT106" s="154"/>
      <c r="IZU106" s="154"/>
      <c r="IZV106" s="154"/>
      <c r="IZW106" s="154"/>
      <c r="IZX106" s="154"/>
      <c r="IZY106" s="154"/>
      <c r="IZZ106" s="154"/>
      <c r="JAA106" s="154"/>
      <c r="JAB106" s="154"/>
      <c r="JAC106" s="154"/>
      <c r="JAD106" s="154"/>
      <c r="JAE106" s="154"/>
      <c r="JAF106" s="154"/>
      <c r="JAG106" s="154"/>
      <c r="JAH106" s="154"/>
      <c r="JAI106" s="154"/>
      <c r="JAJ106" s="154"/>
      <c r="JAK106" s="154"/>
      <c r="JAL106" s="154"/>
      <c r="JAM106" s="154"/>
      <c r="JAN106" s="154"/>
      <c r="JAO106" s="154"/>
      <c r="JAP106" s="154"/>
      <c r="JAQ106" s="154"/>
      <c r="JAR106" s="154"/>
      <c r="JAS106" s="154"/>
      <c r="JAT106" s="154"/>
      <c r="JAU106" s="154"/>
      <c r="JAV106" s="154"/>
      <c r="JAW106" s="154"/>
      <c r="JAX106" s="154"/>
      <c r="JAY106" s="154"/>
      <c r="JAZ106" s="154"/>
      <c r="JBA106" s="154"/>
      <c r="JBB106" s="154"/>
      <c r="JBC106" s="154"/>
      <c r="JBD106" s="154"/>
      <c r="JBE106" s="154"/>
      <c r="JBF106" s="154"/>
      <c r="JBG106" s="154"/>
      <c r="JBH106" s="154"/>
      <c r="JBI106" s="154"/>
      <c r="JBJ106" s="154"/>
      <c r="JBK106" s="154"/>
      <c r="JBL106" s="154"/>
      <c r="JBM106" s="154"/>
      <c r="JBN106" s="154"/>
      <c r="JBO106" s="154"/>
      <c r="JBP106" s="154"/>
      <c r="JBQ106" s="154"/>
      <c r="JBR106" s="154"/>
      <c r="JBS106" s="154"/>
      <c r="JBT106" s="154"/>
      <c r="JBU106" s="154"/>
      <c r="JBV106" s="154"/>
      <c r="JBW106" s="154"/>
      <c r="JBX106" s="154"/>
      <c r="JBY106" s="154"/>
      <c r="JBZ106" s="154"/>
      <c r="JCA106" s="154"/>
      <c r="JCB106" s="154"/>
      <c r="JCC106" s="154"/>
      <c r="JCD106" s="154"/>
      <c r="JCE106" s="154"/>
      <c r="JCF106" s="154"/>
      <c r="JCG106" s="154"/>
      <c r="JCH106" s="154"/>
      <c r="JCI106" s="154"/>
      <c r="JCJ106" s="154"/>
      <c r="JCK106" s="154"/>
      <c r="JCL106" s="154"/>
      <c r="JCM106" s="154"/>
      <c r="JCN106" s="154"/>
      <c r="JCO106" s="154"/>
      <c r="JCP106" s="154"/>
      <c r="JCQ106" s="154"/>
      <c r="JCR106" s="154"/>
      <c r="JCS106" s="154"/>
      <c r="JCT106" s="154"/>
      <c r="JCU106" s="154"/>
      <c r="JCV106" s="154"/>
      <c r="JCW106" s="154"/>
      <c r="JCX106" s="154"/>
      <c r="JCY106" s="154"/>
      <c r="JCZ106" s="154"/>
      <c r="JDA106" s="154"/>
      <c r="JDB106" s="154"/>
      <c r="JDC106" s="154"/>
      <c r="JDD106" s="154"/>
      <c r="JDE106" s="154"/>
      <c r="JDF106" s="154"/>
      <c r="JDG106" s="154"/>
      <c r="JDH106" s="154"/>
      <c r="JDI106" s="154"/>
      <c r="JDJ106" s="154"/>
      <c r="JDK106" s="154"/>
      <c r="JDL106" s="154"/>
      <c r="JDM106" s="154"/>
      <c r="JDN106" s="154"/>
      <c r="JDO106" s="154"/>
      <c r="JDP106" s="154"/>
      <c r="JDQ106" s="154"/>
      <c r="JDR106" s="154"/>
      <c r="JDS106" s="154"/>
      <c r="JDT106" s="154"/>
      <c r="JDU106" s="154"/>
      <c r="JDV106" s="154"/>
      <c r="JDW106" s="154"/>
      <c r="JDX106" s="154"/>
      <c r="JDY106" s="154"/>
      <c r="JDZ106" s="154"/>
      <c r="JEA106" s="154"/>
      <c r="JEB106" s="154"/>
      <c r="JEC106" s="154"/>
      <c r="JED106" s="154"/>
      <c r="JEE106" s="154"/>
      <c r="JEF106" s="154"/>
      <c r="JEG106" s="154"/>
      <c r="JEH106" s="154"/>
      <c r="JEI106" s="154"/>
      <c r="JEJ106" s="154"/>
      <c r="JEK106" s="154"/>
      <c r="JEL106" s="154"/>
      <c r="JEM106" s="154"/>
      <c r="JEN106" s="154"/>
      <c r="JEO106" s="154"/>
      <c r="JEP106" s="154"/>
      <c r="JEQ106" s="154"/>
      <c r="JER106" s="154"/>
      <c r="JES106" s="154"/>
      <c r="JET106" s="154"/>
      <c r="JEU106" s="154"/>
      <c r="JEV106" s="154"/>
      <c r="JEW106" s="154"/>
      <c r="JEX106" s="154"/>
      <c r="JEY106" s="154"/>
      <c r="JEZ106" s="154"/>
      <c r="JFA106" s="154"/>
      <c r="JFB106" s="154"/>
      <c r="JFC106" s="154"/>
      <c r="JFD106" s="154"/>
      <c r="JFE106" s="154"/>
      <c r="JFF106" s="154"/>
      <c r="JFG106" s="154"/>
      <c r="JFH106" s="154"/>
      <c r="JFI106" s="154"/>
      <c r="JFJ106" s="154"/>
      <c r="JFK106" s="154"/>
      <c r="JFL106" s="154"/>
      <c r="JFM106" s="154"/>
      <c r="JFN106" s="154"/>
      <c r="JFO106" s="154"/>
      <c r="JFP106" s="154"/>
      <c r="JFQ106" s="154"/>
      <c r="JFR106" s="154"/>
      <c r="JFS106" s="154"/>
      <c r="JFT106" s="154"/>
      <c r="JFU106" s="154"/>
      <c r="JFV106" s="154"/>
      <c r="JFW106" s="154"/>
      <c r="JFX106" s="154"/>
      <c r="JFY106" s="154"/>
      <c r="JFZ106" s="154"/>
      <c r="JGA106" s="154"/>
      <c r="JGB106" s="154"/>
      <c r="JGC106" s="154"/>
      <c r="JGD106" s="154"/>
      <c r="JGE106" s="154"/>
      <c r="JGF106" s="154"/>
      <c r="JGG106" s="154"/>
      <c r="JGH106" s="154"/>
      <c r="JGI106" s="154"/>
      <c r="JGJ106" s="154"/>
      <c r="JGK106" s="154"/>
      <c r="JGL106" s="154"/>
      <c r="JGM106" s="154"/>
      <c r="JGN106" s="154"/>
      <c r="JGO106" s="154"/>
      <c r="JGP106" s="154"/>
      <c r="JGQ106" s="154"/>
      <c r="JGR106" s="154"/>
      <c r="JGS106" s="154"/>
      <c r="JGT106" s="154"/>
      <c r="JGU106" s="154"/>
      <c r="JGV106" s="154"/>
      <c r="JGW106" s="154"/>
      <c r="JGX106" s="154"/>
      <c r="JGY106" s="154"/>
      <c r="JGZ106" s="154"/>
      <c r="JHA106" s="154"/>
      <c r="JHB106" s="154"/>
      <c r="JHC106" s="154"/>
      <c r="JHD106" s="154"/>
      <c r="JHE106" s="154"/>
      <c r="JHF106" s="154"/>
      <c r="JHG106" s="154"/>
      <c r="JHH106" s="154"/>
      <c r="JHI106" s="154"/>
      <c r="JHJ106" s="154"/>
      <c r="JHK106" s="154"/>
      <c r="JHL106" s="154"/>
      <c r="JHM106" s="154"/>
      <c r="JHN106" s="154"/>
      <c r="JHO106" s="154"/>
      <c r="JHP106" s="154"/>
      <c r="JHQ106" s="154"/>
      <c r="JHR106" s="154"/>
      <c r="JHS106" s="154"/>
      <c r="JHT106" s="154"/>
      <c r="JHU106" s="154"/>
      <c r="JHV106" s="154"/>
      <c r="JHW106" s="154"/>
      <c r="JHX106" s="154"/>
      <c r="JHY106" s="154"/>
      <c r="JHZ106" s="154"/>
      <c r="JIA106" s="154"/>
      <c r="JIB106" s="154"/>
      <c r="JIC106" s="154"/>
      <c r="JID106" s="154"/>
      <c r="JIE106" s="154"/>
      <c r="JIF106" s="154"/>
      <c r="JIG106" s="154"/>
      <c r="JIH106" s="154"/>
      <c r="JII106" s="154"/>
      <c r="JIJ106" s="154"/>
      <c r="JIK106" s="154"/>
      <c r="JIL106" s="154"/>
      <c r="JIM106" s="154"/>
      <c r="JIN106" s="154"/>
      <c r="JIO106" s="154"/>
      <c r="JIP106" s="154"/>
      <c r="JIQ106" s="154"/>
      <c r="JIR106" s="154"/>
      <c r="JIS106" s="154"/>
      <c r="JIT106" s="154"/>
      <c r="JIU106" s="154"/>
      <c r="JIV106" s="154"/>
      <c r="JIW106" s="154"/>
      <c r="JIX106" s="154"/>
      <c r="JIY106" s="154"/>
      <c r="JIZ106" s="154"/>
      <c r="JJA106" s="154"/>
      <c r="JJB106" s="154"/>
      <c r="JJC106" s="154"/>
      <c r="JJD106" s="154"/>
      <c r="JJE106" s="154"/>
      <c r="JJF106" s="154"/>
      <c r="JJG106" s="154"/>
      <c r="JJH106" s="154"/>
      <c r="JJI106" s="154"/>
      <c r="JJJ106" s="154"/>
      <c r="JJK106" s="154"/>
      <c r="JJL106" s="154"/>
      <c r="JJM106" s="154"/>
      <c r="JJN106" s="154"/>
      <c r="JJO106" s="154"/>
      <c r="JJP106" s="154"/>
      <c r="JJQ106" s="154"/>
      <c r="JJR106" s="154"/>
      <c r="JJS106" s="154"/>
      <c r="JJT106" s="154"/>
      <c r="JJU106" s="154"/>
      <c r="JJV106" s="154"/>
      <c r="JJW106" s="154"/>
      <c r="JJX106" s="154"/>
      <c r="JJY106" s="154"/>
      <c r="JJZ106" s="154"/>
      <c r="JKA106" s="154"/>
      <c r="JKB106" s="154"/>
      <c r="JKC106" s="154"/>
      <c r="JKD106" s="154"/>
      <c r="JKE106" s="154"/>
      <c r="JKF106" s="154"/>
      <c r="JKG106" s="154"/>
      <c r="JKH106" s="154"/>
      <c r="JKI106" s="154"/>
      <c r="JKJ106" s="154"/>
      <c r="JKK106" s="154"/>
      <c r="JKL106" s="154"/>
      <c r="JKM106" s="154"/>
      <c r="JKN106" s="154"/>
      <c r="JKO106" s="154"/>
      <c r="JKP106" s="154"/>
      <c r="JKQ106" s="154"/>
      <c r="JKR106" s="154"/>
      <c r="JKS106" s="154"/>
      <c r="JKT106" s="154"/>
      <c r="JKU106" s="154"/>
      <c r="JKV106" s="154"/>
      <c r="JKW106" s="154"/>
      <c r="JKX106" s="154"/>
      <c r="JKY106" s="154"/>
      <c r="JKZ106" s="154"/>
      <c r="JLA106" s="154"/>
      <c r="JLB106" s="154"/>
      <c r="JLC106" s="154"/>
      <c r="JLD106" s="154"/>
      <c r="JLE106" s="154"/>
      <c r="JLF106" s="154"/>
      <c r="JLG106" s="154"/>
      <c r="JLH106" s="154"/>
      <c r="JLI106" s="154"/>
      <c r="JLJ106" s="154"/>
      <c r="JLK106" s="154"/>
      <c r="JLL106" s="154"/>
      <c r="JLM106" s="154"/>
      <c r="JLN106" s="154"/>
      <c r="JLO106" s="154"/>
      <c r="JLP106" s="154"/>
      <c r="JLQ106" s="154"/>
      <c r="JLR106" s="154"/>
      <c r="JLS106" s="154"/>
      <c r="JLT106" s="154"/>
      <c r="JLU106" s="154"/>
      <c r="JLV106" s="154"/>
      <c r="JLW106" s="154"/>
      <c r="JLX106" s="154"/>
      <c r="JLY106" s="154"/>
      <c r="JLZ106" s="154"/>
      <c r="JMA106" s="154"/>
      <c r="JMB106" s="154"/>
      <c r="JMC106" s="154"/>
      <c r="JMD106" s="154"/>
      <c r="JME106" s="154"/>
      <c r="JMF106" s="154"/>
      <c r="JMG106" s="154"/>
      <c r="JMH106" s="154"/>
      <c r="JMI106" s="154"/>
      <c r="JMJ106" s="154"/>
      <c r="JMK106" s="154"/>
      <c r="JML106" s="154"/>
      <c r="JMM106" s="154"/>
      <c r="JMN106" s="154"/>
      <c r="JMO106" s="154"/>
      <c r="JMP106" s="154"/>
      <c r="JMQ106" s="154"/>
      <c r="JMR106" s="154"/>
      <c r="JMS106" s="154"/>
      <c r="JMT106" s="154"/>
      <c r="JMU106" s="154"/>
      <c r="JMV106" s="154"/>
      <c r="JMW106" s="154"/>
      <c r="JMX106" s="154"/>
      <c r="JMY106" s="154"/>
      <c r="JMZ106" s="154"/>
      <c r="JNA106" s="154"/>
      <c r="JNB106" s="154"/>
      <c r="JNC106" s="154"/>
      <c r="JND106" s="154"/>
      <c r="JNE106" s="154"/>
      <c r="JNF106" s="154"/>
      <c r="JNG106" s="154"/>
      <c r="JNH106" s="154"/>
      <c r="JNI106" s="154"/>
      <c r="JNJ106" s="154"/>
      <c r="JNK106" s="154"/>
      <c r="JNL106" s="154"/>
      <c r="JNM106" s="154"/>
      <c r="JNN106" s="154"/>
      <c r="JNO106" s="154"/>
      <c r="JNP106" s="154"/>
      <c r="JNQ106" s="154"/>
      <c r="JNR106" s="154"/>
      <c r="JNS106" s="154"/>
      <c r="JNT106" s="154"/>
      <c r="JNU106" s="154"/>
      <c r="JNV106" s="154"/>
      <c r="JNW106" s="154"/>
      <c r="JNX106" s="154"/>
      <c r="JNY106" s="154"/>
      <c r="JNZ106" s="154"/>
      <c r="JOA106" s="154"/>
      <c r="JOB106" s="154"/>
      <c r="JOC106" s="154"/>
      <c r="JOD106" s="154"/>
      <c r="JOE106" s="154"/>
      <c r="JOF106" s="154"/>
      <c r="JOG106" s="154"/>
      <c r="JOH106" s="154"/>
      <c r="JOI106" s="154"/>
      <c r="JOJ106" s="154"/>
      <c r="JOK106" s="154"/>
      <c r="JOL106" s="154"/>
      <c r="JOM106" s="154"/>
      <c r="JON106" s="154"/>
      <c r="JOO106" s="154"/>
      <c r="JOP106" s="154"/>
      <c r="JOQ106" s="154"/>
      <c r="JOR106" s="154"/>
      <c r="JOS106" s="154"/>
      <c r="JOT106" s="154"/>
      <c r="JOU106" s="154"/>
      <c r="JOV106" s="154"/>
      <c r="JOW106" s="154"/>
      <c r="JOX106" s="154"/>
      <c r="JOY106" s="154"/>
      <c r="JOZ106" s="154"/>
      <c r="JPA106" s="154"/>
      <c r="JPB106" s="154"/>
      <c r="JPC106" s="154"/>
      <c r="JPD106" s="154"/>
      <c r="JPE106" s="154"/>
      <c r="JPF106" s="154"/>
      <c r="JPG106" s="154"/>
      <c r="JPH106" s="154"/>
      <c r="JPI106" s="154"/>
      <c r="JPJ106" s="154"/>
      <c r="JPK106" s="154"/>
      <c r="JPL106" s="154"/>
      <c r="JPM106" s="154"/>
      <c r="JPN106" s="154"/>
      <c r="JPO106" s="154"/>
      <c r="JPP106" s="154"/>
      <c r="JPQ106" s="154"/>
      <c r="JPR106" s="154"/>
      <c r="JPS106" s="154"/>
      <c r="JPT106" s="154"/>
      <c r="JPU106" s="154"/>
      <c r="JPV106" s="154"/>
      <c r="JPW106" s="154"/>
      <c r="JPX106" s="154"/>
      <c r="JPY106" s="154"/>
      <c r="JPZ106" s="154"/>
      <c r="JQA106" s="154"/>
      <c r="JQB106" s="154"/>
      <c r="JQC106" s="154"/>
      <c r="JQD106" s="154"/>
      <c r="JQE106" s="154"/>
      <c r="JQF106" s="154"/>
      <c r="JQG106" s="154"/>
      <c r="JQH106" s="154"/>
      <c r="JQI106" s="154"/>
      <c r="JQJ106" s="154"/>
      <c r="JQK106" s="154"/>
      <c r="JQL106" s="154"/>
      <c r="JQM106" s="154"/>
      <c r="JQN106" s="154"/>
      <c r="JQO106" s="154"/>
      <c r="JQP106" s="154"/>
      <c r="JQQ106" s="154"/>
      <c r="JQR106" s="154"/>
      <c r="JQS106" s="154"/>
      <c r="JQT106" s="154"/>
      <c r="JQU106" s="154"/>
      <c r="JQV106" s="154"/>
      <c r="JQW106" s="154"/>
      <c r="JQX106" s="154"/>
      <c r="JQY106" s="154"/>
      <c r="JQZ106" s="154"/>
      <c r="JRA106" s="154"/>
      <c r="JRB106" s="154"/>
      <c r="JRC106" s="154"/>
      <c r="JRD106" s="154"/>
      <c r="JRE106" s="154"/>
      <c r="JRF106" s="154"/>
      <c r="JRG106" s="154"/>
      <c r="JRH106" s="154"/>
      <c r="JRI106" s="154"/>
      <c r="JRJ106" s="154"/>
      <c r="JRK106" s="154"/>
      <c r="JRL106" s="154"/>
      <c r="JRM106" s="154"/>
      <c r="JRN106" s="154"/>
      <c r="JRO106" s="154"/>
      <c r="JRP106" s="154"/>
      <c r="JRQ106" s="154"/>
      <c r="JRR106" s="154"/>
      <c r="JRS106" s="154"/>
      <c r="JRT106" s="154"/>
      <c r="JRU106" s="154"/>
      <c r="JRV106" s="154"/>
      <c r="JRW106" s="154"/>
      <c r="JRX106" s="154"/>
      <c r="JRY106" s="154"/>
      <c r="JRZ106" s="154"/>
      <c r="JSA106" s="154"/>
      <c r="JSB106" s="154"/>
      <c r="JSC106" s="154"/>
      <c r="JSD106" s="154"/>
      <c r="JSE106" s="154"/>
      <c r="JSF106" s="154"/>
      <c r="JSG106" s="154"/>
      <c r="JSH106" s="154"/>
      <c r="JSI106" s="154"/>
      <c r="JSJ106" s="154"/>
      <c r="JSK106" s="154"/>
      <c r="JSL106" s="154"/>
      <c r="JSM106" s="154"/>
      <c r="JSN106" s="154"/>
      <c r="JSO106" s="154"/>
      <c r="JSP106" s="154"/>
      <c r="JSQ106" s="154"/>
      <c r="JSR106" s="154"/>
      <c r="JSS106" s="154"/>
      <c r="JST106" s="154"/>
      <c r="JSU106" s="154"/>
      <c r="JSV106" s="154"/>
      <c r="JSW106" s="154"/>
      <c r="JSX106" s="154"/>
      <c r="JSY106" s="154"/>
      <c r="JSZ106" s="154"/>
      <c r="JTA106" s="154"/>
      <c r="JTB106" s="154"/>
      <c r="JTC106" s="154"/>
      <c r="JTD106" s="154"/>
      <c r="JTE106" s="154"/>
      <c r="JTF106" s="154"/>
      <c r="JTG106" s="154"/>
      <c r="JTH106" s="154"/>
      <c r="JTI106" s="154"/>
      <c r="JTJ106" s="154"/>
      <c r="JTK106" s="154"/>
      <c r="JTL106" s="154"/>
      <c r="JTM106" s="154"/>
      <c r="JTN106" s="154"/>
      <c r="JTO106" s="154"/>
      <c r="JTP106" s="154"/>
      <c r="JTQ106" s="154"/>
      <c r="JTR106" s="154"/>
      <c r="JTS106" s="154"/>
      <c r="JTT106" s="154"/>
      <c r="JTU106" s="154"/>
      <c r="JTV106" s="154"/>
      <c r="JTW106" s="154"/>
      <c r="JTX106" s="154"/>
      <c r="JTY106" s="154"/>
      <c r="JTZ106" s="154"/>
      <c r="JUA106" s="154"/>
      <c r="JUB106" s="154"/>
      <c r="JUC106" s="154"/>
      <c r="JUD106" s="154"/>
      <c r="JUE106" s="154"/>
      <c r="JUF106" s="154"/>
      <c r="JUG106" s="154"/>
      <c r="JUH106" s="154"/>
      <c r="JUI106" s="154"/>
      <c r="JUJ106" s="154"/>
      <c r="JUK106" s="154"/>
      <c r="JUL106" s="154"/>
      <c r="JUM106" s="154"/>
      <c r="JUN106" s="154"/>
      <c r="JUO106" s="154"/>
      <c r="JUP106" s="154"/>
      <c r="JUQ106" s="154"/>
      <c r="JUR106" s="154"/>
      <c r="JUS106" s="154"/>
      <c r="JUT106" s="154"/>
      <c r="JUU106" s="154"/>
      <c r="JUV106" s="154"/>
      <c r="JUW106" s="154"/>
      <c r="JUX106" s="154"/>
      <c r="JUY106" s="154"/>
      <c r="JUZ106" s="154"/>
      <c r="JVA106" s="154"/>
      <c r="JVB106" s="154"/>
      <c r="JVC106" s="154"/>
      <c r="JVD106" s="154"/>
      <c r="JVE106" s="154"/>
      <c r="JVF106" s="154"/>
      <c r="JVG106" s="154"/>
      <c r="JVH106" s="154"/>
      <c r="JVI106" s="154"/>
      <c r="JVJ106" s="154"/>
      <c r="JVK106" s="154"/>
      <c r="JVL106" s="154"/>
      <c r="JVM106" s="154"/>
      <c r="JVN106" s="154"/>
      <c r="JVO106" s="154"/>
      <c r="JVP106" s="154"/>
      <c r="JVQ106" s="154"/>
      <c r="JVR106" s="154"/>
      <c r="JVS106" s="154"/>
      <c r="JVT106" s="154"/>
      <c r="JVU106" s="154"/>
      <c r="JVV106" s="154"/>
      <c r="JVW106" s="154"/>
      <c r="JVX106" s="154"/>
      <c r="JVY106" s="154"/>
      <c r="JVZ106" s="154"/>
      <c r="JWA106" s="154"/>
      <c r="JWB106" s="154"/>
      <c r="JWC106" s="154"/>
      <c r="JWD106" s="154"/>
      <c r="JWE106" s="154"/>
      <c r="JWF106" s="154"/>
      <c r="JWG106" s="154"/>
      <c r="JWH106" s="154"/>
      <c r="JWI106" s="154"/>
      <c r="JWJ106" s="154"/>
      <c r="JWK106" s="154"/>
      <c r="JWL106" s="154"/>
      <c r="JWM106" s="154"/>
      <c r="JWN106" s="154"/>
      <c r="JWO106" s="154"/>
      <c r="JWP106" s="154"/>
      <c r="JWQ106" s="154"/>
      <c r="JWR106" s="154"/>
      <c r="JWS106" s="154"/>
      <c r="JWT106" s="154"/>
      <c r="JWU106" s="154"/>
      <c r="JWV106" s="154"/>
      <c r="JWW106" s="154"/>
      <c r="JWX106" s="154"/>
      <c r="JWY106" s="154"/>
      <c r="JWZ106" s="154"/>
      <c r="JXA106" s="154"/>
      <c r="JXB106" s="154"/>
      <c r="JXC106" s="154"/>
      <c r="JXD106" s="154"/>
      <c r="JXE106" s="154"/>
      <c r="JXF106" s="154"/>
      <c r="JXG106" s="154"/>
      <c r="JXH106" s="154"/>
      <c r="JXI106" s="154"/>
      <c r="JXJ106" s="154"/>
      <c r="JXK106" s="154"/>
      <c r="JXL106" s="154"/>
      <c r="JXM106" s="154"/>
      <c r="JXN106" s="154"/>
      <c r="JXO106" s="154"/>
      <c r="JXP106" s="154"/>
      <c r="JXQ106" s="154"/>
      <c r="JXR106" s="154"/>
      <c r="JXS106" s="154"/>
      <c r="JXT106" s="154"/>
      <c r="JXU106" s="154"/>
      <c r="JXV106" s="154"/>
      <c r="JXW106" s="154"/>
      <c r="JXX106" s="154"/>
      <c r="JXY106" s="154"/>
      <c r="JXZ106" s="154"/>
      <c r="JYA106" s="154"/>
      <c r="JYB106" s="154"/>
      <c r="JYC106" s="154"/>
      <c r="JYD106" s="154"/>
      <c r="JYE106" s="154"/>
      <c r="JYF106" s="154"/>
      <c r="JYG106" s="154"/>
      <c r="JYH106" s="154"/>
      <c r="JYI106" s="154"/>
      <c r="JYJ106" s="154"/>
      <c r="JYK106" s="154"/>
      <c r="JYL106" s="154"/>
      <c r="JYM106" s="154"/>
      <c r="JYN106" s="154"/>
      <c r="JYO106" s="154"/>
      <c r="JYP106" s="154"/>
      <c r="JYQ106" s="154"/>
      <c r="JYR106" s="154"/>
      <c r="JYS106" s="154"/>
      <c r="JYT106" s="154"/>
      <c r="JYU106" s="154"/>
      <c r="JYV106" s="154"/>
      <c r="JYW106" s="154"/>
      <c r="JYX106" s="154"/>
      <c r="JYY106" s="154"/>
      <c r="JYZ106" s="154"/>
      <c r="JZA106" s="154"/>
      <c r="JZB106" s="154"/>
      <c r="JZC106" s="154"/>
      <c r="JZD106" s="154"/>
      <c r="JZE106" s="154"/>
      <c r="JZF106" s="154"/>
      <c r="JZG106" s="154"/>
      <c r="JZH106" s="154"/>
      <c r="JZI106" s="154"/>
      <c r="JZJ106" s="154"/>
      <c r="JZK106" s="154"/>
      <c r="JZL106" s="154"/>
      <c r="JZM106" s="154"/>
      <c r="JZN106" s="154"/>
      <c r="JZO106" s="154"/>
      <c r="JZP106" s="154"/>
      <c r="JZQ106" s="154"/>
      <c r="JZR106" s="154"/>
      <c r="JZS106" s="154"/>
      <c r="JZT106" s="154"/>
      <c r="JZU106" s="154"/>
      <c r="JZV106" s="154"/>
      <c r="JZW106" s="154"/>
      <c r="JZX106" s="154"/>
      <c r="JZY106" s="154"/>
      <c r="JZZ106" s="154"/>
      <c r="KAA106" s="154"/>
      <c r="KAB106" s="154"/>
      <c r="KAC106" s="154"/>
      <c r="KAD106" s="154"/>
      <c r="KAE106" s="154"/>
      <c r="KAF106" s="154"/>
      <c r="KAG106" s="154"/>
      <c r="KAH106" s="154"/>
      <c r="KAI106" s="154"/>
      <c r="KAJ106" s="154"/>
      <c r="KAK106" s="154"/>
      <c r="KAL106" s="154"/>
      <c r="KAM106" s="154"/>
      <c r="KAN106" s="154"/>
      <c r="KAO106" s="154"/>
      <c r="KAP106" s="154"/>
      <c r="KAQ106" s="154"/>
      <c r="KAR106" s="154"/>
      <c r="KAS106" s="154"/>
      <c r="KAT106" s="154"/>
      <c r="KAU106" s="154"/>
      <c r="KAV106" s="154"/>
      <c r="KAW106" s="154"/>
      <c r="KAX106" s="154"/>
      <c r="KAY106" s="154"/>
      <c r="KAZ106" s="154"/>
      <c r="KBA106" s="154"/>
      <c r="KBB106" s="154"/>
      <c r="KBC106" s="154"/>
      <c r="KBD106" s="154"/>
      <c r="KBE106" s="154"/>
      <c r="KBF106" s="154"/>
      <c r="KBG106" s="154"/>
      <c r="KBH106" s="154"/>
      <c r="KBI106" s="154"/>
      <c r="KBJ106" s="154"/>
      <c r="KBK106" s="154"/>
      <c r="KBL106" s="154"/>
      <c r="KBM106" s="154"/>
      <c r="KBN106" s="154"/>
      <c r="KBO106" s="154"/>
      <c r="KBP106" s="154"/>
      <c r="KBQ106" s="154"/>
      <c r="KBR106" s="154"/>
      <c r="KBS106" s="154"/>
      <c r="KBT106" s="154"/>
      <c r="KBU106" s="154"/>
      <c r="KBV106" s="154"/>
      <c r="KBW106" s="154"/>
      <c r="KBX106" s="154"/>
      <c r="KBY106" s="154"/>
      <c r="KBZ106" s="154"/>
      <c r="KCA106" s="154"/>
      <c r="KCB106" s="154"/>
      <c r="KCC106" s="154"/>
      <c r="KCD106" s="154"/>
      <c r="KCE106" s="154"/>
      <c r="KCF106" s="154"/>
      <c r="KCG106" s="154"/>
      <c r="KCH106" s="154"/>
      <c r="KCI106" s="154"/>
      <c r="KCJ106" s="154"/>
      <c r="KCK106" s="154"/>
      <c r="KCL106" s="154"/>
      <c r="KCM106" s="154"/>
      <c r="KCN106" s="154"/>
      <c r="KCO106" s="154"/>
      <c r="KCP106" s="154"/>
      <c r="KCQ106" s="154"/>
      <c r="KCR106" s="154"/>
      <c r="KCS106" s="154"/>
      <c r="KCT106" s="154"/>
      <c r="KCU106" s="154"/>
      <c r="KCV106" s="154"/>
      <c r="KCW106" s="154"/>
      <c r="KCX106" s="154"/>
      <c r="KCY106" s="154"/>
      <c r="KCZ106" s="154"/>
      <c r="KDA106" s="154"/>
      <c r="KDB106" s="154"/>
      <c r="KDC106" s="154"/>
      <c r="KDD106" s="154"/>
      <c r="KDE106" s="154"/>
      <c r="KDF106" s="154"/>
      <c r="KDG106" s="154"/>
      <c r="KDH106" s="154"/>
      <c r="KDI106" s="154"/>
      <c r="KDJ106" s="154"/>
      <c r="KDK106" s="154"/>
      <c r="KDL106" s="154"/>
      <c r="KDM106" s="154"/>
      <c r="KDN106" s="154"/>
      <c r="KDO106" s="154"/>
      <c r="KDP106" s="154"/>
      <c r="KDQ106" s="154"/>
      <c r="KDR106" s="154"/>
      <c r="KDS106" s="154"/>
      <c r="KDT106" s="154"/>
      <c r="KDU106" s="154"/>
      <c r="KDV106" s="154"/>
      <c r="KDW106" s="154"/>
      <c r="KDX106" s="154"/>
      <c r="KDY106" s="154"/>
      <c r="KDZ106" s="154"/>
      <c r="KEA106" s="154"/>
      <c r="KEB106" s="154"/>
      <c r="KEC106" s="154"/>
      <c r="KED106" s="154"/>
      <c r="KEE106" s="154"/>
      <c r="KEF106" s="154"/>
      <c r="KEG106" s="154"/>
      <c r="KEH106" s="154"/>
      <c r="KEI106" s="154"/>
      <c r="KEJ106" s="154"/>
      <c r="KEK106" s="154"/>
      <c r="KEL106" s="154"/>
      <c r="KEM106" s="154"/>
      <c r="KEN106" s="154"/>
      <c r="KEO106" s="154"/>
      <c r="KEP106" s="154"/>
      <c r="KEQ106" s="154"/>
      <c r="KER106" s="154"/>
      <c r="KES106" s="154"/>
      <c r="KET106" s="154"/>
      <c r="KEU106" s="154"/>
      <c r="KEV106" s="154"/>
      <c r="KEW106" s="154"/>
      <c r="KEX106" s="154"/>
      <c r="KEY106" s="154"/>
      <c r="KEZ106" s="154"/>
      <c r="KFA106" s="154"/>
      <c r="KFB106" s="154"/>
      <c r="KFC106" s="154"/>
      <c r="KFD106" s="154"/>
      <c r="KFE106" s="154"/>
      <c r="KFF106" s="154"/>
      <c r="KFG106" s="154"/>
      <c r="KFH106" s="154"/>
      <c r="KFI106" s="154"/>
      <c r="KFJ106" s="154"/>
      <c r="KFK106" s="154"/>
      <c r="KFL106" s="154"/>
      <c r="KFM106" s="154"/>
      <c r="KFN106" s="154"/>
      <c r="KFO106" s="154"/>
      <c r="KFP106" s="154"/>
      <c r="KFQ106" s="154"/>
      <c r="KFR106" s="154"/>
      <c r="KFS106" s="154"/>
      <c r="KFT106" s="154"/>
      <c r="KFU106" s="154"/>
      <c r="KFV106" s="154"/>
      <c r="KFW106" s="154"/>
      <c r="KFX106" s="154"/>
      <c r="KFY106" s="154"/>
      <c r="KFZ106" s="154"/>
      <c r="KGA106" s="154"/>
      <c r="KGB106" s="154"/>
      <c r="KGC106" s="154"/>
      <c r="KGD106" s="154"/>
      <c r="KGE106" s="154"/>
      <c r="KGF106" s="154"/>
      <c r="KGG106" s="154"/>
      <c r="KGH106" s="154"/>
      <c r="KGI106" s="154"/>
      <c r="KGJ106" s="154"/>
      <c r="KGK106" s="154"/>
      <c r="KGL106" s="154"/>
      <c r="KGM106" s="154"/>
      <c r="KGN106" s="154"/>
      <c r="KGO106" s="154"/>
      <c r="KGP106" s="154"/>
      <c r="KGQ106" s="154"/>
      <c r="KGR106" s="154"/>
      <c r="KGS106" s="154"/>
      <c r="KGT106" s="154"/>
      <c r="KGU106" s="154"/>
      <c r="KGV106" s="154"/>
      <c r="KGW106" s="154"/>
      <c r="KGX106" s="154"/>
      <c r="KGY106" s="154"/>
      <c r="KGZ106" s="154"/>
      <c r="KHA106" s="154"/>
      <c r="KHB106" s="154"/>
      <c r="KHC106" s="154"/>
      <c r="KHD106" s="154"/>
      <c r="KHE106" s="154"/>
      <c r="KHF106" s="154"/>
      <c r="KHG106" s="154"/>
      <c r="KHH106" s="154"/>
      <c r="KHI106" s="154"/>
      <c r="KHJ106" s="154"/>
      <c r="KHK106" s="154"/>
      <c r="KHL106" s="154"/>
      <c r="KHM106" s="154"/>
      <c r="KHN106" s="154"/>
      <c r="KHO106" s="154"/>
      <c r="KHP106" s="154"/>
      <c r="KHQ106" s="154"/>
      <c r="KHR106" s="154"/>
      <c r="KHS106" s="154"/>
      <c r="KHT106" s="154"/>
      <c r="KHU106" s="154"/>
      <c r="KHV106" s="154"/>
      <c r="KHW106" s="154"/>
      <c r="KHX106" s="154"/>
      <c r="KHY106" s="154"/>
      <c r="KHZ106" s="154"/>
      <c r="KIA106" s="154"/>
      <c r="KIB106" s="154"/>
      <c r="KIC106" s="154"/>
      <c r="KID106" s="154"/>
      <c r="KIE106" s="154"/>
      <c r="KIF106" s="154"/>
      <c r="KIG106" s="154"/>
      <c r="KIH106" s="154"/>
      <c r="KII106" s="154"/>
      <c r="KIJ106" s="154"/>
      <c r="KIK106" s="154"/>
      <c r="KIL106" s="154"/>
      <c r="KIM106" s="154"/>
      <c r="KIN106" s="154"/>
      <c r="KIO106" s="154"/>
      <c r="KIP106" s="154"/>
      <c r="KIQ106" s="154"/>
      <c r="KIR106" s="154"/>
      <c r="KIS106" s="154"/>
      <c r="KIT106" s="154"/>
      <c r="KIU106" s="154"/>
      <c r="KIV106" s="154"/>
      <c r="KIW106" s="154"/>
      <c r="KIX106" s="154"/>
      <c r="KIY106" s="154"/>
      <c r="KIZ106" s="154"/>
      <c r="KJA106" s="154"/>
      <c r="KJB106" s="154"/>
      <c r="KJC106" s="154"/>
      <c r="KJD106" s="154"/>
      <c r="KJE106" s="154"/>
      <c r="KJF106" s="154"/>
      <c r="KJG106" s="154"/>
      <c r="KJH106" s="154"/>
      <c r="KJI106" s="154"/>
      <c r="KJJ106" s="154"/>
      <c r="KJK106" s="154"/>
      <c r="KJL106" s="154"/>
      <c r="KJM106" s="154"/>
      <c r="KJN106" s="154"/>
      <c r="KJO106" s="154"/>
      <c r="KJP106" s="154"/>
      <c r="KJQ106" s="154"/>
      <c r="KJR106" s="154"/>
      <c r="KJS106" s="154"/>
      <c r="KJT106" s="154"/>
      <c r="KJU106" s="154"/>
      <c r="KJV106" s="154"/>
      <c r="KJW106" s="154"/>
      <c r="KJX106" s="154"/>
      <c r="KJY106" s="154"/>
      <c r="KJZ106" s="154"/>
      <c r="KKA106" s="154"/>
      <c r="KKB106" s="154"/>
      <c r="KKC106" s="154"/>
      <c r="KKD106" s="154"/>
      <c r="KKE106" s="154"/>
      <c r="KKF106" s="154"/>
      <c r="KKG106" s="154"/>
      <c r="KKH106" s="154"/>
      <c r="KKI106" s="154"/>
      <c r="KKJ106" s="154"/>
      <c r="KKK106" s="154"/>
      <c r="KKL106" s="154"/>
      <c r="KKM106" s="154"/>
      <c r="KKN106" s="154"/>
      <c r="KKO106" s="154"/>
      <c r="KKP106" s="154"/>
      <c r="KKQ106" s="154"/>
      <c r="KKR106" s="154"/>
      <c r="KKS106" s="154"/>
      <c r="KKT106" s="154"/>
      <c r="KKU106" s="154"/>
      <c r="KKV106" s="154"/>
      <c r="KKW106" s="154"/>
      <c r="KKX106" s="154"/>
      <c r="KKY106" s="154"/>
      <c r="KKZ106" s="154"/>
      <c r="KLA106" s="154"/>
      <c r="KLB106" s="154"/>
      <c r="KLC106" s="154"/>
      <c r="KLD106" s="154"/>
      <c r="KLE106" s="154"/>
      <c r="KLF106" s="154"/>
      <c r="KLG106" s="154"/>
      <c r="KLH106" s="154"/>
      <c r="KLI106" s="154"/>
      <c r="KLJ106" s="154"/>
      <c r="KLK106" s="154"/>
      <c r="KLL106" s="154"/>
      <c r="KLM106" s="154"/>
      <c r="KLN106" s="154"/>
      <c r="KLO106" s="154"/>
      <c r="KLP106" s="154"/>
      <c r="KLQ106" s="154"/>
      <c r="KLR106" s="154"/>
      <c r="KLS106" s="154"/>
      <c r="KLT106" s="154"/>
      <c r="KLU106" s="154"/>
      <c r="KLV106" s="154"/>
      <c r="KLW106" s="154"/>
      <c r="KLX106" s="154"/>
      <c r="KLY106" s="154"/>
      <c r="KLZ106" s="154"/>
      <c r="KMA106" s="154"/>
      <c r="KMB106" s="154"/>
      <c r="KMC106" s="154"/>
      <c r="KMD106" s="154"/>
      <c r="KME106" s="154"/>
      <c r="KMF106" s="154"/>
      <c r="KMG106" s="154"/>
      <c r="KMH106" s="154"/>
      <c r="KMI106" s="154"/>
      <c r="KMJ106" s="154"/>
      <c r="KMK106" s="154"/>
      <c r="KML106" s="154"/>
      <c r="KMM106" s="154"/>
      <c r="KMN106" s="154"/>
      <c r="KMO106" s="154"/>
      <c r="KMP106" s="154"/>
      <c r="KMQ106" s="154"/>
      <c r="KMR106" s="154"/>
      <c r="KMS106" s="154"/>
      <c r="KMT106" s="154"/>
      <c r="KMU106" s="154"/>
      <c r="KMV106" s="154"/>
      <c r="KMW106" s="154"/>
      <c r="KMX106" s="154"/>
      <c r="KMY106" s="154"/>
      <c r="KMZ106" s="154"/>
      <c r="KNA106" s="154"/>
      <c r="KNB106" s="154"/>
      <c r="KNC106" s="154"/>
      <c r="KND106" s="154"/>
      <c r="KNE106" s="154"/>
      <c r="KNF106" s="154"/>
      <c r="KNG106" s="154"/>
      <c r="KNH106" s="154"/>
      <c r="KNI106" s="154"/>
      <c r="KNJ106" s="154"/>
      <c r="KNK106" s="154"/>
      <c r="KNL106" s="154"/>
      <c r="KNM106" s="154"/>
      <c r="KNN106" s="154"/>
      <c r="KNO106" s="154"/>
      <c r="KNP106" s="154"/>
      <c r="KNQ106" s="154"/>
      <c r="KNR106" s="154"/>
      <c r="KNS106" s="154"/>
      <c r="KNT106" s="154"/>
      <c r="KNU106" s="154"/>
      <c r="KNV106" s="154"/>
      <c r="KNW106" s="154"/>
      <c r="KNX106" s="154"/>
      <c r="KNY106" s="154"/>
      <c r="KNZ106" s="154"/>
      <c r="KOA106" s="154"/>
      <c r="KOB106" s="154"/>
      <c r="KOC106" s="154"/>
      <c r="KOD106" s="154"/>
      <c r="KOE106" s="154"/>
      <c r="KOF106" s="154"/>
      <c r="KOG106" s="154"/>
      <c r="KOH106" s="154"/>
      <c r="KOI106" s="154"/>
      <c r="KOJ106" s="154"/>
      <c r="KOK106" s="154"/>
      <c r="KOL106" s="154"/>
      <c r="KOM106" s="154"/>
      <c r="KON106" s="154"/>
      <c r="KOO106" s="154"/>
      <c r="KOP106" s="154"/>
      <c r="KOQ106" s="154"/>
      <c r="KOR106" s="154"/>
      <c r="KOS106" s="154"/>
      <c r="KOT106" s="154"/>
      <c r="KOU106" s="154"/>
      <c r="KOV106" s="154"/>
      <c r="KOW106" s="154"/>
      <c r="KOX106" s="154"/>
      <c r="KOY106" s="154"/>
      <c r="KOZ106" s="154"/>
      <c r="KPA106" s="154"/>
      <c r="KPB106" s="154"/>
      <c r="KPC106" s="154"/>
      <c r="KPD106" s="154"/>
      <c r="KPE106" s="154"/>
      <c r="KPF106" s="154"/>
      <c r="KPG106" s="154"/>
      <c r="KPH106" s="154"/>
      <c r="KPI106" s="154"/>
      <c r="KPJ106" s="154"/>
      <c r="KPK106" s="154"/>
      <c r="KPL106" s="154"/>
      <c r="KPM106" s="154"/>
      <c r="KPN106" s="154"/>
      <c r="KPO106" s="154"/>
      <c r="KPP106" s="154"/>
      <c r="KPQ106" s="154"/>
      <c r="KPR106" s="154"/>
      <c r="KPS106" s="154"/>
      <c r="KPT106" s="154"/>
      <c r="KPU106" s="154"/>
      <c r="KPV106" s="154"/>
      <c r="KPW106" s="154"/>
      <c r="KPX106" s="154"/>
      <c r="KPY106" s="154"/>
      <c r="KPZ106" s="154"/>
      <c r="KQA106" s="154"/>
      <c r="KQB106" s="154"/>
      <c r="KQC106" s="154"/>
      <c r="KQD106" s="154"/>
      <c r="KQE106" s="154"/>
      <c r="KQF106" s="154"/>
      <c r="KQG106" s="154"/>
      <c r="KQH106" s="154"/>
      <c r="KQI106" s="154"/>
      <c r="KQJ106" s="154"/>
      <c r="KQK106" s="154"/>
      <c r="KQL106" s="154"/>
      <c r="KQM106" s="154"/>
      <c r="KQN106" s="154"/>
      <c r="KQO106" s="154"/>
      <c r="KQP106" s="154"/>
      <c r="KQQ106" s="154"/>
      <c r="KQR106" s="154"/>
      <c r="KQS106" s="154"/>
      <c r="KQT106" s="154"/>
      <c r="KQU106" s="154"/>
      <c r="KQV106" s="154"/>
      <c r="KQW106" s="154"/>
      <c r="KQX106" s="154"/>
      <c r="KQY106" s="154"/>
      <c r="KQZ106" s="154"/>
      <c r="KRA106" s="154"/>
      <c r="KRB106" s="154"/>
      <c r="KRC106" s="154"/>
      <c r="KRD106" s="154"/>
      <c r="KRE106" s="154"/>
      <c r="KRF106" s="154"/>
      <c r="KRG106" s="154"/>
      <c r="KRH106" s="154"/>
      <c r="KRI106" s="154"/>
      <c r="KRJ106" s="154"/>
      <c r="KRK106" s="154"/>
      <c r="KRL106" s="154"/>
      <c r="KRM106" s="154"/>
      <c r="KRN106" s="154"/>
      <c r="KRO106" s="154"/>
      <c r="KRP106" s="154"/>
      <c r="KRQ106" s="154"/>
      <c r="KRR106" s="154"/>
      <c r="KRS106" s="154"/>
      <c r="KRT106" s="154"/>
      <c r="KRU106" s="154"/>
      <c r="KRV106" s="154"/>
      <c r="KRW106" s="154"/>
      <c r="KRX106" s="154"/>
      <c r="KRY106" s="154"/>
      <c r="KRZ106" s="154"/>
      <c r="KSA106" s="154"/>
      <c r="KSB106" s="154"/>
      <c r="KSC106" s="154"/>
      <c r="KSD106" s="154"/>
      <c r="KSE106" s="154"/>
      <c r="KSF106" s="154"/>
      <c r="KSG106" s="154"/>
      <c r="KSH106" s="154"/>
      <c r="KSI106" s="154"/>
      <c r="KSJ106" s="154"/>
      <c r="KSK106" s="154"/>
      <c r="KSL106" s="154"/>
      <c r="KSM106" s="154"/>
      <c r="KSN106" s="154"/>
      <c r="KSO106" s="154"/>
      <c r="KSP106" s="154"/>
      <c r="KSQ106" s="154"/>
      <c r="KSR106" s="154"/>
      <c r="KSS106" s="154"/>
      <c r="KST106" s="154"/>
      <c r="KSU106" s="154"/>
      <c r="KSV106" s="154"/>
      <c r="KSW106" s="154"/>
      <c r="KSX106" s="154"/>
      <c r="KSY106" s="154"/>
      <c r="KSZ106" s="154"/>
      <c r="KTA106" s="154"/>
      <c r="KTB106" s="154"/>
      <c r="KTC106" s="154"/>
      <c r="KTD106" s="154"/>
      <c r="KTE106" s="154"/>
      <c r="KTF106" s="154"/>
      <c r="KTG106" s="154"/>
      <c r="KTH106" s="154"/>
      <c r="KTI106" s="154"/>
      <c r="KTJ106" s="154"/>
      <c r="KTK106" s="154"/>
      <c r="KTL106" s="154"/>
      <c r="KTM106" s="154"/>
      <c r="KTN106" s="154"/>
      <c r="KTO106" s="154"/>
      <c r="KTP106" s="154"/>
      <c r="KTQ106" s="154"/>
      <c r="KTR106" s="154"/>
      <c r="KTS106" s="154"/>
      <c r="KTT106" s="154"/>
      <c r="KTU106" s="154"/>
      <c r="KTV106" s="154"/>
      <c r="KTW106" s="154"/>
      <c r="KTX106" s="154"/>
      <c r="KTY106" s="154"/>
      <c r="KTZ106" s="154"/>
      <c r="KUA106" s="154"/>
      <c r="KUB106" s="154"/>
      <c r="KUC106" s="154"/>
      <c r="KUD106" s="154"/>
      <c r="KUE106" s="154"/>
      <c r="KUF106" s="154"/>
      <c r="KUG106" s="154"/>
      <c r="KUH106" s="154"/>
      <c r="KUI106" s="154"/>
      <c r="KUJ106" s="154"/>
      <c r="KUK106" s="154"/>
      <c r="KUL106" s="154"/>
      <c r="KUM106" s="154"/>
      <c r="KUN106" s="154"/>
      <c r="KUO106" s="154"/>
      <c r="KUP106" s="154"/>
      <c r="KUQ106" s="154"/>
      <c r="KUR106" s="154"/>
      <c r="KUS106" s="154"/>
      <c r="KUT106" s="154"/>
      <c r="KUU106" s="154"/>
      <c r="KUV106" s="154"/>
      <c r="KUW106" s="154"/>
      <c r="KUX106" s="154"/>
      <c r="KUY106" s="154"/>
      <c r="KUZ106" s="154"/>
      <c r="KVA106" s="154"/>
      <c r="KVB106" s="154"/>
      <c r="KVC106" s="154"/>
      <c r="KVD106" s="154"/>
      <c r="KVE106" s="154"/>
      <c r="KVF106" s="154"/>
      <c r="KVG106" s="154"/>
      <c r="KVH106" s="154"/>
      <c r="KVI106" s="154"/>
      <c r="KVJ106" s="154"/>
      <c r="KVK106" s="154"/>
      <c r="KVL106" s="154"/>
      <c r="KVM106" s="154"/>
      <c r="KVN106" s="154"/>
      <c r="KVO106" s="154"/>
      <c r="KVP106" s="154"/>
      <c r="KVQ106" s="154"/>
      <c r="KVR106" s="154"/>
      <c r="KVS106" s="154"/>
      <c r="KVT106" s="154"/>
      <c r="KVU106" s="154"/>
      <c r="KVV106" s="154"/>
      <c r="KVW106" s="154"/>
      <c r="KVX106" s="154"/>
      <c r="KVY106" s="154"/>
      <c r="KVZ106" s="154"/>
      <c r="KWA106" s="154"/>
      <c r="KWB106" s="154"/>
      <c r="KWC106" s="154"/>
      <c r="KWD106" s="154"/>
      <c r="KWE106" s="154"/>
      <c r="KWF106" s="154"/>
      <c r="KWG106" s="154"/>
      <c r="KWH106" s="154"/>
      <c r="KWI106" s="154"/>
      <c r="KWJ106" s="154"/>
      <c r="KWK106" s="154"/>
      <c r="KWL106" s="154"/>
      <c r="KWM106" s="154"/>
      <c r="KWN106" s="154"/>
      <c r="KWO106" s="154"/>
      <c r="KWP106" s="154"/>
      <c r="KWQ106" s="154"/>
      <c r="KWR106" s="154"/>
      <c r="KWS106" s="154"/>
      <c r="KWT106" s="154"/>
      <c r="KWU106" s="154"/>
      <c r="KWV106" s="154"/>
      <c r="KWW106" s="154"/>
      <c r="KWX106" s="154"/>
      <c r="KWY106" s="154"/>
      <c r="KWZ106" s="154"/>
      <c r="KXA106" s="154"/>
      <c r="KXB106" s="154"/>
      <c r="KXC106" s="154"/>
      <c r="KXD106" s="154"/>
      <c r="KXE106" s="154"/>
      <c r="KXF106" s="154"/>
      <c r="KXG106" s="154"/>
      <c r="KXH106" s="154"/>
      <c r="KXI106" s="154"/>
      <c r="KXJ106" s="154"/>
      <c r="KXK106" s="154"/>
      <c r="KXL106" s="154"/>
      <c r="KXM106" s="154"/>
      <c r="KXN106" s="154"/>
      <c r="KXO106" s="154"/>
      <c r="KXP106" s="154"/>
      <c r="KXQ106" s="154"/>
      <c r="KXR106" s="154"/>
      <c r="KXS106" s="154"/>
      <c r="KXT106" s="154"/>
      <c r="KXU106" s="154"/>
      <c r="KXV106" s="154"/>
      <c r="KXW106" s="154"/>
      <c r="KXX106" s="154"/>
      <c r="KXY106" s="154"/>
      <c r="KXZ106" s="154"/>
      <c r="KYA106" s="154"/>
      <c r="KYB106" s="154"/>
      <c r="KYC106" s="154"/>
      <c r="KYD106" s="154"/>
      <c r="KYE106" s="154"/>
      <c r="KYF106" s="154"/>
      <c r="KYG106" s="154"/>
      <c r="KYH106" s="154"/>
      <c r="KYI106" s="154"/>
      <c r="KYJ106" s="154"/>
      <c r="KYK106" s="154"/>
      <c r="KYL106" s="154"/>
      <c r="KYM106" s="154"/>
      <c r="KYN106" s="154"/>
      <c r="KYO106" s="154"/>
      <c r="KYP106" s="154"/>
      <c r="KYQ106" s="154"/>
      <c r="KYR106" s="154"/>
      <c r="KYS106" s="154"/>
      <c r="KYT106" s="154"/>
      <c r="KYU106" s="154"/>
      <c r="KYV106" s="154"/>
      <c r="KYW106" s="154"/>
      <c r="KYX106" s="154"/>
      <c r="KYY106" s="154"/>
      <c r="KYZ106" s="154"/>
      <c r="KZA106" s="154"/>
      <c r="KZB106" s="154"/>
      <c r="KZC106" s="154"/>
      <c r="KZD106" s="154"/>
      <c r="KZE106" s="154"/>
      <c r="KZF106" s="154"/>
      <c r="KZG106" s="154"/>
      <c r="KZH106" s="154"/>
      <c r="KZI106" s="154"/>
      <c r="KZJ106" s="154"/>
      <c r="KZK106" s="154"/>
      <c r="KZL106" s="154"/>
      <c r="KZM106" s="154"/>
      <c r="KZN106" s="154"/>
      <c r="KZO106" s="154"/>
      <c r="KZP106" s="154"/>
      <c r="KZQ106" s="154"/>
      <c r="KZR106" s="154"/>
      <c r="KZS106" s="154"/>
      <c r="KZT106" s="154"/>
      <c r="KZU106" s="154"/>
      <c r="KZV106" s="154"/>
      <c r="KZW106" s="154"/>
      <c r="KZX106" s="154"/>
      <c r="KZY106" s="154"/>
      <c r="KZZ106" s="154"/>
      <c r="LAA106" s="154"/>
      <c r="LAB106" s="154"/>
      <c r="LAC106" s="154"/>
      <c r="LAD106" s="154"/>
      <c r="LAE106" s="154"/>
      <c r="LAF106" s="154"/>
      <c r="LAG106" s="154"/>
      <c r="LAH106" s="154"/>
      <c r="LAI106" s="154"/>
      <c r="LAJ106" s="154"/>
      <c r="LAK106" s="154"/>
      <c r="LAL106" s="154"/>
      <c r="LAM106" s="154"/>
      <c r="LAN106" s="154"/>
      <c r="LAO106" s="154"/>
      <c r="LAP106" s="154"/>
      <c r="LAQ106" s="154"/>
      <c r="LAR106" s="154"/>
      <c r="LAS106" s="154"/>
      <c r="LAT106" s="154"/>
      <c r="LAU106" s="154"/>
      <c r="LAV106" s="154"/>
      <c r="LAW106" s="154"/>
      <c r="LAX106" s="154"/>
      <c r="LAY106" s="154"/>
      <c r="LAZ106" s="154"/>
      <c r="LBA106" s="154"/>
      <c r="LBB106" s="154"/>
      <c r="LBC106" s="154"/>
      <c r="LBD106" s="154"/>
      <c r="LBE106" s="154"/>
      <c r="LBF106" s="154"/>
      <c r="LBG106" s="154"/>
      <c r="LBH106" s="154"/>
      <c r="LBI106" s="154"/>
      <c r="LBJ106" s="154"/>
      <c r="LBK106" s="154"/>
      <c r="LBL106" s="154"/>
      <c r="LBM106" s="154"/>
      <c r="LBN106" s="154"/>
      <c r="LBO106" s="154"/>
      <c r="LBP106" s="154"/>
      <c r="LBQ106" s="154"/>
      <c r="LBR106" s="154"/>
      <c r="LBS106" s="154"/>
      <c r="LBT106" s="154"/>
      <c r="LBU106" s="154"/>
      <c r="LBV106" s="154"/>
      <c r="LBW106" s="154"/>
      <c r="LBX106" s="154"/>
      <c r="LBY106" s="154"/>
      <c r="LBZ106" s="154"/>
      <c r="LCA106" s="154"/>
      <c r="LCB106" s="154"/>
      <c r="LCC106" s="154"/>
      <c r="LCD106" s="154"/>
      <c r="LCE106" s="154"/>
      <c r="LCF106" s="154"/>
      <c r="LCG106" s="154"/>
      <c r="LCH106" s="154"/>
      <c r="LCI106" s="154"/>
      <c r="LCJ106" s="154"/>
      <c r="LCK106" s="154"/>
      <c r="LCL106" s="154"/>
      <c r="LCM106" s="154"/>
      <c r="LCN106" s="154"/>
      <c r="LCO106" s="154"/>
      <c r="LCP106" s="154"/>
      <c r="LCQ106" s="154"/>
      <c r="LCR106" s="154"/>
      <c r="LCS106" s="154"/>
      <c r="LCT106" s="154"/>
      <c r="LCU106" s="154"/>
      <c r="LCV106" s="154"/>
      <c r="LCW106" s="154"/>
      <c r="LCX106" s="154"/>
      <c r="LCY106" s="154"/>
      <c r="LCZ106" s="154"/>
      <c r="LDA106" s="154"/>
      <c r="LDB106" s="154"/>
      <c r="LDC106" s="154"/>
      <c r="LDD106" s="154"/>
      <c r="LDE106" s="154"/>
      <c r="LDF106" s="154"/>
      <c r="LDG106" s="154"/>
      <c r="LDH106" s="154"/>
      <c r="LDI106" s="154"/>
      <c r="LDJ106" s="154"/>
      <c r="LDK106" s="154"/>
      <c r="LDL106" s="154"/>
      <c r="LDM106" s="154"/>
      <c r="LDN106" s="154"/>
      <c r="LDO106" s="154"/>
      <c r="LDP106" s="154"/>
      <c r="LDQ106" s="154"/>
      <c r="LDR106" s="154"/>
      <c r="LDS106" s="154"/>
      <c r="LDT106" s="154"/>
      <c r="LDU106" s="154"/>
      <c r="LDV106" s="154"/>
      <c r="LDW106" s="154"/>
      <c r="LDX106" s="154"/>
      <c r="LDY106" s="154"/>
      <c r="LDZ106" s="154"/>
      <c r="LEA106" s="154"/>
      <c r="LEB106" s="154"/>
      <c r="LEC106" s="154"/>
      <c r="LED106" s="154"/>
      <c r="LEE106" s="154"/>
      <c r="LEF106" s="154"/>
      <c r="LEG106" s="154"/>
      <c r="LEH106" s="154"/>
      <c r="LEI106" s="154"/>
      <c r="LEJ106" s="154"/>
      <c r="LEK106" s="154"/>
      <c r="LEL106" s="154"/>
      <c r="LEM106" s="154"/>
      <c r="LEN106" s="154"/>
      <c r="LEO106" s="154"/>
      <c r="LEP106" s="154"/>
      <c r="LEQ106" s="154"/>
      <c r="LER106" s="154"/>
      <c r="LES106" s="154"/>
      <c r="LET106" s="154"/>
      <c r="LEU106" s="154"/>
      <c r="LEV106" s="154"/>
      <c r="LEW106" s="154"/>
      <c r="LEX106" s="154"/>
      <c r="LEY106" s="154"/>
      <c r="LEZ106" s="154"/>
      <c r="LFA106" s="154"/>
      <c r="LFB106" s="154"/>
      <c r="LFC106" s="154"/>
      <c r="LFD106" s="154"/>
      <c r="LFE106" s="154"/>
      <c r="LFF106" s="154"/>
      <c r="LFG106" s="154"/>
      <c r="LFH106" s="154"/>
      <c r="LFI106" s="154"/>
      <c r="LFJ106" s="154"/>
      <c r="LFK106" s="154"/>
      <c r="LFL106" s="154"/>
      <c r="LFM106" s="154"/>
      <c r="LFN106" s="154"/>
      <c r="LFO106" s="154"/>
      <c r="LFP106" s="154"/>
      <c r="LFQ106" s="154"/>
      <c r="LFR106" s="154"/>
      <c r="LFS106" s="154"/>
      <c r="LFT106" s="154"/>
      <c r="LFU106" s="154"/>
      <c r="LFV106" s="154"/>
      <c r="LFW106" s="154"/>
      <c r="LFX106" s="154"/>
      <c r="LFY106" s="154"/>
      <c r="LFZ106" s="154"/>
      <c r="LGA106" s="154"/>
      <c r="LGB106" s="154"/>
      <c r="LGC106" s="154"/>
      <c r="LGD106" s="154"/>
      <c r="LGE106" s="154"/>
      <c r="LGF106" s="154"/>
      <c r="LGG106" s="154"/>
      <c r="LGH106" s="154"/>
      <c r="LGI106" s="154"/>
      <c r="LGJ106" s="154"/>
      <c r="LGK106" s="154"/>
      <c r="LGL106" s="154"/>
      <c r="LGM106" s="154"/>
      <c r="LGN106" s="154"/>
      <c r="LGO106" s="154"/>
      <c r="LGP106" s="154"/>
      <c r="LGQ106" s="154"/>
      <c r="LGR106" s="154"/>
      <c r="LGS106" s="154"/>
      <c r="LGT106" s="154"/>
      <c r="LGU106" s="154"/>
      <c r="LGV106" s="154"/>
      <c r="LGW106" s="154"/>
      <c r="LGX106" s="154"/>
      <c r="LGY106" s="154"/>
      <c r="LGZ106" s="154"/>
      <c r="LHA106" s="154"/>
      <c r="LHB106" s="154"/>
      <c r="LHC106" s="154"/>
      <c r="LHD106" s="154"/>
      <c r="LHE106" s="154"/>
      <c r="LHF106" s="154"/>
      <c r="LHG106" s="154"/>
      <c r="LHH106" s="154"/>
      <c r="LHI106" s="154"/>
      <c r="LHJ106" s="154"/>
      <c r="LHK106" s="154"/>
      <c r="LHL106" s="154"/>
      <c r="LHM106" s="154"/>
      <c r="LHN106" s="154"/>
      <c r="LHO106" s="154"/>
      <c r="LHP106" s="154"/>
      <c r="LHQ106" s="154"/>
      <c r="LHR106" s="154"/>
      <c r="LHS106" s="154"/>
      <c r="LHT106" s="154"/>
      <c r="LHU106" s="154"/>
      <c r="LHV106" s="154"/>
      <c r="LHW106" s="154"/>
      <c r="LHX106" s="154"/>
      <c r="LHY106" s="154"/>
      <c r="LHZ106" s="154"/>
      <c r="LIA106" s="154"/>
      <c r="LIB106" s="154"/>
      <c r="LIC106" s="154"/>
      <c r="LID106" s="154"/>
      <c r="LIE106" s="154"/>
      <c r="LIF106" s="154"/>
      <c r="LIG106" s="154"/>
      <c r="LIH106" s="154"/>
      <c r="LII106" s="154"/>
      <c r="LIJ106" s="154"/>
      <c r="LIK106" s="154"/>
      <c r="LIL106" s="154"/>
      <c r="LIM106" s="154"/>
      <c r="LIN106" s="154"/>
      <c r="LIO106" s="154"/>
      <c r="LIP106" s="154"/>
      <c r="LIQ106" s="154"/>
      <c r="LIR106" s="154"/>
      <c r="LIS106" s="154"/>
      <c r="LIT106" s="154"/>
      <c r="LIU106" s="154"/>
      <c r="LIV106" s="154"/>
      <c r="LIW106" s="154"/>
      <c r="LIX106" s="154"/>
      <c r="LIY106" s="154"/>
      <c r="LIZ106" s="154"/>
      <c r="LJA106" s="154"/>
      <c r="LJB106" s="154"/>
      <c r="LJC106" s="154"/>
      <c r="LJD106" s="154"/>
      <c r="LJE106" s="154"/>
      <c r="LJF106" s="154"/>
      <c r="LJG106" s="154"/>
      <c r="LJH106" s="154"/>
      <c r="LJI106" s="154"/>
      <c r="LJJ106" s="154"/>
      <c r="LJK106" s="154"/>
      <c r="LJL106" s="154"/>
      <c r="LJM106" s="154"/>
      <c r="LJN106" s="154"/>
      <c r="LJO106" s="154"/>
      <c r="LJP106" s="154"/>
      <c r="LJQ106" s="154"/>
      <c r="LJR106" s="154"/>
      <c r="LJS106" s="154"/>
      <c r="LJT106" s="154"/>
      <c r="LJU106" s="154"/>
      <c r="LJV106" s="154"/>
      <c r="LJW106" s="154"/>
      <c r="LJX106" s="154"/>
      <c r="LJY106" s="154"/>
      <c r="LJZ106" s="154"/>
      <c r="LKA106" s="154"/>
      <c r="LKB106" s="154"/>
      <c r="LKC106" s="154"/>
      <c r="LKD106" s="154"/>
      <c r="LKE106" s="154"/>
      <c r="LKF106" s="154"/>
      <c r="LKG106" s="154"/>
      <c r="LKH106" s="154"/>
      <c r="LKI106" s="154"/>
      <c r="LKJ106" s="154"/>
      <c r="LKK106" s="154"/>
      <c r="LKL106" s="154"/>
      <c r="LKM106" s="154"/>
      <c r="LKN106" s="154"/>
      <c r="LKO106" s="154"/>
      <c r="LKP106" s="154"/>
      <c r="LKQ106" s="154"/>
      <c r="LKR106" s="154"/>
      <c r="LKS106" s="154"/>
      <c r="LKT106" s="154"/>
      <c r="LKU106" s="154"/>
      <c r="LKV106" s="154"/>
      <c r="LKW106" s="154"/>
      <c r="LKX106" s="154"/>
      <c r="LKY106" s="154"/>
      <c r="LKZ106" s="154"/>
      <c r="LLA106" s="154"/>
      <c r="LLB106" s="154"/>
      <c r="LLC106" s="154"/>
      <c r="LLD106" s="154"/>
      <c r="LLE106" s="154"/>
      <c r="LLF106" s="154"/>
      <c r="LLG106" s="154"/>
      <c r="LLH106" s="154"/>
      <c r="LLI106" s="154"/>
      <c r="LLJ106" s="154"/>
      <c r="LLK106" s="154"/>
      <c r="LLL106" s="154"/>
      <c r="LLM106" s="154"/>
      <c r="LLN106" s="154"/>
      <c r="LLO106" s="154"/>
      <c r="LLP106" s="154"/>
      <c r="LLQ106" s="154"/>
      <c r="LLR106" s="154"/>
      <c r="LLS106" s="154"/>
      <c r="LLT106" s="154"/>
      <c r="LLU106" s="154"/>
      <c r="LLV106" s="154"/>
      <c r="LLW106" s="154"/>
      <c r="LLX106" s="154"/>
      <c r="LLY106" s="154"/>
      <c r="LLZ106" s="154"/>
      <c r="LMA106" s="154"/>
      <c r="LMB106" s="154"/>
      <c r="LMC106" s="154"/>
      <c r="LMD106" s="154"/>
      <c r="LME106" s="154"/>
      <c r="LMF106" s="154"/>
      <c r="LMG106" s="154"/>
      <c r="LMH106" s="154"/>
      <c r="LMI106" s="154"/>
      <c r="LMJ106" s="154"/>
      <c r="LMK106" s="154"/>
      <c r="LML106" s="154"/>
      <c r="LMM106" s="154"/>
      <c r="LMN106" s="154"/>
      <c r="LMO106" s="154"/>
      <c r="LMP106" s="154"/>
      <c r="LMQ106" s="154"/>
      <c r="LMR106" s="154"/>
      <c r="LMS106" s="154"/>
      <c r="LMT106" s="154"/>
      <c r="LMU106" s="154"/>
      <c r="LMV106" s="154"/>
      <c r="LMW106" s="154"/>
      <c r="LMX106" s="154"/>
      <c r="LMY106" s="154"/>
      <c r="LMZ106" s="154"/>
      <c r="LNA106" s="154"/>
      <c r="LNB106" s="154"/>
      <c r="LNC106" s="154"/>
      <c r="LND106" s="154"/>
      <c r="LNE106" s="154"/>
      <c r="LNF106" s="154"/>
      <c r="LNG106" s="154"/>
      <c r="LNH106" s="154"/>
      <c r="LNI106" s="154"/>
      <c r="LNJ106" s="154"/>
      <c r="LNK106" s="154"/>
      <c r="LNL106" s="154"/>
      <c r="LNM106" s="154"/>
      <c r="LNN106" s="154"/>
      <c r="LNO106" s="154"/>
      <c r="LNP106" s="154"/>
      <c r="LNQ106" s="154"/>
      <c r="LNR106" s="154"/>
      <c r="LNS106" s="154"/>
      <c r="LNT106" s="154"/>
      <c r="LNU106" s="154"/>
      <c r="LNV106" s="154"/>
      <c r="LNW106" s="154"/>
      <c r="LNX106" s="154"/>
      <c r="LNY106" s="154"/>
      <c r="LNZ106" s="154"/>
      <c r="LOA106" s="154"/>
      <c r="LOB106" s="154"/>
      <c r="LOC106" s="154"/>
      <c r="LOD106" s="154"/>
      <c r="LOE106" s="154"/>
      <c r="LOF106" s="154"/>
      <c r="LOG106" s="154"/>
      <c r="LOH106" s="154"/>
      <c r="LOI106" s="154"/>
      <c r="LOJ106" s="154"/>
      <c r="LOK106" s="154"/>
      <c r="LOL106" s="154"/>
      <c r="LOM106" s="154"/>
      <c r="LON106" s="154"/>
      <c r="LOO106" s="154"/>
      <c r="LOP106" s="154"/>
      <c r="LOQ106" s="154"/>
      <c r="LOR106" s="154"/>
      <c r="LOS106" s="154"/>
      <c r="LOT106" s="154"/>
      <c r="LOU106" s="154"/>
      <c r="LOV106" s="154"/>
      <c r="LOW106" s="154"/>
      <c r="LOX106" s="154"/>
      <c r="LOY106" s="154"/>
      <c r="LOZ106" s="154"/>
      <c r="LPA106" s="154"/>
      <c r="LPB106" s="154"/>
      <c r="LPC106" s="154"/>
      <c r="LPD106" s="154"/>
      <c r="LPE106" s="154"/>
      <c r="LPF106" s="154"/>
      <c r="LPG106" s="154"/>
      <c r="LPH106" s="154"/>
      <c r="LPI106" s="154"/>
      <c r="LPJ106" s="154"/>
      <c r="LPK106" s="154"/>
      <c r="LPL106" s="154"/>
      <c r="LPM106" s="154"/>
      <c r="LPN106" s="154"/>
      <c r="LPO106" s="154"/>
      <c r="LPP106" s="154"/>
      <c r="LPQ106" s="154"/>
      <c r="LPR106" s="154"/>
      <c r="LPS106" s="154"/>
      <c r="LPT106" s="154"/>
      <c r="LPU106" s="154"/>
      <c r="LPV106" s="154"/>
      <c r="LPW106" s="154"/>
      <c r="LPX106" s="154"/>
      <c r="LPY106" s="154"/>
      <c r="LPZ106" s="154"/>
      <c r="LQA106" s="154"/>
      <c r="LQB106" s="154"/>
      <c r="LQC106" s="154"/>
      <c r="LQD106" s="154"/>
      <c r="LQE106" s="154"/>
      <c r="LQF106" s="154"/>
      <c r="LQG106" s="154"/>
      <c r="LQH106" s="154"/>
      <c r="LQI106" s="154"/>
      <c r="LQJ106" s="154"/>
      <c r="LQK106" s="154"/>
      <c r="LQL106" s="154"/>
      <c r="LQM106" s="154"/>
      <c r="LQN106" s="154"/>
      <c r="LQO106" s="154"/>
      <c r="LQP106" s="154"/>
      <c r="LQQ106" s="154"/>
      <c r="LQR106" s="154"/>
      <c r="LQS106" s="154"/>
      <c r="LQT106" s="154"/>
      <c r="LQU106" s="154"/>
      <c r="LQV106" s="154"/>
      <c r="LQW106" s="154"/>
      <c r="LQX106" s="154"/>
      <c r="LQY106" s="154"/>
      <c r="LQZ106" s="154"/>
      <c r="LRA106" s="154"/>
      <c r="LRB106" s="154"/>
      <c r="LRC106" s="154"/>
      <c r="LRD106" s="154"/>
      <c r="LRE106" s="154"/>
      <c r="LRF106" s="154"/>
      <c r="LRG106" s="154"/>
      <c r="LRH106" s="154"/>
      <c r="LRI106" s="154"/>
      <c r="LRJ106" s="154"/>
      <c r="LRK106" s="154"/>
      <c r="LRL106" s="154"/>
      <c r="LRM106" s="154"/>
      <c r="LRN106" s="154"/>
      <c r="LRO106" s="154"/>
      <c r="LRP106" s="154"/>
      <c r="LRQ106" s="154"/>
      <c r="LRR106" s="154"/>
      <c r="LRS106" s="154"/>
      <c r="LRT106" s="154"/>
      <c r="LRU106" s="154"/>
      <c r="LRV106" s="154"/>
      <c r="LRW106" s="154"/>
      <c r="LRX106" s="154"/>
      <c r="LRY106" s="154"/>
      <c r="LRZ106" s="154"/>
      <c r="LSA106" s="154"/>
      <c r="LSB106" s="154"/>
      <c r="LSC106" s="154"/>
      <c r="LSD106" s="154"/>
      <c r="LSE106" s="154"/>
      <c r="LSF106" s="154"/>
      <c r="LSG106" s="154"/>
      <c r="LSH106" s="154"/>
      <c r="LSI106" s="154"/>
      <c r="LSJ106" s="154"/>
      <c r="LSK106" s="154"/>
      <c r="LSL106" s="154"/>
      <c r="LSM106" s="154"/>
      <c r="LSN106" s="154"/>
      <c r="LSO106" s="154"/>
      <c r="LSP106" s="154"/>
      <c r="LSQ106" s="154"/>
      <c r="LSR106" s="154"/>
      <c r="LSS106" s="154"/>
      <c r="LST106" s="154"/>
      <c r="LSU106" s="154"/>
      <c r="LSV106" s="154"/>
      <c r="LSW106" s="154"/>
      <c r="LSX106" s="154"/>
      <c r="LSY106" s="154"/>
      <c r="LSZ106" s="154"/>
      <c r="LTA106" s="154"/>
      <c r="LTB106" s="154"/>
      <c r="LTC106" s="154"/>
      <c r="LTD106" s="154"/>
      <c r="LTE106" s="154"/>
      <c r="LTF106" s="154"/>
      <c r="LTG106" s="154"/>
      <c r="LTH106" s="154"/>
      <c r="LTI106" s="154"/>
      <c r="LTJ106" s="154"/>
      <c r="LTK106" s="154"/>
      <c r="LTL106" s="154"/>
      <c r="LTM106" s="154"/>
      <c r="LTN106" s="154"/>
      <c r="LTO106" s="154"/>
      <c r="LTP106" s="154"/>
      <c r="LTQ106" s="154"/>
      <c r="LTR106" s="154"/>
      <c r="LTS106" s="154"/>
      <c r="LTT106" s="154"/>
      <c r="LTU106" s="154"/>
      <c r="LTV106" s="154"/>
      <c r="LTW106" s="154"/>
      <c r="LTX106" s="154"/>
      <c r="LTY106" s="154"/>
      <c r="LTZ106" s="154"/>
      <c r="LUA106" s="154"/>
      <c r="LUB106" s="154"/>
      <c r="LUC106" s="154"/>
      <c r="LUD106" s="154"/>
      <c r="LUE106" s="154"/>
      <c r="LUF106" s="154"/>
      <c r="LUG106" s="154"/>
      <c r="LUH106" s="154"/>
      <c r="LUI106" s="154"/>
      <c r="LUJ106" s="154"/>
      <c r="LUK106" s="154"/>
      <c r="LUL106" s="154"/>
      <c r="LUM106" s="154"/>
      <c r="LUN106" s="154"/>
      <c r="LUO106" s="154"/>
      <c r="LUP106" s="154"/>
      <c r="LUQ106" s="154"/>
      <c r="LUR106" s="154"/>
      <c r="LUS106" s="154"/>
      <c r="LUT106" s="154"/>
      <c r="LUU106" s="154"/>
      <c r="LUV106" s="154"/>
      <c r="LUW106" s="154"/>
      <c r="LUX106" s="154"/>
      <c r="LUY106" s="154"/>
      <c r="LUZ106" s="154"/>
      <c r="LVA106" s="154"/>
      <c r="LVB106" s="154"/>
      <c r="LVC106" s="154"/>
      <c r="LVD106" s="154"/>
      <c r="LVE106" s="154"/>
      <c r="LVF106" s="154"/>
      <c r="LVG106" s="154"/>
      <c r="LVH106" s="154"/>
      <c r="LVI106" s="154"/>
      <c r="LVJ106" s="154"/>
      <c r="LVK106" s="154"/>
      <c r="LVL106" s="154"/>
      <c r="LVM106" s="154"/>
      <c r="LVN106" s="154"/>
      <c r="LVO106" s="154"/>
      <c r="LVP106" s="154"/>
      <c r="LVQ106" s="154"/>
      <c r="LVR106" s="154"/>
      <c r="LVS106" s="154"/>
      <c r="LVT106" s="154"/>
      <c r="LVU106" s="154"/>
      <c r="LVV106" s="154"/>
      <c r="LVW106" s="154"/>
      <c r="LVX106" s="154"/>
      <c r="LVY106" s="154"/>
      <c r="LVZ106" s="154"/>
      <c r="LWA106" s="154"/>
      <c r="LWB106" s="154"/>
      <c r="LWC106" s="154"/>
      <c r="LWD106" s="154"/>
      <c r="LWE106" s="154"/>
      <c r="LWF106" s="154"/>
      <c r="LWG106" s="154"/>
      <c r="LWH106" s="154"/>
      <c r="LWI106" s="154"/>
      <c r="LWJ106" s="154"/>
      <c r="LWK106" s="154"/>
      <c r="LWL106" s="154"/>
      <c r="LWM106" s="154"/>
      <c r="LWN106" s="154"/>
      <c r="LWO106" s="154"/>
      <c r="LWP106" s="154"/>
      <c r="LWQ106" s="154"/>
      <c r="LWR106" s="154"/>
      <c r="LWS106" s="154"/>
      <c r="LWT106" s="154"/>
      <c r="LWU106" s="154"/>
      <c r="LWV106" s="154"/>
      <c r="LWW106" s="154"/>
      <c r="LWX106" s="154"/>
      <c r="LWY106" s="154"/>
      <c r="LWZ106" s="154"/>
      <c r="LXA106" s="154"/>
      <c r="LXB106" s="154"/>
      <c r="LXC106" s="154"/>
      <c r="LXD106" s="154"/>
      <c r="LXE106" s="154"/>
      <c r="LXF106" s="154"/>
      <c r="LXG106" s="154"/>
      <c r="LXH106" s="154"/>
      <c r="LXI106" s="154"/>
      <c r="LXJ106" s="154"/>
      <c r="LXK106" s="154"/>
      <c r="LXL106" s="154"/>
      <c r="LXM106" s="154"/>
      <c r="LXN106" s="154"/>
      <c r="LXO106" s="154"/>
      <c r="LXP106" s="154"/>
      <c r="LXQ106" s="154"/>
      <c r="LXR106" s="154"/>
      <c r="LXS106" s="154"/>
      <c r="LXT106" s="154"/>
      <c r="LXU106" s="154"/>
      <c r="LXV106" s="154"/>
      <c r="LXW106" s="154"/>
      <c r="LXX106" s="154"/>
      <c r="LXY106" s="154"/>
      <c r="LXZ106" s="154"/>
      <c r="LYA106" s="154"/>
      <c r="LYB106" s="154"/>
      <c r="LYC106" s="154"/>
      <c r="LYD106" s="154"/>
      <c r="LYE106" s="154"/>
      <c r="LYF106" s="154"/>
      <c r="LYG106" s="154"/>
      <c r="LYH106" s="154"/>
      <c r="LYI106" s="154"/>
      <c r="LYJ106" s="154"/>
      <c r="LYK106" s="154"/>
      <c r="LYL106" s="154"/>
      <c r="LYM106" s="154"/>
      <c r="LYN106" s="154"/>
      <c r="LYO106" s="154"/>
      <c r="LYP106" s="154"/>
      <c r="LYQ106" s="154"/>
      <c r="LYR106" s="154"/>
      <c r="LYS106" s="154"/>
      <c r="LYT106" s="154"/>
      <c r="LYU106" s="154"/>
      <c r="LYV106" s="154"/>
      <c r="LYW106" s="154"/>
      <c r="LYX106" s="154"/>
      <c r="LYY106" s="154"/>
      <c r="LYZ106" s="154"/>
      <c r="LZA106" s="154"/>
      <c r="LZB106" s="154"/>
      <c r="LZC106" s="154"/>
      <c r="LZD106" s="154"/>
      <c r="LZE106" s="154"/>
      <c r="LZF106" s="154"/>
      <c r="LZG106" s="154"/>
      <c r="LZH106" s="154"/>
      <c r="LZI106" s="154"/>
      <c r="LZJ106" s="154"/>
      <c r="LZK106" s="154"/>
      <c r="LZL106" s="154"/>
      <c r="LZM106" s="154"/>
      <c r="LZN106" s="154"/>
      <c r="LZO106" s="154"/>
      <c r="LZP106" s="154"/>
      <c r="LZQ106" s="154"/>
      <c r="LZR106" s="154"/>
      <c r="LZS106" s="154"/>
      <c r="LZT106" s="154"/>
      <c r="LZU106" s="154"/>
      <c r="LZV106" s="154"/>
      <c r="LZW106" s="154"/>
      <c r="LZX106" s="154"/>
      <c r="LZY106" s="154"/>
      <c r="LZZ106" s="154"/>
      <c r="MAA106" s="154"/>
      <c r="MAB106" s="154"/>
      <c r="MAC106" s="154"/>
      <c r="MAD106" s="154"/>
      <c r="MAE106" s="154"/>
      <c r="MAF106" s="154"/>
      <c r="MAG106" s="154"/>
      <c r="MAH106" s="154"/>
      <c r="MAI106" s="154"/>
      <c r="MAJ106" s="154"/>
      <c r="MAK106" s="154"/>
      <c r="MAL106" s="154"/>
      <c r="MAM106" s="154"/>
      <c r="MAN106" s="154"/>
      <c r="MAO106" s="154"/>
      <c r="MAP106" s="154"/>
      <c r="MAQ106" s="154"/>
      <c r="MAR106" s="154"/>
      <c r="MAS106" s="154"/>
      <c r="MAT106" s="154"/>
      <c r="MAU106" s="154"/>
      <c r="MAV106" s="154"/>
      <c r="MAW106" s="154"/>
      <c r="MAX106" s="154"/>
      <c r="MAY106" s="154"/>
      <c r="MAZ106" s="154"/>
      <c r="MBA106" s="154"/>
      <c r="MBB106" s="154"/>
      <c r="MBC106" s="154"/>
      <c r="MBD106" s="154"/>
      <c r="MBE106" s="154"/>
      <c r="MBF106" s="154"/>
      <c r="MBG106" s="154"/>
      <c r="MBH106" s="154"/>
      <c r="MBI106" s="154"/>
      <c r="MBJ106" s="154"/>
      <c r="MBK106" s="154"/>
      <c r="MBL106" s="154"/>
      <c r="MBM106" s="154"/>
      <c r="MBN106" s="154"/>
      <c r="MBO106" s="154"/>
      <c r="MBP106" s="154"/>
      <c r="MBQ106" s="154"/>
      <c r="MBR106" s="154"/>
      <c r="MBS106" s="154"/>
      <c r="MBT106" s="154"/>
      <c r="MBU106" s="154"/>
      <c r="MBV106" s="154"/>
      <c r="MBW106" s="154"/>
      <c r="MBX106" s="154"/>
      <c r="MBY106" s="154"/>
      <c r="MBZ106" s="154"/>
      <c r="MCA106" s="154"/>
      <c r="MCB106" s="154"/>
      <c r="MCC106" s="154"/>
      <c r="MCD106" s="154"/>
      <c r="MCE106" s="154"/>
      <c r="MCF106" s="154"/>
      <c r="MCG106" s="154"/>
      <c r="MCH106" s="154"/>
      <c r="MCI106" s="154"/>
      <c r="MCJ106" s="154"/>
      <c r="MCK106" s="154"/>
      <c r="MCL106" s="154"/>
      <c r="MCM106" s="154"/>
      <c r="MCN106" s="154"/>
      <c r="MCO106" s="154"/>
      <c r="MCP106" s="154"/>
      <c r="MCQ106" s="154"/>
      <c r="MCR106" s="154"/>
      <c r="MCS106" s="154"/>
      <c r="MCT106" s="154"/>
      <c r="MCU106" s="154"/>
      <c r="MCV106" s="154"/>
      <c r="MCW106" s="154"/>
      <c r="MCX106" s="154"/>
      <c r="MCY106" s="154"/>
      <c r="MCZ106" s="154"/>
      <c r="MDA106" s="154"/>
      <c r="MDB106" s="154"/>
      <c r="MDC106" s="154"/>
      <c r="MDD106" s="154"/>
      <c r="MDE106" s="154"/>
      <c r="MDF106" s="154"/>
      <c r="MDG106" s="154"/>
      <c r="MDH106" s="154"/>
      <c r="MDI106" s="154"/>
      <c r="MDJ106" s="154"/>
      <c r="MDK106" s="154"/>
      <c r="MDL106" s="154"/>
      <c r="MDM106" s="154"/>
      <c r="MDN106" s="154"/>
      <c r="MDO106" s="154"/>
      <c r="MDP106" s="154"/>
      <c r="MDQ106" s="154"/>
      <c r="MDR106" s="154"/>
      <c r="MDS106" s="154"/>
      <c r="MDT106" s="154"/>
      <c r="MDU106" s="154"/>
      <c r="MDV106" s="154"/>
      <c r="MDW106" s="154"/>
      <c r="MDX106" s="154"/>
      <c r="MDY106" s="154"/>
      <c r="MDZ106" s="154"/>
      <c r="MEA106" s="154"/>
      <c r="MEB106" s="154"/>
      <c r="MEC106" s="154"/>
      <c r="MED106" s="154"/>
      <c r="MEE106" s="154"/>
      <c r="MEF106" s="154"/>
      <c r="MEG106" s="154"/>
      <c r="MEH106" s="154"/>
      <c r="MEI106" s="154"/>
      <c r="MEJ106" s="154"/>
      <c r="MEK106" s="154"/>
      <c r="MEL106" s="154"/>
      <c r="MEM106" s="154"/>
      <c r="MEN106" s="154"/>
      <c r="MEO106" s="154"/>
      <c r="MEP106" s="154"/>
      <c r="MEQ106" s="154"/>
      <c r="MER106" s="154"/>
      <c r="MES106" s="154"/>
      <c r="MET106" s="154"/>
      <c r="MEU106" s="154"/>
      <c r="MEV106" s="154"/>
      <c r="MEW106" s="154"/>
      <c r="MEX106" s="154"/>
      <c r="MEY106" s="154"/>
      <c r="MEZ106" s="154"/>
      <c r="MFA106" s="154"/>
      <c r="MFB106" s="154"/>
      <c r="MFC106" s="154"/>
      <c r="MFD106" s="154"/>
      <c r="MFE106" s="154"/>
      <c r="MFF106" s="154"/>
      <c r="MFG106" s="154"/>
      <c r="MFH106" s="154"/>
      <c r="MFI106" s="154"/>
      <c r="MFJ106" s="154"/>
      <c r="MFK106" s="154"/>
      <c r="MFL106" s="154"/>
      <c r="MFM106" s="154"/>
      <c r="MFN106" s="154"/>
      <c r="MFO106" s="154"/>
      <c r="MFP106" s="154"/>
      <c r="MFQ106" s="154"/>
      <c r="MFR106" s="154"/>
      <c r="MFS106" s="154"/>
      <c r="MFT106" s="154"/>
      <c r="MFU106" s="154"/>
      <c r="MFV106" s="154"/>
      <c r="MFW106" s="154"/>
      <c r="MFX106" s="154"/>
      <c r="MFY106" s="154"/>
      <c r="MFZ106" s="154"/>
      <c r="MGA106" s="154"/>
      <c r="MGB106" s="154"/>
      <c r="MGC106" s="154"/>
      <c r="MGD106" s="154"/>
      <c r="MGE106" s="154"/>
      <c r="MGF106" s="154"/>
      <c r="MGG106" s="154"/>
      <c r="MGH106" s="154"/>
      <c r="MGI106" s="154"/>
      <c r="MGJ106" s="154"/>
      <c r="MGK106" s="154"/>
      <c r="MGL106" s="154"/>
      <c r="MGM106" s="154"/>
      <c r="MGN106" s="154"/>
      <c r="MGO106" s="154"/>
      <c r="MGP106" s="154"/>
      <c r="MGQ106" s="154"/>
      <c r="MGR106" s="154"/>
      <c r="MGS106" s="154"/>
      <c r="MGT106" s="154"/>
      <c r="MGU106" s="154"/>
      <c r="MGV106" s="154"/>
      <c r="MGW106" s="154"/>
      <c r="MGX106" s="154"/>
      <c r="MGY106" s="154"/>
      <c r="MGZ106" s="154"/>
      <c r="MHA106" s="154"/>
      <c r="MHB106" s="154"/>
      <c r="MHC106" s="154"/>
      <c r="MHD106" s="154"/>
      <c r="MHE106" s="154"/>
      <c r="MHF106" s="154"/>
      <c r="MHG106" s="154"/>
      <c r="MHH106" s="154"/>
      <c r="MHI106" s="154"/>
      <c r="MHJ106" s="154"/>
      <c r="MHK106" s="154"/>
      <c r="MHL106" s="154"/>
      <c r="MHM106" s="154"/>
      <c r="MHN106" s="154"/>
      <c r="MHO106" s="154"/>
      <c r="MHP106" s="154"/>
      <c r="MHQ106" s="154"/>
      <c r="MHR106" s="154"/>
      <c r="MHS106" s="154"/>
      <c r="MHT106" s="154"/>
      <c r="MHU106" s="154"/>
      <c r="MHV106" s="154"/>
      <c r="MHW106" s="154"/>
      <c r="MHX106" s="154"/>
      <c r="MHY106" s="154"/>
      <c r="MHZ106" s="154"/>
      <c r="MIA106" s="154"/>
      <c r="MIB106" s="154"/>
      <c r="MIC106" s="154"/>
      <c r="MID106" s="154"/>
      <c r="MIE106" s="154"/>
      <c r="MIF106" s="154"/>
      <c r="MIG106" s="154"/>
      <c r="MIH106" s="154"/>
      <c r="MII106" s="154"/>
      <c r="MIJ106" s="154"/>
      <c r="MIK106" s="154"/>
      <c r="MIL106" s="154"/>
      <c r="MIM106" s="154"/>
      <c r="MIN106" s="154"/>
      <c r="MIO106" s="154"/>
      <c r="MIP106" s="154"/>
      <c r="MIQ106" s="154"/>
      <c r="MIR106" s="154"/>
      <c r="MIS106" s="154"/>
      <c r="MIT106" s="154"/>
      <c r="MIU106" s="154"/>
      <c r="MIV106" s="154"/>
      <c r="MIW106" s="154"/>
      <c r="MIX106" s="154"/>
      <c r="MIY106" s="154"/>
      <c r="MIZ106" s="154"/>
      <c r="MJA106" s="154"/>
      <c r="MJB106" s="154"/>
      <c r="MJC106" s="154"/>
      <c r="MJD106" s="154"/>
      <c r="MJE106" s="154"/>
      <c r="MJF106" s="154"/>
      <c r="MJG106" s="154"/>
      <c r="MJH106" s="154"/>
      <c r="MJI106" s="154"/>
      <c r="MJJ106" s="154"/>
      <c r="MJK106" s="154"/>
      <c r="MJL106" s="154"/>
      <c r="MJM106" s="154"/>
      <c r="MJN106" s="154"/>
      <c r="MJO106" s="154"/>
      <c r="MJP106" s="154"/>
      <c r="MJQ106" s="154"/>
      <c r="MJR106" s="154"/>
      <c r="MJS106" s="154"/>
      <c r="MJT106" s="154"/>
      <c r="MJU106" s="154"/>
      <c r="MJV106" s="154"/>
      <c r="MJW106" s="154"/>
      <c r="MJX106" s="154"/>
      <c r="MJY106" s="154"/>
      <c r="MJZ106" s="154"/>
      <c r="MKA106" s="154"/>
      <c r="MKB106" s="154"/>
      <c r="MKC106" s="154"/>
      <c r="MKD106" s="154"/>
      <c r="MKE106" s="154"/>
      <c r="MKF106" s="154"/>
      <c r="MKG106" s="154"/>
      <c r="MKH106" s="154"/>
      <c r="MKI106" s="154"/>
      <c r="MKJ106" s="154"/>
      <c r="MKK106" s="154"/>
      <c r="MKL106" s="154"/>
      <c r="MKM106" s="154"/>
      <c r="MKN106" s="154"/>
      <c r="MKO106" s="154"/>
      <c r="MKP106" s="154"/>
      <c r="MKQ106" s="154"/>
      <c r="MKR106" s="154"/>
      <c r="MKS106" s="154"/>
      <c r="MKT106" s="154"/>
      <c r="MKU106" s="154"/>
      <c r="MKV106" s="154"/>
      <c r="MKW106" s="154"/>
      <c r="MKX106" s="154"/>
      <c r="MKY106" s="154"/>
      <c r="MKZ106" s="154"/>
      <c r="MLA106" s="154"/>
      <c r="MLB106" s="154"/>
      <c r="MLC106" s="154"/>
      <c r="MLD106" s="154"/>
      <c r="MLE106" s="154"/>
      <c r="MLF106" s="154"/>
      <c r="MLG106" s="154"/>
      <c r="MLH106" s="154"/>
      <c r="MLI106" s="154"/>
      <c r="MLJ106" s="154"/>
      <c r="MLK106" s="154"/>
      <c r="MLL106" s="154"/>
      <c r="MLM106" s="154"/>
      <c r="MLN106" s="154"/>
      <c r="MLO106" s="154"/>
      <c r="MLP106" s="154"/>
      <c r="MLQ106" s="154"/>
      <c r="MLR106" s="154"/>
      <c r="MLS106" s="154"/>
      <c r="MLT106" s="154"/>
      <c r="MLU106" s="154"/>
      <c r="MLV106" s="154"/>
      <c r="MLW106" s="154"/>
      <c r="MLX106" s="154"/>
      <c r="MLY106" s="154"/>
      <c r="MLZ106" s="154"/>
      <c r="MMA106" s="154"/>
      <c r="MMB106" s="154"/>
      <c r="MMC106" s="154"/>
      <c r="MMD106" s="154"/>
      <c r="MME106" s="154"/>
      <c r="MMF106" s="154"/>
      <c r="MMG106" s="154"/>
      <c r="MMH106" s="154"/>
      <c r="MMI106" s="154"/>
      <c r="MMJ106" s="154"/>
      <c r="MMK106" s="154"/>
      <c r="MML106" s="154"/>
      <c r="MMM106" s="154"/>
      <c r="MMN106" s="154"/>
      <c r="MMO106" s="154"/>
      <c r="MMP106" s="154"/>
      <c r="MMQ106" s="154"/>
      <c r="MMR106" s="154"/>
      <c r="MMS106" s="154"/>
      <c r="MMT106" s="154"/>
      <c r="MMU106" s="154"/>
      <c r="MMV106" s="154"/>
      <c r="MMW106" s="154"/>
      <c r="MMX106" s="154"/>
      <c r="MMY106" s="154"/>
      <c r="MMZ106" s="154"/>
      <c r="MNA106" s="154"/>
      <c r="MNB106" s="154"/>
      <c r="MNC106" s="154"/>
      <c r="MND106" s="154"/>
      <c r="MNE106" s="154"/>
      <c r="MNF106" s="154"/>
      <c r="MNG106" s="154"/>
      <c r="MNH106" s="154"/>
      <c r="MNI106" s="154"/>
      <c r="MNJ106" s="154"/>
      <c r="MNK106" s="154"/>
      <c r="MNL106" s="154"/>
      <c r="MNM106" s="154"/>
      <c r="MNN106" s="154"/>
      <c r="MNO106" s="154"/>
      <c r="MNP106" s="154"/>
      <c r="MNQ106" s="154"/>
      <c r="MNR106" s="154"/>
      <c r="MNS106" s="154"/>
      <c r="MNT106" s="154"/>
      <c r="MNU106" s="154"/>
      <c r="MNV106" s="154"/>
      <c r="MNW106" s="154"/>
      <c r="MNX106" s="154"/>
      <c r="MNY106" s="154"/>
      <c r="MNZ106" s="154"/>
      <c r="MOA106" s="154"/>
      <c r="MOB106" s="154"/>
      <c r="MOC106" s="154"/>
      <c r="MOD106" s="154"/>
      <c r="MOE106" s="154"/>
      <c r="MOF106" s="154"/>
      <c r="MOG106" s="154"/>
      <c r="MOH106" s="154"/>
      <c r="MOI106" s="154"/>
      <c r="MOJ106" s="154"/>
      <c r="MOK106" s="154"/>
      <c r="MOL106" s="154"/>
      <c r="MOM106" s="154"/>
      <c r="MON106" s="154"/>
      <c r="MOO106" s="154"/>
      <c r="MOP106" s="154"/>
      <c r="MOQ106" s="154"/>
      <c r="MOR106" s="154"/>
      <c r="MOS106" s="154"/>
      <c r="MOT106" s="154"/>
      <c r="MOU106" s="154"/>
      <c r="MOV106" s="154"/>
      <c r="MOW106" s="154"/>
      <c r="MOX106" s="154"/>
      <c r="MOY106" s="154"/>
      <c r="MOZ106" s="154"/>
      <c r="MPA106" s="154"/>
      <c r="MPB106" s="154"/>
      <c r="MPC106" s="154"/>
      <c r="MPD106" s="154"/>
      <c r="MPE106" s="154"/>
      <c r="MPF106" s="154"/>
      <c r="MPG106" s="154"/>
      <c r="MPH106" s="154"/>
      <c r="MPI106" s="154"/>
      <c r="MPJ106" s="154"/>
      <c r="MPK106" s="154"/>
      <c r="MPL106" s="154"/>
      <c r="MPM106" s="154"/>
      <c r="MPN106" s="154"/>
      <c r="MPO106" s="154"/>
      <c r="MPP106" s="154"/>
      <c r="MPQ106" s="154"/>
      <c r="MPR106" s="154"/>
      <c r="MPS106" s="154"/>
      <c r="MPT106" s="154"/>
      <c r="MPU106" s="154"/>
      <c r="MPV106" s="154"/>
      <c r="MPW106" s="154"/>
      <c r="MPX106" s="154"/>
      <c r="MPY106" s="154"/>
      <c r="MPZ106" s="154"/>
      <c r="MQA106" s="154"/>
      <c r="MQB106" s="154"/>
      <c r="MQC106" s="154"/>
      <c r="MQD106" s="154"/>
      <c r="MQE106" s="154"/>
      <c r="MQF106" s="154"/>
      <c r="MQG106" s="154"/>
      <c r="MQH106" s="154"/>
      <c r="MQI106" s="154"/>
      <c r="MQJ106" s="154"/>
      <c r="MQK106" s="154"/>
      <c r="MQL106" s="154"/>
      <c r="MQM106" s="154"/>
      <c r="MQN106" s="154"/>
      <c r="MQO106" s="154"/>
      <c r="MQP106" s="154"/>
      <c r="MQQ106" s="154"/>
      <c r="MQR106" s="154"/>
      <c r="MQS106" s="154"/>
      <c r="MQT106" s="154"/>
      <c r="MQU106" s="154"/>
      <c r="MQV106" s="154"/>
      <c r="MQW106" s="154"/>
      <c r="MQX106" s="154"/>
      <c r="MQY106" s="154"/>
      <c r="MQZ106" s="154"/>
      <c r="MRA106" s="154"/>
      <c r="MRB106" s="154"/>
      <c r="MRC106" s="154"/>
      <c r="MRD106" s="154"/>
      <c r="MRE106" s="154"/>
      <c r="MRF106" s="154"/>
      <c r="MRG106" s="154"/>
      <c r="MRH106" s="154"/>
      <c r="MRI106" s="154"/>
      <c r="MRJ106" s="154"/>
      <c r="MRK106" s="154"/>
      <c r="MRL106" s="154"/>
      <c r="MRM106" s="154"/>
      <c r="MRN106" s="154"/>
      <c r="MRO106" s="154"/>
      <c r="MRP106" s="154"/>
      <c r="MRQ106" s="154"/>
      <c r="MRR106" s="154"/>
      <c r="MRS106" s="154"/>
      <c r="MRT106" s="154"/>
      <c r="MRU106" s="154"/>
      <c r="MRV106" s="154"/>
      <c r="MRW106" s="154"/>
      <c r="MRX106" s="154"/>
      <c r="MRY106" s="154"/>
      <c r="MRZ106" s="154"/>
      <c r="MSA106" s="154"/>
      <c r="MSB106" s="154"/>
      <c r="MSC106" s="154"/>
      <c r="MSD106" s="154"/>
      <c r="MSE106" s="154"/>
      <c r="MSF106" s="154"/>
      <c r="MSG106" s="154"/>
      <c r="MSH106" s="154"/>
      <c r="MSI106" s="154"/>
      <c r="MSJ106" s="154"/>
      <c r="MSK106" s="154"/>
      <c r="MSL106" s="154"/>
      <c r="MSM106" s="154"/>
      <c r="MSN106" s="154"/>
      <c r="MSO106" s="154"/>
      <c r="MSP106" s="154"/>
      <c r="MSQ106" s="154"/>
      <c r="MSR106" s="154"/>
      <c r="MSS106" s="154"/>
      <c r="MST106" s="154"/>
      <c r="MSU106" s="154"/>
      <c r="MSV106" s="154"/>
      <c r="MSW106" s="154"/>
      <c r="MSX106" s="154"/>
      <c r="MSY106" s="154"/>
      <c r="MSZ106" s="154"/>
      <c r="MTA106" s="154"/>
      <c r="MTB106" s="154"/>
      <c r="MTC106" s="154"/>
      <c r="MTD106" s="154"/>
      <c r="MTE106" s="154"/>
      <c r="MTF106" s="154"/>
      <c r="MTG106" s="154"/>
      <c r="MTH106" s="154"/>
      <c r="MTI106" s="154"/>
      <c r="MTJ106" s="154"/>
      <c r="MTK106" s="154"/>
      <c r="MTL106" s="154"/>
      <c r="MTM106" s="154"/>
      <c r="MTN106" s="154"/>
      <c r="MTO106" s="154"/>
      <c r="MTP106" s="154"/>
      <c r="MTQ106" s="154"/>
      <c r="MTR106" s="154"/>
      <c r="MTS106" s="154"/>
      <c r="MTT106" s="154"/>
      <c r="MTU106" s="154"/>
      <c r="MTV106" s="154"/>
      <c r="MTW106" s="154"/>
      <c r="MTX106" s="154"/>
      <c r="MTY106" s="154"/>
      <c r="MTZ106" s="154"/>
      <c r="MUA106" s="154"/>
      <c r="MUB106" s="154"/>
      <c r="MUC106" s="154"/>
      <c r="MUD106" s="154"/>
      <c r="MUE106" s="154"/>
      <c r="MUF106" s="154"/>
      <c r="MUG106" s="154"/>
      <c r="MUH106" s="154"/>
      <c r="MUI106" s="154"/>
      <c r="MUJ106" s="154"/>
      <c r="MUK106" s="154"/>
      <c r="MUL106" s="154"/>
      <c r="MUM106" s="154"/>
      <c r="MUN106" s="154"/>
      <c r="MUO106" s="154"/>
      <c r="MUP106" s="154"/>
      <c r="MUQ106" s="154"/>
      <c r="MUR106" s="154"/>
      <c r="MUS106" s="154"/>
      <c r="MUT106" s="154"/>
      <c r="MUU106" s="154"/>
      <c r="MUV106" s="154"/>
      <c r="MUW106" s="154"/>
      <c r="MUX106" s="154"/>
      <c r="MUY106" s="154"/>
      <c r="MUZ106" s="154"/>
      <c r="MVA106" s="154"/>
      <c r="MVB106" s="154"/>
      <c r="MVC106" s="154"/>
      <c r="MVD106" s="154"/>
      <c r="MVE106" s="154"/>
      <c r="MVF106" s="154"/>
      <c r="MVG106" s="154"/>
      <c r="MVH106" s="154"/>
      <c r="MVI106" s="154"/>
      <c r="MVJ106" s="154"/>
      <c r="MVK106" s="154"/>
      <c r="MVL106" s="154"/>
      <c r="MVM106" s="154"/>
      <c r="MVN106" s="154"/>
      <c r="MVO106" s="154"/>
      <c r="MVP106" s="154"/>
      <c r="MVQ106" s="154"/>
      <c r="MVR106" s="154"/>
      <c r="MVS106" s="154"/>
      <c r="MVT106" s="154"/>
      <c r="MVU106" s="154"/>
      <c r="MVV106" s="154"/>
      <c r="MVW106" s="154"/>
      <c r="MVX106" s="154"/>
      <c r="MVY106" s="154"/>
      <c r="MVZ106" s="154"/>
      <c r="MWA106" s="154"/>
      <c r="MWB106" s="154"/>
      <c r="MWC106" s="154"/>
      <c r="MWD106" s="154"/>
      <c r="MWE106" s="154"/>
      <c r="MWF106" s="154"/>
      <c r="MWG106" s="154"/>
      <c r="MWH106" s="154"/>
      <c r="MWI106" s="154"/>
      <c r="MWJ106" s="154"/>
      <c r="MWK106" s="154"/>
      <c r="MWL106" s="154"/>
      <c r="MWM106" s="154"/>
      <c r="MWN106" s="154"/>
      <c r="MWO106" s="154"/>
      <c r="MWP106" s="154"/>
      <c r="MWQ106" s="154"/>
      <c r="MWR106" s="154"/>
      <c r="MWS106" s="154"/>
      <c r="MWT106" s="154"/>
      <c r="MWU106" s="154"/>
      <c r="MWV106" s="154"/>
      <c r="MWW106" s="154"/>
      <c r="MWX106" s="154"/>
      <c r="MWY106" s="154"/>
      <c r="MWZ106" s="154"/>
      <c r="MXA106" s="154"/>
      <c r="MXB106" s="154"/>
      <c r="MXC106" s="154"/>
      <c r="MXD106" s="154"/>
      <c r="MXE106" s="154"/>
      <c r="MXF106" s="154"/>
      <c r="MXG106" s="154"/>
      <c r="MXH106" s="154"/>
      <c r="MXI106" s="154"/>
      <c r="MXJ106" s="154"/>
      <c r="MXK106" s="154"/>
      <c r="MXL106" s="154"/>
      <c r="MXM106" s="154"/>
      <c r="MXN106" s="154"/>
      <c r="MXO106" s="154"/>
      <c r="MXP106" s="154"/>
      <c r="MXQ106" s="154"/>
      <c r="MXR106" s="154"/>
      <c r="MXS106" s="154"/>
      <c r="MXT106" s="154"/>
      <c r="MXU106" s="154"/>
      <c r="MXV106" s="154"/>
      <c r="MXW106" s="154"/>
      <c r="MXX106" s="154"/>
      <c r="MXY106" s="154"/>
      <c r="MXZ106" s="154"/>
      <c r="MYA106" s="154"/>
      <c r="MYB106" s="154"/>
      <c r="MYC106" s="154"/>
      <c r="MYD106" s="154"/>
      <c r="MYE106" s="154"/>
      <c r="MYF106" s="154"/>
      <c r="MYG106" s="154"/>
      <c r="MYH106" s="154"/>
      <c r="MYI106" s="154"/>
      <c r="MYJ106" s="154"/>
      <c r="MYK106" s="154"/>
      <c r="MYL106" s="154"/>
      <c r="MYM106" s="154"/>
      <c r="MYN106" s="154"/>
      <c r="MYO106" s="154"/>
      <c r="MYP106" s="154"/>
      <c r="MYQ106" s="154"/>
      <c r="MYR106" s="154"/>
      <c r="MYS106" s="154"/>
      <c r="MYT106" s="154"/>
      <c r="MYU106" s="154"/>
      <c r="MYV106" s="154"/>
      <c r="MYW106" s="154"/>
      <c r="MYX106" s="154"/>
      <c r="MYY106" s="154"/>
      <c r="MYZ106" s="154"/>
      <c r="MZA106" s="154"/>
      <c r="MZB106" s="154"/>
      <c r="MZC106" s="154"/>
      <c r="MZD106" s="154"/>
      <c r="MZE106" s="154"/>
      <c r="MZF106" s="154"/>
      <c r="MZG106" s="154"/>
      <c r="MZH106" s="154"/>
      <c r="MZI106" s="154"/>
      <c r="MZJ106" s="154"/>
      <c r="MZK106" s="154"/>
      <c r="MZL106" s="154"/>
      <c r="MZM106" s="154"/>
      <c r="MZN106" s="154"/>
      <c r="MZO106" s="154"/>
      <c r="MZP106" s="154"/>
      <c r="MZQ106" s="154"/>
      <c r="MZR106" s="154"/>
      <c r="MZS106" s="154"/>
      <c r="MZT106" s="154"/>
      <c r="MZU106" s="154"/>
      <c r="MZV106" s="154"/>
      <c r="MZW106" s="154"/>
      <c r="MZX106" s="154"/>
      <c r="MZY106" s="154"/>
      <c r="MZZ106" s="154"/>
      <c r="NAA106" s="154"/>
      <c r="NAB106" s="154"/>
      <c r="NAC106" s="154"/>
      <c r="NAD106" s="154"/>
      <c r="NAE106" s="154"/>
      <c r="NAF106" s="154"/>
      <c r="NAG106" s="154"/>
      <c r="NAH106" s="154"/>
      <c r="NAI106" s="154"/>
      <c r="NAJ106" s="154"/>
      <c r="NAK106" s="154"/>
      <c r="NAL106" s="154"/>
      <c r="NAM106" s="154"/>
      <c r="NAN106" s="154"/>
      <c r="NAO106" s="154"/>
      <c r="NAP106" s="154"/>
      <c r="NAQ106" s="154"/>
      <c r="NAR106" s="154"/>
      <c r="NAS106" s="154"/>
      <c r="NAT106" s="154"/>
      <c r="NAU106" s="154"/>
      <c r="NAV106" s="154"/>
      <c r="NAW106" s="154"/>
      <c r="NAX106" s="154"/>
      <c r="NAY106" s="154"/>
      <c r="NAZ106" s="154"/>
      <c r="NBA106" s="154"/>
      <c r="NBB106" s="154"/>
      <c r="NBC106" s="154"/>
      <c r="NBD106" s="154"/>
      <c r="NBE106" s="154"/>
      <c r="NBF106" s="154"/>
      <c r="NBG106" s="154"/>
      <c r="NBH106" s="154"/>
      <c r="NBI106" s="154"/>
      <c r="NBJ106" s="154"/>
      <c r="NBK106" s="154"/>
      <c r="NBL106" s="154"/>
      <c r="NBM106" s="154"/>
      <c r="NBN106" s="154"/>
      <c r="NBO106" s="154"/>
      <c r="NBP106" s="154"/>
      <c r="NBQ106" s="154"/>
      <c r="NBR106" s="154"/>
      <c r="NBS106" s="154"/>
      <c r="NBT106" s="154"/>
      <c r="NBU106" s="154"/>
      <c r="NBV106" s="154"/>
      <c r="NBW106" s="154"/>
      <c r="NBX106" s="154"/>
      <c r="NBY106" s="154"/>
      <c r="NBZ106" s="154"/>
      <c r="NCA106" s="154"/>
      <c r="NCB106" s="154"/>
      <c r="NCC106" s="154"/>
      <c r="NCD106" s="154"/>
      <c r="NCE106" s="154"/>
      <c r="NCF106" s="154"/>
      <c r="NCG106" s="154"/>
      <c r="NCH106" s="154"/>
      <c r="NCI106" s="154"/>
      <c r="NCJ106" s="154"/>
      <c r="NCK106" s="154"/>
      <c r="NCL106" s="154"/>
      <c r="NCM106" s="154"/>
      <c r="NCN106" s="154"/>
      <c r="NCO106" s="154"/>
      <c r="NCP106" s="154"/>
      <c r="NCQ106" s="154"/>
      <c r="NCR106" s="154"/>
      <c r="NCS106" s="154"/>
      <c r="NCT106" s="154"/>
      <c r="NCU106" s="154"/>
      <c r="NCV106" s="154"/>
      <c r="NCW106" s="154"/>
      <c r="NCX106" s="154"/>
      <c r="NCY106" s="154"/>
      <c r="NCZ106" s="154"/>
      <c r="NDA106" s="154"/>
      <c r="NDB106" s="154"/>
      <c r="NDC106" s="154"/>
      <c r="NDD106" s="154"/>
      <c r="NDE106" s="154"/>
      <c r="NDF106" s="154"/>
      <c r="NDG106" s="154"/>
      <c r="NDH106" s="154"/>
      <c r="NDI106" s="154"/>
      <c r="NDJ106" s="154"/>
      <c r="NDK106" s="154"/>
      <c r="NDL106" s="154"/>
      <c r="NDM106" s="154"/>
      <c r="NDN106" s="154"/>
      <c r="NDO106" s="154"/>
      <c r="NDP106" s="154"/>
      <c r="NDQ106" s="154"/>
      <c r="NDR106" s="154"/>
      <c r="NDS106" s="154"/>
      <c r="NDT106" s="154"/>
      <c r="NDU106" s="154"/>
      <c r="NDV106" s="154"/>
      <c r="NDW106" s="154"/>
      <c r="NDX106" s="154"/>
      <c r="NDY106" s="154"/>
      <c r="NDZ106" s="154"/>
      <c r="NEA106" s="154"/>
      <c r="NEB106" s="154"/>
      <c r="NEC106" s="154"/>
      <c r="NED106" s="154"/>
      <c r="NEE106" s="154"/>
      <c r="NEF106" s="154"/>
      <c r="NEG106" s="154"/>
      <c r="NEH106" s="154"/>
      <c r="NEI106" s="154"/>
      <c r="NEJ106" s="154"/>
      <c r="NEK106" s="154"/>
      <c r="NEL106" s="154"/>
      <c r="NEM106" s="154"/>
      <c r="NEN106" s="154"/>
      <c r="NEO106" s="154"/>
      <c r="NEP106" s="154"/>
      <c r="NEQ106" s="154"/>
      <c r="NER106" s="154"/>
      <c r="NES106" s="154"/>
      <c r="NET106" s="154"/>
      <c r="NEU106" s="154"/>
      <c r="NEV106" s="154"/>
      <c r="NEW106" s="154"/>
      <c r="NEX106" s="154"/>
      <c r="NEY106" s="154"/>
      <c r="NEZ106" s="154"/>
      <c r="NFA106" s="154"/>
      <c r="NFB106" s="154"/>
      <c r="NFC106" s="154"/>
      <c r="NFD106" s="154"/>
      <c r="NFE106" s="154"/>
      <c r="NFF106" s="154"/>
      <c r="NFG106" s="154"/>
      <c r="NFH106" s="154"/>
      <c r="NFI106" s="154"/>
      <c r="NFJ106" s="154"/>
      <c r="NFK106" s="154"/>
      <c r="NFL106" s="154"/>
      <c r="NFM106" s="154"/>
      <c r="NFN106" s="154"/>
      <c r="NFO106" s="154"/>
      <c r="NFP106" s="154"/>
      <c r="NFQ106" s="154"/>
      <c r="NFR106" s="154"/>
      <c r="NFS106" s="154"/>
      <c r="NFT106" s="154"/>
      <c r="NFU106" s="154"/>
      <c r="NFV106" s="154"/>
      <c r="NFW106" s="154"/>
      <c r="NFX106" s="154"/>
      <c r="NFY106" s="154"/>
      <c r="NFZ106" s="154"/>
      <c r="NGA106" s="154"/>
      <c r="NGB106" s="154"/>
      <c r="NGC106" s="154"/>
      <c r="NGD106" s="154"/>
      <c r="NGE106" s="154"/>
      <c r="NGF106" s="154"/>
      <c r="NGG106" s="154"/>
      <c r="NGH106" s="154"/>
      <c r="NGI106" s="154"/>
      <c r="NGJ106" s="154"/>
      <c r="NGK106" s="154"/>
      <c r="NGL106" s="154"/>
      <c r="NGM106" s="154"/>
      <c r="NGN106" s="154"/>
      <c r="NGO106" s="154"/>
      <c r="NGP106" s="154"/>
      <c r="NGQ106" s="154"/>
      <c r="NGR106" s="154"/>
      <c r="NGS106" s="154"/>
      <c r="NGT106" s="154"/>
      <c r="NGU106" s="154"/>
      <c r="NGV106" s="154"/>
      <c r="NGW106" s="154"/>
      <c r="NGX106" s="154"/>
      <c r="NGY106" s="154"/>
      <c r="NGZ106" s="154"/>
      <c r="NHA106" s="154"/>
      <c r="NHB106" s="154"/>
      <c r="NHC106" s="154"/>
      <c r="NHD106" s="154"/>
      <c r="NHE106" s="154"/>
      <c r="NHF106" s="154"/>
      <c r="NHG106" s="154"/>
      <c r="NHH106" s="154"/>
      <c r="NHI106" s="154"/>
      <c r="NHJ106" s="154"/>
      <c r="NHK106" s="154"/>
      <c r="NHL106" s="154"/>
      <c r="NHM106" s="154"/>
      <c r="NHN106" s="154"/>
      <c r="NHO106" s="154"/>
      <c r="NHP106" s="154"/>
      <c r="NHQ106" s="154"/>
      <c r="NHR106" s="154"/>
      <c r="NHS106" s="154"/>
      <c r="NHT106" s="154"/>
      <c r="NHU106" s="154"/>
      <c r="NHV106" s="154"/>
      <c r="NHW106" s="154"/>
      <c r="NHX106" s="154"/>
      <c r="NHY106" s="154"/>
      <c r="NHZ106" s="154"/>
      <c r="NIA106" s="154"/>
      <c r="NIB106" s="154"/>
      <c r="NIC106" s="154"/>
      <c r="NID106" s="154"/>
      <c r="NIE106" s="154"/>
      <c r="NIF106" s="154"/>
      <c r="NIG106" s="154"/>
      <c r="NIH106" s="154"/>
      <c r="NII106" s="154"/>
      <c r="NIJ106" s="154"/>
      <c r="NIK106" s="154"/>
      <c r="NIL106" s="154"/>
      <c r="NIM106" s="154"/>
      <c r="NIN106" s="154"/>
      <c r="NIO106" s="154"/>
      <c r="NIP106" s="154"/>
      <c r="NIQ106" s="154"/>
      <c r="NIR106" s="154"/>
      <c r="NIS106" s="154"/>
      <c r="NIT106" s="154"/>
      <c r="NIU106" s="154"/>
      <c r="NIV106" s="154"/>
      <c r="NIW106" s="154"/>
      <c r="NIX106" s="154"/>
      <c r="NIY106" s="154"/>
      <c r="NIZ106" s="154"/>
      <c r="NJA106" s="154"/>
      <c r="NJB106" s="154"/>
      <c r="NJC106" s="154"/>
      <c r="NJD106" s="154"/>
      <c r="NJE106" s="154"/>
      <c r="NJF106" s="154"/>
      <c r="NJG106" s="154"/>
      <c r="NJH106" s="154"/>
      <c r="NJI106" s="154"/>
      <c r="NJJ106" s="154"/>
      <c r="NJK106" s="154"/>
      <c r="NJL106" s="154"/>
      <c r="NJM106" s="154"/>
      <c r="NJN106" s="154"/>
      <c r="NJO106" s="154"/>
      <c r="NJP106" s="154"/>
      <c r="NJQ106" s="154"/>
      <c r="NJR106" s="154"/>
      <c r="NJS106" s="154"/>
      <c r="NJT106" s="154"/>
      <c r="NJU106" s="154"/>
      <c r="NJV106" s="154"/>
      <c r="NJW106" s="154"/>
      <c r="NJX106" s="154"/>
      <c r="NJY106" s="154"/>
      <c r="NJZ106" s="154"/>
      <c r="NKA106" s="154"/>
      <c r="NKB106" s="154"/>
      <c r="NKC106" s="154"/>
      <c r="NKD106" s="154"/>
      <c r="NKE106" s="154"/>
      <c r="NKF106" s="154"/>
      <c r="NKG106" s="154"/>
      <c r="NKH106" s="154"/>
      <c r="NKI106" s="154"/>
      <c r="NKJ106" s="154"/>
      <c r="NKK106" s="154"/>
      <c r="NKL106" s="154"/>
      <c r="NKM106" s="154"/>
      <c r="NKN106" s="154"/>
      <c r="NKO106" s="154"/>
      <c r="NKP106" s="154"/>
      <c r="NKQ106" s="154"/>
      <c r="NKR106" s="154"/>
      <c r="NKS106" s="154"/>
      <c r="NKT106" s="154"/>
      <c r="NKU106" s="154"/>
      <c r="NKV106" s="154"/>
      <c r="NKW106" s="154"/>
      <c r="NKX106" s="154"/>
      <c r="NKY106" s="154"/>
      <c r="NKZ106" s="154"/>
      <c r="NLA106" s="154"/>
      <c r="NLB106" s="154"/>
      <c r="NLC106" s="154"/>
      <c r="NLD106" s="154"/>
      <c r="NLE106" s="154"/>
      <c r="NLF106" s="154"/>
      <c r="NLG106" s="154"/>
      <c r="NLH106" s="154"/>
      <c r="NLI106" s="154"/>
      <c r="NLJ106" s="154"/>
      <c r="NLK106" s="154"/>
      <c r="NLL106" s="154"/>
      <c r="NLM106" s="154"/>
      <c r="NLN106" s="154"/>
      <c r="NLO106" s="154"/>
      <c r="NLP106" s="154"/>
      <c r="NLQ106" s="154"/>
      <c r="NLR106" s="154"/>
      <c r="NLS106" s="154"/>
      <c r="NLT106" s="154"/>
      <c r="NLU106" s="154"/>
      <c r="NLV106" s="154"/>
      <c r="NLW106" s="154"/>
      <c r="NLX106" s="154"/>
      <c r="NLY106" s="154"/>
      <c r="NLZ106" s="154"/>
      <c r="NMA106" s="154"/>
      <c r="NMB106" s="154"/>
      <c r="NMC106" s="154"/>
      <c r="NMD106" s="154"/>
      <c r="NME106" s="154"/>
      <c r="NMF106" s="154"/>
      <c r="NMG106" s="154"/>
      <c r="NMH106" s="154"/>
      <c r="NMI106" s="154"/>
      <c r="NMJ106" s="154"/>
      <c r="NMK106" s="154"/>
      <c r="NML106" s="154"/>
      <c r="NMM106" s="154"/>
      <c r="NMN106" s="154"/>
      <c r="NMO106" s="154"/>
      <c r="NMP106" s="154"/>
      <c r="NMQ106" s="154"/>
      <c r="NMR106" s="154"/>
      <c r="NMS106" s="154"/>
      <c r="NMT106" s="154"/>
      <c r="NMU106" s="154"/>
      <c r="NMV106" s="154"/>
      <c r="NMW106" s="154"/>
      <c r="NMX106" s="154"/>
      <c r="NMY106" s="154"/>
      <c r="NMZ106" s="154"/>
      <c r="NNA106" s="154"/>
      <c r="NNB106" s="154"/>
      <c r="NNC106" s="154"/>
      <c r="NND106" s="154"/>
      <c r="NNE106" s="154"/>
      <c r="NNF106" s="154"/>
      <c r="NNG106" s="154"/>
      <c r="NNH106" s="154"/>
      <c r="NNI106" s="154"/>
      <c r="NNJ106" s="154"/>
      <c r="NNK106" s="154"/>
      <c r="NNL106" s="154"/>
      <c r="NNM106" s="154"/>
      <c r="NNN106" s="154"/>
      <c r="NNO106" s="154"/>
      <c r="NNP106" s="154"/>
      <c r="NNQ106" s="154"/>
      <c r="NNR106" s="154"/>
      <c r="NNS106" s="154"/>
      <c r="NNT106" s="154"/>
      <c r="NNU106" s="154"/>
      <c r="NNV106" s="154"/>
      <c r="NNW106" s="154"/>
      <c r="NNX106" s="154"/>
      <c r="NNY106" s="154"/>
      <c r="NNZ106" s="154"/>
      <c r="NOA106" s="154"/>
      <c r="NOB106" s="154"/>
      <c r="NOC106" s="154"/>
      <c r="NOD106" s="154"/>
      <c r="NOE106" s="154"/>
      <c r="NOF106" s="154"/>
      <c r="NOG106" s="154"/>
      <c r="NOH106" s="154"/>
      <c r="NOI106" s="154"/>
      <c r="NOJ106" s="154"/>
      <c r="NOK106" s="154"/>
      <c r="NOL106" s="154"/>
      <c r="NOM106" s="154"/>
      <c r="NON106" s="154"/>
      <c r="NOO106" s="154"/>
      <c r="NOP106" s="154"/>
      <c r="NOQ106" s="154"/>
      <c r="NOR106" s="154"/>
      <c r="NOS106" s="154"/>
      <c r="NOT106" s="154"/>
      <c r="NOU106" s="154"/>
      <c r="NOV106" s="154"/>
      <c r="NOW106" s="154"/>
      <c r="NOX106" s="154"/>
      <c r="NOY106" s="154"/>
      <c r="NOZ106" s="154"/>
      <c r="NPA106" s="154"/>
      <c r="NPB106" s="154"/>
      <c r="NPC106" s="154"/>
      <c r="NPD106" s="154"/>
      <c r="NPE106" s="154"/>
      <c r="NPF106" s="154"/>
      <c r="NPG106" s="154"/>
      <c r="NPH106" s="154"/>
      <c r="NPI106" s="154"/>
      <c r="NPJ106" s="154"/>
      <c r="NPK106" s="154"/>
      <c r="NPL106" s="154"/>
      <c r="NPM106" s="154"/>
      <c r="NPN106" s="154"/>
      <c r="NPO106" s="154"/>
      <c r="NPP106" s="154"/>
      <c r="NPQ106" s="154"/>
      <c r="NPR106" s="154"/>
      <c r="NPS106" s="154"/>
      <c r="NPT106" s="154"/>
      <c r="NPU106" s="154"/>
      <c r="NPV106" s="154"/>
      <c r="NPW106" s="154"/>
      <c r="NPX106" s="154"/>
      <c r="NPY106" s="154"/>
      <c r="NPZ106" s="154"/>
      <c r="NQA106" s="154"/>
      <c r="NQB106" s="154"/>
      <c r="NQC106" s="154"/>
      <c r="NQD106" s="154"/>
      <c r="NQE106" s="154"/>
      <c r="NQF106" s="154"/>
      <c r="NQG106" s="154"/>
      <c r="NQH106" s="154"/>
      <c r="NQI106" s="154"/>
      <c r="NQJ106" s="154"/>
      <c r="NQK106" s="154"/>
      <c r="NQL106" s="154"/>
      <c r="NQM106" s="154"/>
      <c r="NQN106" s="154"/>
      <c r="NQO106" s="154"/>
      <c r="NQP106" s="154"/>
      <c r="NQQ106" s="154"/>
      <c r="NQR106" s="154"/>
      <c r="NQS106" s="154"/>
      <c r="NQT106" s="154"/>
      <c r="NQU106" s="154"/>
      <c r="NQV106" s="154"/>
      <c r="NQW106" s="154"/>
      <c r="NQX106" s="154"/>
      <c r="NQY106" s="154"/>
      <c r="NQZ106" s="154"/>
      <c r="NRA106" s="154"/>
      <c r="NRB106" s="154"/>
      <c r="NRC106" s="154"/>
      <c r="NRD106" s="154"/>
      <c r="NRE106" s="154"/>
      <c r="NRF106" s="154"/>
      <c r="NRG106" s="154"/>
      <c r="NRH106" s="154"/>
      <c r="NRI106" s="154"/>
      <c r="NRJ106" s="154"/>
      <c r="NRK106" s="154"/>
      <c r="NRL106" s="154"/>
      <c r="NRM106" s="154"/>
      <c r="NRN106" s="154"/>
      <c r="NRO106" s="154"/>
      <c r="NRP106" s="154"/>
      <c r="NRQ106" s="154"/>
      <c r="NRR106" s="154"/>
      <c r="NRS106" s="154"/>
      <c r="NRT106" s="154"/>
      <c r="NRU106" s="154"/>
      <c r="NRV106" s="154"/>
      <c r="NRW106" s="154"/>
      <c r="NRX106" s="154"/>
      <c r="NRY106" s="154"/>
      <c r="NRZ106" s="154"/>
      <c r="NSA106" s="154"/>
      <c r="NSB106" s="154"/>
      <c r="NSC106" s="154"/>
      <c r="NSD106" s="154"/>
      <c r="NSE106" s="154"/>
      <c r="NSF106" s="154"/>
      <c r="NSG106" s="154"/>
      <c r="NSH106" s="154"/>
      <c r="NSI106" s="154"/>
      <c r="NSJ106" s="154"/>
      <c r="NSK106" s="154"/>
      <c r="NSL106" s="154"/>
      <c r="NSM106" s="154"/>
      <c r="NSN106" s="154"/>
      <c r="NSO106" s="154"/>
      <c r="NSP106" s="154"/>
      <c r="NSQ106" s="154"/>
      <c r="NSR106" s="154"/>
      <c r="NSS106" s="154"/>
      <c r="NST106" s="154"/>
      <c r="NSU106" s="154"/>
      <c r="NSV106" s="154"/>
      <c r="NSW106" s="154"/>
      <c r="NSX106" s="154"/>
      <c r="NSY106" s="154"/>
      <c r="NSZ106" s="154"/>
      <c r="NTA106" s="154"/>
      <c r="NTB106" s="154"/>
      <c r="NTC106" s="154"/>
      <c r="NTD106" s="154"/>
      <c r="NTE106" s="154"/>
      <c r="NTF106" s="154"/>
      <c r="NTG106" s="154"/>
      <c r="NTH106" s="154"/>
      <c r="NTI106" s="154"/>
      <c r="NTJ106" s="154"/>
      <c r="NTK106" s="154"/>
      <c r="NTL106" s="154"/>
      <c r="NTM106" s="154"/>
      <c r="NTN106" s="154"/>
      <c r="NTO106" s="154"/>
      <c r="NTP106" s="154"/>
      <c r="NTQ106" s="154"/>
      <c r="NTR106" s="154"/>
      <c r="NTS106" s="154"/>
      <c r="NTT106" s="154"/>
      <c r="NTU106" s="154"/>
      <c r="NTV106" s="154"/>
      <c r="NTW106" s="154"/>
      <c r="NTX106" s="154"/>
      <c r="NTY106" s="154"/>
      <c r="NTZ106" s="154"/>
      <c r="NUA106" s="154"/>
      <c r="NUB106" s="154"/>
      <c r="NUC106" s="154"/>
      <c r="NUD106" s="154"/>
      <c r="NUE106" s="154"/>
      <c r="NUF106" s="154"/>
      <c r="NUG106" s="154"/>
      <c r="NUH106" s="154"/>
      <c r="NUI106" s="154"/>
      <c r="NUJ106" s="154"/>
      <c r="NUK106" s="154"/>
      <c r="NUL106" s="154"/>
      <c r="NUM106" s="154"/>
      <c r="NUN106" s="154"/>
      <c r="NUO106" s="154"/>
      <c r="NUP106" s="154"/>
      <c r="NUQ106" s="154"/>
      <c r="NUR106" s="154"/>
      <c r="NUS106" s="154"/>
      <c r="NUT106" s="154"/>
      <c r="NUU106" s="154"/>
      <c r="NUV106" s="154"/>
      <c r="NUW106" s="154"/>
      <c r="NUX106" s="154"/>
      <c r="NUY106" s="154"/>
      <c r="NUZ106" s="154"/>
      <c r="NVA106" s="154"/>
      <c r="NVB106" s="154"/>
      <c r="NVC106" s="154"/>
      <c r="NVD106" s="154"/>
      <c r="NVE106" s="154"/>
      <c r="NVF106" s="154"/>
      <c r="NVG106" s="154"/>
      <c r="NVH106" s="154"/>
      <c r="NVI106" s="154"/>
      <c r="NVJ106" s="154"/>
      <c r="NVK106" s="154"/>
      <c r="NVL106" s="154"/>
      <c r="NVM106" s="154"/>
      <c r="NVN106" s="154"/>
      <c r="NVO106" s="154"/>
      <c r="NVP106" s="154"/>
      <c r="NVQ106" s="154"/>
      <c r="NVR106" s="154"/>
      <c r="NVS106" s="154"/>
      <c r="NVT106" s="154"/>
      <c r="NVU106" s="154"/>
      <c r="NVV106" s="154"/>
      <c r="NVW106" s="154"/>
      <c r="NVX106" s="154"/>
      <c r="NVY106" s="154"/>
      <c r="NVZ106" s="154"/>
      <c r="NWA106" s="154"/>
      <c r="NWB106" s="154"/>
      <c r="NWC106" s="154"/>
      <c r="NWD106" s="154"/>
      <c r="NWE106" s="154"/>
      <c r="NWF106" s="154"/>
      <c r="NWG106" s="154"/>
      <c r="NWH106" s="154"/>
      <c r="NWI106" s="154"/>
      <c r="NWJ106" s="154"/>
      <c r="NWK106" s="154"/>
      <c r="NWL106" s="154"/>
      <c r="NWM106" s="154"/>
      <c r="NWN106" s="154"/>
      <c r="NWO106" s="154"/>
      <c r="NWP106" s="154"/>
      <c r="NWQ106" s="154"/>
      <c r="NWR106" s="154"/>
      <c r="NWS106" s="154"/>
      <c r="NWT106" s="154"/>
      <c r="NWU106" s="154"/>
      <c r="NWV106" s="154"/>
      <c r="NWW106" s="154"/>
      <c r="NWX106" s="154"/>
      <c r="NWY106" s="154"/>
      <c r="NWZ106" s="154"/>
      <c r="NXA106" s="154"/>
      <c r="NXB106" s="154"/>
      <c r="NXC106" s="154"/>
      <c r="NXD106" s="154"/>
      <c r="NXE106" s="154"/>
      <c r="NXF106" s="154"/>
      <c r="NXG106" s="154"/>
      <c r="NXH106" s="154"/>
      <c r="NXI106" s="154"/>
      <c r="NXJ106" s="154"/>
      <c r="NXK106" s="154"/>
      <c r="NXL106" s="154"/>
      <c r="NXM106" s="154"/>
      <c r="NXN106" s="154"/>
      <c r="NXO106" s="154"/>
      <c r="NXP106" s="154"/>
      <c r="NXQ106" s="154"/>
      <c r="NXR106" s="154"/>
      <c r="NXS106" s="154"/>
      <c r="NXT106" s="154"/>
      <c r="NXU106" s="154"/>
      <c r="NXV106" s="154"/>
      <c r="NXW106" s="154"/>
      <c r="NXX106" s="154"/>
      <c r="NXY106" s="154"/>
      <c r="NXZ106" s="154"/>
      <c r="NYA106" s="154"/>
      <c r="NYB106" s="154"/>
      <c r="NYC106" s="154"/>
      <c r="NYD106" s="154"/>
      <c r="NYE106" s="154"/>
      <c r="NYF106" s="154"/>
      <c r="NYG106" s="154"/>
      <c r="NYH106" s="154"/>
      <c r="NYI106" s="154"/>
      <c r="NYJ106" s="154"/>
      <c r="NYK106" s="154"/>
      <c r="NYL106" s="154"/>
      <c r="NYM106" s="154"/>
      <c r="NYN106" s="154"/>
      <c r="NYO106" s="154"/>
      <c r="NYP106" s="154"/>
      <c r="NYQ106" s="154"/>
      <c r="NYR106" s="154"/>
      <c r="NYS106" s="154"/>
      <c r="NYT106" s="154"/>
      <c r="NYU106" s="154"/>
      <c r="NYV106" s="154"/>
      <c r="NYW106" s="154"/>
      <c r="NYX106" s="154"/>
      <c r="NYY106" s="154"/>
      <c r="NYZ106" s="154"/>
      <c r="NZA106" s="154"/>
      <c r="NZB106" s="154"/>
      <c r="NZC106" s="154"/>
      <c r="NZD106" s="154"/>
      <c r="NZE106" s="154"/>
      <c r="NZF106" s="154"/>
      <c r="NZG106" s="154"/>
      <c r="NZH106" s="154"/>
      <c r="NZI106" s="154"/>
      <c r="NZJ106" s="154"/>
      <c r="NZK106" s="154"/>
      <c r="NZL106" s="154"/>
      <c r="NZM106" s="154"/>
      <c r="NZN106" s="154"/>
      <c r="NZO106" s="154"/>
      <c r="NZP106" s="154"/>
      <c r="NZQ106" s="154"/>
      <c r="NZR106" s="154"/>
      <c r="NZS106" s="154"/>
      <c r="NZT106" s="154"/>
      <c r="NZU106" s="154"/>
      <c r="NZV106" s="154"/>
      <c r="NZW106" s="154"/>
      <c r="NZX106" s="154"/>
      <c r="NZY106" s="154"/>
      <c r="NZZ106" s="154"/>
      <c r="OAA106" s="154"/>
      <c r="OAB106" s="154"/>
      <c r="OAC106" s="154"/>
      <c r="OAD106" s="154"/>
      <c r="OAE106" s="154"/>
      <c r="OAF106" s="154"/>
      <c r="OAG106" s="154"/>
      <c r="OAH106" s="154"/>
      <c r="OAI106" s="154"/>
      <c r="OAJ106" s="154"/>
      <c r="OAK106" s="154"/>
      <c r="OAL106" s="154"/>
      <c r="OAM106" s="154"/>
      <c r="OAN106" s="154"/>
      <c r="OAO106" s="154"/>
      <c r="OAP106" s="154"/>
      <c r="OAQ106" s="154"/>
      <c r="OAR106" s="154"/>
      <c r="OAS106" s="154"/>
      <c r="OAT106" s="154"/>
      <c r="OAU106" s="154"/>
      <c r="OAV106" s="154"/>
      <c r="OAW106" s="154"/>
      <c r="OAX106" s="154"/>
      <c r="OAY106" s="154"/>
      <c r="OAZ106" s="154"/>
      <c r="OBA106" s="154"/>
      <c r="OBB106" s="154"/>
      <c r="OBC106" s="154"/>
      <c r="OBD106" s="154"/>
      <c r="OBE106" s="154"/>
      <c r="OBF106" s="154"/>
      <c r="OBG106" s="154"/>
      <c r="OBH106" s="154"/>
      <c r="OBI106" s="154"/>
      <c r="OBJ106" s="154"/>
      <c r="OBK106" s="154"/>
      <c r="OBL106" s="154"/>
      <c r="OBM106" s="154"/>
      <c r="OBN106" s="154"/>
      <c r="OBO106" s="154"/>
      <c r="OBP106" s="154"/>
      <c r="OBQ106" s="154"/>
      <c r="OBR106" s="154"/>
      <c r="OBS106" s="154"/>
      <c r="OBT106" s="154"/>
      <c r="OBU106" s="154"/>
      <c r="OBV106" s="154"/>
      <c r="OBW106" s="154"/>
      <c r="OBX106" s="154"/>
      <c r="OBY106" s="154"/>
      <c r="OBZ106" s="154"/>
      <c r="OCA106" s="154"/>
      <c r="OCB106" s="154"/>
      <c r="OCC106" s="154"/>
      <c r="OCD106" s="154"/>
      <c r="OCE106" s="154"/>
      <c r="OCF106" s="154"/>
      <c r="OCG106" s="154"/>
      <c r="OCH106" s="154"/>
      <c r="OCI106" s="154"/>
      <c r="OCJ106" s="154"/>
      <c r="OCK106" s="154"/>
      <c r="OCL106" s="154"/>
      <c r="OCM106" s="154"/>
      <c r="OCN106" s="154"/>
      <c r="OCO106" s="154"/>
      <c r="OCP106" s="154"/>
      <c r="OCQ106" s="154"/>
      <c r="OCR106" s="154"/>
      <c r="OCS106" s="154"/>
      <c r="OCT106" s="154"/>
      <c r="OCU106" s="154"/>
      <c r="OCV106" s="154"/>
      <c r="OCW106" s="154"/>
      <c r="OCX106" s="154"/>
      <c r="OCY106" s="154"/>
      <c r="OCZ106" s="154"/>
      <c r="ODA106" s="154"/>
      <c r="ODB106" s="154"/>
      <c r="ODC106" s="154"/>
      <c r="ODD106" s="154"/>
      <c r="ODE106" s="154"/>
      <c r="ODF106" s="154"/>
      <c r="ODG106" s="154"/>
      <c r="ODH106" s="154"/>
      <c r="ODI106" s="154"/>
      <c r="ODJ106" s="154"/>
      <c r="ODK106" s="154"/>
      <c r="ODL106" s="154"/>
      <c r="ODM106" s="154"/>
      <c r="ODN106" s="154"/>
      <c r="ODO106" s="154"/>
      <c r="ODP106" s="154"/>
      <c r="ODQ106" s="154"/>
      <c r="ODR106" s="154"/>
      <c r="ODS106" s="154"/>
      <c r="ODT106" s="154"/>
      <c r="ODU106" s="154"/>
      <c r="ODV106" s="154"/>
      <c r="ODW106" s="154"/>
      <c r="ODX106" s="154"/>
      <c r="ODY106" s="154"/>
      <c r="ODZ106" s="154"/>
      <c r="OEA106" s="154"/>
      <c r="OEB106" s="154"/>
      <c r="OEC106" s="154"/>
      <c r="OED106" s="154"/>
      <c r="OEE106" s="154"/>
      <c r="OEF106" s="154"/>
      <c r="OEG106" s="154"/>
      <c r="OEH106" s="154"/>
      <c r="OEI106" s="154"/>
      <c r="OEJ106" s="154"/>
      <c r="OEK106" s="154"/>
      <c r="OEL106" s="154"/>
      <c r="OEM106" s="154"/>
      <c r="OEN106" s="154"/>
      <c r="OEO106" s="154"/>
      <c r="OEP106" s="154"/>
      <c r="OEQ106" s="154"/>
      <c r="OER106" s="154"/>
      <c r="OES106" s="154"/>
      <c r="OET106" s="154"/>
      <c r="OEU106" s="154"/>
      <c r="OEV106" s="154"/>
      <c r="OEW106" s="154"/>
      <c r="OEX106" s="154"/>
      <c r="OEY106" s="154"/>
      <c r="OEZ106" s="154"/>
      <c r="OFA106" s="154"/>
      <c r="OFB106" s="154"/>
      <c r="OFC106" s="154"/>
      <c r="OFD106" s="154"/>
      <c r="OFE106" s="154"/>
      <c r="OFF106" s="154"/>
      <c r="OFG106" s="154"/>
      <c r="OFH106" s="154"/>
      <c r="OFI106" s="154"/>
      <c r="OFJ106" s="154"/>
      <c r="OFK106" s="154"/>
      <c r="OFL106" s="154"/>
      <c r="OFM106" s="154"/>
      <c r="OFN106" s="154"/>
      <c r="OFO106" s="154"/>
      <c r="OFP106" s="154"/>
      <c r="OFQ106" s="154"/>
      <c r="OFR106" s="154"/>
      <c r="OFS106" s="154"/>
      <c r="OFT106" s="154"/>
      <c r="OFU106" s="154"/>
      <c r="OFV106" s="154"/>
      <c r="OFW106" s="154"/>
      <c r="OFX106" s="154"/>
      <c r="OFY106" s="154"/>
      <c r="OFZ106" s="154"/>
      <c r="OGA106" s="154"/>
      <c r="OGB106" s="154"/>
      <c r="OGC106" s="154"/>
      <c r="OGD106" s="154"/>
      <c r="OGE106" s="154"/>
      <c r="OGF106" s="154"/>
      <c r="OGG106" s="154"/>
      <c r="OGH106" s="154"/>
      <c r="OGI106" s="154"/>
      <c r="OGJ106" s="154"/>
      <c r="OGK106" s="154"/>
      <c r="OGL106" s="154"/>
      <c r="OGM106" s="154"/>
      <c r="OGN106" s="154"/>
      <c r="OGO106" s="154"/>
      <c r="OGP106" s="154"/>
      <c r="OGQ106" s="154"/>
      <c r="OGR106" s="154"/>
      <c r="OGS106" s="154"/>
      <c r="OGT106" s="154"/>
      <c r="OGU106" s="154"/>
      <c r="OGV106" s="154"/>
      <c r="OGW106" s="154"/>
      <c r="OGX106" s="154"/>
      <c r="OGY106" s="154"/>
      <c r="OGZ106" s="154"/>
      <c r="OHA106" s="154"/>
      <c r="OHB106" s="154"/>
      <c r="OHC106" s="154"/>
      <c r="OHD106" s="154"/>
      <c r="OHE106" s="154"/>
      <c r="OHF106" s="154"/>
      <c r="OHG106" s="154"/>
      <c r="OHH106" s="154"/>
      <c r="OHI106" s="154"/>
      <c r="OHJ106" s="154"/>
      <c r="OHK106" s="154"/>
      <c r="OHL106" s="154"/>
      <c r="OHM106" s="154"/>
      <c r="OHN106" s="154"/>
      <c r="OHO106" s="154"/>
      <c r="OHP106" s="154"/>
      <c r="OHQ106" s="154"/>
      <c r="OHR106" s="154"/>
      <c r="OHS106" s="154"/>
      <c r="OHT106" s="154"/>
      <c r="OHU106" s="154"/>
      <c r="OHV106" s="154"/>
      <c r="OHW106" s="154"/>
      <c r="OHX106" s="154"/>
      <c r="OHY106" s="154"/>
      <c r="OHZ106" s="154"/>
      <c r="OIA106" s="154"/>
      <c r="OIB106" s="154"/>
      <c r="OIC106" s="154"/>
      <c r="OID106" s="154"/>
      <c r="OIE106" s="154"/>
      <c r="OIF106" s="154"/>
      <c r="OIG106" s="154"/>
      <c r="OIH106" s="154"/>
      <c r="OII106" s="154"/>
      <c r="OIJ106" s="154"/>
      <c r="OIK106" s="154"/>
      <c r="OIL106" s="154"/>
      <c r="OIM106" s="154"/>
      <c r="OIN106" s="154"/>
      <c r="OIO106" s="154"/>
      <c r="OIP106" s="154"/>
      <c r="OIQ106" s="154"/>
      <c r="OIR106" s="154"/>
      <c r="OIS106" s="154"/>
      <c r="OIT106" s="154"/>
      <c r="OIU106" s="154"/>
      <c r="OIV106" s="154"/>
      <c r="OIW106" s="154"/>
      <c r="OIX106" s="154"/>
      <c r="OIY106" s="154"/>
      <c r="OIZ106" s="154"/>
      <c r="OJA106" s="154"/>
      <c r="OJB106" s="154"/>
      <c r="OJC106" s="154"/>
      <c r="OJD106" s="154"/>
      <c r="OJE106" s="154"/>
      <c r="OJF106" s="154"/>
      <c r="OJG106" s="154"/>
      <c r="OJH106" s="154"/>
      <c r="OJI106" s="154"/>
      <c r="OJJ106" s="154"/>
      <c r="OJK106" s="154"/>
      <c r="OJL106" s="154"/>
      <c r="OJM106" s="154"/>
      <c r="OJN106" s="154"/>
      <c r="OJO106" s="154"/>
      <c r="OJP106" s="154"/>
      <c r="OJQ106" s="154"/>
      <c r="OJR106" s="154"/>
      <c r="OJS106" s="154"/>
      <c r="OJT106" s="154"/>
      <c r="OJU106" s="154"/>
      <c r="OJV106" s="154"/>
      <c r="OJW106" s="154"/>
      <c r="OJX106" s="154"/>
      <c r="OJY106" s="154"/>
      <c r="OJZ106" s="154"/>
      <c r="OKA106" s="154"/>
      <c r="OKB106" s="154"/>
      <c r="OKC106" s="154"/>
      <c r="OKD106" s="154"/>
      <c r="OKE106" s="154"/>
      <c r="OKF106" s="154"/>
      <c r="OKG106" s="154"/>
      <c r="OKH106" s="154"/>
      <c r="OKI106" s="154"/>
      <c r="OKJ106" s="154"/>
      <c r="OKK106" s="154"/>
      <c r="OKL106" s="154"/>
      <c r="OKM106" s="154"/>
      <c r="OKN106" s="154"/>
      <c r="OKO106" s="154"/>
      <c r="OKP106" s="154"/>
      <c r="OKQ106" s="154"/>
      <c r="OKR106" s="154"/>
      <c r="OKS106" s="154"/>
      <c r="OKT106" s="154"/>
      <c r="OKU106" s="154"/>
      <c r="OKV106" s="154"/>
      <c r="OKW106" s="154"/>
      <c r="OKX106" s="154"/>
      <c r="OKY106" s="154"/>
      <c r="OKZ106" s="154"/>
      <c r="OLA106" s="154"/>
      <c r="OLB106" s="154"/>
      <c r="OLC106" s="154"/>
      <c r="OLD106" s="154"/>
      <c r="OLE106" s="154"/>
      <c r="OLF106" s="154"/>
      <c r="OLG106" s="154"/>
      <c r="OLH106" s="154"/>
      <c r="OLI106" s="154"/>
      <c r="OLJ106" s="154"/>
      <c r="OLK106" s="154"/>
      <c r="OLL106" s="154"/>
      <c r="OLM106" s="154"/>
      <c r="OLN106" s="154"/>
      <c r="OLO106" s="154"/>
      <c r="OLP106" s="154"/>
      <c r="OLQ106" s="154"/>
      <c r="OLR106" s="154"/>
      <c r="OLS106" s="154"/>
      <c r="OLT106" s="154"/>
      <c r="OLU106" s="154"/>
      <c r="OLV106" s="154"/>
      <c r="OLW106" s="154"/>
      <c r="OLX106" s="154"/>
      <c r="OLY106" s="154"/>
      <c r="OLZ106" s="154"/>
      <c r="OMA106" s="154"/>
      <c r="OMB106" s="154"/>
      <c r="OMC106" s="154"/>
      <c r="OMD106" s="154"/>
      <c r="OME106" s="154"/>
      <c r="OMF106" s="154"/>
      <c r="OMG106" s="154"/>
      <c r="OMH106" s="154"/>
      <c r="OMI106" s="154"/>
      <c r="OMJ106" s="154"/>
      <c r="OMK106" s="154"/>
      <c r="OML106" s="154"/>
      <c r="OMM106" s="154"/>
      <c r="OMN106" s="154"/>
      <c r="OMO106" s="154"/>
      <c r="OMP106" s="154"/>
      <c r="OMQ106" s="154"/>
      <c r="OMR106" s="154"/>
      <c r="OMS106" s="154"/>
      <c r="OMT106" s="154"/>
      <c r="OMU106" s="154"/>
      <c r="OMV106" s="154"/>
      <c r="OMW106" s="154"/>
      <c r="OMX106" s="154"/>
      <c r="OMY106" s="154"/>
      <c r="OMZ106" s="154"/>
      <c r="ONA106" s="154"/>
      <c r="ONB106" s="154"/>
      <c r="ONC106" s="154"/>
      <c r="OND106" s="154"/>
      <c r="ONE106" s="154"/>
      <c r="ONF106" s="154"/>
      <c r="ONG106" s="154"/>
      <c r="ONH106" s="154"/>
      <c r="ONI106" s="154"/>
      <c r="ONJ106" s="154"/>
      <c r="ONK106" s="154"/>
      <c r="ONL106" s="154"/>
      <c r="ONM106" s="154"/>
      <c r="ONN106" s="154"/>
      <c r="ONO106" s="154"/>
      <c r="ONP106" s="154"/>
      <c r="ONQ106" s="154"/>
      <c r="ONR106" s="154"/>
      <c r="ONS106" s="154"/>
      <c r="ONT106" s="154"/>
      <c r="ONU106" s="154"/>
      <c r="ONV106" s="154"/>
      <c r="ONW106" s="154"/>
      <c r="ONX106" s="154"/>
      <c r="ONY106" s="154"/>
      <c r="ONZ106" s="154"/>
      <c r="OOA106" s="154"/>
      <c r="OOB106" s="154"/>
      <c r="OOC106" s="154"/>
      <c r="OOD106" s="154"/>
      <c r="OOE106" s="154"/>
      <c r="OOF106" s="154"/>
      <c r="OOG106" s="154"/>
      <c r="OOH106" s="154"/>
      <c r="OOI106" s="154"/>
      <c r="OOJ106" s="154"/>
      <c r="OOK106" s="154"/>
      <c r="OOL106" s="154"/>
      <c r="OOM106" s="154"/>
      <c r="OON106" s="154"/>
      <c r="OOO106" s="154"/>
      <c r="OOP106" s="154"/>
      <c r="OOQ106" s="154"/>
      <c r="OOR106" s="154"/>
      <c r="OOS106" s="154"/>
      <c r="OOT106" s="154"/>
      <c r="OOU106" s="154"/>
      <c r="OOV106" s="154"/>
      <c r="OOW106" s="154"/>
      <c r="OOX106" s="154"/>
      <c r="OOY106" s="154"/>
      <c r="OOZ106" s="154"/>
      <c r="OPA106" s="154"/>
      <c r="OPB106" s="154"/>
      <c r="OPC106" s="154"/>
      <c r="OPD106" s="154"/>
      <c r="OPE106" s="154"/>
      <c r="OPF106" s="154"/>
      <c r="OPG106" s="154"/>
      <c r="OPH106" s="154"/>
      <c r="OPI106" s="154"/>
      <c r="OPJ106" s="154"/>
      <c r="OPK106" s="154"/>
      <c r="OPL106" s="154"/>
      <c r="OPM106" s="154"/>
      <c r="OPN106" s="154"/>
      <c r="OPO106" s="154"/>
      <c r="OPP106" s="154"/>
      <c r="OPQ106" s="154"/>
      <c r="OPR106" s="154"/>
      <c r="OPS106" s="154"/>
      <c r="OPT106" s="154"/>
      <c r="OPU106" s="154"/>
      <c r="OPV106" s="154"/>
      <c r="OPW106" s="154"/>
      <c r="OPX106" s="154"/>
      <c r="OPY106" s="154"/>
      <c r="OPZ106" s="154"/>
      <c r="OQA106" s="154"/>
      <c r="OQB106" s="154"/>
      <c r="OQC106" s="154"/>
      <c r="OQD106" s="154"/>
      <c r="OQE106" s="154"/>
      <c r="OQF106" s="154"/>
      <c r="OQG106" s="154"/>
      <c r="OQH106" s="154"/>
      <c r="OQI106" s="154"/>
      <c r="OQJ106" s="154"/>
      <c r="OQK106" s="154"/>
      <c r="OQL106" s="154"/>
      <c r="OQM106" s="154"/>
      <c r="OQN106" s="154"/>
      <c r="OQO106" s="154"/>
      <c r="OQP106" s="154"/>
      <c r="OQQ106" s="154"/>
      <c r="OQR106" s="154"/>
      <c r="OQS106" s="154"/>
      <c r="OQT106" s="154"/>
      <c r="OQU106" s="154"/>
      <c r="OQV106" s="154"/>
      <c r="OQW106" s="154"/>
      <c r="OQX106" s="154"/>
      <c r="OQY106" s="154"/>
      <c r="OQZ106" s="154"/>
      <c r="ORA106" s="154"/>
      <c r="ORB106" s="154"/>
      <c r="ORC106" s="154"/>
      <c r="ORD106" s="154"/>
      <c r="ORE106" s="154"/>
      <c r="ORF106" s="154"/>
      <c r="ORG106" s="154"/>
      <c r="ORH106" s="154"/>
      <c r="ORI106" s="154"/>
      <c r="ORJ106" s="154"/>
      <c r="ORK106" s="154"/>
      <c r="ORL106" s="154"/>
      <c r="ORM106" s="154"/>
      <c r="ORN106" s="154"/>
      <c r="ORO106" s="154"/>
      <c r="ORP106" s="154"/>
      <c r="ORQ106" s="154"/>
      <c r="ORR106" s="154"/>
      <c r="ORS106" s="154"/>
      <c r="ORT106" s="154"/>
      <c r="ORU106" s="154"/>
      <c r="ORV106" s="154"/>
      <c r="ORW106" s="154"/>
      <c r="ORX106" s="154"/>
      <c r="ORY106" s="154"/>
      <c r="ORZ106" s="154"/>
      <c r="OSA106" s="154"/>
      <c r="OSB106" s="154"/>
      <c r="OSC106" s="154"/>
      <c r="OSD106" s="154"/>
      <c r="OSE106" s="154"/>
      <c r="OSF106" s="154"/>
      <c r="OSG106" s="154"/>
      <c r="OSH106" s="154"/>
      <c r="OSI106" s="154"/>
      <c r="OSJ106" s="154"/>
      <c r="OSK106" s="154"/>
      <c r="OSL106" s="154"/>
      <c r="OSM106" s="154"/>
      <c r="OSN106" s="154"/>
      <c r="OSO106" s="154"/>
      <c r="OSP106" s="154"/>
      <c r="OSQ106" s="154"/>
      <c r="OSR106" s="154"/>
      <c r="OSS106" s="154"/>
      <c r="OST106" s="154"/>
      <c r="OSU106" s="154"/>
      <c r="OSV106" s="154"/>
      <c r="OSW106" s="154"/>
      <c r="OSX106" s="154"/>
      <c r="OSY106" s="154"/>
      <c r="OSZ106" s="154"/>
      <c r="OTA106" s="154"/>
      <c r="OTB106" s="154"/>
      <c r="OTC106" s="154"/>
      <c r="OTD106" s="154"/>
      <c r="OTE106" s="154"/>
      <c r="OTF106" s="154"/>
      <c r="OTG106" s="154"/>
      <c r="OTH106" s="154"/>
      <c r="OTI106" s="154"/>
      <c r="OTJ106" s="154"/>
      <c r="OTK106" s="154"/>
      <c r="OTL106" s="154"/>
      <c r="OTM106" s="154"/>
      <c r="OTN106" s="154"/>
      <c r="OTO106" s="154"/>
      <c r="OTP106" s="154"/>
      <c r="OTQ106" s="154"/>
      <c r="OTR106" s="154"/>
      <c r="OTS106" s="154"/>
      <c r="OTT106" s="154"/>
      <c r="OTU106" s="154"/>
      <c r="OTV106" s="154"/>
      <c r="OTW106" s="154"/>
      <c r="OTX106" s="154"/>
      <c r="OTY106" s="154"/>
      <c r="OTZ106" s="154"/>
      <c r="OUA106" s="154"/>
      <c r="OUB106" s="154"/>
      <c r="OUC106" s="154"/>
      <c r="OUD106" s="154"/>
      <c r="OUE106" s="154"/>
      <c r="OUF106" s="154"/>
      <c r="OUG106" s="154"/>
      <c r="OUH106" s="154"/>
      <c r="OUI106" s="154"/>
      <c r="OUJ106" s="154"/>
      <c r="OUK106" s="154"/>
      <c r="OUL106" s="154"/>
      <c r="OUM106" s="154"/>
      <c r="OUN106" s="154"/>
      <c r="OUO106" s="154"/>
      <c r="OUP106" s="154"/>
      <c r="OUQ106" s="154"/>
      <c r="OUR106" s="154"/>
      <c r="OUS106" s="154"/>
      <c r="OUT106" s="154"/>
      <c r="OUU106" s="154"/>
      <c r="OUV106" s="154"/>
      <c r="OUW106" s="154"/>
      <c r="OUX106" s="154"/>
      <c r="OUY106" s="154"/>
      <c r="OUZ106" s="154"/>
      <c r="OVA106" s="154"/>
      <c r="OVB106" s="154"/>
      <c r="OVC106" s="154"/>
      <c r="OVD106" s="154"/>
      <c r="OVE106" s="154"/>
      <c r="OVF106" s="154"/>
      <c r="OVG106" s="154"/>
      <c r="OVH106" s="154"/>
      <c r="OVI106" s="154"/>
      <c r="OVJ106" s="154"/>
      <c r="OVK106" s="154"/>
      <c r="OVL106" s="154"/>
      <c r="OVM106" s="154"/>
      <c r="OVN106" s="154"/>
      <c r="OVO106" s="154"/>
      <c r="OVP106" s="154"/>
      <c r="OVQ106" s="154"/>
      <c r="OVR106" s="154"/>
      <c r="OVS106" s="154"/>
      <c r="OVT106" s="154"/>
      <c r="OVU106" s="154"/>
      <c r="OVV106" s="154"/>
      <c r="OVW106" s="154"/>
      <c r="OVX106" s="154"/>
      <c r="OVY106" s="154"/>
      <c r="OVZ106" s="154"/>
      <c r="OWA106" s="154"/>
      <c r="OWB106" s="154"/>
      <c r="OWC106" s="154"/>
      <c r="OWD106" s="154"/>
      <c r="OWE106" s="154"/>
      <c r="OWF106" s="154"/>
      <c r="OWG106" s="154"/>
      <c r="OWH106" s="154"/>
      <c r="OWI106" s="154"/>
      <c r="OWJ106" s="154"/>
      <c r="OWK106" s="154"/>
      <c r="OWL106" s="154"/>
      <c r="OWM106" s="154"/>
      <c r="OWN106" s="154"/>
      <c r="OWO106" s="154"/>
      <c r="OWP106" s="154"/>
      <c r="OWQ106" s="154"/>
      <c r="OWR106" s="154"/>
      <c r="OWS106" s="154"/>
      <c r="OWT106" s="154"/>
      <c r="OWU106" s="154"/>
      <c r="OWV106" s="154"/>
      <c r="OWW106" s="154"/>
      <c r="OWX106" s="154"/>
      <c r="OWY106" s="154"/>
      <c r="OWZ106" s="154"/>
      <c r="OXA106" s="154"/>
      <c r="OXB106" s="154"/>
      <c r="OXC106" s="154"/>
      <c r="OXD106" s="154"/>
      <c r="OXE106" s="154"/>
      <c r="OXF106" s="154"/>
      <c r="OXG106" s="154"/>
      <c r="OXH106" s="154"/>
      <c r="OXI106" s="154"/>
      <c r="OXJ106" s="154"/>
      <c r="OXK106" s="154"/>
      <c r="OXL106" s="154"/>
      <c r="OXM106" s="154"/>
      <c r="OXN106" s="154"/>
      <c r="OXO106" s="154"/>
      <c r="OXP106" s="154"/>
      <c r="OXQ106" s="154"/>
      <c r="OXR106" s="154"/>
      <c r="OXS106" s="154"/>
      <c r="OXT106" s="154"/>
      <c r="OXU106" s="154"/>
      <c r="OXV106" s="154"/>
      <c r="OXW106" s="154"/>
      <c r="OXX106" s="154"/>
      <c r="OXY106" s="154"/>
      <c r="OXZ106" s="154"/>
      <c r="OYA106" s="154"/>
      <c r="OYB106" s="154"/>
      <c r="OYC106" s="154"/>
      <c r="OYD106" s="154"/>
      <c r="OYE106" s="154"/>
      <c r="OYF106" s="154"/>
      <c r="OYG106" s="154"/>
      <c r="OYH106" s="154"/>
      <c r="OYI106" s="154"/>
      <c r="OYJ106" s="154"/>
      <c r="OYK106" s="154"/>
      <c r="OYL106" s="154"/>
      <c r="OYM106" s="154"/>
      <c r="OYN106" s="154"/>
      <c r="OYO106" s="154"/>
      <c r="OYP106" s="154"/>
      <c r="OYQ106" s="154"/>
      <c r="OYR106" s="154"/>
      <c r="OYS106" s="154"/>
      <c r="OYT106" s="154"/>
      <c r="OYU106" s="154"/>
      <c r="OYV106" s="154"/>
      <c r="OYW106" s="154"/>
      <c r="OYX106" s="154"/>
      <c r="OYY106" s="154"/>
      <c r="OYZ106" s="154"/>
      <c r="OZA106" s="154"/>
      <c r="OZB106" s="154"/>
      <c r="OZC106" s="154"/>
      <c r="OZD106" s="154"/>
      <c r="OZE106" s="154"/>
      <c r="OZF106" s="154"/>
      <c r="OZG106" s="154"/>
      <c r="OZH106" s="154"/>
      <c r="OZI106" s="154"/>
      <c r="OZJ106" s="154"/>
      <c r="OZK106" s="154"/>
      <c r="OZL106" s="154"/>
      <c r="OZM106" s="154"/>
      <c r="OZN106" s="154"/>
      <c r="OZO106" s="154"/>
      <c r="OZP106" s="154"/>
      <c r="OZQ106" s="154"/>
      <c r="OZR106" s="154"/>
      <c r="OZS106" s="154"/>
      <c r="OZT106" s="154"/>
      <c r="OZU106" s="154"/>
      <c r="OZV106" s="154"/>
      <c r="OZW106" s="154"/>
      <c r="OZX106" s="154"/>
      <c r="OZY106" s="154"/>
      <c r="OZZ106" s="154"/>
      <c r="PAA106" s="154"/>
      <c r="PAB106" s="154"/>
      <c r="PAC106" s="154"/>
      <c r="PAD106" s="154"/>
      <c r="PAE106" s="154"/>
      <c r="PAF106" s="154"/>
      <c r="PAG106" s="154"/>
      <c r="PAH106" s="154"/>
      <c r="PAI106" s="154"/>
      <c r="PAJ106" s="154"/>
      <c r="PAK106" s="154"/>
      <c r="PAL106" s="154"/>
      <c r="PAM106" s="154"/>
      <c r="PAN106" s="154"/>
      <c r="PAO106" s="154"/>
      <c r="PAP106" s="154"/>
      <c r="PAQ106" s="154"/>
      <c r="PAR106" s="154"/>
      <c r="PAS106" s="154"/>
      <c r="PAT106" s="154"/>
      <c r="PAU106" s="154"/>
      <c r="PAV106" s="154"/>
      <c r="PAW106" s="154"/>
      <c r="PAX106" s="154"/>
      <c r="PAY106" s="154"/>
      <c r="PAZ106" s="154"/>
      <c r="PBA106" s="154"/>
      <c r="PBB106" s="154"/>
      <c r="PBC106" s="154"/>
      <c r="PBD106" s="154"/>
      <c r="PBE106" s="154"/>
      <c r="PBF106" s="154"/>
      <c r="PBG106" s="154"/>
      <c r="PBH106" s="154"/>
      <c r="PBI106" s="154"/>
      <c r="PBJ106" s="154"/>
      <c r="PBK106" s="154"/>
      <c r="PBL106" s="154"/>
      <c r="PBM106" s="154"/>
      <c r="PBN106" s="154"/>
      <c r="PBO106" s="154"/>
      <c r="PBP106" s="154"/>
      <c r="PBQ106" s="154"/>
      <c r="PBR106" s="154"/>
      <c r="PBS106" s="154"/>
      <c r="PBT106" s="154"/>
      <c r="PBU106" s="154"/>
      <c r="PBV106" s="154"/>
      <c r="PBW106" s="154"/>
      <c r="PBX106" s="154"/>
      <c r="PBY106" s="154"/>
      <c r="PBZ106" s="154"/>
      <c r="PCA106" s="154"/>
      <c r="PCB106" s="154"/>
      <c r="PCC106" s="154"/>
      <c r="PCD106" s="154"/>
      <c r="PCE106" s="154"/>
      <c r="PCF106" s="154"/>
      <c r="PCG106" s="154"/>
      <c r="PCH106" s="154"/>
      <c r="PCI106" s="154"/>
      <c r="PCJ106" s="154"/>
      <c r="PCK106" s="154"/>
      <c r="PCL106" s="154"/>
      <c r="PCM106" s="154"/>
      <c r="PCN106" s="154"/>
      <c r="PCO106" s="154"/>
      <c r="PCP106" s="154"/>
      <c r="PCQ106" s="154"/>
      <c r="PCR106" s="154"/>
      <c r="PCS106" s="154"/>
      <c r="PCT106" s="154"/>
      <c r="PCU106" s="154"/>
      <c r="PCV106" s="154"/>
      <c r="PCW106" s="154"/>
      <c r="PCX106" s="154"/>
      <c r="PCY106" s="154"/>
      <c r="PCZ106" s="154"/>
      <c r="PDA106" s="154"/>
      <c r="PDB106" s="154"/>
      <c r="PDC106" s="154"/>
      <c r="PDD106" s="154"/>
      <c r="PDE106" s="154"/>
      <c r="PDF106" s="154"/>
      <c r="PDG106" s="154"/>
      <c r="PDH106" s="154"/>
      <c r="PDI106" s="154"/>
      <c r="PDJ106" s="154"/>
      <c r="PDK106" s="154"/>
      <c r="PDL106" s="154"/>
      <c r="PDM106" s="154"/>
      <c r="PDN106" s="154"/>
      <c r="PDO106" s="154"/>
      <c r="PDP106" s="154"/>
      <c r="PDQ106" s="154"/>
      <c r="PDR106" s="154"/>
      <c r="PDS106" s="154"/>
      <c r="PDT106" s="154"/>
      <c r="PDU106" s="154"/>
      <c r="PDV106" s="154"/>
      <c r="PDW106" s="154"/>
      <c r="PDX106" s="154"/>
      <c r="PDY106" s="154"/>
      <c r="PDZ106" s="154"/>
      <c r="PEA106" s="154"/>
      <c r="PEB106" s="154"/>
      <c r="PEC106" s="154"/>
      <c r="PED106" s="154"/>
      <c r="PEE106" s="154"/>
      <c r="PEF106" s="154"/>
      <c r="PEG106" s="154"/>
      <c r="PEH106" s="154"/>
      <c r="PEI106" s="154"/>
      <c r="PEJ106" s="154"/>
      <c r="PEK106" s="154"/>
      <c r="PEL106" s="154"/>
      <c r="PEM106" s="154"/>
      <c r="PEN106" s="154"/>
      <c r="PEO106" s="154"/>
      <c r="PEP106" s="154"/>
      <c r="PEQ106" s="154"/>
      <c r="PER106" s="154"/>
      <c r="PES106" s="154"/>
      <c r="PET106" s="154"/>
      <c r="PEU106" s="154"/>
      <c r="PEV106" s="154"/>
      <c r="PEW106" s="154"/>
      <c r="PEX106" s="154"/>
      <c r="PEY106" s="154"/>
      <c r="PEZ106" s="154"/>
      <c r="PFA106" s="154"/>
      <c r="PFB106" s="154"/>
      <c r="PFC106" s="154"/>
      <c r="PFD106" s="154"/>
      <c r="PFE106" s="154"/>
      <c r="PFF106" s="154"/>
      <c r="PFG106" s="154"/>
      <c r="PFH106" s="154"/>
      <c r="PFI106" s="154"/>
      <c r="PFJ106" s="154"/>
      <c r="PFK106" s="154"/>
      <c r="PFL106" s="154"/>
      <c r="PFM106" s="154"/>
      <c r="PFN106" s="154"/>
      <c r="PFO106" s="154"/>
      <c r="PFP106" s="154"/>
      <c r="PFQ106" s="154"/>
      <c r="PFR106" s="154"/>
      <c r="PFS106" s="154"/>
      <c r="PFT106" s="154"/>
      <c r="PFU106" s="154"/>
      <c r="PFV106" s="154"/>
      <c r="PFW106" s="154"/>
      <c r="PFX106" s="154"/>
      <c r="PFY106" s="154"/>
      <c r="PFZ106" s="154"/>
      <c r="PGA106" s="154"/>
      <c r="PGB106" s="154"/>
      <c r="PGC106" s="154"/>
      <c r="PGD106" s="154"/>
      <c r="PGE106" s="154"/>
      <c r="PGF106" s="154"/>
      <c r="PGG106" s="154"/>
      <c r="PGH106" s="154"/>
      <c r="PGI106" s="154"/>
      <c r="PGJ106" s="154"/>
      <c r="PGK106" s="154"/>
      <c r="PGL106" s="154"/>
      <c r="PGM106" s="154"/>
      <c r="PGN106" s="154"/>
      <c r="PGO106" s="154"/>
      <c r="PGP106" s="154"/>
      <c r="PGQ106" s="154"/>
      <c r="PGR106" s="154"/>
      <c r="PGS106" s="154"/>
      <c r="PGT106" s="154"/>
      <c r="PGU106" s="154"/>
      <c r="PGV106" s="154"/>
      <c r="PGW106" s="154"/>
      <c r="PGX106" s="154"/>
      <c r="PGY106" s="154"/>
      <c r="PGZ106" s="154"/>
      <c r="PHA106" s="154"/>
      <c r="PHB106" s="154"/>
      <c r="PHC106" s="154"/>
      <c r="PHD106" s="154"/>
      <c r="PHE106" s="154"/>
      <c r="PHF106" s="154"/>
      <c r="PHG106" s="154"/>
      <c r="PHH106" s="154"/>
      <c r="PHI106" s="154"/>
      <c r="PHJ106" s="154"/>
      <c r="PHK106" s="154"/>
      <c r="PHL106" s="154"/>
      <c r="PHM106" s="154"/>
      <c r="PHN106" s="154"/>
      <c r="PHO106" s="154"/>
      <c r="PHP106" s="154"/>
      <c r="PHQ106" s="154"/>
      <c r="PHR106" s="154"/>
      <c r="PHS106" s="154"/>
      <c r="PHT106" s="154"/>
      <c r="PHU106" s="154"/>
      <c r="PHV106" s="154"/>
      <c r="PHW106" s="154"/>
      <c r="PHX106" s="154"/>
      <c r="PHY106" s="154"/>
      <c r="PHZ106" s="154"/>
      <c r="PIA106" s="154"/>
      <c r="PIB106" s="154"/>
      <c r="PIC106" s="154"/>
      <c r="PID106" s="154"/>
      <c r="PIE106" s="154"/>
      <c r="PIF106" s="154"/>
      <c r="PIG106" s="154"/>
      <c r="PIH106" s="154"/>
      <c r="PII106" s="154"/>
      <c r="PIJ106" s="154"/>
      <c r="PIK106" s="154"/>
      <c r="PIL106" s="154"/>
      <c r="PIM106" s="154"/>
      <c r="PIN106" s="154"/>
      <c r="PIO106" s="154"/>
      <c r="PIP106" s="154"/>
      <c r="PIQ106" s="154"/>
      <c r="PIR106" s="154"/>
      <c r="PIS106" s="154"/>
      <c r="PIT106" s="154"/>
      <c r="PIU106" s="154"/>
      <c r="PIV106" s="154"/>
      <c r="PIW106" s="154"/>
      <c r="PIX106" s="154"/>
      <c r="PIY106" s="154"/>
      <c r="PIZ106" s="154"/>
      <c r="PJA106" s="154"/>
      <c r="PJB106" s="154"/>
      <c r="PJC106" s="154"/>
      <c r="PJD106" s="154"/>
      <c r="PJE106" s="154"/>
      <c r="PJF106" s="154"/>
      <c r="PJG106" s="154"/>
      <c r="PJH106" s="154"/>
      <c r="PJI106" s="154"/>
      <c r="PJJ106" s="154"/>
      <c r="PJK106" s="154"/>
      <c r="PJL106" s="154"/>
      <c r="PJM106" s="154"/>
      <c r="PJN106" s="154"/>
      <c r="PJO106" s="154"/>
      <c r="PJP106" s="154"/>
      <c r="PJQ106" s="154"/>
      <c r="PJR106" s="154"/>
      <c r="PJS106" s="154"/>
      <c r="PJT106" s="154"/>
      <c r="PJU106" s="154"/>
      <c r="PJV106" s="154"/>
      <c r="PJW106" s="154"/>
      <c r="PJX106" s="154"/>
      <c r="PJY106" s="154"/>
      <c r="PJZ106" s="154"/>
      <c r="PKA106" s="154"/>
      <c r="PKB106" s="154"/>
      <c r="PKC106" s="154"/>
      <c r="PKD106" s="154"/>
      <c r="PKE106" s="154"/>
      <c r="PKF106" s="154"/>
      <c r="PKG106" s="154"/>
      <c r="PKH106" s="154"/>
      <c r="PKI106" s="154"/>
      <c r="PKJ106" s="154"/>
      <c r="PKK106" s="154"/>
      <c r="PKL106" s="154"/>
      <c r="PKM106" s="154"/>
      <c r="PKN106" s="154"/>
      <c r="PKO106" s="154"/>
      <c r="PKP106" s="154"/>
      <c r="PKQ106" s="154"/>
      <c r="PKR106" s="154"/>
      <c r="PKS106" s="154"/>
      <c r="PKT106" s="154"/>
      <c r="PKU106" s="154"/>
      <c r="PKV106" s="154"/>
      <c r="PKW106" s="154"/>
      <c r="PKX106" s="154"/>
      <c r="PKY106" s="154"/>
      <c r="PKZ106" s="154"/>
      <c r="PLA106" s="154"/>
      <c r="PLB106" s="154"/>
      <c r="PLC106" s="154"/>
      <c r="PLD106" s="154"/>
      <c r="PLE106" s="154"/>
      <c r="PLF106" s="154"/>
      <c r="PLG106" s="154"/>
      <c r="PLH106" s="154"/>
      <c r="PLI106" s="154"/>
      <c r="PLJ106" s="154"/>
      <c r="PLK106" s="154"/>
      <c r="PLL106" s="154"/>
      <c r="PLM106" s="154"/>
      <c r="PLN106" s="154"/>
      <c r="PLO106" s="154"/>
      <c r="PLP106" s="154"/>
      <c r="PLQ106" s="154"/>
      <c r="PLR106" s="154"/>
      <c r="PLS106" s="154"/>
      <c r="PLT106" s="154"/>
      <c r="PLU106" s="154"/>
      <c r="PLV106" s="154"/>
      <c r="PLW106" s="154"/>
      <c r="PLX106" s="154"/>
      <c r="PLY106" s="154"/>
      <c r="PLZ106" s="154"/>
      <c r="PMA106" s="154"/>
      <c r="PMB106" s="154"/>
      <c r="PMC106" s="154"/>
      <c r="PMD106" s="154"/>
      <c r="PME106" s="154"/>
      <c r="PMF106" s="154"/>
      <c r="PMG106" s="154"/>
      <c r="PMH106" s="154"/>
      <c r="PMI106" s="154"/>
      <c r="PMJ106" s="154"/>
      <c r="PMK106" s="154"/>
      <c r="PML106" s="154"/>
      <c r="PMM106" s="154"/>
      <c r="PMN106" s="154"/>
      <c r="PMO106" s="154"/>
      <c r="PMP106" s="154"/>
      <c r="PMQ106" s="154"/>
      <c r="PMR106" s="154"/>
      <c r="PMS106" s="154"/>
      <c r="PMT106" s="154"/>
      <c r="PMU106" s="154"/>
      <c r="PMV106" s="154"/>
      <c r="PMW106" s="154"/>
      <c r="PMX106" s="154"/>
      <c r="PMY106" s="154"/>
      <c r="PMZ106" s="154"/>
      <c r="PNA106" s="154"/>
      <c r="PNB106" s="154"/>
      <c r="PNC106" s="154"/>
      <c r="PND106" s="154"/>
      <c r="PNE106" s="154"/>
      <c r="PNF106" s="154"/>
      <c r="PNG106" s="154"/>
      <c r="PNH106" s="154"/>
      <c r="PNI106" s="154"/>
      <c r="PNJ106" s="154"/>
      <c r="PNK106" s="154"/>
      <c r="PNL106" s="154"/>
      <c r="PNM106" s="154"/>
      <c r="PNN106" s="154"/>
      <c r="PNO106" s="154"/>
      <c r="PNP106" s="154"/>
      <c r="PNQ106" s="154"/>
      <c r="PNR106" s="154"/>
      <c r="PNS106" s="154"/>
      <c r="PNT106" s="154"/>
      <c r="PNU106" s="154"/>
      <c r="PNV106" s="154"/>
      <c r="PNW106" s="154"/>
      <c r="PNX106" s="154"/>
      <c r="PNY106" s="154"/>
      <c r="PNZ106" s="154"/>
      <c r="POA106" s="154"/>
      <c r="POB106" s="154"/>
      <c r="POC106" s="154"/>
      <c r="POD106" s="154"/>
      <c r="POE106" s="154"/>
      <c r="POF106" s="154"/>
      <c r="POG106" s="154"/>
      <c r="POH106" s="154"/>
      <c r="POI106" s="154"/>
      <c r="POJ106" s="154"/>
      <c r="POK106" s="154"/>
      <c r="POL106" s="154"/>
      <c r="POM106" s="154"/>
      <c r="PON106" s="154"/>
      <c r="POO106" s="154"/>
      <c r="POP106" s="154"/>
      <c r="POQ106" s="154"/>
      <c r="POR106" s="154"/>
      <c r="POS106" s="154"/>
      <c r="POT106" s="154"/>
      <c r="POU106" s="154"/>
      <c r="POV106" s="154"/>
      <c r="POW106" s="154"/>
      <c r="POX106" s="154"/>
      <c r="POY106" s="154"/>
      <c r="POZ106" s="154"/>
      <c r="PPA106" s="154"/>
      <c r="PPB106" s="154"/>
      <c r="PPC106" s="154"/>
      <c r="PPD106" s="154"/>
      <c r="PPE106" s="154"/>
      <c r="PPF106" s="154"/>
      <c r="PPG106" s="154"/>
      <c r="PPH106" s="154"/>
      <c r="PPI106" s="154"/>
      <c r="PPJ106" s="154"/>
      <c r="PPK106" s="154"/>
      <c r="PPL106" s="154"/>
      <c r="PPM106" s="154"/>
      <c r="PPN106" s="154"/>
      <c r="PPO106" s="154"/>
      <c r="PPP106" s="154"/>
      <c r="PPQ106" s="154"/>
      <c r="PPR106" s="154"/>
      <c r="PPS106" s="154"/>
      <c r="PPT106" s="154"/>
      <c r="PPU106" s="154"/>
      <c r="PPV106" s="154"/>
      <c r="PPW106" s="154"/>
      <c r="PPX106" s="154"/>
      <c r="PPY106" s="154"/>
      <c r="PPZ106" s="154"/>
      <c r="PQA106" s="154"/>
      <c r="PQB106" s="154"/>
      <c r="PQC106" s="154"/>
      <c r="PQD106" s="154"/>
      <c r="PQE106" s="154"/>
      <c r="PQF106" s="154"/>
      <c r="PQG106" s="154"/>
      <c r="PQH106" s="154"/>
      <c r="PQI106" s="154"/>
      <c r="PQJ106" s="154"/>
      <c r="PQK106" s="154"/>
      <c r="PQL106" s="154"/>
      <c r="PQM106" s="154"/>
      <c r="PQN106" s="154"/>
      <c r="PQO106" s="154"/>
      <c r="PQP106" s="154"/>
      <c r="PQQ106" s="154"/>
      <c r="PQR106" s="154"/>
      <c r="PQS106" s="154"/>
      <c r="PQT106" s="154"/>
      <c r="PQU106" s="154"/>
      <c r="PQV106" s="154"/>
      <c r="PQW106" s="154"/>
      <c r="PQX106" s="154"/>
      <c r="PQY106" s="154"/>
      <c r="PQZ106" s="154"/>
      <c r="PRA106" s="154"/>
      <c r="PRB106" s="154"/>
      <c r="PRC106" s="154"/>
      <c r="PRD106" s="154"/>
      <c r="PRE106" s="154"/>
      <c r="PRF106" s="154"/>
      <c r="PRG106" s="154"/>
      <c r="PRH106" s="154"/>
      <c r="PRI106" s="154"/>
      <c r="PRJ106" s="154"/>
      <c r="PRK106" s="154"/>
      <c r="PRL106" s="154"/>
      <c r="PRM106" s="154"/>
      <c r="PRN106" s="154"/>
      <c r="PRO106" s="154"/>
      <c r="PRP106" s="154"/>
      <c r="PRQ106" s="154"/>
      <c r="PRR106" s="154"/>
      <c r="PRS106" s="154"/>
      <c r="PRT106" s="154"/>
      <c r="PRU106" s="154"/>
      <c r="PRV106" s="154"/>
      <c r="PRW106" s="154"/>
      <c r="PRX106" s="154"/>
      <c r="PRY106" s="154"/>
      <c r="PRZ106" s="154"/>
      <c r="PSA106" s="154"/>
      <c r="PSB106" s="154"/>
      <c r="PSC106" s="154"/>
      <c r="PSD106" s="154"/>
      <c r="PSE106" s="154"/>
      <c r="PSF106" s="154"/>
      <c r="PSG106" s="154"/>
      <c r="PSH106" s="154"/>
      <c r="PSI106" s="154"/>
      <c r="PSJ106" s="154"/>
      <c r="PSK106" s="154"/>
      <c r="PSL106" s="154"/>
      <c r="PSM106" s="154"/>
      <c r="PSN106" s="154"/>
      <c r="PSO106" s="154"/>
      <c r="PSP106" s="154"/>
      <c r="PSQ106" s="154"/>
      <c r="PSR106" s="154"/>
      <c r="PSS106" s="154"/>
      <c r="PST106" s="154"/>
      <c r="PSU106" s="154"/>
      <c r="PSV106" s="154"/>
      <c r="PSW106" s="154"/>
      <c r="PSX106" s="154"/>
      <c r="PSY106" s="154"/>
      <c r="PSZ106" s="154"/>
      <c r="PTA106" s="154"/>
      <c r="PTB106" s="154"/>
      <c r="PTC106" s="154"/>
      <c r="PTD106" s="154"/>
      <c r="PTE106" s="154"/>
      <c r="PTF106" s="154"/>
      <c r="PTG106" s="154"/>
      <c r="PTH106" s="154"/>
      <c r="PTI106" s="154"/>
      <c r="PTJ106" s="154"/>
      <c r="PTK106" s="154"/>
      <c r="PTL106" s="154"/>
      <c r="PTM106" s="154"/>
      <c r="PTN106" s="154"/>
      <c r="PTO106" s="154"/>
      <c r="PTP106" s="154"/>
      <c r="PTQ106" s="154"/>
      <c r="PTR106" s="154"/>
      <c r="PTS106" s="154"/>
      <c r="PTT106" s="154"/>
      <c r="PTU106" s="154"/>
      <c r="PTV106" s="154"/>
      <c r="PTW106" s="154"/>
      <c r="PTX106" s="154"/>
      <c r="PTY106" s="154"/>
      <c r="PTZ106" s="154"/>
      <c r="PUA106" s="154"/>
      <c r="PUB106" s="154"/>
      <c r="PUC106" s="154"/>
      <c r="PUD106" s="154"/>
      <c r="PUE106" s="154"/>
      <c r="PUF106" s="154"/>
      <c r="PUG106" s="154"/>
      <c r="PUH106" s="154"/>
      <c r="PUI106" s="154"/>
      <c r="PUJ106" s="154"/>
      <c r="PUK106" s="154"/>
      <c r="PUL106" s="154"/>
      <c r="PUM106" s="154"/>
      <c r="PUN106" s="154"/>
      <c r="PUO106" s="154"/>
      <c r="PUP106" s="154"/>
      <c r="PUQ106" s="154"/>
      <c r="PUR106" s="154"/>
      <c r="PUS106" s="154"/>
      <c r="PUT106" s="154"/>
      <c r="PUU106" s="154"/>
      <c r="PUV106" s="154"/>
      <c r="PUW106" s="154"/>
      <c r="PUX106" s="154"/>
      <c r="PUY106" s="154"/>
      <c r="PUZ106" s="154"/>
      <c r="PVA106" s="154"/>
      <c r="PVB106" s="154"/>
      <c r="PVC106" s="154"/>
      <c r="PVD106" s="154"/>
      <c r="PVE106" s="154"/>
      <c r="PVF106" s="154"/>
      <c r="PVG106" s="154"/>
      <c r="PVH106" s="154"/>
      <c r="PVI106" s="154"/>
      <c r="PVJ106" s="154"/>
      <c r="PVK106" s="154"/>
      <c r="PVL106" s="154"/>
      <c r="PVM106" s="154"/>
      <c r="PVN106" s="154"/>
      <c r="PVO106" s="154"/>
      <c r="PVP106" s="154"/>
      <c r="PVQ106" s="154"/>
      <c r="PVR106" s="154"/>
      <c r="PVS106" s="154"/>
      <c r="PVT106" s="154"/>
      <c r="PVU106" s="154"/>
      <c r="PVV106" s="154"/>
      <c r="PVW106" s="154"/>
      <c r="PVX106" s="154"/>
      <c r="PVY106" s="154"/>
      <c r="PVZ106" s="154"/>
      <c r="PWA106" s="154"/>
      <c r="PWB106" s="154"/>
      <c r="PWC106" s="154"/>
      <c r="PWD106" s="154"/>
      <c r="PWE106" s="154"/>
      <c r="PWF106" s="154"/>
      <c r="PWG106" s="154"/>
      <c r="PWH106" s="154"/>
      <c r="PWI106" s="154"/>
      <c r="PWJ106" s="154"/>
      <c r="PWK106" s="154"/>
      <c r="PWL106" s="154"/>
      <c r="PWM106" s="154"/>
      <c r="PWN106" s="154"/>
      <c r="PWO106" s="154"/>
      <c r="PWP106" s="154"/>
      <c r="PWQ106" s="154"/>
      <c r="PWR106" s="154"/>
      <c r="PWS106" s="154"/>
      <c r="PWT106" s="154"/>
      <c r="PWU106" s="154"/>
      <c r="PWV106" s="154"/>
      <c r="PWW106" s="154"/>
      <c r="PWX106" s="154"/>
      <c r="PWY106" s="154"/>
      <c r="PWZ106" s="154"/>
      <c r="PXA106" s="154"/>
      <c r="PXB106" s="154"/>
      <c r="PXC106" s="154"/>
      <c r="PXD106" s="154"/>
      <c r="PXE106" s="154"/>
      <c r="PXF106" s="154"/>
      <c r="PXG106" s="154"/>
      <c r="PXH106" s="154"/>
      <c r="PXI106" s="154"/>
      <c r="PXJ106" s="154"/>
      <c r="PXK106" s="154"/>
      <c r="PXL106" s="154"/>
      <c r="PXM106" s="154"/>
      <c r="PXN106" s="154"/>
      <c r="PXO106" s="154"/>
      <c r="PXP106" s="154"/>
      <c r="PXQ106" s="154"/>
      <c r="PXR106" s="154"/>
      <c r="PXS106" s="154"/>
      <c r="PXT106" s="154"/>
      <c r="PXU106" s="154"/>
      <c r="PXV106" s="154"/>
      <c r="PXW106" s="154"/>
      <c r="PXX106" s="154"/>
      <c r="PXY106" s="154"/>
      <c r="PXZ106" s="154"/>
      <c r="PYA106" s="154"/>
      <c r="PYB106" s="154"/>
      <c r="PYC106" s="154"/>
      <c r="PYD106" s="154"/>
      <c r="PYE106" s="154"/>
      <c r="PYF106" s="154"/>
      <c r="PYG106" s="154"/>
      <c r="PYH106" s="154"/>
      <c r="PYI106" s="154"/>
      <c r="PYJ106" s="154"/>
      <c r="PYK106" s="154"/>
      <c r="PYL106" s="154"/>
      <c r="PYM106" s="154"/>
      <c r="PYN106" s="154"/>
      <c r="PYO106" s="154"/>
      <c r="PYP106" s="154"/>
      <c r="PYQ106" s="154"/>
      <c r="PYR106" s="154"/>
      <c r="PYS106" s="154"/>
      <c r="PYT106" s="154"/>
      <c r="PYU106" s="154"/>
      <c r="PYV106" s="154"/>
      <c r="PYW106" s="154"/>
      <c r="PYX106" s="154"/>
      <c r="PYY106" s="154"/>
      <c r="PYZ106" s="154"/>
      <c r="PZA106" s="154"/>
      <c r="PZB106" s="154"/>
      <c r="PZC106" s="154"/>
      <c r="PZD106" s="154"/>
      <c r="PZE106" s="154"/>
      <c r="PZF106" s="154"/>
      <c r="PZG106" s="154"/>
      <c r="PZH106" s="154"/>
      <c r="PZI106" s="154"/>
      <c r="PZJ106" s="154"/>
      <c r="PZK106" s="154"/>
      <c r="PZL106" s="154"/>
      <c r="PZM106" s="154"/>
      <c r="PZN106" s="154"/>
      <c r="PZO106" s="154"/>
      <c r="PZP106" s="154"/>
      <c r="PZQ106" s="154"/>
      <c r="PZR106" s="154"/>
      <c r="PZS106" s="154"/>
      <c r="PZT106" s="154"/>
      <c r="PZU106" s="154"/>
      <c r="PZV106" s="154"/>
      <c r="PZW106" s="154"/>
      <c r="PZX106" s="154"/>
      <c r="PZY106" s="154"/>
      <c r="PZZ106" s="154"/>
      <c r="QAA106" s="154"/>
      <c r="QAB106" s="154"/>
      <c r="QAC106" s="154"/>
      <c r="QAD106" s="154"/>
      <c r="QAE106" s="154"/>
      <c r="QAF106" s="154"/>
      <c r="QAG106" s="154"/>
      <c r="QAH106" s="154"/>
      <c r="QAI106" s="154"/>
      <c r="QAJ106" s="154"/>
      <c r="QAK106" s="154"/>
      <c r="QAL106" s="154"/>
      <c r="QAM106" s="154"/>
      <c r="QAN106" s="154"/>
      <c r="QAO106" s="154"/>
      <c r="QAP106" s="154"/>
      <c r="QAQ106" s="154"/>
      <c r="QAR106" s="154"/>
      <c r="QAS106" s="154"/>
      <c r="QAT106" s="154"/>
      <c r="QAU106" s="154"/>
      <c r="QAV106" s="154"/>
      <c r="QAW106" s="154"/>
      <c r="QAX106" s="154"/>
      <c r="QAY106" s="154"/>
      <c r="QAZ106" s="154"/>
      <c r="QBA106" s="154"/>
      <c r="QBB106" s="154"/>
      <c r="QBC106" s="154"/>
      <c r="QBD106" s="154"/>
      <c r="QBE106" s="154"/>
      <c r="QBF106" s="154"/>
      <c r="QBG106" s="154"/>
      <c r="QBH106" s="154"/>
      <c r="QBI106" s="154"/>
      <c r="QBJ106" s="154"/>
      <c r="QBK106" s="154"/>
      <c r="QBL106" s="154"/>
      <c r="QBM106" s="154"/>
      <c r="QBN106" s="154"/>
      <c r="QBO106" s="154"/>
      <c r="QBP106" s="154"/>
      <c r="QBQ106" s="154"/>
      <c r="QBR106" s="154"/>
      <c r="QBS106" s="154"/>
      <c r="QBT106" s="154"/>
      <c r="QBU106" s="154"/>
      <c r="QBV106" s="154"/>
      <c r="QBW106" s="154"/>
      <c r="QBX106" s="154"/>
      <c r="QBY106" s="154"/>
      <c r="QBZ106" s="154"/>
      <c r="QCA106" s="154"/>
      <c r="QCB106" s="154"/>
      <c r="QCC106" s="154"/>
      <c r="QCD106" s="154"/>
      <c r="QCE106" s="154"/>
      <c r="QCF106" s="154"/>
      <c r="QCG106" s="154"/>
      <c r="QCH106" s="154"/>
      <c r="QCI106" s="154"/>
      <c r="QCJ106" s="154"/>
      <c r="QCK106" s="154"/>
      <c r="QCL106" s="154"/>
      <c r="QCM106" s="154"/>
      <c r="QCN106" s="154"/>
      <c r="QCO106" s="154"/>
      <c r="QCP106" s="154"/>
      <c r="QCQ106" s="154"/>
      <c r="QCR106" s="154"/>
      <c r="QCS106" s="154"/>
      <c r="QCT106" s="154"/>
      <c r="QCU106" s="154"/>
      <c r="QCV106" s="154"/>
      <c r="QCW106" s="154"/>
      <c r="QCX106" s="154"/>
      <c r="QCY106" s="154"/>
      <c r="QCZ106" s="154"/>
      <c r="QDA106" s="154"/>
      <c r="QDB106" s="154"/>
      <c r="QDC106" s="154"/>
      <c r="QDD106" s="154"/>
      <c r="QDE106" s="154"/>
      <c r="QDF106" s="154"/>
      <c r="QDG106" s="154"/>
      <c r="QDH106" s="154"/>
      <c r="QDI106" s="154"/>
      <c r="QDJ106" s="154"/>
      <c r="QDK106" s="154"/>
      <c r="QDL106" s="154"/>
      <c r="QDM106" s="154"/>
      <c r="QDN106" s="154"/>
      <c r="QDO106" s="154"/>
      <c r="QDP106" s="154"/>
      <c r="QDQ106" s="154"/>
      <c r="QDR106" s="154"/>
      <c r="QDS106" s="154"/>
      <c r="QDT106" s="154"/>
      <c r="QDU106" s="154"/>
      <c r="QDV106" s="154"/>
      <c r="QDW106" s="154"/>
      <c r="QDX106" s="154"/>
      <c r="QDY106" s="154"/>
      <c r="QDZ106" s="154"/>
      <c r="QEA106" s="154"/>
      <c r="QEB106" s="154"/>
      <c r="QEC106" s="154"/>
      <c r="QED106" s="154"/>
      <c r="QEE106" s="154"/>
      <c r="QEF106" s="154"/>
      <c r="QEG106" s="154"/>
      <c r="QEH106" s="154"/>
      <c r="QEI106" s="154"/>
      <c r="QEJ106" s="154"/>
      <c r="QEK106" s="154"/>
      <c r="QEL106" s="154"/>
      <c r="QEM106" s="154"/>
      <c r="QEN106" s="154"/>
      <c r="QEO106" s="154"/>
      <c r="QEP106" s="154"/>
      <c r="QEQ106" s="154"/>
      <c r="QER106" s="154"/>
      <c r="QES106" s="154"/>
      <c r="QET106" s="154"/>
      <c r="QEU106" s="154"/>
      <c r="QEV106" s="154"/>
      <c r="QEW106" s="154"/>
      <c r="QEX106" s="154"/>
      <c r="QEY106" s="154"/>
      <c r="QEZ106" s="154"/>
      <c r="QFA106" s="154"/>
      <c r="QFB106" s="154"/>
      <c r="QFC106" s="154"/>
      <c r="QFD106" s="154"/>
      <c r="QFE106" s="154"/>
      <c r="QFF106" s="154"/>
      <c r="QFG106" s="154"/>
      <c r="QFH106" s="154"/>
      <c r="QFI106" s="154"/>
      <c r="QFJ106" s="154"/>
      <c r="QFK106" s="154"/>
      <c r="QFL106" s="154"/>
      <c r="QFM106" s="154"/>
      <c r="QFN106" s="154"/>
      <c r="QFO106" s="154"/>
      <c r="QFP106" s="154"/>
      <c r="QFQ106" s="154"/>
      <c r="QFR106" s="154"/>
      <c r="QFS106" s="154"/>
      <c r="QFT106" s="154"/>
      <c r="QFU106" s="154"/>
      <c r="QFV106" s="154"/>
      <c r="QFW106" s="154"/>
      <c r="QFX106" s="154"/>
      <c r="QFY106" s="154"/>
      <c r="QFZ106" s="154"/>
      <c r="QGA106" s="154"/>
      <c r="QGB106" s="154"/>
      <c r="QGC106" s="154"/>
      <c r="QGD106" s="154"/>
      <c r="QGE106" s="154"/>
      <c r="QGF106" s="154"/>
      <c r="QGG106" s="154"/>
      <c r="QGH106" s="154"/>
      <c r="QGI106" s="154"/>
      <c r="QGJ106" s="154"/>
      <c r="QGK106" s="154"/>
      <c r="QGL106" s="154"/>
      <c r="QGM106" s="154"/>
      <c r="QGN106" s="154"/>
      <c r="QGO106" s="154"/>
      <c r="QGP106" s="154"/>
      <c r="QGQ106" s="154"/>
      <c r="QGR106" s="154"/>
      <c r="QGS106" s="154"/>
      <c r="QGT106" s="154"/>
      <c r="QGU106" s="154"/>
      <c r="QGV106" s="154"/>
      <c r="QGW106" s="154"/>
      <c r="QGX106" s="154"/>
      <c r="QGY106" s="154"/>
      <c r="QGZ106" s="154"/>
      <c r="QHA106" s="154"/>
      <c r="QHB106" s="154"/>
      <c r="QHC106" s="154"/>
      <c r="QHD106" s="154"/>
      <c r="QHE106" s="154"/>
      <c r="QHF106" s="154"/>
      <c r="QHG106" s="154"/>
      <c r="QHH106" s="154"/>
      <c r="QHI106" s="154"/>
      <c r="QHJ106" s="154"/>
      <c r="QHK106" s="154"/>
      <c r="QHL106" s="154"/>
      <c r="QHM106" s="154"/>
      <c r="QHN106" s="154"/>
      <c r="QHO106" s="154"/>
      <c r="QHP106" s="154"/>
      <c r="QHQ106" s="154"/>
      <c r="QHR106" s="154"/>
      <c r="QHS106" s="154"/>
      <c r="QHT106" s="154"/>
      <c r="QHU106" s="154"/>
      <c r="QHV106" s="154"/>
      <c r="QHW106" s="154"/>
      <c r="QHX106" s="154"/>
      <c r="QHY106" s="154"/>
      <c r="QHZ106" s="154"/>
      <c r="QIA106" s="154"/>
      <c r="QIB106" s="154"/>
      <c r="QIC106" s="154"/>
      <c r="QID106" s="154"/>
      <c r="QIE106" s="154"/>
      <c r="QIF106" s="154"/>
      <c r="QIG106" s="154"/>
      <c r="QIH106" s="154"/>
      <c r="QII106" s="154"/>
      <c r="QIJ106" s="154"/>
      <c r="QIK106" s="154"/>
      <c r="QIL106" s="154"/>
      <c r="QIM106" s="154"/>
      <c r="QIN106" s="154"/>
      <c r="QIO106" s="154"/>
      <c r="QIP106" s="154"/>
      <c r="QIQ106" s="154"/>
      <c r="QIR106" s="154"/>
      <c r="QIS106" s="154"/>
      <c r="QIT106" s="154"/>
      <c r="QIU106" s="154"/>
      <c r="QIV106" s="154"/>
      <c r="QIW106" s="154"/>
      <c r="QIX106" s="154"/>
      <c r="QIY106" s="154"/>
      <c r="QIZ106" s="154"/>
      <c r="QJA106" s="154"/>
      <c r="QJB106" s="154"/>
      <c r="QJC106" s="154"/>
      <c r="QJD106" s="154"/>
      <c r="QJE106" s="154"/>
      <c r="QJF106" s="154"/>
      <c r="QJG106" s="154"/>
      <c r="QJH106" s="154"/>
      <c r="QJI106" s="154"/>
      <c r="QJJ106" s="154"/>
      <c r="QJK106" s="154"/>
      <c r="QJL106" s="154"/>
      <c r="QJM106" s="154"/>
      <c r="QJN106" s="154"/>
      <c r="QJO106" s="154"/>
      <c r="QJP106" s="154"/>
      <c r="QJQ106" s="154"/>
      <c r="QJR106" s="154"/>
      <c r="QJS106" s="154"/>
      <c r="QJT106" s="154"/>
      <c r="QJU106" s="154"/>
      <c r="QJV106" s="154"/>
      <c r="QJW106" s="154"/>
      <c r="QJX106" s="154"/>
      <c r="QJY106" s="154"/>
      <c r="QJZ106" s="154"/>
      <c r="QKA106" s="154"/>
      <c r="QKB106" s="154"/>
      <c r="QKC106" s="154"/>
      <c r="QKD106" s="154"/>
      <c r="QKE106" s="154"/>
      <c r="QKF106" s="154"/>
      <c r="QKG106" s="154"/>
      <c r="QKH106" s="154"/>
      <c r="QKI106" s="154"/>
      <c r="QKJ106" s="154"/>
      <c r="QKK106" s="154"/>
      <c r="QKL106" s="154"/>
      <c r="QKM106" s="154"/>
      <c r="QKN106" s="154"/>
      <c r="QKO106" s="154"/>
      <c r="QKP106" s="154"/>
      <c r="QKQ106" s="154"/>
      <c r="QKR106" s="154"/>
      <c r="QKS106" s="154"/>
      <c r="QKT106" s="154"/>
      <c r="QKU106" s="154"/>
      <c r="QKV106" s="154"/>
      <c r="QKW106" s="154"/>
      <c r="QKX106" s="154"/>
      <c r="QKY106" s="154"/>
      <c r="QKZ106" s="154"/>
      <c r="QLA106" s="154"/>
      <c r="QLB106" s="154"/>
      <c r="QLC106" s="154"/>
      <c r="QLD106" s="154"/>
      <c r="QLE106" s="154"/>
      <c r="QLF106" s="154"/>
      <c r="QLG106" s="154"/>
      <c r="QLH106" s="154"/>
      <c r="QLI106" s="154"/>
      <c r="QLJ106" s="154"/>
      <c r="QLK106" s="154"/>
      <c r="QLL106" s="154"/>
      <c r="QLM106" s="154"/>
      <c r="QLN106" s="154"/>
      <c r="QLO106" s="154"/>
      <c r="QLP106" s="154"/>
      <c r="QLQ106" s="154"/>
      <c r="QLR106" s="154"/>
      <c r="QLS106" s="154"/>
      <c r="QLT106" s="154"/>
      <c r="QLU106" s="154"/>
      <c r="QLV106" s="154"/>
      <c r="QLW106" s="154"/>
      <c r="QLX106" s="154"/>
      <c r="QLY106" s="154"/>
      <c r="QLZ106" s="154"/>
      <c r="QMA106" s="154"/>
      <c r="QMB106" s="154"/>
      <c r="QMC106" s="154"/>
      <c r="QMD106" s="154"/>
      <c r="QME106" s="154"/>
      <c r="QMF106" s="154"/>
      <c r="QMG106" s="154"/>
      <c r="QMH106" s="154"/>
      <c r="QMI106" s="154"/>
      <c r="QMJ106" s="154"/>
      <c r="QMK106" s="154"/>
      <c r="QML106" s="154"/>
      <c r="QMM106" s="154"/>
      <c r="QMN106" s="154"/>
      <c r="QMO106" s="154"/>
      <c r="QMP106" s="154"/>
      <c r="QMQ106" s="154"/>
      <c r="QMR106" s="154"/>
      <c r="QMS106" s="154"/>
      <c r="QMT106" s="154"/>
      <c r="QMU106" s="154"/>
      <c r="QMV106" s="154"/>
      <c r="QMW106" s="154"/>
      <c r="QMX106" s="154"/>
      <c r="QMY106" s="154"/>
      <c r="QMZ106" s="154"/>
      <c r="QNA106" s="154"/>
      <c r="QNB106" s="154"/>
      <c r="QNC106" s="154"/>
      <c r="QND106" s="154"/>
      <c r="QNE106" s="154"/>
      <c r="QNF106" s="154"/>
      <c r="QNG106" s="154"/>
      <c r="QNH106" s="154"/>
      <c r="QNI106" s="154"/>
      <c r="QNJ106" s="154"/>
      <c r="QNK106" s="154"/>
      <c r="QNL106" s="154"/>
      <c r="QNM106" s="154"/>
      <c r="QNN106" s="154"/>
      <c r="QNO106" s="154"/>
      <c r="QNP106" s="154"/>
      <c r="QNQ106" s="154"/>
      <c r="QNR106" s="154"/>
      <c r="QNS106" s="154"/>
      <c r="QNT106" s="154"/>
      <c r="QNU106" s="154"/>
      <c r="QNV106" s="154"/>
      <c r="QNW106" s="154"/>
      <c r="QNX106" s="154"/>
      <c r="QNY106" s="154"/>
      <c r="QNZ106" s="154"/>
      <c r="QOA106" s="154"/>
      <c r="QOB106" s="154"/>
      <c r="QOC106" s="154"/>
      <c r="QOD106" s="154"/>
      <c r="QOE106" s="154"/>
      <c r="QOF106" s="154"/>
      <c r="QOG106" s="154"/>
      <c r="QOH106" s="154"/>
      <c r="QOI106" s="154"/>
      <c r="QOJ106" s="154"/>
      <c r="QOK106" s="154"/>
      <c r="QOL106" s="154"/>
      <c r="QOM106" s="154"/>
      <c r="QON106" s="154"/>
      <c r="QOO106" s="154"/>
      <c r="QOP106" s="154"/>
      <c r="QOQ106" s="154"/>
      <c r="QOR106" s="154"/>
      <c r="QOS106" s="154"/>
      <c r="QOT106" s="154"/>
      <c r="QOU106" s="154"/>
      <c r="QOV106" s="154"/>
      <c r="QOW106" s="154"/>
      <c r="QOX106" s="154"/>
      <c r="QOY106" s="154"/>
      <c r="QOZ106" s="154"/>
      <c r="QPA106" s="154"/>
      <c r="QPB106" s="154"/>
      <c r="QPC106" s="154"/>
      <c r="QPD106" s="154"/>
      <c r="QPE106" s="154"/>
      <c r="QPF106" s="154"/>
      <c r="QPG106" s="154"/>
      <c r="QPH106" s="154"/>
      <c r="QPI106" s="154"/>
      <c r="QPJ106" s="154"/>
      <c r="QPK106" s="154"/>
      <c r="QPL106" s="154"/>
      <c r="QPM106" s="154"/>
      <c r="QPN106" s="154"/>
      <c r="QPO106" s="154"/>
      <c r="QPP106" s="154"/>
      <c r="QPQ106" s="154"/>
      <c r="QPR106" s="154"/>
      <c r="QPS106" s="154"/>
      <c r="QPT106" s="154"/>
      <c r="QPU106" s="154"/>
      <c r="QPV106" s="154"/>
      <c r="QPW106" s="154"/>
      <c r="QPX106" s="154"/>
      <c r="QPY106" s="154"/>
      <c r="QPZ106" s="154"/>
      <c r="QQA106" s="154"/>
      <c r="QQB106" s="154"/>
      <c r="QQC106" s="154"/>
      <c r="QQD106" s="154"/>
      <c r="QQE106" s="154"/>
      <c r="QQF106" s="154"/>
      <c r="QQG106" s="154"/>
      <c r="QQH106" s="154"/>
      <c r="QQI106" s="154"/>
      <c r="QQJ106" s="154"/>
      <c r="QQK106" s="154"/>
      <c r="QQL106" s="154"/>
      <c r="QQM106" s="154"/>
      <c r="QQN106" s="154"/>
      <c r="QQO106" s="154"/>
      <c r="QQP106" s="154"/>
      <c r="QQQ106" s="154"/>
      <c r="QQR106" s="154"/>
      <c r="QQS106" s="154"/>
      <c r="QQT106" s="154"/>
      <c r="QQU106" s="154"/>
      <c r="QQV106" s="154"/>
      <c r="QQW106" s="154"/>
      <c r="QQX106" s="154"/>
      <c r="QQY106" s="154"/>
      <c r="QQZ106" s="154"/>
      <c r="QRA106" s="154"/>
      <c r="QRB106" s="154"/>
      <c r="QRC106" s="154"/>
      <c r="QRD106" s="154"/>
      <c r="QRE106" s="154"/>
      <c r="QRF106" s="154"/>
      <c r="QRG106" s="154"/>
      <c r="QRH106" s="154"/>
      <c r="QRI106" s="154"/>
      <c r="QRJ106" s="154"/>
      <c r="QRK106" s="154"/>
      <c r="QRL106" s="154"/>
      <c r="QRM106" s="154"/>
      <c r="QRN106" s="154"/>
      <c r="QRO106" s="154"/>
      <c r="QRP106" s="154"/>
      <c r="QRQ106" s="154"/>
      <c r="QRR106" s="154"/>
      <c r="QRS106" s="154"/>
      <c r="QRT106" s="154"/>
      <c r="QRU106" s="154"/>
      <c r="QRV106" s="154"/>
      <c r="QRW106" s="154"/>
      <c r="QRX106" s="154"/>
      <c r="QRY106" s="154"/>
      <c r="QRZ106" s="154"/>
      <c r="QSA106" s="154"/>
      <c r="QSB106" s="154"/>
      <c r="QSC106" s="154"/>
      <c r="QSD106" s="154"/>
      <c r="QSE106" s="154"/>
      <c r="QSF106" s="154"/>
      <c r="QSG106" s="154"/>
      <c r="QSH106" s="154"/>
      <c r="QSI106" s="154"/>
      <c r="QSJ106" s="154"/>
      <c r="QSK106" s="154"/>
      <c r="QSL106" s="154"/>
      <c r="QSM106" s="154"/>
      <c r="QSN106" s="154"/>
      <c r="QSO106" s="154"/>
      <c r="QSP106" s="154"/>
      <c r="QSQ106" s="154"/>
      <c r="QSR106" s="154"/>
      <c r="QSS106" s="154"/>
      <c r="QST106" s="154"/>
      <c r="QSU106" s="154"/>
      <c r="QSV106" s="154"/>
      <c r="QSW106" s="154"/>
      <c r="QSX106" s="154"/>
      <c r="QSY106" s="154"/>
      <c r="QSZ106" s="154"/>
      <c r="QTA106" s="154"/>
      <c r="QTB106" s="154"/>
      <c r="QTC106" s="154"/>
      <c r="QTD106" s="154"/>
      <c r="QTE106" s="154"/>
      <c r="QTF106" s="154"/>
      <c r="QTG106" s="154"/>
      <c r="QTH106" s="154"/>
      <c r="QTI106" s="154"/>
      <c r="QTJ106" s="154"/>
      <c r="QTK106" s="154"/>
      <c r="QTL106" s="154"/>
      <c r="QTM106" s="154"/>
      <c r="QTN106" s="154"/>
      <c r="QTO106" s="154"/>
      <c r="QTP106" s="154"/>
      <c r="QTQ106" s="154"/>
      <c r="QTR106" s="154"/>
      <c r="QTS106" s="154"/>
      <c r="QTT106" s="154"/>
      <c r="QTU106" s="154"/>
      <c r="QTV106" s="154"/>
      <c r="QTW106" s="154"/>
      <c r="QTX106" s="154"/>
      <c r="QTY106" s="154"/>
      <c r="QTZ106" s="154"/>
      <c r="QUA106" s="154"/>
      <c r="QUB106" s="154"/>
      <c r="QUC106" s="154"/>
      <c r="QUD106" s="154"/>
      <c r="QUE106" s="154"/>
      <c r="QUF106" s="154"/>
      <c r="QUG106" s="154"/>
      <c r="QUH106" s="154"/>
      <c r="QUI106" s="154"/>
      <c r="QUJ106" s="154"/>
      <c r="QUK106" s="154"/>
      <c r="QUL106" s="154"/>
      <c r="QUM106" s="154"/>
      <c r="QUN106" s="154"/>
      <c r="QUO106" s="154"/>
      <c r="QUP106" s="154"/>
      <c r="QUQ106" s="154"/>
      <c r="QUR106" s="154"/>
      <c r="QUS106" s="154"/>
      <c r="QUT106" s="154"/>
      <c r="QUU106" s="154"/>
      <c r="QUV106" s="154"/>
      <c r="QUW106" s="154"/>
      <c r="QUX106" s="154"/>
      <c r="QUY106" s="154"/>
      <c r="QUZ106" s="154"/>
      <c r="QVA106" s="154"/>
      <c r="QVB106" s="154"/>
      <c r="QVC106" s="154"/>
      <c r="QVD106" s="154"/>
      <c r="QVE106" s="154"/>
      <c r="QVF106" s="154"/>
      <c r="QVG106" s="154"/>
      <c r="QVH106" s="154"/>
      <c r="QVI106" s="154"/>
      <c r="QVJ106" s="154"/>
      <c r="QVK106" s="154"/>
      <c r="QVL106" s="154"/>
      <c r="QVM106" s="154"/>
      <c r="QVN106" s="154"/>
      <c r="QVO106" s="154"/>
      <c r="QVP106" s="154"/>
      <c r="QVQ106" s="154"/>
      <c r="QVR106" s="154"/>
      <c r="QVS106" s="154"/>
      <c r="QVT106" s="154"/>
      <c r="QVU106" s="154"/>
      <c r="QVV106" s="154"/>
      <c r="QVW106" s="154"/>
      <c r="QVX106" s="154"/>
      <c r="QVY106" s="154"/>
      <c r="QVZ106" s="154"/>
      <c r="QWA106" s="154"/>
      <c r="QWB106" s="154"/>
      <c r="QWC106" s="154"/>
      <c r="QWD106" s="154"/>
      <c r="QWE106" s="154"/>
      <c r="QWF106" s="154"/>
      <c r="QWG106" s="154"/>
      <c r="QWH106" s="154"/>
      <c r="QWI106" s="154"/>
      <c r="QWJ106" s="154"/>
      <c r="QWK106" s="154"/>
      <c r="QWL106" s="154"/>
      <c r="QWM106" s="154"/>
      <c r="QWN106" s="154"/>
      <c r="QWO106" s="154"/>
      <c r="QWP106" s="154"/>
      <c r="QWQ106" s="154"/>
      <c r="QWR106" s="154"/>
      <c r="QWS106" s="154"/>
      <c r="QWT106" s="154"/>
      <c r="QWU106" s="154"/>
      <c r="QWV106" s="154"/>
      <c r="QWW106" s="154"/>
      <c r="QWX106" s="154"/>
      <c r="QWY106" s="154"/>
      <c r="QWZ106" s="154"/>
      <c r="QXA106" s="154"/>
      <c r="QXB106" s="154"/>
      <c r="QXC106" s="154"/>
      <c r="QXD106" s="154"/>
      <c r="QXE106" s="154"/>
      <c r="QXF106" s="154"/>
      <c r="QXG106" s="154"/>
      <c r="QXH106" s="154"/>
      <c r="QXI106" s="154"/>
      <c r="QXJ106" s="154"/>
      <c r="QXK106" s="154"/>
      <c r="QXL106" s="154"/>
      <c r="QXM106" s="154"/>
      <c r="QXN106" s="154"/>
      <c r="QXO106" s="154"/>
      <c r="QXP106" s="154"/>
      <c r="QXQ106" s="154"/>
      <c r="QXR106" s="154"/>
      <c r="QXS106" s="154"/>
      <c r="QXT106" s="154"/>
      <c r="QXU106" s="154"/>
      <c r="QXV106" s="154"/>
      <c r="QXW106" s="154"/>
      <c r="QXX106" s="154"/>
      <c r="QXY106" s="154"/>
      <c r="QXZ106" s="154"/>
      <c r="QYA106" s="154"/>
      <c r="QYB106" s="154"/>
      <c r="QYC106" s="154"/>
      <c r="QYD106" s="154"/>
      <c r="QYE106" s="154"/>
      <c r="QYF106" s="154"/>
      <c r="QYG106" s="154"/>
      <c r="QYH106" s="154"/>
      <c r="QYI106" s="154"/>
      <c r="QYJ106" s="154"/>
      <c r="QYK106" s="154"/>
      <c r="QYL106" s="154"/>
      <c r="QYM106" s="154"/>
      <c r="QYN106" s="154"/>
      <c r="QYO106" s="154"/>
      <c r="QYP106" s="154"/>
      <c r="QYQ106" s="154"/>
      <c r="QYR106" s="154"/>
      <c r="QYS106" s="154"/>
      <c r="QYT106" s="154"/>
      <c r="QYU106" s="154"/>
      <c r="QYV106" s="154"/>
      <c r="QYW106" s="154"/>
      <c r="QYX106" s="154"/>
      <c r="QYY106" s="154"/>
      <c r="QYZ106" s="154"/>
      <c r="QZA106" s="154"/>
      <c r="QZB106" s="154"/>
      <c r="QZC106" s="154"/>
      <c r="QZD106" s="154"/>
      <c r="QZE106" s="154"/>
      <c r="QZF106" s="154"/>
      <c r="QZG106" s="154"/>
      <c r="QZH106" s="154"/>
      <c r="QZI106" s="154"/>
      <c r="QZJ106" s="154"/>
      <c r="QZK106" s="154"/>
      <c r="QZL106" s="154"/>
      <c r="QZM106" s="154"/>
      <c r="QZN106" s="154"/>
      <c r="QZO106" s="154"/>
      <c r="QZP106" s="154"/>
      <c r="QZQ106" s="154"/>
      <c r="QZR106" s="154"/>
      <c r="QZS106" s="154"/>
      <c r="QZT106" s="154"/>
      <c r="QZU106" s="154"/>
      <c r="QZV106" s="154"/>
      <c r="QZW106" s="154"/>
      <c r="QZX106" s="154"/>
      <c r="QZY106" s="154"/>
      <c r="QZZ106" s="154"/>
      <c r="RAA106" s="154"/>
      <c r="RAB106" s="154"/>
      <c r="RAC106" s="154"/>
      <c r="RAD106" s="154"/>
      <c r="RAE106" s="154"/>
      <c r="RAF106" s="154"/>
      <c r="RAG106" s="154"/>
      <c r="RAH106" s="154"/>
      <c r="RAI106" s="154"/>
      <c r="RAJ106" s="154"/>
      <c r="RAK106" s="154"/>
      <c r="RAL106" s="154"/>
      <c r="RAM106" s="154"/>
      <c r="RAN106" s="154"/>
      <c r="RAO106" s="154"/>
      <c r="RAP106" s="154"/>
      <c r="RAQ106" s="154"/>
      <c r="RAR106" s="154"/>
      <c r="RAS106" s="154"/>
      <c r="RAT106" s="154"/>
      <c r="RAU106" s="154"/>
      <c r="RAV106" s="154"/>
      <c r="RAW106" s="154"/>
      <c r="RAX106" s="154"/>
      <c r="RAY106" s="154"/>
      <c r="RAZ106" s="154"/>
      <c r="RBA106" s="154"/>
      <c r="RBB106" s="154"/>
      <c r="RBC106" s="154"/>
      <c r="RBD106" s="154"/>
      <c r="RBE106" s="154"/>
      <c r="RBF106" s="154"/>
      <c r="RBG106" s="154"/>
      <c r="RBH106" s="154"/>
      <c r="RBI106" s="154"/>
      <c r="RBJ106" s="154"/>
      <c r="RBK106" s="154"/>
      <c r="RBL106" s="154"/>
      <c r="RBM106" s="154"/>
      <c r="RBN106" s="154"/>
      <c r="RBO106" s="154"/>
      <c r="RBP106" s="154"/>
      <c r="RBQ106" s="154"/>
      <c r="RBR106" s="154"/>
      <c r="RBS106" s="154"/>
      <c r="RBT106" s="154"/>
      <c r="RBU106" s="154"/>
      <c r="RBV106" s="154"/>
      <c r="RBW106" s="154"/>
      <c r="RBX106" s="154"/>
      <c r="RBY106" s="154"/>
      <c r="RBZ106" s="154"/>
      <c r="RCA106" s="154"/>
      <c r="RCB106" s="154"/>
      <c r="RCC106" s="154"/>
      <c r="RCD106" s="154"/>
      <c r="RCE106" s="154"/>
      <c r="RCF106" s="154"/>
      <c r="RCG106" s="154"/>
      <c r="RCH106" s="154"/>
      <c r="RCI106" s="154"/>
      <c r="RCJ106" s="154"/>
      <c r="RCK106" s="154"/>
      <c r="RCL106" s="154"/>
      <c r="RCM106" s="154"/>
      <c r="RCN106" s="154"/>
      <c r="RCO106" s="154"/>
      <c r="RCP106" s="154"/>
      <c r="RCQ106" s="154"/>
      <c r="RCR106" s="154"/>
      <c r="RCS106" s="154"/>
      <c r="RCT106" s="154"/>
      <c r="RCU106" s="154"/>
      <c r="RCV106" s="154"/>
      <c r="RCW106" s="154"/>
      <c r="RCX106" s="154"/>
      <c r="RCY106" s="154"/>
      <c r="RCZ106" s="154"/>
      <c r="RDA106" s="154"/>
      <c r="RDB106" s="154"/>
      <c r="RDC106" s="154"/>
      <c r="RDD106" s="154"/>
      <c r="RDE106" s="154"/>
      <c r="RDF106" s="154"/>
      <c r="RDG106" s="154"/>
      <c r="RDH106" s="154"/>
      <c r="RDI106" s="154"/>
      <c r="RDJ106" s="154"/>
      <c r="RDK106" s="154"/>
      <c r="RDL106" s="154"/>
      <c r="RDM106" s="154"/>
      <c r="RDN106" s="154"/>
      <c r="RDO106" s="154"/>
      <c r="RDP106" s="154"/>
      <c r="RDQ106" s="154"/>
      <c r="RDR106" s="154"/>
      <c r="RDS106" s="154"/>
      <c r="RDT106" s="154"/>
      <c r="RDU106" s="154"/>
      <c r="RDV106" s="154"/>
      <c r="RDW106" s="154"/>
      <c r="RDX106" s="154"/>
      <c r="RDY106" s="154"/>
      <c r="RDZ106" s="154"/>
      <c r="REA106" s="154"/>
      <c r="REB106" s="154"/>
      <c r="REC106" s="154"/>
      <c r="RED106" s="154"/>
      <c r="REE106" s="154"/>
      <c r="REF106" s="154"/>
      <c r="REG106" s="154"/>
      <c r="REH106" s="154"/>
      <c r="REI106" s="154"/>
      <c r="REJ106" s="154"/>
      <c r="REK106" s="154"/>
      <c r="REL106" s="154"/>
      <c r="REM106" s="154"/>
      <c r="REN106" s="154"/>
      <c r="REO106" s="154"/>
      <c r="REP106" s="154"/>
      <c r="REQ106" s="154"/>
      <c r="RER106" s="154"/>
      <c r="RES106" s="154"/>
      <c r="RET106" s="154"/>
      <c r="REU106" s="154"/>
      <c r="REV106" s="154"/>
      <c r="REW106" s="154"/>
      <c r="REX106" s="154"/>
      <c r="REY106" s="154"/>
      <c r="REZ106" s="154"/>
      <c r="RFA106" s="154"/>
      <c r="RFB106" s="154"/>
      <c r="RFC106" s="154"/>
      <c r="RFD106" s="154"/>
      <c r="RFE106" s="154"/>
      <c r="RFF106" s="154"/>
      <c r="RFG106" s="154"/>
      <c r="RFH106" s="154"/>
      <c r="RFI106" s="154"/>
      <c r="RFJ106" s="154"/>
      <c r="RFK106" s="154"/>
      <c r="RFL106" s="154"/>
      <c r="RFM106" s="154"/>
      <c r="RFN106" s="154"/>
      <c r="RFO106" s="154"/>
      <c r="RFP106" s="154"/>
      <c r="RFQ106" s="154"/>
      <c r="RFR106" s="154"/>
      <c r="RFS106" s="154"/>
      <c r="RFT106" s="154"/>
      <c r="RFU106" s="154"/>
      <c r="RFV106" s="154"/>
      <c r="RFW106" s="154"/>
      <c r="RFX106" s="154"/>
      <c r="RFY106" s="154"/>
      <c r="RFZ106" s="154"/>
      <c r="RGA106" s="154"/>
      <c r="RGB106" s="154"/>
      <c r="RGC106" s="154"/>
      <c r="RGD106" s="154"/>
      <c r="RGE106" s="154"/>
      <c r="RGF106" s="154"/>
      <c r="RGG106" s="154"/>
      <c r="RGH106" s="154"/>
      <c r="RGI106" s="154"/>
      <c r="RGJ106" s="154"/>
      <c r="RGK106" s="154"/>
      <c r="RGL106" s="154"/>
      <c r="RGM106" s="154"/>
      <c r="RGN106" s="154"/>
      <c r="RGO106" s="154"/>
      <c r="RGP106" s="154"/>
      <c r="RGQ106" s="154"/>
      <c r="RGR106" s="154"/>
      <c r="RGS106" s="154"/>
      <c r="RGT106" s="154"/>
      <c r="RGU106" s="154"/>
      <c r="RGV106" s="154"/>
      <c r="RGW106" s="154"/>
      <c r="RGX106" s="154"/>
      <c r="RGY106" s="154"/>
      <c r="RGZ106" s="154"/>
      <c r="RHA106" s="154"/>
      <c r="RHB106" s="154"/>
      <c r="RHC106" s="154"/>
      <c r="RHD106" s="154"/>
      <c r="RHE106" s="154"/>
      <c r="RHF106" s="154"/>
      <c r="RHG106" s="154"/>
      <c r="RHH106" s="154"/>
      <c r="RHI106" s="154"/>
      <c r="RHJ106" s="154"/>
      <c r="RHK106" s="154"/>
      <c r="RHL106" s="154"/>
      <c r="RHM106" s="154"/>
      <c r="RHN106" s="154"/>
      <c r="RHO106" s="154"/>
      <c r="RHP106" s="154"/>
      <c r="RHQ106" s="154"/>
      <c r="RHR106" s="154"/>
      <c r="RHS106" s="154"/>
      <c r="RHT106" s="154"/>
      <c r="RHU106" s="154"/>
      <c r="RHV106" s="154"/>
      <c r="RHW106" s="154"/>
      <c r="RHX106" s="154"/>
      <c r="RHY106" s="154"/>
      <c r="RHZ106" s="154"/>
      <c r="RIA106" s="154"/>
      <c r="RIB106" s="154"/>
      <c r="RIC106" s="154"/>
      <c r="RID106" s="154"/>
      <c r="RIE106" s="154"/>
      <c r="RIF106" s="154"/>
      <c r="RIG106" s="154"/>
      <c r="RIH106" s="154"/>
      <c r="RII106" s="154"/>
      <c r="RIJ106" s="154"/>
      <c r="RIK106" s="154"/>
      <c r="RIL106" s="154"/>
      <c r="RIM106" s="154"/>
      <c r="RIN106" s="154"/>
      <c r="RIO106" s="154"/>
      <c r="RIP106" s="154"/>
      <c r="RIQ106" s="154"/>
      <c r="RIR106" s="154"/>
      <c r="RIS106" s="154"/>
      <c r="RIT106" s="154"/>
      <c r="RIU106" s="154"/>
      <c r="RIV106" s="154"/>
      <c r="RIW106" s="154"/>
      <c r="RIX106" s="154"/>
      <c r="RIY106" s="154"/>
      <c r="RIZ106" s="154"/>
      <c r="RJA106" s="154"/>
      <c r="RJB106" s="154"/>
      <c r="RJC106" s="154"/>
      <c r="RJD106" s="154"/>
      <c r="RJE106" s="154"/>
      <c r="RJF106" s="154"/>
      <c r="RJG106" s="154"/>
      <c r="RJH106" s="154"/>
      <c r="RJI106" s="154"/>
      <c r="RJJ106" s="154"/>
      <c r="RJK106" s="154"/>
      <c r="RJL106" s="154"/>
      <c r="RJM106" s="154"/>
      <c r="RJN106" s="154"/>
      <c r="RJO106" s="154"/>
      <c r="RJP106" s="154"/>
      <c r="RJQ106" s="154"/>
      <c r="RJR106" s="154"/>
      <c r="RJS106" s="154"/>
      <c r="RJT106" s="154"/>
      <c r="RJU106" s="154"/>
      <c r="RJV106" s="154"/>
      <c r="RJW106" s="154"/>
      <c r="RJX106" s="154"/>
      <c r="RJY106" s="154"/>
      <c r="RJZ106" s="154"/>
      <c r="RKA106" s="154"/>
      <c r="RKB106" s="154"/>
      <c r="RKC106" s="154"/>
      <c r="RKD106" s="154"/>
      <c r="RKE106" s="154"/>
      <c r="RKF106" s="154"/>
      <c r="RKG106" s="154"/>
      <c r="RKH106" s="154"/>
      <c r="RKI106" s="154"/>
      <c r="RKJ106" s="154"/>
      <c r="RKK106" s="154"/>
      <c r="RKL106" s="154"/>
      <c r="RKM106" s="154"/>
      <c r="RKN106" s="154"/>
      <c r="RKO106" s="154"/>
      <c r="RKP106" s="154"/>
      <c r="RKQ106" s="154"/>
      <c r="RKR106" s="154"/>
      <c r="RKS106" s="154"/>
      <c r="RKT106" s="154"/>
      <c r="RKU106" s="154"/>
      <c r="RKV106" s="154"/>
      <c r="RKW106" s="154"/>
      <c r="RKX106" s="154"/>
      <c r="RKY106" s="154"/>
      <c r="RKZ106" s="154"/>
      <c r="RLA106" s="154"/>
      <c r="RLB106" s="154"/>
      <c r="RLC106" s="154"/>
      <c r="RLD106" s="154"/>
      <c r="RLE106" s="154"/>
      <c r="RLF106" s="154"/>
      <c r="RLG106" s="154"/>
      <c r="RLH106" s="154"/>
      <c r="RLI106" s="154"/>
      <c r="RLJ106" s="154"/>
      <c r="RLK106" s="154"/>
      <c r="RLL106" s="154"/>
      <c r="RLM106" s="154"/>
      <c r="RLN106" s="154"/>
      <c r="RLO106" s="154"/>
      <c r="RLP106" s="154"/>
      <c r="RLQ106" s="154"/>
      <c r="RLR106" s="154"/>
      <c r="RLS106" s="154"/>
      <c r="RLT106" s="154"/>
      <c r="RLU106" s="154"/>
      <c r="RLV106" s="154"/>
      <c r="RLW106" s="154"/>
      <c r="RLX106" s="154"/>
      <c r="RLY106" s="154"/>
      <c r="RLZ106" s="154"/>
      <c r="RMA106" s="154"/>
      <c r="RMB106" s="154"/>
      <c r="RMC106" s="154"/>
      <c r="RMD106" s="154"/>
      <c r="RME106" s="154"/>
      <c r="RMF106" s="154"/>
      <c r="RMG106" s="154"/>
      <c r="RMH106" s="154"/>
      <c r="RMI106" s="154"/>
      <c r="RMJ106" s="154"/>
      <c r="RMK106" s="154"/>
      <c r="RML106" s="154"/>
      <c r="RMM106" s="154"/>
      <c r="RMN106" s="154"/>
      <c r="RMO106" s="154"/>
      <c r="RMP106" s="154"/>
      <c r="RMQ106" s="154"/>
      <c r="RMR106" s="154"/>
      <c r="RMS106" s="154"/>
      <c r="RMT106" s="154"/>
      <c r="RMU106" s="154"/>
      <c r="RMV106" s="154"/>
      <c r="RMW106" s="154"/>
      <c r="RMX106" s="154"/>
      <c r="RMY106" s="154"/>
      <c r="RMZ106" s="154"/>
      <c r="RNA106" s="154"/>
      <c r="RNB106" s="154"/>
      <c r="RNC106" s="154"/>
      <c r="RND106" s="154"/>
      <c r="RNE106" s="154"/>
      <c r="RNF106" s="154"/>
      <c r="RNG106" s="154"/>
      <c r="RNH106" s="154"/>
      <c r="RNI106" s="154"/>
      <c r="RNJ106" s="154"/>
      <c r="RNK106" s="154"/>
      <c r="RNL106" s="154"/>
      <c r="RNM106" s="154"/>
      <c r="RNN106" s="154"/>
      <c r="RNO106" s="154"/>
      <c r="RNP106" s="154"/>
      <c r="RNQ106" s="154"/>
      <c r="RNR106" s="154"/>
      <c r="RNS106" s="154"/>
      <c r="RNT106" s="154"/>
      <c r="RNU106" s="154"/>
      <c r="RNV106" s="154"/>
      <c r="RNW106" s="154"/>
      <c r="RNX106" s="154"/>
      <c r="RNY106" s="154"/>
      <c r="RNZ106" s="154"/>
      <c r="ROA106" s="154"/>
      <c r="ROB106" s="154"/>
      <c r="ROC106" s="154"/>
      <c r="ROD106" s="154"/>
      <c r="ROE106" s="154"/>
      <c r="ROF106" s="154"/>
      <c r="ROG106" s="154"/>
      <c r="ROH106" s="154"/>
      <c r="ROI106" s="154"/>
      <c r="ROJ106" s="154"/>
      <c r="ROK106" s="154"/>
      <c r="ROL106" s="154"/>
      <c r="ROM106" s="154"/>
      <c r="RON106" s="154"/>
      <c r="ROO106" s="154"/>
      <c r="ROP106" s="154"/>
      <c r="ROQ106" s="154"/>
      <c r="ROR106" s="154"/>
      <c r="ROS106" s="154"/>
      <c r="ROT106" s="154"/>
      <c r="ROU106" s="154"/>
      <c r="ROV106" s="154"/>
      <c r="ROW106" s="154"/>
      <c r="ROX106" s="154"/>
      <c r="ROY106" s="154"/>
      <c r="ROZ106" s="154"/>
      <c r="RPA106" s="154"/>
      <c r="RPB106" s="154"/>
      <c r="RPC106" s="154"/>
      <c r="RPD106" s="154"/>
      <c r="RPE106" s="154"/>
      <c r="RPF106" s="154"/>
      <c r="RPG106" s="154"/>
      <c r="RPH106" s="154"/>
      <c r="RPI106" s="154"/>
      <c r="RPJ106" s="154"/>
      <c r="RPK106" s="154"/>
      <c r="RPL106" s="154"/>
      <c r="RPM106" s="154"/>
      <c r="RPN106" s="154"/>
      <c r="RPO106" s="154"/>
      <c r="RPP106" s="154"/>
      <c r="RPQ106" s="154"/>
      <c r="RPR106" s="154"/>
      <c r="RPS106" s="154"/>
      <c r="RPT106" s="154"/>
      <c r="RPU106" s="154"/>
      <c r="RPV106" s="154"/>
      <c r="RPW106" s="154"/>
      <c r="RPX106" s="154"/>
      <c r="RPY106" s="154"/>
      <c r="RPZ106" s="154"/>
      <c r="RQA106" s="154"/>
      <c r="RQB106" s="154"/>
      <c r="RQC106" s="154"/>
      <c r="RQD106" s="154"/>
      <c r="RQE106" s="154"/>
      <c r="RQF106" s="154"/>
      <c r="RQG106" s="154"/>
      <c r="RQH106" s="154"/>
      <c r="RQI106" s="154"/>
      <c r="RQJ106" s="154"/>
      <c r="RQK106" s="154"/>
      <c r="RQL106" s="154"/>
      <c r="RQM106" s="154"/>
      <c r="RQN106" s="154"/>
      <c r="RQO106" s="154"/>
      <c r="RQP106" s="154"/>
      <c r="RQQ106" s="154"/>
      <c r="RQR106" s="154"/>
      <c r="RQS106" s="154"/>
      <c r="RQT106" s="154"/>
      <c r="RQU106" s="154"/>
      <c r="RQV106" s="154"/>
      <c r="RQW106" s="154"/>
      <c r="RQX106" s="154"/>
      <c r="RQY106" s="154"/>
      <c r="RQZ106" s="154"/>
      <c r="RRA106" s="154"/>
      <c r="RRB106" s="154"/>
      <c r="RRC106" s="154"/>
      <c r="RRD106" s="154"/>
      <c r="RRE106" s="154"/>
      <c r="RRF106" s="154"/>
      <c r="RRG106" s="154"/>
      <c r="RRH106" s="154"/>
      <c r="RRI106" s="154"/>
      <c r="RRJ106" s="154"/>
      <c r="RRK106" s="154"/>
      <c r="RRL106" s="154"/>
      <c r="RRM106" s="154"/>
      <c r="RRN106" s="154"/>
      <c r="RRO106" s="154"/>
      <c r="RRP106" s="154"/>
      <c r="RRQ106" s="154"/>
      <c r="RRR106" s="154"/>
      <c r="RRS106" s="154"/>
      <c r="RRT106" s="154"/>
      <c r="RRU106" s="154"/>
      <c r="RRV106" s="154"/>
      <c r="RRW106" s="154"/>
      <c r="RRX106" s="154"/>
      <c r="RRY106" s="154"/>
      <c r="RRZ106" s="154"/>
      <c r="RSA106" s="154"/>
      <c r="RSB106" s="154"/>
      <c r="RSC106" s="154"/>
      <c r="RSD106" s="154"/>
      <c r="RSE106" s="154"/>
      <c r="RSF106" s="154"/>
      <c r="RSG106" s="154"/>
      <c r="RSH106" s="154"/>
      <c r="RSI106" s="154"/>
      <c r="RSJ106" s="154"/>
      <c r="RSK106" s="154"/>
      <c r="RSL106" s="154"/>
      <c r="RSM106" s="154"/>
      <c r="RSN106" s="154"/>
      <c r="RSO106" s="154"/>
      <c r="RSP106" s="154"/>
      <c r="RSQ106" s="154"/>
      <c r="RSR106" s="154"/>
      <c r="RSS106" s="154"/>
      <c r="RST106" s="154"/>
      <c r="RSU106" s="154"/>
      <c r="RSV106" s="154"/>
      <c r="RSW106" s="154"/>
      <c r="RSX106" s="154"/>
      <c r="RSY106" s="154"/>
      <c r="RSZ106" s="154"/>
      <c r="RTA106" s="154"/>
      <c r="RTB106" s="154"/>
      <c r="RTC106" s="154"/>
      <c r="RTD106" s="154"/>
      <c r="RTE106" s="154"/>
      <c r="RTF106" s="154"/>
      <c r="RTG106" s="154"/>
      <c r="RTH106" s="154"/>
      <c r="RTI106" s="154"/>
      <c r="RTJ106" s="154"/>
      <c r="RTK106" s="154"/>
      <c r="RTL106" s="154"/>
      <c r="RTM106" s="154"/>
      <c r="RTN106" s="154"/>
      <c r="RTO106" s="154"/>
      <c r="RTP106" s="154"/>
      <c r="RTQ106" s="154"/>
      <c r="RTR106" s="154"/>
      <c r="RTS106" s="154"/>
      <c r="RTT106" s="154"/>
      <c r="RTU106" s="154"/>
      <c r="RTV106" s="154"/>
      <c r="RTW106" s="154"/>
      <c r="RTX106" s="154"/>
      <c r="RTY106" s="154"/>
      <c r="RTZ106" s="154"/>
      <c r="RUA106" s="154"/>
      <c r="RUB106" s="154"/>
      <c r="RUC106" s="154"/>
      <c r="RUD106" s="154"/>
      <c r="RUE106" s="154"/>
      <c r="RUF106" s="154"/>
      <c r="RUG106" s="154"/>
      <c r="RUH106" s="154"/>
      <c r="RUI106" s="154"/>
      <c r="RUJ106" s="154"/>
      <c r="RUK106" s="154"/>
      <c r="RUL106" s="154"/>
      <c r="RUM106" s="154"/>
      <c r="RUN106" s="154"/>
      <c r="RUO106" s="154"/>
      <c r="RUP106" s="154"/>
      <c r="RUQ106" s="154"/>
      <c r="RUR106" s="154"/>
      <c r="RUS106" s="154"/>
      <c r="RUT106" s="154"/>
      <c r="RUU106" s="154"/>
      <c r="RUV106" s="154"/>
      <c r="RUW106" s="154"/>
      <c r="RUX106" s="154"/>
      <c r="RUY106" s="154"/>
      <c r="RUZ106" s="154"/>
      <c r="RVA106" s="154"/>
      <c r="RVB106" s="154"/>
      <c r="RVC106" s="154"/>
      <c r="RVD106" s="154"/>
      <c r="RVE106" s="154"/>
      <c r="RVF106" s="154"/>
      <c r="RVG106" s="154"/>
      <c r="RVH106" s="154"/>
      <c r="RVI106" s="154"/>
      <c r="RVJ106" s="154"/>
      <c r="RVK106" s="154"/>
      <c r="RVL106" s="154"/>
      <c r="RVM106" s="154"/>
      <c r="RVN106" s="154"/>
      <c r="RVO106" s="154"/>
      <c r="RVP106" s="154"/>
      <c r="RVQ106" s="154"/>
      <c r="RVR106" s="154"/>
      <c r="RVS106" s="154"/>
      <c r="RVT106" s="154"/>
      <c r="RVU106" s="154"/>
      <c r="RVV106" s="154"/>
      <c r="RVW106" s="154"/>
      <c r="RVX106" s="154"/>
      <c r="RVY106" s="154"/>
      <c r="RVZ106" s="154"/>
      <c r="RWA106" s="154"/>
      <c r="RWB106" s="154"/>
      <c r="RWC106" s="154"/>
      <c r="RWD106" s="154"/>
      <c r="RWE106" s="154"/>
      <c r="RWF106" s="154"/>
      <c r="RWG106" s="154"/>
      <c r="RWH106" s="154"/>
      <c r="RWI106" s="154"/>
      <c r="RWJ106" s="154"/>
      <c r="RWK106" s="154"/>
      <c r="RWL106" s="154"/>
      <c r="RWM106" s="154"/>
      <c r="RWN106" s="154"/>
      <c r="RWO106" s="154"/>
      <c r="RWP106" s="154"/>
      <c r="RWQ106" s="154"/>
      <c r="RWR106" s="154"/>
      <c r="RWS106" s="154"/>
      <c r="RWT106" s="154"/>
      <c r="RWU106" s="154"/>
      <c r="RWV106" s="154"/>
      <c r="RWW106" s="154"/>
      <c r="RWX106" s="154"/>
      <c r="RWY106" s="154"/>
      <c r="RWZ106" s="154"/>
      <c r="RXA106" s="154"/>
      <c r="RXB106" s="154"/>
      <c r="RXC106" s="154"/>
      <c r="RXD106" s="154"/>
      <c r="RXE106" s="154"/>
      <c r="RXF106" s="154"/>
      <c r="RXG106" s="154"/>
      <c r="RXH106" s="154"/>
      <c r="RXI106" s="154"/>
      <c r="RXJ106" s="154"/>
      <c r="RXK106" s="154"/>
      <c r="RXL106" s="154"/>
      <c r="RXM106" s="154"/>
      <c r="RXN106" s="154"/>
      <c r="RXO106" s="154"/>
      <c r="RXP106" s="154"/>
      <c r="RXQ106" s="154"/>
      <c r="RXR106" s="154"/>
      <c r="RXS106" s="154"/>
      <c r="RXT106" s="154"/>
      <c r="RXU106" s="154"/>
      <c r="RXV106" s="154"/>
      <c r="RXW106" s="154"/>
      <c r="RXX106" s="154"/>
      <c r="RXY106" s="154"/>
      <c r="RXZ106" s="154"/>
      <c r="RYA106" s="154"/>
      <c r="RYB106" s="154"/>
      <c r="RYC106" s="154"/>
      <c r="RYD106" s="154"/>
      <c r="RYE106" s="154"/>
      <c r="RYF106" s="154"/>
      <c r="RYG106" s="154"/>
      <c r="RYH106" s="154"/>
      <c r="RYI106" s="154"/>
      <c r="RYJ106" s="154"/>
      <c r="RYK106" s="154"/>
      <c r="RYL106" s="154"/>
      <c r="RYM106" s="154"/>
      <c r="RYN106" s="154"/>
      <c r="RYO106" s="154"/>
      <c r="RYP106" s="154"/>
      <c r="RYQ106" s="154"/>
      <c r="RYR106" s="154"/>
      <c r="RYS106" s="154"/>
      <c r="RYT106" s="154"/>
      <c r="RYU106" s="154"/>
      <c r="RYV106" s="154"/>
      <c r="RYW106" s="154"/>
      <c r="RYX106" s="154"/>
      <c r="RYY106" s="154"/>
      <c r="RYZ106" s="154"/>
      <c r="RZA106" s="154"/>
      <c r="RZB106" s="154"/>
      <c r="RZC106" s="154"/>
      <c r="RZD106" s="154"/>
      <c r="RZE106" s="154"/>
      <c r="RZF106" s="154"/>
      <c r="RZG106" s="154"/>
      <c r="RZH106" s="154"/>
      <c r="RZI106" s="154"/>
      <c r="RZJ106" s="154"/>
      <c r="RZK106" s="154"/>
      <c r="RZL106" s="154"/>
      <c r="RZM106" s="154"/>
      <c r="RZN106" s="154"/>
      <c r="RZO106" s="154"/>
      <c r="RZP106" s="154"/>
      <c r="RZQ106" s="154"/>
      <c r="RZR106" s="154"/>
      <c r="RZS106" s="154"/>
      <c r="RZT106" s="154"/>
      <c r="RZU106" s="154"/>
      <c r="RZV106" s="154"/>
      <c r="RZW106" s="154"/>
      <c r="RZX106" s="154"/>
      <c r="RZY106" s="154"/>
      <c r="RZZ106" s="154"/>
      <c r="SAA106" s="154"/>
      <c r="SAB106" s="154"/>
      <c r="SAC106" s="154"/>
      <c r="SAD106" s="154"/>
      <c r="SAE106" s="154"/>
      <c r="SAF106" s="154"/>
      <c r="SAG106" s="154"/>
      <c r="SAH106" s="154"/>
      <c r="SAI106" s="154"/>
      <c r="SAJ106" s="154"/>
      <c r="SAK106" s="154"/>
      <c r="SAL106" s="154"/>
      <c r="SAM106" s="154"/>
      <c r="SAN106" s="154"/>
      <c r="SAO106" s="154"/>
      <c r="SAP106" s="154"/>
      <c r="SAQ106" s="154"/>
      <c r="SAR106" s="154"/>
      <c r="SAS106" s="154"/>
      <c r="SAT106" s="154"/>
      <c r="SAU106" s="154"/>
      <c r="SAV106" s="154"/>
      <c r="SAW106" s="154"/>
      <c r="SAX106" s="154"/>
      <c r="SAY106" s="154"/>
      <c r="SAZ106" s="154"/>
      <c r="SBA106" s="154"/>
      <c r="SBB106" s="154"/>
      <c r="SBC106" s="154"/>
      <c r="SBD106" s="154"/>
      <c r="SBE106" s="154"/>
      <c r="SBF106" s="154"/>
      <c r="SBG106" s="154"/>
      <c r="SBH106" s="154"/>
      <c r="SBI106" s="154"/>
      <c r="SBJ106" s="154"/>
      <c r="SBK106" s="154"/>
      <c r="SBL106" s="154"/>
      <c r="SBM106" s="154"/>
      <c r="SBN106" s="154"/>
      <c r="SBO106" s="154"/>
      <c r="SBP106" s="154"/>
      <c r="SBQ106" s="154"/>
      <c r="SBR106" s="154"/>
      <c r="SBS106" s="154"/>
      <c r="SBT106" s="154"/>
      <c r="SBU106" s="154"/>
      <c r="SBV106" s="154"/>
      <c r="SBW106" s="154"/>
      <c r="SBX106" s="154"/>
      <c r="SBY106" s="154"/>
      <c r="SBZ106" s="154"/>
      <c r="SCA106" s="154"/>
      <c r="SCB106" s="154"/>
      <c r="SCC106" s="154"/>
      <c r="SCD106" s="154"/>
      <c r="SCE106" s="154"/>
      <c r="SCF106" s="154"/>
      <c r="SCG106" s="154"/>
      <c r="SCH106" s="154"/>
      <c r="SCI106" s="154"/>
      <c r="SCJ106" s="154"/>
      <c r="SCK106" s="154"/>
      <c r="SCL106" s="154"/>
      <c r="SCM106" s="154"/>
      <c r="SCN106" s="154"/>
      <c r="SCO106" s="154"/>
      <c r="SCP106" s="154"/>
      <c r="SCQ106" s="154"/>
      <c r="SCR106" s="154"/>
      <c r="SCS106" s="154"/>
      <c r="SCT106" s="154"/>
      <c r="SCU106" s="154"/>
      <c r="SCV106" s="154"/>
      <c r="SCW106" s="154"/>
      <c r="SCX106" s="154"/>
      <c r="SCY106" s="154"/>
      <c r="SCZ106" s="154"/>
      <c r="SDA106" s="154"/>
      <c r="SDB106" s="154"/>
      <c r="SDC106" s="154"/>
      <c r="SDD106" s="154"/>
      <c r="SDE106" s="154"/>
      <c r="SDF106" s="154"/>
      <c r="SDG106" s="154"/>
      <c r="SDH106" s="154"/>
      <c r="SDI106" s="154"/>
      <c r="SDJ106" s="154"/>
      <c r="SDK106" s="154"/>
      <c r="SDL106" s="154"/>
      <c r="SDM106" s="154"/>
      <c r="SDN106" s="154"/>
      <c r="SDO106" s="154"/>
      <c r="SDP106" s="154"/>
      <c r="SDQ106" s="154"/>
      <c r="SDR106" s="154"/>
      <c r="SDS106" s="154"/>
      <c r="SDT106" s="154"/>
      <c r="SDU106" s="154"/>
      <c r="SDV106" s="154"/>
      <c r="SDW106" s="154"/>
      <c r="SDX106" s="154"/>
      <c r="SDY106" s="154"/>
      <c r="SDZ106" s="154"/>
      <c r="SEA106" s="154"/>
      <c r="SEB106" s="154"/>
      <c r="SEC106" s="154"/>
      <c r="SED106" s="154"/>
      <c r="SEE106" s="154"/>
      <c r="SEF106" s="154"/>
      <c r="SEG106" s="154"/>
      <c r="SEH106" s="154"/>
      <c r="SEI106" s="154"/>
      <c r="SEJ106" s="154"/>
      <c r="SEK106" s="154"/>
      <c r="SEL106" s="154"/>
      <c r="SEM106" s="154"/>
      <c r="SEN106" s="154"/>
      <c r="SEO106" s="154"/>
      <c r="SEP106" s="154"/>
      <c r="SEQ106" s="154"/>
      <c r="SER106" s="154"/>
      <c r="SES106" s="154"/>
      <c r="SET106" s="154"/>
      <c r="SEU106" s="154"/>
      <c r="SEV106" s="154"/>
      <c r="SEW106" s="154"/>
      <c r="SEX106" s="154"/>
      <c r="SEY106" s="154"/>
      <c r="SEZ106" s="154"/>
      <c r="SFA106" s="154"/>
      <c r="SFB106" s="154"/>
      <c r="SFC106" s="154"/>
      <c r="SFD106" s="154"/>
      <c r="SFE106" s="154"/>
      <c r="SFF106" s="154"/>
      <c r="SFG106" s="154"/>
      <c r="SFH106" s="154"/>
      <c r="SFI106" s="154"/>
      <c r="SFJ106" s="154"/>
      <c r="SFK106" s="154"/>
      <c r="SFL106" s="154"/>
      <c r="SFM106" s="154"/>
      <c r="SFN106" s="154"/>
      <c r="SFO106" s="154"/>
      <c r="SFP106" s="154"/>
      <c r="SFQ106" s="154"/>
      <c r="SFR106" s="154"/>
      <c r="SFS106" s="154"/>
      <c r="SFT106" s="154"/>
      <c r="SFU106" s="154"/>
      <c r="SFV106" s="154"/>
      <c r="SFW106" s="154"/>
      <c r="SFX106" s="154"/>
      <c r="SFY106" s="154"/>
      <c r="SFZ106" s="154"/>
      <c r="SGA106" s="154"/>
      <c r="SGB106" s="154"/>
      <c r="SGC106" s="154"/>
      <c r="SGD106" s="154"/>
      <c r="SGE106" s="154"/>
      <c r="SGF106" s="154"/>
      <c r="SGG106" s="154"/>
      <c r="SGH106" s="154"/>
      <c r="SGI106" s="154"/>
      <c r="SGJ106" s="154"/>
      <c r="SGK106" s="154"/>
      <c r="SGL106" s="154"/>
      <c r="SGM106" s="154"/>
      <c r="SGN106" s="154"/>
      <c r="SGO106" s="154"/>
      <c r="SGP106" s="154"/>
      <c r="SGQ106" s="154"/>
      <c r="SGR106" s="154"/>
      <c r="SGS106" s="154"/>
      <c r="SGT106" s="154"/>
      <c r="SGU106" s="154"/>
      <c r="SGV106" s="154"/>
      <c r="SGW106" s="154"/>
      <c r="SGX106" s="154"/>
      <c r="SGY106" s="154"/>
      <c r="SGZ106" s="154"/>
      <c r="SHA106" s="154"/>
      <c r="SHB106" s="154"/>
      <c r="SHC106" s="154"/>
      <c r="SHD106" s="154"/>
      <c r="SHE106" s="154"/>
      <c r="SHF106" s="154"/>
      <c r="SHG106" s="154"/>
      <c r="SHH106" s="154"/>
      <c r="SHI106" s="154"/>
      <c r="SHJ106" s="154"/>
      <c r="SHK106" s="154"/>
      <c r="SHL106" s="154"/>
      <c r="SHM106" s="154"/>
      <c r="SHN106" s="154"/>
      <c r="SHO106" s="154"/>
      <c r="SHP106" s="154"/>
      <c r="SHQ106" s="154"/>
      <c r="SHR106" s="154"/>
      <c r="SHS106" s="154"/>
      <c r="SHT106" s="154"/>
      <c r="SHU106" s="154"/>
      <c r="SHV106" s="154"/>
      <c r="SHW106" s="154"/>
      <c r="SHX106" s="154"/>
      <c r="SHY106" s="154"/>
      <c r="SHZ106" s="154"/>
      <c r="SIA106" s="154"/>
      <c r="SIB106" s="154"/>
      <c r="SIC106" s="154"/>
      <c r="SID106" s="154"/>
      <c r="SIE106" s="154"/>
      <c r="SIF106" s="154"/>
      <c r="SIG106" s="154"/>
      <c r="SIH106" s="154"/>
      <c r="SII106" s="154"/>
      <c r="SIJ106" s="154"/>
      <c r="SIK106" s="154"/>
      <c r="SIL106" s="154"/>
      <c r="SIM106" s="154"/>
      <c r="SIN106" s="154"/>
      <c r="SIO106" s="154"/>
      <c r="SIP106" s="154"/>
      <c r="SIQ106" s="154"/>
      <c r="SIR106" s="154"/>
      <c r="SIS106" s="154"/>
      <c r="SIT106" s="154"/>
      <c r="SIU106" s="154"/>
      <c r="SIV106" s="154"/>
      <c r="SIW106" s="154"/>
      <c r="SIX106" s="154"/>
      <c r="SIY106" s="154"/>
      <c r="SIZ106" s="154"/>
      <c r="SJA106" s="154"/>
      <c r="SJB106" s="154"/>
      <c r="SJC106" s="154"/>
      <c r="SJD106" s="154"/>
      <c r="SJE106" s="154"/>
      <c r="SJF106" s="154"/>
      <c r="SJG106" s="154"/>
      <c r="SJH106" s="154"/>
      <c r="SJI106" s="154"/>
      <c r="SJJ106" s="154"/>
      <c r="SJK106" s="154"/>
      <c r="SJL106" s="154"/>
      <c r="SJM106" s="154"/>
      <c r="SJN106" s="154"/>
      <c r="SJO106" s="154"/>
      <c r="SJP106" s="154"/>
      <c r="SJQ106" s="154"/>
      <c r="SJR106" s="154"/>
      <c r="SJS106" s="154"/>
      <c r="SJT106" s="154"/>
      <c r="SJU106" s="154"/>
      <c r="SJV106" s="154"/>
      <c r="SJW106" s="154"/>
      <c r="SJX106" s="154"/>
      <c r="SJY106" s="154"/>
      <c r="SJZ106" s="154"/>
      <c r="SKA106" s="154"/>
      <c r="SKB106" s="154"/>
      <c r="SKC106" s="154"/>
      <c r="SKD106" s="154"/>
      <c r="SKE106" s="154"/>
      <c r="SKF106" s="154"/>
      <c r="SKG106" s="154"/>
      <c r="SKH106" s="154"/>
      <c r="SKI106" s="154"/>
      <c r="SKJ106" s="154"/>
      <c r="SKK106" s="154"/>
      <c r="SKL106" s="154"/>
      <c r="SKM106" s="154"/>
      <c r="SKN106" s="154"/>
      <c r="SKO106" s="154"/>
      <c r="SKP106" s="154"/>
      <c r="SKQ106" s="154"/>
      <c r="SKR106" s="154"/>
      <c r="SKS106" s="154"/>
      <c r="SKT106" s="154"/>
      <c r="SKU106" s="154"/>
      <c r="SKV106" s="154"/>
      <c r="SKW106" s="154"/>
      <c r="SKX106" s="154"/>
      <c r="SKY106" s="154"/>
      <c r="SKZ106" s="154"/>
      <c r="SLA106" s="154"/>
      <c r="SLB106" s="154"/>
      <c r="SLC106" s="154"/>
      <c r="SLD106" s="154"/>
      <c r="SLE106" s="154"/>
      <c r="SLF106" s="154"/>
      <c r="SLG106" s="154"/>
      <c r="SLH106" s="154"/>
      <c r="SLI106" s="154"/>
      <c r="SLJ106" s="154"/>
      <c r="SLK106" s="154"/>
      <c r="SLL106" s="154"/>
      <c r="SLM106" s="154"/>
      <c r="SLN106" s="154"/>
      <c r="SLO106" s="154"/>
      <c r="SLP106" s="154"/>
      <c r="SLQ106" s="154"/>
      <c r="SLR106" s="154"/>
      <c r="SLS106" s="154"/>
      <c r="SLT106" s="154"/>
      <c r="SLU106" s="154"/>
      <c r="SLV106" s="154"/>
      <c r="SLW106" s="154"/>
      <c r="SLX106" s="154"/>
      <c r="SLY106" s="154"/>
      <c r="SLZ106" s="154"/>
      <c r="SMA106" s="154"/>
      <c r="SMB106" s="154"/>
      <c r="SMC106" s="154"/>
      <c r="SMD106" s="154"/>
      <c r="SME106" s="154"/>
      <c r="SMF106" s="154"/>
      <c r="SMG106" s="154"/>
      <c r="SMH106" s="154"/>
      <c r="SMI106" s="154"/>
      <c r="SMJ106" s="154"/>
      <c r="SMK106" s="154"/>
      <c r="SML106" s="154"/>
      <c r="SMM106" s="154"/>
      <c r="SMN106" s="154"/>
      <c r="SMO106" s="154"/>
      <c r="SMP106" s="154"/>
      <c r="SMQ106" s="154"/>
      <c r="SMR106" s="154"/>
      <c r="SMS106" s="154"/>
      <c r="SMT106" s="154"/>
      <c r="SMU106" s="154"/>
      <c r="SMV106" s="154"/>
      <c r="SMW106" s="154"/>
      <c r="SMX106" s="154"/>
      <c r="SMY106" s="154"/>
      <c r="SMZ106" s="154"/>
      <c r="SNA106" s="154"/>
      <c r="SNB106" s="154"/>
      <c r="SNC106" s="154"/>
      <c r="SND106" s="154"/>
      <c r="SNE106" s="154"/>
      <c r="SNF106" s="154"/>
      <c r="SNG106" s="154"/>
      <c r="SNH106" s="154"/>
      <c r="SNI106" s="154"/>
      <c r="SNJ106" s="154"/>
      <c r="SNK106" s="154"/>
      <c r="SNL106" s="154"/>
      <c r="SNM106" s="154"/>
      <c r="SNN106" s="154"/>
      <c r="SNO106" s="154"/>
      <c r="SNP106" s="154"/>
      <c r="SNQ106" s="154"/>
      <c r="SNR106" s="154"/>
      <c r="SNS106" s="154"/>
      <c r="SNT106" s="154"/>
      <c r="SNU106" s="154"/>
      <c r="SNV106" s="154"/>
      <c r="SNW106" s="154"/>
      <c r="SNX106" s="154"/>
      <c r="SNY106" s="154"/>
      <c r="SNZ106" s="154"/>
      <c r="SOA106" s="154"/>
      <c r="SOB106" s="154"/>
      <c r="SOC106" s="154"/>
      <c r="SOD106" s="154"/>
      <c r="SOE106" s="154"/>
      <c r="SOF106" s="154"/>
      <c r="SOG106" s="154"/>
      <c r="SOH106" s="154"/>
      <c r="SOI106" s="154"/>
      <c r="SOJ106" s="154"/>
      <c r="SOK106" s="154"/>
      <c r="SOL106" s="154"/>
      <c r="SOM106" s="154"/>
      <c r="SON106" s="154"/>
      <c r="SOO106" s="154"/>
      <c r="SOP106" s="154"/>
      <c r="SOQ106" s="154"/>
      <c r="SOR106" s="154"/>
      <c r="SOS106" s="154"/>
      <c r="SOT106" s="154"/>
      <c r="SOU106" s="154"/>
      <c r="SOV106" s="154"/>
      <c r="SOW106" s="154"/>
      <c r="SOX106" s="154"/>
      <c r="SOY106" s="154"/>
      <c r="SOZ106" s="154"/>
      <c r="SPA106" s="154"/>
      <c r="SPB106" s="154"/>
      <c r="SPC106" s="154"/>
      <c r="SPD106" s="154"/>
      <c r="SPE106" s="154"/>
      <c r="SPF106" s="154"/>
      <c r="SPG106" s="154"/>
      <c r="SPH106" s="154"/>
      <c r="SPI106" s="154"/>
      <c r="SPJ106" s="154"/>
      <c r="SPK106" s="154"/>
      <c r="SPL106" s="154"/>
      <c r="SPM106" s="154"/>
      <c r="SPN106" s="154"/>
      <c r="SPO106" s="154"/>
      <c r="SPP106" s="154"/>
      <c r="SPQ106" s="154"/>
      <c r="SPR106" s="154"/>
      <c r="SPS106" s="154"/>
      <c r="SPT106" s="154"/>
      <c r="SPU106" s="154"/>
      <c r="SPV106" s="154"/>
      <c r="SPW106" s="154"/>
      <c r="SPX106" s="154"/>
      <c r="SPY106" s="154"/>
      <c r="SPZ106" s="154"/>
      <c r="SQA106" s="154"/>
      <c r="SQB106" s="154"/>
      <c r="SQC106" s="154"/>
      <c r="SQD106" s="154"/>
      <c r="SQE106" s="154"/>
      <c r="SQF106" s="154"/>
      <c r="SQG106" s="154"/>
      <c r="SQH106" s="154"/>
      <c r="SQI106" s="154"/>
      <c r="SQJ106" s="154"/>
      <c r="SQK106" s="154"/>
      <c r="SQL106" s="154"/>
      <c r="SQM106" s="154"/>
      <c r="SQN106" s="154"/>
      <c r="SQO106" s="154"/>
      <c r="SQP106" s="154"/>
      <c r="SQQ106" s="154"/>
      <c r="SQR106" s="154"/>
      <c r="SQS106" s="154"/>
      <c r="SQT106" s="154"/>
      <c r="SQU106" s="154"/>
      <c r="SQV106" s="154"/>
      <c r="SQW106" s="154"/>
      <c r="SQX106" s="154"/>
      <c r="SQY106" s="154"/>
      <c r="SQZ106" s="154"/>
      <c r="SRA106" s="154"/>
      <c r="SRB106" s="154"/>
      <c r="SRC106" s="154"/>
      <c r="SRD106" s="154"/>
      <c r="SRE106" s="154"/>
      <c r="SRF106" s="154"/>
      <c r="SRG106" s="154"/>
      <c r="SRH106" s="154"/>
      <c r="SRI106" s="154"/>
      <c r="SRJ106" s="154"/>
      <c r="SRK106" s="154"/>
      <c r="SRL106" s="154"/>
      <c r="SRM106" s="154"/>
      <c r="SRN106" s="154"/>
      <c r="SRO106" s="154"/>
      <c r="SRP106" s="154"/>
      <c r="SRQ106" s="154"/>
      <c r="SRR106" s="154"/>
      <c r="SRS106" s="154"/>
      <c r="SRT106" s="154"/>
      <c r="SRU106" s="154"/>
      <c r="SRV106" s="154"/>
      <c r="SRW106" s="154"/>
      <c r="SRX106" s="154"/>
      <c r="SRY106" s="154"/>
      <c r="SRZ106" s="154"/>
      <c r="SSA106" s="154"/>
      <c r="SSB106" s="154"/>
      <c r="SSC106" s="154"/>
      <c r="SSD106" s="154"/>
      <c r="SSE106" s="154"/>
      <c r="SSF106" s="154"/>
      <c r="SSG106" s="154"/>
      <c r="SSH106" s="154"/>
      <c r="SSI106" s="154"/>
      <c r="SSJ106" s="154"/>
      <c r="SSK106" s="154"/>
      <c r="SSL106" s="154"/>
      <c r="SSM106" s="154"/>
      <c r="SSN106" s="154"/>
      <c r="SSO106" s="154"/>
      <c r="SSP106" s="154"/>
      <c r="SSQ106" s="154"/>
      <c r="SSR106" s="154"/>
      <c r="SSS106" s="154"/>
      <c r="SST106" s="154"/>
      <c r="SSU106" s="154"/>
      <c r="SSV106" s="154"/>
      <c r="SSW106" s="154"/>
      <c r="SSX106" s="154"/>
      <c r="SSY106" s="154"/>
      <c r="SSZ106" s="154"/>
      <c r="STA106" s="154"/>
      <c r="STB106" s="154"/>
      <c r="STC106" s="154"/>
      <c r="STD106" s="154"/>
      <c r="STE106" s="154"/>
      <c r="STF106" s="154"/>
      <c r="STG106" s="154"/>
      <c r="STH106" s="154"/>
      <c r="STI106" s="154"/>
      <c r="STJ106" s="154"/>
      <c r="STK106" s="154"/>
      <c r="STL106" s="154"/>
      <c r="STM106" s="154"/>
      <c r="STN106" s="154"/>
      <c r="STO106" s="154"/>
      <c r="STP106" s="154"/>
      <c r="STQ106" s="154"/>
      <c r="STR106" s="154"/>
      <c r="STS106" s="154"/>
      <c r="STT106" s="154"/>
      <c r="STU106" s="154"/>
      <c r="STV106" s="154"/>
      <c r="STW106" s="154"/>
      <c r="STX106" s="154"/>
      <c r="STY106" s="154"/>
      <c r="STZ106" s="154"/>
      <c r="SUA106" s="154"/>
      <c r="SUB106" s="154"/>
      <c r="SUC106" s="154"/>
      <c r="SUD106" s="154"/>
      <c r="SUE106" s="154"/>
      <c r="SUF106" s="154"/>
      <c r="SUG106" s="154"/>
      <c r="SUH106" s="154"/>
      <c r="SUI106" s="154"/>
      <c r="SUJ106" s="154"/>
      <c r="SUK106" s="154"/>
      <c r="SUL106" s="154"/>
      <c r="SUM106" s="154"/>
      <c r="SUN106" s="154"/>
      <c r="SUO106" s="154"/>
      <c r="SUP106" s="154"/>
      <c r="SUQ106" s="154"/>
      <c r="SUR106" s="154"/>
      <c r="SUS106" s="154"/>
      <c r="SUT106" s="154"/>
      <c r="SUU106" s="154"/>
      <c r="SUV106" s="154"/>
      <c r="SUW106" s="154"/>
      <c r="SUX106" s="154"/>
      <c r="SUY106" s="154"/>
      <c r="SUZ106" s="154"/>
      <c r="SVA106" s="154"/>
      <c r="SVB106" s="154"/>
      <c r="SVC106" s="154"/>
      <c r="SVD106" s="154"/>
      <c r="SVE106" s="154"/>
      <c r="SVF106" s="154"/>
      <c r="SVG106" s="154"/>
      <c r="SVH106" s="154"/>
      <c r="SVI106" s="154"/>
      <c r="SVJ106" s="154"/>
      <c r="SVK106" s="154"/>
      <c r="SVL106" s="154"/>
      <c r="SVM106" s="154"/>
      <c r="SVN106" s="154"/>
      <c r="SVO106" s="154"/>
      <c r="SVP106" s="154"/>
      <c r="SVQ106" s="154"/>
      <c r="SVR106" s="154"/>
      <c r="SVS106" s="154"/>
      <c r="SVT106" s="154"/>
      <c r="SVU106" s="154"/>
      <c r="SVV106" s="154"/>
      <c r="SVW106" s="154"/>
      <c r="SVX106" s="154"/>
      <c r="SVY106" s="154"/>
      <c r="SVZ106" s="154"/>
      <c r="SWA106" s="154"/>
      <c r="SWB106" s="154"/>
      <c r="SWC106" s="154"/>
      <c r="SWD106" s="154"/>
      <c r="SWE106" s="154"/>
      <c r="SWF106" s="154"/>
      <c r="SWG106" s="154"/>
      <c r="SWH106" s="154"/>
      <c r="SWI106" s="154"/>
      <c r="SWJ106" s="154"/>
      <c r="SWK106" s="154"/>
      <c r="SWL106" s="154"/>
      <c r="SWM106" s="154"/>
      <c r="SWN106" s="154"/>
      <c r="SWO106" s="154"/>
      <c r="SWP106" s="154"/>
      <c r="SWQ106" s="154"/>
      <c r="SWR106" s="154"/>
      <c r="SWS106" s="154"/>
      <c r="SWT106" s="154"/>
      <c r="SWU106" s="154"/>
      <c r="SWV106" s="154"/>
      <c r="SWW106" s="154"/>
      <c r="SWX106" s="154"/>
      <c r="SWY106" s="154"/>
      <c r="SWZ106" s="154"/>
      <c r="SXA106" s="154"/>
      <c r="SXB106" s="154"/>
      <c r="SXC106" s="154"/>
      <c r="SXD106" s="154"/>
      <c r="SXE106" s="154"/>
      <c r="SXF106" s="154"/>
      <c r="SXG106" s="154"/>
      <c r="SXH106" s="154"/>
      <c r="SXI106" s="154"/>
      <c r="SXJ106" s="154"/>
      <c r="SXK106" s="154"/>
      <c r="SXL106" s="154"/>
      <c r="SXM106" s="154"/>
      <c r="SXN106" s="154"/>
      <c r="SXO106" s="154"/>
      <c r="SXP106" s="154"/>
      <c r="SXQ106" s="154"/>
      <c r="SXR106" s="154"/>
      <c r="SXS106" s="154"/>
      <c r="SXT106" s="154"/>
      <c r="SXU106" s="154"/>
      <c r="SXV106" s="154"/>
      <c r="SXW106" s="154"/>
      <c r="SXX106" s="154"/>
      <c r="SXY106" s="154"/>
      <c r="SXZ106" s="154"/>
      <c r="SYA106" s="154"/>
      <c r="SYB106" s="154"/>
      <c r="SYC106" s="154"/>
      <c r="SYD106" s="154"/>
      <c r="SYE106" s="154"/>
      <c r="SYF106" s="154"/>
      <c r="SYG106" s="154"/>
      <c r="SYH106" s="154"/>
      <c r="SYI106" s="154"/>
      <c r="SYJ106" s="154"/>
      <c r="SYK106" s="154"/>
      <c r="SYL106" s="154"/>
      <c r="SYM106" s="154"/>
      <c r="SYN106" s="154"/>
      <c r="SYO106" s="154"/>
      <c r="SYP106" s="154"/>
      <c r="SYQ106" s="154"/>
      <c r="SYR106" s="154"/>
      <c r="SYS106" s="154"/>
      <c r="SYT106" s="154"/>
      <c r="SYU106" s="154"/>
      <c r="SYV106" s="154"/>
      <c r="SYW106" s="154"/>
      <c r="SYX106" s="154"/>
      <c r="SYY106" s="154"/>
      <c r="SYZ106" s="154"/>
      <c r="SZA106" s="154"/>
      <c r="SZB106" s="154"/>
      <c r="SZC106" s="154"/>
      <c r="SZD106" s="154"/>
      <c r="SZE106" s="154"/>
      <c r="SZF106" s="154"/>
      <c r="SZG106" s="154"/>
      <c r="SZH106" s="154"/>
      <c r="SZI106" s="154"/>
      <c r="SZJ106" s="154"/>
      <c r="SZK106" s="154"/>
      <c r="SZL106" s="154"/>
      <c r="SZM106" s="154"/>
      <c r="SZN106" s="154"/>
      <c r="SZO106" s="154"/>
      <c r="SZP106" s="154"/>
      <c r="SZQ106" s="154"/>
      <c r="SZR106" s="154"/>
      <c r="SZS106" s="154"/>
      <c r="SZT106" s="154"/>
      <c r="SZU106" s="154"/>
      <c r="SZV106" s="154"/>
      <c r="SZW106" s="154"/>
      <c r="SZX106" s="154"/>
      <c r="SZY106" s="154"/>
      <c r="SZZ106" s="154"/>
      <c r="TAA106" s="154"/>
      <c r="TAB106" s="154"/>
      <c r="TAC106" s="154"/>
      <c r="TAD106" s="154"/>
      <c r="TAE106" s="154"/>
      <c r="TAF106" s="154"/>
      <c r="TAG106" s="154"/>
      <c r="TAH106" s="154"/>
      <c r="TAI106" s="154"/>
      <c r="TAJ106" s="154"/>
      <c r="TAK106" s="154"/>
      <c r="TAL106" s="154"/>
      <c r="TAM106" s="154"/>
      <c r="TAN106" s="154"/>
      <c r="TAO106" s="154"/>
      <c r="TAP106" s="154"/>
      <c r="TAQ106" s="154"/>
      <c r="TAR106" s="154"/>
      <c r="TAS106" s="154"/>
      <c r="TAT106" s="154"/>
      <c r="TAU106" s="154"/>
      <c r="TAV106" s="154"/>
      <c r="TAW106" s="154"/>
      <c r="TAX106" s="154"/>
      <c r="TAY106" s="154"/>
      <c r="TAZ106" s="154"/>
      <c r="TBA106" s="154"/>
      <c r="TBB106" s="154"/>
      <c r="TBC106" s="154"/>
      <c r="TBD106" s="154"/>
      <c r="TBE106" s="154"/>
      <c r="TBF106" s="154"/>
      <c r="TBG106" s="154"/>
      <c r="TBH106" s="154"/>
      <c r="TBI106" s="154"/>
      <c r="TBJ106" s="154"/>
      <c r="TBK106" s="154"/>
      <c r="TBL106" s="154"/>
      <c r="TBM106" s="154"/>
      <c r="TBN106" s="154"/>
      <c r="TBO106" s="154"/>
      <c r="TBP106" s="154"/>
      <c r="TBQ106" s="154"/>
      <c r="TBR106" s="154"/>
      <c r="TBS106" s="154"/>
      <c r="TBT106" s="154"/>
      <c r="TBU106" s="154"/>
      <c r="TBV106" s="154"/>
      <c r="TBW106" s="154"/>
      <c r="TBX106" s="154"/>
      <c r="TBY106" s="154"/>
      <c r="TBZ106" s="154"/>
      <c r="TCA106" s="154"/>
      <c r="TCB106" s="154"/>
      <c r="TCC106" s="154"/>
      <c r="TCD106" s="154"/>
      <c r="TCE106" s="154"/>
      <c r="TCF106" s="154"/>
      <c r="TCG106" s="154"/>
      <c r="TCH106" s="154"/>
      <c r="TCI106" s="154"/>
      <c r="TCJ106" s="154"/>
      <c r="TCK106" s="154"/>
      <c r="TCL106" s="154"/>
      <c r="TCM106" s="154"/>
      <c r="TCN106" s="154"/>
      <c r="TCO106" s="154"/>
      <c r="TCP106" s="154"/>
      <c r="TCQ106" s="154"/>
      <c r="TCR106" s="154"/>
      <c r="TCS106" s="154"/>
      <c r="TCT106" s="154"/>
      <c r="TCU106" s="154"/>
      <c r="TCV106" s="154"/>
      <c r="TCW106" s="154"/>
      <c r="TCX106" s="154"/>
      <c r="TCY106" s="154"/>
      <c r="TCZ106" s="154"/>
      <c r="TDA106" s="154"/>
      <c r="TDB106" s="154"/>
      <c r="TDC106" s="154"/>
      <c r="TDD106" s="154"/>
      <c r="TDE106" s="154"/>
      <c r="TDF106" s="154"/>
      <c r="TDG106" s="154"/>
      <c r="TDH106" s="154"/>
      <c r="TDI106" s="154"/>
      <c r="TDJ106" s="154"/>
      <c r="TDK106" s="154"/>
      <c r="TDL106" s="154"/>
      <c r="TDM106" s="154"/>
      <c r="TDN106" s="154"/>
      <c r="TDO106" s="154"/>
      <c r="TDP106" s="154"/>
      <c r="TDQ106" s="154"/>
      <c r="TDR106" s="154"/>
      <c r="TDS106" s="154"/>
      <c r="TDT106" s="154"/>
      <c r="TDU106" s="154"/>
      <c r="TDV106" s="154"/>
      <c r="TDW106" s="154"/>
      <c r="TDX106" s="154"/>
      <c r="TDY106" s="154"/>
      <c r="TDZ106" s="154"/>
      <c r="TEA106" s="154"/>
      <c r="TEB106" s="154"/>
      <c r="TEC106" s="154"/>
      <c r="TED106" s="154"/>
      <c r="TEE106" s="154"/>
      <c r="TEF106" s="154"/>
      <c r="TEG106" s="154"/>
      <c r="TEH106" s="154"/>
      <c r="TEI106" s="154"/>
      <c r="TEJ106" s="154"/>
      <c r="TEK106" s="154"/>
      <c r="TEL106" s="154"/>
      <c r="TEM106" s="154"/>
      <c r="TEN106" s="154"/>
      <c r="TEO106" s="154"/>
      <c r="TEP106" s="154"/>
      <c r="TEQ106" s="154"/>
      <c r="TER106" s="154"/>
      <c r="TES106" s="154"/>
      <c r="TET106" s="154"/>
      <c r="TEU106" s="154"/>
      <c r="TEV106" s="154"/>
      <c r="TEW106" s="154"/>
      <c r="TEX106" s="154"/>
      <c r="TEY106" s="154"/>
      <c r="TEZ106" s="154"/>
      <c r="TFA106" s="154"/>
      <c r="TFB106" s="154"/>
      <c r="TFC106" s="154"/>
      <c r="TFD106" s="154"/>
      <c r="TFE106" s="154"/>
      <c r="TFF106" s="154"/>
      <c r="TFG106" s="154"/>
      <c r="TFH106" s="154"/>
      <c r="TFI106" s="154"/>
      <c r="TFJ106" s="154"/>
      <c r="TFK106" s="154"/>
      <c r="TFL106" s="154"/>
      <c r="TFM106" s="154"/>
      <c r="TFN106" s="154"/>
      <c r="TFO106" s="154"/>
      <c r="TFP106" s="154"/>
      <c r="TFQ106" s="154"/>
      <c r="TFR106" s="154"/>
      <c r="TFS106" s="154"/>
      <c r="TFT106" s="154"/>
      <c r="TFU106" s="154"/>
      <c r="TFV106" s="154"/>
      <c r="TFW106" s="154"/>
      <c r="TFX106" s="154"/>
      <c r="TFY106" s="154"/>
      <c r="TFZ106" s="154"/>
      <c r="TGA106" s="154"/>
      <c r="TGB106" s="154"/>
      <c r="TGC106" s="154"/>
      <c r="TGD106" s="154"/>
      <c r="TGE106" s="154"/>
      <c r="TGF106" s="154"/>
      <c r="TGG106" s="154"/>
      <c r="TGH106" s="154"/>
      <c r="TGI106" s="154"/>
      <c r="TGJ106" s="154"/>
      <c r="TGK106" s="154"/>
      <c r="TGL106" s="154"/>
      <c r="TGM106" s="154"/>
      <c r="TGN106" s="154"/>
      <c r="TGO106" s="154"/>
      <c r="TGP106" s="154"/>
      <c r="TGQ106" s="154"/>
      <c r="TGR106" s="154"/>
      <c r="TGS106" s="154"/>
      <c r="TGT106" s="154"/>
      <c r="TGU106" s="154"/>
      <c r="TGV106" s="154"/>
      <c r="TGW106" s="154"/>
      <c r="TGX106" s="154"/>
      <c r="TGY106" s="154"/>
      <c r="TGZ106" s="154"/>
      <c r="THA106" s="154"/>
      <c r="THB106" s="154"/>
      <c r="THC106" s="154"/>
      <c r="THD106" s="154"/>
      <c r="THE106" s="154"/>
      <c r="THF106" s="154"/>
      <c r="THG106" s="154"/>
      <c r="THH106" s="154"/>
      <c r="THI106" s="154"/>
      <c r="THJ106" s="154"/>
      <c r="THK106" s="154"/>
      <c r="THL106" s="154"/>
      <c r="THM106" s="154"/>
      <c r="THN106" s="154"/>
      <c r="THO106" s="154"/>
      <c r="THP106" s="154"/>
      <c r="THQ106" s="154"/>
      <c r="THR106" s="154"/>
      <c r="THS106" s="154"/>
      <c r="THT106" s="154"/>
      <c r="THU106" s="154"/>
      <c r="THV106" s="154"/>
      <c r="THW106" s="154"/>
      <c r="THX106" s="154"/>
      <c r="THY106" s="154"/>
      <c r="THZ106" s="154"/>
      <c r="TIA106" s="154"/>
      <c r="TIB106" s="154"/>
      <c r="TIC106" s="154"/>
      <c r="TID106" s="154"/>
      <c r="TIE106" s="154"/>
      <c r="TIF106" s="154"/>
      <c r="TIG106" s="154"/>
      <c r="TIH106" s="154"/>
      <c r="TII106" s="154"/>
      <c r="TIJ106" s="154"/>
      <c r="TIK106" s="154"/>
      <c r="TIL106" s="154"/>
      <c r="TIM106" s="154"/>
      <c r="TIN106" s="154"/>
      <c r="TIO106" s="154"/>
      <c r="TIP106" s="154"/>
      <c r="TIQ106" s="154"/>
      <c r="TIR106" s="154"/>
      <c r="TIS106" s="154"/>
      <c r="TIT106" s="154"/>
      <c r="TIU106" s="154"/>
      <c r="TIV106" s="154"/>
      <c r="TIW106" s="154"/>
      <c r="TIX106" s="154"/>
      <c r="TIY106" s="154"/>
      <c r="TIZ106" s="154"/>
      <c r="TJA106" s="154"/>
      <c r="TJB106" s="154"/>
      <c r="TJC106" s="154"/>
      <c r="TJD106" s="154"/>
      <c r="TJE106" s="154"/>
      <c r="TJF106" s="154"/>
      <c r="TJG106" s="154"/>
      <c r="TJH106" s="154"/>
      <c r="TJI106" s="154"/>
      <c r="TJJ106" s="154"/>
      <c r="TJK106" s="154"/>
      <c r="TJL106" s="154"/>
      <c r="TJM106" s="154"/>
      <c r="TJN106" s="154"/>
      <c r="TJO106" s="154"/>
      <c r="TJP106" s="154"/>
      <c r="TJQ106" s="154"/>
      <c r="TJR106" s="154"/>
      <c r="TJS106" s="154"/>
      <c r="TJT106" s="154"/>
      <c r="TJU106" s="154"/>
      <c r="TJV106" s="154"/>
      <c r="TJW106" s="154"/>
      <c r="TJX106" s="154"/>
      <c r="TJY106" s="154"/>
      <c r="TJZ106" s="154"/>
      <c r="TKA106" s="154"/>
      <c r="TKB106" s="154"/>
      <c r="TKC106" s="154"/>
      <c r="TKD106" s="154"/>
      <c r="TKE106" s="154"/>
      <c r="TKF106" s="154"/>
      <c r="TKG106" s="154"/>
      <c r="TKH106" s="154"/>
      <c r="TKI106" s="154"/>
      <c r="TKJ106" s="154"/>
      <c r="TKK106" s="154"/>
      <c r="TKL106" s="154"/>
      <c r="TKM106" s="154"/>
      <c r="TKN106" s="154"/>
      <c r="TKO106" s="154"/>
      <c r="TKP106" s="154"/>
      <c r="TKQ106" s="154"/>
      <c r="TKR106" s="154"/>
      <c r="TKS106" s="154"/>
      <c r="TKT106" s="154"/>
      <c r="TKU106" s="154"/>
      <c r="TKV106" s="154"/>
      <c r="TKW106" s="154"/>
      <c r="TKX106" s="154"/>
      <c r="TKY106" s="154"/>
      <c r="TKZ106" s="154"/>
      <c r="TLA106" s="154"/>
      <c r="TLB106" s="154"/>
      <c r="TLC106" s="154"/>
      <c r="TLD106" s="154"/>
      <c r="TLE106" s="154"/>
      <c r="TLF106" s="154"/>
      <c r="TLG106" s="154"/>
      <c r="TLH106" s="154"/>
      <c r="TLI106" s="154"/>
      <c r="TLJ106" s="154"/>
      <c r="TLK106" s="154"/>
      <c r="TLL106" s="154"/>
      <c r="TLM106" s="154"/>
      <c r="TLN106" s="154"/>
      <c r="TLO106" s="154"/>
      <c r="TLP106" s="154"/>
      <c r="TLQ106" s="154"/>
      <c r="TLR106" s="154"/>
      <c r="TLS106" s="154"/>
      <c r="TLT106" s="154"/>
      <c r="TLU106" s="154"/>
      <c r="TLV106" s="154"/>
      <c r="TLW106" s="154"/>
      <c r="TLX106" s="154"/>
      <c r="TLY106" s="154"/>
      <c r="TLZ106" s="154"/>
      <c r="TMA106" s="154"/>
      <c r="TMB106" s="154"/>
      <c r="TMC106" s="154"/>
      <c r="TMD106" s="154"/>
      <c r="TME106" s="154"/>
      <c r="TMF106" s="154"/>
      <c r="TMG106" s="154"/>
      <c r="TMH106" s="154"/>
      <c r="TMI106" s="154"/>
      <c r="TMJ106" s="154"/>
      <c r="TMK106" s="154"/>
      <c r="TML106" s="154"/>
      <c r="TMM106" s="154"/>
      <c r="TMN106" s="154"/>
      <c r="TMO106" s="154"/>
      <c r="TMP106" s="154"/>
      <c r="TMQ106" s="154"/>
      <c r="TMR106" s="154"/>
      <c r="TMS106" s="154"/>
      <c r="TMT106" s="154"/>
      <c r="TMU106" s="154"/>
      <c r="TMV106" s="154"/>
      <c r="TMW106" s="154"/>
      <c r="TMX106" s="154"/>
      <c r="TMY106" s="154"/>
      <c r="TMZ106" s="154"/>
      <c r="TNA106" s="154"/>
      <c r="TNB106" s="154"/>
      <c r="TNC106" s="154"/>
      <c r="TND106" s="154"/>
      <c r="TNE106" s="154"/>
      <c r="TNF106" s="154"/>
      <c r="TNG106" s="154"/>
      <c r="TNH106" s="154"/>
      <c r="TNI106" s="154"/>
      <c r="TNJ106" s="154"/>
      <c r="TNK106" s="154"/>
      <c r="TNL106" s="154"/>
      <c r="TNM106" s="154"/>
      <c r="TNN106" s="154"/>
      <c r="TNO106" s="154"/>
      <c r="TNP106" s="154"/>
      <c r="TNQ106" s="154"/>
      <c r="TNR106" s="154"/>
      <c r="TNS106" s="154"/>
      <c r="TNT106" s="154"/>
      <c r="TNU106" s="154"/>
      <c r="TNV106" s="154"/>
      <c r="TNW106" s="154"/>
      <c r="TNX106" s="154"/>
      <c r="TNY106" s="154"/>
      <c r="TNZ106" s="154"/>
      <c r="TOA106" s="154"/>
      <c r="TOB106" s="154"/>
      <c r="TOC106" s="154"/>
      <c r="TOD106" s="154"/>
      <c r="TOE106" s="154"/>
      <c r="TOF106" s="154"/>
      <c r="TOG106" s="154"/>
      <c r="TOH106" s="154"/>
      <c r="TOI106" s="154"/>
      <c r="TOJ106" s="154"/>
      <c r="TOK106" s="154"/>
      <c r="TOL106" s="154"/>
      <c r="TOM106" s="154"/>
      <c r="TON106" s="154"/>
      <c r="TOO106" s="154"/>
      <c r="TOP106" s="154"/>
      <c r="TOQ106" s="154"/>
      <c r="TOR106" s="154"/>
      <c r="TOS106" s="154"/>
      <c r="TOT106" s="154"/>
      <c r="TOU106" s="154"/>
      <c r="TOV106" s="154"/>
      <c r="TOW106" s="154"/>
      <c r="TOX106" s="154"/>
      <c r="TOY106" s="154"/>
      <c r="TOZ106" s="154"/>
      <c r="TPA106" s="154"/>
      <c r="TPB106" s="154"/>
      <c r="TPC106" s="154"/>
      <c r="TPD106" s="154"/>
      <c r="TPE106" s="154"/>
      <c r="TPF106" s="154"/>
      <c r="TPG106" s="154"/>
      <c r="TPH106" s="154"/>
      <c r="TPI106" s="154"/>
      <c r="TPJ106" s="154"/>
      <c r="TPK106" s="154"/>
      <c r="TPL106" s="154"/>
      <c r="TPM106" s="154"/>
      <c r="TPN106" s="154"/>
      <c r="TPO106" s="154"/>
      <c r="TPP106" s="154"/>
      <c r="TPQ106" s="154"/>
      <c r="TPR106" s="154"/>
      <c r="TPS106" s="154"/>
      <c r="TPT106" s="154"/>
      <c r="TPU106" s="154"/>
      <c r="TPV106" s="154"/>
      <c r="TPW106" s="154"/>
      <c r="TPX106" s="154"/>
      <c r="TPY106" s="154"/>
      <c r="TPZ106" s="154"/>
      <c r="TQA106" s="154"/>
      <c r="TQB106" s="154"/>
      <c r="TQC106" s="154"/>
      <c r="TQD106" s="154"/>
      <c r="TQE106" s="154"/>
      <c r="TQF106" s="154"/>
      <c r="TQG106" s="154"/>
      <c r="TQH106" s="154"/>
      <c r="TQI106" s="154"/>
      <c r="TQJ106" s="154"/>
      <c r="TQK106" s="154"/>
      <c r="TQL106" s="154"/>
      <c r="TQM106" s="154"/>
      <c r="TQN106" s="154"/>
      <c r="TQO106" s="154"/>
      <c r="TQP106" s="154"/>
      <c r="TQQ106" s="154"/>
      <c r="TQR106" s="154"/>
      <c r="TQS106" s="154"/>
      <c r="TQT106" s="154"/>
      <c r="TQU106" s="154"/>
      <c r="TQV106" s="154"/>
      <c r="TQW106" s="154"/>
      <c r="TQX106" s="154"/>
      <c r="TQY106" s="154"/>
      <c r="TQZ106" s="154"/>
      <c r="TRA106" s="154"/>
      <c r="TRB106" s="154"/>
      <c r="TRC106" s="154"/>
      <c r="TRD106" s="154"/>
      <c r="TRE106" s="154"/>
      <c r="TRF106" s="154"/>
      <c r="TRG106" s="154"/>
      <c r="TRH106" s="154"/>
      <c r="TRI106" s="154"/>
      <c r="TRJ106" s="154"/>
      <c r="TRK106" s="154"/>
      <c r="TRL106" s="154"/>
      <c r="TRM106" s="154"/>
      <c r="TRN106" s="154"/>
      <c r="TRO106" s="154"/>
      <c r="TRP106" s="154"/>
      <c r="TRQ106" s="154"/>
      <c r="TRR106" s="154"/>
      <c r="TRS106" s="154"/>
      <c r="TRT106" s="154"/>
      <c r="TRU106" s="154"/>
      <c r="TRV106" s="154"/>
      <c r="TRW106" s="154"/>
      <c r="TRX106" s="154"/>
      <c r="TRY106" s="154"/>
      <c r="TRZ106" s="154"/>
      <c r="TSA106" s="154"/>
      <c r="TSB106" s="154"/>
      <c r="TSC106" s="154"/>
      <c r="TSD106" s="154"/>
      <c r="TSE106" s="154"/>
      <c r="TSF106" s="154"/>
      <c r="TSG106" s="154"/>
      <c r="TSH106" s="154"/>
      <c r="TSI106" s="154"/>
      <c r="TSJ106" s="154"/>
      <c r="TSK106" s="154"/>
      <c r="TSL106" s="154"/>
      <c r="TSM106" s="154"/>
      <c r="TSN106" s="154"/>
      <c r="TSO106" s="154"/>
      <c r="TSP106" s="154"/>
      <c r="TSQ106" s="154"/>
      <c r="TSR106" s="154"/>
      <c r="TSS106" s="154"/>
      <c r="TST106" s="154"/>
      <c r="TSU106" s="154"/>
      <c r="TSV106" s="154"/>
      <c r="TSW106" s="154"/>
      <c r="TSX106" s="154"/>
      <c r="TSY106" s="154"/>
      <c r="TSZ106" s="154"/>
      <c r="TTA106" s="154"/>
      <c r="TTB106" s="154"/>
      <c r="TTC106" s="154"/>
      <c r="TTD106" s="154"/>
      <c r="TTE106" s="154"/>
      <c r="TTF106" s="154"/>
      <c r="TTG106" s="154"/>
      <c r="TTH106" s="154"/>
      <c r="TTI106" s="154"/>
      <c r="TTJ106" s="154"/>
      <c r="TTK106" s="154"/>
      <c r="TTL106" s="154"/>
      <c r="TTM106" s="154"/>
      <c r="TTN106" s="154"/>
      <c r="TTO106" s="154"/>
      <c r="TTP106" s="154"/>
      <c r="TTQ106" s="154"/>
      <c r="TTR106" s="154"/>
      <c r="TTS106" s="154"/>
      <c r="TTT106" s="154"/>
      <c r="TTU106" s="154"/>
      <c r="TTV106" s="154"/>
      <c r="TTW106" s="154"/>
      <c r="TTX106" s="154"/>
      <c r="TTY106" s="154"/>
      <c r="TTZ106" s="154"/>
      <c r="TUA106" s="154"/>
      <c r="TUB106" s="154"/>
      <c r="TUC106" s="154"/>
      <c r="TUD106" s="154"/>
      <c r="TUE106" s="154"/>
      <c r="TUF106" s="154"/>
      <c r="TUG106" s="154"/>
      <c r="TUH106" s="154"/>
      <c r="TUI106" s="154"/>
      <c r="TUJ106" s="154"/>
      <c r="TUK106" s="154"/>
      <c r="TUL106" s="154"/>
      <c r="TUM106" s="154"/>
      <c r="TUN106" s="154"/>
      <c r="TUO106" s="154"/>
      <c r="TUP106" s="154"/>
      <c r="TUQ106" s="154"/>
      <c r="TUR106" s="154"/>
      <c r="TUS106" s="154"/>
      <c r="TUT106" s="154"/>
      <c r="TUU106" s="154"/>
      <c r="TUV106" s="154"/>
      <c r="TUW106" s="154"/>
      <c r="TUX106" s="154"/>
      <c r="TUY106" s="154"/>
      <c r="TUZ106" s="154"/>
      <c r="TVA106" s="154"/>
      <c r="TVB106" s="154"/>
      <c r="TVC106" s="154"/>
      <c r="TVD106" s="154"/>
      <c r="TVE106" s="154"/>
      <c r="TVF106" s="154"/>
      <c r="TVG106" s="154"/>
      <c r="TVH106" s="154"/>
      <c r="TVI106" s="154"/>
      <c r="TVJ106" s="154"/>
      <c r="TVK106" s="154"/>
      <c r="TVL106" s="154"/>
      <c r="TVM106" s="154"/>
      <c r="TVN106" s="154"/>
      <c r="TVO106" s="154"/>
      <c r="TVP106" s="154"/>
      <c r="TVQ106" s="154"/>
      <c r="TVR106" s="154"/>
      <c r="TVS106" s="154"/>
      <c r="TVT106" s="154"/>
      <c r="TVU106" s="154"/>
      <c r="TVV106" s="154"/>
      <c r="TVW106" s="154"/>
      <c r="TVX106" s="154"/>
      <c r="TVY106" s="154"/>
      <c r="TVZ106" s="154"/>
      <c r="TWA106" s="154"/>
      <c r="TWB106" s="154"/>
      <c r="TWC106" s="154"/>
      <c r="TWD106" s="154"/>
      <c r="TWE106" s="154"/>
      <c r="TWF106" s="154"/>
      <c r="TWG106" s="154"/>
      <c r="TWH106" s="154"/>
      <c r="TWI106" s="154"/>
      <c r="TWJ106" s="154"/>
      <c r="TWK106" s="154"/>
      <c r="TWL106" s="154"/>
      <c r="TWM106" s="154"/>
      <c r="TWN106" s="154"/>
      <c r="TWO106" s="154"/>
      <c r="TWP106" s="154"/>
      <c r="TWQ106" s="154"/>
      <c r="TWR106" s="154"/>
      <c r="TWS106" s="154"/>
      <c r="TWT106" s="154"/>
      <c r="TWU106" s="154"/>
      <c r="TWV106" s="154"/>
      <c r="TWW106" s="154"/>
      <c r="TWX106" s="154"/>
      <c r="TWY106" s="154"/>
      <c r="TWZ106" s="154"/>
      <c r="TXA106" s="154"/>
      <c r="TXB106" s="154"/>
      <c r="TXC106" s="154"/>
      <c r="TXD106" s="154"/>
      <c r="TXE106" s="154"/>
      <c r="TXF106" s="154"/>
      <c r="TXG106" s="154"/>
      <c r="TXH106" s="154"/>
      <c r="TXI106" s="154"/>
      <c r="TXJ106" s="154"/>
      <c r="TXK106" s="154"/>
      <c r="TXL106" s="154"/>
      <c r="TXM106" s="154"/>
      <c r="TXN106" s="154"/>
      <c r="TXO106" s="154"/>
      <c r="TXP106" s="154"/>
      <c r="TXQ106" s="154"/>
      <c r="TXR106" s="154"/>
      <c r="TXS106" s="154"/>
      <c r="TXT106" s="154"/>
      <c r="TXU106" s="154"/>
      <c r="TXV106" s="154"/>
      <c r="TXW106" s="154"/>
      <c r="TXX106" s="154"/>
      <c r="TXY106" s="154"/>
      <c r="TXZ106" s="154"/>
      <c r="TYA106" s="154"/>
      <c r="TYB106" s="154"/>
      <c r="TYC106" s="154"/>
      <c r="TYD106" s="154"/>
      <c r="TYE106" s="154"/>
      <c r="TYF106" s="154"/>
      <c r="TYG106" s="154"/>
      <c r="TYH106" s="154"/>
      <c r="TYI106" s="154"/>
      <c r="TYJ106" s="154"/>
      <c r="TYK106" s="154"/>
      <c r="TYL106" s="154"/>
      <c r="TYM106" s="154"/>
      <c r="TYN106" s="154"/>
      <c r="TYO106" s="154"/>
      <c r="TYP106" s="154"/>
      <c r="TYQ106" s="154"/>
      <c r="TYR106" s="154"/>
      <c r="TYS106" s="154"/>
      <c r="TYT106" s="154"/>
      <c r="TYU106" s="154"/>
      <c r="TYV106" s="154"/>
      <c r="TYW106" s="154"/>
      <c r="TYX106" s="154"/>
      <c r="TYY106" s="154"/>
      <c r="TYZ106" s="154"/>
      <c r="TZA106" s="154"/>
      <c r="TZB106" s="154"/>
      <c r="TZC106" s="154"/>
      <c r="TZD106" s="154"/>
      <c r="TZE106" s="154"/>
      <c r="TZF106" s="154"/>
      <c r="TZG106" s="154"/>
      <c r="TZH106" s="154"/>
      <c r="TZI106" s="154"/>
      <c r="TZJ106" s="154"/>
      <c r="TZK106" s="154"/>
      <c r="TZL106" s="154"/>
      <c r="TZM106" s="154"/>
      <c r="TZN106" s="154"/>
      <c r="TZO106" s="154"/>
      <c r="TZP106" s="154"/>
      <c r="TZQ106" s="154"/>
      <c r="TZR106" s="154"/>
      <c r="TZS106" s="154"/>
      <c r="TZT106" s="154"/>
      <c r="TZU106" s="154"/>
      <c r="TZV106" s="154"/>
      <c r="TZW106" s="154"/>
      <c r="TZX106" s="154"/>
      <c r="TZY106" s="154"/>
      <c r="TZZ106" s="154"/>
      <c r="UAA106" s="154"/>
      <c r="UAB106" s="154"/>
      <c r="UAC106" s="154"/>
      <c r="UAD106" s="154"/>
      <c r="UAE106" s="154"/>
      <c r="UAF106" s="154"/>
      <c r="UAG106" s="154"/>
      <c r="UAH106" s="154"/>
      <c r="UAI106" s="154"/>
      <c r="UAJ106" s="154"/>
      <c r="UAK106" s="154"/>
      <c r="UAL106" s="154"/>
      <c r="UAM106" s="154"/>
      <c r="UAN106" s="154"/>
      <c r="UAO106" s="154"/>
      <c r="UAP106" s="154"/>
      <c r="UAQ106" s="154"/>
      <c r="UAR106" s="154"/>
      <c r="UAS106" s="154"/>
      <c r="UAT106" s="154"/>
      <c r="UAU106" s="154"/>
      <c r="UAV106" s="154"/>
      <c r="UAW106" s="154"/>
      <c r="UAX106" s="154"/>
      <c r="UAY106" s="154"/>
      <c r="UAZ106" s="154"/>
      <c r="UBA106" s="154"/>
      <c r="UBB106" s="154"/>
      <c r="UBC106" s="154"/>
      <c r="UBD106" s="154"/>
      <c r="UBE106" s="154"/>
      <c r="UBF106" s="154"/>
      <c r="UBG106" s="154"/>
      <c r="UBH106" s="154"/>
      <c r="UBI106" s="154"/>
      <c r="UBJ106" s="154"/>
      <c r="UBK106" s="154"/>
      <c r="UBL106" s="154"/>
      <c r="UBM106" s="154"/>
      <c r="UBN106" s="154"/>
      <c r="UBO106" s="154"/>
      <c r="UBP106" s="154"/>
      <c r="UBQ106" s="154"/>
      <c r="UBR106" s="154"/>
      <c r="UBS106" s="154"/>
      <c r="UBT106" s="154"/>
      <c r="UBU106" s="154"/>
      <c r="UBV106" s="154"/>
      <c r="UBW106" s="154"/>
      <c r="UBX106" s="154"/>
      <c r="UBY106" s="154"/>
      <c r="UBZ106" s="154"/>
      <c r="UCA106" s="154"/>
      <c r="UCB106" s="154"/>
      <c r="UCC106" s="154"/>
      <c r="UCD106" s="154"/>
      <c r="UCE106" s="154"/>
      <c r="UCF106" s="154"/>
      <c r="UCG106" s="154"/>
      <c r="UCH106" s="154"/>
      <c r="UCI106" s="154"/>
      <c r="UCJ106" s="154"/>
      <c r="UCK106" s="154"/>
      <c r="UCL106" s="154"/>
      <c r="UCM106" s="154"/>
      <c r="UCN106" s="154"/>
      <c r="UCO106" s="154"/>
      <c r="UCP106" s="154"/>
      <c r="UCQ106" s="154"/>
      <c r="UCR106" s="154"/>
      <c r="UCS106" s="154"/>
      <c r="UCT106" s="154"/>
      <c r="UCU106" s="154"/>
      <c r="UCV106" s="154"/>
      <c r="UCW106" s="154"/>
      <c r="UCX106" s="154"/>
      <c r="UCY106" s="154"/>
      <c r="UCZ106" s="154"/>
      <c r="UDA106" s="154"/>
      <c r="UDB106" s="154"/>
      <c r="UDC106" s="154"/>
      <c r="UDD106" s="154"/>
      <c r="UDE106" s="154"/>
      <c r="UDF106" s="154"/>
      <c r="UDG106" s="154"/>
      <c r="UDH106" s="154"/>
      <c r="UDI106" s="154"/>
      <c r="UDJ106" s="154"/>
      <c r="UDK106" s="154"/>
      <c r="UDL106" s="154"/>
      <c r="UDM106" s="154"/>
      <c r="UDN106" s="154"/>
      <c r="UDO106" s="154"/>
      <c r="UDP106" s="154"/>
      <c r="UDQ106" s="154"/>
      <c r="UDR106" s="154"/>
      <c r="UDS106" s="154"/>
      <c r="UDT106" s="154"/>
      <c r="UDU106" s="154"/>
      <c r="UDV106" s="154"/>
      <c r="UDW106" s="154"/>
      <c r="UDX106" s="154"/>
      <c r="UDY106" s="154"/>
      <c r="UDZ106" s="154"/>
      <c r="UEA106" s="154"/>
      <c r="UEB106" s="154"/>
      <c r="UEC106" s="154"/>
      <c r="UED106" s="154"/>
      <c r="UEE106" s="154"/>
      <c r="UEF106" s="154"/>
      <c r="UEG106" s="154"/>
      <c r="UEH106" s="154"/>
      <c r="UEI106" s="154"/>
      <c r="UEJ106" s="154"/>
      <c r="UEK106" s="154"/>
      <c r="UEL106" s="154"/>
      <c r="UEM106" s="154"/>
      <c r="UEN106" s="154"/>
      <c r="UEO106" s="154"/>
      <c r="UEP106" s="154"/>
      <c r="UEQ106" s="154"/>
      <c r="UER106" s="154"/>
      <c r="UES106" s="154"/>
      <c r="UET106" s="154"/>
      <c r="UEU106" s="154"/>
      <c r="UEV106" s="154"/>
      <c r="UEW106" s="154"/>
      <c r="UEX106" s="154"/>
      <c r="UEY106" s="154"/>
      <c r="UEZ106" s="154"/>
      <c r="UFA106" s="154"/>
      <c r="UFB106" s="154"/>
      <c r="UFC106" s="154"/>
      <c r="UFD106" s="154"/>
      <c r="UFE106" s="154"/>
      <c r="UFF106" s="154"/>
      <c r="UFG106" s="154"/>
      <c r="UFH106" s="154"/>
      <c r="UFI106" s="154"/>
      <c r="UFJ106" s="154"/>
      <c r="UFK106" s="154"/>
      <c r="UFL106" s="154"/>
      <c r="UFM106" s="154"/>
      <c r="UFN106" s="154"/>
      <c r="UFO106" s="154"/>
      <c r="UFP106" s="154"/>
      <c r="UFQ106" s="154"/>
      <c r="UFR106" s="154"/>
      <c r="UFS106" s="154"/>
      <c r="UFT106" s="154"/>
      <c r="UFU106" s="154"/>
      <c r="UFV106" s="154"/>
      <c r="UFW106" s="154"/>
      <c r="UFX106" s="154"/>
      <c r="UFY106" s="154"/>
      <c r="UFZ106" s="154"/>
      <c r="UGA106" s="154"/>
      <c r="UGB106" s="154"/>
      <c r="UGC106" s="154"/>
      <c r="UGD106" s="154"/>
      <c r="UGE106" s="154"/>
      <c r="UGF106" s="154"/>
      <c r="UGG106" s="154"/>
      <c r="UGH106" s="154"/>
      <c r="UGI106" s="154"/>
      <c r="UGJ106" s="154"/>
      <c r="UGK106" s="154"/>
      <c r="UGL106" s="154"/>
      <c r="UGM106" s="154"/>
      <c r="UGN106" s="154"/>
      <c r="UGO106" s="154"/>
      <c r="UGP106" s="154"/>
      <c r="UGQ106" s="154"/>
      <c r="UGR106" s="154"/>
      <c r="UGS106" s="154"/>
      <c r="UGT106" s="154"/>
      <c r="UGU106" s="154"/>
      <c r="UGV106" s="154"/>
      <c r="UGW106" s="154"/>
      <c r="UGX106" s="154"/>
      <c r="UGY106" s="154"/>
      <c r="UGZ106" s="154"/>
      <c r="UHA106" s="154"/>
      <c r="UHB106" s="154"/>
      <c r="UHC106" s="154"/>
      <c r="UHD106" s="154"/>
      <c r="UHE106" s="154"/>
      <c r="UHF106" s="154"/>
      <c r="UHG106" s="154"/>
      <c r="UHH106" s="154"/>
      <c r="UHI106" s="154"/>
      <c r="UHJ106" s="154"/>
      <c r="UHK106" s="154"/>
      <c r="UHL106" s="154"/>
      <c r="UHM106" s="154"/>
      <c r="UHN106" s="154"/>
      <c r="UHO106" s="154"/>
      <c r="UHP106" s="154"/>
      <c r="UHQ106" s="154"/>
      <c r="UHR106" s="154"/>
      <c r="UHS106" s="154"/>
      <c r="UHT106" s="154"/>
      <c r="UHU106" s="154"/>
      <c r="UHV106" s="154"/>
      <c r="UHW106" s="154"/>
      <c r="UHX106" s="154"/>
      <c r="UHY106" s="154"/>
      <c r="UHZ106" s="154"/>
      <c r="UIA106" s="154"/>
      <c r="UIB106" s="154"/>
      <c r="UIC106" s="154"/>
      <c r="UID106" s="154"/>
      <c r="UIE106" s="154"/>
      <c r="UIF106" s="154"/>
      <c r="UIG106" s="154"/>
      <c r="UIH106" s="154"/>
      <c r="UII106" s="154"/>
      <c r="UIJ106" s="154"/>
      <c r="UIK106" s="154"/>
      <c r="UIL106" s="154"/>
      <c r="UIM106" s="154"/>
      <c r="UIN106" s="154"/>
      <c r="UIO106" s="154"/>
      <c r="UIP106" s="154"/>
      <c r="UIQ106" s="154"/>
      <c r="UIR106" s="154"/>
      <c r="UIS106" s="154"/>
      <c r="UIT106" s="154"/>
      <c r="UIU106" s="154"/>
      <c r="UIV106" s="154"/>
      <c r="UIW106" s="154"/>
      <c r="UIX106" s="154"/>
      <c r="UIY106" s="154"/>
      <c r="UIZ106" s="154"/>
      <c r="UJA106" s="154"/>
      <c r="UJB106" s="154"/>
      <c r="UJC106" s="154"/>
      <c r="UJD106" s="154"/>
      <c r="UJE106" s="154"/>
      <c r="UJF106" s="154"/>
      <c r="UJG106" s="154"/>
      <c r="UJH106" s="154"/>
      <c r="UJI106" s="154"/>
      <c r="UJJ106" s="154"/>
      <c r="UJK106" s="154"/>
      <c r="UJL106" s="154"/>
      <c r="UJM106" s="154"/>
      <c r="UJN106" s="154"/>
      <c r="UJO106" s="154"/>
      <c r="UJP106" s="154"/>
      <c r="UJQ106" s="154"/>
      <c r="UJR106" s="154"/>
      <c r="UJS106" s="154"/>
      <c r="UJT106" s="154"/>
      <c r="UJU106" s="154"/>
      <c r="UJV106" s="154"/>
      <c r="UJW106" s="154"/>
      <c r="UJX106" s="154"/>
      <c r="UJY106" s="154"/>
      <c r="UJZ106" s="154"/>
      <c r="UKA106" s="154"/>
      <c r="UKB106" s="154"/>
      <c r="UKC106" s="154"/>
      <c r="UKD106" s="154"/>
      <c r="UKE106" s="154"/>
      <c r="UKF106" s="154"/>
      <c r="UKG106" s="154"/>
      <c r="UKH106" s="154"/>
      <c r="UKI106" s="154"/>
      <c r="UKJ106" s="154"/>
      <c r="UKK106" s="154"/>
      <c r="UKL106" s="154"/>
      <c r="UKM106" s="154"/>
      <c r="UKN106" s="154"/>
      <c r="UKO106" s="154"/>
      <c r="UKP106" s="154"/>
      <c r="UKQ106" s="154"/>
      <c r="UKR106" s="154"/>
      <c r="UKS106" s="154"/>
      <c r="UKT106" s="154"/>
      <c r="UKU106" s="154"/>
      <c r="UKV106" s="154"/>
      <c r="UKW106" s="154"/>
      <c r="UKX106" s="154"/>
      <c r="UKY106" s="154"/>
      <c r="UKZ106" s="154"/>
      <c r="ULA106" s="154"/>
      <c r="ULB106" s="154"/>
      <c r="ULC106" s="154"/>
      <c r="ULD106" s="154"/>
      <c r="ULE106" s="154"/>
      <c r="ULF106" s="154"/>
      <c r="ULG106" s="154"/>
      <c r="ULH106" s="154"/>
      <c r="ULI106" s="154"/>
      <c r="ULJ106" s="154"/>
      <c r="ULK106" s="154"/>
      <c r="ULL106" s="154"/>
      <c r="ULM106" s="154"/>
      <c r="ULN106" s="154"/>
      <c r="ULO106" s="154"/>
      <c r="ULP106" s="154"/>
      <c r="ULQ106" s="154"/>
      <c r="ULR106" s="154"/>
      <c r="ULS106" s="154"/>
      <c r="ULT106" s="154"/>
      <c r="ULU106" s="154"/>
      <c r="ULV106" s="154"/>
      <c r="ULW106" s="154"/>
      <c r="ULX106" s="154"/>
      <c r="ULY106" s="154"/>
      <c r="ULZ106" s="154"/>
      <c r="UMA106" s="154"/>
      <c r="UMB106" s="154"/>
      <c r="UMC106" s="154"/>
      <c r="UMD106" s="154"/>
      <c r="UME106" s="154"/>
      <c r="UMF106" s="154"/>
      <c r="UMG106" s="154"/>
      <c r="UMH106" s="154"/>
      <c r="UMI106" s="154"/>
      <c r="UMJ106" s="154"/>
      <c r="UMK106" s="154"/>
      <c r="UML106" s="154"/>
      <c r="UMM106" s="154"/>
      <c r="UMN106" s="154"/>
      <c r="UMO106" s="154"/>
      <c r="UMP106" s="154"/>
      <c r="UMQ106" s="154"/>
      <c r="UMR106" s="154"/>
      <c r="UMS106" s="154"/>
      <c r="UMT106" s="154"/>
      <c r="UMU106" s="154"/>
      <c r="UMV106" s="154"/>
      <c r="UMW106" s="154"/>
      <c r="UMX106" s="154"/>
      <c r="UMY106" s="154"/>
      <c r="UMZ106" s="154"/>
      <c r="UNA106" s="154"/>
      <c r="UNB106" s="154"/>
      <c r="UNC106" s="154"/>
      <c r="UND106" s="154"/>
      <c r="UNE106" s="154"/>
      <c r="UNF106" s="154"/>
      <c r="UNG106" s="154"/>
      <c r="UNH106" s="154"/>
      <c r="UNI106" s="154"/>
      <c r="UNJ106" s="154"/>
      <c r="UNK106" s="154"/>
      <c r="UNL106" s="154"/>
      <c r="UNM106" s="154"/>
      <c r="UNN106" s="154"/>
      <c r="UNO106" s="154"/>
      <c r="UNP106" s="154"/>
      <c r="UNQ106" s="154"/>
      <c r="UNR106" s="154"/>
      <c r="UNS106" s="154"/>
      <c r="UNT106" s="154"/>
      <c r="UNU106" s="154"/>
      <c r="UNV106" s="154"/>
      <c r="UNW106" s="154"/>
      <c r="UNX106" s="154"/>
      <c r="UNY106" s="154"/>
      <c r="UNZ106" s="154"/>
      <c r="UOA106" s="154"/>
      <c r="UOB106" s="154"/>
      <c r="UOC106" s="154"/>
      <c r="UOD106" s="154"/>
      <c r="UOE106" s="154"/>
      <c r="UOF106" s="154"/>
      <c r="UOG106" s="154"/>
      <c r="UOH106" s="154"/>
      <c r="UOI106" s="154"/>
      <c r="UOJ106" s="154"/>
      <c r="UOK106" s="154"/>
      <c r="UOL106" s="154"/>
      <c r="UOM106" s="154"/>
      <c r="UON106" s="154"/>
      <c r="UOO106" s="154"/>
      <c r="UOP106" s="154"/>
      <c r="UOQ106" s="154"/>
      <c r="UOR106" s="154"/>
      <c r="UOS106" s="154"/>
      <c r="UOT106" s="154"/>
      <c r="UOU106" s="154"/>
      <c r="UOV106" s="154"/>
      <c r="UOW106" s="154"/>
      <c r="UOX106" s="154"/>
      <c r="UOY106" s="154"/>
      <c r="UOZ106" s="154"/>
      <c r="UPA106" s="154"/>
      <c r="UPB106" s="154"/>
      <c r="UPC106" s="154"/>
      <c r="UPD106" s="154"/>
      <c r="UPE106" s="154"/>
      <c r="UPF106" s="154"/>
      <c r="UPG106" s="154"/>
      <c r="UPH106" s="154"/>
      <c r="UPI106" s="154"/>
      <c r="UPJ106" s="154"/>
      <c r="UPK106" s="154"/>
      <c r="UPL106" s="154"/>
      <c r="UPM106" s="154"/>
      <c r="UPN106" s="154"/>
      <c r="UPO106" s="154"/>
      <c r="UPP106" s="154"/>
      <c r="UPQ106" s="154"/>
      <c r="UPR106" s="154"/>
      <c r="UPS106" s="154"/>
      <c r="UPT106" s="154"/>
      <c r="UPU106" s="154"/>
      <c r="UPV106" s="154"/>
      <c r="UPW106" s="154"/>
      <c r="UPX106" s="154"/>
      <c r="UPY106" s="154"/>
      <c r="UPZ106" s="154"/>
      <c r="UQA106" s="154"/>
      <c r="UQB106" s="154"/>
      <c r="UQC106" s="154"/>
      <c r="UQD106" s="154"/>
      <c r="UQE106" s="154"/>
      <c r="UQF106" s="154"/>
      <c r="UQG106" s="154"/>
      <c r="UQH106" s="154"/>
      <c r="UQI106" s="154"/>
      <c r="UQJ106" s="154"/>
      <c r="UQK106" s="154"/>
      <c r="UQL106" s="154"/>
      <c r="UQM106" s="154"/>
      <c r="UQN106" s="154"/>
      <c r="UQO106" s="154"/>
      <c r="UQP106" s="154"/>
      <c r="UQQ106" s="154"/>
      <c r="UQR106" s="154"/>
      <c r="UQS106" s="154"/>
      <c r="UQT106" s="154"/>
      <c r="UQU106" s="154"/>
      <c r="UQV106" s="154"/>
      <c r="UQW106" s="154"/>
      <c r="UQX106" s="154"/>
      <c r="UQY106" s="154"/>
      <c r="UQZ106" s="154"/>
      <c r="URA106" s="154"/>
      <c r="URB106" s="154"/>
      <c r="URC106" s="154"/>
      <c r="URD106" s="154"/>
      <c r="URE106" s="154"/>
      <c r="URF106" s="154"/>
      <c r="URG106" s="154"/>
      <c r="URH106" s="154"/>
      <c r="URI106" s="154"/>
      <c r="URJ106" s="154"/>
      <c r="URK106" s="154"/>
      <c r="URL106" s="154"/>
      <c r="URM106" s="154"/>
      <c r="URN106" s="154"/>
      <c r="URO106" s="154"/>
      <c r="URP106" s="154"/>
      <c r="URQ106" s="154"/>
      <c r="URR106" s="154"/>
      <c r="URS106" s="154"/>
      <c r="URT106" s="154"/>
      <c r="URU106" s="154"/>
      <c r="URV106" s="154"/>
      <c r="URW106" s="154"/>
      <c r="URX106" s="154"/>
      <c r="URY106" s="154"/>
      <c r="URZ106" s="154"/>
      <c r="USA106" s="154"/>
      <c r="USB106" s="154"/>
      <c r="USC106" s="154"/>
      <c r="USD106" s="154"/>
      <c r="USE106" s="154"/>
      <c r="USF106" s="154"/>
      <c r="USG106" s="154"/>
      <c r="USH106" s="154"/>
      <c r="USI106" s="154"/>
      <c r="USJ106" s="154"/>
      <c r="USK106" s="154"/>
      <c r="USL106" s="154"/>
      <c r="USM106" s="154"/>
      <c r="USN106" s="154"/>
      <c r="USO106" s="154"/>
      <c r="USP106" s="154"/>
      <c r="USQ106" s="154"/>
      <c r="USR106" s="154"/>
      <c r="USS106" s="154"/>
      <c r="UST106" s="154"/>
      <c r="USU106" s="154"/>
      <c r="USV106" s="154"/>
      <c r="USW106" s="154"/>
      <c r="USX106" s="154"/>
      <c r="USY106" s="154"/>
      <c r="USZ106" s="154"/>
      <c r="UTA106" s="154"/>
      <c r="UTB106" s="154"/>
      <c r="UTC106" s="154"/>
      <c r="UTD106" s="154"/>
      <c r="UTE106" s="154"/>
      <c r="UTF106" s="154"/>
      <c r="UTG106" s="154"/>
      <c r="UTH106" s="154"/>
      <c r="UTI106" s="154"/>
      <c r="UTJ106" s="154"/>
      <c r="UTK106" s="154"/>
      <c r="UTL106" s="154"/>
      <c r="UTM106" s="154"/>
      <c r="UTN106" s="154"/>
      <c r="UTO106" s="154"/>
      <c r="UTP106" s="154"/>
      <c r="UTQ106" s="154"/>
      <c r="UTR106" s="154"/>
      <c r="UTS106" s="154"/>
      <c r="UTT106" s="154"/>
      <c r="UTU106" s="154"/>
      <c r="UTV106" s="154"/>
      <c r="UTW106" s="154"/>
      <c r="UTX106" s="154"/>
      <c r="UTY106" s="154"/>
      <c r="UTZ106" s="154"/>
      <c r="UUA106" s="154"/>
      <c r="UUB106" s="154"/>
      <c r="UUC106" s="154"/>
      <c r="UUD106" s="154"/>
      <c r="UUE106" s="154"/>
      <c r="UUF106" s="154"/>
      <c r="UUG106" s="154"/>
      <c r="UUH106" s="154"/>
      <c r="UUI106" s="154"/>
      <c r="UUJ106" s="154"/>
      <c r="UUK106" s="154"/>
      <c r="UUL106" s="154"/>
      <c r="UUM106" s="154"/>
      <c r="UUN106" s="154"/>
      <c r="UUO106" s="154"/>
      <c r="UUP106" s="154"/>
      <c r="UUQ106" s="154"/>
      <c r="UUR106" s="154"/>
      <c r="UUS106" s="154"/>
      <c r="UUT106" s="154"/>
      <c r="UUU106" s="154"/>
      <c r="UUV106" s="154"/>
      <c r="UUW106" s="154"/>
      <c r="UUX106" s="154"/>
      <c r="UUY106" s="154"/>
      <c r="UUZ106" s="154"/>
      <c r="UVA106" s="154"/>
      <c r="UVB106" s="154"/>
      <c r="UVC106" s="154"/>
      <c r="UVD106" s="154"/>
      <c r="UVE106" s="154"/>
      <c r="UVF106" s="154"/>
      <c r="UVG106" s="154"/>
      <c r="UVH106" s="154"/>
      <c r="UVI106" s="154"/>
      <c r="UVJ106" s="154"/>
      <c r="UVK106" s="154"/>
      <c r="UVL106" s="154"/>
      <c r="UVM106" s="154"/>
      <c r="UVN106" s="154"/>
      <c r="UVO106" s="154"/>
      <c r="UVP106" s="154"/>
      <c r="UVQ106" s="154"/>
      <c r="UVR106" s="154"/>
      <c r="UVS106" s="154"/>
      <c r="UVT106" s="154"/>
      <c r="UVU106" s="154"/>
      <c r="UVV106" s="154"/>
      <c r="UVW106" s="154"/>
      <c r="UVX106" s="154"/>
      <c r="UVY106" s="154"/>
      <c r="UVZ106" s="154"/>
      <c r="UWA106" s="154"/>
      <c r="UWB106" s="154"/>
      <c r="UWC106" s="154"/>
      <c r="UWD106" s="154"/>
      <c r="UWE106" s="154"/>
      <c r="UWF106" s="154"/>
      <c r="UWG106" s="154"/>
      <c r="UWH106" s="154"/>
      <c r="UWI106" s="154"/>
      <c r="UWJ106" s="154"/>
      <c r="UWK106" s="154"/>
      <c r="UWL106" s="154"/>
      <c r="UWM106" s="154"/>
      <c r="UWN106" s="154"/>
      <c r="UWO106" s="154"/>
      <c r="UWP106" s="154"/>
      <c r="UWQ106" s="154"/>
      <c r="UWR106" s="154"/>
      <c r="UWS106" s="154"/>
      <c r="UWT106" s="154"/>
      <c r="UWU106" s="154"/>
      <c r="UWV106" s="154"/>
      <c r="UWW106" s="154"/>
      <c r="UWX106" s="154"/>
      <c r="UWY106" s="154"/>
      <c r="UWZ106" s="154"/>
      <c r="UXA106" s="154"/>
      <c r="UXB106" s="154"/>
      <c r="UXC106" s="154"/>
      <c r="UXD106" s="154"/>
      <c r="UXE106" s="154"/>
      <c r="UXF106" s="154"/>
      <c r="UXG106" s="154"/>
      <c r="UXH106" s="154"/>
      <c r="UXI106" s="154"/>
      <c r="UXJ106" s="154"/>
      <c r="UXK106" s="154"/>
      <c r="UXL106" s="154"/>
      <c r="UXM106" s="154"/>
      <c r="UXN106" s="154"/>
      <c r="UXO106" s="154"/>
      <c r="UXP106" s="154"/>
      <c r="UXQ106" s="154"/>
      <c r="UXR106" s="154"/>
      <c r="UXS106" s="154"/>
      <c r="UXT106" s="154"/>
      <c r="UXU106" s="154"/>
      <c r="UXV106" s="154"/>
      <c r="UXW106" s="154"/>
      <c r="UXX106" s="154"/>
      <c r="UXY106" s="154"/>
      <c r="UXZ106" s="154"/>
      <c r="UYA106" s="154"/>
      <c r="UYB106" s="154"/>
      <c r="UYC106" s="154"/>
      <c r="UYD106" s="154"/>
      <c r="UYE106" s="154"/>
      <c r="UYF106" s="154"/>
      <c r="UYG106" s="154"/>
      <c r="UYH106" s="154"/>
      <c r="UYI106" s="154"/>
      <c r="UYJ106" s="154"/>
      <c r="UYK106" s="154"/>
      <c r="UYL106" s="154"/>
      <c r="UYM106" s="154"/>
      <c r="UYN106" s="154"/>
      <c r="UYO106" s="154"/>
      <c r="UYP106" s="154"/>
      <c r="UYQ106" s="154"/>
      <c r="UYR106" s="154"/>
      <c r="UYS106" s="154"/>
      <c r="UYT106" s="154"/>
      <c r="UYU106" s="154"/>
      <c r="UYV106" s="154"/>
      <c r="UYW106" s="154"/>
      <c r="UYX106" s="154"/>
      <c r="UYY106" s="154"/>
      <c r="UYZ106" s="154"/>
      <c r="UZA106" s="154"/>
      <c r="UZB106" s="154"/>
      <c r="UZC106" s="154"/>
      <c r="UZD106" s="154"/>
      <c r="UZE106" s="154"/>
      <c r="UZF106" s="154"/>
      <c r="UZG106" s="154"/>
      <c r="UZH106" s="154"/>
      <c r="UZI106" s="154"/>
      <c r="UZJ106" s="154"/>
      <c r="UZK106" s="154"/>
      <c r="UZL106" s="154"/>
      <c r="UZM106" s="154"/>
      <c r="UZN106" s="154"/>
      <c r="UZO106" s="154"/>
      <c r="UZP106" s="154"/>
      <c r="UZQ106" s="154"/>
      <c r="UZR106" s="154"/>
      <c r="UZS106" s="154"/>
      <c r="UZT106" s="154"/>
      <c r="UZU106" s="154"/>
      <c r="UZV106" s="154"/>
      <c r="UZW106" s="154"/>
      <c r="UZX106" s="154"/>
      <c r="UZY106" s="154"/>
      <c r="UZZ106" s="154"/>
      <c r="VAA106" s="154"/>
      <c r="VAB106" s="154"/>
      <c r="VAC106" s="154"/>
      <c r="VAD106" s="154"/>
      <c r="VAE106" s="154"/>
      <c r="VAF106" s="154"/>
      <c r="VAG106" s="154"/>
      <c r="VAH106" s="154"/>
      <c r="VAI106" s="154"/>
      <c r="VAJ106" s="154"/>
      <c r="VAK106" s="154"/>
      <c r="VAL106" s="154"/>
      <c r="VAM106" s="154"/>
      <c r="VAN106" s="154"/>
      <c r="VAO106" s="154"/>
      <c r="VAP106" s="154"/>
      <c r="VAQ106" s="154"/>
      <c r="VAR106" s="154"/>
      <c r="VAS106" s="154"/>
      <c r="VAT106" s="154"/>
      <c r="VAU106" s="154"/>
      <c r="VAV106" s="154"/>
      <c r="VAW106" s="154"/>
      <c r="VAX106" s="154"/>
      <c r="VAY106" s="154"/>
      <c r="VAZ106" s="154"/>
      <c r="VBA106" s="154"/>
      <c r="VBB106" s="154"/>
      <c r="VBC106" s="154"/>
      <c r="VBD106" s="154"/>
      <c r="VBE106" s="154"/>
      <c r="VBF106" s="154"/>
      <c r="VBG106" s="154"/>
      <c r="VBH106" s="154"/>
      <c r="VBI106" s="154"/>
      <c r="VBJ106" s="154"/>
      <c r="VBK106" s="154"/>
      <c r="VBL106" s="154"/>
      <c r="VBM106" s="154"/>
      <c r="VBN106" s="154"/>
      <c r="VBO106" s="154"/>
      <c r="VBP106" s="154"/>
      <c r="VBQ106" s="154"/>
      <c r="VBR106" s="154"/>
      <c r="VBS106" s="154"/>
      <c r="VBT106" s="154"/>
      <c r="VBU106" s="154"/>
      <c r="VBV106" s="154"/>
      <c r="VBW106" s="154"/>
      <c r="VBX106" s="154"/>
      <c r="VBY106" s="154"/>
      <c r="VBZ106" s="154"/>
      <c r="VCA106" s="154"/>
      <c r="VCB106" s="154"/>
      <c r="VCC106" s="154"/>
      <c r="VCD106" s="154"/>
      <c r="VCE106" s="154"/>
      <c r="VCF106" s="154"/>
      <c r="VCG106" s="154"/>
      <c r="VCH106" s="154"/>
      <c r="VCI106" s="154"/>
      <c r="VCJ106" s="154"/>
      <c r="VCK106" s="154"/>
      <c r="VCL106" s="154"/>
      <c r="VCM106" s="154"/>
      <c r="VCN106" s="154"/>
      <c r="VCO106" s="154"/>
      <c r="VCP106" s="154"/>
      <c r="VCQ106" s="154"/>
      <c r="VCR106" s="154"/>
      <c r="VCS106" s="154"/>
      <c r="VCT106" s="154"/>
      <c r="VCU106" s="154"/>
      <c r="VCV106" s="154"/>
      <c r="VCW106" s="154"/>
      <c r="VCX106" s="154"/>
      <c r="VCY106" s="154"/>
      <c r="VCZ106" s="154"/>
      <c r="VDA106" s="154"/>
      <c r="VDB106" s="154"/>
      <c r="VDC106" s="154"/>
      <c r="VDD106" s="154"/>
      <c r="VDE106" s="154"/>
      <c r="VDF106" s="154"/>
      <c r="VDG106" s="154"/>
      <c r="VDH106" s="154"/>
      <c r="VDI106" s="154"/>
      <c r="VDJ106" s="154"/>
      <c r="VDK106" s="154"/>
      <c r="VDL106" s="154"/>
      <c r="VDM106" s="154"/>
      <c r="VDN106" s="154"/>
      <c r="VDO106" s="154"/>
      <c r="VDP106" s="154"/>
      <c r="VDQ106" s="154"/>
      <c r="VDR106" s="154"/>
      <c r="VDS106" s="154"/>
      <c r="VDT106" s="154"/>
      <c r="VDU106" s="154"/>
      <c r="VDV106" s="154"/>
      <c r="VDW106" s="154"/>
      <c r="VDX106" s="154"/>
      <c r="VDY106" s="154"/>
      <c r="VDZ106" s="154"/>
      <c r="VEA106" s="154"/>
      <c r="VEB106" s="154"/>
      <c r="VEC106" s="154"/>
      <c r="VED106" s="154"/>
      <c r="VEE106" s="154"/>
      <c r="VEF106" s="154"/>
      <c r="VEG106" s="154"/>
      <c r="VEH106" s="154"/>
      <c r="VEI106" s="154"/>
      <c r="VEJ106" s="154"/>
      <c r="VEK106" s="154"/>
      <c r="VEL106" s="154"/>
      <c r="VEM106" s="154"/>
      <c r="VEN106" s="154"/>
      <c r="VEO106" s="154"/>
      <c r="VEP106" s="154"/>
      <c r="VEQ106" s="154"/>
      <c r="VER106" s="154"/>
      <c r="VES106" s="154"/>
      <c r="VET106" s="154"/>
      <c r="VEU106" s="154"/>
      <c r="VEV106" s="154"/>
      <c r="VEW106" s="154"/>
      <c r="VEX106" s="154"/>
      <c r="VEY106" s="154"/>
      <c r="VEZ106" s="154"/>
      <c r="VFA106" s="154"/>
      <c r="VFB106" s="154"/>
      <c r="VFC106" s="154"/>
      <c r="VFD106" s="154"/>
      <c r="VFE106" s="154"/>
      <c r="VFF106" s="154"/>
      <c r="VFG106" s="154"/>
      <c r="VFH106" s="154"/>
      <c r="VFI106" s="154"/>
      <c r="VFJ106" s="154"/>
      <c r="VFK106" s="154"/>
      <c r="VFL106" s="154"/>
      <c r="VFM106" s="154"/>
      <c r="VFN106" s="154"/>
      <c r="VFO106" s="154"/>
      <c r="VFP106" s="154"/>
      <c r="VFQ106" s="154"/>
      <c r="VFR106" s="154"/>
      <c r="VFS106" s="154"/>
      <c r="VFT106" s="154"/>
      <c r="VFU106" s="154"/>
      <c r="VFV106" s="154"/>
      <c r="VFW106" s="154"/>
      <c r="VFX106" s="154"/>
      <c r="VFY106" s="154"/>
      <c r="VFZ106" s="154"/>
      <c r="VGA106" s="154"/>
      <c r="VGB106" s="154"/>
      <c r="VGC106" s="154"/>
      <c r="VGD106" s="154"/>
      <c r="VGE106" s="154"/>
      <c r="VGF106" s="154"/>
      <c r="VGG106" s="154"/>
      <c r="VGH106" s="154"/>
      <c r="VGI106" s="154"/>
      <c r="VGJ106" s="154"/>
      <c r="VGK106" s="154"/>
      <c r="VGL106" s="154"/>
      <c r="VGM106" s="154"/>
      <c r="VGN106" s="154"/>
      <c r="VGO106" s="154"/>
      <c r="VGP106" s="154"/>
      <c r="VGQ106" s="154"/>
      <c r="VGR106" s="154"/>
      <c r="VGS106" s="154"/>
      <c r="VGT106" s="154"/>
      <c r="VGU106" s="154"/>
      <c r="VGV106" s="154"/>
      <c r="VGW106" s="154"/>
      <c r="VGX106" s="154"/>
      <c r="VGY106" s="154"/>
      <c r="VGZ106" s="154"/>
      <c r="VHA106" s="154"/>
      <c r="VHB106" s="154"/>
      <c r="VHC106" s="154"/>
      <c r="VHD106" s="154"/>
      <c r="VHE106" s="154"/>
      <c r="VHF106" s="154"/>
      <c r="VHG106" s="154"/>
      <c r="VHH106" s="154"/>
      <c r="VHI106" s="154"/>
      <c r="VHJ106" s="154"/>
      <c r="VHK106" s="154"/>
      <c r="VHL106" s="154"/>
      <c r="VHM106" s="154"/>
      <c r="VHN106" s="154"/>
      <c r="VHO106" s="154"/>
      <c r="VHP106" s="154"/>
      <c r="VHQ106" s="154"/>
      <c r="VHR106" s="154"/>
      <c r="VHS106" s="154"/>
      <c r="VHT106" s="154"/>
      <c r="VHU106" s="154"/>
      <c r="VHV106" s="154"/>
      <c r="VHW106" s="154"/>
      <c r="VHX106" s="154"/>
      <c r="VHY106" s="154"/>
      <c r="VHZ106" s="154"/>
      <c r="VIA106" s="154"/>
      <c r="VIB106" s="154"/>
      <c r="VIC106" s="154"/>
      <c r="VID106" s="154"/>
      <c r="VIE106" s="154"/>
      <c r="VIF106" s="154"/>
      <c r="VIG106" s="154"/>
      <c r="VIH106" s="154"/>
      <c r="VII106" s="154"/>
      <c r="VIJ106" s="154"/>
      <c r="VIK106" s="154"/>
      <c r="VIL106" s="154"/>
      <c r="VIM106" s="154"/>
      <c r="VIN106" s="154"/>
      <c r="VIO106" s="154"/>
      <c r="VIP106" s="154"/>
      <c r="VIQ106" s="154"/>
      <c r="VIR106" s="154"/>
      <c r="VIS106" s="154"/>
      <c r="VIT106" s="154"/>
      <c r="VIU106" s="154"/>
      <c r="VIV106" s="154"/>
      <c r="VIW106" s="154"/>
      <c r="VIX106" s="154"/>
      <c r="VIY106" s="154"/>
      <c r="VIZ106" s="154"/>
      <c r="VJA106" s="154"/>
      <c r="VJB106" s="154"/>
      <c r="VJC106" s="154"/>
      <c r="VJD106" s="154"/>
      <c r="VJE106" s="154"/>
      <c r="VJF106" s="154"/>
      <c r="VJG106" s="154"/>
      <c r="VJH106" s="154"/>
      <c r="VJI106" s="154"/>
      <c r="VJJ106" s="154"/>
      <c r="VJK106" s="154"/>
      <c r="VJL106" s="154"/>
      <c r="VJM106" s="154"/>
      <c r="VJN106" s="154"/>
      <c r="VJO106" s="154"/>
      <c r="VJP106" s="154"/>
      <c r="VJQ106" s="154"/>
      <c r="VJR106" s="154"/>
      <c r="VJS106" s="154"/>
      <c r="VJT106" s="154"/>
      <c r="VJU106" s="154"/>
      <c r="VJV106" s="154"/>
      <c r="VJW106" s="154"/>
      <c r="VJX106" s="154"/>
      <c r="VJY106" s="154"/>
      <c r="VJZ106" s="154"/>
      <c r="VKA106" s="154"/>
      <c r="VKB106" s="154"/>
      <c r="VKC106" s="154"/>
      <c r="VKD106" s="154"/>
      <c r="VKE106" s="154"/>
      <c r="VKF106" s="154"/>
      <c r="VKG106" s="154"/>
      <c r="VKH106" s="154"/>
      <c r="VKI106" s="154"/>
      <c r="VKJ106" s="154"/>
      <c r="VKK106" s="154"/>
      <c r="VKL106" s="154"/>
      <c r="VKM106" s="154"/>
      <c r="VKN106" s="154"/>
      <c r="VKO106" s="154"/>
      <c r="VKP106" s="154"/>
      <c r="VKQ106" s="154"/>
      <c r="VKR106" s="154"/>
      <c r="VKS106" s="154"/>
      <c r="VKT106" s="154"/>
      <c r="VKU106" s="154"/>
      <c r="VKV106" s="154"/>
      <c r="VKW106" s="154"/>
      <c r="VKX106" s="154"/>
      <c r="VKY106" s="154"/>
      <c r="VKZ106" s="154"/>
      <c r="VLA106" s="154"/>
      <c r="VLB106" s="154"/>
      <c r="VLC106" s="154"/>
      <c r="VLD106" s="154"/>
      <c r="VLE106" s="154"/>
      <c r="VLF106" s="154"/>
      <c r="VLG106" s="154"/>
      <c r="VLH106" s="154"/>
      <c r="VLI106" s="154"/>
      <c r="VLJ106" s="154"/>
      <c r="VLK106" s="154"/>
      <c r="VLL106" s="154"/>
      <c r="VLM106" s="154"/>
      <c r="VLN106" s="154"/>
      <c r="VLO106" s="154"/>
      <c r="VLP106" s="154"/>
      <c r="VLQ106" s="154"/>
      <c r="VLR106" s="154"/>
      <c r="VLS106" s="154"/>
      <c r="VLT106" s="154"/>
      <c r="VLU106" s="154"/>
      <c r="VLV106" s="154"/>
      <c r="VLW106" s="154"/>
      <c r="VLX106" s="154"/>
      <c r="VLY106" s="154"/>
      <c r="VLZ106" s="154"/>
      <c r="VMA106" s="154"/>
      <c r="VMB106" s="154"/>
      <c r="VMC106" s="154"/>
      <c r="VMD106" s="154"/>
      <c r="VME106" s="154"/>
      <c r="VMF106" s="154"/>
      <c r="VMG106" s="154"/>
      <c r="VMH106" s="154"/>
      <c r="VMI106" s="154"/>
      <c r="VMJ106" s="154"/>
      <c r="VMK106" s="154"/>
      <c r="VML106" s="154"/>
      <c r="VMM106" s="154"/>
      <c r="VMN106" s="154"/>
      <c r="VMO106" s="154"/>
      <c r="VMP106" s="154"/>
      <c r="VMQ106" s="154"/>
      <c r="VMR106" s="154"/>
      <c r="VMS106" s="154"/>
      <c r="VMT106" s="154"/>
      <c r="VMU106" s="154"/>
      <c r="VMV106" s="154"/>
      <c r="VMW106" s="154"/>
      <c r="VMX106" s="154"/>
      <c r="VMY106" s="154"/>
      <c r="VMZ106" s="154"/>
      <c r="VNA106" s="154"/>
      <c r="VNB106" s="154"/>
      <c r="VNC106" s="154"/>
      <c r="VND106" s="154"/>
      <c r="VNE106" s="154"/>
      <c r="VNF106" s="154"/>
      <c r="VNG106" s="154"/>
      <c r="VNH106" s="154"/>
      <c r="VNI106" s="154"/>
      <c r="VNJ106" s="154"/>
      <c r="VNK106" s="154"/>
      <c r="VNL106" s="154"/>
      <c r="VNM106" s="154"/>
      <c r="VNN106" s="154"/>
      <c r="VNO106" s="154"/>
      <c r="VNP106" s="154"/>
      <c r="VNQ106" s="154"/>
      <c r="VNR106" s="154"/>
      <c r="VNS106" s="154"/>
      <c r="VNT106" s="154"/>
      <c r="VNU106" s="154"/>
      <c r="VNV106" s="154"/>
      <c r="VNW106" s="154"/>
      <c r="VNX106" s="154"/>
      <c r="VNY106" s="154"/>
      <c r="VNZ106" s="154"/>
      <c r="VOA106" s="154"/>
      <c r="VOB106" s="154"/>
      <c r="VOC106" s="154"/>
      <c r="VOD106" s="154"/>
      <c r="VOE106" s="154"/>
      <c r="VOF106" s="154"/>
      <c r="VOG106" s="154"/>
      <c r="VOH106" s="154"/>
      <c r="VOI106" s="154"/>
      <c r="VOJ106" s="154"/>
      <c r="VOK106" s="154"/>
      <c r="VOL106" s="154"/>
      <c r="VOM106" s="154"/>
      <c r="VON106" s="154"/>
      <c r="VOO106" s="154"/>
      <c r="VOP106" s="154"/>
      <c r="VOQ106" s="154"/>
      <c r="VOR106" s="154"/>
      <c r="VOS106" s="154"/>
      <c r="VOT106" s="154"/>
      <c r="VOU106" s="154"/>
      <c r="VOV106" s="154"/>
      <c r="VOW106" s="154"/>
      <c r="VOX106" s="154"/>
      <c r="VOY106" s="154"/>
      <c r="VOZ106" s="154"/>
      <c r="VPA106" s="154"/>
      <c r="VPB106" s="154"/>
      <c r="VPC106" s="154"/>
      <c r="VPD106" s="154"/>
      <c r="VPE106" s="154"/>
      <c r="VPF106" s="154"/>
      <c r="VPG106" s="154"/>
      <c r="VPH106" s="154"/>
      <c r="VPI106" s="154"/>
      <c r="VPJ106" s="154"/>
      <c r="VPK106" s="154"/>
      <c r="VPL106" s="154"/>
      <c r="VPM106" s="154"/>
      <c r="VPN106" s="154"/>
      <c r="VPO106" s="154"/>
      <c r="VPP106" s="154"/>
      <c r="VPQ106" s="154"/>
      <c r="VPR106" s="154"/>
      <c r="VPS106" s="154"/>
      <c r="VPT106" s="154"/>
      <c r="VPU106" s="154"/>
      <c r="VPV106" s="154"/>
      <c r="VPW106" s="154"/>
      <c r="VPX106" s="154"/>
      <c r="VPY106" s="154"/>
      <c r="VPZ106" s="154"/>
      <c r="VQA106" s="154"/>
      <c r="VQB106" s="154"/>
      <c r="VQC106" s="154"/>
      <c r="VQD106" s="154"/>
      <c r="VQE106" s="154"/>
      <c r="VQF106" s="154"/>
      <c r="VQG106" s="154"/>
      <c r="VQH106" s="154"/>
      <c r="VQI106" s="154"/>
      <c r="VQJ106" s="154"/>
      <c r="VQK106" s="154"/>
      <c r="VQL106" s="154"/>
      <c r="VQM106" s="154"/>
      <c r="VQN106" s="154"/>
      <c r="VQO106" s="154"/>
      <c r="VQP106" s="154"/>
      <c r="VQQ106" s="154"/>
      <c r="VQR106" s="154"/>
      <c r="VQS106" s="154"/>
      <c r="VQT106" s="154"/>
      <c r="VQU106" s="154"/>
      <c r="VQV106" s="154"/>
      <c r="VQW106" s="154"/>
      <c r="VQX106" s="154"/>
      <c r="VQY106" s="154"/>
      <c r="VQZ106" s="154"/>
      <c r="VRA106" s="154"/>
      <c r="VRB106" s="154"/>
      <c r="VRC106" s="154"/>
      <c r="VRD106" s="154"/>
      <c r="VRE106" s="154"/>
      <c r="VRF106" s="154"/>
      <c r="VRG106" s="154"/>
      <c r="VRH106" s="154"/>
      <c r="VRI106" s="154"/>
      <c r="VRJ106" s="154"/>
      <c r="VRK106" s="154"/>
      <c r="VRL106" s="154"/>
      <c r="VRM106" s="154"/>
      <c r="VRN106" s="154"/>
      <c r="VRO106" s="154"/>
      <c r="VRP106" s="154"/>
      <c r="VRQ106" s="154"/>
      <c r="VRR106" s="154"/>
      <c r="VRS106" s="154"/>
      <c r="VRT106" s="154"/>
      <c r="VRU106" s="154"/>
      <c r="VRV106" s="154"/>
      <c r="VRW106" s="154"/>
      <c r="VRX106" s="154"/>
      <c r="VRY106" s="154"/>
      <c r="VRZ106" s="154"/>
      <c r="VSA106" s="154"/>
      <c r="VSB106" s="154"/>
      <c r="VSC106" s="154"/>
      <c r="VSD106" s="154"/>
      <c r="VSE106" s="154"/>
      <c r="VSF106" s="154"/>
      <c r="VSG106" s="154"/>
      <c r="VSH106" s="154"/>
      <c r="VSI106" s="154"/>
      <c r="VSJ106" s="154"/>
      <c r="VSK106" s="154"/>
      <c r="VSL106" s="154"/>
      <c r="VSM106" s="154"/>
      <c r="VSN106" s="154"/>
      <c r="VSO106" s="154"/>
      <c r="VSP106" s="154"/>
      <c r="VSQ106" s="154"/>
      <c r="VSR106" s="154"/>
      <c r="VSS106" s="154"/>
      <c r="VST106" s="154"/>
      <c r="VSU106" s="154"/>
      <c r="VSV106" s="154"/>
      <c r="VSW106" s="154"/>
      <c r="VSX106" s="154"/>
      <c r="VSY106" s="154"/>
      <c r="VSZ106" s="154"/>
      <c r="VTA106" s="154"/>
      <c r="VTB106" s="154"/>
      <c r="VTC106" s="154"/>
      <c r="VTD106" s="154"/>
      <c r="VTE106" s="154"/>
      <c r="VTF106" s="154"/>
      <c r="VTG106" s="154"/>
      <c r="VTH106" s="154"/>
      <c r="VTI106" s="154"/>
      <c r="VTJ106" s="154"/>
      <c r="VTK106" s="154"/>
      <c r="VTL106" s="154"/>
      <c r="VTM106" s="154"/>
      <c r="VTN106" s="154"/>
      <c r="VTO106" s="154"/>
      <c r="VTP106" s="154"/>
      <c r="VTQ106" s="154"/>
      <c r="VTR106" s="154"/>
      <c r="VTS106" s="154"/>
      <c r="VTT106" s="154"/>
      <c r="VTU106" s="154"/>
      <c r="VTV106" s="154"/>
      <c r="VTW106" s="154"/>
      <c r="VTX106" s="154"/>
      <c r="VTY106" s="154"/>
      <c r="VTZ106" s="154"/>
      <c r="VUA106" s="154"/>
      <c r="VUB106" s="154"/>
      <c r="VUC106" s="154"/>
      <c r="VUD106" s="154"/>
      <c r="VUE106" s="154"/>
      <c r="VUF106" s="154"/>
      <c r="VUG106" s="154"/>
      <c r="VUH106" s="154"/>
      <c r="VUI106" s="154"/>
      <c r="VUJ106" s="154"/>
      <c r="VUK106" s="154"/>
      <c r="VUL106" s="154"/>
      <c r="VUM106" s="154"/>
      <c r="VUN106" s="154"/>
      <c r="VUO106" s="154"/>
      <c r="VUP106" s="154"/>
      <c r="VUQ106" s="154"/>
      <c r="VUR106" s="154"/>
      <c r="VUS106" s="154"/>
      <c r="VUT106" s="154"/>
      <c r="VUU106" s="154"/>
      <c r="VUV106" s="154"/>
      <c r="VUW106" s="154"/>
      <c r="VUX106" s="154"/>
      <c r="VUY106" s="154"/>
      <c r="VUZ106" s="154"/>
      <c r="VVA106" s="154"/>
      <c r="VVB106" s="154"/>
      <c r="VVC106" s="154"/>
      <c r="VVD106" s="154"/>
      <c r="VVE106" s="154"/>
      <c r="VVF106" s="154"/>
      <c r="VVG106" s="154"/>
      <c r="VVH106" s="154"/>
      <c r="VVI106" s="154"/>
      <c r="VVJ106" s="154"/>
      <c r="VVK106" s="154"/>
      <c r="VVL106" s="154"/>
      <c r="VVM106" s="154"/>
      <c r="VVN106" s="154"/>
      <c r="VVO106" s="154"/>
      <c r="VVP106" s="154"/>
      <c r="VVQ106" s="154"/>
      <c r="VVR106" s="154"/>
      <c r="VVS106" s="154"/>
      <c r="VVT106" s="154"/>
      <c r="VVU106" s="154"/>
      <c r="VVV106" s="154"/>
      <c r="VVW106" s="154"/>
      <c r="VVX106" s="154"/>
      <c r="VVY106" s="154"/>
      <c r="VVZ106" s="154"/>
      <c r="VWA106" s="154"/>
      <c r="VWB106" s="154"/>
      <c r="VWC106" s="154"/>
      <c r="VWD106" s="154"/>
      <c r="VWE106" s="154"/>
      <c r="VWF106" s="154"/>
      <c r="VWG106" s="154"/>
      <c r="VWH106" s="154"/>
      <c r="VWI106" s="154"/>
      <c r="VWJ106" s="154"/>
      <c r="VWK106" s="154"/>
      <c r="VWL106" s="154"/>
      <c r="VWM106" s="154"/>
      <c r="VWN106" s="154"/>
      <c r="VWO106" s="154"/>
      <c r="VWP106" s="154"/>
      <c r="VWQ106" s="154"/>
      <c r="VWR106" s="154"/>
      <c r="VWS106" s="154"/>
      <c r="VWT106" s="154"/>
      <c r="VWU106" s="154"/>
      <c r="VWV106" s="154"/>
      <c r="VWW106" s="154"/>
      <c r="VWX106" s="154"/>
      <c r="VWY106" s="154"/>
      <c r="VWZ106" s="154"/>
      <c r="VXA106" s="154"/>
      <c r="VXB106" s="154"/>
      <c r="VXC106" s="154"/>
      <c r="VXD106" s="154"/>
      <c r="VXE106" s="154"/>
      <c r="VXF106" s="154"/>
      <c r="VXG106" s="154"/>
      <c r="VXH106" s="154"/>
      <c r="VXI106" s="154"/>
      <c r="VXJ106" s="154"/>
      <c r="VXK106" s="154"/>
      <c r="VXL106" s="154"/>
      <c r="VXM106" s="154"/>
      <c r="VXN106" s="154"/>
      <c r="VXO106" s="154"/>
      <c r="VXP106" s="154"/>
      <c r="VXQ106" s="154"/>
      <c r="VXR106" s="154"/>
      <c r="VXS106" s="154"/>
      <c r="VXT106" s="154"/>
      <c r="VXU106" s="154"/>
      <c r="VXV106" s="154"/>
      <c r="VXW106" s="154"/>
      <c r="VXX106" s="154"/>
      <c r="VXY106" s="154"/>
      <c r="VXZ106" s="154"/>
      <c r="VYA106" s="154"/>
      <c r="VYB106" s="154"/>
      <c r="VYC106" s="154"/>
      <c r="VYD106" s="154"/>
      <c r="VYE106" s="154"/>
      <c r="VYF106" s="154"/>
      <c r="VYG106" s="154"/>
      <c r="VYH106" s="154"/>
      <c r="VYI106" s="154"/>
      <c r="VYJ106" s="154"/>
      <c r="VYK106" s="154"/>
      <c r="VYL106" s="154"/>
      <c r="VYM106" s="154"/>
      <c r="VYN106" s="154"/>
      <c r="VYO106" s="154"/>
      <c r="VYP106" s="154"/>
      <c r="VYQ106" s="154"/>
      <c r="VYR106" s="154"/>
      <c r="VYS106" s="154"/>
      <c r="VYT106" s="154"/>
      <c r="VYU106" s="154"/>
      <c r="VYV106" s="154"/>
      <c r="VYW106" s="154"/>
      <c r="VYX106" s="154"/>
      <c r="VYY106" s="154"/>
      <c r="VYZ106" s="154"/>
      <c r="VZA106" s="154"/>
      <c r="VZB106" s="154"/>
      <c r="VZC106" s="154"/>
      <c r="VZD106" s="154"/>
      <c r="VZE106" s="154"/>
      <c r="VZF106" s="154"/>
      <c r="VZG106" s="154"/>
      <c r="VZH106" s="154"/>
      <c r="VZI106" s="154"/>
      <c r="VZJ106" s="154"/>
      <c r="VZK106" s="154"/>
      <c r="VZL106" s="154"/>
      <c r="VZM106" s="154"/>
      <c r="VZN106" s="154"/>
      <c r="VZO106" s="154"/>
      <c r="VZP106" s="154"/>
      <c r="VZQ106" s="154"/>
      <c r="VZR106" s="154"/>
      <c r="VZS106" s="154"/>
      <c r="VZT106" s="154"/>
      <c r="VZU106" s="154"/>
      <c r="VZV106" s="154"/>
      <c r="VZW106" s="154"/>
      <c r="VZX106" s="154"/>
      <c r="VZY106" s="154"/>
      <c r="VZZ106" s="154"/>
      <c r="WAA106" s="154"/>
      <c r="WAB106" s="154"/>
      <c r="WAC106" s="154"/>
      <c r="WAD106" s="154"/>
      <c r="WAE106" s="154"/>
      <c r="WAF106" s="154"/>
      <c r="WAG106" s="154"/>
      <c r="WAH106" s="154"/>
      <c r="WAI106" s="154"/>
      <c r="WAJ106" s="154"/>
      <c r="WAK106" s="154"/>
      <c r="WAL106" s="154"/>
      <c r="WAM106" s="154"/>
      <c r="WAN106" s="154"/>
      <c r="WAO106" s="154"/>
      <c r="WAP106" s="154"/>
      <c r="WAQ106" s="154"/>
      <c r="WAR106" s="154"/>
      <c r="WAS106" s="154"/>
      <c r="WAT106" s="154"/>
      <c r="WAU106" s="154"/>
      <c r="WAV106" s="154"/>
      <c r="WAW106" s="154"/>
      <c r="WAX106" s="154"/>
      <c r="WAY106" s="154"/>
      <c r="WAZ106" s="154"/>
      <c r="WBA106" s="154"/>
      <c r="WBB106" s="154"/>
      <c r="WBC106" s="154"/>
      <c r="WBD106" s="154"/>
      <c r="WBE106" s="154"/>
      <c r="WBF106" s="154"/>
      <c r="WBG106" s="154"/>
      <c r="WBH106" s="154"/>
      <c r="WBI106" s="154"/>
      <c r="WBJ106" s="154"/>
      <c r="WBK106" s="154"/>
      <c r="WBL106" s="154"/>
      <c r="WBM106" s="154"/>
      <c r="WBN106" s="154"/>
      <c r="WBO106" s="154"/>
      <c r="WBP106" s="154"/>
      <c r="WBQ106" s="154"/>
      <c r="WBR106" s="154"/>
      <c r="WBS106" s="154"/>
      <c r="WBT106" s="154"/>
      <c r="WBU106" s="154"/>
      <c r="WBV106" s="154"/>
      <c r="WBW106" s="154"/>
      <c r="WBX106" s="154"/>
      <c r="WBY106" s="154"/>
      <c r="WBZ106" s="154"/>
      <c r="WCA106" s="154"/>
      <c r="WCB106" s="154"/>
      <c r="WCC106" s="154"/>
      <c r="WCD106" s="154"/>
      <c r="WCE106" s="154"/>
      <c r="WCF106" s="154"/>
      <c r="WCG106" s="154"/>
      <c r="WCH106" s="154"/>
      <c r="WCI106" s="154"/>
      <c r="WCJ106" s="154"/>
      <c r="WCK106" s="154"/>
      <c r="WCL106" s="154"/>
      <c r="WCM106" s="154"/>
      <c r="WCN106" s="154"/>
      <c r="WCO106" s="154"/>
      <c r="WCP106" s="154"/>
      <c r="WCQ106" s="154"/>
      <c r="WCR106" s="154"/>
      <c r="WCS106" s="154"/>
      <c r="WCT106" s="154"/>
      <c r="WCU106" s="154"/>
      <c r="WCV106" s="154"/>
      <c r="WCW106" s="154"/>
      <c r="WCX106" s="154"/>
      <c r="WCY106" s="154"/>
      <c r="WCZ106" s="154"/>
      <c r="WDA106" s="154"/>
      <c r="WDB106" s="154"/>
      <c r="WDC106" s="154"/>
      <c r="WDD106" s="154"/>
      <c r="WDE106" s="154"/>
      <c r="WDF106" s="154"/>
      <c r="WDG106" s="154"/>
      <c r="WDH106" s="154"/>
      <c r="WDI106" s="154"/>
      <c r="WDJ106" s="154"/>
      <c r="WDK106" s="154"/>
      <c r="WDL106" s="154"/>
      <c r="WDM106" s="154"/>
      <c r="WDN106" s="154"/>
      <c r="WDO106" s="154"/>
      <c r="WDP106" s="154"/>
      <c r="WDQ106" s="154"/>
      <c r="WDR106" s="154"/>
      <c r="WDS106" s="154"/>
      <c r="WDT106" s="154"/>
      <c r="WDU106" s="154"/>
      <c r="WDV106" s="154"/>
      <c r="WDW106" s="154"/>
      <c r="WDX106" s="154"/>
      <c r="WDY106" s="154"/>
      <c r="WDZ106" s="154"/>
      <c r="WEA106" s="154"/>
      <c r="WEB106" s="154"/>
      <c r="WEC106" s="154"/>
      <c r="WED106" s="154"/>
      <c r="WEE106" s="154"/>
      <c r="WEF106" s="154"/>
      <c r="WEG106" s="154"/>
      <c r="WEH106" s="154"/>
      <c r="WEI106" s="154"/>
      <c r="WEJ106" s="154"/>
      <c r="WEK106" s="154"/>
      <c r="WEL106" s="154"/>
      <c r="WEM106" s="154"/>
      <c r="WEN106" s="154"/>
      <c r="WEO106" s="154"/>
      <c r="WEP106" s="154"/>
      <c r="WEQ106" s="154"/>
      <c r="WER106" s="154"/>
      <c r="WES106" s="154"/>
      <c r="WET106" s="154"/>
      <c r="WEU106" s="154"/>
      <c r="WEV106" s="154"/>
      <c r="WEW106" s="154"/>
      <c r="WEX106" s="154"/>
      <c r="WEY106" s="154"/>
      <c r="WEZ106" s="154"/>
      <c r="WFA106" s="154"/>
      <c r="WFB106" s="154"/>
      <c r="WFC106" s="154"/>
      <c r="WFD106" s="154"/>
      <c r="WFE106" s="154"/>
      <c r="WFF106" s="154"/>
      <c r="WFG106" s="154"/>
      <c r="WFH106" s="154"/>
      <c r="WFI106" s="154"/>
      <c r="WFJ106" s="154"/>
      <c r="WFK106" s="154"/>
      <c r="WFL106" s="154"/>
      <c r="WFM106" s="154"/>
      <c r="WFN106" s="154"/>
      <c r="WFO106" s="154"/>
      <c r="WFP106" s="154"/>
      <c r="WFQ106" s="154"/>
      <c r="WFR106" s="154"/>
      <c r="WFS106" s="154"/>
      <c r="WFT106" s="154"/>
      <c r="WFU106" s="154"/>
      <c r="WFV106" s="154"/>
      <c r="WFW106" s="154"/>
      <c r="WFX106" s="154"/>
      <c r="WFY106" s="154"/>
      <c r="WFZ106" s="154"/>
      <c r="WGA106" s="154"/>
      <c r="WGB106" s="154"/>
      <c r="WGC106" s="154"/>
      <c r="WGD106" s="154"/>
      <c r="WGE106" s="154"/>
      <c r="WGF106" s="154"/>
      <c r="WGG106" s="154"/>
      <c r="WGH106" s="154"/>
      <c r="WGI106" s="154"/>
      <c r="WGJ106" s="154"/>
      <c r="WGK106" s="154"/>
      <c r="WGL106" s="154"/>
      <c r="WGM106" s="154"/>
      <c r="WGN106" s="154"/>
      <c r="WGO106" s="154"/>
      <c r="WGP106" s="154"/>
      <c r="WGQ106" s="154"/>
      <c r="WGR106" s="154"/>
      <c r="WGS106" s="154"/>
      <c r="WGT106" s="154"/>
      <c r="WGU106" s="154"/>
      <c r="WGV106" s="154"/>
      <c r="WGW106" s="154"/>
      <c r="WGX106" s="154"/>
      <c r="WGY106" s="154"/>
      <c r="WGZ106" s="154"/>
      <c r="WHA106" s="154"/>
      <c r="WHB106" s="154"/>
      <c r="WHC106" s="154"/>
      <c r="WHD106" s="154"/>
      <c r="WHE106" s="154"/>
      <c r="WHF106" s="154"/>
      <c r="WHG106" s="154"/>
      <c r="WHH106" s="154"/>
      <c r="WHI106" s="154"/>
      <c r="WHJ106" s="154"/>
      <c r="WHK106" s="154"/>
      <c r="WHL106" s="154"/>
      <c r="WHM106" s="154"/>
      <c r="WHN106" s="154"/>
      <c r="WHO106" s="154"/>
      <c r="WHP106" s="154"/>
      <c r="WHQ106" s="154"/>
      <c r="WHR106" s="154"/>
      <c r="WHS106" s="154"/>
      <c r="WHT106" s="154"/>
      <c r="WHU106" s="154"/>
      <c r="WHV106" s="154"/>
      <c r="WHW106" s="154"/>
      <c r="WHX106" s="154"/>
      <c r="WHY106" s="154"/>
      <c r="WHZ106" s="154"/>
      <c r="WIA106" s="154"/>
      <c r="WIB106" s="154"/>
      <c r="WIC106" s="154"/>
      <c r="WID106" s="154"/>
      <c r="WIE106" s="154"/>
      <c r="WIF106" s="154"/>
      <c r="WIG106" s="154"/>
      <c r="WIH106" s="154"/>
      <c r="WII106" s="154"/>
      <c r="WIJ106" s="154"/>
      <c r="WIK106" s="154"/>
      <c r="WIL106" s="154"/>
      <c r="WIM106" s="154"/>
      <c r="WIN106" s="154"/>
      <c r="WIO106" s="154"/>
      <c r="WIP106" s="154"/>
      <c r="WIQ106" s="154"/>
      <c r="WIR106" s="154"/>
      <c r="WIS106" s="154"/>
      <c r="WIT106" s="154"/>
      <c r="WIU106" s="154"/>
      <c r="WIV106" s="154"/>
      <c r="WIW106" s="154"/>
      <c r="WIX106" s="154"/>
      <c r="WIY106" s="154"/>
      <c r="WIZ106" s="154"/>
      <c r="WJA106" s="154"/>
      <c r="WJB106" s="154"/>
      <c r="WJC106" s="154"/>
      <c r="WJD106" s="154"/>
      <c r="WJE106" s="154"/>
      <c r="WJF106" s="154"/>
      <c r="WJG106" s="154"/>
      <c r="WJH106" s="154"/>
      <c r="WJI106" s="154"/>
      <c r="WJJ106" s="154"/>
      <c r="WJK106" s="154"/>
      <c r="WJL106" s="154"/>
      <c r="WJM106" s="154"/>
      <c r="WJN106" s="154"/>
      <c r="WJO106" s="154"/>
      <c r="WJP106" s="154"/>
      <c r="WJQ106" s="154"/>
      <c r="WJR106" s="154"/>
      <c r="WJS106" s="154"/>
      <c r="WJT106" s="154"/>
      <c r="WJU106" s="154"/>
      <c r="WJV106" s="154"/>
      <c r="WJW106" s="154"/>
      <c r="WJX106" s="154"/>
      <c r="WJY106" s="154"/>
      <c r="WJZ106" s="154"/>
      <c r="WKA106" s="154"/>
      <c r="WKB106" s="154"/>
      <c r="WKC106" s="154"/>
      <c r="WKD106" s="154"/>
      <c r="WKE106" s="154"/>
      <c r="WKF106" s="154"/>
      <c r="WKG106" s="154"/>
      <c r="WKH106" s="154"/>
      <c r="WKI106" s="154"/>
      <c r="WKJ106" s="154"/>
      <c r="WKK106" s="154"/>
      <c r="WKL106" s="154"/>
      <c r="WKM106" s="154"/>
      <c r="WKN106" s="154"/>
      <c r="WKO106" s="154"/>
      <c r="WKP106" s="154"/>
      <c r="WKQ106" s="154"/>
      <c r="WKR106" s="154"/>
      <c r="WKS106" s="154"/>
      <c r="WKT106" s="154"/>
      <c r="WKU106" s="154"/>
      <c r="WKV106" s="154"/>
      <c r="WKW106" s="154"/>
      <c r="WKX106" s="154"/>
      <c r="WKY106" s="154"/>
      <c r="WKZ106" s="154"/>
      <c r="WLA106" s="154"/>
      <c r="WLB106" s="154"/>
      <c r="WLC106" s="154"/>
      <c r="WLD106" s="154"/>
      <c r="WLE106" s="154"/>
      <c r="WLF106" s="154"/>
      <c r="WLG106" s="154"/>
      <c r="WLH106" s="154"/>
      <c r="WLI106" s="154"/>
      <c r="WLJ106" s="154"/>
      <c r="WLK106" s="154"/>
      <c r="WLL106" s="154"/>
      <c r="WLM106" s="154"/>
      <c r="WLN106" s="154"/>
      <c r="WLO106" s="154"/>
      <c r="WLP106" s="154"/>
      <c r="WLQ106" s="154"/>
      <c r="WLR106" s="154"/>
      <c r="WLS106" s="154"/>
      <c r="WLT106" s="154"/>
      <c r="WLU106" s="154"/>
      <c r="WLV106" s="154"/>
      <c r="WLW106" s="154"/>
      <c r="WLX106" s="154"/>
      <c r="WLY106" s="154"/>
      <c r="WLZ106" s="154"/>
      <c r="WMA106" s="154"/>
      <c r="WMB106" s="154"/>
      <c r="WMC106" s="154"/>
      <c r="WMD106" s="154"/>
      <c r="WME106" s="154"/>
      <c r="WMF106" s="154"/>
      <c r="WMG106" s="154"/>
      <c r="WMH106" s="154"/>
      <c r="WMI106" s="154"/>
      <c r="WMJ106" s="154"/>
      <c r="WMK106" s="154"/>
      <c r="WML106" s="154"/>
      <c r="WMM106" s="154"/>
      <c r="WMN106" s="154"/>
      <c r="WMO106" s="154"/>
      <c r="WMP106" s="154"/>
      <c r="WMQ106" s="154"/>
      <c r="WMR106" s="154"/>
      <c r="WMS106" s="154"/>
      <c r="WMT106" s="154"/>
      <c r="WMU106" s="154"/>
      <c r="WMV106" s="154"/>
      <c r="WMW106" s="154"/>
      <c r="WMX106" s="154"/>
      <c r="WMY106" s="154"/>
      <c r="WMZ106" s="154"/>
      <c r="WNA106" s="154"/>
      <c r="WNB106" s="154"/>
      <c r="WNC106" s="154"/>
      <c r="WND106" s="154"/>
      <c r="WNE106" s="154"/>
      <c r="WNF106" s="154"/>
      <c r="WNG106" s="154"/>
      <c r="WNH106" s="154"/>
      <c r="WNI106" s="154"/>
      <c r="WNJ106" s="154"/>
      <c r="WNK106" s="154"/>
      <c r="WNL106" s="154"/>
      <c r="WNM106" s="154"/>
      <c r="WNN106" s="154"/>
      <c r="WNO106" s="154"/>
      <c r="WNP106" s="154"/>
      <c r="WNQ106" s="154"/>
      <c r="WNR106" s="154"/>
      <c r="WNS106" s="154"/>
      <c r="WNT106" s="154"/>
      <c r="WNU106" s="154"/>
      <c r="WNV106" s="154"/>
      <c r="WNW106" s="154"/>
      <c r="WNX106" s="154"/>
      <c r="WNY106" s="154"/>
      <c r="WNZ106" s="154"/>
      <c r="WOA106" s="154"/>
      <c r="WOB106" s="154"/>
      <c r="WOC106" s="154"/>
      <c r="WOD106" s="154"/>
      <c r="WOE106" s="154"/>
      <c r="WOF106" s="154"/>
      <c r="WOG106" s="154"/>
      <c r="WOH106" s="154"/>
      <c r="WOI106" s="154"/>
      <c r="WOJ106" s="154"/>
      <c r="WOK106" s="154"/>
      <c r="WOL106" s="154"/>
      <c r="WOM106" s="154"/>
      <c r="WON106" s="154"/>
      <c r="WOO106" s="154"/>
      <c r="WOP106" s="154"/>
      <c r="WOQ106" s="154"/>
      <c r="WOR106" s="154"/>
      <c r="WOS106" s="154"/>
      <c r="WOT106" s="154"/>
      <c r="WOU106" s="154"/>
      <c r="WOV106" s="154"/>
      <c r="WOW106" s="154"/>
      <c r="WOX106" s="154"/>
      <c r="WOY106" s="154"/>
      <c r="WOZ106" s="154"/>
      <c r="WPA106" s="154"/>
      <c r="WPB106" s="154"/>
      <c r="WPC106" s="154"/>
      <c r="WPD106" s="154"/>
      <c r="WPE106" s="154"/>
      <c r="WPF106" s="154"/>
      <c r="WPG106" s="154"/>
      <c r="WPH106" s="154"/>
      <c r="WPI106" s="154"/>
      <c r="WPJ106" s="154"/>
      <c r="WPK106" s="154"/>
      <c r="WPL106" s="154"/>
      <c r="WPM106" s="154"/>
      <c r="WPN106" s="154"/>
      <c r="WPO106" s="154"/>
      <c r="WPP106" s="154"/>
      <c r="WPQ106" s="154"/>
      <c r="WPR106" s="154"/>
      <c r="WPS106" s="154"/>
      <c r="WPT106" s="154"/>
      <c r="WPU106" s="154"/>
      <c r="WPV106" s="154"/>
      <c r="WPW106" s="154"/>
      <c r="WPX106" s="154"/>
      <c r="WPY106" s="154"/>
      <c r="WPZ106" s="154"/>
      <c r="WQA106" s="154"/>
      <c r="WQB106" s="154"/>
      <c r="WQC106" s="154"/>
      <c r="WQD106" s="154"/>
      <c r="WQE106" s="154"/>
      <c r="WQF106" s="154"/>
      <c r="WQG106" s="154"/>
      <c r="WQH106" s="154"/>
      <c r="WQI106" s="154"/>
      <c r="WQJ106" s="154"/>
      <c r="WQK106" s="154"/>
      <c r="WQL106" s="154"/>
      <c r="WQM106" s="154"/>
      <c r="WQN106" s="154"/>
      <c r="WQO106" s="154"/>
      <c r="WQP106" s="154"/>
      <c r="WQQ106" s="154"/>
      <c r="WQR106" s="154"/>
      <c r="WQS106" s="154"/>
      <c r="WQT106" s="154"/>
      <c r="WQU106" s="154"/>
      <c r="WQV106" s="154"/>
      <c r="WQW106" s="154"/>
      <c r="WQX106" s="154"/>
      <c r="WQY106" s="154"/>
      <c r="WQZ106" s="154"/>
      <c r="WRA106" s="154"/>
      <c r="WRB106" s="154"/>
      <c r="WRC106" s="154"/>
      <c r="WRD106" s="154"/>
      <c r="WRE106" s="154"/>
      <c r="WRF106" s="154"/>
      <c r="WRG106" s="154"/>
      <c r="WRH106" s="154"/>
      <c r="WRI106" s="154"/>
      <c r="WRJ106" s="154"/>
      <c r="WRK106" s="154"/>
      <c r="WRL106" s="154"/>
      <c r="WRM106" s="154"/>
      <c r="WRN106" s="154"/>
      <c r="WRO106" s="154"/>
      <c r="WRP106" s="154"/>
      <c r="WRQ106" s="154"/>
      <c r="WRR106" s="154"/>
      <c r="WRS106" s="154"/>
      <c r="WRT106" s="154"/>
      <c r="WRU106" s="154"/>
      <c r="WRV106" s="154"/>
      <c r="WRW106" s="154"/>
      <c r="WRX106" s="154"/>
      <c r="WRY106" s="154"/>
      <c r="WRZ106" s="154"/>
      <c r="WSA106" s="154"/>
      <c r="WSB106" s="154"/>
      <c r="WSC106" s="154"/>
      <c r="WSD106" s="154"/>
      <c r="WSE106" s="154"/>
      <c r="WSF106" s="154"/>
      <c r="WSG106" s="154"/>
      <c r="WSH106" s="154"/>
      <c r="WSI106" s="154"/>
      <c r="WSJ106" s="154"/>
      <c r="WSK106" s="154"/>
      <c r="WSL106" s="154"/>
      <c r="WSM106" s="154"/>
      <c r="WSN106" s="154"/>
      <c r="WSO106" s="154"/>
      <c r="WSP106" s="154"/>
      <c r="WSQ106" s="154"/>
      <c r="WSR106" s="154"/>
      <c r="WSS106" s="154"/>
      <c r="WST106" s="154"/>
      <c r="WSU106" s="154"/>
      <c r="WSV106" s="154"/>
      <c r="WSW106" s="154"/>
      <c r="WSX106" s="154"/>
      <c r="WSY106" s="154"/>
      <c r="WSZ106" s="154"/>
      <c r="WTA106" s="154"/>
      <c r="WTB106" s="154"/>
      <c r="WTC106" s="154"/>
      <c r="WTD106" s="154"/>
      <c r="WTE106" s="154"/>
      <c r="WTF106" s="154"/>
      <c r="WTG106" s="154"/>
      <c r="WTH106" s="154"/>
      <c r="WTI106" s="154"/>
      <c r="WTJ106" s="154"/>
      <c r="WTK106" s="154"/>
      <c r="WTL106" s="154"/>
      <c r="WTM106" s="154"/>
      <c r="WTN106" s="154"/>
      <c r="WTO106" s="154"/>
      <c r="WTP106" s="154"/>
      <c r="WTQ106" s="154"/>
      <c r="WTR106" s="154"/>
      <c r="WTS106" s="154"/>
      <c r="WTT106" s="154"/>
      <c r="WTU106" s="154"/>
      <c r="WTV106" s="154"/>
      <c r="WTW106" s="154"/>
      <c r="WTX106" s="154"/>
      <c r="WTY106" s="154"/>
      <c r="WTZ106" s="154"/>
      <c r="WUA106" s="154"/>
      <c r="WUB106" s="154"/>
      <c r="WUC106" s="154"/>
      <c r="WUD106" s="154"/>
      <c r="WUE106" s="154"/>
      <c r="WUF106" s="154"/>
      <c r="WUG106" s="154"/>
      <c r="WUH106" s="154"/>
      <c r="WUI106" s="154"/>
      <c r="WUJ106" s="154"/>
      <c r="WUK106" s="154"/>
      <c r="WUL106" s="154"/>
      <c r="WUM106" s="154"/>
      <c r="WUN106" s="154"/>
      <c r="WUO106" s="154"/>
      <c r="WUP106" s="154"/>
      <c r="WUQ106" s="154"/>
      <c r="WUR106" s="154"/>
      <c r="WUS106" s="154"/>
      <c r="WUT106" s="154"/>
      <c r="WUU106" s="154"/>
      <c r="WUV106" s="154"/>
      <c r="WUW106" s="154"/>
      <c r="WUX106" s="154"/>
      <c r="WUY106" s="154"/>
      <c r="WUZ106" s="154"/>
      <c r="WVA106" s="154"/>
      <c r="WVB106" s="154"/>
      <c r="WVC106" s="154"/>
      <c r="WVD106" s="154"/>
      <c r="WVE106" s="154"/>
      <c r="WVF106" s="154"/>
      <c r="WVG106" s="154"/>
      <c r="WVH106" s="154"/>
      <c r="WVI106" s="154"/>
      <c r="WVJ106" s="154"/>
      <c r="WVK106" s="154"/>
      <c r="WVL106" s="154"/>
      <c r="WVM106" s="154"/>
      <c r="WVN106" s="154"/>
      <c r="WVO106" s="154"/>
      <c r="WVP106" s="154"/>
      <c r="WVQ106" s="154"/>
      <c r="WVR106" s="154"/>
      <c r="WVS106" s="154"/>
      <c r="WVT106" s="154"/>
      <c r="WVU106" s="154"/>
      <c r="WVV106" s="154"/>
      <c r="WVW106" s="154"/>
      <c r="WVX106" s="154"/>
      <c r="WVY106" s="154"/>
      <c r="WVZ106" s="154"/>
      <c r="WWA106" s="154"/>
      <c r="WWB106" s="154"/>
      <c r="WWC106" s="154"/>
      <c r="WWD106" s="154"/>
      <c r="WWE106" s="154"/>
      <c r="WWF106" s="154"/>
      <c r="WWG106" s="154"/>
      <c r="WWH106" s="154"/>
      <c r="WWI106" s="154"/>
      <c r="WWJ106" s="154"/>
      <c r="WWK106" s="154"/>
      <c r="WWL106" s="154"/>
      <c r="WWM106" s="154"/>
      <c r="WWN106" s="154"/>
      <c r="WWO106" s="154"/>
      <c r="WWP106" s="154"/>
      <c r="WWQ106" s="154"/>
      <c r="WWR106" s="154"/>
      <c r="WWS106" s="154"/>
      <c r="WWT106" s="154"/>
      <c r="WWU106" s="154"/>
      <c r="WWV106" s="154"/>
      <c r="WWW106" s="154"/>
      <c r="WWX106" s="154"/>
      <c r="WWY106" s="154"/>
      <c r="WWZ106" s="154"/>
      <c r="WXA106" s="154"/>
      <c r="WXB106" s="154"/>
      <c r="WXC106" s="154"/>
      <c r="WXD106" s="154"/>
      <c r="WXE106" s="154"/>
      <c r="WXF106" s="154"/>
      <c r="WXG106" s="154"/>
      <c r="WXH106" s="154"/>
      <c r="WXI106" s="154"/>
      <c r="WXJ106" s="154"/>
      <c r="WXK106" s="154"/>
      <c r="WXL106" s="154"/>
      <c r="WXM106" s="154"/>
      <c r="WXN106" s="154"/>
      <c r="WXO106" s="154"/>
      <c r="WXP106" s="154"/>
      <c r="WXQ106" s="154"/>
      <c r="WXR106" s="154"/>
      <c r="WXS106" s="154"/>
      <c r="WXT106" s="154"/>
      <c r="WXU106" s="154"/>
      <c r="WXV106" s="154"/>
      <c r="WXW106" s="154"/>
      <c r="WXX106" s="154"/>
      <c r="WXY106" s="154"/>
      <c r="WXZ106" s="154"/>
      <c r="WYA106" s="154"/>
      <c r="WYB106" s="154"/>
      <c r="WYC106" s="154"/>
      <c r="WYD106" s="154"/>
      <c r="WYE106" s="154"/>
      <c r="WYF106" s="154"/>
      <c r="WYG106" s="154"/>
      <c r="WYH106" s="154"/>
      <c r="WYI106" s="154"/>
      <c r="WYJ106" s="154"/>
      <c r="WYK106" s="154"/>
      <c r="WYL106" s="154"/>
      <c r="WYM106" s="154"/>
      <c r="WYN106" s="154"/>
      <c r="WYO106" s="154"/>
      <c r="WYP106" s="154"/>
      <c r="WYQ106" s="154"/>
      <c r="WYR106" s="154"/>
      <c r="WYS106" s="154"/>
      <c r="WYT106" s="154"/>
      <c r="WYU106" s="154"/>
      <c r="WYV106" s="154"/>
      <c r="WYW106" s="154"/>
      <c r="WYX106" s="154"/>
      <c r="WYY106" s="154"/>
      <c r="WYZ106" s="154"/>
      <c r="WZA106" s="154"/>
      <c r="WZB106" s="154"/>
      <c r="WZC106" s="154"/>
      <c r="WZD106" s="154"/>
      <c r="WZE106" s="154"/>
      <c r="WZF106" s="154"/>
      <c r="WZG106" s="154"/>
      <c r="WZH106" s="154"/>
      <c r="WZI106" s="154"/>
      <c r="WZJ106" s="154"/>
      <c r="WZK106" s="154"/>
      <c r="WZL106" s="154"/>
      <c r="WZM106" s="154"/>
      <c r="WZN106" s="154"/>
      <c r="WZO106" s="154"/>
      <c r="WZP106" s="154"/>
      <c r="WZQ106" s="154"/>
      <c r="WZR106" s="154"/>
      <c r="WZS106" s="154"/>
      <c r="WZT106" s="154"/>
      <c r="WZU106" s="154"/>
      <c r="WZV106" s="154"/>
      <c r="WZW106" s="154"/>
      <c r="WZX106" s="154"/>
      <c r="WZY106" s="154"/>
      <c r="WZZ106" s="154"/>
      <c r="XAA106" s="154"/>
      <c r="XAB106" s="154"/>
      <c r="XAC106" s="154"/>
      <c r="XAD106" s="154"/>
      <c r="XAE106" s="154"/>
      <c r="XAF106" s="154"/>
      <c r="XAG106" s="154"/>
      <c r="XAH106" s="154"/>
      <c r="XAI106" s="154"/>
      <c r="XAJ106" s="154"/>
      <c r="XAK106" s="154"/>
      <c r="XAL106" s="154"/>
      <c r="XAM106" s="154"/>
      <c r="XAN106" s="154"/>
      <c r="XAO106" s="154"/>
      <c r="XAP106" s="154"/>
      <c r="XAQ106" s="154"/>
      <c r="XAR106" s="154"/>
      <c r="XAS106" s="154"/>
      <c r="XAT106" s="154"/>
      <c r="XAU106" s="154"/>
      <c r="XAV106" s="154"/>
      <c r="XAW106" s="154"/>
      <c r="XAX106" s="154"/>
      <c r="XAY106" s="154"/>
      <c r="XAZ106" s="154"/>
      <c r="XBA106" s="154"/>
      <c r="XBB106" s="154"/>
      <c r="XBC106" s="154"/>
      <c r="XBD106" s="154"/>
      <c r="XBE106" s="154"/>
      <c r="XBF106" s="154"/>
      <c r="XBG106" s="154"/>
      <c r="XBH106" s="154"/>
      <c r="XBI106" s="154"/>
      <c r="XBJ106" s="154"/>
      <c r="XBK106" s="154"/>
      <c r="XBL106" s="154"/>
      <c r="XBM106" s="154"/>
      <c r="XBN106" s="154"/>
      <c r="XBO106" s="154"/>
      <c r="XBP106" s="154"/>
      <c r="XBQ106" s="154"/>
      <c r="XBR106" s="154"/>
      <c r="XBS106" s="154"/>
      <c r="XBT106" s="154"/>
      <c r="XBU106" s="154"/>
      <c r="XBV106" s="154"/>
      <c r="XBW106" s="154"/>
      <c r="XBX106" s="154"/>
      <c r="XBY106" s="154"/>
      <c r="XBZ106" s="154"/>
      <c r="XCA106" s="154"/>
      <c r="XCB106" s="154"/>
      <c r="XCC106" s="154"/>
      <c r="XCD106" s="154"/>
      <c r="XCE106" s="154"/>
      <c r="XCF106" s="154"/>
      <c r="XCG106" s="154"/>
      <c r="XCH106" s="154"/>
      <c r="XCI106" s="154"/>
      <c r="XCJ106" s="154"/>
      <c r="XCK106" s="154"/>
      <c r="XCL106" s="154"/>
      <c r="XCM106" s="154"/>
      <c r="XCN106" s="154"/>
      <c r="XCO106" s="154"/>
      <c r="XCP106" s="154"/>
      <c r="XCQ106" s="154"/>
      <c r="XCR106" s="154"/>
      <c r="XCS106" s="154"/>
      <c r="XCT106" s="154"/>
      <c r="XCU106" s="154"/>
      <c r="XCV106" s="154"/>
      <c r="XCW106" s="154"/>
      <c r="XCX106" s="154"/>
      <c r="XCY106" s="154"/>
      <c r="XCZ106" s="154"/>
      <c r="XDA106" s="154"/>
      <c r="XDB106" s="154"/>
      <c r="XDC106" s="154"/>
      <c r="XDD106" s="154"/>
      <c r="XDE106" s="154"/>
      <c r="XDF106" s="154"/>
      <c r="XDG106" s="154"/>
      <c r="XDH106" s="154"/>
      <c r="XDI106" s="154"/>
      <c r="XDJ106" s="154"/>
      <c r="XDK106" s="154"/>
      <c r="XDL106" s="154"/>
      <c r="XDM106" s="154"/>
      <c r="XDN106" s="154"/>
      <c r="XDO106" s="154"/>
      <c r="XDP106" s="154"/>
      <c r="XDQ106" s="154"/>
      <c r="XDR106" s="154"/>
      <c r="XDS106" s="154"/>
      <c r="XDT106" s="154"/>
      <c r="XDU106" s="154"/>
      <c r="XDV106" s="154"/>
      <c r="XDW106" s="154"/>
      <c r="XDX106" s="154"/>
      <c r="XDY106" s="154"/>
      <c r="XDZ106" s="154"/>
      <c r="XEA106" s="154"/>
      <c r="XEB106" s="154"/>
      <c r="XEC106" s="154"/>
      <c r="XED106" s="154"/>
      <c r="XEE106" s="154"/>
      <c r="XEF106" s="154"/>
      <c r="XEG106" s="154"/>
      <c r="XEH106" s="154"/>
      <c r="XEI106" s="154"/>
      <c r="XEJ106" s="154"/>
      <c r="XEK106" s="154"/>
      <c r="XEL106" s="154"/>
      <c r="XEM106" s="154"/>
      <c r="XEN106" s="154"/>
      <c r="XEO106" s="154"/>
      <c r="XEP106" s="154"/>
      <c r="XEQ106" s="154"/>
      <c r="XER106" s="154"/>
      <c r="XES106" s="154"/>
      <c r="XET106" s="154"/>
      <c r="XEU106" s="154"/>
      <c r="XEV106" s="154"/>
      <c r="XEW106" s="154"/>
      <c r="XEX106" s="154"/>
      <c r="XEY106" s="154"/>
      <c r="XEZ106" s="154"/>
      <c r="XFA106" s="154"/>
      <c r="XFB106" s="154"/>
    </row>
    <row r="107" spans="2:16382" ht="15" hidden="1" customHeight="1">
      <c r="B107" s="151"/>
      <c r="C107" s="151"/>
      <c r="D107" s="155"/>
      <c r="E107" s="155"/>
      <c r="F107" s="155"/>
      <c r="G107" s="155"/>
      <c r="H107" s="155"/>
      <c r="I107" s="146"/>
      <c r="J107" s="146"/>
      <c r="K107" s="146"/>
      <c r="L107" s="146"/>
      <c r="M107" s="146"/>
      <c r="N107" s="145"/>
      <c r="O107" s="154"/>
      <c r="P107" s="154"/>
      <c r="Q107" s="154"/>
      <c r="R107" s="147"/>
      <c r="S107" s="154"/>
      <c r="T107" s="154"/>
      <c r="V107" s="154"/>
      <c r="Z107" s="154"/>
      <c r="AA107" s="147"/>
      <c r="AB107" s="154"/>
      <c r="AC107" s="154"/>
      <c r="AK107" s="154"/>
      <c r="AL107" s="154"/>
      <c r="AM107" s="154"/>
      <c r="AN107" s="154"/>
      <c r="AO107" s="154"/>
      <c r="AP107" s="154"/>
      <c r="AQ107" s="154"/>
      <c r="AR107" s="154"/>
      <c r="AS107" s="154"/>
      <c r="AT107" s="154"/>
      <c r="AU107" s="154"/>
      <c r="AV107" s="154"/>
      <c r="AW107" s="154"/>
      <c r="AX107" s="154"/>
      <c r="AY107" s="154"/>
      <c r="AZ107" s="154"/>
      <c r="BA107" s="154"/>
      <c r="BB107" s="154"/>
      <c r="BC107" s="154"/>
      <c r="BD107" s="154"/>
      <c r="BE107" s="154"/>
      <c r="BF107" s="154"/>
      <c r="BG107" s="154"/>
      <c r="BH107" s="154"/>
      <c r="BI107" s="154"/>
      <c r="BJ107" s="154"/>
      <c r="BK107" s="154"/>
      <c r="BL107" s="154"/>
      <c r="BM107" s="154"/>
      <c r="BN107" s="154"/>
      <c r="BO107" s="154"/>
      <c r="BP107" s="154"/>
      <c r="BQ107" s="154"/>
      <c r="BR107" s="154"/>
      <c r="BS107" s="154"/>
      <c r="BT107" s="154"/>
      <c r="BU107" s="154"/>
      <c r="BV107" s="154"/>
      <c r="BW107" s="154"/>
      <c r="BX107" s="154"/>
      <c r="BY107" s="154"/>
      <c r="BZ107" s="154"/>
      <c r="CA107" s="154"/>
      <c r="CB107" s="154"/>
      <c r="CC107" s="154"/>
      <c r="CD107" s="154"/>
      <c r="CE107" s="154"/>
      <c r="CF107" s="154"/>
      <c r="CG107" s="154"/>
      <c r="CH107" s="154"/>
      <c r="CI107" s="154"/>
      <c r="CJ107" s="154"/>
      <c r="CK107" s="154"/>
      <c r="CL107" s="154"/>
      <c r="CM107" s="154"/>
      <c r="CN107" s="154"/>
      <c r="CO107" s="154"/>
      <c r="CP107" s="154"/>
      <c r="CQ107" s="154"/>
      <c r="CR107" s="154"/>
      <c r="CS107" s="154"/>
      <c r="CT107" s="154"/>
      <c r="CU107" s="154"/>
      <c r="CV107" s="154"/>
      <c r="CW107" s="154"/>
      <c r="CX107" s="154"/>
      <c r="CY107" s="154"/>
      <c r="CZ107" s="154"/>
      <c r="DA107" s="154"/>
      <c r="DB107" s="154"/>
      <c r="DC107" s="154"/>
      <c r="DD107" s="154"/>
      <c r="DE107" s="154"/>
      <c r="DF107" s="154"/>
      <c r="DG107" s="154"/>
      <c r="DH107" s="154"/>
      <c r="DI107" s="154"/>
      <c r="DJ107" s="154"/>
      <c r="DK107" s="154"/>
      <c r="DL107" s="154"/>
      <c r="DM107" s="154"/>
      <c r="DN107" s="154"/>
      <c r="DO107" s="154"/>
      <c r="DP107" s="154"/>
      <c r="DQ107" s="154"/>
      <c r="DR107" s="154"/>
      <c r="DS107" s="154"/>
      <c r="DT107" s="154"/>
      <c r="DU107" s="154"/>
      <c r="DV107" s="154"/>
      <c r="DW107" s="154"/>
      <c r="DX107" s="154"/>
      <c r="DY107" s="154"/>
      <c r="DZ107" s="154"/>
      <c r="EA107" s="154"/>
      <c r="EB107" s="154"/>
      <c r="EC107" s="154"/>
      <c r="ED107" s="154"/>
      <c r="EE107" s="154"/>
      <c r="EF107" s="154"/>
      <c r="EG107" s="154"/>
      <c r="EH107" s="154"/>
      <c r="EI107" s="154"/>
      <c r="EJ107" s="154"/>
      <c r="EK107" s="154"/>
      <c r="EL107" s="154"/>
      <c r="EM107" s="154"/>
      <c r="EN107" s="154"/>
      <c r="EO107" s="154"/>
      <c r="EP107" s="154"/>
      <c r="EQ107" s="154"/>
      <c r="ER107" s="154"/>
      <c r="ES107" s="154"/>
      <c r="ET107" s="154"/>
      <c r="EU107" s="154"/>
      <c r="EV107" s="154"/>
      <c r="EW107" s="154"/>
      <c r="EX107" s="154"/>
      <c r="EY107" s="154"/>
      <c r="EZ107" s="154"/>
      <c r="FA107" s="154"/>
      <c r="FB107" s="154"/>
      <c r="FC107" s="154"/>
      <c r="FD107" s="154"/>
      <c r="FE107" s="154"/>
      <c r="FF107" s="154"/>
      <c r="FG107" s="154"/>
      <c r="FH107" s="154"/>
      <c r="FI107" s="154"/>
      <c r="FJ107" s="154"/>
      <c r="FK107" s="154"/>
      <c r="FL107" s="154"/>
      <c r="FM107" s="154"/>
      <c r="FN107" s="154"/>
      <c r="FO107" s="154"/>
      <c r="FP107" s="154"/>
      <c r="FQ107" s="154"/>
      <c r="FR107" s="154"/>
      <c r="FS107" s="154"/>
      <c r="FT107" s="154"/>
      <c r="FU107" s="154"/>
      <c r="FV107" s="154"/>
      <c r="FW107" s="154"/>
      <c r="FX107" s="154"/>
      <c r="FY107" s="154"/>
      <c r="FZ107" s="154"/>
      <c r="GA107" s="154"/>
      <c r="GB107" s="154"/>
      <c r="GC107" s="154"/>
      <c r="GD107" s="154"/>
      <c r="GE107" s="154"/>
      <c r="GF107" s="154"/>
      <c r="GG107" s="154"/>
      <c r="GH107" s="154"/>
      <c r="GI107" s="154"/>
      <c r="GJ107" s="154"/>
      <c r="GK107" s="154"/>
      <c r="GL107" s="154"/>
      <c r="GM107" s="154"/>
      <c r="GN107" s="154"/>
      <c r="GO107" s="154"/>
      <c r="GP107" s="154"/>
      <c r="GQ107" s="154"/>
      <c r="GR107" s="154"/>
      <c r="GS107" s="154"/>
      <c r="GT107" s="154"/>
      <c r="GU107" s="154"/>
      <c r="GV107" s="154"/>
      <c r="GW107" s="154"/>
      <c r="GX107" s="154"/>
      <c r="GY107" s="154"/>
      <c r="GZ107" s="154"/>
      <c r="HA107" s="154"/>
      <c r="HB107" s="154"/>
      <c r="HC107" s="154"/>
      <c r="HD107" s="154"/>
      <c r="HE107" s="154"/>
      <c r="HF107" s="154"/>
      <c r="HG107" s="154"/>
      <c r="HH107" s="154"/>
      <c r="HI107" s="154"/>
      <c r="HJ107" s="154"/>
      <c r="HK107" s="154"/>
      <c r="HL107" s="154"/>
      <c r="HM107" s="154"/>
      <c r="HN107" s="154"/>
      <c r="HO107" s="154"/>
      <c r="HP107" s="154"/>
      <c r="HQ107" s="154"/>
      <c r="HR107" s="154"/>
      <c r="HS107" s="154"/>
      <c r="HT107" s="154"/>
      <c r="HU107" s="154"/>
      <c r="HV107" s="154"/>
      <c r="HW107" s="154"/>
      <c r="HX107" s="154"/>
      <c r="HY107" s="154"/>
      <c r="HZ107" s="154"/>
      <c r="IA107" s="154"/>
      <c r="IB107" s="154"/>
      <c r="IC107" s="154"/>
      <c r="ID107" s="154"/>
      <c r="IE107" s="154"/>
      <c r="IF107" s="154"/>
      <c r="IG107" s="154"/>
      <c r="IH107" s="154"/>
      <c r="II107" s="154"/>
      <c r="IJ107" s="154"/>
      <c r="IK107" s="154"/>
      <c r="IL107" s="154"/>
      <c r="IM107" s="154"/>
      <c r="IN107" s="154"/>
      <c r="IO107" s="154"/>
      <c r="IP107" s="154"/>
      <c r="IQ107" s="154"/>
      <c r="IR107" s="154"/>
      <c r="IS107" s="154"/>
      <c r="IT107" s="154"/>
      <c r="IU107" s="154"/>
      <c r="IV107" s="154"/>
      <c r="IW107" s="154"/>
      <c r="IX107" s="154"/>
      <c r="IY107" s="154"/>
      <c r="IZ107" s="154"/>
      <c r="JA107" s="154"/>
      <c r="JB107" s="154"/>
      <c r="JC107" s="154"/>
      <c r="JD107" s="154"/>
      <c r="JE107" s="154"/>
      <c r="JF107" s="154"/>
      <c r="JG107" s="154"/>
      <c r="JH107" s="154"/>
      <c r="JI107" s="154"/>
      <c r="JJ107" s="154"/>
      <c r="JK107" s="154"/>
      <c r="JL107" s="154"/>
      <c r="JM107" s="154"/>
      <c r="JN107" s="154"/>
      <c r="JO107" s="154"/>
      <c r="JP107" s="154"/>
      <c r="JQ107" s="154"/>
      <c r="JR107" s="154"/>
      <c r="JS107" s="154"/>
      <c r="JT107" s="154"/>
      <c r="JU107" s="154"/>
      <c r="JV107" s="154"/>
      <c r="JW107" s="154"/>
      <c r="JX107" s="154"/>
      <c r="JY107" s="154"/>
      <c r="JZ107" s="154"/>
      <c r="KA107" s="154"/>
      <c r="KB107" s="154"/>
      <c r="KC107" s="154"/>
      <c r="KD107" s="154"/>
      <c r="KE107" s="154"/>
      <c r="KF107" s="154"/>
      <c r="KG107" s="154"/>
      <c r="KH107" s="154"/>
      <c r="KI107" s="154"/>
      <c r="KJ107" s="154"/>
      <c r="KK107" s="154"/>
      <c r="KL107" s="154"/>
      <c r="KM107" s="154"/>
      <c r="KN107" s="154"/>
      <c r="KO107" s="154"/>
      <c r="KP107" s="154"/>
      <c r="KQ107" s="154"/>
      <c r="KR107" s="154"/>
      <c r="KS107" s="154"/>
      <c r="KT107" s="154"/>
      <c r="KU107" s="154"/>
      <c r="KV107" s="154"/>
      <c r="KW107" s="154"/>
      <c r="KX107" s="154"/>
      <c r="KY107" s="154"/>
      <c r="KZ107" s="154"/>
      <c r="LA107" s="154"/>
      <c r="LB107" s="154"/>
      <c r="LC107" s="154"/>
      <c r="LD107" s="154"/>
      <c r="LE107" s="154"/>
      <c r="LF107" s="154"/>
      <c r="LG107" s="154"/>
      <c r="LH107" s="154"/>
      <c r="LI107" s="154"/>
      <c r="LJ107" s="154"/>
      <c r="LK107" s="154"/>
      <c r="LL107" s="154"/>
      <c r="LM107" s="154"/>
      <c r="LN107" s="154"/>
      <c r="LO107" s="154"/>
      <c r="LP107" s="154"/>
      <c r="LQ107" s="154"/>
      <c r="LR107" s="154"/>
      <c r="LS107" s="154"/>
      <c r="LT107" s="154"/>
      <c r="LU107" s="154"/>
      <c r="LV107" s="154"/>
      <c r="LW107" s="154"/>
      <c r="LX107" s="154"/>
      <c r="LY107" s="154"/>
      <c r="LZ107" s="154"/>
      <c r="MA107" s="154"/>
      <c r="MB107" s="154"/>
      <c r="MC107" s="154"/>
      <c r="MD107" s="154"/>
      <c r="ME107" s="154"/>
      <c r="MF107" s="154"/>
      <c r="MG107" s="154"/>
      <c r="MH107" s="154"/>
      <c r="MI107" s="154"/>
      <c r="MJ107" s="154"/>
      <c r="MK107" s="154"/>
      <c r="ML107" s="154"/>
      <c r="MM107" s="154"/>
      <c r="MN107" s="154"/>
      <c r="MO107" s="154"/>
      <c r="MP107" s="154"/>
      <c r="MQ107" s="154"/>
      <c r="MR107" s="154"/>
      <c r="MS107" s="154"/>
      <c r="MT107" s="154"/>
      <c r="MU107" s="154"/>
      <c r="MV107" s="154"/>
      <c r="MW107" s="154"/>
      <c r="MX107" s="154"/>
      <c r="MY107" s="154"/>
      <c r="MZ107" s="154"/>
      <c r="NA107" s="154"/>
      <c r="NB107" s="154"/>
      <c r="NC107" s="154"/>
      <c r="ND107" s="154"/>
      <c r="NE107" s="154"/>
      <c r="NF107" s="154"/>
      <c r="NG107" s="154"/>
      <c r="NH107" s="154"/>
      <c r="NI107" s="154"/>
      <c r="NJ107" s="154"/>
      <c r="NK107" s="154"/>
      <c r="NL107" s="154"/>
      <c r="NM107" s="154"/>
      <c r="NN107" s="154"/>
      <c r="NO107" s="154"/>
      <c r="NP107" s="154"/>
      <c r="NQ107" s="154"/>
      <c r="NR107" s="154"/>
      <c r="NS107" s="154"/>
      <c r="NT107" s="154"/>
      <c r="NU107" s="154"/>
      <c r="NV107" s="154"/>
      <c r="NW107" s="154"/>
      <c r="NX107" s="154"/>
      <c r="NY107" s="154"/>
      <c r="NZ107" s="154"/>
      <c r="OA107" s="154"/>
      <c r="OB107" s="154"/>
      <c r="OC107" s="154"/>
      <c r="OD107" s="154"/>
      <c r="OE107" s="154"/>
      <c r="OF107" s="154"/>
      <c r="OG107" s="154"/>
      <c r="OH107" s="154"/>
      <c r="OI107" s="154"/>
      <c r="OJ107" s="154"/>
      <c r="OK107" s="154"/>
      <c r="OL107" s="154"/>
      <c r="OM107" s="154"/>
      <c r="ON107" s="154"/>
      <c r="OO107" s="154"/>
      <c r="OP107" s="154"/>
      <c r="OQ107" s="154"/>
      <c r="OR107" s="154"/>
      <c r="OS107" s="154"/>
      <c r="OT107" s="154"/>
      <c r="OU107" s="154"/>
      <c r="OV107" s="154"/>
      <c r="OW107" s="154"/>
      <c r="OX107" s="154"/>
      <c r="OY107" s="154"/>
      <c r="OZ107" s="154"/>
      <c r="PA107" s="154"/>
      <c r="PB107" s="154"/>
      <c r="PC107" s="154"/>
      <c r="PD107" s="154"/>
      <c r="PE107" s="154"/>
      <c r="PF107" s="154"/>
      <c r="PG107" s="154"/>
      <c r="PH107" s="154"/>
      <c r="PI107" s="154"/>
      <c r="PJ107" s="154"/>
      <c r="PK107" s="154"/>
      <c r="PL107" s="154"/>
      <c r="PM107" s="154"/>
      <c r="PN107" s="154"/>
      <c r="PO107" s="154"/>
      <c r="PP107" s="154"/>
      <c r="PQ107" s="154"/>
      <c r="PR107" s="154"/>
      <c r="PS107" s="154"/>
      <c r="PT107" s="154"/>
      <c r="PU107" s="154"/>
      <c r="PV107" s="154"/>
      <c r="PW107" s="154"/>
      <c r="PX107" s="154"/>
      <c r="PY107" s="154"/>
      <c r="PZ107" s="154"/>
      <c r="QA107" s="154"/>
      <c r="QB107" s="154"/>
      <c r="QC107" s="154"/>
      <c r="QD107" s="154"/>
      <c r="QE107" s="154"/>
      <c r="QF107" s="154"/>
      <c r="QG107" s="154"/>
      <c r="QH107" s="154"/>
      <c r="QI107" s="154"/>
      <c r="QJ107" s="154"/>
      <c r="QK107" s="154"/>
      <c r="QL107" s="154"/>
      <c r="QM107" s="154"/>
      <c r="QN107" s="154"/>
      <c r="QO107" s="154"/>
      <c r="QP107" s="154"/>
      <c r="QQ107" s="154"/>
      <c r="QR107" s="154"/>
      <c r="QS107" s="154"/>
      <c r="QT107" s="154"/>
      <c r="QU107" s="154"/>
      <c r="QV107" s="154"/>
      <c r="QW107" s="154"/>
      <c r="QX107" s="154"/>
      <c r="QY107" s="154"/>
      <c r="QZ107" s="154"/>
      <c r="RA107" s="154"/>
      <c r="RB107" s="154"/>
      <c r="RC107" s="154"/>
      <c r="RD107" s="154"/>
      <c r="RE107" s="154"/>
      <c r="RF107" s="154"/>
      <c r="RG107" s="154"/>
      <c r="RH107" s="154"/>
      <c r="RI107" s="154"/>
      <c r="RJ107" s="154"/>
      <c r="RK107" s="154"/>
      <c r="RL107" s="154"/>
      <c r="RM107" s="154"/>
      <c r="RN107" s="154"/>
      <c r="RO107" s="154"/>
      <c r="RP107" s="154"/>
      <c r="RQ107" s="154"/>
      <c r="RR107" s="154"/>
      <c r="RS107" s="154"/>
      <c r="RT107" s="154"/>
      <c r="RU107" s="154"/>
      <c r="RV107" s="154"/>
      <c r="RW107" s="154"/>
      <c r="RX107" s="154"/>
      <c r="RY107" s="154"/>
      <c r="RZ107" s="154"/>
      <c r="SA107" s="154"/>
      <c r="SB107" s="154"/>
      <c r="SC107" s="154"/>
      <c r="SD107" s="154"/>
      <c r="SE107" s="154"/>
      <c r="SF107" s="154"/>
      <c r="SG107" s="154"/>
      <c r="SH107" s="154"/>
      <c r="SI107" s="154"/>
      <c r="SJ107" s="154"/>
      <c r="SK107" s="154"/>
      <c r="SL107" s="154"/>
      <c r="SM107" s="154"/>
      <c r="SN107" s="154"/>
      <c r="SO107" s="154"/>
      <c r="SP107" s="154"/>
      <c r="SQ107" s="154"/>
      <c r="SR107" s="154"/>
      <c r="SS107" s="154"/>
      <c r="ST107" s="154"/>
      <c r="SU107" s="154"/>
      <c r="SV107" s="154"/>
      <c r="SW107" s="154"/>
      <c r="SX107" s="154"/>
      <c r="SY107" s="154"/>
      <c r="SZ107" s="154"/>
      <c r="TA107" s="154"/>
      <c r="TB107" s="154"/>
      <c r="TC107" s="154"/>
      <c r="TD107" s="154"/>
      <c r="TE107" s="154"/>
      <c r="TF107" s="154"/>
      <c r="TG107" s="154"/>
      <c r="TH107" s="154"/>
      <c r="TI107" s="154"/>
      <c r="TJ107" s="154"/>
      <c r="TK107" s="154"/>
      <c r="TL107" s="154"/>
      <c r="TM107" s="154"/>
      <c r="TN107" s="154"/>
      <c r="TO107" s="154"/>
      <c r="TP107" s="154"/>
      <c r="TQ107" s="154"/>
      <c r="TR107" s="154"/>
      <c r="TS107" s="154"/>
      <c r="TT107" s="154"/>
      <c r="TU107" s="154"/>
      <c r="TV107" s="154"/>
      <c r="TW107" s="154"/>
      <c r="TX107" s="154"/>
      <c r="TY107" s="154"/>
      <c r="TZ107" s="154"/>
      <c r="UA107" s="154"/>
      <c r="UB107" s="154"/>
      <c r="UC107" s="154"/>
      <c r="UD107" s="154"/>
      <c r="UE107" s="154"/>
      <c r="UF107" s="154"/>
      <c r="UG107" s="154"/>
      <c r="UH107" s="154"/>
      <c r="UI107" s="154"/>
      <c r="UJ107" s="154"/>
      <c r="UK107" s="154"/>
      <c r="UL107" s="154"/>
      <c r="UM107" s="154"/>
      <c r="UN107" s="154"/>
      <c r="UO107" s="154"/>
      <c r="UP107" s="154"/>
      <c r="UQ107" s="154"/>
      <c r="UR107" s="154"/>
      <c r="US107" s="154"/>
      <c r="UT107" s="154"/>
      <c r="UU107" s="154"/>
      <c r="UV107" s="154"/>
      <c r="UW107" s="154"/>
      <c r="UX107" s="154"/>
      <c r="UY107" s="154"/>
      <c r="UZ107" s="154"/>
      <c r="VA107" s="154"/>
      <c r="VB107" s="154"/>
      <c r="VC107" s="154"/>
      <c r="VD107" s="154"/>
      <c r="VE107" s="154"/>
      <c r="VF107" s="154"/>
      <c r="VG107" s="154"/>
      <c r="VH107" s="154"/>
      <c r="VI107" s="154"/>
      <c r="VJ107" s="154"/>
      <c r="VK107" s="154"/>
      <c r="VL107" s="154"/>
      <c r="VM107" s="154"/>
      <c r="VN107" s="154"/>
      <c r="VO107" s="154"/>
      <c r="VP107" s="154"/>
      <c r="VQ107" s="154"/>
      <c r="VR107" s="154"/>
      <c r="VS107" s="154"/>
      <c r="VT107" s="154"/>
      <c r="VU107" s="154"/>
      <c r="VV107" s="154"/>
      <c r="VW107" s="154"/>
      <c r="VX107" s="154"/>
      <c r="VY107" s="154"/>
      <c r="VZ107" s="154"/>
      <c r="WA107" s="154"/>
      <c r="WB107" s="154"/>
      <c r="WC107" s="154"/>
      <c r="WD107" s="154"/>
      <c r="WE107" s="154"/>
      <c r="WF107" s="154"/>
      <c r="WG107" s="154"/>
      <c r="WH107" s="154"/>
      <c r="WI107" s="154"/>
      <c r="WJ107" s="154"/>
      <c r="WK107" s="154"/>
      <c r="WL107" s="154"/>
      <c r="WM107" s="154"/>
      <c r="WN107" s="154"/>
      <c r="WO107" s="154"/>
      <c r="WP107" s="154"/>
      <c r="WQ107" s="154"/>
      <c r="WR107" s="154"/>
      <c r="WS107" s="154"/>
      <c r="WT107" s="154"/>
      <c r="WU107" s="154"/>
      <c r="WV107" s="154"/>
      <c r="WW107" s="154"/>
      <c r="WX107" s="154"/>
      <c r="WY107" s="154"/>
      <c r="WZ107" s="154"/>
      <c r="XA107" s="154"/>
      <c r="XB107" s="154"/>
      <c r="XC107" s="154"/>
      <c r="XD107" s="154"/>
      <c r="XE107" s="154"/>
      <c r="XF107" s="154"/>
      <c r="XG107" s="154"/>
      <c r="XH107" s="154"/>
      <c r="XI107" s="154"/>
      <c r="XJ107" s="154"/>
      <c r="XK107" s="154"/>
      <c r="XL107" s="154"/>
      <c r="XM107" s="154"/>
      <c r="XN107" s="154"/>
      <c r="XO107" s="154"/>
      <c r="XP107" s="154"/>
      <c r="XQ107" s="154"/>
      <c r="XR107" s="154"/>
      <c r="XS107" s="154"/>
      <c r="XT107" s="154"/>
      <c r="XU107" s="154"/>
      <c r="XV107" s="154"/>
      <c r="XW107" s="154"/>
      <c r="XX107" s="154"/>
      <c r="XY107" s="154"/>
      <c r="XZ107" s="154"/>
      <c r="YA107" s="154"/>
      <c r="YB107" s="154"/>
      <c r="YC107" s="154"/>
      <c r="YD107" s="154"/>
      <c r="YE107" s="154"/>
      <c r="YF107" s="154"/>
      <c r="YG107" s="154"/>
      <c r="YH107" s="154"/>
      <c r="YI107" s="154"/>
      <c r="YJ107" s="154"/>
      <c r="YK107" s="154"/>
      <c r="YL107" s="154"/>
      <c r="YM107" s="154"/>
      <c r="YN107" s="154"/>
      <c r="YO107" s="154"/>
      <c r="YP107" s="154"/>
      <c r="YQ107" s="154"/>
      <c r="YR107" s="154"/>
      <c r="YS107" s="154"/>
      <c r="YT107" s="154"/>
      <c r="YU107" s="154"/>
      <c r="YV107" s="154"/>
      <c r="YW107" s="154"/>
      <c r="YX107" s="154"/>
      <c r="YY107" s="154"/>
      <c r="YZ107" s="154"/>
      <c r="ZA107" s="154"/>
      <c r="ZB107" s="154"/>
      <c r="ZC107" s="154"/>
      <c r="ZD107" s="154"/>
      <c r="ZE107" s="154"/>
      <c r="ZF107" s="154"/>
      <c r="ZG107" s="154"/>
      <c r="ZH107" s="154"/>
      <c r="ZI107" s="154"/>
      <c r="ZJ107" s="154"/>
      <c r="ZK107" s="154"/>
      <c r="ZL107" s="154"/>
      <c r="ZM107" s="154"/>
      <c r="ZN107" s="154"/>
      <c r="ZO107" s="154"/>
      <c r="ZP107" s="154"/>
      <c r="ZQ107" s="154"/>
      <c r="ZR107" s="154"/>
      <c r="ZS107" s="154"/>
      <c r="ZT107" s="154"/>
      <c r="ZU107" s="154"/>
      <c r="ZV107" s="154"/>
      <c r="ZW107" s="154"/>
      <c r="ZX107" s="154"/>
      <c r="ZY107" s="154"/>
      <c r="ZZ107" s="154"/>
      <c r="AAA107" s="154"/>
      <c r="AAB107" s="154"/>
      <c r="AAC107" s="154"/>
      <c r="AAD107" s="154"/>
      <c r="AAE107" s="154"/>
      <c r="AAF107" s="154"/>
      <c r="AAG107" s="154"/>
      <c r="AAH107" s="154"/>
      <c r="AAI107" s="154"/>
      <c r="AAJ107" s="154"/>
      <c r="AAK107" s="154"/>
      <c r="AAL107" s="154"/>
      <c r="AAM107" s="154"/>
      <c r="AAN107" s="154"/>
      <c r="AAO107" s="154"/>
      <c r="AAP107" s="154"/>
      <c r="AAQ107" s="154"/>
      <c r="AAR107" s="154"/>
      <c r="AAS107" s="154"/>
      <c r="AAT107" s="154"/>
      <c r="AAU107" s="154"/>
      <c r="AAV107" s="154"/>
      <c r="AAW107" s="154"/>
      <c r="AAX107" s="154"/>
      <c r="AAY107" s="154"/>
      <c r="AAZ107" s="154"/>
      <c r="ABA107" s="154"/>
      <c r="ABB107" s="154"/>
      <c r="ABC107" s="154"/>
      <c r="ABD107" s="154"/>
      <c r="ABE107" s="154"/>
      <c r="ABF107" s="154"/>
      <c r="ABG107" s="154"/>
      <c r="ABH107" s="154"/>
      <c r="ABI107" s="154"/>
      <c r="ABJ107" s="154"/>
      <c r="ABK107" s="154"/>
      <c r="ABL107" s="154"/>
      <c r="ABM107" s="154"/>
      <c r="ABN107" s="154"/>
      <c r="ABO107" s="154"/>
      <c r="ABP107" s="154"/>
      <c r="ABQ107" s="154"/>
      <c r="ABR107" s="154"/>
      <c r="ABS107" s="154"/>
      <c r="ABT107" s="154"/>
      <c r="ABU107" s="154"/>
      <c r="ABV107" s="154"/>
      <c r="ABW107" s="154"/>
      <c r="ABX107" s="154"/>
      <c r="ABY107" s="154"/>
      <c r="ABZ107" s="154"/>
      <c r="ACA107" s="154"/>
      <c r="ACB107" s="154"/>
      <c r="ACC107" s="154"/>
      <c r="ACD107" s="154"/>
      <c r="ACE107" s="154"/>
      <c r="ACF107" s="154"/>
      <c r="ACG107" s="154"/>
      <c r="ACH107" s="154"/>
      <c r="ACI107" s="154"/>
      <c r="ACJ107" s="154"/>
      <c r="ACK107" s="154"/>
      <c r="ACL107" s="154"/>
      <c r="ACM107" s="154"/>
      <c r="ACN107" s="154"/>
      <c r="ACO107" s="154"/>
      <c r="ACP107" s="154"/>
      <c r="ACQ107" s="154"/>
      <c r="ACR107" s="154"/>
      <c r="ACS107" s="154"/>
      <c r="ACT107" s="154"/>
      <c r="ACU107" s="154"/>
      <c r="ACV107" s="154"/>
      <c r="ACW107" s="154"/>
      <c r="ACX107" s="154"/>
      <c r="ACY107" s="154"/>
      <c r="ACZ107" s="154"/>
      <c r="ADA107" s="154"/>
      <c r="ADB107" s="154"/>
      <c r="ADC107" s="154"/>
      <c r="ADD107" s="154"/>
      <c r="ADE107" s="154"/>
      <c r="ADF107" s="154"/>
      <c r="ADG107" s="154"/>
      <c r="ADH107" s="154"/>
      <c r="ADI107" s="154"/>
      <c r="ADJ107" s="154"/>
      <c r="ADK107" s="154"/>
      <c r="ADL107" s="154"/>
      <c r="ADM107" s="154"/>
      <c r="ADN107" s="154"/>
      <c r="ADO107" s="154"/>
      <c r="ADP107" s="154"/>
      <c r="ADQ107" s="154"/>
      <c r="ADR107" s="154"/>
      <c r="ADS107" s="154"/>
      <c r="ADT107" s="154"/>
      <c r="ADU107" s="154"/>
      <c r="ADV107" s="154"/>
      <c r="ADW107" s="154"/>
      <c r="ADX107" s="154"/>
      <c r="ADY107" s="154"/>
      <c r="ADZ107" s="154"/>
      <c r="AEA107" s="154"/>
      <c r="AEB107" s="154"/>
      <c r="AEC107" s="154"/>
      <c r="AED107" s="154"/>
      <c r="AEE107" s="154"/>
      <c r="AEF107" s="154"/>
      <c r="AEG107" s="154"/>
      <c r="AEH107" s="154"/>
      <c r="AEI107" s="154"/>
      <c r="AEJ107" s="154"/>
      <c r="AEK107" s="154"/>
      <c r="AEL107" s="154"/>
      <c r="AEM107" s="154"/>
      <c r="AEN107" s="154"/>
      <c r="AEO107" s="154"/>
      <c r="AEP107" s="154"/>
      <c r="AEQ107" s="154"/>
      <c r="AER107" s="154"/>
      <c r="AES107" s="154"/>
      <c r="AET107" s="154"/>
      <c r="AEU107" s="154"/>
      <c r="AEV107" s="154"/>
      <c r="AEW107" s="154"/>
      <c r="AEX107" s="154"/>
      <c r="AEY107" s="154"/>
      <c r="AEZ107" s="154"/>
      <c r="AFA107" s="154"/>
      <c r="AFB107" s="154"/>
      <c r="AFC107" s="154"/>
      <c r="AFD107" s="154"/>
      <c r="AFE107" s="154"/>
      <c r="AFF107" s="154"/>
      <c r="AFG107" s="154"/>
      <c r="AFH107" s="154"/>
      <c r="AFI107" s="154"/>
      <c r="AFJ107" s="154"/>
      <c r="AFK107" s="154"/>
      <c r="AFL107" s="154"/>
      <c r="AFM107" s="154"/>
      <c r="AFN107" s="154"/>
      <c r="AFO107" s="154"/>
      <c r="AFP107" s="154"/>
      <c r="AFQ107" s="154"/>
      <c r="AFR107" s="154"/>
      <c r="AFS107" s="154"/>
      <c r="AFT107" s="154"/>
      <c r="AFU107" s="154"/>
      <c r="AFV107" s="154"/>
      <c r="AFW107" s="154"/>
      <c r="AFX107" s="154"/>
      <c r="AFY107" s="154"/>
      <c r="AFZ107" s="154"/>
      <c r="AGA107" s="154"/>
      <c r="AGB107" s="154"/>
      <c r="AGC107" s="154"/>
      <c r="AGD107" s="154"/>
      <c r="AGE107" s="154"/>
      <c r="AGF107" s="154"/>
      <c r="AGG107" s="154"/>
      <c r="AGH107" s="154"/>
      <c r="AGI107" s="154"/>
      <c r="AGJ107" s="154"/>
      <c r="AGK107" s="154"/>
      <c r="AGL107" s="154"/>
      <c r="AGM107" s="154"/>
      <c r="AGN107" s="154"/>
      <c r="AGO107" s="154"/>
      <c r="AGP107" s="154"/>
      <c r="AGQ107" s="154"/>
      <c r="AGR107" s="154"/>
      <c r="AGS107" s="154"/>
      <c r="AGT107" s="154"/>
      <c r="AGU107" s="154"/>
      <c r="AGV107" s="154"/>
      <c r="AGW107" s="154"/>
      <c r="AGX107" s="154"/>
      <c r="AGY107" s="154"/>
      <c r="AGZ107" s="154"/>
      <c r="AHA107" s="154"/>
      <c r="AHB107" s="154"/>
      <c r="AHC107" s="154"/>
      <c r="AHD107" s="154"/>
      <c r="AHE107" s="154"/>
      <c r="AHF107" s="154"/>
      <c r="AHG107" s="154"/>
      <c r="AHH107" s="154"/>
      <c r="AHI107" s="154"/>
      <c r="AHJ107" s="154"/>
      <c r="AHK107" s="154"/>
      <c r="AHL107" s="154"/>
      <c r="AHM107" s="154"/>
      <c r="AHN107" s="154"/>
      <c r="AHO107" s="154"/>
      <c r="AHP107" s="154"/>
      <c r="AHQ107" s="154"/>
      <c r="AHR107" s="154"/>
      <c r="AHS107" s="154"/>
      <c r="AHT107" s="154"/>
      <c r="AHU107" s="154"/>
      <c r="AHV107" s="154"/>
      <c r="AHW107" s="154"/>
      <c r="AHX107" s="154"/>
      <c r="AHY107" s="154"/>
      <c r="AHZ107" s="154"/>
      <c r="AIA107" s="154"/>
      <c r="AIB107" s="154"/>
      <c r="AIC107" s="154"/>
      <c r="AID107" s="154"/>
      <c r="AIE107" s="154"/>
      <c r="AIF107" s="154"/>
      <c r="AIG107" s="154"/>
      <c r="AIH107" s="154"/>
      <c r="AII107" s="154"/>
      <c r="AIJ107" s="154"/>
      <c r="AIK107" s="154"/>
      <c r="AIL107" s="154"/>
      <c r="AIM107" s="154"/>
      <c r="AIN107" s="154"/>
      <c r="AIO107" s="154"/>
      <c r="AIP107" s="154"/>
      <c r="AIQ107" s="154"/>
      <c r="AIR107" s="154"/>
      <c r="AIS107" s="154"/>
      <c r="AIT107" s="154"/>
      <c r="AIU107" s="154"/>
      <c r="AIV107" s="154"/>
      <c r="AIW107" s="154"/>
      <c r="AIX107" s="154"/>
      <c r="AIY107" s="154"/>
      <c r="AIZ107" s="154"/>
      <c r="AJA107" s="154"/>
      <c r="AJB107" s="154"/>
      <c r="AJC107" s="154"/>
      <c r="AJD107" s="154"/>
      <c r="AJE107" s="154"/>
      <c r="AJF107" s="154"/>
      <c r="AJG107" s="154"/>
      <c r="AJH107" s="154"/>
      <c r="AJI107" s="154"/>
      <c r="AJJ107" s="154"/>
      <c r="AJK107" s="154"/>
      <c r="AJL107" s="154"/>
      <c r="AJM107" s="154"/>
      <c r="AJN107" s="154"/>
      <c r="AJO107" s="154"/>
      <c r="AJP107" s="154"/>
      <c r="AJQ107" s="154"/>
      <c r="AJR107" s="154"/>
      <c r="AJS107" s="154"/>
      <c r="AJT107" s="154"/>
      <c r="AJU107" s="154"/>
      <c r="AJV107" s="154"/>
      <c r="AJW107" s="154"/>
      <c r="AJX107" s="154"/>
      <c r="AJY107" s="154"/>
      <c r="AJZ107" s="154"/>
      <c r="AKA107" s="154"/>
      <c r="AKB107" s="154"/>
      <c r="AKC107" s="154"/>
      <c r="AKD107" s="154"/>
      <c r="AKE107" s="154"/>
      <c r="AKF107" s="154"/>
      <c r="AKG107" s="154"/>
      <c r="AKH107" s="154"/>
      <c r="AKI107" s="154"/>
      <c r="AKJ107" s="154"/>
      <c r="AKK107" s="154"/>
      <c r="AKL107" s="154"/>
      <c r="AKM107" s="154"/>
      <c r="AKN107" s="154"/>
      <c r="AKO107" s="154"/>
      <c r="AKP107" s="154"/>
      <c r="AKQ107" s="154"/>
      <c r="AKR107" s="154"/>
      <c r="AKS107" s="154"/>
      <c r="AKT107" s="154"/>
      <c r="AKU107" s="154"/>
      <c r="AKV107" s="154"/>
      <c r="AKW107" s="154"/>
      <c r="AKX107" s="154"/>
      <c r="AKY107" s="154"/>
      <c r="AKZ107" s="154"/>
      <c r="ALA107" s="154"/>
      <c r="ALB107" s="154"/>
      <c r="ALC107" s="154"/>
      <c r="ALD107" s="154"/>
      <c r="ALE107" s="154"/>
      <c r="ALF107" s="154"/>
      <c r="ALG107" s="154"/>
      <c r="ALH107" s="154"/>
      <c r="ALI107" s="154"/>
      <c r="ALJ107" s="154"/>
      <c r="ALK107" s="154"/>
      <c r="ALL107" s="154"/>
      <c r="ALM107" s="154"/>
      <c r="ALN107" s="154"/>
      <c r="ALO107" s="154"/>
      <c r="ALP107" s="154"/>
      <c r="ALQ107" s="154"/>
      <c r="ALR107" s="154"/>
      <c r="ALS107" s="154"/>
      <c r="ALT107" s="154"/>
      <c r="ALU107" s="154"/>
      <c r="ALV107" s="154"/>
      <c r="ALW107" s="154"/>
      <c r="ALX107" s="154"/>
      <c r="ALY107" s="154"/>
      <c r="ALZ107" s="154"/>
      <c r="AMA107" s="154"/>
      <c r="AMB107" s="154"/>
      <c r="AMC107" s="154"/>
      <c r="AMD107" s="154"/>
      <c r="AME107" s="154"/>
      <c r="AMF107" s="154"/>
      <c r="AMG107" s="154"/>
      <c r="AMH107" s="154"/>
      <c r="AMI107" s="154"/>
      <c r="AMJ107" s="154"/>
      <c r="AMK107" s="154"/>
      <c r="AML107" s="154"/>
      <c r="AMM107" s="154"/>
      <c r="AMN107" s="154"/>
      <c r="AMO107" s="154"/>
      <c r="AMP107" s="154"/>
      <c r="AMQ107" s="154"/>
      <c r="AMR107" s="154"/>
      <c r="AMS107" s="154"/>
      <c r="AMT107" s="154"/>
      <c r="AMU107" s="154"/>
      <c r="AMV107" s="154"/>
      <c r="AMW107" s="154"/>
      <c r="AMX107" s="154"/>
      <c r="AMY107" s="154"/>
      <c r="AMZ107" s="154"/>
      <c r="ANA107" s="154"/>
      <c r="ANB107" s="154"/>
      <c r="ANC107" s="154"/>
      <c r="AND107" s="154"/>
      <c r="ANE107" s="154"/>
      <c r="ANF107" s="154"/>
      <c r="ANG107" s="154"/>
      <c r="ANH107" s="154"/>
      <c r="ANI107" s="154"/>
      <c r="ANJ107" s="154"/>
      <c r="ANK107" s="154"/>
      <c r="ANL107" s="154"/>
      <c r="ANM107" s="154"/>
      <c r="ANN107" s="154"/>
      <c r="ANO107" s="154"/>
      <c r="ANP107" s="154"/>
      <c r="ANQ107" s="154"/>
      <c r="ANR107" s="154"/>
      <c r="ANS107" s="154"/>
      <c r="ANT107" s="154"/>
      <c r="ANU107" s="154"/>
      <c r="ANV107" s="154"/>
      <c r="ANW107" s="154"/>
      <c r="ANX107" s="154"/>
      <c r="ANY107" s="154"/>
      <c r="ANZ107" s="154"/>
      <c r="AOA107" s="154"/>
      <c r="AOB107" s="154"/>
      <c r="AOC107" s="154"/>
      <c r="AOD107" s="154"/>
      <c r="AOE107" s="154"/>
      <c r="AOF107" s="154"/>
      <c r="AOG107" s="154"/>
      <c r="AOH107" s="154"/>
      <c r="AOI107" s="154"/>
      <c r="AOJ107" s="154"/>
      <c r="AOK107" s="154"/>
      <c r="AOL107" s="154"/>
      <c r="AOM107" s="154"/>
      <c r="AON107" s="154"/>
      <c r="AOO107" s="154"/>
      <c r="AOP107" s="154"/>
      <c r="AOQ107" s="154"/>
      <c r="AOR107" s="154"/>
      <c r="AOS107" s="154"/>
      <c r="AOT107" s="154"/>
      <c r="AOU107" s="154"/>
      <c r="AOV107" s="154"/>
      <c r="AOW107" s="154"/>
      <c r="AOX107" s="154"/>
      <c r="AOY107" s="154"/>
      <c r="AOZ107" s="154"/>
      <c r="APA107" s="154"/>
      <c r="APB107" s="154"/>
      <c r="APC107" s="154"/>
      <c r="APD107" s="154"/>
      <c r="APE107" s="154"/>
      <c r="APF107" s="154"/>
      <c r="APG107" s="154"/>
      <c r="APH107" s="154"/>
      <c r="API107" s="154"/>
      <c r="APJ107" s="154"/>
      <c r="APK107" s="154"/>
      <c r="APL107" s="154"/>
      <c r="APM107" s="154"/>
      <c r="APN107" s="154"/>
      <c r="APO107" s="154"/>
      <c r="APP107" s="154"/>
      <c r="APQ107" s="154"/>
      <c r="APR107" s="154"/>
      <c r="APS107" s="154"/>
      <c r="APT107" s="154"/>
      <c r="APU107" s="154"/>
      <c r="APV107" s="154"/>
      <c r="APW107" s="154"/>
      <c r="APX107" s="154"/>
      <c r="APY107" s="154"/>
      <c r="APZ107" s="154"/>
      <c r="AQA107" s="154"/>
      <c r="AQB107" s="154"/>
      <c r="AQC107" s="154"/>
      <c r="AQD107" s="154"/>
      <c r="AQE107" s="154"/>
      <c r="AQF107" s="154"/>
      <c r="AQG107" s="154"/>
      <c r="AQH107" s="154"/>
      <c r="AQI107" s="154"/>
      <c r="AQJ107" s="154"/>
      <c r="AQK107" s="154"/>
      <c r="AQL107" s="154"/>
      <c r="AQM107" s="154"/>
      <c r="AQN107" s="154"/>
      <c r="AQO107" s="154"/>
      <c r="AQP107" s="154"/>
      <c r="AQQ107" s="154"/>
      <c r="AQR107" s="154"/>
      <c r="AQS107" s="154"/>
      <c r="AQT107" s="154"/>
      <c r="AQU107" s="154"/>
      <c r="AQV107" s="154"/>
      <c r="AQW107" s="154"/>
      <c r="AQX107" s="154"/>
      <c r="AQY107" s="154"/>
      <c r="AQZ107" s="154"/>
      <c r="ARA107" s="154"/>
      <c r="ARB107" s="154"/>
      <c r="ARC107" s="154"/>
      <c r="ARD107" s="154"/>
      <c r="ARE107" s="154"/>
      <c r="ARF107" s="154"/>
      <c r="ARG107" s="154"/>
      <c r="ARH107" s="154"/>
      <c r="ARI107" s="154"/>
      <c r="ARJ107" s="154"/>
      <c r="ARK107" s="154"/>
      <c r="ARL107" s="154"/>
      <c r="ARM107" s="154"/>
      <c r="ARN107" s="154"/>
      <c r="ARO107" s="154"/>
      <c r="ARP107" s="154"/>
      <c r="ARQ107" s="154"/>
      <c r="ARR107" s="154"/>
      <c r="ARS107" s="154"/>
      <c r="ART107" s="154"/>
      <c r="ARU107" s="154"/>
      <c r="ARV107" s="154"/>
      <c r="ARW107" s="154"/>
      <c r="ARX107" s="154"/>
      <c r="ARY107" s="154"/>
      <c r="ARZ107" s="154"/>
      <c r="ASA107" s="154"/>
      <c r="ASB107" s="154"/>
      <c r="ASC107" s="154"/>
      <c r="ASD107" s="154"/>
      <c r="ASE107" s="154"/>
      <c r="ASF107" s="154"/>
      <c r="ASG107" s="154"/>
      <c r="ASH107" s="154"/>
      <c r="ASI107" s="154"/>
      <c r="ASJ107" s="154"/>
      <c r="ASK107" s="154"/>
      <c r="ASL107" s="154"/>
      <c r="ASM107" s="154"/>
      <c r="ASN107" s="154"/>
      <c r="ASO107" s="154"/>
      <c r="ASP107" s="154"/>
      <c r="ASQ107" s="154"/>
      <c r="ASR107" s="154"/>
      <c r="ASS107" s="154"/>
      <c r="AST107" s="154"/>
      <c r="ASU107" s="154"/>
      <c r="ASV107" s="154"/>
      <c r="ASW107" s="154"/>
      <c r="ASX107" s="154"/>
      <c r="ASY107" s="154"/>
      <c r="ASZ107" s="154"/>
      <c r="ATA107" s="154"/>
      <c r="ATB107" s="154"/>
      <c r="ATC107" s="154"/>
      <c r="ATD107" s="154"/>
      <c r="ATE107" s="154"/>
      <c r="ATF107" s="154"/>
      <c r="ATG107" s="154"/>
      <c r="ATH107" s="154"/>
      <c r="ATI107" s="154"/>
      <c r="ATJ107" s="154"/>
      <c r="ATK107" s="154"/>
      <c r="ATL107" s="154"/>
      <c r="ATM107" s="154"/>
      <c r="ATN107" s="154"/>
      <c r="ATO107" s="154"/>
      <c r="ATP107" s="154"/>
      <c r="ATQ107" s="154"/>
      <c r="ATR107" s="154"/>
      <c r="ATS107" s="154"/>
      <c r="ATT107" s="154"/>
      <c r="ATU107" s="154"/>
      <c r="ATV107" s="154"/>
      <c r="ATW107" s="154"/>
      <c r="ATX107" s="154"/>
      <c r="ATY107" s="154"/>
      <c r="ATZ107" s="154"/>
      <c r="AUA107" s="154"/>
      <c r="AUB107" s="154"/>
      <c r="AUC107" s="154"/>
      <c r="AUD107" s="154"/>
      <c r="AUE107" s="154"/>
      <c r="AUF107" s="154"/>
      <c r="AUG107" s="154"/>
      <c r="AUH107" s="154"/>
      <c r="AUI107" s="154"/>
      <c r="AUJ107" s="154"/>
      <c r="AUK107" s="154"/>
      <c r="AUL107" s="154"/>
      <c r="AUM107" s="154"/>
      <c r="AUN107" s="154"/>
      <c r="AUO107" s="154"/>
      <c r="AUP107" s="154"/>
      <c r="AUQ107" s="154"/>
      <c r="AUR107" s="154"/>
      <c r="AUS107" s="154"/>
      <c r="AUT107" s="154"/>
      <c r="AUU107" s="154"/>
      <c r="AUV107" s="154"/>
      <c r="AUW107" s="154"/>
      <c r="AUX107" s="154"/>
      <c r="AUY107" s="154"/>
      <c r="AUZ107" s="154"/>
      <c r="AVA107" s="154"/>
      <c r="AVB107" s="154"/>
      <c r="AVC107" s="154"/>
      <c r="AVD107" s="154"/>
      <c r="AVE107" s="154"/>
      <c r="AVF107" s="154"/>
      <c r="AVG107" s="154"/>
      <c r="AVH107" s="154"/>
      <c r="AVI107" s="154"/>
      <c r="AVJ107" s="154"/>
      <c r="AVK107" s="154"/>
      <c r="AVL107" s="154"/>
      <c r="AVM107" s="154"/>
      <c r="AVN107" s="154"/>
      <c r="AVO107" s="154"/>
      <c r="AVP107" s="154"/>
      <c r="AVQ107" s="154"/>
      <c r="AVR107" s="154"/>
      <c r="AVS107" s="154"/>
      <c r="AVT107" s="154"/>
      <c r="AVU107" s="154"/>
      <c r="AVV107" s="154"/>
      <c r="AVW107" s="154"/>
      <c r="AVX107" s="154"/>
      <c r="AVY107" s="154"/>
      <c r="AVZ107" s="154"/>
      <c r="AWA107" s="154"/>
      <c r="AWB107" s="154"/>
      <c r="AWC107" s="154"/>
      <c r="AWD107" s="154"/>
      <c r="AWE107" s="154"/>
      <c r="AWF107" s="154"/>
      <c r="AWG107" s="154"/>
      <c r="AWH107" s="154"/>
      <c r="AWI107" s="154"/>
      <c r="AWJ107" s="154"/>
      <c r="AWK107" s="154"/>
      <c r="AWL107" s="154"/>
      <c r="AWM107" s="154"/>
      <c r="AWN107" s="154"/>
      <c r="AWO107" s="154"/>
      <c r="AWP107" s="154"/>
      <c r="AWQ107" s="154"/>
      <c r="AWR107" s="154"/>
      <c r="AWS107" s="154"/>
      <c r="AWT107" s="154"/>
      <c r="AWU107" s="154"/>
      <c r="AWV107" s="154"/>
      <c r="AWW107" s="154"/>
      <c r="AWX107" s="154"/>
      <c r="AWY107" s="154"/>
      <c r="AWZ107" s="154"/>
      <c r="AXA107" s="154"/>
      <c r="AXB107" s="154"/>
      <c r="AXC107" s="154"/>
      <c r="AXD107" s="154"/>
      <c r="AXE107" s="154"/>
      <c r="AXF107" s="154"/>
      <c r="AXG107" s="154"/>
      <c r="AXH107" s="154"/>
      <c r="AXI107" s="154"/>
      <c r="AXJ107" s="154"/>
      <c r="AXK107" s="154"/>
      <c r="AXL107" s="154"/>
      <c r="AXM107" s="154"/>
      <c r="AXN107" s="154"/>
      <c r="AXO107" s="154"/>
      <c r="AXP107" s="154"/>
      <c r="AXQ107" s="154"/>
      <c r="AXR107" s="154"/>
      <c r="AXS107" s="154"/>
      <c r="AXT107" s="154"/>
      <c r="AXU107" s="154"/>
      <c r="AXV107" s="154"/>
      <c r="AXW107" s="154"/>
      <c r="AXX107" s="154"/>
      <c r="AXY107" s="154"/>
      <c r="AXZ107" s="154"/>
      <c r="AYA107" s="154"/>
      <c r="AYB107" s="154"/>
      <c r="AYC107" s="154"/>
      <c r="AYD107" s="154"/>
      <c r="AYE107" s="154"/>
      <c r="AYF107" s="154"/>
      <c r="AYG107" s="154"/>
      <c r="AYH107" s="154"/>
      <c r="AYI107" s="154"/>
      <c r="AYJ107" s="154"/>
      <c r="AYK107" s="154"/>
      <c r="AYL107" s="154"/>
      <c r="AYM107" s="154"/>
      <c r="AYN107" s="154"/>
      <c r="AYO107" s="154"/>
      <c r="AYP107" s="154"/>
      <c r="AYQ107" s="154"/>
      <c r="AYR107" s="154"/>
      <c r="AYS107" s="154"/>
      <c r="AYT107" s="154"/>
      <c r="AYU107" s="154"/>
      <c r="AYV107" s="154"/>
      <c r="AYW107" s="154"/>
      <c r="AYX107" s="154"/>
      <c r="AYY107" s="154"/>
      <c r="AYZ107" s="154"/>
      <c r="AZA107" s="154"/>
      <c r="AZB107" s="154"/>
      <c r="AZC107" s="154"/>
      <c r="AZD107" s="154"/>
      <c r="AZE107" s="154"/>
      <c r="AZF107" s="154"/>
      <c r="AZG107" s="154"/>
      <c r="AZH107" s="154"/>
      <c r="AZI107" s="154"/>
      <c r="AZJ107" s="154"/>
      <c r="AZK107" s="154"/>
      <c r="AZL107" s="154"/>
      <c r="AZM107" s="154"/>
      <c r="AZN107" s="154"/>
      <c r="AZO107" s="154"/>
      <c r="AZP107" s="154"/>
      <c r="AZQ107" s="154"/>
      <c r="AZR107" s="154"/>
      <c r="AZS107" s="154"/>
      <c r="AZT107" s="154"/>
      <c r="AZU107" s="154"/>
      <c r="AZV107" s="154"/>
      <c r="AZW107" s="154"/>
      <c r="AZX107" s="154"/>
      <c r="AZY107" s="154"/>
      <c r="AZZ107" s="154"/>
      <c r="BAA107" s="154"/>
      <c r="BAB107" s="154"/>
      <c r="BAC107" s="154"/>
      <c r="BAD107" s="154"/>
      <c r="BAE107" s="154"/>
      <c r="BAF107" s="154"/>
      <c r="BAG107" s="154"/>
      <c r="BAH107" s="154"/>
      <c r="BAI107" s="154"/>
      <c r="BAJ107" s="154"/>
      <c r="BAK107" s="154"/>
      <c r="BAL107" s="154"/>
      <c r="BAM107" s="154"/>
      <c r="BAN107" s="154"/>
      <c r="BAO107" s="154"/>
      <c r="BAP107" s="154"/>
      <c r="BAQ107" s="154"/>
      <c r="BAR107" s="154"/>
      <c r="BAS107" s="154"/>
      <c r="BAT107" s="154"/>
      <c r="BAU107" s="154"/>
      <c r="BAV107" s="154"/>
      <c r="BAW107" s="154"/>
      <c r="BAX107" s="154"/>
      <c r="BAY107" s="154"/>
      <c r="BAZ107" s="154"/>
      <c r="BBA107" s="154"/>
      <c r="BBB107" s="154"/>
      <c r="BBC107" s="154"/>
      <c r="BBD107" s="154"/>
      <c r="BBE107" s="154"/>
      <c r="BBF107" s="154"/>
      <c r="BBG107" s="154"/>
      <c r="BBH107" s="154"/>
      <c r="BBI107" s="154"/>
      <c r="BBJ107" s="154"/>
      <c r="BBK107" s="154"/>
      <c r="BBL107" s="154"/>
      <c r="BBM107" s="154"/>
      <c r="BBN107" s="154"/>
      <c r="BBO107" s="154"/>
      <c r="BBP107" s="154"/>
      <c r="BBQ107" s="154"/>
      <c r="BBR107" s="154"/>
      <c r="BBS107" s="154"/>
      <c r="BBT107" s="154"/>
      <c r="BBU107" s="154"/>
      <c r="BBV107" s="154"/>
      <c r="BBW107" s="154"/>
      <c r="BBX107" s="154"/>
      <c r="BBY107" s="154"/>
      <c r="BBZ107" s="154"/>
      <c r="BCA107" s="154"/>
      <c r="BCB107" s="154"/>
      <c r="BCC107" s="154"/>
      <c r="BCD107" s="154"/>
      <c r="BCE107" s="154"/>
      <c r="BCF107" s="154"/>
      <c r="BCG107" s="154"/>
      <c r="BCH107" s="154"/>
      <c r="BCI107" s="154"/>
      <c r="BCJ107" s="154"/>
      <c r="BCK107" s="154"/>
      <c r="BCL107" s="154"/>
      <c r="BCM107" s="154"/>
      <c r="BCN107" s="154"/>
      <c r="BCO107" s="154"/>
      <c r="BCP107" s="154"/>
      <c r="BCQ107" s="154"/>
      <c r="BCR107" s="154"/>
      <c r="BCS107" s="154"/>
      <c r="BCT107" s="154"/>
      <c r="BCU107" s="154"/>
      <c r="BCV107" s="154"/>
      <c r="BCW107" s="154"/>
      <c r="BCX107" s="154"/>
      <c r="BCY107" s="154"/>
      <c r="BCZ107" s="154"/>
      <c r="BDA107" s="154"/>
      <c r="BDB107" s="154"/>
      <c r="BDC107" s="154"/>
      <c r="BDD107" s="154"/>
      <c r="BDE107" s="154"/>
      <c r="BDF107" s="154"/>
      <c r="BDG107" s="154"/>
      <c r="BDH107" s="154"/>
      <c r="BDI107" s="154"/>
      <c r="BDJ107" s="154"/>
      <c r="BDK107" s="154"/>
      <c r="BDL107" s="154"/>
      <c r="BDM107" s="154"/>
      <c r="BDN107" s="154"/>
      <c r="BDO107" s="154"/>
      <c r="BDP107" s="154"/>
      <c r="BDQ107" s="154"/>
      <c r="BDR107" s="154"/>
      <c r="BDS107" s="154"/>
      <c r="BDT107" s="154"/>
      <c r="BDU107" s="154"/>
      <c r="BDV107" s="154"/>
      <c r="BDW107" s="154"/>
      <c r="BDX107" s="154"/>
      <c r="BDY107" s="154"/>
      <c r="BDZ107" s="154"/>
      <c r="BEA107" s="154"/>
      <c r="BEB107" s="154"/>
      <c r="BEC107" s="154"/>
      <c r="BED107" s="154"/>
      <c r="BEE107" s="154"/>
      <c r="BEF107" s="154"/>
      <c r="BEG107" s="154"/>
      <c r="BEH107" s="154"/>
      <c r="BEI107" s="154"/>
      <c r="BEJ107" s="154"/>
      <c r="BEK107" s="154"/>
      <c r="BEL107" s="154"/>
      <c r="BEM107" s="154"/>
      <c r="BEN107" s="154"/>
      <c r="BEO107" s="154"/>
      <c r="BEP107" s="154"/>
      <c r="BEQ107" s="154"/>
      <c r="BER107" s="154"/>
      <c r="BES107" s="154"/>
      <c r="BET107" s="154"/>
      <c r="BEU107" s="154"/>
      <c r="BEV107" s="154"/>
      <c r="BEW107" s="154"/>
      <c r="BEX107" s="154"/>
      <c r="BEY107" s="154"/>
      <c r="BEZ107" s="154"/>
      <c r="BFA107" s="154"/>
      <c r="BFB107" s="154"/>
      <c r="BFC107" s="154"/>
      <c r="BFD107" s="154"/>
      <c r="BFE107" s="154"/>
      <c r="BFF107" s="154"/>
      <c r="BFG107" s="154"/>
      <c r="BFH107" s="154"/>
      <c r="BFI107" s="154"/>
      <c r="BFJ107" s="154"/>
      <c r="BFK107" s="154"/>
      <c r="BFL107" s="154"/>
      <c r="BFM107" s="154"/>
      <c r="BFN107" s="154"/>
      <c r="BFO107" s="154"/>
      <c r="BFP107" s="154"/>
      <c r="BFQ107" s="154"/>
      <c r="BFR107" s="154"/>
      <c r="BFS107" s="154"/>
      <c r="BFT107" s="154"/>
      <c r="BFU107" s="154"/>
      <c r="BFV107" s="154"/>
      <c r="BFW107" s="154"/>
      <c r="BFX107" s="154"/>
      <c r="BFY107" s="154"/>
      <c r="BFZ107" s="154"/>
      <c r="BGA107" s="154"/>
      <c r="BGB107" s="154"/>
      <c r="BGC107" s="154"/>
      <c r="BGD107" s="154"/>
      <c r="BGE107" s="154"/>
      <c r="BGF107" s="154"/>
      <c r="BGG107" s="154"/>
      <c r="BGH107" s="154"/>
      <c r="BGI107" s="154"/>
      <c r="BGJ107" s="154"/>
      <c r="BGK107" s="154"/>
      <c r="BGL107" s="154"/>
      <c r="BGM107" s="154"/>
      <c r="BGN107" s="154"/>
      <c r="BGO107" s="154"/>
      <c r="BGP107" s="154"/>
      <c r="BGQ107" s="154"/>
      <c r="BGR107" s="154"/>
      <c r="BGS107" s="154"/>
      <c r="BGT107" s="154"/>
      <c r="BGU107" s="154"/>
      <c r="BGV107" s="154"/>
      <c r="BGW107" s="154"/>
      <c r="BGX107" s="154"/>
      <c r="BGY107" s="154"/>
      <c r="BGZ107" s="154"/>
      <c r="BHA107" s="154"/>
      <c r="BHB107" s="154"/>
      <c r="BHC107" s="154"/>
      <c r="BHD107" s="154"/>
      <c r="BHE107" s="154"/>
      <c r="BHF107" s="154"/>
      <c r="BHG107" s="154"/>
      <c r="BHH107" s="154"/>
      <c r="BHI107" s="154"/>
      <c r="BHJ107" s="154"/>
      <c r="BHK107" s="154"/>
      <c r="BHL107" s="154"/>
      <c r="BHM107" s="154"/>
      <c r="BHN107" s="154"/>
      <c r="BHO107" s="154"/>
      <c r="BHP107" s="154"/>
      <c r="BHQ107" s="154"/>
      <c r="BHR107" s="154"/>
      <c r="BHS107" s="154"/>
      <c r="BHT107" s="154"/>
      <c r="BHU107" s="154"/>
      <c r="BHV107" s="154"/>
      <c r="BHW107" s="154"/>
      <c r="BHX107" s="154"/>
      <c r="BHY107" s="154"/>
      <c r="BHZ107" s="154"/>
      <c r="BIA107" s="154"/>
      <c r="BIB107" s="154"/>
      <c r="BIC107" s="154"/>
      <c r="BID107" s="154"/>
      <c r="BIE107" s="154"/>
      <c r="BIF107" s="154"/>
      <c r="BIG107" s="154"/>
      <c r="BIH107" s="154"/>
      <c r="BII107" s="154"/>
      <c r="BIJ107" s="154"/>
      <c r="BIK107" s="154"/>
      <c r="BIL107" s="154"/>
      <c r="BIM107" s="154"/>
      <c r="BIN107" s="154"/>
      <c r="BIO107" s="154"/>
      <c r="BIP107" s="154"/>
      <c r="BIQ107" s="154"/>
      <c r="BIR107" s="154"/>
      <c r="BIS107" s="154"/>
      <c r="BIT107" s="154"/>
      <c r="BIU107" s="154"/>
      <c r="BIV107" s="154"/>
      <c r="BIW107" s="154"/>
      <c r="BIX107" s="154"/>
      <c r="BIY107" s="154"/>
      <c r="BIZ107" s="154"/>
      <c r="BJA107" s="154"/>
      <c r="BJB107" s="154"/>
      <c r="BJC107" s="154"/>
      <c r="BJD107" s="154"/>
      <c r="BJE107" s="154"/>
      <c r="BJF107" s="154"/>
      <c r="BJG107" s="154"/>
      <c r="BJH107" s="154"/>
      <c r="BJI107" s="154"/>
      <c r="BJJ107" s="154"/>
      <c r="BJK107" s="154"/>
      <c r="BJL107" s="154"/>
      <c r="BJM107" s="154"/>
      <c r="BJN107" s="154"/>
      <c r="BJO107" s="154"/>
      <c r="BJP107" s="154"/>
      <c r="BJQ107" s="154"/>
      <c r="BJR107" s="154"/>
      <c r="BJS107" s="154"/>
      <c r="BJT107" s="154"/>
      <c r="BJU107" s="154"/>
      <c r="BJV107" s="154"/>
      <c r="BJW107" s="154"/>
      <c r="BJX107" s="154"/>
      <c r="BJY107" s="154"/>
      <c r="BJZ107" s="154"/>
      <c r="BKA107" s="154"/>
      <c r="BKB107" s="154"/>
      <c r="BKC107" s="154"/>
      <c r="BKD107" s="154"/>
      <c r="BKE107" s="154"/>
      <c r="BKF107" s="154"/>
      <c r="BKG107" s="154"/>
      <c r="BKH107" s="154"/>
      <c r="BKI107" s="154"/>
      <c r="BKJ107" s="154"/>
      <c r="BKK107" s="154"/>
      <c r="BKL107" s="154"/>
      <c r="BKM107" s="154"/>
      <c r="BKN107" s="154"/>
      <c r="BKO107" s="154"/>
      <c r="BKP107" s="154"/>
      <c r="BKQ107" s="154"/>
      <c r="BKR107" s="154"/>
      <c r="BKS107" s="154"/>
      <c r="BKT107" s="154"/>
      <c r="BKU107" s="154"/>
      <c r="BKV107" s="154"/>
      <c r="BKW107" s="154"/>
      <c r="BKX107" s="154"/>
      <c r="BKY107" s="154"/>
      <c r="BKZ107" s="154"/>
      <c r="BLA107" s="154"/>
      <c r="BLB107" s="154"/>
      <c r="BLC107" s="154"/>
      <c r="BLD107" s="154"/>
      <c r="BLE107" s="154"/>
      <c r="BLF107" s="154"/>
      <c r="BLG107" s="154"/>
      <c r="BLH107" s="154"/>
      <c r="BLI107" s="154"/>
      <c r="BLJ107" s="154"/>
      <c r="BLK107" s="154"/>
      <c r="BLL107" s="154"/>
      <c r="BLM107" s="154"/>
      <c r="BLN107" s="154"/>
      <c r="BLO107" s="154"/>
      <c r="BLP107" s="154"/>
      <c r="BLQ107" s="154"/>
      <c r="BLR107" s="154"/>
      <c r="BLS107" s="154"/>
      <c r="BLT107" s="154"/>
      <c r="BLU107" s="154"/>
      <c r="BLV107" s="154"/>
      <c r="BLW107" s="154"/>
      <c r="BLX107" s="154"/>
      <c r="BLY107" s="154"/>
      <c r="BLZ107" s="154"/>
      <c r="BMA107" s="154"/>
      <c r="BMB107" s="154"/>
      <c r="BMC107" s="154"/>
      <c r="BMD107" s="154"/>
      <c r="BME107" s="154"/>
      <c r="BMF107" s="154"/>
      <c r="BMG107" s="154"/>
      <c r="BMH107" s="154"/>
      <c r="BMI107" s="154"/>
      <c r="BMJ107" s="154"/>
      <c r="BMK107" s="154"/>
      <c r="BML107" s="154"/>
      <c r="BMM107" s="154"/>
      <c r="BMN107" s="154"/>
      <c r="BMO107" s="154"/>
      <c r="BMP107" s="154"/>
      <c r="BMQ107" s="154"/>
      <c r="BMR107" s="154"/>
      <c r="BMS107" s="154"/>
      <c r="BMT107" s="154"/>
      <c r="BMU107" s="154"/>
      <c r="BMV107" s="154"/>
      <c r="BMW107" s="154"/>
      <c r="BMX107" s="154"/>
      <c r="BMY107" s="154"/>
      <c r="BMZ107" s="154"/>
      <c r="BNA107" s="154"/>
      <c r="BNB107" s="154"/>
      <c r="BNC107" s="154"/>
      <c r="BND107" s="154"/>
      <c r="BNE107" s="154"/>
      <c r="BNF107" s="154"/>
      <c r="BNG107" s="154"/>
      <c r="BNH107" s="154"/>
      <c r="BNI107" s="154"/>
      <c r="BNJ107" s="154"/>
      <c r="BNK107" s="154"/>
      <c r="BNL107" s="154"/>
      <c r="BNM107" s="154"/>
      <c r="BNN107" s="154"/>
      <c r="BNO107" s="154"/>
      <c r="BNP107" s="154"/>
      <c r="BNQ107" s="154"/>
      <c r="BNR107" s="154"/>
      <c r="BNS107" s="154"/>
      <c r="BNT107" s="154"/>
      <c r="BNU107" s="154"/>
      <c r="BNV107" s="154"/>
      <c r="BNW107" s="154"/>
      <c r="BNX107" s="154"/>
      <c r="BNY107" s="154"/>
      <c r="BNZ107" s="154"/>
      <c r="BOA107" s="154"/>
      <c r="BOB107" s="154"/>
      <c r="BOC107" s="154"/>
      <c r="BOD107" s="154"/>
      <c r="BOE107" s="154"/>
      <c r="BOF107" s="154"/>
      <c r="BOG107" s="154"/>
      <c r="BOH107" s="154"/>
      <c r="BOI107" s="154"/>
      <c r="BOJ107" s="154"/>
      <c r="BOK107" s="154"/>
      <c r="BOL107" s="154"/>
      <c r="BOM107" s="154"/>
      <c r="BON107" s="154"/>
      <c r="BOO107" s="154"/>
      <c r="BOP107" s="154"/>
      <c r="BOQ107" s="154"/>
      <c r="BOR107" s="154"/>
      <c r="BOS107" s="154"/>
      <c r="BOT107" s="154"/>
      <c r="BOU107" s="154"/>
      <c r="BOV107" s="154"/>
      <c r="BOW107" s="154"/>
      <c r="BOX107" s="154"/>
      <c r="BOY107" s="154"/>
      <c r="BOZ107" s="154"/>
      <c r="BPA107" s="154"/>
      <c r="BPB107" s="154"/>
      <c r="BPC107" s="154"/>
      <c r="BPD107" s="154"/>
      <c r="BPE107" s="154"/>
      <c r="BPF107" s="154"/>
      <c r="BPG107" s="154"/>
      <c r="BPH107" s="154"/>
      <c r="BPI107" s="154"/>
      <c r="BPJ107" s="154"/>
      <c r="BPK107" s="154"/>
      <c r="BPL107" s="154"/>
      <c r="BPM107" s="154"/>
      <c r="BPN107" s="154"/>
      <c r="BPO107" s="154"/>
      <c r="BPP107" s="154"/>
      <c r="BPQ107" s="154"/>
      <c r="BPR107" s="154"/>
      <c r="BPS107" s="154"/>
      <c r="BPT107" s="154"/>
      <c r="BPU107" s="154"/>
      <c r="BPV107" s="154"/>
      <c r="BPW107" s="154"/>
      <c r="BPX107" s="154"/>
      <c r="BPY107" s="154"/>
      <c r="BPZ107" s="154"/>
      <c r="BQA107" s="154"/>
      <c r="BQB107" s="154"/>
      <c r="BQC107" s="154"/>
      <c r="BQD107" s="154"/>
      <c r="BQE107" s="154"/>
      <c r="BQF107" s="154"/>
      <c r="BQG107" s="154"/>
      <c r="BQH107" s="154"/>
      <c r="BQI107" s="154"/>
      <c r="BQJ107" s="154"/>
      <c r="BQK107" s="154"/>
      <c r="BQL107" s="154"/>
      <c r="BQM107" s="154"/>
      <c r="BQN107" s="154"/>
      <c r="BQO107" s="154"/>
      <c r="BQP107" s="154"/>
      <c r="BQQ107" s="154"/>
      <c r="BQR107" s="154"/>
      <c r="BQS107" s="154"/>
      <c r="BQT107" s="154"/>
      <c r="BQU107" s="154"/>
      <c r="BQV107" s="154"/>
      <c r="BQW107" s="154"/>
      <c r="BQX107" s="154"/>
      <c r="BQY107" s="154"/>
      <c r="BQZ107" s="154"/>
      <c r="BRA107" s="154"/>
      <c r="BRB107" s="154"/>
      <c r="BRC107" s="154"/>
      <c r="BRD107" s="154"/>
      <c r="BRE107" s="154"/>
      <c r="BRF107" s="154"/>
      <c r="BRG107" s="154"/>
      <c r="BRH107" s="154"/>
      <c r="BRI107" s="154"/>
      <c r="BRJ107" s="154"/>
      <c r="BRK107" s="154"/>
      <c r="BRL107" s="154"/>
      <c r="BRM107" s="154"/>
      <c r="BRN107" s="154"/>
      <c r="BRO107" s="154"/>
      <c r="BRP107" s="154"/>
      <c r="BRQ107" s="154"/>
      <c r="BRR107" s="154"/>
      <c r="BRS107" s="154"/>
      <c r="BRT107" s="154"/>
      <c r="BRU107" s="154"/>
      <c r="BRV107" s="154"/>
      <c r="BRW107" s="154"/>
      <c r="BRX107" s="154"/>
      <c r="BRY107" s="154"/>
      <c r="BRZ107" s="154"/>
      <c r="BSA107" s="154"/>
      <c r="BSB107" s="154"/>
      <c r="BSC107" s="154"/>
      <c r="BSD107" s="154"/>
      <c r="BSE107" s="154"/>
      <c r="BSF107" s="154"/>
      <c r="BSG107" s="154"/>
      <c r="BSH107" s="154"/>
      <c r="BSI107" s="154"/>
      <c r="BSJ107" s="154"/>
      <c r="BSK107" s="154"/>
      <c r="BSL107" s="154"/>
      <c r="BSM107" s="154"/>
      <c r="BSN107" s="154"/>
      <c r="BSO107" s="154"/>
      <c r="BSP107" s="154"/>
      <c r="BSQ107" s="154"/>
      <c r="BSR107" s="154"/>
      <c r="BSS107" s="154"/>
      <c r="BST107" s="154"/>
      <c r="BSU107" s="154"/>
      <c r="BSV107" s="154"/>
      <c r="BSW107" s="154"/>
      <c r="BSX107" s="154"/>
      <c r="BSY107" s="154"/>
      <c r="BSZ107" s="154"/>
      <c r="BTA107" s="154"/>
      <c r="BTB107" s="154"/>
      <c r="BTC107" s="154"/>
      <c r="BTD107" s="154"/>
      <c r="BTE107" s="154"/>
      <c r="BTF107" s="154"/>
      <c r="BTG107" s="154"/>
      <c r="BTH107" s="154"/>
      <c r="BTI107" s="154"/>
      <c r="BTJ107" s="154"/>
      <c r="BTK107" s="154"/>
      <c r="BTL107" s="154"/>
      <c r="BTM107" s="154"/>
      <c r="BTN107" s="154"/>
      <c r="BTO107" s="154"/>
      <c r="BTP107" s="154"/>
      <c r="BTQ107" s="154"/>
      <c r="BTR107" s="154"/>
      <c r="BTS107" s="154"/>
      <c r="BTT107" s="154"/>
      <c r="BTU107" s="154"/>
      <c r="BTV107" s="154"/>
      <c r="BTW107" s="154"/>
      <c r="BTX107" s="154"/>
      <c r="BTY107" s="154"/>
      <c r="BTZ107" s="154"/>
      <c r="BUA107" s="154"/>
      <c r="BUB107" s="154"/>
      <c r="BUC107" s="154"/>
      <c r="BUD107" s="154"/>
      <c r="BUE107" s="154"/>
      <c r="BUF107" s="154"/>
      <c r="BUG107" s="154"/>
      <c r="BUH107" s="154"/>
      <c r="BUI107" s="154"/>
      <c r="BUJ107" s="154"/>
      <c r="BUK107" s="154"/>
      <c r="BUL107" s="154"/>
      <c r="BUM107" s="154"/>
      <c r="BUN107" s="154"/>
      <c r="BUO107" s="154"/>
      <c r="BUP107" s="154"/>
      <c r="BUQ107" s="154"/>
      <c r="BUR107" s="154"/>
      <c r="BUS107" s="154"/>
      <c r="BUT107" s="154"/>
      <c r="BUU107" s="154"/>
      <c r="BUV107" s="154"/>
      <c r="BUW107" s="154"/>
      <c r="BUX107" s="154"/>
      <c r="BUY107" s="154"/>
      <c r="BUZ107" s="154"/>
      <c r="BVA107" s="154"/>
      <c r="BVB107" s="154"/>
      <c r="BVC107" s="154"/>
      <c r="BVD107" s="154"/>
      <c r="BVE107" s="154"/>
      <c r="BVF107" s="154"/>
      <c r="BVG107" s="154"/>
      <c r="BVH107" s="154"/>
      <c r="BVI107" s="154"/>
      <c r="BVJ107" s="154"/>
      <c r="BVK107" s="154"/>
      <c r="BVL107" s="154"/>
      <c r="BVM107" s="154"/>
      <c r="BVN107" s="154"/>
      <c r="BVO107" s="154"/>
      <c r="BVP107" s="154"/>
      <c r="BVQ107" s="154"/>
      <c r="BVR107" s="154"/>
      <c r="BVS107" s="154"/>
      <c r="BVT107" s="154"/>
      <c r="BVU107" s="154"/>
      <c r="BVV107" s="154"/>
      <c r="BVW107" s="154"/>
      <c r="BVX107" s="154"/>
      <c r="BVY107" s="154"/>
      <c r="BVZ107" s="154"/>
      <c r="BWA107" s="154"/>
      <c r="BWB107" s="154"/>
      <c r="BWC107" s="154"/>
      <c r="BWD107" s="154"/>
      <c r="BWE107" s="154"/>
      <c r="BWF107" s="154"/>
      <c r="BWG107" s="154"/>
      <c r="BWH107" s="154"/>
      <c r="BWI107" s="154"/>
      <c r="BWJ107" s="154"/>
      <c r="BWK107" s="154"/>
      <c r="BWL107" s="154"/>
      <c r="BWM107" s="154"/>
      <c r="BWN107" s="154"/>
      <c r="BWO107" s="154"/>
      <c r="BWP107" s="154"/>
      <c r="BWQ107" s="154"/>
      <c r="BWR107" s="154"/>
      <c r="BWS107" s="154"/>
      <c r="BWT107" s="154"/>
      <c r="BWU107" s="154"/>
      <c r="BWV107" s="154"/>
      <c r="BWW107" s="154"/>
      <c r="BWX107" s="154"/>
      <c r="BWY107" s="154"/>
      <c r="BWZ107" s="154"/>
      <c r="BXA107" s="154"/>
      <c r="BXB107" s="154"/>
      <c r="BXC107" s="154"/>
      <c r="BXD107" s="154"/>
      <c r="BXE107" s="154"/>
      <c r="BXF107" s="154"/>
      <c r="BXG107" s="154"/>
      <c r="BXH107" s="154"/>
      <c r="BXI107" s="154"/>
      <c r="BXJ107" s="154"/>
      <c r="BXK107" s="154"/>
      <c r="BXL107" s="154"/>
      <c r="BXM107" s="154"/>
      <c r="BXN107" s="154"/>
      <c r="BXO107" s="154"/>
      <c r="BXP107" s="154"/>
      <c r="BXQ107" s="154"/>
      <c r="BXR107" s="154"/>
      <c r="BXS107" s="154"/>
      <c r="BXT107" s="154"/>
      <c r="BXU107" s="154"/>
      <c r="BXV107" s="154"/>
      <c r="BXW107" s="154"/>
      <c r="BXX107" s="154"/>
      <c r="BXY107" s="154"/>
      <c r="BXZ107" s="154"/>
      <c r="BYA107" s="154"/>
      <c r="BYB107" s="154"/>
      <c r="BYC107" s="154"/>
      <c r="BYD107" s="154"/>
      <c r="BYE107" s="154"/>
      <c r="BYF107" s="154"/>
      <c r="BYG107" s="154"/>
      <c r="BYH107" s="154"/>
      <c r="BYI107" s="154"/>
      <c r="BYJ107" s="154"/>
      <c r="BYK107" s="154"/>
      <c r="BYL107" s="154"/>
      <c r="BYM107" s="154"/>
      <c r="BYN107" s="154"/>
      <c r="BYO107" s="154"/>
      <c r="BYP107" s="154"/>
      <c r="BYQ107" s="154"/>
      <c r="BYR107" s="154"/>
      <c r="BYS107" s="154"/>
      <c r="BYT107" s="154"/>
      <c r="BYU107" s="154"/>
      <c r="BYV107" s="154"/>
      <c r="BYW107" s="154"/>
      <c r="BYX107" s="154"/>
      <c r="BYY107" s="154"/>
      <c r="BYZ107" s="154"/>
      <c r="BZA107" s="154"/>
      <c r="BZB107" s="154"/>
      <c r="BZC107" s="154"/>
      <c r="BZD107" s="154"/>
      <c r="BZE107" s="154"/>
      <c r="BZF107" s="154"/>
      <c r="BZG107" s="154"/>
      <c r="BZH107" s="154"/>
      <c r="BZI107" s="154"/>
      <c r="BZJ107" s="154"/>
      <c r="BZK107" s="154"/>
      <c r="BZL107" s="154"/>
      <c r="BZM107" s="154"/>
      <c r="BZN107" s="154"/>
      <c r="BZO107" s="154"/>
      <c r="BZP107" s="154"/>
      <c r="BZQ107" s="154"/>
      <c r="BZR107" s="154"/>
      <c r="BZS107" s="154"/>
      <c r="BZT107" s="154"/>
      <c r="BZU107" s="154"/>
      <c r="BZV107" s="154"/>
      <c r="BZW107" s="154"/>
      <c r="BZX107" s="154"/>
      <c r="BZY107" s="154"/>
      <c r="BZZ107" s="154"/>
      <c r="CAA107" s="154"/>
      <c r="CAB107" s="154"/>
      <c r="CAC107" s="154"/>
      <c r="CAD107" s="154"/>
      <c r="CAE107" s="154"/>
      <c r="CAF107" s="154"/>
      <c r="CAG107" s="154"/>
      <c r="CAH107" s="154"/>
      <c r="CAI107" s="154"/>
      <c r="CAJ107" s="154"/>
      <c r="CAK107" s="154"/>
      <c r="CAL107" s="154"/>
      <c r="CAM107" s="154"/>
      <c r="CAN107" s="154"/>
      <c r="CAO107" s="154"/>
      <c r="CAP107" s="154"/>
      <c r="CAQ107" s="154"/>
      <c r="CAR107" s="154"/>
      <c r="CAS107" s="154"/>
      <c r="CAT107" s="154"/>
      <c r="CAU107" s="154"/>
      <c r="CAV107" s="154"/>
      <c r="CAW107" s="154"/>
      <c r="CAX107" s="154"/>
      <c r="CAY107" s="154"/>
      <c r="CAZ107" s="154"/>
      <c r="CBA107" s="154"/>
      <c r="CBB107" s="154"/>
      <c r="CBC107" s="154"/>
      <c r="CBD107" s="154"/>
      <c r="CBE107" s="154"/>
      <c r="CBF107" s="154"/>
      <c r="CBG107" s="154"/>
      <c r="CBH107" s="154"/>
      <c r="CBI107" s="154"/>
      <c r="CBJ107" s="154"/>
      <c r="CBK107" s="154"/>
      <c r="CBL107" s="154"/>
      <c r="CBM107" s="154"/>
      <c r="CBN107" s="154"/>
      <c r="CBO107" s="154"/>
      <c r="CBP107" s="154"/>
      <c r="CBQ107" s="154"/>
      <c r="CBR107" s="154"/>
      <c r="CBS107" s="154"/>
      <c r="CBT107" s="154"/>
      <c r="CBU107" s="154"/>
      <c r="CBV107" s="154"/>
      <c r="CBW107" s="154"/>
      <c r="CBX107" s="154"/>
      <c r="CBY107" s="154"/>
      <c r="CBZ107" s="154"/>
      <c r="CCA107" s="154"/>
      <c r="CCB107" s="154"/>
      <c r="CCC107" s="154"/>
      <c r="CCD107" s="154"/>
      <c r="CCE107" s="154"/>
      <c r="CCF107" s="154"/>
      <c r="CCG107" s="154"/>
      <c r="CCH107" s="154"/>
      <c r="CCI107" s="154"/>
      <c r="CCJ107" s="154"/>
      <c r="CCK107" s="154"/>
      <c r="CCL107" s="154"/>
      <c r="CCM107" s="154"/>
      <c r="CCN107" s="154"/>
      <c r="CCO107" s="154"/>
      <c r="CCP107" s="154"/>
      <c r="CCQ107" s="154"/>
      <c r="CCR107" s="154"/>
      <c r="CCS107" s="154"/>
      <c r="CCT107" s="154"/>
      <c r="CCU107" s="154"/>
      <c r="CCV107" s="154"/>
      <c r="CCW107" s="154"/>
      <c r="CCX107" s="154"/>
      <c r="CCY107" s="154"/>
      <c r="CCZ107" s="154"/>
      <c r="CDA107" s="154"/>
      <c r="CDB107" s="154"/>
      <c r="CDC107" s="154"/>
      <c r="CDD107" s="154"/>
      <c r="CDE107" s="154"/>
      <c r="CDF107" s="154"/>
      <c r="CDG107" s="154"/>
      <c r="CDH107" s="154"/>
      <c r="CDI107" s="154"/>
      <c r="CDJ107" s="154"/>
      <c r="CDK107" s="154"/>
      <c r="CDL107" s="154"/>
      <c r="CDM107" s="154"/>
      <c r="CDN107" s="154"/>
      <c r="CDO107" s="154"/>
      <c r="CDP107" s="154"/>
      <c r="CDQ107" s="154"/>
      <c r="CDR107" s="154"/>
      <c r="CDS107" s="154"/>
      <c r="CDT107" s="154"/>
      <c r="CDU107" s="154"/>
      <c r="CDV107" s="154"/>
      <c r="CDW107" s="154"/>
      <c r="CDX107" s="154"/>
      <c r="CDY107" s="154"/>
      <c r="CDZ107" s="154"/>
      <c r="CEA107" s="154"/>
      <c r="CEB107" s="154"/>
      <c r="CEC107" s="154"/>
      <c r="CED107" s="154"/>
      <c r="CEE107" s="154"/>
      <c r="CEF107" s="154"/>
      <c r="CEG107" s="154"/>
      <c r="CEH107" s="154"/>
      <c r="CEI107" s="154"/>
      <c r="CEJ107" s="154"/>
      <c r="CEK107" s="154"/>
      <c r="CEL107" s="154"/>
      <c r="CEM107" s="154"/>
      <c r="CEN107" s="154"/>
      <c r="CEO107" s="154"/>
      <c r="CEP107" s="154"/>
      <c r="CEQ107" s="154"/>
      <c r="CER107" s="154"/>
      <c r="CES107" s="154"/>
      <c r="CET107" s="154"/>
      <c r="CEU107" s="154"/>
      <c r="CEV107" s="154"/>
      <c r="CEW107" s="154"/>
      <c r="CEX107" s="154"/>
      <c r="CEY107" s="154"/>
      <c r="CEZ107" s="154"/>
      <c r="CFA107" s="154"/>
      <c r="CFB107" s="154"/>
      <c r="CFC107" s="154"/>
      <c r="CFD107" s="154"/>
      <c r="CFE107" s="154"/>
      <c r="CFF107" s="154"/>
      <c r="CFG107" s="154"/>
      <c r="CFH107" s="154"/>
      <c r="CFI107" s="154"/>
      <c r="CFJ107" s="154"/>
      <c r="CFK107" s="154"/>
      <c r="CFL107" s="154"/>
      <c r="CFM107" s="154"/>
      <c r="CFN107" s="154"/>
      <c r="CFO107" s="154"/>
      <c r="CFP107" s="154"/>
      <c r="CFQ107" s="154"/>
      <c r="CFR107" s="154"/>
      <c r="CFS107" s="154"/>
      <c r="CFT107" s="154"/>
      <c r="CFU107" s="154"/>
      <c r="CFV107" s="154"/>
      <c r="CFW107" s="154"/>
      <c r="CFX107" s="154"/>
      <c r="CFY107" s="154"/>
      <c r="CFZ107" s="154"/>
      <c r="CGA107" s="154"/>
      <c r="CGB107" s="154"/>
      <c r="CGC107" s="154"/>
      <c r="CGD107" s="154"/>
      <c r="CGE107" s="154"/>
      <c r="CGF107" s="154"/>
      <c r="CGG107" s="154"/>
      <c r="CGH107" s="154"/>
      <c r="CGI107" s="154"/>
      <c r="CGJ107" s="154"/>
      <c r="CGK107" s="154"/>
      <c r="CGL107" s="154"/>
      <c r="CGM107" s="154"/>
      <c r="CGN107" s="154"/>
      <c r="CGO107" s="154"/>
      <c r="CGP107" s="154"/>
      <c r="CGQ107" s="154"/>
      <c r="CGR107" s="154"/>
      <c r="CGS107" s="154"/>
      <c r="CGT107" s="154"/>
      <c r="CGU107" s="154"/>
      <c r="CGV107" s="154"/>
      <c r="CGW107" s="154"/>
      <c r="CGX107" s="154"/>
      <c r="CGY107" s="154"/>
      <c r="CGZ107" s="154"/>
      <c r="CHA107" s="154"/>
      <c r="CHB107" s="154"/>
      <c r="CHC107" s="154"/>
      <c r="CHD107" s="154"/>
      <c r="CHE107" s="154"/>
      <c r="CHF107" s="154"/>
      <c r="CHG107" s="154"/>
      <c r="CHH107" s="154"/>
      <c r="CHI107" s="154"/>
      <c r="CHJ107" s="154"/>
      <c r="CHK107" s="154"/>
      <c r="CHL107" s="154"/>
      <c r="CHM107" s="154"/>
      <c r="CHN107" s="154"/>
      <c r="CHO107" s="154"/>
      <c r="CHP107" s="154"/>
      <c r="CHQ107" s="154"/>
      <c r="CHR107" s="154"/>
      <c r="CHS107" s="154"/>
      <c r="CHT107" s="154"/>
      <c r="CHU107" s="154"/>
      <c r="CHV107" s="154"/>
      <c r="CHW107" s="154"/>
      <c r="CHX107" s="154"/>
      <c r="CHY107" s="154"/>
      <c r="CHZ107" s="154"/>
      <c r="CIA107" s="154"/>
      <c r="CIB107" s="154"/>
      <c r="CIC107" s="154"/>
      <c r="CID107" s="154"/>
      <c r="CIE107" s="154"/>
      <c r="CIF107" s="154"/>
      <c r="CIG107" s="154"/>
      <c r="CIH107" s="154"/>
      <c r="CII107" s="154"/>
      <c r="CIJ107" s="154"/>
      <c r="CIK107" s="154"/>
      <c r="CIL107" s="154"/>
      <c r="CIM107" s="154"/>
      <c r="CIN107" s="154"/>
      <c r="CIO107" s="154"/>
      <c r="CIP107" s="154"/>
      <c r="CIQ107" s="154"/>
      <c r="CIR107" s="154"/>
      <c r="CIS107" s="154"/>
      <c r="CIT107" s="154"/>
      <c r="CIU107" s="154"/>
      <c r="CIV107" s="154"/>
      <c r="CIW107" s="154"/>
      <c r="CIX107" s="154"/>
      <c r="CIY107" s="154"/>
      <c r="CIZ107" s="154"/>
      <c r="CJA107" s="154"/>
      <c r="CJB107" s="154"/>
      <c r="CJC107" s="154"/>
      <c r="CJD107" s="154"/>
      <c r="CJE107" s="154"/>
      <c r="CJF107" s="154"/>
      <c r="CJG107" s="154"/>
      <c r="CJH107" s="154"/>
      <c r="CJI107" s="154"/>
      <c r="CJJ107" s="154"/>
      <c r="CJK107" s="154"/>
      <c r="CJL107" s="154"/>
      <c r="CJM107" s="154"/>
      <c r="CJN107" s="154"/>
      <c r="CJO107" s="154"/>
      <c r="CJP107" s="154"/>
      <c r="CJQ107" s="154"/>
      <c r="CJR107" s="154"/>
      <c r="CJS107" s="154"/>
      <c r="CJT107" s="154"/>
      <c r="CJU107" s="154"/>
      <c r="CJV107" s="154"/>
      <c r="CJW107" s="154"/>
      <c r="CJX107" s="154"/>
      <c r="CJY107" s="154"/>
      <c r="CJZ107" s="154"/>
      <c r="CKA107" s="154"/>
      <c r="CKB107" s="154"/>
      <c r="CKC107" s="154"/>
      <c r="CKD107" s="154"/>
      <c r="CKE107" s="154"/>
      <c r="CKF107" s="154"/>
      <c r="CKG107" s="154"/>
      <c r="CKH107" s="154"/>
      <c r="CKI107" s="154"/>
      <c r="CKJ107" s="154"/>
      <c r="CKK107" s="154"/>
      <c r="CKL107" s="154"/>
      <c r="CKM107" s="154"/>
      <c r="CKN107" s="154"/>
      <c r="CKO107" s="154"/>
      <c r="CKP107" s="154"/>
      <c r="CKQ107" s="154"/>
      <c r="CKR107" s="154"/>
      <c r="CKS107" s="154"/>
      <c r="CKT107" s="154"/>
      <c r="CKU107" s="154"/>
      <c r="CKV107" s="154"/>
      <c r="CKW107" s="154"/>
      <c r="CKX107" s="154"/>
      <c r="CKY107" s="154"/>
      <c r="CKZ107" s="154"/>
      <c r="CLA107" s="154"/>
      <c r="CLB107" s="154"/>
      <c r="CLC107" s="154"/>
      <c r="CLD107" s="154"/>
      <c r="CLE107" s="154"/>
      <c r="CLF107" s="154"/>
      <c r="CLG107" s="154"/>
      <c r="CLH107" s="154"/>
      <c r="CLI107" s="154"/>
      <c r="CLJ107" s="154"/>
      <c r="CLK107" s="154"/>
      <c r="CLL107" s="154"/>
      <c r="CLM107" s="154"/>
      <c r="CLN107" s="154"/>
      <c r="CLO107" s="154"/>
      <c r="CLP107" s="154"/>
      <c r="CLQ107" s="154"/>
      <c r="CLR107" s="154"/>
      <c r="CLS107" s="154"/>
      <c r="CLT107" s="154"/>
      <c r="CLU107" s="154"/>
      <c r="CLV107" s="154"/>
      <c r="CLW107" s="154"/>
      <c r="CLX107" s="154"/>
      <c r="CLY107" s="154"/>
      <c r="CLZ107" s="154"/>
      <c r="CMA107" s="154"/>
      <c r="CMB107" s="154"/>
      <c r="CMC107" s="154"/>
      <c r="CMD107" s="154"/>
      <c r="CME107" s="154"/>
      <c r="CMF107" s="154"/>
      <c r="CMG107" s="154"/>
      <c r="CMH107" s="154"/>
      <c r="CMI107" s="154"/>
      <c r="CMJ107" s="154"/>
      <c r="CMK107" s="154"/>
      <c r="CML107" s="154"/>
      <c r="CMM107" s="154"/>
      <c r="CMN107" s="154"/>
      <c r="CMO107" s="154"/>
      <c r="CMP107" s="154"/>
      <c r="CMQ107" s="154"/>
      <c r="CMR107" s="154"/>
      <c r="CMS107" s="154"/>
      <c r="CMT107" s="154"/>
      <c r="CMU107" s="154"/>
      <c r="CMV107" s="154"/>
      <c r="CMW107" s="154"/>
      <c r="CMX107" s="154"/>
      <c r="CMY107" s="154"/>
      <c r="CMZ107" s="154"/>
      <c r="CNA107" s="154"/>
      <c r="CNB107" s="154"/>
      <c r="CNC107" s="154"/>
      <c r="CND107" s="154"/>
      <c r="CNE107" s="154"/>
      <c r="CNF107" s="154"/>
      <c r="CNG107" s="154"/>
      <c r="CNH107" s="154"/>
      <c r="CNI107" s="154"/>
      <c r="CNJ107" s="154"/>
      <c r="CNK107" s="154"/>
      <c r="CNL107" s="154"/>
      <c r="CNM107" s="154"/>
      <c r="CNN107" s="154"/>
      <c r="CNO107" s="154"/>
      <c r="CNP107" s="154"/>
      <c r="CNQ107" s="154"/>
      <c r="CNR107" s="154"/>
      <c r="CNS107" s="154"/>
      <c r="CNT107" s="154"/>
      <c r="CNU107" s="154"/>
      <c r="CNV107" s="154"/>
      <c r="CNW107" s="154"/>
      <c r="CNX107" s="154"/>
      <c r="CNY107" s="154"/>
      <c r="CNZ107" s="154"/>
      <c r="COA107" s="154"/>
      <c r="COB107" s="154"/>
      <c r="COC107" s="154"/>
      <c r="COD107" s="154"/>
      <c r="COE107" s="154"/>
      <c r="COF107" s="154"/>
      <c r="COG107" s="154"/>
      <c r="COH107" s="154"/>
      <c r="COI107" s="154"/>
      <c r="COJ107" s="154"/>
      <c r="COK107" s="154"/>
      <c r="COL107" s="154"/>
      <c r="COM107" s="154"/>
      <c r="CON107" s="154"/>
      <c r="COO107" s="154"/>
      <c r="COP107" s="154"/>
      <c r="COQ107" s="154"/>
      <c r="COR107" s="154"/>
      <c r="COS107" s="154"/>
      <c r="COT107" s="154"/>
      <c r="COU107" s="154"/>
      <c r="COV107" s="154"/>
      <c r="COW107" s="154"/>
      <c r="COX107" s="154"/>
      <c r="COY107" s="154"/>
      <c r="COZ107" s="154"/>
      <c r="CPA107" s="154"/>
      <c r="CPB107" s="154"/>
      <c r="CPC107" s="154"/>
      <c r="CPD107" s="154"/>
      <c r="CPE107" s="154"/>
      <c r="CPF107" s="154"/>
      <c r="CPG107" s="154"/>
      <c r="CPH107" s="154"/>
      <c r="CPI107" s="154"/>
      <c r="CPJ107" s="154"/>
      <c r="CPK107" s="154"/>
      <c r="CPL107" s="154"/>
      <c r="CPM107" s="154"/>
      <c r="CPN107" s="154"/>
      <c r="CPO107" s="154"/>
      <c r="CPP107" s="154"/>
      <c r="CPQ107" s="154"/>
      <c r="CPR107" s="154"/>
      <c r="CPS107" s="154"/>
      <c r="CPT107" s="154"/>
      <c r="CPU107" s="154"/>
      <c r="CPV107" s="154"/>
      <c r="CPW107" s="154"/>
      <c r="CPX107" s="154"/>
      <c r="CPY107" s="154"/>
      <c r="CPZ107" s="154"/>
      <c r="CQA107" s="154"/>
      <c r="CQB107" s="154"/>
      <c r="CQC107" s="154"/>
      <c r="CQD107" s="154"/>
      <c r="CQE107" s="154"/>
      <c r="CQF107" s="154"/>
      <c r="CQG107" s="154"/>
      <c r="CQH107" s="154"/>
      <c r="CQI107" s="154"/>
      <c r="CQJ107" s="154"/>
      <c r="CQK107" s="154"/>
      <c r="CQL107" s="154"/>
      <c r="CQM107" s="154"/>
      <c r="CQN107" s="154"/>
      <c r="CQO107" s="154"/>
      <c r="CQP107" s="154"/>
      <c r="CQQ107" s="154"/>
      <c r="CQR107" s="154"/>
      <c r="CQS107" s="154"/>
      <c r="CQT107" s="154"/>
      <c r="CQU107" s="154"/>
      <c r="CQV107" s="154"/>
      <c r="CQW107" s="154"/>
      <c r="CQX107" s="154"/>
      <c r="CQY107" s="154"/>
      <c r="CQZ107" s="154"/>
      <c r="CRA107" s="154"/>
      <c r="CRB107" s="154"/>
      <c r="CRC107" s="154"/>
      <c r="CRD107" s="154"/>
      <c r="CRE107" s="154"/>
      <c r="CRF107" s="154"/>
      <c r="CRG107" s="154"/>
      <c r="CRH107" s="154"/>
      <c r="CRI107" s="154"/>
      <c r="CRJ107" s="154"/>
      <c r="CRK107" s="154"/>
      <c r="CRL107" s="154"/>
      <c r="CRM107" s="154"/>
      <c r="CRN107" s="154"/>
      <c r="CRO107" s="154"/>
      <c r="CRP107" s="154"/>
      <c r="CRQ107" s="154"/>
      <c r="CRR107" s="154"/>
      <c r="CRS107" s="154"/>
      <c r="CRT107" s="154"/>
      <c r="CRU107" s="154"/>
      <c r="CRV107" s="154"/>
      <c r="CRW107" s="154"/>
      <c r="CRX107" s="154"/>
      <c r="CRY107" s="154"/>
      <c r="CRZ107" s="154"/>
      <c r="CSA107" s="154"/>
      <c r="CSB107" s="154"/>
      <c r="CSC107" s="154"/>
      <c r="CSD107" s="154"/>
      <c r="CSE107" s="154"/>
      <c r="CSF107" s="154"/>
      <c r="CSG107" s="154"/>
      <c r="CSH107" s="154"/>
      <c r="CSI107" s="154"/>
      <c r="CSJ107" s="154"/>
      <c r="CSK107" s="154"/>
      <c r="CSL107" s="154"/>
      <c r="CSM107" s="154"/>
      <c r="CSN107" s="154"/>
      <c r="CSO107" s="154"/>
      <c r="CSP107" s="154"/>
      <c r="CSQ107" s="154"/>
      <c r="CSR107" s="154"/>
      <c r="CSS107" s="154"/>
      <c r="CST107" s="154"/>
      <c r="CSU107" s="154"/>
      <c r="CSV107" s="154"/>
      <c r="CSW107" s="154"/>
      <c r="CSX107" s="154"/>
      <c r="CSY107" s="154"/>
      <c r="CSZ107" s="154"/>
      <c r="CTA107" s="154"/>
      <c r="CTB107" s="154"/>
      <c r="CTC107" s="154"/>
      <c r="CTD107" s="154"/>
      <c r="CTE107" s="154"/>
      <c r="CTF107" s="154"/>
      <c r="CTG107" s="154"/>
      <c r="CTH107" s="154"/>
      <c r="CTI107" s="154"/>
      <c r="CTJ107" s="154"/>
      <c r="CTK107" s="154"/>
      <c r="CTL107" s="154"/>
      <c r="CTM107" s="154"/>
      <c r="CTN107" s="154"/>
      <c r="CTO107" s="154"/>
      <c r="CTP107" s="154"/>
      <c r="CTQ107" s="154"/>
      <c r="CTR107" s="154"/>
      <c r="CTS107" s="154"/>
      <c r="CTT107" s="154"/>
      <c r="CTU107" s="154"/>
      <c r="CTV107" s="154"/>
      <c r="CTW107" s="154"/>
      <c r="CTX107" s="154"/>
      <c r="CTY107" s="154"/>
      <c r="CTZ107" s="154"/>
      <c r="CUA107" s="154"/>
      <c r="CUB107" s="154"/>
      <c r="CUC107" s="154"/>
      <c r="CUD107" s="154"/>
      <c r="CUE107" s="154"/>
      <c r="CUF107" s="154"/>
      <c r="CUG107" s="154"/>
      <c r="CUH107" s="154"/>
      <c r="CUI107" s="154"/>
      <c r="CUJ107" s="154"/>
      <c r="CUK107" s="154"/>
      <c r="CUL107" s="154"/>
      <c r="CUM107" s="154"/>
      <c r="CUN107" s="154"/>
      <c r="CUO107" s="154"/>
      <c r="CUP107" s="154"/>
      <c r="CUQ107" s="154"/>
      <c r="CUR107" s="154"/>
      <c r="CUS107" s="154"/>
      <c r="CUT107" s="154"/>
      <c r="CUU107" s="154"/>
      <c r="CUV107" s="154"/>
      <c r="CUW107" s="154"/>
      <c r="CUX107" s="154"/>
      <c r="CUY107" s="154"/>
      <c r="CUZ107" s="154"/>
      <c r="CVA107" s="154"/>
      <c r="CVB107" s="154"/>
      <c r="CVC107" s="154"/>
      <c r="CVD107" s="154"/>
      <c r="CVE107" s="154"/>
      <c r="CVF107" s="154"/>
      <c r="CVG107" s="154"/>
      <c r="CVH107" s="154"/>
      <c r="CVI107" s="154"/>
      <c r="CVJ107" s="154"/>
      <c r="CVK107" s="154"/>
      <c r="CVL107" s="154"/>
      <c r="CVM107" s="154"/>
      <c r="CVN107" s="154"/>
      <c r="CVO107" s="154"/>
      <c r="CVP107" s="154"/>
      <c r="CVQ107" s="154"/>
      <c r="CVR107" s="154"/>
      <c r="CVS107" s="154"/>
      <c r="CVT107" s="154"/>
      <c r="CVU107" s="154"/>
      <c r="CVV107" s="154"/>
      <c r="CVW107" s="154"/>
      <c r="CVX107" s="154"/>
      <c r="CVY107" s="154"/>
      <c r="CVZ107" s="154"/>
      <c r="CWA107" s="154"/>
      <c r="CWB107" s="154"/>
      <c r="CWC107" s="154"/>
      <c r="CWD107" s="154"/>
      <c r="CWE107" s="154"/>
      <c r="CWF107" s="154"/>
      <c r="CWG107" s="154"/>
      <c r="CWH107" s="154"/>
      <c r="CWI107" s="154"/>
      <c r="CWJ107" s="154"/>
      <c r="CWK107" s="154"/>
      <c r="CWL107" s="154"/>
      <c r="CWM107" s="154"/>
      <c r="CWN107" s="154"/>
      <c r="CWO107" s="154"/>
      <c r="CWP107" s="154"/>
      <c r="CWQ107" s="154"/>
      <c r="CWR107" s="154"/>
      <c r="CWS107" s="154"/>
      <c r="CWT107" s="154"/>
      <c r="CWU107" s="154"/>
      <c r="CWV107" s="154"/>
      <c r="CWW107" s="154"/>
      <c r="CWX107" s="154"/>
      <c r="CWY107" s="154"/>
      <c r="CWZ107" s="154"/>
      <c r="CXA107" s="154"/>
      <c r="CXB107" s="154"/>
      <c r="CXC107" s="154"/>
      <c r="CXD107" s="154"/>
      <c r="CXE107" s="154"/>
      <c r="CXF107" s="154"/>
      <c r="CXG107" s="154"/>
      <c r="CXH107" s="154"/>
      <c r="CXI107" s="154"/>
      <c r="CXJ107" s="154"/>
      <c r="CXK107" s="154"/>
      <c r="CXL107" s="154"/>
      <c r="CXM107" s="154"/>
      <c r="CXN107" s="154"/>
      <c r="CXO107" s="154"/>
      <c r="CXP107" s="154"/>
      <c r="CXQ107" s="154"/>
      <c r="CXR107" s="154"/>
      <c r="CXS107" s="154"/>
      <c r="CXT107" s="154"/>
      <c r="CXU107" s="154"/>
      <c r="CXV107" s="154"/>
      <c r="CXW107" s="154"/>
      <c r="CXX107" s="154"/>
      <c r="CXY107" s="154"/>
      <c r="CXZ107" s="154"/>
      <c r="CYA107" s="154"/>
      <c r="CYB107" s="154"/>
      <c r="CYC107" s="154"/>
      <c r="CYD107" s="154"/>
      <c r="CYE107" s="154"/>
      <c r="CYF107" s="154"/>
      <c r="CYG107" s="154"/>
      <c r="CYH107" s="154"/>
      <c r="CYI107" s="154"/>
      <c r="CYJ107" s="154"/>
      <c r="CYK107" s="154"/>
      <c r="CYL107" s="154"/>
      <c r="CYM107" s="154"/>
      <c r="CYN107" s="154"/>
      <c r="CYO107" s="154"/>
      <c r="CYP107" s="154"/>
      <c r="CYQ107" s="154"/>
      <c r="CYR107" s="154"/>
      <c r="CYS107" s="154"/>
      <c r="CYT107" s="154"/>
      <c r="CYU107" s="154"/>
      <c r="CYV107" s="154"/>
      <c r="CYW107" s="154"/>
      <c r="CYX107" s="154"/>
      <c r="CYY107" s="154"/>
      <c r="CYZ107" s="154"/>
      <c r="CZA107" s="154"/>
      <c r="CZB107" s="154"/>
      <c r="CZC107" s="154"/>
      <c r="CZD107" s="154"/>
      <c r="CZE107" s="154"/>
      <c r="CZF107" s="154"/>
      <c r="CZG107" s="154"/>
      <c r="CZH107" s="154"/>
      <c r="CZI107" s="154"/>
      <c r="CZJ107" s="154"/>
      <c r="CZK107" s="154"/>
      <c r="CZL107" s="154"/>
      <c r="CZM107" s="154"/>
      <c r="CZN107" s="154"/>
      <c r="CZO107" s="154"/>
      <c r="CZP107" s="154"/>
      <c r="CZQ107" s="154"/>
      <c r="CZR107" s="154"/>
      <c r="CZS107" s="154"/>
      <c r="CZT107" s="154"/>
      <c r="CZU107" s="154"/>
      <c r="CZV107" s="154"/>
      <c r="CZW107" s="154"/>
      <c r="CZX107" s="154"/>
      <c r="CZY107" s="154"/>
      <c r="CZZ107" s="154"/>
      <c r="DAA107" s="154"/>
      <c r="DAB107" s="154"/>
      <c r="DAC107" s="154"/>
      <c r="DAD107" s="154"/>
      <c r="DAE107" s="154"/>
      <c r="DAF107" s="154"/>
      <c r="DAG107" s="154"/>
      <c r="DAH107" s="154"/>
      <c r="DAI107" s="154"/>
      <c r="DAJ107" s="154"/>
      <c r="DAK107" s="154"/>
      <c r="DAL107" s="154"/>
      <c r="DAM107" s="154"/>
      <c r="DAN107" s="154"/>
      <c r="DAO107" s="154"/>
      <c r="DAP107" s="154"/>
      <c r="DAQ107" s="154"/>
      <c r="DAR107" s="154"/>
      <c r="DAS107" s="154"/>
      <c r="DAT107" s="154"/>
      <c r="DAU107" s="154"/>
      <c r="DAV107" s="154"/>
      <c r="DAW107" s="154"/>
      <c r="DAX107" s="154"/>
      <c r="DAY107" s="154"/>
      <c r="DAZ107" s="154"/>
      <c r="DBA107" s="154"/>
      <c r="DBB107" s="154"/>
      <c r="DBC107" s="154"/>
      <c r="DBD107" s="154"/>
      <c r="DBE107" s="154"/>
      <c r="DBF107" s="154"/>
      <c r="DBG107" s="154"/>
      <c r="DBH107" s="154"/>
      <c r="DBI107" s="154"/>
      <c r="DBJ107" s="154"/>
      <c r="DBK107" s="154"/>
      <c r="DBL107" s="154"/>
      <c r="DBM107" s="154"/>
      <c r="DBN107" s="154"/>
      <c r="DBO107" s="154"/>
      <c r="DBP107" s="154"/>
      <c r="DBQ107" s="154"/>
      <c r="DBR107" s="154"/>
      <c r="DBS107" s="154"/>
      <c r="DBT107" s="154"/>
      <c r="DBU107" s="154"/>
      <c r="DBV107" s="154"/>
      <c r="DBW107" s="154"/>
      <c r="DBX107" s="154"/>
      <c r="DBY107" s="154"/>
      <c r="DBZ107" s="154"/>
      <c r="DCA107" s="154"/>
      <c r="DCB107" s="154"/>
      <c r="DCC107" s="154"/>
      <c r="DCD107" s="154"/>
      <c r="DCE107" s="154"/>
      <c r="DCF107" s="154"/>
      <c r="DCG107" s="154"/>
      <c r="DCH107" s="154"/>
      <c r="DCI107" s="154"/>
      <c r="DCJ107" s="154"/>
      <c r="DCK107" s="154"/>
      <c r="DCL107" s="154"/>
      <c r="DCM107" s="154"/>
      <c r="DCN107" s="154"/>
      <c r="DCO107" s="154"/>
      <c r="DCP107" s="154"/>
      <c r="DCQ107" s="154"/>
      <c r="DCR107" s="154"/>
      <c r="DCS107" s="154"/>
      <c r="DCT107" s="154"/>
      <c r="DCU107" s="154"/>
      <c r="DCV107" s="154"/>
      <c r="DCW107" s="154"/>
      <c r="DCX107" s="154"/>
      <c r="DCY107" s="154"/>
      <c r="DCZ107" s="154"/>
      <c r="DDA107" s="154"/>
      <c r="DDB107" s="154"/>
      <c r="DDC107" s="154"/>
      <c r="DDD107" s="154"/>
      <c r="DDE107" s="154"/>
      <c r="DDF107" s="154"/>
      <c r="DDG107" s="154"/>
      <c r="DDH107" s="154"/>
      <c r="DDI107" s="154"/>
      <c r="DDJ107" s="154"/>
      <c r="DDK107" s="154"/>
      <c r="DDL107" s="154"/>
      <c r="DDM107" s="154"/>
      <c r="DDN107" s="154"/>
      <c r="DDO107" s="154"/>
      <c r="DDP107" s="154"/>
      <c r="DDQ107" s="154"/>
      <c r="DDR107" s="154"/>
      <c r="DDS107" s="154"/>
      <c r="DDT107" s="154"/>
      <c r="DDU107" s="154"/>
      <c r="DDV107" s="154"/>
      <c r="DDW107" s="154"/>
      <c r="DDX107" s="154"/>
      <c r="DDY107" s="154"/>
      <c r="DDZ107" s="154"/>
      <c r="DEA107" s="154"/>
      <c r="DEB107" s="154"/>
      <c r="DEC107" s="154"/>
      <c r="DED107" s="154"/>
      <c r="DEE107" s="154"/>
      <c r="DEF107" s="154"/>
      <c r="DEG107" s="154"/>
      <c r="DEH107" s="154"/>
      <c r="DEI107" s="154"/>
      <c r="DEJ107" s="154"/>
      <c r="DEK107" s="154"/>
      <c r="DEL107" s="154"/>
      <c r="DEM107" s="154"/>
      <c r="DEN107" s="154"/>
      <c r="DEO107" s="154"/>
      <c r="DEP107" s="154"/>
      <c r="DEQ107" s="154"/>
      <c r="DER107" s="154"/>
      <c r="DES107" s="154"/>
      <c r="DET107" s="154"/>
      <c r="DEU107" s="154"/>
      <c r="DEV107" s="154"/>
      <c r="DEW107" s="154"/>
      <c r="DEX107" s="154"/>
      <c r="DEY107" s="154"/>
      <c r="DEZ107" s="154"/>
      <c r="DFA107" s="154"/>
      <c r="DFB107" s="154"/>
      <c r="DFC107" s="154"/>
      <c r="DFD107" s="154"/>
      <c r="DFE107" s="154"/>
      <c r="DFF107" s="154"/>
      <c r="DFG107" s="154"/>
      <c r="DFH107" s="154"/>
      <c r="DFI107" s="154"/>
      <c r="DFJ107" s="154"/>
      <c r="DFK107" s="154"/>
      <c r="DFL107" s="154"/>
      <c r="DFM107" s="154"/>
      <c r="DFN107" s="154"/>
      <c r="DFO107" s="154"/>
      <c r="DFP107" s="154"/>
      <c r="DFQ107" s="154"/>
      <c r="DFR107" s="154"/>
      <c r="DFS107" s="154"/>
      <c r="DFT107" s="154"/>
      <c r="DFU107" s="154"/>
      <c r="DFV107" s="154"/>
      <c r="DFW107" s="154"/>
      <c r="DFX107" s="154"/>
      <c r="DFY107" s="154"/>
      <c r="DFZ107" s="154"/>
      <c r="DGA107" s="154"/>
      <c r="DGB107" s="154"/>
      <c r="DGC107" s="154"/>
      <c r="DGD107" s="154"/>
      <c r="DGE107" s="154"/>
      <c r="DGF107" s="154"/>
      <c r="DGG107" s="154"/>
      <c r="DGH107" s="154"/>
      <c r="DGI107" s="154"/>
      <c r="DGJ107" s="154"/>
      <c r="DGK107" s="154"/>
      <c r="DGL107" s="154"/>
      <c r="DGM107" s="154"/>
      <c r="DGN107" s="154"/>
      <c r="DGO107" s="154"/>
      <c r="DGP107" s="154"/>
      <c r="DGQ107" s="154"/>
      <c r="DGR107" s="154"/>
      <c r="DGS107" s="154"/>
      <c r="DGT107" s="154"/>
      <c r="DGU107" s="154"/>
      <c r="DGV107" s="154"/>
      <c r="DGW107" s="154"/>
      <c r="DGX107" s="154"/>
      <c r="DGY107" s="154"/>
      <c r="DGZ107" s="154"/>
      <c r="DHA107" s="154"/>
      <c r="DHB107" s="154"/>
      <c r="DHC107" s="154"/>
      <c r="DHD107" s="154"/>
      <c r="DHE107" s="154"/>
      <c r="DHF107" s="154"/>
      <c r="DHG107" s="154"/>
      <c r="DHH107" s="154"/>
      <c r="DHI107" s="154"/>
      <c r="DHJ107" s="154"/>
      <c r="DHK107" s="154"/>
      <c r="DHL107" s="154"/>
      <c r="DHM107" s="154"/>
      <c r="DHN107" s="154"/>
      <c r="DHO107" s="154"/>
      <c r="DHP107" s="154"/>
      <c r="DHQ107" s="154"/>
      <c r="DHR107" s="154"/>
      <c r="DHS107" s="154"/>
      <c r="DHT107" s="154"/>
      <c r="DHU107" s="154"/>
      <c r="DHV107" s="154"/>
      <c r="DHW107" s="154"/>
      <c r="DHX107" s="154"/>
      <c r="DHY107" s="154"/>
      <c r="DHZ107" s="154"/>
      <c r="DIA107" s="154"/>
      <c r="DIB107" s="154"/>
      <c r="DIC107" s="154"/>
      <c r="DID107" s="154"/>
      <c r="DIE107" s="154"/>
      <c r="DIF107" s="154"/>
      <c r="DIG107" s="154"/>
      <c r="DIH107" s="154"/>
      <c r="DII107" s="154"/>
      <c r="DIJ107" s="154"/>
      <c r="DIK107" s="154"/>
      <c r="DIL107" s="154"/>
      <c r="DIM107" s="154"/>
      <c r="DIN107" s="154"/>
      <c r="DIO107" s="154"/>
      <c r="DIP107" s="154"/>
      <c r="DIQ107" s="154"/>
      <c r="DIR107" s="154"/>
      <c r="DIS107" s="154"/>
      <c r="DIT107" s="154"/>
      <c r="DIU107" s="154"/>
      <c r="DIV107" s="154"/>
      <c r="DIW107" s="154"/>
      <c r="DIX107" s="154"/>
      <c r="DIY107" s="154"/>
      <c r="DIZ107" s="154"/>
      <c r="DJA107" s="154"/>
      <c r="DJB107" s="154"/>
      <c r="DJC107" s="154"/>
      <c r="DJD107" s="154"/>
      <c r="DJE107" s="154"/>
      <c r="DJF107" s="154"/>
      <c r="DJG107" s="154"/>
      <c r="DJH107" s="154"/>
      <c r="DJI107" s="154"/>
      <c r="DJJ107" s="154"/>
      <c r="DJK107" s="154"/>
      <c r="DJL107" s="154"/>
      <c r="DJM107" s="154"/>
      <c r="DJN107" s="154"/>
      <c r="DJO107" s="154"/>
      <c r="DJP107" s="154"/>
      <c r="DJQ107" s="154"/>
      <c r="DJR107" s="154"/>
      <c r="DJS107" s="154"/>
      <c r="DJT107" s="154"/>
      <c r="DJU107" s="154"/>
      <c r="DJV107" s="154"/>
      <c r="DJW107" s="154"/>
      <c r="DJX107" s="154"/>
      <c r="DJY107" s="154"/>
      <c r="DJZ107" s="154"/>
      <c r="DKA107" s="154"/>
      <c r="DKB107" s="154"/>
      <c r="DKC107" s="154"/>
      <c r="DKD107" s="154"/>
      <c r="DKE107" s="154"/>
      <c r="DKF107" s="154"/>
      <c r="DKG107" s="154"/>
      <c r="DKH107" s="154"/>
      <c r="DKI107" s="154"/>
      <c r="DKJ107" s="154"/>
      <c r="DKK107" s="154"/>
      <c r="DKL107" s="154"/>
      <c r="DKM107" s="154"/>
      <c r="DKN107" s="154"/>
      <c r="DKO107" s="154"/>
      <c r="DKP107" s="154"/>
      <c r="DKQ107" s="154"/>
      <c r="DKR107" s="154"/>
      <c r="DKS107" s="154"/>
      <c r="DKT107" s="154"/>
      <c r="DKU107" s="154"/>
      <c r="DKV107" s="154"/>
      <c r="DKW107" s="154"/>
      <c r="DKX107" s="154"/>
      <c r="DKY107" s="154"/>
      <c r="DKZ107" s="154"/>
      <c r="DLA107" s="154"/>
      <c r="DLB107" s="154"/>
      <c r="DLC107" s="154"/>
      <c r="DLD107" s="154"/>
      <c r="DLE107" s="154"/>
      <c r="DLF107" s="154"/>
      <c r="DLG107" s="154"/>
      <c r="DLH107" s="154"/>
      <c r="DLI107" s="154"/>
      <c r="DLJ107" s="154"/>
      <c r="DLK107" s="154"/>
      <c r="DLL107" s="154"/>
      <c r="DLM107" s="154"/>
      <c r="DLN107" s="154"/>
      <c r="DLO107" s="154"/>
      <c r="DLP107" s="154"/>
      <c r="DLQ107" s="154"/>
      <c r="DLR107" s="154"/>
      <c r="DLS107" s="154"/>
      <c r="DLT107" s="154"/>
      <c r="DLU107" s="154"/>
      <c r="DLV107" s="154"/>
      <c r="DLW107" s="154"/>
      <c r="DLX107" s="154"/>
      <c r="DLY107" s="154"/>
      <c r="DLZ107" s="154"/>
      <c r="DMA107" s="154"/>
      <c r="DMB107" s="154"/>
      <c r="DMC107" s="154"/>
      <c r="DMD107" s="154"/>
      <c r="DME107" s="154"/>
      <c r="DMF107" s="154"/>
      <c r="DMG107" s="154"/>
      <c r="DMH107" s="154"/>
      <c r="DMI107" s="154"/>
      <c r="DMJ107" s="154"/>
      <c r="DMK107" s="154"/>
      <c r="DML107" s="154"/>
      <c r="DMM107" s="154"/>
      <c r="DMN107" s="154"/>
      <c r="DMO107" s="154"/>
      <c r="DMP107" s="154"/>
      <c r="DMQ107" s="154"/>
      <c r="DMR107" s="154"/>
      <c r="DMS107" s="154"/>
      <c r="DMT107" s="154"/>
      <c r="DMU107" s="154"/>
      <c r="DMV107" s="154"/>
      <c r="DMW107" s="154"/>
      <c r="DMX107" s="154"/>
      <c r="DMY107" s="154"/>
      <c r="DMZ107" s="154"/>
      <c r="DNA107" s="154"/>
      <c r="DNB107" s="154"/>
      <c r="DNC107" s="154"/>
      <c r="DND107" s="154"/>
      <c r="DNE107" s="154"/>
      <c r="DNF107" s="154"/>
      <c r="DNG107" s="154"/>
      <c r="DNH107" s="154"/>
      <c r="DNI107" s="154"/>
      <c r="DNJ107" s="154"/>
      <c r="DNK107" s="154"/>
      <c r="DNL107" s="154"/>
      <c r="DNM107" s="154"/>
      <c r="DNN107" s="154"/>
      <c r="DNO107" s="154"/>
      <c r="DNP107" s="154"/>
      <c r="DNQ107" s="154"/>
      <c r="DNR107" s="154"/>
      <c r="DNS107" s="154"/>
      <c r="DNT107" s="154"/>
      <c r="DNU107" s="154"/>
      <c r="DNV107" s="154"/>
      <c r="DNW107" s="154"/>
      <c r="DNX107" s="154"/>
      <c r="DNY107" s="154"/>
      <c r="DNZ107" s="154"/>
      <c r="DOA107" s="154"/>
      <c r="DOB107" s="154"/>
      <c r="DOC107" s="154"/>
      <c r="DOD107" s="154"/>
      <c r="DOE107" s="154"/>
      <c r="DOF107" s="154"/>
      <c r="DOG107" s="154"/>
      <c r="DOH107" s="154"/>
      <c r="DOI107" s="154"/>
      <c r="DOJ107" s="154"/>
      <c r="DOK107" s="154"/>
      <c r="DOL107" s="154"/>
      <c r="DOM107" s="154"/>
      <c r="DON107" s="154"/>
      <c r="DOO107" s="154"/>
      <c r="DOP107" s="154"/>
      <c r="DOQ107" s="154"/>
      <c r="DOR107" s="154"/>
      <c r="DOS107" s="154"/>
      <c r="DOT107" s="154"/>
      <c r="DOU107" s="154"/>
      <c r="DOV107" s="154"/>
      <c r="DOW107" s="154"/>
      <c r="DOX107" s="154"/>
      <c r="DOY107" s="154"/>
      <c r="DOZ107" s="154"/>
      <c r="DPA107" s="154"/>
      <c r="DPB107" s="154"/>
      <c r="DPC107" s="154"/>
      <c r="DPD107" s="154"/>
      <c r="DPE107" s="154"/>
      <c r="DPF107" s="154"/>
      <c r="DPG107" s="154"/>
      <c r="DPH107" s="154"/>
      <c r="DPI107" s="154"/>
      <c r="DPJ107" s="154"/>
      <c r="DPK107" s="154"/>
      <c r="DPL107" s="154"/>
      <c r="DPM107" s="154"/>
      <c r="DPN107" s="154"/>
      <c r="DPO107" s="154"/>
      <c r="DPP107" s="154"/>
      <c r="DPQ107" s="154"/>
      <c r="DPR107" s="154"/>
      <c r="DPS107" s="154"/>
      <c r="DPT107" s="154"/>
      <c r="DPU107" s="154"/>
      <c r="DPV107" s="154"/>
      <c r="DPW107" s="154"/>
      <c r="DPX107" s="154"/>
      <c r="DPY107" s="154"/>
      <c r="DPZ107" s="154"/>
      <c r="DQA107" s="154"/>
      <c r="DQB107" s="154"/>
      <c r="DQC107" s="154"/>
      <c r="DQD107" s="154"/>
      <c r="DQE107" s="154"/>
      <c r="DQF107" s="154"/>
      <c r="DQG107" s="154"/>
      <c r="DQH107" s="154"/>
      <c r="DQI107" s="154"/>
      <c r="DQJ107" s="154"/>
      <c r="DQK107" s="154"/>
      <c r="DQL107" s="154"/>
      <c r="DQM107" s="154"/>
      <c r="DQN107" s="154"/>
      <c r="DQO107" s="154"/>
      <c r="DQP107" s="154"/>
      <c r="DQQ107" s="154"/>
      <c r="DQR107" s="154"/>
      <c r="DQS107" s="154"/>
      <c r="DQT107" s="154"/>
      <c r="DQU107" s="154"/>
      <c r="DQV107" s="154"/>
      <c r="DQW107" s="154"/>
      <c r="DQX107" s="154"/>
      <c r="DQY107" s="154"/>
      <c r="DQZ107" s="154"/>
      <c r="DRA107" s="154"/>
      <c r="DRB107" s="154"/>
      <c r="DRC107" s="154"/>
      <c r="DRD107" s="154"/>
      <c r="DRE107" s="154"/>
      <c r="DRF107" s="154"/>
      <c r="DRG107" s="154"/>
      <c r="DRH107" s="154"/>
      <c r="DRI107" s="154"/>
      <c r="DRJ107" s="154"/>
      <c r="DRK107" s="154"/>
      <c r="DRL107" s="154"/>
      <c r="DRM107" s="154"/>
      <c r="DRN107" s="154"/>
      <c r="DRO107" s="154"/>
      <c r="DRP107" s="154"/>
      <c r="DRQ107" s="154"/>
      <c r="DRR107" s="154"/>
      <c r="DRS107" s="154"/>
      <c r="DRT107" s="154"/>
      <c r="DRU107" s="154"/>
      <c r="DRV107" s="154"/>
      <c r="DRW107" s="154"/>
      <c r="DRX107" s="154"/>
      <c r="DRY107" s="154"/>
      <c r="DRZ107" s="154"/>
      <c r="DSA107" s="154"/>
      <c r="DSB107" s="154"/>
      <c r="DSC107" s="154"/>
      <c r="DSD107" s="154"/>
      <c r="DSE107" s="154"/>
      <c r="DSF107" s="154"/>
      <c r="DSG107" s="154"/>
      <c r="DSH107" s="154"/>
      <c r="DSI107" s="154"/>
      <c r="DSJ107" s="154"/>
      <c r="DSK107" s="154"/>
      <c r="DSL107" s="154"/>
      <c r="DSM107" s="154"/>
      <c r="DSN107" s="154"/>
      <c r="DSO107" s="154"/>
      <c r="DSP107" s="154"/>
      <c r="DSQ107" s="154"/>
      <c r="DSR107" s="154"/>
      <c r="DSS107" s="154"/>
      <c r="DST107" s="154"/>
      <c r="DSU107" s="154"/>
      <c r="DSV107" s="154"/>
      <c r="DSW107" s="154"/>
      <c r="DSX107" s="154"/>
      <c r="DSY107" s="154"/>
      <c r="DSZ107" s="154"/>
      <c r="DTA107" s="154"/>
      <c r="DTB107" s="154"/>
      <c r="DTC107" s="154"/>
      <c r="DTD107" s="154"/>
      <c r="DTE107" s="154"/>
      <c r="DTF107" s="154"/>
      <c r="DTG107" s="154"/>
      <c r="DTH107" s="154"/>
      <c r="DTI107" s="154"/>
      <c r="DTJ107" s="154"/>
      <c r="DTK107" s="154"/>
      <c r="DTL107" s="154"/>
      <c r="DTM107" s="154"/>
      <c r="DTN107" s="154"/>
      <c r="DTO107" s="154"/>
      <c r="DTP107" s="154"/>
      <c r="DTQ107" s="154"/>
      <c r="DTR107" s="154"/>
      <c r="DTS107" s="154"/>
      <c r="DTT107" s="154"/>
      <c r="DTU107" s="154"/>
      <c r="DTV107" s="154"/>
      <c r="DTW107" s="154"/>
      <c r="DTX107" s="154"/>
      <c r="DTY107" s="154"/>
      <c r="DTZ107" s="154"/>
      <c r="DUA107" s="154"/>
      <c r="DUB107" s="154"/>
      <c r="DUC107" s="154"/>
      <c r="DUD107" s="154"/>
      <c r="DUE107" s="154"/>
      <c r="DUF107" s="154"/>
      <c r="DUG107" s="154"/>
      <c r="DUH107" s="154"/>
      <c r="DUI107" s="154"/>
      <c r="DUJ107" s="154"/>
      <c r="DUK107" s="154"/>
      <c r="DUL107" s="154"/>
      <c r="DUM107" s="154"/>
      <c r="DUN107" s="154"/>
      <c r="DUO107" s="154"/>
      <c r="DUP107" s="154"/>
      <c r="DUQ107" s="154"/>
      <c r="DUR107" s="154"/>
      <c r="DUS107" s="154"/>
      <c r="DUT107" s="154"/>
      <c r="DUU107" s="154"/>
      <c r="DUV107" s="154"/>
      <c r="DUW107" s="154"/>
      <c r="DUX107" s="154"/>
      <c r="DUY107" s="154"/>
      <c r="DUZ107" s="154"/>
      <c r="DVA107" s="154"/>
      <c r="DVB107" s="154"/>
      <c r="DVC107" s="154"/>
      <c r="DVD107" s="154"/>
      <c r="DVE107" s="154"/>
      <c r="DVF107" s="154"/>
      <c r="DVG107" s="154"/>
      <c r="DVH107" s="154"/>
      <c r="DVI107" s="154"/>
      <c r="DVJ107" s="154"/>
      <c r="DVK107" s="154"/>
      <c r="DVL107" s="154"/>
      <c r="DVM107" s="154"/>
      <c r="DVN107" s="154"/>
      <c r="DVO107" s="154"/>
      <c r="DVP107" s="154"/>
      <c r="DVQ107" s="154"/>
      <c r="DVR107" s="154"/>
      <c r="DVS107" s="154"/>
      <c r="DVT107" s="154"/>
      <c r="DVU107" s="154"/>
      <c r="DVV107" s="154"/>
      <c r="DVW107" s="154"/>
      <c r="DVX107" s="154"/>
      <c r="DVY107" s="154"/>
      <c r="DVZ107" s="154"/>
      <c r="DWA107" s="154"/>
      <c r="DWB107" s="154"/>
      <c r="DWC107" s="154"/>
      <c r="DWD107" s="154"/>
      <c r="DWE107" s="154"/>
      <c r="DWF107" s="154"/>
      <c r="DWG107" s="154"/>
      <c r="DWH107" s="154"/>
      <c r="DWI107" s="154"/>
      <c r="DWJ107" s="154"/>
      <c r="DWK107" s="154"/>
      <c r="DWL107" s="154"/>
      <c r="DWM107" s="154"/>
      <c r="DWN107" s="154"/>
      <c r="DWO107" s="154"/>
      <c r="DWP107" s="154"/>
      <c r="DWQ107" s="154"/>
      <c r="DWR107" s="154"/>
      <c r="DWS107" s="154"/>
      <c r="DWT107" s="154"/>
      <c r="DWU107" s="154"/>
      <c r="DWV107" s="154"/>
      <c r="DWW107" s="154"/>
      <c r="DWX107" s="154"/>
      <c r="DWY107" s="154"/>
      <c r="DWZ107" s="154"/>
      <c r="DXA107" s="154"/>
      <c r="DXB107" s="154"/>
      <c r="DXC107" s="154"/>
      <c r="DXD107" s="154"/>
      <c r="DXE107" s="154"/>
      <c r="DXF107" s="154"/>
      <c r="DXG107" s="154"/>
      <c r="DXH107" s="154"/>
      <c r="DXI107" s="154"/>
      <c r="DXJ107" s="154"/>
      <c r="DXK107" s="154"/>
      <c r="DXL107" s="154"/>
      <c r="DXM107" s="154"/>
      <c r="DXN107" s="154"/>
      <c r="DXO107" s="154"/>
      <c r="DXP107" s="154"/>
      <c r="DXQ107" s="154"/>
      <c r="DXR107" s="154"/>
      <c r="DXS107" s="154"/>
      <c r="DXT107" s="154"/>
      <c r="DXU107" s="154"/>
      <c r="DXV107" s="154"/>
      <c r="DXW107" s="154"/>
      <c r="DXX107" s="154"/>
      <c r="DXY107" s="154"/>
      <c r="DXZ107" s="154"/>
      <c r="DYA107" s="154"/>
      <c r="DYB107" s="154"/>
      <c r="DYC107" s="154"/>
      <c r="DYD107" s="154"/>
      <c r="DYE107" s="154"/>
      <c r="DYF107" s="154"/>
      <c r="DYG107" s="154"/>
      <c r="DYH107" s="154"/>
      <c r="DYI107" s="154"/>
      <c r="DYJ107" s="154"/>
      <c r="DYK107" s="154"/>
      <c r="DYL107" s="154"/>
      <c r="DYM107" s="154"/>
      <c r="DYN107" s="154"/>
      <c r="DYO107" s="154"/>
      <c r="DYP107" s="154"/>
      <c r="DYQ107" s="154"/>
      <c r="DYR107" s="154"/>
      <c r="DYS107" s="154"/>
      <c r="DYT107" s="154"/>
      <c r="DYU107" s="154"/>
      <c r="DYV107" s="154"/>
      <c r="DYW107" s="154"/>
      <c r="DYX107" s="154"/>
      <c r="DYY107" s="154"/>
      <c r="DYZ107" s="154"/>
      <c r="DZA107" s="154"/>
      <c r="DZB107" s="154"/>
      <c r="DZC107" s="154"/>
      <c r="DZD107" s="154"/>
      <c r="DZE107" s="154"/>
      <c r="DZF107" s="154"/>
      <c r="DZG107" s="154"/>
      <c r="DZH107" s="154"/>
      <c r="DZI107" s="154"/>
      <c r="DZJ107" s="154"/>
      <c r="DZK107" s="154"/>
      <c r="DZL107" s="154"/>
      <c r="DZM107" s="154"/>
      <c r="DZN107" s="154"/>
      <c r="DZO107" s="154"/>
      <c r="DZP107" s="154"/>
      <c r="DZQ107" s="154"/>
      <c r="DZR107" s="154"/>
      <c r="DZS107" s="154"/>
      <c r="DZT107" s="154"/>
      <c r="DZU107" s="154"/>
      <c r="DZV107" s="154"/>
      <c r="DZW107" s="154"/>
      <c r="DZX107" s="154"/>
      <c r="DZY107" s="154"/>
      <c r="DZZ107" s="154"/>
      <c r="EAA107" s="154"/>
      <c r="EAB107" s="154"/>
      <c r="EAC107" s="154"/>
      <c r="EAD107" s="154"/>
      <c r="EAE107" s="154"/>
      <c r="EAF107" s="154"/>
      <c r="EAG107" s="154"/>
      <c r="EAH107" s="154"/>
      <c r="EAI107" s="154"/>
      <c r="EAJ107" s="154"/>
      <c r="EAK107" s="154"/>
      <c r="EAL107" s="154"/>
      <c r="EAM107" s="154"/>
      <c r="EAN107" s="154"/>
      <c r="EAO107" s="154"/>
      <c r="EAP107" s="154"/>
      <c r="EAQ107" s="154"/>
      <c r="EAR107" s="154"/>
      <c r="EAS107" s="154"/>
      <c r="EAT107" s="154"/>
      <c r="EAU107" s="154"/>
      <c r="EAV107" s="154"/>
      <c r="EAW107" s="154"/>
      <c r="EAX107" s="154"/>
      <c r="EAY107" s="154"/>
      <c r="EAZ107" s="154"/>
      <c r="EBA107" s="154"/>
      <c r="EBB107" s="154"/>
      <c r="EBC107" s="154"/>
      <c r="EBD107" s="154"/>
      <c r="EBE107" s="154"/>
      <c r="EBF107" s="154"/>
      <c r="EBG107" s="154"/>
      <c r="EBH107" s="154"/>
      <c r="EBI107" s="154"/>
      <c r="EBJ107" s="154"/>
      <c r="EBK107" s="154"/>
      <c r="EBL107" s="154"/>
      <c r="EBM107" s="154"/>
      <c r="EBN107" s="154"/>
      <c r="EBO107" s="154"/>
      <c r="EBP107" s="154"/>
      <c r="EBQ107" s="154"/>
      <c r="EBR107" s="154"/>
      <c r="EBS107" s="154"/>
      <c r="EBT107" s="154"/>
      <c r="EBU107" s="154"/>
      <c r="EBV107" s="154"/>
      <c r="EBW107" s="154"/>
      <c r="EBX107" s="154"/>
      <c r="EBY107" s="154"/>
      <c r="EBZ107" s="154"/>
      <c r="ECA107" s="154"/>
      <c r="ECB107" s="154"/>
      <c r="ECC107" s="154"/>
      <c r="ECD107" s="154"/>
      <c r="ECE107" s="154"/>
      <c r="ECF107" s="154"/>
      <c r="ECG107" s="154"/>
      <c r="ECH107" s="154"/>
      <c r="ECI107" s="154"/>
      <c r="ECJ107" s="154"/>
      <c r="ECK107" s="154"/>
      <c r="ECL107" s="154"/>
      <c r="ECM107" s="154"/>
      <c r="ECN107" s="154"/>
      <c r="ECO107" s="154"/>
      <c r="ECP107" s="154"/>
      <c r="ECQ107" s="154"/>
      <c r="ECR107" s="154"/>
      <c r="ECS107" s="154"/>
      <c r="ECT107" s="154"/>
      <c r="ECU107" s="154"/>
      <c r="ECV107" s="154"/>
      <c r="ECW107" s="154"/>
      <c r="ECX107" s="154"/>
      <c r="ECY107" s="154"/>
      <c r="ECZ107" s="154"/>
      <c r="EDA107" s="154"/>
      <c r="EDB107" s="154"/>
      <c r="EDC107" s="154"/>
      <c r="EDD107" s="154"/>
      <c r="EDE107" s="154"/>
      <c r="EDF107" s="154"/>
      <c r="EDG107" s="154"/>
      <c r="EDH107" s="154"/>
      <c r="EDI107" s="154"/>
      <c r="EDJ107" s="154"/>
      <c r="EDK107" s="154"/>
      <c r="EDL107" s="154"/>
      <c r="EDM107" s="154"/>
      <c r="EDN107" s="154"/>
      <c r="EDO107" s="154"/>
      <c r="EDP107" s="154"/>
      <c r="EDQ107" s="154"/>
      <c r="EDR107" s="154"/>
      <c r="EDS107" s="154"/>
      <c r="EDT107" s="154"/>
      <c r="EDU107" s="154"/>
      <c r="EDV107" s="154"/>
      <c r="EDW107" s="154"/>
      <c r="EDX107" s="154"/>
      <c r="EDY107" s="154"/>
      <c r="EDZ107" s="154"/>
      <c r="EEA107" s="154"/>
      <c r="EEB107" s="154"/>
      <c r="EEC107" s="154"/>
      <c r="EED107" s="154"/>
      <c r="EEE107" s="154"/>
      <c r="EEF107" s="154"/>
      <c r="EEG107" s="154"/>
      <c r="EEH107" s="154"/>
      <c r="EEI107" s="154"/>
      <c r="EEJ107" s="154"/>
      <c r="EEK107" s="154"/>
      <c r="EEL107" s="154"/>
      <c r="EEM107" s="154"/>
      <c r="EEN107" s="154"/>
      <c r="EEO107" s="154"/>
      <c r="EEP107" s="154"/>
      <c r="EEQ107" s="154"/>
      <c r="EER107" s="154"/>
      <c r="EES107" s="154"/>
      <c r="EET107" s="154"/>
      <c r="EEU107" s="154"/>
      <c r="EEV107" s="154"/>
      <c r="EEW107" s="154"/>
      <c r="EEX107" s="154"/>
      <c r="EEY107" s="154"/>
      <c r="EEZ107" s="154"/>
      <c r="EFA107" s="154"/>
      <c r="EFB107" s="154"/>
      <c r="EFC107" s="154"/>
      <c r="EFD107" s="154"/>
      <c r="EFE107" s="154"/>
      <c r="EFF107" s="154"/>
      <c r="EFG107" s="154"/>
      <c r="EFH107" s="154"/>
      <c r="EFI107" s="154"/>
      <c r="EFJ107" s="154"/>
      <c r="EFK107" s="154"/>
      <c r="EFL107" s="154"/>
      <c r="EFM107" s="154"/>
      <c r="EFN107" s="154"/>
      <c r="EFO107" s="154"/>
      <c r="EFP107" s="154"/>
      <c r="EFQ107" s="154"/>
      <c r="EFR107" s="154"/>
      <c r="EFS107" s="154"/>
      <c r="EFT107" s="154"/>
      <c r="EFU107" s="154"/>
      <c r="EFV107" s="154"/>
      <c r="EFW107" s="154"/>
      <c r="EFX107" s="154"/>
      <c r="EFY107" s="154"/>
      <c r="EFZ107" s="154"/>
      <c r="EGA107" s="154"/>
      <c r="EGB107" s="154"/>
      <c r="EGC107" s="154"/>
      <c r="EGD107" s="154"/>
      <c r="EGE107" s="154"/>
      <c r="EGF107" s="154"/>
      <c r="EGG107" s="154"/>
      <c r="EGH107" s="154"/>
      <c r="EGI107" s="154"/>
      <c r="EGJ107" s="154"/>
      <c r="EGK107" s="154"/>
      <c r="EGL107" s="154"/>
      <c r="EGM107" s="154"/>
      <c r="EGN107" s="154"/>
      <c r="EGO107" s="154"/>
      <c r="EGP107" s="154"/>
      <c r="EGQ107" s="154"/>
      <c r="EGR107" s="154"/>
      <c r="EGS107" s="154"/>
      <c r="EGT107" s="154"/>
      <c r="EGU107" s="154"/>
      <c r="EGV107" s="154"/>
      <c r="EGW107" s="154"/>
      <c r="EGX107" s="154"/>
      <c r="EGY107" s="154"/>
      <c r="EGZ107" s="154"/>
      <c r="EHA107" s="154"/>
      <c r="EHB107" s="154"/>
      <c r="EHC107" s="154"/>
      <c r="EHD107" s="154"/>
      <c r="EHE107" s="154"/>
      <c r="EHF107" s="154"/>
      <c r="EHG107" s="154"/>
      <c r="EHH107" s="154"/>
      <c r="EHI107" s="154"/>
      <c r="EHJ107" s="154"/>
      <c r="EHK107" s="154"/>
      <c r="EHL107" s="154"/>
      <c r="EHM107" s="154"/>
      <c r="EHN107" s="154"/>
      <c r="EHO107" s="154"/>
      <c r="EHP107" s="154"/>
      <c r="EHQ107" s="154"/>
      <c r="EHR107" s="154"/>
      <c r="EHS107" s="154"/>
      <c r="EHT107" s="154"/>
      <c r="EHU107" s="154"/>
      <c r="EHV107" s="154"/>
      <c r="EHW107" s="154"/>
      <c r="EHX107" s="154"/>
      <c r="EHY107" s="154"/>
      <c r="EHZ107" s="154"/>
      <c r="EIA107" s="154"/>
      <c r="EIB107" s="154"/>
      <c r="EIC107" s="154"/>
      <c r="EID107" s="154"/>
      <c r="EIE107" s="154"/>
      <c r="EIF107" s="154"/>
      <c r="EIG107" s="154"/>
      <c r="EIH107" s="154"/>
      <c r="EII107" s="154"/>
      <c r="EIJ107" s="154"/>
      <c r="EIK107" s="154"/>
      <c r="EIL107" s="154"/>
      <c r="EIM107" s="154"/>
      <c r="EIN107" s="154"/>
      <c r="EIO107" s="154"/>
      <c r="EIP107" s="154"/>
      <c r="EIQ107" s="154"/>
      <c r="EIR107" s="154"/>
      <c r="EIS107" s="154"/>
      <c r="EIT107" s="154"/>
      <c r="EIU107" s="154"/>
      <c r="EIV107" s="154"/>
      <c r="EIW107" s="154"/>
      <c r="EIX107" s="154"/>
      <c r="EIY107" s="154"/>
      <c r="EIZ107" s="154"/>
      <c r="EJA107" s="154"/>
      <c r="EJB107" s="154"/>
      <c r="EJC107" s="154"/>
      <c r="EJD107" s="154"/>
      <c r="EJE107" s="154"/>
      <c r="EJF107" s="154"/>
      <c r="EJG107" s="154"/>
      <c r="EJH107" s="154"/>
      <c r="EJI107" s="154"/>
      <c r="EJJ107" s="154"/>
      <c r="EJK107" s="154"/>
      <c r="EJL107" s="154"/>
      <c r="EJM107" s="154"/>
      <c r="EJN107" s="154"/>
      <c r="EJO107" s="154"/>
      <c r="EJP107" s="154"/>
      <c r="EJQ107" s="154"/>
      <c r="EJR107" s="154"/>
      <c r="EJS107" s="154"/>
      <c r="EJT107" s="154"/>
      <c r="EJU107" s="154"/>
      <c r="EJV107" s="154"/>
      <c r="EJW107" s="154"/>
      <c r="EJX107" s="154"/>
      <c r="EJY107" s="154"/>
      <c r="EJZ107" s="154"/>
      <c r="EKA107" s="154"/>
      <c r="EKB107" s="154"/>
      <c r="EKC107" s="154"/>
      <c r="EKD107" s="154"/>
      <c r="EKE107" s="154"/>
      <c r="EKF107" s="154"/>
      <c r="EKG107" s="154"/>
      <c r="EKH107" s="154"/>
      <c r="EKI107" s="154"/>
      <c r="EKJ107" s="154"/>
      <c r="EKK107" s="154"/>
      <c r="EKL107" s="154"/>
      <c r="EKM107" s="154"/>
      <c r="EKN107" s="154"/>
      <c r="EKO107" s="154"/>
      <c r="EKP107" s="154"/>
      <c r="EKQ107" s="154"/>
      <c r="EKR107" s="154"/>
      <c r="EKS107" s="154"/>
      <c r="EKT107" s="154"/>
      <c r="EKU107" s="154"/>
      <c r="EKV107" s="154"/>
      <c r="EKW107" s="154"/>
      <c r="EKX107" s="154"/>
      <c r="EKY107" s="154"/>
      <c r="EKZ107" s="154"/>
      <c r="ELA107" s="154"/>
      <c r="ELB107" s="154"/>
      <c r="ELC107" s="154"/>
      <c r="ELD107" s="154"/>
      <c r="ELE107" s="154"/>
      <c r="ELF107" s="154"/>
      <c r="ELG107" s="154"/>
      <c r="ELH107" s="154"/>
      <c r="ELI107" s="154"/>
      <c r="ELJ107" s="154"/>
      <c r="ELK107" s="154"/>
      <c r="ELL107" s="154"/>
      <c r="ELM107" s="154"/>
      <c r="ELN107" s="154"/>
      <c r="ELO107" s="154"/>
      <c r="ELP107" s="154"/>
      <c r="ELQ107" s="154"/>
      <c r="ELR107" s="154"/>
      <c r="ELS107" s="154"/>
      <c r="ELT107" s="154"/>
      <c r="ELU107" s="154"/>
      <c r="ELV107" s="154"/>
      <c r="ELW107" s="154"/>
      <c r="ELX107" s="154"/>
      <c r="ELY107" s="154"/>
      <c r="ELZ107" s="154"/>
      <c r="EMA107" s="154"/>
      <c r="EMB107" s="154"/>
      <c r="EMC107" s="154"/>
      <c r="EMD107" s="154"/>
      <c r="EME107" s="154"/>
      <c r="EMF107" s="154"/>
      <c r="EMG107" s="154"/>
      <c r="EMH107" s="154"/>
      <c r="EMI107" s="154"/>
      <c r="EMJ107" s="154"/>
      <c r="EMK107" s="154"/>
      <c r="EML107" s="154"/>
      <c r="EMM107" s="154"/>
      <c r="EMN107" s="154"/>
      <c r="EMO107" s="154"/>
      <c r="EMP107" s="154"/>
      <c r="EMQ107" s="154"/>
      <c r="EMR107" s="154"/>
      <c r="EMS107" s="154"/>
      <c r="EMT107" s="154"/>
      <c r="EMU107" s="154"/>
      <c r="EMV107" s="154"/>
      <c r="EMW107" s="154"/>
      <c r="EMX107" s="154"/>
      <c r="EMY107" s="154"/>
      <c r="EMZ107" s="154"/>
      <c r="ENA107" s="154"/>
      <c r="ENB107" s="154"/>
      <c r="ENC107" s="154"/>
      <c r="END107" s="154"/>
      <c r="ENE107" s="154"/>
      <c r="ENF107" s="154"/>
      <c r="ENG107" s="154"/>
      <c r="ENH107" s="154"/>
      <c r="ENI107" s="154"/>
      <c r="ENJ107" s="154"/>
      <c r="ENK107" s="154"/>
      <c r="ENL107" s="154"/>
      <c r="ENM107" s="154"/>
      <c r="ENN107" s="154"/>
      <c r="ENO107" s="154"/>
      <c r="ENP107" s="154"/>
      <c r="ENQ107" s="154"/>
      <c r="ENR107" s="154"/>
      <c r="ENS107" s="154"/>
      <c r="ENT107" s="154"/>
      <c r="ENU107" s="154"/>
      <c r="ENV107" s="154"/>
      <c r="ENW107" s="154"/>
      <c r="ENX107" s="154"/>
      <c r="ENY107" s="154"/>
      <c r="ENZ107" s="154"/>
      <c r="EOA107" s="154"/>
      <c r="EOB107" s="154"/>
      <c r="EOC107" s="154"/>
      <c r="EOD107" s="154"/>
      <c r="EOE107" s="154"/>
      <c r="EOF107" s="154"/>
      <c r="EOG107" s="154"/>
      <c r="EOH107" s="154"/>
      <c r="EOI107" s="154"/>
      <c r="EOJ107" s="154"/>
      <c r="EOK107" s="154"/>
      <c r="EOL107" s="154"/>
      <c r="EOM107" s="154"/>
      <c r="EON107" s="154"/>
      <c r="EOO107" s="154"/>
      <c r="EOP107" s="154"/>
      <c r="EOQ107" s="154"/>
      <c r="EOR107" s="154"/>
      <c r="EOS107" s="154"/>
      <c r="EOT107" s="154"/>
      <c r="EOU107" s="154"/>
      <c r="EOV107" s="154"/>
      <c r="EOW107" s="154"/>
      <c r="EOX107" s="154"/>
      <c r="EOY107" s="154"/>
      <c r="EOZ107" s="154"/>
      <c r="EPA107" s="154"/>
      <c r="EPB107" s="154"/>
      <c r="EPC107" s="154"/>
      <c r="EPD107" s="154"/>
      <c r="EPE107" s="154"/>
      <c r="EPF107" s="154"/>
      <c r="EPG107" s="154"/>
      <c r="EPH107" s="154"/>
      <c r="EPI107" s="154"/>
      <c r="EPJ107" s="154"/>
      <c r="EPK107" s="154"/>
      <c r="EPL107" s="154"/>
      <c r="EPM107" s="154"/>
      <c r="EPN107" s="154"/>
      <c r="EPO107" s="154"/>
      <c r="EPP107" s="154"/>
      <c r="EPQ107" s="154"/>
      <c r="EPR107" s="154"/>
      <c r="EPS107" s="154"/>
      <c r="EPT107" s="154"/>
      <c r="EPU107" s="154"/>
      <c r="EPV107" s="154"/>
      <c r="EPW107" s="154"/>
      <c r="EPX107" s="154"/>
      <c r="EPY107" s="154"/>
      <c r="EPZ107" s="154"/>
      <c r="EQA107" s="154"/>
      <c r="EQB107" s="154"/>
      <c r="EQC107" s="154"/>
      <c r="EQD107" s="154"/>
      <c r="EQE107" s="154"/>
      <c r="EQF107" s="154"/>
      <c r="EQG107" s="154"/>
      <c r="EQH107" s="154"/>
      <c r="EQI107" s="154"/>
      <c r="EQJ107" s="154"/>
      <c r="EQK107" s="154"/>
      <c r="EQL107" s="154"/>
      <c r="EQM107" s="154"/>
      <c r="EQN107" s="154"/>
      <c r="EQO107" s="154"/>
      <c r="EQP107" s="154"/>
      <c r="EQQ107" s="154"/>
      <c r="EQR107" s="154"/>
      <c r="EQS107" s="154"/>
      <c r="EQT107" s="154"/>
      <c r="EQU107" s="154"/>
      <c r="EQV107" s="154"/>
      <c r="EQW107" s="154"/>
      <c r="EQX107" s="154"/>
      <c r="EQY107" s="154"/>
      <c r="EQZ107" s="154"/>
      <c r="ERA107" s="154"/>
      <c r="ERB107" s="154"/>
      <c r="ERC107" s="154"/>
      <c r="ERD107" s="154"/>
      <c r="ERE107" s="154"/>
      <c r="ERF107" s="154"/>
      <c r="ERG107" s="154"/>
      <c r="ERH107" s="154"/>
      <c r="ERI107" s="154"/>
      <c r="ERJ107" s="154"/>
      <c r="ERK107" s="154"/>
      <c r="ERL107" s="154"/>
      <c r="ERM107" s="154"/>
      <c r="ERN107" s="154"/>
      <c r="ERO107" s="154"/>
      <c r="ERP107" s="154"/>
      <c r="ERQ107" s="154"/>
      <c r="ERR107" s="154"/>
      <c r="ERS107" s="154"/>
      <c r="ERT107" s="154"/>
      <c r="ERU107" s="154"/>
      <c r="ERV107" s="154"/>
      <c r="ERW107" s="154"/>
      <c r="ERX107" s="154"/>
      <c r="ERY107" s="154"/>
      <c r="ERZ107" s="154"/>
      <c r="ESA107" s="154"/>
      <c r="ESB107" s="154"/>
      <c r="ESC107" s="154"/>
      <c r="ESD107" s="154"/>
      <c r="ESE107" s="154"/>
      <c r="ESF107" s="154"/>
      <c r="ESG107" s="154"/>
      <c r="ESH107" s="154"/>
      <c r="ESI107" s="154"/>
      <c r="ESJ107" s="154"/>
      <c r="ESK107" s="154"/>
      <c r="ESL107" s="154"/>
      <c r="ESM107" s="154"/>
      <c r="ESN107" s="154"/>
      <c r="ESO107" s="154"/>
      <c r="ESP107" s="154"/>
      <c r="ESQ107" s="154"/>
      <c r="ESR107" s="154"/>
      <c r="ESS107" s="154"/>
      <c r="EST107" s="154"/>
      <c r="ESU107" s="154"/>
      <c r="ESV107" s="154"/>
      <c r="ESW107" s="154"/>
      <c r="ESX107" s="154"/>
      <c r="ESY107" s="154"/>
      <c r="ESZ107" s="154"/>
      <c r="ETA107" s="154"/>
      <c r="ETB107" s="154"/>
      <c r="ETC107" s="154"/>
      <c r="ETD107" s="154"/>
      <c r="ETE107" s="154"/>
      <c r="ETF107" s="154"/>
      <c r="ETG107" s="154"/>
      <c r="ETH107" s="154"/>
      <c r="ETI107" s="154"/>
      <c r="ETJ107" s="154"/>
      <c r="ETK107" s="154"/>
      <c r="ETL107" s="154"/>
      <c r="ETM107" s="154"/>
      <c r="ETN107" s="154"/>
      <c r="ETO107" s="154"/>
      <c r="ETP107" s="154"/>
      <c r="ETQ107" s="154"/>
      <c r="ETR107" s="154"/>
      <c r="ETS107" s="154"/>
      <c r="ETT107" s="154"/>
      <c r="ETU107" s="154"/>
      <c r="ETV107" s="154"/>
      <c r="ETW107" s="154"/>
      <c r="ETX107" s="154"/>
      <c r="ETY107" s="154"/>
      <c r="ETZ107" s="154"/>
      <c r="EUA107" s="154"/>
      <c r="EUB107" s="154"/>
      <c r="EUC107" s="154"/>
      <c r="EUD107" s="154"/>
      <c r="EUE107" s="154"/>
      <c r="EUF107" s="154"/>
      <c r="EUG107" s="154"/>
      <c r="EUH107" s="154"/>
      <c r="EUI107" s="154"/>
      <c r="EUJ107" s="154"/>
      <c r="EUK107" s="154"/>
      <c r="EUL107" s="154"/>
      <c r="EUM107" s="154"/>
      <c r="EUN107" s="154"/>
      <c r="EUO107" s="154"/>
      <c r="EUP107" s="154"/>
      <c r="EUQ107" s="154"/>
      <c r="EUR107" s="154"/>
      <c r="EUS107" s="154"/>
      <c r="EUT107" s="154"/>
      <c r="EUU107" s="154"/>
      <c r="EUV107" s="154"/>
      <c r="EUW107" s="154"/>
      <c r="EUX107" s="154"/>
      <c r="EUY107" s="154"/>
      <c r="EUZ107" s="154"/>
      <c r="EVA107" s="154"/>
      <c r="EVB107" s="154"/>
      <c r="EVC107" s="154"/>
      <c r="EVD107" s="154"/>
      <c r="EVE107" s="154"/>
      <c r="EVF107" s="154"/>
      <c r="EVG107" s="154"/>
      <c r="EVH107" s="154"/>
      <c r="EVI107" s="154"/>
      <c r="EVJ107" s="154"/>
      <c r="EVK107" s="154"/>
      <c r="EVL107" s="154"/>
      <c r="EVM107" s="154"/>
      <c r="EVN107" s="154"/>
      <c r="EVO107" s="154"/>
      <c r="EVP107" s="154"/>
      <c r="EVQ107" s="154"/>
      <c r="EVR107" s="154"/>
      <c r="EVS107" s="154"/>
      <c r="EVT107" s="154"/>
      <c r="EVU107" s="154"/>
      <c r="EVV107" s="154"/>
      <c r="EVW107" s="154"/>
      <c r="EVX107" s="154"/>
      <c r="EVY107" s="154"/>
      <c r="EVZ107" s="154"/>
      <c r="EWA107" s="154"/>
      <c r="EWB107" s="154"/>
      <c r="EWC107" s="154"/>
      <c r="EWD107" s="154"/>
      <c r="EWE107" s="154"/>
      <c r="EWF107" s="154"/>
      <c r="EWG107" s="154"/>
      <c r="EWH107" s="154"/>
      <c r="EWI107" s="154"/>
      <c r="EWJ107" s="154"/>
      <c r="EWK107" s="154"/>
      <c r="EWL107" s="154"/>
      <c r="EWM107" s="154"/>
      <c r="EWN107" s="154"/>
      <c r="EWO107" s="154"/>
      <c r="EWP107" s="154"/>
      <c r="EWQ107" s="154"/>
      <c r="EWR107" s="154"/>
      <c r="EWS107" s="154"/>
      <c r="EWT107" s="154"/>
      <c r="EWU107" s="154"/>
      <c r="EWV107" s="154"/>
      <c r="EWW107" s="154"/>
      <c r="EWX107" s="154"/>
      <c r="EWY107" s="154"/>
      <c r="EWZ107" s="154"/>
      <c r="EXA107" s="154"/>
      <c r="EXB107" s="154"/>
      <c r="EXC107" s="154"/>
      <c r="EXD107" s="154"/>
      <c r="EXE107" s="154"/>
      <c r="EXF107" s="154"/>
      <c r="EXG107" s="154"/>
      <c r="EXH107" s="154"/>
      <c r="EXI107" s="154"/>
      <c r="EXJ107" s="154"/>
      <c r="EXK107" s="154"/>
      <c r="EXL107" s="154"/>
      <c r="EXM107" s="154"/>
      <c r="EXN107" s="154"/>
      <c r="EXO107" s="154"/>
      <c r="EXP107" s="154"/>
      <c r="EXQ107" s="154"/>
      <c r="EXR107" s="154"/>
      <c r="EXS107" s="154"/>
      <c r="EXT107" s="154"/>
      <c r="EXU107" s="154"/>
      <c r="EXV107" s="154"/>
      <c r="EXW107" s="154"/>
      <c r="EXX107" s="154"/>
      <c r="EXY107" s="154"/>
      <c r="EXZ107" s="154"/>
      <c r="EYA107" s="154"/>
      <c r="EYB107" s="154"/>
      <c r="EYC107" s="154"/>
      <c r="EYD107" s="154"/>
      <c r="EYE107" s="154"/>
      <c r="EYF107" s="154"/>
      <c r="EYG107" s="154"/>
      <c r="EYH107" s="154"/>
      <c r="EYI107" s="154"/>
      <c r="EYJ107" s="154"/>
      <c r="EYK107" s="154"/>
      <c r="EYL107" s="154"/>
      <c r="EYM107" s="154"/>
      <c r="EYN107" s="154"/>
      <c r="EYO107" s="154"/>
      <c r="EYP107" s="154"/>
      <c r="EYQ107" s="154"/>
      <c r="EYR107" s="154"/>
      <c r="EYS107" s="154"/>
      <c r="EYT107" s="154"/>
      <c r="EYU107" s="154"/>
      <c r="EYV107" s="154"/>
      <c r="EYW107" s="154"/>
      <c r="EYX107" s="154"/>
      <c r="EYY107" s="154"/>
      <c r="EYZ107" s="154"/>
      <c r="EZA107" s="154"/>
      <c r="EZB107" s="154"/>
      <c r="EZC107" s="154"/>
      <c r="EZD107" s="154"/>
      <c r="EZE107" s="154"/>
      <c r="EZF107" s="154"/>
      <c r="EZG107" s="154"/>
      <c r="EZH107" s="154"/>
      <c r="EZI107" s="154"/>
      <c r="EZJ107" s="154"/>
      <c r="EZK107" s="154"/>
      <c r="EZL107" s="154"/>
      <c r="EZM107" s="154"/>
      <c r="EZN107" s="154"/>
      <c r="EZO107" s="154"/>
      <c r="EZP107" s="154"/>
      <c r="EZQ107" s="154"/>
      <c r="EZR107" s="154"/>
      <c r="EZS107" s="154"/>
      <c r="EZT107" s="154"/>
      <c r="EZU107" s="154"/>
      <c r="EZV107" s="154"/>
      <c r="EZW107" s="154"/>
      <c r="EZX107" s="154"/>
      <c r="EZY107" s="154"/>
      <c r="EZZ107" s="154"/>
      <c r="FAA107" s="154"/>
      <c r="FAB107" s="154"/>
      <c r="FAC107" s="154"/>
      <c r="FAD107" s="154"/>
      <c r="FAE107" s="154"/>
      <c r="FAF107" s="154"/>
      <c r="FAG107" s="154"/>
      <c r="FAH107" s="154"/>
      <c r="FAI107" s="154"/>
      <c r="FAJ107" s="154"/>
      <c r="FAK107" s="154"/>
      <c r="FAL107" s="154"/>
      <c r="FAM107" s="154"/>
      <c r="FAN107" s="154"/>
      <c r="FAO107" s="154"/>
      <c r="FAP107" s="154"/>
      <c r="FAQ107" s="154"/>
      <c r="FAR107" s="154"/>
      <c r="FAS107" s="154"/>
      <c r="FAT107" s="154"/>
      <c r="FAU107" s="154"/>
      <c r="FAV107" s="154"/>
      <c r="FAW107" s="154"/>
      <c r="FAX107" s="154"/>
      <c r="FAY107" s="154"/>
      <c r="FAZ107" s="154"/>
      <c r="FBA107" s="154"/>
      <c r="FBB107" s="154"/>
      <c r="FBC107" s="154"/>
      <c r="FBD107" s="154"/>
      <c r="FBE107" s="154"/>
      <c r="FBF107" s="154"/>
      <c r="FBG107" s="154"/>
      <c r="FBH107" s="154"/>
      <c r="FBI107" s="154"/>
      <c r="FBJ107" s="154"/>
      <c r="FBK107" s="154"/>
      <c r="FBL107" s="154"/>
      <c r="FBM107" s="154"/>
      <c r="FBN107" s="154"/>
      <c r="FBO107" s="154"/>
      <c r="FBP107" s="154"/>
      <c r="FBQ107" s="154"/>
      <c r="FBR107" s="154"/>
      <c r="FBS107" s="154"/>
      <c r="FBT107" s="154"/>
      <c r="FBU107" s="154"/>
      <c r="FBV107" s="154"/>
      <c r="FBW107" s="154"/>
      <c r="FBX107" s="154"/>
      <c r="FBY107" s="154"/>
      <c r="FBZ107" s="154"/>
      <c r="FCA107" s="154"/>
      <c r="FCB107" s="154"/>
      <c r="FCC107" s="154"/>
      <c r="FCD107" s="154"/>
      <c r="FCE107" s="154"/>
      <c r="FCF107" s="154"/>
      <c r="FCG107" s="154"/>
      <c r="FCH107" s="154"/>
      <c r="FCI107" s="154"/>
      <c r="FCJ107" s="154"/>
      <c r="FCK107" s="154"/>
      <c r="FCL107" s="154"/>
      <c r="FCM107" s="154"/>
      <c r="FCN107" s="154"/>
      <c r="FCO107" s="154"/>
      <c r="FCP107" s="154"/>
      <c r="FCQ107" s="154"/>
      <c r="FCR107" s="154"/>
      <c r="FCS107" s="154"/>
      <c r="FCT107" s="154"/>
      <c r="FCU107" s="154"/>
      <c r="FCV107" s="154"/>
      <c r="FCW107" s="154"/>
      <c r="FCX107" s="154"/>
      <c r="FCY107" s="154"/>
      <c r="FCZ107" s="154"/>
      <c r="FDA107" s="154"/>
      <c r="FDB107" s="154"/>
      <c r="FDC107" s="154"/>
      <c r="FDD107" s="154"/>
      <c r="FDE107" s="154"/>
      <c r="FDF107" s="154"/>
      <c r="FDG107" s="154"/>
      <c r="FDH107" s="154"/>
      <c r="FDI107" s="154"/>
      <c r="FDJ107" s="154"/>
      <c r="FDK107" s="154"/>
      <c r="FDL107" s="154"/>
      <c r="FDM107" s="154"/>
      <c r="FDN107" s="154"/>
      <c r="FDO107" s="154"/>
      <c r="FDP107" s="154"/>
      <c r="FDQ107" s="154"/>
      <c r="FDR107" s="154"/>
      <c r="FDS107" s="154"/>
      <c r="FDT107" s="154"/>
      <c r="FDU107" s="154"/>
      <c r="FDV107" s="154"/>
      <c r="FDW107" s="154"/>
      <c r="FDX107" s="154"/>
      <c r="FDY107" s="154"/>
      <c r="FDZ107" s="154"/>
      <c r="FEA107" s="154"/>
      <c r="FEB107" s="154"/>
      <c r="FEC107" s="154"/>
      <c r="FED107" s="154"/>
      <c r="FEE107" s="154"/>
      <c r="FEF107" s="154"/>
      <c r="FEG107" s="154"/>
      <c r="FEH107" s="154"/>
      <c r="FEI107" s="154"/>
      <c r="FEJ107" s="154"/>
      <c r="FEK107" s="154"/>
      <c r="FEL107" s="154"/>
      <c r="FEM107" s="154"/>
      <c r="FEN107" s="154"/>
      <c r="FEO107" s="154"/>
      <c r="FEP107" s="154"/>
      <c r="FEQ107" s="154"/>
      <c r="FER107" s="154"/>
      <c r="FES107" s="154"/>
      <c r="FET107" s="154"/>
      <c r="FEU107" s="154"/>
      <c r="FEV107" s="154"/>
      <c r="FEW107" s="154"/>
      <c r="FEX107" s="154"/>
      <c r="FEY107" s="154"/>
      <c r="FEZ107" s="154"/>
      <c r="FFA107" s="154"/>
      <c r="FFB107" s="154"/>
      <c r="FFC107" s="154"/>
      <c r="FFD107" s="154"/>
      <c r="FFE107" s="154"/>
      <c r="FFF107" s="154"/>
      <c r="FFG107" s="154"/>
      <c r="FFH107" s="154"/>
      <c r="FFI107" s="154"/>
      <c r="FFJ107" s="154"/>
      <c r="FFK107" s="154"/>
      <c r="FFL107" s="154"/>
      <c r="FFM107" s="154"/>
      <c r="FFN107" s="154"/>
      <c r="FFO107" s="154"/>
      <c r="FFP107" s="154"/>
      <c r="FFQ107" s="154"/>
      <c r="FFR107" s="154"/>
      <c r="FFS107" s="154"/>
      <c r="FFT107" s="154"/>
      <c r="FFU107" s="154"/>
      <c r="FFV107" s="154"/>
      <c r="FFW107" s="154"/>
      <c r="FFX107" s="154"/>
      <c r="FFY107" s="154"/>
      <c r="FFZ107" s="154"/>
      <c r="FGA107" s="154"/>
      <c r="FGB107" s="154"/>
      <c r="FGC107" s="154"/>
      <c r="FGD107" s="154"/>
      <c r="FGE107" s="154"/>
      <c r="FGF107" s="154"/>
      <c r="FGG107" s="154"/>
      <c r="FGH107" s="154"/>
      <c r="FGI107" s="154"/>
      <c r="FGJ107" s="154"/>
      <c r="FGK107" s="154"/>
      <c r="FGL107" s="154"/>
      <c r="FGM107" s="154"/>
      <c r="FGN107" s="154"/>
      <c r="FGO107" s="154"/>
      <c r="FGP107" s="154"/>
      <c r="FGQ107" s="154"/>
      <c r="FGR107" s="154"/>
      <c r="FGS107" s="154"/>
      <c r="FGT107" s="154"/>
      <c r="FGU107" s="154"/>
      <c r="FGV107" s="154"/>
      <c r="FGW107" s="154"/>
      <c r="FGX107" s="154"/>
      <c r="FGY107" s="154"/>
      <c r="FGZ107" s="154"/>
      <c r="FHA107" s="154"/>
      <c r="FHB107" s="154"/>
      <c r="FHC107" s="154"/>
      <c r="FHD107" s="154"/>
      <c r="FHE107" s="154"/>
      <c r="FHF107" s="154"/>
      <c r="FHG107" s="154"/>
      <c r="FHH107" s="154"/>
      <c r="FHI107" s="154"/>
      <c r="FHJ107" s="154"/>
      <c r="FHK107" s="154"/>
      <c r="FHL107" s="154"/>
      <c r="FHM107" s="154"/>
      <c r="FHN107" s="154"/>
      <c r="FHO107" s="154"/>
      <c r="FHP107" s="154"/>
      <c r="FHQ107" s="154"/>
      <c r="FHR107" s="154"/>
      <c r="FHS107" s="154"/>
      <c r="FHT107" s="154"/>
      <c r="FHU107" s="154"/>
      <c r="FHV107" s="154"/>
      <c r="FHW107" s="154"/>
      <c r="FHX107" s="154"/>
      <c r="FHY107" s="154"/>
      <c r="FHZ107" s="154"/>
      <c r="FIA107" s="154"/>
      <c r="FIB107" s="154"/>
      <c r="FIC107" s="154"/>
      <c r="FID107" s="154"/>
      <c r="FIE107" s="154"/>
      <c r="FIF107" s="154"/>
      <c r="FIG107" s="154"/>
      <c r="FIH107" s="154"/>
      <c r="FII107" s="154"/>
      <c r="FIJ107" s="154"/>
      <c r="FIK107" s="154"/>
      <c r="FIL107" s="154"/>
      <c r="FIM107" s="154"/>
      <c r="FIN107" s="154"/>
      <c r="FIO107" s="154"/>
      <c r="FIP107" s="154"/>
      <c r="FIQ107" s="154"/>
      <c r="FIR107" s="154"/>
      <c r="FIS107" s="154"/>
      <c r="FIT107" s="154"/>
      <c r="FIU107" s="154"/>
      <c r="FIV107" s="154"/>
      <c r="FIW107" s="154"/>
      <c r="FIX107" s="154"/>
      <c r="FIY107" s="154"/>
      <c r="FIZ107" s="154"/>
      <c r="FJA107" s="154"/>
      <c r="FJB107" s="154"/>
      <c r="FJC107" s="154"/>
      <c r="FJD107" s="154"/>
      <c r="FJE107" s="154"/>
      <c r="FJF107" s="154"/>
      <c r="FJG107" s="154"/>
      <c r="FJH107" s="154"/>
      <c r="FJI107" s="154"/>
      <c r="FJJ107" s="154"/>
      <c r="FJK107" s="154"/>
      <c r="FJL107" s="154"/>
      <c r="FJM107" s="154"/>
      <c r="FJN107" s="154"/>
      <c r="FJO107" s="154"/>
      <c r="FJP107" s="154"/>
      <c r="FJQ107" s="154"/>
      <c r="FJR107" s="154"/>
      <c r="FJS107" s="154"/>
      <c r="FJT107" s="154"/>
      <c r="FJU107" s="154"/>
      <c r="FJV107" s="154"/>
      <c r="FJW107" s="154"/>
      <c r="FJX107" s="154"/>
      <c r="FJY107" s="154"/>
      <c r="FJZ107" s="154"/>
      <c r="FKA107" s="154"/>
      <c r="FKB107" s="154"/>
      <c r="FKC107" s="154"/>
      <c r="FKD107" s="154"/>
      <c r="FKE107" s="154"/>
      <c r="FKF107" s="154"/>
      <c r="FKG107" s="154"/>
      <c r="FKH107" s="154"/>
      <c r="FKI107" s="154"/>
      <c r="FKJ107" s="154"/>
      <c r="FKK107" s="154"/>
      <c r="FKL107" s="154"/>
      <c r="FKM107" s="154"/>
      <c r="FKN107" s="154"/>
      <c r="FKO107" s="154"/>
      <c r="FKP107" s="154"/>
      <c r="FKQ107" s="154"/>
      <c r="FKR107" s="154"/>
      <c r="FKS107" s="154"/>
      <c r="FKT107" s="154"/>
      <c r="FKU107" s="154"/>
      <c r="FKV107" s="154"/>
      <c r="FKW107" s="154"/>
      <c r="FKX107" s="154"/>
      <c r="FKY107" s="154"/>
      <c r="FKZ107" s="154"/>
      <c r="FLA107" s="154"/>
      <c r="FLB107" s="154"/>
      <c r="FLC107" s="154"/>
      <c r="FLD107" s="154"/>
      <c r="FLE107" s="154"/>
      <c r="FLF107" s="154"/>
      <c r="FLG107" s="154"/>
      <c r="FLH107" s="154"/>
      <c r="FLI107" s="154"/>
      <c r="FLJ107" s="154"/>
      <c r="FLK107" s="154"/>
      <c r="FLL107" s="154"/>
      <c r="FLM107" s="154"/>
      <c r="FLN107" s="154"/>
      <c r="FLO107" s="154"/>
      <c r="FLP107" s="154"/>
      <c r="FLQ107" s="154"/>
      <c r="FLR107" s="154"/>
      <c r="FLS107" s="154"/>
      <c r="FLT107" s="154"/>
      <c r="FLU107" s="154"/>
      <c r="FLV107" s="154"/>
      <c r="FLW107" s="154"/>
      <c r="FLX107" s="154"/>
      <c r="FLY107" s="154"/>
      <c r="FLZ107" s="154"/>
      <c r="FMA107" s="154"/>
      <c r="FMB107" s="154"/>
      <c r="FMC107" s="154"/>
      <c r="FMD107" s="154"/>
      <c r="FME107" s="154"/>
      <c r="FMF107" s="154"/>
      <c r="FMG107" s="154"/>
      <c r="FMH107" s="154"/>
      <c r="FMI107" s="154"/>
      <c r="FMJ107" s="154"/>
      <c r="FMK107" s="154"/>
      <c r="FML107" s="154"/>
      <c r="FMM107" s="154"/>
      <c r="FMN107" s="154"/>
      <c r="FMO107" s="154"/>
      <c r="FMP107" s="154"/>
      <c r="FMQ107" s="154"/>
      <c r="FMR107" s="154"/>
      <c r="FMS107" s="154"/>
      <c r="FMT107" s="154"/>
      <c r="FMU107" s="154"/>
      <c r="FMV107" s="154"/>
      <c r="FMW107" s="154"/>
      <c r="FMX107" s="154"/>
      <c r="FMY107" s="154"/>
      <c r="FMZ107" s="154"/>
      <c r="FNA107" s="154"/>
      <c r="FNB107" s="154"/>
      <c r="FNC107" s="154"/>
      <c r="FND107" s="154"/>
      <c r="FNE107" s="154"/>
      <c r="FNF107" s="154"/>
      <c r="FNG107" s="154"/>
      <c r="FNH107" s="154"/>
      <c r="FNI107" s="154"/>
      <c r="FNJ107" s="154"/>
      <c r="FNK107" s="154"/>
      <c r="FNL107" s="154"/>
      <c r="FNM107" s="154"/>
      <c r="FNN107" s="154"/>
      <c r="FNO107" s="154"/>
      <c r="FNP107" s="154"/>
      <c r="FNQ107" s="154"/>
      <c r="FNR107" s="154"/>
      <c r="FNS107" s="154"/>
      <c r="FNT107" s="154"/>
      <c r="FNU107" s="154"/>
      <c r="FNV107" s="154"/>
      <c r="FNW107" s="154"/>
      <c r="FNX107" s="154"/>
      <c r="FNY107" s="154"/>
      <c r="FNZ107" s="154"/>
      <c r="FOA107" s="154"/>
      <c r="FOB107" s="154"/>
      <c r="FOC107" s="154"/>
      <c r="FOD107" s="154"/>
      <c r="FOE107" s="154"/>
      <c r="FOF107" s="154"/>
      <c r="FOG107" s="154"/>
      <c r="FOH107" s="154"/>
      <c r="FOI107" s="154"/>
      <c r="FOJ107" s="154"/>
      <c r="FOK107" s="154"/>
      <c r="FOL107" s="154"/>
      <c r="FOM107" s="154"/>
      <c r="FON107" s="154"/>
      <c r="FOO107" s="154"/>
      <c r="FOP107" s="154"/>
      <c r="FOQ107" s="154"/>
      <c r="FOR107" s="154"/>
      <c r="FOS107" s="154"/>
      <c r="FOT107" s="154"/>
      <c r="FOU107" s="154"/>
      <c r="FOV107" s="154"/>
      <c r="FOW107" s="154"/>
      <c r="FOX107" s="154"/>
      <c r="FOY107" s="154"/>
      <c r="FOZ107" s="154"/>
      <c r="FPA107" s="154"/>
      <c r="FPB107" s="154"/>
      <c r="FPC107" s="154"/>
      <c r="FPD107" s="154"/>
      <c r="FPE107" s="154"/>
      <c r="FPF107" s="154"/>
      <c r="FPG107" s="154"/>
      <c r="FPH107" s="154"/>
      <c r="FPI107" s="154"/>
      <c r="FPJ107" s="154"/>
      <c r="FPK107" s="154"/>
      <c r="FPL107" s="154"/>
      <c r="FPM107" s="154"/>
      <c r="FPN107" s="154"/>
      <c r="FPO107" s="154"/>
      <c r="FPP107" s="154"/>
      <c r="FPQ107" s="154"/>
      <c r="FPR107" s="154"/>
      <c r="FPS107" s="154"/>
      <c r="FPT107" s="154"/>
      <c r="FPU107" s="154"/>
      <c r="FPV107" s="154"/>
      <c r="FPW107" s="154"/>
      <c r="FPX107" s="154"/>
      <c r="FPY107" s="154"/>
      <c r="FPZ107" s="154"/>
      <c r="FQA107" s="154"/>
      <c r="FQB107" s="154"/>
      <c r="FQC107" s="154"/>
      <c r="FQD107" s="154"/>
      <c r="FQE107" s="154"/>
      <c r="FQF107" s="154"/>
      <c r="FQG107" s="154"/>
      <c r="FQH107" s="154"/>
      <c r="FQI107" s="154"/>
      <c r="FQJ107" s="154"/>
      <c r="FQK107" s="154"/>
      <c r="FQL107" s="154"/>
      <c r="FQM107" s="154"/>
      <c r="FQN107" s="154"/>
      <c r="FQO107" s="154"/>
      <c r="FQP107" s="154"/>
      <c r="FQQ107" s="154"/>
      <c r="FQR107" s="154"/>
      <c r="FQS107" s="154"/>
      <c r="FQT107" s="154"/>
      <c r="FQU107" s="154"/>
      <c r="FQV107" s="154"/>
      <c r="FQW107" s="154"/>
      <c r="FQX107" s="154"/>
      <c r="FQY107" s="154"/>
      <c r="FQZ107" s="154"/>
      <c r="FRA107" s="154"/>
      <c r="FRB107" s="154"/>
      <c r="FRC107" s="154"/>
      <c r="FRD107" s="154"/>
      <c r="FRE107" s="154"/>
      <c r="FRF107" s="154"/>
      <c r="FRG107" s="154"/>
      <c r="FRH107" s="154"/>
      <c r="FRI107" s="154"/>
      <c r="FRJ107" s="154"/>
      <c r="FRK107" s="154"/>
      <c r="FRL107" s="154"/>
      <c r="FRM107" s="154"/>
      <c r="FRN107" s="154"/>
      <c r="FRO107" s="154"/>
      <c r="FRP107" s="154"/>
      <c r="FRQ107" s="154"/>
      <c r="FRR107" s="154"/>
      <c r="FRS107" s="154"/>
      <c r="FRT107" s="154"/>
      <c r="FRU107" s="154"/>
      <c r="FRV107" s="154"/>
      <c r="FRW107" s="154"/>
      <c r="FRX107" s="154"/>
      <c r="FRY107" s="154"/>
      <c r="FRZ107" s="154"/>
      <c r="FSA107" s="154"/>
      <c r="FSB107" s="154"/>
      <c r="FSC107" s="154"/>
      <c r="FSD107" s="154"/>
      <c r="FSE107" s="154"/>
      <c r="FSF107" s="154"/>
      <c r="FSG107" s="154"/>
      <c r="FSH107" s="154"/>
      <c r="FSI107" s="154"/>
      <c r="FSJ107" s="154"/>
      <c r="FSK107" s="154"/>
      <c r="FSL107" s="154"/>
      <c r="FSM107" s="154"/>
      <c r="FSN107" s="154"/>
      <c r="FSO107" s="154"/>
      <c r="FSP107" s="154"/>
      <c r="FSQ107" s="154"/>
      <c r="FSR107" s="154"/>
      <c r="FSS107" s="154"/>
      <c r="FST107" s="154"/>
      <c r="FSU107" s="154"/>
      <c r="FSV107" s="154"/>
      <c r="FSW107" s="154"/>
      <c r="FSX107" s="154"/>
      <c r="FSY107" s="154"/>
      <c r="FSZ107" s="154"/>
      <c r="FTA107" s="154"/>
      <c r="FTB107" s="154"/>
      <c r="FTC107" s="154"/>
      <c r="FTD107" s="154"/>
      <c r="FTE107" s="154"/>
      <c r="FTF107" s="154"/>
      <c r="FTG107" s="154"/>
      <c r="FTH107" s="154"/>
      <c r="FTI107" s="154"/>
      <c r="FTJ107" s="154"/>
      <c r="FTK107" s="154"/>
      <c r="FTL107" s="154"/>
      <c r="FTM107" s="154"/>
      <c r="FTN107" s="154"/>
      <c r="FTO107" s="154"/>
      <c r="FTP107" s="154"/>
      <c r="FTQ107" s="154"/>
      <c r="FTR107" s="154"/>
      <c r="FTS107" s="154"/>
      <c r="FTT107" s="154"/>
      <c r="FTU107" s="154"/>
      <c r="FTV107" s="154"/>
      <c r="FTW107" s="154"/>
      <c r="FTX107" s="154"/>
      <c r="FTY107" s="154"/>
      <c r="FTZ107" s="154"/>
      <c r="FUA107" s="154"/>
      <c r="FUB107" s="154"/>
      <c r="FUC107" s="154"/>
      <c r="FUD107" s="154"/>
      <c r="FUE107" s="154"/>
      <c r="FUF107" s="154"/>
      <c r="FUG107" s="154"/>
      <c r="FUH107" s="154"/>
      <c r="FUI107" s="154"/>
      <c r="FUJ107" s="154"/>
      <c r="FUK107" s="154"/>
      <c r="FUL107" s="154"/>
      <c r="FUM107" s="154"/>
      <c r="FUN107" s="154"/>
      <c r="FUO107" s="154"/>
      <c r="FUP107" s="154"/>
      <c r="FUQ107" s="154"/>
      <c r="FUR107" s="154"/>
      <c r="FUS107" s="154"/>
      <c r="FUT107" s="154"/>
      <c r="FUU107" s="154"/>
      <c r="FUV107" s="154"/>
      <c r="FUW107" s="154"/>
      <c r="FUX107" s="154"/>
      <c r="FUY107" s="154"/>
      <c r="FUZ107" s="154"/>
      <c r="FVA107" s="154"/>
      <c r="FVB107" s="154"/>
      <c r="FVC107" s="154"/>
      <c r="FVD107" s="154"/>
      <c r="FVE107" s="154"/>
      <c r="FVF107" s="154"/>
      <c r="FVG107" s="154"/>
      <c r="FVH107" s="154"/>
      <c r="FVI107" s="154"/>
      <c r="FVJ107" s="154"/>
      <c r="FVK107" s="154"/>
      <c r="FVL107" s="154"/>
      <c r="FVM107" s="154"/>
      <c r="FVN107" s="154"/>
      <c r="FVO107" s="154"/>
      <c r="FVP107" s="154"/>
      <c r="FVQ107" s="154"/>
      <c r="FVR107" s="154"/>
      <c r="FVS107" s="154"/>
      <c r="FVT107" s="154"/>
      <c r="FVU107" s="154"/>
      <c r="FVV107" s="154"/>
      <c r="FVW107" s="154"/>
      <c r="FVX107" s="154"/>
      <c r="FVY107" s="154"/>
      <c r="FVZ107" s="154"/>
      <c r="FWA107" s="154"/>
      <c r="FWB107" s="154"/>
      <c r="FWC107" s="154"/>
      <c r="FWD107" s="154"/>
      <c r="FWE107" s="154"/>
      <c r="FWF107" s="154"/>
      <c r="FWG107" s="154"/>
      <c r="FWH107" s="154"/>
      <c r="FWI107" s="154"/>
      <c r="FWJ107" s="154"/>
      <c r="FWK107" s="154"/>
      <c r="FWL107" s="154"/>
      <c r="FWM107" s="154"/>
      <c r="FWN107" s="154"/>
      <c r="FWO107" s="154"/>
      <c r="FWP107" s="154"/>
      <c r="FWQ107" s="154"/>
      <c r="FWR107" s="154"/>
      <c r="FWS107" s="154"/>
      <c r="FWT107" s="154"/>
      <c r="FWU107" s="154"/>
      <c r="FWV107" s="154"/>
      <c r="FWW107" s="154"/>
      <c r="FWX107" s="154"/>
      <c r="FWY107" s="154"/>
      <c r="FWZ107" s="154"/>
      <c r="FXA107" s="154"/>
      <c r="FXB107" s="154"/>
      <c r="FXC107" s="154"/>
      <c r="FXD107" s="154"/>
      <c r="FXE107" s="154"/>
      <c r="FXF107" s="154"/>
      <c r="FXG107" s="154"/>
      <c r="FXH107" s="154"/>
      <c r="FXI107" s="154"/>
      <c r="FXJ107" s="154"/>
      <c r="FXK107" s="154"/>
      <c r="FXL107" s="154"/>
      <c r="FXM107" s="154"/>
      <c r="FXN107" s="154"/>
      <c r="FXO107" s="154"/>
      <c r="FXP107" s="154"/>
      <c r="FXQ107" s="154"/>
      <c r="FXR107" s="154"/>
      <c r="FXS107" s="154"/>
      <c r="FXT107" s="154"/>
      <c r="FXU107" s="154"/>
      <c r="FXV107" s="154"/>
      <c r="FXW107" s="154"/>
      <c r="FXX107" s="154"/>
      <c r="FXY107" s="154"/>
      <c r="FXZ107" s="154"/>
      <c r="FYA107" s="154"/>
      <c r="FYB107" s="154"/>
      <c r="FYC107" s="154"/>
      <c r="FYD107" s="154"/>
      <c r="FYE107" s="154"/>
      <c r="FYF107" s="154"/>
      <c r="FYG107" s="154"/>
      <c r="FYH107" s="154"/>
      <c r="FYI107" s="154"/>
      <c r="FYJ107" s="154"/>
      <c r="FYK107" s="154"/>
      <c r="FYL107" s="154"/>
      <c r="FYM107" s="154"/>
      <c r="FYN107" s="154"/>
      <c r="FYO107" s="154"/>
      <c r="FYP107" s="154"/>
      <c r="FYQ107" s="154"/>
      <c r="FYR107" s="154"/>
      <c r="FYS107" s="154"/>
      <c r="FYT107" s="154"/>
      <c r="FYU107" s="154"/>
      <c r="FYV107" s="154"/>
      <c r="FYW107" s="154"/>
      <c r="FYX107" s="154"/>
      <c r="FYY107" s="154"/>
      <c r="FYZ107" s="154"/>
      <c r="FZA107" s="154"/>
      <c r="FZB107" s="154"/>
      <c r="FZC107" s="154"/>
      <c r="FZD107" s="154"/>
      <c r="FZE107" s="154"/>
      <c r="FZF107" s="154"/>
      <c r="FZG107" s="154"/>
      <c r="FZH107" s="154"/>
      <c r="FZI107" s="154"/>
      <c r="FZJ107" s="154"/>
      <c r="FZK107" s="154"/>
      <c r="FZL107" s="154"/>
      <c r="FZM107" s="154"/>
      <c r="FZN107" s="154"/>
      <c r="FZO107" s="154"/>
      <c r="FZP107" s="154"/>
      <c r="FZQ107" s="154"/>
      <c r="FZR107" s="154"/>
      <c r="FZS107" s="154"/>
      <c r="FZT107" s="154"/>
      <c r="FZU107" s="154"/>
      <c r="FZV107" s="154"/>
      <c r="FZW107" s="154"/>
      <c r="FZX107" s="154"/>
      <c r="FZY107" s="154"/>
      <c r="FZZ107" s="154"/>
      <c r="GAA107" s="154"/>
      <c r="GAB107" s="154"/>
      <c r="GAC107" s="154"/>
      <c r="GAD107" s="154"/>
      <c r="GAE107" s="154"/>
      <c r="GAF107" s="154"/>
      <c r="GAG107" s="154"/>
      <c r="GAH107" s="154"/>
      <c r="GAI107" s="154"/>
      <c r="GAJ107" s="154"/>
      <c r="GAK107" s="154"/>
      <c r="GAL107" s="154"/>
      <c r="GAM107" s="154"/>
      <c r="GAN107" s="154"/>
      <c r="GAO107" s="154"/>
      <c r="GAP107" s="154"/>
      <c r="GAQ107" s="154"/>
      <c r="GAR107" s="154"/>
      <c r="GAS107" s="154"/>
      <c r="GAT107" s="154"/>
      <c r="GAU107" s="154"/>
      <c r="GAV107" s="154"/>
      <c r="GAW107" s="154"/>
      <c r="GAX107" s="154"/>
      <c r="GAY107" s="154"/>
      <c r="GAZ107" s="154"/>
      <c r="GBA107" s="154"/>
      <c r="GBB107" s="154"/>
      <c r="GBC107" s="154"/>
      <c r="GBD107" s="154"/>
      <c r="GBE107" s="154"/>
      <c r="GBF107" s="154"/>
      <c r="GBG107" s="154"/>
      <c r="GBH107" s="154"/>
      <c r="GBI107" s="154"/>
      <c r="GBJ107" s="154"/>
      <c r="GBK107" s="154"/>
      <c r="GBL107" s="154"/>
      <c r="GBM107" s="154"/>
      <c r="GBN107" s="154"/>
      <c r="GBO107" s="154"/>
      <c r="GBP107" s="154"/>
      <c r="GBQ107" s="154"/>
      <c r="GBR107" s="154"/>
      <c r="GBS107" s="154"/>
      <c r="GBT107" s="154"/>
      <c r="GBU107" s="154"/>
      <c r="GBV107" s="154"/>
      <c r="GBW107" s="154"/>
      <c r="GBX107" s="154"/>
      <c r="GBY107" s="154"/>
      <c r="GBZ107" s="154"/>
      <c r="GCA107" s="154"/>
      <c r="GCB107" s="154"/>
      <c r="GCC107" s="154"/>
      <c r="GCD107" s="154"/>
      <c r="GCE107" s="154"/>
      <c r="GCF107" s="154"/>
      <c r="GCG107" s="154"/>
      <c r="GCH107" s="154"/>
      <c r="GCI107" s="154"/>
      <c r="GCJ107" s="154"/>
      <c r="GCK107" s="154"/>
      <c r="GCL107" s="154"/>
      <c r="GCM107" s="154"/>
      <c r="GCN107" s="154"/>
      <c r="GCO107" s="154"/>
      <c r="GCP107" s="154"/>
      <c r="GCQ107" s="154"/>
      <c r="GCR107" s="154"/>
      <c r="GCS107" s="154"/>
      <c r="GCT107" s="154"/>
      <c r="GCU107" s="154"/>
      <c r="GCV107" s="154"/>
      <c r="GCW107" s="154"/>
      <c r="GCX107" s="154"/>
      <c r="GCY107" s="154"/>
      <c r="GCZ107" s="154"/>
      <c r="GDA107" s="154"/>
      <c r="GDB107" s="154"/>
      <c r="GDC107" s="154"/>
      <c r="GDD107" s="154"/>
      <c r="GDE107" s="154"/>
      <c r="GDF107" s="154"/>
      <c r="GDG107" s="154"/>
      <c r="GDH107" s="154"/>
      <c r="GDI107" s="154"/>
      <c r="GDJ107" s="154"/>
      <c r="GDK107" s="154"/>
      <c r="GDL107" s="154"/>
      <c r="GDM107" s="154"/>
      <c r="GDN107" s="154"/>
      <c r="GDO107" s="154"/>
      <c r="GDP107" s="154"/>
      <c r="GDQ107" s="154"/>
      <c r="GDR107" s="154"/>
      <c r="GDS107" s="154"/>
      <c r="GDT107" s="154"/>
      <c r="GDU107" s="154"/>
      <c r="GDV107" s="154"/>
      <c r="GDW107" s="154"/>
      <c r="GDX107" s="154"/>
      <c r="GDY107" s="154"/>
      <c r="GDZ107" s="154"/>
      <c r="GEA107" s="154"/>
      <c r="GEB107" s="154"/>
      <c r="GEC107" s="154"/>
      <c r="GED107" s="154"/>
      <c r="GEE107" s="154"/>
      <c r="GEF107" s="154"/>
      <c r="GEG107" s="154"/>
      <c r="GEH107" s="154"/>
      <c r="GEI107" s="154"/>
      <c r="GEJ107" s="154"/>
      <c r="GEK107" s="154"/>
      <c r="GEL107" s="154"/>
      <c r="GEM107" s="154"/>
      <c r="GEN107" s="154"/>
      <c r="GEO107" s="154"/>
      <c r="GEP107" s="154"/>
      <c r="GEQ107" s="154"/>
      <c r="GER107" s="154"/>
      <c r="GES107" s="154"/>
      <c r="GET107" s="154"/>
      <c r="GEU107" s="154"/>
      <c r="GEV107" s="154"/>
      <c r="GEW107" s="154"/>
      <c r="GEX107" s="154"/>
      <c r="GEY107" s="154"/>
      <c r="GEZ107" s="154"/>
      <c r="GFA107" s="154"/>
      <c r="GFB107" s="154"/>
      <c r="GFC107" s="154"/>
      <c r="GFD107" s="154"/>
      <c r="GFE107" s="154"/>
      <c r="GFF107" s="154"/>
      <c r="GFG107" s="154"/>
      <c r="GFH107" s="154"/>
      <c r="GFI107" s="154"/>
      <c r="GFJ107" s="154"/>
      <c r="GFK107" s="154"/>
      <c r="GFL107" s="154"/>
      <c r="GFM107" s="154"/>
      <c r="GFN107" s="154"/>
      <c r="GFO107" s="154"/>
      <c r="GFP107" s="154"/>
      <c r="GFQ107" s="154"/>
      <c r="GFR107" s="154"/>
      <c r="GFS107" s="154"/>
      <c r="GFT107" s="154"/>
      <c r="GFU107" s="154"/>
      <c r="GFV107" s="154"/>
      <c r="GFW107" s="154"/>
      <c r="GFX107" s="154"/>
      <c r="GFY107" s="154"/>
      <c r="GFZ107" s="154"/>
      <c r="GGA107" s="154"/>
      <c r="GGB107" s="154"/>
      <c r="GGC107" s="154"/>
      <c r="GGD107" s="154"/>
      <c r="GGE107" s="154"/>
      <c r="GGF107" s="154"/>
      <c r="GGG107" s="154"/>
      <c r="GGH107" s="154"/>
      <c r="GGI107" s="154"/>
      <c r="GGJ107" s="154"/>
      <c r="GGK107" s="154"/>
      <c r="GGL107" s="154"/>
      <c r="GGM107" s="154"/>
      <c r="GGN107" s="154"/>
      <c r="GGO107" s="154"/>
      <c r="GGP107" s="154"/>
      <c r="GGQ107" s="154"/>
      <c r="GGR107" s="154"/>
      <c r="GGS107" s="154"/>
      <c r="GGT107" s="154"/>
      <c r="GGU107" s="154"/>
      <c r="GGV107" s="154"/>
      <c r="GGW107" s="154"/>
      <c r="GGX107" s="154"/>
      <c r="GGY107" s="154"/>
      <c r="GGZ107" s="154"/>
      <c r="GHA107" s="154"/>
      <c r="GHB107" s="154"/>
      <c r="GHC107" s="154"/>
      <c r="GHD107" s="154"/>
      <c r="GHE107" s="154"/>
      <c r="GHF107" s="154"/>
      <c r="GHG107" s="154"/>
      <c r="GHH107" s="154"/>
      <c r="GHI107" s="154"/>
      <c r="GHJ107" s="154"/>
      <c r="GHK107" s="154"/>
      <c r="GHL107" s="154"/>
      <c r="GHM107" s="154"/>
      <c r="GHN107" s="154"/>
      <c r="GHO107" s="154"/>
      <c r="GHP107" s="154"/>
      <c r="GHQ107" s="154"/>
      <c r="GHR107" s="154"/>
      <c r="GHS107" s="154"/>
      <c r="GHT107" s="154"/>
      <c r="GHU107" s="154"/>
      <c r="GHV107" s="154"/>
      <c r="GHW107" s="154"/>
      <c r="GHX107" s="154"/>
      <c r="GHY107" s="154"/>
      <c r="GHZ107" s="154"/>
      <c r="GIA107" s="154"/>
      <c r="GIB107" s="154"/>
      <c r="GIC107" s="154"/>
      <c r="GID107" s="154"/>
      <c r="GIE107" s="154"/>
      <c r="GIF107" s="154"/>
      <c r="GIG107" s="154"/>
      <c r="GIH107" s="154"/>
      <c r="GII107" s="154"/>
      <c r="GIJ107" s="154"/>
      <c r="GIK107" s="154"/>
      <c r="GIL107" s="154"/>
      <c r="GIM107" s="154"/>
      <c r="GIN107" s="154"/>
      <c r="GIO107" s="154"/>
      <c r="GIP107" s="154"/>
      <c r="GIQ107" s="154"/>
      <c r="GIR107" s="154"/>
      <c r="GIS107" s="154"/>
      <c r="GIT107" s="154"/>
      <c r="GIU107" s="154"/>
      <c r="GIV107" s="154"/>
      <c r="GIW107" s="154"/>
      <c r="GIX107" s="154"/>
      <c r="GIY107" s="154"/>
      <c r="GIZ107" s="154"/>
      <c r="GJA107" s="154"/>
      <c r="GJB107" s="154"/>
      <c r="GJC107" s="154"/>
      <c r="GJD107" s="154"/>
      <c r="GJE107" s="154"/>
      <c r="GJF107" s="154"/>
      <c r="GJG107" s="154"/>
      <c r="GJH107" s="154"/>
      <c r="GJI107" s="154"/>
      <c r="GJJ107" s="154"/>
      <c r="GJK107" s="154"/>
      <c r="GJL107" s="154"/>
      <c r="GJM107" s="154"/>
      <c r="GJN107" s="154"/>
      <c r="GJO107" s="154"/>
      <c r="GJP107" s="154"/>
      <c r="GJQ107" s="154"/>
      <c r="GJR107" s="154"/>
      <c r="GJS107" s="154"/>
      <c r="GJT107" s="154"/>
      <c r="GJU107" s="154"/>
      <c r="GJV107" s="154"/>
      <c r="GJW107" s="154"/>
      <c r="GJX107" s="154"/>
      <c r="GJY107" s="154"/>
      <c r="GJZ107" s="154"/>
      <c r="GKA107" s="154"/>
      <c r="GKB107" s="154"/>
      <c r="GKC107" s="154"/>
      <c r="GKD107" s="154"/>
      <c r="GKE107" s="154"/>
      <c r="GKF107" s="154"/>
      <c r="GKG107" s="154"/>
      <c r="GKH107" s="154"/>
      <c r="GKI107" s="154"/>
      <c r="GKJ107" s="154"/>
      <c r="GKK107" s="154"/>
      <c r="GKL107" s="154"/>
      <c r="GKM107" s="154"/>
      <c r="GKN107" s="154"/>
      <c r="GKO107" s="154"/>
      <c r="GKP107" s="154"/>
      <c r="GKQ107" s="154"/>
      <c r="GKR107" s="154"/>
      <c r="GKS107" s="154"/>
      <c r="GKT107" s="154"/>
      <c r="GKU107" s="154"/>
      <c r="GKV107" s="154"/>
      <c r="GKW107" s="154"/>
      <c r="GKX107" s="154"/>
      <c r="GKY107" s="154"/>
      <c r="GKZ107" s="154"/>
      <c r="GLA107" s="154"/>
      <c r="GLB107" s="154"/>
      <c r="GLC107" s="154"/>
      <c r="GLD107" s="154"/>
      <c r="GLE107" s="154"/>
      <c r="GLF107" s="154"/>
      <c r="GLG107" s="154"/>
      <c r="GLH107" s="154"/>
      <c r="GLI107" s="154"/>
      <c r="GLJ107" s="154"/>
      <c r="GLK107" s="154"/>
      <c r="GLL107" s="154"/>
      <c r="GLM107" s="154"/>
      <c r="GLN107" s="154"/>
      <c r="GLO107" s="154"/>
      <c r="GLP107" s="154"/>
      <c r="GLQ107" s="154"/>
      <c r="GLR107" s="154"/>
      <c r="GLS107" s="154"/>
      <c r="GLT107" s="154"/>
      <c r="GLU107" s="154"/>
      <c r="GLV107" s="154"/>
      <c r="GLW107" s="154"/>
      <c r="GLX107" s="154"/>
      <c r="GLY107" s="154"/>
      <c r="GLZ107" s="154"/>
      <c r="GMA107" s="154"/>
      <c r="GMB107" s="154"/>
      <c r="GMC107" s="154"/>
      <c r="GMD107" s="154"/>
      <c r="GME107" s="154"/>
      <c r="GMF107" s="154"/>
      <c r="GMG107" s="154"/>
      <c r="GMH107" s="154"/>
      <c r="GMI107" s="154"/>
      <c r="GMJ107" s="154"/>
      <c r="GMK107" s="154"/>
      <c r="GML107" s="154"/>
      <c r="GMM107" s="154"/>
      <c r="GMN107" s="154"/>
      <c r="GMO107" s="154"/>
      <c r="GMP107" s="154"/>
      <c r="GMQ107" s="154"/>
      <c r="GMR107" s="154"/>
      <c r="GMS107" s="154"/>
      <c r="GMT107" s="154"/>
      <c r="GMU107" s="154"/>
      <c r="GMV107" s="154"/>
      <c r="GMW107" s="154"/>
      <c r="GMX107" s="154"/>
      <c r="GMY107" s="154"/>
      <c r="GMZ107" s="154"/>
      <c r="GNA107" s="154"/>
      <c r="GNB107" s="154"/>
      <c r="GNC107" s="154"/>
      <c r="GND107" s="154"/>
      <c r="GNE107" s="154"/>
      <c r="GNF107" s="154"/>
      <c r="GNG107" s="154"/>
      <c r="GNH107" s="154"/>
      <c r="GNI107" s="154"/>
      <c r="GNJ107" s="154"/>
      <c r="GNK107" s="154"/>
      <c r="GNL107" s="154"/>
      <c r="GNM107" s="154"/>
      <c r="GNN107" s="154"/>
      <c r="GNO107" s="154"/>
      <c r="GNP107" s="154"/>
      <c r="GNQ107" s="154"/>
      <c r="GNR107" s="154"/>
      <c r="GNS107" s="154"/>
      <c r="GNT107" s="154"/>
      <c r="GNU107" s="154"/>
      <c r="GNV107" s="154"/>
      <c r="GNW107" s="154"/>
      <c r="GNX107" s="154"/>
      <c r="GNY107" s="154"/>
      <c r="GNZ107" s="154"/>
      <c r="GOA107" s="154"/>
      <c r="GOB107" s="154"/>
      <c r="GOC107" s="154"/>
      <c r="GOD107" s="154"/>
      <c r="GOE107" s="154"/>
      <c r="GOF107" s="154"/>
      <c r="GOG107" s="154"/>
      <c r="GOH107" s="154"/>
      <c r="GOI107" s="154"/>
      <c r="GOJ107" s="154"/>
      <c r="GOK107" s="154"/>
      <c r="GOL107" s="154"/>
      <c r="GOM107" s="154"/>
      <c r="GON107" s="154"/>
      <c r="GOO107" s="154"/>
      <c r="GOP107" s="154"/>
      <c r="GOQ107" s="154"/>
      <c r="GOR107" s="154"/>
      <c r="GOS107" s="154"/>
      <c r="GOT107" s="154"/>
      <c r="GOU107" s="154"/>
      <c r="GOV107" s="154"/>
      <c r="GOW107" s="154"/>
      <c r="GOX107" s="154"/>
      <c r="GOY107" s="154"/>
      <c r="GOZ107" s="154"/>
      <c r="GPA107" s="154"/>
      <c r="GPB107" s="154"/>
      <c r="GPC107" s="154"/>
      <c r="GPD107" s="154"/>
      <c r="GPE107" s="154"/>
      <c r="GPF107" s="154"/>
      <c r="GPG107" s="154"/>
      <c r="GPH107" s="154"/>
      <c r="GPI107" s="154"/>
      <c r="GPJ107" s="154"/>
      <c r="GPK107" s="154"/>
      <c r="GPL107" s="154"/>
      <c r="GPM107" s="154"/>
      <c r="GPN107" s="154"/>
      <c r="GPO107" s="154"/>
      <c r="GPP107" s="154"/>
      <c r="GPQ107" s="154"/>
      <c r="GPR107" s="154"/>
      <c r="GPS107" s="154"/>
      <c r="GPT107" s="154"/>
      <c r="GPU107" s="154"/>
      <c r="GPV107" s="154"/>
      <c r="GPW107" s="154"/>
      <c r="GPX107" s="154"/>
      <c r="GPY107" s="154"/>
      <c r="GPZ107" s="154"/>
      <c r="GQA107" s="154"/>
      <c r="GQB107" s="154"/>
      <c r="GQC107" s="154"/>
      <c r="GQD107" s="154"/>
      <c r="GQE107" s="154"/>
      <c r="GQF107" s="154"/>
      <c r="GQG107" s="154"/>
      <c r="GQH107" s="154"/>
      <c r="GQI107" s="154"/>
      <c r="GQJ107" s="154"/>
      <c r="GQK107" s="154"/>
      <c r="GQL107" s="154"/>
      <c r="GQM107" s="154"/>
      <c r="GQN107" s="154"/>
      <c r="GQO107" s="154"/>
      <c r="GQP107" s="154"/>
      <c r="GQQ107" s="154"/>
      <c r="GQR107" s="154"/>
      <c r="GQS107" s="154"/>
      <c r="GQT107" s="154"/>
      <c r="GQU107" s="154"/>
      <c r="GQV107" s="154"/>
      <c r="GQW107" s="154"/>
      <c r="GQX107" s="154"/>
      <c r="GQY107" s="154"/>
      <c r="GQZ107" s="154"/>
      <c r="GRA107" s="154"/>
      <c r="GRB107" s="154"/>
      <c r="GRC107" s="154"/>
      <c r="GRD107" s="154"/>
      <c r="GRE107" s="154"/>
      <c r="GRF107" s="154"/>
      <c r="GRG107" s="154"/>
      <c r="GRH107" s="154"/>
      <c r="GRI107" s="154"/>
      <c r="GRJ107" s="154"/>
      <c r="GRK107" s="154"/>
      <c r="GRL107" s="154"/>
      <c r="GRM107" s="154"/>
      <c r="GRN107" s="154"/>
      <c r="GRO107" s="154"/>
      <c r="GRP107" s="154"/>
      <c r="GRQ107" s="154"/>
      <c r="GRR107" s="154"/>
      <c r="GRS107" s="154"/>
      <c r="GRT107" s="154"/>
      <c r="GRU107" s="154"/>
      <c r="GRV107" s="154"/>
      <c r="GRW107" s="154"/>
      <c r="GRX107" s="154"/>
      <c r="GRY107" s="154"/>
      <c r="GRZ107" s="154"/>
      <c r="GSA107" s="154"/>
      <c r="GSB107" s="154"/>
      <c r="GSC107" s="154"/>
      <c r="GSD107" s="154"/>
      <c r="GSE107" s="154"/>
      <c r="GSF107" s="154"/>
      <c r="GSG107" s="154"/>
      <c r="GSH107" s="154"/>
      <c r="GSI107" s="154"/>
      <c r="GSJ107" s="154"/>
      <c r="GSK107" s="154"/>
      <c r="GSL107" s="154"/>
      <c r="GSM107" s="154"/>
      <c r="GSN107" s="154"/>
      <c r="GSO107" s="154"/>
      <c r="GSP107" s="154"/>
      <c r="GSQ107" s="154"/>
      <c r="GSR107" s="154"/>
      <c r="GSS107" s="154"/>
      <c r="GST107" s="154"/>
      <c r="GSU107" s="154"/>
      <c r="GSV107" s="154"/>
      <c r="GSW107" s="154"/>
      <c r="GSX107" s="154"/>
      <c r="GSY107" s="154"/>
      <c r="GSZ107" s="154"/>
      <c r="GTA107" s="154"/>
      <c r="GTB107" s="154"/>
      <c r="GTC107" s="154"/>
      <c r="GTD107" s="154"/>
      <c r="GTE107" s="154"/>
      <c r="GTF107" s="154"/>
      <c r="GTG107" s="154"/>
      <c r="GTH107" s="154"/>
      <c r="GTI107" s="154"/>
      <c r="GTJ107" s="154"/>
      <c r="GTK107" s="154"/>
      <c r="GTL107" s="154"/>
      <c r="GTM107" s="154"/>
      <c r="GTN107" s="154"/>
      <c r="GTO107" s="154"/>
      <c r="GTP107" s="154"/>
      <c r="GTQ107" s="154"/>
      <c r="GTR107" s="154"/>
      <c r="GTS107" s="154"/>
      <c r="GTT107" s="154"/>
      <c r="GTU107" s="154"/>
      <c r="GTV107" s="154"/>
      <c r="GTW107" s="154"/>
      <c r="GTX107" s="154"/>
      <c r="GTY107" s="154"/>
      <c r="GTZ107" s="154"/>
      <c r="GUA107" s="154"/>
      <c r="GUB107" s="154"/>
      <c r="GUC107" s="154"/>
      <c r="GUD107" s="154"/>
      <c r="GUE107" s="154"/>
      <c r="GUF107" s="154"/>
      <c r="GUG107" s="154"/>
      <c r="GUH107" s="154"/>
      <c r="GUI107" s="154"/>
      <c r="GUJ107" s="154"/>
      <c r="GUK107" s="154"/>
      <c r="GUL107" s="154"/>
      <c r="GUM107" s="154"/>
      <c r="GUN107" s="154"/>
      <c r="GUO107" s="154"/>
      <c r="GUP107" s="154"/>
      <c r="GUQ107" s="154"/>
      <c r="GUR107" s="154"/>
      <c r="GUS107" s="154"/>
      <c r="GUT107" s="154"/>
      <c r="GUU107" s="154"/>
      <c r="GUV107" s="154"/>
      <c r="GUW107" s="154"/>
      <c r="GUX107" s="154"/>
      <c r="GUY107" s="154"/>
      <c r="GUZ107" s="154"/>
      <c r="GVA107" s="154"/>
      <c r="GVB107" s="154"/>
      <c r="GVC107" s="154"/>
      <c r="GVD107" s="154"/>
      <c r="GVE107" s="154"/>
      <c r="GVF107" s="154"/>
      <c r="GVG107" s="154"/>
      <c r="GVH107" s="154"/>
      <c r="GVI107" s="154"/>
      <c r="GVJ107" s="154"/>
      <c r="GVK107" s="154"/>
      <c r="GVL107" s="154"/>
      <c r="GVM107" s="154"/>
      <c r="GVN107" s="154"/>
      <c r="GVO107" s="154"/>
      <c r="GVP107" s="154"/>
      <c r="GVQ107" s="154"/>
      <c r="GVR107" s="154"/>
      <c r="GVS107" s="154"/>
      <c r="GVT107" s="154"/>
      <c r="GVU107" s="154"/>
      <c r="GVV107" s="154"/>
      <c r="GVW107" s="154"/>
      <c r="GVX107" s="154"/>
      <c r="GVY107" s="154"/>
      <c r="GVZ107" s="154"/>
      <c r="GWA107" s="154"/>
      <c r="GWB107" s="154"/>
      <c r="GWC107" s="154"/>
      <c r="GWD107" s="154"/>
      <c r="GWE107" s="154"/>
      <c r="GWF107" s="154"/>
      <c r="GWG107" s="154"/>
      <c r="GWH107" s="154"/>
      <c r="GWI107" s="154"/>
      <c r="GWJ107" s="154"/>
      <c r="GWK107" s="154"/>
      <c r="GWL107" s="154"/>
      <c r="GWM107" s="154"/>
      <c r="GWN107" s="154"/>
      <c r="GWO107" s="154"/>
      <c r="GWP107" s="154"/>
      <c r="GWQ107" s="154"/>
      <c r="GWR107" s="154"/>
      <c r="GWS107" s="154"/>
      <c r="GWT107" s="154"/>
      <c r="GWU107" s="154"/>
      <c r="GWV107" s="154"/>
      <c r="GWW107" s="154"/>
      <c r="GWX107" s="154"/>
      <c r="GWY107" s="154"/>
      <c r="GWZ107" s="154"/>
      <c r="GXA107" s="154"/>
      <c r="GXB107" s="154"/>
      <c r="GXC107" s="154"/>
      <c r="GXD107" s="154"/>
      <c r="GXE107" s="154"/>
      <c r="GXF107" s="154"/>
      <c r="GXG107" s="154"/>
      <c r="GXH107" s="154"/>
      <c r="GXI107" s="154"/>
      <c r="GXJ107" s="154"/>
      <c r="GXK107" s="154"/>
      <c r="GXL107" s="154"/>
      <c r="GXM107" s="154"/>
      <c r="GXN107" s="154"/>
      <c r="GXO107" s="154"/>
      <c r="GXP107" s="154"/>
      <c r="GXQ107" s="154"/>
      <c r="GXR107" s="154"/>
      <c r="GXS107" s="154"/>
      <c r="GXT107" s="154"/>
      <c r="GXU107" s="154"/>
      <c r="GXV107" s="154"/>
      <c r="GXW107" s="154"/>
      <c r="GXX107" s="154"/>
      <c r="GXY107" s="154"/>
      <c r="GXZ107" s="154"/>
      <c r="GYA107" s="154"/>
      <c r="GYB107" s="154"/>
      <c r="GYC107" s="154"/>
      <c r="GYD107" s="154"/>
      <c r="GYE107" s="154"/>
      <c r="GYF107" s="154"/>
      <c r="GYG107" s="154"/>
      <c r="GYH107" s="154"/>
      <c r="GYI107" s="154"/>
      <c r="GYJ107" s="154"/>
      <c r="GYK107" s="154"/>
      <c r="GYL107" s="154"/>
      <c r="GYM107" s="154"/>
      <c r="GYN107" s="154"/>
      <c r="GYO107" s="154"/>
      <c r="GYP107" s="154"/>
      <c r="GYQ107" s="154"/>
      <c r="GYR107" s="154"/>
      <c r="GYS107" s="154"/>
      <c r="GYT107" s="154"/>
      <c r="GYU107" s="154"/>
      <c r="GYV107" s="154"/>
      <c r="GYW107" s="154"/>
      <c r="GYX107" s="154"/>
      <c r="GYY107" s="154"/>
      <c r="GYZ107" s="154"/>
      <c r="GZA107" s="154"/>
      <c r="GZB107" s="154"/>
      <c r="GZC107" s="154"/>
      <c r="GZD107" s="154"/>
      <c r="GZE107" s="154"/>
      <c r="GZF107" s="154"/>
      <c r="GZG107" s="154"/>
      <c r="GZH107" s="154"/>
      <c r="GZI107" s="154"/>
      <c r="GZJ107" s="154"/>
      <c r="GZK107" s="154"/>
      <c r="GZL107" s="154"/>
      <c r="GZM107" s="154"/>
      <c r="GZN107" s="154"/>
      <c r="GZO107" s="154"/>
      <c r="GZP107" s="154"/>
      <c r="GZQ107" s="154"/>
      <c r="GZR107" s="154"/>
      <c r="GZS107" s="154"/>
      <c r="GZT107" s="154"/>
      <c r="GZU107" s="154"/>
      <c r="GZV107" s="154"/>
      <c r="GZW107" s="154"/>
      <c r="GZX107" s="154"/>
      <c r="GZY107" s="154"/>
      <c r="GZZ107" s="154"/>
      <c r="HAA107" s="154"/>
      <c r="HAB107" s="154"/>
      <c r="HAC107" s="154"/>
      <c r="HAD107" s="154"/>
      <c r="HAE107" s="154"/>
      <c r="HAF107" s="154"/>
      <c r="HAG107" s="154"/>
      <c r="HAH107" s="154"/>
      <c r="HAI107" s="154"/>
      <c r="HAJ107" s="154"/>
      <c r="HAK107" s="154"/>
      <c r="HAL107" s="154"/>
      <c r="HAM107" s="154"/>
      <c r="HAN107" s="154"/>
      <c r="HAO107" s="154"/>
      <c r="HAP107" s="154"/>
      <c r="HAQ107" s="154"/>
      <c r="HAR107" s="154"/>
      <c r="HAS107" s="154"/>
      <c r="HAT107" s="154"/>
      <c r="HAU107" s="154"/>
      <c r="HAV107" s="154"/>
      <c r="HAW107" s="154"/>
      <c r="HAX107" s="154"/>
      <c r="HAY107" s="154"/>
      <c r="HAZ107" s="154"/>
      <c r="HBA107" s="154"/>
      <c r="HBB107" s="154"/>
      <c r="HBC107" s="154"/>
      <c r="HBD107" s="154"/>
      <c r="HBE107" s="154"/>
      <c r="HBF107" s="154"/>
      <c r="HBG107" s="154"/>
      <c r="HBH107" s="154"/>
      <c r="HBI107" s="154"/>
      <c r="HBJ107" s="154"/>
      <c r="HBK107" s="154"/>
      <c r="HBL107" s="154"/>
      <c r="HBM107" s="154"/>
      <c r="HBN107" s="154"/>
      <c r="HBO107" s="154"/>
      <c r="HBP107" s="154"/>
      <c r="HBQ107" s="154"/>
      <c r="HBR107" s="154"/>
      <c r="HBS107" s="154"/>
      <c r="HBT107" s="154"/>
      <c r="HBU107" s="154"/>
      <c r="HBV107" s="154"/>
      <c r="HBW107" s="154"/>
      <c r="HBX107" s="154"/>
      <c r="HBY107" s="154"/>
      <c r="HBZ107" s="154"/>
      <c r="HCA107" s="154"/>
      <c r="HCB107" s="154"/>
      <c r="HCC107" s="154"/>
      <c r="HCD107" s="154"/>
      <c r="HCE107" s="154"/>
      <c r="HCF107" s="154"/>
      <c r="HCG107" s="154"/>
      <c r="HCH107" s="154"/>
      <c r="HCI107" s="154"/>
      <c r="HCJ107" s="154"/>
      <c r="HCK107" s="154"/>
      <c r="HCL107" s="154"/>
      <c r="HCM107" s="154"/>
      <c r="HCN107" s="154"/>
      <c r="HCO107" s="154"/>
      <c r="HCP107" s="154"/>
      <c r="HCQ107" s="154"/>
      <c r="HCR107" s="154"/>
      <c r="HCS107" s="154"/>
      <c r="HCT107" s="154"/>
      <c r="HCU107" s="154"/>
      <c r="HCV107" s="154"/>
      <c r="HCW107" s="154"/>
      <c r="HCX107" s="154"/>
      <c r="HCY107" s="154"/>
      <c r="HCZ107" s="154"/>
      <c r="HDA107" s="154"/>
      <c r="HDB107" s="154"/>
      <c r="HDC107" s="154"/>
      <c r="HDD107" s="154"/>
      <c r="HDE107" s="154"/>
      <c r="HDF107" s="154"/>
      <c r="HDG107" s="154"/>
      <c r="HDH107" s="154"/>
      <c r="HDI107" s="154"/>
      <c r="HDJ107" s="154"/>
      <c r="HDK107" s="154"/>
      <c r="HDL107" s="154"/>
      <c r="HDM107" s="154"/>
      <c r="HDN107" s="154"/>
      <c r="HDO107" s="154"/>
      <c r="HDP107" s="154"/>
      <c r="HDQ107" s="154"/>
      <c r="HDR107" s="154"/>
      <c r="HDS107" s="154"/>
      <c r="HDT107" s="154"/>
      <c r="HDU107" s="154"/>
      <c r="HDV107" s="154"/>
      <c r="HDW107" s="154"/>
      <c r="HDX107" s="154"/>
      <c r="HDY107" s="154"/>
      <c r="HDZ107" s="154"/>
      <c r="HEA107" s="154"/>
      <c r="HEB107" s="154"/>
      <c r="HEC107" s="154"/>
      <c r="HED107" s="154"/>
      <c r="HEE107" s="154"/>
      <c r="HEF107" s="154"/>
      <c r="HEG107" s="154"/>
      <c r="HEH107" s="154"/>
      <c r="HEI107" s="154"/>
      <c r="HEJ107" s="154"/>
      <c r="HEK107" s="154"/>
      <c r="HEL107" s="154"/>
      <c r="HEM107" s="154"/>
      <c r="HEN107" s="154"/>
      <c r="HEO107" s="154"/>
      <c r="HEP107" s="154"/>
      <c r="HEQ107" s="154"/>
      <c r="HER107" s="154"/>
      <c r="HES107" s="154"/>
      <c r="HET107" s="154"/>
      <c r="HEU107" s="154"/>
      <c r="HEV107" s="154"/>
      <c r="HEW107" s="154"/>
      <c r="HEX107" s="154"/>
      <c r="HEY107" s="154"/>
      <c r="HEZ107" s="154"/>
      <c r="HFA107" s="154"/>
      <c r="HFB107" s="154"/>
      <c r="HFC107" s="154"/>
      <c r="HFD107" s="154"/>
      <c r="HFE107" s="154"/>
      <c r="HFF107" s="154"/>
      <c r="HFG107" s="154"/>
      <c r="HFH107" s="154"/>
      <c r="HFI107" s="154"/>
      <c r="HFJ107" s="154"/>
      <c r="HFK107" s="154"/>
      <c r="HFL107" s="154"/>
      <c r="HFM107" s="154"/>
      <c r="HFN107" s="154"/>
      <c r="HFO107" s="154"/>
      <c r="HFP107" s="154"/>
      <c r="HFQ107" s="154"/>
      <c r="HFR107" s="154"/>
      <c r="HFS107" s="154"/>
      <c r="HFT107" s="154"/>
      <c r="HFU107" s="154"/>
      <c r="HFV107" s="154"/>
      <c r="HFW107" s="154"/>
      <c r="HFX107" s="154"/>
      <c r="HFY107" s="154"/>
      <c r="HFZ107" s="154"/>
      <c r="HGA107" s="154"/>
      <c r="HGB107" s="154"/>
      <c r="HGC107" s="154"/>
      <c r="HGD107" s="154"/>
      <c r="HGE107" s="154"/>
      <c r="HGF107" s="154"/>
      <c r="HGG107" s="154"/>
      <c r="HGH107" s="154"/>
      <c r="HGI107" s="154"/>
      <c r="HGJ107" s="154"/>
      <c r="HGK107" s="154"/>
      <c r="HGL107" s="154"/>
      <c r="HGM107" s="154"/>
      <c r="HGN107" s="154"/>
      <c r="HGO107" s="154"/>
      <c r="HGP107" s="154"/>
      <c r="HGQ107" s="154"/>
      <c r="HGR107" s="154"/>
      <c r="HGS107" s="154"/>
      <c r="HGT107" s="154"/>
      <c r="HGU107" s="154"/>
      <c r="HGV107" s="154"/>
      <c r="HGW107" s="154"/>
      <c r="HGX107" s="154"/>
      <c r="HGY107" s="154"/>
      <c r="HGZ107" s="154"/>
      <c r="HHA107" s="154"/>
      <c r="HHB107" s="154"/>
      <c r="HHC107" s="154"/>
      <c r="HHD107" s="154"/>
      <c r="HHE107" s="154"/>
      <c r="HHF107" s="154"/>
      <c r="HHG107" s="154"/>
      <c r="HHH107" s="154"/>
      <c r="HHI107" s="154"/>
      <c r="HHJ107" s="154"/>
      <c r="HHK107" s="154"/>
      <c r="HHL107" s="154"/>
      <c r="HHM107" s="154"/>
      <c r="HHN107" s="154"/>
      <c r="HHO107" s="154"/>
      <c r="HHP107" s="154"/>
      <c r="HHQ107" s="154"/>
      <c r="HHR107" s="154"/>
      <c r="HHS107" s="154"/>
      <c r="HHT107" s="154"/>
      <c r="HHU107" s="154"/>
      <c r="HHV107" s="154"/>
      <c r="HHW107" s="154"/>
      <c r="HHX107" s="154"/>
      <c r="HHY107" s="154"/>
      <c r="HHZ107" s="154"/>
      <c r="HIA107" s="154"/>
      <c r="HIB107" s="154"/>
      <c r="HIC107" s="154"/>
      <c r="HID107" s="154"/>
      <c r="HIE107" s="154"/>
      <c r="HIF107" s="154"/>
      <c r="HIG107" s="154"/>
      <c r="HIH107" s="154"/>
      <c r="HII107" s="154"/>
      <c r="HIJ107" s="154"/>
      <c r="HIK107" s="154"/>
      <c r="HIL107" s="154"/>
      <c r="HIM107" s="154"/>
      <c r="HIN107" s="154"/>
      <c r="HIO107" s="154"/>
      <c r="HIP107" s="154"/>
      <c r="HIQ107" s="154"/>
      <c r="HIR107" s="154"/>
      <c r="HIS107" s="154"/>
      <c r="HIT107" s="154"/>
      <c r="HIU107" s="154"/>
      <c r="HIV107" s="154"/>
      <c r="HIW107" s="154"/>
      <c r="HIX107" s="154"/>
      <c r="HIY107" s="154"/>
      <c r="HIZ107" s="154"/>
      <c r="HJA107" s="154"/>
      <c r="HJB107" s="154"/>
      <c r="HJC107" s="154"/>
      <c r="HJD107" s="154"/>
      <c r="HJE107" s="154"/>
      <c r="HJF107" s="154"/>
      <c r="HJG107" s="154"/>
      <c r="HJH107" s="154"/>
      <c r="HJI107" s="154"/>
      <c r="HJJ107" s="154"/>
      <c r="HJK107" s="154"/>
      <c r="HJL107" s="154"/>
      <c r="HJM107" s="154"/>
      <c r="HJN107" s="154"/>
      <c r="HJO107" s="154"/>
      <c r="HJP107" s="154"/>
      <c r="HJQ107" s="154"/>
      <c r="HJR107" s="154"/>
      <c r="HJS107" s="154"/>
      <c r="HJT107" s="154"/>
      <c r="HJU107" s="154"/>
      <c r="HJV107" s="154"/>
      <c r="HJW107" s="154"/>
      <c r="HJX107" s="154"/>
      <c r="HJY107" s="154"/>
      <c r="HJZ107" s="154"/>
      <c r="HKA107" s="154"/>
      <c r="HKB107" s="154"/>
      <c r="HKC107" s="154"/>
      <c r="HKD107" s="154"/>
      <c r="HKE107" s="154"/>
      <c r="HKF107" s="154"/>
      <c r="HKG107" s="154"/>
      <c r="HKH107" s="154"/>
      <c r="HKI107" s="154"/>
      <c r="HKJ107" s="154"/>
      <c r="HKK107" s="154"/>
      <c r="HKL107" s="154"/>
      <c r="HKM107" s="154"/>
      <c r="HKN107" s="154"/>
      <c r="HKO107" s="154"/>
      <c r="HKP107" s="154"/>
      <c r="HKQ107" s="154"/>
      <c r="HKR107" s="154"/>
      <c r="HKS107" s="154"/>
      <c r="HKT107" s="154"/>
      <c r="HKU107" s="154"/>
      <c r="HKV107" s="154"/>
      <c r="HKW107" s="154"/>
      <c r="HKX107" s="154"/>
      <c r="HKY107" s="154"/>
      <c r="HKZ107" s="154"/>
      <c r="HLA107" s="154"/>
      <c r="HLB107" s="154"/>
      <c r="HLC107" s="154"/>
      <c r="HLD107" s="154"/>
      <c r="HLE107" s="154"/>
      <c r="HLF107" s="154"/>
      <c r="HLG107" s="154"/>
      <c r="HLH107" s="154"/>
      <c r="HLI107" s="154"/>
      <c r="HLJ107" s="154"/>
      <c r="HLK107" s="154"/>
      <c r="HLL107" s="154"/>
      <c r="HLM107" s="154"/>
      <c r="HLN107" s="154"/>
      <c r="HLO107" s="154"/>
      <c r="HLP107" s="154"/>
      <c r="HLQ107" s="154"/>
      <c r="HLR107" s="154"/>
      <c r="HLS107" s="154"/>
      <c r="HLT107" s="154"/>
      <c r="HLU107" s="154"/>
      <c r="HLV107" s="154"/>
      <c r="HLW107" s="154"/>
      <c r="HLX107" s="154"/>
      <c r="HLY107" s="154"/>
      <c r="HLZ107" s="154"/>
      <c r="HMA107" s="154"/>
      <c r="HMB107" s="154"/>
      <c r="HMC107" s="154"/>
      <c r="HMD107" s="154"/>
      <c r="HME107" s="154"/>
      <c r="HMF107" s="154"/>
      <c r="HMG107" s="154"/>
      <c r="HMH107" s="154"/>
      <c r="HMI107" s="154"/>
      <c r="HMJ107" s="154"/>
      <c r="HMK107" s="154"/>
      <c r="HML107" s="154"/>
      <c r="HMM107" s="154"/>
      <c r="HMN107" s="154"/>
      <c r="HMO107" s="154"/>
      <c r="HMP107" s="154"/>
      <c r="HMQ107" s="154"/>
      <c r="HMR107" s="154"/>
      <c r="HMS107" s="154"/>
      <c r="HMT107" s="154"/>
      <c r="HMU107" s="154"/>
      <c r="HMV107" s="154"/>
      <c r="HMW107" s="154"/>
      <c r="HMX107" s="154"/>
      <c r="HMY107" s="154"/>
      <c r="HMZ107" s="154"/>
      <c r="HNA107" s="154"/>
      <c r="HNB107" s="154"/>
      <c r="HNC107" s="154"/>
      <c r="HND107" s="154"/>
      <c r="HNE107" s="154"/>
      <c r="HNF107" s="154"/>
      <c r="HNG107" s="154"/>
      <c r="HNH107" s="154"/>
      <c r="HNI107" s="154"/>
      <c r="HNJ107" s="154"/>
      <c r="HNK107" s="154"/>
      <c r="HNL107" s="154"/>
      <c r="HNM107" s="154"/>
      <c r="HNN107" s="154"/>
      <c r="HNO107" s="154"/>
      <c r="HNP107" s="154"/>
      <c r="HNQ107" s="154"/>
      <c r="HNR107" s="154"/>
      <c r="HNS107" s="154"/>
      <c r="HNT107" s="154"/>
      <c r="HNU107" s="154"/>
      <c r="HNV107" s="154"/>
      <c r="HNW107" s="154"/>
      <c r="HNX107" s="154"/>
      <c r="HNY107" s="154"/>
      <c r="HNZ107" s="154"/>
      <c r="HOA107" s="154"/>
      <c r="HOB107" s="154"/>
      <c r="HOC107" s="154"/>
      <c r="HOD107" s="154"/>
      <c r="HOE107" s="154"/>
      <c r="HOF107" s="154"/>
      <c r="HOG107" s="154"/>
      <c r="HOH107" s="154"/>
      <c r="HOI107" s="154"/>
      <c r="HOJ107" s="154"/>
      <c r="HOK107" s="154"/>
      <c r="HOL107" s="154"/>
      <c r="HOM107" s="154"/>
      <c r="HON107" s="154"/>
      <c r="HOO107" s="154"/>
      <c r="HOP107" s="154"/>
      <c r="HOQ107" s="154"/>
      <c r="HOR107" s="154"/>
      <c r="HOS107" s="154"/>
      <c r="HOT107" s="154"/>
      <c r="HOU107" s="154"/>
      <c r="HOV107" s="154"/>
      <c r="HOW107" s="154"/>
      <c r="HOX107" s="154"/>
      <c r="HOY107" s="154"/>
      <c r="HOZ107" s="154"/>
      <c r="HPA107" s="154"/>
      <c r="HPB107" s="154"/>
      <c r="HPC107" s="154"/>
      <c r="HPD107" s="154"/>
      <c r="HPE107" s="154"/>
      <c r="HPF107" s="154"/>
      <c r="HPG107" s="154"/>
      <c r="HPH107" s="154"/>
      <c r="HPI107" s="154"/>
      <c r="HPJ107" s="154"/>
      <c r="HPK107" s="154"/>
      <c r="HPL107" s="154"/>
      <c r="HPM107" s="154"/>
      <c r="HPN107" s="154"/>
      <c r="HPO107" s="154"/>
      <c r="HPP107" s="154"/>
      <c r="HPQ107" s="154"/>
      <c r="HPR107" s="154"/>
      <c r="HPS107" s="154"/>
      <c r="HPT107" s="154"/>
      <c r="HPU107" s="154"/>
      <c r="HPV107" s="154"/>
      <c r="HPW107" s="154"/>
      <c r="HPX107" s="154"/>
      <c r="HPY107" s="154"/>
      <c r="HPZ107" s="154"/>
      <c r="HQA107" s="154"/>
      <c r="HQB107" s="154"/>
      <c r="HQC107" s="154"/>
      <c r="HQD107" s="154"/>
      <c r="HQE107" s="154"/>
      <c r="HQF107" s="154"/>
      <c r="HQG107" s="154"/>
      <c r="HQH107" s="154"/>
      <c r="HQI107" s="154"/>
      <c r="HQJ107" s="154"/>
      <c r="HQK107" s="154"/>
      <c r="HQL107" s="154"/>
      <c r="HQM107" s="154"/>
      <c r="HQN107" s="154"/>
      <c r="HQO107" s="154"/>
      <c r="HQP107" s="154"/>
      <c r="HQQ107" s="154"/>
      <c r="HQR107" s="154"/>
      <c r="HQS107" s="154"/>
      <c r="HQT107" s="154"/>
      <c r="HQU107" s="154"/>
      <c r="HQV107" s="154"/>
      <c r="HQW107" s="154"/>
      <c r="HQX107" s="154"/>
      <c r="HQY107" s="154"/>
      <c r="HQZ107" s="154"/>
      <c r="HRA107" s="154"/>
      <c r="HRB107" s="154"/>
      <c r="HRC107" s="154"/>
      <c r="HRD107" s="154"/>
      <c r="HRE107" s="154"/>
      <c r="HRF107" s="154"/>
      <c r="HRG107" s="154"/>
      <c r="HRH107" s="154"/>
      <c r="HRI107" s="154"/>
      <c r="HRJ107" s="154"/>
      <c r="HRK107" s="154"/>
      <c r="HRL107" s="154"/>
      <c r="HRM107" s="154"/>
      <c r="HRN107" s="154"/>
      <c r="HRO107" s="154"/>
      <c r="HRP107" s="154"/>
      <c r="HRQ107" s="154"/>
      <c r="HRR107" s="154"/>
      <c r="HRS107" s="154"/>
      <c r="HRT107" s="154"/>
      <c r="HRU107" s="154"/>
      <c r="HRV107" s="154"/>
      <c r="HRW107" s="154"/>
      <c r="HRX107" s="154"/>
      <c r="HRY107" s="154"/>
      <c r="HRZ107" s="154"/>
      <c r="HSA107" s="154"/>
      <c r="HSB107" s="154"/>
      <c r="HSC107" s="154"/>
      <c r="HSD107" s="154"/>
      <c r="HSE107" s="154"/>
      <c r="HSF107" s="154"/>
      <c r="HSG107" s="154"/>
      <c r="HSH107" s="154"/>
      <c r="HSI107" s="154"/>
      <c r="HSJ107" s="154"/>
      <c r="HSK107" s="154"/>
      <c r="HSL107" s="154"/>
      <c r="HSM107" s="154"/>
      <c r="HSN107" s="154"/>
      <c r="HSO107" s="154"/>
      <c r="HSP107" s="154"/>
      <c r="HSQ107" s="154"/>
      <c r="HSR107" s="154"/>
      <c r="HSS107" s="154"/>
      <c r="HST107" s="154"/>
      <c r="HSU107" s="154"/>
      <c r="HSV107" s="154"/>
      <c r="HSW107" s="154"/>
      <c r="HSX107" s="154"/>
      <c r="HSY107" s="154"/>
      <c r="HSZ107" s="154"/>
      <c r="HTA107" s="154"/>
      <c r="HTB107" s="154"/>
      <c r="HTC107" s="154"/>
      <c r="HTD107" s="154"/>
      <c r="HTE107" s="154"/>
      <c r="HTF107" s="154"/>
      <c r="HTG107" s="154"/>
      <c r="HTH107" s="154"/>
      <c r="HTI107" s="154"/>
      <c r="HTJ107" s="154"/>
      <c r="HTK107" s="154"/>
      <c r="HTL107" s="154"/>
      <c r="HTM107" s="154"/>
      <c r="HTN107" s="154"/>
      <c r="HTO107" s="154"/>
      <c r="HTP107" s="154"/>
      <c r="HTQ107" s="154"/>
      <c r="HTR107" s="154"/>
      <c r="HTS107" s="154"/>
      <c r="HTT107" s="154"/>
      <c r="HTU107" s="154"/>
      <c r="HTV107" s="154"/>
      <c r="HTW107" s="154"/>
      <c r="HTX107" s="154"/>
      <c r="HTY107" s="154"/>
      <c r="HTZ107" s="154"/>
      <c r="HUA107" s="154"/>
      <c r="HUB107" s="154"/>
      <c r="HUC107" s="154"/>
      <c r="HUD107" s="154"/>
      <c r="HUE107" s="154"/>
      <c r="HUF107" s="154"/>
      <c r="HUG107" s="154"/>
      <c r="HUH107" s="154"/>
      <c r="HUI107" s="154"/>
      <c r="HUJ107" s="154"/>
      <c r="HUK107" s="154"/>
      <c r="HUL107" s="154"/>
      <c r="HUM107" s="154"/>
      <c r="HUN107" s="154"/>
      <c r="HUO107" s="154"/>
      <c r="HUP107" s="154"/>
      <c r="HUQ107" s="154"/>
      <c r="HUR107" s="154"/>
      <c r="HUS107" s="154"/>
      <c r="HUT107" s="154"/>
      <c r="HUU107" s="154"/>
      <c r="HUV107" s="154"/>
      <c r="HUW107" s="154"/>
      <c r="HUX107" s="154"/>
      <c r="HUY107" s="154"/>
      <c r="HUZ107" s="154"/>
      <c r="HVA107" s="154"/>
      <c r="HVB107" s="154"/>
      <c r="HVC107" s="154"/>
      <c r="HVD107" s="154"/>
      <c r="HVE107" s="154"/>
      <c r="HVF107" s="154"/>
      <c r="HVG107" s="154"/>
      <c r="HVH107" s="154"/>
      <c r="HVI107" s="154"/>
      <c r="HVJ107" s="154"/>
      <c r="HVK107" s="154"/>
      <c r="HVL107" s="154"/>
      <c r="HVM107" s="154"/>
      <c r="HVN107" s="154"/>
      <c r="HVO107" s="154"/>
      <c r="HVP107" s="154"/>
      <c r="HVQ107" s="154"/>
      <c r="HVR107" s="154"/>
      <c r="HVS107" s="154"/>
      <c r="HVT107" s="154"/>
      <c r="HVU107" s="154"/>
      <c r="HVV107" s="154"/>
      <c r="HVW107" s="154"/>
      <c r="HVX107" s="154"/>
      <c r="HVY107" s="154"/>
      <c r="HVZ107" s="154"/>
      <c r="HWA107" s="154"/>
      <c r="HWB107" s="154"/>
      <c r="HWC107" s="154"/>
      <c r="HWD107" s="154"/>
      <c r="HWE107" s="154"/>
      <c r="HWF107" s="154"/>
      <c r="HWG107" s="154"/>
      <c r="HWH107" s="154"/>
      <c r="HWI107" s="154"/>
      <c r="HWJ107" s="154"/>
      <c r="HWK107" s="154"/>
      <c r="HWL107" s="154"/>
      <c r="HWM107" s="154"/>
      <c r="HWN107" s="154"/>
      <c r="HWO107" s="154"/>
      <c r="HWP107" s="154"/>
      <c r="HWQ107" s="154"/>
      <c r="HWR107" s="154"/>
      <c r="HWS107" s="154"/>
      <c r="HWT107" s="154"/>
      <c r="HWU107" s="154"/>
      <c r="HWV107" s="154"/>
      <c r="HWW107" s="154"/>
      <c r="HWX107" s="154"/>
      <c r="HWY107" s="154"/>
      <c r="HWZ107" s="154"/>
      <c r="HXA107" s="154"/>
      <c r="HXB107" s="154"/>
      <c r="HXC107" s="154"/>
      <c r="HXD107" s="154"/>
      <c r="HXE107" s="154"/>
      <c r="HXF107" s="154"/>
      <c r="HXG107" s="154"/>
      <c r="HXH107" s="154"/>
      <c r="HXI107" s="154"/>
      <c r="HXJ107" s="154"/>
      <c r="HXK107" s="154"/>
      <c r="HXL107" s="154"/>
      <c r="HXM107" s="154"/>
      <c r="HXN107" s="154"/>
      <c r="HXO107" s="154"/>
      <c r="HXP107" s="154"/>
      <c r="HXQ107" s="154"/>
      <c r="HXR107" s="154"/>
      <c r="HXS107" s="154"/>
      <c r="HXT107" s="154"/>
      <c r="HXU107" s="154"/>
      <c r="HXV107" s="154"/>
      <c r="HXW107" s="154"/>
      <c r="HXX107" s="154"/>
      <c r="HXY107" s="154"/>
      <c r="HXZ107" s="154"/>
      <c r="HYA107" s="154"/>
      <c r="HYB107" s="154"/>
      <c r="HYC107" s="154"/>
      <c r="HYD107" s="154"/>
      <c r="HYE107" s="154"/>
      <c r="HYF107" s="154"/>
      <c r="HYG107" s="154"/>
      <c r="HYH107" s="154"/>
      <c r="HYI107" s="154"/>
      <c r="HYJ107" s="154"/>
      <c r="HYK107" s="154"/>
      <c r="HYL107" s="154"/>
      <c r="HYM107" s="154"/>
      <c r="HYN107" s="154"/>
      <c r="HYO107" s="154"/>
      <c r="HYP107" s="154"/>
      <c r="HYQ107" s="154"/>
      <c r="HYR107" s="154"/>
      <c r="HYS107" s="154"/>
      <c r="HYT107" s="154"/>
      <c r="HYU107" s="154"/>
      <c r="HYV107" s="154"/>
      <c r="HYW107" s="154"/>
      <c r="HYX107" s="154"/>
      <c r="HYY107" s="154"/>
      <c r="HYZ107" s="154"/>
      <c r="HZA107" s="154"/>
      <c r="HZB107" s="154"/>
      <c r="HZC107" s="154"/>
      <c r="HZD107" s="154"/>
      <c r="HZE107" s="154"/>
      <c r="HZF107" s="154"/>
      <c r="HZG107" s="154"/>
      <c r="HZH107" s="154"/>
      <c r="HZI107" s="154"/>
      <c r="HZJ107" s="154"/>
      <c r="HZK107" s="154"/>
      <c r="HZL107" s="154"/>
      <c r="HZM107" s="154"/>
      <c r="HZN107" s="154"/>
      <c r="HZO107" s="154"/>
      <c r="HZP107" s="154"/>
      <c r="HZQ107" s="154"/>
      <c r="HZR107" s="154"/>
      <c r="HZS107" s="154"/>
      <c r="HZT107" s="154"/>
      <c r="HZU107" s="154"/>
      <c r="HZV107" s="154"/>
      <c r="HZW107" s="154"/>
      <c r="HZX107" s="154"/>
      <c r="HZY107" s="154"/>
      <c r="HZZ107" s="154"/>
      <c r="IAA107" s="154"/>
      <c r="IAB107" s="154"/>
      <c r="IAC107" s="154"/>
      <c r="IAD107" s="154"/>
      <c r="IAE107" s="154"/>
      <c r="IAF107" s="154"/>
      <c r="IAG107" s="154"/>
      <c r="IAH107" s="154"/>
      <c r="IAI107" s="154"/>
      <c r="IAJ107" s="154"/>
      <c r="IAK107" s="154"/>
      <c r="IAL107" s="154"/>
      <c r="IAM107" s="154"/>
      <c r="IAN107" s="154"/>
      <c r="IAO107" s="154"/>
      <c r="IAP107" s="154"/>
      <c r="IAQ107" s="154"/>
      <c r="IAR107" s="154"/>
      <c r="IAS107" s="154"/>
      <c r="IAT107" s="154"/>
      <c r="IAU107" s="154"/>
      <c r="IAV107" s="154"/>
      <c r="IAW107" s="154"/>
      <c r="IAX107" s="154"/>
      <c r="IAY107" s="154"/>
      <c r="IAZ107" s="154"/>
      <c r="IBA107" s="154"/>
      <c r="IBB107" s="154"/>
      <c r="IBC107" s="154"/>
      <c r="IBD107" s="154"/>
      <c r="IBE107" s="154"/>
      <c r="IBF107" s="154"/>
      <c r="IBG107" s="154"/>
      <c r="IBH107" s="154"/>
      <c r="IBI107" s="154"/>
      <c r="IBJ107" s="154"/>
      <c r="IBK107" s="154"/>
      <c r="IBL107" s="154"/>
      <c r="IBM107" s="154"/>
      <c r="IBN107" s="154"/>
      <c r="IBO107" s="154"/>
      <c r="IBP107" s="154"/>
      <c r="IBQ107" s="154"/>
      <c r="IBR107" s="154"/>
      <c r="IBS107" s="154"/>
      <c r="IBT107" s="154"/>
      <c r="IBU107" s="154"/>
      <c r="IBV107" s="154"/>
      <c r="IBW107" s="154"/>
      <c r="IBX107" s="154"/>
      <c r="IBY107" s="154"/>
      <c r="IBZ107" s="154"/>
      <c r="ICA107" s="154"/>
      <c r="ICB107" s="154"/>
      <c r="ICC107" s="154"/>
      <c r="ICD107" s="154"/>
      <c r="ICE107" s="154"/>
      <c r="ICF107" s="154"/>
      <c r="ICG107" s="154"/>
      <c r="ICH107" s="154"/>
      <c r="ICI107" s="154"/>
      <c r="ICJ107" s="154"/>
      <c r="ICK107" s="154"/>
      <c r="ICL107" s="154"/>
      <c r="ICM107" s="154"/>
      <c r="ICN107" s="154"/>
      <c r="ICO107" s="154"/>
      <c r="ICP107" s="154"/>
      <c r="ICQ107" s="154"/>
      <c r="ICR107" s="154"/>
      <c r="ICS107" s="154"/>
      <c r="ICT107" s="154"/>
      <c r="ICU107" s="154"/>
      <c r="ICV107" s="154"/>
      <c r="ICW107" s="154"/>
      <c r="ICX107" s="154"/>
      <c r="ICY107" s="154"/>
      <c r="ICZ107" s="154"/>
      <c r="IDA107" s="154"/>
      <c r="IDB107" s="154"/>
      <c r="IDC107" s="154"/>
      <c r="IDD107" s="154"/>
      <c r="IDE107" s="154"/>
      <c r="IDF107" s="154"/>
      <c r="IDG107" s="154"/>
      <c r="IDH107" s="154"/>
      <c r="IDI107" s="154"/>
      <c r="IDJ107" s="154"/>
      <c r="IDK107" s="154"/>
      <c r="IDL107" s="154"/>
      <c r="IDM107" s="154"/>
      <c r="IDN107" s="154"/>
      <c r="IDO107" s="154"/>
      <c r="IDP107" s="154"/>
      <c r="IDQ107" s="154"/>
      <c r="IDR107" s="154"/>
      <c r="IDS107" s="154"/>
      <c r="IDT107" s="154"/>
      <c r="IDU107" s="154"/>
      <c r="IDV107" s="154"/>
      <c r="IDW107" s="154"/>
      <c r="IDX107" s="154"/>
      <c r="IDY107" s="154"/>
      <c r="IDZ107" s="154"/>
      <c r="IEA107" s="154"/>
      <c r="IEB107" s="154"/>
      <c r="IEC107" s="154"/>
      <c r="IED107" s="154"/>
      <c r="IEE107" s="154"/>
      <c r="IEF107" s="154"/>
      <c r="IEG107" s="154"/>
      <c r="IEH107" s="154"/>
      <c r="IEI107" s="154"/>
      <c r="IEJ107" s="154"/>
      <c r="IEK107" s="154"/>
      <c r="IEL107" s="154"/>
      <c r="IEM107" s="154"/>
      <c r="IEN107" s="154"/>
      <c r="IEO107" s="154"/>
      <c r="IEP107" s="154"/>
      <c r="IEQ107" s="154"/>
      <c r="IER107" s="154"/>
      <c r="IES107" s="154"/>
      <c r="IET107" s="154"/>
      <c r="IEU107" s="154"/>
      <c r="IEV107" s="154"/>
      <c r="IEW107" s="154"/>
      <c r="IEX107" s="154"/>
      <c r="IEY107" s="154"/>
      <c r="IEZ107" s="154"/>
      <c r="IFA107" s="154"/>
      <c r="IFB107" s="154"/>
      <c r="IFC107" s="154"/>
      <c r="IFD107" s="154"/>
      <c r="IFE107" s="154"/>
      <c r="IFF107" s="154"/>
      <c r="IFG107" s="154"/>
      <c r="IFH107" s="154"/>
      <c r="IFI107" s="154"/>
      <c r="IFJ107" s="154"/>
      <c r="IFK107" s="154"/>
      <c r="IFL107" s="154"/>
      <c r="IFM107" s="154"/>
      <c r="IFN107" s="154"/>
      <c r="IFO107" s="154"/>
      <c r="IFP107" s="154"/>
      <c r="IFQ107" s="154"/>
      <c r="IFR107" s="154"/>
      <c r="IFS107" s="154"/>
      <c r="IFT107" s="154"/>
      <c r="IFU107" s="154"/>
      <c r="IFV107" s="154"/>
      <c r="IFW107" s="154"/>
      <c r="IFX107" s="154"/>
      <c r="IFY107" s="154"/>
      <c r="IFZ107" s="154"/>
      <c r="IGA107" s="154"/>
      <c r="IGB107" s="154"/>
      <c r="IGC107" s="154"/>
      <c r="IGD107" s="154"/>
      <c r="IGE107" s="154"/>
      <c r="IGF107" s="154"/>
      <c r="IGG107" s="154"/>
      <c r="IGH107" s="154"/>
      <c r="IGI107" s="154"/>
      <c r="IGJ107" s="154"/>
      <c r="IGK107" s="154"/>
      <c r="IGL107" s="154"/>
      <c r="IGM107" s="154"/>
      <c r="IGN107" s="154"/>
      <c r="IGO107" s="154"/>
      <c r="IGP107" s="154"/>
      <c r="IGQ107" s="154"/>
      <c r="IGR107" s="154"/>
      <c r="IGS107" s="154"/>
      <c r="IGT107" s="154"/>
      <c r="IGU107" s="154"/>
      <c r="IGV107" s="154"/>
      <c r="IGW107" s="154"/>
      <c r="IGX107" s="154"/>
      <c r="IGY107" s="154"/>
      <c r="IGZ107" s="154"/>
      <c r="IHA107" s="154"/>
      <c r="IHB107" s="154"/>
      <c r="IHC107" s="154"/>
      <c r="IHD107" s="154"/>
      <c r="IHE107" s="154"/>
      <c r="IHF107" s="154"/>
      <c r="IHG107" s="154"/>
      <c r="IHH107" s="154"/>
      <c r="IHI107" s="154"/>
      <c r="IHJ107" s="154"/>
      <c r="IHK107" s="154"/>
      <c r="IHL107" s="154"/>
      <c r="IHM107" s="154"/>
      <c r="IHN107" s="154"/>
      <c r="IHO107" s="154"/>
      <c r="IHP107" s="154"/>
      <c r="IHQ107" s="154"/>
      <c r="IHR107" s="154"/>
      <c r="IHS107" s="154"/>
      <c r="IHT107" s="154"/>
      <c r="IHU107" s="154"/>
      <c r="IHV107" s="154"/>
      <c r="IHW107" s="154"/>
      <c r="IHX107" s="154"/>
      <c r="IHY107" s="154"/>
      <c r="IHZ107" s="154"/>
      <c r="IIA107" s="154"/>
      <c r="IIB107" s="154"/>
      <c r="IIC107" s="154"/>
      <c r="IID107" s="154"/>
      <c r="IIE107" s="154"/>
      <c r="IIF107" s="154"/>
      <c r="IIG107" s="154"/>
      <c r="IIH107" s="154"/>
      <c r="III107" s="154"/>
      <c r="IIJ107" s="154"/>
      <c r="IIK107" s="154"/>
      <c r="IIL107" s="154"/>
      <c r="IIM107" s="154"/>
      <c r="IIN107" s="154"/>
      <c r="IIO107" s="154"/>
      <c r="IIP107" s="154"/>
      <c r="IIQ107" s="154"/>
      <c r="IIR107" s="154"/>
      <c r="IIS107" s="154"/>
      <c r="IIT107" s="154"/>
      <c r="IIU107" s="154"/>
      <c r="IIV107" s="154"/>
      <c r="IIW107" s="154"/>
      <c r="IIX107" s="154"/>
      <c r="IIY107" s="154"/>
      <c r="IIZ107" s="154"/>
      <c r="IJA107" s="154"/>
      <c r="IJB107" s="154"/>
      <c r="IJC107" s="154"/>
      <c r="IJD107" s="154"/>
      <c r="IJE107" s="154"/>
      <c r="IJF107" s="154"/>
      <c r="IJG107" s="154"/>
      <c r="IJH107" s="154"/>
      <c r="IJI107" s="154"/>
      <c r="IJJ107" s="154"/>
      <c r="IJK107" s="154"/>
      <c r="IJL107" s="154"/>
      <c r="IJM107" s="154"/>
      <c r="IJN107" s="154"/>
      <c r="IJO107" s="154"/>
      <c r="IJP107" s="154"/>
      <c r="IJQ107" s="154"/>
      <c r="IJR107" s="154"/>
      <c r="IJS107" s="154"/>
      <c r="IJT107" s="154"/>
      <c r="IJU107" s="154"/>
      <c r="IJV107" s="154"/>
      <c r="IJW107" s="154"/>
      <c r="IJX107" s="154"/>
      <c r="IJY107" s="154"/>
      <c r="IJZ107" s="154"/>
      <c r="IKA107" s="154"/>
      <c r="IKB107" s="154"/>
      <c r="IKC107" s="154"/>
      <c r="IKD107" s="154"/>
      <c r="IKE107" s="154"/>
      <c r="IKF107" s="154"/>
      <c r="IKG107" s="154"/>
      <c r="IKH107" s="154"/>
      <c r="IKI107" s="154"/>
      <c r="IKJ107" s="154"/>
      <c r="IKK107" s="154"/>
      <c r="IKL107" s="154"/>
      <c r="IKM107" s="154"/>
      <c r="IKN107" s="154"/>
      <c r="IKO107" s="154"/>
      <c r="IKP107" s="154"/>
      <c r="IKQ107" s="154"/>
      <c r="IKR107" s="154"/>
      <c r="IKS107" s="154"/>
      <c r="IKT107" s="154"/>
      <c r="IKU107" s="154"/>
      <c r="IKV107" s="154"/>
      <c r="IKW107" s="154"/>
      <c r="IKX107" s="154"/>
      <c r="IKY107" s="154"/>
      <c r="IKZ107" s="154"/>
      <c r="ILA107" s="154"/>
      <c r="ILB107" s="154"/>
      <c r="ILC107" s="154"/>
      <c r="ILD107" s="154"/>
      <c r="ILE107" s="154"/>
      <c r="ILF107" s="154"/>
      <c r="ILG107" s="154"/>
      <c r="ILH107" s="154"/>
      <c r="ILI107" s="154"/>
      <c r="ILJ107" s="154"/>
      <c r="ILK107" s="154"/>
      <c r="ILL107" s="154"/>
      <c r="ILM107" s="154"/>
      <c r="ILN107" s="154"/>
      <c r="ILO107" s="154"/>
      <c r="ILP107" s="154"/>
      <c r="ILQ107" s="154"/>
      <c r="ILR107" s="154"/>
      <c r="ILS107" s="154"/>
      <c r="ILT107" s="154"/>
      <c r="ILU107" s="154"/>
      <c r="ILV107" s="154"/>
      <c r="ILW107" s="154"/>
      <c r="ILX107" s="154"/>
      <c r="ILY107" s="154"/>
      <c r="ILZ107" s="154"/>
      <c r="IMA107" s="154"/>
      <c r="IMB107" s="154"/>
      <c r="IMC107" s="154"/>
      <c r="IMD107" s="154"/>
      <c r="IME107" s="154"/>
      <c r="IMF107" s="154"/>
      <c r="IMG107" s="154"/>
      <c r="IMH107" s="154"/>
      <c r="IMI107" s="154"/>
      <c r="IMJ107" s="154"/>
      <c r="IMK107" s="154"/>
      <c r="IML107" s="154"/>
      <c r="IMM107" s="154"/>
      <c r="IMN107" s="154"/>
      <c r="IMO107" s="154"/>
      <c r="IMP107" s="154"/>
      <c r="IMQ107" s="154"/>
      <c r="IMR107" s="154"/>
      <c r="IMS107" s="154"/>
      <c r="IMT107" s="154"/>
      <c r="IMU107" s="154"/>
      <c r="IMV107" s="154"/>
      <c r="IMW107" s="154"/>
      <c r="IMX107" s="154"/>
      <c r="IMY107" s="154"/>
      <c r="IMZ107" s="154"/>
      <c r="INA107" s="154"/>
      <c r="INB107" s="154"/>
      <c r="INC107" s="154"/>
      <c r="IND107" s="154"/>
      <c r="INE107" s="154"/>
      <c r="INF107" s="154"/>
      <c r="ING107" s="154"/>
      <c r="INH107" s="154"/>
      <c r="INI107" s="154"/>
      <c r="INJ107" s="154"/>
      <c r="INK107" s="154"/>
      <c r="INL107" s="154"/>
      <c r="INM107" s="154"/>
      <c r="INN107" s="154"/>
      <c r="INO107" s="154"/>
      <c r="INP107" s="154"/>
      <c r="INQ107" s="154"/>
      <c r="INR107" s="154"/>
      <c r="INS107" s="154"/>
      <c r="INT107" s="154"/>
      <c r="INU107" s="154"/>
      <c r="INV107" s="154"/>
      <c r="INW107" s="154"/>
      <c r="INX107" s="154"/>
      <c r="INY107" s="154"/>
      <c r="INZ107" s="154"/>
      <c r="IOA107" s="154"/>
      <c r="IOB107" s="154"/>
      <c r="IOC107" s="154"/>
      <c r="IOD107" s="154"/>
      <c r="IOE107" s="154"/>
      <c r="IOF107" s="154"/>
      <c r="IOG107" s="154"/>
      <c r="IOH107" s="154"/>
      <c r="IOI107" s="154"/>
      <c r="IOJ107" s="154"/>
      <c r="IOK107" s="154"/>
      <c r="IOL107" s="154"/>
      <c r="IOM107" s="154"/>
      <c r="ION107" s="154"/>
      <c r="IOO107" s="154"/>
      <c r="IOP107" s="154"/>
      <c r="IOQ107" s="154"/>
      <c r="IOR107" s="154"/>
      <c r="IOS107" s="154"/>
      <c r="IOT107" s="154"/>
      <c r="IOU107" s="154"/>
      <c r="IOV107" s="154"/>
      <c r="IOW107" s="154"/>
      <c r="IOX107" s="154"/>
      <c r="IOY107" s="154"/>
      <c r="IOZ107" s="154"/>
      <c r="IPA107" s="154"/>
      <c r="IPB107" s="154"/>
      <c r="IPC107" s="154"/>
      <c r="IPD107" s="154"/>
      <c r="IPE107" s="154"/>
      <c r="IPF107" s="154"/>
      <c r="IPG107" s="154"/>
      <c r="IPH107" s="154"/>
      <c r="IPI107" s="154"/>
      <c r="IPJ107" s="154"/>
      <c r="IPK107" s="154"/>
      <c r="IPL107" s="154"/>
      <c r="IPM107" s="154"/>
      <c r="IPN107" s="154"/>
      <c r="IPO107" s="154"/>
      <c r="IPP107" s="154"/>
      <c r="IPQ107" s="154"/>
      <c r="IPR107" s="154"/>
      <c r="IPS107" s="154"/>
      <c r="IPT107" s="154"/>
      <c r="IPU107" s="154"/>
      <c r="IPV107" s="154"/>
      <c r="IPW107" s="154"/>
      <c r="IPX107" s="154"/>
      <c r="IPY107" s="154"/>
      <c r="IPZ107" s="154"/>
      <c r="IQA107" s="154"/>
      <c r="IQB107" s="154"/>
      <c r="IQC107" s="154"/>
      <c r="IQD107" s="154"/>
      <c r="IQE107" s="154"/>
      <c r="IQF107" s="154"/>
      <c r="IQG107" s="154"/>
      <c r="IQH107" s="154"/>
      <c r="IQI107" s="154"/>
      <c r="IQJ107" s="154"/>
      <c r="IQK107" s="154"/>
      <c r="IQL107" s="154"/>
      <c r="IQM107" s="154"/>
      <c r="IQN107" s="154"/>
      <c r="IQO107" s="154"/>
      <c r="IQP107" s="154"/>
      <c r="IQQ107" s="154"/>
      <c r="IQR107" s="154"/>
      <c r="IQS107" s="154"/>
      <c r="IQT107" s="154"/>
      <c r="IQU107" s="154"/>
      <c r="IQV107" s="154"/>
      <c r="IQW107" s="154"/>
      <c r="IQX107" s="154"/>
      <c r="IQY107" s="154"/>
      <c r="IQZ107" s="154"/>
      <c r="IRA107" s="154"/>
      <c r="IRB107" s="154"/>
      <c r="IRC107" s="154"/>
      <c r="IRD107" s="154"/>
      <c r="IRE107" s="154"/>
      <c r="IRF107" s="154"/>
      <c r="IRG107" s="154"/>
      <c r="IRH107" s="154"/>
      <c r="IRI107" s="154"/>
      <c r="IRJ107" s="154"/>
      <c r="IRK107" s="154"/>
      <c r="IRL107" s="154"/>
      <c r="IRM107" s="154"/>
      <c r="IRN107" s="154"/>
      <c r="IRO107" s="154"/>
      <c r="IRP107" s="154"/>
      <c r="IRQ107" s="154"/>
      <c r="IRR107" s="154"/>
      <c r="IRS107" s="154"/>
      <c r="IRT107" s="154"/>
      <c r="IRU107" s="154"/>
      <c r="IRV107" s="154"/>
      <c r="IRW107" s="154"/>
      <c r="IRX107" s="154"/>
      <c r="IRY107" s="154"/>
      <c r="IRZ107" s="154"/>
      <c r="ISA107" s="154"/>
      <c r="ISB107" s="154"/>
      <c r="ISC107" s="154"/>
      <c r="ISD107" s="154"/>
      <c r="ISE107" s="154"/>
      <c r="ISF107" s="154"/>
      <c r="ISG107" s="154"/>
      <c r="ISH107" s="154"/>
      <c r="ISI107" s="154"/>
      <c r="ISJ107" s="154"/>
      <c r="ISK107" s="154"/>
      <c r="ISL107" s="154"/>
      <c r="ISM107" s="154"/>
      <c r="ISN107" s="154"/>
      <c r="ISO107" s="154"/>
      <c r="ISP107" s="154"/>
      <c r="ISQ107" s="154"/>
      <c r="ISR107" s="154"/>
      <c r="ISS107" s="154"/>
      <c r="IST107" s="154"/>
      <c r="ISU107" s="154"/>
      <c r="ISV107" s="154"/>
      <c r="ISW107" s="154"/>
      <c r="ISX107" s="154"/>
      <c r="ISY107" s="154"/>
      <c r="ISZ107" s="154"/>
      <c r="ITA107" s="154"/>
      <c r="ITB107" s="154"/>
      <c r="ITC107" s="154"/>
      <c r="ITD107" s="154"/>
      <c r="ITE107" s="154"/>
      <c r="ITF107" s="154"/>
      <c r="ITG107" s="154"/>
      <c r="ITH107" s="154"/>
      <c r="ITI107" s="154"/>
      <c r="ITJ107" s="154"/>
      <c r="ITK107" s="154"/>
      <c r="ITL107" s="154"/>
      <c r="ITM107" s="154"/>
      <c r="ITN107" s="154"/>
      <c r="ITO107" s="154"/>
      <c r="ITP107" s="154"/>
      <c r="ITQ107" s="154"/>
      <c r="ITR107" s="154"/>
      <c r="ITS107" s="154"/>
      <c r="ITT107" s="154"/>
      <c r="ITU107" s="154"/>
      <c r="ITV107" s="154"/>
      <c r="ITW107" s="154"/>
      <c r="ITX107" s="154"/>
      <c r="ITY107" s="154"/>
      <c r="ITZ107" s="154"/>
      <c r="IUA107" s="154"/>
      <c r="IUB107" s="154"/>
      <c r="IUC107" s="154"/>
      <c r="IUD107" s="154"/>
      <c r="IUE107" s="154"/>
      <c r="IUF107" s="154"/>
      <c r="IUG107" s="154"/>
      <c r="IUH107" s="154"/>
      <c r="IUI107" s="154"/>
      <c r="IUJ107" s="154"/>
      <c r="IUK107" s="154"/>
      <c r="IUL107" s="154"/>
      <c r="IUM107" s="154"/>
      <c r="IUN107" s="154"/>
      <c r="IUO107" s="154"/>
      <c r="IUP107" s="154"/>
      <c r="IUQ107" s="154"/>
      <c r="IUR107" s="154"/>
      <c r="IUS107" s="154"/>
      <c r="IUT107" s="154"/>
      <c r="IUU107" s="154"/>
      <c r="IUV107" s="154"/>
      <c r="IUW107" s="154"/>
      <c r="IUX107" s="154"/>
      <c r="IUY107" s="154"/>
      <c r="IUZ107" s="154"/>
      <c r="IVA107" s="154"/>
      <c r="IVB107" s="154"/>
      <c r="IVC107" s="154"/>
      <c r="IVD107" s="154"/>
      <c r="IVE107" s="154"/>
      <c r="IVF107" s="154"/>
      <c r="IVG107" s="154"/>
      <c r="IVH107" s="154"/>
      <c r="IVI107" s="154"/>
      <c r="IVJ107" s="154"/>
      <c r="IVK107" s="154"/>
      <c r="IVL107" s="154"/>
      <c r="IVM107" s="154"/>
      <c r="IVN107" s="154"/>
      <c r="IVO107" s="154"/>
      <c r="IVP107" s="154"/>
      <c r="IVQ107" s="154"/>
      <c r="IVR107" s="154"/>
      <c r="IVS107" s="154"/>
      <c r="IVT107" s="154"/>
      <c r="IVU107" s="154"/>
      <c r="IVV107" s="154"/>
      <c r="IVW107" s="154"/>
      <c r="IVX107" s="154"/>
      <c r="IVY107" s="154"/>
      <c r="IVZ107" s="154"/>
      <c r="IWA107" s="154"/>
      <c r="IWB107" s="154"/>
      <c r="IWC107" s="154"/>
      <c r="IWD107" s="154"/>
      <c r="IWE107" s="154"/>
      <c r="IWF107" s="154"/>
      <c r="IWG107" s="154"/>
      <c r="IWH107" s="154"/>
      <c r="IWI107" s="154"/>
      <c r="IWJ107" s="154"/>
      <c r="IWK107" s="154"/>
      <c r="IWL107" s="154"/>
      <c r="IWM107" s="154"/>
      <c r="IWN107" s="154"/>
      <c r="IWO107" s="154"/>
      <c r="IWP107" s="154"/>
      <c r="IWQ107" s="154"/>
      <c r="IWR107" s="154"/>
      <c r="IWS107" s="154"/>
      <c r="IWT107" s="154"/>
      <c r="IWU107" s="154"/>
      <c r="IWV107" s="154"/>
      <c r="IWW107" s="154"/>
      <c r="IWX107" s="154"/>
      <c r="IWY107" s="154"/>
      <c r="IWZ107" s="154"/>
      <c r="IXA107" s="154"/>
      <c r="IXB107" s="154"/>
      <c r="IXC107" s="154"/>
      <c r="IXD107" s="154"/>
      <c r="IXE107" s="154"/>
      <c r="IXF107" s="154"/>
      <c r="IXG107" s="154"/>
      <c r="IXH107" s="154"/>
      <c r="IXI107" s="154"/>
      <c r="IXJ107" s="154"/>
      <c r="IXK107" s="154"/>
      <c r="IXL107" s="154"/>
      <c r="IXM107" s="154"/>
      <c r="IXN107" s="154"/>
      <c r="IXO107" s="154"/>
      <c r="IXP107" s="154"/>
      <c r="IXQ107" s="154"/>
      <c r="IXR107" s="154"/>
      <c r="IXS107" s="154"/>
      <c r="IXT107" s="154"/>
      <c r="IXU107" s="154"/>
      <c r="IXV107" s="154"/>
      <c r="IXW107" s="154"/>
      <c r="IXX107" s="154"/>
      <c r="IXY107" s="154"/>
      <c r="IXZ107" s="154"/>
      <c r="IYA107" s="154"/>
      <c r="IYB107" s="154"/>
      <c r="IYC107" s="154"/>
      <c r="IYD107" s="154"/>
      <c r="IYE107" s="154"/>
      <c r="IYF107" s="154"/>
      <c r="IYG107" s="154"/>
      <c r="IYH107" s="154"/>
      <c r="IYI107" s="154"/>
      <c r="IYJ107" s="154"/>
      <c r="IYK107" s="154"/>
      <c r="IYL107" s="154"/>
      <c r="IYM107" s="154"/>
      <c r="IYN107" s="154"/>
      <c r="IYO107" s="154"/>
      <c r="IYP107" s="154"/>
      <c r="IYQ107" s="154"/>
      <c r="IYR107" s="154"/>
      <c r="IYS107" s="154"/>
      <c r="IYT107" s="154"/>
      <c r="IYU107" s="154"/>
      <c r="IYV107" s="154"/>
      <c r="IYW107" s="154"/>
      <c r="IYX107" s="154"/>
      <c r="IYY107" s="154"/>
      <c r="IYZ107" s="154"/>
      <c r="IZA107" s="154"/>
      <c r="IZB107" s="154"/>
      <c r="IZC107" s="154"/>
      <c r="IZD107" s="154"/>
      <c r="IZE107" s="154"/>
      <c r="IZF107" s="154"/>
      <c r="IZG107" s="154"/>
      <c r="IZH107" s="154"/>
      <c r="IZI107" s="154"/>
      <c r="IZJ107" s="154"/>
      <c r="IZK107" s="154"/>
      <c r="IZL107" s="154"/>
      <c r="IZM107" s="154"/>
      <c r="IZN107" s="154"/>
      <c r="IZO107" s="154"/>
      <c r="IZP107" s="154"/>
      <c r="IZQ107" s="154"/>
      <c r="IZR107" s="154"/>
      <c r="IZS107" s="154"/>
      <c r="IZT107" s="154"/>
      <c r="IZU107" s="154"/>
      <c r="IZV107" s="154"/>
      <c r="IZW107" s="154"/>
      <c r="IZX107" s="154"/>
      <c r="IZY107" s="154"/>
      <c r="IZZ107" s="154"/>
      <c r="JAA107" s="154"/>
      <c r="JAB107" s="154"/>
      <c r="JAC107" s="154"/>
      <c r="JAD107" s="154"/>
      <c r="JAE107" s="154"/>
      <c r="JAF107" s="154"/>
      <c r="JAG107" s="154"/>
      <c r="JAH107" s="154"/>
      <c r="JAI107" s="154"/>
      <c r="JAJ107" s="154"/>
      <c r="JAK107" s="154"/>
      <c r="JAL107" s="154"/>
      <c r="JAM107" s="154"/>
      <c r="JAN107" s="154"/>
      <c r="JAO107" s="154"/>
      <c r="JAP107" s="154"/>
      <c r="JAQ107" s="154"/>
      <c r="JAR107" s="154"/>
      <c r="JAS107" s="154"/>
      <c r="JAT107" s="154"/>
      <c r="JAU107" s="154"/>
      <c r="JAV107" s="154"/>
      <c r="JAW107" s="154"/>
      <c r="JAX107" s="154"/>
      <c r="JAY107" s="154"/>
      <c r="JAZ107" s="154"/>
      <c r="JBA107" s="154"/>
      <c r="JBB107" s="154"/>
      <c r="JBC107" s="154"/>
      <c r="JBD107" s="154"/>
      <c r="JBE107" s="154"/>
      <c r="JBF107" s="154"/>
      <c r="JBG107" s="154"/>
      <c r="JBH107" s="154"/>
      <c r="JBI107" s="154"/>
      <c r="JBJ107" s="154"/>
      <c r="JBK107" s="154"/>
      <c r="JBL107" s="154"/>
      <c r="JBM107" s="154"/>
      <c r="JBN107" s="154"/>
      <c r="JBO107" s="154"/>
      <c r="JBP107" s="154"/>
      <c r="JBQ107" s="154"/>
      <c r="JBR107" s="154"/>
      <c r="JBS107" s="154"/>
      <c r="JBT107" s="154"/>
      <c r="JBU107" s="154"/>
      <c r="JBV107" s="154"/>
      <c r="JBW107" s="154"/>
      <c r="JBX107" s="154"/>
      <c r="JBY107" s="154"/>
      <c r="JBZ107" s="154"/>
      <c r="JCA107" s="154"/>
      <c r="JCB107" s="154"/>
      <c r="JCC107" s="154"/>
      <c r="JCD107" s="154"/>
      <c r="JCE107" s="154"/>
      <c r="JCF107" s="154"/>
      <c r="JCG107" s="154"/>
      <c r="JCH107" s="154"/>
      <c r="JCI107" s="154"/>
      <c r="JCJ107" s="154"/>
      <c r="JCK107" s="154"/>
      <c r="JCL107" s="154"/>
      <c r="JCM107" s="154"/>
      <c r="JCN107" s="154"/>
      <c r="JCO107" s="154"/>
      <c r="JCP107" s="154"/>
      <c r="JCQ107" s="154"/>
      <c r="JCR107" s="154"/>
      <c r="JCS107" s="154"/>
      <c r="JCT107" s="154"/>
      <c r="JCU107" s="154"/>
      <c r="JCV107" s="154"/>
      <c r="JCW107" s="154"/>
      <c r="JCX107" s="154"/>
      <c r="JCY107" s="154"/>
      <c r="JCZ107" s="154"/>
      <c r="JDA107" s="154"/>
      <c r="JDB107" s="154"/>
      <c r="JDC107" s="154"/>
      <c r="JDD107" s="154"/>
      <c r="JDE107" s="154"/>
      <c r="JDF107" s="154"/>
      <c r="JDG107" s="154"/>
      <c r="JDH107" s="154"/>
      <c r="JDI107" s="154"/>
      <c r="JDJ107" s="154"/>
      <c r="JDK107" s="154"/>
      <c r="JDL107" s="154"/>
      <c r="JDM107" s="154"/>
      <c r="JDN107" s="154"/>
      <c r="JDO107" s="154"/>
      <c r="JDP107" s="154"/>
      <c r="JDQ107" s="154"/>
      <c r="JDR107" s="154"/>
      <c r="JDS107" s="154"/>
      <c r="JDT107" s="154"/>
      <c r="JDU107" s="154"/>
      <c r="JDV107" s="154"/>
      <c r="JDW107" s="154"/>
      <c r="JDX107" s="154"/>
      <c r="JDY107" s="154"/>
      <c r="JDZ107" s="154"/>
      <c r="JEA107" s="154"/>
      <c r="JEB107" s="154"/>
      <c r="JEC107" s="154"/>
      <c r="JED107" s="154"/>
      <c r="JEE107" s="154"/>
      <c r="JEF107" s="154"/>
      <c r="JEG107" s="154"/>
      <c r="JEH107" s="154"/>
      <c r="JEI107" s="154"/>
      <c r="JEJ107" s="154"/>
      <c r="JEK107" s="154"/>
      <c r="JEL107" s="154"/>
      <c r="JEM107" s="154"/>
      <c r="JEN107" s="154"/>
      <c r="JEO107" s="154"/>
      <c r="JEP107" s="154"/>
      <c r="JEQ107" s="154"/>
      <c r="JER107" s="154"/>
      <c r="JES107" s="154"/>
      <c r="JET107" s="154"/>
      <c r="JEU107" s="154"/>
      <c r="JEV107" s="154"/>
      <c r="JEW107" s="154"/>
      <c r="JEX107" s="154"/>
      <c r="JEY107" s="154"/>
      <c r="JEZ107" s="154"/>
      <c r="JFA107" s="154"/>
      <c r="JFB107" s="154"/>
      <c r="JFC107" s="154"/>
      <c r="JFD107" s="154"/>
      <c r="JFE107" s="154"/>
      <c r="JFF107" s="154"/>
      <c r="JFG107" s="154"/>
      <c r="JFH107" s="154"/>
      <c r="JFI107" s="154"/>
      <c r="JFJ107" s="154"/>
      <c r="JFK107" s="154"/>
      <c r="JFL107" s="154"/>
      <c r="JFM107" s="154"/>
      <c r="JFN107" s="154"/>
      <c r="JFO107" s="154"/>
      <c r="JFP107" s="154"/>
      <c r="JFQ107" s="154"/>
      <c r="JFR107" s="154"/>
      <c r="JFS107" s="154"/>
      <c r="JFT107" s="154"/>
      <c r="JFU107" s="154"/>
      <c r="JFV107" s="154"/>
      <c r="JFW107" s="154"/>
      <c r="JFX107" s="154"/>
      <c r="JFY107" s="154"/>
      <c r="JFZ107" s="154"/>
      <c r="JGA107" s="154"/>
      <c r="JGB107" s="154"/>
      <c r="JGC107" s="154"/>
      <c r="JGD107" s="154"/>
      <c r="JGE107" s="154"/>
      <c r="JGF107" s="154"/>
      <c r="JGG107" s="154"/>
      <c r="JGH107" s="154"/>
      <c r="JGI107" s="154"/>
      <c r="JGJ107" s="154"/>
      <c r="JGK107" s="154"/>
      <c r="JGL107" s="154"/>
      <c r="JGM107" s="154"/>
      <c r="JGN107" s="154"/>
      <c r="JGO107" s="154"/>
      <c r="JGP107" s="154"/>
      <c r="JGQ107" s="154"/>
      <c r="JGR107" s="154"/>
      <c r="JGS107" s="154"/>
      <c r="JGT107" s="154"/>
      <c r="JGU107" s="154"/>
      <c r="JGV107" s="154"/>
      <c r="JGW107" s="154"/>
      <c r="JGX107" s="154"/>
      <c r="JGY107" s="154"/>
      <c r="JGZ107" s="154"/>
      <c r="JHA107" s="154"/>
      <c r="JHB107" s="154"/>
      <c r="JHC107" s="154"/>
      <c r="JHD107" s="154"/>
      <c r="JHE107" s="154"/>
      <c r="JHF107" s="154"/>
      <c r="JHG107" s="154"/>
      <c r="JHH107" s="154"/>
      <c r="JHI107" s="154"/>
      <c r="JHJ107" s="154"/>
      <c r="JHK107" s="154"/>
      <c r="JHL107" s="154"/>
      <c r="JHM107" s="154"/>
      <c r="JHN107" s="154"/>
      <c r="JHO107" s="154"/>
      <c r="JHP107" s="154"/>
      <c r="JHQ107" s="154"/>
      <c r="JHR107" s="154"/>
      <c r="JHS107" s="154"/>
      <c r="JHT107" s="154"/>
      <c r="JHU107" s="154"/>
      <c r="JHV107" s="154"/>
      <c r="JHW107" s="154"/>
      <c r="JHX107" s="154"/>
      <c r="JHY107" s="154"/>
      <c r="JHZ107" s="154"/>
      <c r="JIA107" s="154"/>
      <c r="JIB107" s="154"/>
      <c r="JIC107" s="154"/>
      <c r="JID107" s="154"/>
      <c r="JIE107" s="154"/>
      <c r="JIF107" s="154"/>
      <c r="JIG107" s="154"/>
      <c r="JIH107" s="154"/>
      <c r="JII107" s="154"/>
      <c r="JIJ107" s="154"/>
      <c r="JIK107" s="154"/>
      <c r="JIL107" s="154"/>
      <c r="JIM107" s="154"/>
      <c r="JIN107" s="154"/>
      <c r="JIO107" s="154"/>
      <c r="JIP107" s="154"/>
      <c r="JIQ107" s="154"/>
      <c r="JIR107" s="154"/>
      <c r="JIS107" s="154"/>
      <c r="JIT107" s="154"/>
      <c r="JIU107" s="154"/>
      <c r="JIV107" s="154"/>
      <c r="JIW107" s="154"/>
      <c r="JIX107" s="154"/>
      <c r="JIY107" s="154"/>
      <c r="JIZ107" s="154"/>
      <c r="JJA107" s="154"/>
      <c r="JJB107" s="154"/>
      <c r="JJC107" s="154"/>
      <c r="JJD107" s="154"/>
      <c r="JJE107" s="154"/>
      <c r="JJF107" s="154"/>
      <c r="JJG107" s="154"/>
      <c r="JJH107" s="154"/>
      <c r="JJI107" s="154"/>
      <c r="JJJ107" s="154"/>
      <c r="JJK107" s="154"/>
      <c r="JJL107" s="154"/>
      <c r="JJM107" s="154"/>
      <c r="JJN107" s="154"/>
      <c r="JJO107" s="154"/>
      <c r="JJP107" s="154"/>
      <c r="JJQ107" s="154"/>
      <c r="JJR107" s="154"/>
      <c r="JJS107" s="154"/>
      <c r="JJT107" s="154"/>
      <c r="JJU107" s="154"/>
      <c r="JJV107" s="154"/>
      <c r="JJW107" s="154"/>
      <c r="JJX107" s="154"/>
      <c r="JJY107" s="154"/>
      <c r="JJZ107" s="154"/>
      <c r="JKA107" s="154"/>
      <c r="JKB107" s="154"/>
      <c r="JKC107" s="154"/>
      <c r="JKD107" s="154"/>
      <c r="JKE107" s="154"/>
      <c r="JKF107" s="154"/>
      <c r="JKG107" s="154"/>
      <c r="JKH107" s="154"/>
      <c r="JKI107" s="154"/>
      <c r="JKJ107" s="154"/>
      <c r="JKK107" s="154"/>
      <c r="JKL107" s="154"/>
      <c r="JKM107" s="154"/>
      <c r="JKN107" s="154"/>
      <c r="JKO107" s="154"/>
      <c r="JKP107" s="154"/>
      <c r="JKQ107" s="154"/>
      <c r="JKR107" s="154"/>
      <c r="JKS107" s="154"/>
      <c r="JKT107" s="154"/>
      <c r="JKU107" s="154"/>
      <c r="JKV107" s="154"/>
      <c r="JKW107" s="154"/>
      <c r="JKX107" s="154"/>
      <c r="JKY107" s="154"/>
      <c r="JKZ107" s="154"/>
      <c r="JLA107" s="154"/>
      <c r="JLB107" s="154"/>
      <c r="JLC107" s="154"/>
      <c r="JLD107" s="154"/>
      <c r="JLE107" s="154"/>
      <c r="JLF107" s="154"/>
      <c r="JLG107" s="154"/>
      <c r="JLH107" s="154"/>
      <c r="JLI107" s="154"/>
      <c r="JLJ107" s="154"/>
      <c r="JLK107" s="154"/>
      <c r="JLL107" s="154"/>
      <c r="JLM107" s="154"/>
      <c r="JLN107" s="154"/>
      <c r="JLO107" s="154"/>
      <c r="JLP107" s="154"/>
      <c r="JLQ107" s="154"/>
      <c r="JLR107" s="154"/>
      <c r="JLS107" s="154"/>
      <c r="JLT107" s="154"/>
      <c r="JLU107" s="154"/>
      <c r="JLV107" s="154"/>
      <c r="JLW107" s="154"/>
      <c r="JLX107" s="154"/>
      <c r="JLY107" s="154"/>
      <c r="JLZ107" s="154"/>
      <c r="JMA107" s="154"/>
      <c r="JMB107" s="154"/>
      <c r="JMC107" s="154"/>
      <c r="JMD107" s="154"/>
      <c r="JME107" s="154"/>
      <c r="JMF107" s="154"/>
      <c r="JMG107" s="154"/>
      <c r="JMH107" s="154"/>
      <c r="JMI107" s="154"/>
      <c r="JMJ107" s="154"/>
      <c r="JMK107" s="154"/>
      <c r="JML107" s="154"/>
      <c r="JMM107" s="154"/>
      <c r="JMN107" s="154"/>
      <c r="JMO107" s="154"/>
      <c r="JMP107" s="154"/>
      <c r="JMQ107" s="154"/>
      <c r="JMR107" s="154"/>
      <c r="JMS107" s="154"/>
      <c r="JMT107" s="154"/>
      <c r="JMU107" s="154"/>
      <c r="JMV107" s="154"/>
      <c r="JMW107" s="154"/>
      <c r="JMX107" s="154"/>
      <c r="JMY107" s="154"/>
      <c r="JMZ107" s="154"/>
      <c r="JNA107" s="154"/>
      <c r="JNB107" s="154"/>
      <c r="JNC107" s="154"/>
      <c r="JND107" s="154"/>
      <c r="JNE107" s="154"/>
      <c r="JNF107" s="154"/>
      <c r="JNG107" s="154"/>
      <c r="JNH107" s="154"/>
      <c r="JNI107" s="154"/>
      <c r="JNJ107" s="154"/>
      <c r="JNK107" s="154"/>
      <c r="JNL107" s="154"/>
      <c r="JNM107" s="154"/>
      <c r="JNN107" s="154"/>
      <c r="JNO107" s="154"/>
      <c r="JNP107" s="154"/>
      <c r="JNQ107" s="154"/>
      <c r="JNR107" s="154"/>
      <c r="JNS107" s="154"/>
      <c r="JNT107" s="154"/>
      <c r="JNU107" s="154"/>
      <c r="JNV107" s="154"/>
      <c r="JNW107" s="154"/>
      <c r="JNX107" s="154"/>
      <c r="JNY107" s="154"/>
      <c r="JNZ107" s="154"/>
      <c r="JOA107" s="154"/>
      <c r="JOB107" s="154"/>
      <c r="JOC107" s="154"/>
      <c r="JOD107" s="154"/>
      <c r="JOE107" s="154"/>
      <c r="JOF107" s="154"/>
      <c r="JOG107" s="154"/>
      <c r="JOH107" s="154"/>
      <c r="JOI107" s="154"/>
      <c r="JOJ107" s="154"/>
      <c r="JOK107" s="154"/>
      <c r="JOL107" s="154"/>
      <c r="JOM107" s="154"/>
      <c r="JON107" s="154"/>
      <c r="JOO107" s="154"/>
      <c r="JOP107" s="154"/>
      <c r="JOQ107" s="154"/>
      <c r="JOR107" s="154"/>
      <c r="JOS107" s="154"/>
      <c r="JOT107" s="154"/>
      <c r="JOU107" s="154"/>
      <c r="JOV107" s="154"/>
      <c r="JOW107" s="154"/>
      <c r="JOX107" s="154"/>
      <c r="JOY107" s="154"/>
      <c r="JOZ107" s="154"/>
      <c r="JPA107" s="154"/>
      <c r="JPB107" s="154"/>
      <c r="JPC107" s="154"/>
      <c r="JPD107" s="154"/>
      <c r="JPE107" s="154"/>
      <c r="JPF107" s="154"/>
      <c r="JPG107" s="154"/>
      <c r="JPH107" s="154"/>
      <c r="JPI107" s="154"/>
      <c r="JPJ107" s="154"/>
      <c r="JPK107" s="154"/>
      <c r="JPL107" s="154"/>
      <c r="JPM107" s="154"/>
      <c r="JPN107" s="154"/>
      <c r="JPO107" s="154"/>
      <c r="JPP107" s="154"/>
      <c r="JPQ107" s="154"/>
      <c r="JPR107" s="154"/>
      <c r="JPS107" s="154"/>
      <c r="JPT107" s="154"/>
      <c r="JPU107" s="154"/>
      <c r="JPV107" s="154"/>
      <c r="JPW107" s="154"/>
      <c r="JPX107" s="154"/>
      <c r="JPY107" s="154"/>
      <c r="JPZ107" s="154"/>
      <c r="JQA107" s="154"/>
      <c r="JQB107" s="154"/>
      <c r="JQC107" s="154"/>
      <c r="JQD107" s="154"/>
      <c r="JQE107" s="154"/>
      <c r="JQF107" s="154"/>
      <c r="JQG107" s="154"/>
      <c r="JQH107" s="154"/>
      <c r="JQI107" s="154"/>
      <c r="JQJ107" s="154"/>
      <c r="JQK107" s="154"/>
      <c r="JQL107" s="154"/>
      <c r="JQM107" s="154"/>
      <c r="JQN107" s="154"/>
      <c r="JQO107" s="154"/>
      <c r="JQP107" s="154"/>
      <c r="JQQ107" s="154"/>
      <c r="JQR107" s="154"/>
      <c r="JQS107" s="154"/>
      <c r="JQT107" s="154"/>
      <c r="JQU107" s="154"/>
      <c r="JQV107" s="154"/>
      <c r="JQW107" s="154"/>
      <c r="JQX107" s="154"/>
      <c r="JQY107" s="154"/>
      <c r="JQZ107" s="154"/>
      <c r="JRA107" s="154"/>
      <c r="JRB107" s="154"/>
      <c r="JRC107" s="154"/>
      <c r="JRD107" s="154"/>
      <c r="JRE107" s="154"/>
      <c r="JRF107" s="154"/>
      <c r="JRG107" s="154"/>
      <c r="JRH107" s="154"/>
      <c r="JRI107" s="154"/>
      <c r="JRJ107" s="154"/>
      <c r="JRK107" s="154"/>
      <c r="JRL107" s="154"/>
      <c r="JRM107" s="154"/>
      <c r="JRN107" s="154"/>
      <c r="JRO107" s="154"/>
      <c r="JRP107" s="154"/>
      <c r="JRQ107" s="154"/>
      <c r="JRR107" s="154"/>
      <c r="JRS107" s="154"/>
      <c r="JRT107" s="154"/>
      <c r="JRU107" s="154"/>
      <c r="JRV107" s="154"/>
      <c r="JRW107" s="154"/>
      <c r="JRX107" s="154"/>
      <c r="JRY107" s="154"/>
      <c r="JRZ107" s="154"/>
      <c r="JSA107" s="154"/>
      <c r="JSB107" s="154"/>
      <c r="JSC107" s="154"/>
      <c r="JSD107" s="154"/>
      <c r="JSE107" s="154"/>
      <c r="JSF107" s="154"/>
      <c r="JSG107" s="154"/>
      <c r="JSH107" s="154"/>
      <c r="JSI107" s="154"/>
      <c r="JSJ107" s="154"/>
      <c r="JSK107" s="154"/>
      <c r="JSL107" s="154"/>
      <c r="JSM107" s="154"/>
      <c r="JSN107" s="154"/>
      <c r="JSO107" s="154"/>
      <c r="JSP107" s="154"/>
      <c r="JSQ107" s="154"/>
      <c r="JSR107" s="154"/>
      <c r="JSS107" s="154"/>
      <c r="JST107" s="154"/>
      <c r="JSU107" s="154"/>
      <c r="JSV107" s="154"/>
      <c r="JSW107" s="154"/>
      <c r="JSX107" s="154"/>
      <c r="JSY107" s="154"/>
      <c r="JSZ107" s="154"/>
      <c r="JTA107" s="154"/>
      <c r="JTB107" s="154"/>
      <c r="JTC107" s="154"/>
      <c r="JTD107" s="154"/>
      <c r="JTE107" s="154"/>
      <c r="JTF107" s="154"/>
      <c r="JTG107" s="154"/>
      <c r="JTH107" s="154"/>
      <c r="JTI107" s="154"/>
      <c r="JTJ107" s="154"/>
      <c r="JTK107" s="154"/>
      <c r="JTL107" s="154"/>
      <c r="JTM107" s="154"/>
      <c r="JTN107" s="154"/>
      <c r="JTO107" s="154"/>
      <c r="JTP107" s="154"/>
      <c r="JTQ107" s="154"/>
      <c r="JTR107" s="154"/>
      <c r="JTS107" s="154"/>
      <c r="JTT107" s="154"/>
      <c r="JTU107" s="154"/>
      <c r="JTV107" s="154"/>
      <c r="JTW107" s="154"/>
      <c r="JTX107" s="154"/>
      <c r="JTY107" s="154"/>
      <c r="JTZ107" s="154"/>
      <c r="JUA107" s="154"/>
      <c r="JUB107" s="154"/>
      <c r="JUC107" s="154"/>
      <c r="JUD107" s="154"/>
      <c r="JUE107" s="154"/>
      <c r="JUF107" s="154"/>
      <c r="JUG107" s="154"/>
      <c r="JUH107" s="154"/>
      <c r="JUI107" s="154"/>
      <c r="JUJ107" s="154"/>
      <c r="JUK107" s="154"/>
      <c r="JUL107" s="154"/>
      <c r="JUM107" s="154"/>
      <c r="JUN107" s="154"/>
      <c r="JUO107" s="154"/>
      <c r="JUP107" s="154"/>
      <c r="JUQ107" s="154"/>
      <c r="JUR107" s="154"/>
      <c r="JUS107" s="154"/>
      <c r="JUT107" s="154"/>
      <c r="JUU107" s="154"/>
      <c r="JUV107" s="154"/>
      <c r="JUW107" s="154"/>
      <c r="JUX107" s="154"/>
      <c r="JUY107" s="154"/>
      <c r="JUZ107" s="154"/>
      <c r="JVA107" s="154"/>
      <c r="JVB107" s="154"/>
      <c r="JVC107" s="154"/>
      <c r="JVD107" s="154"/>
      <c r="JVE107" s="154"/>
      <c r="JVF107" s="154"/>
      <c r="JVG107" s="154"/>
      <c r="JVH107" s="154"/>
      <c r="JVI107" s="154"/>
      <c r="JVJ107" s="154"/>
      <c r="JVK107" s="154"/>
      <c r="JVL107" s="154"/>
      <c r="JVM107" s="154"/>
      <c r="JVN107" s="154"/>
      <c r="JVO107" s="154"/>
      <c r="JVP107" s="154"/>
      <c r="JVQ107" s="154"/>
      <c r="JVR107" s="154"/>
      <c r="JVS107" s="154"/>
      <c r="JVT107" s="154"/>
      <c r="JVU107" s="154"/>
      <c r="JVV107" s="154"/>
      <c r="JVW107" s="154"/>
      <c r="JVX107" s="154"/>
      <c r="JVY107" s="154"/>
      <c r="JVZ107" s="154"/>
      <c r="JWA107" s="154"/>
      <c r="JWB107" s="154"/>
      <c r="JWC107" s="154"/>
      <c r="JWD107" s="154"/>
      <c r="JWE107" s="154"/>
      <c r="JWF107" s="154"/>
      <c r="JWG107" s="154"/>
      <c r="JWH107" s="154"/>
      <c r="JWI107" s="154"/>
      <c r="JWJ107" s="154"/>
      <c r="JWK107" s="154"/>
      <c r="JWL107" s="154"/>
      <c r="JWM107" s="154"/>
      <c r="JWN107" s="154"/>
      <c r="JWO107" s="154"/>
      <c r="JWP107" s="154"/>
      <c r="JWQ107" s="154"/>
      <c r="JWR107" s="154"/>
      <c r="JWS107" s="154"/>
      <c r="JWT107" s="154"/>
      <c r="JWU107" s="154"/>
      <c r="JWV107" s="154"/>
      <c r="JWW107" s="154"/>
      <c r="JWX107" s="154"/>
      <c r="JWY107" s="154"/>
      <c r="JWZ107" s="154"/>
      <c r="JXA107" s="154"/>
      <c r="JXB107" s="154"/>
      <c r="JXC107" s="154"/>
      <c r="JXD107" s="154"/>
      <c r="JXE107" s="154"/>
      <c r="JXF107" s="154"/>
      <c r="JXG107" s="154"/>
      <c r="JXH107" s="154"/>
      <c r="JXI107" s="154"/>
      <c r="JXJ107" s="154"/>
      <c r="JXK107" s="154"/>
      <c r="JXL107" s="154"/>
      <c r="JXM107" s="154"/>
      <c r="JXN107" s="154"/>
      <c r="JXO107" s="154"/>
      <c r="JXP107" s="154"/>
      <c r="JXQ107" s="154"/>
      <c r="JXR107" s="154"/>
      <c r="JXS107" s="154"/>
      <c r="JXT107" s="154"/>
      <c r="JXU107" s="154"/>
      <c r="JXV107" s="154"/>
      <c r="JXW107" s="154"/>
      <c r="JXX107" s="154"/>
      <c r="JXY107" s="154"/>
      <c r="JXZ107" s="154"/>
      <c r="JYA107" s="154"/>
      <c r="JYB107" s="154"/>
      <c r="JYC107" s="154"/>
      <c r="JYD107" s="154"/>
      <c r="JYE107" s="154"/>
      <c r="JYF107" s="154"/>
      <c r="JYG107" s="154"/>
      <c r="JYH107" s="154"/>
      <c r="JYI107" s="154"/>
      <c r="JYJ107" s="154"/>
      <c r="JYK107" s="154"/>
      <c r="JYL107" s="154"/>
      <c r="JYM107" s="154"/>
      <c r="JYN107" s="154"/>
      <c r="JYO107" s="154"/>
      <c r="JYP107" s="154"/>
      <c r="JYQ107" s="154"/>
      <c r="JYR107" s="154"/>
      <c r="JYS107" s="154"/>
      <c r="JYT107" s="154"/>
      <c r="JYU107" s="154"/>
      <c r="JYV107" s="154"/>
      <c r="JYW107" s="154"/>
      <c r="JYX107" s="154"/>
      <c r="JYY107" s="154"/>
      <c r="JYZ107" s="154"/>
      <c r="JZA107" s="154"/>
      <c r="JZB107" s="154"/>
      <c r="JZC107" s="154"/>
      <c r="JZD107" s="154"/>
      <c r="JZE107" s="154"/>
      <c r="JZF107" s="154"/>
      <c r="JZG107" s="154"/>
      <c r="JZH107" s="154"/>
      <c r="JZI107" s="154"/>
      <c r="JZJ107" s="154"/>
      <c r="JZK107" s="154"/>
      <c r="JZL107" s="154"/>
      <c r="JZM107" s="154"/>
      <c r="JZN107" s="154"/>
      <c r="JZO107" s="154"/>
      <c r="JZP107" s="154"/>
      <c r="JZQ107" s="154"/>
      <c r="JZR107" s="154"/>
      <c r="JZS107" s="154"/>
      <c r="JZT107" s="154"/>
      <c r="JZU107" s="154"/>
      <c r="JZV107" s="154"/>
      <c r="JZW107" s="154"/>
      <c r="JZX107" s="154"/>
      <c r="JZY107" s="154"/>
      <c r="JZZ107" s="154"/>
      <c r="KAA107" s="154"/>
      <c r="KAB107" s="154"/>
      <c r="KAC107" s="154"/>
      <c r="KAD107" s="154"/>
      <c r="KAE107" s="154"/>
      <c r="KAF107" s="154"/>
      <c r="KAG107" s="154"/>
      <c r="KAH107" s="154"/>
      <c r="KAI107" s="154"/>
      <c r="KAJ107" s="154"/>
      <c r="KAK107" s="154"/>
      <c r="KAL107" s="154"/>
      <c r="KAM107" s="154"/>
      <c r="KAN107" s="154"/>
      <c r="KAO107" s="154"/>
      <c r="KAP107" s="154"/>
      <c r="KAQ107" s="154"/>
      <c r="KAR107" s="154"/>
      <c r="KAS107" s="154"/>
      <c r="KAT107" s="154"/>
      <c r="KAU107" s="154"/>
      <c r="KAV107" s="154"/>
      <c r="KAW107" s="154"/>
      <c r="KAX107" s="154"/>
      <c r="KAY107" s="154"/>
      <c r="KAZ107" s="154"/>
      <c r="KBA107" s="154"/>
      <c r="KBB107" s="154"/>
      <c r="KBC107" s="154"/>
      <c r="KBD107" s="154"/>
      <c r="KBE107" s="154"/>
      <c r="KBF107" s="154"/>
      <c r="KBG107" s="154"/>
      <c r="KBH107" s="154"/>
      <c r="KBI107" s="154"/>
      <c r="KBJ107" s="154"/>
      <c r="KBK107" s="154"/>
      <c r="KBL107" s="154"/>
      <c r="KBM107" s="154"/>
      <c r="KBN107" s="154"/>
      <c r="KBO107" s="154"/>
      <c r="KBP107" s="154"/>
      <c r="KBQ107" s="154"/>
      <c r="KBR107" s="154"/>
      <c r="KBS107" s="154"/>
      <c r="KBT107" s="154"/>
      <c r="KBU107" s="154"/>
      <c r="KBV107" s="154"/>
      <c r="KBW107" s="154"/>
      <c r="KBX107" s="154"/>
      <c r="KBY107" s="154"/>
      <c r="KBZ107" s="154"/>
      <c r="KCA107" s="154"/>
      <c r="KCB107" s="154"/>
      <c r="KCC107" s="154"/>
      <c r="KCD107" s="154"/>
      <c r="KCE107" s="154"/>
      <c r="KCF107" s="154"/>
      <c r="KCG107" s="154"/>
      <c r="KCH107" s="154"/>
      <c r="KCI107" s="154"/>
      <c r="KCJ107" s="154"/>
      <c r="KCK107" s="154"/>
      <c r="KCL107" s="154"/>
      <c r="KCM107" s="154"/>
      <c r="KCN107" s="154"/>
      <c r="KCO107" s="154"/>
      <c r="KCP107" s="154"/>
      <c r="KCQ107" s="154"/>
      <c r="KCR107" s="154"/>
      <c r="KCS107" s="154"/>
      <c r="KCT107" s="154"/>
      <c r="KCU107" s="154"/>
      <c r="KCV107" s="154"/>
      <c r="KCW107" s="154"/>
      <c r="KCX107" s="154"/>
      <c r="KCY107" s="154"/>
      <c r="KCZ107" s="154"/>
      <c r="KDA107" s="154"/>
      <c r="KDB107" s="154"/>
      <c r="KDC107" s="154"/>
      <c r="KDD107" s="154"/>
      <c r="KDE107" s="154"/>
      <c r="KDF107" s="154"/>
      <c r="KDG107" s="154"/>
      <c r="KDH107" s="154"/>
      <c r="KDI107" s="154"/>
      <c r="KDJ107" s="154"/>
      <c r="KDK107" s="154"/>
      <c r="KDL107" s="154"/>
      <c r="KDM107" s="154"/>
      <c r="KDN107" s="154"/>
      <c r="KDO107" s="154"/>
      <c r="KDP107" s="154"/>
      <c r="KDQ107" s="154"/>
      <c r="KDR107" s="154"/>
      <c r="KDS107" s="154"/>
      <c r="KDT107" s="154"/>
      <c r="KDU107" s="154"/>
      <c r="KDV107" s="154"/>
      <c r="KDW107" s="154"/>
      <c r="KDX107" s="154"/>
      <c r="KDY107" s="154"/>
      <c r="KDZ107" s="154"/>
      <c r="KEA107" s="154"/>
      <c r="KEB107" s="154"/>
      <c r="KEC107" s="154"/>
      <c r="KED107" s="154"/>
      <c r="KEE107" s="154"/>
      <c r="KEF107" s="154"/>
      <c r="KEG107" s="154"/>
      <c r="KEH107" s="154"/>
      <c r="KEI107" s="154"/>
      <c r="KEJ107" s="154"/>
      <c r="KEK107" s="154"/>
      <c r="KEL107" s="154"/>
      <c r="KEM107" s="154"/>
      <c r="KEN107" s="154"/>
      <c r="KEO107" s="154"/>
      <c r="KEP107" s="154"/>
      <c r="KEQ107" s="154"/>
      <c r="KER107" s="154"/>
      <c r="KES107" s="154"/>
      <c r="KET107" s="154"/>
      <c r="KEU107" s="154"/>
      <c r="KEV107" s="154"/>
      <c r="KEW107" s="154"/>
      <c r="KEX107" s="154"/>
      <c r="KEY107" s="154"/>
      <c r="KEZ107" s="154"/>
      <c r="KFA107" s="154"/>
      <c r="KFB107" s="154"/>
      <c r="KFC107" s="154"/>
      <c r="KFD107" s="154"/>
      <c r="KFE107" s="154"/>
      <c r="KFF107" s="154"/>
      <c r="KFG107" s="154"/>
      <c r="KFH107" s="154"/>
      <c r="KFI107" s="154"/>
      <c r="KFJ107" s="154"/>
      <c r="KFK107" s="154"/>
      <c r="KFL107" s="154"/>
      <c r="KFM107" s="154"/>
      <c r="KFN107" s="154"/>
      <c r="KFO107" s="154"/>
      <c r="KFP107" s="154"/>
      <c r="KFQ107" s="154"/>
      <c r="KFR107" s="154"/>
      <c r="KFS107" s="154"/>
      <c r="KFT107" s="154"/>
      <c r="KFU107" s="154"/>
      <c r="KFV107" s="154"/>
      <c r="KFW107" s="154"/>
      <c r="KFX107" s="154"/>
      <c r="KFY107" s="154"/>
      <c r="KFZ107" s="154"/>
      <c r="KGA107" s="154"/>
      <c r="KGB107" s="154"/>
      <c r="KGC107" s="154"/>
      <c r="KGD107" s="154"/>
      <c r="KGE107" s="154"/>
      <c r="KGF107" s="154"/>
      <c r="KGG107" s="154"/>
      <c r="KGH107" s="154"/>
      <c r="KGI107" s="154"/>
      <c r="KGJ107" s="154"/>
      <c r="KGK107" s="154"/>
      <c r="KGL107" s="154"/>
      <c r="KGM107" s="154"/>
      <c r="KGN107" s="154"/>
      <c r="KGO107" s="154"/>
      <c r="KGP107" s="154"/>
      <c r="KGQ107" s="154"/>
      <c r="KGR107" s="154"/>
      <c r="KGS107" s="154"/>
      <c r="KGT107" s="154"/>
      <c r="KGU107" s="154"/>
      <c r="KGV107" s="154"/>
      <c r="KGW107" s="154"/>
      <c r="KGX107" s="154"/>
      <c r="KGY107" s="154"/>
      <c r="KGZ107" s="154"/>
      <c r="KHA107" s="154"/>
      <c r="KHB107" s="154"/>
      <c r="KHC107" s="154"/>
      <c r="KHD107" s="154"/>
      <c r="KHE107" s="154"/>
      <c r="KHF107" s="154"/>
      <c r="KHG107" s="154"/>
      <c r="KHH107" s="154"/>
      <c r="KHI107" s="154"/>
      <c r="KHJ107" s="154"/>
      <c r="KHK107" s="154"/>
      <c r="KHL107" s="154"/>
      <c r="KHM107" s="154"/>
      <c r="KHN107" s="154"/>
      <c r="KHO107" s="154"/>
      <c r="KHP107" s="154"/>
      <c r="KHQ107" s="154"/>
      <c r="KHR107" s="154"/>
      <c r="KHS107" s="154"/>
      <c r="KHT107" s="154"/>
      <c r="KHU107" s="154"/>
      <c r="KHV107" s="154"/>
      <c r="KHW107" s="154"/>
      <c r="KHX107" s="154"/>
      <c r="KHY107" s="154"/>
      <c r="KHZ107" s="154"/>
      <c r="KIA107" s="154"/>
      <c r="KIB107" s="154"/>
      <c r="KIC107" s="154"/>
      <c r="KID107" s="154"/>
      <c r="KIE107" s="154"/>
      <c r="KIF107" s="154"/>
      <c r="KIG107" s="154"/>
      <c r="KIH107" s="154"/>
      <c r="KII107" s="154"/>
      <c r="KIJ107" s="154"/>
      <c r="KIK107" s="154"/>
      <c r="KIL107" s="154"/>
      <c r="KIM107" s="154"/>
      <c r="KIN107" s="154"/>
      <c r="KIO107" s="154"/>
      <c r="KIP107" s="154"/>
      <c r="KIQ107" s="154"/>
      <c r="KIR107" s="154"/>
      <c r="KIS107" s="154"/>
      <c r="KIT107" s="154"/>
      <c r="KIU107" s="154"/>
      <c r="KIV107" s="154"/>
      <c r="KIW107" s="154"/>
      <c r="KIX107" s="154"/>
      <c r="KIY107" s="154"/>
      <c r="KIZ107" s="154"/>
      <c r="KJA107" s="154"/>
      <c r="KJB107" s="154"/>
      <c r="KJC107" s="154"/>
      <c r="KJD107" s="154"/>
      <c r="KJE107" s="154"/>
      <c r="KJF107" s="154"/>
      <c r="KJG107" s="154"/>
      <c r="KJH107" s="154"/>
      <c r="KJI107" s="154"/>
      <c r="KJJ107" s="154"/>
      <c r="KJK107" s="154"/>
      <c r="KJL107" s="154"/>
      <c r="KJM107" s="154"/>
      <c r="KJN107" s="154"/>
      <c r="KJO107" s="154"/>
      <c r="KJP107" s="154"/>
      <c r="KJQ107" s="154"/>
      <c r="KJR107" s="154"/>
      <c r="KJS107" s="154"/>
      <c r="KJT107" s="154"/>
      <c r="KJU107" s="154"/>
      <c r="KJV107" s="154"/>
      <c r="KJW107" s="154"/>
      <c r="KJX107" s="154"/>
      <c r="KJY107" s="154"/>
      <c r="KJZ107" s="154"/>
      <c r="KKA107" s="154"/>
      <c r="KKB107" s="154"/>
      <c r="KKC107" s="154"/>
      <c r="KKD107" s="154"/>
      <c r="KKE107" s="154"/>
      <c r="KKF107" s="154"/>
      <c r="KKG107" s="154"/>
      <c r="KKH107" s="154"/>
      <c r="KKI107" s="154"/>
      <c r="KKJ107" s="154"/>
      <c r="KKK107" s="154"/>
      <c r="KKL107" s="154"/>
      <c r="KKM107" s="154"/>
      <c r="KKN107" s="154"/>
      <c r="KKO107" s="154"/>
      <c r="KKP107" s="154"/>
      <c r="KKQ107" s="154"/>
      <c r="KKR107" s="154"/>
      <c r="KKS107" s="154"/>
      <c r="KKT107" s="154"/>
      <c r="KKU107" s="154"/>
      <c r="KKV107" s="154"/>
      <c r="KKW107" s="154"/>
      <c r="KKX107" s="154"/>
      <c r="KKY107" s="154"/>
      <c r="KKZ107" s="154"/>
      <c r="KLA107" s="154"/>
      <c r="KLB107" s="154"/>
      <c r="KLC107" s="154"/>
      <c r="KLD107" s="154"/>
      <c r="KLE107" s="154"/>
      <c r="KLF107" s="154"/>
      <c r="KLG107" s="154"/>
      <c r="KLH107" s="154"/>
      <c r="KLI107" s="154"/>
      <c r="KLJ107" s="154"/>
      <c r="KLK107" s="154"/>
      <c r="KLL107" s="154"/>
      <c r="KLM107" s="154"/>
      <c r="KLN107" s="154"/>
      <c r="KLO107" s="154"/>
      <c r="KLP107" s="154"/>
      <c r="KLQ107" s="154"/>
      <c r="KLR107" s="154"/>
      <c r="KLS107" s="154"/>
      <c r="KLT107" s="154"/>
      <c r="KLU107" s="154"/>
      <c r="KLV107" s="154"/>
      <c r="KLW107" s="154"/>
      <c r="KLX107" s="154"/>
      <c r="KLY107" s="154"/>
      <c r="KLZ107" s="154"/>
      <c r="KMA107" s="154"/>
      <c r="KMB107" s="154"/>
      <c r="KMC107" s="154"/>
      <c r="KMD107" s="154"/>
      <c r="KME107" s="154"/>
      <c r="KMF107" s="154"/>
      <c r="KMG107" s="154"/>
      <c r="KMH107" s="154"/>
      <c r="KMI107" s="154"/>
      <c r="KMJ107" s="154"/>
      <c r="KMK107" s="154"/>
      <c r="KML107" s="154"/>
      <c r="KMM107" s="154"/>
      <c r="KMN107" s="154"/>
      <c r="KMO107" s="154"/>
      <c r="KMP107" s="154"/>
      <c r="KMQ107" s="154"/>
      <c r="KMR107" s="154"/>
      <c r="KMS107" s="154"/>
      <c r="KMT107" s="154"/>
      <c r="KMU107" s="154"/>
      <c r="KMV107" s="154"/>
      <c r="KMW107" s="154"/>
      <c r="KMX107" s="154"/>
      <c r="KMY107" s="154"/>
      <c r="KMZ107" s="154"/>
      <c r="KNA107" s="154"/>
      <c r="KNB107" s="154"/>
      <c r="KNC107" s="154"/>
      <c r="KND107" s="154"/>
      <c r="KNE107" s="154"/>
      <c r="KNF107" s="154"/>
      <c r="KNG107" s="154"/>
      <c r="KNH107" s="154"/>
      <c r="KNI107" s="154"/>
      <c r="KNJ107" s="154"/>
      <c r="KNK107" s="154"/>
      <c r="KNL107" s="154"/>
      <c r="KNM107" s="154"/>
      <c r="KNN107" s="154"/>
      <c r="KNO107" s="154"/>
      <c r="KNP107" s="154"/>
      <c r="KNQ107" s="154"/>
      <c r="KNR107" s="154"/>
      <c r="KNS107" s="154"/>
      <c r="KNT107" s="154"/>
      <c r="KNU107" s="154"/>
      <c r="KNV107" s="154"/>
      <c r="KNW107" s="154"/>
      <c r="KNX107" s="154"/>
      <c r="KNY107" s="154"/>
      <c r="KNZ107" s="154"/>
      <c r="KOA107" s="154"/>
      <c r="KOB107" s="154"/>
      <c r="KOC107" s="154"/>
      <c r="KOD107" s="154"/>
      <c r="KOE107" s="154"/>
      <c r="KOF107" s="154"/>
      <c r="KOG107" s="154"/>
      <c r="KOH107" s="154"/>
      <c r="KOI107" s="154"/>
      <c r="KOJ107" s="154"/>
      <c r="KOK107" s="154"/>
      <c r="KOL107" s="154"/>
      <c r="KOM107" s="154"/>
      <c r="KON107" s="154"/>
      <c r="KOO107" s="154"/>
      <c r="KOP107" s="154"/>
      <c r="KOQ107" s="154"/>
      <c r="KOR107" s="154"/>
      <c r="KOS107" s="154"/>
      <c r="KOT107" s="154"/>
      <c r="KOU107" s="154"/>
      <c r="KOV107" s="154"/>
      <c r="KOW107" s="154"/>
      <c r="KOX107" s="154"/>
      <c r="KOY107" s="154"/>
      <c r="KOZ107" s="154"/>
      <c r="KPA107" s="154"/>
      <c r="KPB107" s="154"/>
      <c r="KPC107" s="154"/>
      <c r="KPD107" s="154"/>
      <c r="KPE107" s="154"/>
      <c r="KPF107" s="154"/>
      <c r="KPG107" s="154"/>
      <c r="KPH107" s="154"/>
      <c r="KPI107" s="154"/>
      <c r="KPJ107" s="154"/>
      <c r="KPK107" s="154"/>
      <c r="KPL107" s="154"/>
      <c r="KPM107" s="154"/>
      <c r="KPN107" s="154"/>
      <c r="KPO107" s="154"/>
      <c r="KPP107" s="154"/>
      <c r="KPQ107" s="154"/>
      <c r="KPR107" s="154"/>
      <c r="KPS107" s="154"/>
      <c r="KPT107" s="154"/>
      <c r="KPU107" s="154"/>
      <c r="KPV107" s="154"/>
      <c r="KPW107" s="154"/>
      <c r="KPX107" s="154"/>
      <c r="KPY107" s="154"/>
      <c r="KPZ107" s="154"/>
      <c r="KQA107" s="154"/>
      <c r="KQB107" s="154"/>
      <c r="KQC107" s="154"/>
      <c r="KQD107" s="154"/>
      <c r="KQE107" s="154"/>
      <c r="KQF107" s="154"/>
      <c r="KQG107" s="154"/>
      <c r="KQH107" s="154"/>
      <c r="KQI107" s="154"/>
      <c r="KQJ107" s="154"/>
      <c r="KQK107" s="154"/>
      <c r="KQL107" s="154"/>
      <c r="KQM107" s="154"/>
      <c r="KQN107" s="154"/>
      <c r="KQO107" s="154"/>
      <c r="KQP107" s="154"/>
      <c r="KQQ107" s="154"/>
      <c r="KQR107" s="154"/>
      <c r="KQS107" s="154"/>
      <c r="KQT107" s="154"/>
      <c r="KQU107" s="154"/>
      <c r="KQV107" s="154"/>
      <c r="KQW107" s="154"/>
      <c r="KQX107" s="154"/>
      <c r="KQY107" s="154"/>
      <c r="KQZ107" s="154"/>
      <c r="KRA107" s="154"/>
      <c r="KRB107" s="154"/>
      <c r="KRC107" s="154"/>
      <c r="KRD107" s="154"/>
      <c r="KRE107" s="154"/>
      <c r="KRF107" s="154"/>
      <c r="KRG107" s="154"/>
      <c r="KRH107" s="154"/>
      <c r="KRI107" s="154"/>
      <c r="KRJ107" s="154"/>
      <c r="KRK107" s="154"/>
      <c r="KRL107" s="154"/>
      <c r="KRM107" s="154"/>
      <c r="KRN107" s="154"/>
      <c r="KRO107" s="154"/>
      <c r="KRP107" s="154"/>
      <c r="KRQ107" s="154"/>
      <c r="KRR107" s="154"/>
      <c r="KRS107" s="154"/>
      <c r="KRT107" s="154"/>
      <c r="KRU107" s="154"/>
      <c r="KRV107" s="154"/>
      <c r="KRW107" s="154"/>
      <c r="KRX107" s="154"/>
      <c r="KRY107" s="154"/>
      <c r="KRZ107" s="154"/>
      <c r="KSA107" s="154"/>
      <c r="KSB107" s="154"/>
      <c r="KSC107" s="154"/>
      <c r="KSD107" s="154"/>
      <c r="KSE107" s="154"/>
      <c r="KSF107" s="154"/>
      <c r="KSG107" s="154"/>
      <c r="KSH107" s="154"/>
      <c r="KSI107" s="154"/>
      <c r="KSJ107" s="154"/>
      <c r="KSK107" s="154"/>
      <c r="KSL107" s="154"/>
      <c r="KSM107" s="154"/>
      <c r="KSN107" s="154"/>
      <c r="KSO107" s="154"/>
      <c r="KSP107" s="154"/>
      <c r="KSQ107" s="154"/>
      <c r="KSR107" s="154"/>
      <c r="KSS107" s="154"/>
      <c r="KST107" s="154"/>
      <c r="KSU107" s="154"/>
      <c r="KSV107" s="154"/>
      <c r="KSW107" s="154"/>
      <c r="KSX107" s="154"/>
      <c r="KSY107" s="154"/>
      <c r="KSZ107" s="154"/>
      <c r="KTA107" s="154"/>
      <c r="KTB107" s="154"/>
      <c r="KTC107" s="154"/>
      <c r="KTD107" s="154"/>
      <c r="KTE107" s="154"/>
      <c r="KTF107" s="154"/>
      <c r="KTG107" s="154"/>
      <c r="KTH107" s="154"/>
      <c r="KTI107" s="154"/>
      <c r="KTJ107" s="154"/>
      <c r="KTK107" s="154"/>
      <c r="KTL107" s="154"/>
      <c r="KTM107" s="154"/>
      <c r="KTN107" s="154"/>
      <c r="KTO107" s="154"/>
      <c r="KTP107" s="154"/>
      <c r="KTQ107" s="154"/>
      <c r="KTR107" s="154"/>
      <c r="KTS107" s="154"/>
      <c r="KTT107" s="154"/>
      <c r="KTU107" s="154"/>
      <c r="KTV107" s="154"/>
      <c r="KTW107" s="154"/>
      <c r="KTX107" s="154"/>
      <c r="KTY107" s="154"/>
      <c r="KTZ107" s="154"/>
      <c r="KUA107" s="154"/>
      <c r="KUB107" s="154"/>
      <c r="KUC107" s="154"/>
      <c r="KUD107" s="154"/>
      <c r="KUE107" s="154"/>
      <c r="KUF107" s="154"/>
      <c r="KUG107" s="154"/>
      <c r="KUH107" s="154"/>
      <c r="KUI107" s="154"/>
      <c r="KUJ107" s="154"/>
      <c r="KUK107" s="154"/>
      <c r="KUL107" s="154"/>
      <c r="KUM107" s="154"/>
      <c r="KUN107" s="154"/>
      <c r="KUO107" s="154"/>
      <c r="KUP107" s="154"/>
      <c r="KUQ107" s="154"/>
      <c r="KUR107" s="154"/>
      <c r="KUS107" s="154"/>
      <c r="KUT107" s="154"/>
      <c r="KUU107" s="154"/>
      <c r="KUV107" s="154"/>
      <c r="KUW107" s="154"/>
      <c r="KUX107" s="154"/>
      <c r="KUY107" s="154"/>
      <c r="KUZ107" s="154"/>
      <c r="KVA107" s="154"/>
      <c r="KVB107" s="154"/>
      <c r="KVC107" s="154"/>
      <c r="KVD107" s="154"/>
      <c r="KVE107" s="154"/>
      <c r="KVF107" s="154"/>
      <c r="KVG107" s="154"/>
      <c r="KVH107" s="154"/>
      <c r="KVI107" s="154"/>
      <c r="KVJ107" s="154"/>
      <c r="KVK107" s="154"/>
      <c r="KVL107" s="154"/>
      <c r="KVM107" s="154"/>
      <c r="KVN107" s="154"/>
      <c r="KVO107" s="154"/>
      <c r="KVP107" s="154"/>
      <c r="KVQ107" s="154"/>
      <c r="KVR107" s="154"/>
      <c r="KVS107" s="154"/>
      <c r="KVT107" s="154"/>
      <c r="KVU107" s="154"/>
      <c r="KVV107" s="154"/>
      <c r="KVW107" s="154"/>
      <c r="KVX107" s="154"/>
      <c r="KVY107" s="154"/>
      <c r="KVZ107" s="154"/>
      <c r="KWA107" s="154"/>
      <c r="KWB107" s="154"/>
      <c r="KWC107" s="154"/>
      <c r="KWD107" s="154"/>
      <c r="KWE107" s="154"/>
      <c r="KWF107" s="154"/>
      <c r="KWG107" s="154"/>
      <c r="KWH107" s="154"/>
      <c r="KWI107" s="154"/>
      <c r="KWJ107" s="154"/>
      <c r="KWK107" s="154"/>
      <c r="KWL107" s="154"/>
      <c r="KWM107" s="154"/>
      <c r="KWN107" s="154"/>
      <c r="KWO107" s="154"/>
      <c r="KWP107" s="154"/>
      <c r="KWQ107" s="154"/>
      <c r="KWR107" s="154"/>
      <c r="KWS107" s="154"/>
      <c r="KWT107" s="154"/>
      <c r="KWU107" s="154"/>
      <c r="KWV107" s="154"/>
      <c r="KWW107" s="154"/>
      <c r="KWX107" s="154"/>
      <c r="KWY107" s="154"/>
      <c r="KWZ107" s="154"/>
      <c r="KXA107" s="154"/>
      <c r="KXB107" s="154"/>
      <c r="KXC107" s="154"/>
      <c r="KXD107" s="154"/>
      <c r="KXE107" s="154"/>
      <c r="KXF107" s="154"/>
      <c r="KXG107" s="154"/>
      <c r="KXH107" s="154"/>
      <c r="KXI107" s="154"/>
      <c r="KXJ107" s="154"/>
      <c r="KXK107" s="154"/>
      <c r="KXL107" s="154"/>
      <c r="KXM107" s="154"/>
      <c r="KXN107" s="154"/>
      <c r="KXO107" s="154"/>
      <c r="KXP107" s="154"/>
      <c r="KXQ107" s="154"/>
      <c r="KXR107" s="154"/>
      <c r="KXS107" s="154"/>
      <c r="KXT107" s="154"/>
      <c r="KXU107" s="154"/>
      <c r="KXV107" s="154"/>
      <c r="KXW107" s="154"/>
      <c r="KXX107" s="154"/>
      <c r="KXY107" s="154"/>
      <c r="KXZ107" s="154"/>
      <c r="KYA107" s="154"/>
      <c r="KYB107" s="154"/>
      <c r="KYC107" s="154"/>
      <c r="KYD107" s="154"/>
      <c r="KYE107" s="154"/>
      <c r="KYF107" s="154"/>
      <c r="KYG107" s="154"/>
      <c r="KYH107" s="154"/>
      <c r="KYI107" s="154"/>
      <c r="KYJ107" s="154"/>
      <c r="KYK107" s="154"/>
      <c r="KYL107" s="154"/>
      <c r="KYM107" s="154"/>
      <c r="KYN107" s="154"/>
      <c r="KYO107" s="154"/>
      <c r="KYP107" s="154"/>
      <c r="KYQ107" s="154"/>
      <c r="KYR107" s="154"/>
      <c r="KYS107" s="154"/>
      <c r="KYT107" s="154"/>
      <c r="KYU107" s="154"/>
      <c r="KYV107" s="154"/>
      <c r="KYW107" s="154"/>
      <c r="KYX107" s="154"/>
      <c r="KYY107" s="154"/>
      <c r="KYZ107" s="154"/>
      <c r="KZA107" s="154"/>
      <c r="KZB107" s="154"/>
      <c r="KZC107" s="154"/>
      <c r="KZD107" s="154"/>
      <c r="KZE107" s="154"/>
      <c r="KZF107" s="154"/>
      <c r="KZG107" s="154"/>
      <c r="KZH107" s="154"/>
      <c r="KZI107" s="154"/>
      <c r="KZJ107" s="154"/>
      <c r="KZK107" s="154"/>
      <c r="KZL107" s="154"/>
      <c r="KZM107" s="154"/>
      <c r="KZN107" s="154"/>
      <c r="KZO107" s="154"/>
      <c r="KZP107" s="154"/>
      <c r="KZQ107" s="154"/>
      <c r="KZR107" s="154"/>
      <c r="KZS107" s="154"/>
      <c r="KZT107" s="154"/>
      <c r="KZU107" s="154"/>
      <c r="KZV107" s="154"/>
      <c r="KZW107" s="154"/>
      <c r="KZX107" s="154"/>
      <c r="KZY107" s="154"/>
      <c r="KZZ107" s="154"/>
      <c r="LAA107" s="154"/>
      <c r="LAB107" s="154"/>
      <c r="LAC107" s="154"/>
      <c r="LAD107" s="154"/>
      <c r="LAE107" s="154"/>
      <c r="LAF107" s="154"/>
      <c r="LAG107" s="154"/>
      <c r="LAH107" s="154"/>
      <c r="LAI107" s="154"/>
      <c r="LAJ107" s="154"/>
      <c r="LAK107" s="154"/>
      <c r="LAL107" s="154"/>
      <c r="LAM107" s="154"/>
      <c r="LAN107" s="154"/>
      <c r="LAO107" s="154"/>
      <c r="LAP107" s="154"/>
      <c r="LAQ107" s="154"/>
      <c r="LAR107" s="154"/>
      <c r="LAS107" s="154"/>
      <c r="LAT107" s="154"/>
      <c r="LAU107" s="154"/>
      <c r="LAV107" s="154"/>
      <c r="LAW107" s="154"/>
      <c r="LAX107" s="154"/>
      <c r="LAY107" s="154"/>
      <c r="LAZ107" s="154"/>
      <c r="LBA107" s="154"/>
      <c r="LBB107" s="154"/>
      <c r="LBC107" s="154"/>
      <c r="LBD107" s="154"/>
      <c r="LBE107" s="154"/>
      <c r="LBF107" s="154"/>
      <c r="LBG107" s="154"/>
      <c r="LBH107" s="154"/>
      <c r="LBI107" s="154"/>
      <c r="LBJ107" s="154"/>
      <c r="LBK107" s="154"/>
      <c r="LBL107" s="154"/>
      <c r="LBM107" s="154"/>
      <c r="LBN107" s="154"/>
      <c r="LBO107" s="154"/>
      <c r="LBP107" s="154"/>
      <c r="LBQ107" s="154"/>
      <c r="LBR107" s="154"/>
      <c r="LBS107" s="154"/>
      <c r="LBT107" s="154"/>
      <c r="LBU107" s="154"/>
      <c r="LBV107" s="154"/>
      <c r="LBW107" s="154"/>
      <c r="LBX107" s="154"/>
      <c r="LBY107" s="154"/>
      <c r="LBZ107" s="154"/>
      <c r="LCA107" s="154"/>
      <c r="LCB107" s="154"/>
      <c r="LCC107" s="154"/>
      <c r="LCD107" s="154"/>
      <c r="LCE107" s="154"/>
      <c r="LCF107" s="154"/>
      <c r="LCG107" s="154"/>
      <c r="LCH107" s="154"/>
      <c r="LCI107" s="154"/>
      <c r="LCJ107" s="154"/>
      <c r="LCK107" s="154"/>
      <c r="LCL107" s="154"/>
      <c r="LCM107" s="154"/>
      <c r="LCN107" s="154"/>
      <c r="LCO107" s="154"/>
      <c r="LCP107" s="154"/>
      <c r="LCQ107" s="154"/>
      <c r="LCR107" s="154"/>
      <c r="LCS107" s="154"/>
      <c r="LCT107" s="154"/>
      <c r="LCU107" s="154"/>
      <c r="LCV107" s="154"/>
      <c r="LCW107" s="154"/>
      <c r="LCX107" s="154"/>
      <c r="LCY107" s="154"/>
      <c r="LCZ107" s="154"/>
      <c r="LDA107" s="154"/>
      <c r="LDB107" s="154"/>
      <c r="LDC107" s="154"/>
      <c r="LDD107" s="154"/>
      <c r="LDE107" s="154"/>
      <c r="LDF107" s="154"/>
      <c r="LDG107" s="154"/>
      <c r="LDH107" s="154"/>
      <c r="LDI107" s="154"/>
      <c r="LDJ107" s="154"/>
      <c r="LDK107" s="154"/>
      <c r="LDL107" s="154"/>
      <c r="LDM107" s="154"/>
      <c r="LDN107" s="154"/>
      <c r="LDO107" s="154"/>
      <c r="LDP107" s="154"/>
      <c r="LDQ107" s="154"/>
      <c r="LDR107" s="154"/>
      <c r="LDS107" s="154"/>
      <c r="LDT107" s="154"/>
      <c r="LDU107" s="154"/>
      <c r="LDV107" s="154"/>
      <c r="LDW107" s="154"/>
      <c r="LDX107" s="154"/>
      <c r="LDY107" s="154"/>
      <c r="LDZ107" s="154"/>
      <c r="LEA107" s="154"/>
      <c r="LEB107" s="154"/>
      <c r="LEC107" s="154"/>
      <c r="LED107" s="154"/>
      <c r="LEE107" s="154"/>
      <c r="LEF107" s="154"/>
      <c r="LEG107" s="154"/>
      <c r="LEH107" s="154"/>
      <c r="LEI107" s="154"/>
      <c r="LEJ107" s="154"/>
      <c r="LEK107" s="154"/>
      <c r="LEL107" s="154"/>
      <c r="LEM107" s="154"/>
      <c r="LEN107" s="154"/>
      <c r="LEO107" s="154"/>
      <c r="LEP107" s="154"/>
      <c r="LEQ107" s="154"/>
      <c r="LER107" s="154"/>
      <c r="LES107" s="154"/>
      <c r="LET107" s="154"/>
      <c r="LEU107" s="154"/>
      <c r="LEV107" s="154"/>
      <c r="LEW107" s="154"/>
      <c r="LEX107" s="154"/>
      <c r="LEY107" s="154"/>
      <c r="LEZ107" s="154"/>
      <c r="LFA107" s="154"/>
      <c r="LFB107" s="154"/>
      <c r="LFC107" s="154"/>
      <c r="LFD107" s="154"/>
      <c r="LFE107" s="154"/>
      <c r="LFF107" s="154"/>
      <c r="LFG107" s="154"/>
      <c r="LFH107" s="154"/>
      <c r="LFI107" s="154"/>
      <c r="LFJ107" s="154"/>
      <c r="LFK107" s="154"/>
      <c r="LFL107" s="154"/>
      <c r="LFM107" s="154"/>
      <c r="LFN107" s="154"/>
      <c r="LFO107" s="154"/>
      <c r="LFP107" s="154"/>
      <c r="LFQ107" s="154"/>
      <c r="LFR107" s="154"/>
      <c r="LFS107" s="154"/>
      <c r="LFT107" s="154"/>
      <c r="LFU107" s="154"/>
      <c r="LFV107" s="154"/>
      <c r="LFW107" s="154"/>
      <c r="LFX107" s="154"/>
      <c r="LFY107" s="154"/>
      <c r="LFZ107" s="154"/>
      <c r="LGA107" s="154"/>
      <c r="LGB107" s="154"/>
      <c r="LGC107" s="154"/>
      <c r="LGD107" s="154"/>
      <c r="LGE107" s="154"/>
      <c r="LGF107" s="154"/>
      <c r="LGG107" s="154"/>
      <c r="LGH107" s="154"/>
      <c r="LGI107" s="154"/>
      <c r="LGJ107" s="154"/>
      <c r="LGK107" s="154"/>
      <c r="LGL107" s="154"/>
      <c r="LGM107" s="154"/>
      <c r="LGN107" s="154"/>
      <c r="LGO107" s="154"/>
      <c r="LGP107" s="154"/>
      <c r="LGQ107" s="154"/>
      <c r="LGR107" s="154"/>
      <c r="LGS107" s="154"/>
      <c r="LGT107" s="154"/>
      <c r="LGU107" s="154"/>
      <c r="LGV107" s="154"/>
      <c r="LGW107" s="154"/>
      <c r="LGX107" s="154"/>
      <c r="LGY107" s="154"/>
      <c r="LGZ107" s="154"/>
      <c r="LHA107" s="154"/>
      <c r="LHB107" s="154"/>
      <c r="LHC107" s="154"/>
      <c r="LHD107" s="154"/>
      <c r="LHE107" s="154"/>
      <c r="LHF107" s="154"/>
      <c r="LHG107" s="154"/>
      <c r="LHH107" s="154"/>
      <c r="LHI107" s="154"/>
      <c r="LHJ107" s="154"/>
      <c r="LHK107" s="154"/>
      <c r="LHL107" s="154"/>
      <c r="LHM107" s="154"/>
      <c r="LHN107" s="154"/>
      <c r="LHO107" s="154"/>
      <c r="LHP107" s="154"/>
      <c r="LHQ107" s="154"/>
      <c r="LHR107" s="154"/>
      <c r="LHS107" s="154"/>
      <c r="LHT107" s="154"/>
      <c r="LHU107" s="154"/>
      <c r="LHV107" s="154"/>
      <c r="LHW107" s="154"/>
      <c r="LHX107" s="154"/>
      <c r="LHY107" s="154"/>
      <c r="LHZ107" s="154"/>
      <c r="LIA107" s="154"/>
      <c r="LIB107" s="154"/>
      <c r="LIC107" s="154"/>
      <c r="LID107" s="154"/>
      <c r="LIE107" s="154"/>
      <c r="LIF107" s="154"/>
      <c r="LIG107" s="154"/>
      <c r="LIH107" s="154"/>
      <c r="LII107" s="154"/>
      <c r="LIJ107" s="154"/>
      <c r="LIK107" s="154"/>
      <c r="LIL107" s="154"/>
      <c r="LIM107" s="154"/>
      <c r="LIN107" s="154"/>
      <c r="LIO107" s="154"/>
      <c r="LIP107" s="154"/>
      <c r="LIQ107" s="154"/>
      <c r="LIR107" s="154"/>
      <c r="LIS107" s="154"/>
      <c r="LIT107" s="154"/>
      <c r="LIU107" s="154"/>
      <c r="LIV107" s="154"/>
      <c r="LIW107" s="154"/>
      <c r="LIX107" s="154"/>
      <c r="LIY107" s="154"/>
      <c r="LIZ107" s="154"/>
      <c r="LJA107" s="154"/>
      <c r="LJB107" s="154"/>
      <c r="LJC107" s="154"/>
      <c r="LJD107" s="154"/>
      <c r="LJE107" s="154"/>
      <c r="LJF107" s="154"/>
      <c r="LJG107" s="154"/>
      <c r="LJH107" s="154"/>
      <c r="LJI107" s="154"/>
      <c r="LJJ107" s="154"/>
      <c r="LJK107" s="154"/>
      <c r="LJL107" s="154"/>
      <c r="LJM107" s="154"/>
      <c r="LJN107" s="154"/>
      <c r="LJO107" s="154"/>
      <c r="LJP107" s="154"/>
      <c r="LJQ107" s="154"/>
      <c r="LJR107" s="154"/>
      <c r="LJS107" s="154"/>
      <c r="LJT107" s="154"/>
      <c r="LJU107" s="154"/>
      <c r="LJV107" s="154"/>
      <c r="LJW107" s="154"/>
      <c r="LJX107" s="154"/>
      <c r="LJY107" s="154"/>
      <c r="LJZ107" s="154"/>
      <c r="LKA107" s="154"/>
      <c r="LKB107" s="154"/>
      <c r="LKC107" s="154"/>
      <c r="LKD107" s="154"/>
      <c r="LKE107" s="154"/>
      <c r="LKF107" s="154"/>
      <c r="LKG107" s="154"/>
      <c r="LKH107" s="154"/>
      <c r="LKI107" s="154"/>
      <c r="LKJ107" s="154"/>
      <c r="LKK107" s="154"/>
      <c r="LKL107" s="154"/>
      <c r="LKM107" s="154"/>
      <c r="LKN107" s="154"/>
      <c r="LKO107" s="154"/>
      <c r="LKP107" s="154"/>
      <c r="LKQ107" s="154"/>
      <c r="LKR107" s="154"/>
      <c r="LKS107" s="154"/>
      <c r="LKT107" s="154"/>
      <c r="LKU107" s="154"/>
      <c r="LKV107" s="154"/>
      <c r="LKW107" s="154"/>
      <c r="LKX107" s="154"/>
      <c r="LKY107" s="154"/>
      <c r="LKZ107" s="154"/>
      <c r="LLA107" s="154"/>
      <c r="LLB107" s="154"/>
      <c r="LLC107" s="154"/>
      <c r="LLD107" s="154"/>
      <c r="LLE107" s="154"/>
      <c r="LLF107" s="154"/>
      <c r="LLG107" s="154"/>
      <c r="LLH107" s="154"/>
      <c r="LLI107" s="154"/>
      <c r="LLJ107" s="154"/>
      <c r="LLK107" s="154"/>
      <c r="LLL107" s="154"/>
      <c r="LLM107" s="154"/>
      <c r="LLN107" s="154"/>
      <c r="LLO107" s="154"/>
      <c r="LLP107" s="154"/>
      <c r="LLQ107" s="154"/>
      <c r="LLR107" s="154"/>
      <c r="LLS107" s="154"/>
      <c r="LLT107" s="154"/>
      <c r="LLU107" s="154"/>
      <c r="LLV107" s="154"/>
      <c r="LLW107" s="154"/>
      <c r="LLX107" s="154"/>
      <c r="LLY107" s="154"/>
      <c r="LLZ107" s="154"/>
      <c r="LMA107" s="154"/>
      <c r="LMB107" s="154"/>
      <c r="LMC107" s="154"/>
      <c r="LMD107" s="154"/>
      <c r="LME107" s="154"/>
      <c r="LMF107" s="154"/>
      <c r="LMG107" s="154"/>
      <c r="LMH107" s="154"/>
      <c r="LMI107" s="154"/>
      <c r="LMJ107" s="154"/>
      <c r="LMK107" s="154"/>
      <c r="LML107" s="154"/>
      <c r="LMM107" s="154"/>
      <c r="LMN107" s="154"/>
      <c r="LMO107" s="154"/>
      <c r="LMP107" s="154"/>
      <c r="LMQ107" s="154"/>
      <c r="LMR107" s="154"/>
      <c r="LMS107" s="154"/>
      <c r="LMT107" s="154"/>
      <c r="LMU107" s="154"/>
      <c r="LMV107" s="154"/>
      <c r="LMW107" s="154"/>
      <c r="LMX107" s="154"/>
      <c r="LMY107" s="154"/>
      <c r="LMZ107" s="154"/>
      <c r="LNA107" s="154"/>
      <c r="LNB107" s="154"/>
      <c r="LNC107" s="154"/>
      <c r="LND107" s="154"/>
      <c r="LNE107" s="154"/>
      <c r="LNF107" s="154"/>
      <c r="LNG107" s="154"/>
      <c r="LNH107" s="154"/>
      <c r="LNI107" s="154"/>
      <c r="LNJ107" s="154"/>
      <c r="LNK107" s="154"/>
      <c r="LNL107" s="154"/>
      <c r="LNM107" s="154"/>
      <c r="LNN107" s="154"/>
      <c r="LNO107" s="154"/>
      <c r="LNP107" s="154"/>
      <c r="LNQ107" s="154"/>
      <c r="LNR107" s="154"/>
      <c r="LNS107" s="154"/>
      <c r="LNT107" s="154"/>
      <c r="LNU107" s="154"/>
      <c r="LNV107" s="154"/>
      <c r="LNW107" s="154"/>
      <c r="LNX107" s="154"/>
      <c r="LNY107" s="154"/>
      <c r="LNZ107" s="154"/>
      <c r="LOA107" s="154"/>
      <c r="LOB107" s="154"/>
      <c r="LOC107" s="154"/>
      <c r="LOD107" s="154"/>
      <c r="LOE107" s="154"/>
      <c r="LOF107" s="154"/>
      <c r="LOG107" s="154"/>
      <c r="LOH107" s="154"/>
      <c r="LOI107" s="154"/>
      <c r="LOJ107" s="154"/>
      <c r="LOK107" s="154"/>
      <c r="LOL107" s="154"/>
      <c r="LOM107" s="154"/>
      <c r="LON107" s="154"/>
      <c r="LOO107" s="154"/>
      <c r="LOP107" s="154"/>
      <c r="LOQ107" s="154"/>
      <c r="LOR107" s="154"/>
      <c r="LOS107" s="154"/>
      <c r="LOT107" s="154"/>
      <c r="LOU107" s="154"/>
      <c r="LOV107" s="154"/>
      <c r="LOW107" s="154"/>
      <c r="LOX107" s="154"/>
      <c r="LOY107" s="154"/>
      <c r="LOZ107" s="154"/>
      <c r="LPA107" s="154"/>
      <c r="LPB107" s="154"/>
      <c r="LPC107" s="154"/>
      <c r="LPD107" s="154"/>
      <c r="LPE107" s="154"/>
      <c r="LPF107" s="154"/>
      <c r="LPG107" s="154"/>
      <c r="LPH107" s="154"/>
      <c r="LPI107" s="154"/>
      <c r="LPJ107" s="154"/>
      <c r="LPK107" s="154"/>
      <c r="LPL107" s="154"/>
      <c r="LPM107" s="154"/>
      <c r="LPN107" s="154"/>
      <c r="LPO107" s="154"/>
      <c r="LPP107" s="154"/>
      <c r="LPQ107" s="154"/>
      <c r="LPR107" s="154"/>
      <c r="LPS107" s="154"/>
      <c r="LPT107" s="154"/>
      <c r="LPU107" s="154"/>
      <c r="LPV107" s="154"/>
      <c r="LPW107" s="154"/>
      <c r="LPX107" s="154"/>
      <c r="LPY107" s="154"/>
      <c r="LPZ107" s="154"/>
      <c r="LQA107" s="154"/>
      <c r="LQB107" s="154"/>
      <c r="LQC107" s="154"/>
      <c r="LQD107" s="154"/>
      <c r="LQE107" s="154"/>
      <c r="LQF107" s="154"/>
      <c r="LQG107" s="154"/>
      <c r="LQH107" s="154"/>
      <c r="LQI107" s="154"/>
      <c r="LQJ107" s="154"/>
      <c r="LQK107" s="154"/>
      <c r="LQL107" s="154"/>
      <c r="LQM107" s="154"/>
      <c r="LQN107" s="154"/>
      <c r="LQO107" s="154"/>
      <c r="LQP107" s="154"/>
      <c r="LQQ107" s="154"/>
      <c r="LQR107" s="154"/>
      <c r="LQS107" s="154"/>
      <c r="LQT107" s="154"/>
      <c r="LQU107" s="154"/>
      <c r="LQV107" s="154"/>
      <c r="LQW107" s="154"/>
      <c r="LQX107" s="154"/>
      <c r="LQY107" s="154"/>
      <c r="LQZ107" s="154"/>
      <c r="LRA107" s="154"/>
      <c r="LRB107" s="154"/>
      <c r="LRC107" s="154"/>
      <c r="LRD107" s="154"/>
      <c r="LRE107" s="154"/>
      <c r="LRF107" s="154"/>
      <c r="LRG107" s="154"/>
      <c r="LRH107" s="154"/>
      <c r="LRI107" s="154"/>
      <c r="LRJ107" s="154"/>
      <c r="LRK107" s="154"/>
      <c r="LRL107" s="154"/>
      <c r="LRM107" s="154"/>
      <c r="LRN107" s="154"/>
      <c r="LRO107" s="154"/>
      <c r="LRP107" s="154"/>
      <c r="LRQ107" s="154"/>
      <c r="LRR107" s="154"/>
      <c r="LRS107" s="154"/>
      <c r="LRT107" s="154"/>
      <c r="LRU107" s="154"/>
      <c r="LRV107" s="154"/>
      <c r="LRW107" s="154"/>
      <c r="LRX107" s="154"/>
      <c r="LRY107" s="154"/>
      <c r="LRZ107" s="154"/>
      <c r="LSA107" s="154"/>
      <c r="LSB107" s="154"/>
      <c r="LSC107" s="154"/>
      <c r="LSD107" s="154"/>
      <c r="LSE107" s="154"/>
      <c r="LSF107" s="154"/>
      <c r="LSG107" s="154"/>
      <c r="LSH107" s="154"/>
      <c r="LSI107" s="154"/>
      <c r="LSJ107" s="154"/>
      <c r="LSK107" s="154"/>
      <c r="LSL107" s="154"/>
      <c r="LSM107" s="154"/>
      <c r="LSN107" s="154"/>
      <c r="LSO107" s="154"/>
      <c r="LSP107" s="154"/>
      <c r="LSQ107" s="154"/>
      <c r="LSR107" s="154"/>
      <c r="LSS107" s="154"/>
      <c r="LST107" s="154"/>
      <c r="LSU107" s="154"/>
      <c r="LSV107" s="154"/>
      <c r="LSW107" s="154"/>
      <c r="LSX107" s="154"/>
      <c r="LSY107" s="154"/>
      <c r="LSZ107" s="154"/>
      <c r="LTA107" s="154"/>
      <c r="LTB107" s="154"/>
      <c r="LTC107" s="154"/>
      <c r="LTD107" s="154"/>
      <c r="LTE107" s="154"/>
      <c r="LTF107" s="154"/>
      <c r="LTG107" s="154"/>
      <c r="LTH107" s="154"/>
      <c r="LTI107" s="154"/>
      <c r="LTJ107" s="154"/>
      <c r="LTK107" s="154"/>
      <c r="LTL107" s="154"/>
      <c r="LTM107" s="154"/>
      <c r="LTN107" s="154"/>
      <c r="LTO107" s="154"/>
      <c r="LTP107" s="154"/>
      <c r="LTQ107" s="154"/>
      <c r="LTR107" s="154"/>
      <c r="LTS107" s="154"/>
      <c r="LTT107" s="154"/>
      <c r="LTU107" s="154"/>
      <c r="LTV107" s="154"/>
      <c r="LTW107" s="154"/>
      <c r="LTX107" s="154"/>
      <c r="LTY107" s="154"/>
      <c r="LTZ107" s="154"/>
      <c r="LUA107" s="154"/>
      <c r="LUB107" s="154"/>
      <c r="LUC107" s="154"/>
      <c r="LUD107" s="154"/>
      <c r="LUE107" s="154"/>
      <c r="LUF107" s="154"/>
      <c r="LUG107" s="154"/>
      <c r="LUH107" s="154"/>
      <c r="LUI107" s="154"/>
      <c r="LUJ107" s="154"/>
      <c r="LUK107" s="154"/>
      <c r="LUL107" s="154"/>
      <c r="LUM107" s="154"/>
      <c r="LUN107" s="154"/>
      <c r="LUO107" s="154"/>
      <c r="LUP107" s="154"/>
      <c r="LUQ107" s="154"/>
      <c r="LUR107" s="154"/>
      <c r="LUS107" s="154"/>
      <c r="LUT107" s="154"/>
      <c r="LUU107" s="154"/>
      <c r="LUV107" s="154"/>
      <c r="LUW107" s="154"/>
      <c r="LUX107" s="154"/>
      <c r="LUY107" s="154"/>
      <c r="LUZ107" s="154"/>
      <c r="LVA107" s="154"/>
      <c r="LVB107" s="154"/>
      <c r="LVC107" s="154"/>
      <c r="LVD107" s="154"/>
      <c r="LVE107" s="154"/>
      <c r="LVF107" s="154"/>
      <c r="LVG107" s="154"/>
      <c r="LVH107" s="154"/>
      <c r="LVI107" s="154"/>
      <c r="LVJ107" s="154"/>
      <c r="LVK107" s="154"/>
      <c r="LVL107" s="154"/>
      <c r="LVM107" s="154"/>
      <c r="LVN107" s="154"/>
      <c r="LVO107" s="154"/>
      <c r="LVP107" s="154"/>
      <c r="LVQ107" s="154"/>
      <c r="LVR107" s="154"/>
      <c r="LVS107" s="154"/>
      <c r="LVT107" s="154"/>
      <c r="LVU107" s="154"/>
      <c r="LVV107" s="154"/>
      <c r="LVW107" s="154"/>
      <c r="LVX107" s="154"/>
      <c r="LVY107" s="154"/>
      <c r="LVZ107" s="154"/>
      <c r="LWA107" s="154"/>
      <c r="LWB107" s="154"/>
      <c r="LWC107" s="154"/>
      <c r="LWD107" s="154"/>
      <c r="LWE107" s="154"/>
      <c r="LWF107" s="154"/>
      <c r="LWG107" s="154"/>
      <c r="LWH107" s="154"/>
      <c r="LWI107" s="154"/>
      <c r="LWJ107" s="154"/>
      <c r="LWK107" s="154"/>
      <c r="LWL107" s="154"/>
      <c r="LWM107" s="154"/>
      <c r="LWN107" s="154"/>
      <c r="LWO107" s="154"/>
      <c r="LWP107" s="154"/>
      <c r="LWQ107" s="154"/>
      <c r="LWR107" s="154"/>
      <c r="LWS107" s="154"/>
      <c r="LWT107" s="154"/>
      <c r="LWU107" s="154"/>
      <c r="LWV107" s="154"/>
      <c r="LWW107" s="154"/>
      <c r="LWX107" s="154"/>
      <c r="LWY107" s="154"/>
      <c r="LWZ107" s="154"/>
      <c r="LXA107" s="154"/>
      <c r="LXB107" s="154"/>
      <c r="LXC107" s="154"/>
      <c r="LXD107" s="154"/>
      <c r="LXE107" s="154"/>
      <c r="LXF107" s="154"/>
      <c r="LXG107" s="154"/>
      <c r="LXH107" s="154"/>
      <c r="LXI107" s="154"/>
      <c r="LXJ107" s="154"/>
      <c r="LXK107" s="154"/>
      <c r="LXL107" s="154"/>
      <c r="LXM107" s="154"/>
      <c r="LXN107" s="154"/>
      <c r="LXO107" s="154"/>
      <c r="LXP107" s="154"/>
      <c r="LXQ107" s="154"/>
      <c r="LXR107" s="154"/>
      <c r="LXS107" s="154"/>
      <c r="LXT107" s="154"/>
      <c r="LXU107" s="154"/>
      <c r="LXV107" s="154"/>
      <c r="LXW107" s="154"/>
      <c r="LXX107" s="154"/>
      <c r="LXY107" s="154"/>
      <c r="LXZ107" s="154"/>
      <c r="LYA107" s="154"/>
      <c r="LYB107" s="154"/>
      <c r="LYC107" s="154"/>
      <c r="LYD107" s="154"/>
      <c r="LYE107" s="154"/>
      <c r="LYF107" s="154"/>
      <c r="LYG107" s="154"/>
      <c r="LYH107" s="154"/>
      <c r="LYI107" s="154"/>
      <c r="LYJ107" s="154"/>
      <c r="LYK107" s="154"/>
      <c r="LYL107" s="154"/>
      <c r="LYM107" s="154"/>
      <c r="LYN107" s="154"/>
      <c r="LYO107" s="154"/>
      <c r="LYP107" s="154"/>
      <c r="LYQ107" s="154"/>
      <c r="LYR107" s="154"/>
      <c r="LYS107" s="154"/>
      <c r="LYT107" s="154"/>
      <c r="LYU107" s="154"/>
      <c r="LYV107" s="154"/>
      <c r="LYW107" s="154"/>
      <c r="LYX107" s="154"/>
      <c r="LYY107" s="154"/>
      <c r="LYZ107" s="154"/>
      <c r="LZA107" s="154"/>
      <c r="LZB107" s="154"/>
      <c r="LZC107" s="154"/>
      <c r="LZD107" s="154"/>
      <c r="LZE107" s="154"/>
      <c r="LZF107" s="154"/>
      <c r="LZG107" s="154"/>
      <c r="LZH107" s="154"/>
      <c r="LZI107" s="154"/>
      <c r="LZJ107" s="154"/>
      <c r="LZK107" s="154"/>
      <c r="LZL107" s="154"/>
      <c r="LZM107" s="154"/>
      <c r="LZN107" s="154"/>
      <c r="LZO107" s="154"/>
      <c r="LZP107" s="154"/>
      <c r="LZQ107" s="154"/>
      <c r="LZR107" s="154"/>
      <c r="LZS107" s="154"/>
      <c r="LZT107" s="154"/>
      <c r="LZU107" s="154"/>
      <c r="LZV107" s="154"/>
      <c r="LZW107" s="154"/>
      <c r="LZX107" s="154"/>
      <c r="LZY107" s="154"/>
      <c r="LZZ107" s="154"/>
      <c r="MAA107" s="154"/>
      <c r="MAB107" s="154"/>
      <c r="MAC107" s="154"/>
      <c r="MAD107" s="154"/>
      <c r="MAE107" s="154"/>
      <c r="MAF107" s="154"/>
      <c r="MAG107" s="154"/>
      <c r="MAH107" s="154"/>
      <c r="MAI107" s="154"/>
      <c r="MAJ107" s="154"/>
      <c r="MAK107" s="154"/>
      <c r="MAL107" s="154"/>
      <c r="MAM107" s="154"/>
      <c r="MAN107" s="154"/>
      <c r="MAO107" s="154"/>
      <c r="MAP107" s="154"/>
      <c r="MAQ107" s="154"/>
      <c r="MAR107" s="154"/>
      <c r="MAS107" s="154"/>
      <c r="MAT107" s="154"/>
      <c r="MAU107" s="154"/>
      <c r="MAV107" s="154"/>
      <c r="MAW107" s="154"/>
      <c r="MAX107" s="154"/>
      <c r="MAY107" s="154"/>
      <c r="MAZ107" s="154"/>
      <c r="MBA107" s="154"/>
      <c r="MBB107" s="154"/>
      <c r="MBC107" s="154"/>
      <c r="MBD107" s="154"/>
      <c r="MBE107" s="154"/>
      <c r="MBF107" s="154"/>
      <c r="MBG107" s="154"/>
      <c r="MBH107" s="154"/>
      <c r="MBI107" s="154"/>
      <c r="MBJ107" s="154"/>
      <c r="MBK107" s="154"/>
      <c r="MBL107" s="154"/>
      <c r="MBM107" s="154"/>
      <c r="MBN107" s="154"/>
      <c r="MBO107" s="154"/>
      <c r="MBP107" s="154"/>
      <c r="MBQ107" s="154"/>
      <c r="MBR107" s="154"/>
      <c r="MBS107" s="154"/>
      <c r="MBT107" s="154"/>
      <c r="MBU107" s="154"/>
      <c r="MBV107" s="154"/>
      <c r="MBW107" s="154"/>
      <c r="MBX107" s="154"/>
      <c r="MBY107" s="154"/>
      <c r="MBZ107" s="154"/>
      <c r="MCA107" s="154"/>
      <c r="MCB107" s="154"/>
      <c r="MCC107" s="154"/>
      <c r="MCD107" s="154"/>
      <c r="MCE107" s="154"/>
      <c r="MCF107" s="154"/>
      <c r="MCG107" s="154"/>
      <c r="MCH107" s="154"/>
      <c r="MCI107" s="154"/>
      <c r="MCJ107" s="154"/>
      <c r="MCK107" s="154"/>
      <c r="MCL107" s="154"/>
      <c r="MCM107" s="154"/>
      <c r="MCN107" s="154"/>
      <c r="MCO107" s="154"/>
      <c r="MCP107" s="154"/>
      <c r="MCQ107" s="154"/>
      <c r="MCR107" s="154"/>
      <c r="MCS107" s="154"/>
      <c r="MCT107" s="154"/>
      <c r="MCU107" s="154"/>
      <c r="MCV107" s="154"/>
      <c r="MCW107" s="154"/>
      <c r="MCX107" s="154"/>
      <c r="MCY107" s="154"/>
      <c r="MCZ107" s="154"/>
      <c r="MDA107" s="154"/>
      <c r="MDB107" s="154"/>
      <c r="MDC107" s="154"/>
      <c r="MDD107" s="154"/>
      <c r="MDE107" s="154"/>
      <c r="MDF107" s="154"/>
      <c r="MDG107" s="154"/>
      <c r="MDH107" s="154"/>
      <c r="MDI107" s="154"/>
      <c r="MDJ107" s="154"/>
      <c r="MDK107" s="154"/>
      <c r="MDL107" s="154"/>
      <c r="MDM107" s="154"/>
      <c r="MDN107" s="154"/>
      <c r="MDO107" s="154"/>
      <c r="MDP107" s="154"/>
      <c r="MDQ107" s="154"/>
      <c r="MDR107" s="154"/>
      <c r="MDS107" s="154"/>
      <c r="MDT107" s="154"/>
      <c r="MDU107" s="154"/>
      <c r="MDV107" s="154"/>
      <c r="MDW107" s="154"/>
      <c r="MDX107" s="154"/>
      <c r="MDY107" s="154"/>
      <c r="MDZ107" s="154"/>
      <c r="MEA107" s="154"/>
      <c r="MEB107" s="154"/>
      <c r="MEC107" s="154"/>
      <c r="MED107" s="154"/>
      <c r="MEE107" s="154"/>
      <c r="MEF107" s="154"/>
      <c r="MEG107" s="154"/>
      <c r="MEH107" s="154"/>
      <c r="MEI107" s="154"/>
      <c r="MEJ107" s="154"/>
      <c r="MEK107" s="154"/>
      <c r="MEL107" s="154"/>
      <c r="MEM107" s="154"/>
      <c r="MEN107" s="154"/>
      <c r="MEO107" s="154"/>
      <c r="MEP107" s="154"/>
      <c r="MEQ107" s="154"/>
      <c r="MER107" s="154"/>
      <c r="MES107" s="154"/>
      <c r="MET107" s="154"/>
      <c r="MEU107" s="154"/>
      <c r="MEV107" s="154"/>
      <c r="MEW107" s="154"/>
      <c r="MEX107" s="154"/>
      <c r="MEY107" s="154"/>
      <c r="MEZ107" s="154"/>
      <c r="MFA107" s="154"/>
      <c r="MFB107" s="154"/>
      <c r="MFC107" s="154"/>
      <c r="MFD107" s="154"/>
      <c r="MFE107" s="154"/>
      <c r="MFF107" s="154"/>
      <c r="MFG107" s="154"/>
      <c r="MFH107" s="154"/>
      <c r="MFI107" s="154"/>
      <c r="MFJ107" s="154"/>
      <c r="MFK107" s="154"/>
      <c r="MFL107" s="154"/>
      <c r="MFM107" s="154"/>
      <c r="MFN107" s="154"/>
      <c r="MFO107" s="154"/>
      <c r="MFP107" s="154"/>
      <c r="MFQ107" s="154"/>
      <c r="MFR107" s="154"/>
      <c r="MFS107" s="154"/>
      <c r="MFT107" s="154"/>
      <c r="MFU107" s="154"/>
      <c r="MFV107" s="154"/>
      <c r="MFW107" s="154"/>
      <c r="MFX107" s="154"/>
      <c r="MFY107" s="154"/>
      <c r="MFZ107" s="154"/>
      <c r="MGA107" s="154"/>
      <c r="MGB107" s="154"/>
      <c r="MGC107" s="154"/>
      <c r="MGD107" s="154"/>
      <c r="MGE107" s="154"/>
      <c r="MGF107" s="154"/>
      <c r="MGG107" s="154"/>
      <c r="MGH107" s="154"/>
      <c r="MGI107" s="154"/>
      <c r="MGJ107" s="154"/>
      <c r="MGK107" s="154"/>
      <c r="MGL107" s="154"/>
      <c r="MGM107" s="154"/>
      <c r="MGN107" s="154"/>
      <c r="MGO107" s="154"/>
      <c r="MGP107" s="154"/>
      <c r="MGQ107" s="154"/>
      <c r="MGR107" s="154"/>
      <c r="MGS107" s="154"/>
      <c r="MGT107" s="154"/>
      <c r="MGU107" s="154"/>
      <c r="MGV107" s="154"/>
      <c r="MGW107" s="154"/>
      <c r="MGX107" s="154"/>
      <c r="MGY107" s="154"/>
      <c r="MGZ107" s="154"/>
      <c r="MHA107" s="154"/>
      <c r="MHB107" s="154"/>
      <c r="MHC107" s="154"/>
      <c r="MHD107" s="154"/>
      <c r="MHE107" s="154"/>
      <c r="MHF107" s="154"/>
      <c r="MHG107" s="154"/>
      <c r="MHH107" s="154"/>
      <c r="MHI107" s="154"/>
      <c r="MHJ107" s="154"/>
      <c r="MHK107" s="154"/>
      <c r="MHL107" s="154"/>
      <c r="MHM107" s="154"/>
      <c r="MHN107" s="154"/>
      <c r="MHO107" s="154"/>
      <c r="MHP107" s="154"/>
      <c r="MHQ107" s="154"/>
      <c r="MHR107" s="154"/>
      <c r="MHS107" s="154"/>
      <c r="MHT107" s="154"/>
      <c r="MHU107" s="154"/>
      <c r="MHV107" s="154"/>
      <c r="MHW107" s="154"/>
      <c r="MHX107" s="154"/>
      <c r="MHY107" s="154"/>
      <c r="MHZ107" s="154"/>
      <c r="MIA107" s="154"/>
      <c r="MIB107" s="154"/>
      <c r="MIC107" s="154"/>
      <c r="MID107" s="154"/>
      <c r="MIE107" s="154"/>
      <c r="MIF107" s="154"/>
      <c r="MIG107" s="154"/>
      <c r="MIH107" s="154"/>
      <c r="MII107" s="154"/>
      <c r="MIJ107" s="154"/>
      <c r="MIK107" s="154"/>
      <c r="MIL107" s="154"/>
      <c r="MIM107" s="154"/>
      <c r="MIN107" s="154"/>
      <c r="MIO107" s="154"/>
      <c r="MIP107" s="154"/>
      <c r="MIQ107" s="154"/>
      <c r="MIR107" s="154"/>
      <c r="MIS107" s="154"/>
      <c r="MIT107" s="154"/>
      <c r="MIU107" s="154"/>
      <c r="MIV107" s="154"/>
      <c r="MIW107" s="154"/>
      <c r="MIX107" s="154"/>
      <c r="MIY107" s="154"/>
      <c r="MIZ107" s="154"/>
      <c r="MJA107" s="154"/>
      <c r="MJB107" s="154"/>
      <c r="MJC107" s="154"/>
      <c r="MJD107" s="154"/>
      <c r="MJE107" s="154"/>
      <c r="MJF107" s="154"/>
      <c r="MJG107" s="154"/>
      <c r="MJH107" s="154"/>
      <c r="MJI107" s="154"/>
      <c r="MJJ107" s="154"/>
      <c r="MJK107" s="154"/>
      <c r="MJL107" s="154"/>
      <c r="MJM107" s="154"/>
      <c r="MJN107" s="154"/>
      <c r="MJO107" s="154"/>
      <c r="MJP107" s="154"/>
      <c r="MJQ107" s="154"/>
      <c r="MJR107" s="154"/>
      <c r="MJS107" s="154"/>
      <c r="MJT107" s="154"/>
      <c r="MJU107" s="154"/>
      <c r="MJV107" s="154"/>
      <c r="MJW107" s="154"/>
      <c r="MJX107" s="154"/>
      <c r="MJY107" s="154"/>
      <c r="MJZ107" s="154"/>
      <c r="MKA107" s="154"/>
      <c r="MKB107" s="154"/>
      <c r="MKC107" s="154"/>
      <c r="MKD107" s="154"/>
      <c r="MKE107" s="154"/>
      <c r="MKF107" s="154"/>
      <c r="MKG107" s="154"/>
      <c r="MKH107" s="154"/>
      <c r="MKI107" s="154"/>
      <c r="MKJ107" s="154"/>
      <c r="MKK107" s="154"/>
      <c r="MKL107" s="154"/>
      <c r="MKM107" s="154"/>
      <c r="MKN107" s="154"/>
      <c r="MKO107" s="154"/>
      <c r="MKP107" s="154"/>
      <c r="MKQ107" s="154"/>
      <c r="MKR107" s="154"/>
      <c r="MKS107" s="154"/>
      <c r="MKT107" s="154"/>
      <c r="MKU107" s="154"/>
      <c r="MKV107" s="154"/>
      <c r="MKW107" s="154"/>
      <c r="MKX107" s="154"/>
      <c r="MKY107" s="154"/>
      <c r="MKZ107" s="154"/>
      <c r="MLA107" s="154"/>
      <c r="MLB107" s="154"/>
      <c r="MLC107" s="154"/>
      <c r="MLD107" s="154"/>
      <c r="MLE107" s="154"/>
      <c r="MLF107" s="154"/>
      <c r="MLG107" s="154"/>
      <c r="MLH107" s="154"/>
      <c r="MLI107" s="154"/>
      <c r="MLJ107" s="154"/>
      <c r="MLK107" s="154"/>
      <c r="MLL107" s="154"/>
      <c r="MLM107" s="154"/>
      <c r="MLN107" s="154"/>
      <c r="MLO107" s="154"/>
      <c r="MLP107" s="154"/>
      <c r="MLQ107" s="154"/>
      <c r="MLR107" s="154"/>
      <c r="MLS107" s="154"/>
      <c r="MLT107" s="154"/>
      <c r="MLU107" s="154"/>
      <c r="MLV107" s="154"/>
      <c r="MLW107" s="154"/>
      <c r="MLX107" s="154"/>
      <c r="MLY107" s="154"/>
      <c r="MLZ107" s="154"/>
      <c r="MMA107" s="154"/>
      <c r="MMB107" s="154"/>
      <c r="MMC107" s="154"/>
      <c r="MMD107" s="154"/>
      <c r="MME107" s="154"/>
      <c r="MMF107" s="154"/>
      <c r="MMG107" s="154"/>
      <c r="MMH107" s="154"/>
      <c r="MMI107" s="154"/>
      <c r="MMJ107" s="154"/>
      <c r="MMK107" s="154"/>
      <c r="MML107" s="154"/>
      <c r="MMM107" s="154"/>
      <c r="MMN107" s="154"/>
      <c r="MMO107" s="154"/>
      <c r="MMP107" s="154"/>
      <c r="MMQ107" s="154"/>
      <c r="MMR107" s="154"/>
      <c r="MMS107" s="154"/>
      <c r="MMT107" s="154"/>
      <c r="MMU107" s="154"/>
      <c r="MMV107" s="154"/>
      <c r="MMW107" s="154"/>
      <c r="MMX107" s="154"/>
      <c r="MMY107" s="154"/>
      <c r="MMZ107" s="154"/>
      <c r="MNA107" s="154"/>
      <c r="MNB107" s="154"/>
      <c r="MNC107" s="154"/>
      <c r="MND107" s="154"/>
      <c r="MNE107" s="154"/>
      <c r="MNF107" s="154"/>
      <c r="MNG107" s="154"/>
      <c r="MNH107" s="154"/>
      <c r="MNI107" s="154"/>
      <c r="MNJ107" s="154"/>
      <c r="MNK107" s="154"/>
      <c r="MNL107" s="154"/>
      <c r="MNM107" s="154"/>
      <c r="MNN107" s="154"/>
      <c r="MNO107" s="154"/>
      <c r="MNP107" s="154"/>
      <c r="MNQ107" s="154"/>
      <c r="MNR107" s="154"/>
      <c r="MNS107" s="154"/>
      <c r="MNT107" s="154"/>
      <c r="MNU107" s="154"/>
      <c r="MNV107" s="154"/>
      <c r="MNW107" s="154"/>
      <c r="MNX107" s="154"/>
      <c r="MNY107" s="154"/>
      <c r="MNZ107" s="154"/>
      <c r="MOA107" s="154"/>
      <c r="MOB107" s="154"/>
      <c r="MOC107" s="154"/>
      <c r="MOD107" s="154"/>
      <c r="MOE107" s="154"/>
      <c r="MOF107" s="154"/>
      <c r="MOG107" s="154"/>
      <c r="MOH107" s="154"/>
      <c r="MOI107" s="154"/>
      <c r="MOJ107" s="154"/>
      <c r="MOK107" s="154"/>
      <c r="MOL107" s="154"/>
      <c r="MOM107" s="154"/>
      <c r="MON107" s="154"/>
      <c r="MOO107" s="154"/>
      <c r="MOP107" s="154"/>
      <c r="MOQ107" s="154"/>
      <c r="MOR107" s="154"/>
      <c r="MOS107" s="154"/>
      <c r="MOT107" s="154"/>
      <c r="MOU107" s="154"/>
      <c r="MOV107" s="154"/>
      <c r="MOW107" s="154"/>
      <c r="MOX107" s="154"/>
      <c r="MOY107" s="154"/>
      <c r="MOZ107" s="154"/>
      <c r="MPA107" s="154"/>
      <c r="MPB107" s="154"/>
      <c r="MPC107" s="154"/>
      <c r="MPD107" s="154"/>
      <c r="MPE107" s="154"/>
      <c r="MPF107" s="154"/>
      <c r="MPG107" s="154"/>
      <c r="MPH107" s="154"/>
      <c r="MPI107" s="154"/>
      <c r="MPJ107" s="154"/>
      <c r="MPK107" s="154"/>
      <c r="MPL107" s="154"/>
      <c r="MPM107" s="154"/>
      <c r="MPN107" s="154"/>
      <c r="MPO107" s="154"/>
      <c r="MPP107" s="154"/>
      <c r="MPQ107" s="154"/>
      <c r="MPR107" s="154"/>
      <c r="MPS107" s="154"/>
      <c r="MPT107" s="154"/>
      <c r="MPU107" s="154"/>
      <c r="MPV107" s="154"/>
      <c r="MPW107" s="154"/>
      <c r="MPX107" s="154"/>
      <c r="MPY107" s="154"/>
      <c r="MPZ107" s="154"/>
      <c r="MQA107" s="154"/>
      <c r="MQB107" s="154"/>
      <c r="MQC107" s="154"/>
      <c r="MQD107" s="154"/>
      <c r="MQE107" s="154"/>
      <c r="MQF107" s="154"/>
      <c r="MQG107" s="154"/>
      <c r="MQH107" s="154"/>
      <c r="MQI107" s="154"/>
      <c r="MQJ107" s="154"/>
      <c r="MQK107" s="154"/>
      <c r="MQL107" s="154"/>
      <c r="MQM107" s="154"/>
      <c r="MQN107" s="154"/>
      <c r="MQO107" s="154"/>
      <c r="MQP107" s="154"/>
      <c r="MQQ107" s="154"/>
      <c r="MQR107" s="154"/>
      <c r="MQS107" s="154"/>
      <c r="MQT107" s="154"/>
      <c r="MQU107" s="154"/>
      <c r="MQV107" s="154"/>
      <c r="MQW107" s="154"/>
      <c r="MQX107" s="154"/>
      <c r="MQY107" s="154"/>
      <c r="MQZ107" s="154"/>
      <c r="MRA107" s="154"/>
      <c r="MRB107" s="154"/>
      <c r="MRC107" s="154"/>
      <c r="MRD107" s="154"/>
      <c r="MRE107" s="154"/>
      <c r="MRF107" s="154"/>
      <c r="MRG107" s="154"/>
      <c r="MRH107" s="154"/>
      <c r="MRI107" s="154"/>
      <c r="MRJ107" s="154"/>
      <c r="MRK107" s="154"/>
      <c r="MRL107" s="154"/>
      <c r="MRM107" s="154"/>
      <c r="MRN107" s="154"/>
      <c r="MRO107" s="154"/>
      <c r="MRP107" s="154"/>
      <c r="MRQ107" s="154"/>
      <c r="MRR107" s="154"/>
      <c r="MRS107" s="154"/>
      <c r="MRT107" s="154"/>
      <c r="MRU107" s="154"/>
      <c r="MRV107" s="154"/>
      <c r="MRW107" s="154"/>
      <c r="MRX107" s="154"/>
      <c r="MRY107" s="154"/>
      <c r="MRZ107" s="154"/>
      <c r="MSA107" s="154"/>
      <c r="MSB107" s="154"/>
      <c r="MSC107" s="154"/>
      <c r="MSD107" s="154"/>
      <c r="MSE107" s="154"/>
      <c r="MSF107" s="154"/>
      <c r="MSG107" s="154"/>
      <c r="MSH107" s="154"/>
      <c r="MSI107" s="154"/>
      <c r="MSJ107" s="154"/>
      <c r="MSK107" s="154"/>
      <c r="MSL107" s="154"/>
      <c r="MSM107" s="154"/>
      <c r="MSN107" s="154"/>
      <c r="MSO107" s="154"/>
      <c r="MSP107" s="154"/>
      <c r="MSQ107" s="154"/>
      <c r="MSR107" s="154"/>
      <c r="MSS107" s="154"/>
      <c r="MST107" s="154"/>
      <c r="MSU107" s="154"/>
      <c r="MSV107" s="154"/>
      <c r="MSW107" s="154"/>
      <c r="MSX107" s="154"/>
      <c r="MSY107" s="154"/>
      <c r="MSZ107" s="154"/>
      <c r="MTA107" s="154"/>
      <c r="MTB107" s="154"/>
      <c r="MTC107" s="154"/>
      <c r="MTD107" s="154"/>
      <c r="MTE107" s="154"/>
      <c r="MTF107" s="154"/>
      <c r="MTG107" s="154"/>
      <c r="MTH107" s="154"/>
      <c r="MTI107" s="154"/>
      <c r="MTJ107" s="154"/>
      <c r="MTK107" s="154"/>
      <c r="MTL107" s="154"/>
      <c r="MTM107" s="154"/>
      <c r="MTN107" s="154"/>
      <c r="MTO107" s="154"/>
      <c r="MTP107" s="154"/>
      <c r="MTQ107" s="154"/>
      <c r="MTR107" s="154"/>
      <c r="MTS107" s="154"/>
      <c r="MTT107" s="154"/>
      <c r="MTU107" s="154"/>
      <c r="MTV107" s="154"/>
      <c r="MTW107" s="154"/>
      <c r="MTX107" s="154"/>
      <c r="MTY107" s="154"/>
      <c r="MTZ107" s="154"/>
      <c r="MUA107" s="154"/>
      <c r="MUB107" s="154"/>
      <c r="MUC107" s="154"/>
      <c r="MUD107" s="154"/>
      <c r="MUE107" s="154"/>
      <c r="MUF107" s="154"/>
      <c r="MUG107" s="154"/>
      <c r="MUH107" s="154"/>
      <c r="MUI107" s="154"/>
      <c r="MUJ107" s="154"/>
      <c r="MUK107" s="154"/>
      <c r="MUL107" s="154"/>
      <c r="MUM107" s="154"/>
      <c r="MUN107" s="154"/>
      <c r="MUO107" s="154"/>
      <c r="MUP107" s="154"/>
      <c r="MUQ107" s="154"/>
      <c r="MUR107" s="154"/>
      <c r="MUS107" s="154"/>
      <c r="MUT107" s="154"/>
      <c r="MUU107" s="154"/>
      <c r="MUV107" s="154"/>
      <c r="MUW107" s="154"/>
      <c r="MUX107" s="154"/>
      <c r="MUY107" s="154"/>
      <c r="MUZ107" s="154"/>
      <c r="MVA107" s="154"/>
      <c r="MVB107" s="154"/>
      <c r="MVC107" s="154"/>
      <c r="MVD107" s="154"/>
      <c r="MVE107" s="154"/>
      <c r="MVF107" s="154"/>
      <c r="MVG107" s="154"/>
      <c r="MVH107" s="154"/>
      <c r="MVI107" s="154"/>
      <c r="MVJ107" s="154"/>
      <c r="MVK107" s="154"/>
      <c r="MVL107" s="154"/>
      <c r="MVM107" s="154"/>
      <c r="MVN107" s="154"/>
      <c r="MVO107" s="154"/>
      <c r="MVP107" s="154"/>
      <c r="MVQ107" s="154"/>
      <c r="MVR107" s="154"/>
      <c r="MVS107" s="154"/>
      <c r="MVT107" s="154"/>
      <c r="MVU107" s="154"/>
      <c r="MVV107" s="154"/>
      <c r="MVW107" s="154"/>
      <c r="MVX107" s="154"/>
      <c r="MVY107" s="154"/>
      <c r="MVZ107" s="154"/>
      <c r="MWA107" s="154"/>
      <c r="MWB107" s="154"/>
      <c r="MWC107" s="154"/>
      <c r="MWD107" s="154"/>
      <c r="MWE107" s="154"/>
      <c r="MWF107" s="154"/>
      <c r="MWG107" s="154"/>
      <c r="MWH107" s="154"/>
      <c r="MWI107" s="154"/>
      <c r="MWJ107" s="154"/>
      <c r="MWK107" s="154"/>
      <c r="MWL107" s="154"/>
      <c r="MWM107" s="154"/>
      <c r="MWN107" s="154"/>
      <c r="MWO107" s="154"/>
      <c r="MWP107" s="154"/>
      <c r="MWQ107" s="154"/>
      <c r="MWR107" s="154"/>
      <c r="MWS107" s="154"/>
      <c r="MWT107" s="154"/>
      <c r="MWU107" s="154"/>
      <c r="MWV107" s="154"/>
      <c r="MWW107" s="154"/>
      <c r="MWX107" s="154"/>
      <c r="MWY107" s="154"/>
      <c r="MWZ107" s="154"/>
      <c r="MXA107" s="154"/>
      <c r="MXB107" s="154"/>
      <c r="MXC107" s="154"/>
      <c r="MXD107" s="154"/>
      <c r="MXE107" s="154"/>
      <c r="MXF107" s="154"/>
      <c r="MXG107" s="154"/>
      <c r="MXH107" s="154"/>
      <c r="MXI107" s="154"/>
      <c r="MXJ107" s="154"/>
      <c r="MXK107" s="154"/>
      <c r="MXL107" s="154"/>
      <c r="MXM107" s="154"/>
      <c r="MXN107" s="154"/>
      <c r="MXO107" s="154"/>
      <c r="MXP107" s="154"/>
      <c r="MXQ107" s="154"/>
      <c r="MXR107" s="154"/>
      <c r="MXS107" s="154"/>
      <c r="MXT107" s="154"/>
      <c r="MXU107" s="154"/>
      <c r="MXV107" s="154"/>
      <c r="MXW107" s="154"/>
      <c r="MXX107" s="154"/>
      <c r="MXY107" s="154"/>
      <c r="MXZ107" s="154"/>
      <c r="MYA107" s="154"/>
      <c r="MYB107" s="154"/>
      <c r="MYC107" s="154"/>
      <c r="MYD107" s="154"/>
      <c r="MYE107" s="154"/>
      <c r="MYF107" s="154"/>
      <c r="MYG107" s="154"/>
      <c r="MYH107" s="154"/>
      <c r="MYI107" s="154"/>
      <c r="MYJ107" s="154"/>
      <c r="MYK107" s="154"/>
      <c r="MYL107" s="154"/>
      <c r="MYM107" s="154"/>
      <c r="MYN107" s="154"/>
      <c r="MYO107" s="154"/>
      <c r="MYP107" s="154"/>
      <c r="MYQ107" s="154"/>
      <c r="MYR107" s="154"/>
      <c r="MYS107" s="154"/>
      <c r="MYT107" s="154"/>
      <c r="MYU107" s="154"/>
      <c r="MYV107" s="154"/>
      <c r="MYW107" s="154"/>
      <c r="MYX107" s="154"/>
      <c r="MYY107" s="154"/>
      <c r="MYZ107" s="154"/>
      <c r="MZA107" s="154"/>
      <c r="MZB107" s="154"/>
      <c r="MZC107" s="154"/>
      <c r="MZD107" s="154"/>
      <c r="MZE107" s="154"/>
      <c r="MZF107" s="154"/>
      <c r="MZG107" s="154"/>
      <c r="MZH107" s="154"/>
      <c r="MZI107" s="154"/>
      <c r="MZJ107" s="154"/>
      <c r="MZK107" s="154"/>
      <c r="MZL107" s="154"/>
      <c r="MZM107" s="154"/>
      <c r="MZN107" s="154"/>
      <c r="MZO107" s="154"/>
      <c r="MZP107" s="154"/>
      <c r="MZQ107" s="154"/>
      <c r="MZR107" s="154"/>
      <c r="MZS107" s="154"/>
      <c r="MZT107" s="154"/>
      <c r="MZU107" s="154"/>
      <c r="MZV107" s="154"/>
      <c r="MZW107" s="154"/>
      <c r="MZX107" s="154"/>
      <c r="MZY107" s="154"/>
      <c r="MZZ107" s="154"/>
      <c r="NAA107" s="154"/>
      <c r="NAB107" s="154"/>
      <c r="NAC107" s="154"/>
      <c r="NAD107" s="154"/>
      <c r="NAE107" s="154"/>
      <c r="NAF107" s="154"/>
      <c r="NAG107" s="154"/>
      <c r="NAH107" s="154"/>
      <c r="NAI107" s="154"/>
      <c r="NAJ107" s="154"/>
      <c r="NAK107" s="154"/>
      <c r="NAL107" s="154"/>
      <c r="NAM107" s="154"/>
      <c r="NAN107" s="154"/>
      <c r="NAO107" s="154"/>
      <c r="NAP107" s="154"/>
      <c r="NAQ107" s="154"/>
      <c r="NAR107" s="154"/>
      <c r="NAS107" s="154"/>
      <c r="NAT107" s="154"/>
      <c r="NAU107" s="154"/>
      <c r="NAV107" s="154"/>
      <c r="NAW107" s="154"/>
      <c r="NAX107" s="154"/>
      <c r="NAY107" s="154"/>
      <c r="NAZ107" s="154"/>
      <c r="NBA107" s="154"/>
      <c r="NBB107" s="154"/>
      <c r="NBC107" s="154"/>
      <c r="NBD107" s="154"/>
      <c r="NBE107" s="154"/>
      <c r="NBF107" s="154"/>
      <c r="NBG107" s="154"/>
      <c r="NBH107" s="154"/>
      <c r="NBI107" s="154"/>
      <c r="NBJ107" s="154"/>
      <c r="NBK107" s="154"/>
      <c r="NBL107" s="154"/>
      <c r="NBM107" s="154"/>
      <c r="NBN107" s="154"/>
      <c r="NBO107" s="154"/>
      <c r="NBP107" s="154"/>
      <c r="NBQ107" s="154"/>
      <c r="NBR107" s="154"/>
      <c r="NBS107" s="154"/>
      <c r="NBT107" s="154"/>
      <c r="NBU107" s="154"/>
      <c r="NBV107" s="154"/>
      <c r="NBW107" s="154"/>
      <c r="NBX107" s="154"/>
      <c r="NBY107" s="154"/>
      <c r="NBZ107" s="154"/>
      <c r="NCA107" s="154"/>
      <c r="NCB107" s="154"/>
      <c r="NCC107" s="154"/>
      <c r="NCD107" s="154"/>
      <c r="NCE107" s="154"/>
      <c r="NCF107" s="154"/>
      <c r="NCG107" s="154"/>
      <c r="NCH107" s="154"/>
      <c r="NCI107" s="154"/>
      <c r="NCJ107" s="154"/>
      <c r="NCK107" s="154"/>
      <c r="NCL107" s="154"/>
      <c r="NCM107" s="154"/>
      <c r="NCN107" s="154"/>
      <c r="NCO107" s="154"/>
      <c r="NCP107" s="154"/>
      <c r="NCQ107" s="154"/>
      <c r="NCR107" s="154"/>
      <c r="NCS107" s="154"/>
      <c r="NCT107" s="154"/>
      <c r="NCU107" s="154"/>
      <c r="NCV107" s="154"/>
      <c r="NCW107" s="154"/>
      <c r="NCX107" s="154"/>
      <c r="NCY107" s="154"/>
      <c r="NCZ107" s="154"/>
      <c r="NDA107" s="154"/>
      <c r="NDB107" s="154"/>
      <c r="NDC107" s="154"/>
      <c r="NDD107" s="154"/>
      <c r="NDE107" s="154"/>
      <c r="NDF107" s="154"/>
      <c r="NDG107" s="154"/>
      <c r="NDH107" s="154"/>
      <c r="NDI107" s="154"/>
      <c r="NDJ107" s="154"/>
      <c r="NDK107" s="154"/>
      <c r="NDL107" s="154"/>
      <c r="NDM107" s="154"/>
      <c r="NDN107" s="154"/>
      <c r="NDO107" s="154"/>
      <c r="NDP107" s="154"/>
      <c r="NDQ107" s="154"/>
      <c r="NDR107" s="154"/>
      <c r="NDS107" s="154"/>
      <c r="NDT107" s="154"/>
      <c r="NDU107" s="154"/>
      <c r="NDV107" s="154"/>
      <c r="NDW107" s="154"/>
      <c r="NDX107" s="154"/>
      <c r="NDY107" s="154"/>
      <c r="NDZ107" s="154"/>
      <c r="NEA107" s="154"/>
      <c r="NEB107" s="154"/>
      <c r="NEC107" s="154"/>
      <c r="NED107" s="154"/>
      <c r="NEE107" s="154"/>
      <c r="NEF107" s="154"/>
      <c r="NEG107" s="154"/>
      <c r="NEH107" s="154"/>
      <c r="NEI107" s="154"/>
      <c r="NEJ107" s="154"/>
      <c r="NEK107" s="154"/>
      <c r="NEL107" s="154"/>
      <c r="NEM107" s="154"/>
      <c r="NEN107" s="154"/>
      <c r="NEO107" s="154"/>
      <c r="NEP107" s="154"/>
      <c r="NEQ107" s="154"/>
      <c r="NER107" s="154"/>
      <c r="NES107" s="154"/>
      <c r="NET107" s="154"/>
      <c r="NEU107" s="154"/>
      <c r="NEV107" s="154"/>
      <c r="NEW107" s="154"/>
      <c r="NEX107" s="154"/>
      <c r="NEY107" s="154"/>
      <c r="NEZ107" s="154"/>
      <c r="NFA107" s="154"/>
      <c r="NFB107" s="154"/>
      <c r="NFC107" s="154"/>
      <c r="NFD107" s="154"/>
      <c r="NFE107" s="154"/>
      <c r="NFF107" s="154"/>
      <c r="NFG107" s="154"/>
      <c r="NFH107" s="154"/>
      <c r="NFI107" s="154"/>
      <c r="NFJ107" s="154"/>
      <c r="NFK107" s="154"/>
      <c r="NFL107" s="154"/>
      <c r="NFM107" s="154"/>
      <c r="NFN107" s="154"/>
      <c r="NFO107" s="154"/>
      <c r="NFP107" s="154"/>
      <c r="NFQ107" s="154"/>
      <c r="NFR107" s="154"/>
      <c r="NFS107" s="154"/>
      <c r="NFT107" s="154"/>
      <c r="NFU107" s="154"/>
      <c r="NFV107" s="154"/>
      <c r="NFW107" s="154"/>
      <c r="NFX107" s="154"/>
      <c r="NFY107" s="154"/>
      <c r="NFZ107" s="154"/>
      <c r="NGA107" s="154"/>
      <c r="NGB107" s="154"/>
      <c r="NGC107" s="154"/>
      <c r="NGD107" s="154"/>
      <c r="NGE107" s="154"/>
      <c r="NGF107" s="154"/>
      <c r="NGG107" s="154"/>
      <c r="NGH107" s="154"/>
      <c r="NGI107" s="154"/>
      <c r="NGJ107" s="154"/>
      <c r="NGK107" s="154"/>
      <c r="NGL107" s="154"/>
      <c r="NGM107" s="154"/>
      <c r="NGN107" s="154"/>
      <c r="NGO107" s="154"/>
      <c r="NGP107" s="154"/>
      <c r="NGQ107" s="154"/>
      <c r="NGR107" s="154"/>
      <c r="NGS107" s="154"/>
      <c r="NGT107" s="154"/>
      <c r="NGU107" s="154"/>
      <c r="NGV107" s="154"/>
      <c r="NGW107" s="154"/>
      <c r="NGX107" s="154"/>
      <c r="NGY107" s="154"/>
      <c r="NGZ107" s="154"/>
      <c r="NHA107" s="154"/>
      <c r="NHB107" s="154"/>
      <c r="NHC107" s="154"/>
      <c r="NHD107" s="154"/>
      <c r="NHE107" s="154"/>
      <c r="NHF107" s="154"/>
      <c r="NHG107" s="154"/>
      <c r="NHH107" s="154"/>
      <c r="NHI107" s="154"/>
      <c r="NHJ107" s="154"/>
      <c r="NHK107" s="154"/>
      <c r="NHL107" s="154"/>
      <c r="NHM107" s="154"/>
      <c r="NHN107" s="154"/>
      <c r="NHO107" s="154"/>
      <c r="NHP107" s="154"/>
      <c r="NHQ107" s="154"/>
      <c r="NHR107" s="154"/>
      <c r="NHS107" s="154"/>
      <c r="NHT107" s="154"/>
      <c r="NHU107" s="154"/>
      <c r="NHV107" s="154"/>
      <c r="NHW107" s="154"/>
      <c r="NHX107" s="154"/>
      <c r="NHY107" s="154"/>
      <c r="NHZ107" s="154"/>
      <c r="NIA107" s="154"/>
      <c r="NIB107" s="154"/>
      <c r="NIC107" s="154"/>
      <c r="NID107" s="154"/>
      <c r="NIE107" s="154"/>
      <c r="NIF107" s="154"/>
      <c r="NIG107" s="154"/>
      <c r="NIH107" s="154"/>
      <c r="NII107" s="154"/>
      <c r="NIJ107" s="154"/>
      <c r="NIK107" s="154"/>
      <c r="NIL107" s="154"/>
      <c r="NIM107" s="154"/>
      <c r="NIN107" s="154"/>
      <c r="NIO107" s="154"/>
      <c r="NIP107" s="154"/>
      <c r="NIQ107" s="154"/>
      <c r="NIR107" s="154"/>
      <c r="NIS107" s="154"/>
      <c r="NIT107" s="154"/>
      <c r="NIU107" s="154"/>
      <c r="NIV107" s="154"/>
      <c r="NIW107" s="154"/>
      <c r="NIX107" s="154"/>
      <c r="NIY107" s="154"/>
      <c r="NIZ107" s="154"/>
      <c r="NJA107" s="154"/>
      <c r="NJB107" s="154"/>
      <c r="NJC107" s="154"/>
      <c r="NJD107" s="154"/>
      <c r="NJE107" s="154"/>
      <c r="NJF107" s="154"/>
      <c r="NJG107" s="154"/>
      <c r="NJH107" s="154"/>
      <c r="NJI107" s="154"/>
      <c r="NJJ107" s="154"/>
      <c r="NJK107" s="154"/>
      <c r="NJL107" s="154"/>
      <c r="NJM107" s="154"/>
      <c r="NJN107" s="154"/>
      <c r="NJO107" s="154"/>
      <c r="NJP107" s="154"/>
      <c r="NJQ107" s="154"/>
      <c r="NJR107" s="154"/>
      <c r="NJS107" s="154"/>
      <c r="NJT107" s="154"/>
      <c r="NJU107" s="154"/>
      <c r="NJV107" s="154"/>
      <c r="NJW107" s="154"/>
      <c r="NJX107" s="154"/>
      <c r="NJY107" s="154"/>
      <c r="NJZ107" s="154"/>
      <c r="NKA107" s="154"/>
      <c r="NKB107" s="154"/>
      <c r="NKC107" s="154"/>
      <c r="NKD107" s="154"/>
      <c r="NKE107" s="154"/>
      <c r="NKF107" s="154"/>
      <c r="NKG107" s="154"/>
      <c r="NKH107" s="154"/>
      <c r="NKI107" s="154"/>
      <c r="NKJ107" s="154"/>
      <c r="NKK107" s="154"/>
      <c r="NKL107" s="154"/>
      <c r="NKM107" s="154"/>
      <c r="NKN107" s="154"/>
      <c r="NKO107" s="154"/>
      <c r="NKP107" s="154"/>
      <c r="NKQ107" s="154"/>
      <c r="NKR107" s="154"/>
      <c r="NKS107" s="154"/>
      <c r="NKT107" s="154"/>
      <c r="NKU107" s="154"/>
      <c r="NKV107" s="154"/>
      <c r="NKW107" s="154"/>
      <c r="NKX107" s="154"/>
      <c r="NKY107" s="154"/>
      <c r="NKZ107" s="154"/>
      <c r="NLA107" s="154"/>
      <c r="NLB107" s="154"/>
      <c r="NLC107" s="154"/>
      <c r="NLD107" s="154"/>
      <c r="NLE107" s="154"/>
      <c r="NLF107" s="154"/>
      <c r="NLG107" s="154"/>
      <c r="NLH107" s="154"/>
      <c r="NLI107" s="154"/>
      <c r="NLJ107" s="154"/>
      <c r="NLK107" s="154"/>
      <c r="NLL107" s="154"/>
      <c r="NLM107" s="154"/>
      <c r="NLN107" s="154"/>
      <c r="NLO107" s="154"/>
      <c r="NLP107" s="154"/>
      <c r="NLQ107" s="154"/>
      <c r="NLR107" s="154"/>
      <c r="NLS107" s="154"/>
      <c r="NLT107" s="154"/>
      <c r="NLU107" s="154"/>
      <c r="NLV107" s="154"/>
      <c r="NLW107" s="154"/>
      <c r="NLX107" s="154"/>
      <c r="NLY107" s="154"/>
      <c r="NLZ107" s="154"/>
      <c r="NMA107" s="154"/>
      <c r="NMB107" s="154"/>
      <c r="NMC107" s="154"/>
      <c r="NMD107" s="154"/>
      <c r="NME107" s="154"/>
      <c r="NMF107" s="154"/>
      <c r="NMG107" s="154"/>
      <c r="NMH107" s="154"/>
      <c r="NMI107" s="154"/>
      <c r="NMJ107" s="154"/>
      <c r="NMK107" s="154"/>
      <c r="NML107" s="154"/>
      <c r="NMM107" s="154"/>
      <c r="NMN107" s="154"/>
      <c r="NMO107" s="154"/>
      <c r="NMP107" s="154"/>
      <c r="NMQ107" s="154"/>
      <c r="NMR107" s="154"/>
      <c r="NMS107" s="154"/>
      <c r="NMT107" s="154"/>
      <c r="NMU107" s="154"/>
      <c r="NMV107" s="154"/>
      <c r="NMW107" s="154"/>
      <c r="NMX107" s="154"/>
      <c r="NMY107" s="154"/>
      <c r="NMZ107" s="154"/>
      <c r="NNA107" s="154"/>
      <c r="NNB107" s="154"/>
      <c r="NNC107" s="154"/>
      <c r="NND107" s="154"/>
      <c r="NNE107" s="154"/>
      <c r="NNF107" s="154"/>
      <c r="NNG107" s="154"/>
      <c r="NNH107" s="154"/>
      <c r="NNI107" s="154"/>
      <c r="NNJ107" s="154"/>
      <c r="NNK107" s="154"/>
      <c r="NNL107" s="154"/>
      <c r="NNM107" s="154"/>
      <c r="NNN107" s="154"/>
      <c r="NNO107" s="154"/>
      <c r="NNP107" s="154"/>
      <c r="NNQ107" s="154"/>
      <c r="NNR107" s="154"/>
      <c r="NNS107" s="154"/>
      <c r="NNT107" s="154"/>
      <c r="NNU107" s="154"/>
      <c r="NNV107" s="154"/>
      <c r="NNW107" s="154"/>
      <c r="NNX107" s="154"/>
      <c r="NNY107" s="154"/>
      <c r="NNZ107" s="154"/>
      <c r="NOA107" s="154"/>
      <c r="NOB107" s="154"/>
      <c r="NOC107" s="154"/>
      <c r="NOD107" s="154"/>
      <c r="NOE107" s="154"/>
      <c r="NOF107" s="154"/>
      <c r="NOG107" s="154"/>
      <c r="NOH107" s="154"/>
      <c r="NOI107" s="154"/>
      <c r="NOJ107" s="154"/>
      <c r="NOK107" s="154"/>
      <c r="NOL107" s="154"/>
      <c r="NOM107" s="154"/>
      <c r="NON107" s="154"/>
      <c r="NOO107" s="154"/>
      <c r="NOP107" s="154"/>
      <c r="NOQ107" s="154"/>
      <c r="NOR107" s="154"/>
      <c r="NOS107" s="154"/>
      <c r="NOT107" s="154"/>
      <c r="NOU107" s="154"/>
      <c r="NOV107" s="154"/>
      <c r="NOW107" s="154"/>
      <c r="NOX107" s="154"/>
      <c r="NOY107" s="154"/>
      <c r="NOZ107" s="154"/>
      <c r="NPA107" s="154"/>
      <c r="NPB107" s="154"/>
      <c r="NPC107" s="154"/>
      <c r="NPD107" s="154"/>
      <c r="NPE107" s="154"/>
      <c r="NPF107" s="154"/>
      <c r="NPG107" s="154"/>
      <c r="NPH107" s="154"/>
      <c r="NPI107" s="154"/>
      <c r="NPJ107" s="154"/>
      <c r="NPK107" s="154"/>
      <c r="NPL107" s="154"/>
      <c r="NPM107" s="154"/>
      <c r="NPN107" s="154"/>
      <c r="NPO107" s="154"/>
      <c r="NPP107" s="154"/>
      <c r="NPQ107" s="154"/>
      <c r="NPR107" s="154"/>
      <c r="NPS107" s="154"/>
      <c r="NPT107" s="154"/>
      <c r="NPU107" s="154"/>
      <c r="NPV107" s="154"/>
      <c r="NPW107" s="154"/>
      <c r="NPX107" s="154"/>
      <c r="NPY107" s="154"/>
      <c r="NPZ107" s="154"/>
      <c r="NQA107" s="154"/>
      <c r="NQB107" s="154"/>
      <c r="NQC107" s="154"/>
      <c r="NQD107" s="154"/>
      <c r="NQE107" s="154"/>
      <c r="NQF107" s="154"/>
      <c r="NQG107" s="154"/>
      <c r="NQH107" s="154"/>
      <c r="NQI107" s="154"/>
      <c r="NQJ107" s="154"/>
      <c r="NQK107" s="154"/>
      <c r="NQL107" s="154"/>
      <c r="NQM107" s="154"/>
      <c r="NQN107" s="154"/>
      <c r="NQO107" s="154"/>
      <c r="NQP107" s="154"/>
      <c r="NQQ107" s="154"/>
      <c r="NQR107" s="154"/>
      <c r="NQS107" s="154"/>
      <c r="NQT107" s="154"/>
      <c r="NQU107" s="154"/>
      <c r="NQV107" s="154"/>
      <c r="NQW107" s="154"/>
      <c r="NQX107" s="154"/>
      <c r="NQY107" s="154"/>
      <c r="NQZ107" s="154"/>
      <c r="NRA107" s="154"/>
      <c r="NRB107" s="154"/>
      <c r="NRC107" s="154"/>
      <c r="NRD107" s="154"/>
      <c r="NRE107" s="154"/>
      <c r="NRF107" s="154"/>
      <c r="NRG107" s="154"/>
      <c r="NRH107" s="154"/>
      <c r="NRI107" s="154"/>
      <c r="NRJ107" s="154"/>
      <c r="NRK107" s="154"/>
      <c r="NRL107" s="154"/>
      <c r="NRM107" s="154"/>
      <c r="NRN107" s="154"/>
      <c r="NRO107" s="154"/>
      <c r="NRP107" s="154"/>
      <c r="NRQ107" s="154"/>
      <c r="NRR107" s="154"/>
      <c r="NRS107" s="154"/>
      <c r="NRT107" s="154"/>
      <c r="NRU107" s="154"/>
      <c r="NRV107" s="154"/>
      <c r="NRW107" s="154"/>
      <c r="NRX107" s="154"/>
      <c r="NRY107" s="154"/>
      <c r="NRZ107" s="154"/>
      <c r="NSA107" s="154"/>
      <c r="NSB107" s="154"/>
      <c r="NSC107" s="154"/>
      <c r="NSD107" s="154"/>
      <c r="NSE107" s="154"/>
      <c r="NSF107" s="154"/>
      <c r="NSG107" s="154"/>
      <c r="NSH107" s="154"/>
      <c r="NSI107" s="154"/>
      <c r="NSJ107" s="154"/>
      <c r="NSK107" s="154"/>
      <c r="NSL107" s="154"/>
      <c r="NSM107" s="154"/>
      <c r="NSN107" s="154"/>
      <c r="NSO107" s="154"/>
      <c r="NSP107" s="154"/>
      <c r="NSQ107" s="154"/>
      <c r="NSR107" s="154"/>
      <c r="NSS107" s="154"/>
      <c r="NST107" s="154"/>
      <c r="NSU107" s="154"/>
      <c r="NSV107" s="154"/>
      <c r="NSW107" s="154"/>
      <c r="NSX107" s="154"/>
      <c r="NSY107" s="154"/>
      <c r="NSZ107" s="154"/>
      <c r="NTA107" s="154"/>
      <c r="NTB107" s="154"/>
      <c r="NTC107" s="154"/>
      <c r="NTD107" s="154"/>
      <c r="NTE107" s="154"/>
      <c r="NTF107" s="154"/>
      <c r="NTG107" s="154"/>
      <c r="NTH107" s="154"/>
      <c r="NTI107" s="154"/>
      <c r="NTJ107" s="154"/>
      <c r="NTK107" s="154"/>
      <c r="NTL107" s="154"/>
      <c r="NTM107" s="154"/>
      <c r="NTN107" s="154"/>
      <c r="NTO107" s="154"/>
      <c r="NTP107" s="154"/>
      <c r="NTQ107" s="154"/>
      <c r="NTR107" s="154"/>
      <c r="NTS107" s="154"/>
      <c r="NTT107" s="154"/>
      <c r="NTU107" s="154"/>
      <c r="NTV107" s="154"/>
      <c r="NTW107" s="154"/>
      <c r="NTX107" s="154"/>
      <c r="NTY107" s="154"/>
      <c r="NTZ107" s="154"/>
      <c r="NUA107" s="154"/>
      <c r="NUB107" s="154"/>
      <c r="NUC107" s="154"/>
      <c r="NUD107" s="154"/>
      <c r="NUE107" s="154"/>
      <c r="NUF107" s="154"/>
      <c r="NUG107" s="154"/>
      <c r="NUH107" s="154"/>
      <c r="NUI107" s="154"/>
      <c r="NUJ107" s="154"/>
      <c r="NUK107" s="154"/>
      <c r="NUL107" s="154"/>
      <c r="NUM107" s="154"/>
      <c r="NUN107" s="154"/>
      <c r="NUO107" s="154"/>
      <c r="NUP107" s="154"/>
      <c r="NUQ107" s="154"/>
      <c r="NUR107" s="154"/>
      <c r="NUS107" s="154"/>
      <c r="NUT107" s="154"/>
      <c r="NUU107" s="154"/>
      <c r="NUV107" s="154"/>
      <c r="NUW107" s="154"/>
      <c r="NUX107" s="154"/>
      <c r="NUY107" s="154"/>
      <c r="NUZ107" s="154"/>
      <c r="NVA107" s="154"/>
      <c r="NVB107" s="154"/>
      <c r="NVC107" s="154"/>
      <c r="NVD107" s="154"/>
      <c r="NVE107" s="154"/>
      <c r="NVF107" s="154"/>
      <c r="NVG107" s="154"/>
      <c r="NVH107" s="154"/>
      <c r="NVI107" s="154"/>
      <c r="NVJ107" s="154"/>
      <c r="NVK107" s="154"/>
      <c r="NVL107" s="154"/>
      <c r="NVM107" s="154"/>
      <c r="NVN107" s="154"/>
      <c r="NVO107" s="154"/>
      <c r="NVP107" s="154"/>
      <c r="NVQ107" s="154"/>
      <c r="NVR107" s="154"/>
      <c r="NVS107" s="154"/>
      <c r="NVT107" s="154"/>
      <c r="NVU107" s="154"/>
      <c r="NVV107" s="154"/>
      <c r="NVW107" s="154"/>
      <c r="NVX107" s="154"/>
      <c r="NVY107" s="154"/>
      <c r="NVZ107" s="154"/>
      <c r="NWA107" s="154"/>
      <c r="NWB107" s="154"/>
      <c r="NWC107" s="154"/>
      <c r="NWD107" s="154"/>
      <c r="NWE107" s="154"/>
      <c r="NWF107" s="154"/>
      <c r="NWG107" s="154"/>
      <c r="NWH107" s="154"/>
      <c r="NWI107" s="154"/>
      <c r="NWJ107" s="154"/>
      <c r="NWK107" s="154"/>
      <c r="NWL107" s="154"/>
      <c r="NWM107" s="154"/>
      <c r="NWN107" s="154"/>
      <c r="NWO107" s="154"/>
      <c r="NWP107" s="154"/>
      <c r="NWQ107" s="154"/>
      <c r="NWR107" s="154"/>
      <c r="NWS107" s="154"/>
      <c r="NWT107" s="154"/>
      <c r="NWU107" s="154"/>
      <c r="NWV107" s="154"/>
      <c r="NWW107" s="154"/>
      <c r="NWX107" s="154"/>
      <c r="NWY107" s="154"/>
      <c r="NWZ107" s="154"/>
      <c r="NXA107" s="154"/>
      <c r="NXB107" s="154"/>
      <c r="NXC107" s="154"/>
      <c r="NXD107" s="154"/>
      <c r="NXE107" s="154"/>
      <c r="NXF107" s="154"/>
      <c r="NXG107" s="154"/>
      <c r="NXH107" s="154"/>
      <c r="NXI107" s="154"/>
      <c r="NXJ107" s="154"/>
      <c r="NXK107" s="154"/>
      <c r="NXL107" s="154"/>
      <c r="NXM107" s="154"/>
      <c r="NXN107" s="154"/>
      <c r="NXO107" s="154"/>
      <c r="NXP107" s="154"/>
      <c r="NXQ107" s="154"/>
      <c r="NXR107" s="154"/>
      <c r="NXS107" s="154"/>
      <c r="NXT107" s="154"/>
      <c r="NXU107" s="154"/>
      <c r="NXV107" s="154"/>
      <c r="NXW107" s="154"/>
      <c r="NXX107" s="154"/>
      <c r="NXY107" s="154"/>
      <c r="NXZ107" s="154"/>
      <c r="NYA107" s="154"/>
      <c r="NYB107" s="154"/>
      <c r="NYC107" s="154"/>
      <c r="NYD107" s="154"/>
      <c r="NYE107" s="154"/>
      <c r="NYF107" s="154"/>
      <c r="NYG107" s="154"/>
      <c r="NYH107" s="154"/>
      <c r="NYI107" s="154"/>
      <c r="NYJ107" s="154"/>
      <c r="NYK107" s="154"/>
      <c r="NYL107" s="154"/>
      <c r="NYM107" s="154"/>
      <c r="NYN107" s="154"/>
      <c r="NYO107" s="154"/>
      <c r="NYP107" s="154"/>
      <c r="NYQ107" s="154"/>
      <c r="NYR107" s="154"/>
      <c r="NYS107" s="154"/>
      <c r="NYT107" s="154"/>
      <c r="NYU107" s="154"/>
      <c r="NYV107" s="154"/>
      <c r="NYW107" s="154"/>
      <c r="NYX107" s="154"/>
      <c r="NYY107" s="154"/>
      <c r="NYZ107" s="154"/>
      <c r="NZA107" s="154"/>
      <c r="NZB107" s="154"/>
      <c r="NZC107" s="154"/>
      <c r="NZD107" s="154"/>
      <c r="NZE107" s="154"/>
      <c r="NZF107" s="154"/>
      <c r="NZG107" s="154"/>
      <c r="NZH107" s="154"/>
      <c r="NZI107" s="154"/>
      <c r="NZJ107" s="154"/>
      <c r="NZK107" s="154"/>
      <c r="NZL107" s="154"/>
      <c r="NZM107" s="154"/>
      <c r="NZN107" s="154"/>
      <c r="NZO107" s="154"/>
      <c r="NZP107" s="154"/>
      <c r="NZQ107" s="154"/>
      <c r="NZR107" s="154"/>
      <c r="NZS107" s="154"/>
      <c r="NZT107" s="154"/>
      <c r="NZU107" s="154"/>
      <c r="NZV107" s="154"/>
      <c r="NZW107" s="154"/>
      <c r="NZX107" s="154"/>
      <c r="NZY107" s="154"/>
      <c r="NZZ107" s="154"/>
      <c r="OAA107" s="154"/>
      <c r="OAB107" s="154"/>
      <c r="OAC107" s="154"/>
      <c r="OAD107" s="154"/>
      <c r="OAE107" s="154"/>
      <c r="OAF107" s="154"/>
      <c r="OAG107" s="154"/>
      <c r="OAH107" s="154"/>
      <c r="OAI107" s="154"/>
      <c r="OAJ107" s="154"/>
      <c r="OAK107" s="154"/>
      <c r="OAL107" s="154"/>
      <c r="OAM107" s="154"/>
      <c r="OAN107" s="154"/>
      <c r="OAO107" s="154"/>
      <c r="OAP107" s="154"/>
      <c r="OAQ107" s="154"/>
      <c r="OAR107" s="154"/>
      <c r="OAS107" s="154"/>
      <c r="OAT107" s="154"/>
      <c r="OAU107" s="154"/>
      <c r="OAV107" s="154"/>
      <c r="OAW107" s="154"/>
      <c r="OAX107" s="154"/>
      <c r="OAY107" s="154"/>
      <c r="OAZ107" s="154"/>
      <c r="OBA107" s="154"/>
      <c r="OBB107" s="154"/>
      <c r="OBC107" s="154"/>
      <c r="OBD107" s="154"/>
      <c r="OBE107" s="154"/>
      <c r="OBF107" s="154"/>
      <c r="OBG107" s="154"/>
      <c r="OBH107" s="154"/>
      <c r="OBI107" s="154"/>
      <c r="OBJ107" s="154"/>
      <c r="OBK107" s="154"/>
      <c r="OBL107" s="154"/>
      <c r="OBM107" s="154"/>
      <c r="OBN107" s="154"/>
      <c r="OBO107" s="154"/>
      <c r="OBP107" s="154"/>
      <c r="OBQ107" s="154"/>
      <c r="OBR107" s="154"/>
      <c r="OBS107" s="154"/>
      <c r="OBT107" s="154"/>
      <c r="OBU107" s="154"/>
      <c r="OBV107" s="154"/>
      <c r="OBW107" s="154"/>
      <c r="OBX107" s="154"/>
      <c r="OBY107" s="154"/>
      <c r="OBZ107" s="154"/>
      <c r="OCA107" s="154"/>
      <c r="OCB107" s="154"/>
      <c r="OCC107" s="154"/>
      <c r="OCD107" s="154"/>
      <c r="OCE107" s="154"/>
      <c r="OCF107" s="154"/>
      <c r="OCG107" s="154"/>
      <c r="OCH107" s="154"/>
      <c r="OCI107" s="154"/>
      <c r="OCJ107" s="154"/>
      <c r="OCK107" s="154"/>
      <c r="OCL107" s="154"/>
      <c r="OCM107" s="154"/>
      <c r="OCN107" s="154"/>
      <c r="OCO107" s="154"/>
      <c r="OCP107" s="154"/>
      <c r="OCQ107" s="154"/>
      <c r="OCR107" s="154"/>
      <c r="OCS107" s="154"/>
      <c r="OCT107" s="154"/>
      <c r="OCU107" s="154"/>
      <c r="OCV107" s="154"/>
      <c r="OCW107" s="154"/>
      <c r="OCX107" s="154"/>
      <c r="OCY107" s="154"/>
      <c r="OCZ107" s="154"/>
      <c r="ODA107" s="154"/>
      <c r="ODB107" s="154"/>
      <c r="ODC107" s="154"/>
      <c r="ODD107" s="154"/>
      <c r="ODE107" s="154"/>
      <c r="ODF107" s="154"/>
      <c r="ODG107" s="154"/>
      <c r="ODH107" s="154"/>
      <c r="ODI107" s="154"/>
      <c r="ODJ107" s="154"/>
      <c r="ODK107" s="154"/>
      <c r="ODL107" s="154"/>
      <c r="ODM107" s="154"/>
      <c r="ODN107" s="154"/>
      <c r="ODO107" s="154"/>
      <c r="ODP107" s="154"/>
      <c r="ODQ107" s="154"/>
      <c r="ODR107" s="154"/>
      <c r="ODS107" s="154"/>
      <c r="ODT107" s="154"/>
      <c r="ODU107" s="154"/>
      <c r="ODV107" s="154"/>
      <c r="ODW107" s="154"/>
      <c r="ODX107" s="154"/>
      <c r="ODY107" s="154"/>
      <c r="ODZ107" s="154"/>
      <c r="OEA107" s="154"/>
      <c r="OEB107" s="154"/>
      <c r="OEC107" s="154"/>
      <c r="OED107" s="154"/>
      <c r="OEE107" s="154"/>
      <c r="OEF107" s="154"/>
      <c r="OEG107" s="154"/>
      <c r="OEH107" s="154"/>
      <c r="OEI107" s="154"/>
      <c r="OEJ107" s="154"/>
      <c r="OEK107" s="154"/>
      <c r="OEL107" s="154"/>
      <c r="OEM107" s="154"/>
      <c r="OEN107" s="154"/>
      <c r="OEO107" s="154"/>
      <c r="OEP107" s="154"/>
      <c r="OEQ107" s="154"/>
      <c r="OER107" s="154"/>
      <c r="OES107" s="154"/>
      <c r="OET107" s="154"/>
      <c r="OEU107" s="154"/>
      <c r="OEV107" s="154"/>
      <c r="OEW107" s="154"/>
      <c r="OEX107" s="154"/>
      <c r="OEY107" s="154"/>
      <c r="OEZ107" s="154"/>
      <c r="OFA107" s="154"/>
      <c r="OFB107" s="154"/>
      <c r="OFC107" s="154"/>
      <c r="OFD107" s="154"/>
      <c r="OFE107" s="154"/>
      <c r="OFF107" s="154"/>
      <c r="OFG107" s="154"/>
      <c r="OFH107" s="154"/>
      <c r="OFI107" s="154"/>
      <c r="OFJ107" s="154"/>
      <c r="OFK107" s="154"/>
      <c r="OFL107" s="154"/>
      <c r="OFM107" s="154"/>
      <c r="OFN107" s="154"/>
      <c r="OFO107" s="154"/>
      <c r="OFP107" s="154"/>
      <c r="OFQ107" s="154"/>
      <c r="OFR107" s="154"/>
      <c r="OFS107" s="154"/>
      <c r="OFT107" s="154"/>
      <c r="OFU107" s="154"/>
      <c r="OFV107" s="154"/>
      <c r="OFW107" s="154"/>
      <c r="OFX107" s="154"/>
      <c r="OFY107" s="154"/>
      <c r="OFZ107" s="154"/>
      <c r="OGA107" s="154"/>
      <c r="OGB107" s="154"/>
      <c r="OGC107" s="154"/>
      <c r="OGD107" s="154"/>
      <c r="OGE107" s="154"/>
      <c r="OGF107" s="154"/>
      <c r="OGG107" s="154"/>
      <c r="OGH107" s="154"/>
      <c r="OGI107" s="154"/>
      <c r="OGJ107" s="154"/>
      <c r="OGK107" s="154"/>
      <c r="OGL107" s="154"/>
      <c r="OGM107" s="154"/>
      <c r="OGN107" s="154"/>
      <c r="OGO107" s="154"/>
      <c r="OGP107" s="154"/>
      <c r="OGQ107" s="154"/>
      <c r="OGR107" s="154"/>
      <c r="OGS107" s="154"/>
      <c r="OGT107" s="154"/>
      <c r="OGU107" s="154"/>
      <c r="OGV107" s="154"/>
      <c r="OGW107" s="154"/>
      <c r="OGX107" s="154"/>
      <c r="OGY107" s="154"/>
      <c r="OGZ107" s="154"/>
      <c r="OHA107" s="154"/>
      <c r="OHB107" s="154"/>
      <c r="OHC107" s="154"/>
      <c r="OHD107" s="154"/>
      <c r="OHE107" s="154"/>
      <c r="OHF107" s="154"/>
      <c r="OHG107" s="154"/>
      <c r="OHH107" s="154"/>
      <c r="OHI107" s="154"/>
      <c r="OHJ107" s="154"/>
      <c r="OHK107" s="154"/>
      <c r="OHL107" s="154"/>
      <c r="OHM107" s="154"/>
      <c r="OHN107" s="154"/>
      <c r="OHO107" s="154"/>
      <c r="OHP107" s="154"/>
      <c r="OHQ107" s="154"/>
      <c r="OHR107" s="154"/>
      <c r="OHS107" s="154"/>
      <c r="OHT107" s="154"/>
      <c r="OHU107" s="154"/>
      <c r="OHV107" s="154"/>
      <c r="OHW107" s="154"/>
      <c r="OHX107" s="154"/>
      <c r="OHY107" s="154"/>
      <c r="OHZ107" s="154"/>
      <c r="OIA107" s="154"/>
      <c r="OIB107" s="154"/>
      <c r="OIC107" s="154"/>
      <c r="OID107" s="154"/>
      <c r="OIE107" s="154"/>
      <c r="OIF107" s="154"/>
      <c r="OIG107" s="154"/>
      <c r="OIH107" s="154"/>
      <c r="OII107" s="154"/>
      <c r="OIJ107" s="154"/>
      <c r="OIK107" s="154"/>
      <c r="OIL107" s="154"/>
      <c r="OIM107" s="154"/>
      <c r="OIN107" s="154"/>
      <c r="OIO107" s="154"/>
      <c r="OIP107" s="154"/>
      <c r="OIQ107" s="154"/>
      <c r="OIR107" s="154"/>
      <c r="OIS107" s="154"/>
      <c r="OIT107" s="154"/>
      <c r="OIU107" s="154"/>
      <c r="OIV107" s="154"/>
      <c r="OIW107" s="154"/>
      <c r="OIX107" s="154"/>
      <c r="OIY107" s="154"/>
      <c r="OIZ107" s="154"/>
      <c r="OJA107" s="154"/>
      <c r="OJB107" s="154"/>
      <c r="OJC107" s="154"/>
      <c r="OJD107" s="154"/>
      <c r="OJE107" s="154"/>
      <c r="OJF107" s="154"/>
      <c r="OJG107" s="154"/>
      <c r="OJH107" s="154"/>
      <c r="OJI107" s="154"/>
      <c r="OJJ107" s="154"/>
      <c r="OJK107" s="154"/>
      <c r="OJL107" s="154"/>
      <c r="OJM107" s="154"/>
      <c r="OJN107" s="154"/>
      <c r="OJO107" s="154"/>
      <c r="OJP107" s="154"/>
      <c r="OJQ107" s="154"/>
      <c r="OJR107" s="154"/>
      <c r="OJS107" s="154"/>
      <c r="OJT107" s="154"/>
      <c r="OJU107" s="154"/>
      <c r="OJV107" s="154"/>
      <c r="OJW107" s="154"/>
      <c r="OJX107" s="154"/>
      <c r="OJY107" s="154"/>
      <c r="OJZ107" s="154"/>
      <c r="OKA107" s="154"/>
      <c r="OKB107" s="154"/>
      <c r="OKC107" s="154"/>
      <c r="OKD107" s="154"/>
      <c r="OKE107" s="154"/>
      <c r="OKF107" s="154"/>
      <c r="OKG107" s="154"/>
      <c r="OKH107" s="154"/>
      <c r="OKI107" s="154"/>
      <c r="OKJ107" s="154"/>
      <c r="OKK107" s="154"/>
      <c r="OKL107" s="154"/>
      <c r="OKM107" s="154"/>
      <c r="OKN107" s="154"/>
      <c r="OKO107" s="154"/>
      <c r="OKP107" s="154"/>
      <c r="OKQ107" s="154"/>
      <c r="OKR107" s="154"/>
      <c r="OKS107" s="154"/>
      <c r="OKT107" s="154"/>
      <c r="OKU107" s="154"/>
      <c r="OKV107" s="154"/>
      <c r="OKW107" s="154"/>
      <c r="OKX107" s="154"/>
      <c r="OKY107" s="154"/>
      <c r="OKZ107" s="154"/>
      <c r="OLA107" s="154"/>
      <c r="OLB107" s="154"/>
      <c r="OLC107" s="154"/>
      <c r="OLD107" s="154"/>
      <c r="OLE107" s="154"/>
      <c r="OLF107" s="154"/>
      <c r="OLG107" s="154"/>
      <c r="OLH107" s="154"/>
      <c r="OLI107" s="154"/>
      <c r="OLJ107" s="154"/>
      <c r="OLK107" s="154"/>
      <c r="OLL107" s="154"/>
      <c r="OLM107" s="154"/>
      <c r="OLN107" s="154"/>
      <c r="OLO107" s="154"/>
      <c r="OLP107" s="154"/>
      <c r="OLQ107" s="154"/>
      <c r="OLR107" s="154"/>
      <c r="OLS107" s="154"/>
      <c r="OLT107" s="154"/>
      <c r="OLU107" s="154"/>
      <c r="OLV107" s="154"/>
      <c r="OLW107" s="154"/>
      <c r="OLX107" s="154"/>
      <c r="OLY107" s="154"/>
      <c r="OLZ107" s="154"/>
      <c r="OMA107" s="154"/>
      <c r="OMB107" s="154"/>
      <c r="OMC107" s="154"/>
      <c r="OMD107" s="154"/>
      <c r="OME107" s="154"/>
      <c r="OMF107" s="154"/>
      <c r="OMG107" s="154"/>
      <c r="OMH107" s="154"/>
      <c r="OMI107" s="154"/>
      <c r="OMJ107" s="154"/>
      <c r="OMK107" s="154"/>
      <c r="OML107" s="154"/>
      <c r="OMM107" s="154"/>
      <c r="OMN107" s="154"/>
      <c r="OMO107" s="154"/>
      <c r="OMP107" s="154"/>
      <c r="OMQ107" s="154"/>
      <c r="OMR107" s="154"/>
      <c r="OMS107" s="154"/>
      <c r="OMT107" s="154"/>
      <c r="OMU107" s="154"/>
      <c r="OMV107" s="154"/>
      <c r="OMW107" s="154"/>
      <c r="OMX107" s="154"/>
      <c r="OMY107" s="154"/>
      <c r="OMZ107" s="154"/>
      <c r="ONA107" s="154"/>
      <c r="ONB107" s="154"/>
      <c r="ONC107" s="154"/>
      <c r="OND107" s="154"/>
      <c r="ONE107" s="154"/>
      <c r="ONF107" s="154"/>
      <c r="ONG107" s="154"/>
      <c r="ONH107" s="154"/>
      <c r="ONI107" s="154"/>
      <c r="ONJ107" s="154"/>
      <c r="ONK107" s="154"/>
      <c r="ONL107" s="154"/>
      <c r="ONM107" s="154"/>
      <c r="ONN107" s="154"/>
      <c r="ONO107" s="154"/>
      <c r="ONP107" s="154"/>
      <c r="ONQ107" s="154"/>
      <c r="ONR107" s="154"/>
      <c r="ONS107" s="154"/>
      <c r="ONT107" s="154"/>
      <c r="ONU107" s="154"/>
      <c r="ONV107" s="154"/>
      <c r="ONW107" s="154"/>
      <c r="ONX107" s="154"/>
      <c r="ONY107" s="154"/>
      <c r="ONZ107" s="154"/>
      <c r="OOA107" s="154"/>
      <c r="OOB107" s="154"/>
      <c r="OOC107" s="154"/>
      <c r="OOD107" s="154"/>
      <c r="OOE107" s="154"/>
      <c r="OOF107" s="154"/>
      <c r="OOG107" s="154"/>
      <c r="OOH107" s="154"/>
      <c r="OOI107" s="154"/>
      <c r="OOJ107" s="154"/>
      <c r="OOK107" s="154"/>
      <c r="OOL107" s="154"/>
      <c r="OOM107" s="154"/>
      <c r="OON107" s="154"/>
      <c r="OOO107" s="154"/>
      <c r="OOP107" s="154"/>
      <c r="OOQ107" s="154"/>
      <c r="OOR107" s="154"/>
      <c r="OOS107" s="154"/>
      <c r="OOT107" s="154"/>
      <c r="OOU107" s="154"/>
      <c r="OOV107" s="154"/>
      <c r="OOW107" s="154"/>
      <c r="OOX107" s="154"/>
      <c r="OOY107" s="154"/>
      <c r="OOZ107" s="154"/>
      <c r="OPA107" s="154"/>
      <c r="OPB107" s="154"/>
      <c r="OPC107" s="154"/>
      <c r="OPD107" s="154"/>
      <c r="OPE107" s="154"/>
      <c r="OPF107" s="154"/>
      <c r="OPG107" s="154"/>
      <c r="OPH107" s="154"/>
      <c r="OPI107" s="154"/>
      <c r="OPJ107" s="154"/>
      <c r="OPK107" s="154"/>
      <c r="OPL107" s="154"/>
      <c r="OPM107" s="154"/>
      <c r="OPN107" s="154"/>
      <c r="OPO107" s="154"/>
      <c r="OPP107" s="154"/>
      <c r="OPQ107" s="154"/>
      <c r="OPR107" s="154"/>
      <c r="OPS107" s="154"/>
      <c r="OPT107" s="154"/>
      <c r="OPU107" s="154"/>
      <c r="OPV107" s="154"/>
      <c r="OPW107" s="154"/>
      <c r="OPX107" s="154"/>
      <c r="OPY107" s="154"/>
      <c r="OPZ107" s="154"/>
      <c r="OQA107" s="154"/>
      <c r="OQB107" s="154"/>
      <c r="OQC107" s="154"/>
      <c r="OQD107" s="154"/>
      <c r="OQE107" s="154"/>
      <c r="OQF107" s="154"/>
      <c r="OQG107" s="154"/>
      <c r="OQH107" s="154"/>
      <c r="OQI107" s="154"/>
      <c r="OQJ107" s="154"/>
      <c r="OQK107" s="154"/>
      <c r="OQL107" s="154"/>
      <c r="OQM107" s="154"/>
      <c r="OQN107" s="154"/>
      <c r="OQO107" s="154"/>
      <c r="OQP107" s="154"/>
      <c r="OQQ107" s="154"/>
      <c r="OQR107" s="154"/>
      <c r="OQS107" s="154"/>
      <c r="OQT107" s="154"/>
      <c r="OQU107" s="154"/>
      <c r="OQV107" s="154"/>
      <c r="OQW107" s="154"/>
      <c r="OQX107" s="154"/>
      <c r="OQY107" s="154"/>
      <c r="OQZ107" s="154"/>
      <c r="ORA107" s="154"/>
      <c r="ORB107" s="154"/>
      <c r="ORC107" s="154"/>
      <c r="ORD107" s="154"/>
      <c r="ORE107" s="154"/>
      <c r="ORF107" s="154"/>
      <c r="ORG107" s="154"/>
      <c r="ORH107" s="154"/>
      <c r="ORI107" s="154"/>
      <c r="ORJ107" s="154"/>
      <c r="ORK107" s="154"/>
      <c r="ORL107" s="154"/>
      <c r="ORM107" s="154"/>
      <c r="ORN107" s="154"/>
      <c r="ORO107" s="154"/>
      <c r="ORP107" s="154"/>
      <c r="ORQ107" s="154"/>
      <c r="ORR107" s="154"/>
      <c r="ORS107" s="154"/>
      <c r="ORT107" s="154"/>
      <c r="ORU107" s="154"/>
      <c r="ORV107" s="154"/>
      <c r="ORW107" s="154"/>
      <c r="ORX107" s="154"/>
      <c r="ORY107" s="154"/>
      <c r="ORZ107" s="154"/>
      <c r="OSA107" s="154"/>
      <c r="OSB107" s="154"/>
      <c r="OSC107" s="154"/>
      <c r="OSD107" s="154"/>
      <c r="OSE107" s="154"/>
      <c r="OSF107" s="154"/>
      <c r="OSG107" s="154"/>
      <c r="OSH107" s="154"/>
      <c r="OSI107" s="154"/>
      <c r="OSJ107" s="154"/>
      <c r="OSK107" s="154"/>
      <c r="OSL107" s="154"/>
      <c r="OSM107" s="154"/>
      <c r="OSN107" s="154"/>
      <c r="OSO107" s="154"/>
      <c r="OSP107" s="154"/>
      <c r="OSQ107" s="154"/>
      <c r="OSR107" s="154"/>
      <c r="OSS107" s="154"/>
      <c r="OST107" s="154"/>
      <c r="OSU107" s="154"/>
      <c r="OSV107" s="154"/>
      <c r="OSW107" s="154"/>
      <c r="OSX107" s="154"/>
      <c r="OSY107" s="154"/>
      <c r="OSZ107" s="154"/>
      <c r="OTA107" s="154"/>
      <c r="OTB107" s="154"/>
      <c r="OTC107" s="154"/>
      <c r="OTD107" s="154"/>
      <c r="OTE107" s="154"/>
      <c r="OTF107" s="154"/>
      <c r="OTG107" s="154"/>
      <c r="OTH107" s="154"/>
      <c r="OTI107" s="154"/>
      <c r="OTJ107" s="154"/>
      <c r="OTK107" s="154"/>
      <c r="OTL107" s="154"/>
      <c r="OTM107" s="154"/>
      <c r="OTN107" s="154"/>
      <c r="OTO107" s="154"/>
      <c r="OTP107" s="154"/>
      <c r="OTQ107" s="154"/>
      <c r="OTR107" s="154"/>
      <c r="OTS107" s="154"/>
      <c r="OTT107" s="154"/>
      <c r="OTU107" s="154"/>
      <c r="OTV107" s="154"/>
      <c r="OTW107" s="154"/>
      <c r="OTX107" s="154"/>
      <c r="OTY107" s="154"/>
      <c r="OTZ107" s="154"/>
      <c r="OUA107" s="154"/>
      <c r="OUB107" s="154"/>
      <c r="OUC107" s="154"/>
      <c r="OUD107" s="154"/>
      <c r="OUE107" s="154"/>
      <c r="OUF107" s="154"/>
      <c r="OUG107" s="154"/>
      <c r="OUH107" s="154"/>
      <c r="OUI107" s="154"/>
      <c r="OUJ107" s="154"/>
      <c r="OUK107" s="154"/>
      <c r="OUL107" s="154"/>
      <c r="OUM107" s="154"/>
      <c r="OUN107" s="154"/>
      <c r="OUO107" s="154"/>
      <c r="OUP107" s="154"/>
      <c r="OUQ107" s="154"/>
      <c r="OUR107" s="154"/>
      <c r="OUS107" s="154"/>
      <c r="OUT107" s="154"/>
      <c r="OUU107" s="154"/>
      <c r="OUV107" s="154"/>
      <c r="OUW107" s="154"/>
      <c r="OUX107" s="154"/>
      <c r="OUY107" s="154"/>
      <c r="OUZ107" s="154"/>
      <c r="OVA107" s="154"/>
      <c r="OVB107" s="154"/>
      <c r="OVC107" s="154"/>
      <c r="OVD107" s="154"/>
      <c r="OVE107" s="154"/>
      <c r="OVF107" s="154"/>
      <c r="OVG107" s="154"/>
      <c r="OVH107" s="154"/>
      <c r="OVI107" s="154"/>
      <c r="OVJ107" s="154"/>
      <c r="OVK107" s="154"/>
      <c r="OVL107" s="154"/>
      <c r="OVM107" s="154"/>
      <c r="OVN107" s="154"/>
      <c r="OVO107" s="154"/>
      <c r="OVP107" s="154"/>
      <c r="OVQ107" s="154"/>
      <c r="OVR107" s="154"/>
      <c r="OVS107" s="154"/>
      <c r="OVT107" s="154"/>
      <c r="OVU107" s="154"/>
      <c r="OVV107" s="154"/>
      <c r="OVW107" s="154"/>
      <c r="OVX107" s="154"/>
      <c r="OVY107" s="154"/>
      <c r="OVZ107" s="154"/>
      <c r="OWA107" s="154"/>
      <c r="OWB107" s="154"/>
      <c r="OWC107" s="154"/>
      <c r="OWD107" s="154"/>
      <c r="OWE107" s="154"/>
      <c r="OWF107" s="154"/>
      <c r="OWG107" s="154"/>
      <c r="OWH107" s="154"/>
      <c r="OWI107" s="154"/>
      <c r="OWJ107" s="154"/>
      <c r="OWK107" s="154"/>
      <c r="OWL107" s="154"/>
      <c r="OWM107" s="154"/>
      <c r="OWN107" s="154"/>
      <c r="OWO107" s="154"/>
      <c r="OWP107" s="154"/>
      <c r="OWQ107" s="154"/>
      <c r="OWR107" s="154"/>
      <c r="OWS107" s="154"/>
      <c r="OWT107" s="154"/>
      <c r="OWU107" s="154"/>
      <c r="OWV107" s="154"/>
      <c r="OWW107" s="154"/>
      <c r="OWX107" s="154"/>
      <c r="OWY107" s="154"/>
      <c r="OWZ107" s="154"/>
      <c r="OXA107" s="154"/>
      <c r="OXB107" s="154"/>
      <c r="OXC107" s="154"/>
      <c r="OXD107" s="154"/>
      <c r="OXE107" s="154"/>
      <c r="OXF107" s="154"/>
      <c r="OXG107" s="154"/>
      <c r="OXH107" s="154"/>
      <c r="OXI107" s="154"/>
      <c r="OXJ107" s="154"/>
      <c r="OXK107" s="154"/>
      <c r="OXL107" s="154"/>
      <c r="OXM107" s="154"/>
      <c r="OXN107" s="154"/>
      <c r="OXO107" s="154"/>
      <c r="OXP107" s="154"/>
      <c r="OXQ107" s="154"/>
      <c r="OXR107" s="154"/>
      <c r="OXS107" s="154"/>
      <c r="OXT107" s="154"/>
      <c r="OXU107" s="154"/>
      <c r="OXV107" s="154"/>
      <c r="OXW107" s="154"/>
      <c r="OXX107" s="154"/>
      <c r="OXY107" s="154"/>
      <c r="OXZ107" s="154"/>
      <c r="OYA107" s="154"/>
      <c r="OYB107" s="154"/>
      <c r="OYC107" s="154"/>
      <c r="OYD107" s="154"/>
      <c r="OYE107" s="154"/>
      <c r="OYF107" s="154"/>
      <c r="OYG107" s="154"/>
      <c r="OYH107" s="154"/>
      <c r="OYI107" s="154"/>
      <c r="OYJ107" s="154"/>
      <c r="OYK107" s="154"/>
      <c r="OYL107" s="154"/>
      <c r="OYM107" s="154"/>
      <c r="OYN107" s="154"/>
      <c r="OYO107" s="154"/>
      <c r="OYP107" s="154"/>
      <c r="OYQ107" s="154"/>
      <c r="OYR107" s="154"/>
      <c r="OYS107" s="154"/>
      <c r="OYT107" s="154"/>
      <c r="OYU107" s="154"/>
      <c r="OYV107" s="154"/>
      <c r="OYW107" s="154"/>
      <c r="OYX107" s="154"/>
      <c r="OYY107" s="154"/>
      <c r="OYZ107" s="154"/>
      <c r="OZA107" s="154"/>
      <c r="OZB107" s="154"/>
      <c r="OZC107" s="154"/>
      <c r="OZD107" s="154"/>
      <c r="OZE107" s="154"/>
      <c r="OZF107" s="154"/>
      <c r="OZG107" s="154"/>
      <c r="OZH107" s="154"/>
      <c r="OZI107" s="154"/>
      <c r="OZJ107" s="154"/>
      <c r="OZK107" s="154"/>
      <c r="OZL107" s="154"/>
      <c r="OZM107" s="154"/>
      <c r="OZN107" s="154"/>
      <c r="OZO107" s="154"/>
      <c r="OZP107" s="154"/>
      <c r="OZQ107" s="154"/>
      <c r="OZR107" s="154"/>
      <c r="OZS107" s="154"/>
      <c r="OZT107" s="154"/>
      <c r="OZU107" s="154"/>
      <c r="OZV107" s="154"/>
      <c r="OZW107" s="154"/>
      <c r="OZX107" s="154"/>
      <c r="OZY107" s="154"/>
      <c r="OZZ107" s="154"/>
      <c r="PAA107" s="154"/>
      <c r="PAB107" s="154"/>
      <c r="PAC107" s="154"/>
      <c r="PAD107" s="154"/>
      <c r="PAE107" s="154"/>
      <c r="PAF107" s="154"/>
      <c r="PAG107" s="154"/>
      <c r="PAH107" s="154"/>
      <c r="PAI107" s="154"/>
      <c r="PAJ107" s="154"/>
      <c r="PAK107" s="154"/>
      <c r="PAL107" s="154"/>
      <c r="PAM107" s="154"/>
      <c r="PAN107" s="154"/>
      <c r="PAO107" s="154"/>
      <c r="PAP107" s="154"/>
      <c r="PAQ107" s="154"/>
      <c r="PAR107" s="154"/>
      <c r="PAS107" s="154"/>
      <c r="PAT107" s="154"/>
      <c r="PAU107" s="154"/>
      <c r="PAV107" s="154"/>
      <c r="PAW107" s="154"/>
      <c r="PAX107" s="154"/>
      <c r="PAY107" s="154"/>
      <c r="PAZ107" s="154"/>
      <c r="PBA107" s="154"/>
      <c r="PBB107" s="154"/>
      <c r="PBC107" s="154"/>
      <c r="PBD107" s="154"/>
      <c r="PBE107" s="154"/>
      <c r="PBF107" s="154"/>
      <c r="PBG107" s="154"/>
      <c r="PBH107" s="154"/>
      <c r="PBI107" s="154"/>
      <c r="PBJ107" s="154"/>
      <c r="PBK107" s="154"/>
      <c r="PBL107" s="154"/>
      <c r="PBM107" s="154"/>
      <c r="PBN107" s="154"/>
      <c r="PBO107" s="154"/>
      <c r="PBP107" s="154"/>
      <c r="PBQ107" s="154"/>
      <c r="PBR107" s="154"/>
      <c r="PBS107" s="154"/>
      <c r="PBT107" s="154"/>
      <c r="PBU107" s="154"/>
      <c r="PBV107" s="154"/>
      <c r="PBW107" s="154"/>
      <c r="PBX107" s="154"/>
      <c r="PBY107" s="154"/>
      <c r="PBZ107" s="154"/>
      <c r="PCA107" s="154"/>
      <c r="PCB107" s="154"/>
      <c r="PCC107" s="154"/>
      <c r="PCD107" s="154"/>
      <c r="PCE107" s="154"/>
      <c r="PCF107" s="154"/>
      <c r="PCG107" s="154"/>
      <c r="PCH107" s="154"/>
      <c r="PCI107" s="154"/>
      <c r="PCJ107" s="154"/>
      <c r="PCK107" s="154"/>
      <c r="PCL107" s="154"/>
      <c r="PCM107" s="154"/>
      <c r="PCN107" s="154"/>
      <c r="PCO107" s="154"/>
      <c r="PCP107" s="154"/>
      <c r="PCQ107" s="154"/>
      <c r="PCR107" s="154"/>
      <c r="PCS107" s="154"/>
      <c r="PCT107" s="154"/>
      <c r="PCU107" s="154"/>
      <c r="PCV107" s="154"/>
      <c r="PCW107" s="154"/>
      <c r="PCX107" s="154"/>
      <c r="PCY107" s="154"/>
      <c r="PCZ107" s="154"/>
      <c r="PDA107" s="154"/>
      <c r="PDB107" s="154"/>
      <c r="PDC107" s="154"/>
      <c r="PDD107" s="154"/>
      <c r="PDE107" s="154"/>
      <c r="PDF107" s="154"/>
      <c r="PDG107" s="154"/>
      <c r="PDH107" s="154"/>
      <c r="PDI107" s="154"/>
      <c r="PDJ107" s="154"/>
      <c r="PDK107" s="154"/>
      <c r="PDL107" s="154"/>
      <c r="PDM107" s="154"/>
      <c r="PDN107" s="154"/>
      <c r="PDO107" s="154"/>
      <c r="PDP107" s="154"/>
      <c r="PDQ107" s="154"/>
      <c r="PDR107" s="154"/>
      <c r="PDS107" s="154"/>
      <c r="PDT107" s="154"/>
      <c r="PDU107" s="154"/>
      <c r="PDV107" s="154"/>
      <c r="PDW107" s="154"/>
      <c r="PDX107" s="154"/>
      <c r="PDY107" s="154"/>
      <c r="PDZ107" s="154"/>
      <c r="PEA107" s="154"/>
      <c r="PEB107" s="154"/>
      <c r="PEC107" s="154"/>
      <c r="PED107" s="154"/>
      <c r="PEE107" s="154"/>
      <c r="PEF107" s="154"/>
      <c r="PEG107" s="154"/>
      <c r="PEH107" s="154"/>
      <c r="PEI107" s="154"/>
      <c r="PEJ107" s="154"/>
      <c r="PEK107" s="154"/>
      <c r="PEL107" s="154"/>
      <c r="PEM107" s="154"/>
      <c r="PEN107" s="154"/>
      <c r="PEO107" s="154"/>
      <c r="PEP107" s="154"/>
      <c r="PEQ107" s="154"/>
      <c r="PER107" s="154"/>
      <c r="PES107" s="154"/>
      <c r="PET107" s="154"/>
      <c r="PEU107" s="154"/>
      <c r="PEV107" s="154"/>
      <c r="PEW107" s="154"/>
      <c r="PEX107" s="154"/>
      <c r="PEY107" s="154"/>
      <c r="PEZ107" s="154"/>
      <c r="PFA107" s="154"/>
      <c r="PFB107" s="154"/>
      <c r="PFC107" s="154"/>
      <c r="PFD107" s="154"/>
      <c r="PFE107" s="154"/>
      <c r="PFF107" s="154"/>
      <c r="PFG107" s="154"/>
      <c r="PFH107" s="154"/>
      <c r="PFI107" s="154"/>
      <c r="PFJ107" s="154"/>
      <c r="PFK107" s="154"/>
      <c r="PFL107" s="154"/>
      <c r="PFM107" s="154"/>
      <c r="PFN107" s="154"/>
      <c r="PFO107" s="154"/>
      <c r="PFP107" s="154"/>
      <c r="PFQ107" s="154"/>
      <c r="PFR107" s="154"/>
      <c r="PFS107" s="154"/>
      <c r="PFT107" s="154"/>
      <c r="PFU107" s="154"/>
      <c r="PFV107" s="154"/>
      <c r="PFW107" s="154"/>
      <c r="PFX107" s="154"/>
      <c r="PFY107" s="154"/>
      <c r="PFZ107" s="154"/>
      <c r="PGA107" s="154"/>
      <c r="PGB107" s="154"/>
      <c r="PGC107" s="154"/>
      <c r="PGD107" s="154"/>
      <c r="PGE107" s="154"/>
      <c r="PGF107" s="154"/>
      <c r="PGG107" s="154"/>
      <c r="PGH107" s="154"/>
      <c r="PGI107" s="154"/>
      <c r="PGJ107" s="154"/>
      <c r="PGK107" s="154"/>
      <c r="PGL107" s="154"/>
      <c r="PGM107" s="154"/>
      <c r="PGN107" s="154"/>
      <c r="PGO107" s="154"/>
      <c r="PGP107" s="154"/>
      <c r="PGQ107" s="154"/>
      <c r="PGR107" s="154"/>
      <c r="PGS107" s="154"/>
      <c r="PGT107" s="154"/>
      <c r="PGU107" s="154"/>
      <c r="PGV107" s="154"/>
      <c r="PGW107" s="154"/>
      <c r="PGX107" s="154"/>
      <c r="PGY107" s="154"/>
      <c r="PGZ107" s="154"/>
      <c r="PHA107" s="154"/>
      <c r="PHB107" s="154"/>
      <c r="PHC107" s="154"/>
      <c r="PHD107" s="154"/>
      <c r="PHE107" s="154"/>
      <c r="PHF107" s="154"/>
      <c r="PHG107" s="154"/>
      <c r="PHH107" s="154"/>
      <c r="PHI107" s="154"/>
      <c r="PHJ107" s="154"/>
      <c r="PHK107" s="154"/>
      <c r="PHL107" s="154"/>
      <c r="PHM107" s="154"/>
      <c r="PHN107" s="154"/>
      <c r="PHO107" s="154"/>
      <c r="PHP107" s="154"/>
      <c r="PHQ107" s="154"/>
      <c r="PHR107" s="154"/>
      <c r="PHS107" s="154"/>
      <c r="PHT107" s="154"/>
      <c r="PHU107" s="154"/>
      <c r="PHV107" s="154"/>
      <c r="PHW107" s="154"/>
      <c r="PHX107" s="154"/>
      <c r="PHY107" s="154"/>
      <c r="PHZ107" s="154"/>
      <c r="PIA107" s="154"/>
      <c r="PIB107" s="154"/>
      <c r="PIC107" s="154"/>
      <c r="PID107" s="154"/>
      <c r="PIE107" s="154"/>
      <c r="PIF107" s="154"/>
      <c r="PIG107" s="154"/>
      <c r="PIH107" s="154"/>
      <c r="PII107" s="154"/>
      <c r="PIJ107" s="154"/>
      <c r="PIK107" s="154"/>
      <c r="PIL107" s="154"/>
      <c r="PIM107" s="154"/>
      <c r="PIN107" s="154"/>
      <c r="PIO107" s="154"/>
      <c r="PIP107" s="154"/>
      <c r="PIQ107" s="154"/>
      <c r="PIR107" s="154"/>
      <c r="PIS107" s="154"/>
      <c r="PIT107" s="154"/>
      <c r="PIU107" s="154"/>
      <c r="PIV107" s="154"/>
      <c r="PIW107" s="154"/>
      <c r="PIX107" s="154"/>
      <c r="PIY107" s="154"/>
      <c r="PIZ107" s="154"/>
      <c r="PJA107" s="154"/>
      <c r="PJB107" s="154"/>
      <c r="PJC107" s="154"/>
      <c r="PJD107" s="154"/>
      <c r="PJE107" s="154"/>
      <c r="PJF107" s="154"/>
      <c r="PJG107" s="154"/>
      <c r="PJH107" s="154"/>
      <c r="PJI107" s="154"/>
      <c r="PJJ107" s="154"/>
      <c r="PJK107" s="154"/>
      <c r="PJL107" s="154"/>
      <c r="PJM107" s="154"/>
      <c r="PJN107" s="154"/>
      <c r="PJO107" s="154"/>
      <c r="PJP107" s="154"/>
      <c r="PJQ107" s="154"/>
      <c r="PJR107" s="154"/>
      <c r="PJS107" s="154"/>
      <c r="PJT107" s="154"/>
      <c r="PJU107" s="154"/>
      <c r="PJV107" s="154"/>
      <c r="PJW107" s="154"/>
      <c r="PJX107" s="154"/>
      <c r="PJY107" s="154"/>
      <c r="PJZ107" s="154"/>
      <c r="PKA107" s="154"/>
      <c r="PKB107" s="154"/>
      <c r="PKC107" s="154"/>
      <c r="PKD107" s="154"/>
      <c r="PKE107" s="154"/>
      <c r="PKF107" s="154"/>
      <c r="PKG107" s="154"/>
      <c r="PKH107" s="154"/>
      <c r="PKI107" s="154"/>
      <c r="PKJ107" s="154"/>
      <c r="PKK107" s="154"/>
      <c r="PKL107" s="154"/>
      <c r="PKM107" s="154"/>
      <c r="PKN107" s="154"/>
      <c r="PKO107" s="154"/>
      <c r="PKP107" s="154"/>
      <c r="PKQ107" s="154"/>
      <c r="PKR107" s="154"/>
      <c r="PKS107" s="154"/>
      <c r="PKT107" s="154"/>
      <c r="PKU107" s="154"/>
      <c r="PKV107" s="154"/>
      <c r="PKW107" s="154"/>
      <c r="PKX107" s="154"/>
      <c r="PKY107" s="154"/>
      <c r="PKZ107" s="154"/>
      <c r="PLA107" s="154"/>
      <c r="PLB107" s="154"/>
      <c r="PLC107" s="154"/>
      <c r="PLD107" s="154"/>
      <c r="PLE107" s="154"/>
      <c r="PLF107" s="154"/>
      <c r="PLG107" s="154"/>
      <c r="PLH107" s="154"/>
      <c r="PLI107" s="154"/>
      <c r="PLJ107" s="154"/>
      <c r="PLK107" s="154"/>
      <c r="PLL107" s="154"/>
      <c r="PLM107" s="154"/>
      <c r="PLN107" s="154"/>
      <c r="PLO107" s="154"/>
      <c r="PLP107" s="154"/>
      <c r="PLQ107" s="154"/>
      <c r="PLR107" s="154"/>
      <c r="PLS107" s="154"/>
      <c r="PLT107" s="154"/>
      <c r="PLU107" s="154"/>
      <c r="PLV107" s="154"/>
      <c r="PLW107" s="154"/>
      <c r="PLX107" s="154"/>
      <c r="PLY107" s="154"/>
      <c r="PLZ107" s="154"/>
      <c r="PMA107" s="154"/>
      <c r="PMB107" s="154"/>
      <c r="PMC107" s="154"/>
      <c r="PMD107" s="154"/>
      <c r="PME107" s="154"/>
      <c r="PMF107" s="154"/>
      <c r="PMG107" s="154"/>
      <c r="PMH107" s="154"/>
      <c r="PMI107" s="154"/>
      <c r="PMJ107" s="154"/>
      <c r="PMK107" s="154"/>
      <c r="PML107" s="154"/>
      <c r="PMM107" s="154"/>
      <c r="PMN107" s="154"/>
      <c r="PMO107" s="154"/>
      <c r="PMP107" s="154"/>
      <c r="PMQ107" s="154"/>
      <c r="PMR107" s="154"/>
      <c r="PMS107" s="154"/>
      <c r="PMT107" s="154"/>
      <c r="PMU107" s="154"/>
      <c r="PMV107" s="154"/>
      <c r="PMW107" s="154"/>
      <c r="PMX107" s="154"/>
      <c r="PMY107" s="154"/>
      <c r="PMZ107" s="154"/>
      <c r="PNA107" s="154"/>
      <c r="PNB107" s="154"/>
      <c r="PNC107" s="154"/>
      <c r="PND107" s="154"/>
      <c r="PNE107" s="154"/>
      <c r="PNF107" s="154"/>
      <c r="PNG107" s="154"/>
      <c r="PNH107" s="154"/>
      <c r="PNI107" s="154"/>
      <c r="PNJ107" s="154"/>
      <c r="PNK107" s="154"/>
      <c r="PNL107" s="154"/>
      <c r="PNM107" s="154"/>
      <c r="PNN107" s="154"/>
      <c r="PNO107" s="154"/>
      <c r="PNP107" s="154"/>
      <c r="PNQ107" s="154"/>
      <c r="PNR107" s="154"/>
      <c r="PNS107" s="154"/>
      <c r="PNT107" s="154"/>
      <c r="PNU107" s="154"/>
      <c r="PNV107" s="154"/>
      <c r="PNW107" s="154"/>
      <c r="PNX107" s="154"/>
      <c r="PNY107" s="154"/>
      <c r="PNZ107" s="154"/>
      <c r="POA107" s="154"/>
      <c r="POB107" s="154"/>
      <c r="POC107" s="154"/>
      <c r="POD107" s="154"/>
      <c r="POE107" s="154"/>
      <c r="POF107" s="154"/>
      <c r="POG107" s="154"/>
      <c r="POH107" s="154"/>
      <c r="POI107" s="154"/>
      <c r="POJ107" s="154"/>
      <c r="POK107" s="154"/>
      <c r="POL107" s="154"/>
      <c r="POM107" s="154"/>
      <c r="PON107" s="154"/>
      <c r="POO107" s="154"/>
      <c r="POP107" s="154"/>
      <c r="POQ107" s="154"/>
      <c r="POR107" s="154"/>
      <c r="POS107" s="154"/>
      <c r="POT107" s="154"/>
      <c r="POU107" s="154"/>
      <c r="POV107" s="154"/>
      <c r="POW107" s="154"/>
      <c r="POX107" s="154"/>
      <c r="POY107" s="154"/>
      <c r="POZ107" s="154"/>
      <c r="PPA107" s="154"/>
      <c r="PPB107" s="154"/>
      <c r="PPC107" s="154"/>
      <c r="PPD107" s="154"/>
      <c r="PPE107" s="154"/>
      <c r="PPF107" s="154"/>
      <c r="PPG107" s="154"/>
      <c r="PPH107" s="154"/>
      <c r="PPI107" s="154"/>
      <c r="PPJ107" s="154"/>
      <c r="PPK107" s="154"/>
      <c r="PPL107" s="154"/>
      <c r="PPM107" s="154"/>
      <c r="PPN107" s="154"/>
      <c r="PPO107" s="154"/>
      <c r="PPP107" s="154"/>
      <c r="PPQ107" s="154"/>
      <c r="PPR107" s="154"/>
      <c r="PPS107" s="154"/>
      <c r="PPT107" s="154"/>
      <c r="PPU107" s="154"/>
      <c r="PPV107" s="154"/>
      <c r="PPW107" s="154"/>
      <c r="PPX107" s="154"/>
      <c r="PPY107" s="154"/>
      <c r="PPZ107" s="154"/>
      <c r="PQA107" s="154"/>
      <c r="PQB107" s="154"/>
      <c r="PQC107" s="154"/>
      <c r="PQD107" s="154"/>
      <c r="PQE107" s="154"/>
      <c r="PQF107" s="154"/>
      <c r="PQG107" s="154"/>
      <c r="PQH107" s="154"/>
      <c r="PQI107" s="154"/>
      <c r="PQJ107" s="154"/>
      <c r="PQK107" s="154"/>
      <c r="PQL107" s="154"/>
      <c r="PQM107" s="154"/>
      <c r="PQN107" s="154"/>
      <c r="PQO107" s="154"/>
      <c r="PQP107" s="154"/>
      <c r="PQQ107" s="154"/>
      <c r="PQR107" s="154"/>
      <c r="PQS107" s="154"/>
      <c r="PQT107" s="154"/>
      <c r="PQU107" s="154"/>
      <c r="PQV107" s="154"/>
      <c r="PQW107" s="154"/>
      <c r="PQX107" s="154"/>
      <c r="PQY107" s="154"/>
      <c r="PQZ107" s="154"/>
      <c r="PRA107" s="154"/>
      <c r="PRB107" s="154"/>
      <c r="PRC107" s="154"/>
      <c r="PRD107" s="154"/>
      <c r="PRE107" s="154"/>
      <c r="PRF107" s="154"/>
      <c r="PRG107" s="154"/>
      <c r="PRH107" s="154"/>
      <c r="PRI107" s="154"/>
      <c r="PRJ107" s="154"/>
      <c r="PRK107" s="154"/>
      <c r="PRL107" s="154"/>
      <c r="PRM107" s="154"/>
      <c r="PRN107" s="154"/>
      <c r="PRO107" s="154"/>
      <c r="PRP107" s="154"/>
      <c r="PRQ107" s="154"/>
      <c r="PRR107" s="154"/>
      <c r="PRS107" s="154"/>
      <c r="PRT107" s="154"/>
      <c r="PRU107" s="154"/>
      <c r="PRV107" s="154"/>
      <c r="PRW107" s="154"/>
      <c r="PRX107" s="154"/>
      <c r="PRY107" s="154"/>
      <c r="PRZ107" s="154"/>
      <c r="PSA107" s="154"/>
      <c r="PSB107" s="154"/>
      <c r="PSC107" s="154"/>
      <c r="PSD107" s="154"/>
      <c r="PSE107" s="154"/>
      <c r="PSF107" s="154"/>
      <c r="PSG107" s="154"/>
      <c r="PSH107" s="154"/>
      <c r="PSI107" s="154"/>
      <c r="PSJ107" s="154"/>
      <c r="PSK107" s="154"/>
      <c r="PSL107" s="154"/>
      <c r="PSM107" s="154"/>
      <c r="PSN107" s="154"/>
      <c r="PSO107" s="154"/>
      <c r="PSP107" s="154"/>
      <c r="PSQ107" s="154"/>
      <c r="PSR107" s="154"/>
      <c r="PSS107" s="154"/>
      <c r="PST107" s="154"/>
      <c r="PSU107" s="154"/>
      <c r="PSV107" s="154"/>
      <c r="PSW107" s="154"/>
      <c r="PSX107" s="154"/>
      <c r="PSY107" s="154"/>
      <c r="PSZ107" s="154"/>
      <c r="PTA107" s="154"/>
      <c r="PTB107" s="154"/>
      <c r="PTC107" s="154"/>
      <c r="PTD107" s="154"/>
      <c r="PTE107" s="154"/>
      <c r="PTF107" s="154"/>
      <c r="PTG107" s="154"/>
      <c r="PTH107" s="154"/>
      <c r="PTI107" s="154"/>
      <c r="PTJ107" s="154"/>
      <c r="PTK107" s="154"/>
      <c r="PTL107" s="154"/>
      <c r="PTM107" s="154"/>
      <c r="PTN107" s="154"/>
      <c r="PTO107" s="154"/>
      <c r="PTP107" s="154"/>
      <c r="PTQ107" s="154"/>
      <c r="PTR107" s="154"/>
      <c r="PTS107" s="154"/>
      <c r="PTT107" s="154"/>
      <c r="PTU107" s="154"/>
      <c r="PTV107" s="154"/>
      <c r="PTW107" s="154"/>
      <c r="PTX107" s="154"/>
      <c r="PTY107" s="154"/>
      <c r="PTZ107" s="154"/>
      <c r="PUA107" s="154"/>
      <c r="PUB107" s="154"/>
      <c r="PUC107" s="154"/>
      <c r="PUD107" s="154"/>
      <c r="PUE107" s="154"/>
      <c r="PUF107" s="154"/>
      <c r="PUG107" s="154"/>
      <c r="PUH107" s="154"/>
      <c r="PUI107" s="154"/>
      <c r="PUJ107" s="154"/>
      <c r="PUK107" s="154"/>
      <c r="PUL107" s="154"/>
      <c r="PUM107" s="154"/>
      <c r="PUN107" s="154"/>
      <c r="PUO107" s="154"/>
      <c r="PUP107" s="154"/>
      <c r="PUQ107" s="154"/>
      <c r="PUR107" s="154"/>
      <c r="PUS107" s="154"/>
      <c r="PUT107" s="154"/>
      <c r="PUU107" s="154"/>
      <c r="PUV107" s="154"/>
      <c r="PUW107" s="154"/>
      <c r="PUX107" s="154"/>
      <c r="PUY107" s="154"/>
      <c r="PUZ107" s="154"/>
      <c r="PVA107" s="154"/>
      <c r="PVB107" s="154"/>
      <c r="PVC107" s="154"/>
      <c r="PVD107" s="154"/>
      <c r="PVE107" s="154"/>
      <c r="PVF107" s="154"/>
      <c r="PVG107" s="154"/>
      <c r="PVH107" s="154"/>
      <c r="PVI107" s="154"/>
      <c r="PVJ107" s="154"/>
      <c r="PVK107" s="154"/>
      <c r="PVL107" s="154"/>
      <c r="PVM107" s="154"/>
      <c r="PVN107" s="154"/>
      <c r="PVO107" s="154"/>
      <c r="PVP107" s="154"/>
      <c r="PVQ107" s="154"/>
      <c r="PVR107" s="154"/>
      <c r="PVS107" s="154"/>
      <c r="PVT107" s="154"/>
      <c r="PVU107" s="154"/>
      <c r="PVV107" s="154"/>
      <c r="PVW107" s="154"/>
      <c r="PVX107" s="154"/>
      <c r="PVY107" s="154"/>
      <c r="PVZ107" s="154"/>
      <c r="PWA107" s="154"/>
      <c r="PWB107" s="154"/>
      <c r="PWC107" s="154"/>
      <c r="PWD107" s="154"/>
      <c r="PWE107" s="154"/>
      <c r="PWF107" s="154"/>
      <c r="PWG107" s="154"/>
      <c r="PWH107" s="154"/>
      <c r="PWI107" s="154"/>
      <c r="PWJ107" s="154"/>
      <c r="PWK107" s="154"/>
      <c r="PWL107" s="154"/>
      <c r="PWM107" s="154"/>
      <c r="PWN107" s="154"/>
      <c r="PWO107" s="154"/>
      <c r="PWP107" s="154"/>
      <c r="PWQ107" s="154"/>
      <c r="PWR107" s="154"/>
      <c r="PWS107" s="154"/>
      <c r="PWT107" s="154"/>
      <c r="PWU107" s="154"/>
      <c r="PWV107" s="154"/>
      <c r="PWW107" s="154"/>
      <c r="PWX107" s="154"/>
      <c r="PWY107" s="154"/>
      <c r="PWZ107" s="154"/>
      <c r="PXA107" s="154"/>
      <c r="PXB107" s="154"/>
      <c r="PXC107" s="154"/>
      <c r="PXD107" s="154"/>
      <c r="PXE107" s="154"/>
      <c r="PXF107" s="154"/>
      <c r="PXG107" s="154"/>
      <c r="PXH107" s="154"/>
      <c r="PXI107" s="154"/>
      <c r="PXJ107" s="154"/>
      <c r="PXK107" s="154"/>
      <c r="PXL107" s="154"/>
      <c r="PXM107" s="154"/>
      <c r="PXN107" s="154"/>
      <c r="PXO107" s="154"/>
      <c r="PXP107" s="154"/>
      <c r="PXQ107" s="154"/>
      <c r="PXR107" s="154"/>
      <c r="PXS107" s="154"/>
      <c r="PXT107" s="154"/>
      <c r="PXU107" s="154"/>
      <c r="PXV107" s="154"/>
      <c r="PXW107" s="154"/>
      <c r="PXX107" s="154"/>
      <c r="PXY107" s="154"/>
      <c r="PXZ107" s="154"/>
      <c r="PYA107" s="154"/>
      <c r="PYB107" s="154"/>
      <c r="PYC107" s="154"/>
      <c r="PYD107" s="154"/>
      <c r="PYE107" s="154"/>
      <c r="PYF107" s="154"/>
      <c r="PYG107" s="154"/>
      <c r="PYH107" s="154"/>
      <c r="PYI107" s="154"/>
      <c r="PYJ107" s="154"/>
      <c r="PYK107" s="154"/>
      <c r="PYL107" s="154"/>
      <c r="PYM107" s="154"/>
      <c r="PYN107" s="154"/>
      <c r="PYO107" s="154"/>
      <c r="PYP107" s="154"/>
      <c r="PYQ107" s="154"/>
      <c r="PYR107" s="154"/>
      <c r="PYS107" s="154"/>
      <c r="PYT107" s="154"/>
      <c r="PYU107" s="154"/>
      <c r="PYV107" s="154"/>
      <c r="PYW107" s="154"/>
      <c r="PYX107" s="154"/>
      <c r="PYY107" s="154"/>
      <c r="PYZ107" s="154"/>
      <c r="PZA107" s="154"/>
      <c r="PZB107" s="154"/>
      <c r="PZC107" s="154"/>
      <c r="PZD107" s="154"/>
      <c r="PZE107" s="154"/>
      <c r="PZF107" s="154"/>
      <c r="PZG107" s="154"/>
      <c r="PZH107" s="154"/>
      <c r="PZI107" s="154"/>
      <c r="PZJ107" s="154"/>
      <c r="PZK107" s="154"/>
      <c r="PZL107" s="154"/>
      <c r="PZM107" s="154"/>
      <c r="PZN107" s="154"/>
      <c r="PZO107" s="154"/>
      <c r="PZP107" s="154"/>
      <c r="PZQ107" s="154"/>
      <c r="PZR107" s="154"/>
      <c r="PZS107" s="154"/>
      <c r="PZT107" s="154"/>
      <c r="PZU107" s="154"/>
      <c r="PZV107" s="154"/>
      <c r="PZW107" s="154"/>
      <c r="PZX107" s="154"/>
      <c r="PZY107" s="154"/>
      <c r="PZZ107" s="154"/>
      <c r="QAA107" s="154"/>
      <c r="QAB107" s="154"/>
      <c r="QAC107" s="154"/>
      <c r="QAD107" s="154"/>
      <c r="QAE107" s="154"/>
      <c r="QAF107" s="154"/>
      <c r="QAG107" s="154"/>
      <c r="QAH107" s="154"/>
      <c r="QAI107" s="154"/>
      <c r="QAJ107" s="154"/>
      <c r="QAK107" s="154"/>
      <c r="QAL107" s="154"/>
      <c r="QAM107" s="154"/>
      <c r="QAN107" s="154"/>
      <c r="QAO107" s="154"/>
      <c r="QAP107" s="154"/>
      <c r="QAQ107" s="154"/>
      <c r="QAR107" s="154"/>
      <c r="QAS107" s="154"/>
      <c r="QAT107" s="154"/>
      <c r="QAU107" s="154"/>
      <c r="QAV107" s="154"/>
      <c r="QAW107" s="154"/>
      <c r="QAX107" s="154"/>
      <c r="QAY107" s="154"/>
      <c r="QAZ107" s="154"/>
      <c r="QBA107" s="154"/>
      <c r="QBB107" s="154"/>
      <c r="QBC107" s="154"/>
      <c r="QBD107" s="154"/>
      <c r="QBE107" s="154"/>
      <c r="QBF107" s="154"/>
      <c r="QBG107" s="154"/>
      <c r="QBH107" s="154"/>
      <c r="QBI107" s="154"/>
      <c r="QBJ107" s="154"/>
      <c r="QBK107" s="154"/>
      <c r="QBL107" s="154"/>
      <c r="QBM107" s="154"/>
      <c r="QBN107" s="154"/>
      <c r="QBO107" s="154"/>
      <c r="QBP107" s="154"/>
      <c r="QBQ107" s="154"/>
      <c r="QBR107" s="154"/>
      <c r="QBS107" s="154"/>
      <c r="QBT107" s="154"/>
      <c r="QBU107" s="154"/>
      <c r="QBV107" s="154"/>
      <c r="QBW107" s="154"/>
      <c r="QBX107" s="154"/>
      <c r="QBY107" s="154"/>
      <c r="QBZ107" s="154"/>
      <c r="QCA107" s="154"/>
      <c r="QCB107" s="154"/>
      <c r="QCC107" s="154"/>
      <c r="QCD107" s="154"/>
      <c r="QCE107" s="154"/>
      <c r="QCF107" s="154"/>
      <c r="QCG107" s="154"/>
      <c r="QCH107" s="154"/>
      <c r="QCI107" s="154"/>
      <c r="QCJ107" s="154"/>
      <c r="QCK107" s="154"/>
      <c r="QCL107" s="154"/>
      <c r="QCM107" s="154"/>
      <c r="QCN107" s="154"/>
      <c r="QCO107" s="154"/>
      <c r="QCP107" s="154"/>
      <c r="QCQ107" s="154"/>
      <c r="QCR107" s="154"/>
      <c r="QCS107" s="154"/>
      <c r="QCT107" s="154"/>
      <c r="QCU107" s="154"/>
      <c r="QCV107" s="154"/>
      <c r="QCW107" s="154"/>
      <c r="QCX107" s="154"/>
      <c r="QCY107" s="154"/>
      <c r="QCZ107" s="154"/>
      <c r="QDA107" s="154"/>
      <c r="QDB107" s="154"/>
      <c r="QDC107" s="154"/>
      <c r="QDD107" s="154"/>
      <c r="QDE107" s="154"/>
      <c r="QDF107" s="154"/>
      <c r="QDG107" s="154"/>
      <c r="QDH107" s="154"/>
      <c r="QDI107" s="154"/>
      <c r="QDJ107" s="154"/>
      <c r="QDK107" s="154"/>
      <c r="QDL107" s="154"/>
      <c r="QDM107" s="154"/>
      <c r="QDN107" s="154"/>
      <c r="QDO107" s="154"/>
      <c r="QDP107" s="154"/>
      <c r="QDQ107" s="154"/>
      <c r="QDR107" s="154"/>
      <c r="QDS107" s="154"/>
      <c r="QDT107" s="154"/>
      <c r="QDU107" s="154"/>
      <c r="QDV107" s="154"/>
      <c r="QDW107" s="154"/>
      <c r="QDX107" s="154"/>
      <c r="QDY107" s="154"/>
      <c r="QDZ107" s="154"/>
      <c r="QEA107" s="154"/>
      <c r="QEB107" s="154"/>
      <c r="QEC107" s="154"/>
      <c r="QED107" s="154"/>
      <c r="QEE107" s="154"/>
      <c r="QEF107" s="154"/>
      <c r="QEG107" s="154"/>
      <c r="QEH107" s="154"/>
      <c r="QEI107" s="154"/>
      <c r="QEJ107" s="154"/>
      <c r="QEK107" s="154"/>
      <c r="QEL107" s="154"/>
      <c r="QEM107" s="154"/>
      <c r="QEN107" s="154"/>
      <c r="QEO107" s="154"/>
      <c r="QEP107" s="154"/>
      <c r="QEQ107" s="154"/>
      <c r="QER107" s="154"/>
      <c r="QES107" s="154"/>
      <c r="QET107" s="154"/>
      <c r="QEU107" s="154"/>
      <c r="QEV107" s="154"/>
      <c r="QEW107" s="154"/>
      <c r="QEX107" s="154"/>
      <c r="QEY107" s="154"/>
      <c r="QEZ107" s="154"/>
      <c r="QFA107" s="154"/>
      <c r="QFB107" s="154"/>
      <c r="QFC107" s="154"/>
      <c r="QFD107" s="154"/>
      <c r="QFE107" s="154"/>
      <c r="QFF107" s="154"/>
      <c r="QFG107" s="154"/>
      <c r="QFH107" s="154"/>
      <c r="QFI107" s="154"/>
      <c r="QFJ107" s="154"/>
      <c r="QFK107" s="154"/>
      <c r="QFL107" s="154"/>
      <c r="QFM107" s="154"/>
      <c r="QFN107" s="154"/>
      <c r="QFO107" s="154"/>
      <c r="QFP107" s="154"/>
      <c r="QFQ107" s="154"/>
      <c r="QFR107" s="154"/>
      <c r="QFS107" s="154"/>
      <c r="QFT107" s="154"/>
      <c r="QFU107" s="154"/>
      <c r="QFV107" s="154"/>
      <c r="QFW107" s="154"/>
      <c r="QFX107" s="154"/>
      <c r="QFY107" s="154"/>
      <c r="QFZ107" s="154"/>
      <c r="QGA107" s="154"/>
      <c r="QGB107" s="154"/>
      <c r="QGC107" s="154"/>
      <c r="QGD107" s="154"/>
      <c r="QGE107" s="154"/>
      <c r="QGF107" s="154"/>
      <c r="QGG107" s="154"/>
      <c r="QGH107" s="154"/>
      <c r="QGI107" s="154"/>
      <c r="QGJ107" s="154"/>
      <c r="QGK107" s="154"/>
      <c r="QGL107" s="154"/>
      <c r="QGM107" s="154"/>
      <c r="QGN107" s="154"/>
      <c r="QGO107" s="154"/>
      <c r="QGP107" s="154"/>
      <c r="QGQ107" s="154"/>
      <c r="QGR107" s="154"/>
      <c r="QGS107" s="154"/>
      <c r="QGT107" s="154"/>
      <c r="QGU107" s="154"/>
      <c r="QGV107" s="154"/>
      <c r="QGW107" s="154"/>
      <c r="QGX107" s="154"/>
      <c r="QGY107" s="154"/>
      <c r="QGZ107" s="154"/>
      <c r="QHA107" s="154"/>
      <c r="QHB107" s="154"/>
      <c r="QHC107" s="154"/>
      <c r="QHD107" s="154"/>
      <c r="QHE107" s="154"/>
      <c r="QHF107" s="154"/>
      <c r="QHG107" s="154"/>
      <c r="QHH107" s="154"/>
      <c r="QHI107" s="154"/>
      <c r="QHJ107" s="154"/>
      <c r="QHK107" s="154"/>
      <c r="QHL107" s="154"/>
      <c r="QHM107" s="154"/>
      <c r="QHN107" s="154"/>
      <c r="QHO107" s="154"/>
      <c r="QHP107" s="154"/>
      <c r="QHQ107" s="154"/>
      <c r="QHR107" s="154"/>
      <c r="QHS107" s="154"/>
      <c r="QHT107" s="154"/>
      <c r="QHU107" s="154"/>
      <c r="QHV107" s="154"/>
      <c r="QHW107" s="154"/>
      <c r="QHX107" s="154"/>
      <c r="QHY107" s="154"/>
      <c r="QHZ107" s="154"/>
      <c r="QIA107" s="154"/>
      <c r="QIB107" s="154"/>
      <c r="QIC107" s="154"/>
      <c r="QID107" s="154"/>
      <c r="QIE107" s="154"/>
      <c r="QIF107" s="154"/>
      <c r="QIG107" s="154"/>
      <c r="QIH107" s="154"/>
      <c r="QII107" s="154"/>
      <c r="QIJ107" s="154"/>
      <c r="QIK107" s="154"/>
      <c r="QIL107" s="154"/>
      <c r="QIM107" s="154"/>
      <c r="QIN107" s="154"/>
      <c r="QIO107" s="154"/>
      <c r="QIP107" s="154"/>
      <c r="QIQ107" s="154"/>
      <c r="QIR107" s="154"/>
      <c r="QIS107" s="154"/>
      <c r="QIT107" s="154"/>
      <c r="QIU107" s="154"/>
      <c r="QIV107" s="154"/>
      <c r="QIW107" s="154"/>
      <c r="QIX107" s="154"/>
      <c r="QIY107" s="154"/>
      <c r="QIZ107" s="154"/>
      <c r="QJA107" s="154"/>
      <c r="QJB107" s="154"/>
      <c r="QJC107" s="154"/>
      <c r="QJD107" s="154"/>
      <c r="QJE107" s="154"/>
      <c r="QJF107" s="154"/>
      <c r="QJG107" s="154"/>
      <c r="QJH107" s="154"/>
      <c r="QJI107" s="154"/>
      <c r="QJJ107" s="154"/>
      <c r="QJK107" s="154"/>
      <c r="QJL107" s="154"/>
      <c r="QJM107" s="154"/>
      <c r="QJN107" s="154"/>
      <c r="QJO107" s="154"/>
      <c r="QJP107" s="154"/>
      <c r="QJQ107" s="154"/>
      <c r="QJR107" s="154"/>
      <c r="QJS107" s="154"/>
      <c r="QJT107" s="154"/>
      <c r="QJU107" s="154"/>
      <c r="QJV107" s="154"/>
      <c r="QJW107" s="154"/>
      <c r="QJX107" s="154"/>
      <c r="QJY107" s="154"/>
      <c r="QJZ107" s="154"/>
      <c r="QKA107" s="154"/>
      <c r="QKB107" s="154"/>
      <c r="QKC107" s="154"/>
      <c r="QKD107" s="154"/>
      <c r="QKE107" s="154"/>
      <c r="QKF107" s="154"/>
      <c r="QKG107" s="154"/>
      <c r="QKH107" s="154"/>
      <c r="QKI107" s="154"/>
      <c r="QKJ107" s="154"/>
      <c r="QKK107" s="154"/>
      <c r="QKL107" s="154"/>
      <c r="QKM107" s="154"/>
      <c r="QKN107" s="154"/>
      <c r="QKO107" s="154"/>
      <c r="QKP107" s="154"/>
      <c r="QKQ107" s="154"/>
      <c r="QKR107" s="154"/>
      <c r="QKS107" s="154"/>
      <c r="QKT107" s="154"/>
      <c r="QKU107" s="154"/>
      <c r="QKV107" s="154"/>
      <c r="QKW107" s="154"/>
      <c r="QKX107" s="154"/>
      <c r="QKY107" s="154"/>
      <c r="QKZ107" s="154"/>
      <c r="QLA107" s="154"/>
      <c r="QLB107" s="154"/>
      <c r="QLC107" s="154"/>
      <c r="QLD107" s="154"/>
      <c r="QLE107" s="154"/>
      <c r="QLF107" s="154"/>
      <c r="QLG107" s="154"/>
      <c r="QLH107" s="154"/>
      <c r="QLI107" s="154"/>
      <c r="QLJ107" s="154"/>
      <c r="QLK107" s="154"/>
      <c r="QLL107" s="154"/>
      <c r="QLM107" s="154"/>
      <c r="QLN107" s="154"/>
      <c r="QLO107" s="154"/>
      <c r="QLP107" s="154"/>
      <c r="QLQ107" s="154"/>
      <c r="QLR107" s="154"/>
      <c r="QLS107" s="154"/>
      <c r="QLT107" s="154"/>
      <c r="QLU107" s="154"/>
      <c r="QLV107" s="154"/>
      <c r="QLW107" s="154"/>
      <c r="QLX107" s="154"/>
      <c r="QLY107" s="154"/>
      <c r="QLZ107" s="154"/>
      <c r="QMA107" s="154"/>
      <c r="QMB107" s="154"/>
      <c r="QMC107" s="154"/>
      <c r="QMD107" s="154"/>
      <c r="QME107" s="154"/>
      <c r="QMF107" s="154"/>
      <c r="QMG107" s="154"/>
      <c r="QMH107" s="154"/>
      <c r="QMI107" s="154"/>
      <c r="QMJ107" s="154"/>
      <c r="QMK107" s="154"/>
      <c r="QML107" s="154"/>
      <c r="QMM107" s="154"/>
      <c r="QMN107" s="154"/>
      <c r="QMO107" s="154"/>
      <c r="QMP107" s="154"/>
      <c r="QMQ107" s="154"/>
      <c r="QMR107" s="154"/>
      <c r="QMS107" s="154"/>
      <c r="QMT107" s="154"/>
      <c r="QMU107" s="154"/>
      <c r="QMV107" s="154"/>
      <c r="QMW107" s="154"/>
      <c r="QMX107" s="154"/>
      <c r="QMY107" s="154"/>
      <c r="QMZ107" s="154"/>
      <c r="QNA107" s="154"/>
      <c r="QNB107" s="154"/>
      <c r="QNC107" s="154"/>
      <c r="QND107" s="154"/>
      <c r="QNE107" s="154"/>
      <c r="QNF107" s="154"/>
      <c r="QNG107" s="154"/>
      <c r="QNH107" s="154"/>
      <c r="QNI107" s="154"/>
      <c r="QNJ107" s="154"/>
      <c r="QNK107" s="154"/>
      <c r="QNL107" s="154"/>
      <c r="QNM107" s="154"/>
      <c r="QNN107" s="154"/>
      <c r="QNO107" s="154"/>
      <c r="QNP107" s="154"/>
      <c r="QNQ107" s="154"/>
      <c r="QNR107" s="154"/>
      <c r="QNS107" s="154"/>
      <c r="QNT107" s="154"/>
      <c r="QNU107" s="154"/>
      <c r="QNV107" s="154"/>
      <c r="QNW107" s="154"/>
      <c r="QNX107" s="154"/>
      <c r="QNY107" s="154"/>
      <c r="QNZ107" s="154"/>
      <c r="QOA107" s="154"/>
      <c r="QOB107" s="154"/>
      <c r="QOC107" s="154"/>
      <c r="QOD107" s="154"/>
      <c r="QOE107" s="154"/>
      <c r="QOF107" s="154"/>
      <c r="QOG107" s="154"/>
      <c r="QOH107" s="154"/>
      <c r="QOI107" s="154"/>
      <c r="QOJ107" s="154"/>
      <c r="QOK107" s="154"/>
      <c r="QOL107" s="154"/>
      <c r="QOM107" s="154"/>
      <c r="QON107" s="154"/>
      <c r="QOO107" s="154"/>
      <c r="QOP107" s="154"/>
      <c r="QOQ107" s="154"/>
      <c r="QOR107" s="154"/>
      <c r="QOS107" s="154"/>
      <c r="QOT107" s="154"/>
      <c r="QOU107" s="154"/>
      <c r="QOV107" s="154"/>
      <c r="QOW107" s="154"/>
      <c r="QOX107" s="154"/>
      <c r="QOY107" s="154"/>
      <c r="QOZ107" s="154"/>
      <c r="QPA107" s="154"/>
      <c r="QPB107" s="154"/>
      <c r="QPC107" s="154"/>
      <c r="QPD107" s="154"/>
      <c r="QPE107" s="154"/>
      <c r="QPF107" s="154"/>
      <c r="QPG107" s="154"/>
      <c r="QPH107" s="154"/>
      <c r="QPI107" s="154"/>
      <c r="QPJ107" s="154"/>
      <c r="QPK107" s="154"/>
      <c r="QPL107" s="154"/>
      <c r="QPM107" s="154"/>
      <c r="QPN107" s="154"/>
      <c r="QPO107" s="154"/>
      <c r="QPP107" s="154"/>
      <c r="QPQ107" s="154"/>
      <c r="QPR107" s="154"/>
      <c r="QPS107" s="154"/>
      <c r="QPT107" s="154"/>
      <c r="QPU107" s="154"/>
      <c r="QPV107" s="154"/>
      <c r="QPW107" s="154"/>
      <c r="QPX107" s="154"/>
      <c r="QPY107" s="154"/>
      <c r="QPZ107" s="154"/>
      <c r="QQA107" s="154"/>
      <c r="QQB107" s="154"/>
      <c r="QQC107" s="154"/>
      <c r="QQD107" s="154"/>
      <c r="QQE107" s="154"/>
      <c r="QQF107" s="154"/>
      <c r="QQG107" s="154"/>
      <c r="QQH107" s="154"/>
      <c r="QQI107" s="154"/>
      <c r="QQJ107" s="154"/>
      <c r="QQK107" s="154"/>
      <c r="QQL107" s="154"/>
      <c r="QQM107" s="154"/>
      <c r="QQN107" s="154"/>
      <c r="QQO107" s="154"/>
      <c r="QQP107" s="154"/>
      <c r="QQQ107" s="154"/>
      <c r="QQR107" s="154"/>
      <c r="QQS107" s="154"/>
      <c r="QQT107" s="154"/>
      <c r="QQU107" s="154"/>
      <c r="QQV107" s="154"/>
      <c r="QQW107" s="154"/>
      <c r="QQX107" s="154"/>
      <c r="QQY107" s="154"/>
      <c r="QQZ107" s="154"/>
      <c r="QRA107" s="154"/>
      <c r="QRB107" s="154"/>
      <c r="QRC107" s="154"/>
      <c r="QRD107" s="154"/>
      <c r="QRE107" s="154"/>
      <c r="QRF107" s="154"/>
      <c r="QRG107" s="154"/>
      <c r="QRH107" s="154"/>
      <c r="QRI107" s="154"/>
      <c r="QRJ107" s="154"/>
      <c r="QRK107" s="154"/>
      <c r="QRL107" s="154"/>
      <c r="QRM107" s="154"/>
      <c r="QRN107" s="154"/>
      <c r="QRO107" s="154"/>
      <c r="QRP107" s="154"/>
      <c r="QRQ107" s="154"/>
      <c r="QRR107" s="154"/>
      <c r="QRS107" s="154"/>
      <c r="QRT107" s="154"/>
      <c r="QRU107" s="154"/>
      <c r="QRV107" s="154"/>
      <c r="QRW107" s="154"/>
      <c r="QRX107" s="154"/>
      <c r="QRY107" s="154"/>
      <c r="QRZ107" s="154"/>
      <c r="QSA107" s="154"/>
      <c r="QSB107" s="154"/>
      <c r="QSC107" s="154"/>
      <c r="QSD107" s="154"/>
      <c r="QSE107" s="154"/>
      <c r="QSF107" s="154"/>
      <c r="QSG107" s="154"/>
      <c r="QSH107" s="154"/>
      <c r="QSI107" s="154"/>
      <c r="QSJ107" s="154"/>
      <c r="QSK107" s="154"/>
      <c r="QSL107" s="154"/>
      <c r="QSM107" s="154"/>
      <c r="QSN107" s="154"/>
      <c r="QSO107" s="154"/>
      <c r="QSP107" s="154"/>
      <c r="QSQ107" s="154"/>
      <c r="QSR107" s="154"/>
      <c r="QSS107" s="154"/>
      <c r="QST107" s="154"/>
      <c r="QSU107" s="154"/>
      <c r="QSV107" s="154"/>
      <c r="QSW107" s="154"/>
      <c r="QSX107" s="154"/>
      <c r="QSY107" s="154"/>
      <c r="QSZ107" s="154"/>
      <c r="QTA107" s="154"/>
      <c r="QTB107" s="154"/>
      <c r="QTC107" s="154"/>
      <c r="QTD107" s="154"/>
      <c r="QTE107" s="154"/>
      <c r="QTF107" s="154"/>
      <c r="QTG107" s="154"/>
      <c r="QTH107" s="154"/>
      <c r="QTI107" s="154"/>
      <c r="QTJ107" s="154"/>
      <c r="QTK107" s="154"/>
      <c r="QTL107" s="154"/>
      <c r="QTM107" s="154"/>
      <c r="QTN107" s="154"/>
      <c r="QTO107" s="154"/>
      <c r="QTP107" s="154"/>
      <c r="QTQ107" s="154"/>
      <c r="QTR107" s="154"/>
      <c r="QTS107" s="154"/>
      <c r="QTT107" s="154"/>
      <c r="QTU107" s="154"/>
      <c r="QTV107" s="154"/>
      <c r="QTW107" s="154"/>
      <c r="QTX107" s="154"/>
      <c r="QTY107" s="154"/>
      <c r="QTZ107" s="154"/>
      <c r="QUA107" s="154"/>
      <c r="QUB107" s="154"/>
      <c r="QUC107" s="154"/>
      <c r="QUD107" s="154"/>
      <c r="QUE107" s="154"/>
      <c r="QUF107" s="154"/>
      <c r="QUG107" s="154"/>
      <c r="QUH107" s="154"/>
      <c r="QUI107" s="154"/>
      <c r="QUJ107" s="154"/>
      <c r="QUK107" s="154"/>
      <c r="QUL107" s="154"/>
      <c r="QUM107" s="154"/>
      <c r="QUN107" s="154"/>
      <c r="QUO107" s="154"/>
      <c r="QUP107" s="154"/>
      <c r="QUQ107" s="154"/>
      <c r="QUR107" s="154"/>
      <c r="QUS107" s="154"/>
      <c r="QUT107" s="154"/>
      <c r="QUU107" s="154"/>
      <c r="QUV107" s="154"/>
      <c r="QUW107" s="154"/>
      <c r="QUX107" s="154"/>
      <c r="QUY107" s="154"/>
      <c r="QUZ107" s="154"/>
      <c r="QVA107" s="154"/>
      <c r="QVB107" s="154"/>
      <c r="QVC107" s="154"/>
      <c r="QVD107" s="154"/>
      <c r="QVE107" s="154"/>
      <c r="QVF107" s="154"/>
      <c r="QVG107" s="154"/>
      <c r="QVH107" s="154"/>
      <c r="QVI107" s="154"/>
      <c r="QVJ107" s="154"/>
      <c r="QVK107" s="154"/>
      <c r="QVL107" s="154"/>
      <c r="QVM107" s="154"/>
      <c r="QVN107" s="154"/>
      <c r="QVO107" s="154"/>
      <c r="QVP107" s="154"/>
      <c r="QVQ107" s="154"/>
      <c r="QVR107" s="154"/>
      <c r="QVS107" s="154"/>
      <c r="QVT107" s="154"/>
      <c r="QVU107" s="154"/>
      <c r="QVV107" s="154"/>
      <c r="QVW107" s="154"/>
      <c r="QVX107" s="154"/>
      <c r="QVY107" s="154"/>
      <c r="QVZ107" s="154"/>
      <c r="QWA107" s="154"/>
      <c r="QWB107" s="154"/>
      <c r="QWC107" s="154"/>
      <c r="QWD107" s="154"/>
      <c r="QWE107" s="154"/>
      <c r="QWF107" s="154"/>
      <c r="QWG107" s="154"/>
      <c r="QWH107" s="154"/>
      <c r="QWI107" s="154"/>
      <c r="QWJ107" s="154"/>
      <c r="QWK107" s="154"/>
      <c r="QWL107" s="154"/>
      <c r="QWM107" s="154"/>
      <c r="QWN107" s="154"/>
      <c r="QWO107" s="154"/>
      <c r="QWP107" s="154"/>
      <c r="QWQ107" s="154"/>
      <c r="QWR107" s="154"/>
      <c r="QWS107" s="154"/>
      <c r="QWT107" s="154"/>
      <c r="QWU107" s="154"/>
      <c r="QWV107" s="154"/>
      <c r="QWW107" s="154"/>
      <c r="QWX107" s="154"/>
      <c r="QWY107" s="154"/>
      <c r="QWZ107" s="154"/>
      <c r="QXA107" s="154"/>
      <c r="QXB107" s="154"/>
      <c r="QXC107" s="154"/>
      <c r="QXD107" s="154"/>
      <c r="QXE107" s="154"/>
      <c r="QXF107" s="154"/>
      <c r="QXG107" s="154"/>
      <c r="QXH107" s="154"/>
      <c r="QXI107" s="154"/>
      <c r="QXJ107" s="154"/>
      <c r="QXK107" s="154"/>
      <c r="QXL107" s="154"/>
      <c r="QXM107" s="154"/>
      <c r="QXN107" s="154"/>
      <c r="QXO107" s="154"/>
      <c r="QXP107" s="154"/>
      <c r="QXQ107" s="154"/>
      <c r="QXR107" s="154"/>
      <c r="QXS107" s="154"/>
      <c r="QXT107" s="154"/>
      <c r="QXU107" s="154"/>
      <c r="QXV107" s="154"/>
      <c r="QXW107" s="154"/>
      <c r="QXX107" s="154"/>
      <c r="QXY107" s="154"/>
      <c r="QXZ107" s="154"/>
      <c r="QYA107" s="154"/>
      <c r="QYB107" s="154"/>
      <c r="QYC107" s="154"/>
      <c r="QYD107" s="154"/>
      <c r="QYE107" s="154"/>
      <c r="QYF107" s="154"/>
      <c r="QYG107" s="154"/>
      <c r="QYH107" s="154"/>
      <c r="QYI107" s="154"/>
      <c r="QYJ107" s="154"/>
      <c r="QYK107" s="154"/>
      <c r="QYL107" s="154"/>
      <c r="QYM107" s="154"/>
      <c r="QYN107" s="154"/>
      <c r="QYO107" s="154"/>
      <c r="QYP107" s="154"/>
      <c r="QYQ107" s="154"/>
      <c r="QYR107" s="154"/>
      <c r="QYS107" s="154"/>
      <c r="QYT107" s="154"/>
      <c r="QYU107" s="154"/>
      <c r="QYV107" s="154"/>
      <c r="QYW107" s="154"/>
      <c r="QYX107" s="154"/>
      <c r="QYY107" s="154"/>
      <c r="QYZ107" s="154"/>
      <c r="QZA107" s="154"/>
      <c r="QZB107" s="154"/>
      <c r="QZC107" s="154"/>
      <c r="QZD107" s="154"/>
      <c r="QZE107" s="154"/>
      <c r="QZF107" s="154"/>
      <c r="QZG107" s="154"/>
      <c r="QZH107" s="154"/>
      <c r="QZI107" s="154"/>
      <c r="QZJ107" s="154"/>
      <c r="QZK107" s="154"/>
      <c r="QZL107" s="154"/>
      <c r="QZM107" s="154"/>
      <c r="QZN107" s="154"/>
      <c r="QZO107" s="154"/>
      <c r="QZP107" s="154"/>
      <c r="QZQ107" s="154"/>
      <c r="QZR107" s="154"/>
      <c r="QZS107" s="154"/>
      <c r="QZT107" s="154"/>
      <c r="QZU107" s="154"/>
      <c r="QZV107" s="154"/>
      <c r="QZW107" s="154"/>
      <c r="QZX107" s="154"/>
      <c r="QZY107" s="154"/>
      <c r="QZZ107" s="154"/>
      <c r="RAA107" s="154"/>
      <c r="RAB107" s="154"/>
      <c r="RAC107" s="154"/>
      <c r="RAD107" s="154"/>
      <c r="RAE107" s="154"/>
      <c r="RAF107" s="154"/>
      <c r="RAG107" s="154"/>
      <c r="RAH107" s="154"/>
      <c r="RAI107" s="154"/>
      <c r="RAJ107" s="154"/>
      <c r="RAK107" s="154"/>
      <c r="RAL107" s="154"/>
      <c r="RAM107" s="154"/>
      <c r="RAN107" s="154"/>
      <c r="RAO107" s="154"/>
      <c r="RAP107" s="154"/>
      <c r="RAQ107" s="154"/>
      <c r="RAR107" s="154"/>
      <c r="RAS107" s="154"/>
      <c r="RAT107" s="154"/>
      <c r="RAU107" s="154"/>
      <c r="RAV107" s="154"/>
      <c r="RAW107" s="154"/>
      <c r="RAX107" s="154"/>
      <c r="RAY107" s="154"/>
      <c r="RAZ107" s="154"/>
      <c r="RBA107" s="154"/>
      <c r="RBB107" s="154"/>
      <c r="RBC107" s="154"/>
      <c r="RBD107" s="154"/>
      <c r="RBE107" s="154"/>
      <c r="RBF107" s="154"/>
      <c r="RBG107" s="154"/>
      <c r="RBH107" s="154"/>
      <c r="RBI107" s="154"/>
      <c r="RBJ107" s="154"/>
      <c r="RBK107" s="154"/>
      <c r="RBL107" s="154"/>
      <c r="RBM107" s="154"/>
      <c r="RBN107" s="154"/>
      <c r="RBO107" s="154"/>
      <c r="RBP107" s="154"/>
      <c r="RBQ107" s="154"/>
      <c r="RBR107" s="154"/>
      <c r="RBS107" s="154"/>
      <c r="RBT107" s="154"/>
      <c r="RBU107" s="154"/>
      <c r="RBV107" s="154"/>
      <c r="RBW107" s="154"/>
      <c r="RBX107" s="154"/>
      <c r="RBY107" s="154"/>
      <c r="RBZ107" s="154"/>
      <c r="RCA107" s="154"/>
      <c r="RCB107" s="154"/>
      <c r="RCC107" s="154"/>
      <c r="RCD107" s="154"/>
      <c r="RCE107" s="154"/>
      <c r="RCF107" s="154"/>
      <c r="RCG107" s="154"/>
      <c r="RCH107" s="154"/>
      <c r="RCI107" s="154"/>
      <c r="RCJ107" s="154"/>
      <c r="RCK107" s="154"/>
      <c r="RCL107" s="154"/>
      <c r="RCM107" s="154"/>
      <c r="RCN107" s="154"/>
      <c r="RCO107" s="154"/>
      <c r="RCP107" s="154"/>
      <c r="RCQ107" s="154"/>
      <c r="RCR107" s="154"/>
      <c r="RCS107" s="154"/>
      <c r="RCT107" s="154"/>
      <c r="RCU107" s="154"/>
      <c r="RCV107" s="154"/>
      <c r="RCW107" s="154"/>
      <c r="RCX107" s="154"/>
      <c r="RCY107" s="154"/>
      <c r="RCZ107" s="154"/>
      <c r="RDA107" s="154"/>
      <c r="RDB107" s="154"/>
      <c r="RDC107" s="154"/>
      <c r="RDD107" s="154"/>
      <c r="RDE107" s="154"/>
      <c r="RDF107" s="154"/>
      <c r="RDG107" s="154"/>
      <c r="RDH107" s="154"/>
      <c r="RDI107" s="154"/>
      <c r="RDJ107" s="154"/>
      <c r="RDK107" s="154"/>
      <c r="RDL107" s="154"/>
      <c r="RDM107" s="154"/>
      <c r="RDN107" s="154"/>
      <c r="RDO107" s="154"/>
      <c r="RDP107" s="154"/>
      <c r="RDQ107" s="154"/>
      <c r="RDR107" s="154"/>
      <c r="RDS107" s="154"/>
      <c r="RDT107" s="154"/>
      <c r="RDU107" s="154"/>
      <c r="RDV107" s="154"/>
      <c r="RDW107" s="154"/>
      <c r="RDX107" s="154"/>
      <c r="RDY107" s="154"/>
      <c r="RDZ107" s="154"/>
      <c r="REA107" s="154"/>
      <c r="REB107" s="154"/>
      <c r="REC107" s="154"/>
      <c r="RED107" s="154"/>
      <c r="REE107" s="154"/>
      <c r="REF107" s="154"/>
      <c r="REG107" s="154"/>
      <c r="REH107" s="154"/>
      <c r="REI107" s="154"/>
      <c r="REJ107" s="154"/>
      <c r="REK107" s="154"/>
      <c r="REL107" s="154"/>
      <c r="REM107" s="154"/>
      <c r="REN107" s="154"/>
      <c r="REO107" s="154"/>
      <c r="REP107" s="154"/>
      <c r="REQ107" s="154"/>
      <c r="RER107" s="154"/>
      <c r="RES107" s="154"/>
      <c r="RET107" s="154"/>
      <c r="REU107" s="154"/>
      <c r="REV107" s="154"/>
      <c r="REW107" s="154"/>
      <c r="REX107" s="154"/>
      <c r="REY107" s="154"/>
      <c r="REZ107" s="154"/>
      <c r="RFA107" s="154"/>
      <c r="RFB107" s="154"/>
      <c r="RFC107" s="154"/>
      <c r="RFD107" s="154"/>
      <c r="RFE107" s="154"/>
      <c r="RFF107" s="154"/>
      <c r="RFG107" s="154"/>
      <c r="RFH107" s="154"/>
      <c r="RFI107" s="154"/>
      <c r="RFJ107" s="154"/>
      <c r="RFK107" s="154"/>
      <c r="RFL107" s="154"/>
      <c r="RFM107" s="154"/>
      <c r="RFN107" s="154"/>
      <c r="RFO107" s="154"/>
      <c r="RFP107" s="154"/>
      <c r="RFQ107" s="154"/>
      <c r="RFR107" s="154"/>
      <c r="RFS107" s="154"/>
      <c r="RFT107" s="154"/>
      <c r="RFU107" s="154"/>
      <c r="RFV107" s="154"/>
      <c r="RFW107" s="154"/>
      <c r="RFX107" s="154"/>
      <c r="RFY107" s="154"/>
      <c r="RFZ107" s="154"/>
      <c r="RGA107" s="154"/>
      <c r="RGB107" s="154"/>
      <c r="RGC107" s="154"/>
      <c r="RGD107" s="154"/>
      <c r="RGE107" s="154"/>
      <c r="RGF107" s="154"/>
      <c r="RGG107" s="154"/>
      <c r="RGH107" s="154"/>
      <c r="RGI107" s="154"/>
      <c r="RGJ107" s="154"/>
      <c r="RGK107" s="154"/>
      <c r="RGL107" s="154"/>
      <c r="RGM107" s="154"/>
      <c r="RGN107" s="154"/>
      <c r="RGO107" s="154"/>
      <c r="RGP107" s="154"/>
      <c r="RGQ107" s="154"/>
      <c r="RGR107" s="154"/>
      <c r="RGS107" s="154"/>
      <c r="RGT107" s="154"/>
      <c r="RGU107" s="154"/>
      <c r="RGV107" s="154"/>
      <c r="RGW107" s="154"/>
      <c r="RGX107" s="154"/>
      <c r="RGY107" s="154"/>
      <c r="RGZ107" s="154"/>
      <c r="RHA107" s="154"/>
      <c r="RHB107" s="154"/>
      <c r="RHC107" s="154"/>
      <c r="RHD107" s="154"/>
      <c r="RHE107" s="154"/>
      <c r="RHF107" s="154"/>
      <c r="RHG107" s="154"/>
      <c r="RHH107" s="154"/>
      <c r="RHI107" s="154"/>
      <c r="RHJ107" s="154"/>
      <c r="RHK107" s="154"/>
      <c r="RHL107" s="154"/>
      <c r="RHM107" s="154"/>
      <c r="RHN107" s="154"/>
      <c r="RHO107" s="154"/>
      <c r="RHP107" s="154"/>
      <c r="RHQ107" s="154"/>
      <c r="RHR107" s="154"/>
      <c r="RHS107" s="154"/>
      <c r="RHT107" s="154"/>
      <c r="RHU107" s="154"/>
      <c r="RHV107" s="154"/>
      <c r="RHW107" s="154"/>
      <c r="RHX107" s="154"/>
      <c r="RHY107" s="154"/>
      <c r="RHZ107" s="154"/>
      <c r="RIA107" s="154"/>
      <c r="RIB107" s="154"/>
      <c r="RIC107" s="154"/>
      <c r="RID107" s="154"/>
      <c r="RIE107" s="154"/>
      <c r="RIF107" s="154"/>
      <c r="RIG107" s="154"/>
      <c r="RIH107" s="154"/>
      <c r="RII107" s="154"/>
      <c r="RIJ107" s="154"/>
      <c r="RIK107" s="154"/>
      <c r="RIL107" s="154"/>
      <c r="RIM107" s="154"/>
      <c r="RIN107" s="154"/>
      <c r="RIO107" s="154"/>
      <c r="RIP107" s="154"/>
      <c r="RIQ107" s="154"/>
      <c r="RIR107" s="154"/>
      <c r="RIS107" s="154"/>
      <c r="RIT107" s="154"/>
      <c r="RIU107" s="154"/>
      <c r="RIV107" s="154"/>
      <c r="RIW107" s="154"/>
      <c r="RIX107" s="154"/>
      <c r="RIY107" s="154"/>
      <c r="RIZ107" s="154"/>
      <c r="RJA107" s="154"/>
      <c r="RJB107" s="154"/>
      <c r="RJC107" s="154"/>
      <c r="RJD107" s="154"/>
      <c r="RJE107" s="154"/>
      <c r="RJF107" s="154"/>
      <c r="RJG107" s="154"/>
      <c r="RJH107" s="154"/>
      <c r="RJI107" s="154"/>
      <c r="RJJ107" s="154"/>
      <c r="RJK107" s="154"/>
      <c r="RJL107" s="154"/>
      <c r="RJM107" s="154"/>
      <c r="RJN107" s="154"/>
      <c r="RJO107" s="154"/>
      <c r="RJP107" s="154"/>
      <c r="RJQ107" s="154"/>
      <c r="RJR107" s="154"/>
      <c r="RJS107" s="154"/>
      <c r="RJT107" s="154"/>
      <c r="RJU107" s="154"/>
      <c r="RJV107" s="154"/>
      <c r="RJW107" s="154"/>
      <c r="RJX107" s="154"/>
      <c r="RJY107" s="154"/>
      <c r="RJZ107" s="154"/>
      <c r="RKA107" s="154"/>
      <c r="RKB107" s="154"/>
      <c r="RKC107" s="154"/>
      <c r="RKD107" s="154"/>
      <c r="RKE107" s="154"/>
      <c r="RKF107" s="154"/>
      <c r="RKG107" s="154"/>
      <c r="RKH107" s="154"/>
      <c r="RKI107" s="154"/>
      <c r="RKJ107" s="154"/>
      <c r="RKK107" s="154"/>
      <c r="RKL107" s="154"/>
      <c r="RKM107" s="154"/>
      <c r="RKN107" s="154"/>
      <c r="RKO107" s="154"/>
      <c r="RKP107" s="154"/>
      <c r="RKQ107" s="154"/>
      <c r="RKR107" s="154"/>
      <c r="RKS107" s="154"/>
      <c r="RKT107" s="154"/>
      <c r="RKU107" s="154"/>
      <c r="RKV107" s="154"/>
      <c r="RKW107" s="154"/>
      <c r="RKX107" s="154"/>
      <c r="RKY107" s="154"/>
      <c r="RKZ107" s="154"/>
      <c r="RLA107" s="154"/>
      <c r="RLB107" s="154"/>
      <c r="RLC107" s="154"/>
      <c r="RLD107" s="154"/>
      <c r="RLE107" s="154"/>
      <c r="RLF107" s="154"/>
      <c r="RLG107" s="154"/>
      <c r="RLH107" s="154"/>
      <c r="RLI107" s="154"/>
      <c r="RLJ107" s="154"/>
      <c r="RLK107" s="154"/>
      <c r="RLL107" s="154"/>
      <c r="RLM107" s="154"/>
      <c r="RLN107" s="154"/>
      <c r="RLO107" s="154"/>
      <c r="RLP107" s="154"/>
      <c r="RLQ107" s="154"/>
      <c r="RLR107" s="154"/>
      <c r="RLS107" s="154"/>
      <c r="RLT107" s="154"/>
      <c r="RLU107" s="154"/>
      <c r="RLV107" s="154"/>
      <c r="RLW107" s="154"/>
      <c r="RLX107" s="154"/>
      <c r="RLY107" s="154"/>
      <c r="RLZ107" s="154"/>
      <c r="RMA107" s="154"/>
      <c r="RMB107" s="154"/>
      <c r="RMC107" s="154"/>
      <c r="RMD107" s="154"/>
      <c r="RME107" s="154"/>
      <c r="RMF107" s="154"/>
      <c r="RMG107" s="154"/>
      <c r="RMH107" s="154"/>
      <c r="RMI107" s="154"/>
      <c r="RMJ107" s="154"/>
      <c r="RMK107" s="154"/>
      <c r="RML107" s="154"/>
      <c r="RMM107" s="154"/>
      <c r="RMN107" s="154"/>
      <c r="RMO107" s="154"/>
      <c r="RMP107" s="154"/>
      <c r="RMQ107" s="154"/>
      <c r="RMR107" s="154"/>
      <c r="RMS107" s="154"/>
      <c r="RMT107" s="154"/>
      <c r="RMU107" s="154"/>
      <c r="RMV107" s="154"/>
      <c r="RMW107" s="154"/>
      <c r="RMX107" s="154"/>
      <c r="RMY107" s="154"/>
      <c r="RMZ107" s="154"/>
      <c r="RNA107" s="154"/>
      <c r="RNB107" s="154"/>
      <c r="RNC107" s="154"/>
      <c r="RND107" s="154"/>
      <c r="RNE107" s="154"/>
      <c r="RNF107" s="154"/>
      <c r="RNG107" s="154"/>
      <c r="RNH107" s="154"/>
      <c r="RNI107" s="154"/>
      <c r="RNJ107" s="154"/>
      <c r="RNK107" s="154"/>
      <c r="RNL107" s="154"/>
      <c r="RNM107" s="154"/>
      <c r="RNN107" s="154"/>
      <c r="RNO107" s="154"/>
      <c r="RNP107" s="154"/>
      <c r="RNQ107" s="154"/>
      <c r="RNR107" s="154"/>
      <c r="RNS107" s="154"/>
      <c r="RNT107" s="154"/>
      <c r="RNU107" s="154"/>
      <c r="RNV107" s="154"/>
      <c r="RNW107" s="154"/>
      <c r="RNX107" s="154"/>
      <c r="RNY107" s="154"/>
      <c r="RNZ107" s="154"/>
      <c r="ROA107" s="154"/>
      <c r="ROB107" s="154"/>
      <c r="ROC107" s="154"/>
      <c r="ROD107" s="154"/>
      <c r="ROE107" s="154"/>
      <c r="ROF107" s="154"/>
      <c r="ROG107" s="154"/>
      <c r="ROH107" s="154"/>
      <c r="ROI107" s="154"/>
      <c r="ROJ107" s="154"/>
      <c r="ROK107" s="154"/>
      <c r="ROL107" s="154"/>
      <c r="ROM107" s="154"/>
      <c r="RON107" s="154"/>
      <c r="ROO107" s="154"/>
      <c r="ROP107" s="154"/>
      <c r="ROQ107" s="154"/>
      <c r="ROR107" s="154"/>
      <c r="ROS107" s="154"/>
      <c r="ROT107" s="154"/>
      <c r="ROU107" s="154"/>
      <c r="ROV107" s="154"/>
      <c r="ROW107" s="154"/>
      <c r="ROX107" s="154"/>
      <c r="ROY107" s="154"/>
      <c r="ROZ107" s="154"/>
      <c r="RPA107" s="154"/>
      <c r="RPB107" s="154"/>
      <c r="RPC107" s="154"/>
      <c r="RPD107" s="154"/>
      <c r="RPE107" s="154"/>
      <c r="RPF107" s="154"/>
      <c r="RPG107" s="154"/>
      <c r="RPH107" s="154"/>
      <c r="RPI107" s="154"/>
      <c r="RPJ107" s="154"/>
      <c r="RPK107" s="154"/>
      <c r="RPL107" s="154"/>
      <c r="RPM107" s="154"/>
      <c r="RPN107" s="154"/>
      <c r="RPO107" s="154"/>
      <c r="RPP107" s="154"/>
      <c r="RPQ107" s="154"/>
      <c r="RPR107" s="154"/>
      <c r="RPS107" s="154"/>
      <c r="RPT107" s="154"/>
      <c r="RPU107" s="154"/>
      <c r="RPV107" s="154"/>
      <c r="RPW107" s="154"/>
      <c r="RPX107" s="154"/>
      <c r="RPY107" s="154"/>
      <c r="RPZ107" s="154"/>
      <c r="RQA107" s="154"/>
      <c r="RQB107" s="154"/>
      <c r="RQC107" s="154"/>
      <c r="RQD107" s="154"/>
      <c r="RQE107" s="154"/>
      <c r="RQF107" s="154"/>
      <c r="RQG107" s="154"/>
      <c r="RQH107" s="154"/>
      <c r="RQI107" s="154"/>
      <c r="RQJ107" s="154"/>
      <c r="RQK107" s="154"/>
      <c r="RQL107" s="154"/>
      <c r="RQM107" s="154"/>
      <c r="RQN107" s="154"/>
      <c r="RQO107" s="154"/>
      <c r="RQP107" s="154"/>
      <c r="RQQ107" s="154"/>
      <c r="RQR107" s="154"/>
      <c r="RQS107" s="154"/>
      <c r="RQT107" s="154"/>
      <c r="RQU107" s="154"/>
      <c r="RQV107" s="154"/>
      <c r="RQW107" s="154"/>
      <c r="RQX107" s="154"/>
      <c r="RQY107" s="154"/>
      <c r="RQZ107" s="154"/>
      <c r="RRA107" s="154"/>
      <c r="RRB107" s="154"/>
      <c r="RRC107" s="154"/>
      <c r="RRD107" s="154"/>
      <c r="RRE107" s="154"/>
      <c r="RRF107" s="154"/>
      <c r="RRG107" s="154"/>
      <c r="RRH107" s="154"/>
      <c r="RRI107" s="154"/>
      <c r="RRJ107" s="154"/>
      <c r="RRK107" s="154"/>
      <c r="RRL107" s="154"/>
      <c r="RRM107" s="154"/>
      <c r="RRN107" s="154"/>
      <c r="RRO107" s="154"/>
      <c r="RRP107" s="154"/>
      <c r="RRQ107" s="154"/>
      <c r="RRR107" s="154"/>
      <c r="RRS107" s="154"/>
      <c r="RRT107" s="154"/>
      <c r="RRU107" s="154"/>
      <c r="RRV107" s="154"/>
      <c r="RRW107" s="154"/>
      <c r="RRX107" s="154"/>
      <c r="RRY107" s="154"/>
      <c r="RRZ107" s="154"/>
      <c r="RSA107" s="154"/>
      <c r="RSB107" s="154"/>
      <c r="RSC107" s="154"/>
      <c r="RSD107" s="154"/>
      <c r="RSE107" s="154"/>
      <c r="RSF107" s="154"/>
      <c r="RSG107" s="154"/>
      <c r="RSH107" s="154"/>
      <c r="RSI107" s="154"/>
      <c r="RSJ107" s="154"/>
      <c r="RSK107" s="154"/>
      <c r="RSL107" s="154"/>
      <c r="RSM107" s="154"/>
      <c r="RSN107" s="154"/>
      <c r="RSO107" s="154"/>
      <c r="RSP107" s="154"/>
      <c r="RSQ107" s="154"/>
      <c r="RSR107" s="154"/>
      <c r="RSS107" s="154"/>
      <c r="RST107" s="154"/>
      <c r="RSU107" s="154"/>
      <c r="RSV107" s="154"/>
      <c r="RSW107" s="154"/>
      <c r="RSX107" s="154"/>
      <c r="RSY107" s="154"/>
      <c r="RSZ107" s="154"/>
      <c r="RTA107" s="154"/>
      <c r="RTB107" s="154"/>
      <c r="RTC107" s="154"/>
      <c r="RTD107" s="154"/>
      <c r="RTE107" s="154"/>
      <c r="RTF107" s="154"/>
      <c r="RTG107" s="154"/>
      <c r="RTH107" s="154"/>
      <c r="RTI107" s="154"/>
      <c r="RTJ107" s="154"/>
      <c r="RTK107" s="154"/>
      <c r="RTL107" s="154"/>
      <c r="RTM107" s="154"/>
      <c r="RTN107" s="154"/>
      <c r="RTO107" s="154"/>
      <c r="RTP107" s="154"/>
      <c r="RTQ107" s="154"/>
      <c r="RTR107" s="154"/>
      <c r="RTS107" s="154"/>
      <c r="RTT107" s="154"/>
      <c r="RTU107" s="154"/>
      <c r="RTV107" s="154"/>
      <c r="RTW107" s="154"/>
      <c r="RTX107" s="154"/>
      <c r="RTY107" s="154"/>
      <c r="RTZ107" s="154"/>
      <c r="RUA107" s="154"/>
      <c r="RUB107" s="154"/>
      <c r="RUC107" s="154"/>
      <c r="RUD107" s="154"/>
      <c r="RUE107" s="154"/>
      <c r="RUF107" s="154"/>
      <c r="RUG107" s="154"/>
      <c r="RUH107" s="154"/>
      <c r="RUI107" s="154"/>
      <c r="RUJ107" s="154"/>
      <c r="RUK107" s="154"/>
      <c r="RUL107" s="154"/>
      <c r="RUM107" s="154"/>
      <c r="RUN107" s="154"/>
      <c r="RUO107" s="154"/>
      <c r="RUP107" s="154"/>
      <c r="RUQ107" s="154"/>
      <c r="RUR107" s="154"/>
      <c r="RUS107" s="154"/>
      <c r="RUT107" s="154"/>
      <c r="RUU107" s="154"/>
      <c r="RUV107" s="154"/>
      <c r="RUW107" s="154"/>
      <c r="RUX107" s="154"/>
      <c r="RUY107" s="154"/>
      <c r="RUZ107" s="154"/>
      <c r="RVA107" s="154"/>
      <c r="RVB107" s="154"/>
      <c r="RVC107" s="154"/>
      <c r="RVD107" s="154"/>
      <c r="RVE107" s="154"/>
      <c r="RVF107" s="154"/>
      <c r="RVG107" s="154"/>
      <c r="RVH107" s="154"/>
      <c r="RVI107" s="154"/>
      <c r="RVJ107" s="154"/>
      <c r="RVK107" s="154"/>
      <c r="RVL107" s="154"/>
      <c r="RVM107" s="154"/>
      <c r="RVN107" s="154"/>
      <c r="RVO107" s="154"/>
      <c r="RVP107" s="154"/>
      <c r="RVQ107" s="154"/>
      <c r="RVR107" s="154"/>
      <c r="RVS107" s="154"/>
      <c r="RVT107" s="154"/>
      <c r="RVU107" s="154"/>
      <c r="RVV107" s="154"/>
      <c r="RVW107" s="154"/>
      <c r="RVX107" s="154"/>
      <c r="RVY107" s="154"/>
      <c r="RVZ107" s="154"/>
      <c r="RWA107" s="154"/>
      <c r="RWB107" s="154"/>
      <c r="RWC107" s="154"/>
      <c r="RWD107" s="154"/>
      <c r="RWE107" s="154"/>
      <c r="RWF107" s="154"/>
      <c r="RWG107" s="154"/>
      <c r="RWH107" s="154"/>
      <c r="RWI107" s="154"/>
      <c r="RWJ107" s="154"/>
      <c r="RWK107" s="154"/>
      <c r="RWL107" s="154"/>
      <c r="RWM107" s="154"/>
      <c r="RWN107" s="154"/>
      <c r="RWO107" s="154"/>
      <c r="RWP107" s="154"/>
      <c r="RWQ107" s="154"/>
      <c r="RWR107" s="154"/>
      <c r="RWS107" s="154"/>
      <c r="RWT107" s="154"/>
      <c r="RWU107" s="154"/>
      <c r="RWV107" s="154"/>
      <c r="RWW107" s="154"/>
      <c r="RWX107" s="154"/>
      <c r="RWY107" s="154"/>
      <c r="RWZ107" s="154"/>
      <c r="RXA107" s="154"/>
      <c r="RXB107" s="154"/>
      <c r="RXC107" s="154"/>
      <c r="RXD107" s="154"/>
      <c r="RXE107" s="154"/>
      <c r="RXF107" s="154"/>
      <c r="RXG107" s="154"/>
      <c r="RXH107" s="154"/>
      <c r="RXI107" s="154"/>
      <c r="RXJ107" s="154"/>
      <c r="RXK107" s="154"/>
      <c r="RXL107" s="154"/>
      <c r="RXM107" s="154"/>
      <c r="RXN107" s="154"/>
      <c r="RXO107" s="154"/>
      <c r="RXP107" s="154"/>
      <c r="RXQ107" s="154"/>
      <c r="RXR107" s="154"/>
      <c r="RXS107" s="154"/>
      <c r="RXT107" s="154"/>
      <c r="RXU107" s="154"/>
      <c r="RXV107" s="154"/>
      <c r="RXW107" s="154"/>
      <c r="RXX107" s="154"/>
      <c r="RXY107" s="154"/>
      <c r="RXZ107" s="154"/>
      <c r="RYA107" s="154"/>
      <c r="RYB107" s="154"/>
      <c r="RYC107" s="154"/>
      <c r="RYD107" s="154"/>
      <c r="RYE107" s="154"/>
      <c r="RYF107" s="154"/>
      <c r="RYG107" s="154"/>
      <c r="RYH107" s="154"/>
      <c r="RYI107" s="154"/>
      <c r="RYJ107" s="154"/>
      <c r="RYK107" s="154"/>
      <c r="RYL107" s="154"/>
      <c r="RYM107" s="154"/>
      <c r="RYN107" s="154"/>
      <c r="RYO107" s="154"/>
      <c r="RYP107" s="154"/>
      <c r="RYQ107" s="154"/>
      <c r="RYR107" s="154"/>
      <c r="RYS107" s="154"/>
      <c r="RYT107" s="154"/>
      <c r="RYU107" s="154"/>
      <c r="RYV107" s="154"/>
      <c r="RYW107" s="154"/>
      <c r="RYX107" s="154"/>
      <c r="RYY107" s="154"/>
      <c r="RYZ107" s="154"/>
      <c r="RZA107" s="154"/>
      <c r="RZB107" s="154"/>
      <c r="RZC107" s="154"/>
      <c r="RZD107" s="154"/>
      <c r="RZE107" s="154"/>
      <c r="RZF107" s="154"/>
      <c r="RZG107" s="154"/>
      <c r="RZH107" s="154"/>
      <c r="RZI107" s="154"/>
      <c r="RZJ107" s="154"/>
      <c r="RZK107" s="154"/>
      <c r="RZL107" s="154"/>
      <c r="RZM107" s="154"/>
      <c r="RZN107" s="154"/>
      <c r="RZO107" s="154"/>
      <c r="RZP107" s="154"/>
      <c r="RZQ107" s="154"/>
      <c r="RZR107" s="154"/>
      <c r="RZS107" s="154"/>
      <c r="RZT107" s="154"/>
      <c r="RZU107" s="154"/>
      <c r="RZV107" s="154"/>
      <c r="RZW107" s="154"/>
      <c r="RZX107" s="154"/>
      <c r="RZY107" s="154"/>
      <c r="RZZ107" s="154"/>
      <c r="SAA107" s="154"/>
      <c r="SAB107" s="154"/>
      <c r="SAC107" s="154"/>
      <c r="SAD107" s="154"/>
      <c r="SAE107" s="154"/>
      <c r="SAF107" s="154"/>
      <c r="SAG107" s="154"/>
      <c r="SAH107" s="154"/>
      <c r="SAI107" s="154"/>
      <c r="SAJ107" s="154"/>
      <c r="SAK107" s="154"/>
      <c r="SAL107" s="154"/>
      <c r="SAM107" s="154"/>
      <c r="SAN107" s="154"/>
      <c r="SAO107" s="154"/>
      <c r="SAP107" s="154"/>
      <c r="SAQ107" s="154"/>
      <c r="SAR107" s="154"/>
      <c r="SAS107" s="154"/>
      <c r="SAT107" s="154"/>
      <c r="SAU107" s="154"/>
      <c r="SAV107" s="154"/>
      <c r="SAW107" s="154"/>
      <c r="SAX107" s="154"/>
      <c r="SAY107" s="154"/>
      <c r="SAZ107" s="154"/>
      <c r="SBA107" s="154"/>
      <c r="SBB107" s="154"/>
      <c r="SBC107" s="154"/>
      <c r="SBD107" s="154"/>
      <c r="SBE107" s="154"/>
      <c r="SBF107" s="154"/>
      <c r="SBG107" s="154"/>
      <c r="SBH107" s="154"/>
      <c r="SBI107" s="154"/>
      <c r="SBJ107" s="154"/>
      <c r="SBK107" s="154"/>
      <c r="SBL107" s="154"/>
      <c r="SBM107" s="154"/>
      <c r="SBN107" s="154"/>
      <c r="SBO107" s="154"/>
      <c r="SBP107" s="154"/>
      <c r="SBQ107" s="154"/>
      <c r="SBR107" s="154"/>
      <c r="SBS107" s="154"/>
      <c r="SBT107" s="154"/>
      <c r="SBU107" s="154"/>
      <c r="SBV107" s="154"/>
      <c r="SBW107" s="154"/>
      <c r="SBX107" s="154"/>
      <c r="SBY107" s="154"/>
      <c r="SBZ107" s="154"/>
      <c r="SCA107" s="154"/>
      <c r="SCB107" s="154"/>
      <c r="SCC107" s="154"/>
      <c r="SCD107" s="154"/>
      <c r="SCE107" s="154"/>
      <c r="SCF107" s="154"/>
      <c r="SCG107" s="154"/>
      <c r="SCH107" s="154"/>
      <c r="SCI107" s="154"/>
      <c r="SCJ107" s="154"/>
      <c r="SCK107" s="154"/>
      <c r="SCL107" s="154"/>
      <c r="SCM107" s="154"/>
      <c r="SCN107" s="154"/>
      <c r="SCO107" s="154"/>
      <c r="SCP107" s="154"/>
      <c r="SCQ107" s="154"/>
      <c r="SCR107" s="154"/>
      <c r="SCS107" s="154"/>
      <c r="SCT107" s="154"/>
      <c r="SCU107" s="154"/>
      <c r="SCV107" s="154"/>
      <c r="SCW107" s="154"/>
      <c r="SCX107" s="154"/>
      <c r="SCY107" s="154"/>
      <c r="SCZ107" s="154"/>
      <c r="SDA107" s="154"/>
      <c r="SDB107" s="154"/>
      <c r="SDC107" s="154"/>
      <c r="SDD107" s="154"/>
      <c r="SDE107" s="154"/>
      <c r="SDF107" s="154"/>
      <c r="SDG107" s="154"/>
      <c r="SDH107" s="154"/>
      <c r="SDI107" s="154"/>
      <c r="SDJ107" s="154"/>
      <c r="SDK107" s="154"/>
      <c r="SDL107" s="154"/>
      <c r="SDM107" s="154"/>
      <c r="SDN107" s="154"/>
      <c r="SDO107" s="154"/>
      <c r="SDP107" s="154"/>
      <c r="SDQ107" s="154"/>
      <c r="SDR107" s="154"/>
      <c r="SDS107" s="154"/>
      <c r="SDT107" s="154"/>
      <c r="SDU107" s="154"/>
      <c r="SDV107" s="154"/>
      <c r="SDW107" s="154"/>
      <c r="SDX107" s="154"/>
      <c r="SDY107" s="154"/>
      <c r="SDZ107" s="154"/>
      <c r="SEA107" s="154"/>
      <c r="SEB107" s="154"/>
      <c r="SEC107" s="154"/>
      <c r="SED107" s="154"/>
      <c r="SEE107" s="154"/>
      <c r="SEF107" s="154"/>
      <c r="SEG107" s="154"/>
      <c r="SEH107" s="154"/>
      <c r="SEI107" s="154"/>
      <c r="SEJ107" s="154"/>
      <c r="SEK107" s="154"/>
      <c r="SEL107" s="154"/>
      <c r="SEM107" s="154"/>
      <c r="SEN107" s="154"/>
      <c r="SEO107" s="154"/>
      <c r="SEP107" s="154"/>
      <c r="SEQ107" s="154"/>
      <c r="SER107" s="154"/>
      <c r="SES107" s="154"/>
      <c r="SET107" s="154"/>
      <c r="SEU107" s="154"/>
      <c r="SEV107" s="154"/>
      <c r="SEW107" s="154"/>
      <c r="SEX107" s="154"/>
      <c r="SEY107" s="154"/>
      <c r="SEZ107" s="154"/>
      <c r="SFA107" s="154"/>
      <c r="SFB107" s="154"/>
      <c r="SFC107" s="154"/>
      <c r="SFD107" s="154"/>
      <c r="SFE107" s="154"/>
      <c r="SFF107" s="154"/>
      <c r="SFG107" s="154"/>
      <c r="SFH107" s="154"/>
      <c r="SFI107" s="154"/>
      <c r="SFJ107" s="154"/>
      <c r="SFK107" s="154"/>
      <c r="SFL107" s="154"/>
      <c r="SFM107" s="154"/>
      <c r="SFN107" s="154"/>
      <c r="SFO107" s="154"/>
      <c r="SFP107" s="154"/>
      <c r="SFQ107" s="154"/>
      <c r="SFR107" s="154"/>
      <c r="SFS107" s="154"/>
      <c r="SFT107" s="154"/>
      <c r="SFU107" s="154"/>
      <c r="SFV107" s="154"/>
      <c r="SFW107" s="154"/>
      <c r="SFX107" s="154"/>
      <c r="SFY107" s="154"/>
      <c r="SFZ107" s="154"/>
      <c r="SGA107" s="154"/>
      <c r="SGB107" s="154"/>
      <c r="SGC107" s="154"/>
      <c r="SGD107" s="154"/>
      <c r="SGE107" s="154"/>
      <c r="SGF107" s="154"/>
      <c r="SGG107" s="154"/>
      <c r="SGH107" s="154"/>
      <c r="SGI107" s="154"/>
      <c r="SGJ107" s="154"/>
      <c r="SGK107" s="154"/>
      <c r="SGL107" s="154"/>
      <c r="SGM107" s="154"/>
      <c r="SGN107" s="154"/>
      <c r="SGO107" s="154"/>
      <c r="SGP107" s="154"/>
      <c r="SGQ107" s="154"/>
      <c r="SGR107" s="154"/>
      <c r="SGS107" s="154"/>
      <c r="SGT107" s="154"/>
      <c r="SGU107" s="154"/>
      <c r="SGV107" s="154"/>
      <c r="SGW107" s="154"/>
      <c r="SGX107" s="154"/>
      <c r="SGY107" s="154"/>
      <c r="SGZ107" s="154"/>
      <c r="SHA107" s="154"/>
      <c r="SHB107" s="154"/>
      <c r="SHC107" s="154"/>
      <c r="SHD107" s="154"/>
      <c r="SHE107" s="154"/>
      <c r="SHF107" s="154"/>
      <c r="SHG107" s="154"/>
      <c r="SHH107" s="154"/>
      <c r="SHI107" s="154"/>
      <c r="SHJ107" s="154"/>
      <c r="SHK107" s="154"/>
      <c r="SHL107" s="154"/>
      <c r="SHM107" s="154"/>
      <c r="SHN107" s="154"/>
      <c r="SHO107" s="154"/>
      <c r="SHP107" s="154"/>
      <c r="SHQ107" s="154"/>
      <c r="SHR107" s="154"/>
      <c r="SHS107" s="154"/>
      <c r="SHT107" s="154"/>
      <c r="SHU107" s="154"/>
      <c r="SHV107" s="154"/>
      <c r="SHW107" s="154"/>
      <c r="SHX107" s="154"/>
      <c r="SHY107" s="154"/>
      <c r="SHZ107" s="154"/>
      <c r="SIA107" s="154"/>
      <c r="SIB107" s="154"/>
      <c r="SIC107" s="154"/>
      <c r="SID107" s="154"/>
      <c r="SIE107" s="154"/>
      <c r="SIF107" s="154"/>
      <c r="SIG107" s="154"/>
      <c r="SIH107" s="154"/>
      <c r="SII107" s="154"/>
      <c r="SIJ107" s="154"/>
      <c r="SIK107" s="154"/>
      <c r="SIL107" s="154"/>
      <c r="SIM107" s="154"/>
      <c r="SIN107" s="154"/>
      <c r="SIO107" s="154"/>
      <c r="SIP107" s="154"/>
      <c r="SIQ107" s="154"/>
      <c r="SIR107" s="154"/>
      <c r="SIS107" s="154"/>
      <c r="SIT107" s="154"/>
      <c r="SIU107" s="154"/>
      <c r="SIV107" s="154"/>
      <c r="SIW107" s="154"/>
      <c r="SIX107" s="154"/>
      <c r="SIY107" s="154"/>
      <c r="SIZ107" s="154"/>
      <c r="SJA107" s="154"/>
      <c r="SJB107" s="154"/>
      <c r="SJC107" s="154"/>
      <c r="SJD107" s="154"/>
      <c r="SJE107" s="154"/>
      <c r="SJF107" s="154"/>
      <c r="SJG107" s="154"/>
      <c r="SJH107" s="154"/>
      <c r="SJI107" s="154"/>
      <c r="SJJ107" s="154"/>
      <c r="SJK107" s="154"/>
      <c r="SJL107" s="154"/>
      <c r="SJM107" s="154"/>
      <c r="SJN107" s="154"/>
      <c r="SJO107" s="154"/>
      <c r="SJP107" s="154"/>
      <c r="SJQ107" s="154"/>
      <c r="SJR107" s="154"/>
      <c r="SJS107" s="154"/>
      <c r="SJT107" s="154"/>
      <c r="SJU107" s="154"/>
      <c r="SJV107" s="154"/>
      <c r="SJW107" s="154"/>
      <c r="SJX107" s="154"/>
      <c r="SJY107" s="154"/>
      <c r="SJZ107" s="154"/>
      <c r="SKA107" s="154"/>
      <c r="SKB107" s="154"/>
      <c r="SKC107" s="154"/>
      <c r="SKD107" s="154"/>
      <c r="SKE107" s="154"/>
      <c r="SKF107" s="154"/>
      <c r="SKG107" s="154"/>
      <c r="SKH107" s="154"/>
      <c r="SKI107" s="154"/>
      <c r="SKJ107" s="154"/>
      <c r="SKK107" s="154"/>
      <c r="SKL107" s="154"/>
      <c r="SKM107" s="154"/>
      <c r="SKN107" s="154"/>
      <c r="SKO107" s="154"/>
      <c r="SKP107" s="154"/>
      <c r="SKQ107" s="154"/>
      <c r="SKR107" s="154"/>
      <c r="SKS107" s="154"/>
      <c r="SKT107" s="154"/>
      <c r="SKU107" s="154"/>
      <c r="SKV107" s="154"/>
      <c r="SKW107" s="154"/>
      <c r="SKX107" s="154"/>
      <c r="SKY107" s="154"/>
      <c r="SKZ107" s="154"/>
      <c r="SLA107" s="154"/>
      <c r="SLB107" s="154"/>
      <c r="SLC107" s="154"/>
      <c r="SLD107" s="154"/>
      <c r="SLE107" s="154"/>
      <c r="SLF107" s="154"/>
      <c r="SLG107" s="154"/>
      <c r="SLH107" s="154"/>
      <c r="SLI107" s="154"/>
      <c r="SLJ107" s="154"/>
      <c r="SLK107" s="154"/>
      <c r="SLL107" s="154"/>
      <c r="SLM107" s="154"/>
      <c r="SLN107" s="154"/>
      <c r="SLO107" s="154"/>
      <c r="SLP107" s="154"/>
      <c r="SLQ107" s="154"/>
      <c r="SLR107" s="154"/>
      <c r="SLS107" s="154"/>
      <c r="SLT107" s="154"/>
      <c r="SLU107" s="154"/>
      <c r="SLV107" s="154"/>
      <c r="SLW107" s="154"/>
      <c r="SLX107" s="154"/>
      <c r="SLY107" s="154"/>
      <c r="SLZ107" s="154"/>
      <c r="SMA107" s="154"/>
      <c r="SMB107" s="154"/>
      <c r="SMC107" s="154"/>
      <c r="SMD107" s="154"/>
      <c r="SME107" s="154"/>
      <c r="SMF107" s="154"/>
      <c r="SMG107" s="154"/>
      <c r="SMH107" s="154"/>
      <c r="SMI107" s="154"/>
      <c r="SMJ107" s="154"/>
      <c r="SMK107" s="154"/>
      <c r="SML107" s="154"/>
      <c r="SMM107" s="154"/>
      <c r="SMN107" s="154"/>
      <c r="SMO107" s="154"/>
      <c r="SMP107" s="154"/>
      <c r="SMQ107" s="154"/>
      <c r="SMR107" s="154"/>
      <c r="SMS107" s="154"/>
      <c r="SMT107" s="154"/>
      <c r="SMU107" s="154"/>
      <c r="SMV107" s="154"/>
      <c r="SMW107" s="154"/>
      <c r="SMX107" s="154"/>
      <c r="SMY107" s="154"/>
      <c r="SMZ107" s="154"/>
      <c r="SNA107" s="154"/>
      <c r="SNB107" s="154"/>
      <c r="SNC107" s="154"/>
      <c r="SND107" s="154"/>
      <c r="SNE107" s="154"/>
      <c r="SNF107" s="154"/>
      <c r="SNG107" s="154"/>
      <c r="SNH107" s="154"/>
      <c r="SNI107" s="154"/>
      <c r="SNJ107" s="154"/>
      <c r="SNK107" s="154"/>
      <c r="SNL107" s="154"/>
      <c r="SNM107" s="154"/>
      <c r="SNN107" s="154"/>
      <c r="SNO107" s="154"/>
      <c r="SNP107" s="154"/>
      <c r="SNQ107" s="154"/>
      <c r="SNR107" s="154"/>
      <c r="SNS107" s="154"/>
      <c r="SNT107" s="154"/>
      <c r="SNU107" s="154"/>
      <c r="SNV107" s="154"/>
      <c r="SNW107" s="154"/>
      <c r="SNX107" s="154"/>
      <c r="SNY107" s="154"/>
      <c r="SNZ107" s="154"/>
      <c r="SOA107" s="154"/>
      <c r="SOB107" s="154"/>
      <c r="SOC107" s="154"/>
      <c r="SOD107" s="154"/>
      <c r="SOE107" s="154"/>
      <c r="SOF107" s="154"/>
      <c r="SOG107" s="154"/>
      <c r="SOH107" s="154"/>
      <c r="SOI107" s="154"/>
      <c r="SOJ107" s="154"/>
      <c r="SOK107" s="154"/>
      <c r="SOL107" s="154"/>
      <c r="SOM107" s="154"/>
      <c r="SON107" s="154"/>
      <c r="SOO107" s="154"/>
      <c r="SOP107" s="154"/>
      <c r="SOQ107" s="154"/>
      <c r="SOR107" s="154"/>
      <c r="SOS107" s="154"/>
      <c r="SOT107" s="154"/>
      <c r="SOU107" s="154"/>
      <c r="SOV107" s="154"/>
      <c r="SOW107" s="154"/>
      <c r="SOX107" s="154"/>
      <c r="SOY107" s="154"/>
      <c r="SOZ107" s="154"/>
      <c r="SPA107" s="154"/>
      <c r="SPB107" s="154"/>
      <c r="SPC107" s="154"/>
      <c r="SPD107" s="154"/>
      <c r="SPE107" s="154"/>
      <c r="SPF107" s="154"/>
      <c r="SPG107" s="154"/>
      <c r="SPH107" s="154"/>
      <c r="SPI107" s="154"/>
      <c r="SPJ107" s="154"/>
      <c r="SPK107" s="154"/>
      <c r="SPL107" s="154"/>
      <c r="SPM107" s="154"/>
      <c r="SPN107" s="154"/>
      <c r="SPO107" s="154"/>
      <c r="SPP107" s="154"/>
      <c r="SPQ107" s="154"/>
      <c r="SPR107" s="154"/>
      <c r="SPS107" s="154"/>
      <c r="SPT107" s="154"/>
      <c r="SPU107" s="154"/>
      <c r="SPV107" s="154"/>
      <c r="SPW107" s="154"/>
      <c r="SPX107" s="154"/>
      <c r="SPY107" s="154"/>
      <c r="SPZ107" s="154"/>
      <c r="SQA107" s="154"/>
      <c r="SQB107" s="154"/>
      <c r="SQC107" s="154"/>
      <c r="SQD107" s="154"/>
      <c r="SQE107" s="154"/>
      <c r="SQF107" s="154"/>
      <c r="SQG107" s="154"/>
      <c r="SQH107" s="154"/>
      <c r="SQI107" s="154"/>
      <c r="SQJ107" s="154"/>
      <c r="SQK107" s="154"/>
      <c r="SQL107" s="154"/>
      <c r="SQM107" s="154"/>
      <c r="SQN107" s="154"/>
      <c r="SQO107" s="154"/>
      <c r="SQP107" s="154"/>
      <c r="SQQ107" s="154"/>
      <c r="SQR107" s="154"/>
      <c r="SQS107" s="154"/>
      <c r="SQT107" s="154"/>
      <c r="SQU107" s="154"/>
      <c r="SQV107" s="154"/>
      <c r="SQW107" s="154"/>
      <c r="SQX107" s="154"/>
      <c r="SQY107" s="154"/>
      <c r="SQZ107" s="154"/>
      <c r="SRA107" s="154"/>
      <c r="SRB107" s="154"/>
      <c r="SRC107" s="154"/>
      <c r="SRD107" s="154"/>
      <c r="SRE107" s="154"/>
      <c r="SRF107" s="154"/>
      <c r="SRG107" s="154"/>
      <c r="SRH107" s="154"/>
      <c r="SRI107" s="154"/>
      <c r="SRJ107" s="154"/>
      <c r="SRK107" s="154"/>
      <c r="SRL107" s="154"/>
      <c r="SRM107" s="154"/>
      <c r="SRN107" s="154"/>
      <c r="SRO107" s="154"/>
      <c r="SRP107" s="154"/>
      <c r="SRQ107" s="154"/>
      <c r="SRR107" s="154"/>
      <c r="SRS107" s="154"/>
      <c r="SRT107" s="154"/>
      <c r="SRU107" s="154"/>
      <c r="SRV107" s="154"/>
      <c r="SRW107" s="154"/>
      <c r="SRX107" s="154"/>
      <c r="SRY107" s="154"/>
      <c r="SRZ107" s="154"/>
      <c r="SSA107" s="154"/>
      <c r="SSB107" s="154"/>
      <c r="SSC107" s="154"/>
      <c r="SSD107" s="154"/>
      <c r="SSE107" s="154"/>
      <c r="SSF107" s="154"/>
      <c r="SSG107" s="154"/>
      <c r="SSH107" s="154"/>
      <c r="SSI107" s="154"/>
      <c r="SSJ107" s="154"/>
      <c r="SSK107" s="154"/>
      <c r="SSL107" s="154"/>
      <c r="SSM107" s="154"/>
      <c r="SSN107" s="154"/>
      <c r="SSO107" s="154"/>
      <c r="SSP107" s="154"/>
      <c r="SSQ107" s="154"/>
      <c r="SSR107" s="154"/>
      <c r="SSS107" s="154"/>
      <c r="SST107" s="154"/>
      <c r="SSU107" s="154"/>
      <c r="SSV107" s="154"/>
      <c r="SSW107" s="154"/>
      <c r="SSX107" s="154"/>
      <c r="SSY107" s="154"/>
      <c r="SSZ107" s="154"/>
      <c r="STA107" s="154"/>
      <c r="STB107" s="154"/>
      <c r="STC107" s="154"/>
      <c r="STD107" s="154"/>
      <c r="STE107" s="154"/>
      <c r="STF107" s="154"/>
      <c r="STG107" s="154"/>
      <c r="STH107" s="154"/>
      <c r="STI107" s="154"/>
      <c r="STJ107" s="154"/>
      <c r="STK107" s="154"/>
      <c r="STL107" s="154"/>
      <c r="STM107" s="154"/>
      <c r="STN107" s="154"/>
      <c r="STO107" s="154"/>
      <c r="STP107" s="154"/>
      <c r="STQ107" s="154"/>
      <c r="STR107" s="154"/>
      <c r="STS107" s="154"/>
      <c r="STT107" s="154"/>
      <c r="STU107" s="154"/>
      <c r="STV107" s="154"/>
      <c r="STW107" s="154"/>
      <c r="STX107" s="154"/>
      <c r="STY107" s="154"/>
      <c r="STZ107" s="154"/>
      <c r="SUA107" s="154"/>
      <c r="SUB107" s="154"/>
      <c r="SUC107" s="154"/>
      <c r="SUD107" s="154"/>
      <c r="SUE107" s="154"/>
      <c r="SUF107" s="154"/>
      <c r="SUG107" s="154"/>
      <c r="SUH107" s="154"/>
      <c r="SUI107" s="154"/>
      <c r="SUJ107" s="154"/>
      <c r="SUK107" s="154"/>
      <c r="SUL107" s="154"/>
      <c r="SUM107" s="154"/>
      <c r="SUN107" s="154"/>
      <c r="SUO107" s="154"/>
      <c r="SUP107" s="154"/>
      <c r="SUQ107" s="154"/>
      <c r="SUR107" s="154"/>
      <c r="SUS107" s="154"/>
      <c r="SUT107" s="154"/>
      <c r="SUU107" s="154"/>
      <c r="SUV107" s="154"/>
      <c r="SUW107" s="154"/>
      <c r="SUX107" s="154"/>
      <c r="SUY107" s="154"/>
      <c r="SUZ107" s="154"/>
      <c r="SVA107" s="154"/>
      <c r="SVB107" s="154"/>
      <c r="SVC107" s="154"/>
      <c r="SVD107" s="154"/>
      <c r="SVE107" s="154"/>
      <c r="SVF107" s="154"/>
      <c r="SVG107" s="154"/>
      <c r="SVH107" s="154"/>
      <c r="SVI107" s="154"/>
      <c r="SVJ107" s="154"/>
      <c r="SVK107" s="154"/>
      <c r="SVL107" s="154"/>
      <c r="SVM107" s="154"/>
      <c r="SVN107" s="154"/>
      <c r="SVO107" s="154"/>
      <c r="SVP107" s="154"/>
      <c r="SVQ107" s="154"/>
      <c r="SVR107" s="154"/>
      <c r="SVS107" s="154"/>
      <c r="SVT107" s="154"/>
      <c r="SVU107" s="154"/>
      <c r="SVV107" s="154"/>
      <c r="SVW107" s="154"/>
      <c r="SVX107" s="154"/>
      <c r="SVY107" s="154"/>
      <c r="SVZ107" s="154"/>
      <c r="SWA107" s="154"/>
      <c r="SWB107" s="154"/>
      <c r="SWC107" s="154"/>
      <c r="SWD107" s="154"/>
      <c r="SWE107" s="154"/>
      <c r="SWF107" s="154"/>
      <c r="SWG107" s="154"/>
      <c r="SWH107" s="154"/>
      <c r="SWI107" s="154"/>
      <c r="SWJ107" s="154"/>
      <c r="SWK107" s="154"/>
      <c r="SWL107" s="154"/>
      <c r="SWM107" s="154"/>
      <c r="SWN107" s="154"/>
      <c r="SWO107" s="154"/>
      <c r="SWP107" s="154"/>
      <c r="SWQ107" s="154"/>
      <c r="SWR107" s="154"/>
      <c r="SWS107" s="154"/>
      <c r="SWT107" s="154"/>
      <c r="SWU107" s="154"/>
      <c r="SWV107" s="154"/>
      <c r="SWW107" s="154"/>
      <c r="SWX107" s="154"/>
      <c r="SWY107" s="154"/>
      <c r="SWZ107" s="154"/>
      <c r="SXA107" s="154"/>
      <c r="SXB107" s="154"/>
      <c r="SXC107" s="154"/>
      <c r="SXD107" s="154"/>
      <c r="SXE107" s="154"/>
      <c r="SXF107" s="154"/>
      <c r="SXG107" s="154"/>
      <c r="SXH107" s="154"/>
      <c r="SXI107" s="154"/>
      <c r="SXJ107" s="154"/>
      <c r="SXK107" s="154"/>
      <c r="SXL107" s="154"/>
      <c r="SXM107" s="154"/>
      <c r="SXN107" s="154"/>
      <c r="SXO107" s="154"/>
      <c r="SXP107" s="154"/>
      <c r="SXQ107" s="154"/>
      <c r="SXR107" s="154"/>
      <c r="SXS107" s="154"/>
      <c r="SXT107" s="154"/>
      <c r="SXU107" s="154"/>
      <c r="SXV107" s="154"/>
      <c r="SXW107" s="154"/>
      <c r="SXX107" s="154"/>
      <c r="SXY107" s="154"/>
      <c r="SXZ107" s="154"/>
      <c r="SYA107" s="154"/>
      <c r="SYB107" s="154"/>
      <c r="SYC107" s="154"/>
      <c r="SYD107" s="154"/>
      <c r="SYE107" s="154"/>
      <c r="SYF107" s="154"/>
      <c r="SYG107" s="154"/>
      <c r="SYH107" s="154"/>
      <c r="SYI107" s="154"/>
      <c r="SYJ107" s="154"/>
      <c r="SYK107" s="154"/>
      <c r="SYL107" s="154"/>
      <c r="SYM107" s="154"/>
      <c r="SYN107" s="154"/>
      <c r="SYO107" s="154"/>
      <c r="SYP107" s="154"/>
      <c r="SYQ107" s="154"/>
      <c r="SYR107" s="154"/>
      <c r="SYS107" s="154"/>
      <c r="SYT107" s="154"/>
      <c r="SYU107" s="154"/>
      <c r="SYV107" s="154"/>
      <c r="SYW107" s="154"/>
      <c r="SYX107" s="154"/>
      <c r="SYY107" s="154"/>
      <c r="SYZ107" s="154"/>
      <c r="SZA107" s="154"/>
      <c r="SZB107" s="154"/>
      <c r="SZC107" s="154"/>
      <c r="SZD107" s="154"/>
      <c r="SZE107" s="154"/>
      <c r="SZF107" s="154"/>
      <c r="SZG107" s="154"/>
      <c r="SZH107" s="154"/>
      <c r="SZI107" s="154"/>
      <c r="SZJ107" s="154"/>
      <c r="SZK107" s="154"/>
      <c r="SZL107" s="154"/>
      <c r="SZM107" s="154"/>
      <c r="SZN107" s="154"/>
      <c r="SZO107" s="154"/>
      <c r="SZP107" s="154"/>
      <c r="SZQ107" s="154"/>
      <c r="SZR107" s="154"/>
      <c r="SZS107" s="154"/>
      <c r="SZT107" s="154"/>
      <c r="SZU107" s="154"/>
      <c r="SZV107" s="154"/>
      <c r="SZW107" s="154"/>
      <c r="SZX107" s="154"/>
      <c r="SZY107" s="154"/>
      <c r="SZZ107" s="154"/>
      <c r="TAA107" s="154"/>
      <c r="TAB107" s="154"/>
      <c r="TAC107" s="154"/>
      <c r="TAD107" s="154"/>
      <c r="TAE107" s="154"/>
      <c r="TAF107" s="154"/>
      <c r="TAG107" s="154"/>
      <c r="TAH107" s="154"/>
      <c r="TAI107" s="154"/>
      <c r="TAJ107" s="154"/>
      <c r="TAK107" s="154"/>
      <c r="TAL107" s="154"/>
      <c r="TAM107" s="154"/>
      <c r="TAN107" s="154"/>
      <c r="TAO107" s="154"/>
      <c r="TAP107" s="154"/>
      <c r="TAQ107" s="154"/>
      <c r="TAR107" s="154"/>
      <c r="TAS107" s="154"/>
      <c r="TAT107" s="154"/>
      <c r="TAU107" s="154"/>
      <c r="TAV107" s="154"/>
      <c r="TAW107" s="154"/>
      <c r="TAX107" s="154"/>
      <c r="TAY107" s="154"/>
      <c r="TAZ107" s="154"/>
      <c r="TBA107" s="154"/>
      <c r="TBB107" s="154"/>
      <c r="TBC107" s="154"/>
      <c r="TBD107" s="154"/>
      <c r="TBE107" s="154"/>
      <c r="TBF107" s="154"/>
      <c r="TBG107" s="154"/>
      <c r="TBH107" s="154"/>
      <c r="TBI107" s="154"/>
      <c r="TBJ107" s="154"/>
      <c r="TBK107" s="154"/>
      <c r="TBL107" s="154"/>
      <c r="TBM107" s="154"/>
      <c r="TBN107" s="154"/>
      <c r="TBO107" s="154"/>
      <c r="TBP107" s="154"/>
      <c r="TBQ107" s="154"/>
      <c r="TBR107" s="154"/>
      <c r="TBS107" s="154"/>
      <c r="TBT107" s="154"/>
      <c r="TBU107" s="154"/>
      <c r="TBV107" s="154"/>
      <c r="TBW107" s="154"/>
      <c r="TBX107" s="154"/>
      <c r="TBY107" s="154"/>
      <c r="TBZ107" s="154"/>
      <c r="TCA107" s="154"/>
      <c r="TCB107" s="154"/>
      <c r="TCC107" s="154"/>
      <c r="TCD107" s="154"/>
      <c r="TCE107" s="154"/>
      <c r="TCF107" s="154"/>
      <c r="TCG107" s="154"/>
      <c r="TCH107" s="154"/>
      <c r="TCI107" s="154"/>
      <c r="TCJ107" s="154"/>
      <c r="TCK107" s="154"/>
      <c r="TCL107" s="154"/>
      <c r="TCM107" s="154"/>
      <c r="TCN107" s="154"/>
      <c r="TCO107" s="154"/>
      <c r="TCP107" s="154"/>
      <c r="TCQ107" s="154"/>
      <c r="TCR107" s="154"/>
      <c r="TCS107" s="154"/>
      <c r="TCT107" s="154"/>
      <c r="TCU107" s="154"/>
      <c r="TCV107" s="154"/>
      <c r="TCW107" s="154"/>
      <c r="TCX107" s="154"/>
      <c r="TCY107" s="154"/>
      <c r="TCZ107" s="154"/>
      <c r="TDA107" s="154"/>
      <c r="TDB107" s="154"/>
      <c r="TDC107" s="154"/>
      <c r="TDD107" s="154"/>
      <c r="TDE107" s="154"/>
      <c r="TDF107" s="154"/>
      <c r="TDG107" s="154"/>
      <c r="TDH107" s="154"/>
      <c r="TDI107" s="154"/>
      <c r="TDJ107" s="154"/>
      <c r="TDK107" s="154"/>
      <c r="TDL107" s="154"/>
      <c r="TDM107" s="154"/>
      <c r="TDN107" s="154"/>
      <c r="TDO107" s="154"/>
      <c r="TDP107" s="154"/>
      <c r="TDQ107" s="154"/>
      <c r="TDR107" s="154"/>
      <c r="TDS107" s="154"/>
      <c r="TDT107" s="154"/>
      <c r="TDU107" s="154"/>
      <c r="TDV107" s="154"/>
      <c r="TDW107" s="154"/>
      <c r="TDX107" s="154"/>
      <c r="TDY107" s="154"/>
      <c r="TDZ107" s="154"/>
      <c r="TEA107" s="154"/>
      <c r="TEB107" s="154"/>
      <c r="TEC107" s="154"/>
      <c r="TED107" s="154"/>
      <c r="TEE107" s="154"/>
      <c r="TEF107" s="154"/>
      <c r="TEG107" s="154"/>
      <c r="TEH107" s="154"/>
      <c r="TEI107" s="154"/>
      <c r="TEJ107" s="154"/>
      <c r="TEK107" s="154"/>
      <c r="TEL107" s="154"/>
      <c r="TEM107" s="154"/>
      <c r="TEN107" s="154"/>
      <c r="TEO107" s="154"/>
      <c r="TEP107" s="154"/>
      <c r="TEQ107" s="154"/>
      <c r="TER107" s="154"/>
      <c r="TES107" s="154"/>
      <c r="TET107" s="154"/>
      <c r="TEU107" s="154"/>
      <c r="TEV107" s="154"/>
      <c r="TEW107" s="154"/>
      <c r="TEX107" s="154"/>
      <c r="TEY107" s="154"/>
      <c r="TEZ107" s="154"/>
      <c r="TFA107" s="154"/>
      <c r="TFB107" s="154"/>
      <c r="TFC107" s="154"/>
      <c r="TFD107" s="154"/>
      <c r="TFE107" s="154"/>
      <c r="TFF107" s="154"/>
      <c r="TFG107" s="154"/>
      <c r="TFH107" s="154"/>
      <c r="TFI107" s="154"/>
      <c r="TFJ107" s="154"/>
      <c r="TFK107" s="154"/>
      <c r="TFL107" s="154"/>
      <c r="TFM107" s="154"/>
      <c r="TFN107" s="154"/>
      <c r="TFO107" s="154"/>
      <c r="TFP107" s="154"/>
      <c r="TFQ107" s="154"/>
      <c r="TFR107" s="154"/>
      <c r="TFS107" s="154"/>
      <c r="TFT107" s="154"/>
      <c r="TFU107" s="154"/>
      <c r="TFV107" s="154"/>
      <c r="TFW107" s="154"/>
      <c r="TFX107" s="154"/>
      <c r="TFY107" s="154"/>
      <c r="TFZ107" s="154"/>
      <c r="TGA107" s="154"/>
      <c r="TGB107" s="154"/>
      <c r="TGC107" s="154"/>
      <c r="TGD107" s="154"/>
      <c r="TGE107" s="154"/>
      <c r="TGF107" s="154"/>
      <c r="TGG107" s="154"/>
      <c r="TGH107" s="154"/>
      <c r="TGI107" s="154"/>
      <c r="TGJ107" s="154"/>
      <c r="TGK107" s="154"/>
      <c r="TGL107" s="154"/>
      <c r="TGM107" s="154"/>
      <c r="TGN107" s="154"/>
      <c r="TGO107" s="154"/>
      <c r="TGP107" s="154"/>
      <c r="TGQ107" s="154"/>
      <c r="TGR107" s="154"/>
      <c r="TGS107" s="154"/>
      <c r="TGT107" s="154"/>
      <c r="TGU107" s="154"/>
      <c r="TGV107" s="154"/>
      <c r="TGW107" s="154"/>
      <c r="TGX107" s="154"/>
      <c r="TGY107" s="154"/>
      <c r="TGZ107" s="154"/>
      <c r="THA107" s="154"/>
      <c r="THB107" s="154"/>
      <c r="THC107" s="154"/>
      <c r="THD107" s="154"/>
      <c r="THE107" s="154"/>
      <c r="THF107" s="154"/>
      <c r="THG107" s="154"/>
      <c r="THH107" s="154"/>
      <c r="THI107" s="154"/>
      <c r="THJ107" s="154"/>
      <c r="THK107" s="154"/>
      <c r="THL107" s="154"/>
      <c r="THM107" s="154"/>
      <c r="THN107" s="154"/>
      <c r="THO107" s="154"/>
      <c r="THP107" s="154"/>
      <c r="THQ107" s="154"/>
      <c r="THR107" s="154"/>
      <c r="THS107" s="154"/>
      <c r="THT107" s="154"/>
      <c r="THU107" s="154"/>
      <c r="THV107" s="154"/>
      <c r="THW107" s="154"/>
      <c r="THX107" s="154"/>
      <c r="THY107" s="154"/>
      <c r="THZ107" s="154"/>
      <c r="TIA107" s="154"/>
      <c r="TIB107" s="154"/>
      <c r="TIC107" s="154"/>
      <c r="TID107" s="154"/>
      <c r="TIE107" s="154"/>
      <c r="TIF107" s="154"/>
      <c r="TIG107" s="154"/>
      <c r="TIH107" s="154"/>
      <c r="TII107" s="154"/>
      <c r="TIJ107" s="154"/>
      <c r="TIK107" s="154"/>
      <c r="TIL107" s="154"/>
      <c r="TIM107" s="154"/>
      <c r="TIN107" s="154"/>
      <c r="TIO107" s="154"/>
      <c r="TIP107" s="154"/>
      <c r="TIQ107" s="154"/>
      <c r="TIR107" s="154"/>
      <c r="TIS107" s="154"/>
      <c r="TIT107" s="154"/>
      <c r="TIU107" s="154"/>
      <c r="TIV107" s="154"/>
      <c r="TIW107" s="154"/>
      <c r="TIX107" s="154"/>
      <c r="TIY107" s="154"/>
      <c r="TIZ107" s="154"/>
      <c r="TJA107" s="154"/>
      <c r="TJB107" s="154"/>
      <c r="TJC107" s="154"/>
      <c r="TJD107" s="154"/>
      <c r="TJE107" s="154"/>
      <c r="TJF107" s="154"/>
      <c r="TJG107" s="154"/>
      <c r="TJH107" s="154"/>
      <c r="TJI107" s="154"/>
      <c r="TJJ107" s="154"/>
      <c r="TJK107" s="154"/>
      <c r="TJL107" s="154"/>
      <c r="TJM107" s="154"/>
      <c r="TJN107" s="154"/>
      <c r="TJO107" s="154"/>
      <c r="TJP107" s="154"/>
      <c r="TJQ107" s="154"/>
      <c r="TJR107" s="154"/>
      <c r="TJS107" s="154"/>
      <c r="TJT107" s="154"/>
      <c r="TJU107" s="154"/>
      <c r="TJV107" s="154"/>
      <c r="TJW107" s="154"/>
      <c r="TJX107" s="154"/>
      <c r="TJY107" s="154"/>
      <c r="TJZ107" s="154"/>
      <c r="TKA107" s="154"/>
      <c r="TKB107" s="154"/>
      <c r="TKC107" s="154"/>
      <c r="TKD107" s="154"/>
      <c r="TKE107" s="154"/>
      <c r="TKF107" s="154"/>
      <c r="TKG107" s="154"/>
      <c r="TKH107" s="154"/>
      <c r="TKI107" s="154"/>
      <c r="TKJ107" s="154"/>
      <c r="TKK107" s="154"/>
      <c r="TKL107" s="154"/>
      <c r="TKM107" s="154"/>
      <c r="TKN107" s="154"/>
      <c r="TKO107" s="154"/>
      <c r="TKP107" s="154"/>
      <c r="TKQ107" s="154"/>
      <c r="TKR107" s="154"/>
      <c r="TKS107" s="154"/>
      <c r="TKT107" s="154"/>
      <c r="TKU107" s="154"/>
      <c r="TKV107" s="154"/>
      <c r="TKW107" s="154"/>
      <c r="TKX107" s="154"/>
      <c r="TKY107" s="154"/>
      <c r="TKZ107" s="154"/>
      <c r="TLA107" s="154"/>
      <c r="TLB107" s="154"/>
      <c r="TLC107" s="154"/>
      <c r="TLD107" s="154"/>
      <c r="TLE107" s="154"/>
      <c r="TLF107" s="154"/>
      <c r="TLG107" s="154"/>
      <c r="TLH107" s="154"/>
      <c r="TLI107" s="154"/>
      <c r="TLJ107" s="154"/>
      <c r="TLK107" s="154"/>
      <c r="TLL107" s="154"/>
      <c r="TLM107" s="154"/>
      <c r="TLN107" s="154"/>
      <c r="TLO107" s="154"/>
      <c r="TLP107" s="154"/>
      <c r="TLQ107" s="154"/>
      <c r="TLR107" s="154"/>
      <c r="TLS107" s="154"/>
      <c r="TLT107" s="154"/>
      <c r="TLU107" s="154"/>
      <c r="TLV107" s="154"/>
      <c r="TLW107" s="154"/>
      <c r="TLX107" s="154"/>
      <c r="TLY107" s="154"/>
      <c r="TLZ107" s="154"/>
      <c r="TMA107" s="154"/>
      <c r="TMB107" s="154"/>
      <c r="TMC107" s="154"/>
      <c r="TMD107" s="154"/>
      <c r="TME107" s="154"/>
      <c r="TMF107" s="154"/>
      <c r="TMG107" s="154"/>
      <c r="TMH107" s="154"/>
      <c r="TMI107" s="154"/>
      <c r="TMJ107" s="154"/>
      <c r="TMK107" s="154"/>
      <c r="TML107" s="154"/>
      <c r="TMM107" s="154"/>
      <c r="TMN107" s="154"/>
      <c r="TMO107" s="154"/>
      <c r="TMP107" s="154"/>
      <c r="TMQ107" s="154"/>
      <c r="TMR107" s="154"/>
      <c r="TMS107" s="154"/>
      <c r="TMT107" s="154"/>
      <c r="TMU107" s="154"/>
      <c r="TMV107" s="154"/>
      <c r="TMW107" s="154"/>
      <c r="TMX107" s="154"/>
      <c r="TMY107" s="154"/>
      <c r="TMZ107" s="154"/>
      <c r="TNA107" s="154"/>
      <c r="TNB107" s="154"/>
      <c r="TNC107" s="154"/>
      <c r="TND107" s="154"/>
      <c r="TNE107" s="154"/>
      <c r="TNF107" s="154"/>
      <c r="TNG107" s="154"/>
      <c r="TNH107" s="154"/>
      <c r="TNI107" s="154"/>
      <c r="TNJ107" s="154"/>
      <c r="TNK107" s="154"/>
      <c r="TNL107" s="154"/>
      <c r="TNM107" s="154"/>
      <c r="TNN107" s="154"/>
      <c r="TNO107" s="154"/>
      <c r="TNP107" s="154"/>
      <c r="TNQ107" s="154"/>
      <c r="TNR107" s="154"/>
      <c r="TNS107" s="154"/>
      <c r="TNT107" s="154"/>
      <c r="TNU107" s="154"/>
      <c r="TNV107" s="154"/>
      <c r="TNW107" s="154"/>
      <c r="TNX107" s="154"/>
      <c r="TNY107" s="154"/>
      <c r="TNZ107" s="154"/>
      <c r="TOA107" s="154"/>
      <c r="TOB107" s="154"/>
      <c r="TOC107" s="154"/>
      <c r="TOD107" s="154"/>
      <c r="TOE107" s="154"/>
      <c r="TOF107" s="154"/>
      <c r="TOG107" s="154"/>
      <c r="TOH107" s="154"/>
      <c r="TOI107" s="154"/>
      <c r="TOJ107" s="154"/>
      <c r="TOK107" s="154"/>
      <c r="TOL107" s="154"/>
      <c r="TOM107" s="154"/>
      <c r="TON107" s="154"/>
      <c r="TOO107" s="154"/>
      <c r="TOP107" s="154"/>
      <c r="TOQ107" s="154"/>
      <c r="TOR107" s="154"/>
      <c r="TOS107" s="154"/>
      <c r="TOT107" s="154"/>
      <c r="TOU107" s="154"/>
      <c r="TOV107" s="154"/>
      <c r="TOW107" s="154"/>
      <c r="TOX107" s="154"/>
      <c r="TOY107" s="154"/>
      <c r="TOZ107" s="154"/>
      <c r="TPA107" s="154"/>
      <c r="TPB107" s="154"/>
      <c r="TPC107" s="154"/>
      <c r="TPD107" s="154"/>
      <c r="TPE107" s="154"/>
      <c r="TPF107" s="154"/>
      <c r="TPG107" s="154"/>
      <c r="TPH107" s="154"/>
      <c r="TPI107" s="154"/>
      <c r="TPJ107" s="154"/>
      <c r="TPK107" s="154"/>
      <c r="TPL107" s="154"/>
      <c r="TPM107" s="154"/>
      <c r="TPN107" s="154"/>
      <c r="TPO107" s="154"/>
      <c r="TPP107" s="154"/>
      <c r="TPQ107" s="154"/>
      <c r="TPR107" s="154"/>
      <c r="TPS107" s="154"/>
      <c r="TPT107" s="154"/>
      <c r="TPU107" s="154"/>
      <c r="TPV107" s="154"/>
      <c r="TPW107" s="154"/>
      <c r="TPX107" s="154"/>
      <c r="TPY107" s="154"/>
      <c r="TPZ107" s="154"/>
      <c r="TQA107" s="154"/>
      <c r="TQB107" s="154"/>
      <c r="TQC107" s="154"/>
      <c r="TQD107" s="154"/>
      <c r="TQE107" s="154"/>
      <c r="TQF107" s="154"/>
      <c r="TQG107" s="154"/>
      <c r="TQH107" s="154"/>
      <c r="TQI107" s="154"/>
      <c r="TQJ107" s="154"/>
      <c r="TQK107" s="154"/>
      <c r="TQL107" s="154"/>
      <c r="TQM107" s="154"/>
      <c r="TQN107" s="154"/>
      <c r="TQO107" s="154"/>
      <c r="TQP107" s="154"/>
      <c r="TQQ107" s="154"/>
      <c r="TQR107" s="154"/>
      <c r="TQS107" s="154"/>
      <c r="TQT107" s="154"/>
      <c r="TQU107" s="154"/>
      <c r="TQV107" s="154"/>
      <c r="TQW107" s="154"/>
      <c r="TQX107" s="154"/>
      <c r="TQY107" s="154"/>
      <c r="TQZ107" s="154"/>
      <c r="TRA107" s="154"/>
      <c r="TRB107" s="154"/>
      <c r="TRC107" s="154"/>
      <c r="TRD107" s="154"/>
      <c r="TRE107" s="154"/>
      <c r="TRF107" s="154"/>
      <c r="TRG107" s="154"/>
      <c r="TRH107" s="154"/>
      <c r="TRI107" s="154"/>
      <c r="TRJ107" s="154"/>
      <c r="TRK107" s="154"/>
      <c r="TRL107" s="154"/>
      <c r="TRM107" s="154"/>
      <c r="TRN107" s="154"/>
      <c r="TRO107" s="154"/>
      <c r="TRP107" s="154"/>
      <c r="TRQ107" s="154"/>
      <c r="TRR107" s="154"/>
      <c r="TRS107" s="154"/>
      <c r="TRT107" s="154"/>
      <c r="TRU107" s="154"/>
      <c r="TRV107" s="154"/>
      <c r="TRW107" s="154"/>
      <c r="TRX107" s="154"/>
      <c r="TRY107" s="154"/>
      <c r="TRZ107" s="154"/>
      <c r="TSA107" s="154"/>
      <c r="TSB107" s="154"/>
      <c r="TSC107" s="154"/>
      <c r="TSD107" s="154"/>
      <c r="TSE107" s="154"/>
      <c r="TSF107" s="154"/>
      <c r="TSG107" s="154"/>
      <c r="TSH107" s="154"/>
      <c r="TSI107" s="154"/>
      <c r="TSJ107" s="154"/>
      <c r="TSK107" s="154"/>
      <c r="TSL107" s="154"/>
      <c r="TSM107" s="154"/>
      <c r="TSN107" s="154"/>
      <c r="TSO107" s="154"/>
      <c r="TSP107" s="154"/>
      <c r="TSQ107" s="154"/>
      <c r="TSR107" s="154"/>
      <c r="TSS107" s="154"/>
      <c r="TST107" s="154"/>
      <c r="TSU107" s="154"/>
      <c r="TSV107" s="154"/>
      <c r="TSW107" s="154"/>
      <c r="TSX107" s="154"/>
      <c r="TSY107" s="154"/>
      <c r="TSZ107" s="154"/>
      <c r="TTA107" s="154"/>
      <c r="TTB107" s="154"/>
      <c r="TTC107" s="154"/>
      <c r="TTD107" s="154"/>
      <c r="TTE107" s="154"/>
      <c r="TTF107" s="154"/>
      <c r="TTG107" s="154"/>
      <c r="TTH107" s="154"/>
      <c r="TTI107" s="154"/>
      <c r="TTJ107" s="154"/>
      <c r="TTK107" s="154"/>
      <c r="TTL107" s="154"/>
      <c r="TTM107" s="154"/>
      <c r="TTN107" s="154"/>
      <c r="TTO107" s="154"/>
      <c r="TTP107" s="154"/>
      <c r="TTQ107" s="154"/>
      <c r="TTR107" s="154"/>
      <c r="TTS107" s="154"/>
      <c r="TTT107" s="154"/>
      <c r="TTU107" s="154"/>
      <c r="TTV107" s="154"/>
      <c r="TTW107" s="154"/>
      <c r="TTX107" s="154"/>
      <c r="TTY107" s="154"/>
      <c r="TTZ107" s="154"/>
      <c r="TUA107" s="154"/>
      <c r="TUB107" s="154"/>
      <c r="TUC107" s="154"/>
      <c r="TUD107" s="154"/>
      <c r="TUE107" s="154"/>
      <c r="TUF107" s="154"/>
      <c r="TUG107" s="154"/>
      <c r="TUH107" s="154"/>
      <c r="TUI107" s="154"/>
      <c r="TUJ107" s="154"/>
      <c r="TUK107" s="154"/>
      <c r="TUL107" s="154"/>
      <c r="TUM107" s="154"/>
      <c r="TUN107" s="154"/>
      <c r="TUO107" s="154"/>
      <c r="TUP107" s="154"/>
      <c r="TUQ107" s="154"/>
      <c r="TUR107" s="154"/>
      <c r="TUS107" s="154"/>
      <c r="TUT107" s="154"/>
      <c r="TUU107" s="154"/>
      <c r="TUV107" s="154"/>
      <c r="TUW107" s="154"/>
      <c r="TUX107" s="154"/>
      <c r="TUY107" s="154"/>
      <c r="TUZ107" s="154"/>
      <c r="TVA107" s="154"/>
      <c r="TVB107" s="154"/>
      <c r="TVC107" s="154"/>
      <c r="TVD107" s="154"/>
      <c r="TVE107" s="154"/>
      <c r="TVF107" s="154"/>
      <c r="TVG107" s="154"/>
      <c r="TVH107" s="154"/>
      <c r="TVI107" s="154"/>
      <c r="TVJ107" s="154"/>
      <c r="TVK107" s="154"/>
      <c r="TVL107" s="154"/>
      <c r="TVM107" s="154"/>
      <c r="TVN107" s="154"/>
      <c r="TVO107" s="154"/>
      <c r="TVP107" s="154"/>
      <c r="TVQ107" s="154"/>
      <c r="TVR107" s="154"/>
      <c r="TVS107" s="154"/>
      <c r="TVT107" s="154"/>
      <c r="TVU107" s="154"/>
      <c r="TVV107" s="154"/>
      <c r="TVW107" s="154"/>
      <c r="TVX107" s="154"/>
      <c r="TVY107" s="154"/>
      <c r="TVZ107" s="154"/>
      <c r="TWA107" s="154"/>
      <c r="TWB107" s="154"/>
      <c r="TWC107" s="154"/>
      <c r="TWD107" s="154"/>
      <c r="TWE107" s="154"/>
      <c r="TWF107" s="154"/>
      <c r="TWG107" s="154"/>
      <c r="TWH107" s="154"/>
      <c r="TWI107" s="154"/>
      <c r="TWJ107" s="154"/>
      <c r="TWK107" s="154"/>
      <c r="TWL107" s="154"/>
      <c r="TWM107" s="154"/>
      <c r="TWN107" s="154"/>
      <c r="TWO107" s="154"/>
      <c r="TWP107" s="154"/>
      <c r="TWQ107" s="154"/>
      <c r="TWR107" s="154"/>
      <c r="TWS107" s="154"/>
      <c r="TWT107" s="154"/>
      <c r="TWU107" s="154"/>
      <c r="TWV107" s="154"/>
      <c r="TWW107" s="154"/>
      <c r="TWX107" s="154"/>
      <c r="TWY107" s="154"/>
      <c r="TWZ107" s="154"/>
      <c r="TXA107" s="154"/>
      <c r="TXB107" s="154"/>
      <c r="TXC107" s="154"/>
      <c r="TXD107" s="154"/>
      <c r="TXE107" s="154"/>
      <c r="TXF107" s="154"/>
      <c r="TXG107" s="154"/>
      <c r="TXH107" s="154"/>
      <c r="TXI107" s="154"/>
      <c r="TXJ107" s="154"/>
      <c r="TXK107" s="154"/>
      <c r="TXL107" s="154"/>
      <c r="TXM107" s="154"/>
      <c r="TXN107" s="154"/>
      <c r="TXO107" s="154"/>
      <c r="TXP107" s="154"/>
      <c r="TXQ107" s="154"/>
      <c r="TXR107" s="154"/>
      <c r="TXS107" s="154"/>
      <c r="TXT107" s="154"/>
      <c r="TXU107" s="154"/>
      <c r="TXV107" s="154"/>
      <c r="TXW107" s="154"/>
      <c r="TXX107" s="154"/>
      <c r="TXY107" s="154"/>
      <c r="TXZ107" s="154"/>
      <c r="TYA107" s="154"/>
      <c r="TYB107" s="154"/>
      <c r="TYC107" s="154"/>
      <c r="TYD107" s="154"/>
      <c r="TYE107" s="154"/>
      <c r="TYF107" s="154"/>
      <c r="TYG107" s="154"/>
      <c r="TYH107" s="154"/>
      <c r="TYI107" s="154"/>
      <c r="TYJ107" s="154"/>
      <c r="TYK107" s="154"/>
      <c r="TYL107" s="154"/>
      <c r="TYM107" s="154"/>
      <c r="TYN107" s="154"/>
      <c r="TYO107" s="154"/>
      <c r="TYP107" s="154"/>
      <c r="TYQ107" s="154"/>
      <c r="TYR107" s="154"/>
      <c r="TYS107" s="154"/>
      <c r="TYT107" s="154"/>
      <c r="TYU107" s="154"/>
      <c r="TYV107" s="154"/>
      <c r="TYW107" s="154"/>
      <c r="TYX107" s="154"/>
      <c r="TYY107" s="154"/>
      <c r="TYZ107" s="154"/>
      <c r="TZA107" s="154"/>
      <c r="TZB107" s="154"/>
      <c r="TZC107" s="154"/>
      <c r="TZD107" s="154"/>
      <c r="TZE107" s="154"/>
      <c r="TZF107" s="154"/>
      <c r="TZG107" s="154"/>
      <c r="TZH107" s="154"/>
      <c r="TZI107" s="154"/>
      <c r="TZJ107" s="154"/>
      <c r="TZK107" s="154"/>
      <c r="TZL107" s="154"/>
      <c r="TZM107" s="154"/>
      <c r="TZN107" s="154"/>
      <c r="TZO107" s="154"/>
      <c r="TZP107" s="154"/>
      <c r="TZQ107" s="154"/>
      <c r="TZR107" s="154"/>
      <c r="TZS107" s="154"/>
      <c r="TZT107" s="154"/>
      <c r="TZU107" s="154"/>
      <c r="TZV107" s="154"/>
      <c r="TZW107" s="154"/>
      <c r="TZX107" s="154"/>
      <c r="TZY107" s="154"/>
      <c r="TZZ107" s="154"/>
      <c r="UAA107" s="154"/>
      <c r="UAB107" s="154"/>
      <c r="UAC107" s="154"/>
      <c r="UAD107" s="154"/>
      <c r="UAE107" s="154"/>
      <c r="UAF107" s="154"/>
      <c r="UAG107" s="154"/>
      <c r="UAH107" s="154"/>
      <c r="UAI107" s="154"/>
      <c r="UAJ107" s="154"/>
      <c r="UAK107" s="154"/>
      <c r="UAL107" s="154"/>
      <c r="UAM107" s="154"/>
      <c r="UAN107" s="154"/>
      <c r="UAO107" s="154"/>
      <c r="UAP107" s="154"/>
      <c r="UAQ107" s="154"/>
      <c r="UAR107" s="154"/>
      <c r="UAS107" s="154"/>
      <c r="UAT107" s="154"/>
      <c r="UAU107" s="154"/>
      <c r="UAV107" s="154"/>
      <c r="UAW107" s="154"/>
      <c r="UAX107" s="154"/>
      <c r="UAY107" s="154"/>
      <c r="UAZ107" s="154"/>
      <c r="UBA107" s="154"/>
      <c r="UBB107" s="154"/>
      <c r="UBC107" s="154"/>
      <c r="UBD107" s="154"/>
      <c r="UBE107" s="154"/>
      <c r="UBF107" s="154"/>
      <c r="UBG107" s="154"/>
      <c r="UBH107" s="154"/>
      <c r="UBI107" s="154"/>
      <c r="UBJ107" s="154"/>
      <c r="UBK107" s="154"/>
      <c r="UBL107" s="154"/>
      <c r="UBM107" s="154"/>
      <c r="UBN107" s="154"/>
      <c r="UBO107" s="154"/>
      <c r="UBP107" s="154"/>
      <c r="UBQ107" s="154"/>
      <c r="UBR107" s="154"/>
      <c r="UBS107" s="154"/>
      <c r="UBT107" s="154"/>
      <c r="UBU107" s="154"/>
      <c r="UBV107" s="154"/>
      <c r="UBW107" s="154"/>
      <c r="UBX107" s="154"/>
      <c r="UBY107" s="154"/>
      <c r="UBZ107" s="154"/>
      <c r="UCA107" s="154"/>
      <c r="UCB107" s="154"/>
      <c r="UCC107" s="154"/>
      <c r="UCD107" s="154"/>
      <c r="UCE107" s="154"/>
      <c r="UCF107" s="154"/>
      <c r="UCG107" s="154"/>
      <c r="UCH107" s="154"/>
      <c r="UCI107" s="154"/>
      <c r="UCJ107" s="154"/>
      <c r="UCK107" s="154"/>
      <c r="UCL107" s="154"/>
      <c r="UCM107" s="154"/>
      <c r="UCN107" s="154"/>
      <c r="UCO107" s="154"/>
      <c r="UCP107" s="154"/>
      <c r="UCQ107" s="154"/>
      <c r="UCR107" s="154"/>
      <c r="UCS107" s="154"/>
      <c r="UCT107" s="154"/>
      <c r="UCU107" s="154"/>
      <c r="UCV107" s="154"/>
      <c r="UCW107" s="154"/>
      <c r="UCX107" s="154"/>
      <c r="UCY107" s="154"/>
      <c r="UCZ107" s="154"/>
      <c r="UDA107" s="154"/>
      <c r="UDB107" s="154"/>
      <c r="UDC107" s="154"/>
      <c r="UDD107" s="154"/>
      <c r="UDE107" s="154"/>
      <c r="UDF107" s="154"/>
      <c r="UDG107" s="154"/>
      <c r="UDH107" s="154"/>
      <c r="UDI107" s="154"/>
      <c r="UDJ107" s="154"/>
      <c r="UDK107" s="154"/>
      <c r="UDL107" s="154"/>
      <c r="UDM107" s="154"/>
      <c r="UDN107" s="154"/>
      <c r="UDO107" s="154"/>
      <c r="UDP107" s="154"/>
      <c r="UDQ107" s="154"/>
      <c r="UDR107" s="154"/>
      <c r="UDS107" s="154"/>
      <c r="UDT107" s="154"/>
      <c r="UDU107" s="154"/>
      <c r="UDV107" s="154"/>
      <c r="UDW107" s="154"/>
      <c r="UDX107" s="154"/>
      <c r="UDY107" s="154"/>
      <c r="UDZ107" s="154"/>
      <c r="UEA107" s="154"/>
      <c r="UEB107" s="154"/>
      <c r="UEC107" s="154"/>
      <c r="UED107" s="154"/>
      <c r="UEE107" s="154"/>
      <c r="UEF107" s="154"/>
      <c r="UEG107" s="154"/>
      <c r="UEH107" s="154"/>
      <c r="UEI107" s="154"/>
      <c r="UEJ107" s="154"/>
      <c r="UEK107" s="154"/>
      <c r="UEL107" s="154"/>
      <c r="UEM107" s="154"/>
      <c r="UEN107" s="154"/>
      <c r="UEO107" s="154"/>
      <c r="UEP107" s="154"/>
      <c r="UEQ107" s="154"/>
      <c r="UER107" s="154"/>
      <c r="UES107" s="154"/>
      <c r="UET107" s="154"/>
      <c r="UEU107" s="154"/>
      <c r="UEV107" s="154"/>
      <c r="UEW107" s="154"/>
      <c r="UEX107" s="154"/>
      <c r="UEY107" s="154"/>
      <c r="UEZ107" s="154"/>
      <c r="UFA107" s="154"/>
      <c r="UFB107" s="154"/>
      <c r="UFC107" s="154"/>
      <c r="UFD107" s="154"/>
      <c r="UFE107" s="154"/>
      <c r="UFF107" s="154"/>
      <c r="UFG107" s="154"/>
      <c r="UFH107" s="154"/>
      <c r="UFI107" s="154"/>
      <c r="UFJ107" s="154"/>
      <c r="UFK107" s="154"/>
      <c r="UFL107" s="154"/>
      <c r="UFM107" s="154"/>
      <c r="UFN107" s="154"/>
      <c r="UFO107" s="154"/>
      <c r="UFP107" s="154"/>
      <c r="UFQ107" s="154"/>
      <c r="UFR107" s="154"/>
      <c r="UFS107" s="154"/>
      <c r="UFT107" s="154"/>
      <c r="UFU107" s="154"/>
      <c r="UFV107" s="154"/>
      <c r="UFW107" s="154"/>
      <c r="UFX107" s="154"/>
      <c r="UFY107" s="154"/>
      <c r="UFZ107" s="154"/>
      <c r="UGA107" s="154"/>
      <c r="UGB107" s="154"/>
      <c r="UGC107" s="154"/>
      <c r="UGD107" s="154"/>
      <c r="UGE107" s="154"/>
      <c r="UGF107" s="154"/>
      <c r="UGG107" s="154"/>
      <c r="UGH107" s="154"/>
      <c r="UGI107" s="154"/>
      <c r="UGJ107" s="154"/>
      <c r="UGK107" s="154"/>
      <c r="UGL107" s="154"/>
      <c r="UGM107" s="154"/>
      <c r="UGN107" s="154"/>
      <c r="UGO107" s="154"/>
      <c r="UGP107" s="154"/>
      <c r="UGQ107" s="154"/>
      <c r="UGR107" s="154"/>
      <c r="UGS107" s="154"/>
      <c r="UGT107" s="154"/>
      <c r="UGU107" s="154"/>
      <c r="UGV107" s="154"/>
      <c r="UGW107" s="154"/>
      <c r="UGX107" s="154"/>
      <c r="UGY107" s="154"/>
      <c r="UGZ107" s="154"/>
      <c r="UHA107" s="154"/>
      <c r="UHB107" s="154"/>
      <c r="UHC107" s="154"/>
      <c r="UHD107" s="154"/>
      <c r="UHE107" s="154"/>
      <c r="UHF107" s="154"/>
      <c r="UHG107" s="154"/>
      <c r="UHH107" s="154"/>
      <c r="UHI107" s="154"/>
      <c r="UHJ107" s="154"/>
      <c r="UHK107" s="154"/>
      <c r="UHL107" s="154"/>
      <c r="UHM107" s="154"/>
      <c r="UHN107" s="154"/>
      <c r="UHO107" s="154"/>
      <c r="UHP107" s="154"/>
      <c r="UHQ107" s="154"/>
      <c r="UHR107" s="154"/>
      <c r="UHS107" s="154"/>
      <c r="UHT107" s="154"/>
      <c r="UHU107" s="154"/>
      <c r="UHV107" s="154"/>
      <c r="UHW107" s="154"/>
      <c r="UHX107" s="154"/>
      <c r="UHY107" s="154"/>
      <c r="UHZ107" s="154"/>
      <c r="UIA107" s="154"/>
      <c r="UIB107" s="154"/>
      <c r="UIC107" s="154"/>
      <c r="UID107" s="154"/>
      <c r="UIE107" s="154"/>
      <c r="UIF107" s="154"/>
      <c r="UIG107" s="154"/>
      <c r="UIH107" s="154"/>
      <c r="UII107" s="154"/>
      <c r="UIJ107" s="154"/>
      <c r="UIK107" s="154"/>
      <c r="UIL107" s="154"/>
      <c r="UIM107" s="154"/>
      <c r="UIN107" s="154"/>
      <c r="UIO107" s="154"/>
      <c r="UIP107" s="154"/>
      <c r="UIQ107" s="154"/>
      <c r="UIR107" s="154"/>
      <c r="UIS107" s="154"/>
      <c r="UIT107" s="154"/>
      <c r="UIU107" s="154"/>
      <c r="UIV107" s="154"/>
      <c r="UIW107" s="154"/>
      <c r="UIX107" s="154"/>
      <c r="UIY107" s="154"/>
      <c r="UIZ107" s="154"/>
      <c r="UJA107" s="154"/>
      <c r="UJB107" s="154"/>
      <c r="UJC107" s="154"/>
      <c r="UJD107" s="154"/>
      <c r="UJE107" s="154"/>
      <c r="UJF107" s="154"/>
      <c r="UJG107" s="154"/>
      <c r="UJH107" s="154"/>
      <c r="UJI107" s="154"/>
      <c r="UJJ107" s="154"/>
      <c r="UJK107" s="154"/>
      <c r="UJL107" s="154"/>
      <c r="UJM107" s="154"/>
      <c r="UJN107" s="154"/>
      <c r="UJO107" s="154"/>
      <c r="UJP107" s="154"/>
      <c r="UJQ107" s="154"/>
      <c r="UJR107" s="154"/>
      <c r="UJS107" s="154"/>
      <c r="UJT107" s="154"/>
      <c r="UJU107" s="154"/>
      <c r="UJV107" s="154"/>
      <c r="UJW107" s="154"/>
      <c r="UJX107" s="154"/>
      <c r="UJY107" s="154"/>
      <c r="UJZ107" s="154"/>
      <c r="UKA107" s="154"/>
      <c r="UKB107" s="154"/>
      <c r="UKC107" s="154"/>
      <c r="UKD107" s="154"/>
      <c r="UKE107" s="154"/>
      <c r="UKF107" s="154"/>
      <c r="UKG107" s="154"/>
      <c r="UKH107" s="154"/>
      <c r="UKI107" s="154"/>
      <c r="UKJ107" s="154"/>
      <c r="UKK107" s="154"/>
      <c r="UKL107" s="154"/>
      <c r="UKM107" s="154"/>
      <c r="UKN107" s="154"/>
      <c r="UKO107" s="154"/>
      <c r="UKP107" s="154"/>
      <c r="UKQ107" s="154"/>
      <c r="UKR107" s="154"/>
      <c r="UKS107" s="154"/>
      <c r="UKT107" s="154"/>
      <c r="UKU107" s="154"/>
      <c r="UKV107" s="154"/>
      <c r="UKW107" s="154"/>
      <c r="UKX107" s="154"/>
      <c r="UKY107" s="154"/>
      <c r="UKZ107" s="154"/>
      <c r="ULA107" s="154"/>
      <c r="ULB107" s="154"/>
      <c r="ULC107" s="154"/>
      <c r="ULD107" s="154"/>
      <c r="ULE107" s="154"/>
      <c r="ULF107" s="154"/>
      <c r="ULG107" s="154"/>
      <c r="ULH107" s="154"/>
      <c r="ULI107" s="154"/>
      <c r="ULJ107" s="154"/>
      <c r="ULK107" s="154"/>
      <c r="ULL107" s="154"/>
      <c r="ULM107" s="154"/>
      <c r="ULN107" s="154"/>
      <c r="ULO107" s="154"/>
      <c r="ULP107" s="154"/>
      <c r="ULQ107" s="154"/>
      <c r="ULR107" s="154"/>
      <c r="ULS107" s="154"/>
      <c r="ULT107" s="154"/>
      <c r="ULU107" s="154"/>
      <c r="ULV107" s="154"/>
      <c r="ULW107" s="154"/>
      <c r="ULX107" s="154"/>
      <c r="ULY107" s="154"/>
      <c r="ULZ107" s="154"/>
      <c r="UMA107" s="154"/>
      <c r="UMB107" s="154"/>
      <c r="UMC107" s="154"/>
      <c r="UMD107" s="154"/>
      <c r="UME107" s="154"/>
      <c r="UMF107" s="154"/>
      <c r="UMG107" s="154"/>
      <c r="UMH107" s="154"/>
      <c r="UMI107" s="154"/>
      <c r="UMJ107" s="154"/>
      <c r="UMK107" s="154"/>
      <c r="UML107" s="154"/>
      <c r="UMM107" s="154"/>
      <c r="UMN107" s="154"/>
      <c r="UMO107" s="154"/>
      <c r="UMP107" s="154"/>
      <c r="UMQ107" s="154"/>
      <c r="UMR107" s="154"/>
      <c r="UMS107" s="154"/>
      <c r="UMT107" s="154"/>
      <c r="UMU107" s="154"/>
      <c r="UMV107" s="154"/>
      <c r="UMW107" s="154"/>
      <c r="UMX107" s="154"/>
      <c r="UMY107" s="154"/>
      <c r="UMZ107" s="154"/>
      <c r="UNA107" s="154"/>
      <c r="UNB107" s="154"/>
      <c r="UNC107" s="154"/>
      <c r="UND107" s="154"/>
      <c r="UNE107" s="154"/>
      <c r="UNF107" s="154"/>
      <c r="UNG107" s="154"/>
      <c r="UNH107" s="154"/>
      <c r="UNI107" s="154"/>
      <c r="UNJ107" s="154"/>
      <c r="UNK107" s="154"/>
      <c r="UNL107" s="154"/>
      <c r="UNM107" s="154"/>
      <c r="UNN107" s="154"/>
      <c r="UNO107" s="154"/>
      <c r="UNP107" s="154"/>
      <c r="UNQ107" s="154"/>
      <c r="UNR107" s="154"/>
      <c r="UNS107" s="154"/>
      <c r="UNT107" s="154"/>
      <c r="UNU107" s="154"/>
      <c r="UNV107" s="154"/>
      <c r="UNW107" s="154"/>
      <c r="UNX107" s="154"/>
      <c r="UNY107" s="154"/>
      <c r="UNZ107" s="154"/>
      <c r="UOA107" s="154"/>
      <c r="UOB107" s="154"/>
      <c r="UOC107" s="154"/>
      <c r="UOD107" s="154"/>
      <c r="UOE107" s="154"/>
      <c r="UOF107" s="154"/>
      <c r="UOG107" s="154"/>
      <c r="UOH107" s="154"/>
      <c r="UOI107" s="154"/>
      <c r="UOJ107" s="154"/>
      <c r="UOK107" s="154"/>
      <c r="UOL107" s="154"/>
      <c r="UOM107" s="154"/>
      <c r="UON107" s="154"/>
      <c r="UOO107" s="154"/>
      <c r="UOP107" s="154"/>
      <c r="UOQ107" s="154"/>
      <c r="UOR107" s="154"/>
      <c r="UOS107" s="154"/>
      <c r="UOT107" s="154"/>
      <c r="UOU107" s="154"/>
      <c r="UOV107" s="154"/>
      <c r="UOW107" s="154"/>
      <c r="UOX107" s="154"/>
      <c r="UOY107" s="154"/>
      <c r="UOZ107" s="154"/>
      <c r="UPA107" s="154"/>
      <c r="UPB107" s="154"/>
      <c r="UPC107" s="154"/>
      <c r="UPD107" s="154"/>
      <c r="UPE107" s="154"/>
      <c r="UPF107" s="154"/>
      <c r="UPG107" s="154"/>
      <c r="UPH107" s="154"/>
      <c r="UPI107" s="154"/>
      <c r="UPJ107" s="154"/>
      <c r="UPK107" s="154"/>
      <c r="UPL107" s="154"/>
      <c r="UPM107" s="154"/>
      <c r="UPN107" s="154"/>
      <c r="UPO107" s="154"/>
      <c r="UPP107" s="154"/>
      <c r="UPQ107" s="154"/>
      <c r="UPR107" s="154"/>
      <c r="UPS107" s="154"/>
      <c r="UPT107" s="154"/>
      <c r="UPU107" s="154"/>
      <c r="UPV107" s="154"/>
      <c r="UPW107" s="154"/>
      <c r="UPX107" s="154"/>
      <c r="UPY107" s="154"/>
      <c r="UPZ107" s="154"/>
      <c r="UQA107" s="154"/>
      <c r="UQB107" s="154"/>
      <c r="UQC107" s="154"/>
      <c r="UQD107" s="154"/>
      <c r="UQE107" s="154"/>
      <c r="UQF107" s="154"/>
      <c r="UQG107" s="154"/>
      <c r="UQH107" s="154"/>
      <c r="UQI107" s="154"/>
      <c r="UQJ107" s="154"/>
      <c r="UQK107" s="154"/>
      <c r="UQL107" s="154"/>
      <c r="UQM107" s="154"/>
      <c r="UQN107" s="154"/>
      <c r="UQO107" s="154"/>
      <c r="UQP107" s="154"/>
      <c r="UQQ107" s="154"/>
      <c r="UQR107" s="154"/>
      <c r="UQS107" s="154"/>
      <c r="UQT107" s="154"/>
      <c r="UQU107" s="154"/>
      <c r="UQV107" s="154"/>
      <c r="UQW107" s="154"/>
      <c r="UQX107" s="154"/>
      <c r="UQY107" s="154"/>
      <c r="UQZ107" s="154"/>
      <c r="URA107" s="154"/>
      <c r="URB107" s="154"/>
      <c r="URC107" s="154"/>
      <c r="URD107" s="154"/>
      <c r="URE107" s="154"/>
      <c r="URF107" s="154"/>
      <c r="URG107" s="154"/>
      <c r="URH107" s="154"/>
      <c r="URI107" s="154"/>
      <c r="URJ107" s="154"/>
      <c r="URK107" s="154"/>
      <c r="URL107" s="154"/>
      <c r="URM107" s="154"/>
      <c r="URN107" s="154"/>
      <c r="URO107" s="154"/>
      <c r="URP107" s="154"/>
      <c r="URQ107" s="154"/>
      <c r="URR107" s="154"/>
      <c r="URS107" s="154"/>
      <c r="URT107" s="154"/>
      <c r="URU107" s="154"/>
      <c r="URV107" s="154"/>
      <c r="URW107" s="154"/>
      <c r="URX107" s="154"/>
      <c r="URY107" s="154"/>
      <c r="URZ107" s="154"/>
      <c r="USA107" s="154"/>
      <c r="USB107" s="154"/>
      <c r="USC107" s="154"/>
      <c r="USD107" s="154"/>
      <c r="USE107" s="154"/>
      <c r="USF107" s="154"/>
      <c r="USG107" s="154"/>
      <c r="USH107" s="154"/>
      <c r="USI107" s="154"/>
      <c r="USJ107" s="154"/>
      <c r="USK107" s="154"/>
      <c r="USL107" s="154"/>
      <c r="USM107" s="154"/>
      <c r="USN107" s="154"/>
      <c r="USO107" s="154"/>
      <c r="USP107" s="154"/>
      <c r="USQ107" s="154"/>
      <c r="USR107" s="154"/>
      <c r="USS107" s="154"/>
      <c r="UST107" s="154"/>
      <c r="USU107" s="154"/>
      <c r="USV107" s="154"/>
      <c r="USW107" s="154"/>
      <c r="USX107" s="154"/>
      <c r="USY107" s="154"/>
      <c r="USZ107" s="154"/>
      <c r="UTA107" s="154"/>
      <c r="UTB107" s="154"/>
      <c r="UTC107" s="154"/>
      <c r="UTD107" s="154"/>
      <c r="UTE107" s="154"/>
      <c r="UTF107" s="154"/>
      <c r="UTG107" s="154"/>
      <c r="UTH107" s="154"/>
      <c r="UTI107" s="154"/>
      <c r="UTJ107" s="154"/>
      <c r="UTK107" s="154"/>
      <c r="UTL107" s="154"/>
      <c r="UTM107" s="154"/>
      <c r="UTN107" s="154"/>
      <c r="UTO107" s="154"/>
      <c r="UTP107" s="154"/>
      <c r="UTQ107" s="154"/>
      <c r="UTR107" s="154"/>
      <c r="UTS107" s="154"/>
      <c r="UTT107" s="154"/>
      <c r="UTU107" s="154"/>
      <c r="UTV107" s="154"/>
      <c r="UTW107" s="154"/>
      <c r="UTX107" s="154"/>
      <c r="UTY107" s="154"/>
      <c r="UTZ107" s="154"/>
      <c r="UUA107" s="154"/>
      <c r="UUB107" s="154"/>
      <c r="UUC107" s="154"/>
      <c r="UUD107" s="154"/>
      <c r="UUE107" s="154"/>
      <c r="UUF107" s="154"/>
      <c r="UUG107" s="154"/>
      <c r="UUH107" s="154"/>
      <c r="UUI107" s="154"/>
      <c r="UUJ107" s="154"/>
      <c r="UUK107" s="154"/>
      <c r="UUL107" s="154"/>
      <c r="UUM107" s="154"/>
      <c r="UUN107" s="154"/>
      <c r="UUO107" s="154"/>
      <c r="UUP107" s="154"/>
      <c r="UUQ107" s="154"/>
      <c r="UUR107" s="154"/>
      <c r="UUS107" s="154"/>
      <c r="UUT107" s="154"/>
      <c r="UUU107" s="154"/>
      <c r="UUV107" s="154"/>
      <c r="UUW107" s="154"/>
      <c r="UUX107" s="154"/>
      <c r="UUY107" s="154"/>
      <c r="UUZ107" s="154"/>
      <c r="UVA107" s="154"/>
      <c r="UVB107" s="154"/>
      <c r="UVC107" s="154"/>
      <c r="UVD107" s="154"/>
      <c r="UVE107" s="154"/>
      <c r="UVF107" s="154"/>
      <c r="UVG107" s="154"/>
      <c r="UVH107" s="154"/>
      <c r="UVI107" s="154"/>
      <c r="UVJ107" s="154"/>
      <c r="UVK107" s="154"/>
      <c r="UVL107" s="154"/>
      <c r="UVM107" s="154"/>
      <c r="UVN107" s="154"/>
      <c r="UVO107" s="154"/>
      <c r="UVP107" s="154"/>
      <c r="UVQ107" s="154"/>
      <c r="UVR107" s="154"/>
      <c r="UVS107" s="154"/>
      <c r="UVT107" s="154"/>
      <c r="UVU107" s="154"/>
      <c r="UVV107" s="154"/>
      <c r="UVW107" s="154"/>
      <c r="UVX107" s="154"/>
      <c r="UVY107" s="154"/>
      <c r="UVZ107" s="154"/>
      <c r="UWA107" s="154"/>
      <c r="UWB107" s="154"/>
      <c r="UWC107" s="154"/>
      <c r="UWD107" s="154"/>
      <c r="UWE107" s="154"/>
      <c r="UWF107" s="154"/>
      <c r="UWG107" s="154"/>
      <c r="UWH107" s="154"/>
      <c r="UWI107" s="154"/>
      <c r="UWJ107" s="154"/>
      <c r="UWK107" s="154"/>
      <c r="UWL107" s="154"/>
      <c r="UWM107" s="154"/>
      <c r="UWN107" s="154"/>
      <c r="UWO107" s="154"/>
      <c r="UWP107" s="154"/>
      <c r="UWQ107" s="154"/>
      <c r="UWR107" s="154"/>
      <c r="UWS107" s="154"/>
      <c r="UWT107" s="154"/>
      <c r="UWU107" s="154"/>
      <c r="UWV107" s="154"/>
      <c r="UWW107" s="154"/>
      <c r="UWX107" s="154"/>
      <c r="UWY107" s="154"/>
      <c r="UWZ107" s="154"/>
      <c r="UXA107" s="154"/>
      <c r="UXB107" s="154"/>
      <c r="UXC107" s="154"/>
      <c r="UXD107" s="154"/>
      <c r="UXE107" s="154"/>
      <c r="UXF107" s="154"/>
      <c r="UXG107" s="154"/>
      <c r="UXH107" s="154"/>
      <c r="UXI107" s="154"/>
      <c r="UXJ107" s="154"/>
      <c r="UXK107" s="154"/>
      <c r="UXL107" s="154"/>
      <c r="UXM107" s="154"/>
      <c r="UXN107" s="154"/>
      <c r="UXO107" s="154"/>
      <c r="UXP107" s="154"/>
      <c r="UXQ107" s="154"/>
      <c r="UXR107" s="154"/>
      <c r="UXS107" s="154"/>
      <c r="UXT107" s="154"/>
      <c r="UXU107" s="154"/>
      <c r="UXV107" s="154"/>
      <c r="UXW107" s="154"/>
      <c r="UXX107" s="154"/>
      <c r="UXY107" s="154"/>
      <c r="UXZ107" s="154"/>
      <c r="UYA107" s="154"/>
      <c r="UYB107" s="154"/>
      <c r="UYC107" s="154"/>
      <c r="UYD107" s="154"/>
      <c r="UYE107" s="154"/>
      <c r="UYF107" s="154"/>
      <c r="UYG107" s="154"/>
      <c r="UYH107" s="154"/>
      <c r="UYI107" s="154"/>
      <c r="UYJ107" s="154"/>
      <c r="UYK107" s="154"/>
      <c r="UYL107" s="154"/>
      <c r="UYM107" s="154"/>
      <c r="UYN107" s="154"/>
      <c r="UYO107" s="154"/>
      <c r="UYP107" s="154"/>
      <c r="UYQ107" s="154"/>
      <c r="UYR107" s="154"/>
      <c r="UYS107" s="154"/>
      <c r="UYT107" s="154"/>
      <c r="UYU107" s="154"/>
      <c r="UYV107" s="154"/>
      <c r="UYW107" s="154"/>
      <c r="UYX107" s="154"/>
      <c r="UYY107" s="154"/>
      <c r="UYZ107" s="154"/>
      <c r="UZA107" s="154"/>
      <c r="UZB107" s="154"/>
      <c r="UZC107" s="154"/>
      <c r="UZD107" s="154"/>
      <c r="UZE107" s="154"/>
      <c r="UZF107" s="154"/>
      <c r="UZG107" s="154"/>
      <c r="UZH107" s="154"/>
      <c r="UZI107" s="154"/>
      <c r="UZJ107" s="154"/>
      <c r="UZK107" s="154"/>
      <c r="UZL107" s="154"/>
      <c r="UZM107" s="154"/>
      <c r="UZN107" s="154"/>
      <c r="UZO107" s="154"/>
      <c r="UZP107" s="154"/>
      <c r="UZQ107" s="154"/>
      <c r="UZR107" s="154"/>
      <c r="UZS107" s="154"/>
      <c r="UZT107" s="154"/>
      <c r="UZU107" s="154"/>
      <c r="UZV107" s="154"/>
      <c r="UZW107" s="154"/>
      <c r="UZX107" s="154"/>
      <c r="UZY107" s="154"/>
      <c r="UZZ107" s="154"/>
      <c r="VAA107" s="154"/>
      <c r="VAB107" s="154"/>
      <c r="VAC107" s="154"/>
      <c r="VAD107" s="154"/>
      <c r="VAE107" s="154"/>
      <c r="VAF107" s="154"/>
      <c r="VAG107" s="154"/>
      <c r="VAH107" s="154"/>
      <c r="VAI107" s="154"/>
      <c r="VAJ107" s="154"/>
      <c r="VAK107" s="154"/>
      <c r="VAL107" s="154"/>
      <c r="VAM107" s="154"/>
      <c r="VAN107" s="154"/>
      <c r="VAO107" s="154"/>
      <c r="VAP107" s="154"/>
      <c r="VAQ107" s="154"/>
      <c r="VAR107" s="154"/>
      <c r="VAS107" s="154"/>
      <c r="VAT107" s="154"/>
      <c r="VAU107" s="154"/>
      <c r="VAV107" s="154"/>
      <c r="VAW107" s="154"/>
      <c r="VAX107" s="154"/>
      <c r="VAY107" s="154"/>
      <c r="VAZ107" s="154"/>
      <c r="VBA107" s="154"/>
      <c r="VBB107" s="154"/>
      <c r="VBC107" s="154"/>
      <c r="VBD107" s="154"/>
      <c r="VBE107" s="154"/>
      <c r="VBF107" s="154"/>
      <c r="VBG107" s="154"/>
      <c r="VBH107" s="154"/>
      <c r="VBI107" s="154"/>
      <c r="VBJ107" s="154"/>
      <c r="VBK107" s="154"/>
      <c r="VBL107" s="154"/>
      <c r="VBM107" s="154"/>
      <c r="VBN107" s="154"/>
      <c r="VBO107" s="154"/>
      <c r="VBP107" s="154"/>
      <c r="VBQ107" s="154"/>
      <c r="VBR107" s="154"/>
      <c r="VBS107" s="154"/>
      <c r="VBT107" s="154"/>
      <c r="VBU107" s="154"/>
      <c r="VBV107" s="154"/>
      <c r="VBW107" s="154"/>
      <c r="VBX107" s="154"/>
      <c r="VBY107" s="154"/>
      <c r="VBZ107" s="154"/>
      <c r="VCA107" s="154"/>
      <c r="VCB107" s="154"/>
      <c r="VCC107" s="154"/>
      <c r="VCD107" s="154"/>
      <c r="VCE107" s="154"/>
      <c r="VCF107" s="154"/>
      <c r="VCG107" s="154"/>
      <c r="VCH107" s="154"/>
      <c r="VCI107" s="154"/>
      <c r="VCJ107" s="154"/>
      <c r="VCK107" s="154"/>
      <c r="VCL107" s="154"/>
      <c r="VCM107" s="154"/>
      <c r="VCN107" s="154"/>
      <c r="VCO107" s="154"/>
      <c r="VCP107" s="154"/>
      <c r="VCQ107" s="154"/>
      <c r="VCR107" s="154"/>
      <c r="VCS107" s="154"/>
      <c r="VCT107" s="154"/>
      <c r="VCU107" s="154"/>
      <c r="VCV107" s="154"/>
      <c r="VCW107" s="154"/>
      <c r="VCX107" s="154"/>
      <c r="VCY107" s="154"/>
      <c r="VCZ107" s="154"/>
      <c r="VDA107" s="154"/>
      <c r="VDB107" s="154"/>
      <c r="VDC107" s="154"/>
      <c r="VDD107" s="154"/>
      <c r="VDE107" s="154"/>
      <c r="VDF107" s="154"/>
      <c r="VDG107" s="154"/>
      <c r="VDH107" s="154"/>
      <c r="VDI107" s="154"/>
      <c r="VDJ107" s="154"/>
      <c r="VDK107" s="154"/>
      <c r="VDL107" s="154"/>
      <c r="VDM107" s="154"/>
      <c r="VDN107" s="154"/>
      <c r="VDO107" s="154"/>
      <c r="VDP107" s="154"/>
      <c r="VDQ107" s="154"/>
      <c r="VDR107" s="154"/>
      <c r="VDS107" s="154"/>
      <c r="VDT107" s="154"/>
      <c r="VDU107" s="154"/>
      <c r="VDV107" s="154"/>
      <c r="VDW107" s="154"/>
      <c r="VDX107" s="154"/>
      <c r="VDY107" s="154"/>
      <c r="VDZ107" s="154"/>
      <c r="VEA107" s="154"/>
      <c r="VEB107" s="154"/>
      <c r="VEC107" s="154"/>
      <c r="VED107" s="154"/>
      <c r="VEE107" s="154"/>
      <c r="VEF107" s="154"/>
      <c r="VEG107" s="154"/>
      <c r="VEH107" s="154"/>
      <c r="VEI107" s="154"/>
      <c r="VEJ107" s="154"/>
      <c r="VEK107" s="154"/>
      <c r="VEL107" s="154"/>
      <c r="VEM107" s="154"/>
      <c r="VEN107" s="154"/>
      <c r="VEO107" s="154"/>
      <c r="VEP107" s="154"/>
      <c r="VEQ107" s="154"/>
      <c r="VER107" s="154"/>
      <c r="VES107" s="154"/>
      <c r="VET107" s="154"/>
      <c r="VEU107" s="154"/>
      <c r="VEV107" s="154"/>
      <c r="VEW107" s="154"/>
      <c r="VEX107" s="154"/>
      <c r="VEY107" s="154"/>
      <c r="VEZ107" s="154"/>
      <c r="VFA107" s="154"/>
      <c r="VFB107" s="154"/>
      <c r="VFC107" s="154"/>
      <c r="VFD107" s="154"/>
      <c r="VFE107" s="154"/>
      <c r="VFF107" s="154"/>
      <c r="VFG107" s="154"/>
      <c r="VFH107" s="154"/>
      <c r="VFI107" s="154"/>
      <c r="VFJ107" s="154"/>
      <c r="VFK107" s="154"/>
      <c r="VFL107" s="154"/>
      <c r="VFM107" s="154"/>
      <c r="VFN107" s="154"/>
      <c r="VFO107" s="154"/>
      <c r="VFP107" s="154"/>
      <c r="VFQ107" s="154"/>
      <c r="VFR107" s="154"/>
      <c r="VFS107" s="154"/>
      <c r="VFT107" s="154"/>
      <c r="VFU107" s="154"/>
      <c r="VFV107" s="154"/>
      <c r="VFW107" s="154"/>
      <c r="VFX107" s="154"/>
      <c r="VFY107" s="154"/>
      <c r="VFZ107" s="154"/>
      <c r="VGA107" s="154"/>
      <c r="VGB107" s="154"/>
      <c r="VGC107" s="154"/>
      <c r="VGD107" s="154"/>
      <c r="VGE107" s="154"/>
      <c r="VGF107" s="154"/>
      <c r="VGG107" s="154"/>
      <c r="VGH107" s="154"/>
      <c r="VGI107" s="154"/>
      <c r="VGJ107" s="154"/>
      <c r="VGK107" s="154"/>
      <c r="VGL107" s="154"/>
      <c r="VGM107" s="154"/>
      <c r="VGN107" s="154"/>
      <c r="VGO107" s="154"/>
      <c r="VGP107" s="154"/>
      <c r="VGQ107" s="154"/>
      <c r="VGR107" s="154"/>
      <c r="VGS107" s="154"/>
      <c r="VGT107" s="154"/>
      <c r="VGU107" s="154"/>
      <c r="VGV107" s="154"/>
      <c r="VGW107" s="154"/>
      <c r="VGX107" s="154"/>
      <c r="VGY107" s="154"/>
      <c r="VGZ107" s="154"/>
      <c r="VHA107" s="154"/>
      <c r="VHB107" s="154"/>
      <c r="VHC107" s="154"/>
      <c r="VHD107" s="154"/>
      <c r="VHE107" s="154"/>
      <c r="VHF107" s="154"/>
      <c r="VHG107" s="154"/>
      <c r="VHH107" s="154"/>
      <c r="VHI107" s="154"/>
      <c r="VHJ107" s="154"/>
      <c r="VHK107" s="154"/>
      <c r="VHL107" s="154"/>
      <c r="VHM107" s="154"/>
      <c r="VHN107" s="154"/>
      <c r="VHO107" s="154"/>
      <c r="VHP107" s="154"/>
      <c r="VHQ107" s="154"/>
      <c r="VHR107" s="154"/>
      <c r="VHS107" s="154"/>
      <c r="VHT107" s="154"/>
      <c r="VHU107" s="154"/>
      <c r="VHV107" s="154"/>
      <c r="VHW107" s="154"/>
      <c r="VHX107" s="154"/>
      <c r="VHY107" s="154"/>
      <c r="VHZ107" s="154"/>
      <c r="VIA107" s="154"/>
      <c r="VIB107" s="154"/>
      <c r="VIC107" s="154"/>
      <c r="VID107" s="154"/>
      <c r="VIE107" s="154"/>
      <c r="VIF107" s="154"/>
      <c r="VIG107" s="154"/>
      <c r="VIH107" s="154"/>
      <c r="VII107" s="154"/>
      <c r="VIJ107" s="154"/>
      <c r="VIK107" s="154"/>
      <c r="VIL107" s="154"/>
      <c r="VIM107" s="154"/>
      <c r="VIN107" s="154"/>
      <c r="VIO107" s="154"/>
      <c r="VIP107" s="154"/>
      <c r="VIQ107" s="154"/>
      <c r="VIR107" s="154"/>
      <c r="VIS107" s="154"/>
      <c r="VIT107" s="154"/>
      <c r="VIU107" s="154"/>
      <c r="VIV107" s="154"/>
      <c r="VIW107" s="154"/>
      <c r="VIX107" s="154"/>
      <c r="VIY107" s="154"/>
      <c r="VIZ107" s="154"/>
      <c r="VJA107" s="154"/>
      <c r="VJB107" s="154"/>
      <c r="VJC107" s="154"/>
      <c r="VJD107" s="154"/>
      <c r="VJE107" s="154"/>
      <c r="VJF107" s="154"/>
      <c r="VJG107" s="154"/>
      <c r="VJH107" s="154"/>
      <c r="VJI107" s="154"/>
      <c r="VJJ107" s="154"/>
      <c r="VJK107" s="154"/>
      <c r="VJL107" s="154"/>
      <c r="VJM107" s="154"/>
      <c r="VJN107" s="154"/>
      <c r="VJO107" s="154"/>
      <c r="VJP107" s="154"/>
      <c r="VJQ107" s="154"/>
      <c r="VJR107" s="154"/>
      <c r="VJS107" s="154"/>
      <c r="VJT107" s="154"/>
      <c r="VJU107" s="154"/>
      <c r="VJV107" s="154"/>
      <c r="VJW107" s="154"/>
      <c r="VJX107" s="154"/>
      <c r="VJY107" s="154"/>
      <c r="VJZ107" s="154"/>
      <c r="VKA107" s="154"/>
      <c r="VKB107" s="154"/>
      <c r="VKC107" s="154"/>
      <c r="VKD107" s="154"/>
      <c r="VKE107" s="154"/>
      <c r="VKF107" s="154"/>
      <c r="VKG107" s="154"/>
      <c r="VKH107" s="154"/>
      <c r="VKI107" s="154"/>
      <c r="VKJ107" s="154"/>
      <c r="VKK107" s="154"/>
      <c r="VKL107" s="154"/>
      <c r="VKM107" s="154"/>
      <c r="VKN107" s="154"/>
      <c r="VKO107" s="154"/>
      <c r="VKP107" s="154"/>
      <c r="VKQ107" s="154"/>
      <c r="VKR107" s="154"/>
      <c r="VKS107" s="154"/>
      <c r="VKT107" s="154"/>
      <c r="VKU107" s="154"/>
      <c r="VKV107" s="154"/>
      <c r="VKW107" s="154"/>
      <c r="VKX107" s="154"/>
      <c r="VKY107" s="154"/>
      <c r="VKZ107" s="154"/>
      <c r="VLA107" s="154"/>
      <c r="VLB107" s="154"/>
      <c r="VLC107" s="154"/>
      <c r="VLD107" s="154"/>
      <c r="VLE107" s="154"/>
      <c r="VLF107" s="154"/>
      <c r="VLG107" s="154"/>
      <c r="VLH107" s="154"/>
      <c r="VLI107" s="154"/>
      <c r="VLJ107" s="154"/>
      <c r="VLK107" s="154"/>
      <c r="VLL107" s="154"/>
      <c r="VLM107" s="154"/>
      <c r="VLN107" s="154"/>
      <c r="VLO107" s="154"/>
      <c r="VLP107" s="154"/>
      <c r="VLQ107" s="154"/>
      <c r="VLR107" s="154"/>
      <c r="VLS107" s="154"/>
      <c r="VLT107" s="154"/>
      <c r="VLU107" s="154"/>
      <c r="VLV107" s="154"/>
      <c r="VLW107" s="154"/>
      <c r="VLX107" s="154"/>
      <c r="VLY107" s="154"/>
      <c r="VLZ107" s="154"/>
      <c r="VMA107" s="154"/>
      <c r="VMB107" s="154"/>
      <c r="VMC107" s="154"/>
      <c r="VMD107" s="154"/>
      <c r="VME107" s="154"/>
      <c r="VMF107" s="154"/>
      <c r="VMG107" s="154"/>
      <c r="VMH107" s="154"/>
      <c r="VMI107" s="154"/>
      <c r="VMJ107" s="154"/>
      <c r="VMK107" s="154"/>
      <c r="VML107" s="154"/>
      <c r="VMM107" s="154"/>
      <c r="VMN107" s="154"/>
      <c r="VMO107" s="154"/>
      <c r="VMP107" s="154"/>
      <c r="VMQ107" s="154"/>
      <c r="VMR107" s="154"/>
      <c r="VMS107" s="154"/>
      <c r="VMT107" s="154"/>
      <c r="VMU107" s="154"/>
      <c r="VMV107" s="154"/>
      <c r="VMW107" s="154"/>
      <c r="VMX107" s="154"/>
      <c r="VMY107" s="154"/>
      <c r="VMZ107" s="154"/>
      <c r="VNA107" s="154"/>
      <c r="VNB107" s="154"/>
      <c r="VNC107" s="154"/>
      <c r="VND107" s="154"/>
      <c r="VNE107" s="154"/>
      <c r="VNF107" s="154"/>
      <c r="VNG107" s="154"/>
      <c r="VNH107" s="154"/>
      <c r="VNI107" s="154"/>
      <c r="VNJ107" s="154"/>
      <c r="VNK107" s="154"/>
      <c r="VNL107" s="154"/>
      <c r="VNM107" s="154"/>
      <c r="VNN107" s="154"/>
      <c r="VNO107" s="154"/>
      <c r="VNP107" s="154"/>
      <c r="VNQ107" s="154"/>
      <c r="VNR107" s="154"/>
      <c r="VNS107" s="154"/>
      <c r="VNT107" s="154"/>
      <c r="VNU107" s="154"/>
      <c r="VNV107" s="154"/>
      <c r="VNW107" s="154"/>
      <c r="VNX107" s="154"/>
      <c r="VNY107" s="154"/>
      <c r="VNZ107" s="154"/>
      <c r="VOA107" s="154"/>
      <c r="VOB107" s="154"/>
      <c r="VOC107" s="154"/>
      <c r="VOD107" s="154"/>
      <c r="VOE107" s="154"/>
      <c r="VOF107" s="154"/>
      <c r="VOG107" s="154"/>
      <c r="VOH107" s="154"/>
      <c r="VOI107" s="154"/>
      <c r="VOJ107" s="154"/>
      <c r="VOK107" s="154"/>
      <c r="VOL107" s="154"/>
      <c r="VOM107" s="154"/>
      <c r="VON107" s="154"/>
      <c r="VOO107" s="154"/>
      <c r="VOP107" s="154"/>
      <c r="VOQ107" s="154"/>
      <c r="VOR107" s="154"/>
      <c r="VOS107" s="154"/>
      <c r="VOT107" s="154"/>
      <c r="VOU107" s="154"/>
      <c r="VOV107" s="154"/>
      <c r="VOW107" s="154"/>
      <c r="VOX107" s="154"/>
      <c r="VOY107" s="154"/>
      <c r="VOZ107" s="154"/>
      <c r="VPA107" s="154"/>
      <c r="VPB107" s="154"/>
      <c r="VPC107" s="154"/>
      <c r="VPD107" s="154"/>
      <c r="VPE107" s="154"/>
      <c r="VPF107" s="154"/>
      <c r="VPG107" s="154"/>
      <c r="VPH107" s="154"/>
      <c r="VPI107" s="154"/>
      <c r="VPJ107" s="154"/>
      <c r="VPK107" s="154"/>
      <c r="VPL107" s="154"/>
      <c r="VPM107" s="154"/>
      <c r="VPN107" s="154"/>
      <c r="VPO107" s="154"/>
      <c r="VPP107" s="154"/>
      <c r="VPQ107" s="154"/>
      <c r="VPR107" s="154"/>
      <c r="VPS107" s="154"/>
      <c r="VPT107" s="154"/>
      <c r="VPU107" s="154"/>
      <c r="VPV107" s="154"/>
      <c r="VPW107" s="154"/>
      <c r="VPX107" s="154"/>
      <c r="VPY107" s="154"/>
      <c r="VPZ107" s="154"/>
      <c r="VQA107" s="154"/>
      <c r="VQB107" s="154"/>
      <c r="VQC107" s="154"/>
      <c r="VQD107" s="154"/>
      <c r="VQE107" s="154"/>
      <c r="VQF107" s="154"/>
      <c r="VQG107" s="154"/>
      <c r="VQH107" s="154"/>
      <c r="VQI107" s="154"/>
      <c r="VQJ107" s="154"/>
      <c r="VQK107" s="154"/>
      <c r="VQL107" s="154"/>
      <c r="VQM107" s="154"/>
      <c r="VQN107" s="154"/>
      <c r="VQO107" s="154"/>
      <c r="VQP107" s="154"/>
      <c r="VQQ107" s="154"/>
      <c r="VQR107" s="154"/>
      <c r="VQS107" s="154"/>
      <c r="VQT107" s="154"/>
      <c r="VQU107" s="154"/>
      <c r="VQV107" s="154"/>
      <c r="VQW107" s="154"/>
      <c r="VQX107" s="154"/>
      <c r="VQY107" s="154"/>
      <c r="VQZ107" s="154"/>
      <c r="VRA107" s="154"/>
      <c r="VRB107" s="154"/>
      <c r="VRC107" s="154"/>
      <c r="VRD107" s="154"/>
      <c r="VRE107" s="154"/>
      <c r="VRF107" s="154"/>
      <c r="VRG107" s="154"/>
      <c r="VRH107" s="154"/>
      <c r="VRI107" s="154"/>
      <c r="VRJ107" s="154"/>
      <c r="VRK107" s="154"/>
      <c r="VRL107" s="154"/>
      <c r="VRM107" s="154"/>
      <c r="VRN107" s="154"/>
      <c r="VRO107" s="154"/>
      <c r="VRP107" s="154"/>
      <c r="VRQ107" s="154"/>
      <c r="VRR107" s="154"/>
      <c r="VRS107" s="154"/>
      <c r="VRT107" s="154"/>
      <c r="VRU107" s="154"/>
      <c r="VRV107" s="154"/>
      <c r="VRW107" s="154"/>
      <c r="VRX107" s="154"/>
      <c r="VRY107" s="154"/>
      <c r="VRZ107" s="154"/>
      <c r="VSA107" s="154"/>
      <c r="VSB107" s="154"/>
      <c r="VSC107" s="154"/>
      <c r="VSD107" s="154"/>
      <c r="VSE107" s="154"/>
      <c r="VSF107" s="154"/>
      <c r="VSG107" s="154"/>
      <c r="VSH107" s="154"/>
      <c r="VSI107" s="154"/>
      <c r="VSJ107" s="154"/>
      <c r="VSK107" s="154"/>
      <c r="VSL107" s="154"/>
      <c r="VSM107" s="154"/>
      <c r="VSN107" s="154"/>
      <c r="VSO107" s="154"/>
      <c r="VSP107" s="154"/>
      <c r="VSQ107" s="154"/>
      <c r="VSR107" s="154"/>
      <c r="VSS107" s="154"/>
      <c r="VST107" s="154"/>
      <c r="VSU107" s="154"/>
      <c r="VSV107" s="154"/>
      <c r="VSW107" s="154"/>
      <c r="VSX107" s="154"/>
      <c r="VSY107" s="154"/>
      <c r="VSZ107" s="154"/>
      <c r="VTA107" s="154"/>
      <c r="VTB107" s="154"/>
      <c r="VTC107" s="154"/>
      <c r="VTD107" s="154"/>
      <c r="VTE107" s="154"/>
      <c r="VTF107" s="154"/>
      <c r="VTG107" s="154"/>
      <c r="VTH107" s="154"/>
      <c r="VTI107" s="154"/>
      <c r="VTJ107" s="154"/>
      <c r="VTK107" s="154"/>
      <c r="VTL107" s="154"/>
      <c r="VTM107" s="154"/>
      <c r="VTN107" s="154"/>
      <c r="VTO107" s="154"/>
      <c r="VTP107" s="154"/>
      <c r="VTQ107" s="154"/>
      <c r="VTR107" s="154"/>
      <c r="VTS107" s="154"/>
      <c r="VTT107" s="154"/>
      <c r="VTU107" s="154"/>
      <c r="VTV107" s="154"/>
      <c r="VTW107" s="154"/>
      <c r="VTX107" s="154"/>
      <c r="VTY107" s="154"/>
      <c r="VTZ107" s="154"/>
      <c r="VUA107" s="154"/>
      <c r="VUB107" s="154"/>
      <c r="VUC107" s="154"/>
      <c r="VUD107" s="154"/>
      <c r="VUE107" s="154"/>
      <c r="VUF107" s="154"/>
      <c r="VUG107" s="154"/>
      <c r="VUH107" s="154"/>
      <c r="VUI107" s="154"/>
      <c r="VUJ107" s="154"/>
      <c r="VUK107" s="154"/>
      <c r="VUL107" s="154"/>
      <c r="VUM107" s="154"/>
      <c r="VUN107" s="154"/>
      <c r="VUO107" s="154"/>
      <c r="VUP107" s="154"/>
      <c r="VUQ107" s="154"/>
      <c r="VUR107" s="154"/>
      <c r="VUS107" s="154"/>
      <c r="VUT107" s="154"/>
      <c r="VUU107" s="154"/>
      <c r="VUV107" s="154"/>
      <c r="VUW107" s="154"/>
      <c r="VUX107" s="154"/>
      <c r="VUY107" s="154"/>
      <c r="VUZ107" s="154"/>
      <c r="VVA107" s="154"/>
      <c r="VVB107" s="154"/>
      <c r="VVC107" s="154"/>
      <c r="VVD107" s="154"/>
      <c r="VVE107" s="154"/>
      <c r="VVF107" s="154"/>
      <c r="VVG107" s="154"/>
      <c r="VVH107" s="154"/>
      <c r="VVI107" s="154"/>
      <c r="VVJ107" s="154"/>
      <c r="VVK107" s="154"/>
      <c r="VVL107" s="154"/>
      <c r="VVM107" s="154"/>
      <c r="VVN107" s="154"/>
      <c r="VVO107" s="154"/>
      <c r="VVP107" s="154"/>
      <c r="VVQ107" s="154"/>
      <c r="VVR107" s="154"/>
      <c r="VVS107" s="154"/>
      <c r="VVT107" s="154"/>
      <c r="VVU107" s="154"/>
      <c r="VVV107" s="154"/>
      <c r="VVW107" s="154"/>
      <c r="VVX107" s="154"/>
      <c r="VVY107" s="154"/>
      <c r="VVZ107" s="154"/>
      <c r="VWA107" s="154"/>
      <c r="VWB107" s="154"/>
      <c r="VWC107" s="154"/>
      <c r="VWD107" s="154"/>
      <c r="VWE107" s="154"/>
      <c r="VWF107" s="154"/>
      <c r="VWG107" s="154"/>
      <c r="VWH107" s="154"/>
      <c r="VWI107" s="154"/>
      <c r="VWJ107" s="154"/>
      <c r="VWK107" s="154"/>
      <c r="VWL107" s="154"/>
      <c r="VWM107" s="154"/>
      <c r="VWN107" s="154"/>
      <c r="VWO107" s="154"/>
      <c r="VWP107" s="154"/>
      <c r="VWQ107" s="154"/>
      <c r="VWR107" s="154"/>
      <c r="VWS107" s="154"/>
      <c r="VWT107" s="154"/>
      <c r="VWU107" s="154"/>
      <c r="VWV107" s="154"/>
      <c r="VWW107" s="154"/>
      <c r="VWX107" s="154"/>
      <c r="VWY107" s="154"/>
      <c r="VWZ107" s="154"/>
      <c r="VXA107" s="154"/>
      <c r="VXB107" s="154"/>
      <c r="VXC107" s="154"/>
      <c r="VXD107" s="154"/>
      <c r="VXE107" s="154"/>
      <c r="VXF107" s="154"/>
      <c r="VXG107" s="154"/>
      <c r="VXH107" s="154"/>
      <c r="VXI107" s="154"/>
      <c r="VXJ107" s="154"/>
      <c r="VXK107" s="154"/>
      <c r="VXL107" s="154"/>
      <c r="VXM107" s="154"/>
      <c r="VXN107" s="154"/>
      <c r="VXO107" s="154"/>
      <c r="VXP107" s="154"/>
      <c r="VXQ107" s="154"/>
      <c r="VXR107" s="154"/>
      <c r="VXS107" s="154"/>
      <c r="VXT107" s="154"/>
      <c r="VXU107" s="154"/>
      <c r="VXV107" s="154"/>
      <c r="VXW107" s="154"/>
      <c r="VXX107" s="154"/>
      <c r="VXY107" s="154"/>
      <c r="VXZ107" s="154"/>
      <c r="VYA107" s="154"/>
      <c r="VYB107" s="154"/>
      <c r="VYC107" s="154"/>
      <c r="VYD107" s="154"/>
      <c r="VYE107" s="154"/>
      <c r="VYF107" s="154"/>
      <c r="VYG107" s="154"/>
      <c r="VYH107" s="154"/>
      <c r="VYI107" s="154"/>
      <c r="VYJ107" s="154"/>
      <c r="VYK107" s="154"/>
      <c r="VYL107" s="154"/>
      <c r="VYM107" s="154"/>
      <c r="VYN107" s="154"/>
      <c r="VYO107" s="154"/>
      <c r="VYP107" s="154"/>
      <c r="VYQ107" s="154"/>
      <c r="VYR107" s="154"/>
      <c r="VYS107" s="154"/>
      <c r="VYT107" s="154"/>
      <c r="VYU107" s="154"/>
      <c r="VYV107" s="154"/>
      <c r="VYW107" s="154"/>
      <c r="VYX107" s="154"/>
      <c r="VYY107" s="154"/>
      <c r="VYZ107" s="154"/>
      <c r="VZA107" s="154"/>
      <c r="VZB107" s="154"/>
      <c r="VZC107" s="154"/>
      <c r="VZD107" s="154"/>
      <c r="VZE107" s="154"/>
      <c r="VZF107" s="154"/>
      <c r="VZG107" s="154"/>
      <c r="VZH107" s="154"/>
      <c r="VZI107" s="154"/>
      <c r="VZJ107" s="154"/>
      <c r="VZK107" s="154"/>
      <c r="VZL107" s="154"/>
      <c r="VZM107" s="154"/>
      <c r="VZN107" s="154"/>
      <c r="VZO107" s="154"/>
      <c r="VZP107" s="154"/>
      <c r="VZQ107" s="154"/>
      <c r="VZR107" s="154"/>
      <c r="VZS107" s="154"/>
      <c r="VZT107" s="154"/>
      <c r="VZU107" s="154"/>
      <c r="VZV107" s="154"/>
      <c r="VZW107" s="154"/>
      <c r="VZX107" s="154"/>
      <c r="VZY107" s="154"/>
      <c r="VZZ107" s="154"/>
      <c r="WAA107" s="154"/>
      <c r="WAB107" s="154"/>
      <c r="WAC107" s="154"/>
      <c r="WAD107" s="154"/>
      <c r="WAE107" s="154"/>
      <c r="WAF107" s="154"/>
      <c r="WAG107" s="154"/>
      <c r="WAH107" s="154"/>
      <c r="WAI107" s="154"/>
      <c r="WAJ107" s="154"/>
      <c r="WAK107" s="154"/>
      <c r="WAL107" s="154"/>
      <c r="WAM107" s="154"/>
      <c r="WAN107" s="154"/>
      <c r="WAO107" s="154"/>
      <c r="WAP107" s="154"/>
      <c r="WAQ107" s="154"/>
      <c r="WAR107" s="154"/>
      <c r="WAS107" s="154"/>
      <c r="WAT107" s="154"/>
      <c r="WAU107" s="154"/>
      <c r="WAV107" s="154"/>
      <c r="WAW107" s="154"/>
      <c r="WAX107" s="154"/>
      <c r="WAY107" s="154"/>
      <c r="WAZ107" s="154"/>
      <c r="WBA107" s="154"/>
      <c r="WBB107" s="154"/>
      <c r="WBC107" s="154"/>
      <c r="WBD107" s="154"/>
      <c r="WBE107" s="154"/>
      <c r="WBF107" s="154"/>
      <c r="WBG107" s="154"/>
      <c r="WBH107" s="154"/>
      <c r="WBI107" s="154"/>
      <c r="WBJ107" s="154"/>
      <c r="WBK107" s="154"/>
      <c r="WBL107" s="154"/>
      <c r="WBM107" s="154"/>
      <c r="WBN107" s="154"/>
      <c r="WBO107" s="154"/>
      <c r="WBP107" s="154"/>
      <c r="WBQ107" s="154"/>
      <c r="WBR107" s="154"/>
      <c r="WBS107" s="154"/>
      <c r="WBT107" s="154"/>
      <c r="WBU107" s="154"/>
      <c r="WBV107" s="154"/>
      <c r="WBW107" s="154"/>
      <c r="WBX107" s="154"/>
      <c r="WBY107" s="154"/>
      <c r="WBZ107" s="154"/>
      <c r="WCA107" s="154"/>
      <c r="WCB107" s="154"/>
      <c r="WCC107" s="154"/>
      <c r="WCD107" s="154"/>
      <c r="WCE107" s="154"/>
      <c r="WCF107" s="154"/>
      <c r="WCG107" s="154"/>
      <c r="WCH107" s="154"/>
      <c r="WCI107" s="154"/>
      <c r="WCJ107" s="154"/>
      <c r="WCK107" s="154"/>
      <c r="WCL107" s="154"/>
      <c r="WCM107" s="154"/>
      <c r="WCN107" s="154"/>
      <c r="WCO107" s="154"/>
      <c r="WCP107" s="154"/>
      <c r="WCQ107" s="154"/>
      <c r="WCR107" s="154"/>
      <c r="WCS107" s="154"/>
      <c r="WCT107" s="154"/>
      <c r="WCU107" s="154"/>
      <c r="WCV107" s="154"/>
      <c r="WCW107" s="154"/>
      <c r="WCX107" s="154"/>
      <c r="WCY107" s="154"/>
      <c r="WCZ107" s="154"/>
      <c r="WDA107" s="154"/>
      <c r="WDB107" s="154"/>
      <c r="WDC107" s="154"/>
      <c r="WDD107" s="154"/>
      <c r="WDE107" s="154"/>
      <c r="WDF107" s="154"/>
      <c r="WDG107" s="154"/>
      <c r="WDH107" s="154"/>
      <c r="WDI107" s="154"/>
      <c r="WDJ107" s="154"/>
      <c r="WDK107" s="154"/>
      <c r="WDL107" s="154"/>
      <c r="WDM107" s="154"/>
      <c r="WDN107" s="154"/>
      <c r="WDO107" s="154"/>
      <c r="WDP107" s="154"/>
      <c r="WDQ107" s="154"/>
      <c r="WDR107" s="154"/>
      <c r="WDS107" s="154"/>
      <c r="WDT107" s="154"/>
      <c r="WDU107" s="154"/>
      <c r="WDV107" s="154"/>
      <c r="WDW107" s="154"/>
      <c r="WDX107" s="154"/>
      <c r="WDY107" s="154"/>
      <c r="WDZ107" s="154"/>
      <c r="WEA107" s="154"/>
      <c r="WEB107" s="154"/>
      <c r="WEC107" s="154"/>
      <c r="WED107" s="154"/>
      <c r="WEE107" s="154"/>
      <c r="WEF107" s="154"/>
      <c r="WEG107" s="154"/>
      <c r="WEH107" s="154"/>
      <c r="WEI107" s="154"/>
      <c r="WEJ107" s="154"/>
      <c r="WEK107" s="154"/>
      <c r="WEL107" s="154"/>
      <c r="WEM107" s="154"/>
      <c r="WEN107" s="154"/>
      <c r="WEO107" s="154"/>
      <c r="WEP107" s="154"/>
      <c r="WEQ107" s="154"/>
      <c r="WER107" s="154"/>
      <c r="WES107" s="154"/>
      <c r="WET107" s="154"/>
      <c r="WEU107" s="154"/>
      <c r="WEV107" s="154"/>
      <c r="WEW107" s="154"/>
      <c r="WEX107" s="154"/>
      <c r="WEY107" s="154"/>
      <c r="WEZ107" s="154"/>
      <c r="WFA107" s="154"/>
      <c r="WFB107" s="154"/>
      <c r="WFC107" s="154"/>
      <c r="WFD107" s="154"/>
      <c r="WFE107" s="154"/>
      <c r="WFF107" s="154"/>
      <c r="WFG107" s="154"/>
      <c r="WFH107" s="154"/>
      <c r="WFI107" s="154"/>
      <c r="WFJ107" s="154"/>
      <c r="WFK107" s="154"/>
      <c r="WFL107" s="154"/>
      <c r="WFM107" s="154"/>
      <c r="WFN107" s="154"/>
      <c r="WFO107" s="154"/>
      <c r="WFP107" s="154"/>
      <c r="WFQ107" s="154"/>
      <c r="WFR107" s="154"/>
      <c r="WFS107" s="154"/>
      <c r="WFT107" s="154"/>
      <c r="WFU107" s="154"/>
      <c r="WFV107" s="154"/>
      <c r="WFW107" s="154"/>
      <c r="WFX107" s="154"/>
      <c r="WFY107" s="154"/>
      <c r="WFZ107" s="154"/>
      <c r="WGA107" s="154"/>
      <c r="WGB107" s="154"/>
      <c r="WGC107" s="154"/>
      <c r="WGD107" s="154"/>
      <c r="WGE107" s="154"/>
      <c r="WGF107" s="154"/>
      <c r="WGG107" s="154"/>
      <c r="WGH107" s="154"/>
      <c r="WGI107" s="154"/>
      <c r="WGJ107" s="154"/>
      <c r="WGK107" s="154"/>
      <c r="WGL107" s="154"/>
      <c r="WGM107" s="154"/>
      <c r="WGN107" s="154"/>
      <c r="WGO107" s="154"/>
      <c r="WGP107" s="154"/>
      <c r="WGQ107" s="154"/>
      <c r="WGR107" s="154"/>
      <c r="WGS107" s="154"/>
      <c r="WGT107" s="154"/>
      <c r="WGU107" s="154"/>
      <c r="WGV107" s="154"/>
      <c r="WGW107" s="154"/>
      <c r="WGX107" s="154"/>
      <c r="WGY107" s="154"/>
      <c r="WGZ107" s="154"/>
      <c r="WHA107" s="154"/>
      <c r="WHB107" s="154"/>
      <c r="WHC107" s="154"/>
      <c r="WHD107" s="154"/>
      <c r="WHE107" s="154"/>
      <c r="WHF107" s="154"/>
      <c r="WHG107" s="154"/>
      <c r="WHH107" s="154"/>
      <c r="WHI107" s="154"/>
      <c r="WHJ107" s="154"/>
      <c r="WHK107" s="154"/>
      <c r="WHL107" s="154"/>
      <c r="WHM107" s="154"/>
      <c r="WHN107" s="154"/>
      <c r="WHO107" s="154"/>
      <c r="WHP107" s="154"/>
      <c r="WHQ107" s="154"/>
      <c r="WHR107" s="154"/>
      <c r="WHS107" s="154"/>
      <c r="WHT107" s="154"/>
      <c r="WHU107" s="154"/>
      <c r="WHV107" s="154"/>
      <c r="WHW107" s="154"/>
      <c r="WHX107" s="154"/>
      <c r="WHY107" s="154"/>
      <c r="WHZ107" s="154"/>
      <c r="WIA107" s="154"/>
      <c r="WIB107" s="154"/>
      <c r="WIC107" s="154"/>
      <c r="WID107" s="154"/>
      <c r="WIE107" s="154"/>
      <c r="WIF107" s="154"/>
      <c r="WIG107" s="154"/>
      <c r="WIH107" s="154"/>
      <c r="WII107" s="154"/>
      <c r="WIJ107" s="154"/>
      <c r="WIK107" s="154"/>
      <c r="WIL107" s="154"/>
      <c r="WIM107" s="154"/>
      <c r="WIN107" s="154"/>
      <c r="WIO107" s="154"/>
      <c r="WIP107" s="154"/>
      <c r="WIQ107" s="154"/>
      <c r="WIR107" s="154"/>
      <c r="WIS107" s="154"/>
      <c r="WIT107" s="154"/>
      <c r="WIU107" s="154"/>
      <c r="WIV107" s="154"/>
      <c r="WIW107" s="154"/>
      <c r="WIX107" s="154"/>
      <c r="WIY107" s="154"/>
      <c r="WIZ107" s="154"/>
      <c r="WJA107" s="154"/>
      <c r="WJB107" s="154"/>
      <c r="WJC107" s="154"/>
      <c r="WJD107" s="154"/>
      <c r="WJE107" s="154"/>
      <c r="WJF107" s="154"/>
      <c r="WJG107" s="154"/>
      <c r="WJH107" s="154"/>
      <c r="WJI107" s="154"/>
      <c r="WJJ107" s="154"/>
      <c r="WJK107" s="154"/>
      <c r="WJL107" s="154"/>
      <c r="WJM107" s="154"/>
      <c r="WJN107" s="154"/>
      <c r="WJO107" s="154"/>
      <c r="WJP107" s="154"/>
      <c r="WJQ107" s="154"/>
      <c r="WJR107" s="154"/>
      <c r="WJS107" s="154"/>
      <c r="WJT107" s="154"/>
      <c r="WJU107" s="154"/>
      <c r="WJV107" s="154"/>
      <c r="WJW107" s="154"/>
      <c r="WJX107" s="154"/>
      <c r="WJY107" s="154"/>
      <c r="WJZ107" s="154"/>
      <c r="WKA107" s="154"/>
      <c r="WKB107" s="154"/>
      <c r="WKC107" s="154"/>
      <c r="WKD107" s="154"/>
      <c r="WKE107" s="154"/>
      <c r="WKF107" s="154"/>
      <c r="WKG107" s="154"/>
      <c r="WKH107" s="154"/>
      <c r="WKI107" s="154"/>
      <c r="WKJ107" s="154"/>
      <c r="WKK107" s="154"/>
      <c r="WKL107" s="154"/>
      <c r="WKM107" s="154"/>
      <c r="WKN107" s="154"/>
      <c r="WKO107" s="154"/>
      <c r="WKP107" s="154"/>
      <c r="WKQ107" s="154"/>
      <c r="WKR107" s="154"/>
      <c r="WKS107" s="154"/>
      <c r="WKT107" s="154"/>
      <c r="WKU107" s="154"/>
      <c r="WKV107" s="154"/>
      <c r="WKW107" s="154"/>
      <c r="WKX107" s="154"/>
      <c r="WKY107" s="154"/>
      <c r="WKZ107" s="154"/>
      <c r="WLA107" s="154"/>
      <c r="WLB107" s="154"/>
      <c r="WLC107" s="154"/>
      <c r="WLD107" s="154"/>
      <c r="WLE107" s="154"/>
      <c r="WLF107" s="154"/>
      <c r="WLG107" s="154"/>
      <c r="WLH107" s="154"/>
      <c r="WLI107" s="154"/>
      <c r="WLJ107" s="154"/>
      <c r="WLK107" s="154"/>
      <c r="WLL107" s="154"/>
      <c r="WLM107" s="154"/>
      <c r="WLN107" s="154"/>
      <c r="WLO107" s="154"/>
      <c r="WLP107" s="154"/>
      <c r="WLQ107" s="154"/>
      <c r="WLR107" s="154"/>
      <c r="WLS107" s="154"/>
      <c r="WLT107" s="154"/>
      <c r="WLU107" s="154"/>
      <c r="WLV107" s="154"/>
      <c r="WLW107" s="154"/>
      <c r="WLX107" s="154"/>
      <c r="WLY107" s="154"/>
      <c r="WLZ107" s="154"/>
      <c r="WMA107" s="154"/>
      <c r="WMB107" s="154"/>
      <c r="WMC107" s="154"/>
      <c r="WMD107" s="154"/>
      <c r="WME107" s="154"/>
      <c r="WMF107" s="154"/>
      <c r="WMG107" s="154"/>
      <c r="WMH107" s="154"/>
      <c r="WMI107" s="154"/>
      <c r="WMJ107" s="154"/>
      <c r="WMK107" s="154"/>
      <c r="WML107" s="154"/>
      <c r="WMM107" s="154"/>
      <c r="WMN107" s="154"/>
      <c r="WMO107" s="154"/>
      <c r="WMP107" s="154"/>
      <c r="WMQ107" s="154"/>
      <c r="WMR107" s="154"/>
      <c r="WMS107" s="154"/>
      <c r="WMT107" s="154"/>
      <c r="WMU107" s="154"/>
      <c r="WMV107" s="154"/>
      <c r="WMW107" s="154"/>
      <c r="WMX107" s="154"/>
      <c r="WMY107" s="154"/>
      <c r="WMZ107" s="154"/>
      <c r="WNA107" s="154"/>
      <c r="WNB107" s="154"/>
      <c r="WNC107" s="154"/>
      <c r="WND107" s="154"/>
      <c r="WNE107" s="154"/>
      <c r="WNF107" s="154"/>
      <c r="WNG107" s="154"/>
      <c r="WNH107" s="154"/>
      <c r="WNI107" s="154"/>
      <c r="WNJ107" s="154"/>
      <c r="WNK107" s="154"/>
      <c r="WNL107" s="154"/>
      <c r="WNM107" s="154"/>
      <c r="WNN107" s="154"/>
      <c r="WNO107" s="154"/>
      <c r="WNP107" s="154"/>
      <c r="WNQ107" s="154"/>
      <c r="WNR107" s="154"/>
      <c r="WNS107" s="154"/>
      <c r="WNT107" s="154"/>
      <c r="WNU107" s="154"/>
      <c r="WNV107" s="154"/>
      <c r="WNW107" s="154"/>
      <c r="WNX107" s="154"/>
      <c r="WNY107" s="154"/>
      <c r="WNZ107" s="154"/>
      <c r="WOA107" s="154"/>
      <c r="WOB107" s="154"/>
      <c r="WOC107" s="154"/>
      <c r="WOD107" s="154"/>
      <c r="WOE107" s="154"/>
      <c r="WOF107" s="154"/>
      <c r="WOG107" s="154"/>
      <c r="WOH107" s="154"/>
      <c r="WOI107" s="154"/>
      <c r="WOJ107" s="154"/>
      <c r="WOK107" s="154"/>
      <c r="WOL107" s="154"/>
      <c r="WOM107" s="154"/>
      <c r="WON107" s="154"/>
      <c r="WOO107" s="154"/>
      <c r="WOP107" s="154"/>
      <c r="WOQ107" s="154"/>
      <c r="WOR107" s="154"/>
      <c r="WOS107" s="154"/>
      <c r="WOT107" s="154"/>
      <c r="WOU107" s="154"/>
      <c r="WOV107" s="154"/>
      <c r="WOW107" s="154"/>
      <c r="WOX107" s="154"/>
      <c r="WOY107" s="154"/>
      <c r="WOZ107" s="154"/>
      <c r="WPA107" s="154"/>
      <c r="WPB107" s="154"/>
      <c r="WPC107" s="154"/>
      <c r="WPD107" s="154"/>
      <c r="WPE107" s="154"/>
      <c r="WPF107" s="154"/>
      <c r="WPG107" s="154"/>
      <c r="WPH107" s="154"/>
      <c r="WPI107" s="154"/>
      <c r="WPJ107" s="154"/>
      <c r="WPK107" s="154"/>
      <c r="WPL107" s="154"/>
      <c r="WPM107" s="154"/>
      <c r="WPN107" s="154"/>
      <c r="WPO107" s="154"/>
      <c r="WPP107" s="154"/>
      <c r="WPQ107" s="154"/>
      <c r="WPR107" s="154"/>
      <c r="WPS107" s="154"/>
      <c r="WPT107" s="154"/>
      <c r="WPU107" s="154"/>
      <c r="WPV107" s="154"/>
      <c r="WPW107" s="154"/>
      <c r="WPX107" s="154"/>
      <c r="WPY107" s="154"/>
      <c r="WPZ107" s="154"/>
      <c r="WQA107" s="154"/>
      <c r="WQB107" s="154"/>
      <c r="WQC107" s="154"/>
      <c r="WQD107" s="154"/>
      <c r="WQE107" s="154"/>
      <c r="WQF107" s="154"/>
      <c r="WQG107" s="154"/>
      <c r="WQH107" s="154"/>
      <c r="WQI107" s="154"/>
      <c r="WQJ107" s="154"/>
      <c r="WQK107" s="154"/>
      <c r="WQL107" s="154"/>
      <c r="WQM107" s="154"/>
      <c r="WQN107" s="154"/>
      <c r="WQO107" s="154"/>
      <c r="WQP107" s="154"/>
      <c r="WQQ107" s="154"/>
      <c r="WQR107" s="154"/>
      <c r="WQS107" s="154"/>
      <c r="WQT107" s="154"/>
      <c r="WQU107" s="154"/>
      <c r="WQV107" s="154"/>
      <c r="WQW107" s="154"/>
      <c r="WQX107" s="154"/>
      <c r="WQY107" s="154"/>
      <c r="WQZ107" s="154"/>
      <c r="WRA107" s="154"/>
      <c r="WRB107" s="154"/>
      <c r="WRC107" s="154"/>
      <c r="WRD107" s="154"/>
      <c r="WRE107" s="154"/>
      <c r="WRF107" s="154"/>
      <c r="WRG107" s="154"/>
      <c r="WRH107" s="154"/>
      <c r="WRI107" s="154"/>
      <c r="WRJ107" s="154"/>
      <c r="WRK107" s="154"/>
      <c r="WRL107" s="154"/>
      <c r="WRM107" s="154"/>
      <c r="WRN107" s="154"/>
      <c r="WRO107" s="154"/>
      <c r="WRP107" s="154"/>
      <c r="WRQ107" s="154"/>
      <c r="WRR107" s="154"/>
      <c r="WRS107" s="154"/>
      <c r="WRT107" s="154"/>
      <c r="WRU107" s="154"/>
      <c r="WRV107" s="154"/>
      <c r="WRW107" s="154"/>
      <c r="WRX107" s="154"/>
      <c r="WRY107" s="154"/>
      <c r="WRZ107" s="154"/>
      <c r="WSA107" s="154"/>
      <c r="WSB107" s="154"/>
      <c r="WSC107" s="154"/>
      <c r="WSD107" s="154"/>
      <c r="WSE107" s="154"/>
      <c r="WSF107" s="154"/>
      <c r="WSG107" s="154"/>
      <c r="WSH107" s="154"/>
      <c r="WSI107" s="154"/>
      <c r="WSJ107" s="154"/>
      <c r="WSK107" s="154"/>
      <c r="WSL107" s="154"/>
      <c r="WSM107" s="154"/>
      <c r="WSN107" s="154"/>
      <c r="WSO107" s="154"/>
      <c r="WSP107" s="154"/>
      <c r="WSQ107" s="154"/>
      <c r="WSR107" s="154"/>
      <c r="WSS107" s="154"/>
      <c r="WST107" s="154"/>
      <c r="WSU107" s="154"/>
      <c r="WSV107" s="154"/>
      <c r="WSW107" s="154"/>
      <c r="WSX107" s="154"/>
      <c r="WSY107" s="154"/>
      <c r="WSZ107" s="154"/>
      <c r="WTA107" s="154"/>
      <c r="WTB107" s="154"/>
      <c r="WTC107" s="154"/>
      <c r="WTD107" s="154"/>
      <c r="WTE107" s="154"/>
      <c r="WTF107" s="154"/>
      <c r="WTG107" s="154"/>
      <c r="WTH107" s="154"/>
      <c r="WTI107" s="154"/>
      <c r="WTJ107" s="154"/>
      <c r="WTK107" s="154"/>
      <c r="WTL107" s="154"/>
      <c r="WTM107" s="154"/>
      <c r="WTN107" s="154"/>
      <c r="WTO107" s="154"/>
      <c r="WTP107" s="154"/>
      <c r="WTQ107" s="154"/>
      <c r="WTR107" s="154"/>
      <c r="WTS107" s="154"/>
      <c r="WTT107" s="154"/>
      <c r="WTU107" s="154"/>
      <c r="WTV107" s="154"/>
      <c r="WTW107" s="154"/>
      <c r="WTX107" s="154"/>
      <c r="WTY107" s="154"/>
      <c r="WTZ107" s="154"/>
      <c r="WUA107" s="154"/>
      <c r="WUB107" s="154"/>
      <c r="WUC107" s="154"/>
      <c r="WUD107" s="154"/>
      <c r="WUE107" s="154"/>
      <c r="WUF107" s="154"/>
      <c r="WUG107" s="154"/>
      <c r="WUH107" s="154"/>
      <c r="WUI107" s="154"/>
      <c r="WUJ107" s="154"/>
      <c r="WUK107" s="154"/>
      <c r="WUL107" s="154"/>
      <c r="WUM107" s="154"/>
      <c r="WUN107" s="154"/>
      <c r="WUO107" s="154"/>
      <c r="WUP107" s="154"/>
      <c r="WUQ107" s="154"/>
      <c r="WUR107" s="154"/>
      <c r="WUS107" s="154"/>
      <c r="WUT107" s="154"/>
      <c r="WUU107" s="154"/>
      <c r="WUV107" s="154"/>
      <c r="WUW107" s="154"/>
      <c r="WUX107" s="154"/>
      <c r="WUY107" s="154"/>
      <c r="WUZ107" s="154"/>
      <c r="WVA107" s="154"/>
      <c r="WVB107" s="154"/>
      <c r="WVC107" s="154"/>
      <c r="WVD107" s="154"/>
      <c r="WVE107" s="154"/>
      <c r="WVF107" s="154"/>
      <c r="WVG107" s="154"/>
      <c r="WVH107" s="154"/>
      <c r="WVI107" s="154"/>
      <c r="WVJ107" s="154"/>
      <c r="WVK107" s="154"/>
      <c r="WVL107" s="154"/>
      <c r="WVM107" s="154"/>
      <c r="WVN107" s="154"/>
      <c r="WVO107" s="154"/>
      <c r="WVP107" s="154"/>
      <c r="WVQ107" s="154"/>
      <c r="WVR107" s="154"/>
      <c r="WVS107" s="154"/>
      <c r="WVT107" s="154"/>
      <c r="WVU107" s="154"/>
      <c r="WVV107" s="154"/>
      <c r="WVW107" s="154"/>
      <c r="WVX107" s="154"/>
      <c r="WVY107" s="154"/>
      <c r="WVZ107" s="154"/>
      <c r="WWA107" s="154"/>
      <c r="WWB107" s="154"/>
      <c r="WWC107" s="154"/>
      <c r="WWD107" s="154"/>
      <c r="WWE107" s="154"/>
      <c r="WWF107" s="154"/>
      <c r="WWG107" s="154"/>
      <c r="WWH107" s="154"/>
      <c r="WWI107" s="154"/>
      <c r="WWJ107" s="154"/>
      <c r="WWK107" s="154"/>
      <c r="WWL107" s="154"/>
      <c r="WWM107" s="154"/>
      <c r="WWN107" s="154"/>
      <c r="WWO107" s="154"/>
      <c r="WWP107" s="154"/>
      <c r="WWQ107" s="154"/>
      <c r="WWR107" s="154"/>
      <c r="WWS107" s="154"/>
      <c r="WWT107" s="154"/>
      <c r="WWU107" s="154"/>
      <c r="WWV107" s="154"/>
      <c r="WWW107" s="154"/>
      <c r="WWX107" s="154"/>
      <c r="WWY107" s="154"/>
      <c r="WWZ107" s="154"/>
      <c r="WXA107" s="154"/>
      <c r="WXB107" s="154"/>
      <c r="WXC107" s="154"/>
      <c r="WXD107" s="154"/>
      <c r="WXE107" s="154"/>
      <c r="WXF107" s="154"/>
      <c r="WXG107" s="154"/>
      <c r="WXH107" s="154"/>
      <c r="WXI107" s="154"/>
      <c r="WXJ107" s="154"/>
      <c r="WXK107" s="154"/>
      <c r="WXL107" s="154"/>
      <c r="WXM107" s="154"/>
      <c r="WXN107" s="154"/>
      <c r="WXO107" s="154"/>
      <c r="WXP107" s="154"/>
      <c r="WXQ107" s="154"/>
      <c r="WXR107" s="154"/>
      <c r="WXS107" s="154"/>
      <c r="WXT107" s="154"/>
      <c r="WXU107" s="154"/>
      <c r="WXV107" s="154"/>
      <c r="WXW107" s="154"/>
      <c r="WXX107" s="154"/>
      <c r="WXY107" s="154"/>
      <c r="WXZ107" s="154"/>
      <c r="WYA107" s="154"/>
      <c r="WYB107" s="154"/>
      <c r="WYC107" s="154"/>
      <c r="WYD107" s="154"/>
      <c r="WYE107" s="154"/>
      <c r="WYF107" s="154"/>
      <c r="WYG107" s="154"/>
      <c r="WYH107" s="154"/>
      <c r="WYI107" s="154"/>
      <c r="WYJ107" s="154"/>
      <c r="WYK107" s="154"/>
      <c r="WYL107" s="154"/>
      <c r="WYM107" s="154"/>
      <c r="WYN107" s="154"/>
      <c r="WYO107" s="154"/>
      <c r="WYP107" s="154"/>
      <c r="WYQ107" s="154"/>
      <c r="WYR107" s="154"/>
      <c r="WYS107" s="154"/>
      <c r="WYT107" s="154"/>
      <c r="WYU107" s="154"/>
      <c r="WYV107" s="154"/>
      <c r="WYW107" s="154"/>
      <c r="WYX107" s="154"/>
      <c r="WYY107" s="154"/>
      <c r="WYZ107" s="154"/>
      <c r="WZA107" s="154"/>
      <c r="WZB107" s="154"/>
      <c r="WZC107" s="154"/>
      <c r="WZD107" s="154"/>
      <c r="WZE107" s="154"/>
      <c r="WZF107" s="154"/>
      <c r="WZG107" s="154"/>
      <c r="WZH107" s="154"/>
      <c r="WZI107" s="154"/>
      <c r="WZJ107" s="154"/>
      <c r="WZK107" s="154"/>
      <c r="WZL107" s="154"/>
      <c r="WZM107" s="154"/>
      <c r="WZN107" s="154"/>
      <c r="WZO107" s="154"/>
      <c r="WZP107" s="154"/>
      <c r="WZQ107" s="154"/>
      <c r="WZR107" s="154"/>
      <c r="WZS107" s="154"/>
      <c r="WZT107" s="154"/>
      <c r="WZU107" s="154"/>
      <c r="WZV107" s="154"/>
      <c r="WZW107" s="154"/>
      <c r="WZX107" s="154"/>
      <c r="WZY107" s="154"/>
      <c r="WZZ107" s="154"/>
      <c r="XAA107" s="154"/>
      <c r="XAB107" s="154"/>
      <c r="XAC107" s="154"/>
      <c r="XAD107" s="154"/>
      <c r="XAE107" s="154"/>
      <c r="XAF107" s="154"/>
      <c r="XAG107" s="154"/>
      <c r="XAH107" s="154"/>
      <c r="XAI107" s="154"/>
      <c r="XAJ107" s="154"/>
      <c r="XAK107" s="154"/>
      <c r="XAL107" s="154"/>
      <c r="XAM107" s="154"/>
      <c r="XAN107" s="154"/>
      <c r="XAO107" s="154"/>
      <c r="XAP107" s="154"/>
      <c r="XAQ107" s="154"/>
      <c r="XAR107" s="154"/>
      <c r="XAS107" s="154"/>
      <c r="XAT107" s="154"/>
      <c r="XAU107" s="154"/>
      <c r="XAV107" s="154"/>
      <c r="XAW107" s="154"/>
      <c r="XAX107" s="154"/>
      <c r="XAY107" s="154"/>
      <c r="XAZ107" s="154"/>
      <c r="XBA107" s="154"/>
      <c r="XBB107" s="154"/>
      <c r="XBC107" s="154"/>
      <c r="XBD107" s="154"/>
      <c r="XBE107" s="154"/>
      <c r="XBF107" s="154"/>
      <c r="XBG107" s="154"/>
      <c r="XBH107" s="154"/>
      <c r="XBI107" s="154"/>
      <c r="XBJ107" s="154"/>
      <c r="XBK107" s="154"/>
      <c r="XBL107" s="154"/>
      <c r="XBM107" s="154"/>
      <c r="XBN107" s="154"/>
      <c r="XBO107" s="154"/>
      <c r="XBP107" s="154"/>
      <c r="XBQ107" s="154"/>
      <c r="XBR107" s="154"/>
      <c r="XBS107" s="154"/>
      <c r="XBT107" s="154"/>
      <c r="XBU107" s="154"/>
      <c r="XBV107" s="154"/>
      <c r="XBW107" s="154"/>
      <c r="XBX107" s="154"/>
      <c r="XBY107" s="154"/>
      <c r="XBZ107" s="154"/>
      <c r="XCA107" s="154"/>
      <c r="XCB107" s="154"/>
      <c r="XCC107" s="154"/>
      <c r="XCD107" s="154"/>
      <c r="XCE107" s="154"/>
      <c r="XCF107" s="154"/>
      <c r="XCG107" s="154"/>
      <c r="XCH107" s="154"/>
      <c r="XCI107" s="154"/>
      <c r="XCJ107" s="154"/>
      <c r="XCK107" s="154"/>
      <c r="XCL107" s="154"/>
      <c r="XCM107" s="154"/>
      <c r="XCN107" s="154"/>
      <c r="XCO107" s="154"/>
      <c r="XCP107" s="154"/>
      <c r="XCQ107" s="154"/>
      <c r="XCR107" s="154"/>
      <c r="XCS107" s="154"/>
      <c r="XCT107" s="154"/>
      <c r="XCU107" s="154"/>
      <c r="XCV107" s="154"/>
      <c r="XCW107" s="154"/>
      <c r="XCX107" s="154"/>
      <c r="XCY107" s="154"/>
      <c r="XCZ107" s="154"/>
      <c r="XDA107" s="154"/>
      <c r="XDB107" s="154"/>
      <c r="XDC107" s="154"/>
      <c r="XDD107" s="154"/>
      <c r="XDE107" s="154"/>
      <c r="XDF107" s="154"/>
      <c r="XDG107" s="154"/>
      <c r="XDH107" s="154"/>
      <c r="XDI107" s="154"/>
      <c r="XDJ107" s="154"/>
      <c r="XDK107" s="154"/>
      <c r="XDL107" s="154"/>
      <c r="XDM107" s="154"/>
      <c r="XDN107" s="154"/>
      <c r="XDO107" s="154"/>
      <c r="XDP107" s="154"/>
      <c r="XDQ107" s="154"/>
      <c r="XDR107" s="154"/>
      <c r="XDS107" s="154"/>
      <c r="XDT107" s="154"/>
      <c r="XDU107" s="154"/>
      <c r="XDV107" s="154"/>
      <c r="XDW107" s="154"/>
      <c r="XDX107" s="154"/>
      <c r="XDY107" s="154"/>
      <c r="XDZ107" s="154"/>
      <c r="XEA107" s="154"/>
      <c r="XEB107" s="154"/>
      <c r="XEC107" s="154"/>
      <c r="XED107" s="154"/>
      <c r="XEE107" s="154"/>
      <c r="XEF107" s="154"/>
      <c r="XEG107" s="154"/>
      <c r="XEH107" s="154"/>
      <c r="XEI107" s="154"/>
      <c r="XEJ107" s="154"/>
      <c r="XEK107" s="154"/>
      <c r="XEL107" s="154"/>
      <c r="XEM107" s="154"/>
      <c r="XEN107" s="154"/>
      <c r="XEO107" s="154"/>
      <c r="XEP107" s="154"/>
      <c r="XEQ107" s="154"/>
      <c r="XER107" s="154"/>
      <c r="XES107" s="154"/>
      <c r="XET107" s="154"/>
      <c r="XEU107" s="154"/>
      <c r="XEV107" s="154"/>
      <c r="XEW107" s="154"/>
      <c r="XEX107" s="154"/>
      <c r="XEY107" s="154"/>
      <c r="XEZ107" s="154"/>
      <c r="XFA107" s="154"/>
      <c r="XFB107" s="154"/>
    </row>
    <row r="108" spans="2:16382" ht="15" hidden="1" customHeight="1">
      <c r="B108" s="151"/>
      <c r="C108" s="151"/>
      <c r="D108" s="155"/>
      <c r="E108" s="155"/>
      <c r="F108" s="155"/>
      <c r="G108" s="155"/>
      <c r="H108" s="155"/>
      <c r="I108" s="146"/>
      <c r="J108" s="146"/>
      <c r="K108" s="146"/>
      <c r="L108" s="146"/>
      <c r="M108" s="146"/>
      <c r="N108" s="145"/>
      <c r="O108" s="154"/>
      <c r="P108" s="154"/>
      <c r="Q108" s="154"/>
      <c r="R108" s="147"/>
      <c r="S108" s="154"/>
      <c r="T108" s="154"/>
      <c r="V108" s="154"/>
      <c r="Z108" s="147"/>
      <c r="AA108" s="147"/>
      <c r="AB108" s="154"/>
      <c r="AC108" s="154"/>
      <c r="AK108" s="154"/>
      <c r="AL108" s="154"/>
      <c r="AM108" s="154"/>
      <c r="AN108" s="154"/>
      <c r="AO108" s="154"/>
      <c r="AP108" s="154"/>
      <c r="AQ108" s="154"/>
      <c r="AR108" s="154"/>
      <c r="AS108" s="154"/>
      <c r="AT108" s="154"/>
      <c r="AU108" s="154"/>
      <c r="AV108" s="154"/>
      <c r="AW108" s="154"/>
      <c r="AX108" s="154"/>
      <c r="AY108" s="154"/>
      <c r="AZ108" s="154"/>
      <c r="BA108" s="154"/>
      <c r="BB108" s="154"/>
      <c r="BC108" s="154"/>
      <c r="BD108" s="154"/>
      <c r="BE108" s="154"/>
      <c r="BF108" s="154"/>
      <c r="BG108" s="154"/>
      <c r="BH108" s="154"/>
      <c r="BI108" s="154"/>
      <c r="BJ108" s="154"/>
      <c r="BK108" s="154"/>
      <c r="BL108" s="154"/>
      <c r="BM108" s="154"/>
      <c r="BN108" s="154"/>
      <c r="BO108" s="154"/>
      <c r="BP108" s="154"/>
      <c r="BQ108" s="154"/>
      <c r="BR108" s="154"/>
      <c r="BS108" s="154"/>
      <c r="BT108" s="154"/>
      <c r="BU108" s="154"/>
      <c r="BV108" s="154"/>
      <c r="BW108" s="154"/>
      <c r="BX108" s="154"/>
      <c r="BY108" s="154"/>
      <c r="BZ108" s="154"/>
      <c r="CA108" s="154"/>
      <c r="CB108" s="154"/>
      <c r="CC108" s="154"/>
      <c r="CD108" s="154"/>
      <c r="CE108" s="154"/>
      <c r="CF108" s="154"/>
      <c r="CG108" s="154"/>
      <c r="CH108" s="154"/>
      <c r="CI108" s="154"/>
      <c r="CJ108" s="154"/>
      <c r="CK108" s="154"/>
      <c r="CL108" s="154"/>
      <c r="CM108" s="154"/>
      <c r="CN108" s="154"/>
      <c r="CO108" s="154"/>
      <c r="CP108" s="154"/>
      <c r="CQ108" s="154"/>
      <c r="CR108" s="154"/>
      <c r="CS108" s="154"/>
      <c r="CT108" s="154"/>
      <c r="CU108" s="154"/>
      <c r="CV108" s="154"/>
      <c r="CW108" s="154"/>
      <c r="CX108" s="154"/>
      <c r="CY108" s="154"/>
      <c r="CZ108" s="154"/>
      <c r="DA108" s="154"/>
      <c r="DB108" s="154"/>
      <c r="DC108" s="154"/>
      <c r="DD108" s="154"/>
      <c r="DE108" s="154"/>
      <c r="DF108" s="154"/>
      <c r="DG108" s="154"/>
      <c r="DH108" s="154"/>
      <c r="DI108" s="154"/>
      <c r="DJ108" s="154"/>
      <c r="DK108" s="154"/>
      <c r="DL108" s="154"/>
      <c r="DM108" s="154"/>
      <c r="DN108" s="154"/>
      <c r="DO108" s="154"/>
      <c r="DP108" s="154"/>
      <c r="DQ108" s="154"/>
      <c r="DR108" s="154"/>
      <c r="DS108" s="154"/>
      <c r="DT108" s="154"/>
      <c r="DU108" s="154"/>
      <c r="DV108" s="154"/>
      <c r="DW108" s="154"/>
      <c r="DX108" s="154"/>
      <c r="DY108" s="154"/>
      <c r="DZ108" s="154"/>
      <c r="EA108" s="154"/>
      <c r="EB108" s="154"/>
      <c r="EC108" s="154"/>
      <c r="ED108" s="154"/>
      <c r="EE108" s="154"/>
      <c r="EF108" s="154"/>
      <c r="EG108" s="154"/>
      <c r="EH108" s="154"/>
      <c r="EI108" s="154"/>
      <c r="EJ108" s="154"/>
      <c r="EK108" s="154"/>
      <c r="EL108" s="154"/>
      <c r="EM108" s="154"/>
      <c r="EN108" s="154"/>
      <c r="EO108" s="154"/>
      <c r="EP108" s="154"/>
      <c r="EQ108" s="154"/>
      <c r="ER108" s="154"/>
      <c r="ES108" s="154"/>
      <c r="ET108" s="154"/>
      <c r="EU108" s="154"/>
      <c r="EV108" s="154"/>
      <c r="EW108" s="154"/>
      <c r="EX108" s="154"/>
      <c r="EY108" s="154"/>
      <c r="EZ108" s="154"/>
      <c r="FA108" s="154"/>
      <c r="FB108" s="154"/>
      <c r="FC108" s="154"/>
      <c r="FD108" s="154"/>
      <c r="FE108" s="154"/>
      <c r="FF108" s="154"/>
      <c r="FG108" s="154"/>
      <c r="FH108" s="154"/>
      <c r="FI108" s="154"/>
      <c r="FJ108" s="154"/>
      <c r="FK108" s="154"/>
      <c r="FL108" s="154"/>
      <c r="FM108" s="154"/>
      <c r="FN108" s="154"/>
      <c r="FO108" s="154"/>
      <c r="FP108" s="154"/>
      <c r="FQ108" s="154"/>
      <c r="FR108" s="154"/>
      <c r="FS108" s="154"/>
      <c r="FT108" s="154"/>
      <c r="FU108" s="154"/>
      <c r="FV108" s="154"/>
      <c r="FW108" s="154"/>
      <c r="FX108" s="154"/>
      <c r="FY108" s="154"/>
      <c r="FZ108" s="154"/>
      <c r="GA108" s="154"/>
      <c r="GB108" s="154"/>
      <c r="GC108" s="154"/>
      <c r="GD108" s="154"/>
      <c r="GE108" s="154"/>
      <c r="GF108" s="154"/>
      <c r="GG108" s="154"/>
      <c r="GH108" s="154"/>
      <c r="GI108" s="154"/>
      <c r="GJ108" s="154"/>
      <c r="GK108" s="154"/>
      <c r="GL108" s="154"/>
      <c r="GM108" s="154"/>
      <c r="GN108" s="154"/>
      <c r="GO108" s="154"/>
      <c r="GP108" s="154"/>
      <c r="GQ108" s="154"/>
      <c r="GR108" s="154"/>
      <c r="GS108" s="154"/>
      <c r="GT108" s="154"/>
      <c r="GU108" s="154"/>
      <c r="GV108" s="154"/>
      <c r="GW108" s="154"/>
      <c r="GX108" s="154"/>
      <c r="GY108" s="154"/>
      <c r="GZ108" s="154"/>
      <c r="HA108" s="154"/>
      <c r="HB108" s="154"/>
      <c r="HC108" s="154"/>
      <c r="HD108" s="154"/>
      <c r="HE108" s="154"/>
      <c r="HF108" s="154"/>
      <c r="HG108" s="154"/>
      <c r="HH108" s="154"/>
      <c r="HI108" s="154"/>
      <c r="HJ108" s="154"/>
      <c r="HK108" s="154"/>
      <c r="HL108" s="154"/>
      <c r="HM108" s="154"/>
      <c r="HN108" s="154"/>
      <c r="HO108" s="154"/>
      <c r="HP108" s="154"/>
      <c r="HQ108" s="154"/>
      <c r="HR108" s="154"/>
      <c r="HS108" s="154"/>
      <c r="HT108" s="154"/>
      <c r="HU108" s="154"/>
      <c r="HV108" s="154"/>
      <c r="HW108" s="154"/>
      <c r="HX108" s="154"/>
      <c r="HY108" s="154"/>
      <c r="HZ108" s="154"/>
      <c r="IA108" s="154"/>
      <c r="IB108" s="154"/>
      <c r="IC108" s="154"/>
      <c r="ID108" s="154"/>
      <c r="IE108" s="154"/>
      <c r="IF108" s="154"/>
      <c r="IG108" s="154"/>
      <c r="IH108" s="154"/>
      <c r="II108" s="154"/>
      <c r="IJ108" s="154"/>
      <c r="IK108" s="154"/>
      <c r="IL108" s="154"/>
      <c r="IM108" s="154"/>
      <c r="IN108" s="154"/>
      <c r="IO108" s="154"/>
      <c r="IP108" s="154"/>
      <c r="IQ108" s="154"/>
      <c r="IR108" s="154"/>
      <c r="IS108" s="154"/>
      <c r="IT108" s="154"/>
      <c r="IU108" s="154"/>
      <c r="IV108" s="154"/>
      <c r="IW108" s="154"/>
      <c r="IX108" s="154"/>
      <c r="IY108" s="154"/>
      <c r="IZ108" s="154"/>
      <c r="JA108" s="154"/>
      <c r="JB108" s="154"/>
      <c r="JC108" s="154"/>
      <c r="JD108" s="154"/>
      <c r="JE108" s="154"/>
      <c r="JF108" s="154"/>
      <c r="JG108" s="154"/>
      <c r="JH108" s="154"/>
      <c r="JI108" s="154"/>
      <c r="JJ108" s="154"/>
      <c r="JK108" s="154"/>
      <c r="JL108" s="154"/>
      <c r="JM108" s="154"/>
      <c r="JN108" s="154"/>
      <c r="JO108" s="154"/>
      <c r="JP108" s="154"/>
      <c r="JQ108" s="154"/>
      <c r="JR108" s="154"/>
      <c r="JS108" s="154"/>
      <c r="JT108" s="154"/>
      <c r="JU108" s="154"/>
      <c r="JV108" s="154"/>
      <c r="JW108" s="154"/>
      <c r="JX108" s="154"/>
      <c r="JY108" s="154"/>
      <c r="JZ108" s="154"/>
      <c r="KA108" s="154"/>
      <c r="KB108" s="154"/>
      <c r="KC108" s="154"/>
      <c r="KD108" s="154"/>
      <c r="KE108" s="154"/>
      <c r="KF108" s="154"/>
      <c r="KG108" s="154"/>
      <c r="KH108" s="154"/>
      <c r="KI108" s="154"/>
      <c r="KJ108" s="154"/>
      <c r="KK108" s="154"/>
      <c r="KL108" s="154"/>
      <c r="KM108" s="154"/>
      <c r="KN108" s="154"/>
      <c r="KO108" s="154"/>
      <c r="KP108" s="154"/>
      <c r="KQ108" s="154"/>
      <c r="KR108" s="154"/>
      <c r="KS108" s="154"/>
      <c r="KT108" s="154"/>
      <c r="KU108" s="154"/>
      <c r="KV108" s="154"/>
      <c r="KW108" s="154"/>
      <c r="KX108" s="154"/>
      <c r="KY108" s="154"/>
      <c r="KZ108" s="154"/>
      <c r="LA108" s="154"/>
      <c r="LB108" s="154"/>
      <c r="LC108" s="154"/>
      <c r="LD108" s="154"/>
      <c r="LE108" s="154"/>
      <c r="LF108" s="154"/>
      <c r="LG108" s="154"/>
      <c r="LH108" s="154"/>
      <c r="LI108" s="154"/>
      <c r="LJ108" s="154"/>
      <c r="LK108" s="154"/>
      <c r="LL108" s="154"/>
      <c r="LM108" s="154"/>
      <c r="LN108" s="154"/>
      <c r="LO108" s="154"/>
      <c r="LP108" s="154"/>
      <c r="LQ108" s="154"/>
      <c r="LR108" s="154"/>
      <c r="LS108" s="154"/>
      <c r="LT108" s="154"/>
      <c r="LU108" s="154"/>
      <c r="LV108" s="154"/>
      <c r="LW108" s="154"/>
      <c r="LX108" s="154"/>
      <c r="LY108" s="154"/>
      <c r="LZ108" s="154"/>
      <c r="MA108" s="154"/>
      <c r="MB108" s="154"/>
      <c r="MC108" s="154"/>
      <c r="MD108" s="154"/>
      <c r="ME108" s="154"/>
      <c r="MF108" s="154"/>
      <c r="MG108" s="154"/>
      <c r="MH108" s="154"/>
      <c r="MI108" s="154"/>
      <c r="MJ108" s="154"/>
      <c r="MK108" s="154"/>
      <c r="ML108" s="154"/>
      <c r="MM108" s="154"/>
      <c r="MN108" s="154"/>
      <c r="MO108" s="154"/>
      <c r="MP108" s="154"/>
      <c r="MQ108" s="154"/>
      <c r="MR108" s="154"/>
      <c r="MS108" s="154"/>
      <c r="MT108" s="154"/>
      <c r="MU108" s="154"/>
      <c r="MV108" s="154"/>
      <c r="MW108" s="154"/>
      <c r="MX108" s="154"/>
      <c r="MY108" s="154"/>
      <c r="MZ108" s="154"/>
      <c r="NA108" s="154"/>
      <c r="NB108" s="154"/>
      <c r="NC108" s="154"/>
      <c r="ND108" s="154"/>
      <c r="NE108" s="154"/>
      <c r="NF108" s="154"/>
      <c r="NG108" s="154"/>
      <c r="NH108" s="154"/>
      <c r="NI108" s="154"/>
      <c r="NJ108" s="154"/>
      <c r="NK108" s="154"/>
      <c r="NL108" s="154"/>
      <c r="NM108" s="154"/>
      <c r="NN108" s="154"/>
      <c r="NO108" s="154"/>
      <c r="NP108" s="154"/>
      <c r="NQ108" s="154"/>
      <c r="NR108" s="154"/>
      <c r="NS108" s="154"/>
      <c r="NT108" s="154"/>
      <c r="NU108" s="154"/>
      <c r="NV108" s="154"/>
      <c r="NW108" s="154"/>
      <c r="NX108" s="154"/>
      <c r="NY108" s="154"/>
      <c r="NZ108" s="154"/>
      <c r="OA108" s="154"/>
      <c r="OB108" s="154"/>
      <c r="OC108" s="154"/>
      <c r="OD108" s="154"/>
      <c r="OE108" s="154"/>
      <c r="OF108" s="154"/>
      <c r="OG108" s="154"/>
      <c r="OH108" s="154"/>
      <c r="OI108" s="154"/>
      <c r="OJ108" s="154"/>
      <c r="OK108" s="154"/>
      <c r="OL108" s="154"/>
      <c r="OM108" s="154"/>
      <c r="ON108" s="154"/>
      <c r="OO108" s="154"/>
      <c r="OP108" s="154"/>
      <c r="OQ108" s="154"/>
      <c r="OR108" s="154"/>
      <c r="OS108" s="154"/>
      <c r="OT108" s="154"/>
      <c r="OU108" s="154"/>
      <c r="OV108" s="154"/>
      <c r="OW108" s="154"/>
      <c r="OX108" s="154"/>
      <c r="OY108" s="154"/>
      <c r="OZ108" s="154"/>
      <c r="PA108" s="154"/>
      <c r="PB108" s="154"/>
      <c r="PC108" s="154"/>
      <c r="PD108" s="154"/>
      <c r="PE108" s="154"/>
      <c r="PF108" s="154"/>
      <c r="PG108" s="154"/>
      <c r="PH108" s="154"/>
      <c r="PI108" s="154"/>
      <c r="PJ108" s="154"/>
      <c r="PK108" s="154"/>
      <c r="PL108" s="154"/>
      <c r="PM108" s="154"/>
      <c r="PN108" s="154"/>
      <c r="PO108" s="154"/>
      <c r="PP108" s="154"/>
      <c r="PQ108" s="154"/>
      <c r="PR108" s="154"/>
      <c r="PS108" s="154"/>
      <c r="PT108" s="154"/>
      <c r="PU108" s="154"/>
      <c r="PV108" s="154"/>
      <c r="PW108" s="154"/>
      <c r="PX108" s="154"/>
      <c r="PY108" s="154"/>
      <c r="PZ108" s="154"/>
      <c r="QA108" s="154"/>
      <c r="QB108" s="154"/>
      <c r="QC108" s="154"/>
      <c r="QD108" s="154"/>
      <c r="QE108" s="154"/>
      <c r="QF108" s="154"/>
      <c r="QG108" s="154"/>
      <c r="QH108" s="154"/>
      <c r="QI108" s="154"/>
      <c r="QJ108" s="154"/>
      <c r="QK108" s="154"/>
      <c r="QL108" s="154"/>
      <c r="QM108" s="154"/>
      <c r="QN108" s="154"/>
      <c r="QO108" s="154"/>
      <c r="QP108" s="154"/>
      <c r="QQ108" s="154"/>
      <c r="QR108" s="154"/>
      <c r="QS108" s="154"/>
      <c r="QT108" s="154"/>
      <c r="QU108" s="154"/>
      <c r="QV108" s="154"/>
      <c r="QW108" s="154"/>
      <c r="QX108" s="154"/>
      <c r="QY108" s="154"/>
      <c r="QZ108" s="154"/>
      <c r="RA108" s="154"/>
      <c r="RB108" s="154"/>
      <c r="RC108" s="154"/>
      <c r="RD108" s="154"/>
      <c r="RE108" s="154"/>
      <c r="RF108" s="154"/>
      <c r="RG108" s="154"/>
      <c r="RH108" s="154"/>
      <c r="RI108" s="154"/>
      <c r="RJ108" s="154"/>
      <c r="RK108" s="154"/>
      <c r="RL108" s="154"/>
      <c r="RM108" s="154"/>
      <c r="RN108" s="154"/>
      <c r="RO108" s="154"/>
      <c r="RP108" s="154"/>
      <c r="RQ108" s="154"/>
      <c r="RR108" s="154"/>
      <c r="RS108" s="154"/>
      <c r="RT108" s="154"/>
      <c r="RU108" s="154"/>
      <c r="RV108" s="154"/>
      <c r="RW108" s="154"/>
      <c r="RX108" s="154"/>
      <c r="RY108" s="154"/>
      <c r="RZ108" s="154"/>
      <c r="SA108" s="154"/>
      <c r="SB108" s="154"/>
      <c r="SC108" s="154"/>
      <c r="SD108" s="154"/>
      <c r="SE108" s="154"/>
      <c r="SF108" s="154"/>
      <c r="SG108" s="154"/>
      <c r="SH108" s="154"/>
      <c r="SI108" s="154"/>
      <c r="SJ108" s="154"/>
      <c r="SK108" s="154"/>
      <c r="SL108" s="154"/>
      <c r="SM108" s="154"/>
      <c r="SN108" s="154"/>
      <c r="SO108" s="154"/>
      <c r="SP108" s="154"/>
      <c r="SQ108" s="154"/>
      <c r="SR108" s="154"/>
      <c r="SS108" s="154"/>
      <c r="ST108" s="154"/>
      <c r="SU108" s="154"/>
      <c r="SV108" s="154"/>
      <c r="SW108" s="154"/>
      <c r="SX108" s="154"/>
      <c r="SY108" s="154"/>
      <c r="SZ108" s="154"/>
      <c r="TA108" s="154"/>
      <c r="TB108" s="154"/>
      <c r="TC108" s="154"/>
      <c r="TD108" s="154"/>
      <c r="TE108" s="154"/>
      <c r="TF108" s="154"/>
      <c r="TG108" s="154"/>
      <c r="TH108" s="154"/>
      <c r="TI108" s="154"/>
      <c r="TJ108" s="154"/>
      <c r="TK108" s="154"/>
      <c r="TL108" s="154"/>
      <c r="TM108" s="154"/>
      <c r="TN108" s="154"/>
      <c r="TO108" s="154"/>
      <c r="TP108" s="154"/>
      <c r="TQ108" s="154"/>
      <c r="TR108" s="154"/>
      <c r="TS108" s="154"/>
      <c r="TT108" s="154"/>
      <c r="TU108" s="154"/>
      <c r="TV108" s="154"/>
      <c r="TW108" s="154"/>
      <c r="TX108" s="154"/>
      <c r="TY108" s="154"/>
      <c r="TZ108" s="154"/>
      <c r="UA108" s="154"/>
      <c r="UB108" s="154"/>
      <c r="UC108" s="154"/>
      <c r="UD108" s="154"/>
      <c r="UE108" s="154"/>
      <c r="UF108" s="154"/>
      <c r="UG108" s="154"/>
      <c r="UH108" s="154"/>
      <c r="UI108" s="154"/>
      <c r="UJ108" s="154"/>
      <c r="UK108" s="154"/>
      <c r="UL108" s="154"/>
      <c r="UM108" s="154"/>
      <c r="UN108" s="154"/>
      <c r="UO108" s="154"/>
      <c r="UP108" s="154"/>
      <c r="UQ108" s="154"/>
      <c r="UR108" s="154"/>
      <c r="US108" s="154"/>
      <c r="UT108" s="154"/>
      <c r="UU108" s="154"/>
      <c r="UV108" s="154"/>
      <c r="UW108" s="154"/>
      <c r="UX108" s="154"/>
      <c r="UY108" s="154"/>
      <c r="UZ108" s="154"/>
      <c r="VA108" s="154"/>
      <c r="VB108" s="154"/>
      <c r="VC108" s="154"/>
      <c r="VD108" s="154"/>
      <c r="VE108" s="154"/>
      <c r="VF108" s="154"/>
      <c r="VG108" s="154"/>
      <c r="VH108" s="154"/>
      <c r="VI108" s="154"/>
      <c r="VJ108" s="154"/>
      <c r="VK108" s="154"/>
      <c r="VL108" s="154"/>
      <c r="VM108" s="154"/>
      <c r="VN108" s="154"/>
      <c r="VO108" s="154"/>
      <c r="VP108" s="154"/>
      <c r="VQ108" s="154"/>
      <c r="VR108" s="154"/>
      <c r="VS108" s="154"/>
      <c r="VT108" s="154"/>
      <c r="VU108" s="154"/>
      <c r="VV108" s="154"/>
      <c r="VW108" s="154"/>
      <c r="VX108" s="154"/>
      <c r="VY108" s="154"/>
      <c r="VZ108" s="154"/>
      <c r="WA108" s="154"/>
      <c r="WB108" s="154"/>
      <c r="WC108" s="154"/>
      <c r="WD108" s="154"/>
      <c r="WE108" s="154"/>
      <c r="WF108" s="154"/>
      <c r="WG108" s="154"/>
      <c r="WH108" s="154"/>
      <c r="WI108" s="154"/>
      <c r="WJ108" s="154"/>
      <c r="WK108" s="154"/>
      <c r="WL108" s="154"/>
      <c r="WM108" s="154"/>
      <c r="WN108" s="154"/>
      <c r="WO108" s="154"/>
      <c r="WP108" s="154"/>
      <c r="WQ108" s="154"/>
      <c r="WR108" s="154"/>
      <c r="WS108" s="154"/>
      <c r="WT108" s="154"/>
      <c r="WU108" s="154"/>
      <c r="WV108" s="154"/>
      <c r="WW108" s="154"/>
      <c r="WX108" s="154"/>
      <c r="WY108" s="154"/>
      <c r="WZ108" s="154"/>
      <c r="XA108" s="154"/>
      <c r="XB108" s="154"/>
      <c r="XC108" s="154"/>
      <c r="XD108" s="154"/>
      <c r="XE108" s="154"/>
      <c r="XF108" s="154"/>
      <c r="XG108" s="154"/>
      <c r="XH108" s="154"/>
      <c r="XI108" s="154"/>
      <c r="XJ108" s="154"/>
      <c r="XK108" s="154"/>
      <c r="XL108" s="154"/>
      <c r="XM108" s="154"/>
      <c r="XN108" s="154"/>
      <c r="XO108" s="154"/>
      <c r="XP108" s="154"/>
      <c r="XQ108" s="154"/>
      <c r="XR108" s="154"/>
      <c r="XS108" s="154"/>
      <c r="XT108" s="154"/>
      <c r="XU108" s="154"/>
      <c r="XV108" s="154"/>
      <c r="XW108" s="154"/>
      <c r="XX108" s="154"/>
      <c r="XY108" s="154"/>
      <c r="XZ108" s="154"/>
      <c r="YA108" s="154"/>
      <c r="YB108" s="154"/>
      <c r="YC108" s="154"/>
      <c r="YD108" s="154"/>
      <c r="YE108" s="154"/>
      <c r="YF108" s="154"/>
      <c r="YG108" s="154"/>
      <c r="YH108" s="154"/>
      <c r="YI108" s="154"/>
      <c r="YJ108" s="154"/>
      <c r="YK108" s="154"/>
      <c r="YL108" s="154"/>
      <c r="YM108" s="154"/>
      <c r="YN108" s="154"/>
      <c r="YO108" s="154"/>
      <c r="YP108" s="154"/>
      <c r="YQ108" s="154"/>
      <c r="YR108" s="154"/>
      <c r="YS108" s="154"/>
      <c r="YT108" s="154"/>
      <c r="YU108" s="154"/>
      <c r="YV108" s="154"/>
      <c r="YW108" s="154"/>
      <c r="YX108" s="154"/>
      <c r="YY108" s="154"/>
      <c r="YZ108" s="154"/>
      <c r="ZA108" s="154"/>
      <c r="ZB108" s="154"/>
      <c r="ZC108" s="154"/>
      <c r="ZD108" s="154"/>
      <c r="ZE108" s="154"/>
      <c r="ZF108" s="154"/>
      <c r="ZG108" s="154"/>
      <c r="ZH108" s="154"/>
      <c r="ZI108" s="154"/>
      <c r="ZJ108" s="154"/>
      <c r="ZK108" s="154"/>
      <c r="ZL108" s="154"/>
      <c r="ZM108" s="154"/>
      <c r="ZN108" s="154"/>
      <c r="ZO108" s="154"/>
      <c r="ZP108" s="154"/>
      <c r="ZQ108" s="154"/>
      <c r="ZR108" s="154"/>
      <c r="ZS108" s="154"/>
      <c r="ZT108" s="154"/>
      <c r="ZU108" s="154"/>
      <c r="ZV108" s="154"/>
      <c r="ZW108" s="154"/>
      <c r="ZX108" s="154"/>
      <c r="ZY108" s="154"/>
      <c r="ZZ108" s="154"/>
      <c r="AAA108" s="154"/>
      <c r="AAB108" s="154"/>
      <c r="AAC108" s="154"/>
      <c r="AAD108" s="154"/>
      <c r="AAE108" s="154"/>
      <c r="AAF108" s="154"/>
      <c r="AAG108" s="154"/>
      <c r="AAH108" s="154"/>
      <c r="AAI108" s="154"/>
      <c r="AAJ108" s="154"/>
      <c r="AAK108" s="154"/>
      <c r="AAL108" s="154"/>
      <c r="AAM108" s="154"/>
      <c r="AAN108" s="154"/>
      <c r="AAO108" s="154"/>
      <c r="AAP108" s="154"/>
      <c r="AAQ108" s="154"/>
      <c r="AAR108" s="154"/>
      <c r="AAS108" s="154"/>
      <c r="AAT108" s="154"/>
      <c r="AAU108" s="154"/>
      <c r="AAV108" s="154"/>
      <c r="AAW108" s="154"/>
      <c r="AAX108" s="154"/>
      <c r="AAY108" s="154"/>
      <c r="AAZ108" s="154"/>
      <c r="ABA108" s="154"/>
      <c r="ABB108" s="154"/>
      <c r="ABC108" s="154"/>
      <c r="ABD108" s="154"/>
      <c r="ABE108" s="154"/>
      <c r="ABF108" s="154"/>
      <c r="ABG108" s="154"/>
      <c r="ABH108" s="154"/>
      <c r="ABI108" s="154"/>
      <c r="ABJ108" s="154"/>
      <c r="ABK108" s="154"/>
      <c r="ABL108" s="154"/>
      <c r="ABM108" s="154"/>
      <c r="ABN108" s="154"/>
      <c r="ABO108" s="154"/>
      <c r="ABP108" s="154"/>
      <c r="ABQ108" s="154"/>
      <c r="ABR108" s="154"/>
      <c r="ABS108" s="154"/>
      <c r="ABT108" s="154"/>
      <c r="ABU108" s="154"/>
      <c r="ABV108" s="154"/>
      <c r="ABW108" s="154"/>
      <c r="ABX108" s="154"/>
      <c r="ABY108" s="154"/>
      <c r="ABZ108" s="154"/>
      <c r="ACA108" s="154"/>
      <c r="ACB108" s="154"/>
      <c r="ACC108" s="154"/>
      <c r="ACD108" s="154"/>
      <c r="ACE108" s="154"/>
      <c r="ACF108" s="154"/>
      <c r="ACG108" s="154"/>
      <c r="ACH108" s="154"/>
      <c r="ACI108" s="154"/>
      <c r="ACJ108" s="154"/>
      <c r="ACK108" s="154"/>
      <c r="ACL108" s="154"/>
      <c r="ACM108" s="154"/>
      <c r="ACN108" s="154"/>
      <c r="ACO108" s="154"/>
      <c r="ACP108" s="154"/>
      <c r="ACQ108" s="154"/>
      <c r="ACR108" s="154"/>
      <c r="ACS108" s="154"/>
      <c r="ACT108" s="154"/>
      <c r="ACU108" s="154"/>
      <c r="ACV108" s="154"/>
      <c r="ACW108" s="154"/>
      <c r="ACX108" s="154"/>
      <c r="ACY108" s="154"/>
      <c r="ACZ108" s="154"/>
      <c r="ADA108" s="154"/>
      <c r="ADB108" s="154"/>
      <c r="ADC108" s="154"/>
      <c r="ADD108" s="154"/>
      <c r="ADE108" s="154"/>
      <c r="ADF108" s="154"/>
      <c r="ADG108" s="154"/>
      <c r="ADH108" s="154"/>
      <c r="ADI108" s="154"/>
      <c r="ADJ108" s="154"/>
      <c r="ADK108" s="154"/>
      <c r="ADL108" s="154"/>
      <c r="ADM108" s="154"/>
      <c r="ADN108" s="154"/>
      <c r="ADO108" s="154"/>
      <c r="ADP108" s="154"/>
      <c r="ADQ108" s="154"/>
      <c r="ADR108" s="154"/>
      <c r="ADS108" s="154"/>
      <c r="ADT108" s="154"/>
      <c r="ADU108" s="154"/>
      <c r="ADV108" s="154"/>
      <c r="ADW108" s="154"/>
      <c r="ADX108" s="154"/>
      <c r="ADY108" s="154"/>
      <c r="ADZ108" s="154"/>
      <c r="AEA108" s="154"/>
      <c r="AEB108" s="154"/>
      <c r="AEC108" s="154"/>
      <c r="AED108" s="154"/>
      <c r="AEE108" s="154"/>
      <c r="AEF108" s="154"/>
      <c r="AEG108" s="154"/>
      <c r="AEH108" s="154"/>
      <c r="AEI108" s="154"/>
      <c r="AEJ108" s="154"/>
      <c r="AEK108" s="154"/>
      <c r="AEL108" s="154"/>
      <c r="AEM108" s="154"/>
      <c r="AEN108" s="154"/>
      <c r="AEO108" s="154"/>
      <c r="AEP108" s="154"/>
      <c r="AEQ108" s="154"/>
      <c r="AER108" s="154"/>
      <c r="AES108" s="154"/>
      <c r="AET108" s="154"/>
      <c r="AEU108" s="154"/>
      <c r="AEV108" s="154"/>
      <c r="AEW108" s="154"/>
      <c r="AEX108" s="154"/>
      <c r="AEY108" s="154"/>
      <c r="AEZ108" s="154"/>
      <c r="AFA108" s="154"/>
      <c r="AFB108" s="154"/>
      <c r="AFC108" s="154"/>
      <c r="AFD108" s="154"/>
      <c r="AFE108" s="154"/>
      <c r="AFF108" s="154"/>
      <c r="AFG108" s="154"/>
      <c r="AFH108" s="154"/>
      <c r="AFI108" s="154"/>
      <c r="AFJ108" s="154"/>
      <c r="AFK108" s="154"/>
      <c r="AFL108" s="154"/>
      <c r="AFM108" s="154"/>
      <c r="AFN108" s="154"/>
      <c r="AFO108" s="154"/>
      <c r="AFP108" s="154"/>
      <c r="AFQ108" s="154"/>
      <c r="AFR108" s="154"/>
      <c r="AFS108" s="154"/>
      <c r="AFT108" s="154"/>
      <c r="AFU108" s="154"/>
      <c r="AFV108" s="154"/>
      <c r="AFW108" s="154"/>
      <c r="AFX108" s="154"/>
      <c r="AFY108" s="154"/>
      <c r="AFZ108" s="154"/>
      <c r="AGA108" s="154"/>
      <c r="AGB108" s="154"/>
      <c r="AGC108" s="154"/>
      <c r="AGD108" s="154"/>
      <c r="AGE108" s="154"/>
      <c r="AGF108" s="154"/>
      <c r="AGG108" s="154"/>
      <c r="AGH108" s="154"/>
      <c r="AGI108" s="154"/>
      <c r="AGJ108" s="154"/>
      <c r="AGK108" s="154"/>
      <c r="AGL108" s="154"/>
      <c r="AGM108" s="154"/>
      <c r="AGN108" s="154"/>
      <c r="AGO108" s="154"/>
      <c r="AGP108" s="154"/>
      <c r="AGQ108" s="154"/>
      <c r="AGR108" s="154"/>
      <c r="AGS108" s="154"/>
      <c r="AGT108" s="154"/>
      <c r="AGU108" s="154"/>
      <c r="AGV108" s="154"/>
      <c r="AGW108" s="154"/>
      <c r="AGX108" s="154"/>
      <c r="AGY108" s="154"/>
      <c r="AGZ108" s="154"/>
      <c r="AHA108" s="154"/>
      <c r="AHB108" s="154"/>
      <c r="AHC108" s="154"/>
      <c r="AHD108" s="154"/>
      <c r="AHE108" s="154"/>
      <c r="AHF108" s="154"/>
      <c r="AHG108" s="154"/>
      <c r="AHH108" s="154"/>
      <c r="AHI108" s="154"/>
      <c r="AHJ108" s="154"/>
      <c r="AHK108" s="154"/>
      <c r="AHL108" s="154"/>
      <c r="AHM108" s="154"/>
      <c r="AHN108" s="154"/>
      <c r="AHO108" s="154"/>
      <c r="AHP108" s="154"/>
      <c r="AHQ108" s="154"/>
      <c r="AHR108" s="154"/>
      <c r="AHS108" s="154"/>
      <c r="AHT108" s="154"/>
      <c r="AHU108" s="154"/>
      <c r="AHV108" s="154"/>
      <c r="AHW108" s="154"/>
      <c r="AHX108" s="154"/>
      <c r="AHY108" s="154"/>
      <c r="AHZ108" s="154"/>
      <c r="AIA108" s="154"/>
      <c r="AIB108" s="154"/>
      <c r="AIC108" s="154"/>
      <c r="AID108" s="154"/>
      <c r="AIE108" s="154"/>
      <c r="AIF108" s="154"/>
      <c r="AIG108" s="154"/>
      <c r="AIH108" s="154"/>
      <c r="AII108" s="154"/>
      <c r="AIJ108" s="154"/>
      <c r="AIK108" s="154"/>
      <c r="AIL108" s="154"/>
      <c r="AIM108" s="154"/>
      <c r="AIN108" s="154"/>
      <c r="AIO108" s="154"/>
      <c r="AIP108" s="154"/>
      <c r="AIQ108" s="154"/>
      <c r="AIR108" s="154"/>
      <c r="AIS108" s="154"/>
      <c r="AIT108" s="154"/>
      <c r="AIU108" s="154"/>
      <c r="AIV108" s="154"/>
      <c r="AIW108" s="154"/>
      <c r="AIX108" s="154"/>
      <c r="AIY108" s="154"/>
      <c r="AIZ108" s="154"/>
      <c r="AJA108" s="154"/>
      <c r="AJB108" s="154"/>
      <c r="AJC108" s="154"/>
      <c r="AJD108" s="154"/>
      <c r="AJE108" s="154"/>
      <c r="AJF108" s="154"/>
      <c r="AJG108" s="154"/>
      <c r="AJH108" s="154"/>
      <c r="AJI108" s="154"/>
      <c r="AJJ108" s="154"/>
      <c r="AJK108" s="154"/>
      <c r="AJL108" s="154"/>
      <c r="AJM108" s="154"/>
      <c r="AJN108" s="154"/>
      <c r="AJO108" s="154"/>
      <c r="AJP108" s="154"/>
      <c r="AJQ108" s="154"/>
      <c r="AJR108" s="154"/>
      <c r="AJS108" s="154"/>
      <c r="AJT108" s="154"/>
      <c r="AJU108" s="154"/>
      <c r="AJV108" s="154"/>
      <c r="AJW108" s="154"/>
      <c r="AJX108" s="154"/>
      <c r="AJY108" s="154"/>
      <c r="AJZ108" s="154"/>
      <c r="AKA108" s="154"/>
      <c r="AKB108" s="154"/>
      <c r="AKC108" s="154"/>
      <c r="AKD108" s="154"/>
      <c r="AKE108" s="154"/>
      <c r="AKF108" s="154"/>
      <c r="AKG108" s="154"/>
      <c r="AKH108" s="154"/>
      <c r="AKI108" s="154"/>
      <c r="AKJ108" s="154"/>
      <c r="AKK108" s="154"/>
      <c r="AKL108" s="154"/>
      <c r="AKM108" s="154"/>
      <c r="AKN108" s="154"/>
      <c r="AKO108" s="154"/>
      <c r="AKP108" s="154"/>
      <c r="AKQ108" s="154"/>
      <c r="AKR108" s="154"/>
      <c r="AKS108" s="154"/>
      <c r="AKT108" s="154"/>
      <c r="AKU108" s="154"/>
      <c r="AKV108" s="154"/>
      <c r="AKW108" s="154"/>
      <c r="AKX108" s="154"/>
      <c r="AKY108" s="154"/>
      <c r="AKZ108" s="154"/>
      <c r="ALA108" s="154"/>
      <c r="ALB108" s="154"/>
      <c r="ALC108" s="154"/>
      <c r="ALD108" s="154"/>
      <c r="ALE108" s="154"/>
      <c r="ALF108" s="154"/>
      <c r="ALG108" s="154"/>
      <c r="ALH108" s="154"/>
      <c r="ALI108" s="154"/>
      <c r="ALJ108" s="154"/>
      <c r="ALK108" s="154"/>
      <c r="ALL108" s="154"/>
      <c r="ALM108" s="154"/>
      <c r="ALN108" s="154"/>
      <c r="ALO108" s="154"/>
      <c r="ALP108" s="154"/>
      <c r="ALQ108" s="154"/>
      <c r="ALR108" s="154"/>
      <c r="ALS108" s="154"/>
      <c r="ALT108" s="154"/>
      <c r="ALU108" s="154"/>
      <c r="ALV108" s="154"/>
      <c r="ALW108" s="154"/>
      <c r="ALX108" s="154"/>
      <c r="ALY108" s="154"/>
      <c r="ALZ108" s="154"/>
      <c r="AMA108" s="154"/>
      <c r="AMB108" s="154"/>
      <c r="AMC108" s="154"/>
      <c r="AMD108" s="154"/>
      <c r="AME108" s="154"/>
      <c r="AMF108" s="154"/>
      <c r="AMG108" s="154"/>
      <c r="AMH108" s="154"/>
      <c r="AMI108" s="154"/>
      <c r="AMJ108" s="154"/>
      <c r="AMK108" s="154"/>
      <c r="AML108" s="154"/>
      <c r="AMM108" s="154"/>
      <c r="AMN108" s="154"/>
      <c r="AMO108" s="154"/>
      <c r="AMP108" s="154"/>
      <c r="AMQ108" s="154"/>
      <c r="AMR108" s="154"/>
      <c r="AMS108" s="154"/>
      <c r="AMT108" s="154"/>
      <c r="AMU108" s="154"/>
      <c r="AMV108" s="154"/>
      <c r="AMW108" s="154"/>
      <c r="AMX108" s="154"/>
      <c r="AMY108" s="154"/>
      <c r="AMZ108" s="154"/>
      <c r="ANA108" s="154"/>
      <c r="ANB108" s="154"/>
      <c r="ANC108" s="154"/>
      <c r="AND108" s="154"/>
      <c r="ANE108" s="154"/>
      <c r="ANF108" s="154"/>
      <c r="ANG108" s="154"/>
      <c r="ANH108" s="154"/>
      <c r="ANI108" s="154"/>
      <c r="ANJ108" s="154"/>
      <c r="ANK108" s="154"/>
      <c r="ANL108" s="154"/>
      <c r="ANM108" s="154"/>
      <c r="ANN108" s="154"/>
      <c r="ANO108" s="154"/>
      <c r="ANP108" s="154"/>
      <c r="ANQ108" s="154"/>
      <c r="ANR108" s="154"/>
      <c r="ANS108" s="154"/>
      <c r="ANT108" s="154"/>
      <c r="ANU108" s="154"/>
      <c r="ANV108" s="154"/>
      <c r="ANW108" s="154"/>
      <c r="ANX108" s="154"/>
      <c r="ANY108" s="154"/>
      <c r="ANZ108" s="154"/>
      <c r="AOA108" s="154"/>
      <c r="AOB108" s="154"/>
      <c r="AOC108" s="154"/>
      <c r="AOD108" s="154"/>
      <c r="AOE108" s="154"/>
      <c r="AOF108" s="154"/>
      <c r="AOG108" s="154"/>
      <c r="AOH108" s="154"/>
      <c r="AOI108" s="154"/>
      <c r="AOJ108" s="154"/>
      <c r="AOK108" s="154"/>
      <c r="AOL108" s="154"/>
      <c r="AOM108" s="154"/>
      <c r="AON108" s="154"/>
      <c r="AOO108" s="154"/>
      <c r="AOP108" s="154"/>
      <c r="AOQ108" s="154"/>
      <c r="AOR108" s="154"/>
      <c r="AOS108" s="154"/>
      <c r="AOT108" s="154"/>
      <c r="AOU108" s="154"/>
      <c r="AOV108" s="154"/>
      <c r="AOW108" s="154"/>
      <c r="AOX108" s="154"/>
      <c r="AOY108" s="154"/>
      <c r="AOZ108" s="154"/>
      <c r="APA108" s="154"/>
      <c r="APB108" s="154"/>
      <c r="APC108" s="154"/>
      <c r="APD108" s="154"/>
      <c r="APE108" s="154"/>
      <c r="APF108" s="154"/>
      <c r="APG108" s="154"/>
      <c r="APH108" s="154"/>
      <c r="API108" s="154"/>
      <c r="APJ108" s="154"/>
      <c r="APK108" s="154"/>
      <c r="APL108" s="154"/>
      <c r="APM108" s="154"/>
      <c r="APN108" s="154"/>
      <c r="APO108" s="154"/>
      <c r="APP108" s="154"/>
      <c r="APQ108" s="154"/>
      <c r="APR108" s="154"/>
      <c r="APS108" s="154"/>
      <c r="APT108" s="154"/>
      <c r="APU108" s="154"/>
      <c r="APV108" s="154"/>
      <c r="APW108" s="154"/>
      <c r="APX108" s="154"/>
      <c r="APY108" s="154"/>
      <c r="APZ108" s="154"/>
      <c r="AQA108" s="154"/>
      <c r="AQB108" s="154"/>
      <c r="AQC108" s="154"/>
      <c r="AQD108" s="154"/>
      <c r="AQE108" s="154"/>
      <c r="AQF108" s="154"/>
      <c r="AQG108" s="154"/>
      <c r="AQH108" s="154"/>
      <c r="AQI108" s="154"/>
      <c r="AQJ108" s="154"/>
      <c r="AQK108" s="154"/>
      <c r="AQL108" s="154"/>
      <c r="AQM108" s="154"/>
      <c r="AQN108" s="154"/>
      <c r="AQO108" s="154"/>
      <c r="AQP108" s="154"/>
      <c r="AQQ108" s="154"/>
      <c r="AQR108" s="154"/>
      <c r="AQS108" s="154"/>
      <c r="AQT108" s="154"/>
      <c r="AQU108" s="154"/>
      <c r="AQV108" s="154"/>
      <c r="AQW108" s="154"/>
      <c r="AQX108" s="154"/>
      <c r="AQY108" s="154"/>
      <c r="AQZ108" s="154"/>
      <c r="ARA108" s="154"/>
      <c r="ARB108" s="154"/>
      <c r="ARC108" s="154"/>
      <c r="ARD108" s="154"/>
      <c r="ARE108" s="154"/>
      <c r="ARF108" s="154"/>
      <c r="ARG108" s="154"/>
      <c r="ARH108" s="154"/>
      <c r="ARI108" s="154"/>
      <c r="ARJ108" s="154"/>
      <c r="ARK108" s="154"/>
      <c r="ARL108" s="154"/>
      <c r="ARM108" s="154"/>
      <c r="ARN108" s="154"/>
      <c r="ARO108" s="154"/>
      <c r="ARP108" s="154"/>
      <c r="ARQ108" s="154"/>
      <c r="ARR108" s="154"/>
      <c r="ARS108" s="154"/>
      <c r="ART108" s="154"/>
      <c r="ARU108" s="154"/>
      <c r="ARV108" s="154"/>
      <c r="ARW108" s="154"/>
      <c r="ARX108" s="154"/>
      <c r="ARY108" s="154"/>
      <c r="ARZ108" s="154"/>
      <c r="ASA108" s="154"/>
      <c r="ASB108" s="154"/>
      <c r="ASC108" s="154"/>
      <c r="ASD108" s="154"/>
      <c r="ASE108" s="154"/>
      <c r="ASF108" s="154"/>
      <c r="ASG108" s="154"/>
      <c r="ASH108" s="154"/>
      <c r="ASI108" s="154"/>
      <c r="ASJ108" s="154"/>
      <c r="ASK108" s="154"/>
      <c r="ASL108" s="154"/>
      <c r="ASM108" s="154"/>
      <c r="ASN108" s="154"/>
      <c r="ASO108" s="154"/>
      <c r="ASP108" s="154"/>
      <c r="ASQ108" s="154"/>
      <c r="ASR108" s="154"/>
      <c r="ASS108" s="154"/>
      <c r="AST108" s="154"/>
      <c r="ASU108" s="154"/>
      <c r="ASV108" s="154"/>
      <c r="ASW108" s="154"/>
      <c r="ASX108" s="154"/>
      <c r="ASY108" s="154"/>
      <c r="ASZ108" s="154"/>
      <c r="ATA108" s="154"/>
      <c r="ATB108" s="154"/>
      <c r="ATC108" s="154"/>
      <c r="ATD108" s="154"/>
      <c r="ATE108" s="154"/>
      <c r="ATF108" s="154"/>
      <c r="ATG108" s="154"/>
      <c r="ATH108" s="154"/>
      <c r="ATI108" s="154"/>
      <c r="ATJ108" s="154"/>
      <c r="ATK108" s="154"/>
      <c r="ATL108" s="154"/>
      <c r="ATM108" s="154"/>
      <c r="ATN108" s="154"/>
      <c r="ATO108" s="154"/>
      <c r="ATP108" s="154"/>
      <c r="ATQ108" s="154"/>
      <c r="ATR108" s="154"/>
      <c r="ATS108" s="154"/>
      <c r="ATT108" s="154"/>
      <c r="ATU108" s="154"/>
      <c r="ATV108" s="154"/>
      <c r="ATW108" s="154"/>
      <c r="ATX108" s="154"/>
      <c r="ATY108" s="154"/>
      <c r="ATZ108" s="154"/>
      <c r="AUA108" s="154"/>
      <c r="AUB108" s="154"/>
      <c r="AUC108" s="154"/>
      <c r="AUD108" s="154"/>
      <c r="AUE108" s="154"/>
      <c r="AUF108" s="154"/>
      <c r="AUG108" s="154"/>
      <c r="AUH108" s="154"/>
      <c r="AUI108" s="154"/>
      <c r="AUJ108" s="154"/>
      <c r="AUK108" s="154"/>
      <c r="AUL108" s="154"/>
      <c r="AUM108" s="154"/>
      <c r="AUN108" s="154"/>
      <c r="AUO108" s="154"/>
      <c r="AUP108" s="154"/>
      <c r="AUQ108" s="154"/>
      <c r="AUR108" s="154"/>
      <c r="AUS108" s="154"/>
      <c r="AUT108" s="154"/>
      <c r="AUU108" s="154"/>
      <c r="AUV108" s="154"/>
      <c r="AUW108" s="154"/>
      <c r="AUX108" s="154"/>
      <c r="AUY108" s="154"/>
      <c r="AUZ108" s="154"/>
      <c r="AVA108" s="154"/>
      <c r="AVB108" s="154"/>
      <c r="AVC108" s="154"/>
      <c r="AVD108" s="154"/>
      <c r="AVE108" s="154"/>
      <c r="AVF108" s="154"/>
      <c r="AVG108" s="154"/>
      <c r="AVH108" s="154"/>
      <c r="AVI108" s="154"/>
      <c r="AVJ108" s="154"/>
      <c r="AVK108" s="154"/>
      <c r="AVL108" s="154"/>
      <c r="AVM108" s="154"/>
      <c r="AVN108" s="154"/>
      <c r="AVO108" s="154"/>
      <c r="AVP108" s="154"/>
      <c r="AVQ108" s="154"/>
      <c r="AVR108" s="154"/>
      <c r="AVS108" s="154"/>
      <c r="AVT108" s="154"/>
      <c r="AVU108" s="154"/>
      <c r="AVV108" s="154"/>
      <c r="AVW108" s="154"/>
      <c r="AVX108" s="154"/>
      <c r="AVY108" s="154"/>
      <c r="AVZ108" s="154"/>
      <c r="AWA108" s="154"/>
      <c r="AWB108" s="154"/>
      <c r="AWC108" s="154"/>
      <c r="AWD108" s="154"/>
      <c r="AWE108" s="154"/>
      <c r="AWF108" s="154"/>
      <c r="AWG108" s="154"/>
      <c r="AWH108" s="154"/>
      <c r="AWI108" s="154"/>
      <c r="AWJ108" s="154"/>
      <c r="AWK108" s="154"/>
      <c r="AWL108" s="154"/>
      <c r="AWM108" s="154"/>
      <c r="AWN108" s="154"/>
      <c r="AWO108" s="154"/>
      <c r="AWP108" s="154"/>
      <c r="AWQ108" s="154"/>
      <c r="AWR108" s="154"/>
      <c r="AWS108" s="154"/>
      <c r="AWT108" s="154"/>
      <c r="AWU108" s="154"/>
      <c r="AWV108" s="154"/>
      <c r="AWW108" s="154"/>
      <c r="AWX108" s="154"/>
      <c r="AWY108" s="154"/>
      <c r="AWZ108" s="154"/>
      <c r="AXA108" s="154"/>
      <c r="AXB108" s="154"/>
      <c r="AXC108" s="154"/>
      <c r="AXD108" s="154"/>
      <c r="AXE108" s="154"/>
      <c r="AXF108" s="154"/>
      <c r="AXG108" s="154"/>
      <c r="AXH108" s="154"/>
      <c r="AXI108" s="154"/>
      <c r="AXJ108" s="154"/>
      <c r="AXK108" s="154"/>
      <c r="AXL108" s="154"/>
      <c r="AXM108" s="154"/>
      <c r="AXN108" s="154"/>
      <c r="AXO108" s="154"/>
      <c r="AXP108" s="154"/>
      <c r="AXQ108" s="154"/>
      <c r="AXR108" s="154"/>
      <c r="AXS108" s="154"/>
      <c r="AXT108" s="154"/>
      <c r="AXU108" s="154"/>
      <c r="AXV108" s="154"/>
      <c r="AXW108" s="154"/>
      <c r="AXX108" s="154"/>
      <c r="AXY108" s="154"/>
      <c r="AXZ108" s="154"/>
      <c r="AYA108" s="154"/>
      <c r="AYB108" s="154"/>
      <c r="AYC108" s="154"/>
      <c r="AYD108" s="154"/>
      <c r="AYE108" s="154"/>
      <c r="AYF108" s="154"/>
      <c r="AYG108" s="154"/>
      <c r="AYH108" s="154"/>
      <c r="AYI108" s="154"/>
      <c r="AYJ108" s="154"/>
      <c r="AYK108" s="154"/>
      <c r="AYL108" s="154"/>
      <c r="AYM108" s="154"/>
      <c r="AYN108" s="154"/>
      <c r="AYO108" s="154"/>
      <c r="AYP108" s="154"/>
      <c r="AYQ108" s="154"/>
      <c r="AYR108" s="154"/>
      <c r="AYS108" s="154"/>
      <c r="AYT108" s="154"/>
      <c r="AYU108" s="154"/>
      <c r="AYV108" s="154"/>
      <c r="AYW108" s="154"/>
      <c r="AYX108" s="154"/>
      <c r="AYY108" s="154"/>
      <c r="AYZ108" s="154"/>
      <c r="AZA108" s="154"/>
      <c r="AZB108" s="154"/>
      <c r="AZC108" s="154"/>
      <c r="AZD108" s="154"/>
      <c r="AZE108" s="154"/>
      <c r="AZF108" s="154"/>
      <c r="AZG108" s="154"/>
      <c r="AZH108" s="154"/>
      <c r="AZI108" s="154"/>
      <c r="AZJ108" s="154"/>
      <c r="AZK108" s="154"/>
      <c r="AZL108" s="154"/>
      <c r="AZM108" s="154"/>
      <c r="AZN108" s="154"/>
      <c r="AZO108" s="154"/>
      <c r="AZP108" s="154"/>
      <c r="AZQ108" s="154"/>
      <c r="AZR108" s="154"/>
      <c r="AZS108" s="154"/>
      <c r="AZT108" s="154"/>
      <c r="AZU108" s="154"/>
      <c r="AZV108" s="154"/>
      <c r="AZW108" s="154"/>
      <c r="AZX108" s="154"/>
      <c r="AZY108" s="154"/>
      <c r="AZZ108" s="154"/>
      <c r="BAA108" s="154"/>
      <c r="BAB108" s="154"/>
      <c r="BAC108" s="154"/>
      <c r="BAD108" s="154"/>
      <c r="BAE108" s="154"/>
      <c r="BAF108" s="154"/>
      <c r="BAG108" s="154"/>
      <c r="BAH108" s="154"/>
      <c r="BAI108" s="154"/>
      <c r="BAJ108" s="154"/>
      <c r="BAK108" s="154"/>
      <c r="BAL108" s="154"/>
      <c r="BAM108" s="154"/>
      <c r="BAN108" s="154"/>
      <c r="BAO108" s="154"/>
      <c r="BAP108" s="154"/>
      <c r="BAQ108" s="154"/>
      <c r="BAR108" s="154"/>
      <c r="BAS108" s="154"/>
      <c r="BAT108" s="154"/>
      <c r="BAU108" s="154"/>
      <c r="BAV108" s="154"/>
      <c r="BAW108" s="154"/>
      <c r="BAX108" s="154"/>
      <c r="BAY108" s="154"/>
      <c r="BAZ108" s="154"/>
      <c r="BBA108" s="154"/>
      <c r="BBB108" s="154"/>
      <c r="BBC108" s="154"/>
      <c r="BBD108" s="154"/>
      <c r="BBE108" s="154"/>
      <c r="BBF108" s="154"/>
      <c r="BBG108" s="154"/>
      <c r="BBH108" s="154"/>
      <c r="BBI108" s="154"/>
      <c r="BBJ108" s="154"/>
      <c r="BBK108" s="154"/>
      <c r="BBL108" s="154"/>
      <c r="BBM108" s="154"/>
      <c r="BBN108" s="154"/>
      <c r="BBO108" s="154"/>
      <c r="BBP108" s="154"/>
      <c r="BBQ108" s="154"/>
      <c r="BBR108" s="154"/>
      <c r="BBS108" s="154"/>
      <c r="BBT108" s="154"/>
      <c r="BBU108" s="154"/>
      <c r="BBV108" s="154"/>
      <c r="BBW108" s="154"/>
      <c r="BBX108" s="154"/>
      <c r="BBY108" s="154"/>
      <c r="BBZ108" s="154"/>
      <c r="BCA108" s="154"/>
      <c r="BCB108" s="154"/>
      <c r="BCC108" s="154"/>
      <c r="BCD108" s="154"/>
      <c r="BCE108" s="154"/>
      <c r="BCF108" s="154"/>
      <c r="BCG108" s="154"/>
      <c r="BCH108" s="154"/>
      <c r="BCI108" s="154"/>
      <c r="BCJ108" s="154"/>
      <c r="BCK108" s="154"/>
      <c r="BCL108" s="154"/>
      <c r="BCM108" s="154"/>
      <c r="BCN108" s="154"/>
      <c r="BCO108" s="154"/>
      <c r="BCP108" s="154"/>
      <c r="BCQ108" s="154"/>
      <c r="BCR108" s="154"/>
      <c r="BCS108" s="154"/>
      <c r="BCT108" s="154"/>
      <c r="BCU108" s="154"/>
      <c r="BCV108" s="154"/>
      <c r="BCW108" s="154"/>
      <c r="BCX108" s="154"/>
      <c r="BCY108" s="154"/>
      <c r="BCZ108" s="154"/>
      <c r="BDA108" s="154"/>
      <c r="BDB108" s="154"/>
      <c r="BDC108" s="154"/>
      <c r="BDD108" s="154"/>
      <c r="BDE108" s="154"/>
      <c r="BDF108" s="154"/>
      <c r="BDG108" s="154"/>
      <c r="BDH108" s="154"/>
      <c r="BDI108" s="154"/>
      <c r="BDJ108" s="154"/>
      <c r="BDK108" s="154"/>
      <c r="BDL108" s="154"/>
      <c r="BDM108" s="154"/>
      <c r="BDN108" s="154"/>
      <c r="BDO108" s="154"/>
      <c r="BDP108" s="154"/>
      <c r="BDQ108" s="154"/>
      <c r="BDR108" s="154"/>
      <c r="BDS108" s="154"/>
      <c r="BDT108" s="154"/>
      <c r="BDU108" s="154"/>
      <c r="BDV108" s="154"/>
      <c r="BDW108" s="154"/>
      <c r="BDX108" s="154"/>
      <c r="BDY108" s="154"/>
      <c r="BDZ108" s="154"/>
      <c r="BEA108" s="154"/>
      <c r="BEB108" s="154"/>
      <c r="BEC108" s="154"/>
      <c r="BED108" s="154"/>
      <c r="BEE108" s="154"/>
      <c r="BEF108" s="154"/>
      <c r="BEG108" s="154"/>
      <c r="BEH108" s="154"/>
      <c r="BEI108" s="154"/>
      <c r="BEJ108" s="154"/>
      <c r="BEK108" s="154"/>
      <c r="BEL108" s="154"/>
      <c r="BEM108" s="154"/>
      <c r="BEN108" s="154"/>
      <c r="BEO108" s="154"/>
      <c r="BEP108" s="154"/>
      <c r="BEQ108" s="154"/>
      <c r="BER108" s="154"/>
      <c r="BES108" s="154"/>
      <c r="BET108" s="154"/>
      <c r="BEU108" s="154"/>
      <c r="BEV108" s="154"/>
      <c r="BEW108" s="154"/>
      <c r="BEX108" s="154"/>
      <c r="BEY108" s="154"/>
      <c r="BEZ108" s="154"/>
      <c r="BFA108" s="154"/>
      <c r="BFB108" s="154"/>
      <c r="BFC108" s="154"/>
      <c r="BFD108" s="154"/>
      <c r="BFE108" s="154"/>
      <c r="BFF108" s="154"/>
      <c r="BFG108" s="154"/>
      <c r="BFH108" s="154"/>
      <c r="BFI108" s="154"/>
      <c r="BFJ108" s="154"/>
      <c r="BFK108" s="154"/>
      <c r="BFL108" s="154"/>
      <c r="BFM108" s="154"/>
      <c r="BFN108" s="154"/>
      <c r="BFO108" s="154"/>
      <c r="BFP108" s="154"/>
      <c r="BFQ108" s="154"/>
      <c r="BFR108" s="154"/>
      <c r="BFS108" s="154"/>
      <c r="BFT108" s="154"/>
      <c r="BFU108" s="154"/>
      <c r="BFV108" s="154"/>
      <c r="BFW108" s="154"/>
      <c r="BFX108" s="154"/>
      <c r="BFY108" s="154"/>
      <c r="BFZ108" s="154"/>
      <c r="BGA108" s="154"/>
      <c r="BGB108" s="154"/>
      <c r="BGC108" s="154"/>
      <c r="BGD108" s="154"/>
      <c r="BGE108" s="154"/>
      <c r="BGF108" s="154"/>
      <c r="BGG108" s="154"/>
      <c r="BGH108" s="154"/>
      <c r="BGI108" s="154"/>
      <c r="BGJ108" s="154"/>
      <c r="BGK108" s="154"/>
      <c r="BGL108" s="154"/>
      <c r="BGM108" s="154"/>
      <c r="BGN108" s="154"/>
      <c r="BGO108" s="154"/>
      <c r="BGP108" s="154"/>
      <c r="BGQ108" s="154"/>
      <c r="BGR108" s="154"/>
      <c r="BGS108" s="154"/>
      <c r="BGT108" s="154"/>
      <c r="BGU108" s="154"/>
      <c r="BGV108" s="154"/>
      <c r="BGW108" s="154"/>
      <c r="BGX108" s="154"/>
      <c r="BGY108" s="154"/>
      <c r="BGZ108" s="154"/>
      <c r="BHA108" s="154"/>
      <c r="BHB108" s="154"/>
      <c r="BHC108" s="154"/>
      <c r="BHD108" s="154"/>
      <c r="BHE108" s="154"/>
      <c r="BHF108" s="154"/>
      <c r="BHG108" s="154"/>
      <c r="BHH108" s="154"/>
      <c r="BHI108" s="154"/>
      <c r="BHJ108" s="154"/>
      <c r="BHK108" s="154"/>
      <c r="BHL108" s="154"/>
      <c r="BHM108" s="154"/>
      <c r="BHN108" s="154"/>
      <c r="BHO108" s="154"/>
      <c r="BHP108" s="154"/>
      <c r="BHQ108" s="154"/>
      <c r="BHR108" s="154"/>
      <c r="BHS108" s="154"/>
      <c r="BHT108" s="154"/>
      <c r="BHU108" s="154"/>
      <c r="BHV108" s="154"/>
      <c r="BHW108" s="154"/>
      <c r="BHX108" s="154"/>
      <c r="BHY108" s="154"/>
      <c r="BHZ108" s="154"/>
      <c r="BIA108" s="154"/>
      <c r="BIB108" s="154"/>
      <c r="BIC108" s="154"/>
      <c r="BID108" s="154"/>
      <c r="BIE108" s="154"/>
      <c r="BIF108" s="154"/>
      <c r="BIG108" s="154"/>
      <c r="BIH108" s="154"/>
      <c r="BII108" s="154"/>
      <c r="BIJ108" s="154"/>
      <c r="BIK108" s="154"/>
      <c r="BIL108" s="154"/>
      <c r="BIM108" s="154"/>
      <c r="BIN108" s="154"/>
      <c r="BIO108" s="154"/>
      <c r="BIP108" s="154"/>
      <c r="BIQ108" s="154"/>
      <c r="BIR108" s="154"/>
      <c r="BIS108" s="154"/>
      <c r="BIT108" s="154"/>
      <c r="BIU108" s="154"/>
      <c r="BIV108" s="154"/>
      <c r="BIW108" s="154"/>
      <c r="BIX108" s="154"/>
      <c r="BIY108" s="154"/>
      <c r="BIZ108" s="154"/>
      <c r="BJA108" s="154"/>
      <c r="BJB108" s="154"/>
      <c r="BJC108" s="154"/>
      <c r="BJD108" s="154"/>
      <c r="BJE108" s="154"/>
      <c r="BJF108" s="154"/>
      <c r="BJG108" s="154"/>
      <c r="BJH108" s="154"/>
      <c r="BJI108" s="154"/>
      <c r="BJJ108" s="154"/>
      <c r="BJK108" s="154"/>
      <c r="BJL108" s="154"/>
      <c r="BJM108" s="154"/>
      <c r="BJN108" s="154"/>
      <c r="BJO108" s="154"/>
      <c r="BJP108" s="154"/>
      <c r="BJQ108" s="154"/>
      <c r="BJR108" s="154"/>
      <c r="BJS108" s="154"/>
      <c r="BJT108" s="154"/>
      <c r="BJU108" s="154"/>
      <c r="BJV108" s="154"/>
      <c r="BJW108" s="154"/>
      <c r="BJX108" s="154"/>
      <c r="BJY108" s="154"/>
      <c r="BJZ108" s="154"/>
      <c r="BKA108" s="154"/>
      <c r="BKB108" s="154"/>
      <c r="BKC108" s="154"/>
      <c r="BKD108" s="154"/>
      <c r="BKE108" s="154"/>
      <c r="BKF108" s="154"/>
      <c r="BKG108" s="154"/>
      <c r="BKH108" s="154"/>
      <c r="BKI108" s="154"/>
      <c r="BKJ108" s="154"/>
      <c r="BKK108" s="154"/>
      <c r="BKL108" s="154"/>
      <c r="BKM108" s="154"/>
      <c r="BKN108" s="154"/>
      <c r="BKO108" s="154"/>
      <c r="BKP108" s="154"/>
      <c r="BKQ108" s="154"/>
      <c r="BKR108" s="154"/>
      <c r="BKS108" s="154"/>
      <c r="BKT108" s="154"/>
      <c r="BKU108" s="154"/>
      <c r="BKV108" s="154"/>
      <c r="BKW108" s="154"/>
      <c r="BKX108" s="154"/>
      <c r="BKY108" s="154"/>
      <c r="BKZ108" s="154"/>
      <c r="BLA108" s="154"/>
      <c r="BLB108" s="154"/>
      <c r="BLC108" s="154"/>
      <c r="BLD108" s="154"/>
      <c r="BLE108" s="154"/>
      <c r="BLF108" s="154"/>
      <c r="BLG108" s="154"/>
      <c r="BLH108" s="154"/>
      <c r="BLI108" s="154"/>
      <c r="BLJ108" s="154"/>
      <c r="BLK108" s="154"/>
      <c r="BLL108" s="154"/>
      <c r="BLM108" s="154"/>
      <c r="BLN108" s="154"/>
      <c r="BLO108" s="154"/>
      <c r="BLP108" s="154"/>
      <c r="BLQ108" s="154"/>
      <c r="BLR108" s="154"/>
      <c r="BLS108" s="154"/>
      <c r="BLT108" s="154"/>
      <c r="BLU108" s="154"/>
      <c r="BLV108" s="154"/>
      <c r="BLW108" s="154"/>
      <c r="BLX108" s="154"/>
      <c r="BLY108" s="154"/>
      <c r="BLZ108" s="154"/>
      <c r="BMA108" s="154"/>
      <c r="BMB108" s="154"/>
      <c r="BMC108" s="154"/>
      <c r="BMD108" s="154"/>
      <c r="BME108" s="154"/>
      <c r="BMF108" s="154"/>
      <c r="BMG108" s="154"/>
      <c r="BMH108" s="154"/>
      <c r="BMI108" s="154"/>
      <c r="BMJ108" s="154"/>
      <c r="BMK108" s="154"/>
      <c r="BML108" s="154"/>
      <c r="BMM108" s="154"/>
      <c r="BMN108" s="154"/>
      <c r="BMO108" s="154"/>
      <c r="BMP108" s="154"/>
      <c r="BMQ108" s="154"/>
      <c r="BMR108" s="154"/>
      <c r="BMS108" s="154"/>
      <c r="BMT108" s="154"/>
      <c r="BMU108" s="154"/>
      <c r="BMV108" s="154"/>
      <c r="BMW108" s="154"/>
      <c r="BMX108" s="154"/>
      <c r="BMY108" s="154"/>
      <c r="BMZ108" s="154"/>
      <c r="BNA108" s="154"/>
      <c r="BNB108" s="154"/>
      <c r="BNC108" s="154"/>
      <c r="BND108" s="154"/>
      <c r="BNE108" s="154"/>
      <c r="BNF108" s="154"/>
      <c r="BNG108" s="154"/>
      <c r="BNH108" s="154"/>
      <c r="BNI108" s="154"/>
      <c r="BNJ108" s="154"/>
      <c r="BNK108" s="154"/>
      <c r="BNL108" s="154"/>
      <c r="BNM108" s="154"/>
      <c r="BNN108" s="154"/>
      <c r="BNO108" s="154"/>
      <c r="BNP108" s="154"/>
      <c r="BNQ108" s="154"/>
      <c r="BNR108" s="154"/>
      <c r="BNS108" s="154"/>
      <c r="BNT108" s="154"/>
      <c r="BNU108" s="154"/>
      <c r="BNV108" s="154"/>
      <c r="BNW108" s="154"/>
      <c r="BNX108" s="154"/>
      <c r="BNY108" s="154"/>
      <c r="BNZ108" s="154"/>
      <c r="BOA108" s="154"/>
      <c r="BOB108" s="154"/>
      <c r="BOC108" s="154"/>
      <c r="BOD108" s="154"/>
      <c r="BOE108" s="154"/>
      <c r="BOF108" s="154"/>
      <c r="BOG108" s="154"/>
      <c r="BOH108" s="154"/>
      <c r="BOI108" s="154"/>
      <c r="BOJ108" s="154"/>
      <c r="BOK108" s="154"/>
      <c r="BOL108" s="154"/>
      <c r="BOM108" s="154"/>
      <c r="BON108" s="154"/>
      <c r="BOO108" s="154"/>
      <c r="BOP108" s="154"/>
      <c r="BOQ108" s="154"/>
      <c r="BOR108" s="154"/>
      <c r="BOS108" s="154"/>
      <c r="BOT108" s="154"/>
      <c r="BOU108" s="154"/>
      <c r="BOV108" s="154"/>
      <c r="BOW108" s="154"/>
      <c r="BOX108" s="154"/>
      <c r="BOY108" s="154"/>
      <c r="BOZ108" s="154"/>
      <c r="BPA108" s="154"/>
      <c r="BPB108" s="154"/>
      <c r="BPC108" s="154"/>
      <c r="BPD108" s="154"/>
      <c r="BPE108" s="154"/>
      <c r="BPF108" s="154"/>
      <c r="BPG108" s="154"/>
      <c r="BPH108" s="154"/>
      <c r="BPI108" s="154"/>
      <c r="BPJ108" s="154"/>
      <c r="BPK108" s="154"/>
      <c r="BPL108" s="154"/>
      <c r="BPM108" s="154"/>
      <c r="BPN108" s="154"/>
      <c r="BPO108" s="154"/>
      <c r="BPP108" s="154"/>
      <c r="BPQ108" s="154"/>
      <c r="BPR108" s="154"/>
      <c r="BPS108" s="154"/>
      <c r="BPT108" s="154"/>
      <c r="BPU108" s="154"/>
      <c r="BPV108" s="154"/>
      <c r="BPW108" s="154"/>
      <c r="BPX108" s="154"/>
      <c r="BPY108" s="154"/>
      <c r="BPZ108" s="154"/>
      <c r="BQA108" s="154"/>
      <c r="BQB108" s="154"/>
      <c r="BQC108" s="154"/>
      <c r="BQD108" s="154"/>
      <c r="BQE108" s="154"/>
      <c r="BQF108" s="154"/>
      <c r="BQG108" s="154"/>
      <c r="BQH108" s="154"/>
      <c r="BQI108" s="154"/>
      <c r="BQJ108" s="154"/>
      <c r="BQK108" s="154"/>
      <c r="BQL108" s="154"/>
      <c r="BQM108" s="154"/>
      <c r="BQN108" s="154"/>
      <c r="BQO108" s="154"/>
      <c r="BQP108" s="154"/>
      <c r="BQQ108" s="154"/>
      <c r="BQR108" s="154"/>
      <c r="BQS108" s="154"/>
      <c r="BQT108" s="154"/>
      <c r="BQU108" s="154"/>
      <c r="BQV108" s="154"/>
      <c r="BQW108" s="154"/>
      <c r="BQX108" s="154"/>
      <c r="BQY108" s="154"/>
      <c r="BQZ108" s="154"/>
      <c r="BRA108" s="154"/>
      <c r="BRB108" s="154"/>
      <c r="BRC108" s="154"/>
      <c r="BRD108" s="154"/>
      <c r="BRE108" s="154"/>
      <c r="BRF108" s="154"/>
      <c r="BRG108" s="154"/>
      <c r="BRH108" s="154"/>
      <c r="BRI108" s="154"/>
      <c r="BRJ108" s="154"/>
      <c r="BRK108" s="154"/>
      <c r="BRL108" s="154"/>
      <c r="BRM108" s="154"/>
      <c r="BRN108" s="154"/>
      <c r="BRO108" s="154"/>
      <c r="BRP108" s="154"/>
      <c r="BRQ108" s="154"/>
      <c r="BRR108" s="154"/>
      <c r="BRS108" s="154"/>
      <c r="BRT108" s="154"/>
      <c r="BRU108" s="154"/>
      <c r="BRV108" s="154"/>
      <c r="BRW108" s="154"/>
      <c r="BRX108" s="154"/>
      <c r="BRY108" s="154"/>
      <c r="BRZ108" s="154"/>
      <c r="BSA108" s="154"/>
      <c r="BSB108" s="154"/>
      <c r="BSC108" s="154"/>
      <c r="BSD108" s="154"/>
      <c r="BSE108" s="154"/>
      <c r="BSF108" s="154"/>
      <c r="BSG108" s="154"/>
      <c r="BSH108" s="154"/>
      <c r="BSI108" s="154"/>
      <c r="BSJ108" s="154"/>
      <c r="BSK108" s="154"/>
      <c r="BSL108" s="154"/>
      <c r="BSM108" s="154"/>
      <c r="BSN108" s="154"/>
      <c r="BSO108" s="154"/>
      <c r="BSP108" s="154"/>
      <c r="BSQ108" s="154"/>
      <c r="BSR108" s="154"/>
      <c r="BSS108" s="154"/>
      <c r="BST108" s="154"/>
      <c r="BSU108" s="154"/>
      <c r="BSV108" s="154"/>
      <c r="BSW108" s="154"/>
      <c r="BSX108" s="154"/>
      <c r="BSY108" s="154"/>
      <c r="BSZ108" s="154"/>
      <c r="BTA108" s="154"/>
      <c r="BTB108" s="154"/>
      <c r="BTC108" s="154"/>
      <c r="BTD108" s="154"/>
      <c r="BTE108" s="154"/>
      <c r="BTF108" s="154"/>
      <c r="BTG108" s="154"/>
      <c r="BTH108" s="154"/>
      <c r="BTI108" s="154"/>
      <c r="BTJ108" s="154"/>
      <c r="BTK108" s="154"/>
      <c r="BTL108" s="154"/>
      <c r="BTM108" s="154"/>
      <c r="BTN108" s="154"/>
      <c r="BTO108" s="154"/>
      <c r="BTP108" s="154"/>
      <c r="BTQ108" s="154"/>
      <c r="BTR108" s="154"/>
      <c r="BTS108" s="154"/>
      <c r="BTT108" s="154"/>
      <c r="BTU108" s="154"/>
      <c r="BTV108" s="154"/>
      <c r="BTW108" s="154"/>
      <c r="BTX108" s="154"/>
      <c r="BTY108" s="154"/>
      <c r="BTZ108" s="154"/>
      <c r="BUA108" s="154"/>
      <c r="BUB108" s="154"/>
      <c r="BUC108" s="154"/>
      <c r="BUD108" s="154"/>
      <c r="BUE108" s="154"/>
      <c r="BUF108" s="154"/>
      <c r="BUG108" s="154"/>
      <c r="BUH108" s="154"/>
      <c r="BUI108" s="154"/>
      <c r="BUJ108" s="154"/>
      <c r="BUK108" s="154"/>
      <c r="BUL108" s="154"/>
      <c r="BUM108" s="154"/>
      <c r="BUN108" s="154"/>
      <c r="BUO108" s="154"/>
      <c r="BUP108" s="154"/>
      <c r="BUQ108" s="154"/>
      <c r="BUR108" s="154"/>
      <c r="BUS108" s="154"/>
      <c r="BUT108" s="154"/>
      <c r="BUU108" s="154"/>
      <c r="BUV108" s="154"/>
      <c r="BUW108" s="154"/>
      <c r="BUX108" s="154"/>
      <c r="BUY108" s="154"/>
      <c r="BUZ108" s="154"/>
      <c r="BVA108" s="154"/>
      <c r="BVB108" s="154"/>
      <c r="BVC108" s="154"/>
      <c r="BVD108" s="154"/>
      <c r="BVE108" s="154"/>
      <c r="BVF108" s="154"/>
      <c r="BVG108" s="154"/>
      <c r="BVH108" s="154"/>
      <c r="BVI108" s="154"/>
      <c r="BVJ108" s="154"/>
      <c r="BVK108" s="154"/>
      <c r="BVL108" s="154"/>
      <c r="BVM108" s="154"/>
      <c r="BVN108" s="154"/>
      <c r="BVO108" s="154"/>
      <c r="BVP108" s="154"/>
      <c r="BVQ108" s="154"/>
      <c r="BVR108" s="154"/>
      <c r="BVS108" s="154"/>
      <c r="BVT108" s="154"/>
      <c r="BVU108" s="154"/>
      <c r="BVV108" s="154"/>
      <c r="BVW108" s="154"/>
      <c r="BVX108" s="154"/>
      <c r="BVY108" s="154"/>
      <c r="BVZ108" s="154"/>
      <c r="BWA108" s="154"/>
      <c r="BWB108" s="154"/>
      <c r="BWC108" s="154"/>
      <c r="BWD108" s="154"/>
      <c r="BWE108" s="154"/>
      <c r="BWF108" s="154"/>
      <c r="BWG108" s="154"/>
      <c r="BWH108" s="154"/>
      <c r="BWI108" s="154"/>
      <c r="BWJ108" s="154"/>
      <c r="BWK108" s="154"/>
      <c r="BWL108" s="154"/>
      <c r="BWM108" s="154"/>
      <c r="BWN108" s="154"/>
      <c r="BWO108" s="154"/>
      <c r="BWP108" s="154"/>
      <c r="BWQ108" s="154"/>
      <c r="BWR108" s="154"/>
      <c r="BWS108" s="154"/>
      <c r="BWT108" s="154"/>
      <c r="BWU108" s="154"/>
      <c r="BWV108" s="154"/>
      <c r="BWW108" s="154"/>
      <c r="BWX108" s="154"/>
      <c r="BWY108" s="154"/>
      <c r="BWZ108" s="154"/>
      <c r="BXA108" s="154"/>
      <c r="BXB108" s="154"/>
      <c r="BXC108" s="154"/>
      <c r="BXD108" s="154"/>
      <c r="BXE108" s="154"/>
      <c r="BXF108" s="154"/>
      <c r="BXG108" s="154"/>
      <c r="BXH108" s="154"/>
      <c r="BXI108" s="154"/>
      <c r="BXJ108" s="154"/>
      <c r="BXK108" s="154"/>
      <c r="BXL108" s="154"/>
      <c r="BXM108" s="154"/>
      <c r="BXN108" s="154"/>
      <c r="BXO108" s="154"/>
      <c r="BXP108" s="154"/>
      <c r="BXQ108" s="154"/>
      <c r="BXR108" s="154"/>
      <c r="BXS108" s="154"/>
      <c r="BXT108" s="154"/>
      <c r="BXU108" s="154"/>
      <c r="BXV108" s="154"/>
      <c r="BXW108" s="154"/>
      <c r="BXX108" s="154"/>
      <c r="BXY108" s="154"/>
      <c r="BXZ108" s="154"/>
      <c r="BYA108" s="154"/>
      <c r="BYB108" s="154"/>
      <c r="BYC108" s="154"/>
      <c r="BYD108" s="154"/>
      <c r="BYE108" s="154"/>
      <c r="BYF108" s="154"/>
      <c r="BYG108" s="154"/>
      <c r="BYH108" s="154"/>
      <c r="BYI108" s="154"/>
      <c r="BYJ108" s="154"/>
      <c r="BYK108" s="154"/>
      <c r="BYL108" s="154"/>
      <c r="BYM108" s="154"/>
      <c r="BYN108" s="154"/>
      <c r="BYO108" s="154"/>
      <c r="BYP108" s="154"/>
      <c r="BYQ108" s="154"/>
      <c r="BYR108" s="154"/>
      <c r="BYS108" s="154"/>
      <c r="BYT108" s="154"/>
      <c r="BYU108" s="154"/>
      <c r="BYV108" s="154"/>
      <c r="BYW108" s="154"/>
      <c r="BYX108" s="154"/>
      <c r="BYY108" s="154"/>
      <c r="BYZ108" s="154"/>
      <c r="BZA108" s="154"/>
      <c r="BZB108" s="154"/>
      <c r="BZC108" s="154"/>
      <c r="BZD108" s="154"/>
      <c r="BZE108" s="154"/>
      <c r="BZF108" s="154"/>
      <c r="BZG108" s="154"/>
      <c r="BZH108" s="154"/>
      <c r="BZI108" s="154"/>
      <c r="BZJ108" s="154"/>
      <c r="BZK108" s="154"/>
      <c r="BZL108" s="154"/>
      <c r="BZM108" s="154"/>
      <c r="BZN108" s="154"/>
      <c r="BZO108" s="154"/>
      <c r="BZP108" s="154"/>
      <c r="BZQ108" s="154"/>
      <c r="BZR108" s="154"/>
      <c r="BZS108" s="154"/>
      <c r="BZT108" s="154"/>
      <c r="BZU108" s="154"/>
      <c r="BZV108" s="154"/>
      <c r="BZW108" s="154"/>
      <c r="BZX108" s="154"/>
      <c r="BZY108" s="154"/>
      <c r="BZZ108" s="154"/>
      <c r="CAA108" s="154"/>
      <c r="CAB108" s="154"/>
      <c r="CAC108" s="154"/>
      <c r="CAD108" s="154"/>
      <c r="CAE108" s="154"/>
      <c r="CAF108" s="154"/>
      <c r="CAG108" s="154"/>
      <c r="CAH108" s="154"/>
      <c r="CAI108" s="154"/>
      <c r="CAJ108" s="154"/>
      <c r="CAK108" s="154"/>
      <c r="CAL108" s="154"/>
      <c r="CAM108" s="154"/>
      <c r="CAN108" s="154"/>
      <c r="CAO108" s="154"/>
      <c r="CAP108" s="154"/>
      <c r="CAQ108" s="154"/>
      <c r="CAR108" s="154"/>
      <c r="CAS108" s="154"/>
      <c r="CAT108" s="154"/>
      <c r="CAU108" s="154"/>
      <c r="CAV108" s="154"/>
      <c r="CAW108" s="154"/>
      <c r="CAX108" s="154"/>
      <c r="CAY108" s="154"/>
      <c r="CAZ108" s="154"/>
      <c r="CBA108" s="154"/>
      <c r="CBB108" s="154"/>
      <c r="CBC108" s="154"/>
      <c r="CBD108" s="154"/>
      <c r="CBE108" s="154"/>
      <c r="CBF108" s="154"/>
      <c r="CBG108" s="154"/>
      <c r="CBH108" s="154"/>
      <c r="CBI108" s="154"/>
      <c r="CBJ108" s="154"/>
      <c r="CBK108" s="154"/>
      <c r="CBL108" s="154"/>
      <c r="CBM108" s="154"/>
      <c r="CBN108" s="154"/>
      <c r="CBO108" s="154"/>
      <c r="CBP108" s="154"/>
      <c r="CBQ108" s="154"/>
      <c r="CBR108" s="154"/>
      <c r="CBS108" s="154"/>
      <c r="CBT108" s="154"/>
      <c r="CBU108" s="154"/>
      <c r="CBV108" s="154"/>
      <c r="CBW108" s="154"/>
      <c r="CBX108" s="154"/>
      <c r="CBY108" s="154"/>
      <c r="CBZ108" s="154"/>
      <c r="CCA108" s="154"/>
      <c r="CCB108" s="154"/>
      <c r="CCC108" s="154"/>
      <c r="CCD108" s="154"/>
      <c r="CCE108" s="154"/>
      <c r="CCF108" s="154"/>
      <c r="CCG108" s="154"/>
      <c r="CCH108" s="154"/>
      <c r="CCI108" s="154"/>
      <c r="CCJ108" s="154"/>
      <c r="CCK108" s="154"/>
      <c r="CCL108" s="154"/>
      <c r="CCM108" s="154"/>
      <c r="CCN108" s="154"/>
      <c r="CCO108" s="154"/>
      <c r="CCP108" s="154"/>
      <c r="CCQ108" s="154"/>
      <c r="CCR108" s="154"/>
      <c r="CCS108" s="154"/>
      <c r="CCT108" s="154"/>
      <c r="CCU108" s="154"/>
      <c r="CCV108" s="154"/>
      <c r="CCW108" s="154"/>
      <c r="CCX108" s="154"/>
      <c r="CCY108" s="154"/>
      <c r="CCZ108" s="154"/>
      <c r="CDA108" s="154"/>
      <c r="CDB108" s="154"/>
      <c r="CDC108" s="154"/>
      <c r="CDD108" s="154"/>
      <c r="CDE108" s="154"/>
      <c r="CDF108" s="154"/>
      <c r="CDG108" s="154"/>
      <c r="CDH108" s="154"/>
      <c r="CDI108" s="154"/>
      <c r="CDJ108" s="154"/>
      <c r="CDK108" s="154"/>
      <c r="CDL108" s="154"/>
      <c r="CDM108" s="154"/>
      <c r="CDN108" s="154"/>
      <c r="CDO108" s="154"/>
      <c r="CDP108" s="154"/>
      <c r="CDQ108" s="154"/>
      <c r="CDR108" s="154"/>
      <c r="CDS108" s="154"/>
      <c r="CDT108" s="154"/>
      <c r="CDU108" s="154"/>
      <c r="CDV108" s="154"/>
      <c r="CDW108" s="154"/>
      <c r="CDX108" s="154"/>
      <c r="CDY108" s="154"/>
      <c r="CDZ108" s="154"/>
      <c r="CEA108" s="154"/>
      <c r="CEB108" s="154"/>
      <c r="CEC108" s="154"/>
      <c r="CED108" s="154"/>
      <c r="CEE108" s="154"/>
      <c r="CEF108" s="154"/>
      <c r="CEG108" s="154"/>
      <c r="CEH108" s="154"/>
      <c r="CEI108" s="154"/>
      <c r="CEJ108" s="154"/>
      <c r="CEK108" s="154"/>
      <c r="CEL108" s="154"/>
      <c r="CEM108" s="154"/>
      <c r="CEN108" s="154"/>
      <c r="CEO108" s="154"/>
      <c r="CEP108" s="154"/>
      <c r="CEQ108" s="154"/>
      <c r="CER108" s="154"/>
      <c r="CES108" s="154"/>
      <c r="CET108" s="154"/>
      <c r="CEU108" s="154"/>
      <c r="CEV108" s="154"/>
      <c r="CEW108" s="154"/>
      <c r="CEX108" s="154"/>
      <c r="CEY108" s="154"/>
      <c r="CEZ108" s="154"/>
      <c r="CFA108" s="154"/>
      <c r="CFB108" s="154"/>
      <c r="CFC108" s="154"/>
      <c r="CFD108" s="154"/>
      <c r="CFE108" s="154"/>
      <c r="CFF108" s="154"/>
      <c r="CFG108" s="154"/>
      <c r="CFH108" s="154"/>
      <c r="CFI108" s="154"/>
      <c r="CFJ108" s="154"/>
      <c r="CFK108" s="154"/>
      <c r="CFL108" s="154"/>
      <c r="CFM108" s="154"/>
      <c r="CFN108" s="154"/>
      <c r="CFO108" s="154"/>
      <c r="CFP108" s="154"/>
      <c r="CFQ108" s="154"/>
      <c r="CFR108" s="154"/>
      <c r="CFS108" s="154"/>
      <c r="CFT108" s="154"/>
      <c r="CFU108" s="154"/>
      <c r="CFV108" s="154"/>
      <c r="CFW108" s="154"/>
      <c r="CFX108" s="154"/>
      <c r="CFY108" s="154"/>
      <c r="CFZ108" s="154"/>
      <c r="CGA108" s="154"/>
      <c r="CGB108" s="154"/>
      <c r="CGC108" s="154"/>
      <c r="CGD108" s="154"/>
      <c r="CGE108" s="154"/>
      <c r="CGF108" s="154"/>
      <c r="CGG108" s="154"/>
      <c r="CGH108" s="154"/>
      <c r="CGI108" s="154"/>
      <c r="CGJ108" s="154"/>
      <c r="CGK108" s="154"/>
      <c r="CGL108" s="154"/>
      <c r="CGM108" s="154"/>
      <c r="CGN108" s="154"/>
      <c r="CGO108" s="154"/>
      <c r="CGP108" s="154"/>
      <c r="CGQ108" s="154"/>
      <c r="CGR108" s="154"/>
      <c r="CGS108" s="154"/>
      <c r="CGT108" s="154"/>
      <c r="CGU108" s="154"/>
      <c r="CGV108" s="154"/>
      <c r="CGW108" s="154"/>
      <c r="CGX108" s="154"/>
      <c r="CGY108" s="154"/>
      <c r="CGZ108" s="154"/>
      <c r="CHA108" s="154"/>
      <c r="CHB108" s="154"/>
      <c r="CHC108" s="154"/>
      <c r="CHD108" s="154"/>
      <c r="CHE108" s="154"/>
      <c r="CHF108" s="154"/>
      <c r="CHG108" s="154"/>
      <c r="CHH108" s="154"/>
      <c r="CHI108" s="154"/>
      <c r="CHJ108" s="154"/>
      <c r="CHK108" s="154"/>
      <c r="CHL108" s="154"/>
      <c r="CHM108" s="154"/>
      <c r="CHN108" s="154"/>
      <c r="CHO108" s="154"/>
      <c r="CHP108" s="154"/>
      <c r="CHQ108" s="154"/>
      <c r="CHR108" s="154"/>
      <c r="CHS108" s="154"/>
      <c r="CHT108" s="154"/>
      <c r="CHU108" s="154"/>
      <c r="CHV108" s="154"/>
      <c r="CHW108" s="154"/>
      <c r="CHX108" s="154"/>
      <c r="CHY108" s="154"/>
      <c r="CHZ108" s="154"/>
      <c r="CIA108" s="154"/>
      <c r="CIB108" s="154"/>
      <c r="CIC108" s="154"/>
      <c r="CID108" s="154"/>
      <c r="CIE108" s="154"/>
      <c r="CIF108" s="154"/>
      <c r="CIG108" s="154"/>
      <c r="CIH108" s="154"/>
      <c r="CII108" s="154"/>
      <c r="CIJ108" s="154"/>
      <c r="CIK108" s="154"/>
      <c r="CIL108" s="154"/>
      <c r="CIM108" s="154"/>
      <c r="CIN108" s="154"/>
      <c r="CIO108" s="154"/>
      <c r="CIP108" s="154"/>
      <c r="CIQ108" s="154"/>
      <c r="CIR108" s="154"/>
      <c r="CIS108" s="154"/>
      <c r="CIT108" s="154"/>
      <c r="CIU108" s="154"/>
      <c r="CIV108" s="154"/>
      <c r="CIW108" s="154"/>
      <c r="CIX108" s="154"/>
      <c r="CIY108" s="154"/>
      <c r="CIZ108" s="154"/>
      <c r="CJA108" s="154"/>
      <c r="CJB108" s="154"/>
      <c r="CJC108" s="154"/>
      <c r="CJD108" s="154"/>
      <c r="CJE108" s="154"/>
      <c r="CJF108" s="154"/>
      <c r="CJG108" s="154"/>
      <c r="CJH108" s="154"/>
      <c r="CJI108" s="154"/>
      <c r="CJJ108" s="154"/>
      <c r="CJK108" s="154"/>
      <c r="CJL108" s="154"/>
      <c r="CJM108" s="154"/>
      <c r="CJN108" s="154"/>
      <c r="CJO108" s="154"/>
      <c r="CJP108" s="154"/>
      <c r="CJQ108" s="154"/>
      <c r="CJR108" s="154"/>
      <c r="CJS108" s="154"/>
      <c r="CJT108" s="154"/>
      <c r="CJU108" s="154"/>
      <c r="CJV108" s="154"/>
      <c r="CJW108" s="154"/>
      <c r="CJX108" s="154"/>
      <c r="CJY108" s="154"/>
      <c r="CJZ108" s="154"/>
      <c r="CKA108" s="154"/>
      <c r="CKB108" s="154"/>
      <c r="CKC108" s="154"/>
      <c r="CKD108" s="154"/>
      <c r="CKE108" s="154"/>
      <c r="CKF108" s="154"/>
      <c r="CKG108" s="154"/>
      <c r="CKH108" s="154"/>
      <c r="CKI108" s="154"/>
      <c r="CKJ108" s="154"/>
      <c r="CKK108" s="154"/>
      <c r="CKL108" s="154"/>
      <c r="CKM108" s="154"/>
      <c r="CKN108" s="154"/>
      <c r="CKO108" s="154"/>
      <c r="CKP108" s="154"/>
      <c r="CKQ108" s="154"/>
      <c r="CKR108" s="154"/>
      <c r="CKS108" s="154"/>
      <c r="CKT108" s="154"/>
      <c r="CKU108" s="154"/>
      <c r="CKV108" s="154"/>
      <c r="CKW108" s="154"/>
      <c r="CKX108" s="154"/>
      <c r="CKY108" s="154"/>
      <c r="CKZ108" s="154"/>
      <c r="CLA108" s="154"/>
      <c r="CLB108" s="154"/>
      <c r="CLC108" s="154"/>
      <c r="CLD108" s="154"/>
      <c r="CLE108" s="154"/>
      <c r="CLF108" s="154"/>
      <c r="CLG108" s="154"/>
      <c r="CLH108" s="154"/>
      <c r="CLI108" s="154"/>
      <c r="CLJ108" s="154"/>
      <c r="CLK108" s="154"/>
      <c r="CLL108" s="154"/>
      <c r="CLM108" s="154"/>
      <c r="CLN108" s="154"/>
      <c r="CLO108" s="154"/>
      <c r="CLP108" s="154"/>
      <c r="CLQ108" s="154"/>
      <c r="CLR108" s="154"/>
      <c r="CLS108" s="154"/>
      <c r="CLT108" s="154"/>
      <c r="CLU108" s="154"/>
      <c r="CLV108" s="154"/>
      <c r="CLW108" s="154"/>
      <c r="CLX108" s="154"/>
      <c r="CLY108" s="154"/>
      <c r="CLZ108" s="154"/>
      <c r="CMA108" s="154"/>
      <c r="CMB108" s="154"/>
      <c r="CMC108" s="154"/>
      <c r="CMD108" s="154"/>
      <c r="CME108" s="154"/>
      <c r="CMF108" s="154"/>
      <c r="CMG108" s="154"/>
      <c r="CMH108" s="154"/>
      <c r="CMI108" s="154"/>
      <c r="CMJ108" s="154"/>
      <c r="CMK108" s="154"/>
      <c r="CML108" s="154"/>
      <c r="CMM108" s="154"/>
      <c r="CMN108" s="154"/>
      <c r="CMO108" s="154"/>
      <c r="CMP108" s="154"/>
      <c r="CMQ108" s="154"/>
      <c r="CMR108" s="154"/>
      <c r="CMS108" s="154"/>
      <c r="CMT108" s="154"/>
      <c r="CMU108" s="154"/>
      <c r="CMV108" s="154"/>
      <c r="CMW108" s="154"/>
      <c r="CMX108" s="154"/>
      <c r="CMY108" s="154"/>
      <c r="CMZ108" s="154"/>
      <c r="CNA108" s="154"/>
      <c r="CNB108" s="154"/>
      <c r="CNC108" s="154"/>
      <c r="CND108" s="154"/>
      <c r="CNE108" s="154"/>
      <c r="CNF108" s="154"/>
      <c r="CNG108" s="154"/>
      <c r="CNH108" s="154"/>
      <c r="CNI108" s="154"/>
      <c r="CNJ108" s="154"/>
      <c r="CNK108" s="154"/>
      <c r="CNL108" s="154"/>
      <c r="CNM108" s="154"/>
      <c r="CNN108" s="154"/>
      <c r="CNO108" s="154"/>
      <c r="CNP108" s="154"/>
      <c r="CNQ108" s="154"/>
      <c r="CNR108" s="154"/>
      <c r="CNS108" s="154"/>
      <c r="CNT108" s="154"/>
      <c r="CNU108" s="154"/>
      <c r="CNV108" s="154"/>
      <c r="CNW108" s="154"/>
      <c r="CNX108" s="154"/>
      <c r="CNY108" s="154"/>
      <c r="CNZ108" s="154"/>
      <c r="COA108" s="154"/>
      <c r="COB108" s="154"/>
      <c r="COC108" s="154"/>
      <c r="COD108" s="154"/>
      <c r="COE108" s="154"/>
      <c r="COF108" s="154"/>
      <c r="COG108" s="154"/>
      <c r="COH108" s="154"/>
      <c r="COI108" s="154"/>
      <c r="COJ108" s="154"/>
      <c r="COK108" s="154"/>
      <c r="COL108" s="154"/>
      <c r="COM108" s="154"/>
      <c r="CON108" s="154"/>
      <c r="COO108" s="154"/>
      <c r="COP108" s="154"/>
      <c r="COQ108" s="154"/>
      <c r="COR108" s="154"/>
      <c r="COS108" s="154"/>
      <c r="COT108" s="154"/>
      <c r="COU108" s="154"/>
      <c r="COV108" s="154"/>
      <c r="COW108" s="154"/>
      <c r="COX108" s="154"/>
      <c r="COY108" s="154"/>
      <c r="COZ108" s="154"/>
      <c r="CPA108" s="154"/>
      <c r="CPB108" s="154"/>
      <c r="CPC108" s="154"/>
      <c r="CPD108" s="154"/>
      <c r="CPE108" s="154"/>
      <c r="CPF108" s="154"/>
      <c r="CPG108" s="154"/>
      <c r="CPH108" s="154"/>
      <c r="CPI108" s="154"/>
      <c r="CPJ108" s="154"/>
      <c r="CPK108" s="154"/>
      <c r="CPL108" s="154"/>
      <c r="CPM108" s="154"/>
      <c r="CPN108" s="154"/>
      <c r="CPO108" s="154"/>
      <c r="CPP108" s="154"/>
      <c r="CPQ108" s="154"/>
      <c r="CPR108" s="154"/>
      <c r="CPS108" s="154"/>
      <c r="CPT108" s="154"/>
      <c r="CPU108" s="154"/>
      <c r="CPV108" s="154"/>
      <c r="CPW108" s="154"/>
      <c r="CPX108" s="154"/>
      <c r="CPY108" s="154"/>
      <c r="CPZ108" s="154"/>
      <c r="CQA108" s="154"/>
      <c r="CQB108" s="154"/>
      <c r="CQC108" s="154"/>
      <c r="CQD108" s="154"/>
      <c r="CQE108" s="154"/>
      <c r="CQF108" s="154"/>
      <c r="CQG108" s="154"/>
      <c r="CQH108" s="154"/>
      <c r="CQI108" s="154"/>
      <c r="CQJ108" s="154"/>
      <c r="CQK108" s="154"/>
      <c r="CQL108" s="154"/>
      <c r="CQM108" s="154"/>
      <c r="CQN108" s="154"/>
      <c r="CQO108" s="154"/>
      <c r="CQP108" s="154"/>
      <c r="CQQ108" s="154"/>
      <c r="CQR108" s="154"/>
      <c r="CQS108" s="154"/>
      <c r="CQT108" s="154"/>
      <c r="CQU108" s="154"/>
      <c r="CQV108" s="154"/>
      <c r="CQW108" s="154"/>
      <c r="CQX108" s="154"/>
      <c r="CQY108" s="154"/>
      <c r="CQZ108" s="154"/>
      <c r="CRA108" s="154"/>
      <c r="CRB108" s="154"/>
      <c r="CRC108" s="154"/>
      <c r="CRD108" s="154"/>
      <c r="CRE108" s="154"/>
      <c r="CRF108" s="154"/>
      <c r="CRG108" s="154"/>
      <c r="CRH108" s="154"/>
      <c r="CRI108" s="154"/>
      <c r="CRJ108" s="154"/>
      <c r="CRK108" s="154"/>
      <c r="CRL108" s="154"/>
      <c r="CRM108" s="154"/>
      <c r="CRN108" s="154"/>
      <c r="CRO108" s="154"/>
      <c r="CRP108" s="154"/>
      <c r="CRQ108" s="154"/>
      <c r="CRR108" s="154"/>
      <c r="CRS108" s="154"/>
      <c r="CRT108" s="154"/>
      <c r="CRU108" s="154"/>
      <c r="CRV108" s="154"/>
      <c r="CRW108" s="154"/>
      <c r="CRX108" s="154"/>
      <c r="CRY108" s="154"/>
      <c r="CRZ108" s="154"/>
      <c r="CSA108" s="154"/>
      <c r="CSB108" s="154"/>
      <c r="CSC108" s="154"/>
      <c r="CSD108" s="154"/>
      <c r="CSE108" s="154"/>
      <c r="CSF108" s="154"/>
      <c r="CSG108" s="154"/>
      <c r="CSH108" s="154"/>
      <c r="CSI108" s="154"/>
      <c r="CSJ108" s="154"/>
      <c r="CSK108" s="154"/>
      <c r="CSL108" s="154"/>
      <c r="CSM108" s="154"/>
      <c r="CSN108" s="154"/>
      <c r="CSO108" s="154"/>
      <c r="CSP108" s="154"/>
      <c r="CSQ108" s="154"/>
      <c r="CSR108" s="154"/>
      <c r="CSS108" s="154"/>
      <c r="CST108" s="154"/>
      <c r="CSU108" s="154"/>
      <c r="CSV108" s="154"/>
      <c r="CSW108" s="154"/>
      <c r="CSX108" s="154"/>
      <c r="CSY108" s="154"/>
      <c r="CSZ108" s="154"/>
      <c r="CTA108" s="154"/>
      <c r="CTB108" s="154"/>
      <c r="CTC108" s="154"/>
      <c r="CTD108" s="154"/>
      <c r="CTE108" s="154"/>
      <c r="CTF108" s="154"/>
      <c r="CTG108" s="154"/>
      <c r="CTH108" s="154"/>
      <c r="CTI108" s="154"/>
      <c r="CTJ108" s="154"/>
      <c r="CTK108" s="154"/>
      <c r="CTL108" s="154"/>
      <c r="CTM108" s="154"/>
      <c r="CTN108" s="154"/>
      <c r="CTO108" s="154"/>
      <c r="CTP108" s="154"/>
      <c r="CTQ108" s="154"/>
      <c r="CTR108" s="154"/>
      <c r="CTS108" s="154"/>
      <c r="CTT108" s="154"/>
      <c r="CTU108" s="154"/>
      <c r="CTV108" s="154"/>
      <c r="CTW108" s="154"/>
      <c r="CTX108" s="154"/>
      <c r="CTY108" s="154"/>
      <c r="CTZ108" s="154"/>
      <c r="CUA108" s="154"/>
      <c r="CUB108" s="154"/>
      <c r="CUC108" s="154"/>
      <c r="CUD108" s="154"/>
      <c r="CUE108" s="154"/>
      <c r="CUF108" s="154"/>
      <c r="CUG108" s="154"/>
      <c r="CUH108" s="154"/>
      <c r="CUI108" s="154"/>
      <c r="CUJ108" s="154"/>
      <c r="CUK108" s="154"/>
      <c r="CUL108" s="154"/>
      <c r="CUM108" s="154"/>
      <c r="CUN108" s="154"/>
      <c r="CUO108" s="154"/>
      <c r="CUP108" s="154"/>
      <c r="CUQ108" s="154"/>
      <c r="CUR108" s="154"/>
      <c r="CUS108" s="154"/>
      <c r="CUT108" s="154"/>
      <c r="CUU108" s="154"/>
      <c r="CUV108" s="154"/>
      <c r="CUW108" s="154"/>
      <c r="CUX108" s="154"/>
      <c r="CUY108" s="154"/>
      <c r="CUZ108" s="154"/>
      <c r="CVA108" s="154"/>
      <c r="CVB108" s="154"/>
      <c r="CVC108" s="154"/>
      <c r="CVD108" s="154"/>
      <c r="CVE108" s="154"/>
      <c r="CVF108" s="154"/>
      <c r="CVG108" s="154"/>
      <c r="CVH108" s="154"/>
      <c r="CVI108" s="154"/>
      <c r="CVJ108" s="154"/>
      <c r="CVK108" s="154"/>
      <c r="CVL108" s="154"/>
      <c r="CVM108" s="154"/>
      <c r="CVN108" s="154"/>
      <c r="CVO108" s="154"/>
      <c r="CVP108" s="154"/>
      <c r="CVQ108" s="154"/>
      <c r="CVR108" s="154"/>
      <c r="CVS108" s="154"/>
      <c r="CVT108" s="154"/>
      <c r="CVU108" s="154"/>
      <c r="CVV108" s="154"/>
      <c r="CVW108" s="154"/>
      <c r="CVX108" s="154"/>
      <c r="CVY108" s="154"/>
      <c r="CVZ108" s="154"/>
      <c r="CWA108" s="154"/>
      <c r="CWB108" s="154"/>
      <c r="CWC108" s="154"/>
      <c r="CWD108" s="154"/>
      <c r="CWE108" s="154"/>
      <c r="CWF108" s="154"/>
      <c r="CWG108" s="154"/>
      <c r="CWH108" s="154"/>
      <c r="CWI108" s="154"/>
      <c r="CWJ108" s="154"/>
      <c r="CWK108" s="154"/>
      <c r="CWL108" s="154"/>
      <c r="CWM108" s="154"/>
      <c r="CWN108" s="154"/>
      <c r="CWO108" s="154"/>
      <c r="CWP108" s="154"/>
      <c r="CWQ108" s="154"/>
      <c r="CWR108" s="154"/>
      <c r="CWS108" s="154"/>
      <c r="CWT108" s="154"/>
      <c r="CWU108" s="154"/>
      <c r="CWV108" s="154"/>
      <c r="CWW108" s="154"/>
      <c r="CWX108" s="154"/>
      <c r="CWY108" s="154"/>
      <c r="CWZ108" s="154"/>
      <c r="CXA108" s="154"/>
      <c r="CXB108" s="154"/>
      <c r="CXC108" s="154"/>
      <c r="CXD108" s="154"/>
      <c r="CXE108" s="154"/>
      <c r="CXF108" s="154"/>
      <c r="CXG108" s="154"/>
      <c r="CXH108" s="154"/>
      <c r="CXI108" s="154"/>
      <c r="CXJ108" s="154"/>
      <c r="CXK108" s="154"/>
      <c r="CXL108" s="154"/>
      <c r="CXM108" s="154"/>
      <c r="CXN108" s="154"/>
      <c r="CXO108" s="154"/>
      <c r="CXP108" s="154"/>
      <c r="CXQ108" s="154"/>
      <c r="CXR108" s="154"/>
      <c r="CXS108" s="154"/>
      <c r="CXT108" s="154"/>
      <c r="CXU108" s="154"/>
      <c r="CXV108" s="154"/>
      <c r="CXW108" s="154"/>
      <c r="CXX108" s="154"/>
      <c r="CXY108" s="154"/>
      <c r="CXZ108" s="154"/>
      <c r="CYA108" s="154"/>
      <c r="CYB108" s="154"/>
      <c r="CYC108" s="154"/>
      <c r="CYD108" s="154"/>
      <c r="CYE108" s="154"/>
      <c r="CYF108" s="154"/>
      <c r="CYG108" s="154"/>
      <c r="CYH108" s="154"/>
      <c r="CYI108" s="154"/>
      <c r="CYJ108" s="154"/>
      <c r="CYK108" s="154"/>
      <c r="CYL108" s="154"/>
      <c r="CYM108" s="154"/>
      <c r="CYN108" s="154"/>
      <c r="CYO108" s="154"/>
      <c r="CYP108" s="154"/>
      <c r="CYQ108" s="154"/>
      <c r="CYR108" s="154"/>
      <c r="CYS108" s="154"/>
      <c r="CYT108" s="154"/>
      <c r="CYU108" s="154"/>
      <c r="CYV108" s="154"/>
      <c r="CYW108" s="154"/>
      <c r="CYX108" s="154"/>
      <c r="CYY108" s="154"/>
      <c r="CYZ108" s="154"/>
      <c r="CZA108" s="154"/>
      <c r="CZB108" s="154"/>
      <c r="CZC108" s="154"/>
      <c r="CZD108" s="154"/>
      <c r="CZE108" s="154"/>
      <c r="CZF108" s="154"/>
      <c r="CZG108" s="154"/>
      <c r="CZH108" s="154"/>
      <c r="CZI108" s="154"/>
      <c r="CZJ108" s="154"/>
      <c r="CZK108" s="154"/>
      <c r="CZL108" s="154"/>
      <c r="CZM108" s="154"/>
      <c r="CZN108" s="154"/>
      <c r="CZO108" s="154"/>
      <c r="CZP108" s="154"/>
      <c r="CZQ108" s="154"/>
      <c r="CZR108" s="154"/>
      <c r="CZS108" s="154"/>
      <c r="CZT108" s="154"/>
      <c r="CZU108" s="154"/>
      <c r="CZV108" s="154"/>
      <c r="CZW108" s="154"/>
      <c r="CZX108" s="154"/>
      <c r="CZY108" s="154"/>
      <c r="CZZ108" s="154"/>
      <c r="DAA108" s="154"/>
      <c r="DAB108" s="154"/>
      <c r="DAC108" s="154"/>
      <c r="DAD108" s="154"/>
      <c r="DAE108" s="154"/>
      <c r="DAF108" s="154"/>
      <c r="DAG108" s="154"/>
      <c r="DAH108" s="154"/>
      <c r="DAI108" s="154"/>
      <c r="DAJ108" s="154"/>
      <c r="DAK108" s="154"/>
      <c r="DAL108" s="154"/>
      <c r="DAM108" s="154"/>
      <c r="DAN108" s="154"/>
      <c r="DAO108" s="154"/>
      <c r="DAP108" s="154"/>
      <c r="DAQ108" s="154"/>
      <c r="DAR108" s="154"/>
      <c r="DAS108" s="154"/>
      <c r="DAT108" s="154"/>
      <c r="DAU108" s="154"/>
      <c r="DAV108" s="154"/>
      <c r="DAW108" s="154"/>
      <c r="DAX108" s="154"/>
      <c r="DAY108" s="154"/>
      <c r="DAZ108" s="154"/>
      <c r="DBA108" s="154"/>
      <c r="DBB108" s="154"/>
      <c r="DBC108" s="154"/>
      <c r="DBD108" s="154"/>
      <c r="DBE108" s="154"/>
      <c r="DBF108" s="154"/>
      <c r="DBG108" s="154"/>
      <c r="DBH108" s="154"/>
      <c r="DBI108" s="154"/>
      <c r="DBJ108" s="154"/>
      <c r="DBK108" s="154"/>
      <c r="DBL108" s="154"/>
      <c r="DBM108" s="154"/>
      <c r="DBN108" s="154"/>
      <c r="DBO108" s="154"/>
      <c r="DBP108" s="154"/>
      <c r="DBQ108" s="154"/>
      <c r="DBR108" s="154"/>
      <c r="DBS108" s="154"/>
      <c r="DBT108" s="154"/>
      <c r="DBU108" s="154"/>
      <c r="DBV108" s="154"/>
      <c r="DBW108" s="154"/>
      <c r="DBX108" s="154"/>
      <c r="DBY108" s="154"/>
      <c r="DBZ108" s="154"/>
      <c r="DCA108" s="154"/>
      <c r="DCB108" s="154"/>
      <c r="DCC108" s="154"/>
      <c r="DCD108" s="154"/>
      <c r="DCE108" s="154"/>
      <c r="DCF108" s="154"/>
      <c r="DCG108" s="154"/>
      <c r="DCH108" s="154"/>
      <c r="DCI108" s="154"/>
      <c r="DCJ108" s="154"/>
      <c r="DCK108" s="154"/>
      <c r="DCL108" s="154"/>
      <c r="DCM108" s="154"/>
      <c r="DCN108" s="154"/>
      <c r="DCO108" s="154"/>
      <c r="DCP108" s="154"/>
      <c r="DCQ108" s="154"/>
      <c r="DCR108" s="154"/>
      <c r="DCS108" s="154"/>
      <c r="DCT108" s="154"/>
      <c r="DCU108" s="154"/>
      <c r="DCV108" s="154"/>
      <c r="DCW108" s="154"/>
      <c r="DCX108" s="154"/>
      <c r="DCY108" s="154"/>
      <c r="DCZ108" s="154"/>
      <c r="DDA108" s="154"/>
      <c r="DDB108" s="154"/>
      <c r="DDC108" s="154"/>
      <c r="DDD108" s="154"/>
      <c r="DDE108" s="154"/>
      <c r="DDF108" s="154"/>
      <c r="DDG108" s="154"/>
      <c r="DDH108" s="154"/>
      <c r="DDI108" s="154"/>
      <c r="DDJ108" s="154"/>
      <c r="DDK108" s="154"/>
      <c r="DDL108" s="154"/>
      <c r="DDM108" s="154"/>
      <c r="DDN108" s="154"/>
      <c r="DDO108" s="154"/>
      <c r="DDP108" s="154"/>
      <c r="DDQ108" s="154"/>
      <c r="DDR108" s="154"/>
      <c r="DDS108" s="154"/>
      <c r="DDT108" s="154"/>
      <c r="DDU108" s="154"/>
      <c r="DDV108" s="154"/>
      <c r="DDW108" s="154"/>
      <c r="DDX108" s="154"/>
      <c r="DDY108" s="154"/>
      <c r="DDZ108" s="154"/>
      <c r="DEA108" s="154"/>
      <c r="DEB108" s="154"/>
      <c r="DEC108" s="154"/>
      <c r="DED108" s="154"/>
      <c r="DEE108" s="154"/>
      <c r="DEF108" s="154"/>
      <c r="DEG108" s="154"/>
      <c r="DEH108" s="154"/>
      <c r="DEI108" s="154"/>
      <c r="DEJ108" s="154"/>
      <c r="DEK108" s="154"/>
      <c r="DEL108" s="154"/>
      <c r="DEM108" s="154"/>
      <c r="DEN108" s="154"/>
      <c r="DEO108" s="154"/>
      <c r="DEP108" s="154"/>
      <c r="DEQ108" s="154"/>
      <c r="DER108" s="154"/>
      <c r="DES108" s="154"/>
      <c r="DET108" s="154"/>
      <c r="DEU108" s="154"/>
      <c r="DEV108" s="154"/>
      <c r="DEW108" s="154"/>
      <c r="DEX108" s="154"/>
      <c r="DEY108" s="154"/>
      <c r="DEZ108" s="154"/>
      <c r="DFA108" s="154"/>
      <c r="DFB108" s="154"/>
      <c r="DFC108" s="154"/>
      <c r="DFD108" s="154"/>
      <c r="DFE108" s="154"/>
      <c r="DFF108" s="154"/>
      <c r="DFG108" s="154"/>
      <c r="DFH108" s="154"/>
      <c r="DFI108" s="154"/>
      <c r="DFJ108" s="154"/>
      <c r="DFK108" s="154"/>
      <c r="DFL108" s="154"/>
      <c r="DFM108" s="154"/>
      <c r="DFN108" s="154"/>
      <c r="DFO108" s="154"/>
      <c r="DFP108" s="154"/>
      <c r="DFQ108" s="154"/>
      <c r="DFR108" s="154"/>
      <c r="DFS108" s="154"/>
      <c r="DFT108" s="154"/>
      <c r="DFU108" s="154"/>
      <c r="DFV108" s="154"/>
      <c r="DFW108" s="154"/>
      <c r="DFX108" s="154"/>
      <c r="DFY108" s="154"/>
      <c r="DFZ108" s="154"/>
      <c r="DGA108" s="154"/>
      <c r="DGB108" s="154"/>
      <c r="DGC108" s="154"/>
      <c r="DGD108" s="154"/>
      <c r="DGE108" s="154"/>
      <c r="DGF108" s="154"/>
      <c r="DGG108" s="154"/>
      <c r="DGH108" s="154"/>
      <c r="DGI108" s="154"/>
      <c r="DGJ108" s="154"/>
      <c r="DGK108" s="154"/>
      <c r="DGL108" s="154"/>
      <c r="DGM108" s="154"/>
      <c r="DGN108" s="154"/>
      <c r="DGO108" s="154"/>
      <c r="DGP108" s="154"/>
      <c r="DGQ108" s="154"/>
      <c r="DGR108" s="154"/>
      <c r="DGS108" s="154"/>
      <c r="DGT108" s="154"/>
      <c r="DGU108" s="154"/>
      <c r="DGV108" s="154"/>
      <c r="DGW108" s="154"/>
      <c r="DGX108" s="154"/>
      <c r="DGY108" s="154"/>
      <c r="DGZ108" s="154"/>
      <c r="DHA108" s="154"/>
      <c r="DHB108" s="154"/>
      <c r="DHC108" s="154"/>
      <c r="DHD108" s="154"/>
      <c r="DHE108" s="154"/>
      <c r="DHF108" s="154"/>
      <c r="DHG108" s="154"/>
      <c r="DHH108" s="154"/>
      <c r="DHI108" s="154"/>
      <c r="DHJ108" s="154"/>
      <c r="DHK108" s="154"/>
      <c r="DHL108" s="154"/>
      <c r="DHM108" s="154"/>
      <c r="DHN108" s="154"/>
      <c r="DHO108" s="154"/>
      <c r="DHP108" s="154"/>
      <c r="DHQ108" s="154"/>
      <c r="DHR108" s="154"/>
      <c r="DHS108" s="154"/>
      <c r="DHT108" s="154"/>
      <c r="DHU108" s="154"/>
      <c r="DHV108" s="154"/>
      <c r="DHW108" s="154"/>
      <c r="DHX108" s="154"/>
      <c r="DHY108" s="154"/>
      <c r="DHZ108" s="154"/>
      <c r="DIA108" s="154"/>
      <c r="DIB108" s="154"/>
      <c r="DIC108" s="154"/>
      <c r="DID108" s="154"/>
      <c r="DIE108" s="154"/>
      <c r="DIF108" s="154"/>
      <c r="DIG108" s="154"/>
      <c r="DIH108" s="154"/>
      <c r="DII108" s="154"/>
      <c r="DIJ108" s="154"/>
      <c r="DIK108" s="154"/>
      <c r="DIL108" s="154"/>
      <c r="DIM108" s="154"/>
      <c r="DIN108" s="154"/>
      <c r="DIO108" s="154"/>
      <c r="DIP108" s="154"/>
      <c r="DIQ108" s="154"/>
      <c r="DIR108" s="154"/>
      <c r="DIS108" s="154"/>
      <c r="DIT108" s="154"/>
      <c r="DIU108" s="154"/>
      <c r="DIV108" s="154"/>
      <c r="DIW108" s="154"/>
      <c r="DIX108" s="154"/>
      <c r="DIY108" s="154"/>
      <c r="DIZ108" s="154"/>
      <c r="DJA108" s="154"/>
      <c r="DJB108" s="154"/>
      <c r="DJC108" s="154"/>
      <c r="DJD108" s="154"/>
      <c r="DJE108" s="154"/>
      <c r="DJF108" s="154"/>
      <c r="DJG108" s="154"/>
      <c r="DJH108" s="154"/>
      <c r="DJI108" s="154"/>
      <c r="DJJ108" s="154"/>
      <c r="DJK108" s="154"/>
      <c r="DJL108" s="154"/>
      <c r="DJM108" s="154"/>
      <c r="DJN108" s="154"/>
      <c r="DJO108" s="154"/>
      <c r="DJP108" s="154"/>
      <c r="DJQ108" s="154"/>
      <c r="DJR108" s="154"/>
      <c r="DJS108" s="154"/>
      <c r="DJT108" s="154"/>
      <c r="DJU108" s="154"/>
      <c r="DJV108" s="154"/>
      <c r="DJW108" s="154"/>
      <c r="DJX108" s="154"/>
      <c r="DJY108" s="154"/>
      <c r="DJZ108" s="154"/>
      <c r="DKA108" s="154"/>
      <c r="DKB108" s="154"/>
      <c r="DKC108" s="154"/>
      <c r="DKD108" s="154"/>
      <c r="DKE108" s="154"/>
      <c r="DKF108" s="154"/>
      <c r="DKG108" s="154"/>
      <c r="DKH108" s="154"/>
      <c r="DKI108" s="154"/>
      <c r="DKJ108" s="154"/>
      <c r="DKK108" s="154"/>
      <c r="DKL108" s="154"/>
      <c r="DKM108" s="154"/>
      <c r="DKN108" s="154"/>
      <c r="DKO108" s="154"/>
      <c r="DKP108" s="154"/>
      <c r="DKQ108" s="154"/>
      <c r="DKR108" s="154"/>
      <c r="DKS108" s="154"/>
      <c r="DKT108" s="154"/>
      <c r="DKU108" s="154"/>
      <c r="DKV108" s="154"/>
      <c r="DKW108" s="154"/>
      <c r="DKX108" s="154"/>
      <c r="DKY108" s="154"/>
      <c r="DKZ108" s="154"/>
      <c r="DLA108" s="154"/>
      <c r="DLB108" s="154"/>
      <c r="DLC108" s="154"/>
      <c r="DLD108" s="154"/>
      <c r="DLE108" s="154"/>
      <c r="DLF108" s="154"/>
      <c r="DLG108" s="154"/>
      <c r="DLH108" s="154"/>
      <c r="DLI108" s="154"/>
      <c r="DLJ108" s="154"/>
      <c r="DLK108" s="154"/>
      <c r="DLL108" s="154"/>
      <c r="DLM108" s="154"/>
      <c r="DLN108" s="154"/>
      <c r="DLO108" s="154"/>
      <c r="DLP108" s="154"/>
      <c r="DLQ108" s="154"/>
      <c r="DLR108" s="154"/>
      <c r="DLS108" s="154"/>
      <c r="DLT108" s="154"/>
      <c r="DLU108" s="154"/>
      <c r="DLV108" s="154"/>
      <c r="DLW108" s="154"/>
      <c r="DLX108" s="154"/>
      <c r="DLY108" s="154"/>
      <c r="DLZ108" s="154"/>
      <c r="DMA108" s="154"/>
      <c r="DMB108" s="154"/>
      <c r="DMC108" s="154"/>
      <c r="DMD108" s="154"/>
      <c r="DME108" s="154"/>
      <c r="DMF108" s="154"/>
      <c r="DMG108" s="154"/>
      <c r="DMH108" s="154"/>
      <c r="DMI108" s="154"/>
      <c r="DMJ108" s="154"/>
      <c r="DMK108" s="154"/>
      <c r="DML108" s="154"/>
      <c r="DMM108" s="154"/>
      <c r="DMN108" s="154"/>
      <c r="DMO108" s="154"/>
      <c r="DMP108" s="154"/>
      <c r="DMQ108" s="154"/>
      <c r="DMR108" s="154"/>
      <c r="DMS108" s="154"/>
      <c r="DMT108" s="154"/>
      <c r="DMU108" s="154"/>
      <c r="DMV108" s="154"/>
      <c r="DMW108" s="154"/>
      <c r="DMX108" s="154"/>
      <c r="DMY108" s="154"/>
      <c r="DMZ108" s="154"/>
      <c r="DNA108" s="154"/>
      <c r="DNB108" s="154"/>
      <c r="DNC108" s="154"/>
      <c r="DND108" s="154"/>
      <c r="DNE108" s="154"/>
      <c r="DNF108" s="154"/>
      <c r="DNG108" s="154"/>
      <c r="DNH108" s="154"/>
      <c r="DNI108" s="154"/>
      <c r="DNJ108" s="154"/>
      <c r="DNK108" s="154"/>
      <c r="DNL108" s="154"/>
      <c r="DNM108" s="154"/>
      <c r="DNN108" s="154"/>
      <c r="DNO108" s="154"/>
      <c r="DNP108" s="154"/>
      <c r="DNQ108" s="154"/>
      <c r="DNR108" s="154"/>
      <c r="DNS108" s="154"/>
      <c r="DNT108" s="154"/>
      <c r="DNU108" s="154"/>
      <c r="DNV108" s="154"/>
      <c r="DNW108" s="154"/>
      <c r="DNX108" s="154"/>
      <c r="DNY108" s="154"/>
      <c r="DNZ108" s="154"/>
      <c r="DOA108" s="154"/>
      <c r="DOB108" s="154"/>
      <c r="DOC108" s="154"/>
      <c r="DOD108" s="154"/>
      <c r="DOE108" s="154"/>
      <c r="DOF108" s="154"/>
      <c r="DOG108" s="154"/>
      <c r="DOH108" s="154"/>
      <c r="DOI108" s="154"/>
      <c r="DOJ108" s="154"/>
      <c r="DOK108" s="154"/>
      <c r="DOL108" s="154"/>
      <c r="DOM108" s="154"/>
      <c r="DON108" s="154"/>
      <c r="DOO108" s="154"/>
      <c r="DOP108" s="154"/>
      <c r="DOQ108" s="154"/>
      <c r="DOR108" s="154"/>
      <c r="DOS108" s="154"/>
      <c r="DOT108" s="154"/>
      <c r="DOU108" s="154"/>
      <c r="DOV108" s="154"/>
      <c r="DOW108" s="154"/>
      <c r="DOX108" s="154"/>
      <c r="DOY108" s="154"/>
      <c r="DOZ108" s="154"/>
      <c r="DPA108" s="154"/>
      <c r="DPB108" s="154"/>
      <c r="DPC108" s="154"/>
      <c r="DPD108" s="154"/>
      <c r="DPE108" s="154"/>
      <c r="DPF108" s="154"/>
      <c r="DPG108" s="154"/>
      <c r="DPH108" s="154"/>
      <c r="DPI108" s="154"/>
      <c r="DPJ108" s="154"/>
      <c r="DPK108" s="154"/>
      <c r="DPL108" s="154"/>
      <c r="DPM108" s="154"/>
      <c r="DPN108" s="154"/>
      <c r="DPO108" s="154"/>
      <c r="DPP108" s="154"/>
      <c r="DPQ108" s="154"/>
      <c r="DPR108" s="154"/>
      <c r="DPS108" s="154"/>
      <c r="DPT108" s="154"/>
      <c r="DPU108" s="154"/>
      <c r="DPV108" s="154"/>
      <c r="DPW108" s="154"/>
      <c r="DPX108" s="154"/>
      <c r="DPY108" s="154"/>
      <c r="DPZ108" s="154"/>
      <c r="DQA108" s="154"/>
      <c r="DQB108" s="154"/>
      <c r="DQC108" s="154"/>
      <c r="DQD108" s="154"/>
      <c r="DQE108" s="154"/>
      <c r="DQF108" s="154"/>
      <c r="DQG108" s="154"/>
      <c r="DQH108" s="154"/>
      <c r="DQI108" s="154"/>
      <c r="DQJ108" s="154"/>
      <c r="DQK108" s="154"/>
      <c r="DQL108" s="154"/>
      <c r="DQM108" s="154"/>
      <c r="DQN108" s="154"/>
      <c r="DQO108" s="154"/>
      <c r="DQP108" s="154"/>
      <c r="DQQ108" s="154"/>
      <c r="DQR108" s="154"/>
      <c r="DQS108" s="154"/>
      <c r="DQT108" s="154"/>
      <c r="DQU108" s="154"/>
      <c r="DQV108" s="154"/>
      <c r="DQW108" s="154"/>
      <c r="DQX108" s="154"/>
      <c r="DQY108" s="154"/>
      <c r="DQZ108" s="154"/>
      <c r="DRA108" s="154"/>
      <c r="DRB108" s="154"/>
      <c r="DRC108" s="154"/>
      <c r="DRD108" s="154"/>
      <c r="DRE108" s="154"/>
      <c r="DRF108" s="154"/>
      <c r="DRG108" s="154"/>
      <c r="DRH108" s="154"/>
      <c r="DRI108" s="154"/>
      <c r="DRJ108" s="154"/>
      <c r="DRK108" s="154"/>
      <c r="DRL108" s="154"/>
      <c r="DRM108" s="154"/>
      <c r="DRN108" s="154"/>
      <c r="DRO108" s="154"/>
      <c r="DRP108" s="154"/>
      <c r="DRQ108" s="154"/>
      <c r="DRR108" s="154"/>
      <c r="DRS108" s="154"/>
      <c r="DRT108" s="154"/>
      <c r="DRU108" s="154"/>
      <c r="DRV108" s="154"/>
      <c r="DRW108" s="154"/>
      <c r="DRX108" s="154"/>
      <c r="DRY108" s="154"/>
      <c r="DRZ108" s="154"/>
      <c r="DSA108" s="154"/>
      <c r="DSB108" s="154"/>
      <c r="DSC108" s="154"/>
      <c r="DSD108" s="154"/>
      <c r="DSE108" s="154"/>
      <c r="DSF108" s="154"/>
      <c r="DSG108" s="154"/>
      <c r="DSH108" s="154"/>
      <c r="DSI108" s="154"/>
      <c r="DSJ108" s="154"/>
      <c r="DSK108" s="154"/>
      <c r="DSL108" s="154"/>
      <c r="DSM108" s="154"/>
      <c r="DSN108" s="154"/>
      <c r="DSO108" s="154"/>
      <c r="DSP108" s="154"/>
      <c r="DSQ108" s="154"/>
      <c r="DSR108" s="154"/>
      <c r="DSS108" s="154"/>
      <c r="DST108" s="154"/>
      <c r="DSU108" s="154"/>
      <c r="DSV108" s="154"/>
      <c r="DSW108" s="154"/>
      <c r="DSX108" s="154"/>
      <c r="DSY108" s="154"/>
      <c r="DSZ108" s="154"/>
      <c r="DTA108" s="154"/>
      <c r="DTB108" s="154"/>
      <c r="DTC108" s="154"/>
      <c r="DTD108" s="154"/>
      <c r="DTE108" s="154"/>
      <c r="DTF108" s="154"/>
      <c r="DTG108" s="154"/>
      <c r="DTH108" s="154"/>
      <c r="DTI108" s="154"/>
      <c r="DTJ108" s="154"/>
      <c r="DTK108" s="154"/>
      <c r="DTL108" s="154"/>
      <c r="DTM108" s="154"/>
      <c r="DTN108" s="154"/>
      <c r="DTO108" s="154"/>
      <c r="DTP108" s="154"/>
      <c r="DTQ108" s="154"/>
      <c r="DTR108" s="154"/>
      <c r="DTS108" s="154"/>
      <c r="DTT108" s="154"/>
      <c r="DTU108" s="154"/>
      <c r="DTV108" s="154"/>
      <c r="DTW108" s="154"/>
      <c r="DTX108" s="154"/>
      <c r="DTY108" s="154"/>
      <c r="DTZ108" s="154"/>
      <c r="DUA108" s="154"/>
      <c r="DUB108" s="154"/>
      <c r="DUC108" s="154"/>
      <c r="DUD108" s="154"/>
      <c r="DUE108" s="154"/>
      <c r="DUF108" s="154"/>
      <c r="DUG108" s="154"/>
      <c r="DUH108" s="154"/>
      <c r="DUI108" s="154"/>
      <c r="DUJ108" s="154"/>
      <c r="DUK108" s="154"/>
      <c r="DUL108" s="154"/>
      <c r="DUM108" s="154"/>
      <c r="DUN108" s="154"/>
      <c r="DUO108" s="154"/>
      <c r="DUP108" s="154"/>
      <c r="DUQ108" s="154"/>
      <c r="DUR108" s="154"/>
      <c r="DUS108" s="154"/>
      <c r="DUT108" s="154"/>
      <c r="DUU108" s="154"/>
      <c r="DUV108" s="154"/>
      <c r="DUW108" s="154"/>
      <c r="DUX108" s="154"/>
      <c r="DUY108" s="154"/>
      <c r="DUZ108" s="154"/>
      <c r="DVA108" s="154"/>
      <c r="DVB108" s="154"/>
      <c r="DVC108" s="154"/>
      <c r="DVD108" s="154"/>
      <c r="DVE108" s="154"/>
      <c r="DVF108" s="154"/>
      <c r="DVG108" s="154"/>
      <c r="DVH108" s="154"/>
      <c r="DVI108" s="154"/>
      <c r="DVJ108" s="154"/>
      <c r="DVK108" s="154"/>
      <c r="DVL108" s="154"/>
      <c r="DVM108" s="154"/>
      <c r="DVN108" s="154"/>
      <c r="DVO108" s="154"/>
      <c r="DVP108" s="154"/>
      <c r="DVQ108" s="154"/>
      <c r="DVR108" s="154"/>
      <c r="DVS108" s="154"/>
      <c r="DVT108" s="154"/>
      <c r="DVU108" s="154"/>
      <c r="DVV108" s="154"/>
      <c r="DVW108" s="154"/>
      <c r="DVX108" s="154"/>
      <c r="DVY108" s="154"/>
      <c r="DVZ108" s="154"/>
      <c r="DWA108" s="154"/>
      <c r="DWB108" s="154"/>
      <c r="DWC108" s="154"/>
      <c r="DWD108" s="154"/>
      <c r="DWE108" s="154"/>
      <c r="DWF108" s="154"/>
      <c r="DWG108" s="154"/>
      <c r="DWH108" s="154"/>
      <c r="DWI108" s="154"/>
      <c r="DWJ108" s="154"/>
      <c r="DWK108" s="154"/>
      <c r="DWL108" s="154"/>
      <c r="DWM108" s="154"/>
      <c r="DWN108" s="154"/>
      <c r="DWO108" s="154"/>
      <c r="DWP108" s="154"/>
      <c r="DWQ108" s="154"/>
      <c r="DWR108" s="154"/>
      <c r="DWS108" s="154"/>
      <c r="DWT108" s="154"/>
      <c r="DWU108" s="154"/>
      <c r="DWV108" s="154"/>
      <c r="DWW108" s="154"/>
      <c r="DWX108" s="154"/>
      <c r="DWY108" s="154"/>
      <c r="DWZ108" s="154"/>
      <c r="DXA108" s="154"/>
      <c r="DXB108" s="154"/>
      <c r="DXC108" s="154"/>
      <c r="DXD108" s="154"/>
      <c r="DXE108" s="154"/>
      <c r="DXF108" s="154"/>
      <c r="DXG108" s="154"/>
      <c r="DXH108" s="154"/>
      <c r="DXI108" s="154"/>
      <c r="DXJ108" s="154"/>
      <c r="DXK108" s="154"/>
      <c r="DXL108" s="154"/>
      <c r="DXM108" s="154"/>
      <c r="DXN108" s="154"/>
      <c r="DXO108" s="154"/>
      <c r="DXP108" s="154"/>
      <c r="DXQ108" s="154"/>
      <c r="DXR108" s="154"/>
      <c r="DXS108" s="154"/>
      <c r="DXT108" s="154"/>
      <c r="DXU108" s="154"/>
      <c r="DXV108" s="154"/>
      <c r="DXW108" s="154"/>
      <c r="DXX108" s="154"/>
      <c r="DXY108" s="154"/>
      <c r="DXZ108" s="154"/>
      <c r="DYA108" s="154"/>
      <c r="DYB108" s="154"/>
      <c r="DYC108" s="154"/>
      <c r="DYD108" s="154"/>
      <c r="DYE108" s="154"/>
      <c r="DYF108" s="154"/>
      <c r="DYG108" s="154"/>
      <c r="DYH108" s="154"/>
      <c r="DYI108" s="154"/>
      <c r="DYJ108" s="154"/>
      <c r="DYK108" s="154"/>
      <c r="DYL108" s="154"/>
      <c r="DYM108" s="154"/>
      <c r="DYN108" s="154"/>
      <c r="DYO108" s="154"/>
      <c r="DYP108" s="154"/>
      <c r="DYQ108" s="154"/>
      <c r="DYR108" s="154"/>
      <c r="DYS108" s="154"/>
      <c r="DYT108" s="154"/>
      <c r="DYU108" s="154"/>
      <c r="DYV108" s="154"/>
      <c r="DYW108" s="154"/>
      <c r="DYX108" s="154"/>
      <c r="DYY108" s="154"/>
      <c r="DYZ108" s="154"/>
      <c r="DZA108" s="154"/>
      <c r="DZB108" s="154"/>
      <c r="DZC108" s="154"/>
      <c r="DZD108" s="154"/>
      <c r="DZE108" s="154"/>
      <c r="DZF108" s="154"/>
      <c r="DZG108" s="154"/>
      <c r="DZH108" s="154"/>
      <c r="DZI108" s="154"/>
      <c r="DZJ108" s="154"/>
      <c r="DZK108" s="154"/>
      <c r="DZL108" s="154"/>
      <c r="DZM108" s="154"/>
      <c r="DZN108" s="154"/>
      <c r="DZO108" s="154"/>
      <c r="DZP108" s="154"/>
      <c r="DZQ108" s="154"/>
      <c r="DZR108" s="154"/>
      <c r="DZS108" s="154"/>
      <c r="DZT108" s="154"/>
      <c r="DZU108" s="154"/>
      <c r="DZV108" s="154"/>
      <c r="DZW108" s="154"/>
      <c r="DZX108" s="154"/>
      <c r="DZY108" s="154"/>
      <c r="DZZ108" s="154"/>
      <c r="EAA108" s="154"/>
      <c r="EAB108" s="154"/>
      <c r="EAC108" s="154"/>
      <c r="EAD108" s="154"/>
      <c r="EAE108" s="154"/>
      <c r="EAF108" s="154"/>
      <c r="EAG108" s="154"/>
      <c r="EAH108" s="154"/>
      <c r="EAI108" s="154"/>
      <c r="EAJ108" s="154"/>
      <c r="EAK108" s="154"/>
      <c r="EAL108" s="154"/>
      <c r="EAM108" s="154"/>
      <c r="EAN108" s="154"/>
      <c r="EAO108" s="154"/>
      <c r="EAP108" s="154"/>
      <c r="EAQ108" s="154"/>
      <c r="EAR108" s="154"/>
      <c r="EAS108" s="154"/>
      <c r="EAT108" s="154"/>
      <c r="EAU108" s="154"/>
      <c r="EAV108" s="154"/>
      <c r="EAW108" s="154"/>
      <c r="EAX108" s="154"/>
      <c r="EAY108" s="154"/>
      <c r="EAZ108" s="154"/>
      <c r="EBA108" s="154"/>
      <c r="EBB108" s="154"/>
      <c r="EBC108" s="154"/>
      <c r="EBD108" s="154"/>
      <c r="EBE108" s="154"/>
      <c r="EBF108" s="154"/>
      <c r="EBG108" s="154"/>
      <c r="EBH108" s="154"/>
      <c r="EBI108" s="154"/>
      <c r="EBJ108" s="154"/>
      <c r="EBK108" s="154"/>
      <c r="EBL108" s="154"/>
      <c r="EBM108" s="154"/>
      <c r="EBN108" s="154"/>
      <c r="EBO108" s="154"/>
      <c r="EBP108" s="154"/>
      <c r="EBQ108" s="154"/>
      <c r="EBR108" s="154"/>
      <c r="EBS108" s="154"/>
      <c r="EBT108" s="154"/>
      <c r="EBU108" s="154"/>
      <c r="EBV108" s="154"/>
      <c r="EBW108" s="154"/>
      <c r="EBX108" s="154"/>
      <c r="EBY108" s="154"/>
      <c r="EBZ108" s="154"/>
      <c r="ECA108" s="154"/>
      <c r="ECB108" s="154"/>
      <c r="ECC108" s="154"/>
      <c r="ECD108" s="154"/>
      <c r="ECE108" s="154"/>
      <c r="ECF108" s="154"/>
      <c r="ECG108" s="154"/>
      <c r="ECH108" s="154"/>
      <c r="ECI108" s="154"/>
      <c r="ECJ108" s="154"/>
      <c r="ECK108" s="154"/>
      <c r="ECL108" s="154"/>
      <c r="ECM108" s="154"/>
      <c r="ECN108" s="154"/>
      <c r="ECO108" s="154"/>
      <c r="ECP108" s="154"/>
      <c r="ECQ108" s="154"/>
      <c r="ECR108" s="154"/>
      <c r="ECS108" s="154"/>
      <c r="ECT108" s="154"/>
      <c r="ECU108" s="154"/>
      <c r="ECV108" s="154"/>
      <c r="ECW108" s="154"/>
      <c r="ECX108" s="154"/>
      <c r="ECY108" s="154"/>
      <c r="ECZ108" s="154"/>
      <c r="EDA108" s="154"/>
      <c r="EDB108" s="154"/>
      <c r="EDC108" s="154"/>
      <c r="EDD108" s="154"/>
      <c r="EDE108" s="154"/>
      <c r="EDF108" s="154"/>
      <c r="EDG108" s="154"/>
      <c r="EDH108" s="154"/>
      <c r="EDI108" s="154"/>
      <c r="EDJ108" s="154"/>
      <c r="EDK108" s="154"/>
      <c r="EDL108" s="154"/>
      <c r="EDM108" s="154"/>
      <c r="EDN108" s="154"/>
      <c r="EDO108" s="154"/>
      <c r="EDP108" s="154"/>
      <c r="EDQ108" s="154"/>
      <c r="EDR108" s="154"/>
      <c r="EDS108" s="154"/>
      <c r="EDT108" s="154"/>
      <c r="EDU108" s="154"/>
      <c r="EDV108" s="154"/>
      <c r="EDW108" s="154"/>
      <c r="EDX108" s="154"/>
      <c r="EDY108" s="154"/>
      <c r="EDZ108" s="154"/>
      <c r="EEA108" s="154"/>
      <c r="EEB108" s="154"/>
      <c r="EEC108" s="154"/>
      <c r="EED108" s="154"/>
      <c r="EEE108" s="154"/>
      <c r="EEF108" s="154"/>
      <c r="EEG108" s="154"/>
      <c r="EEH108" s="154"/>
      <c r="EEI108" s="154"/>
      <c r="EEJ108" s="154"/>
      <c r="EEK108" s="154"/>
      <c r="EEL108" s="154"/>
      <c r="EEM108" s="154"/>
      <c r="EEN108" s="154"/>
      <c r="EEO108" s="154"/>
      <c r="EEP108" s="154"/>
      <c r="EEQ108" s="154"/>
      <c r="EER108" s="154"/>
      <c r="EES108" s="154"/>
      <c r="EET108" s="154"/>
      <c r="EEU108" s="154"/>
      <c r="EEV108" s="154"/>
      <c r="EEW108" s="154"/>
      <c r="EEX108" s="154"/>
      <c r="EEY108" s="154"/>
      <c r="EEZ108" s="154"/>
      <c r="EFA108" s="154"/>
      <c r="EFB108" s="154"/>
      <c r="EFC108" s="154"/>
      <c r="EFD108" s="154"/>
      <c r="EFE108" s="154"/>
      <c r="EFF108" s="154"/>
      <c r="EFG108" s="154"/>
      <c r="EFH108" s="154"/>
      <c r="EFI108" s="154"/>
      <c r="EFJ108" s="154"/>
      <c r="EFK108" s="154"/>
      <c r="EFL108" s="154"/>
      <c r="EFM108" s="154"/>
      <c r="EFN108" s="154"/>
      <c r="EFO108" s="154"/>
      <c r="EFP108" s="154"/>
      <c r="EFQ108" s="154"/>
      <c r="EFR108" s="154"/>
      <c r="EFS108" s="154"/>
      <c r="EFT108" s="154"/>
      <c r="EFU108" s="154"/>
      <c r="EFV108" s="154"/>
      <c r="EFW108" s="154"/>
      <c r="EFX108" s="154"/>
      <c r="EFY108" s="154"/>
      <c r="EFZ108" s="154"/>
      <c r="EGA108" s="154"/>
      <c r="EGB108" s="154"/>
      <c r="EGC108" s="154"/>
      <c r="EGD108" s="154"/>
      <c r="EGE108" s="154"/>
      <c r="EGF108" s="154"/>
      <c r="EGG108" s="154"/>
      <c r="EGH108" s="154"/>
      <c r="EGI108" s="154"/>
      <c r="EGJ108" s="154"/>
      <c r="EGK108" s="154"/>
      <c r="EGL108" s="154"/>
      <c r="EGM108" s="154"/>
      <c r="EGN108" s="154"/>
      <c r="EGO108" s="154"/>
      <c r="EGP108" s="154"/>
      <c r="EGQ108" s="154"/>
      <c r="EGR108" s="154"/>
      <c r="EGS108" s="154"/>
      <c r="EGT108" s="154"/>
      <c r="EGU108" s="154"/>
      <c r="EGV108" s="154"/>
      <c r="EGW108" s="154"/>
      <c r="EGX108" s="154"/>
      <c r="EGY108" s="154"/>
      <c r="EGZ108" s="154"/>
      <c r="EHA108" s="154"/>
      <c r="EHB108" s="154"/>
      <c r="EHC108" s="154"/>
      <c r="EHD108" s="154"/>
      <c r="EHE108" s="154"/>
      <c r="EHF108" s="154"/>
      <c r="EHG108" s="154"/>
      <c r="EHH108" s="154"/>
      <c r="EHI108" s="154"/>
      <c r="EHJ108" s="154"/>
      <c r="EHK108" s="154"/>
      <c r="EHL108" s="154"/>
      <c r="EHM108" s="154"/>
      <c r="EHN108" s="154"/>
      <c r="EHO108" s="154"/>
      <c r="EHP108" s="154"/>
      <c r="EHQ108" s="154"/>
      <c r="EHR108" s="154"/>
      <c r="EHS108" s="154"/>
      <c r="EHT108" s="154"/>
      <c r="EHU108" s="154"/>
      <c r="EHV108" s="154"/>
      <c r="EHW108" s="154"/>
      <c r="EHX108" s="154"/>
      <c r="EHY108" s="154"/>
      <c r="EHZ108" s="154"/>
      <c r="EIA108" s="154"/>
      <c r="EIB108" s="154"/>
      <c r="EIC108" s="154"/>
      <c r="EID108" s="154"/>
      <c r="EIE108" s="154"/>
      <c r="EIF108" s="154"/>
      <c r="EIG108" s="154"/>
      <c r="EIH108" s="154"/>
      <c r="EII108" s="154"/>
      <c r="EIJ108" s="154"/>
      <c r="EIK108" s="154"/>
      <c r="EIL108" s="154"/>
      <c r="EIM108" s="154"/>
      <c r="EIN108" s="154"/>
      <c r="EIO108" s="154"/>
      <c r="EIP108" s="154"/>
      <c r="EIQ108" s="154"/>
      <c r="EIR108" s="154"/>
      <c r="EIS108" s="154"/>
      <c r="EIT108" s="154"/>
      <c r="EIU108" s="154"/>
      <c r="EIV108" s="154"/>
      <c r="EIW108" s="154"/>
      <c r="EIX108" s="154"/>
      <c r="EIY108" s="154"/>
      <c r="EIZ108" s="154"/>
      <c r="EJA108" s="154"/>
      <c r="EJB108" s="154"/>
      <c r="EJC108" s="154"/>
      <c r="EJD108" s="154"/>
      <c r="EJE108" s="154"/>
      <c r="EJF108" s="154"/>
      <c r="EJG108" s="154"/>
      <c r="EJH108" s="154"/>
      <c r="EJI108" s="154"/>
      <c r="EJJ108" s="154"/>
      <c r="EJK108" s="154"/>
      <c r="EJL108" s="154"/>
      <c r="EJM108" s="154"/>
      <c r="EJN108" s="154"/>
      <c r="EJO108" s="154"/>
      <c r="EJP108" s="154"/>
      <c r="EJQ108" s="154"/>
      <c r="EJR108" s="154"/>
      <c r="EJS108" s="154"/>
      <c r="EJT108" s="154"/>
      <c r="EJU108" s="154"/>
      <c r="EJV108" s="154"/>
      <c r="EJW108" s="154"/>
      <c r="EJX108" s="154"/>
      <c r="EJY108" s="154"/>
      <c r="EJZ108" s="154"/>
      <c r="EKA108" s="154"/>
      <c r="EKB108" s="154"/>
      <c r="EKC108" s="154"/>
      <c r="EKD108" s="154"/>
      <c r="EKE108" s="154"/>
      <c r="EKF108" s="154"/>
      <c r="EKG108" s="154"/>
      <c r="EKH108" s="154"/>
      <c r="EKI108" s="154"/>
      <c r="EKJ108" s="154"/>
      <c r="EKK108" s="154"/>
      <c r="EKL108" s="154"/>
      <c r="EKM108" s="154"/>
      <c r="EKN108" s="154"/>
      <c r="EKO108" s="154"/>
      <c r="EKP108" s="154"/>
      <c r="EKQ108" s="154"/>
      <c r="EKR108" s="154"/>
      <c r="EKS108" s="154"/>
      <c r="EKT108" s="154"/>
      <c r="EKU108" s="154"/>
      <c r="EKV108" s="154"/>
      <c r="EKW108" s="154"/>
      <c r="EKX108" s="154"/>
      <c r="EKY108" s="154"/>
      <c r="EKZ108" s="154"/>
      <c r="ELA108" s="154"/>
      <c r="ELB108" s="154"/>
      <c r="ELC108" s="154"/>
      <c r="ELD108" s="154"/>
      <c r="ELE108" s="154"/>
      <c r="ELF108" s="154"/>
      <c r="ELG108" s="154"/>
      <c r="ELH108" s="154"/>
      <c r="ELI108" s="154"/>
      <c r="ELJ108" s="154"/>
      <c r="ELK108" s="154"/>
      <c r="ELL108" s="154"/>
      <c r="ELM108" s="154"/>
      <c r="ELN108" s="154"/>
      <c r="ELO108" s="154"/>
      <c r="ELP108" s="154"/>
      <c r="ELQ108" s="154"/>
      <c r="ELR108" s="154"/>
      <c r="ELS108" s="154"/>
      <c r="ELT108" s="154"/>
      <c r="ELU108" s="154"/>
      <c r="ELV108" s="154"/>
      <c r="ELW108" s="154"/>
      <c r="ELX108" s="154"/>
      <c r="ELY108" s="154"/>
      <c r="ELZ108" s="154"/>
      <c r="EMA108" s="154"/>
      <c r="EMB108" s="154"/>
      <c r="EMC108" s="154"/>
      <c r="EMD108" s="154"/>
      <c r="EME108" s="154"/>
      <c r="EMF108" s="154"/>
      <c r="EMG108" s="154"/>
      <c r="EMH108" s="154"/>
      <c r="EMI108" s="154"/>
      <c r="EMJ108" s="154"/>
      <c r="EMK108" s="154"/>
      <c r="EML108" s="154"/>
      <c r="EMM108" s="154"/>
      <c r="EMN108" s="154"/>
      <c r="EMO108" s="154"/>
      <c r="EMP108" s="154"/>
      <c r="EMQ108" s="154"/>
      <c r="EMR108" s="154"/>
      <c r="EMS108" s="154"/>
      <c r="EMT108" s="154"/>
      <c r="EMU108" s="154"/>
      <c r="EMV108" s="154"/>
      <c r="EMW108" s="154"/>
      <c r="EMX108" s="154"/>
      <c r="EMY108" s="154"/>
      <c r="EMZ108" s="154"/>
      <c r="ENA108" s="154"/>
      <c r="ENB108" s="154"/>
      <c r="ENC108" s="154"/>
      <c r="END108" s="154"/>
      <c r="ENE108" s="154"/>
      <c r="ENF108" s="154"/>
      <c r="ENG108" s="154"/>
      <c r="ENH108" s="154"/>
      <c r="ENI108" s="154"/>
      <c r="ENJ108" s="154"/>
      <c r="ENK108" s="154"/>
      <c r="ENL108" s="154"/>
      <c r="ENM108" s="154"/>
      <c r="ENN108" s="154"/>
      <c r="ENO108" s="154"/>
      <c r="ENP108" s="154"/>
      <c r="ENQ108" s="154"/>
      <c r="ENR108" s="154"/>
      <c r="ENS108" s="154"/>
      <c r="ENT108" s="154"/>
      <c r="ENU108" s="154"/>
      <c r="ENV108" s="154"/>
      <c r="ENW108" s="154"/>
      <c r="ENX108" s="154"/>
      <c r="ENY108" s="154"/>
      <c r="ENZ108" s="154"/>
      <c r="EOA108" s="154"/>
      <c r="EOB108" s="154"/>
      <c r="EOC108" s="154"/>
      <c r="EOD108" s="154"/>
      <c r="EOE108" s="154"/>
      <c r="EOF108" s="154"/>
      <c r="EOG108" s="154"/>
      <c r="EOH108" s="154"/>
      <c r="EOI108" s="154"/>
      <c r="EOJ108" s="154"/>
      <c r="EOK108" s="154"/>
      <c r="EOL108" s="154"/>
      <c r="EOM108" s="154"/>
      <c r="EON108" s="154"/>
      <c r="EOO108" s="154"/>
      <c r="EOP108" s="154"/>
      <c r="EOQ108" s="154"/>
      <c r="EOR108" s="154"/>
      <c r="EOS108" s="154"/>
      <c r="EOT108" s="154"/>
      <c r="EOU108" s="154"/>
      <c r="EOV108" s="154"/>
      <c r="EOW108" s="154"/>
      <c r="EOX108" s="154"/>
      <c r="EOY108" s="154"/>
      <c r="EOZ108" s="154"/>
      <c r="EPA108" s="154"/>
      <c r="EPB108" s="154"/>
      <c r="EPC108" s="154"/>
      <c r="EPD108" s="154"/>
      <c r="EPE108" s="154"/>
      <c r="EPF108" s="154"/>
      <c r="EPG108" s="154"/>
      <c r="EPH108" s="154"/>
      <c r="EPI108" s="154"/>
      <c r="EPJ108" s="154"/>
      <c r="EPK108" s="154"/>
      <c r="EPL108" s="154"/>
      <c r="EPM108" s="154"/>
      <c r="EPN108" s="154"/>
      <c r="EPO108" s="154"/>
      <c r="EPP108" s="154"/>
      <c r="EPQ108" s="154"/>
      <c r="EPR108" s="154"/>
      <c r="EPS108" s="154"/>
      <c r="EPT108" s="154"/>
      <c r="EPU108" s="154"/>
      <c r="EPV108" s="154"/>
      <c r="EPW108" s="154"/>
      <c r="EPX108" s="154"/>
      <c r="EPY108" s="154"/>
      <c r="EPZ108" s="154"/>
      <c r="EQA108" s="154"/>
      <c r="EQB108" s="154"/>
      <c r="EQC108" s="154"/>
      <c r="EQD108" s="154"/>
      <c r="EQE108" s="154"/>
      <c r="EQF108" s="154"/>
      <c r="EQG108" s="154"/>
      <c r="EQH108" s="154"/>
      <c r="EQI108" s="154"/>
      <c r="EQJ108" s="154"/>
      <c r="EQK108" s="154"/>
      <c r="EQL108" s="154"/>
      <c r="EQM108" s="154"/>
      <c r="EQN108" s="154"/>
      <c r="EQO108" s="154"/>
      <c r="EQP108" s="154"/>
      <c r="EQQ108" s="154"/>
      <c r="EQR108" s="154"/>
      <c r="EQS108" s="154"/>
      <c r="EQT108" s="154"/>
      <c r="EQU108" s="154"/>
      <c r="EQV108" s="154"/>
      <c r="EQW108" s="154"/>
      <c r="EQX108" s="154"/>
      <c r="EQY108" s="154"/>
      <c r="EQZ108" s="154"/>
      <c r="ERA108" s="154"/>
      <c r="ERB108" s="154"/>
      <c r="ERC108" s="154"/>
      <c r="ERD108" s="154"/>
      <c r="ERE108" s="154"/>
      <c r="ERF108" s="154"/>
      <c r="ERG108" s="154"/>
      <c r="ERH108" s="154"/>
      <c r="ERI108" s="154"/>
      <c r="ERJ108" s="154"/>
      <c r="ERK108" s="154"/>
      <c r="ERL108" s="154"/>
      <c r="ERM108" s="154"/>
      <c r="ERN108" s="154"/>
      <c r="ERO108" s="154"/>
      <c r="ERP108" s="154"/>
      <c r="ERQ108" s="154"/>
      <c r="ERR108" s="154"/>
      <c r="ERS108" s="154"/>
      <c r="ERT108" s="154"/>
      <c r="ERU108" s="154"/>
      <c r="ERV108" s="154"/>
      <c r="ERW108" s="154"/>
      <c r="ERX108" s="154"/>
      <c r="ERY108" s="154"/>
      <c r="ERZ108" s="154"/>
      <c r="ESA108" s="154"/>
      <c r="ESB108" s="154"/>
      <c r="ESC108" s="154"/>
      <c r="ESD108" s="154"/>
      <c r="ESE108" s="154"/>
      <c r="ESF108" s="154"/>
      <c r="ESG108" s="154"/>
      <c r="ESH108" s="154"/>
      <c r="ESI108" s="154"/>
      <c r="ESJ108" s="154"/>
      <c r="ESK108" s="154"/>
      <c r="ESL108" s="154"/>
      <c r="ESM108" s="154"/>
      <c r="ESN108" s="154"/>
      <c r="ESO108" s="154"/>
      <c r="ESP108" s="154"/>
      <c r="ESQ108" s="154"/>
      <c r="ESR108" s="154"/>
      <c r="ESS108" s="154"/>
      <c r="EST108" s="154"/>
      <c r="ESU108" s="154"/>
      <c r="ESV108" s="154"/>
      <c r="ESW108" s="154"/>
      <c r="ESX108" s="154"/>
      <c r="ESY108" s="154"/>
      <c r="ESZ108" s="154"/>
      <c r="ETA108" s="154"/>
      <c r="ETB108" s="154"/>
      <c r="ETC108" s="154"/>
      <c r="ETD108" s="154"/>
      <c r="ETE108" s="154"/>
      <c r="ETF108" s="154"/>
      <c r="ETG108" s="154"/>
      <c r="ETH108" s="154"/>
      <c r="ETI108" s="154"/>
      <c r="ETJ108" s="154"/>
      <c r="ETK108" s="154"/>
      <c r="ETL108" s="154"/>
      <c r="ETM108" s="154"/>
      <c r="ETN108" s="154"/>
      <c r="ETO108" s="154"/>
      <c r="ETP108" s="154"/>
      <c r="ETQ108" s="154"/>
      <c r="ETR108" s="154"/>
      <c r="ETS108" s="154"/>
      <c r="ETT108" s="154"/>
      <c r="ETU108" s="154"/>
      <c r="ETV108" s="154"/>
      <c r="ETW108" s="154"/>
      <c r="ETX108" s="154"/>
      <c r="ETY108" s="154"/>
      <c r="ETZ108" s="154"/>
      <c r="EUA108" s="154"/>
      <c r="EUB108" s="154"/>
      <c r="EUC108" s="154"/>
      <c r="EUD108" s="154"/>
      <c r="EUE108" s="154"/>
      <c r="EUF108" s="154"/>
      <c r="EUG108" s="154"/>
      <c r="EUH108" s="154"/>
      <c r="EUI108" s="154"/>
      <c r="EUJ108" s="154"/>
      <c r="EUK108" s="154"/>
      <c r="EUL108" s="154"/>
      <c r="EUM108" s="154"/>
      <c r="EUN108" s="154"/>
      <c r="EUO108" s="154"/>
      <c r="EUP108" s="154"/>
      <c r="EUQ108" s="154"/>
      <c r="EUR108" s="154"/>
      <c r="EUS108" s="154"/>
      <c r="EUT108" s="154"/>
      <c r="EUU108" s="154"/>
      <c r="EUV108" s="154"/>
      <c r="EUW108" s="154"/>
      <c r="EUX108" s="154"/>
      <c r="EUY108" s="154"/>
      <c r="EUZ108" s="154"/>
      <c r="EVA108" s="154"/>
      <c r="EVB108" s="154"/>
      <c r="EVC108" s="154"/>
      <c r="EVD108" s="154"/>
      <c r="EVE108" s="154"/>
      <c r="EVF108" s="154"/>
      <c r="EVG108" s="154"/>
      <c r="EVH108" s="154"/>
      <c r="EVI108" s="154"/>
      <c r="EVJ108" s="154"/>
      <c r="EVK108" s="154"/>
      <c r="EVL108" s="154"/>
      <c r="EVM108" s="154"/>
      <c r="EVN108" s="154"/>
      <c r="EVO108" s="154"/>
      <c r="EVP108" s="154"/>
      <c r="EVQ108" s="154"/>
      <c r="EVR108" s="154"/>
      <c r="EVS108" s="154"/>
      <c r="EVT108" s="154"/>
      <c r="EVU108" s="154"/>
      <c r="EVV108" s="154"/>
      <c r="EVW108" s="154"/>
      <c r="EVX108" s="154"/>
      <c r="EVY108" s="154"/>
      <c r="EVZ108" s="154"/>
      <c r="EWA108" s="154"/>
      <c r="EWB108" s="154"/>
      <c r="EWC108" s="154"/>
      <c r="EWD108" s="154"/>
      <c r="EWE108" s="154"/>
      <c r="EWF108" s="154"/>
      <c r="EWG108" s="154"/>
      <c r="EWH108" s="154"/>
      <c r="EWI108" s="154"/>
      <c r="EWJ108" s="154"/>
      <c r="EWK108" s="154"/>
      <c r="EWL108" s="154"/>
      <c r="EWM108" s="154"/>
      <c r="EWN108" s="154"/>
      <c r="EWO108" s="154"/>
      <c r="EWP108" s="154"/>
      <c r="EWQ108" s="154"/>
      <c r="EWR108" s="154"/>
      <c r="EWS108" s="154"/>
      <c r="EWT108" s="154"/>
      <c r="EWU108" s="154"/>
      <c r="EWV108" s="154"/>
      <c r="EWW108" s="154"/>
      <c r="EWX108" s="154"/>
      <c r="EWY108" s="154"/>
      <c r="EWZ108" s="154"/>
      <c r="EXA108" s="154"/>
      <c r="EXB108" s="154"/>
      <c r="EXC108" s="154"/>
      <c r="EXD108" s="154"/>
      <c r="EXE108" s="154"/>
      <c r="EXF108" s="154"/>
      <c r="EXG108" s="154"/>
      <c r="EXH108" s="154"/>
      <c r="EXI108" s="154"/>
      <c r="EXJ108" s="154"/>
      <c r="EXK108" s="154"/>
      <c r="EXL108" s="154"/>
      <c r="EXM108" s="154"/>
      <c r="EXN108" s="154"/>
      <c r="EXO108" s="154"/>
      <c r="EXP108" s="154"/>
      <c r="EXQ108" s="154"/>
      <c r="EXR108" s="154"/>
      <c r="EXS108" s="154"/>
      <c r="EXT108" s="154"/>
      <c r="EXU108" s="154"/>
      <c r="EXV108" s="154"/>
      <c r="EXW108" s="154"/>
      <c r="EXX108" s="154"/>
      <c r="EXY108" s="154"/>
      <c r="EXZ108" s="154"/>
      <c r="EYA108" s="154"/>
      <c r="EYB108" s="154"/>
      <c r="EYC108" s="154"/>
      <c r="EYD108" s="154"/>
      <c r="EYE108" s="154"/>
      <c r="EYF108" s="154"/>
      <c r="EYG108" s="154"/>
      <c r="EYH108" s="154"/>
      <c r="EYI108" s="154"/>
      <c r="EYJ108" s="154"/>
      <c r="EYK108" s="154"/>
      <c r="EYL108" s="154"/>
      <c r="EYM108" s="154"/>
      <c r="EYN108" s="154"/>
      <c r="EYO108" s="154"/>
      <c r="EYP108" s="154"/>
      <c r="EYQ108" s="154"/>
      <c r="EYR108" s="154"/>
      <c r="EYS108" s="154"/>
      <c r="EYT108" s="154"/>
      <c r="EYU108" s="154"/>
      <c r="EYV108" s="154"/>
      <c r="EYW108" s="154"/>
      <c r="EYX108" s="154"/>
      <c r="EYY108" s="154"/>
      <c r="EYZ108" s="154"/>
      <c r="EZA108" s="154"/>
      <c r="EZB108" s="154"/>
      <c r="EZC108" s="154"/>
      <c r="EZD108" s="154"/>
      <c r="EZE108" s="154"/>
      <c r="EZF108" s="154"/>
      <c r="EZG108" s="154"/>
      <c r="EZH108" s="154"/>
      <c r="EZI108" s="154"/>
      <c r="EZJ108" s="154"/>
      <c r="EZK108" s="154"/>
      <c r="EZL108" s="154"/>
      <c r="EZM108" s="154"/>
      <c r="EZN108" s="154"/>
      <c r="EZO108" s="154"/>
      <c r="EZP108" s="154"/>
      <c r="EZQ108" s="154"/>
      <c r="EZR108" s="154"/>
      <c r="EZS108" s="154"/>
      <c r="EZT108" s="154"/>
      <c r="EZU108" s="154"/>
      <c r="EZV108" s="154"/>
      <c r="EZW108" s="154"/>
      <c r="EZX108" s="154"/>
      <c r="EZY108" s="154"/>
      <c r="EZZ108" s="154"/>
      <c r="FAA108" s="154"/>
      <c r="FAB108" s="154"/>
      <c r="FAC108" s="154"/>
      <c r="FAD108" s="154"/>
      <c r="FAE108" s="154"/>
      <c r="FAF108" s="154"/>
      <c r="FAG108" s="154"/>
      <c r="FAH108" s="154"/>
      <c r="FAI108" s="154"/>
      <c r="FAJ108" s="154"/>
      <c r="FAK108" s="154"/>
      <c r="FAL108" s="154"/>
      <c r="FAM108" s="154"/>
      <c r="FAN108" s="154"/>
      <c r="FAO108" s="154"/>
      <c r="FAP108" s="154"/>
      <c r="FAQ108" s="154"/>
      <c r="FAR108" s="154"/>
      <c r="FAS108" s="154"/>
      <c r="FAT108" s="154"/>
      <c r="FAU108" s="154"/>
      <c r="FAV108" s="154"/>
      <c r="FAW108" s="154"/>
      <c r="FAX108" s="154"/>
      <c r="FAY108" s="154"/>
      <c r="FAZ108" s="154"/>
      <c r="FBA108" s="154"/>
      <c r="FBB108" s="154"/>
      <c r="FBC108" s="154"/>
      <c r="FBD108" s="154"/>
      <c r="FBE108" s="154"/>
      <c r="FBF108" s="154"/>
      <c r="FBG108" s="154"/>
      <c r="FBH108" s="154"/>
      <c r="FBI108" s="154"/>
      <c r="FBJ108" s="154"/>
      <c r="FBK108" s="154"/>
      <c r="FBL108" s="154"/>
      <c r="FBM108" s="154"/>
      <c r="FBN108" s="154"/>
      <c r="FBO108" s="154"/>
      <c r="FBP108" s="154"/>
      <c r="FBQ108" s="154"/>
      <c r="FBR108" s="154"/>
      <c r="FBS108" s="154"/>
      <c r="FBT108" s="154"/>
      <c r="FBU108" s="154"/>
      <c r="FBV108" s="154"/>
      <c r="FBW108" s="154"/>
      <c r="FBX108" s="154"/>
      <c r="FBY108" s="154"/>
      <c r="FBZ108" s="154"/>
      <c r="FCA108" s="154"/>
      <c r="FCB108" s="154"/>
      <c r="FCC108" s="154"/>
      <c r="FCD108" s="154"/>
      <c r="FCE108" s="154"/>
      <c r="FCF108" s="154"/>
      <c r="FCG108" s="154"/>
      <c r="FCH108" s="154"/>
      <c r="FCI108" s="154"/>
      <c r="FCJ108" s="154"/>
      <c r="FCK108" s="154"/>
      <c r="FCL108" s="154"/>
      <c r="FCM108" s="154"/>
      <c r="FCN108" s="154"/>
      <c r="FCO108" s="154"/>
      <c r="FCP108" s="154"/>
      <c r="FCQ108" s="154"/>
      <c r="FCR108" s="154"/>
      <c r="FCS108" s="154"/>
      <c r="FCT108" s="154"/>
      <c r="FCU108" s="154"/>
      <c r="FCV108" s="154"/>
      <c r="FCW108" s="154"/>
      <c r="FCX108" s="154"/>
      <c r="FCY108" s="154"/>
      <c r="FCZ108" s="154"/>
      <c r="FDA108" s="154"/>
      <c r="FDB108" s="154"/>
      <c r="FDC108" s="154"/>
      <c r="FDD108" s="154"/>
      <c r="FDE108" s="154"/>
      <c r="FDF108" s="154"/>
      <c r="FDG108" s="154"/>
      <c r="FDH108" s="154"/>
      <c r="FDI108" s="154"/>
      <c r="FDJ108" s="154"/>
      <c r="FDK108" s="154"/>
      <c r="FDL108" s="154"/>
      <c r="FDM108" s="154"/>
      <c r="FDN108" s="154"/>
      <c r="FDO108" s="154"/>
      <c r="FDP108" s="154"/>
      <c r="FDQ108" s="154"/>
      <c r="FDR108" s="154"/>
      <c r="FDS108" s="154"/>
      <c r="FDT108" s="154"/>
      <c r="FDU108" s="154"/>
      <c r="FDV108" s="154"/>
      <c r="FDW108" s="154"/>
      <c r="FDX108" s="154"/>
      <c r="FDY108" s="154"/>
      <c r="FDZ108" s="154"/>
      <c r="FEA108" s="154"/>
      <c r="FEB108" s="154"/>
      <c r="FEC108" s="154"/>
      <c r="FED108" s="154"/>
      <c r="FEE108" s="154"/>
      <c r="FEF108" s="154"/>
      <c r="FEG108" s="154"/>
      <c r="FEH108" s="154"/>
      <c r="FEI108" s="154"/>
      <c r="FEJ108" s="154"/>
      <c r="FEK108" s="154"/>
      <c r="FEL108" s="154"/>
      <c r="FEM108" s="154"/>
      <c r="FEN108" s="154"/>
      <c r="FEO108" s="154"/>
      <c r="FEP108" s="154"/>
      <c r="FEQ108" s="154"/>
      <c r="FER108" s="154"/>
      <c r="FES108" s="154"/>
      <c r="FET108" s="154"/>
      <c r="FEU108" s="154"/>
      <c r="FEV108" s="154"/>
      <c r="FEW108" s="154"/>
      <c r="FEX108" s="154"/>
      <c r="FEY108" s="154"/>
      <c r="FEZ108" s="154"/>
      <c r="FFA108" s="154"/>
      <c r="FFB108" s="154"/>
      <c r="FFC108" s="154"/>
      <c r="FFD108" s="154"/>
      <c r="FFE108" s="154"/>
      <c r="FFF108" s="154"/>
      <c r="FFG108" s="154"/>
      <c r="FFH108" s="154"/>
      <c r="FFI108" s="154"/>
      <c r="FFJ108" s="154"/>
      <c r="FFK108" s="154"/>
      <c r="FFL108" s="154"/>
      <c r="FFM108" s="154"/>
      <c r="FFN108" s="154"/>
      <c r="FFO108" s="154"/>
      <c r="FFP108" s="154"/>
      <c r="FFQ108" s="154"/>
      <c r="FFR108" s="154"/>
      <c r="FFS108" s="154"/>
      <c r="FFT108" s="154"/>
      <c r="FFU108" s="154"/>
      <c r="FFV108" s="154"/>
      <c r="FFW108" s="154"/>
      <c r="FFX108" s="154"/>
      <c r="FFY108" s="154"/>
      <c r="FFZ108" s="154"/>
      <c r="FGA108" s="154"/>
      <c r="FGB108" s="154"/>
      <c r="FGC108" s="154"/>
      <c r="FGD108" s="154"/>
      <c r="FGE108" s="154"/>
      <c r="FGF108" s="154"/>
      <c r="FGG108" s="154"/>
      <c r="FGH108" s="154"/>
      <c r="FGI108" s="154"/>
      <c r="FGJ108" s="154"/>
      <c r="FGK108" s="154"/>
      <c r="FGL108" s="154"/>
      <c r="FGM108" s="154"/>
      <c r="FGN108" s="154"/>
      <c r="FGO108" s="154"/>
      <c r="FGP108" s="154"/>
      <c r="FGQ108" s="154"/>
      <c r="FGR108" s="154"/>
      <c r="FGS108" s="154"/>
      <c r="FGT108" s="154"/>
      <c r="FGU108" s="154"/>
      <c r="FGV108" s="154"/>
      <c r="FGW108" s="154"/>
      <c r="FGX108" s="154"/>
      <c r="FGY108" s="154"/>
      <c r="FGZ108" s="154"/>
      <c r="FHA108" s="154"/>
      <c r="FHB108" s="154"/>
      <c r="FHC108" s="154"/>
      <c r="FHD108" s="154"/>
      <c r="FHE108" s="154"/>
      <c r="FHF108" s="154"/>
      <c r="FHG108" s="154"/>
      <c r="FHH108" s="154"/>
      <c r="FHI108" s="154"/>
      <c r="FHJ108" s="154"/>
      <c r="FHK108" s="154"/>
      <c r="FHL108" s="154"/>
      <c r="FHM108" s="154"/>
      <c r="FHN108" s="154"/>
      <c r="FHO108" s="154"/>
      <c r="FHP108" s="154"/>
      <c r="FHQ108" s="154"/>
      <c r="FHR108" s="154"/>
      <c r="FHS108" s="154"/>
      <c r="FHT108" s="154"/>
      <c r="FHU108" s="154"/>
      <c r="FHV108" s="154"/>
      <c r="FHW108" s="154"/>
      <c r="FHX108" s="154"/>
      <c r="FHY108" s="154"/>
      <c r="FHZ108" s="154"/>
      <c r="FIA108" s="154"/>
      <c r="FIB108" s="154"/>
      <c r="FIC108" s="154"/>
      <c r="FID108" s="154"/>
      <c r="FIE108" s="154"/>
      <c r="FIF108" s="154"/>
      <c r="FIG108" s="154"/>
      <c r="FIH108" s="154"/>
      <c r="FII108" s="154"/>
      <c r="FIJ108" s="154"/>
      <c r="FIK108" s="154"/>
      <c r="FIL108" s="154"/>
      <c r="FIM108" s="154"/>
      <c r="FIN108" s="154"/>
      <c r="FIO108" s="154"/>
      <c r="FIP108" s="154"/>
      <c r="FIQ108" s="154"/>
      <c r="FIR108" s="154"/>
      <c r="FIS108" s="154"/>
      <c r="FIT108" s="154"/>
      <c r="FIU108" s="154"/>
      <c r="FIV108" s="154"/>
      <c r="FIW108" s="154"/>
      <c r="FIX108" s="154"/>
      <c r="FIY108" s="154"/>
      <c r="FIZ108" s="154"/>
      <c r="FJA108" s="154"/>
      <c r="FJB108" s="154"/>
      <c r="FJC108" s="154"/>
      <c r="FJD108" s="154"/>
      <c r="FJE108" s="154"/>
      <c r="FJF108" s="154"/>
      <c r="FJG108" s="154"/>
      <c r="FJH108" s="154"/>
      <c r="FJI108" s="154"/>
      <c r="FJJ108" s="154"/>
      <c r="FJK108" s="154"/>
      <c r="FJL108" s="154"/>
      <c r="FJM108" s="154"/>
      <c r="FJN108" s="154"/>
      <c r="FJO108" s="154"/>
      <c r="FJP108" s="154"/>
      <c r="FJQ108" s="154"/>
      <c r="FJR108" s="154"/>
      <c r="FJS108" s="154"/>
      <c r="FJT108" s="154"/>
      <c r="FJU108" s="154"/>
      <c r="FJV108" s="154"/>
      <c r="FJW108" s="154"/>
      <c r="FJX108" s="154"/>
      <c r="FJY108" s="154"/>
      <c r="FJZ108" s="154"/>
      <c r="FKA108" s="154"/>
      <c r="FKB108" s="154"/>
      <c r="FKC108" s="154"/>
      <c r="FKD108" s="154"/>
      <c r="FKE108" s="154"/>
      <c r="FKF108" s="154"/>
      <c r="FKG108" s="154"/>
      <c r="FKH108" s="154"/>
      <c r="FKI108" s="154"/>
      <c r="FKJ108" s="154"/>
      <c r="FKK108" s="154"/>
      <c r="FKL108" s="154"/>
      <c r="FKM108" s="154"/>
      <c r="FKN108" s="154"/>
      <c r="FKO108" s="154"/>
      <c r="FKP108" s="154"/>
      <c r="FKQ108" s="154"/>
      <c r="FKR108" s="154"/>
      <c r="FKS108" s="154"/>
      <c r="FKT108" s="154"/>
      <c r="FKU108" s="154"/>
      <c r="FKV108" s="154"/>
      <c r="FKW108" s="154"/>
      <c r="FKX108" s="154"/>
      <c r="FKY108" s="154"/>
      <c r="FKZ108" s="154"/>
      <c r="FLA108" s="154"/>
      <c r="FLB108" s="154"/>
      <c r="FLC108" s="154"/>
      <c r="FLD108" s="154"/>
      <c r="FLE108" s="154"/>
      <c r="FLF108" s="154"/>
      <c r="FLG108" s="154"/>
      <c r="FLH108" s="154"/>
      <c r="FLI108" s="154"/>
      <c r="FLJ108" s="154"/>
      <c r="FLK108" s="154"/>
      <c r="FLL108" s="154"/>
      <c r="FLM108" s="154"/>
      <c r="FLN108" s="154"/>
      <c r="FLO108" s="154"/>
      <c r="FLP108" s="154"/>
      <c r="FLQ108" s="154"/>
      <c r="FLR108" s="154"/>
      <c r="FLS108" s="154"/>
      <c r="FLT108" s="154"/>
      <c r="FLU108" s="154"/>
      <c r="FLV108" s="154"/>
      <c r="FLW108" s="154"/>
      <c r="FLX108" s="154"/>
      <c r="FLY108" s="154"/>
      <c r="FLZ108" s="154"/>
      <c r="FMA108" s="154"/>
      <c r="FMB108" s="154"/>
      <c r="FMC108" s="154"/>
      <c r="FMD108" s="154"/>
      <c r="FME108" s="154"/>
      <c r="FMF108" s="154"/>
      <c r="FMG108" s="154"/>
      <c r="FMH108" s="154"/>
      <c r="FMI108" s="154"/>
      <c r="FMJ108" s="154"/>
      <c r="FMK108" s="154"/>
      <c r="FML108" s="154"/>
      <c r="FMM108" s="154"/>
      <c r="FMN108" s="154"/>
      <c r="FMO108" s="154"/>
      <c r="FMP108" s="154"/>
      <c r="FMQ108" s="154"/>
      <c r="FMR108" s="154"/>
      <c r="FMS108" s="154"/>
      <c r="FMT108" s="154"/>
      <c r="FMU108" s="154"/>
      <c r="FMV108" s="154"/>
      <c r="FMW108" s="154"/>
      <c r="FMX108" s="154"/>
      <c r="FMY108" s="154"/>
      <c r="FMZ108" s="154"/>
      <c r="FNA108" s="154"/>
      <c r="FNB108" s="154"/>
      <c r="FNC108" s="154"/>
      <c r="FND108" s="154"/>
      <c r="FNE108" s="154"/>
      <c r="FNF108" s="154"/>
      <c r="FNG108" s="154"/>
      <c r="FNH108" s="154"/>
      <c r="FNI108" s="154"/>
      <c r="FNJ108" s="154"/>
      <c r="FNK108" s="154"/>
      <c r="FNL108" s="154"/>
      <c r="FNM108" s="154"/>
      <c r="FNN108" s="154"/>
      <c r="FNO108" s="154"/>
      <c r="FNP108" s="154"/>
      <c r="FNQ108" s="154"/>
      <c r="FNR108" s="154"/>
      <c r="FNS108" s="154"/>
      <c r="FNT108" s="154"/>
      <c r="FNU108" s="154"/>
      <c r="FNV108" s="154"/>
      <c r="FNW108" s="154"/>
      <c r="FNX108" s="154"/>
      <c r="FNY108" s="154"/>
      <c r="FNZ108" s="154"/>
      <c r="FOA108" s="154"/>
      <c r="FOB108" s="154"/>
      <c r="FOC108" s="154"/>
      <c r="FOD108" s="154"/>
      <c r="FOE108" s="154"/>
      <c r="FOF108" s="154"/>
      <c r="FOG108" s="154"/>
      <c r="FOH108" s="154"/>
      <c r="FOI108" s="154"/>
      <c r="FOJ108" s="154"/>
      <c r="FOK108" s="154"/>
      <c r="FOL108" s="154"/>
      <c r="FOM108" s="154"/>
      <c r="FON108" s="154"/>
      <c r="FOO108" s="154"/>
      <c r="FOP108" s="154"/>
      <c r="FOQ108" s="154"/>
      <c r="FOR108" s="154"/>
      <c r="FOS108" s="154"/>
      <c r="FOT108" s="154"/>
      <c r="FOU108" s="154"/>
      <c r="FOV108" s="154"/>
      <c r="FOW108" s="154"/>
      <c r="FOX108" s="154"/>
      <c r="FOY108" s="154"/>
      <c r="FOZ108" s="154"/>
      <c r="FPA108" s="154"/>
      <c r="FPB108" s="154"/>
      <c r="FPC108" s="154"/>
      <c r="FPD108" s="154"/>
      <c r="FPE108" s="154"/>
      <c r="FPF108" s="154"/>
      <c r="FPG108" s="154"/>
      <c r="FPH108" s="154"/>
      <c r="FPI108" s="154"/>
      <c r="FPJ108" s="154"/>
      <c r="FPK108" s="154"/>
      <c r="FPL108" s="154"/>
      <c r="FPM108" s="154"/>
      <c r="FPN108" s="154"/>
      <c r="FPO108" s="154"/>
      <c r="FPP108" s="154"/>
      <c r="FPQ108" s="154"/>
      <c r="FPR108" s="154"/>
      <c r="FPS108" s="154"/>
      <c r="FPT108" s="154"/>
      <c r="FPU108" s="154"/>
      <c r="FPV108" s="154"/>
      <c r="FPW108" s="154"/>
      <c r="FPX108" s="154"/>
      <c r="FPY108" s="154"/>
      <c r="FPZ108" s="154"/>
      <c r="FQA108" s="154"/>
      <c r="FQB108" s="154"/>
      <c r="FQC108" s="154"/>
      <c r="FQD108" s="154"/>
      <c r="FQE108" s="154"/>
      <c r="FQF108" s="154"/>
      <c r="FQG108" s="154"/>
      <c r="FQH108" s="154"/>
      <c r="FQI108" s="154"/>
      <c r="FQJ108" s="154"/>
      <c r="FQK108" s="154"/>
      <c r="FQL108" s="154"/>
      <c r="FQM108" s="154"/>
      <c r="FQN108" s="154"/>
      <c r="FQO108" s="154"/>
      <c r="FQP108" s="154"/>
      <c r="FQQ108" s="154"/>
      <c r="FQR108" s="154"/>
      <c r="FQS108" s="154"/>
      <c r="FQT108" s="154"/>
      <c r="FQU108" s="154"/>
      <c r="FQV108" s="154"/>
      <c r="FQW108" s="154"/>
      <c r="FQX108" s="154"/>
      <c r="FQY108" s="154"/>
      <c r="FQZ108" s="154"/>
      <c r="FRA108" s="154"/>
      <c r="FRB108" s="154"/>
      <c r="FRC108" s="154"/>
      <c r="FRD108" s="154"/>
      <c r="FRE108" s="154"/>
      <c r="FRF108" s="154"/>
      <c r="FRG108" s="154"/>
      <c r="FRH108" s="154"/>
      <c r="FRI108" s="154"/>
      <c r="FRJ108" s="154"/>
      <c r="FRK108" s="154"/>
      <c r="FRL108" s="154"/>
      <c r="FRM108" s="154"/>
      <c r="FRN108" s="154"/>
      <c r="FRO108" s="154"/>
      <c r="FRP108" s="154"/>
      <c r="FRQ108" s="154"/>
      <c r="FRR108" s="154"/>
      <c r="FRS108" s="154"/>
      <c r="FRT108" s="154"/>
      <c r="FRU108" s="154"/>
      <c r="FRV108" s="154"/>
      <c r="FRW108" s="154"/>
      <c r="FRX108" s="154"/>
      <c r="FRY108" s="154"/>
      <c r="FRZ108" s="154"/>
      <c r="FSA108" s="154"/>
      <c r="FSB108" s="154"/>
      <c r="FSC108" s="154"/>
      <c r="FSD108" s="154"/>
      <c r="FSE108" s="154"/>
      <c r="FSF108" s="154"/>
      <c r="FSG108" s="154"/>
      <c r="FSH108" s="154"/>
      <c r="FSI108" s="154"/>
      <c r="FSJ108" s="154"/>
      <c r="FSK108" s="154"/>
      <c r="FSL108" s="154"/>
      <c r="FSM108" s="154"/>
      <c r="FSN108" s="154"/>
      <c r="FSO108" s="154"/>
      <c r="FSP108" s="154"/>
      <c r="FSQ108" s="154"/>
      <c r="FSR108" s="154"/>
      <c r="FSS108" s="154"/>
      <c r="FST108" s="154"/>
      <c r="FSU108" s="154"/>
      <c r="FSV108" s="154"/>
      <c r="FSW108" s="154"/>
      <c r="FSX108" s="154"/>
      <c r="FSY108" s="154"/>
      <c r="FSZ108" s="154"/>
      <c r="FTA108" s="154"/>
      <c r="FTB108" s="154"/>
      <c r="FTC108" s="154"/>
      <c r="FTD108" s="154"/>
      <c r="FTE108" s="154"/>
      <c r="FTF108" s="154"/>
      <c r="FTG108" s="154"/>
      <c r="FTH108" s="154"/>
      <c r="FTI108" s="154"/>
      <c r="FTJ108" s="154"/>
      <c r="FTK108" s="154"/>
      <c r="FTL108" s="154"/>
      <c r="FTM108" s="154"/>
      <c r="FTN108" s="154"/>
      <c r="FTO108" s="154"/>
      <c r="FTP108" s="154"/>
      <c r="FTQ108" s="154"/>
      <c r="FTR108" s="154"/>
      <c r="FTS108" s="154"/>
      <c r="FTT108" s="154"/>
      <c r="FTU108" s="154"/>
      <c r="FTV108" s="154"/>
      <c r="FTW108" s="154"/>
      <c r="FTX108" s="154"/>
      <c r="FTY108" s="154"/>
      <c r="FTZ108" s="154"/>
      <c r="FUA108" s="154"/>
      <c r="FUB108" s="154"/>
      <c r="FUC108" s="154"/>
      <c r="FUD108" s="154"/>
      <c r="FUE108" s="154"/>
      <c r="FUF108" s="154"/>
      <c r="FUG108" s="154"/>
      <c r="FUH108" s="154"/>
      <c r="FUI108" s="154"/>
      <c r="FUJ108" s="154"/>
      <c r="FUK108" s="154"/>
      <c r="FUL108" s="154"/>
      <c r="FUM108" s="154"/>
      <c r="FUN108" s="154"/>
      <c r="FUO108" s="154"/>
      <c r="FUP108" s="154"/>
      <c r="FUQ108" s="154"/>
      <c r="FUR108" s="154"/>
      <c r="FUS108" s="154"/>
      <c r="FUT108" s="154"/>
      <c r="FUU108" s="154"/>
      <c r="FUV108" s="154"/>
      <c r="FUW108" s="154"/>
      <c r="FUX108" s="154"/>
      <c r="FUY108" s="154"/>
      <c r="FUZ108" s="154"/>
      <c r="FVA108" s="154"/>
      <c r="FVB108" s="154"/>
      <c r="FVC108" s="154"/>
      <c r="FVD108" s="154"/>
      <c r="FVE108" s="154"/>
      <c r="FVF108" s="154"/>
      <c r="FVG108" s="154"/>
      <c r="FVH108" s="154"/>
      <c r="FVI108" s="154"/>
      <c r="FVJ108" s="154"/>
      <c r="FVK108" s="154"/>
      <c r="FVL108" s="154"/>
      <c r="FVM108" s="154"/>
      <c r="FVN108" s="154"/>
      <c r="FVO108" s="154"/>
      <c r="FVP108" s="154"/>
      <c r="FVQ108" s="154"/>
      <c r="FVR108" s="154"/>
      <c r="FVS108" s="154"/>
      <c r="FVT108" s="154"/>
      <c r="FVU108" s="154"/>
      <c r="FVV108" s="154"/>
      <c r="FVW108" s="154"/>
      <c r="FVX108" s="154"/>
      <c r="FVY108" s="154"/>
      <c r="FVZ108" s="154"/>
      <c r="FWA108" s="154"/>
      <c r="FWB108" s="154"/>
      <c r="FWC108" s="154"/>
      <c r="FWD108" s="154"/>
      <c r="FWE108" s="154"/>
      <c r="FWF108" s="154"/>
      <c r="FWG108" s="154"/>
      <c r="FWH108" s="154"/>
      <c r="FWI108" s="154"/>
      <c r="FWJ108" s="154"/>
      <c r="FWK108" s="154"/>
      <c r="FWL108" s="154"/>
      <c r="FWM108" s="154"/>
      <c r="FWN108" s="154"/>
      <c r="FWO108" s="154"/>
      <c r="FWP108" s="154"/>
      <c r="FWQ108" s="154"/>
      <c r="FWR108" s="154"/>
      <c r="FWS108" s="154"/>
      <c r="FWT108" s="154"/>
      <c r="FWU108" s="154"/>
      <c r="FWV108" s="154"/>
      <c r="FWW108" s="154"/>
      <c r="FWX108" s="154"/>
      <c r="FWY108" s="154"/>
      <c r="FWZ108" s="154"/>
      <c r="FXA108" s="154"/>
      <c r="FXB108" s="154"/>
      <c r="FXC108" s="154"/>
      <c r="FXD108" s="154"/>
      <c r="FXE108" s="154"/>
      <c r="FXF108" s="154"/>
      <c r="FXG108" s="154"/>
      <c r="FXH108" s="154"/>
      <c r="FXI108" s="154"/>
      <c r="FXJ108" s="154"/>
      <c r="FXK108" s="154"/>
      <c r="FXL108" s="154"/>
      <c r="FXM108" s="154"/>
      <c r="FXN108" s="154"/>
      <c r="FXO108" s="154"/>
      <c r="FXP108" s="154"/>
      <c r="FXQ108" s="154"/>
      <c r="FXR108" s="154"/>
      <c r="FXS108" s="154"/>
      <c r="FXT108" s="154"/>
      <c r="FXU108" s="154"/>
      <c r="FXV108" s="154"/>
      <c r="FXW108" s="154"/>
      <c r="FXX108" s="154"/>
      <c r="FXY108" s="154"/>
      <c r="FXZ108" s="154"/>
      <c r="FYA108" s="154"/>
      <c r="FYB108" s="154"/>
      <c r="FYC108" s="154"/>
      <c r="FYD108" s="154"/>
      <c r="FYE108" s="154"/>
      <c r="FYF108" s="154"/>
      <c r="FYG108" s="154"/>
      <c r="FYH108" s="154"/>
      <c r="FYI108" s="154"/>
      <c r="FYJ108" s="154"/>
      <c r="FYK108" s="154"/>
      <c r="FYL108" s="154"/>
      <c r="FYM108" s="154"/>
      <c r="FYN108" s="154"/>
      <c r="FYO108" s="154"/>
      <c r="FYP108" s="154"/>
      <c r="FYQ108" s="154"/>
      <c r="FYR108" s="154"/>
      <c r="FYS108" s="154"/>
      <c r="FYT108" s="154"/>
      <c r="FYU108" s="154"/>
      <c r="FYV108" s="154"/>
      <c r="FYW108" s="154"/>
      <c r="FYX108" s="154"/>
      <c r="FYY108" s="154"/>
      <c r="FYZ108" s="154"/>
      <c r="FZA108" s="154"/>
      <c r="FZB108" s="154"/>
      <c r="FZC108" s="154"/>
      <c r="FZD108" s="154"/>
      <c r="FZE108" s="154"/>
      <c r="FZF108" s="154"/>
      <c r="FZG108" s="154"/>
      <c r="FZH108" s="154"/>
      <c r="FZI108" s="154"/>
      <c r="FZJ108" s="154"/>
      <c r="FZK108" s="154"/>
      <c r="FZL108" s="154"/>
      <c r="FZM108" s="154"/>
      <c r="FZN108" s="154"/>
      <c r="FZO108" s="154"/>
      <c r="FZP108" s="154"/>
      <c r="FZQ108" s="154"/>
      <c r="FZR108" s="154"/>
      <c r="FZS108" s="154"/>
      <c r="FZT108" s="154"/>
      <c r="FZU108" s="154"/>
      <c r="FZV108" s="154"/>
      <c r="FZW108" s="154"/>
      <c r="FZX108" s="154"/>
      <c r="FZY108" s="154"/>
      <c r="FZZ108" s="154"/>
      <c r="GAA108" s="154"/>
      <c r="GAB108" s="154"/>
      <c r="GAC108" s="154"/>
      <c r="GAD108" s="154"/>
      <c r="GAE108" s="154"/>
      <c r="GAF108" s="154"/>
      <c r="GAG108" s="154"/>
      <c r="GAH108" s="154"/>
      <c r="GAI108" s="154"/>
      <c r="GAJ108" s="154"/>
      <c r="GAK108" s="154"/>
      <c r="GAL108" s="154"/>
      <c r="GAM108" s="154"/>
      <c r="GAN108" s="154"/>
      <c r="GAO108" s="154"/>
      <c r="GAP108" s="154"/>
      <c r="GAQ108" s="154"/>
      <c r="GAR108" s="154"/>
      <c r="GAS108" s="154"/>
      <c r="GAT108" s="154"/>
      <c r="GAU108" s="154"/>
      <c r="GAV108" s="154"/>
      <c r="GAW108" s="154"/>
      <c r="GAX108" s="154"/>
      <c r="GAY108" s="154"/>
      <c r="GAZ108" s="154"/>
      <c r="GBA108" s="154"/>
      <c r="GBB108" s="154"/>
      <c r="GBC108" s="154"/>
      <c r="GBD108" s="154"/>
      <c r="GBE108" s="154"/>
      <c r="GBF108" s="154"/>
      <c r="GBG108" s="154"/>
      <c r="GBH108" s="154"/>
      <c r="GBI108" s="154"/>
      <c r="GBJ108" s="154"/>
      <c r="GBK108" s="154"/>
      <c r="GBL108" s="154"/>
      <c r="GBM108" s="154"/>
      <c r="GBN108" s="154"/>
      <c r="GBO108" s="154"/>
      <c r="GBP108" s="154"/>
      <c r="GBQ108" s="154"/>
      <c r="GBR108" s="154"/>
      <c r="GBS108" s="154"/>
      <c r="GBT108" s="154"/>
      <c r="GBU108" s="154"/>
      <c r="GBV108" s="154"/>
      <c r="GBW108" s="154"/>
      <c r="GBX108" s="154"/>
      <c r="GBY108" s="154"/>
      <c r="GBZ108" s="154"/>
      <c r="GCA108" s="154"/>
      <c r="GCB108" s="154"/>
      <c r="GCC108" s="154"/>
      <c r="GCD108" s="154"/>
      <c r="GCE108" s="154"/>
      <c r="GCF108" s="154"/>
      <c r="GCG108" s="154"/>
      <c r="GCH108" s="154"/>
      <c r="GCI108" s="154"/>
      <c r="GCJ108" s="154"/>
      <c r="GCK108" s="154"/>
      <c r="GCL108" s="154"/>
      <c r="GCM108" s="154"/>
      <c r="GCN108" s="154"/>
      <c r="GCO108" s="154"/>
      <c r="GCP108" s="154"/>
      <c r="GCQ108" s="154"/>
      <c r="GCR108" s="154"/>
      <c r="GCS108" s="154"/>
      <c r="GCT108" s="154"/>
      <c r="GCU108" s="154"/>
      <c r="GCV108" s="154"/>
      <c r="GCW108" s="154"/>
      <c r="GCX108" s="154"/>
      <c r="GCY108" s="154"/>
      <c r="GCZ108" s="154"/>
      <c r="GDA108" s="154"/>
      <c r="GDB108" s="154"/>
      <c r="GDC108" s="154"/>
      <c r="GDD108" s="154"/>
      <c r="GDE108" s="154"/>
      <c r="GDF108" s="154"/>
      <c r="GDG108" s="154"/>
      <c r="GDH108" s="154"/>
      <c r="GDI108" s="154"/>
      <c r="GDJ108" s="154"/>
      <c r="GDK108" s="154"/>
      <c r="GDL108" s="154"/>
      <c r="GDM108" s="154"/>
      <c r="GDN108" s="154"/>
      <c r="GDO108" s="154"/>
      <c r="GDP108" s="154"/>
      <c r="GDQ108" s="154"/>
      <c r="GDR108" s="154"/>
      <c r="GDS108" s="154"/>
      <c r="GDT108" s="154"/>
      <c r="GDU108" s="154"/>
      <c r="GDV108" s="154"/>
      <c r="GDW108" s="154"/>
      <c r="GDX108" s="154"/>
      <c r="GDY108" s="154"/>
      <c r="GDZ108" s="154"/>
      <c r="GEA108" s="154"/>
      <c r="GEB108" s="154"/>
      <c r="GEC108" s="154"/>
      <c r="GED108" s="154"/>
      <c r="GEE108" s="154"/>
      <c r="GEF108" s="154"/>
      <c r="GEG108" s="154"/>
      <c r="GEH108" s="154"/>
      <c r="GEI108" s="154"/>
      <c r="GEJ108" s="154"/>
      <c r="GEK108" s="154"/>
      <c r="GEL108" s="154"/>
      <c r="GEM108" s="154"/>
      <c r="GEN108" s="154"/>
      <c r="GEO108" s="154"/>
      <c r="GEP108" s="154"/>
      <c r="GEQ108" s="154"/>
      <c r="GER108" s="154"/>
      <c r="GES108" s="154"/>
      <c r="GET108" s="154"/>
      <c r="GEU108" s="154"/>
      <c r="GEV108" s="154"/>
      <c r="GEW108" s="154"/>
      <c r="GEX108" s="154"/>
      <c r="GEY108" s="154"/>
      <c r="GEZ108" s="154"/>
      <c r="GFA108" s="154"/>
      <c r="GFB108" s="154"/>
      <c r="GFC108" s="154"/>
      <c r="GFD108" s="154"/>
      <c r="GFE108" s="154"/>
      <c r="GFF108" s="154"/>
      <c r="GFG108" s="154"/>
      <c r="GFH108" s="154"/>
      <c r="GFI108" s="154"/>
      <c r="GFJ108" s="154"/>
      <c r="GFK108" s="154"/>
      <c r="GFL108" s="154"/>
      <c r="GFM108" s="154"/>
      <c r="GFN108" s="154"/>
      <c r="GFO108" s="154"/>
      <c r="GFP108" s="154"/>
      <c r="GFQ108" s="154"/>
      <c r="GFR108" s="154"/>
      <c r="GFS108" s="154"/>
      <c r="GFT108" s="154"/>
      <c r="GFU108" s="154"/>
      <c r="GFV108" s="154"/>
      <c r="GFW108" s="154"/>
      <c r="GFX108" s="154"/>
      <c r="GFY108" s="154"/>
      <c r="GFZ108" s="154"/>
      <c r="GGA108" s="154"/>
      <c r="GGB108" s="154"/>
      <c r="GGC108" s="154"/>
      <c r="GGD108" s="154"/>
      <c r="GGE108" s="154"/>
      <c r="GGF108" s="154"/>
      <c r="GGG108" s="154"/>
      <c r="GGH108" s="154"/>
      <c r="GGI108" s="154"/>
      <c r="GGJ108" s="154"/>
      <c r="GGK108" s="154"/>
      <c r="GGL108" s="154"/>
      <c r="GGM108" s="154"/>
      <c r="GGN108" s="154"/>
      <c r="GGO108" s="154"/>
      <c r="GGP108" s="154"/>
      <c r="GGQ108" s="154"/>
      <c r="GGR108" s="154"/>
      <c r="GGS108" s="154"/>
      <c r="GGT108" s="154"/>
      <c r="GGU108" s="154"/>
      <c r="GGV108" s="154"/>
      <c r="GGW108" s="154"/>
      <c r="GGX108" s="154"/>
      <c r="GGY108" s="154"/>
      <c r="GGZ108" s="154"/>
      <c r="GHA108" s="154"/>
      <c r="GHB108" s="154"/>
      <c r="GHC108" s="154"/>
      <c r="GHD108" s="154"/>
      <c r="GHE108" s="154"/>
      <c r="GHF108" s="154"/>
      <c r="GHG108" s="154"/>
      <c r="GHH108" s="154"/>
      <c r="GHI108" s="154"/>
      <c r="GHJ108" s="154"/>
      <c r="GHK108" s="154"/>
      <c r="GHL108" s="154"/>
      <c r="GHM108" s="154"/>
      <c r="GHN108" s="154"/>
      <c r="GHO108" s="154"/>
      <c r="GHP108" s="154"/>
      <c r="GHQ108" s="154"/>
      <c r="GHR108" s="154"/>
      <c r="GHS108" s="154"/>
      <c r="GHT108" s="154"/>
      <c r="GHU108" s="154"/>
      <c r="GHV108" s="154"/>
      <c r="GHW108" s="154"/>
      <c r="GHX108" s="154"/>
      <c r="GHY108" s="154"/>
      <c r="GHZ108" s="154"/>
      <c r="GIA108" s="154"/>
      <c r="GIB108" s="154"/>
      <c r="GIC108" s="154"/>
      <c r="GID108" s="154"/>
      <c r="GIE108" s="154"/>
      <c r="GIF108" s="154"/>
      <c r="GIG108" s="154"/>
      <c r="GIH108" s="154"/>
      <c r="GII108" s="154"/>
      <c r="GIJ108" s="154"/>
      <c r="GIK108" s="154"/>
      <c r="GIL108" s="154"/>
      <c r="GIM108" s="154"/>
      <c r="GIN108" s="154"/>
      <c r="GIO108" s="154"/>
      <c r="GIP108" s="154"/>
      <c r="GIQ108" s="154"/>
      <c r="GIR108" s="154"/>
      <c r="GIS108" s="154"/>
      <c r="GIT108" s="154"/>
      <c r="GIU108" s="154"/>
      <c r="GIV108" s="154"/>
      <c r="GIW108" s="154"/>
      <c r="GIX108" s="154"/>
      <c r="GIY108" s="154"/>
      <c r="GIZ108" s="154"/>
      <c r="GJA108" s="154"/>
      <c r="GJB108" s="154"/>
      <c r="GJC108" s="154"/>
      <c r="GJD108" s="154"/>
      <c r="GJE108" s="154"/>
      <c r="GJF108" s="154"/>
      <c r="GJG108" s="154"/>
      <c r="GJH108" s="154"/>
      <c r="GJI108" s="154"/>
      <c r="GJJ108" s="154"/>
      <c r="GJK108" s="154"/>
      <c r="GJL108" s="154"/>
      <c r="GJM108" s="154"/>
      <c r="GJN108" s="154"/>
      <c r="GJO108" s="154"/>
      <c r="GJP108" s="154"/>
      <c r="GJQ108" s="154"/>
      <c r="GJR108" s="154"/>
      <c r="GJS108" s="154"/>
      <c r="GJT108" s="154"/>
      <c r="GJU108" s="154"/>
      <c r="GJV108" s="154"/>
      <c r="GJW108" s="154"/>
      <c r="GJX108" s="154"/>
      <c r="GJY108" s="154"/>
      <c r="GJZ108" s="154"/>
      <c r="GKA108" s="154"/>
      <c r="GKB108" s="154"/>
      <c r="GKC108" s="154"/>
      <c r="GKD108" s="154"/>
      <c r="GKE108" s="154"/>
      <c r="GKF108" s="154"/>
      <c r="GKG108" s="154"/>
      <c r="GKH108" s="154"/>
      <c r="GKI108" s="154"/>
      <c r="GKJ108" s="154"/>
      <c r="GKK108" s="154"/>
      <c r="GKL108" s="154"/>
      <c r="GKM108" s="154"/>
      <c r="GKN108" s="154"/>
      <c r="GKO108" s="154"/>
      <c r="GKP108" s="154"/>
      <c r="GKQ108" s="154"/>
      <c r="GKR108" s="154"/>
      <c r="GKS108" s="154"/>
      <c r="GKT108" s="154"/>
      <c r="GKU108" s="154"/>
      <c r="GKV108" s="154"/>
      <c r="GKW108" s="154"/>
      <c r="GKX108" s="154"/>
      <c r="GKY108" s="154"/>
      <c r="GKZ108" s="154"/>
      <c r="GLA108" s="154"/>
      <c r="GLB108" s="154"/>
      <c r="GLC108" s="154"/>
      <c r="GLD108" s="154"/>
      <c r="GLE108" s="154"/>
      <c r="GLF108" s="154"/>
      <c r="GLG108" s="154"/>
      <c r="GLH108" s="154"/>
      <c r="GLI108" s="154"/>
      <c r="GLJ108" s="154"/>
      <c r="GLK108" s="154"/>
      <c r="GLL108" s="154"/>
      <c r="GLM108" s="154"/>
      <c r="GLN108" s="154"/>
      <c r="GLO108" s="154"/>
      <c r="GLP108" s="154"/>
      <c r="GLQ108" s="154"/>
      <c r="GLR108" s="154"/>
      <c r="GLS108" s="154"/>
      <c r="GLT108" s="154"/>
      <c r="GLU108" s="154"/>
      <c r="GLV108" s="154"/>
      <c r="GLW108" s="154"/>
      <c r="GLX108" s="154"/>
      <c r="GLY108" s="154"/>
      <c r="GLZ108" s="154"/>
      <c r="GMA108" s="154"/>
      <c r="GMB108" s="154"/>
      <c r="GMC108" s="154"/>
      <c r="GMD108" s="154"/>
      <c r="GME108" s="154"/>
      <c r="GMF108" s="154"/>
      <c r="GMG108" s="154"/>
      <c r="GMH108" s="154"/>
      <c r="GMI108" s="154"/>
      <c r="GMJ108" s="154"/>
      <c r="GMK108" s="154"/>
      <c r="GML108" s="154"/>
      <c r="GMM108" s="154"/>
      <c r="GMN108" s="154"/>
      <c r="GMO108" s="154"/>
      <c r="GMP108" s="154"/>
      <c r="GMQ108" s="154"/>
      <c r="GMR108" s="154"/>
      <c r="GMS108" s="154"/>
      <c r="GMT108" s="154"/>
      <c r="GMU108" s="154"/>
      <c r="GMV108" s="154"/>
      <c r="GMW108" s="154"/>
      <c r="GMX108" s="154"/>
      <c r="GMY108" s="154"/>
      <c r="GMZ108" s="154"/>
      <c r="GNA108" s="154"/>
      <c r="GNB108" s="154"/>
      <c r="GNC108" s="154"/>
      <c r="GND108" s="154"/>
      <c r="GNE108" s="154"/>
      <c r="GNF108" s="154"/>
      <c r="GNG108" s="154"/>
      <c r="GNH108" s="154"/>
      <c r="GNI108" s="154"/>
      <c r="GNJ108" s="154"/>
      <c r="GNK108" s="154"/>
      <c r="GNL108" s="154"/>
      <c r="GNM108" s="154"/>
      <c r="GNN108" s="154"/>
      <c r="GNO108" s="154"/>
      <c r="GNP108" s="154"/>
      <c r="GNQ108" s="154"/>
      <c r="GNR108" s="154"/>
      <c r="GNS108" s="154"/>
      <c r="GNT108" s="154"/>
      <c r="GNU108" s="154"/>
      <c r="GNV108" s="154"/>
      <c r="GNW108" s="154"/>
      <c r="GNX108" s="154"/>
      <c r="GNY108" s="154"/>
      <c r="GNZ108" s="154"/>
      <c r="GOA108" s="154"/>
      <c r="GOB108" s="154"/>
      <c r="GOC108" s="154"/>
      <c r="GOD108" s="154"/>
      <c r="GOE108" s="154"/>
      <c r="GOF108" s="154"/>
      <c r="GOG108" s="154"/>
      <c r="GOH108" s="154"/>
      <c r="GOI108" s="154"/>
      <c r="GOJ108" s="154"/>
      <c r="GOK108" s="154"/>
      <c r="GOL108" s="154"/>
      <c r="GOM108" s="154"/>
      <c r="GON108" s="154"/>
      <c r="GOO108" s="154"/>
      <c r="GOP108" s="154"/>
      <c r="GOQ108" s="154"/>
      <c r="GOR108" s="154"/>
      <c r="GOS108" s="154"/>
      <c r="GOT108" s="154"/>
      <c r="GOU108" s="154"/>
      <c r="GOV108" s="154"/>
      <c r="GOW108" s="154"/>
      <c r="GOX108" s="154"/>
      <c r="GOY108" s="154"/>
      <c r="GOZ108" s="154"/>
      <c r="GPA108" s="154"/>
      <c r="GPB108" s="154"/>
      <c r="GPC108" s="154"/>
      <c r="GPD108" s="154"/>
      <c r="GPE108" s="154"/>
      <c r="GPF108" s="154"/>
      <c r="GPG108" s="154"/>
      <c r="GPH108" s="154"/>
      <c r="GPI108" s="154"/>
      <c r="GPJ108" s="154"/>
      <c r="GPK108" s="154"/>
      <c r="GPL108" s="154"/>
      <c r="GPM108" s="154"/>
      <c r="GPN108" s="154"/>
      <c r="GPO108" s="154"/>
      <c r="GPP108" s="154"/>
      <c r="GPQ108" s="154"/>
      <c r="GPR108" s="154"/>
      <c r="GPS108" s="154"/>
      <c r="GPT108" s="154"/>
      <c r="GPU108" s="154"/>
      <c r="GPV108" s="154"/>
      <c r="GPW108" s="154"/>
      <c r="GPX108" s="154"/>
      <c r="GPY108" s="154"/>
      <c r="GPZ108" s="154"/>
      <c r="GQA108" s="154"/>
      <c r="GQB108" s="154"/>
      <c r="GQC108" s="154"/>
      <c r="GQD108" s="154"/>
      <c r="GQE108" s="154"/>
      <c r="GQF108" s="154"/>
      <c r="GQG108" s="154"/>
      <c r="GQH108" s="154"/>
      <c r="GQI108" s="154"/>
      <c r="GQJ108" s="154"/>
      <c r="GQK108" s="154"/>
      <c r="GQL108" s="154"/>
      <c r="GQM108" s="154"/>
      <c r="GQN108" s="154"/>
      <c r="GQO108" s="154"/>
      <c r="GQP108" s="154"/>
      <c r="GQQ108" s="154"/>
      <c r="GQR108" s="154"/>
      <c r="GQS108" s="154"/>
      <c r="GQT108" s="154"/>
      <c r="GQU108" s="154"/>
      <c r="GQV108" s="154"/>
      <c r="GQW108" s="154"/>
      <c r="GQX108" s="154"/>
      <c r="GQY108" s="154"/>
      <c r="GQZ108" s="154"/>
      <c r="GRA108" s="154"/>
      <c r="GRB108" s="154"/>
      <c r="GRC108" s="154"/>
      <c r="GRD108" s="154"/>
      <c r="GRE108" s="154"/>
      <c r="GRF108" s="154"/>
      <c r="GRG108" s="154"/>
      <c r="GRH108" s="154"/>
      <c r="GRI108" s="154"/>
      <c r="GRJ108" s="154"/>
      <c r="GRK108" s="154"/>
      <c r="GRL108" s="154"/>
      <c r="GRM108" s="154"/>
      <c r="GRN108" s="154"/>
      <c r="GRO108" s="154"/>
      <c r="GRP108" s="154"/>
      <c r="GRQ108" s="154"/>
      <c r="GRR108" s="154"/>
      <c r="GRS108" s="154"/>
      <c r="GRT108" s="154"/>
      <c r="GRU108" s="154"/>
      <c r="GRV108" s="154"/>
      <c r="GRW108" s="154"/>
      <c r="GRX108" s="154"/>
      <c r="GRY108" s="154"/>
      <c r="GRZ108" s="154"/>
      <c r="GSA108" s="154"/>
      <c r="GSB108" s="154"/>
      <c r="GSC108" s="154"/>
      <c r="GSD108" s="154"/>
      <c r="GSE108" s="154"/>
      <c r="GSF108" s="154"/>
      <c r="GSG108" s="154"/>
      <c r="GSH108" s="154"/>
      <c r="GSI108" s="154"/>
      <c r="GSJ108" s="154"/>
      <c r="GSK108" s="154"/>
      <c r="GSL108" s="154"/>
      <c r="GSM108" s="154"/>
      <c r="GSN108" s="154"/>
      <c r="GSO108" s="154"/>
      <c r="GSP108" s="154"/>
      <c r="GSQ108" s="154"/>
      <c r="GSR108" s="154"/>
      <c r="GSS108" s="154"/>
      <c r="GST108" s="154"/>
      <c r="GSU108" s="154"/>
      <c r="GSV108" s="154"/>
      <c r="GSW108" s="154"/>
      <c r="GSX108" s="154"/>
      <c r="GSY108" s="154"/>
      <c r="GSZ108" s="154"/>
      <c r="GTA108" s="154"/>
      <c r="GTB108" s="154"/>
      <c r="GTC108" s="154"/>
      <c r="GTD108" s="154"/>
      <c r="GTE108" s="154"/>
      <c r="GTF108" s="154"/>
      <c r="GTG108" s="154"/>
      <c r="GTH108" s="154"/>
      <c r="GTI108" s="154"/>
      <c r="GTJ108" s="154"/>
      <c r="GTK108" s="154"/>
      <c r="GTL108" s="154"/>
      <c r="GTM108" s="154"/>
      <c r="GTN108" s="154"/>
      <c r="GTO108" s="154"/>
      <c r="GTP108" s="154"/>
      <c r="GTQ108" s="154"/>
      <c r="GTR108" s="154"/>
      <c r="GTS108" s="154"/>
      <c r="GTT108" s="154"/>
      <c r="GTU108" s="154"/>
      <c r="GTV108" s="154"/>
      <c r="GTW108" s="154"/>
      <c r="GTX108" s="154"/>
      <c r="GTY108" s="154"/>
      <c r="GTZ108" s="154"/>
      <c r="GUA108" s="154"/>
      <c r="GUB108" s="154"/>
      <c r="GUC108" s="154"/>
      <c r="GUD108" s="154"/>
      <c r="GUE108" s="154"/>
      <c r="GUF108" s="154"/>
      <c r="GUG108" s="154"/>
      <c r="GUH108" s="154"/>
      <c r="GUI108" s="154"/>
      <c r="GUJ108" s="154"/>
      <c r="GUK108" s="154"/>
      <c r="GUL108" s="154"/>
      <c r="GUM108" s="154"/>
      <c r="GUN108" s="154"/>
      <c r="GUO108" s="154"/>
      <c r="GUP108" s="154"/>
      <c r="GUQ108" s="154"/>
      <c r="GUR108" s="154"/>
      <c r="GUS108" s="154"/>
      <c r="GUT108" s="154"/>
      <c r="GUU108" s="154"/>
      <c r="GUV108" s="154"/>
      <c r="GUW108" s="154"/>
      <c r="GUX108" s="154"/>
      <c r="GUY108" s="154"/>
      <c r="GUZ108" s="154"/>
      <c r="GVA108" s="154"/>
      <c r="GVB108" s="154"/>
      <c r="GVC108" s="154"/>
      <c r="GVD108" s="154"/>
      <c r="GVE108" s="154"/>
      <c r="GVF108" s="154"/>
      <c r="GVG108" s="154"/>
      <c r="GVH108" s="154"/>
      <c r="GVI108" s="154"/>
      <c r="GVJ108" s="154"/>
      <c r="GVK108" s="154"/>
      <c r="GVL108" s="154"/>
      <c r="GVM108" s="154"/>
      <c r="GVN108" s="154"/>
      <c r="GVO108" s="154"/>
      <c r="GVP108" s="154"/>
      <c r="GVQ108" s="154"/>
      <c r="GVR108" s="154"/>
      <c r="GVS108" s="154"/>
      <c r="GVT108" s="154"/>
      <c r="GVU108" s="154"/>
      <c r="GVV108" s="154"/>
      <c r="GVW108" s="154"/>
      <c r="GVX108" s="154"/>
      <c r="GVY108" s="154"/>
      <c r="GVZ108" s="154"/>
      <c r="GWA108" s="154"/>
      <c r="GWB108" s="154"/>
      <c r="GWC108" s="154"/>
      <c r="GWD108" s="154"/>
      <c r="GWE108" s="154"/>
      <c r="GWF108" s="154"/>
      <c r="GWG108" s="154"/>
      <c r="GWH108" s="154"/>
      <c r="GWI108" s="154"/>
      <c r="GWJ108" s="154"/>
      <c r="GWK108" s="154"/>
      <c r="GWL108" s="154"/>
      <c r="GWM108" s="154"/>
      <c r="GWN108" s="154"/>
      <c r="GWO108" s="154"/>
      <c r="GWP108" s="154"/>
      <c r="GWQ108" s="154"/>
      <c r="GWR108" s="154"/>
      <c r="GWS108" s="154"/>
      <c r="GWT108" s="154"/>
      <c r="GWU108" s="154"/>
      <c r="GWV108" s="154"/>
      <c r="GWW108" s="154"/>
      <c r="GWX108" s="154"/>
      <c r="GWY108" s="154"/>
      <c r="GWZ108" s="154"/>
      <c r="GXA108" s="154"/>
      <c r="GXB108" s="154"/>
      <c r="GXC108" s="154"/>
      <c r="GXD108" s="154"/>
      <c r="GXE108" s="154"/>
      <c r="GXF108" s="154"/>
      <c r="GXG108" s="154"/>
      <c r="GXH108" s="154"/>
      <c r="GXI108" s="154"/>
      <c r="GXJ108" s="154"/>
      <c r="GXK108" s="154"/>
      <c r="GXL108" s="154"/>
      <c r="GXM108" s="154"/>
      <c r="GXN108" s="154"/>
      <c r="GXO108" s="154"/>
      <c r="GXP108" s="154"/>
      <c r="GXQ108" s="154"/>
      <c r="GXR108" s="154"/>
      <c r="GXS108" s="154"/>
      <c r="GXT108" s="154"/>
      <c r="GXU108" s="154"/>
      <c r="GXV108" s="154"/>
      <c r="GXW108" s="154"/>
      <c r="GXX108" s="154"/>
      <c r="GXY108" s="154"/>
      <c r="GXZ108" s="154"/>
      <c r="GYA108" s="154"/>
      <c r="GYB108" s="154"/>
      <c r="GYC108" s="154"/>
      <c r="GYD108" s="154"/>
      <c r="GYE108" s="154"/>
      <c r="GYF108" s="154"/>
      <c r="GYG108" s="154"/>
      <c r="GYH108" s="154"/>
      <c r="GYI108" s="154"/>
      <c r="GYJ108" s="154"/>
      <c r="GYK108" s="154"/>
      <c r="GYL108" s="154"/>
      <c r="GYM108" s="154"/>
      <c r="GYN108" s="154"/>
      <c r="GYO108" s="154"/>
      <c r="GYP108" s="154"/>
      <c r="GYQ108" s="154"/>
      <c r="GYR108" s="154"/>
      <c r="GYS108" s="154"/>
      <c r="GYT108" s="154"/>
      <c r="GYU108" s="154"/>
      <c r="GYV108" s="154"/>
      <c r="GYW108" s="154"/>
      <c r="GYX108" s="154"/>
      <c r="GYY108" s="154"/>
      <c r="GYZ108" s="154"/>
      <c r="GZA108" s="154"/>
      <c r="GZB108" s="154"/>
      <c r="GZC108" s="154"/>
      <c r="GZD108" s="154"/>
      <c r="GZE108" s="154"/>
      <c r="GZF108" s="154"/>
      <c r="GZG108" s="154"/>
      <c r="GZH108" s="154"/>
      <c r="GZI108" s="154"/>
      <c r="GZJ108" s="154"/>
      <c r="GZK108" s="154"/>
      <c r="GZL108" s="154"/>
      <c r="GZM108" s="154"/>
      <c r="GZN108" s="154"/>
      <c r="GZO108" s="154"/>
      <c r="GZP108" s="154"/>
      <c r="GZQ108" s="154"/>
      <c r="GZR108" s="154"/>
      <c r="GZS108" s="154"/>
      <c r="GZT108" s="154"/>
      <c r="GZU108" s="154"/>
      <c r="GZV108" s="154"/>
      <c r="GZW108" s="154"/>
      <c r="GZX108" s="154"/>
      <c r="GZY108" s="154"/>
      <c r="GZZ108" s="154"/>
      <c r="HAA108" s="154"/>
      <c r="HAB108" s="154"/>
      <c r="HAC108" s="154"/>
      <c r="HAD108" s="154"/>
      <c r="HAE108" s="154"/>
      <c r="HAF108" s="154"/>
      <c r="HAG108" s="154"/>
      <c r="HAH108" s="154"/>
      <c r="HAI108" s="154"/>
      <c r="HAJ108" s="154"/>
      <c r="HAK108" s="154"/>
      <c r="HAL108" s="154"/>
      <c r="HAM108" s="154"/>
      <c r="HAN108" s="154"/>
      <c r="HAO108" s="154"/>
      <c r="HAP108" s="154"/>
      <c r="HAQ108" s="154"/>
      <c r="HAR108" s="154"/>
      <c r="HAS108" s="154"/>
      <c r="HAT108" s="154"/>
      <c r="HAU108" s="154"/>
      <c r="HAV108" s="154"/>
      <c r="HAW108" s="154"/>
      <c r="HAX108" s="154"/>
      <c r="HAY108" s="154"/>
      <c r="HAZ108" s="154"/>
      <c r="HBA108" s="154"/>
      <c r="HBB108" s="154"/>
      <c r="HBC108" s="154"/>
      <c r="HBD108" s="154"/>
      <c r="HBE108" s="154"/>
      <c r="HBF108" s="154"/>
      <c r="HBG108" s="154"/>
      <c r="HBH108" s="154"/>
      <c r="HBI108" s="154"/>
      <c r="HBJ108" s="154"/>
      <c r="HBK108" s="154"/>
      <c r="HBL108" s="154"/>
      <c r="HBM108" s="154"/>
      <c r="HBN108" s="154"/>
      <c r="HBO108" s="154"/>
      <c r="HBP108" s="154"/>
      <c r="HBQ108" s="154"/>
      <c r="HBR108" s="154"/>
      <c r="HBS108" s="154"/>
      <c r="HBT108" s="154"/>
      <c r="HBU108" s="154"/>
      <c r="HBV108" s="154"/>
      <c r="HBW108" s="154"/>
      <c r="HBX108" s="154"/>
      <c r="HBY108" s="154"/>
      <c r="HBZ108" s="154"/>
      <c r="HCA108" s="154"/>
      <c r="HCB108" s="154"/>
      <c r="HCC108" s="154"/>
      <c r="HCD108" s="154"/>
      <c r="HCE108" s="154"/>
      <c r="HCF108" s="154"/>
      <c r="HCG108" s="154"/>
      <c r="HCH108" s="154"/>
      <c r="HCI108" s="154"/>
      <c r="HCJ108" s="154"/>
      <c r="HCK108" s="154"/>
      <c r="HCL108" s="154"/>
      <c r="HCM108" s="154"/>
      <c r="HCN108" s="154"/>
      <c r="HCO108" s="154"/>
      <c r="HCP108" s="154"/>
      <c r="HCQ108" s="154"/>
      <c r="HCR108" s="154"/>
      <c r="HCS108" s="154"/>
      <c r="HCT108" s="154"/>
      <c r="HCU108" s="154"/>
      <c r="HCV108" s="154"/>
      <c r="HCW108" s="154"/>
      <c r="HCX108" s="154"/>
      <c r="HCY108" s="154"/>
      <c r="HCZ108" s="154"/>
      <c r="HDA108" s="154"/>
      <c r="HDB108" s="154"/>
      <c r="HDC108" s="154"/>
      <c r="HDD108" s="154"/>
      <c r="HDE108" s="154"/>
      <c r="HDF108" s="154"/>
      <c r="HDG108" s="154"/>
      <c r="HDH108" s="154"/>
      <c r="HDI108" s="154"/>
      <c r="HDJ108" s="154"/>
      <c r="HDK108" s="154"/>
      <c r="HDL108" s="154"/>
      <c r="HDM108" s="154"/>
      <c r="HDN108" s="154"/>
      <c r="HDO108" s="154"/>
      <c r="HDP108" s="154"/>
      <c r="HDQ108" s="154"/>
      <c r="HDR108" s="154"/>
      <c r="HDS108" s="154"/>
      <c r="HDT108" s="154"/>
      <c r="HDU108" s="154"/>
      <c r="HDV108" s="154"/>
      <c r="HDW108" s="154"/>
      <c r="HDX108" s="154"/>
      <c r="HDY108" s="154"/>
      <c r="HDZ108" s="154"/>
      <c r="HEA108" s="154"/>
      <c r="HEB108" s="154"/>
      <c r="HEC108" s="154"/>
      <c r="HED108" s="154"/>
      <c r="HEE108" s="154"/>
      <c r="HEF108" s="154"/>
      <c r="HEG108" s="154"/>
      <c r="HEH108" s="154"/>
      <c r="HEI108" s="154"/>
      <c r="HEJ108" s="154"/>
      <c r="HEK108" s="154"/>
      <c r="HEL108" s="154"/>
      <c r="HEM108" s="154"/>
      <c r="HEN108" s="154"/>
      <c r="HEO108" s="154"/>
      <c r="HEP108" s="154"/>
      <c r="HEQ108" s="154"/>
      <c r="HER108" s="154"/>
      <c r="HES108" s="154"/>
      <c r="HET108" s="154"/>
      <c r="HEU108" s="154"/>
      <c r="HEV108" s="154"/>
      <c r="HEW108" s="154"/>
      <c r="HEX108" s="154"/>
      <c r="HEY108" s="154"/>
      <c r="HEZ108" s="154"/>
      <c r="HFA108" s="154"/>
      <c r="HFB108" s="154"/>
      <c r="HFC108" s="154"/>
      <c r="HFD108" s="154"/>
      <c r="HFE108" s="154"/>
      <c r="HFF108" s="154"/>
      <c r="HFG108" s="154"/>
      <c r="HFH108" s="154"/>
      <c r="HFI108" s="154"/>
      <c r="HFJ108" s="154"/>
      <c r="HFK108" s="154"/>
      <c r="HFL108" s="154"/>
      <c r="HFM108" s="154"/>
      <c r="HFN108" s="154"/>
      <c r="HFO108" s="154"/>
      <c r="HFP108" s="154"/>
      <c r="HFQ108" s="154"/>
      <c r="HFR108" s="154"/>
      <c r="HFS108" s="154"/>
      <c r="HFT108" s="154"/>
      <c r="HFU108" s="154"/>
      <c r="HFV108" s="154"/>
      <c r="HFW108" s="154"/>
      <c r="HFX108" s="154"/>
      <c r="HFY108" s="154"/>
      <c r="HFZ108" s="154"/>
      <c r="HGA108" s="154"/>
      <c r="HGB108" s="154"/>
      <c r="HGC108" s="154"/>
      <c r="HGD108" s="154"/>
      <c r="HGE108" s="154"/>
      <c r="HGF108" s="154"/>
      <c r="HGG108" s="154"/>
      <c r="HGH108" s="154"/>
      <c r="HGI108" s="154"/>
      <c r="HGJ108" s="154"/>
      <c r="HGK108" s="154"/>
      <c r="HGL108" s="154"/>
      <c r="HGM108" s="154"/>
      <c r="HGN108" s="154"/>
      <c r="HGO108" s="154"/>
      <c r="HGP108" s="154"/>
      <c r="HGQ108" s="154"/>
      <c r="HGR108" s="154"/>
      <c r="HGS108" s="154"/>
      <c r="HGT108" s="154"/>
      <c r="HGU108" s="154"/>
      <c r="HGV108" s="154"/>
      <c r="HGW108" s="154"/>
      <c r="HGX108" s="154"/>
      <c r="HGY108" s="154"/>
      <c r="HGZ108" s="154"/>
      <c r="HHA108" s="154"/>
      <c r="HHB108" s="154"/>
      <c r="HHC108" s="154"/>
      <c r="HHD108" s="154"/>
      <c r="HHE108" s="154"/>
      <c r="HHF108" s="154"/>
      <c r="HHG108" s="154"/>
      <c r="HHH108" s="154"/>
      <c r="HHI108" s="154"/>
      <c r="HHJ108" s="154"/>
      <c r="HHK108" s="154"/>
      <c r="HHL108" s="154"/>
      <c r="HHM108" s="154"/>
      <c r="HHN108" s="154"/>
      <c r="HHO108" s="154"/>
      <c r="HHP108" s="154"/>
      <c r="HHQ108" s="154"/>
      <c r="HHR108" s="154"/>
      <c r="HHS108" s="154"/>
      <c r="HHT108" s="154"/>
      <c r="HHU108" s="154"/>
      <c r="HHV108" s="154"/>
      <c r="HHW108" s="154"/>
      <c r="HHX108" s="154"/>
      <c r="HHY108" s="154"/>
      <c r="HHZ108" s="154"/>
      <c r="HIA108" s="154"/>
      <c r="HIB108" s="154"/>
      <c r="HIC108" s="154"/>
      <c r="HID108" s="154"/>
      <c r="HIE108" s="154"/>
      <c r="HIF108" s="154"/>
      <c r="HIG108" s="154"/>
      <c r="HIH108" s="154"/>
      <c r="HII108" s="154"/>
      <c r="HIJ108" s="154"/>
      <c r="HIK108" s="154"/>
      <c r="HIL108" s="154"/>
      <c r="HIM108" s="154"/>
      <c r="HIN108" s="154"/>
      <c r="HIO108" s="154"/>
      <c r="HIP108" s="154"/>
      <c r="HIQ108" s="154"/>
      <c r="HIR108" s="154"/>
      <c r="HIS108" s="154"/>
      <c r="HIT108" s="154"/>
      <c r="HIU108" s="154"/>
      <c r="HIV108" s="154"/>
      <c r="HIW108" s="154"/>
      <c r="HIX108" s="154"/>
      <c r="HIY108" s="154"/>
      <c r="HIZ108" s="154"/>
      <c r="HJA108" s="154"/>
      <c r="HJB108" s="154"/>
      <c r="HJC108" s="154"/>
      <c r="HJD108" s="154"/>
      <c r="HJE108" s="154"/>
      <c r="HJF108" s="154"/>
      <c r="HJG108" s="154"/>
      <c r="HJH108" s="154"/>
      <c r="HJI108" s="154"/>
      <c r="HJJ108" s="154"/>
      <c r="HJK108" s="154"/>
      <c r="HJL108" s="154"/>
      <c r="HJM108" s="154"/>
      <c r="HJN108" s="154"/>
      <c r="HJO108" s="154"/>
      <c r="HJP108" s="154"/>
      <c r="HJQ108" s="154"/>
      <c r="HJR108" s="154"/>
      <c r="HJS108" s="154"/>
      <c r="HJT108" s="154"/>
      <c r="HJU108" s="154"/>
      <c r="HJV108" s="154"/>
      <c r="HJW108" s="154"/>
      <c r="HJX108" s="154"/>
      <c r="HJY108" s="154"/>
      <c r="HJZ108" s="154"/>
      <c r="HKA108" s="154"/>
      <c r="HKB108" s="154"/>
      <c r="HKC108" s="154"/>
      <c r="HKD108" s="154"/>
      <c r="HKE108" s="154"/>
      <c r="HKF108" s="154"/>
      <c r="HKG108" s="154"/>
      <c r="HKH108" s="154"/>
      <c r="HKI108" s="154"/>
      <c r="HKJ108" s="154"/>
      <c r="HKK108" s="154"/>
      <c r="HKL108" s="154"/>
      <c r="HKM108" s="154"/>
      <c r="HKN108" s="154"/>
      <c r="HKO108" s="154"/>
      <c r="HKP108" s="154"/>
      <c r="HKQ108" s="154"/>
      <c r="HKR108" s="154"/>
      <c r="HKS108" s="154"/>
      <c r="HKT108" s="154"/>
      <c r="HKU108" s="154"/>
      <c r="HKV108" s="154"/>
      <c r="HKW108" s="154"/>
      <c r="HKX108" s="154"/>
      <c r="HKY108" s="154"/>
      <c r="HKZ108" s="154"/>
      <c r="HLA108" s="154"/>
      <c r="HLB108" s="154"/>
      <c r="HLC108" s="154"/>
      <c r="HLD108" s="154"/>
      <c r="HLE108" s="154"/>
      <c r="HLF108" s="154"/>
      <c r="HLG108" s="154"/>
      <c r="HLH108" s="154"/>
      <c r="HLI108" s="154"/>
      <c r="HLJ108" s="154"/>
      <c r="HLK108" s="154"/>
      <c r="HLL108" s="154"/>
      <c r="HLM108" s="154"/>
      <c r="HLN108" s="154"/>
      <c r="HLO108" s="154"/>
      <c r="HLP108" s="154"/>
      <c r="HLQ108" s="154"/>
      <c r="HLR108" s="154"/>
      <c r="HLS108" s="154"/>
      <c r="HLT108" s="154"/>
      <c r="HLU108" s="154"/>
      <c r="HLV108" s="154"/>
      <c r="HLW108" s="154"/>
      <c r="HLX108" s="154"/>
      <c r="HLY108" s="154"/>
      <c r="HLZ108" s="154"/>
      <c r="HMA108" s="154"/>
      <c r="HMB108" s="154"/>
      <c r="HMC108" s="154"/>
      <c r="HMD108" s="154"/>
      <c r="HME108" s="154"/>
      <c r="HMF108" s="154"/>
      <c r="HMG108" s="154"/>
      <c r="HMH108" s="154"/>
      <c r="HMI108" s="154"/>
      <c r="HMJ108" s="154"/>
      <c r="HMK108" s="154"/>
      <c r="HML108" s="154"/>
      <c r="HMM108" s="154"/>
      <c r="HMN108" s="154"/>
      <c r="HMO108" s="154"/>
      <c r="HMP108" s="154"/>
      <c r="HMQ108" s="154"/>
      <c r="HMR108" s="154"/>
      <c r="HMS108" s="154"/>
      <c r="HMT108" s="154"/>
      <c r="HMU108" s="154"/>
      <c r="HMV108" s="154"/>
      <c r="HMW108" s="154"/>
      <c r="HMX108" s="154"/>
      <c r="HMY108" s="154"/>
      <c r="HMZ108" s="154"/>
      <c r="HNA108" s="154"/>
      <c r="HNB108" s="154"/>
      <c r="HNC108" s="154"/>
      <c r="HND108" s="154"/>
      <c r="HNE108" s="154"/>
      <c r="HNF108" s="154"/>
      <c r="HNG108" s="154"/>
      <c r="HNH108" s="154"/>
      <c r="HNI108" s="154"/>
      <c r="HNJ108" s="154"/>
      <c r="HNK108" s="154"/>
      <c r="HNL108" s="154"/>
      <c r="HNM108" s="154"/>
      <c r="HNN108" s="154"/>
      <c r="HNO108" s="154"/>
      <c r="HNP108" s="154"/>
      <c r="HNQ108" s="154"/>
      <c r="HNR108" s="154"/>
      <c r="HNS108" s="154"/>
      <c r="HNT108" s="154"/>
      <c r="HNU108" s="154"/>
      <c r="HNV108" s="154"/>
      <c r="HNW108" s="154"/>
      <c r="HNX108" s="154"/>
      <c r="HNY108" s="154"/>
      <c r="HNZ108" s="154"/>
      <c r="HOA108" s="154"/>
      <c r="HOB108" s="154"/>
      <c r="HOC108" s="154"/>
      <c r="HOD108" s="154"/>
      <c r="HOE108" s="154"/>
      <c r="HOF108" s="154"/>
      <c r="HOG108" s="154"/>
      <c r="HOH108" s="154"/>
      <c r="HOI108" s="154"/>
      <c r="HOJ108" s="154"/>
      <c r="HOK108" s="154"/>
      <c r="HOL108" s="154"/>
      <c r="HOM108" s="154"/>
      <c r="HON108" s="154"/>
      <c r="HOO108" s="154"/>
      <c r="HOP108" s="154"/>
      <c r="HOQ108" s="154"/>
      <c r="HOR108" s="154"/>
      <c r="HOS108" s="154"/>
      <c r="HOT108" s="154"/>
      <c r="HOU108" s="154"/>
      <c r="HOV108" s="154"/>
      <c r="HOW108" s="154"/>
      <c r="HOX108" s="154"/>
      <c r="HOY108" s="154"/>
      <c r="HOZ108" s="154"/>
      <c r="HPA108" s="154"/>
      <c r="HPB108" s="154"/>
      <c r="HPC108" s="154"/>
      <c r="HPD108" s="154"/>
      <c r="HPE108" s="154"/>
      <c r="HPF108" s="154"/>
      <c r="HPG108" s="154"/>
      <c r="HPH108" s="154"/>
      <c r="HPI108" s="154"/>
      <c r="HPJ108" s="154"/>
      <c r="HPK108" s="154"/>
      <c r="HPL108" s="154"/>
      <c r="HPM108" s="154"/>
      <c r="HPN108" s="154"/>
      <c r="HPO108" s="154"/>
      <c r="HPP108" s="154"/>
      <c r="HPQ108" s="154"/>
      <c r="HPR108" s="154"/>
      <c r="HPS108" s="154"/>
      <c r="HPT108" s="154"/>
      <c r="HPU108" s="154"/>
      <c r="HPV108" s="154"/>
      <c r="HPW108" s="154"/>
      <c r="HPX108" s="154"/>
      <c r="HPY108" s="154"/>
      <c r="HPZ108" s="154"/>
      <c r="HQA108" s="154"/>
      <c r="HQB108" s="154"/>
      <c r="HQC108" s="154"/>
      <c r="HQD108" s="154"/>
      <c r="HQE108" s="154"/>
      <c r="HQF108" s="154"/>
      <c r="HQG108" s="154"/>
      <c r="HQH108" s="154"/>
      <c r="HQI108" s="154"/>
      <c r="HQJ108" s="154"/>
      <c r="HQK108" s="154"/>
      <c r="HQL108" s="154"/>
      <c r="HQM108" s="154"/>
      <c r="HQN108" s="154"/>
      <c r="HQO108" s="154"/>
      <c r="HQP108" s="154"/>
      <c r="HQQ108" s="154"/>
      <c r="HQR108" s="154"/>
      <c r="HQS108" s="154"/>
      <c r="HQT108" s="154"/>
      <c r="HQU108" s="154"/>
      <c r="HQV108" s="154"/>
      <c r="HQW108" s="154"/>
      <c r="HQX108" s="154"/>
      <c r="HQY108" s="154"/>
      <c r="HQZ108" s="154"/>
      <c r="HRA108" s="154"/>
      <c r="HRB108" s="154"/>
      <c r="HRC108" s="154"/>
      <c r="HRD108" s="154"/>
      <c r="HRE108" s="154"/>
      <c r="HRF108" s="154"/>
      <c r="HRG108" s="154"/>
      <c r="HRH108" s="154"/>
      <c r="HRI108" s="154"/>
      <c r="HRJ108" s="154"/>
      <c r="HRK108" s="154"/>
      <c r="HRL108" s="154"/>
      <c r="HRM108" s="154"/>
      <c r="HRN108" s="154"/>
      <c r="HRO108" s="154"/>
      <c r="HRP108" s="154"/>
      <c r="HRQ108" s="154"/>
      <c r="HRR108" s="154"/>
      <c r="HRS108" s="154"/>
      <c r="HRT108" s="154"/>
      <c r="HRU108" s="154"/>
      <c r="HRV108" s="154"/>
      <c r="HRW108" s="154"/>
      <c r="HRX108" s="154"/>
      <c r="HRY108" s="154"/>
      <c r="HRZ108" s="154"/>
      <c r="HSA108" s="154"/>
      <c r="HSB108" s="154"/>
      <c r="HSC108" s="154"/>
      <c r="HSD108" s="154"/>
      <c r="HSE108" s="154"/>
      <c r="HSF108" s="154"/>
      <c r="HSG108" s="154"/>
      <c r="HSH108" s="154"/>
      <c r="HSI108" s="154"/>
      <c r="HSJ108" s="154"/>
      <c r="HSK108" s="154"/>
      <c r="HSL108" s="154"/>
      <c r="HSM108" s="154"/>
      <c r="HSN108" s="154"/>
      <c r="HSO108" s="154"/>
      <c r="HSP108" s="154"/>
      <c r="HSQ108" s="154"/>
      <c r="HSR108" s="154"/>
      <c r="HSS108" s="154"/>
      <c r="HST108" s="154"/>
      <c r="HSU108" s="154"/>
      <c r="HSV108" s="154"/>
      <c r="HSW108" s="154"/>
      <c r="HSX108" s="154"/>
      <c r="HSY108" s="154"/>
      <c r="HSZ108" s="154"/>
      <c r="HTA108" s="154"/>
      <c r="HTB108" s="154"/>
      <c r="HTC108" s="154"/>
      <c r="HTD108" s="154"/>
      <c r="HTE108" s="154"/>
      <c r="HTF108" s="154"/>
      <c r="HTG108" s="154"/>
      <c r="HTH108" s="154"/>
      <c r="HTI108" s="154"/>
      <c r="HTJ108" s="154"/>
      <c r="HTK108" s="154"/>
      <c r="HTL108" s="154"/>
      <c r="HTM108" s="154"/>
      <c r="HTN108" s="154"/>
      <c r="HTO108" s="154"/>
      <c r="HTP108" s="154"/>
      <c r="HTQ108" s="154"/>
      <c r="HTR108" s="154"/>
      <c r="HTS108" s="154"/>
      <c r="HTT108" s="154"/>
      <c r="HTU108" s="154"/>
      <c r="HTV108" s="154"/>
      <c r="HTW108" s="154"/>
      <c r="HTX108" s="154"/>
      <c r="HTY108" s="154"/>
      <c r="HTZ108" s="154"/>
      <c r="HUA108" s="154"/>
      <c r="HUB108" s="154"/>
      <c r="HUC108" s="154"/>
      <c r="HUD108" s="154"/>
      <c r="HUE108" s="154"/>
      <c r="HUF108" s="154"/>
      <c r="HUG108" s="154"/>
      <c r="HUH108" s="154"/>
      <c r="HUI108" s="154"/>
      <c r="HUJ108" s="154"/>
      <c r="HUK108" s="154"/>
      <c r="HUL108" s="154"/>
      <c r="HUM108" s="154"/>
      <c r="HUN108" s="154"/>
      <c r="HUO108" s="154"/>
      <c r="HUP108" s="154"/>
      <c r="HUQ108" s="154"/>
      <c r="HUR108" s="154"/>
      <c r="HUS108" s="154"/>
      <c r="HUT108" s="154"/>
      <c r="HUU108" s="154"/>
      <c r="HUV108" s="154"/>
      <c r="HUW108" s="154"/>
      <c r="HUX108" s="154"/>
      <c r="HUY108" s="154"/>
      <c r="HUZ108" s="154"/>
      <c r="HVA108" s="154"/>
      <c r="HVB108" s="154"/>
      <c r="HVC108" s="154"/>
      <c r="HVD108" s="154"/>
      <c r="HVE108" s="154"/>
      <c r="HVF108" s="154"/>
      <c r="HVG108" s="154"/>
      <c r="HVH108" s="154"/>
      <c r="HVI108" s="154"/>
      <c r="HVJ108" s="154"/>
      <c r="HVK108" s="154"/>
      <c r="HVL108" s="154"/>
      <c r="HVM108" s="154"/>
      <c r="HVN108" s="154"/>
      <c r="HVO108" s="154"/>
      <c r="HVP108" s="154"/>
      <c r="HVQ108" s="154"/>
      <c r="HVR108" s="154"/>
      <c r="HVS108" s="154"/>
      <c r="HVT108" s="154"/>
      <c r="HVU108" s="154"/>
      <c r="HVV108" s="154"/>
      <c r="HVW108" s="154"/>
      <c r="HVX108" s="154"/>
      <c r="HVY108" s="154"/>
      <c r="HVZ108" s="154"/>
      <c r="HWA108" s="154"/>
      <c r="HWB108" s="154"/>
      <c r="HWC108" s="154"/>
      <c r="HWD108" s="154"/>
      <c r="HWE108" s="154"/>
      <c r="HWF108" s="154"/>
      <c r="HWG108" s="154"/>
      <c r="HWH108" s="154"/>
      <c r="HWI108" s="154"/>
      <c r="HWJ108" s="154"/>
      <c r="HWK108" s="154"/>
      <c r="HWL108" s="154"/>
      <c r="HWM108" s="154"/>
      <c r="HWN108" s="154"/>
      <c r="HWO108" s="154"/>
      <c r="HWP108" s="154"/>
      <c r="HWQ108" s="154"/>
      <c r="HWR108" s="154"/>
      <c r="HWS108" s="154"/>
      <c r="HWT108" s="154"/>
      <c r="HWU108" s="154"/>
      <c r="HWV108" s="154"/>
      <c r="HWW108" s="154"/>
      <c r="HWX108" s="154"/>
      <c r="HWY108" s="154"/>
      <c r="HWZ108" s="154"/>
      <c r="HXA108" s="154"/>
      <c r="HXB108" s="154"/>
      <c r="HXC108" s="154"/>
      <c r="HXD108" s="154"/>
      <c r="HXE108" s="154"/>
      <c r="HXF108" s="154"/>
      <c r="HXG108" s="154"/>
      <c r="HXH108" s="154"/>
      <c r="HXI108" s="154"/>
      <c r="HXJ108" s="154"/>
      <c r="HXK108" s="154"/>
      <c r="HXL108" s="154"/>
      <c r="HXM108" s="154"/>
      <c r="HXN108" s="154"/>
      <c r="HXO108" s="154"/>
      <c r="HXP108" s="154"/>
      <c r="HXQ108" s="154"/>
      <c r="HXR108" s="154"/>
      <c r="HXS108" s="154"/>
      <c r="HXT108" s="154"/>
      <c r="HXU108" s="154"/>
      <c r="HXV108" s="154"/>
      <c r="HXW108" s="154"/>
      <c r="HXX108" s="154"/>
      <c r="HXY108" s="154"/>
      <c r="HXZ108" s="154"/>
      <c r="HYA108" s="154"/>
      <c r="HYB108" s="154"/>
      <c r="HYC108" s="154"/>
      <c r="HYD108" s="154"/>
      <c r="HYE108" s="154"/>
      <c r="HYF108" s="154"/>
      <c r="HYG108" s="154"/>
      <c r="HYH108" s="154"/>
      <c r="HYI108" s="154"/>
      <c r="HYJ108" s="154"/>
      <c r="HYK108" s="154"/>
      <c r="HYL108" s="154"/>
      <c r="HYM108" s="154"/>
      <c r="HYN108" s="154"/>
      <c r="HYO108" s="154"/>
      <c r="HYP108" s="154"/>
      <c r="HYQ108" s="154"/>
      <c r="HYR108" s="154"/>
      <c r="HYS108" s="154"/>
      <c r="HYT108" s="154"/>
      <c r="HYU108" s="154"/>
      <c r="HYV108" s="154"/>
      <c r="HYW108" s="154"/>
      <c r="HYX108" s="154"/>
      <c r="HYY108" s="154"/>
      <c r="HYZ108" s="154"/>
      <c r="HZA108" s="154"/>
      <c r="HZB108" s="154"/>
      <c r="HZC108" s="154"/>
      <c r="HZD108" s="154"/>
      <c r="HZE108" s="154"/>
      <c r="HZF108" s="154"/>
      <c r="HZG108" s="154"/>
      <c r="HZH108" s="154"/>
      <c r="HZI108" s="154"/>
      <c r="HZJ108" s="154"/>
      <c r="HZK108" s="154"/>
      <c r="HZL108" s="154"/>
      <c r="HZM108" s="154"/>
      <c r="HZN108" s="154"/>
      <c r="HZO108" s="154"/>
      <c r="HZP108" s="154"/>
      <c r="HZQ108" s="154"/>
      <c r="HZR108" s="154"/>
      <c r="HZS108" s="154"/>
      <c r="HZT108" s="154"/>
      <c r="HZU108" s="154"/>
      <c r="HZV108" s="154"/>
      <c r="HZW108" s="154"/>
      <c r="HZX108" s="154"/>
      <c r="HZY108" s="154"/>
      <c r="HZZ108" s="154"/>
      <c r="IAA108" s="154"/>
      <c r="IAB108" s="154"/>
      <c r="IAC108" s="154"/>
      <c r="IAD108" s="154"/>
      <c r="IAE108" s="154"/>
      <c r="IAF108" s="154"/>
      <c r="IAG108" s="154"/>
      <c r="IAH108" s="154"/>
      <c r="IAI108" s="154"/>
      <c r="IAJ108" s="154"/>
      <c r="IAK108" s="154"/>
      <c r="IAL108" s="154"/>
      <c r="IAM108" s="154"/>
      <c r="IAN108" s="154"/>
      <c r="IAO108" s="154"/>
      <c r="IAP108" s="154"/>
      <c r="IAQ108" s="154"/>
      <c r="IAR108" s="154"/>
      <c r="IAS108" s="154"/>
      <c r="IAT108" s="154"/>
      <c r="IAU108" s="154"/>
      <c r="IAV108" s="154"/>
      <c r="IAW108" s="154"/>
      <c r="IAX108" s="154"/>
      <c r="IAY108" s="154"/>
      <c r="IAZ108" s="154"/>
      <c r="IBA108" s="154"/>
      <c r="IBB108" s="154"/>
      <c r="IBC108" s="154"/>
      <c r="IBD108" s="154"/>
      <c r="IBE108" s="154"/>
      <c r="IBF108" s="154"/>
      <c r="IBG108" s="154"/>
      <c r="IBH108" s="154"/>
      <c r="IBI108" s="154"/>
      <c r="IBJ108" s="154"/>
      <c r="IBK108" s="154"/>
      <c r="IBL108" s="154"/>
      <c r="IBM108" s="154"/>
      <c r="IBN108" s="154"/>
      <c r="IBO108" s="154"/>
      <c r="IBP108" s="154"/>
      <c r="IBQ108" s="154"/>
      <c r="IBR108" s="154"/>
      <c r="IBS108" s="154"/>
      <c r="IBT108" s="154"/>
      <c r="IBU108" s="154"/>
      <c r="IBV108" s="154"/>
      <c r="IBW108" s="154"/>
      <c r="IBX108" s="154"/>
      <c r="IBY108" s="154"/>
      <c r="IBZ108" s="154"/>
      <c r="ICA108" s="154"/>
      <c r="ICB108" s="154"/>
      <c r="ICC108" s="154"/>
      <c r="ICD108" s="154"/>
      <c r="ICE108" s="154"/>
      <c r="ICF108" s="154"/>
      <c r="ICG108" s="154"/>
      <c r="ICH108" s="154"/>
      <c r="ICI108" s="154"/>
      <c r="ICJ108" s="154"/>
      <c r="ICK108" s="154"/>
      <c r="ICL108" s="154"/>
      <c r="ICM108" s="154"/>
      <c r="ICN108" s="154"/>
      <c r="ICO108" s="154"/>
      <c r="ICP108" s="154"/>
      <c r="ICQ108" s="154"/>
      <c r="ICR108" s="154"/>
      <c r="ICS108" s="154"/>
      <c r="ICT108" s="154"/>
      <c r="ICU108" s="154"/>
      <c r="ICV108" s="154"/>
      <c r="ICW108" s="154"/>
      <c r="ICX108" s="154"/>
      <c r="ICY108" s="154"/>
      <c r="ICZ108" s="154"/>
      <c r="IDA108" s="154"/>
      <c r="IDB108" s="154"/>
      <c r="IDC108" s="154"/>
      <c r="IDD108" s="154"/>
      <c r="IDE108" s="154"/>
      <c r="IDF108" s="154"/>
      <c r="IDG108" s="154"/>
      <c r="IDH108" s="154"/>
      <c r="IDI108" s="154"/>
      <c r="IDJ108" s="154"/>
      <c r="IDK108" s="154"/>
      <c r="IDL108" s="154"/>
      <c r="IDM108" s="154"/>
      <c r="IDN108" s="154"/>
      <c r="IDO108" s="154"/>
      <c r="IDP108" s="154"/>
      <c r="IDQ108" s="154"/>
      <c r="IDR108" s="154"/>
      <c r="IDS108" s="154"/>
      <c r="IDT108" s="154"/>
      <c r="IDU108" s="154"/>
      <c r="IDV108" s="154"/>
      <c r="IDW108" s="154"/>
      <c r="IDX108" s="154"/>
      <c r="IDY108" s="154"/>
      <c r="IDZ108" s="154"/>
      <c r="IEA108" s="154"/>
      <c r="IEB108" s="154"/>
      <c r="IEC108" s="154"/>
      <c r="IED108" s="154"/>
      <c r="IEE108" s="154"/>
      <c r="IEF108" s="154"/>
      <c r="IEG108" s="154"/>
      <c r="IEH108" s="154"/>
      <c r="IEI108" s="154"/>
      <c r="IEJ108" s="154"/>
      <c r="IEK108" s="154"/>
      <c r="IEL108" s="154"/>
      <c r="IEM108" s="154"/>
      <c r="IEN108" s="154"/>
      <c r="IEO108" s="154"/>
      <c r="IEP108" s="154"/>
      <c r="IEQ108" s="154"/>
      <c r="IER108" s="154"/>
      <c r="IES108" s="154"/>
      <c r="IET108" s="154"/>
      <c r="IEU108" s="154"/>
      <c r="IEV108" s="154"/>
      <c r="IEW108" s="154"/>
      <c r="IEX108" s="154"/>
      <c r="IEY108" s="154"/>
      <c r="IEZ108" s="154"/>
      <c r="IFA108" s="154"/>
      <c r="IFB108" s="154"/>
      <c r="IFC108" s="154"/>
      <c r="IFD108" s="154"/>
      <c r="IFE108" s="154"/>
      <c r="IFF108" s="154"/>
      <c r="IFG108" s="154"/>
      <c r="IFH108" s="154"/>
      <c r="IFI108" s="154"/>
      <c r="IFJ108" s="154"/>
      <c r="IFK108" s="154"/>
      <c r="IFL108" s="154"/>
      <c r="IFM108" s="154"/>
      <c r="IFN108" s="154"/>
      <c r="IFO108" s="154"/>
      <c r="IFP108" s="154"/>
      <c r="IFQ108" s="154"/>
      <c r="IFR108" s="154"/>
      <c r="IFS108" s="154"/>
      <c r="IFT108" s="154"/>
      <c r="IFU108" s="154"/>
      <c r="IFV108" s="154"/>
      <c r="IFW108" s="154"/>
      <c r="IFX108" s="154"/>
      <c r="IFY108" s="154"/>
      <c r="IFZ108" s="154"/>
      <c r="IGA108" s="154"/>
      <c r="IGB108" s="154"/>
      <c r="IGC108" s="154"/>
      <c r="IGD108" s="154"/>
      <c r="IGE108" s="154"/>
      <c r="IGF108" s="154"/>
      <c r="IGG108" s="154"/>
      <c r="IGH108" s="154"/>
      <c r="IGI108" s="154"/>
      <c r="IGJ108" s="154"/>
      <c r="IGK108" s="154"/>
      <c r="IGL108" s="154"/>
      <c r="IGM108" s="154"/>
      <c r="IGN108" s="154"/>
      <c r="IGO108" s="154"/>
      <c r="IGP108" s="154"/>
      <c r="IGQ108" s="154"/>
      <c r="IGR108" s="154"/>
      <c r="IGS108" s="154"/>
      <c r="IGT108" s="154"/>
      <c r="IGU108" s="154"/>
      <c r="IGV108" s="154"/>
      <c r="IGW108" s="154"/>
      <c r="IGX108" s="154"/>
      <c r="IGY108" s="154"/>
      <c r="IGZ108" s="154"/>
      <c r="IHA108" s="154"/>
      <c r="IHB108" s="154"/>
      <c r="IHC108" s="154"/>
      <c r="IHD108" s="154"/>
      <c r="IHE108" s="154"/>
      <c r="IHF108" s="154"/>
      <c r="IHG108" s="154"/>
      <c r="IHH108" s="154"/>
      <c r="IHI108" s="154"/>
      <c r="IHJ108" s="154"/>
      <c r="IHK108" s="154"/>
      <c r="IHL108" s="154"/>
      <c r="IHM108" s="154"/>
      <c r="IHN108" s="154"/>
      <c r="IHO108" s="154"/>
      <c r="IHP108" s="154"/>
      <c r="IHQ108" s="154"/>
      <c r="IHR108" s="154"/>
      <c r="IHS108" s="154"/>
      <c r="IHT108" s="154"/>
      <c r="IHU108" s="154"/>
      <c r="IHV108" s="154"/>
      <c r="IHW108" s="154"/>
      <c r="IHX108" s="154"/>
      <c r="IHY108" s="154"/>
      <c r="IHZ108" s="154"/>
      <c r="IIA108" s="154"/>
      <c r="IIB108" s="154"/>
      <c r="IIC108" s="154"/>
      <c r="IID108" s="154"/>
      <c r="IIE108" s="154"/>
      <c r="IIF108" s="154"/>
      <c r="IIG108" s="154"/>
      <c r="IIH108" s="154"/>
      <c r="III108" s="154"/>
      <c r="IIJ108" s="154"/>
      <c r="IIK108" s="154"/>
      <c r="IIL108" s="154"/>
      <c r="IIM108" s="154"/>
      <c r="IIN108" s="154"/>
      <c r="IIO108" s="154"/>
      <c r="IIP108" s="154"/>
      <c r="IIQ108" s="154"/>
      <c r="IIR108" s="154"/>
      <c r="IIS108" s="154"/>
      <c r="IIT108" s="154"/>
      <c r="IIU108" s="154"/>
      <c r="IIV108" s="154"/>
      <c r="IIW108" s="154"/>
      <c r="IIX108" s="154"/>
      <c r="IIY108" s="154"/>
      <c r="IIZ108" s="154"/>
      <c r="IJA108" s="154"/>
      <c r="IJB108" s="154"/>
      <c r="IJC108" s="154"/>
      <c r="IJD108" s="154"/>
      <c r="IJE108" s="154"/>
      <c r="IJF108" s="154"/>
      <c r="IJG108" s="154"/>
      <c r="IJH108" s="154"/>
      <c r="IJI108" s="154"/>
      <c r="IJJ108" s="154"/>
      <c r="IJK108" s="154"/>
      <c r="IJL108" s="154"/>
      <c r="IJM108" s="154"/>
      <c r="IJN108" s="154"/>
      <c r="IJO108" s="154"/>
      <c r="IJP108" s="154"/>
      <c r="IJQ108" s="154"/>
      <c r="IJR108" s="154"/>
      <c r="IJS108" s="154"/>
      <c r="IJT108" s="154"/>
      <c r="IJU108" s="154"/>
      <c r="IJV108" s="154"/>
      <c r="IJW108" s="154"/>
      <c r="IJX108" s="154"/>
      <c r="IJY108" s="154"/>
      <c r="IJZ108" s="154"/>
      <c r="IKA108" s="154"/>
      <c r="IKB108" s="154"/>
      <c r="IKC108" s="154"/>
      <c r="IKD108" s="154"/>
      <c r="IKE108" s="154"/>
      <c r="IKF108" s="154"/>
      <c r="IKG108" s="154"/>
      <c r="IKH108" s="154"/>
      <c r="IKI108" s="154"/>
      <c r="IKJ108" s="154"/>
      <c r="IKK108" s="154"/>
      <c r="IKL108" s="154"/>
      <c r="IKM108" s="154"/>
      <c r="IKN108" s="154"/>
      <c r="IKO108" s="154"/>
      <c r="IKP108" s="154"/>
      <c r="IKQ108" s="154"/>
      <c r="IKR108" s="154"/>
      <c r="IKS108" s="154"/>
      <c r="IKT108" s="154"/>
      <c r="IKU108" s="154"/>
      <c r="IKV108" s="154"/>
      <c r="IKW108" s="154"/>
      <c r="IKX108" s="154"/>
      <c r="IKY108" s="154"/>
      <c r="IKZ108" s="154"/>
      <c r="ILA108" s="154"/>
      <c r="ILB108" s="154"/>
      <c r="ILC108" s="154"/>
      <c r="ILD108" s="154"/>
      <c r="ILE108" s="154"/>
      <c r="ILF108" s="154"/>
      <c r="ILG108" s="154"/>
      <c r="ILH108" s="154"/>
      <c r="ILI108" s="154"/>
      <c r="ILJ108" s="154"/>
      <c r="ILK108" s="154"/>
      <c r="ILL108" s="154"/>
      <c r="ILM108" s="154"/>
      <c r="ILN108" s="154"/>
      <c r="ILO108" s="154"/>
      <c r="ILP108" s="154"/>
      <c r="ILQ108" s="154"/>
      <c r="ILR108" s="154"/>
      <c r="ILS108" s="154"/>
      <c r="ILT108" s="154"/>
      <c r="ILU108" s="154"/>
      <c r="ILV108" s="154"/>
      <c r="ILW108" s="154"/>
      <c r="ILX108" s="154"/>
      <c r="ILY108" s="154"/>
      <c r="ILZ108" s="154"/>
      <c r="IMA108" s="154"/>
      <c r="IMB108" s="154"/>
      <c r="IMC108" s="154"/>
      <c r="IMD108" s="154"/>
      <c r="IME108" s="154"/>
      <c r="IMF108" s="154"/>
      <c r="IMG108" s="154"/>
      <c r="IMH108" s="154"/>
      <c r="IMI108" s="154"/>
      <c r="IMJ108" s="154"/>
      <c r="IMK108" s="154"/>
      <c r="IML108" s="154"/>
      <c r="IMM108" s="154"/>
      <c r="IMN108" s="154"/>
      <c r="IMO108" s="154"/>
      <c r="IMP108" s="154"/>
      <c r="IMQ108" s="154"/>
      <c r="IMR108" s="154"/>
      <c r="IMS108" s="154"/>
      <c r="IMT108" s="154"/>
      <c r="IMU108" s="154"/>
      <c r="IMV108" s="154"/>
      <c r="IMW108" s="154"/>
      <c r="IMX108" s="154"/>
      <c r="IMY108" s="154"/>
      <c r="IMZ108" s="154"/>
      <c r="INA108" s="154"/>
      <c r="INB108" s="154"/>
      <c r="INC108" s="154"/>
      <c r="IND108" s="154"/>
      <c r="INE108" s="154"/>
      <c r="INF108" s="154"/>
      <c r="ING108" s="154"/>
      <c r="INH108" s="154"/>
      <c r="INI108" s="154"/>
      <c r="INJ108" s="154"/>
      <c r="INK108" s="154"/>
      <c r="INL108" s="154"/>
      <c r="INM108" s="154"/>
      <c r="INN108" s="154"/>
      <c r="INO108" s="154"/>
      <c r="INP108" s="154"/>
      <c r="INQ108" s="154"/>
      <c r="INR108" s="154"/>
      <c r="INS108" s="154"/>
      <c r="INT108" s="154"/>
      <c r="INU108" s="154"/>
      <c r="INV108" s="154"/>
      <c r="INW108" s="154"/>
      <c r="INX108" s="154"/>
      <c r="INY108" s="154"/>
      <c r="INZ108" s="154"/>
      <c r="IOA108" s="154"/>
      <c r="IOB108" s="154"/>
      <c r="IOC108" s="154"/>
      <c r="IOD108" s="154"/>
      <c r="IOE108" s="154"/>
      <c r="IOF108" s="154"/>
      <c r="IOG108" s="154"/>
      <c r="IOH108" s="154"/>
      <c r="IOI108" s="154"/>
      <c r="IOJ108" s="154"/>
      <c r="IOK108" s="154"/>
      <c r="IOL108" s="154"/>
      <c r="IOM108" s="154"/>
      <c r="ION108" s="154"/>
      <c r="IOO108" s="154"/>
      <c r="IOP108" s="154"/>
      <c r="IOQ108" s="154"/>
      <c r="IOR108" s="154"/>
      <c r="IOS108" s="154"/>
      <c r="IOT108" s="154"/>
      <c r="IOU108" s="154"/>
      <c r="IOV108" s="154"/>
      <c r="IOW108" s="154"/>
      <c r="IOX108" s="154"/>
      <c r="IOY108" s="154"/>
      <c r="IOZ108" s="154"/>
      <c r="IPA108" s="154"/>
      <c r="IPB108" s="154"/>
      <c r="IPC108" s="154"/>
      <c r="IPD108" s="154"/>
      <c r="IPE108" s="154"/>
      <c r="IPF108" s="154"/>
      <c r="IPG108" s="154"/>
      <c r="IPH108" s="154"/>
      <c r="IPI108" s="154"/>
      <c r="IPJ108" s="154"/>
      <c r="IPK108" s="154"/>
      <c r="IPL108" s="154"/>
      <c r="IPM108" s="154"/>
      <c r="IPN108" s="154"/>
      <c r="IPO108" s="154"/>
      <c r="IPP108" s="154"/>
      <c r="IPQ108" s="154"/>
      <c r="IPR108" s="154"/>
      <c r="IPS108" s="154"/>
      <c r="IPT108" s="154"/>
      <c r="IPU108" s="154"/>
      <c r="IPV108" s="154"/>
      <c r="IPW108" s="154"/>
      <c r="IPX108" s="154"/>
      <c r="IPY108" s="154"/>
      <c r="IPZ108" s="154"/>
      <c r="IQA108" s="154"/>
      <c r="IQB108" s="154"/>
      <c r="IQC108" s="154"/>
      <c r="IQD108" s="154"/>
      <c r="IQE108" s="154"/>
      <c r="IQF108" s="154"/>
      <c r="IQG108" s="154"/>
      <c r="IQH108" s="154"/>
      <c r="IQI108" s="154"/>
      <c r="IQJ108" s="154"/>
      <c r="IQK108" s="154"/>
      <c r="IQL108" s="154"/>
      <c r="IQM108" s="154"/>
      <c r="IQN108" s="154"/>
      <c r="IQO108" s="154"/>
      <c r="IQP108" s="154"/>
      <c r="IQQ108" s="154"/>
      <c r="IQR108" s="154"/>
      <c r="IQS108" s="154"/>
      <c r="IQT108" s="154"/>
      <c r="IQU108" s="154"/>
      <c r="IQV108" s="154"/>
      <c r="IQW108" s="154"/>
      <c r="IQX108" s="154"/>
      <c r="IQY108" s="154"/>
      <c r="IQZ108" s="154"/>
      <c r="IRA108" s="154"/>
      <c r="IRB108" s="154"/>
      <c r="IRC108" s="154"/>
      <c r="IRD108" s="154"/>
      <c r="IRE108" s="154"/>
      <c r="IRF108" s="154"/>
      <c r="IRG108" s="154"/>
      <c r="IRH108" s="154"/>
      <c r="IRI108" s="154"/>
      <c r="IRJ108" s="154"/>
      <c r="IRK108" s="154"/>
      <c r="IRL108" s="154"/>
      <c r="IRM108" s="154"/>
      <c r="IRN108" s="154"/>
      <c r="IRO108" s="154"/>
      <c r="IRP108" s="154"/>
      <c r="IRQ108" s="154"/>
      <c r="IRR108" s="154"/>
      <c r="IRS108" s="154"/>
      <c r="IRT108" s="154"/>
      <c r="IRU108" s="154"/>
      <c r="IRV108" s="154"/>
      <c r="IRW108" s="154"/>
      <c r="IRX108" s="154"/>
      <c r="IRY108" s="154"/>
      <c r="IRZ108" s="154"/>
      <c r="ISA108" s="154"/>
      <c r="ISB108" s="154"/>
      <c r="ISC108" s="154"/>
      <c r="ISD108" s="154"/>
      <c r="ISE108" s="154"/>
      <c r="ISF108" s="154"/>
      <c r="ISG108" s="154"/>
      <c r="ISH108" s="154"/>
      <c r="ISI108" s="154"/>
      <c r="ISJ108" s="154"/>
      <c r="ISK108" s="154"/>
      <c r="ISL108" s="154"/>
      <c r="ISM108" s="154"/>
      <c r="ISN108" s="154"/>
      <c r="ISO108" s="154"/>
      <c r="ISP108" s="154"/>
      <c r="ISQ108" s="154"/>
      <c r="ISR108" s="154"/>
      <c r="ISS108" s="154"/>
      <c r="IST108" s="154"/>
      <c r="ISU108" s="154"/>
      <c r="ISV108" s="154"/>
      <c r="ISW108" s="154"/>
      <c r="ISX108" s="154"/>
      <c r="ISY108" s="154"/>
      <c r="ISZ108" s="154"/>
      <c r="ITA108" s="154"/>
      <c r="ITB108" s="154"/>
      <c r="ITC108" s="154"/>
      <c r="ITD108" s="154"/>
      <c r="ITE108" s="154"/>
      <c r="ITF108" s="154"/>
      <c r="ITG108" s="154"/>
      <c r="ITH108" s="154"/>
      <c r="ITI108" s="154"/>
      <c r="ITJ108" s="154"/>
      <c r="ITK108" s="154"/>
      <c r="ITL108" s="154"/>
      <c r="ITM108" s="154"/>
      <c r="ITN108" s="154"/>
      <c r="ITO108" s="154"/>
      <c r="ITP108" s="154"/>
      <c r="ITQ108" s="154"/>
      <c r="ITR108" s="154"/>
      <c r="ITS108" s="154"/>
      <c r="ITT108" s="154"/>
      <c r="ITU108" s="154"/>
      <c r="ITV108" s="154"/>
      <c r="ITW108" s="154"/>
      <c r="ITX108" s="154"/>
      <c r="ITY108" s="154"/>
      <c r="ITZ108" s="154"/>
      <c r="IUA108" s="154"/>
      <c r="IUB108" s="154"/>
      <c r="IUC108" s="154"/>
      <c r="IUD108" s="154"/>
      <c r="IUE108" s="154"/>
      <c r="IUF108" s="154"/>
      <c r="IUG108" s="154"/>
      <c r="IUH108" s="154"/>
      <c r="IUI108" s="154"/>
      <c r="IUJ108" s="154"/>
      <c r="IUK108" s="154"/>
      <c r="IUL108" s="154"/>
      <c r="IUM108" s="154"/>
      <c r="IUN108" s="154"/>
      <c r="IUO108" s="154"/>
      <c r="IUP108" s="154"/>
      <c r="IUQ108" s="154"/>
      <c r="IUR108" s="154"/>
      <c r="IUS108" s="154"/>
      <c r="IUT108" s="154"/>
      <c r="IUU108" s="154"/>
      <c r="IUV108" s="154"/>
      <c r="IUW108" s="154"/>
      <c r="IUX108" s="154"/>
      <c r="IUY108" s="154"/>
      <c r="IUZ108" s="154"/>
      <c r="IVA108" s="154"/>
      <c r="IVB108" s="154"/>
      <c r="IVC108" s="154"/>
      <c r="IVD108" s="154"/>
      <c r="IVE108" s="154"/>
      <c r="IVF108" s="154"/>
      <c r="IVG108" s="154"/>
      <c r="IVH108" s="154"/>
      <c r="IVI108" s="154"/>
      <c r="IVJ108" s="154"/>
      <c r="IVK108" s="154"/>
      <c r="IVL108" s="154"/>
      <c r="IVM108" s="154"/>
      <c r="IVN108" s="154"/>
      <c r="IVO108" s="154"/>
      <c r="IVP108" s="154"/>
      <c r="IVQ108" s="154"/>
      <c r="IVR108" s="154"/>
      <c r="IVS108" s="154"/>
      <c r="IVT108" s="154"/>
      <c r="IVU108" s="154"/>
      <c r="IVV108" s="154"/>
      <c r="IVW108" s="154"/>
      <c r="IVX108" s="154"/>
      <c r="IVY108" s="154"/>
      <c r="IVZ108" s="154"/>
      <c r="IWA108" s="154"/>
      <c r="IWB108" s="154"/>
      <c r="IWC108" s="154"/>
      <c r="IWD108" s="154"/>
      <c r="IWE108" s="154"/>
      <c r="IWF108" s="154"/>
      <c r="IWG108" s="154"/>
      <c r="IWH108" s="154"/>
      <c r="IWI108" s="154"/>
      <c r="IWJ108" s="154"/>
      <c r="IWK108" s="154"/>
      <c r="IWL108" s="154"/>
      <c r="IWM108" s="154"/>
      <c r="IWN108" s="154"/>
      <c r="IWO108" s="154"/>
      <c r="IWP108" s="154"/>
      <c r="IWQ108" s="154"/>
      <c r="IWR108" s="154"/>
      <c r="IWS108" s="154"/>
      <c r="IWT108" s="154"/>
      <c r="IWU108" s="154"/>
      <c r="IWV108" s="154"/>
      <c r="IWW108" s="154"/>
      <c r="IWX108" s="154"/>
      <c r="IWY108" s="154"/>
      <c r="IWZ108" s="154"/>
      <c r="IXA108" s="154"/>
      <c r="IXB108" s="154"/>
      <c r="IXC108" s="154"/>
      <c r="IXD108" s="154"/>
      <c r="IXE108" s="154"/>
      <c r="IXF108" s="154"/>
      <c r="IXG108" s="154"/>
      <c r="IXH108" s="154"/>
      <c r="IXI108" s="154"/>
      <c r="IXJ108" s="154"/>
      <c r="IXK108" s="154"/>
      <c r="IXL108" s="154"/>
      <c r="IXM108" s="154"/>
      <c r="IXN108" s="154"/>
      <c r="IXO108" s="154"/>
      <c r="IXP108" s="154"/>
      <c r="IXQ108" s="154"/>
      <c r="IXR108" s="154"/>
      <c r="IXS108" s="154"/>
      <c r="IXT108" s="154"/>
      <c r="IXU108" s="154"/>
      <c r="IXV108" s="154"/>
      <c r="IXW108" s="154"/>
      <c r="IXX108" s="154"/>
      <c r="IXY108" s="154"/>
      <c r="IXZ108" s="154"/>
      <c r="IYA108" s="154"/>
      <c r="IYB108" s="154"/>
      <c r="IYC108" s="154"/>
      <c r="IYD108" s="154"/>
      <c r="IYE108" s="154"/>
      <c r="IYF108" s="154"/>
      <c r="IYG108" s="154"/>
      <c r="IYH108" s="154"/>
      <c r="IYI108" s="154"/>
      <c r="IYJ108" s="154"/>
      <c r="IYK108" s="154"/>
      <c r="IYL108" s="154"/>
      <c r="IYM108" s="154"/>
      <c r="IYN108" s="154"/>
      <c r="IYO108" s="154"/>
      <c r="IYP108" s="154"/>
      <c r="IYQ108" s="154"/>
      <c r="IYR108" s="154"/>
      <c r="IYS108" s="154"/>
      <c r="IYT108" s="154"/>
      <c r="IYU108" s="154"/>
      <c r="IYV108" s="154"/>
      <c r="IYW108" s="154"/>
      <c r="IYX108" s="154"/>
      <c r="IYY108" s="154"/>
      <c r="IYZ108" s="154"/>
      <c r="IZA108" s="154"/>
      <c r="IZB108" s="154"/>
      <c r="IZC108" s="154"/>
      <c r="IZD108" s="154"/>
      <c r="IZE108" s="154"/>
      <c r="IZF108" s="154"/>
      <c r="IZG108" s="154"/>
      <c r="IZH108" s="154"/>
      <c r="IZI108" s="154"/>
      <c r="IZJ108" s="154"/>
      <c r="IZK108" s="154"/>
      <c r="IZL108" s="154"/>
      <c r="IZM108" s="154"/>
      <c r="IZN108" s="154"/>
      <c r="IZO108" s="154"/>
      <c r="IZP108" s="154"/>
      <c r="IZQ108" s="154"/>
      <c r="IZR108" s="154"/>
      <c r="IZS108" s="154"/>
      <c r="IZT108" s="154"/>
      <c r="IZU108" s="154"/>
      <c r="IZV108" s="154"/>
      <c r="IZW108" s="154"/>
      <c r="IZX108" s="154"/>
      <c r="IZY108" s="154"/>
      <c r="IZZ108" s="154"/>
      <c r="JAA108" s="154"/>
      <c r="JAB108" s="154"/>
      <c r="JAC108" s="154"/>
      <c r="JAD108" s="154"/>
      <c r="JAE108" s="154"/>
      <c r="JAF108" s="154"/>
      <c r="JAG108" s="154"/>
      <c r="JAH108" s="154"/>
      <c r="JAI108" s="154"/>
      <c r="JAJ108" s="154"/>
      <c r="JAK108" s="154"/>
      <c r="JAL108" s="154"/>
      <c r="JAM108" s="154"/>
      <c r="JAN108" s="154"/>
      <c r="JAO108" s="154"/>
      <c r="JAP108" s="154"/>
      <c r="JAQ108" s="154"/>
      <c r="JAR108" s="154"/>
      <c r="JAS108" s="154"/>
      <c r="JAT108" s="154"/>
      <c r="JAU108" s="154"/>
      <c r="JAV108" s="154"/>
      <c r="JAW108" s="154"/>
      <c r="JAX108" s="154"/>
      <c r="JAY108" s="154"/>
      <c r="JAZ108" s="154"/>
      <c r="JBA108" s="154"/>
      <c r="JBB108" s="154"/>
      <c r="JBC108" s="154"/>
      <c r="JBD108" s="154"/>
      <c r="JBE108" s="154"/>
      <c r="JBF108" s="154"/>
      <c r="JBG108" s="154"/>
      <c r="JBH108" s="154"/>
      <c r="JBI108" s="154"/>
      <c r="JBJ108" s="154"/>
      <c r="JBK108" s="154"/>
      <c r="JBL108" s="154"/>
      <c r="JBM108" s="154"/>
      <c r="JBN108" s="154"/>
      <c r="JBO108" s="154"/>
      <c r="JBP108" s="154"/>
      <c r="JBQ108" s="154"/>
      <c r="JBR108" s="154"/>
      <c r="JBS108" s="154"/>
      <c r="JBT108" s="154"/>
      <c r="JBU108" s="154"/>
      <c r="JBV108" s="154"/>
      <c r="JBW108" s="154"/>
      <c r="JBX108" s="154"/>
      <c r="JBY108" s="154"/>
      <c r="JBZ108" s="154"/>
      <c r="JCA108" s="154"/>
      <c r="JCB108" s="154"/>
      <c r="JCC108" s="154"/>
      <c r="JCD108" s="154"/>
      <c r="JCE108" s="154"/>
      <c r="JCF108" s="154"/>
      <c r="JCG108" s="154"/>
      <c r="JCH108" s="154"/>
      <c r="JCI108" s="154"/>
      <c r="JCJ108" s="154"/>
      <c r="JCK108" s="154"/>
      <c r="JCL108" s="154"/>
      <c r="JCM108" s="154"/>
      <c r="JCN108" s="154"/>
      <c r="JCO108" s="154"/>
      <c r="JCP108" s="154"/>
      <c r="JCQ108" s="154"/>
      <c r="JCR108" s="154"/>
      <c r="JCS108" s="154"/>
      <c r="JCT108" s="154"/>
      <c r="JCU108" s="154"/>
      <c r="JCV108" s="154"/>
      <c r="JCW108" s="154"/>
      <c r="JCX108" s="154"/>
      <c r="JCY108" s="154"/>
      <c r="JCZ108" s="154"/>
      <c r="JDA108" s="154"/>
      <c r="JDB108" s="154"/>
      <c r="JDC108" s="154"/>
      <c r="JDD108" s="154"/>
      <c r="JDE108" s="154"/>
      <c r="JDF108" s="154"/>
      <c r="JDG108" s="154"/>
      <c r="JDH108" s="154"/>
      <c r="JDI108" s="154"/>
      <c r="JDJ108" s="154"/>
      <c r="JDK108" s="154"/>
      <c r="JDL108" s="154"/>
      <c r="JDM108" s="154"/>
      <c r="JDN108" s="154"/>
      <c r="JDO108" s="154"/>
      <c r="JDP108" s="154"/>
      <c r="JDQ108" s="154"/>
      <c r="JDR108" s="154"/>
      <c r="JDS108" s="154"/>
      <c r="JDT108" s="154"/>
      <c r="JDU108" s="154"/>
      <c r="JDV108" s="154"/>
      <c r="JDW108" s="154"/>
      <c r="JDX108" s="154"/>
      <c r="JDY108" s="154"/>
      <c r="JDZ108" s="154"/>
      <c r="JEA108" s="154"/>
      <c r="JEB108" s="154"/>
      <c r="JEC108" s="154"/>
      <c r="JED108" s="154"/>
      <c r="JEE108" s="154"/>
      <c r="JEF108" s="154"/>
      <c r="JEG108" s="154"/>
      <c r="JEH108" s="154"/>
      <c r="JEI108" s="154"/>
      <c r="JEJ108" s="154"/>
      <c r="JEK108" s="154"/>
      <c r="JEL108" s="154"/>
      <c r="JEM108" s="154"/>
      <c r="JEN108" s="154"/>
      <c r="JEO108" s="154"/>
      <c r="JEP108" s="154"/>
      <c r="JEQ108" s="154"/>
      <c r="JER108" s="154"/>
      <c r="JES108" s="154"/>
      <c r="JET108" s="154"/>
      <c r="JEU108" s="154"/>
      <c r="JEV108" s="154"/>
      <c r="JEW108" s="154"/>
      <c r="JEX108" s="154"/>
      <c r="JEY108" s="154"/>
      <c r="JEZ108" s="154"/>
      <c r="JFA108" s="154"/>
      <c r="JFB108" s="154"/>
      <c r="JFC108" s="154"/>
      <c r="JFD108" s="154"/>
      <c r="JFE108" s="154"/>
      <c r="JFF108" s="154"/>
      <c r="JFG108" s="154"/>
      <c r="JFH108" s="154"/>
      <c r="JFI108" s="154"/>
      <c r="JFJ108" s="154"/>
      <c r="JFK108" s="154"/>
      <c r="JFL108" s="154"/>
      <c r="JFM108" s="154"/>
      <c r="JFN108" s="154"/>
      <c r="JFO108" s="154"/>
      <c r="JFP108" s="154"/>
      <c r="JFQ108" s="154"/>
      <c r="JFR108" s="154"/>
      <c r="JFS108" s="154"/>
      <c r="JFT108" s="154"/>
      <c r="JFU108" s="154"/>
      <c r="JFV108" s="154"/>
      <c r="JFW108" s="154"/>
      <c r="JFX108" s="154"/>
      <c r="JFY108" s="154"/>
      <c r="JFZ108" s="154"/>
      <c r="JGA108" s="154"/>
      <c r="JGB108" s="154"/>
      <c r="JGC108" s="154"/>
      <c r="JGD108" s="154"/>
      <c r="JGE108" s="154"/>
      <c r="JGF108" s="154"/>
      <c r="JGG108" s="154"/>
      <c r="JGH108" s="154"/>
      <c r="JGI108" s="154"/>
      <c r="JGJ108" s="154"/>
      <c r="JGK108" s="154"/>
      <c r="JGL108" s="154"/>
      <c r="JGM108" s="154"/>
      <c r="JGN108" s="154"/>
      <c r="JGO108" s="154"/>
      <c r="JGP108" s="154"/>
      <c r="JGQ108" s="154"/>
      <c r="JGR108" s="154"/>
      <c r="JGS108" s="154"/>
      <c r="JGT108" s="154"/>
      <c r="JGU108" s="154"/>
      <c r="JGV108" s="154"/>
      <c r="JGW108" s="154"/>
      <c r="JGX108" s="154"/>
      <c r="JGY108" s="154"/>
      <c r="JGZ108" s="154"/>
      <c r="JHA108" s="154"/>
      <c r="JHB108" s="154"/>
      <c r="JHC108" s="154"/>
      <c r="JHD108" s="154"/>
      <c r="JHE108" s="154"/>
      <c r="JHF108" s="154"/>
      <c r="JHG108" s="154"/>
      <c r="JHH108" s="154"/>
      <c r="JHI108" s="154"/>
      <c r="JHJ108" s="154"/>
      <c r="JHK108" s="154"/>
      <c r="JHL108" s="154"/>
      <c r="JHM108" s="154"/>
      <c r="JHN108" s="154"/>
      <c r="JHO108" s="154"/>
      <c r="JHP108" s="154"/>
      <c r="JHQ108" s="154"/>
      <c r="JHR108" s="154"/>
      <c r="JHS108" s="154"/>
      <c r="JHT108" s="154"/>
      <c r="JHU108" s="154"/>
      <c r="JHV108" s="154"/>
      <c r="JHW108" s="154"/>
      <c r="JHX108" s="154"/>
      <c r="JHY108" s="154"/>
      <c r="JHZ108" s="154"/>
      <c r="JIA108" s="154"/>
      <c r="JIB108" s="154"/>
      <c r="JIC108" s="154"/>
      <c r="JID108" s="154"/>
      <c r="JIE108" s="154"/>
      <c r="JIF108" s="154"/>
      <c r="JIG108" s="154"/>
      <c r="JIH108" s="154"/>
      <c r="JII108" s="154"/>
      <c r="JIJ108" s="154"/>
      <c r="JIK108" s="154"/>
      <c r="JIL108" s="154"/>
      <c r="JIM108" s="154"/>
      <c r="JIN108" s="154"/>
      <c r="JIO108" s="154"/>
      <c r="JIP108" s="154"/>
      <c r="JIQ108" s="154"/>
      <c r="JIR108" s="154"/>
      <c r="JIS108" s="154"/>
      <c r="JIT108" s="154"/>
      <c r="JIU108" s="154"/>
      <c r="JIV108" s="154"/>
      <c r="JIW108" s="154"/>
      <c r="JIX108" s="154"/>
      <c r="JIY108" s="154"/>
      <c r="JIZ108" s="154"/>
      <c r="JJA108" s="154"/>
      <c r="JJB108" s="154"/>
      <c r="JJC108" s="154"/>
      <c r="JJD108" s="154"/>
      <c r="JJE108" s="154"/>
      <c r="JJF108" s="154"/>
      <c r="JJG108" s="154"/>
      <c r="JJH108" s="154"/>
      <c r="JJI108" s="154"/>
      <c r="JJJ108" s="154"/>
      <c r="JJK108" s="154"/>
      <c r="JJL108" s="154"/>
      <c r="JJM108" s="154"/>
      <c r="JJN108" s="154"/>
      <c r="JJO108" s="154"/>
      <c r="JJP108" s="154"/>
      <c r="JJQ108" s="154"/>
      <c r="JJR108" s="154"/>
      <c r="JJS108" s="154"/>
      <c r="JJT108" s="154"/>
      <c r="JJU108" s="154"/>
      <c r="JJV108" s="154"/>
      <c r="JJW108" s="154"/>
      <c r="JJX108" s="154"/>
      <c r="JJY108" s="154"/>
      <c r="JJZ108" s="154"/>
      <c r="JKA108" s="154"/>
      <c r="JKB108" s="154"/>
      <c r="JKC108" s="154"/>
      <c r="JKD108" s="154"/>
      <c r="JKE108" s="154"/>
      <c r="JKF108" s="154"/>
      <c r="JKG108" s="154"/>
      <c r="JKH108" s="154"/>
      <c r="JKI108" s="154"/>
      <c r="JKJ108" s="154"/>
      <c r="JKK108" s="154"/>
      <c r="JKL108" s="154"/>
      <c r="JKM108" s="154"/>
      <c r="JKN108" s="154"/>
      <c r="JKO108" s="154"/>
      <c r="JKP108" s="154"/>
      <c r="JKQ108" s="154"/>
      <c r="JKR108" s="154"/>
      <c r="JKS108" s="154"/>
      <c r="JKT108" s="154"/>
      <c r="JKU108" s="154"/>
      <c r="JKV108" s="154"/>
      <c r="JKW108" s="154"/>
      <c r="JKX108" s="154"/>
      <c r="JKY108" s="154"/>
      <c r="JKZ108" s="154"/>
      <c r="JLA108" s="154"/>
      <c r="JLB108" s="154"/>
      <c r="JLC108" s="154"/>
      <c r="JLD108" s="154"/>
      <c r="JLE108" s="154"/>
      <c r="JLF108" s="154"/>
      <c r="JLG108" s="154"/>
      <c r="JLH108" s="154"/>
      <c r="JLI108" s="154"/>
      <c r="JLJ108" s="154"/>
      <c r="JLK108" s="154"/>
      <c r="JLL108" s="154"/>
      <c r="JLM108" s="154"/>
      <c r="JLN108" s="154"/>
      <c r="JLO108" s="154"/>
      <c r="JLP108" s="154"/>
      <c r="JLQ108" s="154"/>
      <c r="JLR108" s="154"/>
      <c r="JLS108" s="154"/>
      <c r="JLT108" s="154"/>
      <c r="JLU108" s="154"/>
      <c r="JLV108" s="154"/>
      <c r="JLW108" s="154"/>
      <c r="JLX108" s="154"/>
      <c r="JLY108" s="154"/>
      <c r="JLZ108" s="154"/>
      <c r="JMA108" s="154"/>
      <c r="JMB108" s="154"/>
      <c r="JMC108" s="154"/>
      <c r="JMD108" s="154"/>
      <c r="JME108" s="154"/>
      <c r="JMF108" s="154"/>
      <c r="JMG108" s="154"/>
      <c r="JMH108" s="154"/>
      <c r="JMI108" s="154"/>
      <c r="JMJ108" s="154"/>
      <c r="JMK108" s="154"/>
      <c r="JML108" s="154"/>
      <c r="JMM108" s="154"/>
      <c r="JMN108" s="154"/>
      <c r="JMO108" s="154"/>
      <c r="JMP108" s="154"/>
      <c r="JMQ108" s="154"/>
      <c r="JMR108" s="154"/>
      <c r="JMS108" s="154"/>
      <c r="JMT108" s="154"/>
      <c r="JMU108" s="154"/>
      <c r="JMV108" s="154"/>
      <c r="JMW108" s="154"/>
      <c r="JMX108" s="154"/>
      <c r="JMY108" s="154"/>
      <c r="JMZ108" s="154"/>
      <c r="JNA108" s="154"/>
      <c r="JNB108" s="154"/>
      <c r="JNC108" s="154"/>
      <c r="JND108" s="154"/>
      <c r="JNE108" s="154"/>
      <c r="JNF108" s="154"/>
      <c r="JNG108" s="154"/>
      <c r="JNH108" s="154"/>
      <c r="JNI108" s="154"/>
      <c r="JNJ108" s="154"/>
      <c r="JNK108" s="154"/>
      <c r="JNL108" s="154"/>
      <c r="JNM108" s="154"/>
      <c r="JNN108" s="154"/>
      <c r="JNO108" s="154"/>
      <c r="JNP108" s="154"/>
      <c r="JNQ108" s="154"/>
      <c r="JNR108" s="154"/>
      <c r="JNS108" s="154"/>
      <c r="JNT108" s="154"/>
      <c r="JNU108" s="154"/>
      <c r="JNV108" s="154"/>
      <c r="JNW108" s="154"/>
      <c r="JNX108" s="154"/>
      <c r="JNY108" s="154"/>
      <c r="JNZ108" s="154"/>
      <c r="JOA108" s="154"/>
      <c r="JOB108" s="154"/>
      <c r="JOC108" s="154"/>
      <c r="JOD108" s="154"/>
      <c r="JOE108" s="154"/>
      <c r="JOF108" s="154"/>
      <c r="JOG108" s="154"/>
      <c r="JOH108" s="154"/>
      <c r="JOI108" s="154"/>
      <c r="JOJ108" s="154"/>
      <c r="JOK108" s="154"/>
      <c r="JOL108" s="154"/>
      <c r="JOM108" s="154"/>
      <c r="JON108" s="154"/>
      <c r="JOO108" s="154"/>
      <c r="JOP108" s="154"/>
      <c r="JOQ108" s="154"/>
      <c r="JOR108" s="154"/>
      <c r="JOS108" s="154"/>
      <c r="JOT108" s="154"/>
      <c r="JOU108" s="154"/>
      <c r="JOV108" s="154"/>
      <c r="JOW108" s="154"/>
      <c r="JOX108" s="154"/>
      <c r="JOY108" s="154"/>
      <c r="JOZ108" s="154"/>
      <c r="JPA108" s="154"/>
      <c r="JPB108" s="154"/>
      <c r="JPC108" s="154"/>
      <c r="JPD108" s="154"/>
      <c r="JPE108" s="154"/>
      <c r="JPF108" s="154"/>
      <c r="JPG108" s="154"/>
      <c r="JPH108" s="154"/>
      <c r="JPI108" s="154"/>
      <c r="JPJ108" s="154"/>
      <c r="JPK108" s="154"/>
      <c r="JPL108" s="154"/>
      <c r="JPM108" s="154"/>
      <c r="JPN108" s="154"/>
      <c r="JPO108" s="154"/>
      <c r="JPP108" s="154"/>
      <c r="JPQ108" s="154"/>
      <c r="JPR108" s="154"/>
      <c r="JPS108" s="154"/>
      <c r="JPT108" s="154"/>
      <c r="JPU108" s="154"/>
      <c r="JPV108" s="154"/>
      <c r="JPW108" s="154"/>
      <c r="JPX108" s="154"/>
      <c r="JPY108" s="154"/>
      <c r="JPZ108" s="154"/>
      <c r="JQA108" s="154"/>
      <c r="JQB108" s="154"/>
      <c r="JQC108" s="154"/>
      <c r="JQD108" s="154"/>
      <c r="JQE108" s="154"/>
      <c r="JQF108" s="154"/>
      <c r="JQG108" s="154"/>
      <c r="JQH108" s="154"/>
      <c r="JQI108" s="154"/>
      <c r="JQJ108" s="154"/>
      <c r="JQK108" s="154"/>
      <c r="JQL108" s="154"/>
      <c r="JQM108" s="154"/>
      <c r="JQN108" s="154"/>
      <c r="JQO108" s="154"/>
      <c r="JQP108" s="154"/>
      <c r="JQQ108" s="154"/>
      <c r="JQR108" s="154"/>
      <c r="JQS108" s="154"/>
      <c r="JQT108" s="154"/>
      <c r="JQU108" s="154"/>
      <c r="JQV108" s="154"/>
      <c r="JQW108" s="154"/>
      <c r="JQX108" s="154"/>
      <c r="JQY108" s="154"/>
      <c r="JQZ108" s="154"/>
      <c r="JRA108" s="154"/>
      <c r="JRB108" s="154"/>
      <c r="JRC108" s="154"/>
      <c r="JRD108" s="154"/>
      <c r="JRE108" s="154"/>
      <c r="JRF108" s="154"/>
      <c r="JRG108" s="154"/>
      <c r="JRH108" s="154"/>
      <c r="JRI108" s="154"/>
      <c r="JRJ108" s="154"/>
      <c r="JRK108" s="154"/>
      <c r="JRL108" s="154"/>
      <c r="JRM108" s="154"/>
      <c r="JRN108" s="154"/>
      <c r="JRO108" s="154"/>
      <c r="JRP108" s="154"/>
      <c r="JRQ108" s="154"/>
      <c r="JRR108" s="154"/>
      <c r="JRS108" s="154"/>
      <c r="JRT108" s="154"/>
      <c r="JRU108" s="154"/>
      <c r="JRV108" s="154"/>
      <c r="JRW108" s="154"/>
      <c r="JRX108" s="154"/>
      <c r="JRY108" s="154"/>
      <c r="JRZ108" s="154"/>
      <c r="JSA108" s="154"/>
      <c r="JSB108" s="154"/>
      <c r="JSC108" s="154"/>
      <c r="JSD108" s="154"/>
      <c r="JSE108" s="154"/>
      <c r="JSF108" s="154"/>
      <c r="JSG108" s="154"/>
      <c r="JSH108" s="154"/>
      <c r="JSI108" s="154"/>
      <c r="JSJ108" s="154"/>
      <c r="JSK108" s="154"/>
      <c r="JSL108" s="154"/>
      <c r="JSM108" s="154"/>
      <c r="JSN108" s="154"/>
      <c r="JSO108" s="154"/>
      <c r="JSP108" s="154"/>
      <c r="JSQ108" s="154"/>
      <c r="JSR108" s="154"/>
      <c r="JSS108" s="154"/>
      <c r="JST108" s="154"/>
      <c r="JSU108" s="154"/>
      <c r="JSV108" s="154"/>
      <c r="JSW108" s="154"/>
      <c r="JSX108" s="154"/>
      <c r="JSY108" s="154"/>
      <c r="JSZ108" s="154"/>
      <c r="JTA108" s="154"/>
      <c r="JTB108" s="154"/>
      <c r="JTC108" s="154"/>
      <c r="JTD108" s="154"/>
      <c r="JTE108" s="154"/>
      <c r="JTF108" s="154"/>
      <c r="JTG108" s="154"/>
      <c r="JTH108" s="154"/>
      <c r="JTI108" s="154"/>
      <c r="JTJ108" s="154"/>
      <c r="JTK108" s="154"/>
      <c r="JTL108" s="154"/>
      <c r="JTM108" s="154"/>
      <c r="JTN108" s="154"/>
      <c r="JTO108" s="154"/>
      <c r="JTP108" s="154"/>
      <c r="JTQ108" s="154"/>
      <c r="JTR108" s="154"/>
      <c r="JTS108" s="154"/>
      <c r="JTT108" s="154"/>
      <c r="JTU108" s="154"/>
      <c r="JTV108" s="154"/>
      <c r="JTW108" s="154"/>
      <c r="JTX108" s="154"/>
      <c r="JTY108" s="154"/>
      <c r="JTZ108" s="154"/>
      <c r="JUA108" s="154"/>
      <c r="JUB108" s="154"/>
      <c r="JUC108" s="154"/>
      <c r="JUD108" s="154"/>
      <c r="JUE108" s="154"/>
      <c r="JUF108" s="154"/>
      <c r="JUG108" s="154"/>
      <c r="JUH108" s="154"/>
      <c r="JUI108" s="154"/>
      <c r="JUJ108" s="154"/>
      <c r="JUK108" s="154"/>
      <c r="JUL108" s="154"/>
      <c r="JUM108" s="154"/>
      <c r="JUN108" s="154"/>
      <c r="JUO108" s="154"/>
      <c r="JUP108" s="154"/>
      <c r="JUQ108" s="154"/>
      <c r="JUR108" s="154"/>
      <c r="JUS108" s="154"/>
      <c r="JUT108" s="154"/>
      <c r="JUU108" s="154"/>
      <c r="JUV108" s="154"/>
      <c r="JUW108" s="154"/>
      <c r="JUX108" s="154"/>
      <c r="JUY108" s="154"/>
      <c r="JUZ108" s="154"/>
      <c r="JVA108" s="154"/>
      <c r="JVB108" s="154"/>
      <c r="JVC108" s="154"/>
      <c r="JVD108" s="154"/>
      <c r="JVE108" s="154"/>
      <c r="JVF108" s="154"/>
      <c r="JVG108" s="154"/>
      <c r="JVH108" s="154"/>
      <c r="JVI108" s="154"/>
      <c r="JVJ108" s="154"/>
      <c r="JVK108" s="154"/>
      <c r="JVL108" s="154"/>
      <c r="JVM108" s="154"/>
      <c r="JVN108" s="154"/>
      <c r="JVO108" s="154"/>
      <c r="JVP108" s="154"/>
      <c r="JVQ108" s="154"/>
      <c r="JVR108" s="154"/>
      <c r="JVS108" s="154"/>
      <c r="JVT108" s="154"/>
      <c r="JVU108" s="154"/>
      <c r="JVV108" s="154"/>
      <c r="JVW108" s="154"/>
      <c r="JVX108" s="154"/>
      <c r="JVY108" s="154"/>
      <c r="JVZ108" s="154"/>
      <c r="JWA108" s="154"/>
      <c r="JWB108" s="154"/>
      <c r="JWC108" s="154"/>
      <c r="JWD108" s="154"/>
      <c r="JWE108" s="154"/>
      <c r="JWF108" s="154"/>
      <c r="JWG108" s="154"/>
      <c r="JWH108" s="154"/>
      <c r="JWI108" s="154"/>
      <c r="JWJ108" s="154"/>
      <c r="JWK108" s="154"/>
      <c r="JWL108" s="154"/>
      <c r="JWM108" s="154"/>
      <c r="JWN108" s="154"/>
      <c r="JWO108" s="154"/>
      <c r="JWP108" s="154"/>
      <c r="JWQ108" s="154"/>
      <c r="JWR108" s="154"/>
      <c r="JWS108" s="154"/>
      <c r="JWT108" s="154"/>
      <c r="JWU108" s="154"/>
      <c r="JWV108" s="154"/>
      <c r="JWW108" s="154"/>
      <c r="JWX108" s="154"/>
      <c r="JWY108" s="154"/>
      <c r="JWZ108" s="154"/>
      <c r="JXA108" s="154"/>
      <c r="JXB108" s="154"/>
      <c r="JXC108" s="154"/>
      <c r="JXD108" s="154"/>
      <c r="JXE108" s="154"/>
      <c r="JXF108" s="154"/>
      <c r="JXG108" s="154"/>
      <c r="JXH108" s="154"/>
      <c r="JXI108" s="154"/>
      <c r="JXJ108" s="154"/>
      <c r="JXK108" s="154"/>
      <c r="JXL108" s="154"/>
      <c r="JXM108" s="154"/>
      <c r="JXN108" s="154"/>
      <c r="JXO108" s="154"/>
      <c r="JXP108" s="154"/>
      <c r="JXQ108" s="154"/>
      <c r="JXR108" s="154"/>
      <c r="JXS108" s="154"/>
      <c r="JXT108" s="154"/>
      <c r="JXU108" s="154"/>
      <c r="JXV108" s="154"/>
      <c r="JXW108" s="154"/>
      <c r="JXX108" s="154"/>
      <c r="JXY108" s="154"/>
      <c r="JXZ108" s="154"/>
      <c r="JYA108" s="154"/>
      <c r="JYB108" s="154"/>
      <c r="JYC108" s="154"/>
      <c r="JYD108" s="154"/>
      <c r="JYE108" s="154"/>
      <c r="JYF108" s="154"/>
      <c r="JYG108" s="154"/>
      <c r="JYH108" s="154"/>
      <c r="JYI108" s="154"/>
      <c r="JYJ108" s="154"/>
      <c r="JYK108" s="154"/>
      <c r="JYL108" s="154"/>
      <c r="JYM108" s="154"/>
      <c r="JYN108" s="154"/>
      <c r="JYO108" s="154"/>
      <c r="JYP108" s="154"/>
      <c r="JYQ108" s="154"/>
      <c r="JYR108" s="154"/>
      <c r="JYS108" s="154"/>
      <c r="JYT108" s="154"/>
      <c r="JYU108" s="154"/>
      <c r="JYV108" s="154"/>
      <c r="JYW108" s="154"/>
      <c r="JYX108" s="154"/>
      <c r="JYY108" s="154"/>
      <c r="JYZ108" s="154"/>
      <c r="JZA108" s="154"/>
      <c r="JZB108" s="154"/>
      <c r="JZC108" s="154"/>
      <c r="JZD108" s="154"/>
      <c r="JZE108" s="154"/>
      <c r="JZF108" s="154"/>
      <c r="JZG108" s="154"/>
      <c r="JZH108" s="154"/>
      <c r="JZI108" s="154"/>
      <c r="JZJ108" s="154"/>
      <c r="JZK108" s="154"/>
      <c r="JZL108" s="154"/>
      <c r="JZM108" s="154"/>
      <c r="JZN108" s="154"/>
      <c r="JZO108" s="154"/>
      <c r="JZP108" s="154"/>
      <c r="JZQ108" s="154"/>
      <c r="JZR108" s="154"/>
      <c r="JZS108" s="154"/>
      <c r="JZT108" s="154"/>
      <c r="JZU108" s="154"/>
      <c r="JZV108" s="154"/>
      <c r="JZW108" s="154"/>
      <c r="JZX108" s="154"/>
      <c r="JZY108" s="154"/>
      <c r="JZZ108" s="154"/>
      <c r="KAA108" s="154"/>
      <c r="KAB108" s="154"/>
      <c r="KAC108" s="154"/>
      <c r="KAD108" s="154"/>
      <c r="KAE108" s="154"/>
      <c r="KAF108" s="154"/>
      <c r="KAG108" s="154"/>
      <c r="KAH108" s="154"/>
      <c r="KAI108" s="154"/>
      <c r="KAJ108" s="154"/>
      <c r="KAK108" s="154"/>
      <c r="KAL108" s="154"/>
      <c r="KAM108" s="154"/>
      <c r="KAN108" s="154"/>
      <c r="KAO108" s="154"/>
      <c r="KAP108" s="154"/>
      <c r="KAQ108" s="154"/>
      <c r="KAR108" s="154"/>
      <c r="KAS108" s="154"/>
      <c r="KAT108" s="154"/>
      <c r="KAU108" s="154"/>
      <c r="KAV108" s="154"/>
      <c r="KAW108" s="154"/>
      <c r="KAX108" s="154"/>
      <c r="KAY108" s="154"/>
      <c r="KAZ108" s="154"/>
      <c r="KBA108" s="154"/>
      <c r="KBB108" s="154"/>
      <c r="KBC108" s="154"/>
      <c r="KBD108" s="154"/>
      <c r="KBE108" s="154"/>
      <c r="KBF108" s="154"/>
      <c r="KBG108" s="154"/>
      <c r="KBH108" s="154"/>
      <c r="KBI108" s="154"/>
      <c r="KBJ108" s="154"/>
      <c r="KBK108" s="154"/>
      <c r="KBL108" s="154"/>
      <c r="KBM108" s="154"/>
      <c r="KBN108" s="154"/>
      <c r="KBO108" s="154"/>
      <c r="KBP108" s="154"/>
      <c r="KBQ108" s="154"/>
      <c r="KBR108" s="154"/>
      <c r="KBS108" s="154"/>
      <c r="KBT108" s="154"/>
      <c r="KBU108" s="154"/>
      <c r="KBV108" s="154"/>
      <c r="KBW108" s="154"/>
      <c r="KBX108" s="154"/>
      <c r="KBY108" s="154"/>
      <c r="KBZ108" s="154"/>
      <c r="KCA108" s="154"/>
      <c r="KCB108" s="154"/>
      <c r="KCC108" s="154"/>
      <c r="KCD108" s="154"/>
      <c r="KCE108" s="154"/>
      <c r="KCF108" s="154"/>
      <c r="KCG108" s="154"/>
      <c r="KCH108" s="154"/>
      <c r="KCI108" s="154"/>
      <c r="KCJ108" s="154"/>
      <c r="KCK108" s="154"/>
      <c r="KCL108" s="154"/>
      <c r="KCM108" s="154"/>
      <c r="KCN108" s="154"/>
      <c r="KCO108" s="154"/>
      <c r="KCP108" s="154"/>
      <c r="KCQ108" s="154"/>
      <c r="KCR108" s="154"/>
      <c r="KCS108" s="154"/>
      <c r="KCT108" s="154"/>
      <c r="KCU108" s="154"/>
      <c r="KCV108" s="154"/>
      <c r="KCW108" s="154"/>
      <c r="KCX108" s="154"/>
      <c r="KCY108" s="154"/>
      <c r="KCZ108" s="154"/>
      <c r="KDA108" s="154"/>
      <c r="KDB108" s="154"/>
      <c r="KDC108" s="154"/>
      <c r="KDD108" s="154"/>
      <c r="KDE108" s="154"/>
      <c r="KDF108" s="154"/>
      <c r="KDG108" s="154"/>
      <c r="KDH108" s="154"/>
      <c r="KDI108" s="154"/>
      <c r="KDJ108" s="154"/>
      <c r="KDK108" s="154"/>
      <c r="KDL108" s="154"/>
      <c r="KDM108" s="154"/>
      <c r="KDN108" s="154"/>
      <c r="KDO108" s="154"/>
      <c r="KDP108" s="154"/>
      <c r="KDQ108" s="154"/>
      <c r="KDR108" s="154"/>
      <c r="KDS108" s="154"/>
      <c r="KDT108" s="154"/>
      <c r="KDU108" s="154"/>
      <c r="KDV108" s="154"/>
      <c r="KDW108" s="154"/>
      <c r="KDX108" s="154"/>
      <c r="KDY108" s="154"/>
      <c r="KDZ108" s="154"/>
      <c r="KEA108" s="154"/>
      <c r="KEB108" s="154"/>
      <c r="KEC108" s="154"/>
      <c r="KED108" s="154"/>
      <c r="KEE108" s="154"/>
      <c r="KEF108" s="154"/>
      <c r="KEG108" s="154"/>
      <c r="KEH108" s="154"/>
      <c r="KEI108" s="154"/>
      <c r="KEJ108" s="154"/>
      <c r="KEK108" s="154"/>
      <c r="KEL108" s="154"/>
      <c r="KEM108" s="154"/>
      <c r="KEN108" s="154"/>
      <c r="KEO108" s="154"/>
      <c r="KEP108" s="154"/>
      <c r="KEQ108" s="154"/>
      <c r="KER108" s="154"/>
      <c r="KES108" s="154"/>
      <c r="KET108" s="154"/>
      <c r="KEU108" s="154"/>
      <c r="KEV108" s="154"/>
      <c r="KEW108" s="154"/>
      <c r="KEX108" s="154"/>
      <c r="KEY108" s="154"/>
      <c r="KEZ108" s="154"/>
      <c r="KFA108" s="154"/>
      <c r="KFB108" s="154"/>
      <c r="KFC108" s="154"/>
      <c r="KFD108" s="154"/>
      <c r="KFE108" s="154"/>
      <c r="KFF108" s="154"/>
      <c r="KFG108" s="154"/>
      <c r="KFH108" s="154"/>
      <c r="KFI108" s="154"/>
      <c r="KFJ108" s="154"/>
      <c r="KFK108" s="154"/>
      <c r="KFL108" s="154"/>
      <c r="KFM108" s="154"/>
      <c r="KFN108" s="154"/>
      <c r="KFO108" s="154"/>
      <c r="KFP108" s="154"/>
      <c r="KFQ108" s="154"/>
      <c r="KFR108" s="154"/>
      <c r="KFS108" s="154"/>
      <c r="KFT108" s="154"/>
      <c r="KFU108" s="154"/>
      <c r="KFV108" s="154"/>
      <c r="KFW108" s="154"/>
      <c r="KFX108" s="154"/>
      <c r="KFY108" s="154"/>
      <c r="KFZ108" s="154"/>
      <c r="KGA108" s="154"/>
      <c r="KGB108" s="154"/>
      <c r="KGC108" s="154"/>
      <c r="KGD108" s="154"/>
      <c r="KGE108" s="154"/>
      <c r="KGF108" s="154"/>
      <c r="KGG108" s="154"/>
      <c r="KGH108" s="154"/>
      <c r="KGI108" s="154"/>
      <c r="KGJ108" s="154"/>
      <c r="KGK108" s="154"/>
      <c r="KGL108" s="154"/>
      <c r="KGM108" s="154"/>
      <c r="KGN108" s="154"/>
      <c r="KGO108" s="154"/>
      <c r="KGP108" s="154"/>
      <c r="KGQ108" s="154"/>
      <c r="KGR108" s="154"/>
      <c r="KGS108" s="154"/>
      <c r="KGT108" s="154"/>
      <c r="KGU108" s="154"/>
      <c r="KGV108" s="154"/>
      <c r="KGW108" s="154"/>
      <c r="KGX108" s="154"/>
      <c r="KGY108" s="154"/>
      <c r="KGZ108" s="154"/>
      <c r="KHA108" s="154"/>
      <c r="KHB108" s="154"/>
      <c r="KHC108" s="154"/>
      <c r="KHD108" s="154"/>
      <c r="KHE108" s="154"/>
      <c r="KHF108" s="154"/>
      <c r="KHG108" s="154"/>
      <c r="KHH108" s="154"/>
      <c r="KHI108" s="154"/>
      <c r="KHJ108" s="154"/>
      <c r="KHK108" s="154"/>
      <c r="KHL108" s="154"/>
      <c r="KHM108" s="154"/>
      <c r="KHN108" s="154"/>
      <c r="KHO108" s="154"/>
      <c r="KHP108" s="154"/>
      <c r="KHQ108" s="154"/>
      <c r="KHR108" s="154"/>
      <c r="KHS108" s="154"/>
      <c r="KHT108" s="154"/>
      <c r="KHU108" s="154"/>
      <c r="KHV108" s="154"/>
      <c r="KHW108" s="154"/>
      <c r="KHX108" s="154"/>
      <c r="KHY108" s="154"/>
      <c r="KHZ108" s="154"/>
      <c r="KIA108" s="154"/>
      <c r="KIB108" s="154"/>
      <c r="KIC108" s="154"/>
      <c r="KID108" s="154"/>
      <c r="KIE108" s="154"/>
      <c r="KIF108" s="154"/>
      <c r="KIG108" s="154"/>
      <c r="KIH108" s="154"/>
      <c r="KII108" s="154"/>
      <c r="KIJ108" s="154"/>
      <c r="KIK108" s="154"/>
      <c r="KIL108" s="154"/>
      <c r="KIM108" s="154"/>
      <c r="KIN108" s="154"/>
      <c r="KIO108" s="154"/>
      <c r="KIP108" s="154"/>
      <c r="KIQ108" s="154"/>
      <c r="KIR108" s="154"/>
      <c r="KIS108" s="154"/>
      <c r="KIT108" s="154"/>
      <c r="KIU108" s="154"/>
      <c r="KIV108" s="154"/>
      <c r="KIW108" s="154"/>
      <c r="KIX108" s="154"/>
      <c r="KIY108" s="154"/>
      <c r="KIZ108" s="154"/>
      <c r="KJA108" s="154"/>
      <c r="KJB108" s="154"/>
      <c r="KJC108" s="154"/>
      <c r="KJD108" s="154"/>
      <c r="KJE108" s="154"/>
      <c r="KJF108" s="154"/>
      <c r="KJG108" s="154"/>
      <c r="KJH108" s="154"/>
      <c r="KJI108" s="154"/>
      <c r="KJJ108" s="154"/>
      <c r="KJK108" s="154"/>
      <c r="KJL108" s="154"/>
      <c r="KJM108" s="154"/>
      <c r="KJN108" s="154"/>
      <c r="KJO108" s="154"/>
      <c r="KJP108" s="154"/>
      <c r="KJQ108" s="154"/>
      <c r="KJR108" s="154"/>
      <c r="KJS108" s="154"/>
      <c r="KJT108" s="154"/>
      <c r="KJU108" s="154"/>
      <c r="KJV108" s="154"/>
      <c r="KJW108" s="154"/>
      <c r="KJX108" s="154"/>
      <c r="KJY108" s="154"/>
      <c r="KJZ108" s="154"/>
      <c r="KKA108" s="154"/>
      <c r="KKB108" s="154"/>
      <c r="KKC108" s="154"/>
      <c r="KKD108" s="154"/>
      <c r="KKE108" s="154"/>
      <c r="KKF108" s="154"/>
      <c r="KKG108" s="154"/>
      <c r="KKH108" s="154"/>
      <c r="KKI108" s="154"/>
      <c r="KKJ108" s="154"/>
      <c r="KKK108" s="154"/>
      <c r="KKL108" s="154"/>
      <c r="KKM108" s="154"/>
      <c r="KKN108" s="154"/>
      <c r="KKO108" s="154"/>
      <c r="KKP108" s="154"/>
      <c r="KKQ108" s="154"/>
      <c r="KKR108" s="154"/>
      <c r="KKS108" s="154"/>
      <c r="KKT108" s="154"/>
      <c r="KKU108" s="154"/>
      <c r="KKV108" s="154"/>
      <c r="KKW108" s="154"/>
      <c r="KKX108" s="154"/>
      <c r="KKY108" s="154"/>
      <c r="KKZ108" s="154"/>
      <c r="KLA108" s="154"/>
      <c r="KLB108" s="154"/>
      <c r="KLC108" s="154"/>
      <c r="KLD108" s="154"/>
      <c r="KLE108" s="154"/>
      <c r="KLF108" s="154"/>
      <c r="KLG108" s="154"/>
      <c r="KLH108" s="154"/>
      <c r="KLI108" s="154"/>
      <c r="KLJ108" s="154"/>
      <c r="KLK108" s="154"/>
      <c r="KLL108" s="154"/>
      <c r="KLM108" s="154"/>
      <c r="KLN108" s="154"/>
      <c r="KLO108" s="154"/>
      <c r="KLP108" s="154"/>
      <c r="KLQ108" s="154"/>
      <c r="KLR108" s="154"/>
      <c r="KLS108" s="154"/>
      <c r="KLT108" s="154"/>
      <c r="KLU108" s="154"/>
      <c r="KLV108" s="154"/>
      <c r="KLW108" s="154"/>
      <c r="KLX108" s="154"/>
      <c r="KLY108" s="154"/>
      <c r="KLZ108" s="154"/>
      <c r="KMA108" s="154"/>
      <c r="KMB108" s="154"/>
      <c r="KMC108" s="154"/>
      <c r="KMD108" s="154"/>
      <c r="KME108" s="154"/>
      <c r="KMF108" s="154"/>
      <c r="KMG108" s="154"/>
      <c r="KMH108" s="154"/>
      <c r="KMI108" s="154"/>
      <c r="KMJ108" s="154"/>
      <c r="KMK108" s="154"/>
      <c r="KML108" s="154"/>
      <c r="KMM108" s="154"/>
      <c r="KMN108" s="154"/>
      <c r="KMO108" s="154"/>
      <c r="KMP108" s="154"/>
      <c r="KMQ108" s="154"/>
      <c r="KMR108" s="154"/>
      <c r="KMS108" s="154"/>
      <c r="KMT108" s="154"/>
      <c r="KMU108" s="154"/>
      <c r="KMV108" s="154"/>
      <c r="KMW108" s="154"/>
      <c r="KMX108" s="154"/>
      <c r="KMY108" s="154"/>
      <c r="KMZ108" s="154"/>
      <c r="KNA108" s="154"/>
      <c r="KNB108" s="154"/>
      <c r="KNC108" s="154"/>
      <c r="KND108" s="154"/>
      <c r="KNE108" s="154"/>
      <c r="KNF108" s="154"/>
      <c r="KNG108" s="154"/>
      <c r="KNH108" s="154"/>
      <c r="KNI108" s="154"/>
      <c r="KNJ108" s="154"/>
      <c r="KNK108" s="154"/>
      <c r="KNL108" s="154"/>
      <c r="KNM108" s="154"/>
      <c r="KNN108" s="154"/>
      <c r="KNO108" s="154"/>
      <c r="KNP108" s="154"/>
      <c r="KNQ108" s="154"/>
      <c r="KNR108" s="154"/>
      <c r="KNS108" s="154"/>
      <c r="KNT108" s="154"/>
      <c r="KNU108" s="154"/>
      <c r="KNV108" s="154"/>
      <c r="KNW108" s="154"/>
      <c r="KNX108" s="154"/>
      <c r="KNY108" s="154"/>
      <c r="KNZ108" s="154"/>
      <c r="KOA108" s="154"/>
      <c r="KOB108" s="154"/>
      <c r="KOC108" s="154"/>
      <c r="KOD108" s="154"/>
      <c r="KOE108" s="154"/>
      <c r="KOF108" s="154"/>
      <c r="KOG108" s="154"/>
      <c r="KOH108" s="154"/>
      <c r="KOI108" s="154"/>
      <c r="KOJ108" s="154"/>
      <c r="KOK108" s="154"/>
      <c r="KOL108" s="154"/>
      <c r="KOM108" s="154"/>
      <c r="KON108" s="154"/>
      <c r="KOO108" s="154"/>
      <c r="KOP108" s="154"/>
      <c r="KOQ108" s="154"/>
      <c r="KOR108" s="154"/>
      <c r="KOS108" s="154"/>
      <c r="KOT108" s="154"/>
      <c r="KOU108" s="154"/>
      <c r="KOV108" s="154"/>
      <c r="KOW108" s="154"/>
      <c r="KOX108" s="154"/>
      <c r="KOY108" s="154"/>
      <c r="KOZ108" s="154"/>
      <c r="KPA108" s="154"/>
      <c r="KPB108" s="154"/>
      <c r="KPC108" s="154"/>
      <c r="KPD108" s="154"/>
      <c r="KPE108" s="154"/>
      <c r="KPF108" s="154"/>
      <c r="KPG108" s="154"/>
      <c r="KPH108" s="154"/>
      <c r="KPI108" s="154"/>
      <c r="KPJ108" s="154"/>
      <c r="KPK108" s="154"/>
      <c r="KPL108" s="154"/>
      <c r="KPM108" s="154"/>
      <c r="KPN108" s="154"/>
      <c r="KPO108" s="154"/>
      <c r="KPP108" s="154"/>
      <c r="KPQ108" s="154"/>
      <c r="KPR108" s="154"/>
      <c r="KPS108" s="154"/>
      <c r="KPT108" s="154"/>
      <c r="KPU108" s="154"/>
      <c r="KPV108" s="154"/>
      <c r="KPW108" s="154"/>
      <c r="KPX108" s="154"/>
      <c r="KPY108" s="154"/>
      <c r="KPZ108" s="154"/>
      <c r="KQA108" s="154"/>
      <c r="KQB108" s="154"/>
      <c r="KQC108" s="154"/>
      <c r="KQD108" s="154"/>
      <c r="KQE108" s="154"/>
      <c r="KQF108" s="154"/>
      <c r="KQG108" s="154"/>
      <c r="KQH108" s="154"/>
      <c r="KQI108" s="154"/>
      <c r="KQJ108" s="154"/>
      <c r="KQK108" s="154"/>
      <c r="KQL108" s="154"/>
      <c r="KQM108" s="154"/>
      <c r="KQN108" s="154"/>
      <c r="KQO108" s="154"/>
      <c r="KQP108" s="154"/>
      <c r="KQQ108" s="154"/>
      <c r="KQR108" s="154"/>
      <c r="KQS108" s="154"/>
      <c r="KQT108" s="154"/>
      <c r="KQU108" s="154"/>
      <c r="KQV108" s="154"/>
      <c r="KQW108" s="154"/>
      <c r="KQX108" s="154"/>
      <c r="KQY108" s="154"/>
      <c r="KQZ108" s="154"/>
      <c r="KRA108" s="154"/>
      <c r="KRB108" s="154"/>
      <c r="KRC108" s="154"/>
      <c r="KRD108" s="154"/>
      <c r="KRE108" s="154"/>
      <c r="KRF108" s="154"/>
      <c r="KRG108" s="154"/>
      <c r="KRH108" s="154"/>
      <c r="KRI108" s="154"/>
      <c r="KRJ108" s="154"/>
      <c r="KRK108" s="154"/>
      <c r="KRL108" s="154"/>
      <c r="KRM108" s="154"/>
      <c r="KRN108" s="154"/>
      <c r="KRO108" s="154"/>
      <c r="KRP108" s="154"/>
      <c r="KRQ108" s="154"/>
      <c r="KRR108" s="154"/>
      <c r="KRS108" s="154"/>
      <c r="KRT108" s="154"/>
      <c r="KRU108" s="154"/>
      <c r="KRV108" s="154"/>
      <c r="KRW108" s="154"/>
      <c r="KRX108" s="154"/>
      <c r="KRY108" s="154"/>
      <c r="KRZ108" s="154"/>
      <c r="KSA108" s="154"/>
      <c r="KSB108" s="154"/>
      <c r="KSC108" s="154"/>
      <c r="KSD108" s="154"/>
      <c r="KSE108" s="154"/>
      <c r="KSF108" s="154"/>
      <c r="KSG108" s="154"/>
      <c r="KSH108" s="154"/>
      <c r="KSI108" s="154"/>
      <c r="KSJ108" s="154"/>
      <c r="KSK108" s="154"/>
      <c r="KSL108" s="154"/>
      <c r="KSM108" s="154"/>
      <c r="KSN108" s="154"/>
      <c r="KSO108" s="154"/>
      <c r="KSP108" s="154"/>
      <c r="KSQ108" s="154"/>
      <c r="KSR108" s="154"/>
      <c r="KSS108" s="154"/>
      <c r="KST108" s="154"/>
      <c r="KSU108" s="154"/>
      <c r="KSV108" s="154"/>
      <c r="KSW108" s="154"/>
      <c r="KSX108" s="154"/>
      <c r="KSY108" s="154"/>
      <c r="KSZ108" s="154"/>
      <c r="KTA108" s="154"/>
      <c r="KTB108" s="154"/>
      <c r="KTC108" s="154"/>
      <c r="KTD108" s="154"/>
      <c r="KTE108" s="154"/>
      <c r="KTF108" s="154"/>
      <c r="KTG108" s="154"/>
      <c r="KTH108" s="154"/>
      <c r="KTI108" s="154"/>
      <c r="KTJ108" s="154"/>
      <c r="KTK108" s="154"/>
      <c r="KTL108" s="154"/>
      <c r="KTM108" s="154"/>
      <c r="KTN108" s="154"/>
      <c r="KTO108" s="154"/>
      <c r="KTP108" s="154"/>
      <c r="KTQ108" s="154"/>
      <c r="KTR108" s="154"/>
      <c r="KTS108" s="154"/>
      <c r="KTT108" s="154"/>
      <c r="KTU108" s="154"/>
      <c r="KTV108" s="154"/>
      <c r="KTW108" s="154"/>
      <c r="KTX108" s="154"/>
      <c r="KTY108" s="154"/>
      <c r="KTZ108" s="154"/>
      <c r="KUA108" s="154"/>
      <c r="KUB108" s="154"/>
      <c r="KUC108" s="154"/>
      <c r="KUD108" s="154"/>
      <c r="KUE108" s="154"/>
      <c r="KUF108" s="154"/>
      <c r="KUG108" s="154"/>
      <c r="KUH108" s="154"/>
      <c r="KUI108" s="154"/>
      <c r="KUJ108" s="154"/>
      <c r="KUK108" s="154"/>
      <c r="KUL108" s="154"/>
      <c r="KUM108" s="154"/>
      <c r="KUN108" s="154"/>
      <c r="KUO108" s="154"/>
      <c r="KUP108" s="154"/>
      <c r="KUQ108" s="154"/>
      <c r="KUR108" s="154"/>
      <c r="KUS108" s="154"/>
      <c r="KUT108" s="154"/>
      <c r="KUU108" s="154"/>
      <c r="KUV108" s="154"/>
      <c r="KUW108" s="154"/>
      <c r="KUX108" s="154"/>
      <c r="KUY108" s="154"/>
      <c r="KUZ108" s="154"/>
      <c r="KVA108" s="154"/>
      <c r="KVB108" s="154"/>
      <c r="KVC108" s="154"/>
      <c r="KVD108" s="154"/>
      <c r="KVE108" s="154"/>
      <c r="KVF108" s="154"/>
      <c r="KVG108" s="154"/>
      <c r="KVH108" s="154"/>
      <c r="KVI108" s="154"/>
      <c r="KVJ108" s="154"/>
      <c r="KVK108" s="154"/>
      <c r="KVL108" s="154"/>
      <c r="KVM108" s="154"/>
      <c r="KVN108" s="154"/>
      <c r="KVO108" s="154"/>
      <c r="KVP108" s="154"/>
      <c r="KVQ108" s="154"/>
      <c r="KVR108" s="154"/>
      <c r="KVS108" s="154"/>
      <c r="KVT108" s="154"/>
      <c r="KVU108" s="154"/>
      <c r="KVV108" s="154"/>
      <c r="KVW108" s="154"/>
      <c r="KVX108" s="154"/>
      <c r="KVY108" s="154"/>
      <c r="KVZ108" s="154"/>
      <c r="KWA108" s="154"/>
      <c r="KWB108" s="154"/>
      <c r="KWC108" s="154"/>
      <c r="KWD108" s="154"/>
      <c r="KWE108" s="154"/>
      <c r="KWF108" s="154"/>
      <c r="KWG108" s="154"/>
      <c r="KWH108" s="154"/>
      <c r="KWI108" s="154"/>
      <c r="KWJ108" s="154"/>
      <c r="KWK108" s="154"/>
      <c r="KWL108" s="154"/>
      <c r="KWM108" s="154"/>
      <c r="KWN108" s="154"/>
      <c r="KWO108" s="154"/>
      <c r="KWP108" s="154"/>
      <c r="KWQ108" s="154"/>
      <c r="KWR108" s="154"/>
      <c r="KWS108" s="154"/>
      <c r="KWT108" s="154"/>
      <c r="KWU108" s="154"/>
      <c r="KWV108" s="154"/>
      <c r="KWW108" s="154"/>
      <c r="KWX108" s="154"/>
      <c r="KWY108" s="154"/>
      <c r="KWZ108" s="154"/>
      <c r="KXA108" s="154"/>
      <c r="KXB108" s="154"/>
      <c r="KXC108" s="154"/>
      <c r="KXD108" s="154"/>
      <c r="KXE108" s="154"/>
      <c r="KXF108" s="154"/>
      <c r="KXG108" s="154"/>
      <c r="KXH108" s="154"/>
      <c r="KXI108" s="154"/>
      <c r="KXJ108" s="154"/>
      <c r="KXK108" s="154"/>
      <c r="KXL108" s="154"/>
      <c r="KXM108" s="154"/>
      <c r="KXN108" s="154"/>
      <c r="KXO108" s="154"/>
      <c r="KXP108" s="154"/>
      <c r="KXQ108" s="154"/>
      <c r="KXR108" s="154"/>
      <c r="KXS108" s="154"/>
      <c r="KXT108" s="154"/>
      <c r="KXU108" s="154"/>
      <c r="KXV108" s="154"/>
      <c r="KXW108" s="154"/>
      <c r="KXX108" s="154"/>
      <c r="KXY108" s="154"/>
      <c r="KXZ108" s="154"/>
      <c r="KYA108" s="154"/>
      <c r="KYB108" s="154"/>
      <c r="KYC108" s="154"/>
      <c r="KYD108" s="154"/>
      <c r="KYE108" s="154"/>
      <c r="KYF108" s="154"/>
      <c r="KYG108" s="154"/>
      <c r="KYH108" s="154"/>
      <c r="KYI108" s="154"/>
      <c r="KYJ108" s="154"/>
      <c r="KYK108" s="154"/>
      <c r="KYL108" s="154"/>
      <c r="KYM108" s="154"/>
      <c r="KYN108" s="154"/>
      <c r="KYO108" s="154"/>
      <c r="KYP108" s="154"/>
      <c r="KYQ108" s="154"/>
      <c r="KYR108" s="154"/>
      <c r="KYS108" s="154"/>
      <c r="KYT108" s="154"/>
      <c r="KYU108" s="154"/>
      <c r="KYV108" s="154"/>
      <c r="KYW108" s="154"/>
      <c r="KYX108" s="154"/>
      <c r="KYY108" s="154"/>
      <c r="KYZ108" s="154"/>
      <c r="KZA108" s="154"/>
      <c r="KZB108" s="154"/>
      <c r="KZC108" s="154"/>
      <c r="KZD108" s="154"/>
      <c r="KZE108" s="154"/>
      <c r="KZF108" s="154"/>
      <c r="KZG108" s="154"/>
      <c r="KZH108" s="154"/>
      <c r="KZI108" s="154"/>
      <c r="KZJ108" s="154"/>
      <c r="KZK108" s="154"/>
      <c r="KZL108" s="154"/>
      <c r="KZM108" s="154"/>
      <c r="KZN108" s="154"/>
      <c r="KZO108" s="154"/>
      <c r="KZP108" s="154"/>
      <c r="KZQ108" s="154"/>
      <c r="KZR108" s="154"/>
      <c r="KZS108" s="154"/>
      <c r="KZT108" s="154"/>
      <c r="KZU108" s="154"/>
      <c r="KZV108" s="154"/>
      <c r="KZW108" s="154"/>
      <c r="KZX108" s="154"/>
      <c r="KZY108" s="154"/>
      <c r="KZZ108" s="154"/>
      <c r="LAA108" s="154"/>
      <c r="LAB108" s="154"/>
      <c r="LAC108" s="154"/>
      <c r="LAD108" s="154"/>
      <c r="LAE108" s="154"/>
      <c r="LAF108" s="154"/>
      <c r="LAG108" s="154"/>
      <c r="LAH108" s="154"/>
      <c r="LAI108" s="154"/>
      <c r="LAJ108" s="154"/>
      <c r="LAK108" s="154"/>
      <c r="LAL108" s="154"/>
      <c r="LAM108" s="154"/>
      <c r="LAN108" s="154"/>
      <c r="LAO108" s="154"/>
      <c r="LAP108" s="154"/>
      <c r="LAQ108" s="154"/>
      <c r="LAR108" s="154"/>
      <c r="LAS108" s="154"/>
      <c r="LAT108" s="154"/>
      <c r="LAU108" s="154"/>
      <c r="LAV108" s="154"/>
      <c r="LAW108" s="154"/>
      <c r="LAX108" s="154"/>
      <c r="LAY108" s="154"/>
      <c r="LAZ108" s="154"/>
      <c r="LBA108" s="154"/>
      <c r="LBB108" s="154"/>
      <c r="LBC108" s="154"/>
      <c r="LBD108" s="154"/>
      <c r="LBE108" s="154"/>
      <c r="LBF108" s="154"/>
      <c r="LBG108" s="154"/>
      <c r="LBH108" s="154"/>
      <c r="LBI108" s="154"/>
      <c r="LBJ108" s="154"/>
      <c r="LBK108" s="154"/>
      <c r="LBL108" s="154"/>
      <c r="LBM108" s="154"/>
      <c r="LBN108" s="154"/>
      <c r="LBO108" s="154"/>
      <c r="LBP108" s="154"/>
      <c r="LBQ108" s="154"/>
      <c r="LBR108" s="154"/>
      <c r="LBS108" s="154"/>
      <c r="LBT108" s="154"/>
      <c r="LBU108" s="154"/>
      <c r="LBV108" s="154"/>
      <c r="LBW108" s="154"/>
      <c r="LBX108" s="154"/>
      <c r="LBY108" s="154"/>
      <c r="LBZ108" s="154"/>
      <c r="LCA108" s="154"/>
      <c r="LCB108" s="154"/>
      <c r="LCC108" s="154"/>
      <c r="LCD108" s="154"/>
      <c r="LCE108" s="154"/>
      <c r="LCF108" s="154"/>
      <c r="LCG108" s="154"/>
      <c r="LCH108" s="154"/>
      <c r="LCI108" s="154"/>
      <c r="LCJ108" s="154"/>
      <c r="LCK108" s="154"/>
      <c r="LCL108" s="154"/>
      <c r="LCM108" s="154"/>
      <c r="LCN108" s="154"/>
      <c r="LCO108" s="154"/>
      <c r="LCP108" s="154"/>
      <c r="LCQ108" s="154"/>
      <c r="LCR108" s="154"/>
      <c r="LCS108" s="154"/>
      <c r="LCT108" s="154"/>
      <c r="LCU108" s="154"/>
      <c r="LCV108" s="154"/>
      <c r="LCW108" s="154"/>
      <c r="LCX108" s="154"/>
      <c r="LCY108" s="154"/>
      <c r="LCZ108" s="154"/>
      <c r="LDA108" s="154"/>
      <c r="LDB108" s="154"/>
      <c r="LDC108" s="154"/>
      <c r="LDD108" s="154"/>
      <c r="LDE108" s="154"/>
      <c r="LDF108" s="154"/>
      <c r="LDG108" s="154"/>
      <c r="LDH108" s="154"/>
      <c r="LDI108" s="154"/>
      <c r="LDJ108" s="154"/>
      <c r="LDK108" s="154"/>
      <c r="LDL108" s="154"/>
      <c r="LDM108" s="154"/>
      <c r="LDN108" s="154"/>
      <c r="LDO108" s="154"/>
      <c r="LDP108" s="154"/>
      <c r="LDQ108" s="154"/>
      <c r="LDR108" s="154"/>
      <c r="LDS108" s="154"/>
      <c r="LDT108" s="154"/>
      <c r="LDU108" s="154"/>
      <c r="LDV108" s="154"/>
      <c r="LDW108" s="154"/>
      <c r="LDX108" s="154"/>
      <c r="LDY108" s="154"/>
      <c r="LDZ108" s="154"/>
      <c r="LEA108" s="154"/>
      <c r="LEB108" s="154"/>
      <c r="LEC108" s="154"/>
      <c r="LED108" s="154"/>
      <c r="LEE108" s="154"/>
      <c r="LEF108" s="154"/>
      <c r="LEG108" s="154"/>
      <c r="LEH108" s="154"/>
      <c r="LEI108" s="154"/>
      <c r="LEJ108" s="154"/>
      <c r="LEK108" s="154"/>
      <c r="LEL108" s="154"/>
      <c r="LEM108" s="154"/>
      <c r="LEN108" s="154"/>
      <c r="LEO108" s="154"/>
      <c r="LEP108" s="154"/>
      <c r="LEQ108" s="154"/>
      <c r="LER108" s="154"/>
      <c r="LES108" s="154"/>
      <c r="LET108" s="154"/>
      <c r="LEU108" s="154"/>
      <c r="LEV108" s="154"/>
      <c r="LEW108" s="154"/>
      <c r="LEX108" s="154"/>
      <c r="LEY108" s="154"/>
      <c r="LEZ108" s="154"/>
      <c r="LFA108" s="154"/>
      <c r="LFB108" s="154"/>
      <c r="LFC108" s="154"/>
      <c r="LFD108" s="154"/>
      <c r="LFE108" s="154"/>
      <c r="LFF108" s="154"/>
      <c r="LFG108" s="154"/>
      <c r="LFH108" s="154"/>
      <c r="LFI108" s="154"/>
      <c r="LFJ108" s="154"/>
      <c r="LFK108" s="154"/>
      <c r="LFL108" s="154"/>
      <c r="LFM108" s="154"/>
      <c r="LFN108" s="154"/>
      <c r="LFO108" s="154"/>
      <c r="LFP108" s="154"/>
      <c r="LFQ108" s="154"/>
      <c r="LFR108" s="154"/>
      <c r="LFS108" s="154"/>
      <c r="LFT108" s="154"/>
      <c r="LFU108" s="154"/>
      <c r="LFV108" s="154"/>
      <c r="LFW108" s="154"/>
      <c r="LFX108" s="154"/>
      <c r="LFY108" s="154"/>
      <c r="LFZ108" s="154"/>
      <c r="LGA108" s="154"/>
      <c r="LGB108" s="154"/>
      <c r="LGC108" s="154"/>
      <c r="LGD108" s="154"/>
      <c r="LGE108" s="154"/>
      <c r="LGF108" s="154"/>
      <c r="LGG108" s="154"/>
      <c r="LGH108" s="154"/>
      <c r="LGI108" s="154"/>
      <c r="LGJ108" s="154"/>
      <c r="LGK108" s="154"/>
      <c r="LGL108" s="154"/>
      <c r="LGM108" s="154"/>
      <c r="LGN108" s="154"/>
      <c r="LGO108" s="154"/>
      <c r="LGP108" s="154"/>
      <c r="LGQ108" s="154"/>
      <c r="LGR108" s="154"/>
      <c r="LGS108" s="154"/>
      <c r="LGT108" s="154"/>
      <c r="LGU108" s="154"/>
      <c r="LGV108" s="154"/>
      <c r="LGW108" s="154"/>
      <c r="LGX108" s="154"/>
      <c r="LGY108" s="154"/>
      <c r="LGZ108" s="154"/>
      <c r="LHA108" s="154"/>
      <c r="LHB108" s="154"/>
      <c r="LHC108" s="154"/>
      <c r="LHD108" s="154"/>
      <c r="LHE108" s="154"/>
      <c r="LHF108" s="154"/>
      <c r="LHG108" s="154"/>
      <c r="LHH108" s="154"/>
      <c r="LHI108" s="154"/>
      <c r="LHJ108" s="154"/>
      <c r="LHK108" s="154"/>
      <c r="LHL108" s="154"/>
      <c r="LHM108" s="154"/>
      <c r="LHN108" s="154"/>
      <c r="LHO108" s="154"/>
      <c r="LHP108" s="154"/>
      <c r="LHQ108" s="154"/>
      <c r="LHR108" s="154"/>
      <c r="LHS108" s="154"/>
      <c r="LHT108" s="154"/>
      <c r="LHU108" s="154"/>
      <c r="LHV108" s="154"/>
      <c r="LHW108" s="154"/>
      <c r="LHX108" s="154"/>
      <c r="LHY108" s="154"/>
      <c r="LHZ108" s="154"/>
      <c r="LIA108" s="154"/>
      <c r="LIB108" s="154"/>
      <c r="LIC108" s="154"/>
      <c r="LID108" s="154"/>
      <c r="LIE108" s="154"/>
      <c r="LIF108" s="154"/>
      <c r="LIG108" s="154"/>
      <c r="LIH108" s="154"/>
      <c r="LII108" s="154"/>
      <c r="LIJ108" s="154"/>
      <c r="LIK108" s="154"/>
      <c r="LIL108" s="154"/>
      <c r="LIM108" s="154"/>
      <c r="LIN108" s="154"/>
      <c r="LIO108" s="154"/>
      <c r="LIP108" s="154"/>
      <c r="LIQ108" s="154"/>
      <c r="LIR108" s="154"/>
      <c r="LIS108" s="154"/>
      <c r="LIT108" s="154"/>
      <c r="LIU108" s="154"/>
      <c r="LIV108" s="154"/>
      <c r="LIW108" s="154"/>
      <c r="LIX108" s="154"/>
      <c r="LIY108" s="154"/>
      <c r="LIZ108" s="154"/>
      <c r="LJA108" s="154"/>
      <c r="LJB108" s="154"/>
      <c r="LJC108" s="154"/>
      <c r="LJD108" s="154"/>
      <c r="LJE108" s="154"/>
      <c r="LJF108" s="154"/>
      <c r="LJG108" s="154"/>
      <c r="LJH108" s="154"/>
      <c r="LJI108" s="154"/>
      <c r="LJJ108" s="154"/>
      <c r="LJK108" s="154"/>
      <c r="LJL108" s="154"/>
      <c r="LJM108" s="154"/>
      <c r="LJN108" s="154"/>
      <c r="LJO108" s="154"/>
      <c r="LJP108" s="154"/>
      <c r="LJQ108" s="154"/>
      <c r="LJR108" s="154"/>
      <c r="LJS108" s="154"/>
      <c r="LJT108" s="154"/>
      <c r="LJU108" s="154"/>
      <c r="LJV108" s="154"/>
      <c r="LJW108" s="154"/>
      <c r="LJX108" s="154"/>
      <c r="LJY108" s="154"/>
      <c r="LJZ108" s="154"/>
      <c r="LKA108" s="154"/>
      <c r="LKB108" s="154"/>
      <c r="LKC108" s="154"/>
      <c r="LKD108" s="154"/>
      <c r="LKE108" s="154"/>
      <c r="LKF108" s="154"/>
      <c r="LKG108" s="154"/>
      <c r="LKH108" s="154"/>
      <c r="LKI108" s="154"/>
      <c r="LKJ108" s="154"/>
      <c r="LKK108" s="154"/>
      <c r="LKL108" s="154"/>
      <c r="LKM108" s="154"/>
      <c r="LKN108" s="154"/>
      <c r="LKO108" s="154"/>
      <c r="LKP108" s="154"/>
      <c r="LKQ108" s="154"/>
      <c r="LKR108" s="154"/>
      <c r="LKS108" s="154"/>
      <c r="LKT108" s="154"/>
      <c r="LKU108" s="154"/>
      <c r="LKV108" s="154"/>
      <c r="LKW108" s="154"/>
      <c r="LKX108" s="154"/>
      <c r="LKY108" s="154"/>
      <c r="LKZ108" s="154"/>
      <c r="LLA108" s="154"/>
      <c r="LLB108" s="154"/>
      <c r="LLC108" s="154"/>
      <c r="LLD108" s="154"/>
      <c r="LLE108" s="154"/>
      <c r="LLF108" s="154"/>
      <c r="LLG108" s="154"/>
      <c r="LLH108" s="154"/>
      <c r="LLI108" s="154"/>
      <c r="LLJ108" s="154"/>
      <c r="LLK108" s="154"/>
      <c r="LLL108" s="154"/>
      <c r="LLM108" s="154"/>
      <c r="LLN108" s="154"/>
      <c r="LLO108" s="154"/>
      <c r="LLP108" s="154"/>
      <c r="LLQ108" s="154"/>
      <c r="LLR108" s="154"/>
      <c r="LLS108" s="154"/>
      <c r="LLT108" s="154"/>
      <c r="LLU108" s="154"/>
      <c r="LLV108" s="154"/>
      <c r="LLW108" s="154"/>
      <c r="LLX108" s="154"/>
      <c r="LLY108" s="154"/>
      <c r="LLZ108" s="154"/>
      <c r="LMA108" s="154"/>
      <c r="LMB108" s="154"/>
      <c r="LMC108" s="154"/>
      <c r="LMD108" s="154"/>
      <c r="LME108" s="154"/>
      <c r="LMF108" s="154"/>
      <c r="LMG108" s="154"/>
      <c r="LMH108" s="154"/>
      <c r="LMI108" s="154"/>
      <c r="LMJ108" s="154"/>
      <c r="LMK108" s="154"/>
      <c r="LML108" s="154"/>
      <c r="LMM108" s="154"/>
      <c r="LMN108" s="154"/>
      <c r="LMO108" s="154"/>
      <c r="LMP108" s="154"/>
      <c r="LMQ108" s="154"/>
      <c r="LMR108" s="154"/>
      <c r="LMS108" s="154"/>
      <c r="LMT108" s="154"/>
      <c r="LMU108" s="154"/>
      <c r="LMV108" s="154"/>
      <c r="LMW108" s="154"/>
      <c r="LMX108" s="154"/>
      <c r="LMY108" s="154"/>
      <c r="LMZ108" s="154"/>
      <c r="LNA108" s="154"/>
      <c r="LNB108" s="154"/>
      <c r="LNC108" s="154"/>
      <c r="LND108" s="154"/>
      <c r="LNE108" s="154"/>
      <c r="LNF108" s="154"/>
      <c r="LNG108" s="154"/>
      <c r="LNH108" s="154"/>
      <c r="LNI108" s="154"/>
      <c r="LNJ108" s="154"/>
      <c r="LNK108" s="154"/>
      <c r="LNL108" s="154"/>
      <c r="LNM108" s="154"/>
      <c r="LNN108" s="154"/>
      <c r="LNO108" s="154"/>
      <c r="LNP108" s="154"/>
      <c r="LNQ108" s="154"/>
      <c r="LNR108" s="154"/>
      <c r="LNS108" s="154"/>
      <c r="LNT108" s="154"/>
      <c r="LNU108" s="154"/>
      <c r="LNV108" s="154"/>
      <c r="LNW108" s="154"/>
      <c r="LNX108" s="154"/>
      <c r="LNY108" s="154"/>
      <c r="LNZ108" s="154"/>
      <c r="LOA108" s="154"/>
      <c r="LOB108" s="154"/>
      <c r="LOC108" s="154"/>
      <c r="LOD108" s="154"/>
      <c r="LOE108" s="154"/>
      <c r="LOF108" s="154"/>
      <c r="LOG108" s="154"/>
      <c r="LOH108" s="154"/>
      <c r="LOI108" s="154"/>
      <c r="LOJ108" s="154"/>
      <c r="LOK108" s="154"/>
      <c r="LOL108" s="154"/>
      <c r="LOM108" s="154"/>
      <c r="LON108" s="154"/>
      <c r="LOO108" s="154"/>
      <c r="LOP108" s="154"/>
      <c r="LOQ108" s="154"/>
      <c r="LOR108" s="154"/>
      <c r="LOS108" s="154"/>
      <c r="LOT108" s="154"/>
      <c r="LOU108" s="154"/>
      <c r="LOV108" s="154"/>
      <c r="LOW108" s="154"/>
      <c r="LOX108" s="154"/>
      <c r="LOY108" s="154"/>
      <c r="LOZ108" s="154"/>
      <c r="LPA108" s="154"/>
      <c r="LPB108" s="154"/>
      <c r="LPC108" s="154"/>
      <c r="LPD108" s="154"/>
      <c r="LPE108" s="154"/>
      <c r="LPF108" s="154"/>
      <c r="LPG108" s="154"/>
      <c r="LPH108" s="154"/>
      <c r="LPI108" s="154"/>
      <c r="LPJ108" s="154"/>
      <c r="LPK108" s="154"/>
      <c r="LPL108" s="154"/>
      <c r="LPM108" s="154"/>
      <c r="LPN108" s="154"/>
      <c r="LPO108" s="154"/>
      <c r="LPP108" s="154"/>
      <c r="LPQ108" s="154"/>
      <c r="LPR108" s="154"/>
      <c r="LPS108" s="154"/>
      <c r="LPT108" s="154"/>
      <c r="LPU108" s="154"/>
      <c r="LPV108" s="154"/>
      <c r="LPW108" s="154"/>
      <c r="LPX108" s="154"/>
      <c r="LPY108" s="154"/>
      <c r="LPZ108" s="154"/>
      <c r="LQA108" s="154"/>
      <c r="LQB108" s="154"/>
      <c r="LQC108" s="154"/>
      <c r="LQD108" s="154"/>
      <c r="LQE108" s="154"/>
      <c r="LQF108" s="154"/>
      <c r="LQG108" s="154"/>
      <c r="LQH108" s="154"/>
      <c r="LQI108" s="154"/>
      <c r="LQJ108" s="154"/>
      <c r="LQK108" s="154"/>
      <c r="LQL108" s="154"/>
      <c r="LQM108" s="154"/>
      <c r="LQN108" s="154"/>
      <c r="LQO108" s="154"/>
      <c r="LQP108" s="154"/>
      <c r="LQQ108" s="154"/>
      <c r="LQR108" s="154"/>
      <c r="LQS108" s="154"/>
      <c r="LQT108" s="154"/>
      <c r="LQU108" s="154"/>
      <c r="LQV108" s="154"/>
      <c r="LQW108" s="154"/>
      <c r="LQX108" s="154"/>
      <c r="LQY108" s="154"/>
      <c r="LQZ108" s="154"/>
      <c r="LRA108" s="154"/>
      <c r="LRB108" s="154"/>
      <c r="LRC108" s="154"/>
      <c r="LRD108" s="154"/>
      <c r="LRE108" s="154"/>
      <c r="LRF108" s="154"/>
      <c r="LRG108" s="154"/>
      <c r="LRH108" s="154"/>
      <c r="LRI108" s="154"/>
      <c r="LRJ108" s="154"/>
      <c r="LRK108" s="154"/>
      <c r="LRL108" s="154"/>
      <c r="LRM108" s="154"/>
      <c r="LRN108" s="154"/>
      <c r="LRO108" s="154"/>
      <c r="LRP108" s="154"/>
      <c r="LRQ108" s="154"/>
      <c r="LRR108" s="154"/>
      <c r="LRS108" s="154"/>
      <c r="LRT108" s="154"/>
      <c r="LRU108" s="154"/>
      <c r="LRV108" s="154"/>
      <c r="LRW108" s="154"/>
      <c r="LRX108" s="154"/>
      <c r="LRY108" s="154"/>
      <c r="LRZ108" s="154"/>
      <c r="LSA108" s="154"/>
      <c r="LSB108" s="154"/>
      <c r="LSC108" s="154"/>
      <c r="LSD108" s="154"/>
      <c r="LSE108" s="154"/>
      <c r="LSF108" s="154"/>
      <c r="LSG108" s="154"/>
      <c r="LSH108" s="154"/>
      <c r="LSI108" s="154"/>
      <c r="LSJ108" s="154"/>
      <c r="LSK108" s="154"/>
      <c r="LSL108" s="154"/>
      <c r="LSM108" s="154"/>
      <c r="LSN108" s="154"/>
      <c r="LSO108" s="154"/>
      <c r="LSP108" s="154"/>
      <c r="LSQ108" s="154"/>
      <c r="LSR108" s="154"/>
      <c r="LSS108" s="154"/>
      <c r="LST108" s="154"/>
      <c r="LSU108" s="154"/>
      <c r="LSV108" s="154"/>
      <c r="LSW108" s="154"/>
      <c r="LSX108" s="154"/>
      <c r="LSY108" s="154"/>
      <c r="LSZ108" s="154"/>
      <c r="LTA108" s="154"/>
      <c r="LTB108" s="154"/>
      <c r="LTC108" s="154"/>
      <c r="LTD108" s="154"/>
      <c r="LTE108" s="154"/>
      <c r="LTF108" s="154"/>
      <c r="LTG108" s="154"/>
      <c r="LTH108" s="154"/>
      <c r="LTI108" s="154"/>
      <c r="LTJ108" s="154"/>
      <c r="LTK108" s="154"/>
      <c r="LTL108" s="154"/>
      <c r="LTM108" s="154"/>
      <c r="LTN108" s="154"/>
      <c r="LTO108" s="154"/>
      <c r="LTP108" s="154"/>
      <c r="LTQ108" s="154"/>
      <c r="LTR108" s="154"/>
      <c r="LTS108" s="154"/>
      <c r="LTT108" s="154"/>
      <c r="LTU108" s="154"/>
      <c r="LTV108" s="154"/>
      <c r="LTW108" s="154"/>
      <c r="LTX108" s="154"/>
      <c r="LTY108" s="154"/>
      <c r="LTZ108" s="154"/>
      <c r="LUA108" s="154"/>
      <c r="LUB108" s="154"/>
      <c r="LUC108" s="154"/>
      <c r="LUD108" s="154"/>
      <c r="LUE108" s="154"/>
      <c r="LUF108" s="154"/>
      <c r="LUG108" s="154"/>
      <c r="LUH108" s="154"/>
      <c r="LUI108" s="154"/>
      <c r="LUJ108" s="154"/>
      <c r="LUK108" s="154"/>
      <c r="LUL108" s="154"/>
      <c r="LUM108" s="154"/>
      <c r="LUN108" s="154"/>
      <c r="LUO108" s="154"/>
      <c r="LUP108" s="154"/>
      <c r="LUQ108" s="154"/>
      <c r="LUR108" s="154"/>
      <c r="LUS108" s="154"/>
      <c r="LUT108" s="154"/>
      <c r="LUU108" s="154"/>
      <c r="LUV108" s="154"/>
      <c r="LUW108" s="154"/>
      <c r="LUX108" s="154"/>
      <c r="LUY108" s="154"/>
      <c r="LUZ108" s="154"/>
      <c r="LVA108" s="154"/>
      <c r="LVB108" s="154"/>
      <c r="LVC108" s="154"/>
      <c r="LVD108" s="154"/>
      <c r="LVE108" s="154"/>
      <c r="LVF108" s="154"/>
      <c r="LVG108" s="154"/>
      <c r="LVH108" s="154"/>
      <c r="LVI108" s="154"/>
      <c r="LVJ108" s="154"/>
      <c r="LVK108" s="154"/>
      <c r="LVL108" s="154"/>
      <c r="LVM108" s="154"/>
      <c r="LVN108" s="154"/>
      <c r="LVO108" s="154"/>
      <c r="LVP108" s="154"/>
      <c r="LVQ108" s="154"/>
      <c r="LVR108" s="154"/>
      <c r="LVS108" s="154"/>
      <c r="LVT108" s="154"/>
      <c r="LVU108" s="154"/>
      <c r="LVV108" s="154"/>
      <c r="LVW108" s="154"/>
      <c r="LVX108" s="154"/>
      <c r="LVY108" s="154"/>
      <c r="LVZ108" s="154"/>
      <c r="LWA108" s="154"/>
      <c r="LWB108" s="154"/>
      <c r="LWC108" s="154"/>
      <c r="LWD108" s="154"/>
      <c r="LWE108" s="154"/>
      <c r="LWF108" s="154"/>
      <c r="LWG108" s="154"/>
      <c r="LWH108" s="154"/>
      <c r="LWI108" s="154"/>
      <c r="LWJ108" s="154"/>
      <c r="LWK108" s="154"/>
      <c r="LWL108" s="154"/>
      <c r="LWM108" s="154"/>
      <c r="LWN108" s="154"/>
      <c r="LWO108" s="154"/>
      <c r="LWP108" s="154"/>
      <c r="LWQ108" s="154"/>
      <c r="LWR108" s="154"/>
      <c r="LWS108" s="154"/>
      <c r="LWT108" s="154"/>
      <c r="LWU108" s="154"/>
      <c r="LWV108" s="154"/>
      <c r="LWW108" s="154"/>
      <c r="LWX108" s="154"/>
      <c r="LWY108" s="154"/>
      <c r="LWZ108" s="154"/>
      <c r="LXA108" s="154"/>
      <c r="LXB108" s="154"/>
      <c r="LXC108" s="154"/>
      <c r="LXD108" s="154"/>
      <c r="LXE108" s="154"/>
      <c r="LXF108" s="154"/>
      <c r="LXG108" s="154"/>
      <c r="LXH108" s="154"/>
      <c r="LXI108" s="154"/>
      <c r="LXJ108" s="154"/>
      <c r="LXK108" s="154"/>
      <c r="LXL108" s="154"/>
      <c r="LXM108" s="154"/>
      <c r="LXN108" s="154"/>
      <c r="LXO108" s="154"/>
      <c r="LXP108" s="154"/>
      <c r="LXQ108" s="154"/>
      <c r="LXR108" s="154"/>
      <c r="LXS108" s="154"/>
      <c r="LXT108" s="154"/>
      <c r="LXU108" s="154"/>
      <c r="LXV108" s="154"/>
      <c r="LXW108" s="154"/>
      <c r="LXX108" s="154"/>
      <c r="LXY108" s="154"/>
      <c r="LXZ108" s="154"/>
      <c r="LYA108" s="154"/>
      <c r="LYB108" s="154"/>
      <c r="LYC108" s="154"/>
      <c r="LYD108" s="154"/>
      <c r="LYE108" s="154"/>
      <c r="LYF108" s="154"/>
      <c r="LYG108" s="154"/>
      <c r="LYH108" s="154"/>
      <c r="LYI108" s="154"/>
      <c r="LYJ108" s="154"/>
      <c r="LYK108" s="154"/>
      <c r="LYL108" s="154"/>
      <c r="LYM108" s="154"/>
      <c r="LYN108" s="154"/>
      <c r="LYO108" s="154"/>
      <c r="LYP108" s="154"/>
      <c r="LYQ108" s="154"/>
      <c r="LYR108" s="154"/>
      <c r="LYS108" s="154"/>
      <c r="LYT108" s="154"/>
      <c r="LYU108" s="154"/>
      <c r="LYV108" s="154"/>
      <c r="LYW108" s="154"/>
      <c r="LYX108" s="154"/>
      <c r="LYY108" s="154"/>
      <c r="LYZ108" s="154"/>
      <c r="LZA108" s="154"/>
      <c r="LZB108" s="154"/>
      <c r="LZC108" s="154"/>
      <c r="LZD108" s="154"/>
      <c r="LZE108" s="154"/>
      <c r="LZF108" s="154"/>
      <c r="LZG108" s="154"/>
      <c r="LZH108" s="154"/>
      <c r="LZI108" s="154"/>
      <c r="LZJ108" s="154"/>
      <c r="LZK108" s="154"/>
      <c r="LZL108" s="154"/>
      <c r="LZM108" s="154"/>
      <c r="LZN108" s="154"/>
      <c r="LZO108" s="154"/>
      <c r="LZP108" s="154"/>
      <c r="LZQ108" s="154"/>
      <c r="LZR108" s="154"/>
      <c r="LZS108" s="154"/>
      <c r="LZT108" s="154"/>
      <c r="LZU108" s="154"/>
      <c r="LZV108" s="154"/>
      <c r="LZW108" s="154"/>
      <c r="LZX108" s="154"/>
      <c r="LZY108" s="154"/>
      <c r="LZZ108" s="154"/>
      <c r="MAA108" s="154"/>
      <c r="MAB108" s="154"/>
      <c r="MAC108" s="154"/>
      <c r="MAD108" s="154"/>
      <c r="MAE108" s="154"/>
      <c r="MAF108" s="154"/>
      <c r="MAG108" s="154"/>
      <c r="MAH108" s="154"/>
      <c r="MAI108" s="154"/>
      <c r="MAJ108" s="154"/>
      <c r="MAK108" s="154"/>
      <c r="MAL108" s="154"/>
      <c r="MAM108" s="154"/>
      <c r="MAN108" s="154"/>
      <c r="MAO108" s="154"/>
      <c r="MAP108" s="154"/>
      <c r="MAQ108" s="154"/>
      <c r="MAR108" s="154"/>
      <c r="MAS108" s="154"/>
      <c r="MAT108" s="154"/>
      <c r="MAU108" s="154"/>
      <c r="MAV108" s="154"/>
      <c r="MAW108" s="154"/>
      <c r="MAX108" s="154"/>
      <c r="MAY108" s="154"/>
      <c r="MAZ108" s="154"/>
      <c r="MBA108" s="154"/>
      <c r="MBB108" s="154"/>
      <c r="MBC108" s="154"/>
      <c r="MBD108" s="154"/>
      <c r="MBE108" s="154"/>
      <c r="MBF108" s="154"/>
      <c r="MBG108" s="154"/>
      <c r="MBH108" s="154"/>
      <c r="MBI108" s="154"/>
      <c r="MBJ108" s="154"/>
      <c r="MBK108" s="154"/>
      <c r="MBL108" s="154"/>
      <c r="MBM108" s="154"/>
      <c r="MBN108" s="154"/>
      <c r="MBO108" s="154"/>
      <c r="MBP108" s="154"/>
      <c r="MBQ108" s="154"/>
      <c r="MBR108" s="154"/>
      <c r="MBS108" s="154"/>
      <c r="MBT108" s="154"/>
      <c r="MBU108" s="154"/>
      <c r="MBV108" s="154"/>
      <c r="MBW108" s="154"/>
      <c r="MBX108" s="154"/>
      <c r="MBY108" s="154"/>
      <c r="MBZ108" s="154"/>
      <c r="MCA108" s="154"/>
      <c r="MCB108" s="154"/>
      <c r="MCC108" s="154"/>
      <c r="MCD108" s="154"/>
      <c r="MCE108" s="154"/>
      <c r="MCF108" s="154"/>
      <c r="MCG108" s="154"/>
      <c r="MCH108" s="154"/>
      <c r="MCI108" s="154"/>
      <c r="MCJ108" s="154"/>
      <c r="MCK108" s="154"/>
      <c r="MCL108" s="154"/>
      <c r="MCM108" s="154"/>
      <c r="MCN108" s="154"/>
      <c r="MCO108" s="154"/>
      <c r="MCP108" s="154"/>
      <c r="MCQ108" s="154"/>
      <c r="MCR108" s="154"/>
      <c r="MCS108" s="154"/>
      <c r="MCT108" s="154"/>
      <c r="MCU108" s="154"/>
      <c r="MCV108" s="154"/>
      <c r="MCW108" s="154"/>
      <c r="MCX108" s="154"/>
      <c r="MCY108" s="154"/>
      <c r="MCZ108" s="154"/>
      <c r="MDA108" s="154"/>
      <c r="MDB108" s="154"/>
      <c r="MDC108" s="154"/>
      <c r="MDD108" s="154"/>
      <c r="MDE108" s="154"/>
      <c r="MDF108" s="154"/>
      <c r="MDG108" s="154"/>
      <c r="MDH108" s="154"/>
      <c r="MDI108" s="154"/>
      <c r="MDJ108" s="154"/>
      <c r="MDK108" s="154"/>
      <c r="MDL108" s="154"/>
      <c r="MDM108" s="154"/>
      <c r="MDN108" s="154"/>
      <c r="MDO108" s="154"/>
      <c r="MDP108" s="154"/>
      <c r="MDQ108" s="154"/>
      <c r="MDR108" s="154"/>
      <c r="MDS108" s="154"/>
      <c r="MDT108" s="154"/>
      <c r="MDU108" s="154"/>
      <c r="MDV108" s="154"/>
      <c r="MDW108" s="154"/>
      <c r="MDX108" s="154"/>
      <c r="MDY108" s="154"/>
      <c r="MDZ108" s="154"/>
      <c r="MEA108" s="154"/>
      <c r="MEB108" s="154"/>
      <c r="MEC108" s="154"/>
      <c r="MED108" s="154"/>
      <c r="MEE108" s="154"/>
      <c r="MEF108" s="154"/>
      <c r="MEG108" s="154"/>
      <c r="MEH108" s="154"/>
      <c r="MEI108" s="154"/>
      <c r="MEJ108" s="154"/>
      <c r="MEK108" s="154"/>
      <c r="MEL108" s="154"/>
      <c r="MEM108" s="154"/>
      <c r="MEN108" s="154"/>
      <c r="MEO108" s="154"/>
      <c r="MEP108" s="154"/>
      <c r="MEQ108" s="154"/>
      <c r="MER108" s="154"/>
      <c r="MES108" s="154"/>
      <c r="MET108" s="154"/>
      <c r="MEU108" s="154"/>
      <c r="MEV108" s="154"/>
      <c r="MEW108" s="154"/>
      <c r="MEX108" s="154"/>
      <c r="MEY108" s="154"/>
      <c r="MEZ108" s="154"/>
      <c r="MFA108" s="154"/>
      <c r="MFB108" s="154"/>
      <c r="MFC108" s="154"/>
      <c r="MFD108" s="154"/>
      <c r="MFE108" s="154"/>
      <c r="MFF108" s="154"/>
      <c r="MFG108" s="154"/>
      <c r="MFH108" s="154"/>
      <c r="MFI108" s="154"/>
      <c r="MFJ108" s="154"/>
      <c r="MFK108" s="154"/>
      <c r="MFL108" s="154"/>
      <c r="MFM108" s="154"/>
      <c r="MFN108" s="154"/>
      <c r="MFO108" s="154"/>
      <c r="MFP108" s="154"/>
      <c r="MFQ108" s="154"/>
      <c r="MFR108" s="154"/>
      <c r="MFS108" s="154"/>
      <c r="MFT108" s="154"/>
      <c r="MFU108" s="154"/>
      <c r="MFV108" s="154"/>
      <c r="MFW108" s="154"/>
      <c r="MFX108" s="154"/>
      <c r="MFY108" s="154"/>
      <c r="MFZ108" s="154"/>
      <c r="MGA108" s="154"/>
      <c r="MGB108" s="154"/>
      <c r="MGC108" s="154"/>
      <c r="MGD108" s="154"/>
      <c r="MGE108" s="154"/>
      <c r="MGF108" s="154"/>
      <c r="MGG108" s="154"/>
      <c r="MGH108" s="154"/>
      <c r="MGI108" s="154"/>
      <c r="MGJ108" s="154"/>
      <c r="MGK108" s="154"/>
      <c r="MGL108" s="154"/>
      <c r="MGM108" s="154"/>
      <c r="MGN108" s="154"/>
      <c r="MGO108" s="154"/>
      <c r="MGP108" s="154"/>
      <c r="MGQ108" s="154"/>
      <c r="MGR108" s="154"/>
      <c r="MGS108" s="154"/>
      <c r="MGT108" s="154"/>
      <c r="MGU108" s="154"/>
      <c r="MGV108" s="154"/>
      <c r="MGW108" s="154"/>
      <c r="MGX108" s="154"/>
      <c r="MGY108" s="154"/>
      <c r="MGZ108" s="154"/>
      <c r="MHA108" s="154"/>
      <c r="MHB108" s="154"/>
      <c r="MHC108" s="154"/>
      <c r="MHD108" s="154"/>
      <c r="MHE108" s="154"/>
      <c r="MHF108" s="154"/>
      <c r="MHG108" s="154"/>
      <c r="MHH108" s="154"/>
      <c r="MHI108" s="154"/>
      <c r="MHJ108" s="154"/>
      <c r="MHK108" s="154"/>
      <c r="MHL108" s="154"/>
      <c r="MHM108" s="154"/>
      <c r="MHN108" s="154"/>
      <c r="MHO108" s="154"/>
      <c r="MHP108" s="154"/>
      <c r="MHQ108" s="154"/>
      <c r="MHR108" s="154"/>
      <c r="MHS108" s="154"/>
      <c r="MHT108" s="154"/>
      <c r="MHU108" s="154"/>
      <c r="MHV108" s="154"/>
      <c r="MHW108" s="154"/>
      <c r="MHX108" s="154"/>
      <c r="MHY108" s="154"/>
      <c r="MHZ108" s="154"/>
      <c r="MIA108" s="154"/>
      <c r="MIB108" s="154"/>
      <c r="MIC108" s="154"/>
      <c r="MID108" s="154"/>
      <c r="MIE108" s="154"/>
      <c r="MIF108" s="154"/>
      <c r="MIG108" s="154"/>
      <c r="MIH108" s="154"/>
      <c r="MII108" s="154"/>
      <c r="MIJ108" s="154"/>
      <c r="MIK108" s="154"/>
      <c r="MIL108" s="154"/>
      <c r="MIM108" s="154"/>
      <c r="MIN108" s="154"/>
      <c r="MIO108" s="154"/>
      <c r="MIP108" s="154"/>
      <c r="MIQ108" s="154"/>
      <c r="MIR108" s="154"/>
      <c r="MIS108" s="154"/>
      <c r="MIT108" s="154"/>
      <c r="MIU108" s="154"/>
      <c r="MIV108" s="154"/>
      <c r="MIW108" s="154"/>
      <c r="MIX108" s="154"/>
      <c r="MIY108" s="154"/>
      <c r="MIZ108" s="154"/>
      <c r="MJA108" s="154"/>
      <c r="MJB108" s="154"/>
      <c r="MJC108" s="154"/>
      <c r="MJD108" s="154"/>
      <c r="MJE108" s="154"/>
      <c r="MJF108" s="154"/>
      <c r="MJG108" s="154"/>
      <c r="MJH108" s="154"/>
      <c r="MJI108" s="154"/>
      <c r="MJJ108" s="154"/>
      <c r="MJK108" s="154"/>
      <c r="MJL108" s="154"/>
      <c r="MJM108" s="154"/>
      <c r="MJN108" s="154"/>
      <c r="MJO108" s="154"/>
      <c r="MJP108" s="154"/>
      <c r="MJQ108" s="154"/>
      <c r="MJR108" s="154"/>
      <c r="MJS108" s="154"/>
      <c r="MJT108" s="154"/>
      <c r="MJU108" s="154"/>
      <c r="MJV108" s="154"/>
      <c r="MJW108" s="154"/>
      <c r="MJX108" s="154"/>
      <c r="MJY108" s="154"/>
      <c r="MJZ108" s="154"/>
      <c r="MKA108" s="154"/>
      <c r="MKB108" s="154"/>
      <c r="MKC108" s="154"/>
      <c r="MKD108" s="154"/>
      <c r="MKE108" s="154"/>
      <c r="MKF108" s="154"/>
      <c r="MKG108" s="154"/>
      <c r="MKH108" s="154"/>
      <c r="MKI108" s="154"/>
      <c r="MKJ108" s="154"/>
      <c r="MKK108" s="154"/>
      <c r="MKL108" s="154"/>
      <c r="MKM108" s="154"/>
      <c r="MKN108" s="154"/>
      <c r="MKO108" s="154"/>
      <c r="MKP108" s="154"/>
      <c r="MKQ108" s="154"/>
      <c r="MKR108" s="154"/>
      <c r="MKS108" s="154"/>
      <c r="MKT108" s="154"/>
      <c r="MKU108" s="154"/>
      <c r="MKV108" s="154"/>
      <c r="MKW108" s="154"/>
      <c r="MKX108" s="154"/>
      <c r="MKY108" s="154"/>
      <c r="MKZ108" s="154"/>
      <c r="MLA108" s="154"/>
      <c r="MLB108" s="154"/>
      <c r="MLC108" s="154"/>
      <c r="MLD108" s="154"/>
      <c r="MLE108" s="154"/>
      <c r="MLF108" s="154"/>
      <c r="MLG108" s="154"/>
      <c r="MLH108" s="154"/>
      <c r="MLI108" s="154"/>
      <c r="MLJ108" s="154"/>
      <c r="MLK108" s="154"/>
      <c r="MLL108" s="154"/>
      <c r="MLM108" s="154"/>
      <c r="MLN108" s="154"/>
      <c r="MLO108" s="154"/>
      <c r="MLP108" s="154"/>
      <c r="MLQ108" s="154"/>
      <c r="MLR108" s="154"/>
      <c r="MLS108" s="154"/>
      <c r="MLT108" s="154"/>
      <c r="MLU108" s="154"/>
      <c r="MLV108" s="154"/>
      <c r="MLW108" s="154"/>
      <c r="MLX108" s="154"/>
      <c r="MLY108" s="154"/>
      <c r="MLZ108" s="154"/>
      <c r="MMA108" s="154"/>
      <c r="MMB108" s="154"/>
      <c r="MMC108" s="154"/>
      <c r="MMD108" s="154"/>
      <c r="MME108" s="154"/>
      <c r="MMF108" s="154"/>
      <c r="MMG108" s="154"/>
      <c r="MMH108" s="154"/>
      <c r="MMI108" s="154"/>
      <c r="MMJ108" s="154"/>
      <c r="MMK108" s="154"/>
      <c r="MML108" s="154"/>
      <c r="MMM108" s="154"/>
      <c r="MMN108" s="154"/>
      <c r="MMO108" s="154"/>
      <c r="MMP108" s="154"/>
      <c r="MMQ108" s="154"/>
      <c r="MMR108" s="154"/>
      <c r="MMS108" s="154"/>
      <c r="MMT108" s="154"/>
      <c r="MMU108" s="154"/>
      <c r="MMV108" s="154"/>
      <c r="MMW108" s="154"/>
      <c r="MMX108" s="154"/>
      <c r="MMY108" s="154"/>
      <c r="MMZ108" s="154"/>
      <c r="MNA108" s="154"/>
      <c r="MNB108" s="154"/>
      <c r="MNC108" s="154"/>
      <c r="MND108" s="154"/>
      <c r="MNE108" s="154"/>
      <c r="MNF108" s="154"/>
      <c r="MNG108" s="154"/>
      <c r="MNH108" s="154"/>
      <c r="MNI108" s="154"/>
      <c r="MNJ108" s="154"/>
      <c r="MNK108" s="154"/>
      <c r="MNL108" s="154"/>
      <c r="MNM108" s="154"/>
      <c r="MNN108" s="154"/>
      <c r="MNO108" s="154"/>
      <c r="MNP108" s="154"/>
      <c r="MNQ108" s="154"/>
      <c r="MNR108" s="154"/>
      <c r="MNS108" s="154"/>
      <c r="MNT108" s="154"/>
      <c r="MNU108" s="154"/>
      <c r="MNV108" s="154"/>
      <c r="MNW108" s="154"/>
      <c r="MNX108" s="154"/>
      <c r="MNY108" s="154"/>
      <c r="MNZ108" s="154"/>
      <c r="MOA108" s="154"/>
      <c r="MOB108" s="154"/>
      <c r="MOC108" s="154"/>
      <c r="MOD108" s="154"/>
      <c r="MOE108" s="154"/>
      <c r="MOF108" s="154"/>
      <c r="MOG108" s="154"/>
      <c r="MOH108" s="154"/>
      <c r="MOI108" s="154"/>
      <c r="MOJ108" s="154"/>
      <c r="MOK108" s="154"/>
      <c r="MOL108" s="154"/>
      <c r="MOM108" s="154"/>
      <c r="MON108" s="154"/>
      <c r="MOO108" s="154"/>
      <c r="MOP108" s="154"/>
      <c r="MOQ108" s="154"/>
      <c r="MOR108" s="154"/>
      <c r="MOS108" s="154"/>
      <c r="MOT108" s="154"/>
      <c r="MOU108" s="154"/>
      <c r="MOV108" s="154"/>
      <c r="MOW108" s="154"/>
      <c r="MOX108" s="154"/>
      <c r="MOY108" s="154"/>
      <c r="MOZ108" s="154"/>
      <c r="MPA108" s="154"/>
      <c r="MPB108" s="154"/>
      <c r="MPC108" s="154"/>
      <c r="MPD108" s="154"/>
      <c r="MPE108" s="154"/>
      <c r="MPF108" s="154"/>
      <c r="MPG108" s="154"/>
      <c r="MPH108" s="154"/>
      <c r="MPI108" s="154"/>
      <c r="MPJ108" s="154"/>
      <c r="MPK108" s="154"/>
      <c r="MPL108" s="154"/>
      <c r="MPM108" s="154"/>
      <c r="MPN108" s="154"/>
      <c r="MPO108" s="154"/>
      <c r="MPP108" s="154"/>
      <c r="MPQ108" s="154"/>
      <c r="MPR108" s="154"/>
      <c r="MPS108" s="154"/>
      <c r="MPT108" s="154"/>
      <c r="MPU108" s="154"/>
      <c r="MPV108" s="154"/>
      <c r="MPW108" s="154"/>
      <c r="MPX108" s="154"/>
      <c r="MPY108" s="154"/>
      <c r="MPZ108" s="154"/>
      <c r="MQA108" s="154"/>
      <c r="MQB108" s="154"/>
      <c r="MQC108" s="154"/>
      <c r="MQD108" s="154"/>
      <c r="MQE108" s="154"/>
      <c r="MQF108" s="154"/>
      <c r="MQG108" s="154"/>
      <c r="MQH108" s="154"/>
      <c r="MQI108" s="154"/>
      <c r="MQJ108" s="154"/>
      <c r="MQK108" s="154"/>
      <c r="MQL108" s="154"/>
      <c r="MQM108" s="154"/>
      <c r="MQN108" s="154"/>
      <c r="MQO108" s="154"/>
      <c r="MQP108" s="154"/>
      <c r="MQQ108" s="154"/>
      <c r="MQR108" s="154"/>
      <c r="MQS108" s="154"/>
      <c r="MQT108" s="154"/>
      <c r="MQU108" s="154"/>
      <c r="MQV108" s="154"/>
      <c r="MQW108" s="154"/>
      <c r="MQX108" s="154"/>
      <c r="MQY108" s="154"/>
      <c r="MQZ108" s="154"/>
      <c r="MRA108" s="154"/>
      <c r="MRB108" s="154"/>
      <c r="MRC108" s="154"/>
      <c r="MRD108" s="154"/>
      <c r="MRE108" s="154"/>
      <c r="MRF108" s="154"/>
      <c r="MRG108" s="154"/>
      <c r="MRH108" s="154"/>
      <c r="MRI108" s="154"/>
      <c r="MRJ108" s="154"/>
      <c r="MRK108" s="154"/>
      <c r="MRL108" s="154"/>
      <c r="MRM108" s="154"/>
      <c r="MRN108" s="154"/>
      <c r="MRO108" s="154"/>
      <c r="MRP108" s="154"/>
      <c r="MRQ108" s="154"/>
      <c r="MRR108" s="154"/>
      <c r="MRS108" s="154"/>
      <c r="MRT108" s="154"/>
      <c r="MRU108" s="154"/>
      <c r="MRV108" s="154"/>
      <c r="MRW108" s="154"/>
      <c r="MRX108" s="154"/>
      <c r="MRY108" s="154"/>
      <c r="MRZ108" s="154"/>
      <c r="MSA108" s="154"/>
      <c r="MSB108" s="154"/>
      <c r="MSC108" s="154"/>
      <c r="MSD108" s="154"/>
      <c r="MSE108" s="154"/>
      <c r="MSF108" s="154"/>
      <c r="MSG108" s="154"/>
      <c r="MSH108" s="154"/>
      <c r="MSI108" s="154"/>
      <c r="MSJ108" s="154"/>
      <c r="MSK108" s="154"/>
      <c r="MSL108" s="154"/>
      <c r="MSM108" s="154"/>
      <c r="MSN108" s="154"/>
      <c r="MSO108" s="154"/>
      <c r="MSP108" s="154"/>
      <c r="MSQ108" s="154"/>
      <c r="MSR108" s="154"/>
      <c r="MSS108" s="154"/>
      <c r="MST108" s="154"/>
      <c r="MSU108" s="154"/>
      <c r="MSV108" s="154"/>
      <c r="MSW108" s="154"/>
      <c r="MSX108" s="154"/>
      <c r="MSY108" s="154"/>
      <c r="MSZ108" s="154"/>
      <c r="MTA108" s="154"/>
      <c r="MTB108" s="154"/>
      <c r="MTC108" s="154"/>
      <c r="MTD108" s="154"/>
      <c r="MTE108" s="154"/>
      <c r="MTF108" s="154"/>
      <c r="MTG108" s="154"/>
      <c r="MTH108" s="154"/>
      <c r="MTI108" s="154"/>
      <c r="MTJ108" s="154"/>
      <c r="MTK108" s="154"/>
      <c r="MTL108" s="154"/>
      <c r="MTM108" s="154"/>
      <c r="MTN108" s="154"/>
      <c r="MTO108" s="154"/>
      <c r="MTP108" s="154"/>
      <c r="MTQ108" s="154"/>
      <c r="MTR108" s="154"/>
      <c r="MTS108" s="154"/>
      <c r="MTT108" s="154"/>
      <c r="MTU108" s="154"/>
      <c r="MTV108" s="154"/>
      <c r="MTW108" s="154"/>
      <c r="MTX108" s="154"/>
      <c r="MTY108" s="154"/>
      <c r="MTZ108" s="154"/>
      <c r="MUA108" s="154"/>
      <c r="MUB108" s="154"/>
      <c r="MUC108" s="154"/>
      <c r="MUD108" s="154"/>
      <c r="MUE108" s="154"/>
      <c r="MUF108" s="154"/>
      <c r="MUG108" s="154"/>
      <c r="MUH108" s="154"/>
      <c r="MUI108" s="154"/>
      <c r="MUJ108" s="154"/>
      <c r="MUK108" s="154"/>
      <c r="MUL108" s="154"/>
      <c r="MUM108" s="154"/>
      <c r="MUN108" s="154"/>
      <c r="MUO108" s="154"/>
      <c r="MUP108" s="154"/>
      <c r="MUQ108" s="154"/>
      <c r="MUR108" s="154"/>
      <c r="MUS108" s="154"/>
      <c r="MUT108" s="154"/>
      <c r="MUU108" s="154"/>
      <c r="MUV108" s="154"/>
      <c r="MUW108" s="154"/>
      <c r="MUX108" s="154"/>
      <c r="MUY108" s="154"/>
      <c r="MUZ108" s="154"/>
      <c r="MVA108" s="154"/>
      <c r="MVB108" s="154"/>
      <c r="MVC108" s="154"/>
      <c r="MVD108" s="154"/>
      <c r="MVE108" s="154"/>
      <c r="MVF108" s="154"/>
      <c r="MVG108" s="154"/>
      <c r="MVH108" s="154"/>
      <c r="MVI108" s="154"/>
      <c r="MVJ108" s="154"/>
      <c r="MVK108" s="154"/>
      <c r="MVL108" s="154"/>
      <c r="MVM108" s="154"/>
      <c r="MVN108" s="154"/>
      <c r="MVO108" s="154"/>
      <c r="MVP108" s="154"/>
      <c r="MVQ108" s="154"/>
      <c r="MVR108" s="154"/>
      <c r="MVS108" s="154"/>
      <c r="MVT108" s="154"/>
      <c r="MVU108" s="154"/>
      <c r="MVV108" s="154"/>
      <c r="MVW108" s="154"/>
      <c r="MVX108" s="154"/>
      <c r="MVY108" s="154"/>
      <c r="MVZ108" s="154"/>
      <c r="MWA108" s="154"/>
      <c r="MWB108" s="154"/>
      <c r="MWC108" s="154"/>
      <c r="MWD108" s="154"/>
      <c r="MWE108" s="154"/>
      <c r="MWF108" s="154"/>
      <c r="MWG108" s="154"/>
      <c r="MWH108" s="154"/>
      <c r="MWI108" s="154"/>
      <c r="MWJ108" s="154"/>
      <c r="MWK108" s="154"/>
      <c r="MWL108" s="154"/>
      <c r="MWM108" s="154"/>
      <c r="MWN108" s="154"/>
      <c r="MWO108" s="154"/>
      <c r="MWP108" s="154"/>
      <c r="MWQ108" s="154"/>
      <c r="MWR108" s="154"/>
      <c r="MWS108" s="154"/>
      <c r="MWT108" s="154"/>
      <c r="MWU108" s="154"/>
      <c r="MWV108" s="154"/>
      <c r="MWW108" s="154"/>
      <c r="MWX108" s="154"/>
      <c r="MWY108" s="154"/>
      <c r="MWZ108" s="154"/>
      <c r="MXA108" s="154"/>
      <c r="MXB108" s="154"/>
      <c r="MXC108" s="154"/>
      <c r="MXD108" s="154"/>
      <c r="MXE108" s="154"/>
      <c r="MXF108" s="154"/>
      <c r="MXG108" s="154"/>
      <c r="MXH108" s="154"/>
      <c r="MXI108" s="154"/>
      <c r="MXJ108" s="154"/>
      <c r="MXK108" s="154"/>
      <c r="MXL108" s="154"/>
      <c r="MXM108" s="154"/>
      <c r="MXN108" s="154"/>
      <c r="MXO108" s="154"/>
      <c r="MXP108" s="154"/>
      <c r="MXQ108" s="154"/>
      <c r="MXR108" s="154"/>
      <c r="MXS108" s="154"/>
      <c r="MXT108" s="154"/>
      <c r="MXU108" s="154"/>
      <c r="MXV108" s="154"/>
      <c r="MXW108" s="154"/>
      <c r="MXX108" s="154"/>
      <c r="MXY108" s="154"/>
      <c r="MXZ108" s="154"/>
      <c r="MYA108" s="154"/>
      <c r="MYB108" s="154"/>
      <c r="MYC108" s="154"/>
      <c r="MYD108" s="154"/>
      <c r="MYE108" s="154"/>
      <c r="MYF108" s="154"/>
      <c r="MYG108" s="154"/>
      <c r="MYH108" s="154"/>
      <c r="MYI108" s="154"/>
      <c r="MYJ108" s="154"/>
      <c r="MYK108" s="154"/>
      <c r="MYL108" s="154"/>
      <c r="MYM108" s="154"/>
      <c r="MYN108" s="154"/>
      <c r="MYO108" s="154"/>
      <c r="MYP108" s="154"/>
      <c r="MYQ108" s="154"/>
      <c r="MYR108" s="154"/>
      <c r="MYS108" s="154"/>
      <c r="MYT108" s="154"/>
      <c r="MYU108" s="154"/>
      <c r="MYV108" s="154"/>
      <c r="MYW108" s="154"/>
      <c r="MYX108" s="154"/>
      <c r="MYY108" s="154"/>
      <c r="MYZ108" s="154"/>
      <c r="MZA108" s="154"/>
      <c r="MZB108" s="154"/>
      <c r="MZC108" s="154"/>
      <c r="MZD108" s="154"/>
      <c r="MZE108" s="154"/>
      <c r="MZF108" s="154"/>
      <c r="MZG108" s="154"/>
      <c r="MZH108" s="154"/>
      <c r="MZI108" s="154"/>
      <c r="MZJ108" s="154"/>
      <c r="MZK108" s="154"/>
      <c r="MZL108" s="154"/>
      <c r="MZM108" s="154"/>
      <c r="MZN108" s="154"/>
      <c r="MZO108" s="154"/>
      <c r="MZP108" s="154"/>
      <c r="MZQ108" s="154"/>
      <c r="MZR108" s="154"/>
      <c r="MZS108" s="154"/>
      <c r="MZT108" s="154"/>
      <c r="MZU108" s="154"/>
      <c r="MZV108" s="154"/>
      <c r="MZW108" s="154"/>
      <c r="MZX108" s="154"/>
      <c r="MZY108" s="154"/>
      <c r="MZZ108" s="154"/>
      <c r="NAA108" s="154"/>
      <c r="NAB108" s="154"/>
      <c r="NAC108" s="154"/>
      <c r="NAD108" s="154"/>
      <c r="NAE108" s="154"/>
      <c r="NAF108" s="154"/>
      <c r="NAG108" s="154"/>
      <c r="NAH108" s="154"/>
      <c r="NAI108" s="154"/>
      <c r="NAJ108" s="154"/>
      <c r="NAK108" s="154"/>
      <c r="NAL108" s="154"/>
      <c r="NAM108" s="154"/>
      <c r="NAN108" s="154"/>
      <c r="NAO108" s="154"/>
      <c r="NAP108" s="154"/>
      <c r="NAQ108" s="154"/>
      <c r="NAR108" s="154"/>
      <c r="NAS108" s="154"/>
      <c r="NAT108" s="154"/>
      <c r="NAU108" s="154"/>
      <c r="NAV108" s="154"/>
      <c r="NAW108" s="154"/>
      <c r="NAX108" s="154"/>
      <c r="NAY108" s="154"/>
      <c r="NAZ108" s="154"/>
      <c r="NBA108" s="154"/>
      <c r="NBB108" s="154"/>
      <c r="NBC108" s="154"/>
      <c r="NBD108" s="154"/>
      <c r="NBE108" s="154"/>
      <c r="NBF108" s="154"/>
      <c r="NBG108" s="154"/>
      <c r="NBH108" s="154"/>
      <c r="NBI108" s="154"/>
      <c r="NBJ108" s="154"/>
      <c r="NBK108" s="154"/>
      <c r="NBL108" s="154"/>
      <c r="NBM108" s="154"/>
      <c r="NBN108" s="154"/>
      <c r="NBO108" s="154"/>
      <c r="NBP108" s="154"/>
      <c r="NBQ108" s="154"/>
      <c r="NBR108" s="154"/>
      <c r="NBS108" s="154"/>
      <c r="NBT108" s="154"/>
      <c r="NBU108" s="154"/>
      <c r="NBV108" s="154"/>
      <c r="NBW108" s="154"/>
      <c r="NBX108" s="154"/>
      <c r="NBY108" s="154"/>
      <c r="NBZ108" s="154"/>
      <c r="NCA108" s="154"/>
      <c r="NCB108" s="154"/>
      <c r="NCC108" s="154"/>
      <c r="NCD108" s="154"/>
      <c r="NCE108" s="154"/>
      <c r="NCF108" s="154"/>
      <c r="NCG108" s="154"/>
      <c r="NCH108" s="154"/>
      <c r="NCI108" s="154"/>
      <c r="NCJ108" s="154"/>
      <c r="NCK108" s="154"/>
      <c r="NCL108" s="154"/>
      <c r="NCM108" s="154"/>
      <c r="NCN108" s="154"/>
      <c r="NCO108" s="154"/>
      <c r="NCP108" s="154"/>
      <c r="NCQ108" s="154"/>
      <c r="NCR108" s="154"/>
      <c r="NCS108" s="154"/>
      <c r="NCT108" s="154"/>
      <c r="NCU108" s="154"/>
      <c r="NCV108" s="154"/>
      <c r="NCW108" s="154"/>
      <c r="NCX108" s="154"/>
      <c r="NCY108" s="154"/>
      <c r="NCZ108" s="154"/>
      <c r="NDA108" s="154"/>
      <c r="NDB108" s="154"/>
      <c r="NDC108" s="154"/>
      <c r="NDD108" s="154"/>
      <c r="NDE108" s="154"/>
      <c r="NDF108" s="154"/>
      <c r="NDG108" s="154"/>
      <c r="NDH108" s="154"/>
      <c r="NDI108" s="154"/>
      <c r="NDJ108" s="154"/>
      <c r="NDK108" s="154"/>
      <c r="NDL108" s="154"/>
      <c r="NDM108" s="154"/>
      <c r="NDN108" s="154"/>
      <c r="NDO108" s="154"/>
      <c r="NDP108" s="154"/>
      <c r="NDQ108" s="154"/>
      <c r="NDR108" s="154"/>
      <c r="NDS108" s="154"/>
      <c r="NDT108" s="154"/>
      <c r="NDU108" s="154"/>
      <c r="NDV108" s="154"/>
      <c r="NDW108" s="154"/>
      <c r="NDX108" s="154"/>
      <c r="NDY108" s="154"/>
      <c r="NDZ108" s="154"/>
      <c r="NEA108" s="154"/>
      <c r="NEB108" s="154"/>
      <c r="NEC108" s="154"/>
      <c r="NED108" s="154"/>
      <c r="NEE108" s="154"/>
      <c r="NEF108" s="154"/>
      <c r="NEG108" s="154"/>
      <c r="NEH108" s="154"/>
      <c r="NEI108" s="154"/>
      <c r="NEJ108" s="154"/>
      <c r="NEK108" s="154"/>
      <c r="NEL108" s="154"/>
      <c r="NEM108" s="154"/>
      <c r="NEN108" s="154"/>
      <c r="NEO108" s="154"/>
      <c r="NEP108" s="154"/>
      <c r="NEQ108" s="154"/>
      <c r="NER108" s="154"/>
      <c r="NES108" s="154"/>
      <c r="NET108" s="154"/>
      <c r="NEU108" s="154"/>
      <c r="NEV108" s="154"/>
      <c r="NEW108" s="154"/>
      <c r="NEX108" s="154"/>
      <c r="NEY108" s="154"/>
      <c r="NEZ108" s="154"/>
      <c r="NFA108" s="154"/>
      <c r="NFB108" s="154"/>
      <c r="NFC108" s="154"/>
      <c r="NFD108" s="154"/>
      <c r="NFE108" s="154"/>
      <c r="NFF108" s="154"/>
      <c r="NFG108" s="154"/>
      <c r="NFH108" s="154"/>
      <c r="NFI108" s="154"/>
      <c r="NFJ108" s="154"/>
      <c r="NFK108" s="154"/>
      <c r="NFL108" s="154"/>
      <c r="NFM108" s="154"/>
      <c r="NFN108" s="154"/>
      <c r="NFO108" s="154"/>
      <c r="NFP108" s="154"/>
      <c r="NFQ108" s="154"/>
      <c r="NFR108" s="154"/>
      <c r="NFS108" s="154"/>
      <c r="NFT108" s="154"/>
      <c r="NFU108" s="154"/>
      <c r="NFV108" s="154"/>
      <c r="NFW108" s="154"/>
      <c r="NFX108" s="154"/>
      <c r="NFY108" s="154"/>
      <c r="NFZ108" s="154"/>
      <c r="NGA108" s="154"/>
      <c r="NGB108" s="154"/>
      <c r="NGC108" s="154"/>
      <c r="NGD108" s="154"/>
      <c r="NGE108" s="154"/>
      <c r="NGF108" s="154"/>
      <c r="NGG108" s="154"/>
      <c r="NGH108" s="154"/>
      <c r="NGI108" s="154"/>
      <c r="NGJ108" s="154"/>
      <c r="NGK108" s="154"/>
      <c r="NGL108" s="154"/>
      <c r="NGM108" s="154"/>
      <c r="NGN108" s="154"/>
      <c r="NGO108" s="154"/>
      <c r="NGP108" s="154"/>
      <c r="NGQ108" s="154"/>
      <c r="NGR108" s="154"/>
      <c r="NGS108" s="154"/>
      <c r="NGT108" s="154"/>
      <c r="NGU108" s="154"/>
      <c r="NGV108" s="154"/>
      <c r="NGW108" s="154"/>
      <c r="NGX108" s="154"/>
      <c r="NGY108" s="154"/>
      <c r="NGZ108" s="154"/>
      <c r="NHA108" s="154"/>
      <c r="NHB108" s="154"/>
      <c r="NHC108" s="154"/>
      <c r="NHD108" s="154"/>
      <c r="NHE108" s="154"/>
      <c r="NHF108" s="154"/>
      <c r="NHG108" s="154"/>
      <c r="NHH108" s="154"/>
      <c r="NHI108" s="154"/>
      <c r="NHJ108" s="154"/>
      <c r="NHK108" s="154"/>
      <c r="NHL108" s="154"/>
      <c r="NHM108" s="154"/>
      <c r="NHN108" s="154"/>
      <c r="NHO108" s="154"/>
      <c r="NHP108" s="154"/>
      <c r="NHQ108" s="154"/>
      <c r="NHR108" s="154"/>
      <c r="NHS108" s="154"/>
      <c r="NHT108" s="154"/>
      <c r="NHU108" s="154"/>
      <c r="NHV108" s="154"/>
      <c r="NHW108" s="154"/>
      <c r="NHX108" s="154"/>
      <c r="NHY108" s="154"/>
      <c r="NHZ108" s="154"/>
      <c r="NIA108" s="154"/>
      <c r="NIB108" s="154"/>
      <c r="NIC108" s="154"/>
      <c r="NID108" s="154"/>
      <c r="NIE108" s="154"/>
      <c r="NIF108" s="154"/>
      <c r="NIG108" s="154"/>
      <c r="NIH108" s="154"/>
      <c r="NII108" s="154"/>
      <c r="NIJ108" s="154"/>
      <c r="NIK108" s="154"/>
      <c r="NIL108" s="154"/>
      <c r="NIM108" s="154"/>
      <c r="NIN108" s="154"/>
      <c r="NIO108" s="154"/>
      <c r="NIP108" s="154"/>
      <c r="NIQ108" s="154"/>
      <c r="NIR108" s="154"/>
      <c r="NIS108" s="154"/>
      <c r="NIT108" s="154"/>
      <c r="NIU108" s="154"/>
      <c r="NIV108" s="154"/>
      <c r="NIW108" s="154"/>
      <c r="NIX108" s="154"/>
      <c r="NIY108" s="154"/>
      <c r="NIZ108" s="154"/>
      <c r="NJA108" s="154"/>
      <c r="NJB108" s="154"/>
      <c r="NJC108" s="154"/>
      <c r="NJD108" s="154"/>
      <c r="NJE108" s="154"/>
      <c r="NJF108" s="154"/>
      <c r="NJG108" s="154"/>
      <c r="NJH108" s="154"/>
      <c r="NJI108" s="154"/>
      <c r="NJJ108" s="154"/>
      <c r="NJK108" s="154"/>
      <c r="NJL108" s="154"/>
      <c r="NJM108" s="154"/>
      <c r="NJN108" s="154"/>
      <c r="NJO108" s="154"/>
      <c r="NJP108" s="154"/>
      <c r="NJQ108" s="154"/>
      <c r="NJR108" s="154"/>
      <c r="NJS108" s="154"/>
      <c r="NJT108" s="154"/>
      <c r="NJU108" s="154"/>
      <c r="NJV108" s="154"/>
      <c r="NJW108" s="154"/>
      <c r="NJX108" s="154"/>
      <c r="NJY108" s="154"/>
      <c r="NJZ108" s="154"/>
      <c r="NKA108" s="154"/>
      <c r="NKB108" s="154"/>
      <c r="NKC108" s="154"/>
      <c r="NKD108" s="154"/>
      <c r="NKE108" s="154"/>
      <c r="NKF108" s="154"/>
      <c r="NKG108" s="154"/>
      <c r="NKH108" s="154"/>
      <c r="NKI108" s="154"/>
      <c r="NKJ108" s="154"/>
      <c r="NKK108" s="154"/>
      <c r="NKL108" s="154"/>
      <c r="NKM108" s="154"/>
      <c r="NKN108" s="154"/>
      <c r="NKO108" s="154"/>
      <c r="NKP108" s="154"/>
      <c r="NKQ108" s="154"/>
      <c r="NKR108" s="154"/>
      <c r="NKS108" s="154"/>
      <c r="NKT108" s="154"/>
      <c r="NKU108" s="154"/>
      <c r="NKV108" s="154"/>
      <c r="NKW108" s="154"/>
      <c r="NKX108" s="154"/>
      <c r="NKY108" s="154"/>
      <c r="NKZ108" s="154"/>
      <c r="NLA108" s="154"/>
      <c r="NLB108" s="154"/>
      <c r="NLC108" s="154"/>
      <c r="NLD108" s="154"/>
      <c r="NLE108" s="154"/>
      <c r="NLF108" s="154"/>
      <c r="NLG108" s="154"/>
      <c r="NLH108" s="154"/>
      <c r="NLI108" s="154"/>
      <c r="NLJ108" s="154"/>
      <c r="NLK108" s="154"/>
      <c r="NLL108" s="154"/>
      <c r="NLM108" s="154"/>
      <c r="NLN108" s="154"/>
      <c r="NLO108" s="154"/>
      <c r="NLP108" s="154"/>
      <c r="NLQ108" s="154"/>
      <c r="NLR108" s="154"/>
      <c r="NLS108" s="154"/>
      <c r="NLT108" s="154"/>
      <c r="NLU108" s="154"/>
      <c r="NLV108" s="154"/>
      <c r="NLW108" s="154"/>
      <c r="NLX108" s="154"/>
      <c r="NLY108" s="154"/>
      <c r="NLZ108" s="154"/>
      <c r="NMA108" s="154"/>
      <c r="NMB108" s="154"/>
      <c r="NMC108" s="154"/>
      <c r="NMD108" s="154"/>
      <c r="NME108" s="154"/>
      <c r="NMF108" s="154"/>
      <c r="NMG108" s="154"/>
      <c r="NMH108" s="154"/>
      <c r="NMI108" s="154"/>
      <c r="NMJ108" s="154"/>
      <c r="NMK108" s="154"/>
      <c r="NML108" s="154"/>
      <c r="NMM108" s="154"/>
      <c r="NMN108" s="154"/>
      <c r="NMO108" s="154"/>
      <c r="NMP108" s="154"/>
      <c r="NMQ108" s="154"/>
      <c r="NMR108" s="154"/>
      <c r="NMS108" s="154"/>
      <c r="NMT108" s="154"/>
      <c r="NMU108" s="154"/>
      <c r="NMV108" s="154"/>
      <c r="NMW108" s="154"/>
      <c r="NMX108" s="154"/>
      <c r="NMY108" s="154"/>
      <c r="NMZ108" s="154"/>
      <c r="NNA108" s="154"/>
      <c r="NNB108" s="154"/>
      <c r="NNC108" s="154"/>
      <c r="NND108" s="154"/>
      <c r="NNE108" s="154"/>
      <c r="NNF108" s="154"/>
      <c r="NNG108" s="154"/>
      <c r="NNH108" s="154"/>
      <c r="NNI108" s="154"/>
      <c r="NNJ108" s="154"/>
      <c r="NNK108" s="154"/>
      <c r="NNL108" s="154"/>
      <c r="NNM108" s="154"/>
      <c r="NNN108" s="154"/>
      <c r="NNO108" s="154"/>
      <c r="NNP108" s="154"/>
      <c r="NNQ108" s="154"/>
      <c r="NNR108" s="154"/>
      <c r="NNS108" s="154"/>
      <c r="NNT108" s="154"/>
      <c r="NNU108" s="154"/>
      <c r="NNV108" s="154"/>
      <c r="NNW108" s="154"/>
      <c r="NNX108" s="154"/>
      <c r="NNY108" s="154"/>
      <c r="NNZ108" s="154"/>
      <c r="NOA108" s="154"/>
      <c r="NOB108" s="154"/>
      <c r="NOC108" s="154"/>
      <c r="NOD108" s="154"/>
      <c r="NOE108" s="154"/>
      <c r="NOF108" s="154"/>
      <c r="NOG108" s="154"/>
      <c r="NOH108" s="154"/>
      <c r="NOI108" s="154"/>
      <c r="NOJ108" s="154"/>
      <c r="NOK108" s="154"/>
      <c r="NOL108" s="154"/>
      <c r="NOM108" s="154"/>
      <c r="NON108" s="154"/>
      <c r="NOO108" s="154"/>
      <c r="NOP108" s="154"/>
      <c r="NOQ108" s="154"/>
      <c r="NOR108" s="154"/>
      <c r="NOS108" s="154"/>
      <c r="NOT108" s="154"/>
      <c r="NOU108" s="154"/>
      <c r="NOV108" s="154"/>
      <c r="NOW108" s="154"/>
      <c r="NOX108" s="154"/>
      <c r="NOY108" s="154"/>
      <c r="NOZ108" s="154"/>
      <c r="NPA108" s="154"/>
      <c r="NPB108" s="154"/>
      <c r="NPC108" s="154"/>
      <c r="NPD108" s="154"/>
      <c r="NPE108" s="154"/>
      <c r="NPF108" s="154"/>
      <c r="NPG108" s="154"/>
      <c r="NPH108" s="154"/>
      <c r="NPI108" s="154"/>
      <c r="NPJ108" s="154"/>
      <c r="NPK108" s="154"/>
      <c r="NPL108" s="154"/>
      <c r="NPM108" s="154"/>
      <c r="NPN108" s="154"/>
      <c r="NPO108" s="154"/>
      <c r="NPP108" s="154"/>
      <c r="NPQ108" s="154"/>
      <c r="NPR108" s="154"/>
      <c r="NPS108" s="154"/>
      <c r="NPT108" s="154"/>
      <c r="NPU108" s="154"/>
      <c r="NPV108" s="154"/>
      <c r="NPW108" s="154"/>
      <c r="NPX108" s="154"/>
      <c r="NPY108" s="154"/>
      <c r="NPZ108" s="154"/>
      <c r="NQA108" s="154"/>
      <c r="NQB108" s="154"/>
      <c r="NQC108" s="154"/>
      <c r="NQD108" s="154"/>
      <c r="NQE108" s="154"/>
      <c r="NQF108" s="154"/>
      <c r="NQG108" s="154"/>
      <c r="NQH108" s="154"/>
      <c r="NQI108" s="154"/>
      <c r="NQJ108" s="154"/>
      <c r="NQK108" s="154"/>
      <c r="NQL108" s="154"/>
      <c r="NQM108" s="154"/>
      <c r="NQN108" s="154"/>
      <c r="NQO108" s="154"/>
      <c r="NQP108" s="154"/>
      <c r="NQQ108" s="154"/>
      <c r="NQR108" s="154"/>
      <c r="NQS108" s="154"/>
      <c r="NQT108" s="154"/>
      <c r="NQU108" s="154"/>
      <c r="NQV108" s="154"/>
      <c r="NQW108" s="154"/>
      <c r="NQX108" s="154"/>
      <c r="NQY108" s="154"/>
      <c r="NQZ108" s="154"/>
      <c r="NRA108" s="154"/>
      <c r="NRB108" s="154"/>
      <c r="NRC108" s="154"/>
      <c r="NRD108" s="154"/>
      <c r="NRE108" s="154"/>
      <c r="NRF108" s="154"/>
      <c r="NRG108" s="154"/>
      <c r="NRH108" s="154"/>
      <c r="NRI108" s="154"/>
      <c r="NRJ108" s="154"/>
      <c r="NRK108" s="154"/>
      <c r="NRL108" s="154"/>
      <c r="NRM108" s="154"/>
      <c r="NRN108" s="154"/>
      <c r="NRO108" s="154"/>
      <c r="NRP108" s="154"/>
      <c r="NRQ108" s="154"/>
      <c r="NRR108" s="154"/>
      <c r="NRS108" s="154"/>
      <c r="NRT108" s="154"/>
      <c r="NRU108" s="154"/>
      <c r="NRV108" s="154"/>
      <c r="NRW108" s="154"/>
      <c r="NRX108" s="154"/>
      <c r="NRY108" s="154"/>
      <c r="NRZ108" s="154"/>
      <c r="NSA108" s="154"/>
      <c r="NSB108" s="154"/>
      <c r="NSC108" s="154"/>
      <c r="NSD108" s="154"/>
      <c r="NSE108" s="154"/>
      <c r="NSF108" s="154"/>
      <c r="NSG108" s="154"/>
      <c r="NSH108" s="154"/>
      <c r="NSI108" s="154"/>
      <c r="NSJ108" s="154"/>
      <c r="NSK108" s="154"/>
      <c r="NSL108" s="154"/>
      <c r="NSM108" s="154"/>
      <c r="NSN108" s="154"/>
      <c r="NSO108" s="154"/>
      <c r="NSP108" s="154"/>
      <c r="NSQ108" s="154"/>
      <c r="NSR108" s="154"/>
      <c r="NSS108" s="154"/>
      <c r="NST108" s="154"/>
      <c r="NSU108" s="154"/>
      <c r="NSV108" s="154"/>
      <c r="NSW108" s="154"/>
      <c r="NSX108" s="154"/>
      <c r="NSY108" s="154"/>
      <c r="NSZ108" s="154"/>
      <c r="NTA108" s="154"/>
      <c r="NTB108" s="154"/>
      <c r="NTC108" s="154"/>
      <c r="NTD108" s="154"/>
      <c r="NTE108" s="154"/>
      <c r="NTF108" s="154"/>
      <c r="NTG108" s="154"/>
      <c r="NTH108" s="154"/>
      <c r="NTI108" s="154"/>
      <c r="NTJ108" s="154"/>
      <c r="NTK108" s="154"/>
      <c r="NTL108" s="154"/>
      <c r="NTM108" s="154"/>
      <c r="NTN108" s="154"/>
      <c r="NTO108" s="154"/>
      <c r="NTP108" s="154"/>
      <c r="NTQ108" s="154"/>
      <c r="NTR108" s="154"/>
      <c r="NTS108" s="154"/>
      <c r="NTT108" s="154"/>
      <c r="NTU108" s="154"/>
      <c r="NTV108" s="154"/>
      <c r="NTW108" s="154"/>
      <c r="NTX108" s="154"/>
      <c r="NTY108" s="154"/>
      <c r="NTZ108" s="154"/>
      <c r="NUA108" s="154"/>
      <c r="NUB108" s="154"/>
      <c r="NUC108" s="154"/>
      <c r="NUD108" s="154"/>
      <c r="NUE108" s="154"/>
      <c r="NUF108" s="154"/>
      <c r="NUG108" s="154"/>
      <c r="NUH108" s="154"/>
      <c r="NUI108" s="154"/>
      <c r="NUJ108" s="154"/>
      <c r="NUK108" s="154"/>
      <c r="NUL108" s="154"/>
      <c r="NUM108" s="154"/>
      <c r="NUN108" s="154"/>
      <c r="NUO108" s="154"/>
      <c r="NUP108" s="154"/>
      <c r="NUQ108" s="154"/>
      <c r="NUR108" s="154"/>
      <c r="NUS108" s="154"/>
      <c r="NUT108" s="154"/>
      <c r="NUU108" s="154"/>
      <c r="NUV108" s="154"/>
      <c r="NUW108" s="154"/>
      <c r="NUX108" s="154"/>
      <c r="NUY108" s="154"/>
      <c r="NUZ108" s="154"/>
      <c r="NVA108" s="154"/>
      <c r="NVB108" s="154"/>
      <c r="NVC108" s="154"/>
      <c r="NVD108" s="154"/>
      <c r="NVE108" s="154"/>
      <c r="NVF108" s="154"/>
      <c r="NVG108" s="154"/>
      <c r="NVH108" s="154"/>
      <c r="NVI108" s="154"/>
      <c r="NVJ108" s="154"/>
      <c r="NVK108" s="154"/>
      <c r="NVL108" s="154"/>
      <c r="NVM108" s="154"/>
      <c r="NVN108" s="154"/>
      <c r="NVO108" s="154"/>
      <c r="NVP108" s="154"/>
      <c r="NVQ108" s="154"/>
      <c r="NVR108" s="154"/>
      <c r="NVS108" s="154"/>
      <c r="NVT108" s="154"/>
      <c r="NVU108" s="154"/>
      <c r="NVV108" s="154"/>
      <c r="NVW108" s="154"/>
      <c r="NVX108" s="154"/>
      <c r="NVY108" s="154"/>
      <c r="NVZ108" s="154"/>
      <c r="NWA108" s="154"/>
      <c r="NWB108" s="154"/>
      <c r="NWC108" s="154"/>
      <c r="NWD108" s="154"/>
      <c r="NWE108" s="154"/>
      <c r="NWF108" s="154"/>
      <c r="NWG108" s="154"/>
      <c r="NWH108" s="154"/>
      <c r="NWI108" s="154"/>
      <c r="NWJ108" s="154"/>
      <c r="NWK108" s="154"/>
      <c r="NWL108" s="154"/>
      <c r="NWM108" s="154"/>
      <c r="NWN108" s="154"/>
      <c r="NWO108" s="154"/>
      <c r="NWP108" s="154"/>
      <c r="NWQ108" s="154"/>
      <c r="NWR108" s="154"/>
      <c r="NWS108" s="154"/>
      <c r="NWT108" s="154"/>
      <c r="NWU108" s="154"/>
      <c r="NWV108" s="154"/>
      <c r="NWW108" s="154"/>
      <c r="NWX108" s="154"/>
      <c r="NWY108" s="154"/>
      <c r="NWZ108" s="154"/>
      <c r="NXA108" s="154"/>
      <c r="NXB108" s="154"/>
      <c r="NXC108" s="154"/>
      <c r="NXD108" s="154"/>
      <c r="NXE108" s="154"/>
      <c r="NXF108" s="154"/>
      <c r="NXG108" s="154"/>
      <c r="NXH108" s="154"/>
      <c r="NXI108" s="154"/>
      <c r="NXJ108" s="154"/>
      <c r="NXK108" s="154"/>
      <c r="NXL108" s="154"/>
      <c r="NXM108" s="154"/>
      <c r="NXN108" s="154"/>
      <c r="NXO108" s="154"/>
      <c r="NXP108" s="154"/>
      <c r="NXQ108" s="154"/>
      <c r="NXR108" s="154"/>
      <c r="NXS108" s="154"/>
      <c r="NXT108" s="154"/>
      <c r="NXU108" s="154"/>
      <c r="NXV108" s="154"/>
      <c r="NXW108" s="154"/>
      <c r="NXX108" s="154"/>
      <c r="NXY108" s="154"/>
      <c r="NXZ108" s="154"/>
      <c r="NYA108" s="154"/>
      <c r="NYB108" s="154"/>
      <c r="NYC108" s="154"/>
      <c r="NYD108" s="154"/>
      <c r="NYE108" s="154"/>
      <c r="NYF108" s="154"/>
      <c r="NYG108" s="154"/>
      <c r="NYH108" s="154"/>
      <c r="NYI108" s="154"/>
      <c r="NYJ108" s="154"/>
      <c r="NYK108" s="154"/>
      <c r="NYL108" s="154"/>
      <c r="NYM108" s="154"/>
      <c r="NYN108" s="154"/>
      <c r="NYO108" s="154"/>
      <c r="NYP108" s="154"/>
      <c r="NYQ108" s="154"/>
      <c r="NYR108" s="154"/>
      <c r="NYS108" s="154"/>
      <c r="NYT108" s="154"/>
      <c r="NYU108" s="154"/>
      <c r="NYV108" s="154"/>
      <c r="NYW108" s="154"/>
      <c r="NYX108" s="154"/>
      <c r="NYY108" s="154"/>
      <c r="NYZ108" s="154"/>
      <c r="NZA108" s="154"/>
      <c r="NZB108" s="154"/>
      <c r="NZC108" s="154"/>
      <c r="NZD108" s="154"/>
      <c r="NZE108" s="154"/>
      <c r="NZF108" s="154"/>
      <c r="NZG108" s="154"/>
      <c r="NZH108" s="154"/>
      <c r="NZI108" s="154"/>
      <c r="NZJ108" s="154"/>
      <c r="NZK108" s="154"/>
      <c r="NZL108" s="154"/>
      <c r="NZM108" s="154"/>
      <c r="NZN108" s="154"/>
      <c r="NZO108" s="154"/>
      <c r="NZP108" s="154"/>
      <c r="NZQ108" s="154"/>
      <c r="NZR108" s="154"/>
      <c r="NZS108" s="154"/>
      <c r="NZT108" s="154"/>
      <c r="NZU108" s="154"/>
      <c r="NZV108" s="154"/>
      <c r="NZW108" s="154"/>
      <c r="NZX108" s="154"/>
      <c r="NZY108" s="154"/>
      <c r="NZZ108" s="154"/>
      <c r="OAA108" s="154"/>
      <c r="OAB108" s="154"/>
      <c r="OAC108" s="154"/>
      <c r="OAD108" s="154"/>
      <c r="OAE108" s="154"/>
      <c r="OAF108" s="154"/>
      <c r="OAG108" s="154"/>
      <c r="OAH108" s="154"/>
      <c r="OAI108" s="154"/>
      <c r="OAJ108" s="154"/>
      <c r="OAK108" s="154"/>
      <c r="OAL108" s="154"/>
      <c r="OAM108" s="154"/>
      <c r="OAN108" s="154"/>
      <c r="OAO108" s="154"/>
      <c r="OAP108" s="154"/>
      <c r="OAQ108" s="154"/>
      <c r="OAR108" s="154"/>
      <c r="OAS108" s="154"/>
      <c r="OAT108" s="154"/>
      <c r="OAU108" s="154"/>
      <c r="OAV108" s="154"/>
      <c r="OAW108" s="154"/>
      <c r="OAX108" s="154"/>
      <c r="OAY108" s="154"/>
      <c r="OAZ108" s="154"/>
      <c r="OBA108" s="154"/>
      <c r="OBB108" s="154"/>
      <c r="OBC108" s="154"/>
      <c r="OBD108" s="154"/>
      <c r="OBE108" s="154"/>
      <c r="OBF108" s="154"/>
      <c r="OBG108" s="154"/>
      <c r="OBH108" s="154"/>
      <c r="OBI108" s="154"/>
      <c r="OBJ108" s="154"/>
      <c r="OBK108" s="154"/>
      <c r="OBL108" s="154"/>
      <c r="OBM108" s="154"/>
      <c r="OBN108" s="154"/>
      <c r="OBO108" s="154"/>
      <c r="OBP108" s="154"/>
      <c r="OBQ108" s="154"/>
      <c r="OBR108" s="154"/>
      <c r="OBS108" s="154"/>
      <c r="OBT108" s="154"/>
      <c r="OBU108" s="154"/>
      <c r="OBV108" s="154"/>
      <c r="OBW108" s="154"/>
      <c r="OBX108" s="154"/>
      <c r="OBY108" s="154"/>
      <c r="OBZ108" s="154"/>
      <c r="OCA108" s="154"/>
      <c r="OCB108" s="154"/>
      <c r="OCC108" s="154"/>
      <c r="OCD108" s="154"/>
      <c r="OCE108" s="154"/>
      <c r="OCF108" s="154"/>
      <c r="OCG108" s="154"/>
      <c r="OCH108" s="154"/>
      <c r="OCI108" s="154"/>
      <c r="OCJ108" s="154"/>
      <c r="OCK108" s="154"/>
      <c r="OCL108" s="154"/>
      <c r="OCM108" s="154"/>
      <c r="OCN108" s="154"/>
      <c r="OCO108" s="154"/>
      <c r="OCP108" s="154"/>
      <c r="OCQ108" s="154"/>
      <c r="OCR108" s="154"/>
      <c r="OCS108" s="154"/>
      <c r="OCT108" s="154"/>
      <c r="OCU108" s="154"/>
      <c r="OCV108" s="154"/>
      <c r="OCW108" s="154"/>
      <c r="OCX108" s="154"/>
      <c r="OCY108" s="154"/>
      <c r="OCZ108" s="154"/>
      <c r="ODA108" s="154"/>
      <c r="ODB108" s="154"/>
      <c r="ODC108" s="154"/>
      <c r="ODD108" s="154"/>
      <c r="ODE108" s="154"/>
      <c r="ODF108" s="154"/>
      <c r="ODG108" s="154"/>
      <c r="ODH108" s="154"/>
      <c r="ODI108" s="154"/>
      <c r="ODJ108" s="154"/>
      <c r="ODK108" s="154"/>
      <c r="ODL108" s="154"/>
      <c r="ODM108" s="154"/>
      <c r="ODN108" s="154"/>
      <c r="ODO108" s="154"/>
      <c r="ODP108" s="154"/>
      <c r="ODQ108" s="154"/>
      <c r="ODR108" s="154"/>
      <c r="ODS108" s="154"/>
      <c r="ODT108" s="154"/>
      <c r="ODU108" s="154"/>
      <c r="ODV108" s="154"/>
      <c r="ODW108" s="154"/>
      <c r="ODX108" s="154"/>
      <c r="ODY108" s="154"/>
      <c r="ODZ108" s="154"/>
      <c r="OEA108" s="154"/>
      <c r="OEB108" s="154"/>
      <c r="OEC108" s="154"/>
      <c r="OED108" s="154"/>
      <c r="OEE108" s="154"/>
      <c r="OEF108" s="154"/>
      <c r="OEG108" s="154"/>
      <c r="OEH108" s="154"/>
      <c r="OEI108" s="154"/>
      <c r="OEJ108" s="154"/>
      <c r="OEK108" s="154"/>
      <c r="OEL108" s="154"/>
      <c r="OEM108" s="154"/>
      <c r="OEN108" s="154"/>
      <c r="OEO108" s="154"/>
      <c r="OEP108" s="154"/>
      <c r="OEQ108" s="154"/>
      <c r="OER108" s="154"/>
      <c r="OES108" s="154"/>
      <c r="OET108" s="154"/>
      <c r="OEU108" s="154"/>
      <c r="OEV108" s="154"/>
      <c r="OEW108" s="154"/>
      <c r="OEX108" s="154"/>
      <c r="OEY108" s="154"/>
      <c r="OEZ108" s="154"/>
      <c r="OFA108" s="154"/>
      <c r="OFB108" s="154"/>
      <c r="OFC108" s="154"/>
      <c r="OFD108" s="154"/>
      <c r="OFE108" s="154"/>
      <c r="OFF108" s="154"/>
      <c r="OFG108" s="154"/>
      <c r="OFH108" s="154"/>
      <c r="OFI108" s="154"/>
      <c r="OFJ108" s="154"/>
      <c r="OFK108" s="154"/>
      <c r="OFL108" s="154"/>
      <c r="OFM108" s="154"/>
      <c r="OFN108" s="154"/>
      <c r="OFO108" s="154"/>
      <c r="OFP108" s="154"/>
      <c r="OFQ108" s="154"/>
      <c r="OFR108" s="154"/>
      <c r="OFS108" s="154"/>
      <c r="OFT108" s="154"/>
      <c r="OFU108" s="154"/>
      <c r="OFV108" s="154"/>
      <c r="OFW108" s="154"/>
      <c r="OFX108" s="154"/>
      <c r="OFY108" s="154"/>
      <c r="OFZ108" s="154"/>
      <c r="OGA108" s="154"/>
      <c r="OGB108" s="154"/>
      <c r="OGC108" s="154"/>
      <c r="OGD108" s="154"/>
      <c r="OGE108" s="154"/>
      <c r="OGF108" s="154"/>
      <c r="OGG108" s="154"/>
      <c r="OGH108" s="154"/>
      <c r="OGI108" s="154"/>
      <c r="OGJ108" s="154"/>
      <c r="OGK108" s="154"/>
      <c r="OGL108" s="154"/>
      <c r="OGM108" s="154"/>
      <c r="OGN108" s="154"/>
      <c r="OGO108" s="154"/>
      <c r="OGP108" s="154"/>
      <c r="OGQ108" s="154"/>
      <c r="OGR108" s="154"/>
      <c r="OGS108" s="154"/>
      <c r="OGT108" s="154"/>
      <c r="OGU108" s="154"/>
      <c r="OGV108" s="154"/>
      <c r="OGW108" s="154"/>
      <c r="OGX108" s="154"/>
      <c r="OGY108" s="154"/>
      <c r="OGZ108" s="154"/>
      <c r="OHA108" s="154"/>
      <c r="OHB108" s="154"/>
      <c r="OHC108" s="154"/>
      <c r="OHD108" s="154"/>
      <c r="OHE108" s="154"/>
      <c r="OHF108" s="154"/>
      <c r="OHG108" s="154"/>
      <c r="OHH108" s="154"/>
      <c r="OHI108" s="154"/>
      <c r="OHJ108" s="154"/>
      <c r="OHK108" s="154"/>
      <c r="OHL108" s="154"/>
      <c r="OHM108" s="154"/>
      <c r="OHN108" s="154"/>
      <c r="OHO108" s="154"/>
      <c r="OHP108" s="154"/>
      <c r="OHQ108" s="154"/>
      <c r="OHR108" s="154"/>
      <c r="OHS108" s="154"/>
      <c r="OHT108" s="154"/>
      <c r="OHU108" s="154"/>
      <c r="OHV108" s="154"/>
      <c r="OHW108" s="154"/>
      <c r="OHX108" s="154"/>
      <c r="OHY108" s="154"/>
      <c r="OHZ108" s="154"/>
      <c r="OIA108" s="154"/>
      <c r="OIB108" s="154"/>
      <c r="OIC108" s="154"/>
      <c r="OID108" s="154"/>
      <c r="OIE108" s="154"/>
      <c r="OIF108" s="154"/>
      <c r="OIG108" s="154"/>
      <c r="OIH108" s="154"/>
      <c r="OII108" s="154"/>
      <c r="OIJ108" s="154"/>
      <c r="OIK108" s="154"/>
      <c r="OIL108" s="154"/>
      <c r="OIM108" s="154"/>
      <c r="OIN108" s="154"/>
      <c r="OIO108" s="154"/>
      <c r="OIP108" s="154"/>
      <c r="OIQ108" s="154"/>
      <c r="OIR108" s="154"/>
      <c r="OIS108" s="154"/>
      <c r="OIT108" s="154"/>
      <c r="OIU108" s="154"/>
      <c r="OIV108" s="154"/>
      <c r="OIW108" s="154"/>
      <c r="OIX108" s="154"/>
      <c r="OIY108" s="154"/>
      <c r="OIZ108" s="154"/>
      <c r="OJA108" s="154"/>
      <c r="OJB108" s="154"/>
      <c r="OJC108" s="154"/>
      <c r="OJD108" s="154"/>
      <c r="OJE108" s="154"/>
      <c r="OJF108" s="154"/>
      <c r="OJG108" s="154"/>
      <c r="OJH108" s="154"/>
      <c r="OJI108" s="154"/>
      <c r="OJJ108" s="154"/>
      <c r="OJK108" s="154"/>
      <c r="OJL108" s="154"/>
      <c r="OJM108" s="154"/>
      <c r="OJN108" s="154"/>
      <c r="OJO108" s="154"/>
      <c r="OJP108" s="154"/>
      <c r="OJQ108" s="154"/>
      <c r="OJR108" s="154"/>
      <c r="OJS108" s="154"/>
      <c r="OJT108" s="154"/>
      <c r="OJU108" s="154"/>
      <c r="OJV108" s="154"/>
      <c r="OJW108" s="154"/>
      <c r="OJX108" s="154"/>
      <c r="OJY108" s="154"/>
      <c r="OJZ108" s="154"/>
      <c r="OKA108" s="154"/>
      <c r="OKB108" s="154"/>
      <c r="OKC108" s="154"/>
      <c r="OKD108" s="154"/>
      <c r="OKE108" s="154"/>
      <c r="OKF108" s="154"/>
      <c r="OKG108" s="154"/>
      <c r="OKH108" s="154"/>
      <c r="OKI108" s="154"/>
      <c r="OKJ108" s="154"/>
      <c r="OKK108" s="154"/>
      <c r="OKL108" s="154"/>
      <c r="OKM108" s="154"/>
      <c r="OKN108" s="154"/>
      <c r="OKO108" s="154"/>
      <c r="OKP108" s="154"/>
      <c r="OKQ108" s="154"/>
      <c r="OKR108" s="154"/>
      <c r="OKS108" s="154"/>
      <c r="OKT108" s="154"/>
      <c r="OKU108" s="154"/>
      <c r="OKV108" s="154"/>
      <c r="OKW108" s="154"/>
      <c r="OKX108" s="154"/>
      <c r="OKY108" s="154"/>
      <c r="OKZ108" s="154"/>
      <c r="OLA108" s="154"/>
      <c r="OLB108" s="154"/>
      <c r="OLC108" s="154"/>
      <c r="OLD108" s="154"/>
      <c r="OLE108" s="154"/>
      <c r="OLF108" s="154"/>
      <c r="OLG108" s="154"/>
      <c r="OLH108" s="154"/>
      <c r="OLI108" s="154"/>
      <c r="OLJ108" s="154"/>
      <c r="OLK108" s="154"/>
      <c r="OLL108" s="154"/>
      <c r="OLM108" s="154"/>
      <c r="OLN108" s="154"/>
      <c r="OLO108" s="154"/>
      <c r="OLP108" s="154"/>
      <c r="OLQ108" s="154"/>
      <c r="OLR108" s="154"/>
      <c r="OLS108" s="154"/>
      <c r="OLT108" s="154"/>
      <c r="OLU108" s="154"/>
      <c r="OLV108" s="154"/>
      <c r="OLW108" s="154"/>
      <c r="OLX108" s="154"/>
      <c r="OLY108" s="154"/>
      <c r="OLZ108" s="154"/>
      <c r="OMA108" s="154"/>
      <c r="OMB108" s="154"/>
      <c r="OMC108" s="154"/>
      <c r="OMD108" s="154"/>
      <c r="OME108" s="154"/>
      <c r="OMF108" s="154"/>
      <c r="OMG108" s="154"/>
      <c r="OMH108" s="154"/>
      <c r="OMI108" s="154"/>
      <c r="OMJ108" s="154"/>
      <c r="OMK108" s="154"/>
      <c r="OML108" s="154"/>
      <c r="OMM108" s="154"/>
      <c r="OMN108" s="154"/>
      <c r="OMO108" s="154"/>
      <c r="OMP108" s="154"/>
      <c r="OMQ108" s="154"/>
      <c r="OMR108" s="154"/>
      <c r="OMS108" s="154"/>
      <c r="OMT108" s="154"/>
      <c r="OMU108" s="154"/>
      <c r="OMV108" s="154"/>
      <c r="OMW108" s="154"/>
      <c r="OMX108" s="154"/>
      <c r="OMY108" s="154"/>
      <c r="OMZ108" s="154"/>
      <c r="ONA108" s="154"/>
      <c r="ONB108" s="154"/>
      <c r="ONC108" s="154"/>
      <c r="OND108" s="154"/>
      <c r="ONE108" s="154"/>
      <c r="ONF108" s="154"/>
      <c r="ONG108" s="154"/>
      <c r="ONH108" s="154"/>
      <c r="ONI108" s="154"/>
      <c r="ONJ108" s="154"/>
      <c r="ONK108" s="154"/>
      <c r="ONL108" s="154"/>
      <c r="ONM108" s="154"/>
      <c r="ONN108" s="154"/>
      <c r="ONO108" s="154"/>
      <c r="ONP108" s="154"/>
      <c r="ONQ108" s="154"/>
      <c r="ONR108" s="154"/>
      <c r="ONS108" s="154"/>
      <c r="ONT108" s="154"/>
      <c r="ONU108" s="154"/>
      <c r="ONV108" s="154"/>
      <c r="ONW108" s="154"/>
      <c r="ONX108" s="154"/>
      <c r="ONY108" s="154"/>
      <c r="ONZ108" s="154"/>
      <c r="OOA108" s="154"/>
      <c r="OOB108" s="154"/>
      <c r="OOC108" s="154"/>
      <c r="OOD108" s="154"/>
      <c r="OOE108" s="154"/>
      <c r="OOF108" s="154"/>
      <c r="OOG108" s="154"/>
      <c r="OOH108" s="154"/>
      <c r="OOI108" s="154"/>
      <c r="OOJ108" s="154"/>
      <c r="OOK108" s="154"/>
      <c r="OOL108" s="154"/>
      <c r="OOM108" s="154"/>
      <c r="OON108" s="154"/>
      <c r="OOO108" s="154"/>
      <c r="OOP108" s="154"/>
      <c r="OOQ108" s="154"/>
      <c r="OOR108" s="154"/>
      <c r="OOS108" s="154"/>
      <c r="OOT108" s="154"/>
      <c r="OOU108" s="154"/>
      <c r="OOV108" s="154"/>
      <c r="OOW108" s="154"/>
      <c r="OOX108" s="154"/>
      <c r="OOY108" s="154"/>
      <c r="OOZ108" s="154"/>
      <c r="OPA108" s="154"/>
      <c r="OPB108" s="154"/>
      <c r="OPC108" s="154"/>
      <c r="OPD108" s="154"/>
      <c r="OPE108" s="154"/>
      <c r="OPF108" s="154"/>
      <c r="OPG108" s="154"/>
      <c r="OPH108" s="154"/>
      <c r="OPI108" s="154"/>
      <c r="OPJ108" s="154"/>
      <c r="OPK108" s="154"/>
      <c r="OPL108" s="154"/>
      <c r="OPM108" s="154"/>
      <c r="OPN108" s="154"/>
      <c r="OPO108" s="154"/>
      <c r="OPP108" s="154"/>
      <c r="OPQ108" s="154"/>
      <c r="OPR108" s="154"/>
      <c r="OPS108" s="154"/>
      <c r="OPT108" s="154"/>
      <c r="OPU108" s="154"/>
      <c r="OPV108" s="154"/>
      <c r="OPW108" s="154"/>
      <c r="OPX108" s="154"/>
      <c r="OPY108" s="154"/>
      <c r="OPZ108" s="154"/>
      <c r="OQA108" s="154"/>
      <c r="OQB108" s="154"/>
      <c r="OQC108" s="154"/>
      <c r="OQD108" s="154"/>
      <c r="OQE108" s="154"/>
      <c r="OQF108" s="154"/>
      <c r="OQG108" s="154"/>
      <c r="OQH108" s="154"/>
      <c r="OQI108" s="154"/>
      <c r="OQJ108" s="154"/>
      <c r="OQK108" s="154"/>
      <c r="OQL108" s="154"/>
      <c r="OQM108" s="154"/>
      <c r="OQN108" s="154"/>
      <c r="OQO108" s="154"/>
      <c r="OQP108" s="154"/>
      <c r="OQQ108" s="154"/>
      <c r="OQR108" s="154"/>
      <c r="OQS108" s="154"/>
      <c r="OQT108" s="154"/>
      <c r="OQU108" s="154"/>
      <c r="OQV108" s="154"/>
      <c r="OQW108" s="154"/>
      <c r="OQX108" s="154"/>
      <c r="OQY108" s="154"/>
      <c r="OQZ108" s="154"/>
      <c r="ORA108" s="154"/>
      <c r="ORB108" s="154"/>
      <c r="ORC108" s="154"/>
      <c r="ORD108" s="154"/>
      <c r="ORE108" s="154"/>
      <c r="ORF108" s="154"/>
      <c r="ORG108" s="154"/>
      <c r="ORH108" s="154"/>
      <c r="ORI108" s="154"/>
      <c r="ORJ108" s="154"/>
      <c r="ORK108" s="154"/>
      <c r="ORL108" s="154"/>
      <c r="ORM108" s="154"/>
      <c r="ORN108" s="154"/>
      <c r="ORO108" s="154"/>
      <c r="ORP108" s="154"/>
      <c r="ORQ108" s="154"/>
      <c r="ORR108" s="154"/>
      <c r="ORS108" s="154"/>
      <c r="ORT108" s="154"/>
      <c r="ORU108" s="154"/>
      <c r="ORV108" s="154"/>
      <c r="ORW108" s="154"/>
      <c r="ORX108" s="154"/>
      <c r="ORY108" s="154"/>
      <c r="ORZ108" s="154"/>
      <c r="OSA108" s="154"/>
      <c r="OSB108" s="154"/>
      <c r="OSC108" s="154"/>
      <c r="OSD108" s="154"/>
      <c r="OSE108" s="154"/>
      <c r="OSF108" s="154"/>
      <c r="OSG108" s="154"/>
      <c r="OSH108" s="154"/>
      <c r="OSI108" s="154"/>
      <c r="OSJ108" s="154"/>
      <c r="OSK108" s="154"/>
      <c r="OSL108" s="154"/>
      <c r="OSM108" s="154"/>
      <c r="OSN108" s="154"/>
      <c r="OSO108" s="154"/>
      <c r="OSP108" s="154"/>
      <c r="OSQ108" s="154"/>
      <c r="OSR108" s="154"/>
      <c r="OSS108" s="154"/>
      <c r="OST108" s="154"/>
      <c r="OSU108" s="154"/>
      <c r="OSV108" s="154"/>
      <c r="OSW108" s="154"/>
      <c r="OSX108" s="154"/>
      <c r="OSY108" s="154"/>
      <c r="OSZ108" s="154"/>
      <c r="OTA108" s="154"/>
      <c r="OTB108" s="154"/>
      <c r="OTC108" s="154"/>
      <c r="OTD108" s="154"/>
      <c r="OTE108" s="154"/>
      <c r="OTF108" s="154"/>
      <c r="OTG108" s="154"/>
      <c r="OTH108" s="154"/>
      <c r="OTI108" s="154"/>
      <c r="OTJ108" s="154"/>
      <c r="OTK108" s="154"/>
      <c r="OTL108" s="154"/>
      <c r="OTM108" s="154"/>
      <c r="OTN108" s="154"/>
      <c r="OTO108" s="154"/>
      <c r="OTP108" s="154"/>
      <c r="OTQ108" s="154"/>
      <c r="OTR108" s="154"/>
      <c r="OTS108" s="154"/>
      <c r="OTT108" s="154"/>
      <c r="OTU108" s="154"/>
      <c r="OTV108" s="154"/>
      <c r="OTW108" s="154"/>
      <c r="OTX108" s="154"/>
      <c r="OTY108" s="154"/>
      <c r="OTZ108" s="154"/>
      <c r="OUA108" s="154"/>
      <c r="OUB108" s="154"/>
      <c r="OUC108" s="154"/>
      <c r="OUD108" s="154"/>
      <c r="OUE108" s="154"/>
      <c r="OUF108" s="154"/>
      <c r="OUG108" s="154"/>
      <c r="OUH108" s="154"/>
      <c r="OUI108" s="154"/>
      <c r="OUJ108" s="154"/>
      <c r="OUK108" s="154"/>
      <c r="OUL108" s="154"/>
      <c r="OUM108" s="154"/>
      <c r="OUN108" s="154"/>
      <c r="OUO108" s="154"/>
      <c r="OUP108" s="154"/>
      <c r="OUQ108" s="154"/>
      <c r="OUR108" s="154"/>
      <c r="OUS108" s="154"/>
      <c r="OUT108" s="154"/>
      <c r="OUU108" s="154"/>
      <c r="OUV108" s="154"/>
      <c r="OUW108" s="154"/>
      <c r="OUX108" s="154"/>
      <c r="OUY108" s="154"/>
      <c r="OUZ108" s="154"/>
      <c r="OVA108" s="154"/>
      <c r="OVB108" s="154"/>
      <c r="OVC108" s="154"/>
      <c r="OVD108" s="154"/>
      <c r="OVE108" s="154"/>
      <c r="OVF108" s="154"/>
      <c r="OVG108" s="154"/>
      <c r="OVH108" s="154"/>
      <c r="OVI108" s="154"/>
      <c r="OVJ108" s="154"/>
      <c r="OVK108" s="154"/>
      <c r="OVL108" s="154"/>
      <c r="OVM108" s="154"/>
      <c r="OVN108" s="154"/>
      <c r="OVO108" s="154"/>
      <c r="OVP108" s="154"/>
      <c r="OVQ108" s="154"/>
      <c r="OVR108" s="154"/>
      <c r="OVS108" s="154"/>
      <c r="OVT108" s="154"/>
      <c r="OVU108" s="154"/>
      <c r="OVV108" s="154"/>
      <c r="OVW108" s="154"/>
      <c r="OVX108" s="154"/>
      <c r="OVY108" s="154"/>
      <c r="OVZ108" s="154"/>
      <c r="OWA108" s="154"/>
      <c r="OWB108" s="154"/>
      <c r="OWC108" s="154"/>
      <c r="OWD108" s="154"/>
      <c r="OWE108" s="154"/>
      <c r="OWF108" s="154"/>
      <c r="OWG108" s="154"/>
      <c r="OWH108" s="154"/>
      <c r="OWI108" s="154"/>
      <c r="OWJ108" s="154"/>
      <c r="OWK108" s="154"/>
      <c r="OWL108" s="154"/>
      <c r="OWM108" s="154"/>
      <c r="OWN108" s="154"/>
      <c r="OWO108" s="154"/>
      <c r="OWP108" s="154"/>
      <c r="OWQ108" s="154"/>
      <c r="OWR108" s="154"/>
      <c r="OWS108" s="154"/>
      <c r="OWT108" s="154"/>
      <c r="OWU108" s="154"/>
      <c r="OWV108" s="154"/>
      <c r="OWW108" s="154"/>
      <c r="OWX108" s="154"/>
      <c r="OWY108" s="154"/>
      <c r="OWZ108" s="154"/>
      <c r="OXA108" s="154"/>
      <c r="OXB108" s="154"/>
      <c r="OXC108" s="154"/>
      <c r="OXD108" s="154"/>
      <c r="OXE108" s="154"/>
      <c r="OXF108" s="154"/>
      <c r="OXG108" s="154"/>
      <c r="OXH108" s="154"/>
      <c r="OXI108" s="154"/>
      <c r="OXJ108" s="154"/>
      <c r="OXK108" s="154"/>
      <c r="OXL108" s="154"/>
      <c r="OXM108" s="154"/>
      <c r="OXN108" s="154"/>
      <c r="OXO108" s="154"/>
      <c r="OXP108" s="154"/>
      <c r="OXQ108" s="154"/>
      <c r="OXR108" s="154"/>
      <c r="OXS108" s="154"/>
      <c r="OXT108" s="154"/>
      <c r="OXU108" s="154"/>
      <c r="OXV108" s="154"/>
      <c r="OXW108" s="154"/>
      <c r="OXX108" s="154"/>
      <c r="OXY108" s="154"/>
      <c r="OXZ108" s="154"/>
      <c r="OYA108" s="154"/>
      <c r="OYB108" s="154"/>
      <c r="OYC108" s="154"/>
      <c r="OYD108" s="154"/>
      <c r="OYE108" s="154"/>
      <c r="OYF108" s="154"/>
      <c r="OYG108" s="154"/>
      <c r="OYH108" s="154"/>
      <c r="OYI108" s="154"/>
      <c r="OYJ108" s="154"/>
      <c r="OYK108" s="154"/>
      <c r="OYL108" s="154"/>
      <c r="OYM108" s="154"/>
      <c r="OYN108" s="154"/>
      <c r="OYO108" s="154"/>
      <c r="OYP108" s="154"/>
      <c r="OYQ108" s="154"/>
      <c r="OYR108" s="154"/>
      <c r="OYS108" s="154"/>
      <c r="OYT108" s="154"/>
      <c r="OYU108" s="154"/>
      <c r="OYV108" s="154"/>
      <c r="OYW108" s="154"/>
      <c r="OYX108" s="154"/>
      <c r="OYY108" s="154"/>
      <c r="OYZ108" s="154"/>
      <c r="OZA108" s="154"/>
      <c r="OZB108" s="154"/>
      <c r="OZC108" s="154"/>
      <c r="OZD108" s="154"/>
      <c r="OZE108" s="154"/>
      <c r="OZF108" s="154"/>
      <c r="OZG108" s="154"/>
      <c r="OZH108" s="154"/>
      <c r="OZI108" s="154"/>
      <c r="OZJ108" s="154"/>
      <c r="OZK108" s="154"/>
      <c r="OZL108" s="154"/>
      <c r="OZM108" s="154"/>
      <c r="OZN108" s="154"/>
      <c r="OZO108" s="154"/>
      <c r="OZP108" s="154"/>
      <c r="OZQ108" s="154"/>
      <c r="OZR108" s="154"/>
      <c r="OZS108" s="154"/>
      <c r="OZT108" s="154"/>
      <c r="OZU108" s="154"/>
      <c r="OZV108" s="154"/>
      <c r="OZW108" s="154"/>
      <c r="OZX108" s="154"/>
      <c r="OZY108" s="154"/>
      <c r="OZZ108" s="154"/>
      <c r="PAA108" s="154"/>
      <c r="PAB108" s="154"/>
      <c r="PAC108" s="154"/>
      <c r="PAD108" s="154"/>
      <c r="PAE108" s="154"/>
      <c r="PAF108" s="154"/>
      <c r="PAG108" s="154"/>
      <c r="PAH108" s="154"/>
      <c r="PAI108" s="154"/>
      <c r="PAJ108" s="154"/>
      <c r="PAK108" s="154"/>
      <c r="PAL108" s="154"/>
      <c r="PAM108" s="154"/>
      <c r="PAN108" s="154"/>
      <c r="PAO108" s="154"/>
      <c r="PAP108" s="154"/>
      <c r="PAQ108" s="154"/>
      <c r="PAR108" s="154"/>
      <c r="PAS108" s="154"/>
      <c r="PAT108" s="154"/>
      <c r="PAU108" s="154"/>
      <c r="PAV108" s="154"/>
      <c r="PAW108" s="154"/>
      <c r="PAX108" s="154"/>
      <c r="PAY108" s="154"/>
      <c r="PAZ108" s="154"/>
      <c r="PBA108" s="154"/>
      <c r="PBB108" s="154"/>
      <c r="PBC108" s="154"/>
      <c r="PBD108" s="154"/>
      <c r="PBE108" s="154"/>
      <c r="PBF108" s="154"/>
      <c r="PBG108" s="154"/>
      <c r="PBH108" s="154"/>
      <c r="PBI108" s="154"/>
      <c r="PBJ108" s="154"/>
      <c r="PBK108" s="154"/>
      <c r="PBL108" s="154"/>
      <c r="PBM108" s="154"/>
      <c r="PBN108" s="154"/>
      <c r="PBO108" s="154"/>
      <c r="PBP108" s="154"/>
      <c r="PBQ108" s="154"/>
      <c r="PBR108" s="154"/>
      <c r="PBS108" s="154"/>
      <c r="PBT108" s="154"/>
      <c r="PBU108" s="154"/>
      <c r="PBV108" s="154"/>
      <c r="PBW108" s="154"/>
      <c r="PBX108" s="154"/>
      <c r="PBY108" s="154"/>
      <c r="PBZ108" s="154"/>
      <c r="PCA108" s="154"/>
      <c r="PCB108" s="154"/>
      <c r="PCC108" s="154"/>
      <c r="PCD108" s="154"/>
      <c r="PCE108" s="154"/>
      <c r="PCF108" s="154"/>
      <c r="PCG108" s="154"/>
      <c r="PCH108" s="154"/>
      <c r="PCI108" s="154"/>
      <c r="PCJ108" s="154"/>
      <c r="PCK108" s="154"/>
      <c r="PCL108" s="154"/>
      <c r="PCM108" s="154"/>
      <c r="PCN108" s="154"/>
      <c r="PCO108" s="154"/>
      <c r="PCP108" s="154"/>
      <c r="PCQ108" s="154"/>
      <c r="PCR108" s="154"/>
      <c r="PCS108" s="154"/>
      <c r="PCT108" s="154"/>
      <c r="PCU108" s="154"/>
      <c r="PCV108" s="154"/>
      <c r="PCW108" s="154"/>
      <c r="PCX108" s="154"/>
      <c r="PCY108" s="154"/>
      <c r="PCZ108" s="154"/>
      <c r="PDA108" s="154"/>
      <c r="PDB108" s="154"/>
      <c r="PDC108" s="154"/>
      <c r="PDD108" s="154"/>
      <c r="PDE108" s="154"/>
      <c r="PDF108" s="154"/>
      <c r="PDG108" s="154"/>
      <c r="PDH108" s="154"/>
      <c r="PDI108" s="154"/>
      <c r="PDJ108" s="154"/>
      <c r="PDK108" s="154"/>
      <c r="PDL108" s="154"/>
      <c r="PDM108" s="154"/>
      <c r="PDN108" s="154"/>
      <c r="PDO108" s="154"/>
      <c r="PDP108" s="154"/>
      <c r="PDQ108" s="154"/>
      <c r="PDR108" s="154"/>
      <c r="PDS108" s="154"/>
      <c r="PDT108" s="154"/>
      <c r="PDU108" s="154"/>
      <c r="PDV108" s="154"/>
      <c r="PDW108" s="154"/>
      <c r="PDX108" s="154"/>
      <c r="PDY108" s="154"/>
      <c r="PDZ108" s="154"/>
      <c r="PEA108" s="154"/>
      <c r="PEB108" s="154"/>
      <c r="PEC108" s="154"/>
      <c r="PED108" s="154"/>
      <c r="PEE108" s="154"/>
      <c r="PEF108" s="154"/>
      <c r="PEG108" s="154"/>
      <c r="PEH108" s="154"/>
      <c r="PEI108" s="154"/>
      <c r="PEJ108" s="154"/>
      <c r="PEK108" s="154"/>
      <c r="PEL108" s="154"/>
      <c r="PEM108" s="154"/>
      <c r="PEN108" s="154"/>
      <c r="PEO108" s="154"/>
      <c r="PEP108" s="154"/>
      <c r="PEQ108" s="154"/>
      <c r="PER108" s="154"/>
      <c r="PES108" s="154"/>
      <c r="PET108" s="154"/>
      <c r="PEU108" s="154"/>
      <c r="PEV108" s="154"/>
      <c r="PEW108" s="154"/>
      <c r="PEX108" s="154"/>
      <c r="PEY108" s="154"/>
      <c r="PEZ108" s="154"/>
      <c r="PFA108" s="154"/>
      <c r="PFB108" s="154"/>
      <c r="PFC108" s="154"/>
      <c r="PFD108" s="154"/>
      <c r="PFE108" s="154"/>
      <c r="PFF108" s="154"/>
      <c r="PFG108" s="154"/>
      <c r="PFH108" s="154"/>
      <c r="PFI108" s="154"/>
      <c r="PFJ108" s="154"/>
      <c r="PFK108" s="154"/>
      <c r="PFL108" s="154"/>
      <c r="PFM108" s="154"/>
      <c r="PFN108" s="154"/>
      <c r="PFO108" s="154"/>
      <c r="PFP108" s="154"/>
      <c r="PFQ108" s="154"/>
      <c r="PFR108" s="154"/>
      <c r="PFS108" s="154"/>
      <c r="PFT108" s="154"/>
      <c r="PFU108" s="154"/>
      <c r="PFV108" s="154"/>
      <c r="PFW108" s="154"/>
      <c r="PFX108" s="154"/>
      <c r="PFY108" s="154"/>
      <c r="PFZ108" s="154"/>
      <c r="PGA108" s="154"/>
      <c r="PGB108" s="154"/>
      <c r="PGC108" s="154"/>
      <c r="PGD108" s="154"/>
      <c r="PGE108" s="154"/>
      <c r="PGF108" s="154"/>
      <c r="PGG108" s="154"/>
      <c r="PGH108" s="154"/>
      <c r="PGI108" s="154"/>
      <c r="PGJ108" s="154"/>
      <c r="PGK108" s="154"/>
      <c r="PGL108" s="154"/>
      <c r="PGM108" s="154"/>
      <c r="PGN108" s="154"/>
      <c r="PGO108" s="154"/>
      <c r="PGP108" s="154"/>
      <c r="PGQ108" s="154"/>
      <c r="PGR108" s="154"/>
      <c r="PGS108" s="154"/>
      <c r="PGT108" s="154"/>
      <c r="PGU108" s="154"/>
      <c r="PGV108" s="154"/>
      <c r="PGW108" s="154"/>
      <c r="PGX108" s="154"/>
      <c r="PGY108" s="154"/>
      <c r="PGZ108" s="154"/>
      <c r="PHA108" s="154"/>
      <c r="PHB108" s="154"/>
      <c r="PHC108" s="154"/>
      <c r="PHD108" s="154"/>
      <c r="PHE108" s="154"/>
      <c r="PHF108" s="154"/>
      <c r="PHG108" s="154"/>
      <c r="PHH108" s="154"/>
      <c r="PHI108" s="154"/>
      <c r="PHJ108" s="154"/>
      <c r="PHK108" s="154"/>
      <c r="PHL108" s="154"/>
      <c r="PHM108" s="154"/>
      <c r="PHN108" s="154"/>
      <c r="PHO108" s="154"/>
      <c r="PHP108" s="154"/>
      <c r="PHQ108" s="154"/>
      <c r="PHR108" s="154"/>
      <c r="PHS108" s="154"/>
      <c r="PHT108" s="154"/>
      <c r="PHU108" s="154"/>
      <c r="PHV108" s="154"/>
      <c r="PHW108" s="154"/>
      <c r="PHX108" s="154"/>
      <c r="PHY108" s="154"/>
      <c r="PHZ108" s="154"/>
      <c r="PIA108" s="154"/>
      <c r="PIB108" s="154"/>
      <c r="PIC108" s="154"/>
      <c r="PID108" s="154"/>
      <c r="PIE108" s="154"/>
      <c r="PIF108" s="154"/>
      <c r="PIG108" s="154"/>
      <c r="PIH108" s="154"/>
      <c r="PII108" s="154"/>
      <c r="PIJ108" s="154"/>
      <c r="PIK108" s="154"/>
      <c r="PIL108" s="154"/>
      <c r="PIM108" s="154"/>
      <c r="PIN108" s="154"/>
      <c r="PIO108" s="154"/>
      <c r="PIP108" s="154"/>
      <c r="PIQ108" s="154"/>
      <c r="PIR108" s="154"/>
      <c r="PIS108" s="154"/>
      <c r="PIT108" s="154"/>
      <c r="PIU108" s="154"/>
      <c r="PIV108" s="154"/>
      <c r="PIW108" s="154"/>
      <c r="PIX108" s="154"/>
      <c r="PIY108" s="154"/>
      <c r="PIZ108" s="154"/>
      <c r="PJA108" s="154"/>
      <c r="PJB108" s="154"/>
      <c r="PJC108" s="154"/>
      <c r="PJD108" s="154"/>
      <c r="PJE108" s="154"/>
      <c r="PJF108" s="154"/>
      <c r="PJG108" s="154"/>
      <c r="PJH108" s="154"/>
      <c r="PJI108" s="154"/>
      <c r="PJJ108" s="154"/>
      <c r="PJK108" s="154"/>
      <c r="PJL108" s="154"/>
      <c r="PJM108" s="154"/>
      <c r="PJN108" s="154"/>
      <c r="PJO108" s="154"/>
      <c r="PJP108" s="154"/>
      <c r="PJQ108" s="154"/>
      <c r="PJR108" s="154"/>
      <c r="PJS108" s="154"/>
      <c r="PJT108" s="154"/>
      <c r="PJU108" s="154"/>
      <c r="PJV108" s="154"/>
      <c r="PJW108" s="154"/>
      <c r="PJX108" s="154"/>
      <c r="PJY108" s="154"/>
      <c r="PJZ108" s="154"/>
      <c r="PKA108" s="154"/>
      <c r="PKB108" s="154"/>
      <c r="PKC108" s="154"/>
      <c r="PKD108" s="154"/>
      <c r="PKE108" s="154"/>
      <c r="PKF108" s="154"/>
      <c r="PKG108" s="154"/>
      <c r="PKH108" s="154"/>
      <c r="PKI108" s="154"/>
      <c r="PKJ108" s="154"/>
      <c r="PKK108" s="154"/>
      <c r="PKL108" s="154"/>
      <c r="PKM108" s="154"/>
      <c r="PKN108" s="154"/>
      <c r="PKO108" s="154"/>
      <c r="PKP108" s="154"/>
      <c r="PKQ108" s="154"/>
      <c r="PKR108" s="154"/>
      <c r="PKS108" s="154"/>
      <c r="PKT108" s="154"/>
      <c r="PKU108" s="154"/>
      <c r="PKV108" s="154"/>
      <c r="PKW108" s="154"/>
      <c r="PKX108" s="154"/>
      <c r="PKY108" s="154"/>
      <c r="PKZ108" s="154"/>
      <c r="PLA108" s="154"/>
      <c r="PLB108" s="154"/>
      <c r="PLC108" s="154"/>
      <c r="PLD108" s="154"/>
      <c r="PLE108" s="154"/>
      <c r="PLF108" s="154"/>
      <c r="PLG108" s="154"/>
      <c r="PLH108" s="154"/>
      <c r="PLI108" s="154"/>
      <c r="PLJ108" s="154"/>
      <c r="PLK108" s="154"/>
      <c r="PLL108" s="154"/>
      <c r="PLM108" s="154"/>
      <c r="PLN108" s="154"/>
      <c r="PLO108" s="154"/>
      <c r="PLP108" s="154"/>
      <c r="PLQ108" s="154"/>
      <c r="PLR108" s="154"/>
      <c r="PLS108" s="154"/>
      <c r="PLT108" s="154"/>
      <c r="PLU108" s="154"/>
      <c r="PLV108" s="154"/>
      <c r="PLW108" s="154"/>
      <c r="PLX108" s="154"/>
      <c r="PLY108" s="154"/>
      <c r="PLZ108" s="154"/>
      <c r="PMA108" s="154"/>
      <c r="PMB108" s="154"/>
      <c r="PMC108" s="154"/>
      <c r="PMD108" s="154"/>
      <c r="PME108" s="154"/>
      <c r="PMF108" s="154"/>
      <c r="PMG108" s="154"/>
      <c r="PMH108" s="154"/>
      <c r="PMI108" s="154"/>
      <c r="PMJ108" s="154"/>
      <c r="PMK108" s="154"/>
      <c r="PML108" s="154"/>
      <c r="PMM108" s="154"/>
      <c r="PMN108" s="154"/>
      <c r="PMO108" s="154"/>
      <c r="PMP108" s="154"/>
      <c r="PMQ108" s="154"/>
      <c r="PMR108" s="154"/>
      <c r="PMS108" s="154"/>
      <c r="PMT108" s="154"/>
      <c r="PMU108" s="154"/>
      <c r="PMV108" s="154"/>
      <c r="PMW108" s="154"/>
      <c r="PMX108" s="154"/>
      <c r="PMY108" s="154"/>
      <c r="PMZ108" s="154"/>
      <c r="PNA108" s="154"/>
      <c r="PNB108" s="154"/>
      <c r="PNC108" s="154"/>
      <c r="PND108" s="154"/>
      <c r="PNE108" s="154"/>
      <c r="PNF108" s="154"/>
      <c r="PNG108" s="154"/>
      <c r="PNH108" s="154"/>
      <c r="PNI108" s="154"/>
      <c r="PNJ108" s="154"/>
      <c r="PNK108" s="154"/>
      <c r="PNL108" s="154"/>
      <c r="PNM108" s="154"/>
      <c r="PNN108" s="154"/>
      <c r="PNO108" s="154"/>
      <c r="PNP108" s="154"/>
      <c r="PNQ108" s="154"/>
      <c r="PNR108" s="154"/>
      <c r="PNS108" s="154"/>
      <c r="PNT108" s="154"/>
      <c r="PNU108" s="154"/>
      <c r="PNV108" s="154"/>
      <c r="PNW108" s="154"/>
      <c r="PNX108" s="154"/>
      <c r="PNY108" s="154"/>
      <c r="PNZ108" s="154"/>
      <c r="POA108" s="154"/>
      <c r="POB108" s="154"/>
      <c r="POC108" s="154"/>
      <c r="POD108" s="154"/>
      <c r="POE108" s="154"/>
      <c r="POF108" s="154"/>
      <c r="POG108" s="154"/>
      <c r="POH108" s="154"/>
      <c r="POI108" s="154"/>
      <c r="POJ108" s="154"/>
      <c r="POK108" s="154"/>
      <c r="POL108" s="154"/>
      <c r="POM108" s="154"/>
      <c r="PON108" s="154"/>
      <c r="POO108" s="154"/>
      <c r="POP108" s="154"/>
      <c r="POQ108" s="154"/>
      <c r="POR108" s="154"/>
      <c r="POS108" s="154"/>
      <c r="POT108" s="154"/>
      <c r="POU108" s="154"/>
      <c r="POV108" s="154"/>
      <c r="POW108" s="154"/>
      <c r="POX108" s="154"/>
      <c r="POY108" s="154"/>
      <c r="POZ108" s="154"/>
      <c r="PPA108" s="154"/>
      <c r="PPB108" s="154"/>
      <c r="PPC108" s="154"/>
      <c r="PPD108" s="154"/>
      <c r="PPE108" s="154"/>
      <c r="PPF108" s="154"/>
      <c r="PPG108" s="154"/>
      <c r="PPH108" s="154"/>
      <c r="PPI108" s="154"/>
      <c r="PPJ108" s="154"/>
      <c r="PPK108" s="154"/>
      <c r="PPL108" s="154"/>
      <c r="PPM108" s="154"/>
      <c r="PPN108" s="154"/>
      <c r="PPO108" s="154"/>
      <c r="PPP108" s="154"/>
      <c r="PPQ108" s="154"/>
      <c r="PPR108" s="154"/>
      <c r="PPS108" s="154"/>
      <c r="PPT108" s="154"/>
      <c r="PPU108" s="154"/>
      <c r="PPV108" s="154"/>
      <c r="PPW108" s="154"/>
      <c r="PPX108" s="154"/>
      <c r="PPY108" s="154"/>
      <c r="PPZ108" s="154"/>
      <c r="PQA108" s="154"/>
      <c r="PQB108" s="154"/>
      <c r="PQC108" s="154"/>
      <c r="PQD108" s="154"/>
      <c r="PQE108" s="154"/>
      <c r="PQF108" s="154"/>
      <c r="PQG108" s="154"/>
      <c r="PQH108" s="154"/>
      <c r="PQI108" s="154"/>
      <c r="PQJ108" s="154"/>
      <c r="PQK108" s="154"/>
      <c r="PQL108" s="154"/>
      <c r="PQM108" s="154"/>
      <c r="PQN108" s="154"/>
      <c r="PQO108" s="154"/>
      <c r="PQP108" s="154"/>
      <c r="PQQ108" s="154"/>
      <c r="PQR108" s="154"/>
      <c r="PQS108" s="154"/>
      <c r="PQT108" s="154"/>
      <c r="PQU108" s="154"/>
      <c r="PQV108" s="154"/>
      <c r="PQW108" s="154"/>
      <c r="PQX108" s="154"/>
      <c r="PQY108" s="154"/>
      <c r="PQZ108" s="154"/>
      <c r="PRA108" s="154"/>
      <c r="PRB108" s="154"/>
      <c r="PRC108" s="154"/>
      <c r="PRD108" s="154"/>
      <c r="PRE108" s="154"/>
      <c r="PRF108" s="154"/>
      <c r="PRG108" s="154"/>
      <c r="PRH108" s="154"/>
      <c r="PRI108" s="154"/>
      <c r="PRJ108" s="154"/>
      <c r="PRK108" s="154"/>
      <c r="PRL108" s="154"/>
      <c r="PRM108" s="154"/>
      <c r="PRN108" s="154"/>
      <c r="PRO108" s="154"/>
      <c r="PRP108" s="154"/>
      <c r="PRQ108" s="154"/>
      <c r="PRR108" s="154"/>
      <c r="PRS108" s="154"/>
      <c r="PRT108" s="154"/>
      <c r="PRU108" s="154"/>
      <c r="PRV108" s="154"/>
      <c r="PRW108" s="154"/>
      <c r="PRX108" s="154"/>
      <c r="PRY108" s="154"/>
      <c r="PRZ108" s="154"/>
      <c r="PSA108" s="154"/>
      <c r="PSB108" s="154"/>
      <c r="PSC108" s="154"/>
      <c r="PSD108" s="154"/>
      <c r="PSE108" s="154"/>
      <c r="PSF108" s="154"/>
      <c r="PSG108" s="154"/>
      <c r="PSH108" s="154"/>
      <c r="PSI108" s="154"/>
      <c r="PSJ108" s="154"/>
      <c r="PSK108" s="154"/>
      <c r="PSL108" s="154"/>
      <c r="PSM108" s="154"/>
      <c r="PSN108" s="154"/>
      <c r="PSO108" s="154"/>
      <c r="PSP108" s="154"/>
      <c r="PSQ108" s="154"/>
      <c r="PSR108" s="154"/>
      <c r="PSS108" s="154"/>
      <c r="PST108" s="154"/>
      <c r="PSU108" s="154"/>
      <c r="PSV108" s="154"/>
      <c r="PSW108" s="154"/>
      <c r="PSX108" s="154"/>
      <c r="PSY108" s="154"/>
      <c r="PSZ108" s="154"/>
      <c r="PTA108" s="154"/>
      <c r="PTB108" s="154"/>
      <c r="PTC108" s="154"/>
      <c r="PTD108" s="154"/>
      <c r="PTE108" s="154"/>
      <c r="PTF108" s="154"/>
      <c r="PTG108" s="154"/>
      <c r="PTH108" s="154"/>
      <c r="PTI108" s="154"/>
      <c r="PTJ108" s="154"/>
      <c r="PTK108" s="154"/>
      <c r="PTL108" s="154"/>
      <c r="PTM108" s="154"/>
      <c r="PTN108" s="154"/>
      <c r="PTO108" s="154"/>
      <c r="PTP108" s="154"/>
      <c r="PTQ108" s="154"/>
      <c r="PTR108" s="154"/>
      <c r="PTS108" s="154"/>
      <c r="PTT108" s="154"/>
      <c r="PTU108" s="154"/>
      <c r="PTV108" s="154"/>
      <c r="PTW108" s="154"/>
      <c r="PTX108" s="154"/>
      <c r="PTY108" s="154"/>
      <c r="PTZ108" s="154"/>
      <c r="PUA108" s="154"/>
      <c r="PUB108" s="154"/>
      <c r="PUC108" s="154"/>
      <c r="PUD108" s="154"/>
      <c r="PUE108" s="154"/>
      <c r="PUF108" s="154"/>
      <c r="PUG108" s="154"/>
      <c r="PUH108" s="154"/>
      <c r="PUI108" s="154"/>
      <c r="PUJ108" s="154"/>
      <c r="PUK108" s="154"/>
      <c r="PUL108" s="154"/>
      <c r="PUM108" s="154"/>
      <c r="PUN108" s="154"/>
      <c r="PUO108" s="154"/>
      <c r="PUP108" s="154"/>
      <c r="PUQ108" s="154"/>
      <c r="PUR108" s="154"/>
      <c r="PUS108" s="154"/>
      <c r="PUT108" s="154"/>
      <c r="PUU108" s="154"/>
      <c r="PUV108" s="154"/>
      <c r="PUW108" s="154"/>
      <c r="PUX108" s="154"/>
      <c r="PUY108" s="154"/>
      <c r="PUZ108" s="154"/>
      <c r="PVA108" s="154"/>
      <c r="PVB108" s="154"/>
      <c r="PVC108" s="154"/>
      <c r="PVD108" s="154"/>
      <c r="PVE108" s="154"/>
      <c r="PVF108" s="154"/>
      <c r="PVG108" s="154"/>
      <c r="PVH108" s="154"/>
      <c r="PVI108" s="154"/>
      <c r="PVJ108" s="154"/>
      <c r="PVK108" s="154"/>
      <c r="PVL108" s="154"/>
      <c r="PVM108" s="154"/>
      <c r="PVN108" s="154"/>
      <c r="PVO108" s="154"/>
      <c r="PVP108" s="154"/>
      <c r="PVQ108" s="154"/>
      <c r="PVR108" s="154"/>
      <c r="PVS108" s="154"/>
      <c r="PVT108" s="154"/>
      <c r="PVU108" s="154"/>
      <c r="PVV108" s="154"/>
      <c r="PVW108" s="154"/>
      <c r="PVX108" s="154"/>
      <c r="PVY108" s="154"/>
      <c r="PVZ108" s="154"/>
      <c r="PWA108" s="154"/>
      <c r="PWB108" s="154"/>
      <c r="PWC108" s="154"/>
      <c r="PWD108" s="154"/>
      <c r="PWE108" s="154"/>
      <c r="PWF108" s="154"/>
      <c r="PWG108" s="154"/>
      <c r="PWH108" s="154"/>
      <c r="PWI108" s="154"/>
      <c r="PWJ108" s="154"/>
      <c r="PWK108" s="154"/>
      <c r="PWL108" s="154"/>
      <c r="PWM108" s="154"/>
      <c r="PWN108" s="154"/>
      <c r="PWO108" s="154"/>
      <c r="PWP108" s="154"/>
      <c r="PWQ108" s="154"/>
      <c r="PWR108" s="154"/>
      <c r="PWS108" s="154"/>
      <c r="PWT108" s="154"/>
      <c r="PWU108" s="154"/>
      <c r="PWV108" s="154"/>
      <c r="PWW108" s="154"/>
      <c r="PWX108" s="154"/>
      <c r="PWY108" s="154"/>
      <c r="PWZ108" s="154"/>
      <c r="PXA108" s="154"/>
      <c r="PXB108" s="154"/>
      <c r="PXC108" s="154"/>
      <c r="PXD108" s="154"/>
      <c r="PXE108" s="154"/>
      <c r="PXF108" s="154"/>
      <c r="PXG108" s="154"/>
      <c r="PXH108" s="154"/>
      <c r="PXI108" s="154"/>
      <c r="PXJ108" s="154"/>
      <c r="PXK108" s="154"/>
      <c r="PXL108" s="154"/>
      <c r="PXM108" s="154"/>
      <c r="PXN108" s="154"/>
      <c r="PXO108" s="154"/>
      <c r="PXP108" s="154"/>
      <c r="PXQ108" s="154"/>
      <c r="PXR108" s="154"/>
      <c r="PXS108" s="154"/>
      <c r="PXT108" s="154"/>
      <c r="PXU108" s="154"/>
      <c r="PXV108" s="154"/>
      <c r="PXW108" s="154"/>
      <c r="PXX108" s="154"/>
      <c r="PXY108" s="154"/>
      <c r="PXZ108" s="154"/>
      <c r="PYA108" s="154"/>
      <c r="PYB108" s="154"/>
      <c r="PYC108" s="154"/>
      <c r="PYD108" s="154"/>
      <c r="PYE108" s="154"/>
      <c r="PYF108" s="154"/>
      <c r="PYG108" s="154"/>
      <c r="PYH108" s="154"/>
      <c r="PYI108" s="154"/>
      <c r="PYJ108" s="154"/>
      <c r="PYK108" s="154"/>
      <c r="PYL108" s="154"/>
      <c r="PYM108" s="154"/>
      <c r="PYN108" s="154"/>
      <c r="PYO108" s="154"/>
      <c r="PYP108" s="154"/>
      <c r="PYQ108" s="154"/>
      <c r="PYR108" s="154"/>
      <c r="PYS108" s="154"/>
      <c r="PYT108" s="154"/>
      <c r="PYU108" s="154"/>
      <c r="PYV108" s="154"/>
      <c r="PYW108" s="154"/>
      <c r="PYX108" s="154"/>
      <c r="PYY108" s="154"/>
      <c r="PYZ108" s="154"/>
      <c r="PZA108" s="154"/>
      <c r="PZB108" s="154"/>
      <c r="PZC108" s="154"/>
      <c r="PZD108" s="154"/>
      <c r="PZE108" s="154"/>
      <c r="PZF108" s="154"/>
      <c r="PZG108" s="154"/>
      <c r="PZH108" s="154"/>
      <c r="PZI108" s="154"/>
      <c r="PZJ108" s="154"/>
      <c r="PZK108" s="154"/>
      <c r="PZL108" s="154"/>
      <c r="PZM108" s="154"/>
      <c r="PZN108" s="154"/>
      <c r="PZO108" s="154"/>
      <c r="PZP108" s="154"/>
      <c r="PZQ108" s="154"/>
      <c r="PZR108" s="154"/>
      <c r="PZS108" s="154"/>
      <c r="PZT108" s="154"/>
      <c r="PZU108" s="154"/>
      <c r="PZV108" s="154"/>
      <c r="PZW108" s="154"/>
      <c r="PZX108" s="154"/>
      <c r="PZY108" s="154"/>
      <c r="PZZ108" s="154"/>
      <c r="QAA108" s="154"/>
      <c r="QAB108" s="154"/>
      <c r="QAC108" s="154"/>
      <c r="QAD108" s="154"/>
      <c r="QAE108" s="154"/>
      <c r="QAF108" s="154"/>
      <c r="QAG108" s="154"/>
      <c r="QAH108" s="154"/>
      <c r="QAI108" s="154"/>
      <c r="QAJ108" s="154"/>
      <c r="QAK108" s="154"/>
      <c r="QAL108" s="154"/>
      <c r="QAM108" s="154"/>
      <c r="QAN108" s="154"/>
      <c r="QAO108" s="154"/>
      <c r="QAP108" s="154"/>
      <c r="QAQ108" s="154"/>
      <c r="QAR108" s="154"/>
      <c r="QAS108" s="154"/>
      <c r="QAT108" s="154"/>
      <c r="QAU108" s="154"/>
      <c r="QAV108" s="154"/>
      <c r="QAW108" s="154"/>
      <c r="QAX108" s="154"/>
      <c r="QAY108" s="154"/>
      <c r="QAZ108" s="154"/>
      <c r="QBA108" s="154"/>
      <c r="QBB108" s="154"/>
      <c r="QBC108" s="154"/>
      <c r="QBD108" s="154"/>
      <c r="QBE108" s="154"/>
      <c r="QBF108" s="154"/>
      <c r="QBG108" s="154"/>
      <c r="QBH108" s="154"/>
      <c r="QBI108" s="154"/>
      <c r="QBJ108" s="154"/>
      <c r="QBK108" s="154"/>
      <c r="QBL108" s="154"/>
      <c r="QBM108" s="154"/>
      <c r="QBN108" s="154"/>
      <c r="QBO108" s="154"/>
      <c r="QBP108" s="154"/>
      <c r="QBQ108" s="154"/>
      <c r="QBR108" s="154"/>
      <c r="QBS108" s="154"/>
      <c r="QBT108" s="154"/>
      <c r="QBU108" s="154"/>
      <c r="QBV108" s="154"/>
      <c r="QBW108" s="154"/>
      <c r="QBX108" s="154"/>
      <c r="QBY108" s="154"/>
      <c r="QBZ108" s="154"/>
      <c r="QCA108" s="154"/>
      <c r="QCB108" s="154"/>
      <c r="QCC108" s="154"/>
      <c r="QCD108" s="154"/>
      <c r="QCE108" s="154"/>
      <c r="QCF108" s="154"/>
      <c r="QCG108" s="154"/>
      <c r="QCH108" s="154"/>
      <c r="QCI108" s="154"/>
      <c r="QCJ108" s="154"/>
      <c r="QCK108" s="154"/>
      <c r="QCL108" s="154"/>
      <c r="QCM108" s="154"/>
      <c r="QCN108" s="154"/>
      <c r="QCO108" s="154"/>
      <c r="QCP108" s="154"/>
      <c r="QCQ108" s="154"/>
      <c r="QCR108" s="154"/>
      <c r="QCS108" s="154"/>
      <c r="QCT108" s="154"/>
      <c r="QCU108" s="154"/>
      <c r="QCV108" s="154"/>
      <c r="QCW108" s="154"/>
      <c r="QCX108" s="154"/>
      <c r="QCY108" s="154"/>
      <c r="QCZ108" s="154"/>
      <c r="QDA108" s="154"/>
      <c r="QDB108" s="154"/>
      <c r="QDC108" s="154"/>
      <c r="QDD108" s="154"/>
      <c r="QDE108" s="154"/>
      <c r="QDF108" s="154"/>
      <c r="QDG108" s="154"/>
      <c r="QDH108" s="154"/>
      <c r="QDI108" s="154"/>
      <c r="QDJ108" s="154"/>
      <c r="QDK108" s="154"/>
      <c r="QDL108" s="154"/>
      <c r="QDM108" s="154"/>
      <c r="QDN108" s="154"/>
      <c r="QDO108" s="154"/>
      <c r="QDP108" s="154"/>
      <c r="QDQ108" s="154"/>
      <c r="QDR108" s="154"/>
      <c r="QDS108" s="154"/>
      <c r="QDT108" s="154"/>
      <c r="QDU108" s="154"/>
      <c r="QDV108" s="154"/>
      <c r="QDW108" s="154"/>
      <c r="QDX108" s="154"/>
      <c r="QDY108" s="154"/>
      <c r="QDZ108" s="154"/>
      <c r="QEA108" s="154"/>
      <c r="QEB108" s="154"/>
      <c r="QEC108" s="154"/>
      <c r="QED108" s="154"/>
      <c r="QEE108" s="154"/>
      <c r="QEF108" s="154"/>
      <c r="QEG108" s="154"/>
      <c r="QEH108" s="154"/>
      <c r="QEI108" s="154"/>
      <c r="QEJ108" s="154"/>
      <c r="QEK108" s="154"/>
      <c r="QEL108" s="154"/>
      <c r="QEM108" s="154"/>
      <c r="QEN108" s="154"/>
      <c r="QEO108" s="154"/>
      <c r="QEP108" s="154"/>
      <c r="QEQ108" s="154"/>
      <c r="QER108" s="154"/>
      <c r="QES108" s="154"/>
      <c r="QET108" s="154"/>
      <c r="QEU108" s="154"/>
      <c r="QEV108" s="154"/>
      <c r="QEW108" s="154"/>
      <c r="QEX108" s="154"/>
      <c r="QEY108" s="154"/>
      <c r="QEZ108" s="154"/>
      <c r="QFA108" s="154"/>
      <c r="QFB108" s="154"/>
      <c r="QFC108" s="154"/>
      <c r="QFD108" s="154"/>
      <c r="QFE108" s="154"/>
      <c r="QFF108" s="154"/>
      <c r="QFG108" s="154"/>
      <c r="QFH108" s="154"/>
      <c r="QFI108" s="154"/>
      <c r="QFJ108" s="154"/>
      <c r="QFK108" s="154"/>
      <c r="QFL108" s="154"/>
      <c r="QFM108" s="154"/>
      <c r="QFN108" s="154"/>
      <c r="QFO108" s="154"/>
      <c r="QFP108" s="154"/>
      <c r="QFQ108" s="154"/>
      <c r="QFR108" s="154"/>
      <c r="QFS108" s="154"/>
      <c r="QFT108" s="154"/>
      <c r="QFU108" s="154"/>
      <c r="QFV108" s="154"/>
      <c r="QFW108" s="154"/>
      <c r="QFX108" s="154"/>
      <c r="QFY108" s="154"/>
      <c r="QFZ108" s="154"/>
      <c r="QGA108" s="154"/>
      <c r="QGB108" s="154"/>
      <c r="QGC108" s="154"/>
      <c r="QGD108" s="154"/>
      <c r="QGE108" s="154"/>
      <c r="QGF108" s="154"/>
      <c r="QGG108" s="154"/>
      <c r="QGH108" s="154"/>
      <c r="QGI108" s="154"/>
      <c r="QGJ108" s="154"/>
      <c r="QGK108" s="154"/>
      <c r="QGL108" s="154"/>
      <c r="QGM108" s="154"/>
      <c r="QGN108" s="154"/>
      <c r="QGO108" s="154"/>
      <c r="QGP108" s="154"/>
      <c r="QGQ108" s="154"/>
      <c r="QGR108" s="154"/>
      <c r="QGS108" s="154"/>
      <c r="QGT108" s="154"/>
      <c r="QGU108" s="154"/>
      <c r="QGV108" s="154"/>
      <c r="QGW108" s="154"/>
      <c r="QGX108" s="154"/>
      <c r="QGY108" s="154"/>
      <c r="QGZ108" s="154"/>
      <c r="QHA108" s="154"/>
      <c r="QHB108" s="154"/>
      <c r="QHC108" s="154"/>
      <c r="QHD108" s="154"/>
      <c r="QHE108" s="154"/>
      <c r="QHF108" s="154"/>
      <c r="QHG108" s="154"/>
      <c r="QHH108" s="154"/>
      <c r="QHI108" s="154"/>
      <c r="QHJ108" s="154"/>
      <c r="QHK108" s="154"/>
      <c r="QHL108" s="154"/>
      <c r="QHM108" s="154"/>
      <c r="QHN108" s="154"/>
      <c r="QHO108" s="154"/>
      <c r="QHP108" s="154"/>
      <c r="QHQ108" s="154"/>
      <c r="QHR108" s="154"/>
      <c r="QHS108" s="154"/>
      <c r="QHT108" s="154"/>
      <c r="QHU108" s="154"/>
      <c r="QHV108" s="154"/>
      <c r="QHW108" s="154"/>
      <c r="QHX108" s="154"/>
      <c r="QHY108" s="154"/>
      <c r="QHZ108" s="154"/>
      <c r="QIA108" s="154"/>
      <c r="QIB108" s="154"/>
      <c r="QIC108" s="154"/>
      <c r="QID108" s="154"/>
      <c r="QIE108" s="154"/>
      <c r="QIF108" s="154"/>
      <c r="QIG108" s="154"/>
      <c r="QIH108" s="154"/>
      <c r="QII108" s="154"/>
      <c r="QIJ108" s="154"/>
      <c r="QIK108" s="154"/>
      <c r="QIL108" s="154"/>
      <c r="QIM108" s="154"/>
      <c r="QIN108" s="154"/>
      <c r="QIO108" s="154"/>
      <c r="QIP108" s="154"/>
      <c r="QIQ108" s="154"/>
      <c r="QIR108" s="154"/>
      <c r="QIS108" s="154"/>
      <c r="QIT108" s="154"/>
      <c r="QIU108" s="154"/>
      <c r="QIV108" s="154"/>
      <c r="QIW108" s="154"/>
      <c r="QIX108" s="154"/>
      <c r="QIY108" s="154"/>
      <c r="QIZ108" s="154"/>
      <c r="QJA108" s="154"/>
      <c r="QJB108" s="154"/>
      <c r="QJC108" s="154"/>
      <c r="QJD108" s="154"/>
      <c r="QJE108" s="154"/>
      <c r="QJF108" s="154"/>
      <c r="QJG108" s="154"/>
      <c r="QJH108" s="154"/>
      <c r="QJI108" s="154"/>
      <c r="QJJ108" s="154"/>
      <c r="QJK108" s="154"/>
      <c r="QJL108" s="154"/>
      <c r="QJM108" s="154"/>
      <c r="QJN108" s="154"/>
      <c r="QJO108" s="154"/>
      <c r="QJP108" s="154"/>
      <c r="QJQ108" s="154"/>
      <c r="QJR108" s="154"/>
      <c r="QJS108" s="154"/>
      <c r="QJT108" s="154"/>
      <c r="QJU108" s="154"/>
      <c r="QJV108" s="154"/>
      <c r="QJW108" s="154"/>
      <c r="QJX108" s="154"/>
      <c r="QJY108" s="154"/>
      <c r="QJZ108" s="154"/>
      <c r="QKA108" s="154"/>
      <c r="QKB108" s="154"/>
      <c r="QKC108" s="154"/>
      <c r="QKD108" s="154"/>
      <c r="QKE108" s="154"/>
      <c r="QKF108" s="154"/>
      <c r="QKG108" s="154"/>
      <c r="QKH108" s="154"/>
      <c r="QKI108" s="154"/>
      <c r="QKJ108" s="154"/>
      <c r="QKK108" s="154"/>
      <c r="QKL108" s="154"/>
      <c r="QKM108" s="154"/>
      <c r="QKN108" s="154"/>
      <c r="QKO108" s="154"/>
      <c r="QKP108" s="154"/>
      <c r="QKQ108" s="154"/>
      <c r="QKR108" s="154"/>
      <c r="QKS108" s="154"/>
      <c r="QKT108" s="154"/>
      <c r="QKU108" s="154"/>
      <c r="QKV108" s="154"/>
      <c r="QKW108" s="154"/>
      <c r="QKX108" s="154"/>
      <c r="QKY108" s="154"/>
      <c r="QKZ108" s="154"/>
      <c r="QLA108" s="154"/>
      <c r="QLB108" s="154"/>
      <c r="QLC108" s="154"/>
      <c r="QLD108" s="154"/>
      <c r="QLE108" s="154"/>
      <c r="QLF108" s="154"/>
      <c r="QLG108" s="154"/>
      <c r="QLH108" s="154"/>
      <c r="QLI108" s="154"/>
      <c r="QLJ108" s="154"/>
      <c r="QLK108" s="154"/>
      <c r="QLL108" s="154"/>
      <c r="QLM108" s="154"/>
      <c r="QLN108" s="154"/>
      <c r="QLO108" s="154"/>
      <c r="QLP108" s="154"/>
      <c r="QLQ108" s="154"/>
      <c r="QLR108" s="154"/>
      <c r="QLS108" s="154"/>
      <c r="QLT108" s="154"/>
      <c r="QLU108" s="154"/>
      <c r="QLV108" s="154"/>
      <c r="QLW108" s="154"/>
      <c r="QLX108" s="154"/>
      <c r="QLY108" s="154"/>
      <c r="QLZ108" s="154"/>
      <c r="QMA108" s="154"/>
      <c r="QMB108" s="154"/>
      <c r="QMC108" s="154"/>
      <c r="QMD108" s="154"/>
      <c r="QME108" s="154"/>
      <c r="QMF108" s="154"/>
      <c r="QMG108" s="154"/>
      <c r="QMH108" s="154"/>
      <c r="QMI108" s="154"/>
      <c r="QMJ108" s="154"/>
      <c r="QMK108" s="154"/>
      <c r="QML108" s="154"/>
      <c r="QMM108" s="154"/>
      <c r="QMN108" s="154"/>
      <c r="QMO108" s="154"/>
      <c r="QMP108" s="154"/>
      <c r="QMQ108" s="154"/>
      <c r="QMR108" s="154"/>
      <c r="QMS108" s="154"/>
      <c r="QMT108" s="154"/>
      <c r="QMU108" s="154"/>
      <c r="QMV108" s="154"/>
      <c r="QMW108" s="154"/>
      <c r="QMX108" s="154"/>
      <c r="QMY108" s="154"/>
      <c r="QMZ108" s="154"/>
      <c r="QNA108" s="154"/>
      <c r="QNB108" s="154"/>
      <c r="QNC108" s="154"/>
      <c r="QND108" s="154"/>
      <c r="QNE108" s="154"/>
      <c r="QNF108" s="154"/>
      <c r="QNG108" s="154"/>
      <c r="QNH108" s="154"/>
      <c r="QNI108" s="154"/>
      <c r="QNJ108" s="154"/>
      <c r="QNK108" s="154"/>
      <c r="QNL108" s="154"/>
      <c r="QNM108" s="154"/>
      <c r="QNN108" s="154"/>
      <c r="QNO108" s="154"/>
      <c r="QNP108" s="154"/>
      <c r="QNQ108" s="154"/>
      <c r="QNR108" s="154"/>
      <c r="QNS108" s="154"/>
      <c r="QNT108" s="154"/>
      <c r="QNU108" s="154"/>
      <c r="QNV108" s="154"/>
      <c r="QNW108" s="154"/>
      <c r="QNX108" s="154"/>
      <c r="QNY108" s="154"/>
      <c r="QNZ108" s="154"/>
      <c r="QOA108" s="154"/>
      <c r="QOB108" s="154"/>
      <c r="QOC108" s="154"/>
      <c r="QOD108" s="154"/>
      <c r="QOE108" s="154"/>
      <c r="QOF108" s="154"/>
      <c r="QOG108" s="154"/>
      <c r="QOH108" s="154"/>
      <c r="QOI108" s="154"/>
      <c r="QOJ108" s="154"/>
      <c r="QOK108" s="154"/>
      <c r="QOL108" s="154"/>
      <c r="QOM108" s="154"/>
      <c r="QON108" s="154"/>
      <c r="QOO108" s="154"/>
      <c r="QOP108" s="154"/>
      <c r="QOQ108" s="154"/>
      <c r="QOR108" s="154"/>
      <c r="QOS108" s="154"/>
      <c r="QOT108" s="154"/>
      <c r="QOU108" s="154"/>
      <c r="QOV108" s="154"/>
      <c r="QOW108" s="154"/>
      <c r="QOX108" s="154"/>
      <c r="QOY108" s="154"/>
      <c r="QOZ108" s="154"/>
      <c r="QPA108" s="154"/>
      <c r="QPB108" s="154"/>
      <c r="QPC108" s="154"/>
      <c r="QPD108" s="154"/>
      <c r="QPE108" s="154"/>
      <c r="QPF108" s="154"/>
      <c r="QPG108" s="154"/>
      <c r="QPH108" s="154"/>
      <c r="QPI108" s="154"/>
      <c r="QPJ108" s="154"/>
      <c r="QPK108" s="154"/>
      <c r="QPL108" s="154"/>
      <c r="QPM108" s="154"/>
      <c r="QPN108" s="154"/>
      <c r="QPO108" s="154"/>
      <c r="QPP108" s="154"/>
      <c r="QPQ108" s="154"/>
      <c r="QPR108" s="154"/>
      <c r="QPS108" s="154"/>
      <c r="QPT108" s="154"/>
      <c r="QPU108" s="154"/>
      <c r="QPV108" s="154"/>
      <c r="QPW108" s="154"/>
      <c r="QPX108" s="154"/>
      <c r="QPY108" s="154"/>
      <c r="QPZ108" s="154"/>
      <c r="QQA108" s="154"/>
      <c r="QQB108" s="154"/>
      <c r="QQC108" s="154"/>
      <c r="QQD108" s="154"/>
      <c r="QQE108" s="154"/>
      <c r="QQF108" s="154"/>
      <c r="QQG108" s="154"/>
      <c r="QQH108" s="154"/>
      <c r="QQI108" s="154"/>
      <c r="QQJ108" s="154"/>
      <c r="QQK108" s="154"/>
      <c r="QQL108" s="154"/>
      <c r="QQM108" s="154"/>
      <c r="QQN108" s="154"/>
      <c r="QQO108" s="154"/>
      <c r="QQP108" s="154"/>
      <c r="QQQ108" s="154"/>
      <c r="QQR108" s="154"/>
      <c r="QQS108" s="154"/>
      <c r="QQT108" s="154"/>
      <c r="QQU108" s="154"/>
      <c r="QQV108" s="154"/>
      <c r="QQW108" s="154"/>
      <c r="QQX108" s="154"/>
      <c r="QQY108" s="154"/>
      <c r="QQZ108" s="154"/>
      <c r="QRA108" s="154"/>
      <c r="QRB108" s="154"/>
      <c r="QRC108" s="154"/>
      <c r="QRD108" s="154"/>
      <c r="QRE108" s="154"/>
      <c r="QRF108" s="154"/>
      <c r="QRG108" s="154"/>
      <c r="QRH108" s="154"/>
      <c r="QRI108" s="154"/>
      <c r="QRJ108" s="154"/>
      <c r="QRK108" s="154"/>
      <c r="QRL108" s="154"/>
      <c r="QRM108" s="154"/>
      <c r="QRN108" s="154"/>
      <c r="QRO108" s="154"/>
      <c r="QRP108" s="154"/>
      <c r="QRQ108" s="154"/>
      <c r="QRR108" s="154"/>
      <c r="QRS108" s="154"/>
      <c r="QRT108" s="154"/>
      <c r="QRU108" s="154"/>
      <c r="QRV108" s="154"/>
      <c r="QRW108" s="154"/>
      <c r="QRX108" s="154"/>
      <c r="QRY108" s="154"/>
      <c r="QRZ108" s="154"/>
      <c r="QSA108" s="154"/>
      <c r="QSB108" s="154"/>
      <c r="QSC108" s="154"/>
      <c r="QSD108" s="154"/>
      <c r="QSE108" s="154"/>
      <c r="QSF108" s="154"/>
      <c r="QSG108" s="154"/>
      <c r="QSH108" s="154"/>
      <c r="QSI108" s="154"/>
      <c r="QSJ108" s="154"/>
      <c r="QSK108" s="154"/>
      <c r="QSL108" s="154"/>
      <c r="QSM108" s="154"/>
      <c r="QSN108" s="154"/>
      <c r="QSO108" s="154"/>
      <c r="QSP108" s="154"/>
      <c r="QSQ108" s="154"/>
      <c r="QSR108" s="154"/>
      <c r="QSS108" s="154"/>
      <c r="QST108" s="154"/>
      <c r="QSU108" s="154"/>
      <c r="QSV108" s="154"/>
      <c r="QSW108" s="154"/>
      <c r="QSX108" s="154"/>
      <c r="QSY108" s="154"/>
      <c r="QSZ108" s="154"/>
      <c r="QTA108" s="154"/>
      <c r="QTB108" s="154"/>
      <c r="QTC108" s="154"/>
      <c r="QTD108" s="154"/>
      <c r="QTE108" s="154"/>
      <c r="QTF108" s="154"/>
      <c r="QTG108" s="154"/>
      <c r="QTH108" s="154"/>
      <c r="QTI108" s="154"/>
      <c r="QTJ108" s="154"/>
      <c r="QTK108" s="154"/>
      <c r="QTL108" s="154"/>
      <c r="QTM108" s="154"/>
      <c r="QTN108" s="154"/>
      <c r="QTO108" s="154"/>
      <c r="QTP108" s="154"/>
      <c r="QTQ108" s="154"/>
      <c r="QTR108" s="154"/>
      <c r="QTS108" s="154"/>
      <c r="QTT108" s="154"/>
      <c r="QTU108" s="154"/>
      <c r="QTV108" s="154"/>
      <c r="QTW108" s="154"/>
      <c r="QTX108" s="154"/>
      <c r="QTY108" s="154"/>
      <c r="QTZ108" s="154"/>
      <c r="QUA108" s="154"/>
      <c r="QUB108" s="154"/>
      <c r="QUC108" s="154"/>
      <c r="QUD108" s="154"/>
      <c r="QUE108" s="154"/>
      <c r="QUF108" s="154"/>
      <c r="QUG108" s="154"/>
      <c r="QUH108" s="154"/>
      <c r="QUI108" s="154"/>
      <c r="QUJ108" s="154"/>
      <c r="QUK108" s="154"/>
      <c r="QUL108" s="154"/>
      <c r="QUM108" s="154"/>
      <c r="QUN108" s="154"/>
      <c r="QUO108" s="154"/>
      <c r="QUP108" s="154"/>
      <c r="QUQ108" s="154"/>
      <c r="QUR108" s="154"/>
      <c r="QUS108" s="154"/>
      <c r="QUT108" s="154"/>
      <c r="QUU108" s="154"/>
      <c r="QUV108" s="154"/>
      <c r="QUW108" s="154"/>
      <c r="QUX108" s="154"/>
      <c r="QUY108" s="154"/>
      <c r="QUZ108" s="154"/>
      <c r="QVA108" s="154"/>
      <c r="QVB108" s="154"/>
      <c r="QVC108" s="154"/>
      <c r="QVD108" s="154"/>
      <c r="QVE108" s="154"/>
      <c r="QVF108" s="154"/>
      <c r="QVG108" s="154"/>
      <c r="QVH108" s="154"/>
      <c r="QVI108" s="154"/>
      <c r="QVJ108" s="154"/>
      <c r="QVK108" s="154"/>
      <c r="QVL108" s="154"/>
      <c r="QVM108" s="154"/>
      <c r="QVN108" s="154"/>
      <c r="QVO108" s="154"/>
      <c r="QVP108" s="154"/>
      <c r="QVQ108" s="154"/>
      <c r="QVR108" s="154"/>
      <c r="QVS108" s="154"/>
      <c r="QVT108" s="154"/>
      <c r="QVU108" s="154"/>
      <c r="QVV108" s="154"/>
      <c r="QVW108" s="154"/>
      <c r="QVX108" s="154"/>
      <c r="QVY108" s="154"/>
      <c r="QVZ108" s="154"/>
      <c r="QWA108" s="154"/>
      <c r="QWB108" s="154"/>
      <c r="QWC108" s="154"/>
      <c r="QWD108" s="154"/>
      <c r="QWE108" s="154"/>
      <c r="QWF108" s="154"/>
      <c r="QWG108" s="154"/>
      <c r="QWH108" s="154"/>
      <c r="QWI108" s="154"/>
      <c r="QWJ108" s="154"/>
      <c r="QWK108" s="154"/>
      <c r="QWL108" s="154"/>
      <c r="QWM108" s="154"/>
      <c r="QWN108" s="154"/>
      <c r="QWO108" s="154"/>
      <c r="QWP108" s="154"/>
      <c r="QWQ108" s="154"/>
      <c r="QWR108" s="154"/>
      <c r="QWS108" s="154"/>
      <c r="QWT108" s="154"/>
      <c r="QWU108" s="154"/>
      <c r="QWV108" s="154"/>
      <c r="QWW108" s="154"/>
      <c r="QWX108" s="154"/>
      <c r="QWY108" s="154"/>
      <c r="QWZ108" s="154"/>
      <c r="QXA108" s="154"/>
      <c r="QXB108" s="154"/>
      <c r="QXC108" s="154"/>
      <c r="QXD108" s="154"/>
      <c r="QXE108" s="154"/>
      <c r="QXF108" s="154"/>
      <c r="QXG108" s="154"/>
      <c r="QXH108" s="154"/>
      <c r="QXI108" s="154"/>
      <c r="QXJ108" s="154"/>
      <c r="QXK108" s="154"/>
      <c r="QXL108" s="154"/>
      <c r="QXM108" s="154"/>
      <c r="QXN108" s="154"/>
      <c r="QXO108" s="154"/>
      <c r="QXP108" s="154"/>
      <c r="QXQ108" s="154"/>
      <c r="QXR108" s="154"/>
      <c r="QXS108" s="154"/>
      <c r="QXT108" s="154"/>
      <c r="QXU108" s="154"/>
      <c r="QXV108" s="154"/>
      <c r="QXW108" s="154"/>
      <c r="QXX108" s="154"/>
      <c r="QXY108" s="154"/>
      <c r="QXZ108" s="154"/>
      <c r="QYA108" s="154"/>
      <c r="QYB108" s="154"/>
      <c r="QYC108" s="154"/>
      <c r="QYD108" s="154"/>
      <c r="QYE108" s="154"/>
      <c r="QYF108" s="154"/>
      <c r="QYG108" s="154"/>
      <c r="QYH108" s="154"/>
      <c r="QYI108" s="154"/>
      <c r="QYJ108" s="154"/>
      <c r="QYK108" s="154"/>
      <c r="QYL108" s="154"/>
      <c r="QYM108" s="154"/>
      <c r="QYN108" s="154"/>
      <c r="QYO108" s="154"/>
      <c r="QYP108" s="154"/>
      <c r="QYQ108" s="154"/>
      <c r="QYR108" s="154"/>
      <c r="QYS108" s="154"/>
      <c r="QYT108" s="154"/>
      <c r="QYU108" s="154"/>
      <c r="QYV108" s="154"/>
      <c r="QYW108" s="154"/>
      <c r="QYX108" s="154"/>
      <c r="QYY108" s="154"/>
      <c r="QYZ108" s="154"/>
      <c r="QZA108" s="154"/>
      <c r="QZB108" s="154"/>
      <c r="QZC108" s="154"/>
      <c r="QZD108" s="154"/>
      <c r="QZE108" s="154"/>
      <c r="QZF108" s="154"/>
      <c r="QZG108" s="154"/>
      <c r="QZH108" s="154"/>
      <c r="QZI108" s="154"/>
      <c r="QZJ108" s="154"/>
      <c r="QZK108" s="154"/>
      <c r="QZL108" s="154"/>
      <c r="QZM108" s="154"/>
      <c r="QZN108" s="154"/>
      <c r="QZO108" s="154"/>
      <c r="QZP108" s="154"/>
      <c r="QZQ108" s="154"/>
      <c r="QZR108" s="154"/>
      <c r="QZS108" s="154"/>
      <c r="QZT108" s="154"/>
      <c r="QZU108" s="154"/>
      <c r="QZV108" s="154"/>
      <c r="QZW108" s="154"/>
      <c r="QZX108" s="154"/>
      <c r="QZY108" s="154"/>
      <c r="QZZ108" s="154"/>
      <c r="RAA108" s="154"/>
      <c r="RAB108" s="154"/>
      <c r="RAC108" s="154"/>
      <c r="RAD108" s="154"/>
      <c r="RAE108" s="154"/>
      <c r="RAF108" s="154"/>
      <c r="RAG108" s="154"/>
      <c r="RAH108" s="154"/>
      <c r="RAI108" s="154"/>
      <c r="RAJ108" s="154"/>
      <c r="RAK108" s="154"/>
      <c r="RAL108" s="154"/>
      <c r="RAM108" s="154"/>
      <c r="RAN108" s="154"/>
      <c r="RAO108" s="154"/>
      <c r="RAP108" s="154"/>
      <c r="RAQ108" s="154"/>
      <c r="RAR108" s="154"/>
      <c r="RAS108" s="154"/>
      <c r="RAT108" s="154"/>
      <c r="RAU108" s="154"/>
      <c r="RAV108" s="154"/>
      <c r="RAW108" s="154"/>
      <c r="RAX108" s="154"/>
      <c r="RAY108" s="154"/>
      <c r="RAZ108" s="154"/>
      <c r="RBA108" s="154"/>
      <c r="RBB108" s="154"/>
      <c r="RBC108" s="154"/>
      <c r="RBD108" s="154"/>
      <c r="RBE108" s="154"/>
      <c r="RBF108" s="154"/>
      <c r="RBG108" s="154"/>
      <c r="RBH108" s="154"/>
      <c r="RBI108" s="154"/>
      <c r="RBJ108" s="154"/>
      <c r="RBK108" s="154"/>
      <c r="RBL108" s="154"/>
      <c r="RBM108" s="154"/>
      <c r="RBN108" s="154"/>
      <c r="RBO108" s="154"/>
      <c r="RBP108" s="154"/>
      <c r="RBQ108" s="154"/>
      <c r="RBR108" s="154"/>
      <c r="RBS108" s="154"/>
      <c r="RBT108" s="154"/>
      <c r="RBU108" s="154"/>
      <c r="RBV108" s="154"/>
      <c r="RBW108" s="154"/>
      <c r="RBX108" s="154"/>
      <c r="RBY108" s="154"/>
      <c r="RBZ108" s="154"/>
      <c r="RCA108" s="154"/>
      <c r="RCB108" s="154"/>
      <c r="RCC108" s="154"/>
      <c r="RCD108" s="154"/>
      <c r="RCE108" s="154"/>
      <c r="RCF108" s="154"/>
      <c r="RCG108" s="154"/>
      <c r="RCH108" s="154"/>
      <c r="RCI108" s="154"/>
      <c r="RCJ108" s="154"/>
      <c r="RCK108" s="154"/>
      <c r="RCL108" s="154"/>
      <c r="RCM108" s="154"/>
      <c r="RCN108" s="154"/>
      <c r="RCO108" s="154"/>
      <c r="RCP108" s="154"/>
      <c r="RCQ108" s="154"/>
      <c r="RCR108" s="154"/>
      <c r="RCS108" s="154"/>
      <c r="RCT108" s="154"/>
      <c r="RCU108" s="154"/>
      <c r="RCV108" s="154"/>
      <c r="RCW108" s="154"/>
      <c r="RCX108" s="154"/>
      <c r="RCY108" s="154"/>
      <c r="RCZ108" s="154"/>
      <c r="RDA108" s="154"/>
      <c r="RDB108" s="154"/>
      <c r="RDC108" s="154"/>
      <c r="RDD108" s="154"/>
      <c r="RDE108" s="154"/>
      <c r="RDF108" s="154"/>
      <c r="RDG108" s="154"/>
      <c r="RDH108" s="154"/>
      <c r="RDI108" s="154"/>
      <c r="RDJ108" s="154"/>
      <c r="RDK108" s="154"/>
      <c r="RDL108" s="154"/>
      <c r="RDM108" s="154"/>
      <c r="RDN108" s="154"/>
      <c r="RDO108" s="154"/>
      <c r="RDP108" s="154"/>
      <c r="RDQ108" s="154"/>
      <c r="RDR108" s="154"/>
      <c r="RDS108" s="154"/>
      <c r="RDT108" s="154"/>
      <c r="RDU108" s="154"/>
      <c r="RDV108" s="154"/>
      <c r="RDW108" s="154"/>
      <c r="RDX108" s="154"/>
      <c r="RDY108" s="154"/>
      <c r="RDZ108" s="154"/>
      <c r="REA108" s="154"/>
      <c r="REB108" s="154"/>
      <c r="REC108" s="154"/>
      <c r="RED108" s="154"/>
      <c r="REE108" s="154"/>
      <c r="REF108" s="154"/>
      <c r="REG108" s="154"/>
      <c r="REH108" s="154"/>
      <c r="REI108" s="154"/>
      <c r="REJ108" s="154"/>
      <c r="REK108" s="154"/>
      <c r="REL108" s="154"/>
      <c r="REM108" s="154"/>
      <c r="REN108" s="154"/>
      <c r="REO108" s="154"/>
      <c r="REP108" s="154"/>
      <c r="REQ108" s="154"/>
      <c r="RER108" s="154"/>
      <c r="RES108" s="154"/>
      <c r="RET108" s="154"/>
      <c r="REU108" s="154"/>
      <c r="REV108" s="154"/>
      <c r="REW108" s="154"/>
      <c r="REX108" s="154"/>
      <c r="REY108" s="154"/>
      <c r="REZ108" s="154"/>
      <c r="RFA108" s="154"/>
      <c r="RFB108" s="154"/>
      <c r="RFC108" s="154"/>
      <c r="RFD108" s="154"/>
      <c r="RFE108" s="154"/>
      <c r="RFF108" s="154"/>
      <c r="RFG108" s="154"/>
      <c r="RFH108" s="154"/>
      <c r="RFI108" s="154"/>
      <c r="RFJ108" s="154"/>
      <c r="RFK108" s="154"/>
      <c r="RFL108" s="154"/>
      <c r="RFM108" s="154"/>
      <c r="RFN108" s="154"/>
      <c r="RFO108" s="154"/>
      <c r="RFP108" s="154"/>
      <c r="RFQ108" s="154"/>
      <c r="RFR108" s="154"/>
      <c r="RFS108" s="154"/>
      <c r="RFT108" s="154"/>
      <c r="RFU108" s="154"/>
      <c r="RFV108" s="154"/>
      <c r="RFW108" s="154"/>
      <c r="RFX108" s="154"/>
      <c r="RFY108" s="154"/>
      <c r="RFZ108" s="154"/>
      <c r="RGA108" s="154"/>
      <c r="RGB108" s="154"/>
      <c r="RGC108" s="154"/>
      <c r="RGD108" s="154"/>
      <c r="RGE108" s="154"/>
      <c r="RGF108" s="154"/>
      <c r="RGG108" s="154"/>
      <c r="RGH108" s="154"/>
      <c r="RGI108" s="154"/>
      <c r="RGJ108" s="154"/>
      <c r="RGK108" s="154"/>
      <c r="RGL108" s="154"/>
      <c r="RGM108" s="154"/>
      <c r="RGN108" s="154"/>
      <c r="RGO108" s="154"/>
      <c r="RGP108" s="154"/>
      <c r="RGQ108" s="154"/>
      <c r="RGR108" s="154"/>
      <c r="RGS108" s="154"/>
      <c r="RGT108" s="154"/>
      <c r="RGU108" s="154"/>
      <c r="RGV108" s="154"/>
      <c r="RGW108" s="154"/>
      <c r="RGX108" s="154"/>
      <c r="RGY108" s="154"/>
      <c r="RGZ108" s="154"/>
      <c r="RHA108" s="154"/>
      <c r="RHB108" s="154"/>
      <c r="RHC108" s="154"/>
      <c r="RHD108" s="154"/>
      <c r="RHE108" s="154"/>
      <c r="RHF108" s="154"/>
      <c r="RHG108" s="154"/>
      <c r="RHH108" s="154"/>
      <c r="RHI108" s="154"/>
      <c r="RHJ108" s="154"/>
      <c r="RHK108" s="154"/>
      <c r="RHL108" s="154"/>
      <c r="RHM108" s="154"/>
      <c r="RHN108" s="154"/>
      <c r="RHO108" s="154"/>
      <c r="RHP108" s="154"/>
      <c r="RHQ108" s="154"/>
      <c r="RHR108" s="154"/>
      <c r="RHS108" s="154"/>
      <c r="RHT108" s="154"/>
      <c r="RHU108" s="154"/>
      <c r="RHV108" s="154"/>
      <c r="RHW108" s="154"/>
      <c r="RHX108" s="154"/>
      <c r="RHY108" s="154"/>
      <c r="RHZ108" s="154"/>
      <c r="RIA108" s="154"/>
      <c r="RIB108" s="154"/>
      <c r="RIC108" s="154"/>
      <c r="RID108" s="154"/>
      <c r="RIE108" s="154"/>
      <c r="RIF108" s="154"/>
      <c r="RIG108" s="154"/>
      <c r="RIH108" s="154"/>
      <c r="RII108" s="154"/>
      <c r="RIJ108" s="154"/>
      <c r="RIK108" s="154"/>
      <c r="RIL108" s="154"/>
      <c r="RIM108" s="154"/>
      <c r="RIN108" s="154"/>
      <c r="RIO108" s="154"/>
      <c r="RIP108" s="154"/>
      <c r="RIQ108" s="154"/>
      <c r="RIR108" s="154"/>
      <c r="RIS108" s="154"/>
      <c r="RIT108" s="154"/>
      <c r="RIU108" s="154"/>
      <c r="RIV108" s="154"/>
      <c r="RIW108" s="154"/>
      <c r="RIX108" s="154"/>
      <c r="RIY108" s="154"/>
      <c r="RIZ108" s="154"/>
      <c r="RJA108" s="154"/>
      <c r="RJB108" s="154"/>
      <c r="RJC108" s="154"/>
      <c r="RJD108" s="154"/>
      <c r="RJE108" s="154"/>
      <c r="RJF108" s="154"/>
      <c r="RJG108" s="154"/>
      <c r="RJH108" s="154"/>
      <c r="RJI108" s="154"/>
      <c r="RJJ108" s="154"/>
      <c r="RJK108" s="154"/>
      <c r="RJL108" s="154"/>
      <c r="RJM108" s="154"/>
      <c r="RJN108" s="154"/>
      <c r="RJO108" s="154"/>
      <c r="RJP108" s="154"/>
      <c r="RJQ108" s="154"/>
      <c r="RJR108" s="154"/>
      <c r="RJS108" s="154"/>
      <c r="RJT108" s="154"/>
      <c r="RJU108" s="154"/>
      <c r="RJV108" s="154"/>
      <c r="RJW108" s="154"/>
      <c r="RJX108" s="154"/>
      <c r="RJY108" s="154"/>
      <c r="RJZ108" s="154"/>
      <c r="RKA108" s="154"/>
      <c r="RKB108" s="154"/>
      <c r="RKC108" s="154"/>
      <c r="RKD108" s="154"/>
      <c r="RKE108" s="154"/>
      <c r="RKF108" s="154"/>
      <c r="RKG108" s="154"/>
      <c r="RKH108" s="154"/>
      <c r="RKI108" s="154"/>
      <c r="RKJ108" s="154"/>
      <c r="RKK108" s="154"/>
      <c r="RKL108" s="154"/>
      <c r="RKM108" s="154"/>
      <c r="RKN108" s="154"/>
      <c r="RKO108" s="154"/>
      <c r="RKP108" s="154"/>
      <c r="RKQ108" s="154"/>
      <c r="RKR108" s="154"/>
      <c r="RKS108" s="154"/>
      <c r="RKT108" s="154"/>
      <c r="RKU108" s="154"/>
      <c r="RKV108" s="154"/>
      <c r="RKW108" s="154"/>
      <c r="RKX108" s="154"/>
      <c r="RKY108" s="154"/>
      <c r="RKZ108" s="154"/>
      <c r="RLA108" s="154"/>
      <c r="RLB108" s="154"/>
      <c r="RLC108" s="154"/>
      <c r="RLD108" s="154"/>
      <c r="RLE108" s="154"/>
      <c r="RLF108" s="154"/>
      <c r="RLG108" s="154"/>
      <c r="RLH108" s="154"/>
      <c r="RLI108" s="154"/>
      <c r="RLJ108" s="154"/>
      <c r="RLK108" s="154"/>
      <c r="RLL108" s="154"/>
      <c r="RLM108" s="154"/>
      <c r="RLN108" s="154"/>
      <c r="RLO108" s="154"/>
      <c r="RLP108" s="154"/>
      <c r="RLQ108" s="154"/>
      <c r="RLR108" s="154"/>
      <c r="RLS108" s="154"/>
      <c r="RLT108" s="154"/>
      <c r="RLU108" s="154"/>
      <c r="RLV108" s="154"/>
      <c r="RLW108" s="154"/>
      <c r="RLX108" s="154"/>
      <c r="RLY108" s="154"/>
      <c r="RLZ108" s="154"/>
      <c r="RMA108" s="154"/>
      <c r="RMB108" s="154"/>
      <c r="RMC108" s="154"/>
      <c r="RMD108" s="154"/>
      <c r="RME108" s="154"/>
      <c r="RMF108" s="154"/>
      <c r="RMG108" s="154"/>
      <c r="RMH108" s="154"/>
      <c r="RMI108" s="154"/>
      <c r="RMJ108" s="154"/>
      <c r="RMK108" s="154"/>
      <c r="RML108" s="154"/>
      <c r="RMM108" s="154"/>
      <c r="RMN108" s="154"/>
      <c r="RMO108" s="154"/>
      <c r="RMP108" s="154"/>
      <c r="RMQ108" s="154"/>
      <c r="RMR108" s="154"/>
      <c r="RMS108" s="154"/>
      <c r="RMT108" s="154"/>
      <c r="RMU108" s="154"/>
      <c r="RMV108" s="154"/>
      <c r="RMW108" s="154"/>
      <c r="RMX108" s="154"/>
      <c r="RMY108" s="154"/>
      <c r="RMZ108" s="154"/>
      <c r="RNA108" s="154"/>
      <c r="RNB108" s="154"/>
      <c r="RNC108" s="154"/>
      <c r="RND108" s="154"/>
      <c r="RNE108" s="154"/>
      <c r="RNF108" s="154"/>
      <c r="RNG108" s="154"/>
      <c r="RNH108" s="154"/>
      <c r="RNI108" s="154"/>
      <c r="RNJ108" s="154"/>
      <c r="RNK108" s="154"/>
      <c r="RNL108" s="154"/>
      <c r="RNM108" s="154"/>
      <c r="RNN108" s="154"/>
      <c r="RNO108" s="154"/>
      <c r="RNP108" s="154"/>
      <c r="RNQ108" s="154"/>
      <c r="RNR108" s="154"/>
      <c r="RNS108" s="154"/>
      <c r="RNT108" s="154"/>
      <c r="RNU108" s="154"/>
      <c r="RNV108" s="154"/>
      <c r="RNW108" s="154"/>
      <c r="RNX108" s="154"/>
      <c r="RNY108" s="154"/>
      <c r="RNZ108" s="154"/>
      <c r="ROA108" s="154"/>
      <c r="ROB108" s="154"/>
      <c r="ROC108" s="154"/>
      <c r="ROD108" s="154"/>
      <c r="ROE108" s="154"/>
      <c r="ROF108" s="154"/>
      <c r="ROG108" s="154"/>
      <c r="ROH108" s="154"/>
      <c r="ROI108" s="154"/>
      <c r="ROJ108" s="154"/>
      <c r="ROK108" s="154"/>
      <c r="ROL108" s="154"/>
      <c r="ROM108" s="154"/>
      <c r="RON108" s="154"/>
      <c r="ROO108" s="154"/>
      <c r="ROP108" s="154"/>
      <c r="ROQ108" s="154"/>
      <c r="ROR108" s="154"/>
      <c r="ROS108" s="154"/>
      <c r="ROT108" s="154"/>
      <c r="ROU108" s="154"/>
      <c r="ROV108" s="154"/>
      <c r="ROW108" s="154"/>
      <c r="ROX108" s="154"/>
      <c r="ROY108" s="154"/>
      <c r="ROZ108" s="154"/>
      <c r="RPA108" s="154"/>
      <c r="RPB108" s="154"/>
      <c r="RPC108" s="154"/>
      <c r="RPD108" s="154"/>
      <c r="RPE108" s="154"/>
      <c r="RPF108" s="154"/>
      <c r="RPG108" s="154"/>
      <c r="RPH108" s="154"/>
      <c r="RPI108" s="154"/>
      <c r="RPJ108" s="154"/>
      <c r="RPK108" s="154"/>
      <c r="RPL108" s="154"/>
      <c r="RPM108" s="154"/>
      <c r="RPN108" s="154"/>
      <c r="RPO108" s="154"/>
      <c r="RPP108" s="154"/>
      <c r="RPQ108" s="154"/>
      <c r="RPR108" s="154"/>
      <c r="RPS108" s="154"/>
      <c r="RPT108" s="154"/>
      <c r="RPU108" s="154"/>
      <c r="RPV108" s="154"/>
      <c r="RPW108" s="154"/>
      <c r="RPX108" s="154"/>
      <c r="RPY108" s="154"/>
      <c r="RPZ108" s="154"/>
      <c r="RQA108" s="154"/>
      <c r="RQB108" s="154"/>
      <c r="RQC108" s="154"/>
      <c r="RQD108" s="154"/>
      <c r="RQE108" s="154"/>
      <c r="RQF108" s="154"/>
      <c r="RQG108" s="154"/>
      <c r="RQH108" s="154"/>
      <c r="RQI108" s="154"/>
      <c r="RQJ108" s="154"/>
      <c r="RQK108" s="154"/>
      <c r="RQL108" s="154"/>
      <c r="RQM108" s="154"/>
      <c r="RQN108" s="154"/>
      <c r="RQO108" s="154"/>
      <c r="RQP108" s="154"/>
      <c r="RQQ108" s="154"/>
      <c r="RQR108" s="154"/>
      <c r="RQS108" s="154"/>
      <c r="RQT108" s="154"/>
      <c r="RQU108" s="154"/>
      <c r="RQV108" s="154"/>
      <c r="RQW108" s="154"/>
      <c r="RQX108" s="154"/>
      <c r="RQY108" s="154"/>
      <c r="RQZ108" s="154"/>
      <c r="RRA108" s="154"/>
      <c r="RRB108" s="154"/>
      <c r="RRC108" s="154"/>
      <c r="RRD108" s="154"/>
      <c r="RRE108" s="154"/>
      <c r="RRF108" s="154"/>
      <c r="RRG108" s="154"/>
      <c r="RRH108" s="154"/>
      <c r="RRI108" s="154"/>
      <c r="RRJ108" s="154"/>
      <c r="RRK108" s="154"/>
      <c r="RRL108" s="154"/>
      <c r="RRM108" s="154"/>
      <c r="RRN108" s="154"/>
      <c r="RRO108" s="154"/>
      <c r="RRP108" s="154"/>
      <c r="RRQ108" s="154"/>
      <c r="RRR108" s="154"/>
      <c r="RRS108" s="154"/>
      <c r="RRT108" s="154"/>
      <c r="RRU108" s="154"/>
      <c r="RRV108" s="154"/>
      <c r="RRW108" s="154"/>
      <c r="RRX108" s="154"/>
      <c r="RRY108" s="154"/>
      <c r="RRZ108" s="154"/>
      <c r="RSA108" s="154"/>
      <c r="RSB108" s="154"/>
      <c r="RSC108" s="154"/>
      <c r="RSD108" s="154"/>
      <c r="RSE108" s="154"/>
      <c r="RSF108" s="154"/>
      <c r="RSG108" s="154"/>
      <c r="RSH108" s="154"/>
      <c r="RSI108" s="154"/>
      <c r="RSJ108" s="154"/>
      <c r="RSK108" s="154"/>
      <c r="RSL108" s="154"/>
      <c r="RSM108" s="154"/>
      <c r="RSN108" s="154"/>
      <c r="RSO108" s="154"/>
      <c r="RSP108" s="154"/>
      <c r="RSQ108" s="154"/>
      <c r="RSR108" s="154"/>
      <c r="RSS108" s="154"/>
      <c r="RST108" s="154"/>
      <c r="RSU108" s="154"/>
      <c r="RSV108" s="154"/>
      <c r="RSW108" s="154"/>
      <c r="RSX108" s="154"/>
      <c r="RSY108" s="154"/>
      <c r="RSZ108" s="154"/>
      <c r="RTA108" s="154"/>
      <c r="RTB108" s="154"/>
      <c r="RTC108" s="154"/>
      <c r="RTD108" s="154"/>
      <c r="RTE108" s="154"/>
      <c r="RTF108" s="154"/>
      <c r="RTG108" s="154"/>
      <c r="RTH108" s="154"/>
      <c r="RTI108" s="154"/>
      <c r="RTJ108" s="154"/>
      <c r="RTK108" s="154"/>
      <c r="RTL108" s="154"/>
      <c r="RTM108" s="154"/>
      <c r="RTN108" s="154"/>
      <c r="RTO108" s="154"/>
      <c r="RTP108" s="154"/>
      <c r="RTQ108" s="154"/>
      <c r="RTR108" s="154"/>
      <c r="RTS108" s="154"/>
      <c r="RTT108" s="154"/>
      <c r="RTU108" s="154"/>
      <c r="RTV108" s="154"/>
      <c r="RTW108" s="154"/>
      <c r="RTX108" s="154"/>
      <c r="RTY108" s="154"/>
      <c r="RTZ108" s="154"/>
      <c r="RUA108" s="154"/>
      <c r="RUB108" s="154"/>
      <c r="RUC108" s="154"/>
      <c r="RUD108" s="154"/>
      <c r="RUE108" s="154"/>
      <c r="RUF108" s="154"/>
      <c r="RUG108" s="154"/>
      <c r="RUH108" s="154"/>
      <c r="RUI108" s="154"/>
      <c r="RUJ108" s="154"/>
      <c r="RUK108" s="154"/>
      <c r="RUL108" s="154"/>
      <c r="RUM108" s="154"/>
      <c r="RUN108" s="154"/>
      <c r="RUO108" s="154"/>
      <c r="RUP108" s="154"/>
      <c r="RUQ108" s="154"/>
      <c r="RUR108" s="154"/>
      <c r="RUS108" s="154"/>
      <c r="RUT108" s="154"/>
      <c r="RUU108" s="154"/>
      <c r="RUV108" s="154"/>
      <c r="RUW108" s="154"/>
      <c r="RUX108" s="154"/>
      <c r="RUY108" s="154"/>
      <c r="RUZ108" s="154"/>
      <c r="RVA108" s="154"/>
      <c r="RVB108" s="154"/>
      <c r="RVC108" s="154"/>
      <c r="RVD108" s="154"/>
      <c r="RVE108" s="154"/>
      <c r="RVF108" s="154"/>
      <c r="RVG108" s="154"/>
      <c r="RVH108" s="154"/>
      <c r="RVI108" s="154"/>
      <c r="RVJ108" s="154"/>
      <c r="RVK108" s="154"/>
      <c r="RVL108" s="154"/>
      <c r="RVM108" s="154"/>
      <c r="RVN108" s="154"/>
      <c r="RVO108" s="154"/>
      <c r="RVP108" s="154"/>
      <c r="RVQ108" s="154"/>
      <c r="RVR108" s="154"/>
      <c r="RVS108" s="154"/>
      <c r="RVT108" s="154"/>
      <c r="RVU108" s="154"/>
      <c r="RVV108" s="154"/>
      <c r="RVW108" s="154"/>
      <c r="RVX108" s="154"/>
      <c r="RVY108" s="154"/>
      <c r="RVZ108" s="154"/>
      <c r="RWA108" s="154"/>
      <c r="RWB108" s="154"/>
      <c r="RWC108" s="154"/>
      <c r="RWD108" s="154"/>
      <c r="RWE108" s="154"/>
      <c r="RWF108" s="154"/>
      <c r="RWG108" s="154"/>
      <c r="RWH108" s="154"/>
      <c r="RWI108" s="154"/>
      <c r="RWJ108" s="154"/>
      <c r="RWK108" s="154"/>
      <c r="RWL108" s="154"/>
      <c r="RWM108" s="154"/>
      <c r="RWN108" s="154"/>
      <c r="RWO108" s="154"/>
      <c r="RWP108" s="154"/>
      <c r="RWQ108" s="154"/>
      <c r="RWR108" s="154"/>
      <c r="RWS108" s="154"/>
      <c r="RWT108" s="154"/>
      <c r="RWU108" s="154"/>
      <c r="RWV108" s="154"/>
      <c r="RWW108" s="154"/>
      <c r="RWX108" s="154"/>
      <c r="RWY108" s="154"/>
      <c r="RWZ108" s="154"/>
      <c r="RXA108" s="154"/>
      <c r="RXB108" s="154"/>
      <c r="RXC108" s="154"/>
      <c r="RXD108" s="154"/>
      <c r="RXE108" s="154"/>
      <c r="RXF108" s="154"/>
      <c r="RXG108" s="154"/>
      <c r="RXH108" s="154"/>
      <c r="RXI108" s="154"/>
      <c r="RXJ108" s="154"/>
      <c r="RXK108" s="154"/>
      <c r="RXL108" s="154"/>
      <c r="RXM108" s="154"/>
      <c r="RXN108" s="154"/>
      <c r="RXO108" s="154"/>
      <c r="RXP108" s="154"/>
      <c r="RXQ108" s="154"/>
      <c r="RXR108" s="154"/>
      <c r="RXS108" s="154"/>
      <c r="RXT108" s="154"/>
      <c r="RXU108" s="154"/>
      <c r="RXV108" s="154"/>
      <c r="RXW108" s="154"/>
      <c r="RXX108" s="154"/>
      <c r="RXY108" s="154"/>
      <c r="RXZ108" s="154"/>
      <c r="RYA108" s="154"/>
      <c r="RYB108" s="154"/>
      <c r="RYC108" s="154"/>
      <c r="RYD108" s="154"/>
      <c r="RYE108" s="154"/>
      <c r="RYF108" s="154"/>
      <c r="RYG108" s="154"/>
      <c r="RYH108" s="154"/>
      <c r="RYI108" s="154"/>
      <c r="RYJ108" s="154"/>
      <c r="RYK108" s="154"/>
      <c r="RYL108" s="154"/>
      <c r="RYM108" s="154"/>
      <c r="RYN108" s="154"/>
      <c r="RYO108" s="154"/>
      <c r="RYP108" s="154"/>
      <c r="RYQ108" s="154"/>
      <c r="RYR108" s="154"/>
      <c r="RYS108" s="154"/>
      <c r="RYT108" s="154"/>
      <c r="RYU108" s="154"/>
      <c r="RYV108" s="154"/>
      <c r="RYW108" s="154"/>
      <c r="RYX108" s="154"/>
      <c r="RYY108" s="154"/>
      <c r="RYZ108" s="154"/>
      <c r="RZA108" s="154"/>
      <c r="RZB108" s="154"/>
      <c r="RZC108" s="154"/>
      <c r="RZD108" s="154"/>
      <c r="RZE108" s="154"/>
      <c r="RZF108" s="154"/>
      <c r="RZG108" s="154"/>
      <c r="RZH108" s="154"/>
      <c r="RZI108" s="154"/>
      <c r="RZJ108" s="154"/>
      <c r="RZK108" s="154"/>
      <c r="RZL108" s="154"/>
      <c r="RZM108" s="154"/>
      <c r="RZN108" s="154"/>
      <c r="RZO108" s="154"/>
      <c r="RZP108" s="154"/>
      <c r="RZQ108" s="154"/>
      <c r="RZR108" s="154"/>
      <c r="RZS108" s="154"/>
      <c r="RZT108" s="154"/>
      <c r="RZU108" s="154"/>
      <c r="RZV108" s="154"/>
      <c r="RZW108" s="154"/>
      <c r="RZX108" s="154"/>
      <c r="RZY108" s="154"/>
      <c r="RZZ108" s="154"/>
      <c r="SAA108" s="154"/>
      <c r="SAB108" s="154"/>
      <c r="SAC108" s="154"/>
      <c r="SAD108" s="154"/>
      <c r="SAE108" s="154"/>
      <c r="SAF108" s="154"/>
      <c r="SAG108" s="154"/>
      <c r="SAH108" s="154"/>
      <c r="SAI108" s="154"/>
      <c r="SAJ108" s="154"/>
      <c r="SAK108" s="154"/>
      <c r="SAL108" s="154"/>
      <c r="SAM108" s="154"/>
      <c r="SAN108" s="154"/>
      <c r="SAO108" s="154"/>
      <c r="SAP108" s="154"/>
      <c r="SAQ108" s="154"/>
      <c r="SAR108" s="154"/>
      <c r="SAS108" s="154"/>
      <c r="SAT108" s="154"/>
      <c r="SAU108" s="154"/>
      <c r="SAV108" s="154"/>
      <c r="SAW108" s="154"/>
      <c r="SAX108" s="154"/>
      <c r="SAY108" s="154"/>
      <c r="SAZ108" s="154"/>
      <c r="SBA108" s="154"/>
      <c r="SBB108" s="154"/>
      <c r="SBC108" s="154"/>
      <c r="SBD108" s="154"/>
      <c r="SBE108" s="154"/>
      <c r="SBF108" s="154"/>
      <c r="SBG108" s="154"/>
      <c r="SBH108" s="154"/>
      <c r="SBI108" s="154"/>
      <c r="SBJ108" s="154"/>
      <c r="SBK108" s="154"/>
      <c r="SBL108" s="154"/>
      <c r="SBM108" s="154"/>
      <c r="SBN108" s="154"/>
      <c r="SBO108" s="154"/>
      <c r="SBP108" s="154"/>
      <c r="SBQ108" s="154"/>
      <c r="SBR108" s="154"/>
      <c r="SBS108" s="154"/>
      <c r="SBT108" s="154"/>
      <c r="SBU108" s="154"/>
      <c r="SBV108" s="154"/>
      <c r="SBW108" s="154"/>
      <c r="SBX108" s="154"/>
      <c r="SBY108" s="154"/>
      <c r="SBZ108" s="154"/>
      <c r="SCA108" s="154"/>
      <c r="SCB108" s="154"/>
      <c r="SCC108" s="154"/>
      <c r="SCD108" s="154"/>
      <c r="SCE108" s="154"/>
      <c r="SCF108" s="154"/>
      <c r="SCG108" s="154"/>
      <c r="SCH108" s="154"/>
      <c r="SCI108" s="154"/>
      <c r="SCJ108" s="154"/>
      <c r="SCK108" s="154"/>
      <c r="SCL108" s="154"/>
      <c r="SCM108" s="154"/>
      <c r="SCN108" s="154"/>
      <c r="SCO108" s="154"/>
      <c r="SCP108" s="154"/>
      <c r="SCQ108" s="154"/>
      <c r="SCR108" s="154"/>
      <c r="SCS108" s="154"/>
      <c r="SCT108" s="154"/>
      <c r="SCU108" s="154"/>
      <c r="SCV108" s="154"/>
      <c r="SCW108" s="154"/>
      <c r="SCX108" s="154"/>
      <c r="SCY108" s="154"/>
      <c r="SCZ108" s="154"/>
      <c r="SDA108" s="154"/>
      <c r="SDB108" s="154"/>
      <c r="SDC108" s="154"/>
      <c r="SDD108" s="154"/>
      <c r="SDE108" s="154"/>
      <c r="SDF108" s="154"/>
      <c r="SDG108" s="154"/>
      <c r="SDH108" s="154"/>
      <c r="SDI108" s="154"/>
      <c r="SDJ108" s="154"/>
      <c r="SDK108" s="154"/>
      <c r="SDL108" s="154"/>
      <c r="SDM108" s="154"/>
      <c r="SDN108" s="154"/>
      <c r="SDO108" s="154"/>
      <c r="SDP108" s="154"/>
      <c r="SDQ108" s="154"/>
      <c r="SDR108" s="154"/>
      <c r="SDS108" s="154"/>
      <c r="SDT108" s="154"/>
      <c r="SDU108" s="154"/>
      <c r="SDV108" s="154"/>
      <c r="SDW108" s="154"/>
      <c r="SDX108" s="154"/>
      <c r="SDY108" s="154"/>
      <c r="SDZ108" s="154"/>
      <c r="SEA108" s="154"/>
      <c r="SEB108" s="154"/>
      <c r="SEC108" s="154"/>
      <c r="SED108" s="154"/>
      <c r="SEE108" s="154"/>
      <c r="SEF108" s="154"/>
      <c r="SEG108" s="154"/>
      <c r="SEH108" s="154"/>
      <c r="SEI108" s="154"/>
      <c r="SEJ108" s="154"/>
      <c r="SEK108" s="154"/>
      <c r="SEL108" s="154"/>
      <c r="SEM108" s="154"/>
      <c r="SEN108" s="154"/>
      <c r="SEO108" s="154"/>
      <c r="SEP108" s="154"/>
      <c r="SEQ108" s="154"/>
      <c r="SER108" s="154"/>
      <c r="SES108" s="154"/>
      <c r="SET108" s="154"/>
      <c r="SEU108" s="154"/>
      <c r="SEV108" s="154"/>
      <c r="SEW108" s="154"/>
      <c r="SEX108" s="154"/>
      <c r="SEY108" s="154"/>
      <c r="SEZ108" s="154"/>
      <c r="SFA108" s="154"/>
      <c r="SFB108" s="154"/>
      <c r="SFC108" s="154"/>
      <c r="SFD108" s="154"/>
      <c r="SFE108" s="154"/>
      <c r="SFF108" s="154"/>
      <c r="SFG108" s="154"/>
      <c r="SFH108" s="154"/>
      <c r="SFI108" s="154"/>
      <c r="SFJ108" s="154"/>
      <c r="SFK108" s="154"/>
      <c r="SFL108" s="154"/>
      <c r="SFM108" s="154"/>
      <c r="SFN108" s="154"/>
      <c r="SFO108" s="154"/>
      <c r="SFP108" s="154"/>
      <c r="SFQ108" s="154"/>
      <c r="SFR108" s="154"/>
      <c r="SFS108" s="154"/>
      <c r="SFT108" s="154"/>
      <c r="SFU108" s="154"/>
      <c r="SFV108" s="154"/>
      <c r="SFW108" s="154"/>
      <c r="SFX108" s="154"/>
      <c r="SFY108" s="154"/>
      <c r="SFZ108" s="154"/>
      <c r="SGA108" s="154"/>
      <c r="SGB108" s="154"/>
      <c r="SGC108" s="154"/>
      <c r="SGD108" s="154"/>
      <c r="SGE108" s="154"/>
      <c r="SGF108" s="154"/>
      <c r="SGG108" s="154"/>
      <c r="SGH108" s="154"/>
      <c r="SGI108" s="154"/>
      <c r="SGJ108" s="154"/>
      <c r="SGK108" s="154"/>
      <c r="SGL108" s="154"/>
      <c r="SGM108" s="154"/>
      <c r="SGN108" s="154"/>
      <c r="SGO108" s="154"/>
      <c r="SGP108" s="154"/>
      <c r="SGQ108" s="154"/>
      <c r="SGR108" s="154"/>
      <c r="SGS108" s="154"/>
      <c r="SGT108" s="154"/>
      <c r="SGU108" s="154"/>
      <c r="SGV108" s="154"/>
      <c r="SGW108" s="154"/>
      <c r="SGX108" s="154"/>
      <c r="SGY108" s="154"/>
      <c r="SGZ108" s="154"/>
      <c r="SHA108" s="154"/>
      <c r="SHB108" s="154"/>
      <c r="SHC108" s="154"/>
      <c r="SHD108" s="154"/>
      <c r="SHE108" s="154"/>
      <c r="SHF108" s="154"/>
      <c r="SHG108" s="154"/>
      <c r="SHH108" s="154"/>
      <c r="SHI108" s="154"/>
      <c r="SHJ108" s="154"/>
      <c r="SHK108" s="154"/>
      <c r="SHL108" s="154"/>
      <c r="SHM108" s="154"/>
      <c r="SHN108" s="154"/>
      <c r="SHO108" s="154"/>
      <c r="SHP108" s="154"/>
      <c r="SHQ108" s="154"/>
      <c r="SHR108" s="154"/>
      <c r="SHS108" s="154"/>
      <c r="SHT108" s="154"/>
      <c r="SHU108" s="154"/>
      <c r="SHV108" s="154"/>
      <c r="SHW108" s="154"/>
      <c r="SHX108" s="154"/>
      <c r="SHY108" s="154"/>
      <c r="SHZ108" s="154"/>
      <c r="SIA108" s="154"/>
      <c r="SIB108" s="154"/>
      <c r="SIC108" s="154"/>
      <c r="SID108" s="154"/>
      <c r="SIE108" s="154"/>
      <c r="SIF108" s="154"/>
      <c r="SIG108" s="154"/>
      <c r="SIH108" s="154"/>
      <c r="SII108" s="154"/>
      <c r="SIJ108" s="154"/>
      <c r="SIK108" s="154"/>
      <c r="SIL108" s="154"/>
      <c r="SIM108" s="154"/>
      <c r="SIN108" s="154"/>
      <c r="SIO108" s="154"/>
      <c r="SIP108" s="154"/>
      <c r="SIQ108" s="154"/>
      <c r="SIR108" s="154"/>
      <c r="SIS108" s="154"/>
      <c r="SIT108" s="154"/>
      <c r="SIU108" s="154"/>
      <c r="SIV108" s="154"/>
      <c r="SIW108" s="154"/>
      <c r="SIX108" s="154"/>
      <c r="SIY108" s="154"/>
      <c r="SIZ108" s="154"/>
      <c r="SJA108" s="154"/>
      <c r="SJB108" s="154"/>
      <c r="SJC108" s="154"/>
      <c r="SJD108" s="154"/>
      <c r="SJE108" s="154"/>
      <c r="SJF108" s="154"/>
      <c r="SJG108" s="154"/>
      <c r="SJH108" s="154"/>
      <c r="SJI108" s="154"/>
      <c r="SJJ108" s="154"/>
      <c r="SJK108" s="154"/>
      <c r="SJL108" s="154"/>
      <c r="SJM108" s="154"/>
      <c r="SJN108" s="154"/>
      <c r="SJO108" s="154"/>
      <c r="SJP108" s="154"/>
      <c r="SJQ108" s="154"/>
      <c r="SJR108" s="154"/>
      <c r="SJS108" s="154"/>
      <c r="SJT108" s="154"/>
      <c r="SJU108" s="154"/>
      <c r="SJV108" s="154"/>
      <c r="SJW108" s="154"/>
      <c r="SJX108" s="154"/>
      <c r="SJY108" s="154"/>
      <c r="SJZ108" s="154"/>
      <c r="SKA108" s="154"/>
      <c r="SKB108" s="154"/>
      <c r="SKC108" s="154"/>
      <c r="SKD108" s="154"/>
      <c r="SKE108" s="154"/>
      <c r="SKF108" s="154"/>
      <c r="SKG108" s="154"/>
      <c r="SKH108" s="154"/>
      <c r="SKI108" s="154"/>
      <c r="SKJ108" s="154"/>
      <c r="SKK108" s="154"/>
      <c r="SKL108" s="154"/>
      <c r="SKM108" s="154"/>
      <c r="SKN108" s="154"/>
      <c r="SKO108" s="154"/>
      <c r="SKP108" s="154"/>
      <c r="SKQ108" s="154"/>
      <c r="SKR108" s="154"/>
      <c r="SKS108" s="154"/>
      <c r="SKT108" s="154"/>
      <c r="SKU108" s="154"/>
      <c r="SKV108" s="154"/>
      <c r="SKW108" s="154"/>
      <c r="SKX108" s="154"/>
      <c r="SKY108" s="154"/>
      <c r="SKZ108" s="154"/>
      <c r="SLA108" s="154"/>
      <c r="SLB108" s="154"/>
      <c r="SLC108" s="154"/>
      <c r="SLD108" s="154"/>
      <c r="SLE108" s="154"/>
      <c r="SLF108" s="154"/>
      <c r="SLG108" s="154"/>
      <c r="SLH108" s="154"/>
      <c r="SLI108" s="154"/>
      <c r="SLJ108" s="154"/>
      <c r="SLK108" s="154"/>
      <c r="SLL108" s="154"/>
      <c r="SLM108" s="154"/>
      <c r="SLN108" s="154"/>
      <c r="SLO108" s="154"/>
      <c r="SLP108" s="154"/>
      <c r="SLQ108" s="154"/>
      <c r="SLR108" s="154"/>
      <c r="SLS108" s="154"/>
      <c r="SLT108" s="154"/>
      <c r="SLU108" s="154"/>
      <c r="SLV108" s="154"/>
      <c r="SLW108" s="154"/>
      <c r="SLX108" s="154"/>
      <c r="SLY108" s="154"/>
      <c r="SLZ108" s="154"/>
      <c r="SMA108" s="154"/>
      <c r="SMB108" s="154"/>
      <c r="SMC108" s="154"/>
      <c r="SMD108" s="154"/>
      <c r="SME108" s="154"/>
      <c r="SMF108" s="154"/>
      <c r="SMG108" s="154"/>
      <c r="SMH108" s="154"/>
      <c r="SMI108" s="154"/>
      <c r="SMJ108" s="154"/>
      <c r="SMK108" s="154"/>
      <c r="SML108" s="154"/>
      <c r="SMM108" s="154"/>
      <c r="SMN108" s="154"/>
      <c r="SMO108" s="154"/>
      <c r="SMP108" s="154"/>
      <c r="SMQ108" s="154"/>
      <c r="SMR108" s="154"/>
      <c r="SMS108" s="154"/>
      <c r="SMT108" s="154"/>
      <c r="SMU108" s="154"/>
      <c r="SMV108" s="154"/>
      <c r="SMW108" s="154"/>
      <c r="SMX108" s="154"/>
      <c r="SMY108" s="154"/>
      <c r="SMZ108" s="154"/>
      <c r="SNA108" s="154"/>
      <c r="SNB108" s="154"/>
      <c r="SNC108" s="154"/>
      <c r="SND108" s="154"/>
      <c r="SNE108" s="154"/>
      <c r="SNF108" s="154"/>
      <c r="SNG108" s="154"/>
      <c r="SNH108" s="154"/>
      <c r="SNI108" s="154"/>
      <c r="SNJ108" s="154"/>
      <c r="SNK108" s="154"/>
      <c r="SNL108" s="154"/>
      <c r="SNM108" s="154"/>
      <c r="SNN108" s="154"/>
      <c r="SNO108" s="154"/>
      <c r="SNP108" s="154"/>
      <c r="SNQ108" s="154"/>
      <c r="SNR108" s="154"/>
      <c r="SNS108" s="154"/>
      <c r="SNT108" s="154"/>
      <c r="SNU108" s="154"/>
      <c r="SNV108" s="154"/>
      <c r="SNW108" s="154"/>
      <c r="SNX108" s="154"/>
      <c r="SNY108" s="154"/>
      <c r="SNZ108" s="154"/>
      <c r="SOA108" s="154"/>
      <c r="SOB108" s="154"/>
      <c r="SOC108" s="154"/>
      <c r="SOD108" s="154"/>
      <c r="SOE108" s="154"/>
      <c r="SOF108" s="154"/>
      <c r="SOG108" s="154"/>
      <c r="SOH108" s="154"/>
      <c r="SOI108" s="154"/>
      <c r="SOJ108" s="154"/>
      <c r="SOK108" s="154"/>
      <c r="SOL108" s="154"/>
      <c r="SOM108" s="154"/>
      <c r="SON108" s="154"/>
      <c r="SOO108" s="154"/>
      <c r="SOP108" s="154"/>
      <c r="SOQ108" s="154"/>
      <c r="SOR108" s="154"/>
      <c r="SOS108" s="154"/>
      <c r="SOT108" s="154"/>
      <c r="SOU108" s="154"/>
      <c r="SOV108" s="154"/>
      <c r="SOW108" s="154"/>
      <c r="SOX108" s="154"/>
      <c r="SOY108" s="154"/>
      <c r="SOZ108" s="154"/>
      <c r="SPA108" s="154"/>
      <c r="SPB108" s="154"/>
      <c r="SPC108" s="154"/>
      <c r="SPD108" s="154"/>
      <c r="SPE108" s="154"/>
      <c r="SPF108" s="154"/>
      <c r="SPG108" s="154"/>
      <c r="SPH108" s="154"/>
      <c r="SPI108" s="154"/>
      <c r="SPJ108" s="154"/>
      <c r="SPK108" s="154"/>
      <c r="SPL108" s="154"/>
      <c r="SPM108" s="154"/>
      <c r="SPN108" s="154"/>
      <c r="SPO108" s="154"/>
      <c r="SPP108" s="154"/>
      <c r="SPQ108" s="154"/>
      <c r="SPR108" s="154"/>
      <c r="SPS108" s="154"/>
      <c r="SPT108" s="154"/>
      <c r="SPU108" s="154"/>
      <c r="SPV108" s="154"/>
      <c r="SPW108" s="154"/>
      <c r="SPX108" s="154"/>
      <c r="SPY108" s="154"/>
      <c r="SPZ108" s="154"/>
      <c r="SQA108" s="154"/>
      <c r="SQB108" s="154"/>
      <c r="SQC108" s="154"/>
      <c r="SQD108" s="154"/>
      <c r="SQE108" s="154"/>
      <c r="SQF108" s="154"/>
      <c r="SQG108" s="154"/>
      <c r="SQH108" s="154"/>
      <c r="SQI108" s="154"/>
      <c r="SQJ108" s="154"/>
      <c r="SQK108" s="154"/>
      <c r="SQL108" s="154"/>
      <c r="SQM108" s="154"/>
      <c r="SQN108" s="154"/>
      <c r="SQO108" s="154"/>
      <c r="SQP108" s="154"/>
      <c r="SQQ108" s="154"/>
      <c r="SQR108" s="154"/>
      <c r="SQS108" s="154"/>
      <c r="SQT108" s="154"/>
      <c r="SQU108" s="154"/>
      <c r="SQV108" s="154"/>
      <c r="SQW108" s="154"/>
      <c r="SQX108" s="154"/>
      <c r="SQY108" s="154"/>
      <c r="SQZ108" s="154"/>
      <c r="SRA108" s="154"/>
      <c r="SRB108" s="154"/>
      <c r="SRC108" s="154"/>
      <c r="SRD108" s="154"/>
      <c r="SRE108" s="154"/>
      <c r="SRF108" s="154"/>
      <c r="SRG108" s="154"/>
      <c r="SRH108" s="154"/>
      <c r="SRI108" s="154"/>
      <c r="SRJ108" s="154"/>
      <c r="SRK108" s="154"/>
      <c r="SRL108" s="154"/>
      <c r="SRM108" s="154"/>
      <c r="SRN108" s="154"/>
      <c r="SRO108" s="154"/>
      <c r="SRP108" s="154"/>
      <c r="SRQ108" s="154"/>
      <c r="SRR108" s="154"/>
      <c r="SRS108" s="154"/>
      <c r="SRT108" s="154"/>
      <c r="SRU108" s="154"/>
      <c r="SRV108" s="154"/>
      <c r="SRW108" s="154"/>
      <c r="SRX108" s="154"/>
      <c r="SRY108" s="154"/>
      <c r="SRZ108" s="154"/>
      <c r="SSA108" s="154"/>
      <c r="SSB108" s="154"/>
      <c r="SSC108" s="154"/>
      <c r="SSD108" s="154"/>
      <c r="SSE108" s="154"/>
      <c r="SSF108" s="154"/>
      <c r="SSG108" s="154"/>
      <c r="SSH108" s="154"/>
      <c r="SSI108" s="154"/>
      <c r="SSJ108" s="154"/>
      <c r="SSK108" s="154"/>
      <c r="SSL108" s="154"/>
      <c r="SSM108" s="154"/>
      <c r="SSN108" s="154"/>
      <c r="SSO108" s="154"/>
      <c r="SSP108" s="154"/>
      <c r="SSQ108" s="154"/>
      <c r="SSR108" s="154"/>
      <c r="SSS108" s="154"/>
      <c r="SST108" s="154"/>
      <c r="SSU108" s="154"/>
      <c r="SSV108" s="154"/>
      <c r="SSW108" s="154"/>
      <c r="SSX108" s="154"/>
      <c r="SSY108" s="154"/>
      <c r="SSZ108" s="154"/>
      <c r="STA108" s="154"/>
      <c r="STB108" s="154"/>
      <c r="STC108" s="154"/>
      <c r="STD108" s="154"/>
      <c r="STE108" s="154"/>
      <c r="STF108" s="154"/>
      <c r="STG108" s="154"/>
      <c r="STH108" s="154"/>
      <c r="STI108" s="154"/>
      <c r="STJ108" s="154"/>
      <c r="STK108" s="154"/>
      <c r="STL108" s="154"/>
      <c r="STM108" s="154"/>
      <c r="STN108" s="154"/>
      <c r="STO108" s="154"/>
      <c r="STP108" s="154"/>
      <c r="STQ108" s="154"/>
      <c r="STR108" s="154"/>
      <c r="STS108" s="154"/>
      <c r="STT108" s="154"/>
      <c r="STU108" s="154"/>
      <c r="STV108" s="154"/>
      <c r="STW108" s="154"/>
      <c r="STX108" s="154"/>
      <c r="STY108" s="154"/>
      <c r="STZ108" s="154"/>
      <c r="SUA108" s="154"/>
      <c r="SUB108" s="154"/>
      <c r="SUC108" s="154"/>
      <c r="SUD108" s="154"/>
      <c r="SUE108" s="154"/>
      <c r="SUF108" s="154"/>
      <c r="SUG108" s="154"/>
      <c r="SUH108" s="154"/>
      <c r="SUI108" s="154"/>
      <c r="SUJ108" s="154"/>
      <c r="SUK108" s="154"/>
      <c r="SUL108" s="154"/>
      <c r="SUM108" s="154"/>
      <c r="SUN108" s="154"/>
      <c r="SUO108" s="154"/>
      <c r="SUP108" s="154"/>
      <c r="SUQ108" s="154"/>
      <c r="SUR108" s="154"/>
      <c r="SUS108" s="154"/>
      <c r="SUT108" s="154"/>
      <c r="SUU108" s="154"/>
      <c r="SUV108" s="154"/>
      <c r="SUW108" s="154"/>
      <c r="SUX108" s="154"/>
      <c r="SUY108" s="154"/>
      <c r="SUZ108" s="154"/>
      <c r="SVA108" s="154"/>
      <c r="SVB108" s="154"/>
      <c r="SVC108" s="154"/>
      <c r="SVD108" s="154"/>
      <c r="SVE108" s="154"/>
      <c r="SVF108" s="154"/>
      <c r="SVG108" s="154"/>
      <c r="SVH108" s="154"/>
      <c r="SVI108" s="154"/>
      <c r="SVJ108" s="154"/>
      <c r="SVK108" s="154"/>
      <c r="SVL108" s="154"/>
      <c r="SVM108" s="154"/>
      <c r="SVN108" s="154"/>
      <c r="SVO108" s="154"/>
      <c r="SVP108" s="154"/>
      <c r="SVQ108" s="154"/>
      <c r="SVR108" s="154"/>
      <c r="SVS108" s="154"/>
      <c r="SVT108" s="154"/>
      <c r="SVU108" s="154"/>
      <c r="SVV108" s="154"/>
      <c r="SVW108" s="154"/>
      <c r="SVX108" s="154"/>
      <c r="SVY108" s="154"/>
      <c r="SVZ108" s="154"/>
      <c r="SWA108" s="154"/>
      <c r="SWB108" s="154"/>
      <c r="SWC108" s="154"/>
      <c r="SWD108" s="154"/>
      <c r="SWE108" s="154"/>
      <c r="SWF108" s="154"/>
      <c r="SWG108" s="154"/>
      <c r="SWH108" s="154"/>
      <c r="SWI108" s="154"/>
      <c r="SWJ108" s="154"/>
      <c r="SWK108" s="154"/>
      <c r="SWL108" s="154"/>
      <c r="SWM108" s="154"/>
      <c r="SWN108" s="154"/>
      <c r="SWO108" s="154"/>
      <c r="SWP108" s="154"/>
      <c r="SWQ108" s="154"/>
      <c r="SWR108" s="154"/>
      <c r="SWS108" s="154"/>
      <c r="SWT108" s="154"/>
      <c r="SWU108" s="154"/>
      <c r="SWV108" s="154"/>
      <c r="SWW108" s="154"/>
      <c r="SWX108" s="154"/>
      <c r="SWY108" s="154"/>
      <c r="SWZ108" s="154"/>
      <c r="SXA108" s="154"/>
      <c r="SXB108" s="154"/>
      <c r="SXC108" s="154"/>
      <c r="SXD108" s="154"/>
      <c r="SXE108" s="154"/>
      <c r="SXF108" s="154"/>
      <c r="SXG108" s="154"/>
      <c r="SXH108" s="154"/>
      <c r="SXI108" s="154"/>
      <c r="SXJ108" s="154"/>
      <c r="SXK108" s="154"/>
      <c r="SXL108" s="154"/>
      <c r="SXM108" s="154"/>
      <c r="SXN108" s="154"/>
      <c r="SXO108" s="154"/>
      <c r="SXP108" s="154"/>
      <c r="SXQ108" s="154"/>
      <c r="SXR108" s="154"/>
      <c r="SXS108" s="154"/>
      <c r="SXT108" s="154"/>
      <c r="SXU108" s="154"/>
      <c r="SXV108" s="154"/>
      <c r="SXW108" s="154"/>
      <c r="SXX108" s="154"/>
      <c r="SXY108" s="154"/>
      <c r="SXZ108" s="154"/>
      <c r="SYA108" s="154"/>
      <c r="SYB108" s="154"/>
      <c r="SYC108" s="154"/>
      <c r="SYD108" s="154"/>
      <c r="SYE108" s="154"/>
      <c r="SYF108" s="154"/>
      <c r="SYG108" s="154"/>
      <c r="SYH108" s="154"/>
      <c r="SYI108" s="154"/>
      <c r="SYJ108" s="154"/>
      <c r="SYK108" s="154"/>
      <c r="SYL108" s="154"/>
      <c r="SYM108" s="154"/>
      <c r="SYN108" s="154"/>
      <c r="SYO108" s="154"/>
      <c r="SYP108" s="154"/>
      <c r="SYQ108" s="154"/>
      <c r="SYR108" s="154"/>
      <c r="SYS108" s="154"/>
      <c r="SYT108" s="154"/>
      <c r="SYU108" s="154"/>
      <c r="SYV108" s="154"/>
      <c r="SYW108" s="154"/>
      <c r="SYX108" s="154"/>
      <c r="SYY108" s="154"/>
      <c r="SYZ108" s="154"/>
      <c r="SZA108" s="154"/>
      <c r="SZB108" s="154"/>
      <c r="SZC108" s="154"/>
      <c r="SZD108" s="154"/>
      <c r="SZE108" s="154"/>
      <c r="SZF108" s="154"/>
      <c r="SZG108" s="154"/>
      <c r="SZH108" s="154"/>
      <c r="SZI108" s="154"/>
      <c r="SZJ108" s="154"/>
      <c r="SZK108" s="154"/>
      <c r="SZL108" s="154"/>
      <c r="SZM108" s="154"/>
      <c r="SZN108" s="154"/>
      <c r="SZO108" s="154"/>
      <c r="SZP108" s="154"/>
      <c r="SZQ108" s="154"/>
      <c r="SZR108" s="154"/>
      <c r="SZS108" s="154"/>
      <c r="SZT108" s="154"/>
      <c r="SZU108" s="154"/>
      <c r="SZV108" s="154"/>
      <c r="SZW108" s="154"/>
      <c r="SZX108" s="154"/>
      <c r="SZY108" s="154"/>
      <c r="SZZ108" s="154"/>
      <c r="TAA108" s="154"/>
      <c r="TAB108" s="154"/>
      <c r="TAC108" s="154"/>
      <c r="TAD108" s="154"/>
      <c r="TAE108" s="154"/>
      <c r="TAF108" s="154"/>
      <c r="TAG108" s="154"/>
      <c r="TAH108" s="154"/>
      <c r="TAI108" s="154"/>
      <c r="TAJ108" s="154"/>
      <c r="TAK108" s="154"/>
      <c r="TAL108" s="154"/>
      <c r="TAM108" s="154"/>
      <c r="TAN108" s="154"/>
      <c r="TAO108" s="154"/>
      <c r="TAP108" s="154"/>
      <c r="TAQ108" s="154"/>
      <c r="TAR108" s="154"/>
      <c r="TAS108" s="154"/>
      <c r="TAT108" s="154"/>
      <c r="TAU108" s="154"/>
      <c r="TAV108" s="154"/>
      <c r="TAW108" s="154"/>
      <c r="TAX108" s="154"/>
      <c r="TAY108" s="154"/>
      <c r="TAZ108" s="154"/>
      <c r="TBA108" s="154"/>
      <c r="TBB108" s="154"/>
      <c r="TBC108" s="154"/>
      <c r="TBD108" s="154"/>
      <c r="TBE108" s="154"/>
      <c r="TBF108" s="154"/>
      <c r="TBG108" s="154"/>
      <c r="TBH108" s="154"/>
      <c r="TBI108" s="154"/>
      <c r="TBJ108" s="154"/>
      <c r="TBK108" s="154"/>
      <c r="TBL108" s="154"/>
      <c r="TBM108" s="154"/>
      <c r="TBN108" s="154"/>
      <c r="TBO108" s="154"/>
      <c r="TBP108" s="154"/>
      <c r="TBQ108" s="154"/>
      <c r="TBR108" s="154"/>
      <c r="TBS108" s="154"/>
      <c r="TBT108" s="154"/>
      <c r="TBU108" s="154"/>
      <c r="TBV108" s="154"/>
      <c r="TBW108" s="154"/>
      <c r="TBX108" s="154"/>
      <c r="TBY108" s="154"/>
      <c r="TBZ108" s="154"/>
      <c r="TCA108" s="154"/>
      <c r="TCB108" s="154"/>
      <c r="TCC108" s="154"/>
      <c r="TCD108" s="154"/>
      <c r="TCE108" s="154"/>
      <c r="TCF108" s="154"/>
      <c r="TCG108" s="154"/>
      <c r="TCH108" s="154"/>
      <c r="TCI108" s="154"/>
      <c r="TCJ108" s="154"/>
      <c r="TCK108" s="154"/>
      <c r="TCL108" s="154"/>
      <c r="TCM108" s="154"/>
      <c r="TCN108" s="154"/>
      <c r="TCO108" s="154"/>
      <c r="TCP108" s="154"/>
      <c r="TCQ108" s="154"/>
      <c r="TCR108" s="154"/>
      <c r="TCS108" s="154"/>
      <c r="TCT108" s="154"/>
      <c r="TCU108" s="154"/>
      <c r="TCV108" s="154"/>
      <c r="TCW108" s="154"/>
      <c r="TCX108" s="154"/>
      <c r="TCY108" s="154"/>
      <c r="TCZ108" s="154"/>
      <c r="TDA108" s="154"/>
      <c r="TDB108" s="154"/>
      <c r="TDC108" s="154"/>
      <c r="TDD108" s="154"/>
      <c r="TDE108" s="154"/>
      <c r="TDF108" s="154"/>
      <c r="TDG108" s="154"/>
      <c r="TDH108" s="154"/>
      <c r="TDI108" s="154"/>
      <c r="TDJ108" s="154"/>
      <c r="TDK108" s="154"/>
      <c r="TDL108" s="154"/>
      <c r="TDM108" s="154"/>
      <c r="TDN108" s="154"/>
      <c r="TDO108" s="154"/>
      <c r="TDP108" s="154"/>
      <c r="TDQ108" s="154"/>
      <c r="TDR108" s="154"/>
      <c r="TDS108" s="154"/>
      <c r="TDT108" s="154"/>
      <c r="TDU108" s="154"/>
      <c r="TDV108" s="154"/>
      <c r="TDW108" s="154"/>
      <c r="TDX108" s="154"/>
      <c r="TDY108" s="154"/>
      <c r="TDZ108" s="154"/>
      <c r="TEA108" s="154"/>
      <c r="TEB108" s="154"/>
      <c r="TEC108" s="154"/>
      <c r="TED108" s="154"/>
      <c r="TEE108" s="154"/>
      <c r="TEF108" s="154"/>
      <c r="TEG108" s="154"/>
      <c r="TEH108" s="154"/>
      <c r="TEI108" s="154"/>
      <c r="TEJ108" s="154"/>
      <c r="TEK108" s="154"/>
      <c r="TEL108" s="154"/>
      <c r="TEM108" s="154"/>
      <c r="TEN108" s="154"/>
      <c r="TEO108" s="154"/>
      <c r="TEP108" s="154"/>
      <c r="TEQ108" s="154"/>
      <c r="TER108" s="154"/>
      <c r="TES108" s="154"/>
      <c r="TET108" s="154"/>
      <c r="TEU108" s="154"/>
      <c r="TEV108" s="154"/>
      <c r="TEW108" s="154"/>
      <c r="TEX108" s="154"/>
      <c r="TEY108" s="154"/>
      <c r="TEZ108" s="154"/>
      <c r="TFA108" s="154"/>
      <c r="TFB108" s="154"/>
      <c r="TFC108" s="154"/>
      <c r="TFD108" s="154"/>
      <c r="TFE108" s="154"/>
      <c r="TFF108" s="154"/>
      <c r="TFG108" s="154"/>
      <c r="TFH108" s="154"/>
      <c r="TFI108" s="154"/>
      <c r="TFJ108" s="154"/>
      <c r="TFK108" s="154"/>
      <c r="TFL108" s="154"/>
      <c r="TFM108" s="154"/>
      <c r="TFN108" s="154"/>
      <c r="TFO108" s="154"/>
      <c r="TFP108" s="154"/>
      <c r="TFQ108" s="154"/>
      <c r="TFR108" s="154"/>
      <c r="TFS108" s="154"/>
      <c r="TFT108" s="154"/>
      <c r="TFU108" s="154"/>
      <c r="TFV108" s="154"/>
      <c r="TFW108" s="154"/>
      <c r="TFX108" s="154"/>
      <c r="TFY108" s="154"/>
      <c r="TFZ108" s="154"/>
      <c r="TGA108" s="154"/>
      <c r="TGB108" s="154"/>
      <c r="TGC108" s="154"/>
      <c r="TGD108" s="154"/>
      <c r="TGE108" s="154"/>
      <c r="TGF108" s="154"/>
      <c r="TGG108" s="154"/>
      <c r="TGH108" s="154"/>
      <c r="TGI108" s="154"/>
      <c r="TGJ108" s="154"/>
      <c r="TGK108" s="154"/>
      <c r="TGL108" s="154"/>
      <c r="TGM108" s="154"/>
      <c r="TGN108" s="154"/>
      <c r="TGO108" s="154"/>
      <c r="TGP108" s="154"/>
      <c r="TGQ108" s="154"/>
      <c r="TGR108" s="154"/>
      <c r="TGS108" s="154"/>
      <c r="TGT108" s="154"/>
      <c r="TGU108" s="154"/>
      <c r="TGV108" s="154"/>
      <c r="TGW108" s="154"/>
      <c r="TGX108" s="154"/>
      <c r="TGY108" s="154"/>
      <c r="TGZ108" s="154"/>
      <c r="THA108" s="154"/>
      <c r="THB108" s="154"/>
      <c r="THC108" s="154"/>
      <c r="THD108" s="154"/>
      <c r="THE108" s="154"/>
      <c r="THF108" s="154"/>
      <c r="THG108" s="154"/>
      <c r="THH108" s="154"/>
      <c r="THI108" s="154"/>
      <c r="THJ108" s="154"/>
      <c r="THK108" s="154"/>
      <c r="THL108" s="154"/>
      <c r="THM108" s="154"/>
      <c r="THN108" s="154"/>
      <c r="THO108" s="154"/>
      <c r="THP108" s="154"/>
      <c r="THQ108" s="154"/>
      <c r="THR108" s="154"/>
      <c r="THS108" s="154"/>
      <c r="THT108" s="154"/>
      <c r="THU108" s="154"/>
      <c r="THV108" s="154"/>
      <c r="THW108" s="154"/>
      <c r="THX108" s="154"/>
      <c r="THY108" s="154"/>
      <c r="THZ108" s="154"/>
      <c r="TIA108" s="154"/>
      <c r="TIB108" s="154"/>
      <c r="TIC108" s="154"/>
      <c r="TID108" s="154"/>
      <c r="TIE108" s="154"/>
      <c r="TIF108" s="154"/>
      <c r="TIG108" s="154"/>
      <c r="TIH108" s="154"/>
      <c r="TII108" s="154"/>
      <c r="TIJ108" s="154"/>
      <c r="TIK108" s="154"/>
      <c r="TIL108" s="154"/>
      <c r="TIM108" s="154"/>
      <c r="TIN108" s="154"/>
      <c r="TIO108" s="154"/>
      <c r="TIP108" s="154"/>
      <c r="TIQ108" s="154"/>
      <c r="TIR108" s="154"/>
      <c r="TIS108" s="154"/>
      <c r="TIT108" s="154"/>
      <c r="TIU108" s="154"/>
      <c r="TIV108" s="154"/>
      <c r="TIW108" s="154"/>
      <c r="TIX108" s="154"/>
      <c r="TIY108" s="154"/>
      <c r="TIZ108" s="154"/>
      <c r="TJA108" s="154"/>
      <c r="TJB108" s="154"/>
      <c r="TJC108" s="154"/>
      <c r="TJD108" s="154"/>
      <c r="TJE108" s="154"/>
      <c r="TJF108" s="154"/>
      <c r="TJG108" s="154"/>
      <c r="TJH108" s="154"/>
      <c r="TJI108" s="154"/>
      <c r="TJJ108" s="154"/>
      <c r="TJK108" s="154"/>
      <c r="TJL108" s="154"/>
      <c r="TJM108" s="154"/>
      <c r="TJN108" s="154"/>
      <c r="TJO108" s="154"/>
      <c r="TJP108" s="154"/>
      <c r="TJQ108" s="154"/>
      <c r="TJR108" s="154"/>
      <c r="TJS108" s="154"/>
      <c r="TJT108" s="154"/>
      <c r="TJU108" s="154"/>
      <c r="TJV108" s="154"/>
      <c r="TJW108" s="154"/>
      <c r="TJX108" s="154"/>
      <c r="TJY108" s="154"/>
      <c r="TJZ108" s="154"/>
      <c r="TKA108" s="154"/>
      <c r="TKB108" s="154"/>
      <c r="TKC108" s="154"/>
      <c r="TKD108" s="154"/>
      <c r="TKE108" s="154"/>
      <c r="TKF108" s="154"/>
      <c r="TKG108" s="154"/>
      <c r="TKH108" s="154"/>
      <c r="TKI108" s="154"/>
      <c r="TKJ108" s="154"/>
      <c r="TKK108" s="154"/>
      <c r="TKL108" s="154"/>
      <c r="TKM108" s="154"/>
      <c r="TKN108" s="154"/>
      <c r="TKO108" s="154"/>
      <c r="TKP108" s="154"/>
      <c r="TKQ108" s="154"/>
      <c r="TKR108" s="154"/>
      <c r="TKS108" s="154"/>
      <c r="TKT108" s="154"/>
      <c r="TKU108" s="154"/>
      <c r="TKV108" s="154"/>
      <c r="TKW108" s="154"/>
      <c r="TKX108" s="154"/>
      <c r="TKY108" s="154"/>
      <c r="TKZ108" s="154"/>
      <c r="TLA108" s="154"/>
      <c r="TLB108" s="154"/>
      <c r="TLC108" s="154"/>
      <c r="TLD108" s="154"/>
      <c r="TLE108" s="154"/>
      <c r="TLF108" s="154"/>
      <c r="TLG108" s="154"/>
      <c r="TLH108" s="154"/>
      <c r="TLI108" s="154"/>
      <c r="TLJ108" s="154"/>
      <c r="TLK108" s="154"/>
      <c r="TLL108" s="154"/>
      <c r="TLM108" s="154"/>
      <c r="TLN108" s="154"/>
      <c r="TLO108" s="154"/>
      <c r="TLP108" s="154"/>
      <c r="TLQ108" s="154"/>
      <c r="TLR108" s="154"/>
      <c r="TLS108" s="154"/>
      <c r="TLT108" s="154"/>
      <c r="TLU108" s="154"/>
      <c r="TLV108" s="154"/>
      <c r="TLW108" s="154"/>
      <c r="TLX108" s="154"/>
      <c r="TLY108" s="154"/>
      <c r="TLZ108" s="154"/>
      <c r="TMA108" s="154"/>
      <c r="TMB108" s="154"/>
      <c r="TMC108" s="154"/>
      <c r="TMD108" s="154"/>
      <c r="TME108" s="154"/>
      <c r="TMF108" s="154"/>
      <c r="TMG108" s="154"/>
      <c r="TMH108" s="154"/>
      <c r="TMI108" s="154"/>
      <c r="TMJ108" s="154"/>
      <c r="TMK108" s="154"/>
      <c r="TML108" s="154"/>
      <c r="TMM108" s="154"/>
      <c r="TMN108" s="154"/>
      <c r="TMO108" s="154"/>
      <c r="TMP108" s="154"/>
      <c r="TMQ108" s="154"/>
      <c r="TMR108" s="154"/>
      <c r="TMS108" s="154"/>
      <c r="TMT108" s="154"/>
      <c r="TMU108" s="154"/>
      <c r="TMV108" s="154"/>
      <c r="TMW108" s="154"/>
      <c r="TMX108" s="154"/>
      <c r="TMY108" s="154"/>
      <c r="TMZ108" s="154"/>
      <c r="TNA108" s="154"/>
      <c r="TNB108" s="154"/>
      <c r="TNC108" s="154"/>
      <c r="TND108" s="154"/>
      <c r="TNE108" s="154"/>
      <c r="TNF108" s="154"/>
      <c r="TNG108" s="154"/>
      <c r="TNH108" s="154"/>
      <c r="TNI108" s="154"/>
      <c r="TNJ108" s="154"/>
      <c r="TNK108" s="154"/>
      <c r="TNL108" s="154"/>
      <c r="TNM108" s="154"/>
      <c r="TNN108" s="154"/>
      <c r="TNO108" s="154"/>
      <c r="TNP108" s="154"/>
      <c r="TNQ108" s="154"/>
      <c r="TNR108" s="154"/>
      <c r="TNS108" s="154"/>
      <c r="TNT108" s="154"/>
      <c r="TNU108" s="154"/>
      <c r="TNV108" s="154"/>
      <c r="TNW108" s="154"/>
      <c r="TNX108" s="154"/>
      <c r="TNY108" s="154"/>
      <c r="TNZ108" s="154"/>
      <c r="TOA108" s="154"/>
      <c r="TOB108" s="154"/>
      <c r="TOC108" s="154"/>
      <c r="TOD108" s="154"/>
      <c r="TOE108" s="154"/>
      <c r="TOF108" s="154"/>
      <c r="TOG108" s="154"/>
      <c r="TOH108" s="154"/>
      <c r="TOI108" s="154"/>
      <c r="TOJ108" s="154"/>
      <c r="TOK108" s="154"/>
      <c r="TOL108" s="154"/>
      <c r="TOM108" s="154"/>
      <c r="TON108" s="154"/>
      <c r="TOO108" s="154"/>
      <c r="TOP108" s="154"/>
      <c r="TOQ108" s="154"/>
      <c r="TOR108" s="154"/>
      <c r="TOS108" s="154"/>
      <c r="TOT108" s="154"/>
      <c r="TOU108" s="154"/>
      <c r="TOV108" s="154"/>
      <c r="TOW108" s="154"/>
      <c r="TOX108" s="154"/>
      <c r="TOY108" s="154"/>
      <c r="TOZ108" s="154"/>
      <c r="TPA108" s="154"/>
      <c r="TPB108" s="154"/>
      <c r="TPC108" s="154"/>
      <c r="TPD108" s="154"/>
      <c r="TPE108" s="154"/>
      <c r="TPF108" s="154"/>
      <c r="TPG108" s="154"/>
      <c r="TPH108" s="154"/>
      <c r="TPI108" s="154"/>
      <c r="TPJ108" s="154"/>
      <c r="TPK108" s="154"/>
      <c r="TPL108" s="154"/>
      <c r="TPM108" s="154"/>
      <c r="TPN108" s="154"/>
      <c r="TPO108" s="154"/>
      <c r="TPP108" s="154"/>
      <c r="TPQ108" s="154"/>
      <c r="TPR108" s="154"/>
      <c r="TPS108" s="154"/>
      <c r="TPT108" s="154"/>
      <c r="TPU108" s="154"/>
      <c r="TPV108" s="154"/>
      <c r="TPW108" s="154"/>
      <c r="TPX108" s="154"/>
      <c r="TPY108" s="154"/>
      <c r="TPZ108" s="154"/>
      <c r="TQA108" s="154"/>
      <c r="TQB108" s="154"/>
      <c r="TQC108" s="154"/>
      <c r="TQD108" s="154"/>
      <c r="TQE108" s="154"/>
      <c r="TQF108" s="154"/>
      <c r="TQG108" s="154"/>
      <c r="TQH108" s="154"/>
      <c r="TQI108" s="154"/>
      <c r="TQJ108" s="154"/>
      <c r="TQK108" s="154"/>
      <c r="TQL108" s="154"/>
      <c r="TQM108" s="154"/>
      <c r="TQN108" s="154"/>
      <c r="TQO108" s="154"/>
      <c r="TQP108" s="154"/>
      <c r="TQQ108" s="154"/>
      <c r="TQR108" s="154"/>
      <c r="TQS108" s="154"/>
      <c r="TQT108" s="154"/>
      <c r="TQU108" s="154"/>
      <c r="TQV108" s="154"/>
      <c r="TQW108" s="154"/>
      <c r="TQX108" s="154"/>
      <c r="TQY108" s="154"/>
      <c r="TQZ108" s="154"/>
      <c r="TRA108" s="154"/>
      <c r="TRB108" s="154"/>
      <c r="TRC108" s="154"/>
      <c r="TRD108" s="154"/>
      <c r="TRE108" s="154"/>
      <c r="TRF108" s="154"/>
      <c r="TRG108" s="154"/>
      <c r="TRH108" s="154"/>
      <c r="TRI108" s="154"/>
      <c r="TRJ108" s="154"/>
      <c r="TRK108" s="154"/>
      <c r="TRL108" s="154"/>
      <c r="TRM108" s="154"/>
      <c r="TRN108" s="154"/>
      <c r="TRO108" s="154"/>
      <c r="TRP108" s="154"/>
      <c r="TRQ108" s="154"/>
      <c r="TRR108" s="154"/>
      <c r="TRS108" s="154"/>
      <c r="TRT108" s="154"/>
      <c r="TRU108" s="154"/>
      <c r="TRV108" s="154"/>
      <c r="TRW108" s="154"/>
      <c r="TRX108" s="154"/>
      <c r="TRY108" s="154"/>
      <c r="TRZ108" s="154"/>
      <c r="TSA108" s="154"/>
      <c r="TSB108" s="154"/>
      <c r="TSC108" s="154"/>
      <c r="TSD108" s="154"/>
      <c r="TSE108" s="154"/>
      <c r="TSF108" s="154"/>
      <c r="TSG108" s="154"/>
      <c r="TSH108" s="154"/>
      <c r="TSI108" s="154"/>
      <c r="TSJ108" s="154"/>
      <c r="TSK108" s="154"/>
      <c r="TSL108" s="154"/>
      <c r="TSM108" s="154"/>
      <c r="TSN108" s="154"/>
      <c r="TSO108" s="154"/>
      <c r="TSP108" s="154"/>
      <c r="TSQ108" s="154"/>
      <c r="TSR108" s="154"/>
      <c r="TSS108" s="154"/>
      <c r="TST108" s="154"/>
      <c r="TSU108" s="154"/>
      <c r="TSV108" s="154"/>
      <c r="TSW108" s="154"/>
      <c r="TSX108" s="154"/>
      <c r="TSY108" s="154"/>
      <c r="TSZ108" s="154"/>
      <c r="TTA108" s="154"/>
      <c r="TTB108" s="154"/>
      <c r="TTC108" s="154"/>
      <c r="TTD108" s="154"/>
      <c r="TTE108" s="154"/>
      <c r="TTF108" s="154"/>
      <c r="TTG108" s="154"/>
      <c r="TTH108" s="154"/>
      <c r="TTI108" s="154"/>
      <c r="TTJ108" s="154"/>
      <c r="TTK108" s="154"/>
      <c r="TTL108" s="154"/>
      <c r="TTM108" s="154"/>
      <c r="TTN108" s="154"/>
      <c r="TTO108" s="154"/>
      <c r="TTP108" s="154"/>
      <c r="TTQ108" s="154"/>
      <c r="TTR108" s="154"/>
      <c r="TTS108" s="154"/>
      <c r="TTT108" s="154"/>
      <c r="TTU108" s="154"/>
      <c r="TTV108" s="154"/>
      <c r="TTW108" s="154"/>
      <c r="TTX108" s="154"/>
      <c r="TTY108" s="154"/>
      <c r="TTZ108" s="154"/>
      <c r="TUA108" s="154"/>
      <c r="TUB108" s="154"/>
      <c r="TUC108" s="154"/>
      <c r="TUD108" s="154"/>
      <c r="TUE108" s="154"/>
      <c r="TUF108" s="154"/>
      <c r="TUG108" s="154"/>
      <c r="TUH108" s="154"/>
      <c r="TUI108" s="154"/>
      <c r="TUJ108" s="154"/>
      <c r="TUK108" s="154"/>
      <c r="TUL108" s="154"/>
      <c r="TUM108" s="154"/>
      <c r="TUN108" s="154"/>
      <c r="TUO108" s="154"/>
      <c r="TUP108" s="154"/>
      <c r="TUQ108" s="154"/>
      <c r="TUR108" s="154"/>
      <c r="TUS108" s="154"/>
      <c r="TUT108" s="154"/>
      <c r="TUU108" s="154"/>
      <c r="TUV108" s="154"/>
      <c r="TUW108" s="154"/>
      <c r="TUX108" s="154"/>
      <c r="TUY108" s="154"/>
      <c r="TUZ108" s="154"/>
      <c r="TVA108" s="154"/>
      <c r="TVB108" s="154"/>
      <c r="TVC108" s="154"/>
      <c r="TVD108" s="154"/>
      <c r="TVE108" s="154"/>
      <c r="TVF108" s="154"/>
      <c r="TVG108" s="154"/>
      <c r="TVH108" s="154"/>
      <c r="TVI108" s="154"/>
      <c r="TVJ108" s="154"/>
      <c r="TVK108" s="154"/>
      <c r="TVL108" s="154"/>
      <c r="TVM108" s="154"/>
      <c r="TVN108" s="154"/>
      <c r="TVO108" s="154"/>
      <c r="TVP108" s="154"/>
      <c r="TVQ108" s="154"/>
      <c r="TVR108" s="154"/>
      <c r="TVS108" s="154"/>
      <c r="TVT108" s="154"/>
      <c r="TVU108" s="154"/>
      <c r="TVV108" s="154"/>
      <c r="TVW108" s="154"/>
      <c r="TVX108" s="154"/>
      <c r="TVY108" s="154"/>
      <c r="TVZ108" s="154"/>
      <c r="TWA108" s="154"/>
      <c r="TWB108" s="154"/>
      <c r="TWC108" s="154"/>
      <c r="TWD108" s="154"/>
      <c r="TWE108" s="154"/>
      <c r="TWF108" s="154"/>
      <c r="TWG108" s="154"/>
      <c r="TWH108" s="154"/>
      <c r="TWI108" s="154"/>
      <c r="TWJ108" s="154"/>
      <c r="TWK108" s="154"/>
      <c r="TWL108" s="154"/>
      <c r="TWM108" s="154"/>
      <c r="TWN108" s="154"/>
      <c r="TWO108" s="154"/>
      <c r="TWP108" s="154"/>
      <c r="TWQ108" s="154"/>
      <c r="TWR108" s="154"/>
      <c r="TWS108" s="154"/>
      <c r="TWT108" s="154"/>
      <c r="TWU108" s="154"/>
      <c r="TWV108" s="154"/>
      <c r="TWW108" s="154"/>
      <c r="TWX108" s="154"/>
      <c r="TWY108" s="154"/>
      <c r="TWZ108" s="154"/>
      <c r="TXA108" s="154"/>
      <c r="TXB108" s="154"/>
      <c r="TXC108" s="154"/>
      <c r="TXD108" s="154"/>
      <c r="TXE108" s="154"/>
      <c r="TXF108" s="154"/>
      <c r="TXG108" s="154"/>
      <c r="TXH108" s="154"/>
      <c r="TXI108" s="154"/>
      <c r="TXJ108" s="154"/>
      <c r="TXK108" s="154"/>
      <c r="TXL108" s="154"/>
      <c r="TXM108" s="154"/>
      <c r="TXN108" s="154"/>
      <c r="TXO108" s="154"/>
      <c r="TXP108" s="154"/>
      <c r="TXQ108" s="154"/>
      <c r="TXR108" s="154"/>
      <c r="TXS108" s="154"/>
      <c r="TXT108" s="154"/>
      <c r="TXU108" s="154"/>
      <c r="TXV108" s="154"/>
      <c r="TXW108" s="154"/>
      <c r="TXX108" s="154"/>
      <c r="TXY108" s="154"/>
      <c r="TXZ108" s="154"/>
      <c r="TYA108" s="154"/>
      <c r="TYB108" s="154"/>
      <c r="TYC108" s="154"/>
      <c r="TYD108" s="154"/>
      <c r="TYE108" s="154"/>
      <c r="TYF108" s="154"/>
      <c r="TYG108" s="154"/>
      <c r="TYH108" s="154"/>
      <c r="TYI108" s="154"/>
      <c r="TYJ108" s="154"/>
      <c r="TYK108" s="154"/>
      <c r="TYL108" s="154"/>
      <c r="TYM108" s="154"/>
      <c r="TYN108" s="154"/>
      <c r="TYO108" s="154"/>
      <c r="TYP108" s="154"/>
      <c r="TYQ108" s="154"/>
      <c r="TYR108" s="154"/>
      <c r="TYS108" s="154"/>
      <c r="TYT108" s="154"/>
      <c r="TYU108" s="154"/>
      <c r="TYV108" s="154"/>
      <c r="TYW108" s="154"/>
      <c r="TYX108" s="154"/>
      <c r="TYY108" s="154"/>
      <c r="TYZ108" s="154"/>
      <c r="TZA108" s="154"/>
      <c r="TZB108" s="154"/>
      <c r="TZC108" s="154"/>
      <c r="TZD108" s="154"/>
      <c r="TZE108" s="154"/>
      <c r="TZF108" s="154"/>
      <c r="TZG108" s="154"/>
      <c r="TZH108" s="154"/>
      <c r="TZI108" s="154"/>
      <c r="TZJ108" s="154"/>
      <c r="TZK108" s="154"/>
      <c r="TZL108" s="154"/>
      <c r="TZM108" s="154"/>
      <c r="TZN108" s="154"/>
      <c r="TZO108" s="154"/>
      <c r="TZP108" s="154"/>
      <c r="TZQ108" s="154"/>
      <c r="TZR108" s="154"/>
      <c r="TZS108" s="154"/>
      <c r="TZT108" s="154"/>
      <c r="TZU108" s="154"/>
      <c r="TZV108" s="154"/>
      <c r="TZW108" s="154"/>
      <c r="TZX108" s="154"/>
      <c r="TZY108" s="154"/>
      <c r="TZZ108" s="154"/>
      <c r="UAA108" s="154"/>
      <c r="UAB108" s="154"/>
      <c r="UAC108" s="154"/>
      <c r="UAD108" s="154"/>
      <c r="UAE108" s="154"/>
      <c r="UAF108" s="154"/>
      <c r="UAG108" s="154"/>
      <c r="UAH108" s="154"/>
      <c r="UAI108" s="154"/>
      <c r="UAJ108" s="154"/>
      <c r="UAK108" s="154"/>
      <c r="UAL108" s="154"/>
      <c r="UAM108" s="154"/>
      <c r="UAN108" s="154"/>
      <c r="UAO108" s="154"/>
      <c r="UAP108" s="154"/>
      <c r="UAQ108" s="154"/>
      <c r="UAR108" s="154"/>
      <c r="UAS108" s="154"/>
      <c r="UAT108" s="154"/>
      <c r="UAU108" s="154"/>
      <c r="UAV108" s="154"/>
      <c r="UAW108" s="154"/>
      <c r="UAX108" s="154"/>
      <c r="UAY108" s="154"/>
      <c r="UAZ108" s="154"/>
      <c r="UBA108" s="154"/>
      <c r="UBB108" s="154"/>
      <c r="UBC108" s="154"/>
      <c r="UBD108" s="154"/>
      <c r="UBE108" s="154"/>
      <c r="UBF108" s="154"/>
      <c r="UBG108" s="154"/>
      <c r="UBH108" s="154"/>
      <c r="UBI108" s="154"/>
      <c r="UBJ108" s="154"/>
      <c r="UBK108" s="154"/>
      <c r="UBL108" s="154"/>
      <c r="UBM108" s="154"/>
      <c r="UBN108" s="154"/>
      <c r="UBO108" s="154"/>
      <c r="UBP108" s="154"/>
      <c r="UBQ108" s="154"/>
      <c r="UBR108" s="154"/>
      <c r="UBS108" s="154"/>
      <c r="UBT108" s="154"/>
      <c r="UBU108" s="154"/>
      <c r="UBV108" s="154"/>
      <c r="UBW108" s="154"/>
      <c r="UBX108" s="154"/>
      <c r="UBY108" s="154"/>
      <c r="UBZ108" s="154"/>
      <c r="UCA108" s="154"/>
      <c r="UCB108" s="154"/>
      <c r="UCC108" s="154"/>
      <c r="UCD108" s="154"/>
      <c r="UCE108" s="154"/>
      <c r="UCF108" s="154"/>
      <c r="UCG108" s="154"/>
      <c r="UCH108" s="154"/>
      <c r="UCI108" s="154"/>
      <c r="UCJ108" s="154"/>
      <c r="UCK108" s="154"/>
      <c r="UCL108" s="154"/>
      <c r="UCM108" s="154"/>
      <c r="UCN108" s="154"/>
      <c r="UCO108" s="154"/>
      <c r="UCP108" s="154"/>
      <c r="UCQ108" s="154"/>
      <c r="UCR108" s="154"/>
      <c r="UCS108" s="154"/>
      <c r="UCT108" s="154"/>
      <c r="UCU108" s="154"/>
      <c r="UCV108" s="154"/>
      <c r="UCW108" s="154"/>
      <c r="UCX108" s="154"/>
      <c r="UCY108" s="154"/>
      <c r="UCZ108" s="154"/>
      <c r="UDA108" s="154"/>
      <c r="UDB108" s="154"/>
      <c r="UDC108" s="154"/>
      <c r="UDD108" s="154"/>
      <c r="UDE108" s="154"/>
      <c r="UDF108" s="154"/>
      <c r="UDG108" s="154"/>
      <c r="UDH108" s="154"/>
      <c r="UDI108" s="154"/>
      <c r="UDJ108" s="154"/>
      <c r="UDK108" s="154"/>
      <c r="UDL108" s="154"/>
      <c r="UDM108" s="154"/>
      <c r="UDN108" s="154"/>
      <c r="UDO108" s="154"/>
      <c r="UDP108" s="154"/>
      <c r="UDQ108" s="154"/>
      <c r="UDR108" s="154"/>
      <c r="UDS108" s="154"/>
      <c r="UDT108" s="154"/>
      <c r="UDU108" s="154"/>
      <c r="UDV108" s="154"/>
      <c r="UDW108" s="154"/>
      <c r="UDX108" s="154"/>
      <c r="UDY108" s="154"/>
      <c r="UDZ108" s="154"/>
      <c r="UEA108" s="154"/>
      <c r="UEB108" s="154"/>
      <c r="UEC108" s="154"/>
      <c r="UED108" s="154"/>
      <c r="UEE108" s="154"/>
      <c r="UEF108" s="154"/>
      <c r="UEG108" s="154"/>
      <c r="UEH108" s="154"/>
      <c r="UEI108" s="154"/>
      <c r="UEJ108" s="154"/>
      <c r="UEK108" s="154"/>
      <c r="UEL108" s="154"/>
      <c r="UEM108" s="154"/>
      <c r="UEN108" s="154"/>
      <c r="UEO108" s="154"/>
      <c r="UEP108" s="154"/>
      <c r="UEQ108" s="154"/>
      <c r="UER108" s="154"/>
      <c r="UES108" s="154"/>
      <c r="UET108" s="154"/>
      <c r="UEU108" s="154"/>
      <c r="UEV108" s="154"/>
      <c r="UEW108" s="154"/>
      <c r="UEX108" s="154"/>
      <c r="UEY108" s="154"/>
      <c r="UEZ108" s="154"/>
      <c r="UFA108" s="154"/>
      <c r="UFB108" s="154"/>
      <c r="UFC108" s="154"/>
      <c r="UFD108" s="154"/>
      <c r="UFE108" s="154"/>
      <c r="UFF108" s="154"/>
      <c r="UFG108" s="154"/>
      <c r="UFH108" s="154"/>
      <c r="UFI108" s="154"/>
      <c r="UFJ108" s="154"/>
      <c r="UFK108" s="154"/>
      <c r="UFL108" s="154"/>
      <c r="UFM108" s="154"/>
      <c r="UFN108" s="154"/>
      <c r="UFO108" s="154"/>
      <c r="UFP108" s="154"/>
      <c r="UFQ108" s="154"/>
      <c r="UFR108" s="154"/>
      <c r="UFS108" s="154"/>
      <c r="UFT108" s="154"/>
      <c r="UFU108" s="154"/>
      <c r="UFV108" s="154"/>
      <c r="UFW108" s="154"/>
      <c r="UFX108" s="154"/>
      <c r="UFY108" s="154"/>
      <c r="UFZ108" s="154"/>
      <c r="UGA108" s="154"/>
      <c r="UGB108" s="154"/>
      <c r="UGC108" s="154"/>
      <c r="UGD108" s="154"/>
      <c r="UGE108" s="154"/>
      <c r="UGF108" s="154"/>
      <c r="UGG108" s="154"/>
      <c r="UGH108" s="154"/>
      <c r="UGI108" s="154"/>
      <c r="UGJ108" s="154"/>
      <c r="UGK108" s="154"/>
      <c r="UGL108" s="154"/>
      <c r="UGM108" s="154"/>
      <c r="UGN108" s="154"/>
      <c r="UGO108" s="154"/>
      <c r="UGP108" s="154"/>
      <c r="UGQ108" s="154"/>
      <c r="UGR108" s="154"/>
      <c r="UGS108" s="154"/>
      <c r="UGT108" s="154"/>
      <c r="UGU108" s="154"/>
      <c r="UGV108" s="154"/>
      <c r="UGW108" s="154"/>
      <c r="UGX108" s="154"/>
      <c r="UGY108" s="154"/>
      <c r="UGZ108" s="154"/>
      <c r="UHA108" s="154"/>
      <c r="UHB108" s="154"/>
      <c r="UHC108" s="154"/>
      <c r="UHD108" s="154"/>
      <c r="UHE108" s="154"/>
      <c r="UHF108" s="154"/>
      <c r="UHG108" s="154"/>
      <c r="UHH108" s="154"/>
      <c r="UHI108" s="154"/>
      <c r="UHJ108" s="154"/>
      <c r="UHK108" s="154"/>
      <c r="UHL108" s="154"/>
      <c r="UHM108" s="154"/>
      <c r="UHN108" s="154"/>
      <c r="UHO108" s="154"/>
      <c r="UHP108" s="154"/>
      <c r="UHQ108" s="154"/>
      <c r="UHR108" s="154"/>
      <c r="UHS108" s="154"/>
      <c r="UHT108" s="154"/>
      <c r="UHU108" s="154"/>
      <c r="UHV108" s="154"/>
      <c r="UHW108" s="154"/>
      <c r="UHX108" s="154"/>
      <c r="UHY108" s="154"/>
      <c r="UHZ108" s="154"/>
      <c r="UIA108" s="154"/>
      <c r="UIB108" s="154"/>
      <c r="UIC108" s="154"/>
      <c r="UID108" s="154"/>
      <c r="UIE108" s="154"/>
      <c r="UIF108" s="154"/>
      <c r="UIG108" s="154"/>
      <c r="UIH108" s="154"/>
      <c r="UII108" s="154"/>
      <c r="UIJ108" s="154"/>
      <c r="UIK108" s="154"/>
      <c r="UIL108" s="154"/>
      <c r="UIM108" s="154"/>
      <c r="UIN108" s="154"/>
      <c r="UIO108" s="154"/>
      <c r="UIP108" s="154"/>
      <c r="UIQ108" s="154"/>
      <c r="UIR108" s="154"/>
      <c r="UIS108" s="154"/>
      <c r="UIT108" s="154"/>
      <c r="UIU108" s="154"/>
      <c r="UIV108" s="154"/>
      <c r="UIW108" s="154"/>
      <c r="UIX108" s="154"/>
      <c r="UIY108" s="154"/>
      <c r="UIZ108" s="154"/>
      <c r="UJA108" s="154"/>
      <c r="UJB108" s="154"/>
      <c r="UJC108" s="154"/>
      <c r="UJD108" s="154"/>
      <c r="UJE108" s="154"/>
      <c r="UJF108" s="154"/>
      <c r="UJG108" s="154"/>
      <c r="UJH108" s="154"/>
      <c r="UJI108" s="154"/>
      <c r="UJJ108" s="154"/>
      <c r="UJK108" s="154"/>
      <c r="UJL108" s="154"/>
      <c r="UJM108" s="154"/>
      <c r="UJN108" s="154"/>
      <c r="UJO108" s="154"/>
      <c r="UJP108" s="154"/>
      <c r="UJQ108" s="154"/>
      <c r="UJR108" s="154"/>
      <c r="UJS108" s="154"/>
      <c r="UJT108" s="154"/>
      <c r="UJU108" s="154"/>
      <c r="UJV108" s="154"/>
      <c r="UJW108" s="154"/>
      <c r="UJX108" s="154"/>
      <c r="UJY108" s="154"/>
      <c r="UJZ108" s="154"/>
      <c r="UKA108" s="154"/>
      <c r="UKB108" s="154"/>
      <c r="UKC108" s="154"/>
      <c r="UKD108" s="154"/>
      <c r="UKE108" s="154"/>
      <c r="UKF108" s="154"/>
      <c r="UKG108" s="154"/>
      <c r="UKH108" s="154"/>
      <c r="UKI108" s="154"/>
      <c r="UKJ108" s="154"/>
      <c r="UKK108" s="154"/>
      <c r="UKL108" s="154"/>
      <c r="UKM108" s="154"/>
      <c r="UKN108" s="154"/>
      <c r="UKO108" s="154"/>
      <c r="UKP108" s="154"/>
      <c r="UKQ108" s="154"/>
      <c r="UKR108" s="154"/>
      <c r="UKS108" s="154"/>
      <c r="UKT108" s="154"/>
      <c r="UKU108" s="154"/>
      <c r="UKV108" s="154"/>
      <c r="UKW108" s="154"/>
      <c r="UKX108" s="154"/>
      <c r="UKY108" s="154"/>
      <c r="UKZ108" s="154"/>
      <c r="ULA108" s="154"/>
      <c r="ULB108" s="154"/>
      <c r="ULC108" s="154"/>
      <c r="ULD108" s="154"/>
      <c r="ULE108" s="154"/>
      <c r="ULF108" s="154"/>
      <c r="ULG108" s="154"/>
      <c r="ULH108" s="154"/>
      <c r="ULI108" s="154"/>
      <c r="ULJ108" s="154"/>
      <c r="ULK108" s="154"/>
      <c r="ULL108" s="154"/>
      <c r="ULM108" s="154"/>
      <c r="ULN108" s="154"/>
      <c r="ULO108" s="154"/>
      <c r="ULP108" s="154"/>
      <c r="ULQ108" s="154"/>
      <c r="ULR108" s="154"/>
      <c r="ULS108" s="154"/>
      <c r="ULT108" s="154"/>
      <c r="ULU108" s="154"/>
      <c r="ULV108" s="154"/>
      <c r="ULW108" s="154"/>
      <c r="ULX108" s="154"/>
      <c r="ULY108" s="154"/>
      <c r="ULZ108" s="154"/>
      <c r="UMA108" s="154"/>
      <c r="UMB108" s="154"/>
      <c r="UMC108" s="154"/>
      <c r="UMD108" s="154"/>
      <c r="UME108" s="154"/>
      <c r="UMF108" s="154"/>
      <c r="UMG108" s="154"/>
      <c r="UMH108" s="154"/>
      <c r="UMI108" s="154"/>
      <c r="UMJ108" s="154"/>
      <c r="UMK108" s="154"/>
      <c r="UML108" s="154"/>
      <c r="UMM108" s="154"/>
      <c r="UMN108" s="154"/>
      <c r="UMO108" s="154"/>
      <c r="UMP108" s="154"/>
      <c r="UMQ108" s="154"/>
      <c r="UMR108" s="154"/>
      <c r="UMS108" s="154"/>
      <c r="UMT108" s="154"/>
      <c r="UMU108" s="154"/>
      <c r="UMV108" s="154"/>
      <c r="UMW108" s="154"/>
      <c r="UMX108" s="154"/>
      <c r="UMY108" s="154"/>
      <c r="UMZ108" s="154"/>
      <c r="UNA108" s="154"/>
      <c r="UNB108" s="154"/>
      <c r="UNC108" s="154"/>
      <c r="UND108" s="154"/>
      <c r="UNE108" s="154"/>
      <c r="UNF108" s="154"/>
      <c r="UNG108" s="154"/>
      <c r="UNH108" s="154"/>
      <c r="UNI108" s="154"/>
      <c r="UNJ108" s="154"/>
      <c r="UNK108" s="154"/>
      <c r="UNL108" s="154"/>
      <c r="UNM108" s="154"/>
      <c r="UNN108" s="154"/>
      <c r="UNO108" s="154"/>
      <c r="UNP108" s="154"/>
      <c r="UNQ108" s="154"/>
      <c r="UNR108" s="154"/>
      <c r="UNS108" s="154"/>
      <c r="UNT108" s="154"/>
      <c r="UNU108" s="154"/>
      <c r="UNV108" s="154"/>
      <c r="UNW108" s="154"/>
      <c r="UNX108" s="154"/>
      <c r="UNY108" s="154"/>
      <c r="UNZ108" s="154"/>
      <c r="UOA108" s="154"/>
      <c r="UOB108" s="154"/>
      <c r="UOC108" s="154"/>
      <c r="UOD108" s="154"/>
      <c r="UOE108" s="154"/>
      <c r="UOF108" s="154"/>
      <c r="UOG108" s="154"/>
      <c r="UOH108" s="154"/>
      <c r="UOI108" s="154"/>
      <c r="UOJ108" s="154"/>
      <c r="UOK108" s="154"/>
      <c r="UOL108" s="154"/>
      <c r="UOM108" s="154"/>
      <c r="UON108" s="154"/>
      <c r="UOO108" s="154"/>
      <c r="UOP108" s="154"/>
      <c r="UOQ108" s="154"/>
      <c r="UOR108" s="154"/>
      <c r="UOS108" s="154"/>
      <c r="UOT108" s="154"/>
      <c r="UOU108" s="154"/>
      <c r="UOV108" s="154"/>
      <c r="UOW108" s="154"/>
      <c r="UOX108" s="154"/>
      <c r="UOY108" s="154"/>
      <c r="UOZ108" s="154"/>
      <c r="UPA108" s="154"/>
      <c r="UPB108" s="154"/>
      <c r="UPC108" s="154"/>
      <c r="UPD108" s="154"/>
      <c r="UPE108" s="154"/>
      <c r="UPF108" s="154"/>
      <c r="UPG108" s="154"/>
      <c r="UPH108" s="154"/>
      <c r="UPI108" s="154"/>
      <c r="UPJ108" s="154"/>
      <c r="UPK108" s="154"/>
      <c r="UPL108" s="154"/>
      <c r="UPM108" s="154"/>
      <c r="UPN108" s="154"/>
      <c r="UPO108" s="154"/>
      <c r="UPP108" s="154"/>
      <c r="UPQ108" s="154"/>
      <c r="UPR108" s="154"/>
      <c r="UPS108" s="154"/>
      <c r="UPT108" s="154"/>
      <c r="UPU108" s="154"/>
      <c r="UPV108" s="154"/>
      <c r="UPW108" s="154"/>
      <c r="UPX108" s="154"/>
      <c r="UPY108" s="154"/>
      <c r="UPZ108" s="154"/>
      <c r="UQA108" s="154"/>
      <c r="UQB108" s="154"/>
      <c r="UQC108" s="154"/>
      <c r="UQD108" s="154"/>
      <c r="UQE108" s="154"/>
      <c r="UQF108" s="154"/>
      <c r="UQG108" s="154"/>
      <c r="UQH108" s="154"/>
      <c r="UQI108" s="154"/>
      <c r="UQJ108" s="154"/>
      <c r="UQK108" s="154"/>
      <c r="UQL108" s="154"/>
      <c r="UQM108" s="154"/>
      <c r="UQN108" s="154"/>
      <c r="UQO108" s="154"/>
      <c r="UQP108" s="154"/>
      <c r="UQQ108" s="154"/>
      <c r="UQR108" s="154"/>
      <c r="UQS108" s="154"/>
      <c r="UQT108" s="154"/>
      <c r="UQU108" s="154"/>
      <c r="UQV108" s="154"/>
      <c r="UQW108" s="154"/>
      <c r="UQX108" s="154"/>
      <c r="UQY108" s="154"/>
      <c r="UQZ108" s="154"/>
      <c r="URA108" s="154"/>
      <c r="URB108" s="154"/>
      <c r="URC108" s="154"/>
      <c r="URD108" s="154"/>
      <c r="URE108" s="154"/>
      <c r="URF108" s="154"/>
      <c r="URG108" s="154"/>
      <c r="URH108" s="154"/>
      <c r="URI108" s="154"/>
      <c r="URJ108" s="154"/>
      <c r="URK108" s="154"/>
      <c r="URL108" s="154"/>
      <c r="URM108" s="154"/>
      <c r="URN108" s="154"/>
      <c r="URO108" s="154"/>
      <c r="URP108" s="154"/>
      <c r="URQ108" s="154"/>
      <c r="URR108" s="154"/>
      <c r="URS108" s="154"/>
      <c r="URT108" s="154"/>
      <c r="URU108" s="154"/>
      <c r="URV108" s="154"/>
      <c r="URW108" s="154"/>
      <c r="URX108" s="154"/>
      <c r="URY108" s="154"/>
      <c r="URZ108" s="154"/>
      <c r="USA108" s="154"/>
      <c r="USB108" s="154"/>
      <c r="USC108" s="154"/>
      <c r="USD108" s="154"/>
      <c r="USE108" s="154"/>
      <c r="USF108" s="154"/>
      <c r="USG108" s="154"/>
      <c r="USH108" s="154"/>
      <c r="USI108" s="154"/>
      <c r="USJ108" s="154"/>
      <c r="USK108" s="154"/>
      <c r="USL108" s="154"/>
      <c r="USM108" s="154"/>
      <c r="USN108" s="154"/>
      <c r="USO108" s="154"/>
      <c r="USP108" s="154"/>
      <c r="USQ108" s="154"/>
      <c r="USR108" s="154"/>
      <c r="USS108" s="154"/>
      <c r="UST108" s="154"/>
      <c r="USU108" s="154"/>
      <c r="USV108" s="154"/>
      <c r="USW108" s="154"/>
      <c r="USX108" s="154"/>
      <c r="USY108" s="154"/>
      <c r="USZ108" s="154"/>
      <c r="UTA108" s="154"/>
      <c r="UTB108" s="154"/>
      <c r="UTC108" s="154"/>
      <c r="UTD108" s="154"/>
      <c r="UTE108" s="154"/>
      <c r="UTF108" s="154"/>
      <c r="UTG108" s="154"/>
      <c r="UTH108" s="154"/>
      <c r="UTI108" s="154"/>
      <c r="UTJ108" s="154"/>
      <c r="UTK108" s="154"/>
      <c r="UTL108" s="154"/>
      <c r="UTM108" s="154"/>
      <c r="UTN108" s="154"/>
      <c r="UTO108" s="154"/>
      <c r="UTP108" s="154"/>
      <c r="UTQ108" s="154"/>
      <c r="UTR108" s="154"/>
      <c r="UTS108" s="154"/>
      <c r="UTT108" s="154"/>
      <c r="UTU108" s="154"/>
      <c r="UTV108" s="154"/>
      <c r="UTW108" s="154"/>
      <c r="UTX108" s="154"/>
      <c r="UTY108" s="154"/>
      <c r="UTZ108" s="154"/>
      <c r="UUA108" s="154"/>
      <c r="UUB108" s="154"/>
      <c r="UUC108" s="154"/>
      <c r="UUD108" s="154"/>
      <c r="UUE108" s="154"/>
      <c r="UUF108" s="154"/>
      <c r="UUG108" s="154"/>
      <c r="UUH108" s="154"/>
      <c r="UUI108" s="154"/>
      <c r="UUJ108" s="154"/>
      <c r="UUK108" s="154"/>
      <c r="UUL108" s="154"/>
      <c r="UUM108" s="154"/>
      <c r="UUN108" s="154"/>
      <c r="UUO108" s="154"/>
      <c r="UUP108" s="154"/>
      <c r="UUQ108" s="154"/>
      <c r="UUR108" s="154"/>
      <c r="UUS108" s="154"/>
      <c r="UUT108" s="154"/>
      <c r="UUU108" s="154"/>
      <c r="UUV108" s="154"/>
      <c r="UUW108" s="154"/>
      <c r="UUX108" s="154"/>
      <c r="UUY108" s="154"/>
      <c r="UUZ108" s="154"/>
      <c r="UVA108" s="154"/>
      <c r="UVB108" s="154"/>
      <c r="UVC108" s="154"/>
      <c r="UVD108" s="154"/>
      <c r="UVE108" s="154"/>
      <c r="UVF108" s="154"/>
      <c r="UVG108" s="154"/>
      <c r="UVH108" s="154"/>
      <c r="UVI108" s="154"/>
      <c r="UVJ108" s="154"/>
      <c r="UVK108" s="154"/>
      <c r="UVL108" s="154"/>
      <c r="UVM108" s="154"/>
      <c r="UVN108" s="154"/>
      <c r="UVO108" s="154"/>
      <c r="UVP108" s="154"/>
      <c r="UVQ108" s="154"/>
      <c r="UVR108" s="154"/>
      <c r="UVS108" s="154"/>
      <c r="UVT108" s="154"/>
      <c r="UVU108" s="154"/>
      <c r="UVV108" s="154"/>
      <c r="UVW108" s="154"/>
      <c r="UVX108" s="154"/>
      <c r="UVY108" s="154"/>
      <c r="UVZ108" s="154"/>
      <c r="UWA108" s="154"/>
      <c r="UWB108" s="154"/>
      <c r="UWC108" s="154"/>
      <c r="UWD108" s="154"/>
      <c r="UWE108" s="154"/>
      <c r="UWF108" s="154"/>
      <c r="UWG108" s="154"/>
      <c r="UWH108" s="154"/>
      <c r="UWI108" s="154"/>
      <c r="UWJ108" s="154"/>
      <c r="UWK108" s="154"/>
      <c r="UWL108" s="154"/>
      <c r="UWM108" s="154"/>
      <c r="UWN108" s="154"/>
      <c r="UWO108" s="154"/>
      <c r="UWP108" s="154"/>
      <c r="UWQ108" s="154"/>
      <c r="UWR108" s="154"/>
      <c r="UWS108" s="154"/>
      <c r="UWT108" s="154"/>
      <c r="UWU108" s="154"/>
      <c r="UWV108" s="154"/>
      <c r="UWW108" s="154"/>
      <c r="UWX108" s="154"/>
      <c r="UWY108" s="154"/>
      <c r="UWZ108" s="154"/>
      <c r="UXA108" s="154"/>
      <c r="UXB108" s="154"/>
      <c r="UXC108" s="154"/>
      <c r="UXD108" s="154"/>
      <c r="UXE108" s="154"/>
      <c r="UXF108" s="154"/>
      <c r="UXG108" s="154"/>
      <c r="UXH108" s="154"/>
      <c r="UXI108" s="154"/>
      <c r="UXJ108" s="154"/>
      <c r="UXK108" s="154"/>
      <c r="UXL108" s="154"/>
      <c r="UXM108" s="154"/>
      <c r="UXN108" s="154"/>
      <c r="UXO108" s="154"/>
      <c r="UXP108" s="154"/>
      <c r="UXQ108" s="154"/>
      <c r="UXR108" s="154"/>
      <c r="UXS108" s="154"/>
      <c r="UXT108" s="154"/>
      <c r="UXU108" s="154"/>
      <c r="UXV108" s="154"/>
      <c r="UXW108" s="154"/>
      <c r="UXX108" s="154"/>
      <c r="UXY108" s="154"/>
      <c r="UXZ108" s="154"/>
      <c r="UYA108" s="154"/>
      <c r="UYB108" s="154"/>
      <c r="UYC108" s="154"/>
      <c r="UYD108" s="154"/>
      <c r="UYE108" s="154"/>
      <c r="UYF108" s="154"/>
      <c r="UYG108" s="154"/>
      <c r="UYH108" s="154"/>
      <c r="UYI108" s="154"/>
      <c r="UYJ108" s="154"/>
      <c r="UYK108" s="154"/>
      <c r="UYL108" s="154"/>
      <c r="UYM108" s="154"/>
      <c r="UYN108" s="154"/>
      <c r="UYO108" s="154"/>
      <c r="UYP108" s="154"/>
      <c r="UYQ108" s="154"/>
      <c r="UYR108" s="154"/>
      <c r="UYS108" s="154"/>
      <c r="UYT108" s="154"/>
      <c r="UYU108" s="154"/>
      <c r="UYV108" s="154"/>
      <c r="UYW108" s="154"/>
      <c r="UYX108" s="154"/>
      <c r="UYY108" s="154"/>
      <c r="UYZ108" s="154"/>
      <c r="UZA108" s="154"/>
      <c r="UZB108" s="154"/>
      <c r="UZC108" s="154"/>
      <c r="UZD108" s="154"/>
      <c r="UZE108" s="154"/>
      <c r="UZF108" s="154"/>
      <c r="UZG108" s="154"/>
      <c r="UZH108" s="154"/>
      <c r="UZI108" s="154"/>
      <c r="UZJ108" s="154"/>
      <c r="UZK108" s="154"/>
      <c r="UZL108" s="154"/>
      <c r="UZM108" s="154"/>
      <c r="UZN108" s="154"/>
      <c r="UZO108" s="154"/>
      <c r="UZP108" s="154"/>
      <c r="UZQ108" s="154"/>
      <c r="UZR108" s="154"/>
      <c r="UZS108" s="154"/>
      <c r="UZT108" s="154"/>
      <c r="UZU108" s="154"/>
      <c r="UZV108" s="154"/>
      <c r="UZW108" s="154"/>
      <c r="UZX108" s="154"/>
      <c r="UZY108" s="154"/>
      <c r="UZZ108" s="154"/>
      <c r="VAA108" s="154"/>
      <c r="VAB108" s="154"/>
      <c r="VAC108" s="154"/>
      <c r="VAD108" s="154"/>
      <c r="VAE108" s="154"/>
      <c r="VAF108" s="154"/>
      <c r="VAG108" s="154"/>
      <c r="VAH108" s="154"/>
      <c r="VAI108" s="154"/>
      <c r="VAJ108" s="154"/>
      <c r="VAK108" s="154"/>
      <c r="VAL108" s="154"/>
      <c r="VAM108" s="154"/>
      <c r="VAN108" s="154"/>
      <c r="VAO108" s="154"/>
      <c r="VAP108" s="154"/>
      <c r="VAQ108" s="154"/>
      <c r="VAR108" s="154"/>
      <c r="VAS108" s="154"/>
      <c r="VAT108" s="154"/>
      <c r="VAU108" s="154"/>
      <c r="VAV108" s="154"/>
      <c r="VAW108" s="154"/>
      <c r="VAX108" s="154"/>
      <c r="VAY108" s="154"/>
      <c r="VAZ108" s="154"/>
      <c r="VBA108" s="154"/>
      <c r="VBB108" s="154"/>
      <c r="VBC108" s="154"/>
      <c r="VBD108" s="154"/>
      <c r="VBE108" s="154"/>
      <c r="VBF108" s="154"/>
      <c r="VBG108" s="154"/>
      <c r="VBH108" s="154"/>
      <c r="VBI108" s="154"/>
      <c r="VBJ108" s="154"/>
      <c r="VBK108" s="154"/>
      <c r="VBL108" s="154"/>
      <c r="VBM108" s="154"/>
      <c r="VBN108" s="154"/>
      <c r="VBO108" s="154"/>
      <c r="VBP108" s="154"/>
      <c r="VBQ108" s="154"/>
      <c r="VBR108" s="154"/>
      <c r="VBS108" s="154"/>
      <c r="VBT108" s="154"/>
      <c r="VBU108" s="154"/>
      <c r="VBV108" s="154"/>
      <c r="VBW108" s="154"/>
      <c r="VBX108" s="154"/>
      <c r="VBY108" s="154"/>
      <c r="VBZ108" s="154"/>
      <c r="VCA108" s="154"/>
      <c r="VCB108" s="154"/>
      <c r="VCC108" s="154"/>
      <c r="VCD108" s="154"/>
      <c r="VCE108" s="154"/>
      <c r="VCF108" s="154"/>
      <c r="VCG108" s="154"/>
      <c r="VCH108" s="154"/>
      <c r="VCI108" s="154"/>
      <c r="VCJ108" s="154"/>
      <c r="VCK108" s="154"/>
      <c r="VCL108" s="154"/>
      <c r="VCM108" s="154"/>
      <c r="VCN108" s="154"/>
      <c r="VCO108" s="154"/>
      <c r="VCP108" s="154"/>
      <c r="VCQ108" s="154"/>
      <c r="VCR108" s="154"/>
      <c r="VCS108" s="154"/>
      <c r="VCT108" s="154"/>
      <c r="VCU108" s="154"/>
      <c r="VCV108" s="154"/>
      <c r="VCW108" s="154"/>
      <c r="VCX108" s="154"/>
      <c r="VCY108" s="154"/>
      <c r="VCZ108" s="154"/>
      <c r="VDA108" s="154"/>
      <c r="VDB108" s="154"/>
      <c r="VDC108" s="154"/>
      <c r="VDD108" s="154"/>
      <c r="VDE108" s="154"/>
      <c r="VDF108" s="154"/>
      <c r="VDG108" s="154"/>
      <c r="VDH108" s="154"/>
      <c r="VDI108" s="154"/>
      <c r="VDJ108" s="154"/>
      <c r="VDK108" s="154"/>
      <c r="VDL108" s="154"/>
      <c r="VDM108" s="154"/>
      <c r="VDN108" s="154"/>
      <c r="VDO108" s="154"/>
      <c r="VDP108" s="154"/>
      <c r="VDQ108" s="154"/>
      <c r="VDR108" s="154"/>
      <c r="VDS108" s="154"/>
      <c r="VDT108" s="154"/>
      <c r="VDU108" s="154"/>
      <c r="VDV108" s="154"/>
      <c r="VDW108" s="154"/>
      <c r="VDX108" s="154"/>
      <c r="VDY108" s="154"/>
      <c r="VDZ108" s="154"/>
      <c r="VEA108" s="154"/>
      <c r="VEB108" s="154"/>
      <c r="VEC108" s="154"/>
      <c r="VED108" s="154"/>
      <c r="VEE108" s="154"/>
      <c r="VEF108" s="154"/>
      <c r="VEG108" s="154"/>
      <c r="VEH108" s="154"/>
      <c r="VEI108" s="154"/>
      <c r="VEJ108" s="154"/>
      <c r="VEK108" s="154"/>
      <c r="VEL108" s="154"/>
      <c r="VEM108" s="154"/>
      <c r="VEN108" s="154"/>
      <c r="VEO108" s="154"/>
      <c r="VEP108" s="154"/>
      <c r="VEQ108" s="154"/>
      <c r="VER108" s="154"/>
      <c r="VES108" s="154"/>
      <c r="VET108" s="154"/>
      <c r="VEU108" s="154"/>
      <c r="VEV108" s="154"/>
      <c r="VEW108" s="154"/>
      <c r="VEX108" s="154"/>
      <c r="VEY108" s="154"/>
      <c r="VEZ108" s="154"/>
      <c r="VFA108" s="154"/>
      <c r="VFB108" s="154"/>
      <c r="VFC108" s="154"/>
      <c r="VFD108" s="154"/>
      <c r="VFE108" s="154"/>
      <c r="VFF108" s="154"/>
      <c r="VFG108" s="154"/>
      <c r="VFH108" s="154"/>
      <c r="VFI108" s="154"/>
      <c r="VFJ108" s="154"/>
      <c r="VFK108" s="154"/>
      <c r="VFL108" s="154"/>
      <c r="VFM108" s="154"/>
      <c r="VFN108" s="154"/>
      <c r="VFO108" s="154"/>
      <c r="VFP108" s="154"/>
      <c r="VFQ108" s="154"/>
      <c r="VFR108" s="154"/>
      <c r="VFS108" s="154"/>
      <c r="VFT108" s="154"/>
      <c r="VFU108" s="154"/>
      <c r="VFV108" s="154"/>
      <c r="VFW108" s="154"/>
      <c r="VFX108" s="154"/>
      <c r="VFY108" s="154"/>
      <c r="VFZ108" s="154"/>
      <c r="VGA108" s="154"/>
      <c r="VGB108" s="154"/>
      <c r="VGC108" s="154"/>
      <c r="VGD108" s="154"/>
      <c r="VGE108" s="154"/>
      <c r="VGF108" s="154"/>
      <c r="VGG108" s="154"/>
      <c r="VGH108" s="154"/>
      <c r="VGI108" s="154"/>
      <c r="VGJ108" s="154"/>
      <c r="VGK108" s="154"/>
      <c r="VGL108" s="154"/>
      <c r="VGM108" s="154"/>
      <c r="VGN108" s="154"/>
      <c r="VGO108" s="154"/>
      <c r="VGP108" s="154"/>
      <c r="VGQ108" s="154"/>
      <c r="VGR108" s="154"/>
      <c r="VGS108" s="154"/>
      <c r="VGT108" s="154"/>
      <c r="VGU108" s="154"/>
      <c r="VGV108" s="154"/>
      <c r="VGW108" s="154"/>
      <c r="VGX108" s="154"/>
      <c r="VGY108" s="154"/>
      <c r="VGZ108" s="154"/>
      <c r="VHA108" s="154"/>
      <c r="VHB108" s="154"/>
      <c r="VHC108" s="154"/>
      <c r="VHD108" s="154"/>
      <c r="VHE108" s="154"/>
      <c r="VHF108" s="154"/>
      <c r="VHG108" s="154"/>
      <c r="VHH108" s="154"/>
      <c r="VHI108" s="154"/>
      <c r="VHJ108" s="154"/>
      <c r="VHK108" s="154"/>
      <c r="VHL108" s="154"/>
      <c r="VHM108" s="154"/>
      <c r="VHN108" s="154"/>
      <c r="VHO108" s="154"/>
      <c r="VHP108" s="154"/>
      <c r="VHQ108" s="154"/>
      <c r="VHR108" s="154"/>
      <c r="VHS108" s="154"/>
      <c r="VHT108" s="154"/>
      <c r="VHU108" s="154"/>
      <c r="VHV108" s="154"/>
      <c r="VHW108" s="154"/>
      <c r="VHX108" s="154"/>
      <c r="VHY108" s="154"/>
      <c r="VHZ108" s="154"/>
      <c r="VIA108" s="154"/>
      <c r="VIB108" s="154"/>
      <c r="VIC108" s="154"/>
      <c r="VID108" s="154"/>
      <c r="VIE108" s="154"/>
      <c r="VIF108" s="154"/>
      <c r="VIG108" s="154"/>
      <c r="VIH108" s="154"/>
      <c r="VII108" s="154"/>
      <c r="VIJ108" s="154"/>
      <c r="VIK108" s="154"/>
      <c r="VIL108" s="154"/>
      <c r="VIM108" s="154"/>
      <c r="VIN108" s="154"/>
      <c r="VIO108" s="154"/>
      <c r="VIP108" s="154"/>
      <c r="VIQ108" s="154"/>
      <c r="VIR108" s="154"/>
      <c r="VIS108" s="154"/>
      <c r="VIT108" s="154"/>
      <c r="VIU108" s="154"/>
      <c r="VIV108" s="154"/>
      <c r="VIW108" s="154"/>
      <c r="VIX108" s="154"/>
      <c r="VIY108" s="154"/>
      <c r="VIZ108" s="154"/>
      <c r="VJA108" s="154"/>
      <c r="VJB108" s="154"/>
      <c r="VJC108" s="154"/>
      <c r="VJD108" s="154"/>
      <c r="VJE108" s="154"/>
      <c r="VJF108" s="154"/>
      <c r="VJG108" s="154"/>
      <c r="VJH108" s="154"/>
      <c r="VJI108" s="154"/>
      <c r="VJJ108" s="154"/>
      <c r="VJK108" s="154"/>
      <c r="VJL108" s="154"/>
      <c r="VJM108" s="154"/>
      <c r="VJN108" s="154"/>
      <c r="VJO108" s="154"/>
      <c r="VJP108" s="154"/>
      <c r="VJQ108" s="154"/>
      <c r="VJR108" s="154"/>
      <c r="VJS108" s="154"/>
      <c r="VJT108" s="154"/>
      <c r="VJU108" s="154"/>
      <c r="VJV108" s="154"/>
      <c r="VJW108" s="154"/>
      <c r="VJX108" s="154"/>
      <c r="VJY108" s="154"/>
      <c r="VJZ108" s="154"/>
      <c r="VKA108" s="154"/>
      <c r="VKB108" s="154"/>
      <c r="VKC108" s="154"/>
      <c r="VKD108" s="154"/>
      <c r="VKE108" s="154"/>
      <c r="VKF108" s="154"/>
      <c r="VKG108" s="154"/>
      <c r="VKH108" s="154"/>
      <c r="VKI108" s="154"/>
      <c r="VKJ108" s="154"/>
      <c r="VKK108" s="154"/>
      <c r="VKL108" s="154"/>
      <c r="VKM108" s="154"/>
      <c r="VKN108" s="154"/>
      <c r="VKO108" s="154"/>
      <c r="VKP108" s="154"/>
      <c r="VKQ108" s="154"/>
      <c r="VKR108" s="154"/>
      <c r="VKS108" s="154"/>
      <c r="VKT108" s="154"/>
      <c r="VKU108" s="154"/>
      <c r="VKV108" s="154"/>
      <c r="VKW108" s="154"/>
      <c r="VKX108" s="154"/>
      <c r="VKY108" s="154"/>
      <c r="VKZ108" s="154"/>
      <c r="VLA108" s="154"/>
      <c r="VLB108" s="154"/>
      <c r="VLC108" s="154"/>
      <c r="VLD108" s="154"/>
      <c r="VLE108" s="154"/>
      <c r="VLF108" s="154"/>
      <c r="VLG108" s="154"/>
      <c r="VLH108" s="154"/>
      <c r="VLI108" s="154"/>
      <c r="VLJ108" s="154"/>
      <c r="VLK108" s="154"/>
      <c r="VLL108" s="154"/>
      <c r="VLM108" s="154"/>
      <c r="VLN108" s="154"/>
      <c r="VLO108" s="154"/>
      <c r="VLP108" s="154"/>
      <c r="VLQ108" s="154"/>
      <c r="VLR108" s="154"/>
      <c r="VLS108" s="154"/>
      <c r="VLT108" s="154"/>
      <c r="VLU108" s="154"/>
      <c r="VLV108" s="154"/>
      <c r="VLW108" s="154"/>
      <c r="VLX108" s="154"/>
      <c r="VLY108" s="154"/>
      <c r="VLZ108" s="154"/>
      <c r="VMA108" s="154"/>
      <c r="VMB108" s="154"/>
      <c r="VMC108" s="154"/>
      <c r="VMD108" s="154"/>
      <c r="VME108" s="154"/>
      <c r="VMF108" s="154"/>
      <c r="VMG108" s="154"/>
      <c r="VMH108" s="154"/>
      <c r="VMI108" s="154"/>
      <c r="VMJ108" s="154"/>
      <c r="VMK108" s="154"/>
      <c r="VML108" s="154"/>
      <c r="VMM108" s="154"/>
      <c r="VMN108" s="154"/>
      <c r="VMO108" s="154"/>
      <c r="VMP108" s="154"/>
      <c r="VMQ108" s="154"/>
      <c r="VMR108" s="154"/>
      <c r="VMS108" s="154"/>
      <c r="VMT108" s="154"/>
      <c r="VMU108" s="154"/>
      <c r="VMV108" s="154"/>
      <c r="VMW108" s="154"/>
      <c r="VMX108" s="154"/>
      <c r="VMY108" s="154"/>
      <c r="VMZ108" s="154"/>
      <c r="VNA108" s="154"/>
      <c r="VNB108" s="154"/>
      <c r="VNC108" s="154"/>
      <c r="VND108" s="154"/>
      <c r="VNE108" s="154"/>
      <c r="VNF108" s="154"/>
      <c r="VNG108" s="154"/>
      <c r="VNH108" s="154"/>
      <c r="VNI108" s="154"/>
      <c r="VNJ108" s="154"/>
      <c r="VNK108" s="154"/>
      <c r="VNL108" s="154"/>
      <c r="VNM108" s="154"/>
      <c r="VNN108" s="154"/>
      <c r="VNO108" s="154"/>
      <c r="VNP108" s="154"/>
      <c r="VNQ108" s="154"/>
      <c r="VNR108" s="154"/>
      <c r="VNS108" s="154"/>
      <c r="VNT108" s="154"/>
      <c r="VNU108" s="154"/>
      <c r="VNV108" s="154"/>
      <c r="VNW108" s="154"/>
      <c r="VNX108" s="154"/>
      <c r="VNY108" s="154"/>
      <c r="VNZ108" s="154"/>
      <c r="VOA108" s="154"/>
      <c r="VOB108" s="154"/>
      <c r="VOC108" s="154"/>
      <c r="VOD108" s="154"/>
      <c r="VOE108" s="154"/>
      <c r="VOF108" s="154"/>
      <c r="VOG108" s="154"/>
      <c r="VOH108" s="154"/>
      <c r="VOI108" s="154"/>
      <c r="VOJ108" s="154"/>
      <c r="VOK108" s="154"/>
      <c r="VOL108" s="154"/>
      <c r="VOM108" s="154"/>
      <c r="VON108" s="154"/>
      <c r="VOO108" s="154"/>
      <c r="VOP108" s="154"/>
      <c r="VOQ108" s="154"/>
      <c r="VOR108" s="154"/>
      <c r="VOS108" s="154"/>
      <c r="VOT108" s="154"/>
      <c r="VOU108" s="154"/>
      <c r="VOV108" s="154"/>
      <c r="VOW108" s="154"/>
      <c r="VOX108" s="154"/>
      <c r="VOY108" s="154"/>
      <c r="VOZ108" s="154"/>
      <c r="VPA108" s="154"/>
      <c r="VPB108" s="154"/>
      <c r="VPC108" s="154"/>
      <c r="VPD108" s="154"/>
      <c r="VPE108" s="154"/>
      <c r="VPF108" s="154"/>
      <c r="VPG108" s="154"/>
      <c r="VPH108" s="154"/>
      <c r="VPI108" s="154"/>
      <c r="VPJ108" s="154"/>
      <c r="VPK108" s="154"/>
      <c r="VPL108" s="154"/>
      <c r="VPM108" s="154"/>
      <c r="VPN108" s="154"/>
      <c r="VPO108" s="154"/>
      <c r="VPP108" s="154"/>
      <c r="VPQ108" s="154"/>
      <c r="VPR108" s="154"/>
      <c r="VPS108" s="154"/>
      <c r="VPT108" s="154"/>
      <c r="VPU108" s="154"/>
      <c r="VPV108" s="154"/>
      <c r="VPW108" s="154"/>
      <c r="VPX108" s="154"/>
      <c r="VPY108" s="154"/>
      <c r="VPZ108" s="154"/>
      <c r="VQA108" s="154"/>
      <c r="VQB108" s="154"/>
      <c r="VQC108" s="154"/>
      <c r="VQD108" s="154"/>
      <c r="VQE108" s="154"/>
      <c r="VQF108" s="154"/>
      <c r="VQG108" s="154"/>
      <c r="VQH108" s="154"/>
      <c r="VQI108" s="154"/>
      <c r="VQJ108" s="154"/>
      <c r="VQK108" s="154"/>
      <c r="VQL108" s="154"/>
      <c r="VQM108" s="154"/>
      <c r="VQN108" s="154"/>
      <c r="VQO108" s="154"/>
      <c r="VQP108" s="154"/>
      <c r="VQQ108" s="154"/>
      <c r="VQR108" s="154"/>
      <c r="VQS108" s="154"/>
      <c r="VQT108" s="154"/>
      <c r="VQU108" s="154"/>
      <c r="VQV108" s="154"/>
      <c r="VQW108" s="154"/>
      <c r="VQX108" s="154"/>
      <c r="VQY108" s="154"/>
      <c r="VQZ108" s="154"/>
      <c r="VRA108" s="154"/>
      <c r="VRB108" s="154"/>
      <c r="VRC108" s="154"/>
      <c r="VRD108" s="154"/>
      <c r="VRE108" s="154"/>
      <c r="VRF108" s="154"/>
      <c r="VRG108" s="154"/>
      <c r="VRH108" s="154"/>
      <c r="VRI108" s="154"/>
      <c r="VRJ108" s="154"/>
      <c r="VRK108" s="154"/>
      <c r="VRL108" s="154"/>
      <c r="VRM108" s="154"/>
      <c r="VRN108" s="154"/>
      <c r="VRO108" s="154"/>
      <c r="VRP108" s="154"/>
      <c r="VRQ108" s="154"/>
      <c r="VRR108" s="154"/>
      <c r="VRS108" s="154"/>
      <c r="VRT108" s="154"/>
      <c r="VRU108" s="154"/>
      <c r="VRV108" s="154"/>
      <c r="VRW108" s="154"/>
      <c r="VRX108" s="154"/>
      <c r="VRY108" s="154"/>
      <c r="VRZ108" s="154"/>
      <c r="VSA108" s="154"/>
      <c r="VSB108" s="154"/>
      <c r="VSC108" s="154"/>
      <c r="VSD108" s="154"/>
      <c r="VSE108" s="154"/>
      <c r="VSF108" s="154"/>
      <c r="VSG108" s="154"/>
      <c r="VSH108" s="154"/>
      <c r="VSI108" s="154"/>
      <c r="VSJ108" s="154"/>
      <c r="VSK108" s="154"/>
      <c r="VSL108" s="154"/>
      <c r="VSM108" s="154"/>
      <c r="VSN108" s="154"/>
      <c r="VSO108" s="154"/>
      <c r="VSP108" s="154"/>
      <c r="VSQ108" s="154"/>
      <c r="VSR108" s="154"/>
      <c r="VSS108" s="154"/>
      <c r="VST108" s="154"/>
      <c r="VSU108" s="154"/>
      <c r="VSV108" s="154"/>
      <c r="VSW108" s="154"/>
      <c r="VSX108" s="154"/>
      <c r="VSY108" s="154"/>
      <c r="VSZ108" s="154"/>
      <c r="VTA108" s="154"/>
      <c r="VTB108" s="154"/>
      <c r="VTC108" s="154"/>
      <c r="VTD108" s="154"/>
      <c r="VTE108" s="154"/>
      <c r="VTF108" s="154"/>
      <c r="VTG108" s="154"/>
      <c r="VTH108" s="154"/>
      <c r="VTI108" s="154"/>
      <c r="VTJ108" s="154"/>
      <c r="VTK108" s="154"/>
      <c r="VTL108" s="154"/>
      <c r="VTM108" s="154"/>
      <c r="VTN108" s="154"/>
      <c r="VTO108" s="154"/>
      <c r="VTP108" s="154"/>
      <c r="VTQ108" s="154"/>
      <c r="VTR108" s="154"/>
      <c r="VTS108" s="154"/>
      <c r="VTT108" s="154"/>
      <c r="VTU108" s="154"/>
      <c r="VTV108" s="154"/>
      <c r="VTW108" s="154"/>
      <c r="VTX108" s="154"/>
      <c r="VTY108" s="154"/>
      <c r="VTZ108" s="154"/>
      <c r="VUA108" s="154"/>
      <c r="VUB108" s="154"/>
      <c r="VUC108" s="154"/>
      <c r="VUD108" s="154"/>
      <c r="VUE108" s="154"/>
      <c r="VUF108" s="154"/>
      <c r="VUG108" s="154"/>
      <c r="VUH108" s="154"/>
      <c r="VUI108" s="154"/>
      <c r="VUJ108" s="154"/>
      <c r="VUK108" s="154"/>
      <c r="VUL108" s="154"/>
      <c r="VUM108" s="154"/>
      <c r="VUN108" s="154"/>
      <c r="VUO108" s="154"/>
      <c r="VUP108" s="154"/>
      <c r="VUQ108" s="154"/>
      <c r="VUR108" s="154"/>
      <c r="VUS108" s="154"/>
      <c r="VUT108" s="154"/>
      <c r="VUU108" s="154"/>
      <c r="VUV108" s="154"/>
      <c r="VUW108" s="154"/>
      <c r="VUX108" s="154"/>
      <c r="VUY108" s="154"/>
      <c r="VUZ108" s="154"/>
      <c r="VVA108" s="154"/>
      <c r="VVB108" s="154"/>
      <c r="VVC108" s="154"/>
      <c r="VVD108" s="154"/>
      <c r="VVE108" s="154"/>
      <c r="VVF108" s="154"/>
      <c r="VVG108" s="154"/>
      <c r="VVH108" s="154"/>
      <c r="VVI108" s="154"/>
      <c r="VVJ108" s="154"/>
      <c r="VVK108" s="154"/>
      <c r="VVL108" s="154"/>
      <c r="VVM108" s="154"/>
      <c r="VVN108" s="154"/>
      <c r="VVO108" s="154"/>
      <c r="VVP108" s="154"/>
      <c r="VVQ108" s="154"/>
      <c r="VVR108" s="154"/>
      <c r="VVS108" s="154"/>
      <c r="VVT108" s="154"/>
      <c r="VVU108" s="154"/>
      <c r="VVV108" s="154"/>
      <c r="VVW108" s="154"/>
      <c r="VVX108" s="154"/>
      <c r="VVY108" s="154"/>
      <c r="VVZ108" s="154"/>
      <c r="VWA108" s="154"/>
      <c r="VWB108" s="154"/>
      <c r="VWC108" s="154"/>
      <c r="VWD108" s="154"/>
      <c r="VWE108" s="154"/>
      <c r="VWF108" s="154"/>
      <c r="VWG108" s="154"/>
      <c r="VWH108" s="154"/>
      <c r="VWI108" s="154"/>
      <c r="VWJ108" s="154"/>
      <c r="VWK108" s="154"/>
      <c r="VWL108" s="154"/>
      <c r="VWM108" s="154"/>
      <c r="VWN108" s="154"/>
      <c r="VWO108" s="154"/>
      <c r="VWP108" s="154"/>
      <c r="VWQ108" s="154"/>
      <c r="VWR108" s="154"/>
      <c r="VWS108" s="154"/>
      <c r="VWT108" s="154"/>
      <c r="VWU108" s="154"/>
      <c r="VWV108" s="154"/>
      <c r="VWW108" s="154"/>
      <c r="VWX108" s="154"/>
      <c r="VWY108" s="154"/>
      <c r="VWZ108" s="154"/>
      <c r="VXA108" s="154"/>
      <c r="VXB108" s="154"/>
      <c r="VXC108" s="154"/>
      <c r="VXD108" s="154"/>
      <c r="VXE108" s="154"/>
      <c r="VXF108" s="154"/>
      <c r="VXG108" s="154"/>
      <c r="VXH108" s="154"/>
      <c r="VXI108" s="154"/>
      <c r="VXJ108" s="154"/>
      <c r="VXK108" s="154"/>
      <c r="VXL108" s="154"/>
      <c r="VXM108" s="154"/>
      <c r="VXN108" s="154"/>
      <c r="VXO108" s="154"/>
      <c r="VXP108" s="154"/>
      <c r="VXQ108" s="154"/>
      <c r="VXR108" s="154"/>
      <c r="VXS108" s="154"/>
      <c r="VXT108" s="154"/>
      <c r="VXU108" s="154"/>
      <c r="VXV108" s="154"/>
      <c r="VXW108" s="154"/>
      <c r="VXX108" s="154"/>
      <c r="VXY108" s="154"/>
      <c r="VXZ108" s="154"/>
      <c r="VYA108" s="154"/>
      <c r="VYB108" s="154"/>
      <c r="VYC108" s="154"/>
      <c r="VYD108" s="154"/>
      <c r="VYE108" s="154"/>
      <c r="VYF108" s="154"/>
      <c r="VYG108" s="154"/>
      <c r="VYH108" s="154"/>
      <c r="VYI108" s="154"/>
      <c r="VYJ108" s="154"/>
      <c r="VYK108" s="154"/>
      <c r="VYL108" s="154"/>
      <c r="VYM108" s="154"/>
      <c r="VYN108" s="154"/>
      <c r="VYO108" s="154"/>
      <c r="VYP108" s="154"/>
      <c r="VYQ108" s="154"/>
      <c r="VYR108" s="154"/>
      <c r="VYS108" s="154"/>
      <c r="VYT108" s="154"/>
      <c r="VYU108" s="154"/>
      <c r="VYV108" s="154"/>
      <c r="VYW108" s="154"/>
      <c r="VYX108" s="154"/>
      <c r="VYY108" s="154"/>
      <c r="VYZ108" s="154"/>
      <c r="VZA108" s="154"/>
      <c r="VZB108" s="154"/>
      <c r="VZC108" s="154"/>
      <c r="VZD108" s="154"/>
      <c r="VZE108" s="154"/>
      <c r="VZF108" s="154"/>
      <c r="VZG108" s="154"/>
      <c r="VZH108" s="154"/>
      <c r="VZI108" s="154"/>
      <c r="VZJ108" s="154"/>
      <c r="VZK108" s="154"/>
      <c r="VZL108" s="154"/>
      <c r="VZM108" s="154"/>
      <c r="VZN108" s="154"/>
      <c r="VZO108" s="154"/>
      <c r="VZP108" s="154"/>
      <c r="VZQ108" s="154"/>
      <c r="VZR108" s="154"/>
      <c r="VZS108" s="154"/>
      <c r="VZT108" s="154"/>
      <c r="VZU108" s="154"/>
      <c r="VZV108" s="154"/>
      <c r="VZW108" s="154"/>
      <c r="VZX108" s="154"/>
      <c r="VZY108" s="154"/>
      <c r="VZZ108" s="154"/>
      <c r="WAA108" s="154"/>
      <c r="WAB108" s="154"/>
      <c r="WAC108" s="154"/>
      <c r="WAD108" s="154"/>
      <c r="WAE108" s="154"/>
      <c r="WAF108" s="154"/>
      <c r="WAG108" s="154"/>
      <c r="WAH108" s="154"/>
      <c r="WAI108" s="154"/>
      <c r="WAJ108" s="154"/>
      <c r="WAK108" s="154"/>
      <c r="WAL108" s="154"/>
      <c r="WAM108" s="154"/>
      <c r="WAN108" s="154"/>
      <c r="WAO108" s="154"/>
      <c r="WAP108" s="154"/>
      <c r="WAQ108" s="154"/>
      <c r="WAR108" s="154"/>
      <c r="WAS108" s="154"/>
      <c r="WAT108" s="154"/>
      <c r="WAU108" s="154"/>
      <c r="WAV108" s="154"/>
      <c r="WAW108" s="154"/>
      <c r="WAX108" s="154"/>
      <c r="WAY108" s="154"/>
      <c r="WAZ108" s="154"/>
      <c r="WBA108" s="154"/>
      <c r="WBB108" s="154"/>
      <c r="WBC108" s="154"/>
      <c r="WBD108" s="154"/>
      <c r="WBE108" s="154"/>
      <c r="WBF108" s="154"/>
      <c r="WBG108" s="154"/>
      <c r="WBH108" s="154"/>
      <c r="WBI108" s="154"/>
      <c r="WBJ108" s="154"/>
      <c r="WBK108" s="154"/>
      <c r="WBL108" s="154"/>
      <c r="WBM108" s="154"/>
      <c r="WBN108" s="154"/>
      <c r="WBO108" s="154"/>
      <c r="WBP108" s="154"/>
      <c r="WBQ108" s="154"/>
      <c r="WBR108" s="154"/>
      <c r="WBS108" s="154"/>
      <c r="WBT108" s="154"/>
      <c r="WBU108" s="154"/>
      <c r="WBV108" s="154"/>
      <c r="WBW108" s="154"/>
      <c r="WBX108" s="154"/>
      <c r="WBY108" s="154"/>
      <c r="WBZ108" s="154"/>
      <c r="WCA108" s="154"/>
      <c r="WCB108" s="154"/>
      <c r="WCC108" s="154"/>
      <c r="WCD108" s="154"/>
      <c r="WCE108" s="154"/>
      <c r="WCF108" s="154"/>
      <c r="WCG108" s="154"/>
      <c r="WCH108" s="154"/>
      <c r="WCI108" s="154"/>
      <c r="WCJ108" s="154"/>
      <c r="WCK108" s="154"/>
      <c r="WCL108" s="154"/>
      <c r="WCM108" s="154"/>
      <c r="WCN108" s="154"/>
      <c r="WCO108" s="154"/>
      <c r="WCP108" s="154"/>
      <c r="WCQ108" s="154"/>
      <c r="WCR108" s="154"/>
      <c r="WCS108" s="154"/>
      <c r="WCT108" s="154"/>
      <c r="WCU108" s="154"/>
      <c r="WCV108" s="154"/>
      <c r="WCW108" s="154"/>
      <c r="WCX108" s="154"/>
      <c r="WCY108" s="154"/>
      <c r="WCZ108" s="154"/>
      <c r="WDA108" s="154"/>
      <c r="WDB108" s="154"/>
      <c r="WDC108" s="154"/>
      <c r="WDD108" s="154"/>
      <c r="WDE108" s="154"/>
      <c r="WDF108" s="154"/>
      <c r="WDG108" s="154"/>
      <c r="WDH108" s="154"/>
      <c r="WDI108" s="154"/>
      <c r="WDJ108" s="154"/>
      <c r="WDK108" s="154"/>
      <c r="WDL108" s="154"/>
      <c r="WDM108" s="154"/>
      <c r="WDN108" s="154"/>
      <c r="WDO108" s="154"/>
      <c r="WDP108" s="154"/>
      <c r="WDQ108" s="154"/>
      <c r="WDR108" s="154"/>
      <c r="WDS108" s="154"/>
      <c r="WDT108" s="154"/>
      <c r="WDU108" s="154"/>
      <c r="WDV108" s="154"/>
      <c r="WDW108" s="154"/>
      <c r="WDX108" s="154"/>
      <c r="WDY108" s="154"/>
      <c r="WDZ108" s="154"/>
      <c r="WEA108" s="154"/>
      <c r="WEB108" s="154"/>
      <c r="WEC108" s="154"/>
      <c r="WED108" s="154"/>
      <c r="WEE108" s="154"/>
      <c r="WEF108" s="154"/>
      <c r="WEG108" s="154"/>
      <c r="WEH108" s="154"/>
      <c r="WEI108" s="154"/>
      <c r="WEJ108" s="154"/>
      <c r="WEK108" s="154"/>
      <c r="WEL108" s="154"/>
      <c r="WEM108" s="154"/>
      <c r="WEN108" s="154"/>
      <c r="WEO108" s="154"/>
      <c r="WEP108" s="154"/>
      <c r="WEQ108" s="154"/>
      <c r="WER108" s="154"/>
      <c r="WES108" s="154"/>
      <c r="WET108" s="154"/>
      <c r="WEU108" s="154"/>
      <c r="WEV108" s="154"/>
      <c r="WEW108" s="154"/>
      <c r="WEX108" s="154"/>
      <c r="WEY108" s="154"/>
      <c r="WEZ108" s="154"/>
      <c r="WFA108" s="154"/>
      <c r="WFB108" s="154"/>
      <c r="WFC108" s="154"/>
      <c r="WFD108" s="154"/>
      <c r="WFE108" s="154"/>
      <c r="WFF108" s="154"/>
      <c r="WFG108" s="154"/>
      <c r="WFH108" s="154"/>
      <c r="WFI108" s="154"/>
      <c r="WFJ108" s="154"/>
      <c r="WFK108" s="154"/>
      <c r="WFL108" s="154"/>
      <c r="WFM108" s="154"/>
      <c r="WFN108" s="154"/>
      <c r="WFO108" s="154"/>
      <c r="WFP108" s="154"/>
      <c r="WFQ108" s="154"/>
      <c r="WFR108" s="154"/>
      <c r="WFS108" s="154"/>
      <c r="WFT108" s="154"/>
      <c r="WFU108" s="154"/>
      <c r="WFV108" s="154"/>
      <c r="WFW108" s="154"/>
      <c r="WFX108" s="154"/>
      <c r="WFY108" s="154"/>
      <c r="WFZ108" s="154"/>
      <c r="WGA108" s="154"/>
      <c r="WGB108" s="154"/>
      <c r="WGC108" s="154"/>
      <c r="WGD108" s="154"/>
      <c r="WGE108" s="154"/>
      <c r="WGF108" s="154"/>
      <c r="WGG108" s="154"/>
      <c r="WGH108" s="154"/>
      <c r="WGI108" s="154"/>
      <c r="WGJ108" s="154"/>
      <c r="WGK108" s="154"/>
      <c r="WGL108" s="154"/>
      <c r="WGM108" s="154"/>
      <c r="WGN108" s="154"/>
      <c r="WGO108" s="154"/>
      <c r="WGP108" s="154"/>
      <c r="WGQ108" s="154"/>
      <c r="WGR108" s="154"/>
      <c r="WGS108" s="154"/>
      <c r="WGT108" s="154"/>
      <c r="WGU108" s="154"/>
      <c r="WGV108" s="154"/>
      <c r="WGW108" s="154"/>
      <c r="WGX108" s="154"/>
      <c r="WGY108" s="154"/>
      <c r="WGZ108" s="154"/>
      <c r="WHA108" s="154"/>
      <c r="WHB108" s="154"/>
      <c r="WHC108" s="154"/>
      <c r="WHD108" s="154"/>
      <c r="WHE108" s="154"/>
      <c r="WHF108" s="154"/>
      <c r="WHG108" s="154"/>
      <c r="WHH108" s="154"/>
      <c r="WHI108" s="154"/>
      <c r="WHJ108" s="154"/>
      <c r="WHK108" s="154"/>
      <c r="WHL108" s="154"/>
      <c r="WHM108" s="154"/>
      <c r="WHN108" s="154"/>
      <c r="WHO108" s="154"/>
      <c r="WHP108" s="154"/>
      <c r="WHQ108" s="154"/>
      <c r="WHR108" s="154"/>
      <c r="WHS108" s="154"/>
      <c r="WHT108" s="154"/>
      <c r="WHU108" s="154"/>
      <c r="WHV108" s="154"/>
      <c r="WHW108" s="154"/>
      <c r="WHX108" s="154"/>
      <c r="WHY108" s="154"/>
      <c r="WHZ108" s="154"/>
      <c r="WIA108" s="154"/>
      <c r="WIB108" s="154"/>
      <c r="WIC108" s="154"/>
      <c r="WID108" s="154"/>
      <c r="WIE108" s="154"/>
      <c r="WIF108" s="154"/>
      <c r="WIG108" s="154"/>
      <c r="WIH108" s="154"/>
      <c r="WII108" s="154"/>
      <c r="WIJ108" s="154"/>
      <c r="WIK108" s="154"/>
      <c r="WIL108" s="154"/>
      <c r="WIM108" s="154"/>
      <c r="WIN108" s="154"/>
      <c r="WIO108" s="154"/>
      <c r="WIP108" s="154"/>
      <c r="WIQ108" s="154"/>
      <c r="WIR108" s="154"/>
      <c r="WIS108" s="154"/>
      <c r="WIT108" s="154"/>
      <c r="WIU108" s="154"/>
      <c r="WIV108" s="154"/>
      <c r="WIW108" s="154"/>
      <c r="WIX108" s="154"/>
      <c r="WIY108" s="154"/>
      <c r="WIZ108" s="154"/>
      <c r="WJA108" s="154"/>
      <c r="WJB108" s="154"/>
      <c r="WJC108" s="154"/>
      <c r="WJD108" s="154"/>
      <c r="WJE108" s="154"/>
      <c r="WJF108" s="154"/>
      <c r="WJG108" s="154"/>
      <c r="WJH108" s="154"/>
      <c r="WJI108" s="154"/>
      <c r="WJJ108" s="154"/>
      <c r="WJK108" s="154"/>
      <c r="WJL108" s="154"/>
      <c r="WJM108" s="154"/>
      <c r="WJN108" s="154"/>
      <c r="WJO108" s="154"/>
      <c r="WJP108" s="154"/>
      <c r="WJQ108" s="154"/>
      <c r="WJR108" s="154"/>
      <c r="WJS108" s="154"/>
      <c r="WJT108" s="154"/>
      <c r="WJU108" s="154"/>
      <c r="WJV108" s="154"/>
      <c r="WJW108" s="154"/>
      <c r="WJX108" s="154"/>
      <c r="WJY108" s="154"/>
      <c r="WJZ108" s="154"/>
      <c r="WKA108" s="154"/>
      <c r="WKB108" s="154"/>
      <c r="WKC108" s="154"/>
      <c r="WKD108" s="154"/>
      <c r="WKE108" s="154"/>
      <c r="WKF108" s="154"/>
      <c r="WKG108" s="154"/>
      <c r="WKH108" s="154"/>
      <c r="WKI108" s="154"/>
      <c r="WKJ108" s="154"/>
      <c r="WKK108" s="154"/>
      <c r="WKL108" s="154"/>
      <c r="WKM108" s="154"/>
      <c r="WKN108" s="154"/>
      <c r="WKO108" s="154"/>
      <c r="WKP108" s="154"/>
      <c r="WKQ108" s="154"/>
      <c r="WKR108" s="154"/>
      <c r="WKS108" s="154"/>
      <c r="WKT108" s="154"/>
      <c r="WKU108" s="154"/>
      <c r="WKV108" s="154"/>
      <c r="WKW108" s="154"/>
      <c r="WKX108" s="154"/>
      <c r="WKY108" s="154"/>
      <c r="WKZ108" s="154"/>
      <c r="WLA108" s="154"/>
      <c r="WLB108" s="154"/>
      <c r="WLC108" s="154"/>
      <c r="WLD108" s="154"/>
      <c r="WLE108" s="154"/>
      <c r="WLF108" s="154"/>
      <c r="WLG108" s="154"/>
      <c r="WLH108" s="154"/>
      <c r="WLI108" s="154"/>
      <c r="WLJ108" s="154"/>
      <c r="WLK108" s="154"/>
      <c r="WLL108" s="154"/>
      <c r="WLM108" s="154"/>
      <c r="WLN108" s="154"/>
      <c r="WLO108" s="154"/>
      <c r="WLP108" s="154"/>
      <c r="WLQ108" s="154"/>
      <c r="WLR108" s="154"/>
      <c r="WLS108" s="154"/>
      <c r="WLT108" s="154"/>
      <c r="WLU108" s="154"/>
      <c r="WLV108" s="154"/>
      <c r="WLW108" s="154"/>
      <c r="WLX108" s="154"/>
      <c r="WLY108" s="154"/>
      <c r="WLZ108" s="154"/>
      <c r="WMA108" s="154"/>
      <c r="WMB108" s="154"/>
      <c r="WMC108" s="154"/>
      <c r="WMD108" s="154"/>
      <c r="WME108" s="154"/>
      <c r="WMF108" s="154"/>
      <c r="WMG108" s="154"/>
      <c r="WMH108" s="154"/>
      <c r="WMI108" s="154"/>
      <c r="WMJ108" s="154"/>
      <c r="WMK108" s="154"/>
      <c r="WML108" s="154"/>
      <c r="WMM108" s="154"/>
      <c r="WMN108" s="154"/>
      <c r="WMO108" s="154"/>
      <c r="WMP108" s="154"/>
      <c r="WMQ108" s="154"/>
      <c r="WMR108" s="154"/>
      <c r="WMS108" s="154"/>
      <c r="WMT108" s="154"/>
      <c r="WMU108" s="154"/>
      <c r="WMV108" s="154"/>
      <c r="WMW108" s="154"/>
      <c r="WMX108" s="154"/>
      <c r="WMY108" s="154"/>
      <c r="WMZ108" s="154"/>
      <c r="WNA108" s="154"/>
      <c r="WNB108" s="154"/>
      <c r="WNC108" s="154"/>
      <c r="WND108" s="154"/>
      <c r="WNE108" s="154"/>
      <c r="WNF108" s="154"/>
      <c r="WNG108" s="154"/>
      <c r="WNH108" s="154"/>
      <c r="WNI108" s="154"/>
      <c r="WNJ108" s="154"/>
      <c r="WNK108" s="154"/>
      <c r="WNL108" s="154"/>
      <c r="WNM108" s="154"/>
      <c r="WNN108" s="154"/>
      <c r="WNO108" s="154"/>
      <c r="WNP108" s="154"/>
      <c r="WNQ108" s="154"/>
      <c r="WNR108" s="154"/>
      <c r="WNS108" s="154"/>
      <c r="WNT108" s="154"/>
      <c r="WNU108" s="154"/>
      <c r="WNV108" s="154"/>
      <c r="WNW108" s="154"/>
      <c r="WNX108" s="154"/>
      <c r="WNY108" s="154"/>
      <c r="WNZ108" s="154"/>
      <c r="WOA108" s="154"/>
      <c r="WOB108" s="154"/>
      <c r="WOC108" s="154"/>
      <c r="WOD108" s="154"/>
      <c r="WOE108" s="154"/>
      <c r="WOF108" s="154"/>
      <c r="WOG108" s="154"/>
      <c r="WOH108" s="154"/>
      <c r="WOI108" s="154"/>
      <c r="WOJ108" s="154"/>
      <c r="WOK108" s="154"/>
      <c r="WOL108" s="154"/>
      <c r="WOM108" s="154"/>
      <c r="WON108" s="154"/>
      <c r="WOO108" s="154"/>
      <c r="WOP108" s="154"/>
      <c r="WOQ108" s="154"/>
      <c r="WOR108" s="154"/>
      <c r="WOS108" s="154"/>
      <c r="WOT108" s="154"/>
      <c r="WOU108" s="154"/>
      <c r="WOV108" s="154"/>
      <c r="WOW108" s="154"/>
      <c r="WOX108" s="154"/>
      <c r="WOY108" s="154"/>
      <c r="WOZ108" s="154"/>
      <c r="WPA108" s="154"/>
      <c r="WPB108" s="154"/>
      <c r="WPC108" s="154"/>
      <c r="WPD108" s="154"/>
      <c r="WPE108" s="154"/>
      <c r="WPF108" s="154"/>
      <c r="WPG108" s="154"/>
      <c r="WPH108" s="154"/>
      <c r="WPI108" s="154"/>
      <c r="WPJ108" s="154"/>
      <c r="WPK108" s="154"/>
      <c r="WPL108" s="154"/>
      <c r="WPM108" s="154"/>
      <c r="WPN108" s="154"/>
      <c r="WPO108" s="154"/>
      <c r="WPP108" s="154"/>
      <c r="WPQ108" s="154"/>
      <c r="WPR108" s="154"/>
      <c r="WPS108" s="154"/>
      <c r="WPT108" s="154"/>
      <c r="WPU108" s="154"/>
      <c r="WPV108" s="154"/>
      <c r="WPW108" s="154"/>
      <c r="WPX108" s="154"/>
      <c r="WPY108" s="154"/>
      <c r="WPZ108" s="154"/>
      <c r="WQA108" s="154"/>
      <c r="WQB108" s="154"/>
      <c r="WQC108" s="154"/>
      <c r="WQD108" s="154"/>
      <c r="WQE108" s="154"/>
      <c r="WQF108" s="154"/>
      <c r="WQG108" s="154"/>
      <c r="WQH108" s="154"/>
      <c r="WQI108" s="154"/>
      <c r="WQJ108" s="154"/>
      <c r="WQK108" s="154"/>
      <c r="WQL108" s="154"/>
      <c r="WQM108" s="154"/>
      <c r="WQN108" s="154"/>
      <c r="WQO108" s="154"/>
      <c r="WQP108" s="154"/>
      <c r="WQQ108" s="154"/>
      <c r="WQR108" s="154"/>
      <c r="WQS108" s="154"/>
      <c r="WQT108" s="154"/>
      <c r="WQU108" s="154"/>
      <c r="WQV108" s="154"/>
      <c r="WQW108" s="154"/>
      <c r="WQX108" s="154"/>
      <c r="WQY108" s="154"/>
      <c r="WQZ108" s="154"/>
      <c r="WRA108" s="154"/>
      <c r="WRB108" s="154"/>
      <c r="WRC108" s="154"/>
      <c r="WRD108" s="154"/>
      <c r="WRE108" s="154"/>
      <c r="WRF108" s="154"/>
      <c r="WRG108" s="154"/>
      <c r="WRH108" s="154"/>
      <c r="WRI108" s="154"/>
      <c r="WRJ108" s="154"/>
      <c r="WRK108" s="154"/>
      <c r="WRL108" s="154"/>
      <c r="WRM108" s="154"/>
      <c r="WRN108" s="154"/>
      <c r="WRO108" s="154"/>
      <c r="WRP108" s="154"/>
      <c r="WRQ108" s="154"/>
      <c r="WRR108" s="154"/>
      <c r="WRS108" s="154"/>
      <c r="WRT108" s="154"/>
      <c r="WRU108" s="154"/>
      <c r="WRV108" s="154"/>
      <c r="WRW108" s="154"/>
      <c r="WRX108" s="154"/>
      <c r="WRY108" s="154"/>
      <c r="WRZ108" s="154"/>
      <c r="WSA108" s="154"/>
      <c r="WSB108" s="154"/>
      <c r="WSC108" s="154"/>
      <c r="WSD108" s="154"/>
      <c r="WSE108" s="154"/>
      <c r="WSF108" s="154"/>
      <c r="WSG108" s="154"/>
      <c r="WSH108" s="154"/>
      <c r="WSI108" s="154"/>
      <c r="WSJ108" s="154"/>
      <c r="WSK108" s="154"/>
      <c r="WSL108" s="154"/>
      <c r="WSM108" s="154"/>
      <c r="WSN108" s="154"/>
      <c r="WSO108" s="154"/>
      <c r="WSP108" s="154"/>
      <c r="WSQ108" s="154"/>
      <c r="WSR108" s="154"/>
      <c r="WSS108" s="154"/>
      <c r="WST108" s="154"/>
      <c r="WSU108" s="154"/>
      <c r="WSV108" s="154"/>
      <c r="WSW108" s="154"/>
      <c r="WSX108" s="154"/>
      <c r="WSY108" s="154"/>
      <c r="WSZ108" s="154"/>
      <c r="WTA108" s="154"/>
      <c r="WTB108" s="154"/>
      <c r="WTC108" s="154"/>
      <c r="WTD108" s="154"/>
      <c r="WTE108" s="154"/>
      <c r="WTF108" s="154"/>
      <c r="WTG108" s="154"/>
      <c r="WTH108" s="154"/>
      <c r="WTI108" s="154"/>
      <c r="WTJ108" s="154"/>
      <c r="WTK108" s="154"/>
      <c r="WTL108" s="154"/>
      <c r="WTM108" s="154"/>
      <c r="WTN108" s="154"/>
      <c r="WTO108" s="154"/>
      <c r="WTP108" s="154"/>
      <c r="WTQ108" s="154"/>
      <c r="WTR108" s="154"/>
      <c r="WTS108" s="154"/>
      <c r="WTT108" s="154"/>
      <c r="WTU108" s="154"/>
      <c r="WTV108" s="154"/>
      <c r="WTW108" s="154"/>
      <c r="WTX108" s="154"/>
      <c r="WTY108" s="154"/>
      <c r="WTZ108" s="154"/>
      <c r="WUA108" s="154"/>
      <c r="WUB108" s="154"/>
      <c r="WUC108" s="154"/>
      <c r="WUD108" s="154"/>
      <c r="WUE108" s="154"/>
      <c r="WUF108" s="154"/>
      <c r="WUG108" s="154"/>
      <c r="WUH108" s="154"/>
      <c r="WUI108" s="154"/>
      <c r="WUJ108" s="154"/>
      <c r="WUK108" s="154"/>
      <c r="WUL108" s="154"/>
      <c r="WUM108" s="154"/>
      <c r="WUN108" s="154"/>
      <c r="WUO108" s="154"/>
      <c r="WUP108" s="154"/>
      <c r="WUQ108" s="154"/>
      <c r="WUR108" s="154"/>
      <c r="WUS108" s="154"/>
      <c r="WUT108" s="154"/>
      <c r="WUU108" s="154"/>
      <c r="WUV108" s="154"/>
      <c r="WUW108" s="154"/>
      <c r="WUX108" s="154"/>
      <c r="WUY108" s="154"/>
      <c r="WUZ108" s="154"/>
      <c r="WVA108" s="154"/>
      <c r="WVB108" s="154"/>
      <c r="WVC108" s="154"/>
      <c r="WVD108" s="154"/>
      <c r="WVE108" s="154"/>
      <c r="WVF108" s="154"/>
      <c r="WVG108" s="154"/>
      <c r="WVH108" s="154"/>
      <c r="WVI108" s="154"/>
      <c r="WVJ108" s="154"/>
      <c r="WVK108" s="154"/>
      <c r="WVL108" s="154"/>
      <c r="WVM108" s="154"/>
      <c r="WVN108" s="154"/>
      <c r="WVO108" s="154"/>
      <c r="WVP108" s="154"/>
      <c r="WVQ108" s="154"/>
      <c r="WVR108" s="154"/>
      <c r="WVS108" s="154"/>
      <c r="WVT108" s="154"/>
      <c r="WVU108" s="154"/>
      <c r="WVV108" s="154"/>
      <c r="WVW108" s="154"/>
      <c r="WVX108" s="154"/>
      <c r="WVY108" s="154"/>
      <c r="WVZ108" s="154"/>
      <c r="WWA108" s="154"/>
      <c r="WWB108" s="154"/>
      <c r="WWC108" s="154"/>
      <c r="WWD108" s="154"/>
      <c r="WWE108" s="154"/>
      <c r="WWF108" s="154"/>
      <c r="WWG108" s="154"/>
      <c r="WWH108" s="154"/>
      <c r="WWI108" s="154"/>
      <c r="WWJ108" s="154"/>
      <c r="WWK108" s="154"/>
      <c r="WWL108" s="154"/>
      <c r="WWM108" s="154"/>
      <c r="WWN108" s="154"/>
      <c r="WWO108" s="154"/>
      <c r="WWP108" s="154"/>
      <c r="WWQ108" s="154"/>
      <c r="WWR108" s="154"/>
      <c r="WWS108" s="154"/>
      <c r="WWT108" s="154"/>
      <c r="WWU108" s="154"/>
      <c r="WWV108" s="154"/>
      <c r="WWW108" s="154"/>
      <c r="WWX108" s="154"/>
      <c r="WWY108" s="154"/>
      <c r="WWZ108" s="154"/>
      <c r="WXA108" s="154"/>
      <c r="WXB108" s="154"/>
      <c r="WXC108" s="154"/>
      <c r="WXD108" s="154"/>
      <c r="WXE108" s="154"/>
      <c r="WXF108" s="154"/>
      <c r="WXG108" s="154"/>
      <c r="WXH108" s="154"/>
      <c r="WXI108" s="154"/>
      <c r="WXJ108" s="154"/>
      <c r="WXK108" s="154"/>
      <c r="WXL108" s="154"/>
      <c r="WXM108" s="154"/>
      <c r="WXN108" s="154"/>
      <c r="WXO108" s="154"/>
      <c r="WXP108" s="154"/>
      <c r="WXQ108" s="154"/>
      <c r="WXR108" s="154"/>
      <c r="WXS108" s="154"/>
      <c r="WXT108" s="154"/>
      <c r="WXU108" s="154"/>
      <c r="WXV108" s="154"/>
      <c r="WXW108" s="154"/>
      <c r="WXX108" s="154"/>
      <c r="WXY108" s="154"/>
      <c r="WXZ108" s="154"/>
      <c r="WYA108" s="154"/>
      <c r="WYB108" s="154"/>
      <c r="WYC108" s="154"/>
      <c r="WYD108" s="154"/>
      <c r="WYE108" s="154"/>
      <c r="WYF108" s="154"/>
      <c r="WYG108" s="154"/>
      <c r="WYH108" s="154"/>
      <c r="WYI108" s="154"/>
      <c r="WYJ108" s="154"/>
      <c r="WYK108" s="154"/>
      <c r="WYL108" s="154"/>
      <c r="WYM108" s="154"/>
      <c r="WYN108" s="154"/>
      <c r="WYO108" s="154"/>
      <c r="WYP108" s="154"/>
      <c r="WYQ108" s="154"/>
      <c r="WYR108" s="154"/>
      <c r="WYS108" s="154"/>
      <c r="WYT108" s="154"/>
      <c r="WYU108" s="154"/>
      <c r="WYV108" s="154"/>
      <c r="WYW108" s="154"/>
      <c r="WYX108" s="154"/>
      <c r="WYY108" s="154"/>
      <c r="WYZ108" s="154"/>
      <c r="WZA108" s="154"/>
      <c r="WZB108" s="154"/>
      <c r="WZC108" s="154"/>
      <c r="WZD108" s="154"/>
      <c r="WZE108" s="154"/>
      <c r="WZF108" s="154"/>
      <c r="WZG108" s="154"/>
      <c r="WZH108" s="154"/>
      <c r="WZI108" s="154"/>
      <c r="WZJ108" s="154"/>
      <c r="WZK108" s="154"/>
      <c r="WZL108" s="154"/>
      <c r="WZM108" s="154"/>
      <c r="WZN108" s="154"/>
      <c r="WZO108" s="154"/>
      <c r="WZP108" s="154"/>
      <c r="WZQ108" s="154"/>
      <c r="WZR108" s="154"/>
      <c r="WZS108" s="154"/>
      <c r="WZT108" s="154"/>
      <c r="WZU108" s="154"/>
      <c r="WZV108" s="154"/>
      <c r="WZW108" s="154"/>
      <c r="WZX108" s="154"/>
      <c r="WZY108" s="154"/>
      <c r="WZZ108" s="154"/>
      <c r="XAA108" s="154"/>
      <c r="XAB108" s="154"/>
      <c r="XAC108" s="154"/>
      <c r="XAD108" s="154"/>
      <c r="XAE108" s="154"/>
      <c r="XAF108" s="154"/>
      <c r="XAG108" s="154"/>
      <c r="XAH108" s="154"/>
      <c r="XAI108" s="154"/>
      <c r="XAJ108" s="154"/>
      <c r="XAK108" s="154"/>
      <c r="XAL108" s="154"/>
      <c r="XAM108" s="154"/>
      <c r="XAN108" s="154"/>
      <c r="XAO108" s="154"/>
      <c r="XAP108" s="154"/>
      <c r="XAQ108" s="154"/>
      <c r="XAR108" s="154"/>
      <c r="XAS108" s="154"/>
      <c r="XAT108" s="154"/>
      <c r="XAU108" s="154"/>
      <c r="XAV108" s="154"/>
      <c r="XAW108" s="154"/>
      <c r="XAX108" s="154"/>
      <c r="XAY108" s="154"/>
      <c r="XAZ108" s="154"/>
      <c r="XBA108" s="154"/>
      <c r="XBB108" s="154"/>
      <c r="XBC108" s="154"/>
      <c r="XBD108" s="154"/>
      <c r="XBE108" s="154"/>
      <c r="XBF108" s="154"/>
      <c r="XBG108" s="154"/>
      <c r="XBH108" s="154"/>
      <c r="XBI108" s="154"/>
      <c r="XBJ108" s="154"/>
      <c r="XBK108" s="154"/>
      <c r="XBL108" s="154"/>
      <c r="XBM108" s="154"/>
      <c r="XBN108" s="154"/>
      <c r="XBO108" s="154"/>
      <c r="XBP108" s="154"/>
      <c r="XBQ108" s="154"/>
      <c r="XBR108" s="154"/>
      <c r="XBS108" s="154"/>
      <c r="XBT108" s="154"/>
      <c r="XBU108" s="154"/>
      <c r="XBV108" s="154"/>
      <c r="XBW108" s="154"/>
      <c r="XBX108" s="154"/>
      <c r="XBY108" s="154"/>
      <c r="XBZ108" s="154"/>
      <c r="XCA108" s="154"/>
      <c r="XCB108" s="154"/>
      <c r="XCC108" s="154"/>
      <c r="XCD108" s="154"/>
      <c r="XCE108" s="154"/>
      <c r="XCF108" s="154"/>
      <c r="XCG108" s="154"/>
      <c r="XCH108" s="154"/>
      <c r="XCI108" s="154"/>
      <c r="XCJ108" s="154"/>
      <c r="XCK108" s="154"/>
      <c r="XCL108" s="154"/>
      <c r="XCM108" s="154"/>
      <c r="XCN108" s="154"/>
      <c r="XCO108" s="154"/>
      <c r="XCP108" s="154"/>
      <c r="XCQ108" s="154"/>
      <c r="XCR108" s="154"/>
      <c r="XCS108" s="154"/>
      <c r="XCT108" s="154"/>
      <c r="XCU108" s="154"/>
      <c r="XCV108" s="154"/>
      <c r="XCW108" s="154"/>
      <c r="XCX108" s="154"/>
      <c r="XCY108" s="154"/>
      <c r="XCZ108" s="154"/>
      <c r="XDA108" s="154"/>
      <c r="XDB108" s="154"/>
      <c r="XDC108" s="154"/>
      <c r="XDD108" s="154"/>
      <c r="XDE108" s="154"/>
      <c r="XDF108" s="154"/>
      <c r="XDG108" s="154"/>
      <c r="XDH108" s="154"/>
      <c r="XDI108" s="154"/>
      <c r="XDJ108" s="154"/>
      <c r="XDK108" s="154"/>
      <c r="XDL108" s="154"/>
      <c r="XDM108" s="154"/>
      <c r="XDN108" s="154"/>
      <c r="XDO108" s="154"/>
      <c r="XDP108" s="154"/>
      <c r="XDQ108" s="154"/>
      <c r="XDR108" s="154"/>
      <c r="XDS108" s="154"/>
      <c r="XDT108" s="154"/>
      <c r="XDU108" s="154"/>
      <c r="XDV108" s="154"/>
      <c r="XDW108" s="154"/>
      <c r="XDX108" s="154"/>
      <c r="XDY108" s="154"/>
      <c r="XDZ108" s="154"/>
      <c r="XEA108" s="154"/>
      <c r="XEB108" s="154"/>
      <c r="XEC108" s="154"/>
      <c r="XED108" s="154"/>
      <c r="XEE108" s="154"/>
      <c r="XEF108" s="154"/>
      <c r="XEG108" s="154"/>
      <c r="XEH108" s="154"/>
      <c r="XEI108" s="154"/>
      <c r="XEJ108" s="154"/>
      <c r="XEK108" s="154"/>
      <c r="XEL108" s="154"/>
      <c r="XEM108" s="154"/>
      <c r="XEN108" s="154"/>
      <c r="XEO108" s="154"/>
      <c r="XEP108" s="154"/>
      <c r="XEQ108" s="154"/>
      <c r="XER108" s="154"/>
      <c r="XES108" s="154"/>
      <c r="XET108" s="154"/>
      <c r="XEU108" s="154"/>
      <c r="XEV108" s="154"/>
      <c r="XEW108" s="154"/>
      <c r="XEX108" s="154"/>
      <c r="XEY108" s="154"/>
      <c r="XEZ108" s="154"/>
      <c r="XFA108" s="154"/>
      <c r="XFB108" s="154"/>
    </row>
    <row r="109" spans="2:16382" ht="60" hidden="1" customHeight="1">
      <c r="B109" s="151"/>
      <c r="C109" s="151"/>
      <c r="D109" s="155"/>
      <c r="E109" s="155"/>
      <c r="F109" s="155"/>
      <c r="G109" s="155"/>
      <c r="H109" s="155"/>
      <c r="I109" s="146"/>
      <c r="J109" s="146"/>
      <c r="K109" s="146"/>
      <c r="L109" s="146"/>
      <c r="M109" s="146"/>
      <c r="N109" s="145"/>
      <c r="O109" s="145"/>
      <c r="Q109" s="154"/>
      <c r="R109" s="147"/>
      <c r="S109" s="147"/>
      <c r="T109" s="154"/>
      <c r="V109" s="154"/>
      <c r="Z109" s="147"/>
      <c r="AA109" s="147"/>
      <c r="AB109" s="154"/>
      <c r="AC109" s="154"/>
      <c r="AK109" s="154"/>
      <c r="AL109" s="154"/>
      <c r="AM109" s="154"/>
    </row>
    <row r="110" spans="2:16382" ht="60" hidden="1" customHeight="1">
      <c r="B110" s="151"/>
      <c r="C110" s="151"/>
      <c r="D110" s="155"/>
      <c r="E110" s="155"/>
      <c r="F110" s="155"/>
      <c r="G110" s="155"/>
      <c r="H110" s="155"/>
      <c r="I110" s="146"/>
      <c r="J110" s="146"/>
      <c r="K110" s="146"/>
      <c r="L110" s="150"/>
      <c r="M110" s="146"/>
      <c r="N110" s="145"/>
      <c r="O110" s="145"/>
      <c r="Q110" s="154"/>
      <c r="R110" s="147"/>
      <c r="S110" s="147"/>
      <c r="T110" s="154"/>
      <c r="V110" s="147"/>
      <c r="W110" s="154"/>
      <c r="X110" s="154"/>
      <c r="Z110" s="147"/>
      <c r="AA110" s="147"/>
      <c r="AB110" s="154"/>
      <c r="AC110" s="154"/>
      <c r="AK110" s="154"/>
      <c r="AL110" s="154"/>
      <c r="AM110" s="154"/>
    </row>
    <row r="111" spans="2:16382" ht="60" hidden="1" customHeight="1">
      <c r="B111" s="743"/>
      <c r="C111" s="743"/>
      <c r="D111" s="152"/>
      <c r="E111" s="152"/>
      <c r="F111" s="152"/>
      <c r="G111" s="152"/>
      <c r="H111" s="152"/>
      <c r="I111" s="146"/>
      <c r="J111" s="146"/>
      <c r="K111" s="146"/>
      <c r="L111" s="195"/>
      <c r="M111" s="146"/>
      <c r="N111" s="145"/>
      <c r="O111" s="145"/>
      <c r="Q111" s="154"/>
      <c r="R111" s="147"/>
      <c r="S111" s="147"/>
      <c r="T111" s="154"/>
      <c r="V111" s="147"/>
      <c r="W111" s="154"/>
      <c r="X111" s="154"/>
      <c r="Z111" s="195"/>
      <c r="AA111" s="147"/>
      <c r="AB111" s="154"/>
      <c r="AC111" s="154"/>
      <c r="AJ111" s="154"/>
      <c r="AK111" s="154"/>
      <c r="AL111" s="154"/>
      <c r="AM111" s="154"/>
    </row>
    <row r="112" spans="2:16382" ht="60" hidden="1" customHeight="1">
      <c r="B112" s="146"/>
      <c r="C112" s="146"/>
      <c r="D112" s="146"/>
      <c r="E112" s="146"/>
      <c r="F112" s="146"/>
      <c r="G112" s="146"/>
      <c r="H112" s="146"/>
      <c r="I112" s="146"/>
      <c r="J112" s="146"/>
      <c r="K112" s="146"/>
      <c r="L112" s="147"/>
      <c r="M112" s="146"/>
      <c r="N112" s="145"/>
      <c r="O112" s="145"/>
      <c r="Q112" s="154"/>
      <c r="R112" s="154"/>
      <c r="S112" s="195"/>
      <c r="T112" s="154"/>
      <c r="U112" s="154"/>
      <c r="V112" s="147"/>
      <c r="W112" s="154"/>
      <c r="X112" s="154"/>
      <c r="Z112" s="147"/>
      <c r="AA112" s="154"/>
      <c r="AB112" s="154"/>
      <c r="AC112" s="154"/>
      <c r="AI112" s="154"/>
      <c r="AJ112" s="154"/>
      <c r="AK112" s="154"/>
      <c r="AL112" s="154"/>
      <c r="AM112" s="154"/>
    </row>
    <row r="113" spans="2:39" ht="60" hidden="1" customHeight="1">
      <c r="B113" s="146"/>
      <c r="C113" s="146"/>
      <c r="D113" s="146"/>
      <c r="E113" s="146"/>
      <c r="F113" s="146"/>
      <c r="G113" s="146"/>
      <c r="H113" s="146"/>
      <c r="I113" s="146"/>
      <c r="J113" s="146"/>
      <c r="K113" s="146"/>
      <c r="L113" s="147"/>
      <c r="M113" s="146"/>
      <c r="N113" s="145"/>
      <c r="O113" s="145"/>
      <c r="Q113" s="147"/>
      <c r="R113" s="154"/>
      <c r="S113" s="147"/>
      <c r="T113" s="147"/>
      <c r="U113" s="154"/>
      <c r="V113" s="195"/>
      <c r="W113" s="154"/>
      <c r="X113" s="154"/>
      <c r="Y113" s="154"/>
      <c r="Z113" s="154"/>
      <c r="AA113" s="154"/>
      <c r="AB113" s="154"/>
      <c r="AC113" s="154"/>
      <c r="AH113" s="154"/>
      <c r="AI113" s="154"/>
      <c r="AJ113" s="154"/>
      <c r="AK113" s="154"/>
      <c r="AL113" s="154"/>
      <c r="AM113" s="154"/>
    </row>
    <row r="114" spans="2:39" ht="12.75" hidden="1" customHeight="1">
      <c r="B114" s="150"/>
      <c r="C114" s="146"/>
      <c r="D114" s="146"/>
      <c r="E114" s="146"/>
      <c r="F114" s="146"/>
      <c r="G114" s="146"/>
      <c r="H114" s="146"/>
      <c r="I114" s="146"/>
      <c r="K114" s="150"/>
      <c r="L114" s="147"/>
      <c r="M114" s="146"/>
      <c r="N114" s="145"/>
      <c r="O114" s="145"/>
      <c r="Q114" s="147"/>
      <c r="R114" s="154"/>
      <c r="S114" s="154"/>
      <c r="T114" s="147"/>
      <c r="U114" s="154"/>
      <c r="V114" s="147"/>
      <c r="W114" s="154"/>
      <c r="X114" s="154"/>
      <c r="Y114" s="154"/>
      <c r="Z114" s="154"/>
      <c r="AA114" s="154"/>
      <c r="AB114" s="154"/>
      <c r="AC114" s="154"/>
      <c r="AH114" s="154"/>
      <c r="AI114" s="154"/>
      <c r="AJ114" s="154"/>
      <c r="AK114" s="154"/>
      <c r="AL114" s="154"/>
      <c r="AM114" s="154"/>
    </row>
    <row r="115" spans="2:39" ht="12.75" hidden="1" customHeight="1">
      <c r="B115" s="147"/>
      <c r="C115" s="147"/>
      <c r="D115" s="147"/>
      <c r="E115" s="147"/>
      <c r="F115" s="147"/>
      <c r="G115" s="147"/>
      <c r="H115" s="147"/>
      <c r="I115" s="147"/>
      <c r="J115" s="147"/>
      <c r="K115" s="195"/>
      <c r="L115" s="147"/>
      <c r="M115" s="146"/>
      <c r="N115" s="145"/>
      <c r="O115" s="145"/>
      <c r="Q115" s="147"/>
      <c r="R115" s="154"/>
      <c r="S115" s="154"/>
      <c r="T115" s="147"/>
      <c r="U115" s="154"/>
      <c r="V115" s="154"/>
      <c r="W115" s="154"/>
      <c r="X115" s="154"/>
      <c r="Y115" s="154"/>
      <c r="Z115" s="154"/>
      <c r="AA115" s="154"/>
      <c r="AB115" s="154"/>
      <c r="AC115" s="154"/>
      <c r="AG115" s="154"/>
      <c r="AH115" s="154"/>
      <c r="AI115" s="154"/>
      <c r="AJ115" s="154"/>
      <c r="AK115" s="154"/>
      <c r="AL115" s="154"/>
      <c r="AM115" s="154"/>
    </row>
    <row r="116" spans="2:39" ht="12.75" hidden="1" customHeight="1">
      <c r="B116" s="147"/>
      <c r="C116" s="147"/>
      <c r="D116" s="147"/>
      <c r="E116" s="147"/>
      <c r="F116" s="147"/>
      <c r="G116" s="147"/>
      <c r="H116" s="147"/>
      <c r="I116" s="147"/>
      <c r="J116" s="147"/>
      <c r="K116" s="147"/>
      <c r="L116" s="154"/>
      <c r="N116" s="145"/>
      <c r="O116" s="145"/>
      <c r="Q116" s="147"/>
      <c r="R116" s="154"/>
      <c r="S116" s="154"/>
      <c r="T116" s="147"/>
      <c r="U116" s="154"/>
      <c r="V116" s="154"/>
      <c r="W116" s="147"/>
      <c r="X116" s="147"/>
      <c r="Y116" s="154"/>
      <c r="Z116" s="154"/>
      <c r="AA116" s="154"/>
      <c r="AB116" s="154"/>
      <c r="AC116" s="154"/>
      <c r="AG116" s="154"/>
      <c r="AH116" s="154"/>
      <c r="AI116" s="154"/>
      <c r="AJ116" s="154"/>
      <c r="AK116" s="154"/>
      <c r="AL116" s="154"/>
      <c r="AM116" s="154"/>
    </row>
    <row r="117" spans="2:39" hidden="1">
      <c r="B117" s="147"/>
      <c r="C117" s="147"/>
      <c r="D117" s="147"/>
      <c r="E117" s="147"/>
      <c r="F117" s="147"/>
      <c r="G117" s="147"/>
      <c r="H117" s="147"/>
      <c r="I117" s="147"/>
      <c r="J117" s="147"/>
      <c r="K117" s="147"/>
      <c r="L117" s="154"/>
      <c r="N117" s="145"/>
      <c r="O117" s="145"/>
      <c r="Q117" s="147"/>
      <c r="R117" s="196"/>
      <c r="S117" s="154"/>
      <c r="T117" s="147"/>
      <c r="U117" s="154"/>
      <c r="V117" s="154"/>
      <c r="W117" s="147"/>
      <c r="X117" s="147"/>
      <c r="Y117" s="154"/>
      <c r="Z117" s="154"/>
      <c r="AA117" s="154"/>
      <c r="AB117" s="154"/>
      <c r="AC117" s="154"/>
      <c r="AF117" s="154"/>
      <c r="AG117" s="154"/>
      <c r="AH117" s="154"/>
      <c r="AI117" s="154"/>
      <c r="AJ117" s="154"/>
      <c r="AK117" s="154"/>
      <c r="AL117" s="154"/>
      <c r="AM117" s="154"/>
    </row>
    <row r="118" spans="2:39" hidden="1">
      <c r="B118" s="147"/>
      <c r="C118" s="147"/>
      <c r="D118" s="147"/>
      <c r="E118" s="147"/>
      <c r="F118" s="147"/>
      <c r="G118" s="147"/>
      <c r="H118" s="147"/>
      <c r="I118" s="147"/>
      <c r="J118" s="147"/>
      <c r="K118" s="147"/>
      <c r="L118" s="154"/>
      <c r="N118" s="145"/>
      <c r="O118" s="145"/>
      <c r="Q118" s="154"/>
      <c r="R118" s="196"/>
      <c r="S118" s="154"/>
      <c r="T118" s="154"/>
      <c r="U118" s="147"/>
      <c r="V118" s="154"/>
      <c r="W118" s="147"/>
      <c r="X118" s="147"/>
      <c r="Y118" s="154"/>
      <c r="Z118" s="154"/>
      <c r="AA118" s="154"/>
      <c r="AB118" s="154"/>
      <c r="AC118" s="154"/>
      <c r="AD118" s="154"/>
      <c r="AE118" s="154"/>
      <c r="AF118" s="154"/>
      <c r="AG118" s="154"/>
      <c r="AH118" s="154"/>
      <c r="AI118" s="154"/>
      <c r="AJ118" s="154"/>
      <c r="AK118" s="154"/>
      <c r="AL118" s="154"/>
      <c r="AM118" s="154"/>
    </row>
    <row r="119" spans="2:39" hidden="1">
      <c r="B119" s="147"/>
      <c r="C119" s="147"/>
      <c r="D119" s="147"/>
      <c r="E119" s="147"/>
      <c r="F119" s="147"/>
      <c r="G119" s="147"/>
      <c r="H119" s="147"/>
      <c r="I119" s="147"/>
      <c r="J119" s="147"/>
      <c r="K119" s="147"/>
      <c r="L119" s="154"/>
      <c r="M119" s="195"/>
      <c r="N119" s="147"/>
      <c r="O119" s="145"/>
      <c r="Q119" s="154"/>
      <c r="R119" s="196"/>
      <c r="S119" s="154"/>
      <c r="T119" s="154"/>
      <c r="U119" s="147"/>
      <c r="V119" s="154"/>
      <c r="W119" s="195"/>
      <c r="X119" s="147"/>
      <c r="Y119" s="147"/>
      <c r="Z119" s="154"/>
      <c r="AA119" s="154"/>
      <c r="AB119" s="154"/>
      <c r="AC119" s="154"/>
      <c r="AD119" s="154"/>
      <c r="AE119" s="154"/>
      <c r="AF119" s="154"/>
      <c r="AG119" s="154"/>
      <c r="AH119" s="154"/>
      <c r="AI119" s="154"/>
      <c r="AJ119" s="154"/>
      <c r="AK119" s="154"/>
      <c r="AL119" s="154"/>
      <c r="AM119" s="154"/>
    </row>
    <row r="120" spans="2:39" hidden="1">
      <c r="B120" s="154"/>
      <c r="C120" s="154"/>
      <c r="D120" s="154"/>
      <c r="E120" s="154"/>
      <c r="F120" s="154"/>
      <c r="G120" s="154"/>
      <c r="H120" s="154"/>
      <c r="I120" s="154"/>
      <c r="J120" s="147"/>
      <c r="K120" s="154"/>
      <c r="L120" s="145"/>
      <c r="M120" s="147"/>
      <c r="N120" s="147"/>
      <c r="O120" s="145"/>
      <c r="Q120" s="154"/>
      <c r="R120" s="145"/>
      <c r="S120" s="154"/>
      <c r="T120" s="154"/>
      <c r="U120" s="147"/>
      <c r="V120" s="154"/>
      <c r="W120" s="147"/>
      <c r="X120" s="147"/>
      <c r="Y120" s="147"/>
      <c r="Z120" s="154"/>
      <c r="AD120" s="154"/>
      <c r="AE120" s="154"/>
      <c r="AF120" s="154"/>
      <c r="AG120" s="154"/>
      <c r="AH120" s="154"/>
      <c r="AI120" s="154"/>
      <c r="AJ120" s="154"/>
      <c r="AK120" s="154"/>
      <c r="AL120" s="154"/>
      <c r="AM120" s="154"/>
    </row>
    <row r="121" spans="2:39" hidden="1">
      <c r="B121" s="154"/>
      <c r="C121" s="154"/>
      <c r="D121" s="154"/>
      <c r="E121" s="154"/>
      <c r="F121" s="154"/>
      <c r="G121" s="154"/>
      <c r="H121" s="154"/>
      <c r="I121" s="154"/>
      <c r="J121" s="147"/>
      <c r="K121" s="154"/>
      <c r="L121" s="145"/>
      <c r="M121" s="147"/>
      <c r="N121" s="147"/>
      <c r="O121" s="146"/>
      <c r="Q121" s="154"/>
      <c r="R121" s="145"/>
      <c r="S121" s="154"/>
      <c r="T121" s="154"/>
      <c r="U121" s="147"/>
      <c r="V121" s="154"/>
      <c r="W121" s="154"/>
      <c r="X121" s="154"/>
      <c r="Y121" s="147"/>
      <c r="AD121" s="154"/>
      <c r="AE121" s="154"/>
      <c r="AF121" s="154"/>
      <c r="AG121" s="154"/>
      <c r="AH121" s="154"/>
      <c r="AI121" s="154"/>
      <c r="AJ121" s="154"/>
    </row>
    <row r="122" spans="2:39" hidden="1">
      <c r="B122" s="154"/>
      <c r="C122" s="154"/>
      <c r="D122" s="154"/>
      <c r="E122" s="154"/>
      <c r="F122" s="154"/>
      <c r="G122" s="154"/>
      <c r="H122" s="154"/>
      <c r="I122" s="154"/>
      <c r="J122" s="147"/>
      <c r="K122" s="154"/>
      <c r="L122" s="145"/>
      <c r="M122" s="147"/>
      <c r="N122" s="147"/>
      <c r="O122" s="146"/>
      <c r="Q122" s="154"/>
      <c r="R122" s="145"/>
      <c r="S122" s="145"/>
      <c r="T122" s="196"/>
      <c r="U122" s="147"/>
      <c r="V122" s="154"/>
      <c r="W122" s="154"/>
      <c r="X122" s="154"/>
      <c r="Y122" s="195"/>
      <c r="AD122" s="154"/>
      <c r="AE122" s="154"/>
      <c r="AF122" s="154"/>
      <c r="AG122" s="154"/>
      <c r="AH122" s="154"/>
      <c r="AI122" s="154"/>
      <c r="AJ122" s="154"/>
    </row>
    <row r="123" spans="2:39" hidden="1">
      <c r="B123" s="154"/>
      <c r="C123" s="154"/>
      <c r="D123" s="154"/>
      <c r="E123" s="154"/>
      <c r="F123" s="154"/>
      <c r="G123" s="154"/>
      <c r="H123" s="154"/>
      <c r="I123" s="154"/>
      <c r="J123" s="147"/>
      <c r="K123" s="154"/>
      <c r="L123" s="145"/>
      <c r="M123" s="147"/>
      <c r="N123" s="147"/>
      <c r="O123" s="146"/>
      <c r="Q123" s="154"/>
      <c r="R123" s="145"/>
      <c r="S123" s="145"/>
      <c r="T123" s="196"/>
      <c r="U123" s="154"/>
      <c r="W123" s="154"/>
      <c r="X123" s="154"/>
      <c r="Y123" s="147"/>
      <c r="AD123" s="154"/>
      <c r="AE123" s="154"/>
      <c r="AF123" s="154"/>
      <c r="AG123" s="154"/>
      <c r="AH123" s="154"/>
      <c r="AI123" s="154"/>
      <c r="AJ123" s="154"/>
    </row>
    <row r="124" spans="2:39" hidden="1">
      <c r="B124" s="145"/>
      <c r="C124" s="145"/>
      <c r="D124" s="145"/>
      <c r="E124" s="145"/>
      <c r="F124" s="145"/>
      <c r="G124" s="145"/>
      <c r="H124" s="145"/>
      <c r="I124" s="145"/>
      <c r="J124" s="146"/>
      <c r="K124" s="145"/>
      <c r="L124" s="145"/>
      <c r="M124" s="147"/>
      <c r="N124" s="154"/>
      <c r="O124" s="146"/>
      <c r="Q124" s="154"/>
      <c r="R124" s="145"/>
      <c r="S124" s="145"/>
      <c r="T124" s="196"/>
      <c r="U124" s="154"/>
      <c r="W124" s="154"/>
      <c r="X124" s="154"/>
      <c r="Y124" s="154"/>
      <c r="AD124" s="154"/>
      <c r="AE124" s="154"/>
      <c r="AF124" s="154"/>
      <c r="AG124" s="154"/>
      <c r="AH124" s="154"/>
      <c r="AI124" s="154"/>
      <c r="AJ124" s="154"/>
    </row>
    <row r="125" spans="2:39" hidden="1">
      <c r="B125" s="145"/>
      <c r="C125" s="145"/>
      <c r="D125" s="145"/>
      <c r="E125" s="145"/>
      <c r="F125" s="145"/>
      <c r="G125" s="145"/>
      <c r="H125" s="145"/>
      <c r="I125" s="145"/>
      <c r="J125" s="146"/>
      <c r="K125" s="145"/>
      <c r="L125" s="145"/>
      <c r="M125" s="147"/>
      <c r="N125" s="154"/>
      <c r="O125" s="146"/>
      <c r="Q125" s="154"/>
      <c r="R125" s="145"/>
      <c r="S125" s="145"/>
      <c r="T125" s="196"/>
      <c r="U125" s="154"/>
      <c r="W125" s="154"/>
      <c r="X125" s="154"/>
      <c r="Y125" s="154"/>
      <c r="AD125" s="154"/>
      <c r="AE125" s="154"/>
      <c r="AF125" s="154"/>
      <c r="AG125" s="154"/>
      <c r="AH125" s="154"/>
      <c r="AI125" s="154"/>
      <c r="AJ125" s="154"/>
    </row>
    <row r="126" spans="2:39" hidden="1">
      <c r="I126" s="145"/>
      <c r="J126" s="146"/>
      <c r="K126" s="145"/>
      <c r="M126" s="147"/>
      <c r="N126" s="154"/>
      <c r="O126" s="145"/>
      <c r="Q126" s="145"/>
      <c r="S126" s="145"/>
      <c r="U126" s="154"/>
      <c r="W126" s="154"/>
      <c r="X126" s="154"/>
      <c r="Y126" s="154"/>
      <c r="AD126" s="154"/>
      <c r="AE126" s="154"/>
      <c r="AF126" s="154"/>
      <c r="AG126" s="154"/>
      <c r="AH126" s="154"/>
      <c r="AI126" s="154"/>
      <c r="AJ126" s="154"/>
    </row>
    <row r="127" spans="2:39" hidden="1">
      <c r="I127" s="145"/>
      <c r="J127" s="146"/>
      <c r="K127" s="145"/>
      <c r="M127" s="147"/>
      <c r="N127" s="154"/>
      <c r="O127" s="145"/>
      <c r="Q127" s="145"/>
      <c r="S127" s="145"/>
      <c r="U127" s="154"/>
      <c r="W127" s="154"/>
      <c r="X127" s="154"/>
      <c r="Y127" s="154"/>
      <c r="AD127" s="154"/>
      <c r="AE127" s="154"/>
      <c r="AF127" s="154"/>
      <c r="AG127" s="154"/>
      <c r="AH127" s="154"/>
      <c r="AI127" s="154"/>
      <c r="AJ127" s="154"/>
    </row>
    <row r="128" spans="2:39" hidden="1">
      <c r="I128" s="145"/>
      <c r="J128" s="146"/>
      <c r="K128" s="145"/>
      <c r="M128" s="146"/>
      <c r="Q128" s="145"/>
      <c r="U128" s="154"/>
      <c r="W128" s="154"/>
      <c r="X128" s="154"/>
      <c r="Y128" s="154"/>
      <c r="AD128" s="154"/>
      <c r="AE128" s="154"/>
      <c r="AF128" s="154"/>
      <c r="AG128" s="154"/>
      <c r="AH128" s="154"/>
      <c r="AI128" s="154"/>
      <c r="AJ128" s="154"/>
    </row>
    <row r="129" spans="9:36" hidden="1">
      <c r="I129" s="145"/>
      <c r="J129" s="146"/>
      <c r="K129" s="145"/>
      <c r="M129" s="146"/>
      <c r="N129" s="145"/>
      <c r="Q129" s="145"/>
      <c r="U129" s="154"/>
      <c r="Y129" s="154"/>
      <c r="AD129" s="154"/>
      <c r="AE129" s="154"/>
      <c r="AF129" s="154"/>
      <c r="AG129" s="154"/>
      <c r="AH129" s="154"/>
      <c r="AI129" s="154"/>
      <c r="AJ129" s="154"/>
    </row>
    <row r="130" spans="9:36" hidden="1">
      <c r="M130" s="146"/>
      <c r="N130" s="145"/>
      <c r="Q130" s="145"/>
      <c r="U130" s="154"/>
      <c r="Y130" s="154"/>
      <c r="AD130" s="154"/>
      <c r="AE130" s="154"/>
      <c r="AF130" s="154"/>
      <c r="AG130" s="154"/>
      <c r="AH130" s="154"/>
      <c r="AI130" s="154"/>
    </row>
    <row r="131" spans="9:36" hidden="1">
      <c r="M131" s="146"/>
      <c r="N131" s="145"/>
      <c r="Q131" s="145"/>
      <c r="Y131" s="154"/>
      <c r="AD131" s="154"/>
      <c r="AE131" s="154"/>
      <c r="AF131" s="154"/>
      <c r="AG131" s="154"/>
      <c r="AH131" s="154"/>
    </row>
    <row r="132" spans="9:36" hidden="1">
      <c r="M132" s="146"/>
      <c r="N132" s="145"/>
      <c r="Q132" s="145"/>
      <c r="AD132" s="154"/>
      <c r="AE132" s="154"/>
      <c r="AF132" s="154"/>
      <c r="AG132" s="154"/>
    </row>
    <row r="133" spans="9:36" hidden="1">
      <c r="M133" s="146"/>
      <c r="N133" s="145"/>
      <c r="Q133" s="145"/>
      <c r="AD133" s="154"/>
      <c r="AE133" s="154"/>
      <c r="AF133" s="154"/>
      <c r="AG133" s="154"/>
    </row>
    <row r="134" spans="9:36" hidden="1">
      <c r="N134" s="147"/>
      <c r="Q134" s="145"/>
      <c r="AD134" s="154"/>
      <c r="AE134" s="154"/>
      <c r="AF134" s="154"/>
    </row>
    <row r="135" spans="9:36" hidden="1">
      <c r="N135" s="147"/>
      <c r="AD135" s="154"/>
      <c r="AE135" s="154"/>
      <c r="AF135" s="154"/>
    </row>
    <row r="136" spans="9:36" hidden="1">
      <c r="N136" s="147"/>
      <c r="AD136" s="154"/>
      <c r="AE136" s="154"/>
    </row>
    <row r="137" spans="9:36" hidden="1">
      <c r="N137" s="145"/>
    </row>
    <row r="138" spans="9:36" hidden="1">
      <c r="N138" s="145"/>
    </row>
    <row r="139" spans="9:36" hidden="1">
      <c r="N139" s="145"/>
    </row>
    <row r="140" spans="9:36" hidden="1">
      <c r="N140" s="145"/>
    </row>
    <row r="141" spans="9:36" hidden="1">
      <c r="N141" s="145"/>
    </row>
    <row r="142" spans="9:36" hidden="1">
      <c r="N142" s="145"/>
    </row>
    <row r="143" spans="9:36" hidden="1">
      <c r="N143" s="145"/>
    </row>
    <row r="144" spans="9:36" hidden="1">
      <c r="N144" s="145"/>
    </row>
    <row r="145" spans="14:14" hidden="1">
      <c r="N145" s="145"/>
    </row>
    <row r="146" spans="14:14" hidden="1">
      <c r="N146" s="145"/>
    </row>
  </sheetData>
  <sheetProtection password="D5B3" sheet="1" objects="1" scenarios="1" selectLockedCells="1" sort="0" autoFilter="0" selectUnlockedCells="1"/>
  <mergeCells count="20">
    <mergeCell ref="H103:H105"/>
    <mergeCell ref="B111:C111"/>
    <mergeCell ref="B93:C93"/>
    <mergeCell ref="B103:C105"/>
    <mergeCell ref="D103:D105"/>
    <mergeCell ref="E103:E105"/>
    <mergeCell ref="F103:F105"/>
    <mergeCell ref="G103:G105"/>
    <mergeCell ref="B7:L7"/>
    <mergeCell ref="B46:J46"/>
    <mergeCell ref="B85:C87"/>
    <mergeCell ref="D85:D87"/>
    <mergeCell ref="E85:E87"/>
    <mergeCell ref="F85:F87"/>
    <mergeCell ref="G85:G87"/>
    <mergeCell ref="H85:H87"/>
    <mergeCell ref="D21:K21"/>
    <mergeCell ref="B48:L48"/>
    <mergeCell ref="B47:L47"/>
    <mergeCell ref="B49:L49"/>
  </mergeCells>
  <conditionalFormatting sqref="G14:K14">
    <cfRule type="expression" dxfId="80" priority="3">
      <formula>$O$9=3</formula>
    </cfRule>
  </conditionalFormatting>
  <conditionalFormatting sqref="G11:K12">
    <cfRule type="expression" dxfId="79" priority="2">
      <formula>$O$9=2</formula>
    </cfRule>
  </conditionalFormatting>
  <conditionalFormatting sqref="G13:K13">
    <cfRule type="expression" dxfId="78" priority="1">
      <formula>$O$9=2</formula>
    </cfRule>
  </conditionalFormatting>
  <dataValidations disablePrompts="1" count="3">
    <dataValidation type="list" allowBlank="1" showInputMessage="1" showErrorMessage="1" sqref="H66">
      <formula1>$H$65:$H$70</formula1>
    </dataValidation>
    <dataValidation type="list" allowBlank="1" showInputMessage="1" showErrorMessage="1" sqref="M119">
      <formula1>#REF!</formula1>
    </dataValidation>
    <dataValidation type="list" allowBlank="1" showInputMessage="1" showErrorMessage="1" sqref="L111 W119">
      <formula1>$B$4:$B$6</formula1>
    </dataValidation>
  </dataValidations>
  <pageMargins left="0.7" right="0.7" top="0.75" bottom="0.75" header="0.3" footer="0.3"/>
  <pageSetup scale="46" fitToHeight="0" orientation="portrait" r:id="rId1"/>
  <headerFooter>
    <oddHeader>&amp;Cw</oddHead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Drop Down 1">
              <controlPr defaultSize="0" autoLine="0" autoPict="0">
                <anchor moveWithCells="1">
                  <from>
                    <xdr:col>10</xdr:col>
                    <xdr:colOff>85725</xdr:colOff>
                    <xdr:row>7</xdr:row>
                    <xdr:rowOff>47625</xdr:rowOff>
                  </from>
                  <to>
                    <xdr:col>11</xdr:col>
                    <xdr:colOff>542925</xdr:colOff>
                    <xdr:row>7</xdr:row>
                    <xdr:rowOff>3429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Drop Down 2">
              <controlPr defaultSize="0" autoLine="0" autoPict="0">
                <anchor moveWithCells="1">
                  <from>
                    <xdr:col>5</xdr:col>
                    <xdr:colOff>342900</xdr:colOff>
                    <xdr:row>7</xdr:row>
                    <xdr:rowOff>47625</xdr:rowOff>
                  </from>
                  <to>
                    <xdr:col>6</xdr:col>
                    <xdr:colOff>647700</xdr:colOff>
                    <xdr:row>7</xdr:row>
                    <xdr:rowOff>3429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Drop Down 3">
              <controlPr defaultSize="0" autoLine="0" autoPict="0">
                <anchor moveWithCells="1">
                  <from>
                    <xdr:col>7</xdr:col>
                    <xdr:colOff>904875</xdr:colOff>
                    <xdr:row>7</xdr:row>
                    <xdr:rowOff>47625</xdr:rowOff>
                  </from>
                  <to>
                    <xdr:col>9</xdr:col>
                    <xdr:colOff>571500</xdr:colOff>
                    <xdr:row>7</xdr:row>
                    <xdr:rowOff>3429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Drop Down 4">
              <controlPr defaultSize="0" autoLine="0" autoPict="0">
                <anchor moveWithCells="1">
                  <from>
                    <xdr:col>2</xdr:col>
                    <xdr:colOff>542925</xdr:colOff>
                    <xdr:row>7</xdr:row>
                    <xdr:rowOff>57150</xdr:rowOff>
                  </from>
                  <to>
                    <xdr:col>3</xdr:col>
                    <xdr:colOff>447675</xdr:colOff>
                    <xdr:row>7</xdr:row>
                    <xdr:rowOff>3524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8" name="Drop Down 7">
              <controlPr defaultSize="0" autoLine="0" autoPict="0">
                <anchor moveWithCells="1">
                  <from>
                    <xdr:col>6</xdr:col>
                    <xdr:colOff>0</xdr:colOff>
                    <xdr:row>16</xdr:row>
                    <xdr:rowOff>66675</xdr:rowOff>
                  </from>
                  <to>
                    <xdr:col>8</xdr:col>
                    <xdr:colOff>9525</xdr:colOff>
                    <xdr:row>16</xdr:row>
                    <xdr:rowOff>3524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9" name="Drop Down 8">
              <controlPr defaultSize="0" autoLine="0" autoPict="0">
                <anchor moveWithCells="1">
                  <from>
                    <xdr:col>9</xdr:col>
                    <xdr:colOff>123825</xdr:colOff>
                    <xdr:row>16</xdr:row>
                    <xdr:rowOff>66675</xdr:rowOff>
                  </from>
                  <to>
                    <xdr:col>11</xdr:col>
                    <xdr:colOff>133350</xdr:colOff>
                    <xdr:row>16</xdr:row>
                    <xdr:rowOff>3524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0" name="Drop Down 9">
              <controlPr defaultSize="0" autoLine="0" autoPict="0">
                <anchor moveWithCells="1">
                  <from>
                    <xdr:col>1</xdr:col>
                    <xdr:colOff>609600</xdr:colOff>
                    <xdr:row>16</xdr:row>
                    <xdr:rowOff>57150</xdr:rowOff>
                  </from>
                  <to>
                    <xdr:col>3</xdr:col>
                    <xdr:colOff>771525</xdr:colOff>
                    <xdr:row>16</xdr:row>
                    <xdr:rowOff>3524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transitionEntry="1" codeName="Sheet11">
    <pageSetUpPr fitToPage="1"/>
  </sheetPr>
  <dimension ref="A1:AS104"/>
  <sheetViews>
    <sheetView showGridLines="0" showRowColHeaders="0" zoomScale="85" zoomScaleNormal="85" zoomScaleSheetLayoutView="70" workbookViewId="0"/>
  </sheetViews>
  <sheetFormatPr defaultColWidth="0" defaultRowHeight="15.75" zeroHeight="1"/>
  <cols>
    <col min="1" max="1" width="3.28515625" style="7" customWidth="1"/>
    <col min="2" max="2" width="41.85546875" style="7" customWidth="1"/>
    <col min="3" max="3" width="16.5703125" style="7" customWidth="1"/>
    <col min="4" max="4" width="13.85546875" style="7" customWidth="1"/>
    <col min="5" max="5" width="12.85546875" style="7" customWidth="1"/>
    <col min="6" max="6" width="12.85546875" style="7" bestFit="1" customWidth="1"/>
    <col min="7" max="7" width="12.85546875" style="20" bestFit="1" customWidth="1"/>
    <col min="8" max="8" width="17" style="7" customWidth="1"/>
    <col min="9" max="9" width="15" style="7" customWidth="1"/>
    <col min="10" max="10" width="15" style="12" customWidth="1"/>
    <col min="11" max="12" width="15" style="10" customWidth="1"/>
    <col min="13" max="13" width="14.5703125" style="10" bestFit="1" customWidth="1"/>
    <col min="14" max="14" width="5.28515625" style="10" customWidth="1"/>
    <col min="15" max="15" width="10.7109375" style="80" customWidth="1"/>
    <col min="16" max="16" width="10" style="80" customWidth="1"/>
    <col min="17" max="17" width="3.42578125" style="80" customWidth="1"/>
    <col min="18" max="18" width="8.85546875" style="80" hidden="1" customWidth="1"/>
    <col min="19" max="19" width="9.140625" style="80" hidden="1" customWidth="1"/>
    <col min="20" max="20" width="35.7109375" style="80" hidden="1" customWidth="1"/>
    <col min="21" max="21" width="20" style="80" hidden="1" customWidth="1"/>
    <col min="22" max="22" width="20.140625" style="80" hidden="1" customWidth="1"/>
    <col min="23" max="23" width="15.140625" style="80" hidden="1" customWidth="1"/>
    <col min="24" max="24" width="37.85546875" style="92" hidden="1" customWidth="1"/>
    <col min="25" max="25" width="11.28515625" style="92" hidden="1" customWidth="1"/>
    <col min="26" max="26" width="9.140625" style="92" hidden="1" customWidth="1"/>
    <col min="27" max="27" width="13.140625" style="92" hidden="1" customWidth="1"/>
    <col min="28" max="28" width="7" style="92" hidden="1" customWidth="1"/>
    <col min="29" max="32" width="9.5703125" style="92" hidden="1" customWidth="1"/>
    <col min="33" max="33" width="39.28515625" style="92" hidden="1" customWidth="1"/>
    <col min="34" max="36" width="9.140625" style="92" hidden="1" customWidth="1"/>
    <col min="37" max="37" width="42.42578125" style="92" hidden="1" customWidth="1"/>
    <col min="38" max="40" width="9.140625" style="92" hidden="1" customWidth="1"/>
    <col min="41" max="41" width="37.85546875" style="92" hidden="1" customWidth="1"/>
    <col min="42" max="43" width="9.140625" style="92" hidden="1" customWidth="1"/>
    <col min="44" max="44" width="39.28515625" style="92" hidden="1" customWidth="1"/>
    <col min="45" max="45" width="20.5703125" style="92" hidden="1" customWidth="1"/>
    <col min="46" max="16384" width="9.140625" style="92" hidden="1"/>
  </cols>
  <sheetData>
    <row r="1" spans="1:28" ht="12.75" customHeight="1"/>
    <row r="2" spans="1:28" ht="34.5" customHeight="1">
      <c r="B2" s="271" t="str">
        <f>GIG</f>
        <v>Global Infrastructure and Project Finance</v>
      </c>
      <c r="C2" s="27"/>
      <c r="D2" s="27"/>
      <c r="E2" s="86"/>
      <c r="F2" s="27"/>
      <c r="G2" s="27"/>
      <c r="H2" s="27"/>
      <c r="I2" s="27"/>
      <c r="J2" s="8"/>
      <c r="K2" s="9"/>
      <c r="L2" s="9"/>
      <c r="M2" s="9"/>
      <c r="N2" s="9"/>
      <c r="O2" s="118"/>
      <c r="P2" s="118"/>
      <c r="Q2" s="118"/>
      <c r="R2" s="118"/>
      <c r="S2" s="118"/>
      <c r="T2" s="118"/>
      <c r="U2" s="118"/>
      <c r="V2" s="118"/>
      <c r="W2" s="118"/>
      <c r="X2" s="116"/>
      <c r="Y2" s="116"/>
      <c r="Z2" s="116"/>
      <c r="AA2" s="116"/>
      <c r="AB2" s="116"/>
    </row>
    <row r="3" spans="1:28" ht="26.25" customHeight="1">
      <c r="B3" s="270" t="str">
        <f>FACT</f>
        <v>FITCH ANALYTICAL COMPARATIVE TOOL (FACT)</v>
      </c>
      <c r="C3" s="27"/>
      <c r="D3" s="27"/>
      <c r="E3" s="27"/>
      <c r="F3" s="27"/>
      <c r="G3" s="27"/>
      <c r="H3" s="27"/>
      <c r="I3" s="27"/>
      <c r="J3" s="8"/>
      <c r="K3" s="9"/>
      <c r="L3" s="9"/>
      <c r="M3" s="9"/>
      <c r="N3" s="9"/>
      <c r="O3" s="118"/>
      <c r="P3" s="118"/>
      <c r="Q3" s="118"/>
      <c r="R3" s="118"/>
      <c r="S3" s="118"/>
      <c r="T3" s="118"/>
      <c r="U3" s="118"/>
      <c r="V3" s="118"/>
      <c r="W3" s="118"/>
      <c r="X3" s="116"/>
      <c r="Y3" s="116"/>
      <c r="Z3" s="116"/>
      <c r="AA3" s="116"/>
      <c r="AB3" s="116"/>
    </row>
    <row r="4" spans="1:28" ht="26.25" customHeight="1">
      <c r="B4" s="202" t="str">
        <f>TOLL</f>
        <v>U.S. TOLL ROADS - 2017</v>
      </c>
      <c r="C4" s="267"/>
      <c r="D4" s="267"/>
      <c r="E4" s="267"/>
      <c r="F4" s="267"/>
      <c r="G4" s="267"/>
      <c r="H4" s="267"/>
      <c r="I4" s="267"/>
      <c r="J4" s="268"/>
      <c r="K4" s="269"/>
      <c r="L4" s="269"/>
      <c r="M4" s="269"/>
      <c r="N4" s="269"/>
      <c r="O4" s="269"/>
      <c r="P4" s="269"/>
      <c r="Q4" s="118"/>
      <c r="R4" s="118"/>
      <c r="S4" s="118"/>
      <c r="T4" s="118"/>
      <c r="U4" s="118"/>
      <c r="V4" s="118"/>
      <c r="W4" s="118"/>
      <c r="X4" s="116"/>
      <c r="Y4" s="116"/>
      <c r="Z4" s="116"/>
      <c r="AA4" s="116"/>
      <c r="AB4" s="116"/>
    </row>
    <row r="5" spans="1:28" s="90" customFormat="1" ht="9" customHeight="1">
      <c r="A5" s="13"/>
      <c r="B5" s="16"/>
      <c r="C5" s="17"/>
      <c r="D5" s="16"/>
      <c r="E5" s="18"/>
      <c r="F5" s="18"/>
      <c r="G5" s="18"/>
      <c r="H5" s="19"/>
      <c r="I5" s="19"/>
      <c r="J5" s="112"/>
      <c r="K5" s="28"/>
      <c r="L5" s="34"/>
      <c r="M5" s="34"/>
      <c r="N5" s="34"/>
      <c r="O5" s="82"/>
      <c r="P5" s="79"/>
      <c r="Q5" s="79"/>
      <c r="R5" s="79"/>
      <c r="S5" s="79"/>
      <c r="T5" s="79"/>
      <c r="U5" s="79"/>
      <c r="V5" s="122"/>
      <c r="W5" s="122"/>
      <c r="X5" s="114"/>
      <c r="Y5" s="115"/>
      <c r="Z5" s="115"/>
      <c r="AA5" s="115"/>
      <c r="AB5" s="115"/>
    </row>
    <row r="6" spans="1:28" s="90" customFormat="1" ht="18" customHeight="1">
      <c r="A6" s="13"/>
      <c r="B6" s="21" t="s">
        <v>334</v>
      </c>
      <c r="C6" s="17"/>
      <c r="D6" s="16"/>
      <c r="E6" s="18"/>
      <c r="F6" s="18"/>
      <c r="G6" s="18"/>
      <c r="H6" s="19"/>
      <c r="I6" s="19"/>
      <c r="J6" s="112"/>
      <c r="K6" s="28"/>
      <c r="L6" s="34"/>
      <c r="M6" s="34"/>
      <c r="N6" s="34"/>
      <c r="O6" s="82"/>
      <c r="P6" s="79"/>
      <c r="Q6" s="79"/>
      <c r="R6" s="79"/>
      <c r="S6" s="79"/>
      <c r="T6" s="79"/>
      <c r="U6" s="79"/>
      <c r="V6" s="122"/>
      <c r="W6" s="122"/>
      <c r="X6" s="114"/>
      <c r="Y6" s="115"/>
      <c r="Z6" s="115"/>
      <c r="AA6" s="115"/>
      <c r="AB6" s="115"/>
    </row>
    <row r="7" spans="1:28" s="90" customFormat="1" ht="58.5" customHeight="1">
      <c r="A7" s="13"/>
      <c r="B7" s="744" t="s">
        <v>355</v>
      </c>
      <c r="C7" s="744"/>
      <c r="D7" s="744"/>
      <c r="E7" s="744"/>
      <c r="F7" s="744"/>
      <c r="G7" s="744"/>
      <c r="H7" s="744"/>
      <c r="I7" s="744"/>
      <c r="J7" s="744"/>
      <c r="K7" s="744"/>
      <c r="L7" s="744"/>
      <c r="M7" s="744"/>
      <c r="N7" s="744"/>
      <c r="O7" s="744"/>
      <c r="P7" s="744"/>
      <c r="Q7" s="79"/>
      <c r="R7" s="79"/>
      <c r="S7" s="79"/>
      <c r="T7" s="79"/>
      <c r="U7" s="79"/>
      <c r="V7" s="122"/>
      <c r="W7" s="122"/>
      <c r="X7" s="114"/>
      <c r="Y7" s="115"/>
      <c r="Z7" s="115"/>
      <c r="AA7" s="115"/>
      <c r="AB7" s="115"/>
    </row>
    <row r="8" spans="1:28" ht="15" customHeight="1">
      <c r="B8" s="16"/>
      <c r="C8" s="16"/>
      <c r="D8" s="16"/>
      <c r="E8" s="16"/>
      <c r="G8" s="18"/>
      <c r="H8" s="19"/>
      <c r="I8" s="16"/>
      <c r="J8" s="112"/>
      <c r="K8" s="28"/>
      <c r="L8" s="34"/>
      <c r="M8" s="34"/>
      <c r="N8" s="34"/>
      <c r="O8" s="118"/>
      <c r="P8" s="118"/>
      <c r="Q8" s="118"/>
      <c r="R8" s="118"/>
      <c r="S8" s="118"/>
      <c r="T8" s="118"/>
      <c r="U8" s="118"/>
      <c r="V8" s="118"/>
      <c r="W8" s="118"/>
      <c r="X8" s="116"/>
      <c r="Y8" s="116"/>
      <c r="Z8" s="116"/>
      <c r="AA8" s="116"/>
      <c r="AB8" s="116"/>
    </row>
    <row r="9" spans="1:28" ht="29.25" customHeight="1">
      <c r="B9" s="237" t="s">
        <v>40</v>
      </c>
      <c r="C9" s="238"/>
      <c r="D9" s="238"/>
      <c r="E9" s="238"/>
      <c r="F9" s="239"/>
      <c r="G9" s="18"/>
      <c r="H9" s="19"/>
      <c r="I9" s="16"/>
      <c r="J9" s="112"/>
      <c r="K9" s="28"/>
      <c r="L9" s="34"/>
      <c r="M9" s="34"/>
      <c r="N9" s="34"/>
      <c r="O9" s="118"/>
      <c r="P9" s="118"/>
      <c r="Q9" s="118"/>
      <c r="R9" s="118"/>
      <c r="S9" s="118"/>
      <c r="T9" s="118"/>
      <c r="U9" s="118"/>
      <c r="V9" s="118"/>
      <c r="W9" s="118"/>
      <c r="X9" s="116"/>
      <c r="Y9" s="116"/>
      <c r="Z9" s="116"/>
      <c r="AA9" s="116"/>
      <c r="AB9" s="116"/>
    </row>
    <row r="10" spans="1:28" ht="9" customHeight="1" thickBot="1">
      <c r="B10" s="92"/>
      <c r="G10" s="235"/>
      <c r="H10" s="235"/>
      <c r="I10" s="236"/>
      <c r="J10" s="91"/>
      <c r="K10" s="123"/>
      <c r="L10" s="124"/>
      <c r="M10" s="89"/>
      <c r="N10" s="89"/>
      <c r="O10" s="89"/>
      <c r="P10" s="89"/>
      <c r="Q10" s="118"/>
      <c r="R10" s="118"/>
      <c r="S10" s="118"/>
      <c r="T10" s="92"/>
      <c r="U10" s="92"/>
      <c r="V10" s="92"/>
      <c r="W10" s="118"/>
      <c r="X10" s="116"/>
      <c r="Y10" s="116"/>
      <c r="Z10" s="116"/>
    </row>
    <row r="11" spans="1:28" ht="36.75" customHeight="1" thickBot="1">
      <c r="B11" s="747" t="str">
        <f>IF($T$13=1,"",$T$14)</f>
        <v/>
      </c>
      <c r="C11" s="748"/>
      <c r="D11" s="748"/>
      <c r="E11" s="748"/>
      <c r="F11" s="749"/>
      <c r="G11" s="7"/>
      <c r="I11" s="22"/>
      <c r="J11" s="92"/>
      <c r="K11" s="22"/>
      <c r="L11" s="125"/>
      <c r="M11" s="118"/>
      <c r="N11" s="118"/>
      <c r="O11" s="118"/>
      <c r="R11" s="118"/>
      <c r="S11" s="118"/>
      <c r="T11" s="244" t="s">
        <v>60</v>
      </c>
      <c r="U11" s="118"/>
      <c r="V11" s="118"/>
      <c r="W11" s="92"/>
      <c r="X11" s="261" t="s">
        <v>65</v>
      </c>
    </row>
    <row r="12" spans="1:28" ht="30" customHeight="1">
      <c r="B12" s="479" t="s">
        <v>307</v>
      </c>
      <c r="C12" s="753" t="str">
        <f>IFERROR(INDEX(Data[],MATCH(Year5&amp;$T$14,Data[Key],0),MATCH(B12,Data[#Headers],0)),"")</f>
        <v/>
      </c>
      <c r="D12" s="753"/>
      <c r="E12" s="753"/>
      <c r="F12" s="480"/>
      <c r="G12" s="50"/>
      <c r="I12" s="10"/>
      <c r="J12" s="92"/>
      <c r="L12" s="89"/>
      <c r="M12" s="118"/>
      <c r="N12" s="118"/>
      <c r="O12" s="118"/>
      <c r="R12" s="118"/>
      <c r="S12" s="118"/>
      <c r="T12" s="245" t="s">
        <v>57</v>
      </c>
      <c r="U12" s="708" t="s">
        <v>23</v>
      </c>
      <c r="V12"/>
      <c r="W12" s="92"/>
      <c r="X12" s="254" t="s">
        <v>63</v>
      </c>
      <c r="Y12" s="255" t="s">
        <v>64</v>
      </c>
      <c r="Z12" s="256" t="s">
        <v>62</v>
      </c>
    </row>
    <row r="13" spans="1:28" ht="30" customHeight="1">
      <c r="B13" s="477" t="s">
        <v>308</v>
      </c>
      <c r="C13" s="754" t="str">
        <f>IFERROR(INDEX(Data[],MATCH(Year5&amp;$T$14,Data[Key],0),MATCH(B13,Data[#Headers],0)),"")</f>
        <v/>
      </c>
      <c r="D13" s="754"/>
      <c r="E13" s="754"/>
      <c r="F13" s="478"/>
      <c r="G13" s="7"/>
      <c r="I13" s="10"/>
      <c r="J13" s="92"/>
      <c r="L13" s="89"/>
      <c r="M13" s="118"/>
      <c r="N13" s="118"/>
      <c r="O13" s="118"/>
      <c r="R13" s="118"/>
      <c r="S13" s="118"/>
      <c r="T13" s="246">
        <v>1</v>
      </c>
      <c r="U13" s="247">
        <v>1</v>
      </c>
      <c r="V13">
        <v>1</v>
      </c>
      <c r="W13" s="92"/>
      <c r="X13" s="250" t="s">
        <v>45</v>
      </c>
      <c r="Y13" s="243" t="e">
        <f>INDEX(Data[],MATCH(Year5&amp;$T$14,Data[Key],0),MATCH($X13,Data[#Headers],0))</f>
        <v>#N/A</v>
      </c>
      <c r="Z13" s="252" t="str">
        <f>IFERROR(VLOOKUP(Y13,Risk[],2,FALSE),"")</f>
        <v/>
      </c>
    </row>
    <row r="14" spans="1:28" ht="30" customHeight="1">
      <c r="B14" s="479" t="s">
        <v>11</v>
      </c>
      <c r="C14" s="755" t="str">
        <f>IFERROR(INDEX(Data[],MATCH(Year5&amp;$T$14,Data[Key],0),MATCH(B14,Data[#Headers],0)),"")</f>
        <v/>
      </c>
      <c r="D14" s="755"/>
      <c r="E14" s="755"/>
      <c r="F14" s="480"/>
      <c r="G14" s="7"/>
      <c r="I14" s="10"/>
      <c r="J14" s="92"/>
      <c r="L14" s="89"/>
      <c r="M14" s="80"/>
      <c r="N14" s="80"/>
      <c r="O14" s="118"/>
      <c r="P14" s="118"/>
      <c r="R14" s="118"/>
      <c r="S14" s="118"/>
      <c r="T14" s="248" t="str">
        <f>INDEX(Issuer,T13)</f>
        <v>Select</v>
      </c>
      <c r="U14" s="249" t="str">
        <f>INDEX(Metric,U13)</f>
        <v>Select</v>
      </c>
      <c r="V14"/>
      <c r="W14" s="92"/>
      <c r="X14" s="250" t="s">
        <v>46</v>
      </c>
      <c r="Y14" s="243" t="e">
        <f>INDEX(Data[],MATCH(Year5&amp;$T$14,Data[Key],0),MATCH($X14,Data[#Headers],0))</f>
        <v>#N/A</v>
      </c>
      <c r="Z14" s="252" t="str">
        <f>IFERROR(VLOOKUP(Y14,Risk[],2,FALSE),"")</f>
        <v/>
      </c>
    </row>
    <row r="15" spans="1:28" ht="30" customHeight="1">
      <c r="B15" s="477" t="s">
        <v>107</v>
      </c>
      <c r="C15" s="754" t="str">
        <f>IFERROR(INDEX(Data[],MATCH(Year5&amp;$T$14,Data[Key],0),MATCH(B15,Data[#Headers],0)),"")</f>
        <v/>
      </c>
      <c r="D15" s="754"/>
      <c r="E15" s="754"/>
      <c r="F15" s="481"/>
      <c r="G15" s="6"/>
      <c r="I15" s="10"/>
      <c r="J15" s="92"/>
      <c r="L15" s="89"/>
      <c r="M15" s="118"/>
      <c r="N15" s="118"/>
      <c r="O15" s="118"/>
      <c r="P15" s="118"/>
      <c r="Q15" s="118"/>
      <c r="R15" s="118"/>
      <c r="S15" s="118"/>
      <c r="T15" s="118"/>
      <c r="U15" s="92"/>
      <c r="V15" s="92"/>
      <c r="W15" s="92"/>
      <c r="X15" s="250" t="s">
        <v>47</v>
      </c>
      <c r="Y15" s="243" t="e">
        <f>INDEX(Data[],MATCH(Year5&amp;$T$14,Data[Key],0),MATCH($X15,Data[#Headers],0))</f>
        <v>#N/A</v>
      </c>
      <c r="Z15" s="252" t="str">
        <f>IFERROR(VLOOKUP(Y15,Risk[],2,FALSE),"")</f>
        <v/>
      </c>
    </row>
    <row r="16" spans="1:28" ht="30" customHeight="1" thickBot="1">
      <c r="B16" s="482" t="s">
        <v>108</v>
      </c>
      <c r="C16" s="756" t="str">
        <f>IFERROR(INDEX(Data[],MATCH(Year5&amp;$T$14,Data[Key],0),MATCH(B16,Data[#Headers],0)),"")</f>
        <v/>
      </c>
      <c r="D16" s="756"/>
      <c r="E16" s="756"/>
      <c r="F16" s="483"/>
      <c r="G16" s="6"/>
      <c r="I16" s="10"/>
      <c r="J16" s="92"/>
      <c r="L16" s="89"/>
      <c r="M16" s="118"/>
      <c r="N16" s="118"/>
      <c r="O16" s="118"/>
      <c r="P16" s="118"/>
      <c r="Q16" s="118"/>
      <c r="R16" s="118"/>
      <c r="S16" s="118"/>
      <c r="T16" s="118"/>
      <c r="U16" s="92"/>
      <c r="V16" s="92"/>
      <c r="W16" s="92"/>
      <c r="X16" s="251" t="s">
        <v>32</v>
      </c>
      <c r="Y16" s="303" t="e">
        <f>INDEX(Data[],MATCH(Year5&amp;$T$14,Data[Key],0),MATCH($X16,Data[#Headers],0))</f>
        <v>#N/A</v>
      </c>
      <c r="Z16" s="253" t="str">
        <f>IFERROR(VLOOKUP(Y16,Risk[],2,FALSE),"")</f>
        <v/>
      </c>
    </row>
    <row r="17" spans="1:32" ht="38.25" customHeight="1">
      <c r="B17" s="594"/>
      <c r="F17" s="6"/>
      <c r="G17" s="6"/>
      <c r="I17" s="10"/>
      <c r="J17" s="92"/>
      <c r="L17" s="89"/>
      <c r="M17" s="118"/>
      <c r="N17" s="118"/>
      <c r="O17" s="118"/>
      <c r="P17" s="118"/>
      <c r="Q17" s="118"/>
      <c r="R17" s="118"/>
      <c r="S17" s="118"/>
      <c r="T17" s="118"/>
      <c r="X17" s="80"/>
      <c r="Y17" s="80"/>
    </row>
    <row r="18" spans="1:32" ht="30" customHeight="1">
      <c r="B18" s="237" t="s">
        <v>58</v>
      </c>
      <c r="C18" s="239"/>
      <c r="D18" s="239"/>
      <c r="E18" s="239"/>
      <c r="F18" s="239"/>
      <c r="G18" s="239"/>
      <c r="I18" s="10"/>
      <c r="J18" s="240" t="s">
        <v>59</v>
      </c>
      <c r="K18" s="241"/>
      <c r="L18" s="234"/>
      <c r="M18" s="234"/>
      <c r="N18" s="118"/>
      <c r="O18" s="118"/>
      <c r="P18" s="118"/>
      <c r="Q18" s="118"/>
      <c r="R18" s="118"/>
      <c r="S18" s="118"/>
      <c r="T18" s="92"/>
      <c r="U18" s="92"/>
      <c r="V18" s="92"/>
      <c r="W18" s="92"/>
    </row>
    <row r="19" spans="1:32" ht="8.25" customHeight="1" thickBot="1">
      <c r="H19" s="6"/>
      <c r="I19" s="51"/>
      <c r="J19" s="8"/>
      <c r="K19" s="9"/>
      <c r="L19" s="9"/>
      <c r="M19" s="9"/>
      <c r="N19" s="9"/>
      <c r="O19" s="118"/>
      <c r="P19" s="118"/>
      <c r="Q19" s="118"/>
      <c r="R19" s="118"/>
      <c r="S19" s="118"/>
      <c r="T19" s="92"/>
      <c r="U19" s="92"/>
      <c r="V19" s="92"/>
      <c r="W19" s="92"/>
    </row>
    <row r="20" spans="1:32" ht="49.5" customHeight="1" thickTop="1" thickBot="1">
      <c r="B20" s="81" t="s">
        <v>23</v>
      </c>
      <c r="C20" s="643">
        <f>Year1</f>
        <v>2012</v>
      </c>
      <c r="D20" s="643">
        <f>Year2</f>
        <v>2013</v>
      </c>
      <c r="E20" s="643">
        <f>Year3</f>
        <v>2014</v>
      </c>
      <c r="F20" s="644">
        <f>Year4</f>
        <v>2015</v>
      </c>
      <c r="G20" s="645">
        <f>Year5</f>
        <v>2016</v>
      </c>
      <c r="H20" s="6"/>
      <c r="J20" s="750" t="str">
        <f>IF($U$13=1,"",$U$14&amp;": 5-Year Profile")</f>
        <v/>
      </c>
      <c r="K20" s="751"/>
      <c r="L20" s="751"/>
      <c r="M20" s="752"/>
      <c r="N20" s="80"/>
      <c r="S20" s="119"/>
      <c r="T20" s="244" t="s">
        <v>66</v>
      </c>
      <c r="U20" s="257">
        <f>Year1</f>
        <v>2012</v>
      </c>
      <c r="V20" s="258">
        <f>Year2</f>
        <v>2013</v>
      </c>
      <c r="W20" s="258">
        <f>Year3</f>
        <v>2014</v>
      </c>
      <c r="X20" s="258">
        <f>Year4</f>
        <v>2015</v>
      </c>
      <c r="Y20" s="247">
        <f>Year5</f>
        <v>2016</v>
      </c>
      <c r="Z20" s="116"/>
      <c r="AA20"/>
      <c r="AB20"/>
      <c r="AC20"/>
      <c r="AD20"/>
      <c r="AE20"/>
      <c r="AF20"/>
    </row>
    <row r="21" spans="1:32" ht="37.5" customHeight="1" thickTop="1" thickBot="1">
      <c r="B21" s="301" t="s">
        <v>296</v>
      </c>
      <c r="C21" s="634" t="str">
        <f t="shared" ref="C21:C29" si="0">IFERROR(CHOOSE($V$13,U21,TEXT(AB21,"0.00%")),"")</f>
        <v/>
      </c>
      <c r="D21" s="634" t="str">
        <f t="shared" ref="D21:D29" si="1">IFERROR(CHOOSE($V$13,V21,TEXT(AC21,"0.00%")),"")</f>
        <v/>
      </c>
      <c r="E21" s="634" t="str">
        <f t="shared" ref="E21:E29" si="2">IFERROR(CHOOSE($V$13,W21,TEXT(AD21,"0.00%")),"")</f>
        <v/>
      </c>
      <c r="F21" s="634" t="str">
        <f t="shared" ref="F21:F29" si="3">IFERROR(CHOOSE($V$13,X21,TEXT(AE21,"0.00%")),"")</f>
        <v/>
      </c>
      <c r="G21" s="657" t="str">
        <f t="shared" ref="G21:G29" si="4">IFERROR(CHOOSE($V$13,Y21,TEXT(AF21,"0.00%")),"")</f>
        <v/>
      </c>
      <c r="H21" s="23"/>
      <c r="J21" s="229" t="s">
        <v>22</v>
      </c>
      <c r="K21" s="230" t="s">
        <v>16</v>
      </c>
      <c r="L21" s="231" t="s">
        <v>299</v>
      </c>
      <c r="M21" s="232" t="s">
        <v>300</v>
      </c>
      <c r="N21" s="80"/>
      <c r="T21" s="257" t="s">
        <v>296</v>
      </c>
      <c r="U21" s="628" t="e">
        <f>INDEX(Data[],MATCH(U$20&amp;$T$14,Data[Key],0),MATCH($T21,Data[#Headers],0))</f>
        <v>#N/A</v>
      </c>
      <c r="V21" s="629" t="e">
        <f>INDEX(Data[],MATCH(V$20&amp;$T$14,Data[Key],0),MATCH($T21,Data[#Headers],0))</f>
        <v>#N/A</v>
      </c>
      <c r="W21" s="629" t="e">
        <f>INDEX(Data[],MATCH(W$20&amp;$T$14,Data[Key],0),MATCH($T21,Data[#Headers],0))</f>
        <v>#N/A</v>
      </c>
      <c r="X21" s="629" t="e">
        <f>INDEX(Data[],MATCH(X$20&amp;$T$14,Data[Key],0),MATCH($T21,Data[#Headers],0))</f>
        <v>#N/A</v>
      </c>
      <c r="Y21" s="630" t="e">
        <f>INDEX(Data[],MATCH(Y$20&amp;$T$14,Data[Key],0),MATCH($T21,Data[#Headers],0))</f>
        <v>#N/A</v>
      </c>
      <c r="Z21" s="116"/>
      <c r="AA21"/>
      <c r="AB21"/>
      <c r="AC21"/>
      <c r="AD21"/>
      <c r="AE21"/>
      <c r="AF21"/>
    </row>
    <row r="22" spans="1:32" ht="37.5" customHeight="1" thickTop="1" thickBot="1">
      <c r="B22" s="302" t="s">
        <v>109</v>
      </c>
      <c r="C22" s="635" t="str">
        <f t="shared" si="0"/>
        <v/>
      </c>
      <c r="D22" s="635" t="str">
        <f t="shared" si="1"/>
        <v/>
      </c>
      <c r="E22" s="635" t="str">
        <f t="shared" si="2"/>
        <v/>
      </c>
      <c r="F22" s="635" t="str">
        <f t="shared" si="3"/>
        <v/>
      </c>
      <c r="G22" s="636" t="str">
        <f t="shared" si="4"/>
        <v/>
      </c>
      <c r="H22" s="25"/>
      <c r="J22" s="717" t="str">
        <f>IFERROR($U$34,"")</f>
        <v/>
      </c>
      <c r="K22" s="718" t="str">
        <f>IFERROR($U$35,"")</f>
        <v/>
      </c>
      <c r="L22" s="719" t="str">
        <f>IF(OR($U$13=1,$T$13=1),"",IFERROR($AB$33,""))</f>
        <v/>
      </c>
      <c r="M22" s="720" t="str">
        <f>IF(OR($U$13=1,$T$13=1),"",IFERROR($AB$34,""))</f>
        <v/>
      </c>
      <c r="N22" s="80"/>
      <c r="P22" s="118"/>
      <c r="Q22" s="118"/>
      <c r="R22" s="118"/>
      <c r="S22" s="92"/>
      <c r="T22" s="259" t="s">
        <v>109</v>
      </c>
      <c r="U22" s="631" t="e">
        <f>INDEX(Data[],MATCH(U$20&amp;$T$14,Data[Key],0),MATCH($T22,Data[#Headers],0))</f>
        <v>#N/A</v>
      </c>
      <c r="V22" s="632" t="e">
        <f>INDEX(Data[],MATCH(V$20&amp;$T$14,Data[Key],0),MATCH($T22,Data[#Headers],0))</f>
        <v>#N/A</v>
      </c>
      <c r="W22" s="632" t="e">
        <f>INDEX(Data[],MATCH(W$20&amp;$T$14,Data[Key],0),MATCH($T22,Data[#Headers],0))</f>
        <v>#N/A</v>
      </c>
      <c r="X22" s="632" t="e">
        <f>INDEX(Data[],MATCH(X$20&amp;$T$14,Data[Key],0),MATCH($T22,Data[#Headers],0))</f>
        <v>#N/A</v>
      </c>
      <c r="Y22" s="633" t="e">
        <f>INDEX(Data[],MATCH(Y$20&amp;$T$14,Data[Key],0),MATCH($T22,Data[#Headers],0))</f>
        <v>#N/A</v>
      </c>
      <c r="Z22" s="12"/>
      <c r="AA22"/>
      <c r="AB22"/>
      <c r="AC22"/>
      <c r="AD22"/>
      <c r="AE22"/>
      <c r="AF22"/>
    </row>
    <row r="23" spans="1:32" ht="37.5" customHeight="1" thickTop="1" thickBot="1">
      <c r="B23" s="301" t="s">
        <v>114</v>
      </c>
      <c r="C23" s="724" t="str">
        <f t="shared" si="0"/>
        <v/>
      </c>
      <c r="D23" s="724" t="str">
        <f t="shared" si="1"/>
        <v/>
      </c>
      <c r="E23" s="724" t="str">
        <f t="shared" si="2"/>
        <v/>
      </c>
      <c r="F23" s="724" t="str">
        <f t="shared" si="3"/>
        <v/>
      </c>
      <c r="G23" s="725" t="str">
        <f t="shared" si="4"/>
        <v/>
      </c>
      <c r="H23" s="25"/>
      <c r="I23" s="118"/>
      <c r="J23" s="126"/>
      <c r="K23" s="118"/>
      <c r="L23" s="118"/>
      <c r="M23" s="118"/>
      <c r="P23" s="118"/>
      <c r="Q23" s="118"/>
      <c r="R23" s="118"/>
      <c r="S23" s="92"/>
      <c r="T23" s="259" t="s">
        <v>114</v>
      </c>
      <c r="U23" s="263" t="e">
        <f>INDEX(Data[],MATCH(U$20&amp;$T$14,Data[Key],0),MATCH($T23,Data[#Headers],0))</f>
        <v>#N/A</v>
      </c>
      <c r="V23" s="264" t="e">
        <f>INDEX(Data[],MATCH(V$20&amp;$T$14,Data[Key],0),MATCH($T23,Data[#Headers],0))</f>
        <v>#N/A</v>
      </c>
      <c r="W23" s="264" t="e">
        <f>INDEX(Data[],MATCH(W$20&amp;$T$14,Data[Key],0),MATCH($T23,Data[#Headers],0))</f>
        <v>#N/A</v>
      </c>
      <c r="X23" s="264" t="e">
        <f>INDEX(Data[],MATCH(X$20&amp;$T$14,Data[Key],0),MATCH($T23,Data[#Headers],0))</f>
        <v>#N/A</v>
      </c>
      <c r="Y23" s="265" t="e">
        <f>INDEX(Data[],MATCH(Y$20&amp;$T$14,Data[Key],0),MATCH($T23,Data[#Headers],0))</f>
        <v>#N/A</v>
      </c>
      <c r="Z23" s="12"/>
      <c r="AA23"/>
      <c r="AB23"/>
      <c r="AC23"/>
      <c r="AD23"/>
      <c r="AE23"/>
      <c r="AF23"/>
    </row>
    <row r="24" spans="1:32" ht="37.5" customHeight="1" thickTop="1" thickBot="1">
      <c r="A24" s="24"/>
      <c r="B24" s="302" t="s">
        <v>110</v>
      </c>
      <c r="C24" s="639" t="str">
        <f t="shared" si="0"/>
        <v/>
      </c>
      <c r="D24" s="639" t="str">
        <f t="shared" si="1"/>
        <v/>
      </c>
      <c r="E24" s="639" t="str">
        <f t="shared" si="2"/>
        <v/>
      </c>
      <c r="F24" s="639" t="str">
        <f t="shared" si="3"/>
        <v/>
      </c>
      <c r="G24" s="640" t="str">
        <f t="shared" si="4"/>
        <v/>
      </c>
      <c r="H24" s="25"/>
      <c r="I24" s="118"/>
      <c r="J24" s="80"/>
      <c r="K24" s="118"/>
      <c r="L24" s="118"/>
      <c r="M24" s="118"/>
      <c r="P24" s="118"/>
      <c r="Q24" s="118"/>
      <c r="R24" s="118"/>
      <c r="S24" s="92"/>
      <c r="T24" s="259" t="s">
        <v>110</v>
      </c>
      <c r="U24" s="263" t="e">
        <f>INDEX(Data[],MATCH(U$20&amp;$T$14,Data[Key],0),MATCH($T24,Data[#Headers],0))</f>
        <v>#N/A</v>
      </c>
      <c r="V24" s="264" t="e">
        <f>INDEX(Data[],MATCH(V$20&amp;$T$14,Data[Key],0),MATCH($T24,Data[#Headers],0))</f>
        <v>#N/A</v>
      </c>
      <c r="W24" s="264" t="e">
        <f>INDEX(Data[],MATCH(W$20&amp;$T$14,Data[Key],0),MATCH($T24,Data[#Headers],0))</f>
        <v>#N/A</v>
      </c>
      <c r="X24" s="264" t="e">
        <f>INDEX(Data[],MATCH(X$20&amp;$T$14,Data[Key],0),MATCH($T24,Data[#Headers],0))</f>
        <v>#N/A</v>
      </c>
      <c r="Y24" s="265" t="e">
        <f>INDEX(Data[],MATCH(Y$20&amp;$T$14,Data[Key],0),MATCH($T24,Data[#Headers],0))</f>
        <v>#N/A</v>
      </c>
      <c r="Z24" s="12"/>
      <c r="AA24"/>
      <c r="AB24"/>
      <c r="AC24"/>
      <c r="AD24"/>
      <c r="AE24"/>
      <c r="AF24"/>
    </row>
    <row r="25" spans="1:32" ht="37.5" customHeight="1" thickTop="1" thickBot="1">
      <c r="A25" s="24"/>
      <c r="B25" s="301" t="s">
        <v>113</v>
      </c>
      <c r="C25" s="641" t="str">
        <f t="shared" si="0"/>
        <v/>
      </c>
      <c r="D25" s="641" t="str">
        <f t="shared" si="1"/>
        <v/>
      </c>
      <c r="E25" s="641" t="str">
        <f t="shared" si="2"/>
        <v/>
      </c>
      <c r="F25" s="641" t="str">
        <f t="shared" si="3"/>
        <v/>
      </c>
      <c r="G25" s="642" t="str">
        <f t="shared" si="4"/>
        <v/>
      </c>
      <c r="H25" s="25"/>
      <c r="I25" s="118"/>
      <c r="J25" s="80"/>
      <c r="K25" s="118"/>
      <c r="L25" s="118"/>
      <c r="M25" s="118"/>
      <c r="N25" s="118"/>
      <c r="O25" s="118"/>
      <c r="P25" s="118"/>
      <c r="Q25" s="118"/>
      <c r="R25" s="118"/>
      <c r="S25" s="9"/>
      <c r="T25" s="259" t="s">
        <v>113</v>
      </c>
      <c r="U25" s="263" t="e">
        <f>INDEX(Data[],MATCH(U$20&amp;$T$14,Data[Key],0),MATCH($T25,Data[#Headers],0))</f>
        <v>#N/A</v>
      </c>
      <c r="V25" s="264" t="e">
        <f>INDEX(Data[],MATCH(V$20&amp;$T$14,Data[Key],0),MATCH($T25,Data[#Headers],0))</f>
        <v>#N/A</v>
      </c>
      <c r="W25" s="264" t="e">
        <f>INDEX(Data[],MATCH(W$20&amp;$T$14,Data[Key],0),MATCH($T25,Data[#Headers],0))</f>
        <v>#N/A</v>
      </c>
      <c r="X25" s="264" t="e">
        <f>INDEX(Data[],MATCH(X$20&amp;$T$14,Data[Key],0),MATCH($T25,Data[#Headers],0))</f>
        <v>#N/A</v>
      </c>
      <c r="Y25" s="265" t="e">
        <f>INDEX(Data[],MATCH(Y$20&amp;$T$14,Data[Key],0),MATCH($T25,Data[#Headers],0))</f>
        <v>#N/A</v>
      </c>
      <c r="Z25" s="10"/>
      <c r="AA25"/>
      <c r="AB25"/>
      <c r="AC25"/>
      <c r="AD25"/>
      <c r="AE25"/>
      <c r="AF25"/>
    </row>
    <row r="26" spans="1:32" ht="37.5" customHeight="1" thickTop="1" thickBot="1">
      <c r="A26" s="24"/>
      <c r="B26" s="302" t="s">
        <v>27</v>
      </c>
      <c r="C26" s="639" t="str">
        <f t="shared" si="0"/>
        <v/>
      </c>
      <c r="D26" s="639" t="str">
        <f t="shared" si="1"/>
        <v/>
      </c>
      <c r="E26" s="639" t="str">
        <f t="shared" si="2"/>
        <v/>
      </c>
      <c r="F26" s="639" t="str">
        <f t="shared" si="3"/>
        <v/>
      </c>
      <c r="G26" s="640" t="str">
        <f t="shared" si="4"/>
        <v/>
      </c>
      <c r="H26" s="25"/>
      <c r="I26" s="118"/>
      <c r="J26" s="80"/>
      <c r="K26" s="233"/>
      <c r="L26" s="118"/>
      <c r="M26" s="118"/>
      <c r="N26" s="118"/>
      <c r="O26" s="118"/>
      <c r="P26" s="118"/>
      <c r="Q26" s="118"/>
      <c r="R26" s="118"/>
      <c r="S26" s="92"/>
      <c r="T26" s="259" t="s">
        <v>27</v>
      </c>
      <c r="U26" s="263" t="e">
        <f>INDEX(Data[],MATCH(U$20&amp;$T$14,Data[Key],0),MATCH($T26,Data[#Headers],0))</f>
        <v>#N/A</v>
      </c>
      <c r="V26" s="264" t="e">
        <f>INDEX(Data[],MATCH(V$20&amp;$T$14,Data[Key],0),MATCH($T26,Data[#Headers],0))</f>
        <v>#N/A</v>
      </c>
      <c r="W26" s="264" t="e">
        <f>INDEX(Data[],MATCH(W$20&amp;$T$14,Data[Key],0),MATCH($T26,Data[#Headers],0))</f>
        <v>#N/A</v>
      </c>
      <c r="X26" s="264" t="e">
        <f>INDEX(Data[],MATCH(X$20&amp;$T$14,Data[Key],0),MATCH($T26,Data[#Headers],0))</f>
        <v>#N/A</v>
      </c>
      <c r="Y26" s="265" t="e">
        <f>INDEX(Data[],MATCH(Y$20&amp;$T$14,Data[Key],0),MATCH($T26,Data[#Headers],0))</f>
        <v>#N/A</v>
      </c>
      <c r="Z26" s="10"/>
      <c r="AA26"/>
      <c r="AB26"/>
      <c r="AC26"/>
      <c r="AD26"/>
      <c r="AE26"/>
      <c r="AF26"/>
    </row>
    <row r="27" spans="1:32" ht="37.5" customHeight="1" thickTop="1" thickBot="1">
      <c r="A27" s="24"/>
      <c r="B27" s="301" t="s">
        <v>303</v>
      </c>
      <c r="C27" s="637" t="str">
        <f t="shared" si="0"/>
        <v/>
      </c>
      <c r="D27" s="637" t="str">
        <f t="shared" si="1"/>
        <v/>
      </c>
      <c r="E27" s="637" t="str">
        <f t="shared" si="2"/>
        <v/>
      </c>
      <c r="F27" s="637" t="str">
        <f t="shared" si="3"/>
        <v/>
      </c>
      <c r="G27" s="638" t="str">
        <f t="shared" si="4"/>
        <v/>
      </c>
      <c r="H27" s="25"/>
      <c r="I27" s="118"/>
      <c r="J27" s="80"/>
      <c r="K27" s="118"/>
      <c r="L27" s="118"/>
      <c r="M27" s="118"/>
      <c r="N27" s="118"/>
      <c r="O27" s="118"/>
      <c r="P27" s="118"/>
      <c r="Q27" s="118"/>
      <c r="R27" s="118"/>
      <c r="S27" s="92"/>
      <c r="T27" s="259" t="s">
        <v>303</v>
      </c>
      <c r="U27" s="616" t="e">
        <f>INDEX(Data[],MATCH(U$20&amp;$T$14,Data[Key],0),MATCH($T27,Data[#Headers],0))</f>
        <v>#N/A</v>
      </c>
      <c r="V27" s="617" t="e">
        <f>INDEX(Data[],MATCH(V$20&amp;$T$14,Data[Key],0),MATCH($T27,Data[#Headers],0))</f>
        <v>#N/A</v>
      </c>
      <c r="W27" s="617" t="e">
        <f>INDEX(Data[],MATCH(W$20&amp;$T$14,Data[Key],0),MATCH($T27,Data[#Headers],0))</f>
        <v>#N/A</v>
      </c>
      <c r="X27" s="617" t="e">
        <f>INDEX(Data[],MATCH(X$20&amp;$T$14,Data[Key],0),MATCH($T27,Data[#Headers],0))</f>
        <v>#N/A</v>
      </c>
      <c r="Y27" s="618" t="e">
        <f>INDEX(Data[],MATCH(Y$20&amp;$T$14,Data[Key],0),MATCH($T27,Data[#Headers],0))</f>
        <v>#N/A</v>
      </c>
      <c r="AA27"/>
      <c r="AB27"/>
      <c r="AC27"/>
      <c r="AD27"/>
      <c r="AE27"/>
      <c r="AF27"/>
    </row>
    <row r="28" spans="1:32" ht="37.5" customHeight="1" thickTop="1" thickBot="1">
      <c r="A28" s="24"/>
      <c r="B28" s="302" t="s">
        <v>297</v>
      </c>
      <c r="C28" s="635" t="str">
        <f t="shared" si="0"/>
        <v/>
      </c>
      <c r="D28" s="635" t="str">
        <f t="shared" si="1"/>
        <v/>
      </c>
      <c r="E28" s="635" t="str">
        <f t="shared" si="2"/>
        <v/>
      </c>
      <c r="F28" s="635" t="str">
        <f t="shared" si="3"/>
        <v/>
      </c>
      <c r="G28" s="636" t="str">
        <f t="shared" si="4"/>
        <v/>
      </c>
      <c r="H28" s="25"/>
      <c r="I28" s="118"/>
      <c r="J28" s="80"/>
      <c r="K28" s="118"/>
      <c r="L28" s="118"/>
      <c r="M28" s="118"/>
      <c r="N28" s="80"/>
      <c r="R28" s="118"/>
      <c r="S28" s="92"/>
      <c r="T28" s="259" t="s">
        <v>297</v>
      </c>
      <c r="U28" s="631" t="e">
        <f>INDEX(Data[],MATCH(U$20&amp;$T$14,Data[Key],0),MATCH($T28,Data[#Headers],0))</f>
        <v>#N/A</v>
      </c>
      <c r="V28" s="632" t="e">
        <f>INDEX(Data[],MATCH(V$20&amp;$T$14,Data[Key],0),MATCH($T28,Data[#Headers],0))</f>
        <v>#N/A</v>
      </c>
      <c r="W28" s="632" t="e">
        <f>INDEX(Data[],MATCH(W$20&amp;$T$14,Data[Key],0),MATCH($T28,Data[#Headers],0))</f>
        <v>#N/A</v>
      </c>
      <c r="X28" s="632" t="e">
        <f>INDEX(Data[],MATCH(X$20&amp;$T$14,Data[Key],0),MATCH($T28,Data[#Headers],0))</f>
        <v>#N/A</v>
      </c>
      <c r="Y28" s="633" t="e">
        <f>INDEX(Data[],MATCH(Y$20&amp;$T$14,Data[Key],0),MATCH($T28,Data[#Headers],0))</f>
        <v>#N/A</v>
      </c>
      <c r="AA28"/>
      <c r="AB28"/>
      <c r="AC28"/>
      <c r="AD28"/>
      <c r="AE28"/>
      <c r="AF28"/>
    </row>
    <row r="29" spans="1:32" ht="37.5" customHeight="1" thickTop="1" thickBot="1">
      <c r="A29" s="24"/>
      <c r="B29" s="301" t="s">
        <v>112</v>
      </c>
      <c r="C29" s="721" t="str">
        <f t="shared" si="0"/>
        <v/>
      </c>
      <c r="D29" s="721" t="str">
        <f t="shared" si="1"/>
        <v/>
      </c>
      <c r="E29" s="721" t="str">
        <f t="shared" si="2"/>
        <v/>
      </c>
      <c r="F29" s="721" t="str">
        <f t="shared" si="3"/>
        <v/>
      </c>
      <c r="G29" s="722" t="str">
        <f t="shared" si="4"/>
        <v/>
      </c>
      <c r="H29" s="25"/>
      <c r="I29" s="118"/>
      <c r="J29" s="80"/>
      <c r="K29" s="118"/>
      <c r="L29" s="118"/>
      <c r="M29" s="118"/>
      <c r="N29" s="80"/>
      <c r="R29" s="118"/>
      <c r="S29" s="92"/>
      <c r="T29" s="260" t="s">
        <v>112</v>
      </c>
      <c r="U29" s="703" t="e">
        <f>ROUND(INDEX(Data[],MATCH(U$20&amp;$T$14,Data[Key],0),MATCH($T29,Data[#Headers],0)),0)</f>
        <v>#N/A</v>
      </c>
      <c r="V29" s="704" t="e">
        <f>ROUND(INDEX(Data[],MATCH(V$20&amp;$T$14,Data[Key],0),MATCH($T29,Data[#Headers],0)),0)</f>
        <v>#N/A</v>
      </c>
      <c r="W29" s="704" t="e">
        <f>ROUND(INDEX(Data[],MATCH(W$20&amp;$T$14,Data[Key],0),MATCH($T29,Data[#Headers],0)),0)</f>
        <v>#N/A</v>
      </c>
      <c r="X29" s="704" t="e">
        <f>ROUND(INDEX(Data[],MATCH(X$20&amp;$T$14,Data[Key],0),MATCH($T29,Data[#Headers],0)),0)</f>
        <v>#N/A</v>
      </c>
      <c r="Y29" s="705" t="e">
        <f>ROUND(INDEX(Data[],MATCH(Y$20&amp;$T$14,Data[Key],0),MATCH($T29,Data[#Headers],0)),0)</f>
        <v>#N/A</v>
      </c>
      <c r="AA29"/>
      <c r="AB29"/>
      <c r="AC29"/>
      <c r="AD29"/>
      <c r="AE29"/>
      <c r="AF29"/>
    </row>
    <row r="30" spans="1:32" ht="15" customHeight="1" thickTop="1">
      <c r="A30" s="24"/>
      <c r="B30" s="6"/>
      <c r="C30" s="26"/>
      <c r="H30" s="25"/>
      <c r="I30" s="6"/>
      <c r="J30" s="8"/>
      <c r="K30" s="9"/>
      <c r="L30" s="9"/>
      <c r="M30" s="9"/>
      <c r="N30" s="80"/>
      <c r="R30" s="118"/>
      <c r="S30" s="92"/>
      <c r="T30" s="92"/>
      <c r="U30" s="92"/>
      <c r="V30" s="92"/>
      <c r="W30" s="243"/>
      <c r="AA30" s="80"/>
    </row>
    <row r="31" spans="1:32" ht="27" customHeight="1">
      <c r="A31" s="24"/>
      <c r="B31" s="532" t="s">
        <v>367</v>
      </c>
      <c r="C31" s="529"/>
      <c r="D31" s="530"/>
      <c r="E31" s="530"/>
      <c r="F31" s="530"/>
      <c r="G31" s="530"/>
      <c r="H31" s="531"/>
      <c r="I31" s="530"/>
      <c r="J31" s="41"/>
      <c r="K31" s="34"/>
      <c r="L31" s="34"/>
      <c r="M31" s="34"/>
      <c r="N31" s="89"/>
      <c r="O31" s="89"/>
      <c r="P31" s="89"/>
      <c r="Q31" s="89"/>
      <c r="R31" s="118"/>
      <c r="S31" s="9"/>
      <c r="T31" s="9"/>
      <c r="U31" s="8"/>
      <c r="V31" s="10"/>
      <c r="W31" s="10"/>
      <c r="X31" s="10"/>
      <c r="Y31" s="10"/>
      <c r="Z31" s="10"/>
      <c r="AA31" s="80"/>
    </row>
    <row r="32" spans="1:32" ht="22.5" customHeight="1">
      <c r="A32" s="24"/>
      <c r="B32" s="746" t="str">
        <f>FOOT1</f>
        <v>1) The "Rating Category" under which a given issuer is placed reflects its subordinate lien debt rating, if available; if not, the category reflects the senior debt rating.</v>
      </c>
      <c r="C32" s="746"/>
      <c r="D32" s="746"/>
      <c r="E32" s="746"/>
      <c r="F32" s="746"/>
      <c r="G32" s="746"/>
      <c r="H32" s="746"/>
      <c r="I32" s="746"/>
      <c r="J32" s="746"/>
      <c r="K32" s="746"/>
      <c r="L32" s="746"/>
      <c r="M32" s="746"/>
      <c r="N32" s="746"/>
      <c r="O32" s="746"/>
      <c r="P32" s="746"/>
      <c r="R32" s="118"/>
      <c r="S32" s="9"/>
      <c r="T32" s="244" t="str">
        <f>$U$14</f>
        <v>Select</v>
      </c>
      <c r="U32" s="246">
        <f>Year1</f>
        <v>2012</v>
      </c>
      <c r="V32" s="305">
        <f>Year2</f>
        <v>2013</v>
      </c>
      <c r="W32" s="305">
        <f>Year3</f>
        <v>2014</v>
      </c>
      <c r="X32" s="305">
        <f>Year4</f>
        <v>2015</v>
      </c>
      <c r="Y32" s="247">
        <f>Year5</f>
        <v>2016</v>
      </c>
    </row>
    <row r="33" spans="1:33" ht="25.5" customHeight="1">
      <c r="A33" s="24"/>
      <c r="B33" s="745" t="str">
        <f>FOOT2</f>
        <v>2) "Total" financial metrics (MADS Coverage, DSCR, Net Debt/CFADS, Debt Outstanding, Debt per Lane Mile) reflect parity debt on rated liens. In cases where Fitch only rates a a given issuer's senior lien debt, these metrics will only reflect senior parity debt. In cases where Fitch rates a given issuer's senior and subordinate liens, these metrics will reflect combined senior and subordinate debt service.</v>
      </c>
      <c r="C33" s="745"/>
      <c r="D33" s="745"/>
      <c r="E33" s="745"/>
      <c r="F33" s="745"/>
      <c r="G33" s="745"/>
      <c r="H33" s="745"/>
      <c r="I33" s="745"/>
      <c r="J33" s="745"/>
      <c r="K33" s="745"/>
      <c r="L33" s="745"/>
      <c r="M33" s="745"/>
      <c r="N33" s="745"/>
      <c r="O33" s="745"/>
      <c r="P33" s="745"/>
      <c r="R33" s="118"/>
      <c r="S33" s="118"/>
      <c r="T33" s="257" t="s">
        <v>306</v>
      </c>
      <c r="U33" s="257" t="str">
        <f>IFERROR(VLOOKUP($T$32,$T$21:$Y$29,2,FALSE),"")</f>
        <v/>
      </c>
      <c r="V33" s="258" t="str">
        <f>IFERROR(VLOOKUP($T$32,$T$21:$Y$29,3,FALSE),"")</f>
        <v/>
      </c>
      <c r="W33" s="258" t="str">
        <f>IFERROR(VLOOKUP($T$32,$T$21:$Y$29,4,FALSE),"")</f>
        <v/>
      </c>
      <c r="X33" s="258" t="str">
        <f>IFERROR(VLOOKUP($T$32,$T$21:$Y$29,5,FALSE),"")</f>
        <v/>
      </c>
      <c r="Y33" s="247" t="str">
        <f>IFERROR(VLOOKUP($T$32,$T$21:$Y$29,6,FALSE),"")</f>
        <v/>
      </c>
      <c r="AA33" s="257" t="s">
        <v>304</v>
      </c>
      <c r="AB33" s="307">
        <f>MIN($U$33:$Y$33)</f>
        <v>0</v>
      </c>
    </row>
    <row r="34" spans="1:33" ht="23.25" customHeight="1">
      <c r="A34" s="74"/>
      <c r="B34" s="740" t="s">
        <v>408</v>
      </c>
      <c r="C34" s="740"/>
      <c r="D34" s="740"/>
      <c r="E34" s="740"/>
      <c r="F34" s="740"/>
      <c r="G34" s="740"/>
      <c r="H34" s="740"/>
      <c r="I34" s="740"/>
      <c r="J34" s="740"/>
      <c r="K34" s="740"/>
      <c r="L34" s="740"/>
      <c r="R34" s="118"/>
      <c r="S34" s="118"/>
      <c r="T34" s="259" t="s">
        <v>22</v>
      </c>
      <c r="U34" s="714" t="e">
        <f>AVERAGE($U$33:$Y$33)</f>
        <v>#DIV/0!</v>
      </c>
      <c r="V34" s="715" t="e">
        <f t="shared" ref="V34:Y34" si="5">AVERAGE($U$33:$Y$33)</f>
        <v>#DIV/0!</v>
      </c>
      <c r="W34" s="715" t="e">
        <f t="shared" si="5"/>
        <v>#DIV/0!</v>
      </c>
      <c r="X34" s="715" t="e">
        <f t="shared" si="5"/>
        <v>#DIV/0!</v>
      </c>
      <c r="Y34" s="716" t="e">
        <f t="shared" si="5"/>
        <v>#DIV/0!</v>
      </c>
      <c r="AA34" s="304" t="s">
        <v>305</v>
      </c>
      <c r="AB34" s="308">
        <f>MAX($U$33:$Y$33)</f>
        <v>0</v>
      </c>
    </row>
    <row r="35" spans="1:33" ht="22.5" customHeight="1">
      <c r="A35" s="74"/>
      <c r="B35" s="742" t="s">
        <v>416</v>
      </c>
      <c r="C35" s="740"/>
      <c r="D35" s="740"/>
      <c r="E35" s="740"/>
      <c r="F35" s="740"/>
      <c r="G35" s="740"/>
      <c r="H35" s="740"/>
      <c r="I35" s="740"/>
      <c r="J35" s="740"/>
      <c r="K35" s="740"/>
      <c r="L35" s="740"/>
      <c r="Q35" s="92"/>
      <c r="R35" s="92"/>
      <c r="S35" s="92"/>
      <c r="T35" s="260" t="s">
        <v>16</v>
      </c>
      <c r="U35" s="248" t="e">
        <f>MEDIAN($U$33:$Y$33)</f>
        <v>#NUM!</v>
      </c>
      <c r="V35" s="262" t="e">
        <f t="shared" ref="V35:Y35" si="6">MEDIAN($U$33:$Y$33)</f>
        <v>#NUM!</v>
      </c>
      <c r="W35" s="262" t="e">
        <f t="shared" si="6"/>
        <v>#NUM!</v>
      </c>
      <c r="X35" s="262" t="e">
        <f t="shared" si="6"/>
        <v>#NUM!</v>
      </c>
      <c r="Y35" s="249" t="e">
        <f t="shared" si="6"/>
        <v>#NUM!</v>
      </c>
    </row>
    <row r="36" spans="1:33" ht="22.5" customHeight="1">
      <c r="A36" s="74"/>
      <c r="B36" s="740" t="str">
        <f>IF(T14="Delaware River Joint Toll Bridge (PA)","5) Delaware River Joint Toll Bridge (PA) fiscal 2016 debt outstanding does not include $438 million in Fitch rated debt issued in fiscal 2017.","")</f>
        <v/>
      </c>
      <c r="C36" s="740"/>
      <c r="D36" s="740"/>
      <c r="E36" s="740"/>
      <c r="F36" s="740"/>
      <c r="G36" s="740"/>
      <c r="H36" s="740"/>
      <c r="I36" s="740"/>
      <c r="J36" s="740"/>
      <c r="K36" s="740"/>
      <c r="L36" s="740"/>
      <c r="M36" s="740"/>
      <c r="N36" s="740"/>
      <c r="O36" s="740"/>
      <c r="P36" s="740"/>
      <c r="Q36" s="92"/>
      <c r="R36" s="92"/>
      <c r="S36" s="92"/>
    </row>
    <row r="37" spans="1:33" ht="22.5" customHeight="1">
      <c r="A37" s="74"/>
      <c r="B37" s="740" t="str">
        <f>IF(T14="Golden Gate Bridge Highway &amp; Transp. District","6) The Golden Gate Bridge Highway &amp; Transp. District has only commercial paper outstanding; this is an implied Fitch rating and the debt outstanding reflects the authority's maximum commercial paper authorization. Financial metrics are not available. ","")</f>
        <v/>
      </c>
      <c r="C37" s="740"/>
      <c r="D37" s="740"/>
      <c r="E37" s="740"/>
      <c r="F37" s="740"/>
      <c r="G37" s="740"/>
      <c r="H37" s="740"/>
      <c r="I37" s="740"/>
      <c r="J37" s="740"/>
      <c r="K37" s="740"/>
      <c r="L37" s="740"/>
      <c r="M37" s="740"/>
      <c r="N37" s="740"/>
      <c r="O37" s="740"/>
      <c r="P37" s="740"/>
      <c r="Q37" s="92"/>
      <c r="R37" s="92"/>
      <c r="S37" s="92"/>
      <c r="X37" s="80"/>
    </row>
    <row r="38" spans="1:33" ht="14.25" customHeight="1">
      <c r="A38" s="74"/>
      <c r="B38" s="96"/>
      <c r="C38" s="96"/>
      <c r="D38" s="96"/>
      <c r="E38" s="96"/>
      <c r="F38" s="96"/>
      <c r="G38" s="95"/>
      <c r="H38" s="94"/>
      <c r="I38" s="94"/>
      <c r="J38" s="8"/>
      <c r="K38" s="9"/>
      <c r="L38" s="9"/>
      <c r="M38" s="9"/>
      <c r="N38" s="9"/>
      <c r="O38" s="92"/>
      <c r="P38" s="92"/>
      <c r="Q38" s="92"/>
      <c r="R38" s="92"/>
      <c r="S38" s="92"/>
      <c r="X38" s="80"/>
      <c r="AD38" s="117"/>
      <c r="AE38" s="117"/>
      <c r="AF38" s="117"/>
      <c r="AG38" s="117"/>
    </row>
    <row r="39" spans="1:33" ht="63.75" hidden="1" customHeight="1">
      <c r="A39" s="74"/>
      <c r="B39" s="94"/>
      <c r="C39" s="94"/>
      <c r="D39" s="94"/>
      <c r="E39" s="94"/>
      <c r="F39" s="94"/>
      <c r="G39" s="95"/>
      <c r="H39" s="94"/>
      <c r="I39" s="94"/>
      <c r="J39" s="8"/>
      <c r="K39" s="9"/>
      <c r="L39" s="9"/>
      <c r="M39" s="9"/>
      <c r="N39" s="9"/>
      <c r="O39" s="92"/>
      <c r="P39" s="92"/>
      <c r="Q39" s="92"/>
      <c r="R39" s="92"/>
      <c r="S39" s="92"/>
      <c r="T39" s="92"/>
      <c r="U39" s="92"/>
      <c r="V39" s="92"/>
      <c r="W39" s="92"/>
    </row>
    <row r="40" spans="1:33" ht="9.9499999999999993" hidden="1" customHeight="1">
      <c r="A40" s="74"/>
      <c r="B40" s="94"/>
      <c r="C40" s="94"/>
      <c r="D40" s="94"/>
      <c r="E40" s="94"/>
      <c r="F40" s="94"/>
      <c r="G40" s="95"/>
      <c r="H40" s="94"/>
      <c r="I40" s="94"/>
      <c r="J40" s="8"/>
      <c r="K40" s="9"/>
      <c r="O40" s="92"/>
      <c r="P40" s="92"/>
      <c r="Q40" s="92"/>
      <c r="R40" s="92"/>
      <c r="S40" s="92"/>
      <c r="T40" s="92"/>
      <c r="U40" s="92"/>
      <c r="V40" s="92"/>
      <c r="W40" s="92"/>
    </row>
    <row r="41" spans="1:33" ht="9.9499999999999993" hidden="1" customHeight="1">
      <c r="A41" s="74"/>
      <c r="B41" s="94"/>
      <c r="C41" s="94"/>
      <c r="D41" s="94"/>
      <c r="E41" s="94"/>
      <c r="F41" s="94"/>
      <c r="G41" s="95"/>
      <c r="H41" s="94"/>
      <c r="I41" s="94"/>
      <c r="J41" s="8"/>
      <c r="K41" s="9"/>
      <c r="L41" s="9"/>
      <c r="M41" s="9"/>
      <c r="N41" s="9"/>
      <c r="O41" s="92"/>
      <c r="P41" s="92"/>
      <c r="Q41" s="92"/>
      <c r="R41" s="92"/>
      <c r="S41" s="92"/>
      <c r="T41" s="92"/>
      <c r="U41" s="92"/>
      <c r="V41" s="92"/>
      <c r="W41" s="92"/>
    </row>
    <row r="42" spans="1:33" ht="24" hidden="1" customHeight="1">
      <c r="A42" s="74"/>
      <c r="B42" s="98"/>
      <c r="C42" s="98"/>
      <c r="D42" s="98"/>
      <c r="E42" s="98"/>
      <c r="F42" s="98"/>
      <c r="G42" s="98"/>
      <c r="H42" s="98"/>
      <c r="I42" s="98"/>
      <c r="J42" s="113"/>
      <c r="K42" s="127"/>
      <c r="L42" s="127"/>
      <c r="M42" s="127"/>
      <c r="N42" s="127"/>
      <c r="O42" s="92"/>
      <c r="P42" s="92"/>
      <c r="Q42" s="92"/>
      <c r="R42" s="92"/>
      <c r="S42" s="92"/>
      <c r="T42" s="92"/>
      <c r="U42" s="92"/>
      <c r="V42" s="92"/>
      <c r="W42" s="92"/>
    </row>
    <row r="43" spans="1:33" ht="8.25" hidden="1" customHeight="1">
      <c r="A43" s="74"/>
      <c r="B43" s="94"/>
      <c r="C43" s="94"/>
      <c r="D43" s="100"/>
      <c r="E43" s="94"/>
      <c r="F43" s="94"/>
      <c r="G43" s="94"/>
      <c r="H43" s="99"/>
      <c r="I43" s="99"/>
      <c r="J43" s="111"/>
      <c r="K43" s="128"/>
      <c r="L43" s="128"/>
      <c r="M43" s="128"/>
      <c r="N43" s="128"/>
      <c r="O43" s="92"/>
      <c r="P43" s="92"/>
      <c r="Q43" s="92"/>
      <c r="R43" s="92"/>
      <c r="S43" s="92"/>
      <c r="T43" s="92"/>
      <c r="U43" s="92"/>
      <c r="V43" s="92"/>
      <c r="W43" s="92"/>
    </row>
    <row r="44" spans="1:33" ht="42" hidden="1" customHeight="1">
      <c r="A44" s="74"/>
      <c r="B44" s="101"/>
      <c r="C44" s="96"/>
      <c r="D44" s="96"/>
      <c r="E44" s="96"/>
      <c r="F44" s="96"/>
      <c r="G44" s="101"/>
      <c r="H44" s="94"/>
      <c r="I44" s="94"/>
      <c r="J44" s="8"/>
      <c r="K44" s="9"/>
      <c r="L44" s="9"/>
      <c r="M44" s="9"/>
      <c r="N44" s="9"/>
      <c r="P44" s="92"/>
      <c r="Q44" s="92"/>
      <c r="R44" s="92"/>
      <c r="S44" s="92"/>
      <c r="T44" s="92"/>
      <c r="U44" s="92"/>
      <c r="V44" s="92"/>
      <c r="W44" s="92"/>
    </row>
    <row r="45" spans="1:33" ht="20.100000000000001" hidden="1" customHeight="1">
      <c r="A45" s="74"/>
      <c r="B45" s="95"/>
      <c r="C45" s="96"/>
      <c r="D45" s="96"/>
      <c r="E45" s="96"/>
      <c r="F45" s="96"/>
      <c r="G45" s="95"/>
      <c r="H45" s="94"/>
      <c r="I45" s="94"/>
      <c r="J45" s="8"/>
      <c r="K45" s="9"/>
      <c r="L45" s="9"/>
      <c r="M45" s="9"/>
      <c r="N45" s="9"/>
      <c r="P45" s="92"/>
      <c r="Q45" s="92"/>
      <c r="R45" s="92"/>
      <c r="S45" s="92"/>
      <c r="T45" s="92"/>
      <c r="U45" s="92"/>
      <c r="V45" s="92"/>
      <c r="W45" s="92"/>
    </row>
    <row r="46" spans="1:33" ht="20.100000000000001" hidden="1" customHeight="1">
      <c r="A46" s="74"/>
      <c r="B46" s="102"/>
      <c r="C46" s="96"/>
      <c r="D46" s="96"/>
      <c r="E46" s="96"/>
      <c r="F46" s="96"/>
      <c r="G46" s="103"/>
      <c r="H46" s="94"/>
      <c r="I46" s="94"/>
      <c r="J46" s="8"/>
      <c r="K46" s="9"/>
      <c r="L46" s="9"/>
      <c r="M46" s="9"/>
      <c r="N46" s="9"/>
      <c r="P46" s="92"/>
      <c r="Q46" s="92"/>
      <c r="R46" s="92"/>
      <c r="S46" s="92"/>
      <c r="T46" s="92"/>
      <c r="U46" s="92"/>
      <c r="V46" s="92"/>
      <c r="W46" s="92"/>
    </row>
    <row r="47" spans="1:33" ht="20.100000000000001" hidden="1" customHeight="1">
      <c r="A47" s="74"/>
      <c r="B47" s="102"/>
      <c r="C47" s="96"/>
      <c r="D47" s="96"/>
      <c r="E47" s="96"/>
      <c r="F47" s="96"/>
      <c r="G47" s="103"/>
      <c r="H47" s="94"/>
      <c r="I47" s="94"/>
      <c r="J47" s="8"/>
      <c r="K47" s="9"/>
      <c r="L47" s="9"/>
      <c r="M47" s="9"/>
      <c r="N47" s="9"/>
      <c r="P47" s="92"/>
      <c r="Q47" s="92"/>
      <c r="R47" s="92"/>
      <c r="S47" s="92"/>
      <c r="T47" s="92"/>
      <c r="U47" s="92"/>
      <c r="V47" s="92"/>
      <c r="W47" s="92"/>
    </row>
    <row r="48" spans="1:33" hidden="1">
      <c r="A48" s="74"/>
      <c r="B48" s="102"/>
      <c r="C48" s="96"/>
      <c r="D48" s="96"/>
      <c r="E48" s="96"/>
      <c r="F48" s="96"/>
      <c r="G48" s="103"/>
      <c r="H48" s="94"/>
      <c r="I48" s="94"/>
      <c r="J48" s="8"/>
      <c r="K48" s="9"/>
      <c r="L48" s="9"/>
      <c r="M48" s="9"/>
      <c r="N48" s="9"/>
      <c r="P48" s="92"/>
      <c r="Q48" s="92"/>
      <c r="R48" s="92"/>
      <c r="S48" s="92"/>
      <c r="T48" s="92"/>
      <c r="U48" s="92"/>
      <c r="V48" s="92"/>
      <c r="W48" s="92"/>
    </row>
    <row r="49" spans="1:24" hidden="1">
      <c r="A49" s="74"/>
      <c r="B49" s="102"/>
      <c r="C49" s="96"/>
      <c r="D49" s="96"/>
      <c r="E49" s="96"/>
      <c r="F49" s="96"/>
      <c r="G49" s="103"/>
      <c r="H49" s="94"/>
      <c r="I49" s="94"/>
      <c r="J49" s="8"/>
      <c r="K49" s="9"/>
      <c r="L49" s="9"/>
      <c r="M49" s="9"/>
      <c r="N49" s="9"/>
      <c r="P49" s="92"/>
      <c r="Q49" s="92"/>
      <c r="R49" s="92"/>
      <c r="S49" s="92"/>
      <c r="T49" s="92"/>
      <c r="U49" s="92"/>
      <c r="V49" s="92"/>
      <c r="W49" s="92"/>
    </row>
    <row r="50" spans="1:24" hidden="1">
      <c r="A50" s="74"/>
      <c r="B50" s="94"/>
      <c r="C50" s="94"/>
      <c r="D50" s="94"/>
      <c r="E50" s="94"/>
      <c r="F50" s="94"/>
      <c r="G50" s="95"/>
      <c r="H50" s="94"/>
      <c r="I50" s="94"/>
      <c r="J50" s="8"/>
      <c r="K50" s="9"/>
      <c r="L50" s="9"/>
      <c r="M50" s="9"/>
      <c r="N50" s="9"/>
      <c r="P50" s="92"/>
      <c r="Q50" s="92"/>
      <c r="R50" s="92"/>
      <c r="S50" s="92"/>
      <c r="T50" s="92"/>
      <c r="U50" s="92"/>
      <c r="V50" s="92"/>
      <c r="W50" s="92"/>
    </row>
    <row r="51" spans="1:24" hidden="1">
      <c r="A51" s="74"/>
      <c r="B51" s="94"/>
      <c r="C51" s="94"/>
      <c r="D51" s="94"/>
      <c r="E51" s="94"/>
      <c r="F51" s="94"/>
      <c r="G51" s="95"/>
      <c r="H51" s="94"/>
      <c r="I51" s="94"/>
      <c r="J51" s="8"/>
      <c r="K51" s="9"/>
      <c r="L51" s="9"/>
      <c r="M51" s="9"/>
      <c r="N51" s="9"/>
      <c r="P51" s="92"/>
      <c r="Q51" s="92"/>
      <c r="R51" s="92"/>
      <c r="S51" s="92"/>
      <c r="T51" s="92"/>
      <c r="U51" s="92"/>
      <c r="V51" s="92"/>
      <c r="W51" s="92"/>
    </row>
    <row r="52" spans="1:24" hidden="1">
      <c r="A52" s="74"/>
      <c r="B52" s="94"/>
      <c r="C52" s="94"/>
      <c r="D52" s="94"/>
      <c r="E52" s="94"/>
      <c r="F52" s="94"/>
      <c r="G52" s="95"/>
      <c r="H52" s="94"/>
      <c r="I52" s="94"/>
      <c r="J52" s="8"/>
      <c r="K52" s="9"/>
      <c r="L52" s="9"/>
      <c r="M52" s="9"/>
      <c r="N52" s="9"/>
      <c r="P52" s="92"/>
      <c r="Q52" s="92"/>
      <c r="R52" s="92"/>
      <c r="S52" s="92"/>
      <c r="T52" s="92"/>
      <c r="U52" s="92"/>
      <c r="V52" s="92"/>
      <c r="W52" s="92"/>
    </row>
    <row r="53" spans="1:24" hidden="1">
      <c r="A53" s="74"/>
      <c r="B53" s="94"/>
      <c r="C53" s="94"/>
      <c r="D53" s="94"/>
      <c r="E53" s="94"/>
      <c r="F53" s="94"/>
      <c r="G53" s="95"/>
      <c r="H53" s="94"/>
      <c r="I53" s="94"/>
      <c r="J53" s="8"/>
      <c r="K53" s="9"/>
      <c r="L53" s="9"/>
      <c r="M53" s="9"/>
      <c r="N53" s="9"/>
      <c r="P53" s="92"/>
      <c r="Q53" s="92"/>
      <c r="R53" s="92"/>
      <c r="S53" s="92"/>
      <c r="T53" s="92"/>
      <c r="U53" s="92"/>
      <c r="V53" s="92"/>
      <c r="W53" s="92"/>
    </row>
    <row r="54" spans="1:24" hidden="1">
      <c r="A54" s="74"/>
      <c r="B54" s="94"/>
      <c r="C54" s="94"/>
      <c r="D54" s="94"/>
      <c r="E54" s="94"/>
      <c r="F54" s="94"/>
      <c r="G54" s="95"/>
      <c r="H54" s="94"/>
      <c r="I54" s="94"/>
      <c r="J54" s="8"/>
      <c r="K54" s="9"/>
      <c r="L54" s="9"/>
      <c r="M54" s="9"/>
      <c r="N54" s="9"/>
      <c r="P54" s="92"/>
      <c r="Q54" s="92"/>
      <c r="R54" s="92"/>
      <c r="S54" s="92"/>
      <c r="T54" s="92"/>
      <c r="U54" s="92"/>
      <c r="V54" s="92"/>
      <c r="W54" s="92"/>
    </row>
    <row r="55" spans="1:24" hidden="1">
      <c r="A55" s="74"/>
      <c r="B55" s="94"/>
      <c r="C55" s="94"/>
      <c r="D55" s="94"/>
      <c r="E55" s="94"/>
      <c r="F55" s="94"/>
      <c r="G55" s="95"/>
      <c r="H55" s="94"/>
      <c r="I55" s="94"/>
      <c r="J55" s="8"/>
      <c r="K55" s="9"/>
      <c r="L55" s="9"/>
      <c r="M55" s="9"/>
      <c r="N55" s="9"/>
      <c r="Q55" s="92"/>
      <c r="R55" s="92"/>
      <c r="S55" s="92"/>
      <c r="T55" s="92"/>
      <c r="U55" s="92"/>
      <c r="V55" s="92"/>
      <c r="W55" s="92"/>
    </row>
    <row r="56" spans="1:24" hidden="1">
      <c r="A56" s="74"/>
      <c r="B56" s="94"/>
      <c r="C56" s="94"/>
      <c r="D56" s="94"/>
      <c r="E56" s="94"/>
      <c r="F56" s="94"/>
      <c r="G56" s="95"/>
      <c r="H56" s="94"/>
      <c r="I56" s="94"/>
      <c r="J56" s="8"/>
      <c r="K56" s="9"/>
      <c r="L56" s="9"/>
      <c r="M56" s="9"/>
      <c r="N56" s="9"/>
      <c r="Q56" s="92"/>
      <c r="R56" s="92"/>
      <c r="S56" s="92"/>
      <c r="T56" s="92"/>
      <c r="U56" s="92"/>
      <c r="V56" s="92"/>
      <c r="W56" s="92"/>
    </row>
    <row r="57" spans="1:24" hidden="1">
      <c r="A57" s="74"/>
      <c r="B57" s="94"/>
      <c r="C57" s="94"/>
      <c r="D57" s="94"/>
      <c r="E57" s="94"/>
      <c r="F57" s="94"/>
      <c r="G57" s="95"/>
      <c r="H57" s="94"/>
      <c r="I57" s="94"/>
      <c r="J57" s="8"/>
      <c r="K57" s="9"/>
      <c r="L57" s="9"/>
      <c r="M57" s="9"/>
      <c r="N57" s="9"/>
      <c r="Q57" s="92"/>
      <c r="R57" s="92"/>
      <c r="S57" s="92"/>
      <c r="T57" s="92"/>
      <c r="U57" s="92"/>
      <c r="V57" s="92"/>
      <c r="W57" s="92"/>
    </row>
    <row r="58" spans="1:24" hidden="1">
      <c r="A58" s="74"/>
      <c r="B58" s="94"/>
      <c r="C58" s="94"/>
      <c r="D58" s="94"/>
      <c r="E58" s="94"/>
      <c r="F58" s="94"/>
      <c r="G58" s="95"/>
      <c r="H58" s="94"/>
      <c r="I58" s="94"/>
      <c r="J58" s="8"/>
      <c r="K58" s="9"/>
      <c r="L58" s="9"/>
      <c r="M58" s="9"/>
      <c r="Q58" s="92"/>
      <c r="R58" s="92"/>
      <c r="S58" s="92"/>
      <c r="T58" s="92"/>
      <c r="U58" s="92"/>
      <c r="V58" s="92"/>
      <c r="W58" s="92"/>
    </row>
    <row r="59" spans="1:24" hidden="1">
      <c r="A59" s="74"/>
      <c r="B59" s="94"/>
      <c r="C59" s="94"/>
      <c r="D59" s="94"/>
      <c r="E59" s="94"/>
      <c r="F59" s="94"/>
      <c r="G59" s="95"/>
      <c r="H59" s="94"/>
      <c r="I59" s="94"/>
      <c r="J59" s="8"/>
      <c r="K59" s="9"/>
      <c r="L59" s="9"/>
      <c r="M59" s="9"/>
      <c r="Q59" s="92"/>
      <c r="R59" s="92"/>
      <c r="S59" s="92"/>
      <c r="T59" s="92"/>
      <c r="U59" s="92"/>
      <c r="V59" s="92"/>
      <c r="W59" s="92"/>
    </row>
    <row r="60" spans="1:24" hidden="1">
      <c r="A60" s="74"/>
      <c r="B60" s="94"/>
      <c r="C60" s="94"/>
      <c r="D60" s="94"/>
      <c r="E60" s="94"/>
      <c r="F60" s="94"/>
      <c r="G60" s="95"/>
      <c r="H60" s="94"/>
      <c r="I60" s="94"/>
      <c r="J60" s="8"/>
      <c r="K60" s="9"/>
      <c r="L60" s="9"/>
      <c r="M60" s="9"/>
      <c r="Q60" s="92"/>
      <c r="R60" s="92"/>
      <c r="S60" s="92"/>
      <c r="T60" s="92"/>
      <c r="U60" s="92"/>
      <c r="V60" s="92"/>
      <c r="W60" s="92"/>
    </row>
    <row r="61" spans="1:24" hidden="1">
      <c r="A61" s="74"/>
      <c r="B61" s="94"/>
      <c r="C61" s="94"/>
      <c r="D61" s="94"/>
      <c r="E61" s="94"/>
      <c r="F61" s="94"/>
      <c r="G61" s="95"/>
      <c r="H61" s="94"/>
      <c r="I61" s="94"/>
      <c r="J61" s="8"/>
      <c r="K61" s="9"/>
      <c r="L61" s="9"/>
      <c r="M61" s="9"/>
      <c r="Q61" s="92"/>
      <c r="R61" s="92"/>
      <c r="S61" s="92"/>
      <c r="T61" s="92"/>
      <c r="U61" s="92"/>
      <c r="V61" s="92"/>
      <c r="W61" s="92"/>
    </row>
    <row r="62" spans="1:24" hidden="1">
      <c r="A62" s="74"/>
      <c r="B62" s="94"/>
      <c r="C62" s="96"/>
      <c r="D62" s="96"/>
      <c r="E62" s="96"/>
      <c r="F62" s="96"/>
      <c r="G62" s="95"/>
      <c r="H62" s="94"/>
      <c r="I62" s="94"/>
      <c r="J62" s="8"/>
      <c r="K62" s="9"/>
      <c r="L62" s="9"/>
      <c r="M62" s="9"/>
      <c r="Q62" s="92"/>
      <c r="R62" s="92"/>
      <c r="S62" s="92"/>
      <c r="T62" s="92"/>
      <c r="U62" s="92"/>
      <c r="V62" s="92"/>
      <c r="W62" s="92"/>
    </row>
    <row r="63" spans="1:24" hidden="1">
      <c r="A63" s="74"/>
      <c r="B63" s="94"/>
      <c r="C63" s="96"/>
      <c r="D63" s="96"/>
      <c r="E63" s="96"/>
      <c r="F63" s="96"/>
      <c r="G63" s="95"/>
      <c r="H63" s="94"/>
      <c r="I63" s="94"/>
      <c r="J63" s="8"/>
      <c r="K63" s="9"/>
      <c r="L63" s="9"/>
      <c r="M63" s="9"/>
      <c r="U63" s="118"/>
      <c r="V63" s="118"/>
      <c r="W63" s="118"/>
      <c r="X63" s="116"/>
    </row>
    <row r="64" spans="1:24" hidden="1">
      <c r="A64" s="74"/>
      <c r="B64" s="94"/>
      <c r="C64" s="96"/>
      <c r="D64" s="96"/>
      <c r="E64" s="96"/>
      <c r="F64" s="96"/>
      <c r="G64" s="95"/>
      <c r="H64" s="94"/>
      <c r="I64" s="94"/>
      <c r="J64" s="8"/>
      <c r="K64" s="9"/>
      <c r="L64" s="9"/>
      <c r="M64" s="9"/>
      <c r="O64" s="118"/>
      <c r="U64" s="118"/>
      <c r="V64" s="118"/>
      <c r="W64" s="118"/>
      <c r="X64" s="116"/>
    </row>
    <row r="65" spans="1:32" hidden="1">
      <c r="A65" s="74"/>
      <c r="B65" s="94"/>
      <c r="C65" s="96"/>
      <c r="D65" s="96"/>
      <c r="E65" s="96"/>
      <c r="F65" s="96"/>
      <c r="G65" s="95"/>
      <c r="H65" s="94"/>
      <c r="I65" s="94"/>
      <c r="J65" s="8"/>
      <c r="K65" s="9"/>
      <c r="L65" s="9"/>
      <c r="M65" s="9"/>
      <c r="O65" s="118"/>
      <c r="P65" s="118"/>
      <c r="U65" s="118"/>
      <c r="V65" s="118"/>
      <c r="W65" s="118"/>
      <c r="X65" s="116"/>
    </row>
    <row r="66" spans="1:32" hidden="1">
      <c r="A66" s="74"/>
      <c r="B66" s="94"/>
      <c r="C66" s="96"/>
      <c r="D66" s="96"/>
      <c r="E66" s="96"/>
      <c r="F66" s="96"/>
      <c r="G66" s="95"/>
      <c r="H66" s="94"/>
      <c r="I66" s="94"/>
      <c r="J66" s="8"/>
      <c r="K66" s="9"/>
      <c r="L66" s="9"/>
      <c r="M66" s="9"/>
      <c r="O66" s="118"/>
      <c r="P66" s="118"/>
      <c r="U66" s="118"/>
      <c r="V66" s="118"/>
      <c r="W66" s="118"/>
      <c r="X66" s="116"/>
      <c r="AD66" s="116"/>
      <c r="AE66" s="116"/>
      <c r="AF66" s="116"/>
    </row>
    <row r="67" spans="1:32" hidden="1">
      <c r="A67" s="74"/>
      <c r="B67" s="94"/>
      <c r="C67" s="96"/>
      <c r="D67" s="96"/>
      <c r="E67" s="96"/>
      <c r="F67" s="96"/>
      <c r="G67" s="95"/>
      <c r="H67" s="94"/>
      <c r="I67" s="94"/>
      <c r="J67" s="8"/>
      <c r="K67" s="9"/>
      <c r="L67" s="9"/>
      <c r="M67" s="9"/>
      <c r="O67" s="118"/>
      <c r="P67" s="118"/>
      <c r="U67" s="118"/>
      <c r="V67" s="118"/>
      <c r="W67" s="118"/>
      <c r="X67" s="116"/>
      <c r="AD67" s="116"/>
      <c r="AE67" s="116"/>
      <c r="AF67" s="116"/>
    </row>
    <row r="68" spans="1:32" hidden="1">
      <c r="A68" s="74"/>
      <c r="B68" s="94"/>
      <c r="C68" s="96"/>
      <c r="D68" s="96"/>
      <c r="E68" s="96"/>
      <c r="F68" s="96"/>
      <c r="G68" s="95"/>
      <c r="H68" s="94"/>
      <c r="I68" s="94"/>
      <c r="J68" s="8"/>
      <c r="K68" s="9"/>
      <c r="L68" s="9"/>
      <c r="M68" s="9"/>
      <c r="O68" s="118"/>
      <c r="P68" s="118"/>
      <c r="U68" s="118"/>
      <c r="V68" s="118"/>
      <c r="W68" s="118"/>
      <c r="X68" s="116"/>
      <c r="AC68" s="116"/>
      <c r="AD68" s="116"/>
      <c r="AE68" s="116"/>
      <c r="AF68" s="116"/>
    </row>
    <row r="69" spans="1:32" hidden="1">
      <c r="A69" s="74"/>
      <c r="B69" s="94"/>
      <c r="C69" s="96"/>
      <c r="D69" s="96"/>
      <c r="E69" s="96"/>
      <c r="F69" s="96"/>
      <c r="G69" s="95"/>
      <c r="H69" s="94"/>
      <c r="I69" s="94"/>
      <c r="J69" s="8"/>
      <c r="K69" s="9"/>
      <c r="L69" s="9"/>
      <c r="M69" s="9"/>
      <c r="O69" s="118"/>
      <c r="P69" s="118"/>
      <c r="U69" s="118"/>
      <c r="V69" s="118"/>
      <c r="W69" s="118"/>
      <c r="X69" s="116"/>
      <c r="AC69" s="116"/>
      <c r="AD69" s="116"/>
      <c r="AE69" s="116"/>
      <c r="AF69" s="116"/>
    </row>
    <row r="70" spans="1:32" hidden="1">
      <c r="A70" s="74"/>
      <c r="B70" s="94"/>
      <c r="C70" s="96"/>
      <c r="D70" s="96"/>
      <c r="E70" s="96"/>
      <c r="F70" s="96"/>
      <c r="G70" s="95"/>
      <c r="H70" s="94"/>
      <c r="I70" s="94"/>
      <c r="J70" s="8"/>
      <c r="K70" s="9"/>
      <c r="L70" s="9"/>
      <c r="M70" s="9"/>
      <c r="O70" s="118"/>
      <c r="P70" s="118"/>
      <c r="U70" s="118"/>
      <c r="V70" s="118"/>
      <c r="W70" s="118"/>
      <c r="X70" s="116"/>
      <c r="AC70" s="116"/>
      <c r="AD70" s="116"/>
      <c r="AE70" s="116"/>
      <c r="AF70" s="116"/>
    </row>
    <row r="71" spans="1:32" hidden="1">
      <c r="A71" s="74"/>
      <c r="B71" s="94"/>
      <c r="C71" s="96"/>
      <c r="D71" s="96"/>
      <c r="E71" s="96"/>
      <c r="F71" s="96"/>
      <c r="G71" s="95"/>
      <c r="H71" s="94"/>
      <c r="I71" s="94"/>
      <c r="J71" s="8"/>
      <c r="K71" s="9"/>
      <c r="L71" s="9"/>
      <c r="M71" s="9"/>
      <c r="N71" s="9"/>
      <c r="O71" s="118"/>
      <c r="P71" s="118"/>
      <c r="U71" s="118"/>
      <c r="V71" s="118"/>
      <c r="W71" s="118"/>
      <c r="X71" s="116"/>
      <c r="AC71" s="116"/>
      <c r="AD71" s="116"/>
      <c r="AE71" s="116"/>
      <c r="AF71" s="116"/>
    </row>
    <row r="72" spans="1:32" hidden="1">
      <c r="A72" s="74"/>
      <c r="B72" s="94"/>
      <c r="C72" s="96"/>
      <c r="D72" s="96"/>
      <c r="E72" s="96"/>
      <c r="F72" s="96"/>
      <c r="G72" s="95"/>
      <c r="H72" s="94"/>
      <c r="I72" s="94"/>
      <c r="J72" s="8"/>
      <c r="K72" s="9"/>
      <c r="L72" s="9"/>
      <c r="M72" s="9"/>
      <c r="N72" s="9"/>
      <c r="P72" s="118"/>
      <c r="U72" s="118"/>
      <c r="V72" s="118"/>
      <c r="W72" s="118"/>
      <c r="X72" s="116"/>
      <c r="AA72" s="116"/>
      <c r="AB72" s="116"/>
      <c r="AC72" s="116"/>
      <c r="AD72" s="116"/>
      <c r="AE72" s="116"/>
      <c r="AF72" s="116"/>
    </row>
    <row r="73" spans="1:32" hidden="1">
      <c r="A73" s="74"/>
      <c r="B73" s="94"/>
      <c r="C73" s="96"/>
      <c r="D73" s="96"/>
      <c r="E73" s="96"/>
      <c r="F73" s="96"/>
      <c r="G73" s="95"/>
      <c r="H73" s="94"/>
      <c r="I73" s="94"/>
      <c r="J73" s="8"/>
      <c r="K73" s="9"/>
      <c r="L73" s="9"/>
      <c r="M73" s="9"/>
      <c r="N73" s="9"/>
      <c r="U73" s="118"/>
      <c r="V73" s="118"/>
      <c r="W73" s="118"/>
      <c r="X73" s="116"/>
      <c r="Y73" s="116"/>
      <c r="Z73" s="116"/>
      <c r="AA73" s="116"/>
      <c r="AB73" s="116"/>
      <c r="AC73" s="116"/>
      <c r="AD73" s="116"/>
      <c r="AE73" s="116"/>
      <c r="AF73" s="116"/>
    </row>
    <row r="74" spans="1:32" hidden="1">
      <c r="A74" s="74"/>
      <c r="B74" s="94"/>
      <c r="C74" s="96"/>
      <c r="D74" s="96"/>
      <c r="E74" s="96"/>
      <c r="F74" s="96"/>
      <c r="G74" s="95"/>
      <c r="H74" s="94"/>
      <c r="I74" s="94"/>
      <c r="J74" s="8"/>
      <c r="K74" s="9"/>
      <c r="L74" s="9"/>
      <c r="M74" s="9"/>
      <c r="N74" s="9"/>
      <c r="U74" s="118"/>
      <c r="V74" s="118"/>
      <c r="W74" s="118"/>
      <c r="X74" s="116"/>
      <c r="Y74" s="116"/>
      <c r="Z74" s="116"/>
      <c r="AA74" s="116"/>
      <c r="AB74" s="116"/>
      <c r="AC74" s="116"/>
      <c r="AD74" s="116"/>
      <c r="AE74" s="116"/>
      <c r="AF74" s="116"/>
    </row>
    <row r="75" spans="1:32" hidden="1">
      <c r="A75" s="74"/>
      <c r="B75" s="94"/>
      <c r="C75" s="96"/>
      <c r="D75" s="96"/>
      <c r="E75" s="96"/>
      <c r="F75" s="96"/>
      <c r="G75" s="95"/>
      <c r="H75" s="94"/>
      <c r="I75" s="94"/>
      <c r="J75" s="8"/>
      <c r="K75" s="9"/>
      <c r="L75" s="9"/>
      <c r="M75" s="9"/>
      <c r="N75" s="9"/>
      <c r="Q75" s="118"/>
      <c r="U75" s="118"/>
      <c r="V75" s="118"/>
      <c r="W75" s="118"/>
      <c r="X75" s="116"/>
      <c r="Y75" s="116"/>
      <c r="Z75" s="116"/>
      <c r="AA75" s="116"/>
      <c r="AB75" s="116"/>
      <c r="AC75" s="116"/>
    </row>
    <row r="76" spans="1:32" hidden="1">
      <c r="A76" s="74"/>
      <c r="B76" s="94"/>
      <c r="C76" s="96"/>
      <c r="D76" s="96"/>
      <c r="E76" s="96"/>
      <c r="F76" s="96"/>
      <c r="G76" s="95"/>
      <c r="H76" s="94"/>
      <c r="I76" s="94"/>
      <c r="J76" s="8"/>
      <c r="K76" s="9"/>
      <c r="L76" s="9"/>
      <c r="M76" s="9"/>
      <c r="N76" s="9"/>
      <c r="Q76" s="118"/>
      <c r="U76" s="118"/>
      <c r="V76" s="118"/>
      <c r="W76" s="118"/>
      <c r="X76" s="116"/>
      <c r="Y76" s="116"/>
      <c r="Z76" s="116"/>
      <c r="AA76" s="116"/>
      <c r="AB76" s="116"/>
      <c r="AC76" s="116"/>
    </row>
    <row r="77" spans="1:32" hidden="1">
      <c r="A77" s="74"/>
      <c r="B77" s="94"/>
      <c r="C77" s="96"/>
      <c r="D77" s="96"/>
      <c r="E77" s="96"/>
      <c r="F77" s="96"/>
      <c r="G77" s="95"/>
      <c r="H77" s="94"/>
      <c r="I77" s="94"/>
      <c r="J77" s="8"/>
      <c r="K77" s="9"/>
      <c r="L77" s="9"/>
      <c r="M77" s="9"/>
      <c r="N77" s="9"/>
      <c r="Q77" s="118"/>
      <c r="U77" s="118"/>
      <c r="V77" s="118"/>
      <c r="W77" s="118"/>
      <c r="X77" s="116"/>
      <c r="Y77" s="116"/>
      <c r="Z77" s="116"/>
      <c r="AA77" s="116"/>
      <c r="AB77" s="116"/>
      <c r="AC77" s="116"/>
    </row>
    <row r="78" spans="1:32" hidden="1">
      <c r="A78" s="74"/>
      <c r="B78" s="94"/>
      <c r="C78" s="96"/>
      <c r="D78" s="96"/>
      <c r="E78" s="96"/>
      <c r="F78" s="96"/>
      <c r="G78" s="95"/>
      <c r="H78" s="94"/>
      <c r="I78" s="94"/>
      <c r="J78" s="8"/>
      <c r="K78" s="9"/>
      <c r="L78" s="9"/>
      <c r="M78" s="9"/>
      <c r="N78" s="9"/>
      <c r="Q78" s="118"/>
      <c r="U78" s="118"/>
      <c r="V78" s="118"/>
      <c r="W78" s="118"/>
      <c r="X78" s="116"/>
      <c r="Y78" s="116"/>
      <c r="Z78" s="116"/>
      <c r="AA78" s="116"/>
      <c r="AB78" s="116"/>
      <c r="AC78" s="116"/>
    </row>
    <row r="79" spans="1:32" hidden="1">
      <c r="A79" s="74"/>
      <c r="B79" s="96"/>
      <c r="C79" s="96"/>
      <c r="D79" s="96"/>
      <c r="E79" s="96"/>
      <c r="F79" s="96"/>
      <c r="G79" s="95"/>
      <c r="H79" s="96"/>
      <c r="I79" s="96"/>
      <c r="Q79" s="118"/>
      <c r="U79" s="118"/>
      <c r="V79" s="118"/>
      <c r="W79" s="118"/>
      <c r="X79" s="116"/>
      <c r="Y79" s="116"/>
      <c r="Z79" s="116"/>
      <c r="AA79" s="116"/>
      <c r="AB79" s="116"/>
      <c r="AC79" s="116"/>
    </row>
    <row r="80" spans="1:32" hidden="1">
      <c r="A80" s="74"/>
      <c r="B80" s="96"/>
      <c r="C80" s="96"/>
      <c r="D80" s="96"/>
      <c r="E80" s="96"/>
      <c r="F80" s="96"/>
      <c r="G80" s="95"/>
      <c r="H80" s="96"/>
      <c r="I80" s="96"/>
      <c r="Q80" s="118"/>
      <c r="U80" s="118"/>
      <c r="V80" s="118"/>
      <c r="W80" s="118"/>
      <c r="X80" s="116"/>
      <c r="Y80" s="116"/>
      <c r="Z80" s="116"/>
      <c r="AA80" s="116"/>
      <c r="AB80" s="116"/>
      <c r="AC80" s="116"/>
    </row>
    <row r="81" spans="1:26" hidden="1">
      <c r="A81" s="74"/>
      <c r="B81" s="96"/>
      <c r="C81" s="96"/>
      <c r="D81" s="96"/>
      <c r="E81" s="96"/>
      <c r="F81" s="96"/>
      <c r="G81" s="95"/>
      <c r="H81" s="96"/>
      <c r="I81" s="96"/>
      <c r="Q81" s="118"/>
      <c r="U81" s="118"/>
      <c r="V81" s="118"/>
      <c r="W81" s="118"/>
      <c r="X81" s="116"/>
      <c r="Y81" s="116"/>
      <c r="Z81" s="116"/>
    </row>
    <row r="82" spans="1:26" hidden="1">
      <c r="A82" s="74"/>
      <c r="B82" s="96"/>
      <c r="C82" s="96"/>
      <c r="D82" s="96"/>
      <c r="E82" s="96"/>
      <c r="F82" s="96"/>
      <c r="G82" s="95"/>
      <c r="H82" s="96"/>
      <c r="I82" s="96"/>
      <c r="Q82" s="118"/>
      <c r="U82" s="118"/>
      <c r="V82" s="118"/>
      <c r="W82" s="118"/>
      <c r="X82" s="116"/>
    </row>
    <row r="83" spans="1:26" hidden="1">
      <c r="A83" s="74"/>
      <c r="B83" s="96"/>
      <c r="C83" s="96"/>
      <c r="D83" s="96"/>
      <c r="E83" s="96"/>
      <c r="F83" s="96"/>
      <c r="G83" s="95"/>
      <c r="H83" s="96"/>
      <c r="I83" s="96"/>
      <c r="U83" s="118"/>
      <c r="V83" s="118"/>
      <c r="W83" s="118"/>
      <c r="X83" s="116"/>
    </row>
    <row r="84" spans="1:26" hidden="1">
      <c r="A84" s="74"/>
      <c r="B84" s="96"/>
      <c r="C84" s="96"/>
      <c r="D84" s="96"/>
      <c r="E84" s="96"/>
      <c r="F84" s="96"/>
      <c r="G84" s="95"/>
      <c r="H84" s="96"/>
      <c r="I84" s="96"/>
      <c r="U84" s="118"/>
      <c r="V84" s="118"/>
      <c r="W84" s="118"/>
      <c r="X84" s="116"/>
    </row>
    <row r="85" spans="1:26" hidden="1">
      <c r="A85" s="74"/>
      <c r="B85" s="96"/>
      <c r="C85" s="96"/>
      <c r="D85" s="96"/>
      <c r="E85" s="96"/>
      <c r="F85" s="96"/>
      <c r="G85" s="95"/>
      <c r="H85" s="96"/>
      <c r="I85" s="96"/>
      <c r="U85" s="118"/>
      <c r="V85" s="118"/>
      <c r="W85" s="118"/>
      <c r="X85" s="116"/>
    </row>
    <row r="86" spans="1:26" hidden="1">
      <c r="A86" s="74"/>
      <c r="B86" s="96"/>
      <c r="C86" s="96"/>
      <c r="D86" s="96"/>
      <c r="E86" s="96"/>
      <c r="F86" s="96"/>
      <c r="G86" s="95"/>
      <c r="H86" s="96"/>
      <c r="I86" s="96"/>
      <c r="U86" s="118"/>
      <c r="V86" s="118"/>
      <c r="W86" s="118"/>
      <c r="X86" s="116"/>
    </row>
    <row r="87" spans="1:26" hidden="1">
      <c r="A87" s="74"/>
      <c r="B87" s="96"/>
      <c r="C87" s="96"/>
      <c r="D87" s="96"/>
      <c r="E87" s="96"/>
      <c r="F87" s="96"/>
      <c r="G87" s="95"/>
      <c r="H87" s="96"/>
      <c r="I87" s="96"/>
      <c r="U87" s="118"/>
      <c r="V87" s="118"/>
      <c r="W87" s="118"/>
      <c r="X87" s="116"/>
    </row>
    <row r="88" spans="1:26" hidden="1">
      <c r="A88" s="74"/>
      <c r="B88" s="96"/>
      <c r="C88" s="96"/>
      <c r="D88" s="96"/>
      <c r="E88" s="96"/>
      <c r="F88" s="96"/>
      <c r="G88" s="95"/>
      <c r="H88" s="96"/>
      <c r="I88" s="96"/>
      <c r="U88" s="118"/>
      <c r="V88" s="118"/>
      <c r="W88" s="118"/>
      <c r="X88" s="116"/>
    </row>
    <row r="89" spans="1:26" hidden="1">
      <c r="A89" s="74"/>
      <c r="B89" s="96"/>
      <c r="C89" s="96"/>
      <c r="D89" s="96"/>
      <c r="E89" s="96"/>
      <c r="F89" s="96"/>
      <c r="G89" s="95"/>
      <c r="H89" s="96"/>
      <c r="I89" s="96"/>
      <c r="U89" s="118"/>
      <c r="V89" s="118"/>
      <c r="W89" s="118"/>
      <c r="X89" s="116"/>
    </row>
    <row r="90" spans="1:26" hidden="1">
      <c r="A90" s="74"/>
      <c r="B90" s="96"/>
      <c r="C90" s="96"/>
      <c r="D90" s="96"/>
      <c r="E90" s="96"/>
      <c r="F90" s="96"/>
      <c r="G90" s="95"/>
      <c r="H90" s="96"/>
      <c r="I90" s="96"/>
      <c r="U90" s="118"/>
      <c r="V90" s="118"/>
      <c r="W90" s="118"/>
      <c r="X90" s="116"/>
    </row>
    <row r="91" spans="1:26" hidden="1">
      <c r="A91" s="74"/>
      <c r="B91" s="96"/>
      <c r="C91" s="96"/>
      <c r="D91" s="96"/>
      <c r="E91" s="96"/>
      <c r="F91" s="96"/>
      <c r="G91" s="95"/>
      <c r="H91" s="96"/>
      <c r="I91" s="96"/>
      <c r="U91" s="118"/>
      <c r="V91" s="118"/>
      <c r="W91" s="118"/>
      <c r="X91" s="116"/>
    </row>
    <row r="92" spans="1:26" hidden="1">
      <c r="A92" s="74"/>
      <c r="B92" s="96"/>
      <c r="C92" s="96"/>
      <c r="D92" s="96"/>
      <c r="E92" s="96"/>
      <c r="F92" s="96"/>
      <c r="G92" s="95"/>
      <c r="H92" s="96"/>
      <c r="I92" s="96"/>
      <c r="U92" s="118"/>
      <c r="V92" s="118"/>
      <c r="W92" s="118"/>
      <c r="X92" s="116"/>
    </row>
    <row r="93" spans="1:26" hidden="1">
      <c r="A93" s="74"/>
      <c r="B93" s="96"/>
      <c r="C93" s="96"/>
      <c r="D93" s="96"/>
      <c r="E93" s="96"/>
      <c r="F93" s="96"/>
      <c r="G93" s="95"/>
      <c r="H93" s="96"/>
      <c r="I93" s="96"/>
      <c r="U93" s="118"/>
      <c r="V93" s="118"/>
      <c r="W93" s="118"/>
      <c r="X93" s="116"/>
    </row>
    <row r="94" spans="1:26" hidden="1">
      <c r="A94" s="74"/>
      <c r="B94" s="96"/>
      <c r="C94" s="96"/>
      <c r="D94" s="96"/>
      <c r="E94" s="96"/>
      <c r="F94" s="96"/>
      <c r="G94" s="95"/>
      <c r="H94" s="96"/>
      <c r="I94" s="96"/>
      <c r="U94" s="118"/>
      <c r="V94" s="118"/>
      <c r="W94" s="118"/>
      <c r="X94" s="116"/>
    </row>
    <row r="95" spans="1:26" hidden="1">
      <c r="A95" s="74"/>
      <c r="B95" s="96"/>
      <c r="C95" s="96"/>
      <c r="D95" s="96"/>
      <c r="E95" s="96"/>
      <c r="F95" s="96"/>
      <c r="G95" s="95"/>
      <c r="H95" s="96"/>
      <c r="I95" s="96"/>
      <c r="U95" s="118"/>
      <c r="V95" s="118"/>
      <c r="W95" s="118"/>
      <c r="X95" s="116"/>
    </row>
    <row r="96" spans="1:26" hidden="1">
      <c r="A96" s="74"/>
      <c r="B96" s="96"/>
      <c r="C96" s="96"/>
      <c r="D96" s="96"/>
      <c r="E96" s="96"/>
      <c r="F96" s="96"/>
      <c r="G96" s="95"/>
      <c r="H96" s="96"/>
      <c r="I96" s="96"/>
      <c r="U96" s="118"/>
      <c r="V96" s="118"/>
      <c r="W96" s="118"/>
      <c r="X96" s="116"/>
    </row>
    <row r="97" spans="1:24" hidden="1">
      <c r="A97" s="74"/>
      <c r="B97" s="96"/>
      <c r="C97" s="96"/>
      <c r="D97" s="96"/>
      <c r="E97" s="96"/>
      <c r="F97" s="96"/>
      <c r="G97" s="95"/>
      <c r="H97" s="96"/>
      <c r="I97" s="96"/>
      <c r="U97" s="118"/>
      <c r="V97" s="118"/>
      <c r="W97" s="118"/>
      <c r="X97" s="116"/>
    </row>
    <row r="98" spans="1:24" hidden="1">
      <c r="A98" s="74"/>
      <c r="B98" s="96"/>
      <c r="C98" s="96"/>
      <c r="D98" s="96"/>
      <c r="E98" s="96"/>
      <c r="F98" s="96"/>
      <c r="G98" s="95"/>
      <c r="H98" s="96"/>
      <c r="I98" s="96"/>
      <c r="U98" s="118"/>
      <c r="V98" s="118"/>
      <c r="W98" s="118"/>
      <c r="X98" s="116"/>
    </row>
    <row r="99" spans="1:24" hidden="1">
      <c r="A99" s="24"/>
      <c r="U99" s="118"/>
      <c r="V99" s="118"/>
      <c r="W99" s="118"/>
      <c r="X99" s="116"/>
    </row>
    <row r="100" spans="1:24" hidden="1">
      <c r="A100" s="24"/>
      <c r="U100" s="118"/>
      <c r="V100" s="118"/>
      <c r="W100" s="118"/>
      <c r="X100" s="116"/>
    </row>
    <row r="101" spans="1:24" hidden="1">
      <c r="A101" s="24"/>
      <c r="U101" s="118"/>
      <c r="V101" s="118"/>
      <c r="W101" s="118"/>
      <c r="X101" s="116"/>
    </row>
    <row r="102" spans="1:24" hidden="1">
      <c r="A102" s="24"/>
      <c r="U102" s="118"/>
      <c r="V102" s="118"/>
      <c r="W102" s="118"/>
      <c r="X102" s="116"/>
    </row>
    <row r="103" spans="1:24" hidden="1">
      <c r="A103" s="24"/>
      <c r="V103" s="118"/>
    </row>
    <row r="104" spans="1:24" hidden="1">
      <c r="A104" s="24"/>
      <c r="V104" s="118"/>
    </row>
  </sheetData>
  <sheetProtection password="D5B3" sheet="1" objects="1" scenarios="1" selectLockedCells="1" sort="0" autoFilter="0" selectUnlockedCells="1"/>
  <mergeCells count="14">
    <mergeCell ref="B7:P7"/>
    <mergeCell ref="B33:P33"/>
    <mergeCell ref="B32:P32"/>
    <mergeCell ref="B37:P37"/>
    <mergeCell ref="B11:F11"/>
    <mergeCell ref="J20:M20"/>
    <mergeCell ref="C12:E12"/>
    <mergeCell ref="C13:E13"/>
    <mergeCell ref="C14:E14"/>
    <mergeCell ref="C15:E15"/>
    <mergeCell ref="C16:E16"/>
    <mergeCell ref="B34:L34"/>
    <mergeCell ref="B36:P36"/>
    <mergeCell ref="B35:L35"/>
  </mergeCells>
  <conditionalFormatting sqref="I10">
    <cfRule type="containsText" dxfId="77" priority="271" operator="containsText" text="N/A">
      <formula>NOT(ISERROR(SEARCH("N/A",I10)))</formula>
    </cfRule>
  </conditionalFormatting>
  <conditionalFormatting sqref="C15">
    <cfRule type="containsText" dxfId="76" priority="269" operator="containsText" text="N/A">
      <formula>NOT(ISERROR(SEARCH("N/A",C15)))</formula>
    </cfRule>
  </conditionalFormatting>
  <conditionalFormatting sqref="I11">
    <cfRule type="containsText" dxfId="75" priority="270" operator="containsText" text="N/A">
      <formula>NOT(ISERROR(SEARCH("N/A",I11)))</formula>
    </cfRule>
  </conditionalFormatting>
  <conditionalFormatting sqref="C14">
    <cfRule type="containsText" dxfId="74" priority="266" operator="containsText" text="N/A">
      <formula>NOT(ISERROR(SEARCH("N/A",C14)))</formula>
    </cfRule>
  </conditionalFormatting>
  <conditionalFormatting sqref="C16">
    <cfRule type="containsText" dxfId="73" priority="268" operator="containsText" text="N/A">
      <formula>NOT(ISERROR(SEARCH("N/A",C16)))</formula>
    </cfRule>
  </conditionalFormatting>
  <conditionalFormatting sqref="L11">
    <cfRule type="containsText" dxfId="72" priority="259" operator="containsText" text="N/A">
      <formula>NOT(ISERROR(SEARCH("N/A",L11)))</formula>
    </cfRule>
  </conditionalFormatting>
  <conditionalFormatting sqref="W30">
    <cfRule type="containsText" dxfId="71" priority="250" operator="containsText" text="N/A">
      <formula>NOT(ISERROR(SEARCH("N/A",W30)))</formula>
    </cfRule>
  </conditionalFormatting>
  <conditionalFormatting sqref="Y13:Y16">
    <cfRule type="containsText" dxfId="70" priority="236" operator="containsText" text="N/A">
      <formula>NOT(ISERROR(SEARCH("N/A",Y13)))</formula>
    </cfRule>
  </conditionalFormatting>
  <conditionalFormatting sqref="K11">
    <cfRule type="containsText" dxfId="69" priority="35" operator="containsText" text="N/A">
      <formula>NOT(ISERROR(SEARCH("N/A",K11)))</formula>
    </cfRule>
  </conditionalFormatting>
  <conditionalFormatting sqref="H11">
    <cfRule type="containsText" dxfId="68" priority="34" operator="containsText" text="N/A">
      <formula>NOT(ISERROR(SEARCH("N/A",H11)))</formula>
    </cfRule>
  </conditionalFormatting>
  <conditionalFormatting sqref="H10">
    <cfRule type="containsText" dxfId="67" priority="14" operator="containsText" text="N/A">
      <formula>NOT(ISERROR(SEARCH("N/A",H10)))</formula>
    </cfRule>
  </conditionalFormatting>
  <conditionalFormatting sqref="I11">
    <cfRule type="containsText" dxfId="66" priority="12" operator="containsText" text="N/A">
      <formula>NOT(ISERROR(SEARCH("N/A",I11)))</formula>
    </cfRule>
  </conditionalFormatting>
  <conditionalFormatting sqref="I10">
    <cfRule type="containsText" dxfId="65" priority="11" operator="containsText" text="N/A">
      <formula>NOT(ISERROR(SEARCH("N/A",I10)))</formula>
    </cfRule>
  </conditionalFormatting>
  <conditionalFormatting sqref="J22:M22">
    <cfRule type="expression" dxfId="64" priority="2">
      <formula>OR($U$13=2,$U$13=3,$U$13=4,$U$13=9,$U$13=10)</formula>
    </cfRule>
    <cfRule type="expression" dxfId="63" priority="1">
      <formula>$U$13=8</formula>
    </cfRule>
  </conditionalFormatting>
  <pageMargins left="0.7" right="0.7" top="0.75" bottom="0.75" header="0.3" footer="0.3"/>
  <pageSetup scale="39" fitToHeight="0" orientation="portrait" r:id="rId1"/>
  <rowBreaks count="1" manualBreakCount="1">
    <brk id="44" max="15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5601" r:id="rId4" name="Drop Down 1">
              <controlPr defaultSize="0" autoLine="0" autoPict="0">
                <anchor moveWithCells="1">
                  <from>
                    <xdr:col>10</xdr:col>
                    <xdr:colOff>238125</xdr:colOff>
                    <xdr:row>17</xdr:row>
                    <xdr:rowOff>47625</xdr:rowOff>
                  </from>
                  <to>
                    <xdr:col>12</xdr:col>
                    <xdr:colOff>571500</xdr:colOff>
                    <xdr:row>17</xdr:row>
                    <xdr:rowOff>3333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5604" r:id="rId5" name="Drop Down 4">
              <controlPr defaultSize="0" autoLine="0" autoPict="0">
                <anchor moveWithCells="1">
                  <from>
                    <xdr:col>1</xdr:col>
                    <xdr:colOff>1295400</xdr:colOff>
                    <xdr:row>8</xdr:row>
                    <xdr:rowOff>47625</xdr:rowOff>
                  </from>
                  <to>
                    <xdr:col>3</xdr:col>
                    <xdr:colOff>504825</xdr:colOff>
                    <xdr:row>8</xdr:row>
                    <xdr:rowOff>3429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3">
    <pageSetUpPr fitToPage="1"/>
  </sheetPr>
  <dimension ref="A1:XEL249"/>
  <sheetViews>
    <sheetView showGridLines="0" showRowColHeaders="0" zoomScale="85" zoomScaleNormal="85" zoomScaleSheetLayoutView="85" workbookViewId="0"/>
  </sheetViews>
  <sheetFormatPr defaultColWidth="0" defaultRowHeight="15.75" zeroHeight="1"/>
  <cols>
    <col min="1" max="1" width="3.5703125" style="13" customWidth="1"/>
    <col min="2" max="2" width="10.85546875" style="7" customWidth="1"/>
    <col min="3" max="3" width="13.140625" style="7" customWidth="1"/>
    <col min="4" max="4" width="9.85546875" style="7" customWidth="1"/>
    <col min="5" max="5" width="15.85546875" style="7" customWidth="1"/>
    <col min="6" max="6" width="16.85546875" style="7" customWidth="1"/>
    <col min="7" max="7" width="14.140625" style="7" customWidth="1"/>
    <col min="8" max="8" width="8.140625" style="7" customWidth="1"/>
    <col min="9" max="9" width="18.7109375" style="7" customWidth="1"/>
    <col min="10" max="10" width="12" style="7" customWidth="1"/>
    <col min="11" max="11" width="14.140625" style="7" customWidth="1"/>
    <col min="12" max="12" width="30.7109375" style="7" customWidth="1"/>
    <col min="13" max="13" width="9.140625" style="7" customWidth="1"/>
    <col min="14" max="15" width="9.85546875" style="7" customWidth="1"/>
    <col min="16" max="16" width="11.140625" style="7" customWidth="1"/>
    <col min="17" max="17" width="13.7109375" style="7" customWidth="1"/>
    <col min="18" max="18" width="26" style="12" customWidth="1"/>
    <col min="19" max="19" width="31.42578125" style="12" customWidth="1"/>
    <col min="20" max="20" width="3.28515625" style="12" customWidth="1"/>
    <col min="21" max="45" width="0" style="79" hidden="1"/>
    <col min="46" max="16366" width="0" style="82" hidden="1"/>
    <col min="16367" max="16384" width="9.140625" style="82" hidden="1"/>
  </cols>
  <sheetData>
    <row r="1" spans="1:45"/>
    <row r="2" spans="1:45" ht="33.75">
      <c r="B2" s="203" t="str">
        <f>GIG</f>
        <v>Global Infrastructure and Project Finance</v>
      </c>
      <c r="C2" s="13"/>
      <c r="D2" s="13"/>
      <c r="E2" s="13"/>
      <c r="F2" s="13"/>
      <c r="G2" s="13"/>
      <c r="H2" s="13"/>
      <c r="J2" s="13"/>
      <c r="K2" s="13"/>
      <c r="L2" s="13"/>
      <c r="M2" s="13"/>
      <c r="N2" s="13"/>
      <c r="X2" s="283" t="s">
        <v>67</v>
      </c>
      <c r="Y2" s="284" t="s">
        <v>68</v>
      </c>
      <c r="Z2" s="284" t="s">
        <v>69</v>
      </c>
      <c r="AA2" s="284" t="s">
        <v>70</v>
      </c>
      <c r="AB2" s="285" t="s">
        <v>16</v>
      </c>
    </row>
    <row r="3" spans="1:45" ht="27.75" customHeight="1">
      <c r="B3" s="276" t="str">
        <f>FACT</f>
        <v>FITCH ANALYTICAL COMPARATIVE TOOL (FACT)</v>
      </c>
      <c r="C3" s="13"/>
      <c r="D3" s="13"/>
      <c r="E3" s="13"/>
      <c r="F3" s="13"/>
      <c r="G3" s="13"/>
      <c r="H3" s="13"/>
      <c r="J3" s="13"/>
      <c r="K3" s="13"/>
      <c r="L3" s="13"/>
      <c r="M3" s="13"/>
      <c r="N3" s="13"/>
      <c r="X3" s="277">
        <v>1</v>
      </c>
      <c r="Y3" s="278">
        <v>1</v>
      </c>
      <c r="Z3" s="278">
        <v>1</v>
      </c>
      <c r="AA3" s="278">
        <v>1</v>
      </c>
      <c r="AB3" s="279">
        <v>1</v>
      </c>
    </row>
    <row r="4" spans="1:45" ht="27" customHeight="1">
      <c r="B4" s="202" t="str">
        <f>TOLL</f>
        <v>U.S. TOLL ROADS - 2017</v>
      </c>
      <c r="C4" s="275"/>
      <c r="D4" s="275"/>
      <c r="E4" s="275"/>
      <c r="F4" s="275"/>
      <c r="G4" s="275"/>
      <c r="H4" s="275"/>
      <c r="I4" s="242"/>
      <c r="J4" s="275"/>
      <c r="K4" s="275"/>
      <c r="L4" s="275"/>
      <c r="M4" s="275"/>
      <c r="N4" s="275"/>
      <c r="O4" s="242"/>
      <c r="P4" s="242"/>
      <c r="Q4" s="242"/>
      <c r="R4" s="266"/>
      <c r="S4" s="266"/>
      <c r="X4" s="248" t="str">
        <f>INDEX(Issuer,X3)</f>
        <v>Select</v>
      </c>
      <c r="Y4" s="262" t="str">
        <f>INDEX(Issuer,Y3)</f>
        <v>Select</v>
      </c>
      <c r="Z4" s="262" t="str">
        <f>INDEX(Issuer,Z3)</f>
        <v>Select</v>
      </c>
      <c r="AA4" s="262" t="str">
        <f>INDEX(Issuer,AA3)</f>
        <v>Select</v>
      </c>
      <c r="AB4" s="249" t="str">
        <f>INDEX(Rtng_Cat,AB3)</f>
        <v>Select</v>
      </c>
    </row>
    <row r="5" spans="1:45" ht="9" customHeight="1">
      <c r="B5"/>
      <c r="C5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X5" s="89"/>
      <c r="Y5" s="89"/>
      <c r="Z5" s="89"/>
      <c r="AA5" s="89"/>
      <c r="AB5" s="89"/>
    </row>
    <row r="6" spans="1:45" ht="16.5" customHeight="1">
      <c r="B6" s="403" t="s">
        <v>335</v>
      </c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X6" s="89"/>
      <c r="Y6" s="89"/>
      <c r="Z6" s="89"/>
      <c r="AA6" s="89"/>
      <c r="AB6" s="89"/>
    </row>
    <row r="7" spans="1:45" ht="45" customHeight="1">
      <c r="B7" s="757" t="s">
        <v>356</v>
      </c>
      <c r="C7" s="757"/>
      <c r="D7" s="757"/>
      <c r="E7" s="757"/>
      <c r="F7" s="757"/>
      <c r="G7" s="757"/>
      <c r="H7" s="757"/>
      <c r="I7" s="757"/>
      <c r="J7" s="757"/>
      <c r="K7" s="757"/>
      <c r="L7" s="757"/>
      <c r="M7" s="757"/>
      <c r="N7" s="757"/>
      <c r="O7" s="757"/>
      <c r="P7" s="757"/>
      <c r="Q7" s="757"/>
      <c r="R7" s="757"/>
      <c r="S7" s="757"/>
      <c r="X7" s="89"/>
      <c r="Y7" s="89"/>
      <c r="Z7" s="89"/>
      <c r="AA7" s="89"/>
      <c r="AB7" s="89"/>
    </row>
    <row r="8" spans="1:45" s="80" customFormat="1" ht="14.25" customHeight="1">
      <c r="A8" s="13"/>
      <c r="B8" s="11"/>
      <c r="C8" s="43"/>
      <c r="D8" s="44"/>
      <c r="E8" s="44"/>
      <c r="F8" s="44"/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89"/>
      <c r="V8" s="89"/>
      <c r="W8" s="89"/>
      <c r="Y8" s="79"/>
      <c r="AB8" s="89"/>
      <c r="AC8" s="89"/>
      <c r="AD8" s="89"/>
      <c r="AE8" s="7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</row>
    <row r="9" spans="1:45" ht="30.75" customHeight="1">
      <c r="B9" s="314"/>
      <c r="C9" s="314" t="s">
        <v>40</v>
      </c>
      <c r="D9" s="273"/>
      <c r="E9" s="273"/>
      <c r="F9" s="239"/>
      <c r="G9" s="239"/>
      <c r="H9" s="239"/>
      <c r="I9" s="315" t="s">
        <v>40</v>
      </c>
      <c r="J9" s="239"/>
      <c r="K9" s="239"/>
      <c r="L9" s="239"/>
      <c r="U9"/>
      <c r="V9"/>
      <c r="W9"/>
      <c r="X9" s="82"/>
      <c r="Z9" s="82"/>
    </row>
    <row r="10" spans="1:45" ht="30.75" customHeight="1">
      <c r="B10" s="272"/>
      <c r="C10" s="272" t="s">
        <v>40</v>
      </c>
      <c r="D10" s="273"/>
      <c r="E10" s="273"/>
      <c r="F10" s="239"/>
      <c r="G10" s="239"/>
      <c r="H10" s="239"/>
      <c r="I10" s="313" t="s">
        <v>40</v>
      </c>
      <c r="J10" s="239"/>
      <c r="K10" s="239"/>
      <c r="L10" s="239"/>
      <c r="U10"/>
      <c r="V10"/>
      <c r="W10"/>
      <c r="Z10"/>
      <c r="AA10"/>
      <c r="AB10"/>
      <c r="AC10"/>
      <c r="AD10" s="288"/>
      <c r="AE10" s="288"/>
      <c r="AF10" s="288"/>
      <c r="AG10" s="288"/>
    </row>
    <row r="11" spans="1:45" ht="27.75" customHeight="1">
      <c r="B11" s="239"/>
      <c r="C11" s="273"/>
      <c r="D11" s="273"/>
      <c r="E11" s="273"/>
      <c r="F11" s="317"/>
      <c r="G11" s="318" t="s">
        <v>309</v>
      </c>
      <c r="H11" s="239"/>
      <c r="I11" s="239"/>
      <c r="J11" s="239"/>
      <c r="K11" s="239"/>
      <c r="L11" s="239"/>
      <c r="U11"/>
      <c r="V11"/>
      <c r="W11"/>
      <c r="X11" s="295" t="s">
        <v>71</v>
      </c>
      <c r="Y11" s="309" t="s">
        <v>45</v>
      </c>
      <c r="Z11" s="310" t="s">
        <v>46</v>
      </c>
      <c r="AA11" s="310" t="s">
        <v>47</v>
      </c>
      <c r="AB11" s="311" t="s">
        <v>32</v>
      </c>
      <c r="AD11" s="82"/>
      <c r="AE11" s="294"/>
      <c r="AF11" s="80"/>
      <c r="AG11" s="121"/>
      <c r="AH11" s="89"/>
    </row>
    <row r="12" spans="1:45" ht="21.75" customHeight="1" thickBot="1">
      <c r="C12" s="274"/>
      <c r="D12" s="274"/>
      <c r="E12" s="274"/>
      <c r="F12" s="20"/>
      <c r="G12" s="20"/>
      <c r="H12" s="6"/>
      <c r="U12"/>
      <c r="V12"/>
      <c r="W12"/>
      <c r="X12" s="277" t="str">
        <f>IF($X$3=1,"",$X$4)</f>
        <v/>
      </c>
      <c r="Y12" s="277" t="e">
        <f>INDEX(Data[],MATCH(2016&amp;$X12,Data[Key],0),MATCH(Y$11,Data[#Headers],0))</f>
        <v>#N/A</v>
      </c>
      <c r="Z12" s="278" t="e">
        <f>INDEX(Data[],MATCH(2016&amp;$X12,Data[Key],0),MATCH(Z$11,Data[#Headers],0))</f>
        <v>#N/A</v>
      </c>
      <c r="AA12" s="278" t="e">
        <f>INDEX(Data[],MATCH(2016&amp;$X12,Data[Key],0),MATCH(AA$11,Data[#Headers],0))</f>
        <v>#N/A</v>
      </c>
      <c r="AB12" s="279" t="e">
        <f>INDEX(Data[],MATCH(2016&amp;$X12,Data[Key],0),MATCH(AB$11,Data[#Headers],0))</f>
        <v>#N/A</v>
      </c>
      <c r="AD12" s="82"/>
      <c r="AE12" s="82"/>
      <c r="AF12" s="82"/>
      <c r="AG12" s="82"/>
    </row>
    <row r="13" spans="1:45" ht="30" customHeight="1" thickBot="1">
      <c r="B13" s="458" t="s">
        <v>337</v>
      </c>
      <c r="C13" s="459"/>
      <c r="D13" s="459"/>
      <c r="E13" s="459"/>
      <c r="F13" s="595" t="s">
        <v>371</v>
      </c>
      <c r="G13" s="763" t="s">
        <v>372</v>
      </c>
      <c r="H13" s="763"/>
      <c r="I13" s="460" t="s">
        <v>11</v>
      </c>
      <c r="J13" s="763" t="s">
        <v>107</v>
      </c>
      <c r="K13" s="763"/>
      <c r="L13" s="461" t="s">
        <v>108</v>
      </c>
      <c r="U13"/>
      <c r="V13"/>
      <c r="W13"/>
      <c r="X13" s="286" t="str">
        <f>IF($Y$3=1,"",$Y$4)</f>
        <v/>
      </c>
      <c r="Y13" s="286" t="e">
        <f>INDEX(Data[],MATCH(2016&amp;$X13,Data[Key],0),MATCH(Y$11,Data[#Headers],0))</f>
        <v>#N/A</v>
      </c>
      <c r="Z13" s="89" t="e">
        <f>INDEX(Data[],MATCH(2016&amp;$X13,Data[Key],0),MATCH(Z$11,Data[#Headers],0))</f>
        <v>#N/A</v>
      </c>
      <c r="AA13" s="89" t="e">
        <f>INDEX(Data[],MATCH(2016&amp;$X13,Data[Key],0),MATCH(AA$11,Data[#Headers],0))</f>
        <v>#N/A</v>
      </c>
      <c r="AB13" s="287" t="e">
        <f>INDEX(Data[],MATCH(2016&amp;$X13,Data[Key],0),MATCH(AB$11,Data[#Headers],0))</f>
        <v>#N/A</v>
      </c>
      <c r="AD13" s="82"/>
      <c r="AE13" s="82"/>
      <c r="AF13" s="82"/>
      <c r="AG13" s="82"/>
    </row>
    <row r="14" spans="1:45" ht="30" customHeight="1">
      <c r="B14" s="462" t="str">
        <f>IF($X$3=1,"",$X$4)</f>
        <v/>
      </c>
      <c r="C14" s="463"/>
      <c r="D14" s="464"/>
      <c r="E14" s="464"/>
      <c r="F14" s="466" t="str">
        <f>IFERROR(INDEX(Data[],MATCH(Year5&amp;$B14,Data[Key],0),4),"")</f>
        <v/>
      </c>
      <c r="G14" s="759" t="str">
        <f>IFERROR(INDEX(Data[],MATCH(Year5&amp;$B14,Data[Key],0),6),"")</f>
        <v/>
      </c>
      <c r="H14" s="759"/>
      <c r="I14" s="465" t="str">
        <f>IFERROR(INDEX(Data[],MATCH(Year5&amp;$B14,Data[Key],0),MATCH(I$13,Data[#Headers],0)),"")</f>
        <v/>
      </c>
      <c r="J14" s="759" t="str">
        <f>IFERROR(INDEX(Data[],MATCH(Year5&amp;$B14,Data[Key],0),MATCH(J$13,Data[#Headers],0)),"")</f>
        <v/>
      </c>
      <c r="K14" s="759"/>
      <c r="L14" s="467" t="str">
        <f>IFERROR(INDEX(Data[],MATCH(Year5&amp;$B14,Data[Key],0),MATCH(L$13,Data[#Headers],0)),"")</f>
        <v/>
      </c>
      <c r="M14" s="316"/>
      <c r="U14"/>
      <c r="V14"/>
      <c r="W14"/>
      <c r="X14" s="286" t="str">
        <f>IF($Z$3=1,"",$Z$4)</f>
        <v/>
      </c>
      <c r="Y14" s="286" t="e">
        <f>INDEX(Data[],MATCH(2016&amp;$X14,Data[Key],0),MATCH(Y$11,Data[#Headers],0))</f>
        <v>#N/A</v>
      </c>
      <c r="Z14" s="89" t="e">
        <f>INDEX(Data[],MATCH(2016&amp;$X14,Data[Key],0),MATCH(Z$11,Data[#Headers],0))</f>
        <v>#N/A</v>
      </c>
      <c r="AA14" s="89" t="e">
        <f>INDEX(Data[],MATCH(2016&amp;$X14,Data[Key],0),MATCH(AA$11,Data[#Headers],0))</f>
        <v>#N/A</v>
      </c>
      <c r="AB14" s="287" t="e">
        <f>INDEX(Data[],MATCH(2016&amp;$X14,Data[Key],0),MATCH(AB$11,Data[#Headers],0))</f>
        <v>#N/A</v>
      </c>
      <c r="AD14" s="82"/>
      <c r="AE14" s="82"/>
      <c r="AF14" s="82"/>
      <c r="AG14" s="82"/>
    </row>
    <row r="15" spans="1:45" ht="30" customHeight="1">
      <c r="B15" s="468" t="str">
        <f>IF($Y$3=1,"",$Y$4)</f>
        <v/>
      </c>
      <c r="C15" s="349"/>
      <c r="D15" s="349"/>
      <c r="E15" s="349"/>
      <c r="F15" s="406" t="str">
        <f>IFERROR(INDEX(Data[],MATCH(Year5&amp;$B15,Data[Key],0),4),"")</f>
        <v/>
      </c>
      <c r="G15" s="760" t="str">
        <f>IFERROR(INDEX(Data[],MATCH(Year5&amp;$B15,Data[Key],0),6),"")</f>
        <v/>
      </c>
      <c r="H15" s="760"/>
      <c r="I15" s="350" t="str">
        <f>IFERROR(INDEX(Data[],MATCH(Year5&amp;$B15,Data[Key],0),MATCH(I$13,Data[#Headers],0)),"")</f>
        <v/>
      </c>
      <c r="J15" s="760" t="str">
        <f>IFERROR(INDEX(Data[],MATCH(Year5&amp;$B15,Data[Key],0),MATCH(J$13,Data[#Headers],0)),"")</f>
        <v/>
      </c>
      <c r="K15" s="760"/>
      <c r="L15" s="469" t="str">
        <f>IFERROR(INDEX(Data[],MATCH(Year5&amp;$B15,Data[Key],0),MATCH(L$13,Data[#Headers],0)),"")</f>
        <v/>
      </c>
      <c r="U15"/>
      <c r="V15"/>
      <c r="W15"/>
      <c r="X15" s="280" t="str">
        <f>IF($AA$3=1,"",$AA$4)</f>
        <v/>
      </c>
      <c r="Y15" s="280" t="e">
        <f>INDEX(Data[],MATCH(2016&amp;$X15,Data[Key],0),MATCH(Y$11,Data[#Headers],0))</f>
        <v>#N/A</v>
      </c>
      <c r="Z15" s="281" t="e">
        <f>INDEX(Data[],MATCH(2016&amp;$X15,Data[Key],0),MATCH(Z$11,Data[#Headers],0))</f>
        <v>#N/A</v>
      </c>
      <c r="AA15" s="281" t="e">
        <f>INDEX(Data[],MATCH(2016&amp;$X15,Data[Key],0),MATCH(AA$11,Data[#Headers],0))</f>
        <v>#N/A</v>
      </c>
      <c r="AB15" s="282" t="e">
        <f>INDEX(Data[],MATCH(2016&amp;$X15,Data[Key],0),MATCH(AB$11,Data[#Headers],0))</f>
        <v>#N/A</v>
      </c>
      <c r="AD15" s="82"/>
      <c r="AE15" s="82"/>
      <c r="AF15" s="82"/>
      <c r="AG15" s="82"/>
    </row>
    <row r="16" spans="1:45" ht="30" customHeight="1">
      <c r="B16" s="470" t="str">
        <f>IF($Z$3=1,"",$Z$4)</f>
        <v/>
      </c>
      <c r="C16" s="347"/>
      <c r="D16" s="347"/>
      <c r="E16" s="347"/>
      <c r="F16" s="405" t="str">
        <f>IFERROR(INDEX(Data[],MATCH(Year5&amp;$B16,Data[Key],0),4),"")</f>
        <v/>
      </c>
      <c r="G16" s="761" t="str">
        <f>IFERROR(INDEX(Data[],MATCH(Year5&amp;$B16,Data[Key],0),6),"")</f>
        <v/>
      </c>
      <c r="H16" s="761"/>
      <c r="I16" s="348" t="str">
        <f>IFERROR(INDEX(Data[],MATCH(Year5&amp;$B16,Data[Key],0),MATCH(I$13,Data[#Headers],0)),"")</f>
        <v/>
      </c>
      <c r="J16" s="761" t="str">
        <f>IFERROR(INDEX(Data[],MATCH(Year5&amp;$B16,Data[Key],0),MATCH(J$13,Data[#Headers],0)),"")</f>
        <v/>
      </c>
      <c r="K16" s="761"/>
      <c r="L16" s="471" t="str">
        <f>IFERROR(INDEX(Data[],MATCH(Year5&amp;$B16,Data[Key],0),MATCH(L$13,Data[#Headers],0)),"")</f>
        <v/>
      </c>
      <c r="M16" s="6"/>
      <c r="N16" s="6"/>
      <c r="O16" s="6"/>
      <c r="P16" s="6"/>
      <c r="S16" s="8"/>
      <c r="T16" s="9"/>
      <c r="X16" s="277" t="str">
        <f>IF($X$3=1,"",$X$4)</f>
        <v/>
      </c>
      <c r="Y16" s="312" t="str">
        <f>IFERROR(VLOOKUP(Y12,Risk[],2,FALSE),"")</f>
        <v/>
      </c>
      <c r="Z16" s="291" t="str">
        <f>IFERROR(VLOOKUP(Z12,Risk[],2,FALSE),"")</f>
        <v/>
      </c>
      <c r="AA16" s="291" t="str">
        <f>IFERROR(VLOOKUP(AA12,Risk[],2,FALSE),"")</f>
        <v/>
      </c>
      <c r="AB16" s="292" t="str">
        <f>IFERROR(VLOOKUP(AB12,Risk[],2,FALSE),"")</f>
        <v/>
      </c>
      <c r="AE16" s="82"/>
    </row>
    <row r="17" spans="1:47" ht="30" customHeight="1" thickBot="1">
      <c r="B17" s="472" t="str">
        <f>IF($AA$3=1,"",$AA$4)</f>
        <v/>
      </c>
      <c r="C17" s="473"/>
      <c r="D17" s="473"/>
      <c r="E17" s="473"/>
      <c r="F17" s="475" t="str">
        <f>IFERROR(INDEX(Data[],MATCH(Year5&amp;$B17,Data[Key],0),4),"")</f>
        <v/>
      </c>
      <c r="G17" s="762" t="str">
        <f>IFERROR(INDEX(Data[],MATCH(Year5&amp;$B17,Data[Key],0),6),"")</f>
        <v/>
      </c>
      <c r="H17" s="762"/>
      <c r="I17" s="474" t="str">
        <f>IFERROR(INDEX(Data[],MATCH(Year5&amp;$B17,Data[Key],0),MATCH(I$13,Data[#Headers],0)),"")</f>
        <v/>
      </c>
      <c r="J17" s="762" t="str">
        <f>IFERROR(INDEX(Data[],MATCH(Year5&amp;$B17,Data[Key],0),MATCH(J$13,Data[#Headers],0)),"")</f>
        <v/>
      </c>
      <c r="K17" s="762"/>
      <c r="L17" s="476" t="str">
        <f>IFERROR(INDEX(Data[],MATCH(Year5&amp;$B17,Data[Key],0),MATCH(L$13,Data[#Headers],0)),"")</f>
        <v/>
      </c>
      <c r="M17" s="6"/>
      <c r="N17" s="6"/>
      <c r="O17" s="6"/>
      <c r="P17" s="6"/>
      <c r="S17" s="8"/>
      <c r="T17" s="9"/>
      <c r="X17" s="286" t="str">
        <f>IF($Y$3=1,"",$Y$4)</f>
        <v/>
      </c>
      <c r="Y17" s="306" t="str">
        <f>IFERROR(VLOOKUP(Y13,Risk[],2,FALSE),"")</f>
        <v/>
      </c>
      <c r="Z17" s="234" t="str">
        <f>IFERROR(VLOOKUP(Z13,Risk[],2,FALSE),"")</f>
        <v/>
      </c>
      <c r="AA17" s="234" t="str">
        <f>IFERROR(VLOOKUP(AA13,Risk[],2,FALSE),"")</f>
        <v/>
      </c>
      <c r="AB17" s="293" t="str">
        <f>IFERROR(VLOOKUP(AB13,Risk[],2,FALSE),"")</f>
        <v/>
      </c>
    </row>
    <row r="18" spans="1:47" ht="30" customHeight="1">
      <c r="B18" s="82"/>
      <c r="C18" s="82"/>
      <c r="D18" s="82"/>
      <c r="E18" s="82"/>
      <c r="F18" s="82"/>
      <c r="G18" s="82"/>
      <c r="H18" s="82"/>
      <c r="I18" s="82"/>
      <c r="J18" s="82"/>
      <c r="K18" s="82"/>
      <c r="L18" s="82"/>
      <c r="M18" s="6"/>
      <c r="N18" s="6"/>
      <c r="O18" s="6"/>
      <c r="P18" s="6"/>
      <c r="Q18" s="6"/>
      <c r="R18" s="6"/>
      <c r="S18" s="6"/>
      <c r="T18" s="8"/>
      <c r="X18" s="286" t="str">
        <f>IF($Z$3=1,"",$Z$4)</f>
        <v/>
      </c>
      <c r="Y18" s="306" t="str">
        <f>IFERROR(VLOOKUP(Y14,Risk[],2,FALSE),"")</f>
        <v/>
      </c>
      <c r="Z18" s="234" t="str">
        <f>IFERROR(VLOOKUP(Z14,Risk[],2,FALSE),"")</f>
        <v/>
      </c>
      <c r="AA18" s="234" t="str">
        <f>IFERROR(VLOOKUP(AA14,Risk[],2,FALSE),"")</f>
        <v/>
      </c>
      <c r="AB18" s="293" t="str">
        <f>IFERROR(VLOOKUP(AB14,Risk[],2,FALSE),"")</f>
        <v/>
      </c>
    </row>
    <row r="19" spans="1:47" ht="30" customHeight="1">
      <c r="B19" s="79"/>
      <c r="C19" s="79"/>
      <c r="D19" s="79"/>
      <c r="E19" s="79"/>
      <c r="F19" s="79"/>
      <c r="G19" s="79"/>
      <c r="H19" s="79"/>
      <c r="I19" s="79"/>
      <c r="J19" s="79"/>
      <c r="K19" s="79"/>
      <c r="L19" s="79"/>
      <c r="M19" s="79"/>
      <c r="N19" s="79"/>
      <c r="O19" s="79"/>
      <c r="P19" s="79"/>
      <c r="Q19" s="79"/>
      <c r="R19" s="79"/>
      <c r="S19" s="79"/>
      <c r="X19" s="280" t="str">
        <f>IF($AA$3=1,"",$AA$4)</f>
        <v/>
      </c>
      <c r="Y19" s="248" t="str">
        <f>IFERROR(VLOOKUP(Y15,Risk[],2,FALSE),"")</f>
        <v/>
      </c>
      <c r="Z19" s="262" t="str">
        <f>IFERROR(VLOOKUP(Z15,Risk[],2,FALSE),"")</f>
        <v/>
      </c>
      <c r="AA19" s="262" t="str">
        <f>IFERROR(VLOOKUP(AA15,Risk[],2,FALSE),"")</f>
        <v/>
      </c>
      <c r="AB19" s="249" t="str">
        <f>IFERROR(VLOOKUP(AB15,Risk[],2,FALSE),"")</f>
        <v/>
      </c>
    </row>
    <row r="20" spans="1:47" ht="37.5" customHeight="1">
      <c r="B20" s="298" t="s">
        <v>14</v>
      </c>
      <c r="C20" s="242"/>
      <c r="D20" s="242"/>
      <c r="E20" s="242"/>
      <c r="F20" s="242"/>
      <c r="G20" s="297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66"/>
      <c r="S20" s="266"/>
    </row>
    <row r="21" spans="1:47" ht="26.25" customHeight="1">
      <c r="B21" s="296"/>
      <c r="C21" s="765" t="str">
        <f>X22</f>
        <v>Toll Revenues ($000)</v>
      </c>
      <c r="D21" s="765"/>
      <c r="E21" s="765"/>
      <c r="F21" s="765"/>
      <c r="G21" s="765"/>
      <c r="H21" s="765"/>
      <c r="I21" s="765"/>
      <c r="J21" s="765"/>
      <c r="K21" s="765"/>
      <c r="L21" s="343"/>
      <c r="M21" s="765" t="str">
        <f>AE22</f>
        <v>Transactions (000)</v>
      </c>
      <c r="N21" s="765"/>
      <c r="O21" s="765"/>
      <c r="P21" s="765"/>
      <c r="Q21" s="765"/>
      <c r="R21" s="765"/>
      <c r="S21" s="8"/>
    </row>
    <row r="22" spans="1:47" ht="29.25" customHeight="1">
      <c r="A22" s="31"/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  <c r="O22" s="6"/>
      <c r="P22" s="38"/>
      <c r="Q22" s="38"/>
      <c r="R22" s="36"/>
      <c r="S22" s="36"/>
      <c r="X22" s="129" t="s">
        <v>296</v>
      </c>
      <c r="Y22" s="323">
        <f>Year1</f>
        <v>2012</v>
      </c>
      <c r="Z22" s="324">
        <f>Year2</f>
        <v>2013</v>
      </c>
      <c r="AA22" s="324">
        <f>Year3</f>
        <v>2014</v>
      </c>
      <c r="AB22" s="324">
        <f>Year4</f>
        <v>2015</v>
      </c>
      <c r="AC22" s="325">
        <f>Year5</f>
        <v>2016</v>
      </c>
      <c r="AE22" s="129" t="s">
        <v>109</v>
      </c>
      <c r="AF22" s="326">
        <f>Year1</f>
        <v>2012</v>
      </c>
      <c r="AG22" s="327">
        <f>Year2</f>
        <v>2013</v>
      </c>
      <c r="AH22" s="327">
        <f>Year3</f>
        <v>2014</v>
      </c>
      <c r="AI22" s="327">
        <f>Year4</f>
        <v>2015</v>
      </c>
      <c r="AJ22" s="328">
        <f>Year5</f>
        <v>2016</v>
      </c>
    </row>
    <row r="23" spans="1:47" ht="20.100000000000001" customHeight="1">
      <c r="A23" s="31"/>
      <c r="B23" s="6"/>
      <c r="C23" s="6"/>
      <c r="D23" s="6"/>
      <c r="E23" s="6"/>
      <c r="F23" s="6"/>
      <c r="G23" s="6"/>
      <c r="H23" s="6"/>
      <c r="I23" s="6"/>
      <c r="J23" s="6"/>
      <c r="K23" s="6"/>
      <c r="L23" s="6"/>
      <c r="M23" s="6"/>
      <c r="N23" s="38"/>
      <c r="O23" s="6"/>
      <c r="P23" s="38"/>
      <c r="Q23" s="38"/>
      <c r="R23" s="36"/>
      <c r="S23" s="36"/>
      <c r="X23" s="289" t="str">
        <f>IF($X$3=1,"",$X$4)</f>
        <v/>
      </c>
      <c r="Y23" s="277" t="str">
        <f>IFERROR(INDEX(Data[],MATCH(Y$22&amp;$X23,Data[Key],0),MATCH($X$22,Data[#Headers],0)),"")</f>
        <v/>
      </c>
      <c r="Z23" s="278" t="str">
        <f>IFERROR(INDEX(Data[],MATCH(Z$22&amp;$X23,Data[Key],0),MATCH($X$22,Data[#Headers],0)),"")</f>
        <v/>
      </c>
      <c r="AA23" s="278" t="str">
        <f>IFERROR(INDEX(Data[],MATCH(AA$22&amp;$X23,Data[Key],0),MATCH($X$22,Data[#Headers],0)),"")</f>
        <v/>
      </c>
      <c r="AB23" s="278" t="str">
        <f>IFERROR(INDEX(Data[],MATCH(AB$22&amp;$X23,Data[Key],0),MATCH($X$22,Data[#Headers],0)),"")</f>
        <v/>
      </c>
      <c r="AC23" s="279" t="str">
        <f>IFERROR(INDEX(Data[],MATCH(AC$22&amp;$X23,Data[Key],0),MATCH($X$22,Data[#Headers],0)),"")</f>
        <v/>
      </c>
      <c r="AE23" s="289" t="str">
        <f>IF($X$3=1,"",$X$4)</f>
        <v/>
      </c>
      <c r="AF23" s="278" t="str">
        <f>IFERROR(INDEX(Data[],MATCH(AF$22&amp;$AE23,Data[Key],0),MATCH($AE$22,Data[#Headers],0)),"")</f>
        <v/>
      </c>
      <c r="AG23" s="278" t="str">
        <f>IFERROR(INDEX(Data[],MATCH(AG$22&amp;$AE23,Data[Key],0),MATCH($AE$22,Data[#Headers],0)),"")</f>
        <v/>
      </c>
      <c r="AH23" s="278" t="str">
        <f>IFERROR(INDEX(Data[],MATCH(AH$22&amp;$AE23,Data[Key],0),MATCH($AE$22,Data[#Headers],0)),"")</f>
        <v/>
      </c>
      <c r="AI23" s="278" t="str">
        <f>IFERROR(INDEX(Data[],MATCH(AI$22&amp;$AE23,Data[Key],0),MATCH($AE$22,Data[#Headers],0)),"")</f>
        <v/>
      </c>
      <c r="AJ23" s="279" t="str">
        <f>IFERROR(INDEX(Data[],MATCH(AJ$22&amp;$AE23,Data[Key],0),MATCH($AE$22,Data[#Headers],0)),"")</f>
        <v/>
      </c>
    </row>
    <row r="24" spans="1:47" ht="15.75" customHeight="1">
      <c r="A24" s="31"/>
      <c r="B24" s="6"/>
      <c r="C24" s="6"/>
      <c r="D24" s="6"/>
      <c r="E24" s="6"/>
      <c r="F24" s="6"/>
      <c r="G24" s="6"/>
      <c r="H24" s="6"/>
      <c r="I24" s="6"/>
      <c r="J24" s="6"/>
      <c r="K24" s="6"/>
      <c r="L24" s="6"/>
      <c r="M24" s="6"/>
      <c r="N24" s="38"/>
      <c r="O24" s="6"/>
      <c r="Q24" s="38"/>
      <c r="R24" s="36"/>
      <c r="S24" s="36"/>
      <c r="T24" s="8"/>
      <c r="X24" s="290" t="str">
        <f>IF($Y$3=1,"",$Y$4)</f>
        <v/>
      </c>
      <c r="Y24" s="286" t="str">
        <f>IFERROR(INDEX(Data[],MATCH(Y$22&amp;$X24,Data[Key],0),MATCH($X$22,Data[#Headers],0)),"")</f>
        <v/>
      </c>
      <c r="Z24" s="89" t="str">
        <f>IFERROR(INDEX(Data[],MATCH(Z$22&amp;$X24,Data[Key],0),MATCH($X$22,Data[#Headers],0)),"")</f>
        <v/>
      </c>
      <c r="AA24" s="89" t="str">
        <f>IFERROR(INDEX(Data[],MATCH(AA$22&amp;$X24,Data[Key],0),MATCH($X$22,Data[#Headers],0)),"")</f>
        <v/>
      </c>
      <c r="AB24" s="89" t="str">
        <f>IFERROR(INDEX(Data[],MATCH(AB$22&amp;$X24,Data[Key],0),MATCH($X$22,Data[#Headers],0)),"")</f>
        <v/>
      </c>
      <c r="AC24" s="287" t="str">
        <f>IFERROR(INDEX(Data[],MATCH(AC$22&amp;$X24,Data[Key],0),MATCH($X$22,Data[#Headers],0)),"")</f>
        <v/>
      </c>
      <c r="AE24" s="290" t="str">
        <f>IF($Y$3=1,"",$Y$4)</f>
        <v/>
      </c>
      <c r="AF24" s="89" t="str">
        <f>IFERROR(INDEX(Data[],MATCH(AF$22&amp;$AE24,Data[Key],0),MATCH($AE$22,Data[#Headers],0)),"")</f>
        <v/>
      </c>
      <c r="AG24" s="89" t="str">
        <f>IFERROR(INDEX(Data[],MATCH(AG$22&amp;$AE24,Data[Key],0),MATCH($AE$22,Data[#Headers],0)),"")</f>
        <v/>
      </c>
      <c r="AH24" s="89" t="str">
        <f>IFERROR(INDEX(Data[],MATCH(AH$22&amp;$AE24,Data[Key],0),MATCH($AE$22,Data[#Headers],0)),"")</f>
        <v/>
      </c>
      <c r="AI24" s="89" t="str">
        <f>IFERROR(INDEX(Data[],MATCH(AI$22&amp;$AE24,Data[Key],0),MATCH($AE$22,Data[#Headers],0)),"")</f>
        <v/>
      </c>
      <c r="AJ24" s="287" t="str">
        <f>IFERROR(INDEX(Data[],MATCH(AJ$22&amp;$AE24,Data[Key],0),MATCH($AE$22,Data[#Headers],0)),"")</f>
        <v/>
      </c>
    </row>
    <row r="25" spans="1:47" s="79" customFormat="1" ht="30" customHeight="1">
      <c r="A25" s="31"/>
      <c r="B25" s="6"/>
      <c r="C25" s="6"/>
      <c r="D25" s="6"/>
      <c r="E25" s="6"/>
      <c r="F25" s="6"/>
      <c r="G25" s="6"/>
      <c r="H25" s="6"/>
      <c r="I25" s="6"/>
      <c r="J25" s="6"/>
      <c r="K25" s="6"/>
      <c r="L25" s="6"/>
      <c r="M25" s="6"/>
      <c r="N25" s="38"/>
      <c r="O25" s="6"/>
      <c r="P25" s="38"/>
      <c r="Q25" s="38"/>
      <c r="R25" s="36"/>
      <c r="S25" s="36"/>
      <c r="X25" s="290" t="str">
        <f>IF($Z$3=1,"",$Z$4)</f>
        <v/>
      </c>
      <c r="Y25" s="286" t="str">
        <f>IFERROR(INDEX(Data[],MATCH(Y$22&amp;$X25,Data[Key],0),MATCH($X$22,Data[#Headers],0)),"")</f>
        <v/>
      </c>
      <c r="Z25" s="89" t="str">
        <f>IFERROR(INDEX(Data[],MATCH(Z$22&amp;$X25,Data[Key],0),MATCH($X$22,Data[#Headers],0)),"")</f>
        <v/>
      </c>
      <c r="AA25" s="89" t="str">
        <f>IFERROR(INDEX(Data[],MATCH(AA$22&amp;$X25,Data[Key],0),MATCH($X$22,Data[#Headers],0)),"")</f>
        <v/>
      </c>
      <c r="AB25" s="89" t="str">
        <f>IFERROR(INDEX(Data[],MATCH(AB$22&amp;$X25,Data[Key],0),MATCH($X$22,Data[#Headers],0)),"")</f>
        <v/>
      </c>
      <c r="AC25" s="287" t="str">
        <f>IFERROR(INDEX(Data[],MATCH(AC$22&amp;$X25,Data[Key],0),MATCH($X$22,Data[#Headers],0)),"")</f>
        <v/>
      </c>
      <c r="AE25" s="290" t="str">
        <f>IF($Z$3=1,"",$Z$4)</f>
        <v/>
      </c>
      <c r="AF25" s="89" t="str">
        <f>IFERROR(INDEX(Data[],MATCH(AF$22&amp;$AE25,Data[Key],0),MATCH($AE$22,Data[#Headers],0)),"")</f>
        <v/>
      </c>
      <c r="AG25" s="89" t="str">
        <f>IFERROR(INDEX(Data[],MATCH(AG$22&amp;$AE25,Data[Key],0),MATCH($AE$22,Data[#Headers],0)),"")</f>
        <v/>
      </c>
      <c r="AH25" s="89" t="str">
        <f>IFERROR(INDEX(Data[],MATCH(AH$22&amp;$AE25,Data[Key],0),MATCH($AE$22,Data[#Headers],0)),"")</f>
        <v/>
      </c>
      <c r="AI25" s="89" t="str">
        <f>IFERROR(INDEX(Data[],MATCH(AI$22&amp;$AE25,Data[Key],0),MATCH($AE$22,Data[#Headers],0)),"")</f>
        <v/>
      </c>
      <c r="AJ25" s="287" t="str">
        <f>IFERROR(INDEX(Data[],MATCH(AJ$22&amp;$AE25,Data[Key],0),MATCH($AE$22,Data[#Headers],0)),"")</f>
        <v/>
      </c>
      <c r="AT25" s="82"/>
      <c r="AU25" s="82"/>
    </row>
    <row r="26" spans="1:47" s="79" customFormat="1" ht="36">
      <c r="A26" s="31"/>
      <c r="B26" s="6"/>
      <c r="C26" s="6"/>
      <c r="D26" s="6"/>
      <c r="E26" s="6"/>
      <c r="F26" s="6"/>
      <c r="G26" s="6"/>
      <c r="H26" s="6"/>
      <c r="I26" s="6"/>
      <c r="J26" s="6"/>
      <c r="K26" s="6"/>
      <c r="L26" s="6"/>
      <c r="M26" s="6"/>
      <c r="N26" s="38"/>
      <c r="O26" s="6"/>
      <c r="P26" s="38"/>
      <c r="Q26" s="38"/>
      <c r="R26" s="36"/>
      <c r="S26" s="36"/>
      <c r="X26" s="290" t="str">
        <f>IF($AA$3=1,"",$AA$4)</f>
        <v/>
      </c>
      <c r="Y26" s="286" t="str">
        <f>IFERROR(INDEX(Data[],MATCH(Y$22&amp;$X26,Data[Key],0),MATCH($X$22,Data[#Headers],0)),"")</f>
        <v/>
      </c>
      <c r="Z26" s="89" t="str">
        <f>IFERROR(INDEX(Data[],MATCH(Z$22&amp;$X26,Data[Key],0),MATCH($X$22,Data[#Headers],0)),"")</f>
        <v/>
      </c>
      <c r="AA26" s="89" t="str">
        <f>IFERROR(INDEX(Data[],MATCH(AA$22&amp;$X26,Data[Key],0),MATCH($X$22,Data[#Headers],0)),"")</f>
        <v/>
      </c>
      <c r="AB26" s="89" t="str">
        <f>IFERROR(INDEX(Data[],MATCH(AB$22&amp;$X26,Data[Key],0),MATCH($X$22,Data[#Headers],0)),"")</f>
        <v/>
      </c>
      <c r="AC26" s="287" t="str">
        <f>IFERROR(INDEX(Data[],MATCH(AC$22&amp;$X26,Data[Key],0),MATCH($X$22,Data[#Headers],0)),"")</f>
        <v/>
      </c>
      <c r="AE26" s="290" t="str">
        <f>IF($AA$3=1,"",$AA$4)</f>
        <v/>
      </c>
      <c r="AF26" s="89" t="str">
        <f>IFERROR(INDEX(Data[],MATCH(AF$22&amp;$AE26,Data[Key],0),MATCH($AE$22,Data[#Headers],0)),"")</f>
        <v/>
      </c>
      <c r="AG26" s="89" t="str">
        <f>IFERROR(INDEX(Data[],MATCH(AG$22&amp;$AE26,Data[Key],0),MATCH($AE$22,Data[#Headers],0)),"")</f>
        <v/>
      </c>
      <c r="AH26" s="89" t="str">
        <f>IFERROR(INDEX(Data[],MATCH(AH$22&amp;$AE26,Data[Key],0),MATCH($AE$22,Data[#Headers],0)),"")</f>
        <v/>
      </c>
      <c r="AI26" s="89" t="str">
        <f>IFERROR(INDEX(Data[],MATCH(AI$22&amp;$AE26,Data[Key],0),MATCH($AE$22,Data[#Headers],0)),"")</f>
        <v/>
      </c>
      <c r="AJ26" s="287" t="str">
        <f>IFERROR(INDEX(Data[],MATCH(AJ$22&amp;$AE26,Data[Key],0),MATCH($AE$22,Data[#Headers],0)),"")</f>
        <v/>
      </c>
      <c r="AT26" s="82"/>
      <c r="AU26" s="82"/>
    </row>
    <row r="27" spans="1:47" s="79" customFormat="1" ht="36">
      <c r="A27" s="31"/>
      <c r="B27" s="6"/>
      <c r="C27" s="6"/>
      <c r="D27" s="6"/>
      <c r="E27" s="6"/>
      <c r="F27" s="6"/>
      <c r="G27" s="6"/>
      <c r="H27" s="6"/>
      <c r="I27" s="6"/>
      <c r="J27" s="6"/>
      <c r="K27" s="6"/>
      <c r="L27" s="6"/>
      <c r="M27" s="6"/>
      <c r="N27" s="38"/>
      <c r="O27" s="6"/>
      <c r="P27" s="38"/>
      <c r="Q27" s="38"/>
      <c r="R27" s="36"/>
      <c r="S27" s="36"/>
      <c r="X27" s="319" t="str">
        <f>IF($AB$3=1,"Median",$AB$4&amp;" Median")</f>
        <v>Median</v>
      </c>
      <c r="Y27" s="320" t="str">
        <f t="array" ref="Y27">IFERROR(IF($AB$3=2,MEDIAN(IF(Data[Year]=Y$22,INDEX(Data[],,MATCH($X$22,Data[#Headers],0)),"")),MEDIAN(IF((Data[Year]=Y$22)*(Data[Category]=$AB$4),INDEX(Data[],,MATCH($X$22,Data[#Headers],0)),""))),"")</f>
        <v/>
      </c>
      <c r="Z27" s="321" t="str">
        <f t="array" ref="Z27">IFERROR(IF($AB$3=2,MEDIAN(IF(Data[Year]=Z$22,INDEX(Data[],,MATCH($X$22,Data[#Headers],0)),"")),MEDIAN(IF((Data[Year]=Z$22)*(Data[Category]=$AB$4),INDEX(Data[],,MATCH($X$22,Data[#Headers],0)),""))),"")</f>
        <v/>
      </c>
      <c r="AA27" s="321" t="str">
        <f t="array" ref="AA27">IFERROR(IF($AB$3=2,MEDIAN(IF(Data[Year]=AA$22,INDEX(Data[],,MATCH($X$22,Data[#Headers],0)),"")),MEDIAN(IF((Data[Year]=AA$22)*(Data[Category]=$AB$4),INDEX(Data[],,MATCH($X$22,Data[#Headers],0)),""))),"")</f>
        <v/>
      </c>
      <c r="AB27" s="321" t="str">
        <f t="array" ref="AB27">IFERROR(IF($AB$3=2,MEDIAN(IF(Data[Year]=AB$22,INDEX(Data[],,MATCH($X$22,Data[#Headers],0)),"")),MEDIAN(IF((Data[Year]=AB$22)*(Data[Category]=$AB$4),INDEX(Data[],,MATCH($X$22,Data[#Headers],0)),""))),"")</f>
        <v/>
      </c>
      <c r="AC27" s="322" t="str">
        <f t="array" ref="AC27">IFERROR(IF($AB$3=2,MEDIAN(IF(Data[Year]=AC$22,INDEX(Data[],,MATCH($X$22,Data[#Headers],0)),"")),MEDIAN(IF((Data[Year]=AC$22)*(Data[Category]=$AB$4),INDEX(Data[],,MATCH($X$22,Data[#Headers],0)),""))),"")</f>
        <v/>
      </c>
      <c r="AE27" s="319" t="str">
        <f>IF($AB$3=1,"Median",$AB$4&amp;" Median")</f>
        <v>Median</v>
      </c>
      <c r="AF27" s="321" t="str">
        <f t="array" ref="AF27">IFERROR(IF($AB$3=2,MEDIAN(IF(Data[Year]=AF$22,INDEX(Data[],,MATCH($AE$22,Data[#Headers],0)),"")),MEDIAN(IF((Data[Year]=AF$22)*(Data[Category]=$AB$4),INDEX(Data[],,MATCH($AE$22,Data[#Headers],0)),""))),"")</f>
        <v/>
      </c>
      <c r="AG27" s="321" t="str">
        <f t="array" ref="AG27">IFERROR(IF($AB$3=2,MEDIAN(IF(Data[Year]=AG$22,INDEX(Data[],,MATCH($AE$22,Data[#Headers],0)),"")),MEDIAN(IF((Data[Year]=AG$22)*(Data[Category]=$AB$4),INDEX(Data[],,MATCH($AE$22,Data[#Headers],0)),""))),"")</f>
        <v/>
      </c>
      <c r="AH27" s="321" t="str">
        <f t="array" ref="AH27">IFERROR(IF($AB$3=2,MEDIAN(IF(Data[Year]=AH$22,INDEX(Data[],,MATCH($AE$22,Data[#Headers],0)),"")),MEDIAN(IF((Data[Year]=AH$22)*(Data[Category]=$AB$4),INDEX(Data[],,MATCH($AE$22,Data[#Headers],0)),""))),"")</f>
        <v/>
      </c>
      <c r="AI27" s="321" t="str">
        <f t="array" ref="AI27">IFERROR(IF($AB$3=2,MEDIAN(IF(Data[Year]=AI$22,INDEX(Data[],,MATCH($AE$22,Data[#Headers],0)),"")),MEDIAN(IF((Data[Year]=AI$22)*(Data[Category]=$AB$4),INDEX(Data[],,MATCH($AE$22,Data[#Headers],0)),""))),"")</f>
        <v/>
      </c>
      <c r="AJ27" s="322" t="str">
        <f t="array" ref="AJ27">IFERROR(IF($AB$3=2,MEDIAN(IF(Data[Year]=AJ$22,INDEX(Data[],,MATCH($AE$22,Data[#Headers],0)),"")),MEDIAN(IF((Data[Year]=AJ$22)*(Data[Category]=$AB$4),INDEX(Data[],,MATCH($AE$22,Data[#Headers],0)),""))),"")</f>
        <v/>
      </c>
      <c r="AT27" s="82"/>
      <c r="AU27" s="82"/>
    </row>
    <row r="28" spans="1:47" s="79" customFormat="1" ht="8.1" customHeight="1">
      <c r="A28" s="31"/>
      <c r="B28" s="6"/>
      <c r="C28" s="6"/>
      <c r="D28" s="6"/>
      <c r="E28" s="6"/>
      <c r="F28" s="6"/>
      <c r="G28" s="6"/>
      <c r="H28" s="6"/>
      <c r="I28" s="6"/>
      <c r="J28" s="6"/>
      <c r="K28" s="6"/>
      <c r="L28" s="6"/>
      <c r="M28" s="6"/>
      <c r="N28" s="38"/>
      <c r="O28" s="6"/>
      <c r="P28" s="38"/>
      <c r="Q28" s="38"/>
      <c r="R28" s="36"/>
      <c r="S28" s="36"/>
      <c r="AA28" s="130"/>
      <c r="AT28" s="82"/>
      <c r="AU28" s="82"/>
    </row>
    <row r="29" spans="1:47" s="79" customFormat="1" ht="36">
      <c r="A29" s="31"/>
      <c r="B29" s="6"/>
      <c r="C29" s="6"/>
      <c r="D29" s="6"/>
      <c r="E29" s="6"/>
      <c r="F29" s="6"/>
      <c r="G29" s="6"/>
      <c r="H29" s="6"/>
      <c r="I29" s="6"/>
      <c r="J29" s="6"/>
      <c r="K29" s="6"/>
      <c r="L29" s="6"/>
      <c r="M29" s="6"/>
      <c r="N29" s="39"/>
      <c r="O29" s="6"/>
      <c r="P29" s="39"/>
      <c r="Q29" s="6"/>
      <c r="R29" s="8"/>
      <c r="S29" s="8"/>
      <c r="Y29" s="131"/>
      <c r="AT29" s="82"/>
      <c r="AU29" s="82"/>
    </row>
    <row r="30" spans="1:47" s="79" customFormat="1" ht="29.25">
      <c r="A30" s="31"/>
      <c r="C30" s="40"/>
      <c r="D30" s="40"/>
      <c r="E30" s="40"/>
      <c r="F30" s="40"/>
      <c r="G30" s="40"/>
      <c r="H30" s="40"/>
      <c r="I30" s="40"/>
      <c r="J30" s="40"/>
      <c r="K30" s="40"/>
      <c r="L30" s="29"/>
      <c r="N30" s="40"/>
      <c r="O30" s="40"/>
      <c r="P30" s="40"/>
      <c r="Q30" s="40"/>
      <c r="R30" s="40"/>
      <c r="S30" s="40"/>
      <c r="AT30" s="82"/>
      <c r="AU30" s="82"/>
    </row>
    <row r="31" spans="1:47" s="79" customFormat="1">
      <c r="A31" s="31"/>
      <c r="B31" s="29"/>
      <c r="C31" s="6"/>
      <c r="D31" s="6"/>
      <c r="E31" s="6"/>
      <c r="F31" s="6"/>
      <c r="G31" s="7"/>
      <c r="H31" s="6"/>
      <c r="I31" s="6"/>
      <c r="J31" s="7"/>
      <c r="K31" s="6"/>
      <c r="L31" s="6"/>
      <c r="M31" s="29"/>
      <c r="N31" s="6"/>
      <c r="O31" s="6"/>
      <c r="P31" s="7"/>
      <c r="Q31" s="6"/>
      <c r="R31" s="8"/>
      <c r="S31" s="8"/>
      <c r="AT31" s="82"/>
      <c r="AU31" s="82"/>
    </row>
    <row r="32" spans="1:47" s="79" customFormat="1" ht="21" customHeight="1">
      <c r="A32" s="31"/>
      <c r="B32" s="33"/>
      <c r="C32" s="29"/>
      <c r="D32" s="29"/>
      <c r="E32" s="29"/>
      <c r="F32" s="29"/>
      <c r="G32" s="29"/>
      <c r="H32" s="29"/>
      <c r="I32" s="29"/>
      <c r="J32" s="29"/>
      <c r="K32" s="29"/>
      <c r="L32" s="296"/>
      <c r="M32" s="29"/>
      <c r="N32" s="29"/>
      <c r="O32" s="29"/>
      <c r="P32" s="29"/>
      <c r="Q32" s="29"/>
      <c r="R32" s="29"/>
      <c r="S32" s="29"/>
      <c r="AT32" s="82"/>
      <c r="AU32" s="82"/>
    </row>
    <row r="33" spans="1:47" s="79" customFormat="1" ht="10.5" customHeight="1">
      <c r="A33" s="31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  <c r="R33" s="8"/>
      <c r="S33" s="8"/>
      <c r="AT33" s="82"/>
      <c r="AU33" s="82"/>
    </row>
    <row r="34" spans="1:47" s="79" customFormat="1" ht="26.25" customHeight="1">
      <c r="A34" s="31"/>
      <c r="B34" s="6"/>
      <c r="C34" s="765" t="str">
        <f>X37</f>
        <v>Commercial Traffic as % of Revenue</v>
      </c>
      <c r="D34" s="765"/>
      <c r="E34" s="765"/>
      <c r="F34" s="765"/>
      <c r="G34" s="765"/>
      <c r="H34" s="765"/>
      <c r="I34" s="765"/>
      <c r="J34" s="765"/>
      <c r="K34" s="765"/>
      <c r="L34" s="6"/>
      <c r="M34" s="765" t="str">
        <f>AE37</f>
        <v>Average Toll ($)</v>
      </c>
      <c r="N34" s="765"/>
      <c r="O34" s="765"/>
      <c r="P34" s="765"/>
      <c r="Q34" s="765"/>
      <c r="R34" s="765"/>
      <c r="S34" s="8"/>
      <c r="V34" s="93"/>
      <c r="W34" s="93"/>
      <c r="AT34" s="82"/>
      <c r="AU34" s="82"/>
    </row>
    <row r="35" spans="1:47" s="79" customFormat="1" ht="34.5" customHeight="1">
      <c r="A35" s="6"/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  <c r="M35" s="6"/>
      <c r="N35" s="6"/>
      <c r="O35" s="6"/>
      <c r="P35" s="6"/>
      <c r="Q35" s="6"/>
      <c r="R35" s="8"/>
      <c r="S35" s="8"/>
      <c r="AT35" s="82"/>
      <c r="AU35" s="82"/>
    </row>
    <row r="36" spans="1:47" s="79" customFormat="1" ht="20.100000000000001" customHeight="1">
      <c r="A36" s="40"/>
      <c r="B36" s="6"/>
      <c r="C36" s="6"/>
      <c r="D36" s="6"/>
      <c r="E36" s="6"/>
      <c r="F36" s="6"/>
      <c r="G36" s="6"/>
      <c r="H36" s="6"/>
      <c r="I36" s="6"/>
      <c r="J36" s="6"/>
      <c r="K36" s="6"/>
      <c r="L36" s="6"/>
      <c r="M36" s="6"/>
      <c r="N36" s="6"/>
      <c r="O36" s="6"/>
      <c r="P36" s="6"/>
      <c r="Q36" s="6"/>
      <c r="R36" s="8"/>
      <c r="S36" s="8"/>
      <c r="AT36" s="82"/>
      <c r="AU36" s="82"/>
    </row>
    <row r="37" spans="1:47" s="79" customFormat="1" ht="23.25" customHeight="1">
      <c r="A37" s="6"/>
      <c r="B37" s="6"/>
      <c r="C37" s="6"/>
      <c r="D37" s="6"/>
      <c r="E37" s="6"/>
      <c r="F37" s="6"/>
      <c r="G37" s="6"/>
      <c r="H37" s="6"/>
      <c r="I37" s="6"/>
      <c r="J37" s="6"/>
      <c r="K37" s="6"/>
      <c r="L37" s="6"/>
      <c r="M37" s="6"/>
      <c r="N37" s="6"/>
      <c r="O37" s="6"/>
      <c r="P37" s="6"/>
      <c r="Q37" s="6"/>
      <c r="R37" s="8"/>
      <c r="S37" s="8"/>
      <c r="X37" s="129" t="s">
        <v>114</v>
      </c>
      <c r="Y37" s="323">
        <f>Year1</f>
        <v>2012</v>
      </c>
      <c r="Z37" s="324">
        <f>Year2</f>
        <v>2013</v>
      </c>
      <c r="AA37" s="324">
        <f>Year3</f>
        <v>2014</v>
      </c>
      <c r="AB37" s="324">
        <f>Year4</f>
        <v>2015</v>
      </c>
      <c r="AC37" s="325">
        <f>Year5</f>
        <v>2016</v>
      </c>
      <c r="AE37" s="129" t="s">
        <v>110</v>
      </c>
      <c r="AF37" s="323">
        <f>Year1</f>
        <v>2012</v>
      </c>
      <c r="AG37" s="324">
        <f>Year2</f>
        <v>2013</v>
      </c>
      <c r="AH37" s="324">
        <f>Year3</f>
        <v>2014</v>
      </c>
      <c r="AI37" s="324">
        <f>Year4</f>
        <v>2015</v>
      </c>
      <c r="AJ37" s="325">
        <f>Year5</f>
        <v>2016</v>
      </c>
      <c r="AK37" s="89"/>
      <c r="AT37" s="82"/>
      <c r="AU37" s="82"/>
    </row>
    <row r="38" spans="1:47" s="79" customFormat="1" ht="23.25" customHeight="1">
      <c r="A38" s="29"/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  <c r="N38" s="6"/>
      <c r="O38" s="6"/>
      <c r="P38" s="6"/>
      <c r="Q38" s="6"/>
      <c r="R38" s="8"/>
      <c r="S38" s="8"/>
      <c r="X38" s="289" t="str">
        <f>IF($X$3=1,"",$X$4)</f>
        <v/>
      </c>
      <c r="Y38" s="329" t="str">
        <f>IFERROR(INDEX(Data[],MATCH(Y$37&amp;$X38,Data[Key],0),MATCH($X$37,Data[#Headers],0)),"")</f>
        <v/>
      </c>
      <c r="Z38" s="330" t="str">
        <f>IFERROR(INDEX(Data[],MATCH(Z$37&amp;$X38,Data[Key],0),MATCH($X$37,Data[#Headers],0)),"")</f>
        <v/>
      </c>
      <c r="AA38" s="330" t="str">
        <f>IFERROR(INDEX(Data[],MATCH(AA$37&amp;$X38,Data[Key],0),MATCH($X$37,Data[#Headers],0)),"")</f>
        <v/>
      </c>
      <c r="AB38" s="330" t="str">
        <f>IFERROR(INDEX(Data[],MATCH(AB$37&amp;$X38,Data[Key],0),MATCH($X$37,Data[#Headers],0)),"")</f>
        <v/>
      </c>
      <c r="AC38" s="331" t="str">
        <f>IFERROR(INDEX(Data[],MATCH(AC$37&amp;$X38,Data[Key],0),MATCH($X$37,Data[#Headers],0)),"")</f>
        <v/>
      </c>
      <c r="AE38" s="289" t="str">
        <f>IF($X$3=1,"",$X$4)</f>
        <v/>
      </c>
      <c r="AF38" s="329" t="str">
        <f>IFERROR(INDEX(Data[],MATCH(AF$37&amp;$AE38,Data[Key],0),MATCH($AE$37,Data[#Headers],0)),"")</f>
        <v/>
      </c>
      <c r="AG38" s="330" t="str">
        <f>IFERROR(INDEX(Data[],MATCH(AG$37&amp;$AE38,Data[Key],0),MATCH($AE$37,Data[#Headers],0)),"")</f>
        <v/>
      </c>
      <c r="AH38" s="330" t="str">
        <f>IFERROR(INDEX(Data[],MATCH(AH$37&amp;$AE38,Data[Key],0),MATCH($AE$37,Data[#Headers],0)),"")</f>
        <v/>
      </c>
      <c r="AI38" s="330" t="str">
        <f>IFERROR(INDEX(Data[],MATCH(AI$37&amp;$AE38,Data[Key],0),MATCH($AE$37,Data[#Headers],0)),"")</f>
        <v/>
      </c>
      <c r="AJ38" s="331" t="str">
        <f>IFERROR(INDEX(Data[],MATCH(AJ$37&amp;$AE38,Data[Key],0),MATCH($AE$37,Data[#Headers],0)),"")</f>
        <v/>
      </c>
      <c r="AT38" s="82"/>
      <c r="AU38" s="82"/>
    </row>
    <row r="39" spans="1:47" s="79" customFormat="1" ht="23.25" customHeight="1">
      <c r="A39" s="31"/>
      <c r="B39" s="7"/>
      <c r="C39" s="6"/>
      <c r="D39" s="6"/>
      <c r="E39" s="6"/>
      <c r="F39" s="6"/>
      <c r="G39" s="6"/>
      <c r="H39" s="6"/>
      <c r="I39" s="6"/>
      <c r="J39" s="6"/>
      <c r="K39" s="6"/>
      <c r="L39" s="6"/>
      <c r="M39" s="6"/>
      <c r="N39" s="6"/>
      <c r="O39" s="6"/>
      <c r="P39" s="6"/>
      <c r="Q39" s="20"/>
      <c r="R39" s="41"/>
      <c r="S39" s="41"/>
      <c r="T39" s="8"/>
      <c r="U39" s="93"/>
      <c r="X39" s="290" t="str">
        <f>IF($Y$3=1,"",$Y$4)</f>
        <v/>
      </c>
      <c r="Y39" s="332" t="str">
        <f>IFERROR(INDEX(Data[],MATCH(Y$37&amp;$X39,Data[Key],0),MATCH($X$37,Data[#Headers],0)),"")</f>
        <v/>
      </c>
      <c r="Z39" s="333" t="str">
        <f>IFERROR(INDEX(Data[],MATCH(Z$37&amp;$X39,Data[Key],0),MATCH($X$37,Data[#Headers],0)),"")</f>
        <v/>
      </c>
      <c r="AA39" s="333" t="str">
        <f>IFERROR(INDEX(Data[],MATCH(AA$37&amp;$X39,Data[Key],0),MATCH($X$37,Data[#Headers],0)),"")</f>
        <v/>
      </c>
      <c r="AB39" s="333" t="str">
        <f>IFERROR(INDEX(Data[],MATCH(AB$37&amp;$X39,Data[Key],0),MATCH($X$37,Data[#Headers],0)),"")</f>
        <v/>
      </c>
      <c r="AC39" s="334" t="str">
        <f>IFERROR(INDEX(Data[],MATCH(AC$37&amp;$X39,Data[Key],0),MATCH($X$37,Data[#Headers],0)),"")</f>
        <v/>
      </c>
      <c r="AE39" s="290" t="str">
        <f>IF($Y$3=1,"",$Y$4)</f>
        <v/>
      </c>
      <c r="AF39" s="332" t="str">
        <f>IFERROR(INDEX(Data[],MATCH(AF$37&amp;$AE39,Data[Key],0),MATCH($AE$37,Data[#Headers],0)),"")</f>
        <v/>
      </c>
      <c r="AG39" s="333" t="str">
        <f>IFERROR(INDEX(Data[],MATCH(AG$37&amp;$AE39,Data[Key],0),MATCH($AE$37,Data[#Headers],0)),"")</f>
        <v/>
      </c>
      <c r="AH39" s="333" t="str">
        <f>IFERROR(INDEX(Data[],MATCH(AH$37&amp;$AE39,Data[Key],0),MATCH($AE$37,Data[#Headers],0)),"")</f>
        <v/>
      </c>
      <c r="AI39" s="333" t="str">
        <f>IFERROR(INDEX(Data[],MATCH(AI$37&amp;$AE39,Data[Key],0),MATCH($AE$37,Data[#Headers],0)),"")</f>
        <v/>
      </c>
      <c r="AJ39" s="334" t="str">
        <f>IFERROR(INDEX(Data[],MATCH(AJ$37&amp;$AE39,Data[Key],0),MATCH($AE$37,Data[#Headers],0)),"")</f>
        <v/>
      </c>
      <c r="AT39" s="82"/>
      <c r="AU39" s="82"/>
    </row>
    <row r="40" spans="1:47" s="79" customFormat="1" ht="23.25" customHeight="1">
      <c r="A40" s="31"/>
      <c r="B40" s="20"/>
      <c r="C40" s="20"/>
      <c r="D40" s="20"/>
      <c r="E40" s="20"/>
      <c r="F40" s="20"/>
      <c r="G40" s="20"/>
      <c r="H40" s="20"/>
      <c r="I40" s="20"/>
      <c r="J40" s="20"/>
      <c r="K40" s="20"/>
      <c r="L40" s="20"/>
      <c r="M40" s="20"/>
      <c r="N40" s="20"/>
      <c r="O40" s="20"/>
      <c r="P40" s="20"/>
      <c r="Q40" s="20"/>
      <c r="R40" s="41"/>
      <c r="S40" s="41"/>
      <c r="T40" s="8"/>
      <c r="X40" s="290" t="str">
        <f>IF($Z$3=1,"",$Z$4)</f>
        <v/>
      </c>
      <c r="Y40" s="332" t="str">
        <f>IFERROR(INDEX(Data[],MATCH(Y$37&amp;$X40,Data[Key],0),MATCH($X$37,Data[#Headers],0)),"")</f>
        <v/>
      </c>
      <c r="Z40" s="333" t="str">
        <f>IFERROR(INDEX(Data[],MATCH(Z$37&amp;$X40,Data[Key],0),MATCH($X$37,Data[#Headers],0)),"")</f>
        <v/>
      </c>
      <c r="AA40" s="333" t="str">
        <f>IFERROR(INDEX(Data[],MATCH(AA$37&amp;$X40,Data[Key],0),MATCH($X$37,Data[#Headers],0)),"")</f>
        <v/>
      </c>
      <c r="AB40" s="333" t="str">
        <f>IFERROR(INDEX(Data[],MATCH(AB$37&amp;$X40,Data[Key],0),MATCH($X$37,Data[#Headers],0)),"")</f>
        <v/>
      </c>
      <c r="AC40" s="334" t="str">
        <f>IFERROR(INDEX(Data[],MATCH(AC$37&amp;$X40,Data[Key],0),MATCH($X$37,Data[#Headers],0)),"")</f>
        <v/>
      </c>
      <c r="AE40" s="290" t="str">
        <f>IF($Z$3=1,"",$Z$4)</f>
        <v/>
      </c>
      <c r="AF40" s="332" t="str">
        <f>IFERROR(INDEX(Data[],MATCH(AF$37&amp;$AE40,Data[Key],0),MATCH($AE$37,Data[#Headers],0)),"")</f>
        <v/>
      </c>
      <c r="AG40" s="333" t="str">
        <f>IFERROR(INDEX(Data[],MATCH(AG$37&amp;$AE40,Data[Key],0),MATCH($AE$37,Data[#Headers],0)),"")</f>
        <v/>
      </c>
      <c r="AH40" s="333" t="str">
        <f>IFERROR(INDEX(Data[],MATCH(AH$37&amp;$AE40,Data[Key],0),MATCH($AE$37,Data[#Headers],0)),"")</f>
        <v/>
      </c>
      <c r="AI40" s="333" t="str">
        <f>IFERROR(INDEX(Data[],MATCH(AI$37&amp;$AE40,Data[Key],0),MATCH($AE$37,Data[#Headers],0)),"")</f>
        <v/>
      </c>
      <c r="AJ40" s="334" t="str">
        <f>IFERROR(INDEX(Data[],MATCH(AJ$37&amp;$AE40,Data[Key],0),MATCH($AE$37,Data[#Headers],0)),"")</f>
        <v/>
      </c>
      <c r="AT40" s="82"/>
      <c r="AU40" s="82"/>
    </row>
    <row r="41" spans="1:47" s="79" customFormat="1" ht="23.25" customHeight="1">
      <c r="A41" s="31"/>
      <c r="B41" s="20"/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/>
      <c r="O41" s="20"/>
      <c r="P41" s="20"/>
      <c r="Q41" s="20"/>
      <c r="R41" s="41"/>
      <c r="S41" s="41"/>
      <c r="T41" s="37"/>
      <c r="X41" s="290" t="str">
        <f>IF($AA$3=1,"",$AA$4)</f>
        <v/>
      </c>
      <c r="Y41" s="332" t="str">
        <f>IFERROR(INDEX(Data[],MATCH(Y$37&amp;$X41,Data[Key],0),MATCH($X$37,Data[#Headers],0)),"")</f>
        <v/>
      </c>
      <c r="Z41" s="333" t="str">
        <f>IFERROR(INDEX(Data[],MATCH(Z$37&amp;$X41,Data[Key],0),MATCH($X$37,Data[#Headers],0)),"")</f>
        <v/>
      </c>
      <c r="AA41" s="333" t="str">
        <f>IFERROR(INDEX(Data[],MATCH(AA$37&amp;$X41,Data[Key],0),MATCH($X$37,Data[#Headers],0)),"")</f>
        <v/>
      </c>
      <c r="AB41" s="333" t="str">
        <f>IFERROR(INDEX(Data[],MATCH(AB$37&amp;$X41,Data[Key],0),MATCH($X$37,Data[#Headers],0)),"")</f>
        <v/>
      </c>
      <c r="AC41" s="334" t="str">
        <f>IFERROR(INDEX(Data[],MATCH(AC$37&amp;$X41,Data[Key],0),MATCH($X$37,Data[#Headers],0)),"")</f>
        <v/>
      </c>
      <c r="AE41" s="290" t="str">
        <f>IF($AA$3=1,"",$AA$4)</f>
        <v/>
      </c>
      <c r="AF41" s="332" t="str">
        <f>IFERROR(INDEX(Data[],MATCH(AF$37&amp;$AE41,Data[Key],0),MATCH($AE$37,Data[#Headers],0)),"")</f>
        <v/>
      </c>
      <c r="AG41" s="333" t="str">
        <f>IFERROR(INDEX(Data[],MATCH(AG$37&amp;$AE41,Data[Key],0),MATCH($AE$37,Data[#Headers],0)),"")</f>
        <v/>
      </c>
      <c r="AH41" s="333" t="str">
        <f>IFERROR(INDEX(Data[],MATCH(AH$37&amp;$AE41,Data[Key],0),MATCH($AE$37,Data[#Headers],0)),"")</f>
        <v/>
      </c>
      <c r="AI41" s="333" t="str">
        <f>IFERROR(INDEX(Data[],MATCH(AI$37&amp;$AE41,Data[Key],0),MATCH($AE$37,Data[#Headers],0)),"")</f>
        <v/>
      </c>
      <c r="AJ41" s="334" t="str">
        <f>IFERROR(INDEX(Data[],MATCH(AJ$37&amp;$AE41,Data[Key],0),MATCH($AE$37,Data[#Headers],0)),"")</f>
        <v/>
      </c>
      <c r="AT41" s="82"/>
      <c r="AU41" s="82"/>
    </row>
    <row r="42" spans="1:47" s="79" customFormat="1" ht="36">
      <c r="A42" s="31"/>
      <c r="B42" s="20"/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P42" s="20"/>
      <c r="Q42" s="20"/>
      <c r="R42" s="41"/>
      <c r="S42" s="41"/>
      <c r="T42" s="37"/>
      <c r="X42" s="319" t="str">
        <f>IF($AB$3=1,"Median",$AB$4&amp;" Median")</f>
        <v>Median</v>
      </c>
      <c r="Y42" s="335" t="str">
        <f t="array" ref="Y42">IFERROR(IF($AB$3=2,MEDIAN(IF(Data[Year]=Y$37,INDEX(Data[],,MATCH($X$37,Data[#Headers],0)),"")),MEDIAN(IF((Data[Year]=Y$37)*(Data[Category]=$AB$4),INDEX(Data[],,MATCH($X$37,Data[#Headers],0)),""))),"")</f>
        <v/>
      </c>
      <c r="Z42" s="336" t="str">
        <f t="array" ref="Z42">IFERROR(IF($AB$3=2,MEDIAN(IF(Data[Year]=Z$37,INDEX(Data[],,MATCH($X$37,Data[#Headers],0)),"")),MEDIAN(IF((Data[Year]=Z$37)*(Data[Category]=$AB$4),INDEX(Data[],,MATCH($X$37,Data[#Headers],0)),""))),"")</f>
        <v/>
      </c>
      <c r="AA42" s="336" t="str">
        <f t="array" ref="AA42">IFERROR(IF($AB$3=2,MEDIAN(IF(Data[Year]=AA$37,INDEX(Data[],,MATCH($X$37,Data[#Headers],0)),"")),MEDIAN(IF((Data[Year]=AA$37)*(Data[Category]=$AB$4),INDEX(Data[],,MATCH($X$37,Data[#Headers],0)),""))),"")</f>
        <v/>
      </c>
      <c r="AB42" s="336" t="str">
        <f t="array" ref="AB42">IFERROR(IF($AB$3=2,MEDIAN(IF(Data[Year]=AB$37,INDEX(Data[],,MATCH($X$37,Data[#Headers],0)),"")),MEDIAN(IF((Data[Year]=AB$37)*(Data[Category]=$AB$4),INDEX(Data[],,MATCH($X$37,Data[#Headers],0)),""))),"")</f>
        <v/>
      </c>
      <c r="AC42" s="337" t="str">
        <f t="array" ref="AC42">IFERROR(IF($AB$3=2,MEDIAN(IF(Data[Year]=AC$37,INDEX(Data[],,MATCH($X$37,Data[#Headers],0)),"")),MEDIAN(IF((Data[Year]=AC$37)*(Data[Category]=$AB$4),INDEX(Data[],,MATCH($X$37,Data[#Headers],0)),""))),"")</f>
        <v/>
      </c>
      <c r="AD42" s="75"/>
      <c r="AE42" s="319" t="str">
        <f>IF($AB$3=1,"Median",$AB$4&amp;" Median")</f>
        <v>Median</v>
      </c>
      <c r="AF42" s="338" t="str">
        <f t="array" ref="AF42">IFERROR(IF($AB$3=2,MEDIAN(IF(Data[Year]=AF$37,INDEX(Data[],,MATCH($AE$37,Data[#Headers],0)),"")),MEDIAN(IF((Data[Year]=AF$37)*(Data[Category]=$AB$4),INDEX(Data[],,MATCH($AE$37,Data[#Headers],0)),""))),"")</f>
        <v/>
      </c>
      <c r="AG42" s="339" t="str">
        <f t="array" ref="AG42">IFERROR(IF($AB$3=2,MEDIAN(IF(Data[Year]=AG$37,INDEX(Data[],,MATCH($AE$37,Data[#Headers],0)),"")),MEDIAN(IF((Data[Year]=AG$37)*(Data[Category]=$AB$4),INDEX(Data[],,MATCH($AE$37,Data[#Headers],0)),""))),"")</f>
        <v/>
      </c>
      <c r="AH42" s="339" t="str">
        <f t="array" ref="AH42">IFERROR(IF($AB$3=2,MEDIAN(IF(Data[Year]=AH$37,INDEX(Data[],,MATCH($AE$37,Data[#Headers],0)),"")),MEDIAN(IF((Data[Year]=AH$37)*(Data[Category]=$AB$4),INDEX(Data[],,MATCH($AE$37,Data[#Headers],0)),""))),"")</f>
        <v/>
      </c>
      <c r="AI42" s="339" t="str">
        <f t="array" ref="AI42">IFERROR(IF($AB$3=2,MEDIAN(IF(Data[Year]=AI$37,INDEX(Data[],,MATCH($AE$37,Data[#Headers],0)),"")),MEDIAN(IF((Data[Year]=AI$37)*(Data[Category]=$AB$4),INDEX(Data[],,MATCH($AE$37,Data[#Headers],0)),""))),"")</f>
        <v/>
      </c>
      <c r="AJ42" s="340" t="str">
        <f t="array" ref="AJ42">IFERROR(IF($AB$3=2,MEDIAN(IF(Data[Year]=AJ$37,INDEX(Data[],,MATCH($AE$37,Data[#Headers],0)),"")),MEDIAN(IF((Data[Year]=AJ$37)*(Data[Category]=$AB$4),INDEX(Data[],,MATCH($AE$37,Data[#Headers],0)),""))),"")</f>
        <v/>
      </c>
      <c r="AT42" s="82"/>
      <c r="AU42" s="82"/>
    </row>
    <row r="43" spans="1:47" s="79" customFormat="1" ht="36">
      <c r="A43" s="31"/>
      <c r="B43" s="20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0"/>
      <c r="O43" s="20"/>
      <c r="P43" s="20"/>
      <c r="Q43" s="20"/>
      <c r="R43" s="41"/>
      <c r="S43" s="41"/>
      <c r="T43" s="36"/>
      <c r="AT43" s="82"/>
      <c r="AU43" s="82"/>
    </row>
    <row r="44" spans="1:47" s="79" customFormat="1" ht="49.5" customHeight="1">
      <c r="A44" s="31"/>
      <c r="B44" s="20"/>
      <c r="C44" s="20"/>
      <c r="D44" s="20"/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41"/>
      <c r="S44" s="41"/>
      <c r="T44" s="36"/>
      <c r="AT44" s="82"/>
      <c r="AU44" s="82"/>
    </row>
    <row r="45" spans="1:47" s="79" customFormat="1" ht="37.5" customHeight="1">
      <c r="A45" s="31"/>
      <c r="B45" s="299" t="s">
        <v>28</v>
      </c>
      <c r="C45" s="242"/>
      <c r="D45" s="242"/>
      <c r="E45" s="242"/>
      <c r="F45" s="242"/>
      <c r="G45" s="242"/>
      <c r="H45" s="242"/>
      <c r="I45" s="242"/>
      <c r="J45" s="242"/>
      <c r="K45" s="242"/>
      <c r="L45" s="242"/>
      <c r="M45" s="242"/>
      <c r="N45" s="242"/>
      <c r="O45" s="242"/>
      <c r="P45" s="242"/>
      <c r="Q45" s="242"/>
      <c r="R45" s="266"/>
      <c r="S45" s="266"/>
      <c r="T45" s="36"/>
      <c r="AR45" s="82"/>
      <c r="AS45" s="82"/>
    </row>
    <row r="46" spans="1:47" s="79" customFormat="1" ht="26.25" customHeight="1">
      <c r="A46" s="19"/>
      <c r="B46" s="33"/>
      <c r="C46" s="765" t="str">
        <f>X49</f>
        <v>Total DSCR (x)</v>
      </c>
      <c r="D46" s="765"/>
      <c r="E46" s="765"/>
      <c r="F46" s="765"/>
      <c r="G46" s="765"/>
      <c r="H46" s="765"/>
      <c r="I46" s="765"/>
      <c r="J46" s="765"/>
      <c r="K46" s="765"/>
      <c r="M46" s="766" t="s">
        <v>303</v>
      </c>
      <c r="N46" s="766"/>
      <c r="O46" s="766"/>
      <c r="P46" s="766"/>
      <c r="Q46" s="766"/>
      <c r="R46" s="766"/>
      <c r="S46" s="8"/>
      <c r="T46" s="36"/>
      <c r="AR46" s="82"/>
      <c r="AS46" s="82"/>
    </row>
    <row r="47" spans="1:47" s="79" customFormat="1" ht="36">
      <c r="A47" s="19"/>
      <c r="B47" s="29"/>
      <c r="C47" s="6"/>
      <c r="D47" s="6"/>
      <c r="E47" s="6"/>
      <c r="F47" s="6"/>
      <c r="G47" s="6"/>
      <c r="H47" s="6"/>
      <c r="I47" s="6"/>
      <c r="J47" s="6"/>
      <c r="K47" s="6"/>
      <c r="L47" s="6"/>
      <c r="M47" s="29"/>
      <c r="N47" s="7"/>
      <c r="O47" s="7"/>
      <c r="P47" s="7"/>
      <c r="Q47" s="7"/>
      <c r="R47" s="12"/>
      <c r="S47" s="12"/>
      <c r="T47" s="36"/>
      <c r="AR47" s="82"/>
      <c r="AS47" s="82"/>
    </row>
    <row r="48" spans="1:47" s="79" customFormat="1" ht="36">
      <c r="A48" s="19"/>
      <c r="B48" s="29"/>
      <c r="C48" s="6"/>
      <c r="D48" s="6"/>
      <c r="E48" s="6"/>
      <c r="F48" s="6"/>
      <c r="G48" s="6"/>
      <c r="H48" s="6"/>
      <c r="I48" s="6"/>
      <c r="J48" s="6"/>
      <c r="K48" s="6"/>
      <c r="L48" s="6"/>
      <c r="M48" s="6"/>
      <c r="N48" s="6"/>
      <c r="O48" s="6"/>
      <c r="P48" s="6"/>
      <c r="Q48" s="6"/>
      <c r="R48" s="8"/>
      <c r="S48" s="8"/>
      <c r="T48" s="36"/>
      <c r="AR48" s="82"/>
      <c r="AS48" s="82"/>
    </row>
    <row r="49" spans="1:45" s="79" customFormat="1">
      <c r="A49" s="19"/>
      <c r="B49" s="29"/>
      <c r="C49" s="6"/>
      <c r="D49" s="6"/>
      <c r="E49" s="6"/>
      <c r="F49" s="6"/>
      <c r="G49" s="6"/>
      <c r="H49" s="6"/>
      <c r="I49" s="6"/>
      <c r="J49" s="6"/>
      <c r="K49" s="6"/>
      <c r="L49" s="6"/>
      <c r="M49" s="6"/>
      <c r="N49" s="6"/>
      <c r="O49" s="6"/>
      <c r="P49" s="6"/>
      <c r="Q49" s="6"/>
      <c r="R49" s="8"/>
      <c r="S49" s="8"/>
      <c r="T49" s="8"/>
      <c r="X49" s="129" t="s">
        <v>27</v>
      </c>
      <c r="Y49" s="283">
        <f>Year1</f>
        <v>2012</v>
      </c>
      <c r="Z49" s="284">
        <f>Year2</f>
        <v>2013</v>
      </c>
      <c r="AA49" s="284">
        <f>Year3</f>
        <v>2014</v>
      </c>
      <c r="AB49" s="284">
        <f>Year4</f>
        <v>2015</v>
      </c>
      <c r="AC49" s="285">
        <f>Year5</f>
        <v>2016</v>
      </c>
      <c r="AE49" s="129" t="s">
        <v>303</v>
      </c>
      <c r="AF49" s="283">
        <f>Year1</f>
        <v>2012</v>
      </c>
      <c r="AG49" s="284">
        <f>Year2</f>
        <v>2013</v>
      </c>
      <c r="AH49" s="284">
        <f>Year3</f>
        <v>2014</v>
      </c>
      <c r="AI49" s="284">
        <f>Year4</f>
        <v>2015</v>
      </c>
      <c r="AJ49" s="285">
        <f>Year5</f>
        <v>2016</v>
      </c>
      <c r="AR49" s="82"/>
      <c r="AS49" s="82"/>
    </row>
    <row r="50" spans="1:45" s="79" customFormat="1" ht="29.25">
      <c r="A50" s="19"/>
      <c r="B50" s="29"/>
      <c r="C50" s="6"/>
      <c r="D50" s="6"/>
      <c r="E50" s="6"/>
      <c r="F50" s="6"/>
      <c r="G50" s="6"/>
      <c r="H50" s="6"/>
      <c r="I50" s="6"/>
      <c r="J50" s="6"/>
      <c r="K50" s="6"/>
      <c r="L50" s="6"/>
      <c r="M50" s="6"/>
      <c r="N50" s="6"/>
      <c r="O50" s="6"/>
      <c r="P50" s="6"/>
      <c r="Q50" s="6"/>
      <c r="R50" s="8"/>
      <c r="S50" s="8"/>
      <c r="T50" s="40"/>
      <c r="X50" s="289" t="str">
        <f>IF($X$3=1,"",$X$4)</f>
        <v/>
      </c>
      <c r="Y50" s="329" t="str">
        <f>IFERROR(INDEX(Data[],MATCH(Y$49&amp;$X50,Data[Key],0),MATCH($X$49,Data[#Headers],0)),"")</f>
        <v/>
      </c>
      <c r="Z50" s="330" t="str">
        <f>IFERROR(INDEX(Data[],MATCH(Z$49&amp;$X50,Data[Key],0),MATCH($X$49,Data[#Headers],0)),"")</f>
        <v/>
      </c>
      <c r="AA50" s="330" t="str">
        <f>IFERROR(INDEX(Data[],MATCH(AA$49&amp;$X50,Data[Key],0),MATCH($X$49,Data[#Headers],0)),"")</f>
        <v/>
      </c>
      <c r="AB50" s="330" t="str">
        <f>IFERROR(INDEX(Data[],MATCH(AB$49&amp;$X50,Data[Key],0),MATCH($X$49,Data[#Headers],0)),"")</f>
        <v/>
      </c>
      <c r="AC50" s="331" t="str">
        <f>IFERROR(INDEX(Data[],MATCH(AC$49&amp;$X50,Data[Key],0),MATCH($X$49,Data[#Headers],0)),"")</f>
        <v/>
      </c>
      <c r="AD50" s="132"/>
      <c r="AE50" s="289" t="str">
        <f>IF($X$3=1,"",$X$4)</f>
        <v/>
      </c>
      <c r="AF50" s="619" t="str">
        <f>IFERROR(INDEX(Data[],MATCH(AF$49&amp;$AE50,Data[Key],0),MATCH($AE$49,Data[#Headers],0)),"")</f>
        <v/>
      </c>
      <c r="AG50" s="620" t="str">
        <f>IFERROR(INDEX(Data[],MATCH(AG$49&amp;$AE50,Data[Key],0),MATCH($AE$49,Data[#Headers],0)),"")</f>
        <v/>
      </c>
      <c r="AH50" s="620" t="str">
        <f>IFERROR(INDEX(Data[],MATCH(AH$49&amp;$AE50,Data[Key],0),MATCH($AE$49,Data[#Headers],0)),"")</f>
        <v/>
      </c>
      <c r="AI50" s="620" t="str">
        <f>IFERROR(INDEX(Data[],MATCH(AI$49&amp;$AE50,Data[Key],0),MATCH($AE$49,Data[#Headers],0)),"")</f>
        <v/>
      </c>
      <c r="AJ50" s="621" t="str">
        <f>IFERROR(INDEX(Data[],MATCH(AJ$49&amp;$AE50,Data[Key],0),MATCH($AE$49,Data[#Headers],0)),"")</f>
        <v/>
      </c>
      <c r="AR50" s="82"/>
      <c r="AS50" s="82"/>
    </row>
    <row r="51" spans="1:45" s="79" customFormat="1">
      <c r="A51" s="13"/>
      <c r="B51" s="29"/>
      <c r="C51" s="29"/>
      <c r="D51" s="29"/>
      <c r="E51" s="29"/>
      <c r="F51" s="29"/>
      <c r="G51" s="29"/>
      <c r="H51" s="29"/>
      <c r="I51" s="29"/>
      <c r="J51" s="29"/>
      <c r="K51" s="29"/>
      <c r="L51" s="29"/>
      <c r="M51" s="29"/>
      <c r="N51" s="6"/>
      <c r="O51" s="6"/>
      <c r="P51" s="6"/>
      <c r="Q51" s="6"/>
      <c r="R51" s="8"/>
      <c r="S51" s="8"/>
      <c r="T51" s="8"/>
      <c r="X51" s="290" t="str">
        <f>IF($Y$3=1,"",$Y$4)</f>
        <v/>
      </c>
      <c r="Y51" s="332" t="str">
        <f>IFERROR(INDEX(Data[],MATCH(Y$49&amp;$X51,Data[Key],0),MATCH($X$49,Data[#Headers],0)),"")</f>
        <v/>
      </c>
      <c r="Z51" s="333" t="str">
        <f>IFERROR(INDEX(Data[],MATCH(Z$49&amp;$X51,Data[Key],0),MATCH($X$49,Data[#Headers],0)),"")</f>
        <v/>
      </c>
      <c r="AA51" s="333" t="str">
        <f>IFERROR(INDEX(Data[],MATCH(AA$49&amp;$X51,Data[Key],0),MATCH($X$49,Data[#Headers],0)),"")</f>
        <v/>
      </c>
      <c r="AB51" s="333" t="str">
        <f>IFERROR(INDEX(Data[],MATCH(AB$49&amp;$X51,Data[Key],0),MATCH($X$49,Data[#Headers],0)),"")</f>
        <v/>
      </c>
      <c r="AC51" s="334" t="str">
        <f>IFERROR(INDEX(Data[],MATCH(AC$49&amp;$X51,Data[Key],0),MATCH($X$49,Data[#Headers],0)),"")</f>
        <v/>
      </c>
      <c r="AE51" s="290" t="str">
        <f>IF($Y$3=1,"",$Y$4)</f>
        <v/>
      </c>
      <c r="AF51" s="622" t="str">
        <f>IFERROR(INDEX(Data[],MATCH(AF$49&amp;$AE51,Data[Key],0),MATCH($AE$49,Data[#Headers],0)),"")</f>
        <v/>
      </c>
      <c r="AG51" s="623" t="str">
        <f>IFERROR(INDEX(Data[],MATCH(AG$49&amp;$AE51,Data[Key],0),MATCH($AE$49,Data[#Headers],0)),"")</f>
        <v/>
      </c>
      <c r="AH51" s="623" t="str">
        <f>IFERROR(INDEX(Data[],MATCH(AH$49&amp;$AE51,Data[Key],0),MATCH($AE$49,Data[#Headers],0)),"")</f>
        <v/>
      </c>
      <c r="AI51" s="623" t="str">
        <f>IFERROR(INDEX(Data[],MATCH(AI$49&amp;$AE51,Data[Key],0),MATCH($AE$49,Data[#Headers],0)),"")</f>
        <v/>
      </c>
      <c r="AJ51" s="624" t="str">
        <f>IFERROR(INDEX(Data[],MATCH(AJ$49&amp;$AE51,Data[Key],0),MATCH($AE$49,Data[#Headers],0)),"")</f>
        <v/>
      </c>
      <c r="AR51" s="82"/>
      <c r="AS51" s="82"/>
    </row>
    <row r="52" spans="1:45" s="79" customFormat="1" ht="29.25">
      <c r="A52" s="7"/>
      <c r="B52" s="35"/>
      <c r="C52" s="6"/>
      <c r="D52" s="6"/>
      <c r="E52" s="6"/>
      <c r="F52" s="6"/>
      <c r="G52" s="6"/>
      <c r="H52" s="6"/>
      <c r="I52" s="6"/>
      <c r="J52" s="6"/>
      <c r="K52" s="6"/>
      <c r="L52" s="6"/>
      <c r="M52" s="6"/>
      <c r="N52" s="6"/>
      <c r="O52" s="6"/>
      <c r="P52" s="6"/>
      <c r="Q52" s="6"/>
      <c r="R52" s="8"/>
      <c r="S52" s="8"/>
      <c r="T52" s="29"/>
      <c r="X52" s="290" t="str">
        <f>IF($Z$3=1,"",$Z$4)</f>
        <v/>
      </c>
      <c r="Y52" s="332" t="str">
        <f>IFERROR(INDEX(Data[],MATCH(Y$49&amp;$X52,Data[Key],0),MATCH($X$49,Data[#Headers],0)),"")</f>
        <v/>
      </c>
      <c r="Z52" s="333" t="str">
        <f>IFERROR(INDEX(Data[],MATCH(Z$49&amp;$X52,Data[Key],0),MATCH($X$49,Data[#Headers],0)),"")</f>
        <v/>
      </c>
      <c r="AA52" s="333" t="str">
        <f>IFERROR(INDEX(Data[],MATCH(AA$49&amp;$X52,Data[Key],0),MATCH($X$49,Data[#Headers],0)),"")</f>
        <v/>
      </c>
      <c r="AB52" s="333" t="str">
        <f>IFERROR(INDEX(Data[],MATCH(AB$49&amp;$X52,Data[Key],0),MATCH($X$49,Data[#Headers],0)),"")</f>
        <v/>
      </c>
      <c r="AC52" s="334" t="str">
        <f>IFERROR(INDEX(Data[],MATCH(AC$49&amp;$X52,Data[Key],0),MATCH($X$49,Data[#Headers],0)),"")</f>
        <v/>
      </c>
      <c r="AE52" s="290" t="str">
        <f>IF($Z$3=1,"",$Z$4)</f>
        <v/>
      </c>
      <c r="AF52" s="622" t="str">
        <f>IFERROR(INDEX(Data[],MATCH(AF$49&amp;$AE52,Data[Key],0),MATCH($AE$49,Data[#Headers],0)),"")</f>
        <v/>
      </c>
      <c r="AG52" s="623" t="str">
        <f>IFERROR(INDEX(Data[],MATCH(AG$49&amp;$AE52,Data[Key],0),MATCH($AE$49,Data[#Headers],0)),"")</f>
        <v/>
      </c>
      <c r="AH52" s="623" t="str">
        <f>IFERROR(INDEX(Data[],MATCH(AH$49&amp;$AE52,Data[Key],0),MATCH($AE$49,Data[#Headers],0)),"")</f>
        <v/>
      </c>
      <c r="AI52" s="623" t="str">
        <f>IFERROR(INDEX(Data[],MATCH(AI$49&amp;$AE52,Data[Key],0),MATCH($AE$49,Data[#Headers],0)),"")</f>
        <v/>
      </c>
      <c r="AJ52" s="624" t="str">
        <f>IFERROR(INDEX(Data[],MATCH(AJ$49&amp;$AE52,Data[Key],0),MATCH($AE$49,Data[#Headers],0)),"")</f>
        <v/>
      </c>
      <c r="AR52" s="82"/>
      <c r="AS52" s="82"/>
    </row>
    <row r="53" spans="1:45" s="79" customFormat="1">
      <c r="A53" s="13"/>
      <c r="B53" s="29"/>
      <c r="C53" s="29"/>
      <c r="D53" s="29"/>
      <c r="E53" s="29"/>
      <c r="F53" s="29"/>
      <c r="G53" s="29"/>
      <c r="H53" s="29"/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8"/>
      <c r="V53" s="89"/>
      <c r="W53" s="89"/>
      <c r="X53" s="290" t="str">
        <f>IF($AA$3=1,"",$AA$4)</f>
        <v/>
      </c>
      <c r="Y53" s="332" t="str">
        <f>IFERROR(INDEX(Data[],MATCH(Y$49&amp;$X53,Data[Key],0),MATCH($X$49,Data[#Headers],0)),"")</f>
        <v/>
      </c>
      <c r="Z53" s="333" t="str">
        <f>IFERROR(INDEX(Data[],MATCH(Z$49&amp;$X53,Data[Key],0),MATCH($X$49,Data[#Headers],0)),"")</f>
        <v/>
      </c>
      <c r="AA53" s="333" t="str">
        <f>IFERROR(INDEX(Data[],MATCH(AA$49&amp;$X53,Data[Key],0),MATCH($X$49,Data[#Headers],0)),"")</f>
        <v/>
      </c>
      <c r="AB53" s="333" t="str">
        <f>IFERROR(INDEX(Data[],MATCH(AB$49&amp;$X53,Data[Key],0),MATCH($X$49,Data[#Headers],0)),"")</f>
        <v/>
      </c>
      <c r="AC53" s="334" t="str">
        <f>IFERROR(INDEX(Data[],MATCH(AC$49&amp;$X53,Data[Key],0),MATCH($X$49,Data[#Headers],0)),"")</f>
        <v/>
      </c>
      <c r="AE53" s="290" t="str">
        <f>IF($AA$3=1,"",$AA$4)</f>
        <v/>
      </c>
      <c r="AF53" s="622" t="str">
        <f>IFERROR(INDEX(Data[],MATCH(AF$49&amp;$AE53,Data[Key],0),MATCH($AE$49,Data[#Headers],0)),"")</f>
        <v/>
      </c>
      <c r="AG53" s="623" t="str">
        <f>IFERROR(INDEX(Data[],MATCH(AG$49&amp;$AE53,Data[Key],0),MATCH($AE$49,Data[#Headers],0)),"")</f>
        <v/>
      </c>
      <c r="AH53" s="623" t="str">
        <f>IFERROR(INDEX(Data[],MATCH(AH$49&amp;$AE53,Data[Key],0),MATCH($AE$49,Data[#Headers],0)),"")</f>
        <v/>
      </c>
      <c r="AI53" s="623" t="str">
        <f>IFERROR(INDEX(Data[],MATCH(AI$49&amp;$AE53,Data[Key],0),MATCH($AE$49,Data[#Headers],0)),"")</f>
        <v/>
      </c>
      <c r="AJ53" s="624" t="str">
        <f>IFERROR(INDEX(Data[],MATCH(AJ$49&amp;$AE53,Data[Key],0),MATCH($AE$49,Data[#Headers],0)),"")</f>
        <v/>
      </c>
      <c r="AR53" s="82"/>
      <c r="AS53" s="82"/>
    </row>
    <row r="54" spans="1:45" s="79" customFormat="1" ht="27" customHeight="1">
      <c r="A54" s="13"/>
      <c r="B54" s="42"/>
      <c r="C54" s="6"/>
      <c r="D54" s="6"/>
      <c r="E54" s="6"/>
      <c r="F54" s="6"/>
      <c r="G54" s="7"/>
      <c r="H54" s="6"/>
      <c r="I54" s="6"/>
      <c r="J54" s="42"/>
      <c r="K54" s="6"/>
      <c r="L54" s="6"/>
      <c r="M54" s="29"/>
      <c r="N54" s="6"/>
      <c r="O54" s="6"/>
      <c r="P54" s="7"/>
      <c r="Q54" s="6"/>
      <c r="R54" s="8"/>
      <c r="S54" s="8"/>
      <c r="T54" s="8"/>
      <c r="X54" s="319" t="str">
        <f>IF($AB$3=1,"Median",$AB$4&amp;" Median")</f>
        <v>Median</v>
      </c>
      <c r="Y54" s="344" t="str">
        <f t="array" ref="Y54">IFERROR(IF($AB$3=2,MEDIAN(IF(Data[Year]=Y$49,INDEX(Data[],,MATCH($X$49,Data[#Headers],0)),"")),MEDIAN(IF((Data[Year]=Y$49)*(Data[Category]=$AB$4),INDEX(Data[],,MATCH($X$49,Data[#Headers],0)),""))),"")</f>
        <v/>
      </c>
      <c r="Z54" s="345" t="str">
        <f t="array" ref="Z54">IFERROR(IF($AB$3=2,MEDIAN(IF(Data[Year]=Z$49,INDEX(Data[],,MATCH($X$49,Data[#Headers],0)),"")),MEDIAN(IF((Data[Year]=Z$49)*(Data[Category]=$AB$4),INDEX(Data[],,MATCH($X$49,Data[#Headers],0)),""))),"")</f>
        <v/>
      </c>
      <c r="AA54" s="345" t="str">
        <f t="array" ref="AA54">IFERROR(IF($AB$3=2,MEDIAN(IF(Data[Year]=AA$49,INDEX(Data[],,MATCH($X$49,Data[#Headers],0)),"")),MEDIAN(IF((Data[Year]=AA$49)*(Data[Category]=$AB$4),INDEX(Data[],,MATCH($X$49,Data[#Headers],0)),""))),"")</f>
        <v/>
      </c>
      <c r="AB54" s="345" t="str">
        <f t="array" ref="AB54">IFERROR(IF($AB$3=2,MEDIAN(IF(Data[Year]=AB$49,INDEX(Data[],,MATCH($X$49,Data[#Headers],0)),"")),MEDIAN(IF((Data[Year]=AB$49)*(Data[Category]=$AB$4),INDEX(Data[],,MATCH($X$49,Data[#Headers],0)),""))),"")</f>
        <v/>
      </c>
      <c r="AC54" s="346" t="str">
        <f t="array" ref="AC54">IFERROR(IF($AB$3=2,MEDIAN(IF(Data[Year]=AC$49,INDEX(Data[],,MATCH($X$49,Data[#Headers],0)),"")),MEDIAN(IF((Data[Year]=AC$49)*(Data[Category]=$AB$4),INDEX(Data[],,MATCH($X$49,Data[#Headers],0)),""))),"")</f>
        <v/>
      </c>
      <c r="AE54" s="319" t="str">
        <f>IF($AB$3=1,"Median",$AB$4&amp;" Median")</f>
        <v>Median</v>
      </c>
      <c r="AF54" s="625" t="str">
        <f t="array" ref="AF54">IFERROR(IF($AB$3=2,MEDIAN(IF(Data[Year]=AF$49,INDEX(Data[],,MATCH($AE$49,Data[#Headers],0)),"")),MEDIAN(IF((Data[Year]=AF$49)*(Data[Category]=$AB$4),INDEX(Data[],,MATCH($AE$49,Data[#Headers],0)),""))),"")</f>
        <v/>
      </c>
      <c r="AG54" s="626" t="str">
        <f t="array" ref="AG54">IFERROR(IF($AB$3=2,MEDIAN(IF(Data[Year]=AG$49,INDEX(Data[],,MATCH($AE$49,Data[#Headers],0)),"")),MEDIAN(IF((Data[Year]=AG$49)*(Data[Category]=$AB$4),INDEX(Data[],,MATCH($AE$49,Data[#Headers],0)),""))),"")</f>
        <v/>
      </c>
      <c r="AH54" s="626" t="str">
        <f t="array" ref="AH54">IFERROR(IF($AB$3=2,MEDIAN(IF(Data[Year]=AH$49,INDEX(Data[],,MATCH($AE$49,Data[#Headers],0)),"")),MEDIAN(IF((Data[Year]=AH$49)*(Data[Category]=$AB$4),INDEX(Data[],,MATCH($AE$49,Data[#Headers],0)),""))),"")</f>
        <v/>
      </c>
      <c r="AI54" s="626" t="str">
        <f t="array" ref="AI54">IFERROR(IF($AB$3=2,MEDIAN(IF(Data[Year]=AI$49,INDEX(Data[],,MATCH($AE$49,Data[#Headers],0)),"")),MEDIAN(IF((Data[Year]=AI$49)*(Data[Category]=$AB$4),INDEX(Data[],,MATCH($AE$49,Data[#Headers],0)),""))),"")</f>
        <v/>
      </c>
      <c r="AJ54" s="627" t="str">
        <f t="array" ref="AJ54">IFERROR(IF($AB$3=2,MEDIAN(IF(Data[Year]=AJ$49,INDEX(Data[],,MATCH($AE$49,Data[#Headers],0)),"")),MEDIAN(IF((Data[Year]=AJ$49)*(Data[Category]=$AB$4),INDEX(Data[],,MATCH($AE$49,Data[#Headers],0)),""))),"")</f>
        <v/>
      </c>
      <c r="AR54" s="82"/>
      <c r="AS54" s="82"/>
    </row>
    <row r="55" spans="1:45" s="79" customFormat="1" ht="20.100000000000001" customHeight="1">
      <c r="A55" s="13"/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7"/>
      <c r="R55" s="12"/>
      <c r="S55" s="12"/>
      <c r="T55" s="8"/>
      <c r="AR55" s="82"/>
      <c r="AS55" s="82"/>
    </row>
    <row r="56" spans="1:45" s="79" customFormat="1" ht="15" customHeight="1">
      <c r="A56" s="7"/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7"/>
      <c r="R56" s="12"/>
      <c r="S56" s="12"/>
      <c r="T56" s="8"/>
      <c r="V56" s="80"/>
      <c r="W56" s="80"/>
      <c r="AR56" s="82"/>
      <c r="AS56" s="82"/>
    </row>
    <row r="57" spans="1:45" s="79" customFormat="1" ht="20.100000000000001" customHeight="1">
      <c r="A57" s="13"/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7"/>
      <c r="R57" s="12"/>
      <c r="S57" s="12"/>
      <c r="T57" s="8"/>
      <c r="AR57" s="82"/>
      <c r="AS57" s="82"/>
    </row>
    <row r="58" spans="1:45" s="79" customFormat="1" ht="24.95" customHeight="1">
      <c r="A58" s="13"/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7"/>
      <c r="R58" s="12"/>
      <c r="S58" s="12"/>
      <c r="T58" s="8"/>
      <c r="U58" s="89"/>
      <c r="AD58" s="132"/>
      <c r="AR58" s="82"/>
      <c r="AS58" s="82"/>
    </row>
    <row r="59" spans="1:45" s="79" customFormat="1" ht="10.5" customHeight="1">
      <c r="A59" s="13"/>
      <c r="B59" s="296"/>
      <c r="C59" s="341"/>
      <c r="D59" s="341"/>
      <c r="E59" s="341"/>
      <c r="F59" s="341"/>
      <c r="G59" s="341"/>
      <c r="H59" s="341"/>
      <c r="I59" s="341"/>
      <c r="J59" s="341"/>
      <c r="K59" s="341"/>
      <c r="L59" s="296"/>
      <c r="M59" s="21"/>
      <c r="N59" s="341"/>
      <c r="O59" s="341"/>
      <c r="P59" s="341"/>
      <c r="Q59" s="341"/>
      <c r="R59" s="342"/>
      <c r="S59" s="342"/>
      <c r="T59" s="41"/>
      <c r="AR59" s="82"/>
      <c r="AS59" s="82"/>
    </row>
    <row r="60" spans="1:45" s="79" customFormat="1" ht="27" customHeight="1">
      <c r="A60" s="13"/>
      <c r="B60" s="29"/>
      <c r="C60" s="764" t="str">
        <f>X66</f>
        <v>Total MADS Coverage (x)</v>
      </c>
      <c r="D60" s="764"/>
      <c r="E60" s="764"/>
      <c r="F60" s="764"/>
      <c r="G60" s="764"/>
      <c r="H60" s="764"/>
      <c r="I60" s="764"/>
      <c r="J60" s="764"/>
      <c r="K60" s="764"/>
      <c r="M60" s="764" t="str">
        <f>AE66</f>
        <v>Total Debt per Lane Mile ($000)</v>
      </c>
      <c r="N60" s="764"/>
      <c r="O60" s="764"/>
      <c r="P60" s="764"/>
      <c r="Q60" s="764"/>
      <c r="R60" s="764"/>
      <c r="S60" s="342"/>
      <c r="T60" s="41"/>
      <c r="AR60" s="82"/>
      <c r="AS60" s="82"/>
    </row>
    <row r="61" spans="1:45" s="79" customFormat="1" ht="15" customHeight="1">
      <c r="A61" s="13"/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12"/>
      <c r="S61" s="12"/>
      <c r="T61" s="41"/>
      <c r="U61" s="80"/>
      <c r="AR61" s="82"/>
      <c r="AS61" s="82"/>
    </row>
    <row r="62" spans="1:45" s="79" customFormat="1" ht="15" customHeight="1">
      <c r="A62" s="13"/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7"/>
      <c r="R62" s="12"/>
      <c r="S62" s="12"/>
      <c r="T62" s="41"/>
      <c r="AR62" s="82"/>
      <c r="AS62" s="82"/>
    </row>
    <row r="63" spans="1:45" s="79" customFormat="1" ht="15" customHeight="1">
      <c r="A63" s="13"/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7"/>
      <c r="R63" s="12"/>
      <c r="S63" s="12"/>
      <c r="T63" s="41"/>
      <c r="AR63" s="82"/>
      <c r="AS63" s="82"/>
    </row>
    <row r="64" spans="1:45" s="79" customFormat="1" ht="15" customHeight="1">
      <c r="A64" s="13"/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7"/>
      <c r="R64" s="12"/>
      <c r="S64" s="12"/>
      <c r="T64" s="41"/>
      <c r="AD64" s="133"/>
      <c r="AR64" s="82"/>
      <c r="AS64" s="82"/>
    </row>
    <row r="65" spans="1:45" s="79" customFormat="1" ht="15" customHeight="1">
      <c r="A65" s="13"/>
      <c r="B65" s="7"/>
      <c r="C65" s="7"/>
      <c r="D65" s="7"/>
      <c r="E65" s="7"/>
      <c r="F65" s="7"/>
      <c r="G65" s="21"/>
      <c r="H65" s="7"/>
      <c r="I65" s="7"/>
      <c r="J65" s="7"/>
      <c r="K65" s="7"/>
      <c r="L65" s="7"/>
      <c r="M65" s="7"/>
      <c r="N65" s="7"/>
      <c r="O65" s="7"/>
      <c r="P65" s="7"/>
      <c r="Q65" s="7"/>
      <c r="R65" s="12"/>
      <c r="S65" s="12"/>
      <c r="T65" s="41"/>
      <c r="AR65" s="82"/>
      <c r="AS65" s="82"/>
    </row>
    <row r="66" spans="1:45" s="79" customFormat="1">
      <c r="A66" s="13"/>
      <c r="B66" s="29"/>
      <c r="C66" s="29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7"/>
      <c r="O66" s="7"/>
      <c r="P66" s="7"/>
      <c r="Q66" s="7"/>
      <c r="R66" s="12"/>
      <c r="S66" s="12"/>
      <c r="T66" s="8"/>
      <c r="X66" s="129" t="s">
        <v>113</v>
      </c>
      <c r="Y66" s="283">
        <f>Year1</f>
        <v>2012</v>
      </c>
      <c r="Z66" s="284">
        <f>Year2</f>
        <v>2013</v>
      </c>
      <c r="AA66" s="284">
        <f>Year3</f>
        <v>2014</v>
      </c>
      <c r="AB66" s="284">
        <f>Year4</f>
        <v>2015</v>
      </c>
      <c r="AC66" s="285">
        <f>Year5</f>
        <v>2016</v>
      </c>
      <c r="AE66" s="129" t="s">
        <v>112</v>
      </c>
      <c r="AF66" s="283">
        <f>Year1</f>
        <v>2012</v>
      </c>
      <c r="AG66" s="284">
        <f>Year2</f>
        <v>2013</v>
      </c>
      <c r="AH66" s="284">
        <f>Year3</f>
        <v>2014</v>
      </c>
      <c r="AI66" s="284">
        <f>Year4</f>
        <v>2015</v>
      </c>
      <c r="AJ66" s="285">
        <f>Year5</f>
        <v>2016</v>
      </c>
      <c r="AR66" s="82"/>
      <c r="AS66" s="82"/>
    </row>
    <row r="67" spans="1:45" s="79" customFormat="1">
      <c r="A67" s="13"/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7"/>
      <c r="R67" s="12"/>
      <c r="S67" s="12"/>
      <c r="T67" s="12"/>
      <c r="X67" s="289" t="str">
        <f>IF($X$3=1,"",$X$4)</f>
        <v/>
      </c>
      <c r="Y67" s="329" t="str">
        <f>IFERROR(INDEX(Data[],MATCH(Y$66&amp;$X67,Data[Key],0),MATCH($X$66,Data[#Headers],0)),"")</f>
        <v/>
      </c>
      <c r="Z67" s="330" t="str">
        <f>IFERROR(INDEX(Data[],MATCH(Z$66&amp;$X67,Data[Key],0),MATCH($X$66,Data[#Headers],0)),"")</f>
        <v/>
      </c>
      <c r="AA67" s="330" t="str">
        <f>IFERROR(INDEX(Data[],MATCH(AA$66&amp;$X67,Data[Key],0),MATCH($X$66,Data[#Headers],0)),"")</f>
        <v/>
      </c>
      <c r="AB67" s="330" t="str">
        <f>IFERROR(INDEX(Data[],MATCH(AB$66&amp;$X67,Data[Key],0),MATCH($X$66,Data[#Headers],0)),"")</f>
        <v/>
      </c>
      <c r="AC67" s="331" t="str">
        <f>IFERROR(INDEX(Data[],MATCH(AC$66&amp;$X67,Data[Key],0),MATCH($X$66,Data[#Headers],0)),"")</f>
        <v/>
      </c>
      <c r="AE67" s="289" t="str">
        <f>IF($X$3=1,"",$X$4)</f>
        <v/>
      </c>
      <c r="AF67" s="329" t="str">
        <f>IFERROR(INDEX(Data[],MATCH(AF$66&amp;$AE67,Data[Key],0),MATCH($AE$66,Data[#Headers],0)),"")</f>
        <v/>
      </c>
      <c r="AG67" s="330" t="str">
        <f>IFERROR(INDEX(Data[],MATCH(AG$66&amp;$AE67,Data[Key],0),MATCH($AE$66,Data[#Headers],0)),"")</f>
        <v/>
      </c>
      <c r="AH67" s="330" t="str">
        <f>IFERROR(INDEX(Data[],MATCH(AH$66&amp;$AE67,Data[Key],0),MATCH($AE$66,Data[#Headers],0)),"")</f>
        <v/>
      </c>
      <c r="AI67" s="330" t="str">
        <f>IFERROR(INDEX(Data[],MATCH(AI$66&amp;$AE67,Data[Key],0),MATCH($AE$66,Data[#Headers],0)),"")</f>
        <v/>
      </c>
      <c r="AJ67" s="331" t="str">
        <f>IFERROR(INDEX(Data[],MATCH(AJ$66&amp;$AE67,Data[Key],0),MATCH($AE$66,Data[#Headers],0)),"")</f>
        <v/>
      </c>
      <c r="AR67" s="82"/>
      <c r="AS67" s="82"/>
    </row>
    <row r="68" spans="1:45" s="79" customFormat="1">
      <c r="A68" s="13"/>
      <c r="B68" s="45"/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8"/>
      <c r="X68" s="290" t="str">
        <f>IF($Y$3=1,"",$Y$4)</f>
        <v/>
      </c>
      <c r="Y68" s="332" t="str">
        <f>IFERROR(INDEX(Data[],MATCH(Y$66&amp;$X68,Data[Key],0),MATCH($X$66,Data[#Headers],0)),"")</f>
        <v/>
      </c>
      <c r="Z68" s="333" t="str">
        <f>IFERROR(INDEX(Data[],MATCH(Z$66&amp;$X68,Data[Key],0),MATCH($X$66,Data[#Headers],0)),"")</f>
        <v/>
      </c>
      <c r="AA68" s="333" t="str">
        <f>IFERROR(INDEX(Data[],MATCH(AA$66&amp;$X68,Data[Key],0),MATCH($X$66,Data[#Headers],0)),"")</f>
        <v/>
      </c>
      <c r="AB68" s="333" t="str">
        <f>IFERROR(INDEX(Data[],MATCH(AB$66&amp;$X68,Data[Key],0),MATCH($X$66,Data[#Headers],0)),"")</f>
        <v/>
      </c>
      <c r="AC68" s="334" t="str">
        <f>IFERROR(INDEX(Data[],MATCH(AC$66&amp;$X68,Data[Key],0),MATCH($X$66,Data[#Headers],0)),"")</f>
        <v/>
      </c>
      <c r="AE68" s="290" t="str">
        <f>IF($Y$3=1,"",$Y$4)</f>
        <v/>
      </c>
      <c r="AF68" s="332" t="str">
        <f>IFERROR(INDEX(Data[],MATCH(AF$66&amp;$AE68,Data[Key],0),MATCH($AE$66,Data[#Headers],0)),"")</f>
        <v/>
      </c>
      <c r="AG68" s="333" t="str">
        <f>IFERROR(INDEX(Data[],MATCH(AG$66&amp;$AE68,Data[Key],0),MATCH($AE$66,Data[#Headers],0)),"")</f>
        <v/>
      </c>
      <c r="AH68" s="333" t="str">
        <f>IFERROR(INDEX(Data[],MATCH(AH$66&amp;$AE68,Data[Key],0),MATCH($AE$66,Data[#Headers],0)),"")</f>
        <v/>
      </c>
      <c r="AI68" s="333" t="str">
        <f>IFERROR(INDEX(Data[],MATCH(AI$66&amp;$AE68,Data[Key],0),MATCH($AE$66,Data[#Headers],0)),"")</f>
        <v/>
      </c>
      <c r="AJ68" s="334" t="str">
        <f>IFERROR(INDEX(Data[],MATCH(AJ$66&amp;$AE68,Data[Key],0),MATCH($AE$66,Data[#Headers],0)),"")</f>
        <v/>
      </c>
      <c r="AR68" s="82"/>
      <c r="AS68" s="82"/>
    </row>
    <row r="69" spans="1:45" s="79" customFormat="1">
      <c r="A69" s="13"/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7"/>
      <c r="R69" s="12"/>
      <c r="S69" s="12"/>
      <c r="T69" s="8"/>
      <c r="X69" s="290" t="str">
        <f>IF($Z$3=1,"",$Z$4)</f>
        <v/>
      </c>
      <c r="Y69" s="332" t="str">
        <f>IFERROR(INDEX(Data[],MATCH(Y$66&amp;$X69,Data[Key],0),MATCH($X$66,Data[#Headers],0)),"")</f>
        <v/>
      </c>
      <c r="Z69" s="333" t="str">
        <f>IFERROR(INDEX(Data[],MATCH(Z$66&amp;$X69,Data[Key],0),MATCH($X$66,Data[#Headers],0)),"")</f>
        <v/>
      </c>
      <c r="AA69" s="333" t="str">
        <f>IFERROR(INDEX(Data[],MATCH(AA$66&amp;$X69,Data[Key],0),MATCH($X$66,Data[#Headers],0)),"")</f>
        <v/>
      </c>
      <c r="AB69" s="333" t="str">
        <f>IFERROR(INDEX(Data[],MATCH(AB$66&amp;$X69,Data[Key],0),MATCH($X$66,Data[#Headers],0)),"")</f>
        <v/>
      </c>
      <c r="AC69" s="334" t="str">
        <f>IFERROR(INDEX(Data[],MATCH(AC$66&amp;$X69,Data[Key],0),MATCH($X$66,Data[#Headers],0)),"")</f>
        <v/>
      </c>
      <c r="AD69" s="132"/>
      <c r="AE69" s="290" t="str">
        <f>IF($Z$3=1,"",$Z$4)</f>
        <v/>
      </c>
      <c r="AF69" s="332" t="str">
        <f>IFERROR(INDEX(Data[],MATCH(AF$66&amp;$AE69,Data[Key],0),MATCH($AE$66,Data[#Headers],0)),"")</f>
        <v/>
      </c>
      <c r="AG69" s="333" t="str">
        <f>IFERROR(INDEX(Data[],MATCH(AG$66&amp;$AE69,Data[Key],0),MATCH($AE$66,Data[#Headers],0)),"")</f>
        <v/>
      </c>
      <c r="AH69" s="333" t="str">
        <f>IFERROR(INDEX(Data[],MATCH(AH$66&amp;$AE69,Data[Key],0),MATCH($AE$66,Data[#Headers],0)),"")</f>
        <v/>
      </c>
      <c r="AI69" s="333" t="str">
        <f>IFERROR(INDEX(Data[],MATCH(AI$66&amp;$AE69,Data[Key],0),MATCH($AE$66,Data[#Headers],0)),"")</f>
        <v/>
      </c>
      <c r="AJ69" s="334" t="str">
        <f>IFERROR(INDEX(Data[],MATCH(AJ$66&amp;$AE69,Data[Key],0),MATCH($AE$66,Data[#Headers],0)),"")</f>
        <v/>
      </c>
      <c r="AR69" s="82"/>
      <c r="AS69" s="82"/>
    </row>
    <row r="70" spans="1:45" s="79" customFormat="1" ht="27" customHeight="1">
      <c r="A70" s="13"/>
      <c r="B70" s="7"/>
      <c r="C70" s="7"/>
      <c r="D70" s="7"/>
      <c r="E70" s="28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7"/>
      <c r="R70" s="12"/>
      <c r="S70" s="12"/>
      <c r="T70" s="8"/>
      <c r="X70" s="290" t="str">
        <f>IF($AA$3=1,"",$AA$4)</f>
        <v/>
      </c>
      <c r="Y70" s="332" t="str">
        <f>IFERROR(INDEX(Data[],MATCH(Y$66&amp;$X70,Data[Key],0),MATCH($X$66,Data[#Headers],0)),"")</f>
        <v/>
      </c>
      <c r="Z70" s="333" t="str">
        <f>IFERROR(INDEX(Data[],MATCH(Z$66&amp;$X70,Data[Key],0),MATCH($X$66,Data[#Headers],0)),"")</f>
        <v/>
      </c>
      <c r="AA70" s="333" t="str">
        <f>IFERROR(INDEX(Data[],MATCH(AA$66&amp;$X70,Data[Key],0),MATCH($X$66,Data[#Headers],0)),"")</f>
        <v/>
      </c>
      <c r="AB70" s="333" t="str">
        <f>IFERROR(INDEX(Data[],MATCH(AB$66&amp;$X70,Data[Key],0),MATCH($X$66,Data[#Headers],0)),"")</f>
        <v/>
      </c>
      <c r="AC70" s="334" t="str">
        <f>IFERROR(INDEX(Data[],MATCH(AC$66&amp;$X70,Data[Key],0),MATCH($X$66,Data[#Headers],0)),"")</f>
        <v/>
      </c>
      <c r="AE70" s="290" t="str">
        <f>IF($AA$3=1,"",$AA$4)</f>
        <v/>
      </c>
      <c r="AF70" s="332" t="str">
        <f>IFERROR(INDEX(Data[],MATCH(AF$66&amp;$AE70,Data[Key],0),MATCH($AE$66,Data[#Headers],0)),"")</f>
        <v/>
      </c>
      <c r="AG70" s="333" t="str">
        <f>IFERROR(INDEX(Data[],MATCH(AG$66&amp;$AE70,Data[Key],0),MATCH($AE$66,Data[#Headers],0)),"")</f>
        <v/>
      </c>
      <c r="AH70" s="333" t="str">
        <f>IFERROR(INDEX(Data[],MATCH(AH$66&amp;$AE70,Data[Key],0),MATCH($AE$66,Data[#Headers],0)),"")</f>
        <v/>
      </c>
      <c r="AI70" s="333" t="str">
        <f>IFERROR(INDEX(Data[],MATCH(AI$66&amp;$AE70,Data[Key],0),MATCH($AE$66,Data[#Headers],0)),"")</f>
        <v/>
      </c>
      <c r="AJ70" s="334" t="str">
        <f>IFERROR(INDEX(Data[],MATCH(AJ$66&amp;$AE70,Data[Key],0),MATCH($AE$66,Data[#Headers],0)),"")</f>
        <v/>
      </c>
      <c r="AR70" s="82"/>
      <c r="AS70" s="82"/>
    </row>
    <row r="71" spans="1:45" s="79" customFormat="1">
      <c r="A71" s="13"/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7"/>
      <c r="R71" s="12"/>
      <c r="S71" s="12"/>
      <c r="T71" s="8"/>
      <c r="X71" s="319" t="str">
        <f>IF($AB$3=1,"Median",$AB$4&amp;" Median")</f>
        <v>Median</v>
      </c>
      <c r="Y71" s="344" t="str">
        <f t="array" ref="Y71">IFERROR(IF($AB$3=2,MEDIAN(IF(Data[Year]=Y$66,INDEX(Data[],,MATCH($X$66,Data[#Headers],0)),"")),MEDIAN(IF((Data[Year]=Y$66)*(Data[Category]=$AB$4),INDEX(Data[],,MATCH($X$66,Data[#Headers],0)),""))),"")</f>
        <v/>
      </c>
      <c r="Z71" s="345" t="str">
        <f t="array" ref="Z71">IFERROR(IF($AB$3=2,MEDIAN(IF(Data[Year]=Z$66,INDEX(Data[],,MATCH($X$66,Data[#Headers],0)),"")),MEDIAN(IF((Data[Year]=Z$66)*(Data[Category]=$AB$4),INDEX(Data[],,MATCH($X$66,Data[#Headers],0)),""))),"")</f>
        <v/>
      </c>
      <c r="AA71" s="345" t="str">
        <f t="array" ref="AA71">IFERROR(IF($AB$3=2,MEDIAN(IF(Data[Year]=AA$66,INDEX(Data[],,MATCH($X$66,Data[#Headers],0)),"")),MEDIAN(IF((Data[Year]=AA$66)*(Data[Category]=$AB$4),INDEX(Data[],,MATCH($X$66,Data[#Headers],0)),""))),"")</f>
        <v/>
      </c>
      <c r="AB71" s="345" t="str">
        <f t="array" ref="AB71">IFERROR(IF($AB$3=2,MEDIAN(IF(Data[Year]=AB$66,INDEX(Data[],,MATCH($X$66,Data[#Headers],0)),"")),MEDIAN(IF((Data[Year]=AB$66)*(Data[Category]=$AB$4),INDEX(Data[],,MATCH($X$66,Data[#Headers],0)),""))),"")</f>
        <v/>
      </c>
      <c r="AC71" s="346" t="str">
        <f t="array" ref="AC71">IFERROR(IF($AB$3=2,MEDIAN(IF(Data[Year]=AC$66,INDEX(Data[],,MATCH($X$66,Data[#Headers],0)),"")),MEDIAN(IF((Data[Year]=AC$66)*(Data[Category]=$AB$4),INDEX(Data[],,MATCH($X$66,Data[#Headers],0)),""))),"")</f>
        <v/>
      </c>
      <c r="AE71" s="319" t="str">
        <f>IF($AB$3=1,"Median",$AB$4&amp;" Median")</f>
        <v>Median</v>
      </c>
      <c r="AF71" s="344" t="str">
        <f t="array" ref="AF71">IFERROR(IF($AB$3=2,MEDIAN(IF(Data[Year]=AF$66,INDEX(Data[],,MATCH($AE$66,Data[#Headers],0)),"")),MEDIAN(IF((Data[Year]=AF$66)*(Data[Category]=$AB$4),INDEX(Data[],,MATCH($AE$66,Data[#Headers],0)),""))),"")</f>
        <v/>
      </c>
      <c r="AG71" s="345" t="str">
        <f t="array" ref="AG71">IFERROR(IF($AB$3=2,MEDIAN(IF(Data[Year]=AG$66,INDEX(Data[],,MATCH($AE$66,Data[#Headers],0)),"")),MEDIAN(IF((Data[Year]=AG$66)*(Data[Category]=$AB$4),INDEX(Data[],,MATCH($AE$66,Data[#Headers],0)),""))),"")</f>
        <v/>
      </c>
      <c r="AH71" s="345" t="str">
        <f t="array" ref="AH71">IFERROR(IF($AB$3=2,MEDIAN(IF(Data[Year]=AH$66,INDEX(Data[],,MATCH($AE$66,Data[#Headers],0)),"")),MEDIAN(IF((Data[Year]=AH$66)*(Data[Category]=$AB$4),INDEX(Data[],,MATCH($AE$66,Data[#Headers],0)),""))),"")</f>
        <v/>
      </c>
      <c r="AI71" s="345" t="str">
        <f t="array" ref="AI71">IFERROR(IF($AB$3=2,MEDIAN(IF(Data[Year]=AI$66,INDEX(Data[],,MATCH($AE$66,Data[#Headers],0)),"")),MEDIAN(IF((Data[Year]=AI$66)*(Data[Category]=$AB$4),INDEX(Data[],,MATCH($AE$66,Data[#Headers],0)),""))),"")</f>
        <v/>
      </c>
      <c r="AJ71" s="346" t="str">
        <f t="array" ref="AJ71">IFERROR(IF($AB$3=2,MEDIAN(IF(Data[Year]=AJ$66,INDEX(Data[],,MATCH($AE$66,Data[#Headers],0)),"")),MEDIAN(IF((Data[Year]=AJ$66)*(Data[Category]=$AB$4),INDEX(Data[],,MATCH($AE$66,Data[#Headers],0)),""))),"")</f>
        <v/>
      </c>
      <c r="AR71" s="82"/>
      <c r="AS71" s="82"/>
    </row>
    <row r="72" spans="1:45" s="79" customFormat="1">
      <c r="A72" s="13"/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7"/>
      <c r="R72" s="12"/>
      <c r="S72" s="12"/>
      <c r="T72" s="8"/>
      <c r="AR72" s="82"/>
      <c r="AS72" s="82"/>
    </row>
    <row r="73" spans="1:45" s="79" customFormat="1">
      <c r="A73" s="13"/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7"/>
      <c r="R73" s="12"/>
      <c r="S73" s="12"/>
      <c r="T73" s="29"/>
      <c r="V73" s="89"/>
      <c r="W73" s="89"/>
      <c r="AR73" s="82"/>
      <c r="AS73" s="82"/>
    </row>
    <row r="74" spans="1:45" s="79" customFormat="1" ht="18">
      <c r="A74" s="7"/>
      <c r="T74" s="42"/>
      <c r="AR74" s="82"/>
      <c r="AS74" s="82"/>
    </row>
    <row r="75" spans="1:45" s="79" customFormat="1">
      <c r="A75" s="13"/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7"/>
      <c r="R75" s="12"/>
      <c r="S75" s="12"/>
      <c r="T75" s="12"/>
      <c r="AD75" s="133"/>
      <c r="AR75" s="82"/>
      <c r="AS75" s="82"/>
    </row>
    <row r="76" spans="1:45" s="79" customFormat="1" ht="15" customHeight="1">
      <c r="A76" s="13"/>
      <c r="B76" s="300"/>
      <c r="C76" s="300"/>
      <c r="D76" s="300"/>
      <c r="E76" s="300"/>
      <c r="F76" s="300"/>
      <c r="G76" s="300"/>
      <c r="H76" s="300"/>
      <c r="I76" s="300"/>
      <c r="J76" s="300"/>
      <c r="K76" s="300"/>
      <c r="L76" s="300"/>
      <c r="M76" s="300"/>
      <c r="N76" s="300"/>
      <c r="O76" s="300"/>
      <c r="P76" s="300"/>
      <c r="Q76" s="300"/>
      <c r="R76" s="300"/>
      <c r="S76" s="300"/>
      <c r="T76" s="12"/>
      <c r="AR76" s="82"/>
      <c r="AS76" s="82"/>
    </row>
    <row r="77" spans="1:45" s="79" customFormat="1">
      <c r="A77" s="13"/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7"/>
      <c r="R77" s="12"/>
      <c r="S77" s="12"/>
      <c r="T77" s="12"/>
      <c r="AR77" s="82"/>
      <c r="AS77" s="82"/>
    </row>
    <row r="78" spans="1:45" s="79" customFormat="1" ht="17.25" customHeight="1">
      <c r="A78" s="13"/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7"/>
      <c r="R78" s="12"/>
      <c r="S78" s="12"/>
      <c r="T78" s="12"/>
      <c r="U78" s="89"/>
      <c r="AR78" s="82"/>
      <c r="AS78" s="82"/>
    </row>
    <row r="79" spans="1:45" s="144" customFormat="1" ht="14.25" customHeight="1">
      <c r="B79" s="758" t="s">
        <v>367</v>
      </c>
      <c r="C79" s="758"/>
      <c r="D79" s="758"/>
      <c r="E79" s="758"/>
      <c r="F79" s="758"/>
      <c r="G79" s="758"/>
      <c r="H79" s="758"/>
      <c r="I79" s="758"/>
      <c r="J79" s="758"/>
      <c r="K79" s="758"/>
      <c r="L79" s="758"/>
      <c r="M79" s="758"/>
      <c r="N79" s="758"/>
      <c r="O79" s="758"/>
      <c r="P79" s="758"/>
      <c r="Q79" s="758"/>
      <c r="R79" s="758"/>
      <c r="S79" s="758"/>
      <c r="T79" s="171"/>
      <c r="U79" s="145"/>
      <c r="Y79" s="154"/>
      <c r="Z79" s="154"/>
      <c r="AB79" s="154"/>
    </row>
    <row r="80" spans="1:45" s="144" customFormat="1" ht="21.75" customHeight="1">
      <c r="B80" s="740" t="str">
        <f>FOOT1</f>
        <v>1) The "Rating Category" under which a given issuer is placed reflects its subordinate lien debt rating, if available; if not, the category reflects the senior debt rating.</v>
      </c>
      <c r="C80" s="740"/>
      <c r="D80" s="740"/>
      <c r="E80" s="740"/>
      <c r="F80" s="740"/>
      <c r="G80" s="740"/>
      <c r="H80" s="740"/>
      <c r="I80" s="740"/>
      <c r="J80" s="740"/>
      <c r="K80" s="740"/>
      <c r="L80" s="740"/>
      <c r="M80" s="740"/>
      <c r="N80" s="740"/>
      <c r="O80" s="740"/>
      <c r="P80" s="740"/>
      <c r="Q80" s="740"/>
      <c r="R80" s="740"/>
      <c r="S80" s="740"/>
      <c r="T80" s="171"/>
      <c r="U80" s="145"/>
      <c r="Y80" s="145"/>
      <c r="Z80" s="154"/>
      <c r="AB80" s="154"/>
    </row>
    <row r="81" spans="1:16366" s="144" customFormat="1" ht="25.5" customHeight="1">
      <c r="B81" s="741" t="str">
        <f>FOOT2</f>
        <v>2) "Total" financial metrics (MADS Coverage, DSCR, Net Debt/CFADS, Debt Outstanding, Debt per Lane Mile) reflect parity debt on rated liens. In cases where Fitch only rates a a given issuer's senior lien debt, these metrics will only reflect senior parity debt. In cases where Fitch rates a given issuer's senior and subordinate liens, these metrics will reflect combined senior and subordinate debt service.</v>
      </c>
      <c r="C81" s="741"/>
      <c r="D81" s="741"/>
      <c r="E81" s="741"/>
      <c r="F81" s="741"/>
      <c r="G81" s="741"/>
      <c r="H81" s="741"/>
      <c r="I81" s="741"/>
      <c r="J81" s="741"/>
      <c r="K81" s="741"/>
      <c r="L81" s="741"/>
      <c r="M81" s="741"/>
      <c r="N81" s="741"/>
      <c r="O81" s="741"/>
      <c r="P81" s="741"/>
      <c r="Q81" s="741"/>
      <c r="R81" s="741"/>
      <c r="S81" s="741"/>
      <c r="T81" s="171"/>
      <c r="U81" s="145"/>
      <c r="X81" s="145"/>
      <c r="Y81" s="145"/>
      <c r="Z81" s="145"/>
      <c r="AB81" s="154"/>
    </row>
    <row r="82" spans="1:16366" s="144" customFormat="1" ht="23.25" customHeight="1">
      <c r="B82" s="740" t="s">
        <v>408</v>
      </c>
      <c r="C82" s="740"/>
      <c r="D82" s="740"/>
      <c r="E82" s="740"/>
      <c r="F82" s="740"/>
      <c r="G82" s="740"/>
      <c r="H82" s="740"/>
      <c r="I82" s="740"/>
      <c r="J82" s="740"/>
      <c r="K82" s="740"/>
      <c r="L82" s="740"/>
      <c r="T82" s="171"/>
      <c r="U82" s="145"/>
      <c r="W82" s="154"/>
      <c r="AB82" s="154"/>
      <c r="AD82" s="145"/>
      <c r="AE82" s="145"/>
      <c r="AF82" s="145"/>
    </row>
    <row r="83" spans="1:16366" s="79" customFormat="1" ht="22.5" customHeight="1">
      <c r="A83" s="13"/>
      <c r="B83" s="742" t="s">
        <v>416</v>
      </c>
      <c r="C83" s="740"/>
      <c r="D83" s="740"/>
      <c r="E83" s="740"/>
      <c r="F83" s="740"/>
      <c r="G83" s="740"/>
      <c r="H83" s="740"/>
      <c r="I83" s="740"/>
      <c r="J83" s="740"/>
      <c r="K83" s="740"/>
      <c r="L83" s="740"/>
      <c r="T83" s="12"/>
      <c r="AR83" s="82"/>
      <c r="AS83" s="82"/>
    </row>
    <row r="84" spans="1:16366" s="79" customFormat="1" ht="23.25" customHeight="1">
      <c r="A84" s="13"/>
      <c r="B84" s="735" t="str">
        <f>IF(OR(X4="Golden Gate Bridge Highway &amp; Transp. District",Y4="Golden Gate Bridge Highway &amp; Transp. District",Z4="Golden Gate Bridge Highway &amp; Transp. District",AA4="Golden Gate Bridge Highway &amp; Transp. District"),"5) The Golden Gate Bridge Highway &amp; Transp. District has only commercial paper outstanding; this is an implied Fitch rating and the debt outstanding reflects the authority's maximum commercial paper authorization. Financial metrics are not available. ","")</f>
        <v/>
      </c>
      <c r="C84" s="735"/>
      <c r="D84" s="735"/>
      <c r="E84" s="735"/>
      <c r="F84" s="735"/>
      <c r="G84" s="735"/>
      <c r="H84" s="735"/>
      <c r="I84" s="735"/>
      <c r="J84" s="735"/>
      <c r="K84" s="735"/>
      <c r="L84" s="735"/>
      <c r="M84" s="735"/>
      <c r="N84" s="735"/>
      <c r="O84" s="735"/>
      <c r="P84" s="735"/>
      <c r="Q84" s="735"/>
      <c r="R84" s="735"/>
      <c r="S84" s="735"/>
      <c r="T84" s="12"/>
      <c r="AR84" s="82"/>
      <c r="AS84" s="82"/>
    </row>
    <row r="85" spans="1:16366" s="79" customFormat="1">
      <c r="A85" s="13"/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7"/>
      <c r="R85" s="12"/>
      <c r="S85" s="12"/>
      <c r="T85" s="12"/>
      <c r="AR85" s="82"/>
      <c r="AS85" s="82"/>
    </row>
    <row r="86" spans="1:16366" s="79" customFormat="1" hidden="1">
      <c r="A86" s="13"/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12"/>
      <c r="S86" s="12"/>
      <c r="T86" s="12"/>
      <c r="Z86" s="133"/>
      <c r="AA86" s="133"/>
      <c r="AB86" s="133"/>
      <c r="AC86" s="133"/>
      <c r="AD86" s="133"/>
      <c r="AR86" s="82"/>
      <c r="AS86" s="82"/>
    </row>
    <row r="87" spans="1:16366" s="79" customFormat="1" hidden="1">
      <c r="A87" s="13"/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7"/>
      <c r="R87" s="12"/>
      <c r="S87" s="12"/>
      <c r="T87" s="12"/>
      <c r="AR87" s="82"/>
      <c r="AS87" s="82"/>
    </row>
    <row r="88" spans="1:16366" s="79" customFormat="1" hidden="1">
      <c r="A88" s="13"/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7"/>
      <c r="R88" s="12"/>
      <c r="S88" s="12"/>
      <c r="T88" s="12"/>
      <c r="AR88" s="82"/>
      <c r="AS88" s="82"/>
    </row>
    <row r="89" spans="1:16366" s="79" customFormat="1" hidden="1">
      <c r="A89" s="13"/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7"/>
      <c r="R89" s="12"/>
      <c r="S89" s="12"/>
      <c r="T89" s="45"/>
      <c r="AR89" s="82"/>
      <c r="AS89" s="82"/>
    </row>
    <row r="90" spans="1:16366" s="79" customFormat="1" hidden="1">
      <c r="A90" s="13"/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7"/>
      <c r="R90" s="12"/>
      <c r="S90" s="12"/>
      <c r="T90" s="12"/>
      <c r="AR90" s="82"/>
      <c r="AS90" s="82"/>
    </row>
    <row r="91" spans="1:16366" s="79" customFormat="1" ht="19.5" hidden="1" customHeight="1">
      <c r="A91" s="13"/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7"/>
      <c r="R91" s="12"/>
      <c r="S91" s="12"/>
      <c r="T91" s="12"/>
      <c r="Z91" s="132"/>
      <c r="AA91" s="132"/>
      <c r="AB91" s="132"/>
      <c r="AC91" s="132"/>
      <c r="AD91" s="132"/>
      <c r="AR91" s="82"/>
      <c r="AS91" s="82"/>
    </row>
    <row r="92" spans="1:16366" s="79" customFormat="1" ht="24.95" hidden="1" customHeight="1">
      <c r="A92" s="13"/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7"/>
      <c r="R92" s="12"/>
      <c r="S92" s="12"/>
      <c r="T92" s="12"/>
      <c r="AR92" s="82"/>
      <c r="AS92" s="82"/>
    </row>
    <row r="93" spans="1:16366" s="79" customFormat="1" hidden="1">
      <c r="A93" s="13"/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7"/>
      <c r="R93" s="12"/>
      <c r="S93" s="12"/>
      <c r="T93" s="12"/>
      <c r="AR93" s="82"/>
      <c r="AS93" s="82"/>
    </row>
    <row r="94" spans="1:16366" s="79" customFormat="1" hidden="1">
      <c r="A94" s="13"/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7"/>
      <c r="R94" s="12"/>
      <c r="S94" s="12"/>
      <c r="T94" s="12"/>
      <c r="AR94" s="82"/>
      <c r="AS94" s="82"/>
    </row>
    <row r="95" spans="1:16366" s="79" customFormat="1" hidden="1">
      <c r="A95" s="13"/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7"/>
      <c r="R95" s="12"/>
      <c r="S95" s="12"/>
      <c r="T95" s="135"/>
      <c r="AR95" s="82"/>
      <c r="AS95" s="82"/>
    </row>
    <row r="96" spans="1:16366" hidden="1">
      <c r="AR96" s="82"/>
      <c r="AS96" s="82"/>
      <c r="AT96" s="79"/>
      <c r="AU96" s="79"/>
      <c r="AV96" s="79"/>
      <c r="AW96" s="79"/>
      <c r="AX96" s="79"/>
      <c r="AY96" s="79"/>
      <c r="AZ96" s="79"/>
      <c r="BA96" s="79"/>
      <c r="BB96" s="79"/>
      <c r="BC96" s="79"/>
      <c r="BD96" s="79"/>
      <c r="BE96" s="79"/>
      <c r="BF96" s="79"/>
      <c r="BG96" s="79"/>
      <c r="BH96" s="79"/>
      <c r="BI96" s="79"/>
      <c r="BJ96" s="79"/>
      <c r="BK96" s="79"/>
      <c r="BL96" s="79"/>
      <c r="BM96" s="79"/>
      <c r="BN96" s="79"/>
      <c r="BO96" s="79"/>
      <c r="BP96" s="79"/>
      <c r="BQ96" s="79"/>
      <c r="BR96" s="79"/>
      <c r="BS96" s="79"/>
      <c r="BT96" s="79"/>
      <c r="BU96" s="79"/>
      <c r="BV96" s="79"/>
      <c r="BW96" s="79"/>
      <c r="BX96" s="79"/>
      <c r="BY96" s="79"/>
      <c r="BZ96" s="79"/>
      <c r="CA96" s="79"/>
      <c r="CB96" s="79"/>
      <c r="CC96" s="79"/>
      <c r="CD96" s="79"/>
      <c r="CE96" s="79"/>
      <c r="CF96" s="79"/>
      <c r="CG96" s="79"/>
      <c r="CH96" s="79"/>
      <c r="CI96" s="79"/>
      <c r="CJ96" s="79"/>
      <c r="CK96" s="79"/>
      <c r="CL96" s="79"/>
      <c r="CM96" s="79"/>
      <c r="CN96" s="79"/>
      <c r="CO96" s="79"/>
      <c r="CP96" s="79"/>
      <c r="CQ96" s="79"/>
      <c r="CR96" s="79"/>
      <c r="CS96" s="79"/>
      <c r="CT96" s="79"/>
      <c r="CU96" s="79"/>
      <c r="CV96" s="79"/>
      <c r="CW96" s="79"/>
      <c r="CX96" s="79"/>
      <c r="CY96" s="79"/>
      <c r="CZ96" s="79"/>
      <c r="DA96" s="79"/>
      <c r="DB96" s="79"/>
      <c r="DC96" s="79"/>
      <c r="DD96" s="79"/>
      <c r="DE96" s="79"/>
      <c r="DF96" s="79"/>
      <c r="DG96" s="79"/>
      <c r="DH96" s="79"/>
      <c r="DI96" s="79"/>
      <c r="DJ96" s="79"/>
      <c r="DK96" s="79"/>
      <c r="DL96" s="79"/>
      <c r="DM96" s="79"/>
      <c r="DN96" s="79"/>
      <c r="DO96" s="79"/>
      <c r="DP96" s="79"/>
      <c r="DQ96" s="79"/>
      <c r="DR96" s="79"/>
      <c r="DS96" s="79"/>
      <c r="DT96" s="79"/>
      <c r="DU96" s="79"/>
      <c r="DV96" s="79"/>
      <c r="DW96" s="79"/>
      <c r="DX96" s="79"/>
      <c r="DY96" s="79"/>
      <c r="DZ96" s="79"/>
      <c r="EA96" s="79"/>
      <c r="EB96" s="79"/>
      <c r="EC96" s="79"/>
      <c r="ED96" s="79"/>
      <c r="EE96" s="79"/>
      <c r="EF96" s="79"/>
      <c r="EG96" s="79"/>
      <c r="EH96" s="79"/>
      <c r="EI96" s="79"/>
      <c r="EJ96" s="79"/>
      <c r="EK96" s="79"/>
      <c r="EL96" s="79"/>
      <c r="EM96" s="79"/>
      <c r="EN96" s="79"/>
      <c r="EO96" s="79"/>
      <c r="EP96" s="79"/>
      <c r="EQ96" s="79"/>
      <c r="ER96" s="79"/>
      <c r="ES96" s="79"/>
      <c r="ET96" s="79"/>
      <c r="EU96" s="79"/>
      <c r="EV96" s="79"/>
      <c r="EW96" s="79"/>
      <c r="EX96" s="79"/>
      <c r="EY96" s="79"/>
      <c r="EZ96" s="79"/>
      <c r="FA96" s="79"/>
      <c r="FB96" s="79"/>
      <c r="FC96" s="79"/>
      <c r="FD96" s="79"/>
      <c r="FE96" s="79"/>
      <c r="FF96" s="79"/>
      <c r="FG96" s="79"/>
      <c r="FH96" s="79"/>
      <c r="FI96" s="79"/>
      <c r="FJ96" s="79"/>
      <c r="FK96" s="79"/>
      <c r="FL96" s="79"/>
      <c r="FM96" s="79"/>
      <c r="FN96" s="79"/>
      <c r="FO96" s="79"/>
      <c r="FP96" s="79"/>
      <c r="FQ96" s="79"/>
      <c r="FR96" s="79"/>
      <c r="FS96" s="79"/>
      <c r="FT96" s="79"/>
      <c r="FU96" s="79"/>
      <c r="FV96" s="79"/>
      <c r="FW96" s="79"/>
      <c r="FX96" s="79"/>
      <c r="FY96" s="79"/>
      <c r="FZ96" s="79"/>
      <c r="GA96" s="79"/>
      <c r="GB96" s="79"/>
      <c r="GC96" s="79"/>
      <c r="GD96" s="79"/>
      <c r="GE96" s="79"/>
      <c r="GF96" s="79"/>
      <c r="GG96" s="79"/>
      <c r="GH96" s="79"/>
      <c r="GI96" s="79"/>
      <c r="GJ96" s="79"/>
      <c r="GK96" s="79"/>
      <c r="GL96" s="79"/>
      <c r="GM96" s="79"/>
      <c r="GN96" s="79"/>
      <c r="GO96" s="79"/>
      <c r="GP96" s="79"/>
      <c r="GQ96" s="79"/>
      <c r="GR96" s="79"/>
      <c r="GS96" s="79"/>
      <c r="GT96" s="79"/>
      <c r="GU96" s="79"/>
      <c r="GV96" s="79"/>
      <c r="GW96" s="79"/>
      <c r="GX96" s="79"/>
      <c r="GY96" s="79"/>
      <c r="GZ96" s="79"/>
      <c r="HA96" s="79"/>
      <c r="HB96" s="79"/>
      <c r="HC96" s="79"/>
      <c r="HD96" s="79"/>
      <c r="HE96" s="79"/>
      <c r="HF96" s="79"/>
      <c r="HG96" s="79"/>
      <c r="HH96" s="79"/>
      <c r="HI96" s="79"/>
      <c r="HJ96" s="79"/>
      <c r="HK96" s="79"/>
      <c r="HL96" s="79"/>
      <c r="HM96" s="79"/>
      <c r="HN96" s="79"/>
      <c r="HO96" s="79"/>
      <c r="HP96" s="79"/>
      <c r="HQ96" s="79"/>
      <c r="HR96" s="79"/>
      <c r="HS96" s="79"/>
      <c r="HT96" s="79"/>
      <c r="HU96" s="79"/>
      <c r="HV96" s="79"/>
      <c r="HW96" s="79"/>
      <c r="HX96" s="79"/>
      <c r="HY96" s="79"/>
      <c r="HZ96" s="79"/>
      <c r="IA96" s="79"/>
      <c r="IB96" s="79"/>
      <c r="IC96" s="79"/>
      <c r="ID96" s="79"/>
      <c r="IE96" s="79"/>
      <c r="IF96" s="79"/>
      <c r="IG96" s="79"/>
      <c r="IH96" s="79"/>
      <c r="II96" s="79"/>
      <c r="IJ96" s="79"/>
      <c r="IK96" s="79"/>
      <c r="IL96" s="79"/>
      <c r="IM96" s="79"/>
      <c r="IN96" s="79"/>
      <c r="IO96" s="79"/>
      <c r="IP96" s="79"/>
      <c r="IQ96" s="79"/>
      <c r="IR96" s="79"/>
      <c r="IS96" s="79"/>
      <c r="IT96" s="79"/>
      <c r="IU96" s="79"/>
      <c r="IV96" s="79"/>
      <c r="IW96" s="79"/>
      <c r="IX96" s="79"/>
      <c r="IY96" s="79"/>
      <c r="IZ96" s="79"/>
      <c r="JA96" s="79"/>
      <c r="JB96" s="79"/>
      <c r="JC96" s="79"/>
      <c r="JD96" s="79"/>
      <c r="JE96" s="79"/>
      <c r="JF96" s="79"/>
      <c r="JG96" s="79"/>
      <c r="JH96" s="79"/>
      <c r="JI96" s="79"/>
      <c r="JJ96" s="79"/>
      <c r="JK96" s="79"/>
      <c r="JL96" s="79"/>
      <c r="JM96" s="79"/>
      <c r="JN96" s="79"/>
      <c r="JO96" s="79"/>
      <c r="JP96" s="79"/>
      <c r="JQ96" s="79"/>
      <c r="JR96" s="79"/>
      <c r="JS96" s="79"/>
      <c r="JT96" s="79"/>
      <c r="JU96" s="79"/>
      <c r="JV96" s="79"/>
      <c r="JW96" s="79"/>
      <c r="JX96" s="79"/>
      <c r="JY96" s="79"/>
      <c r="JZ96" s="79"/>
      <c r="KA96" s="79"/>
      <c r="KB96" s="79"/>
      <c r="KC96" s="79"/>
      <c r="KD96" s="79"/>
      <c r="KE96" s="79"/>
      <c r="KF96" s="79"/>
      <c r="KG96" s="79"/>
      <c r="KH96" s="79"/>
      <c r="KI96" s="79"/>
      <c r="KJ96" s="79"/>
      <c r="KK96" s="79"/>
      <c r="KL96" s="79"/>
      <c r="KM96" s="79"/>
      <c r="KN96" s="79"/>
      <c r="KO96" s="79"/>
      <c r="KP96" s="79"/>
      <c r="KQ96" s="79"/>
      <c r="KR96" s="79"/>
      <c r="KS96" s="79"/>
      <c r="KT96" s="79"/>
      <c r="KU96" s="79"/>
      <c r="KV96" s="79"/>
      <c r="KW96" s="79"/>
      <c r="KX96" s="79"/>
      <c r="KY96" s="79"/>
      <c r="KZ96" s="79"/>
      <c r="LA96" s="79"/>
      <c r="LB96" s="79"/>
      <c r="LC96" s="79"/>
      <c r="LD96" s="79"/>
      <c r="LE96" s="79"/>
      <c r="LF96" s="79"/>
      <c r="LG96" s="79"/>
      <c r="LH96" s="79"/>
      <c r="LI96" s="79"/>
      <c r="LJ96" s="79"/>
      <c r="LK96" s="79"/>
      <c r="LL96" s="79"/>
      <c r="LM96" s="79"/>
      <c r="LN96" s="79"/>
      <c r="LO96" s="79"/>
      <c r="LP96" s="79"/>
      <c r="LQ96" s="79"/>
      <c r="LR96" s="79"/>
      <c r="LS96" s="79"/>
      <c r="LT96" s="79"/>
      <c r="LU96" s="79"/>
      <c r="LV96" s="79"/>
      <c r="LW96" s="79"/>
      <c r="LX96" s="79"/>
      <c r="LY96" s="79"/>
      <c r="LZ96" s="79"/>
      <c r="MA96" s="79"/>
      <c r="MB96" s="79"/>
      <c r="MC96" s="79"/>
      <c r="MD96" s="79"/>
      <c r="ME96" s="79"/>
      <c r="MF96" s="79"/>
      <c r="MG96" s="79"/>
      <c r="MH96" s="79"/>
      <c r="MI96" s="79"/>
      <c r="MJ96" s="79"/>
      <c r="MK96" s="79"/>
      <c r="ML96" s="79"/>
      <c r="MM96" s="79"/>
      <c r="MN96" s="79"/>
      <c r="MO96" s="79"/>
      <c r="MP96" s="79"/>
      <c r="MQ96" s="79"/>
      <c r="MR96" s="79"/>
      <c r="MS96" s="79"/>
      <c r="MT96" s="79"/>
      <c r="MU96" s="79"/>
      <c r="MV96" s="79"/>
      <c r="MW96" s="79"/>
      <c r="MX96" s="79"/>
      <c r="MY96" s="79"/>
      <c r="MZ96" s="79"/>
      <c r="NA96" s="79"/>
      <c r="NB96" s="79"/>
      <c r="NC96" s="79"/>
      <c r="ND96" s="79"/>
      <c r="NE96" s="79"/>
      <c r="NF96" s="79"/>
      <c r="NG96" s="79"/>
      <c r="NH96" s="79"/>
      <c r="NI96" s="79"/>
      <c r="NJ96" s="79"/>
      <c r="NK96" s="79"/>
      <c r="NL96" s="79"/>
      <c r="NM96" s="79"/>
      <c r="NN96" s="79"/>
      <c r="NO96" s="79"/>
      <c r="NP96" s="79"/>
      <c r="NQ96" s="79"/>
      <c r="NR96" s="79"/>
      <c r="NS96" s="79"/>
      <c r="NT96" s="79"/>
      <c r="NU96" s="79"/>
      <c r="NV96" s="79"/>
      <c r="NW96" s="79"/>
      <c r="NX96" s="79"/>
      <c r="NY96" s="79"/>
      <c r="NZ96" s="79"/>
      <c r="OA96" s="79"/>
      <c r="OB96" s="79"/>
      <c r="OC96" s="79"/>
      <c r="OD96" s="79"/>
      <c r="OE96" s="79"/>
      <c r="OF96" s="79"/>
      <c r="OG96" s="79"/>
      <c r="OH96" s="79"/>
      <c r="OI96" s="79"/>
      <c r="OJ96" s="79"/>
      <c r="OK96" s="79"/>
      <c r="OL96" s="79"/>
      <c r="OM96" s="79"/>
      <c r="ON96" s="79"/>
      <c r="OO96" s="79"/>
      <c r="OP96" s="79"/>
      <c r="OQ96" s="79"/>
      <c r="OR96" s="79"/>
      <c r="OS96" s="79"/>
      <c r="OT96" s="79"/>
      <c r="OU96" s="79"/>
      <c r="OV96" s="79"/>
      <c r="OW96" s="79"/>
      <c r="OX96" s="79"/>
      <c r="OY96" s="79"/>
      <c r="OZ96" s="79"/>
      <c r="PA96" s="79"/>
      <c r="PB96" s="79"/>
      <c r="PC96" s="79"/>
      <c r="PD96" s="79"/>
      <c r="PE96" s="79"/>
      <c r="PF96" s="79"/>
      <c r="PG96" s="79"/>
      <c r="PH96" s="79"/>
      <c r="PI96" s="79"/>
      <c r="PJ96" s="79"/>
      <c r="PK96" s="79"/>
      <c r="PL96" s="79"/>
      <c r="PM96" s="79"/>
      <c r="PN96" s="79"/>
      <c r="PO96" s="79"/>
      <c r="PP96" s="79"/>
      <c r="PQ96" s="79"/>
      <c r="PR96" s="79"/>
      <c r="PS96" s="79"/>
      <c r="PT96" s="79"/>
      <c r="PU96" s="79"/>
      <c r="PV96" s="79"/>
      <c r="PW96" s="79"/>
      <c r="PX96" s="79"/>
      <c r="PY96" s="79"/>
      <c r="PZ96" s="79"/>
      <c r="QA96" s="79"/>
      <c r="QB96" s="79"/>
      <c r="QC96" s="79"/>
      <c r="QD96" s="79"/>
      <c r="QE96" s="79"/>
      <c r="QF96" s="79"/>
      <c r="QG96" s="79"/>
      <c r="QH96" s="79"/>
      <c r="QI96" s="79"/>
      <c r="QJ96" s="79"/>
      <c r="QK96" s="79"/>
      <c r="QL96" s="79"/>
      <c r="QM96" s="79"/>
      <c r="QN96" s="79"/>
      <c r="QO96" s="79"/>
      <c r="QP96" s="79"/>
      <c r="QQ96" s="79"/>
      <c r="QR96" s="79"/>
      <c r="QS96" s="79"/>
      <c r="QT96" s="79"/>
      <c r="QU96" s="79"/>
      <c r="QV96" s="79"/>
      <c r="QW96" s="79"/>
      <c r="QX96" s="79"/>
      <c r="QY96" s="79"/>
      <c r="QZ96" s="79"/>
      <c r="RA96" s="79"/>
      <c r="RB96" s="79"/>
      <c r="RC96" s="79"/>
      <c r="RD96" s="79"/>
      <c r="RE96" s="79"/>
      <c r="RF96" s="79"/>
      <c r="RG96" s="79"/>
      <c r="RH96" s="79"/>
      <c r="RI96" s="79"/>
      <c r="RJ96" s="79"/>
      <c r="RK96" s="79"/>
      <c r="RL96" s="79"/>
      <c r="RM96" s="79"/>
      <c r="RN96" s="79"/>
      <c r="RO96" s="79"/>
      <c r="RP96" s="79"/>
      <c r="RQ96" s="79"/>
      <c r="RR96" s="79"/>
      <c r="RS96" s="79"/>
      <c r="RT96" s="79"/>
      <c r="RU96" s="79"/>
      <c r="RV96" s="79"/>
      <c r="RW96" s="79"/>
      <c r="RX96" s="79"/>
      <c r="RY96" s="79"/>
      <c r="RZ96" s="79"/>
      <c r="SA96" s="79"/>
      <c r="SB96" s="79"/>
      <c r="SC96" s="79"/>
      <c r="SD96" s="79"/>
      <c r="SE96" s="79"/>
      <c r="SF96" s="79"/>
      <c r="SG96" s="79"/>
      <c r="SH96" s="79"/>
      <c r="SI96" s="79"/>
      <c r="SJ96" s="79"/>
      <c r="SK96" s="79"/>
      <c r="SL96" s="79"/>
      <c r="SM96" s="79"/>
      <c r="SN96" s="79"/>
      <c r="SO96" s="79"/>
      <c r="SP96" s="79"/>
      <c r="SQ96" s="79"/>
      <c r="SR96" s="79"/>
      <c r="SS96" s="79"/>
      <c r="ST96" s="79"/>
      <c r="SU96" s="79"/>
      <c r="SV96" s="79"/>
      <c r="SW96" s="79"/>
      <c r="SX96" s="79"/>
      <c r="SY96" s="79"/>
      <c r="SZ96" s="79"/>
      <c r="TA96" s="79"/>
      <c r="TB96" s="79"/>
      <c r="TC96" s="79"/>
      <c r="TD96" s="79"/>
      <c r="TE96" s="79"/>
      <c r="TF96" s="79"/>
      <c r="TG96" s="79"/>
      <c r="TH96" s="79"/>
      <c r="TI96" s="79"/>
      <c r="TJ96" s="79"/>
      <c r="TK96" s="79"/>
      <c r="TL96" s="79"/>
      <c r="TM96" s="79"/>
      <c r="TN96" s="79"/>
      <c r="TO96" s="79"/>
      <c r="TP96" s="79"/>
      <c r="TQ96" s="79"/>
      <c r="TR96" s="79"/>
      <c r="TS96" s="79"/>
      <c r="TT96" s="79"/>
      <c r="TU96" s="79"/>
      <c r="TV96" s="79"/>
      <c r="TW96" s="79"/>
      <c r="TX96" s="79"/>
      <c r="TY96" s="79"/>
      <c r="TZ96" s="79"/>
      <c r="UA96" s="79"/>
      <c r="UB96" s="79"/>
      <c r="UC96" s="79"/>
      <c r="UD96" s="79"/>
      <c r="UE96" s="79"/>
      <c r="UF96" s="79"/>
      <c r="UG96" s="79"/>
      <c r="UH96" s="79"/>
      <c r="UI96" s="79"/>
      <c r="UJ96" s="79"/>
      <c r="UK96" s="79"/>
      <c r="UL96" s="79"/>
      <c r="UM96" s="79"/>
      <c r="UN96" s="79"/>
      <c r="UO96" s="79"/>
      <c r="UP96" s="79"/>
      <c r="UQ96" s="79"/>
      <c r="UR96" s="79"/>
      <c r="US96" s="79"/>
      <c r="UT96" s="79"/>
      <c r="UU96" s="79"/>
      <c r="UV96" s="79"/>
      <c r="UW96" s="79"/>
      <c r="UX96" s="79"/>
      <c r="UY96" s="79"/>
      <c r="UZ96" s="79"/>
      <c r="VA96" s="79"/>
      <c r="VB96" s="79"/>
      <c r="VC96" s="79"/>
      <c r="VD96" s="79"/>
      <c r="VE96" s="79"/>
      <c r="VF96" s="79"/>
      <c r="VG96" s="79"/>
      <c r="VH96" s="79"/>
      <c r="VI96" s="79"/>
      <c r="VJ96" s="79"/>
      <c r="VK96" s="79"/>
      <c r="VL96" s="79"/>
      <c r="VM96" s="79"/>
      <c r="VN96" s="79"/>
      <c r="VO96" s="79"/>
      <c r="VP96" s="79"/>
      <c r="VQ96" s="79"/>
      <c r="VR96" s="79"/>
      <c r="VS96" s="79"/>
      <c r="VT96" s="79"/>
      <c r="VU96" s="79"/>
      <c r="VV96" s="79"/>
      <c r="VW96" s="79"/>
      <c r="VX96" s="79"/>
      <c r="VY96" s="79"/>
      <c r="VZ96" s="79"/>
      <c r="WA96" s="79"/>
      <c r="WB96" s="79"/>
      <c r="WC96" s="79"/>
      <c r="WD96" s="79"/>
      <c r="WE96" s="79"/>
      <c r="WF96" s="79"/>
      <c r="WG96" s="79"/>
      <c r="WH96" s="79"/>
      <c r="WI96" s="79"/>
      <c r="WJ96" s="79"/>
      <c r="WK96" s="79"/>
      <c r="WL96" s="79"/>
      <c r="WM96" s="79"/>
      <c r="WN96" s="79"/>
      <c r="WO96" s="79"/>
      <c r="WP96" s="79"/>
      <c r="WQ96" s="79"/>
      <c r="WR96" s="79"/>
      <c r="WS96" s="79"/>
      <c r="WT96" s="79"/>
      <c r="WU96" s="79"/>
      <c r="WV96" s="79"/>
      <c r="WW96" s="79"/>
      <c r="WX96" s="79"/>
      <c r="WY96" s="79"/>
      <c r="WZ96" s="79"/>
      <c r="XA96" s="79"/>
      <c r="XB96" s="79"/>
      <c r="XC96" s="79"/>
      <c r="XD96" s="79"/>
      <c r="XE96" s="79"/>
      <c r="XF96" s="79"/>
      <c r="XG96" s="79"/>
      <c r="XH96" s="79"/>
      <c r="XI96" s="79"/>
      <c r="XJ96" s="79"/>
      <c r="XK96" s="79"/>
      <c r="XL96" s="79"/>
      <c r="XM96" s="79"/>
      <c r="XN96" s="79"/>
      <c r="XO96" s="79"/>
      <c r="XP96" s="79"/>
      <c r="XQ96" s="79"/>
      <c r="XR96" s="79"/>
      <c r="XS96" s="79"/>
      <c r="XT96" s="79"/>
      <c r="XU96" s="79"/>
      <c r="XV96" s="79"/>
      <c r="XW96" s="79"/>
      <c r="XX96" s="79"/>
      <c r="XY96" s="79"/>
      <c r="XZ96" s="79"/>
      <c r="YA96" s="79"/>
      <c r="YB96" s="79"/>
      <c r="YC96" s="79"/>
      <c r="YD96" s="79"/>
      <c r="YE96" s="79"/>
      <c r="YF96" s="79"/>
      <c r="YG96" s="79"/>
      <c r="YH96" s="79"/>
      <c r="YI96" s="79"/>
      <c r="YJ96" s="79"/>
      <c r="YK96" s="79"/>
      <c r="YL96" s="79"/>
      <c r="YM96" s="79"/>
      <c r="YN96" s="79"/>
      <c r="YO96" s="79"/>
      <c r="YP96" s="79"/>
      <c r="YQ96" s="79"/>
      <c r="YR96" s="79"/>
      <c r="YS96" s="79"/>
      <c r="YT96" s="79"/>
      <c r="YU96" s="79"/>
      <c r="YV96" s="79"/>
      <c r="YW96" s="79"/>
      <c r="YX96" s="79"/>
      <c r="YY96" s="79"/>
      <c r="YZ96" s="79"/>
      <c r="ZA96" s="79"/>
      <c r="ZB96" s="79"/>
      <c r="ZC96" s="79"/>
      <c r="ZD96" s="79"/>
      <c r="ZE96" s="79"/>
      <c r="ZF96" s="79"/>
      <c r="ZG96" s="79"/>
      <c r="ZH96" s="79"/>
      <c r="ZI96" s="79"/>
      <c r="ZJ96" s="79"/>
      <c r="ZK96" s="79"/>
      <c r="ZL96" s="79"/>
      <c r="ZM96" s="79"/>
      <c r="ZN96" s="79"/>
      <c r="ZO96" s="79"/>
      <c r="ZP96" s="79"/>
      <c r="ZQ96" s="79"/>
      <c r="ZR96" s="79"/>
      <c r="ZS96" s="79"/>
      <c r="ZT96" s="79"/>
      <c r="ZU96" s="79"/>
      <c r="ZV96" s="79"/>
      <c r="ZW96" s="79"/>
      <c r="ZX96" s="79"/>
      <c r="ZY96" s="79"/>
      <c r="ZZ96" s="79"/>
      <c r="AAA96" s="79"/>
      <c r="AAB96" s="79"/>
      <c r="AAC96" s="79"/>
      <c r="AAD96" s="79"/>
      <c r="AAE96" s="79"/>
      <c r="AAF96" s="79"/>
      <c r="AAG96" s="79"/>
      <c r="AAH96" s="79"/>
      <c r="AAI96" s="79"/>
      <c r="AAJ96" s="79"/>
      <c r="AAK96" s="79"/>
      <c r="AAL96" s="79"/>
      <c r="AAM96" s="79"/>
      <c r="AAN96" s="79"/>
      <c r="AAO96" s="79"/>
      <c r="AAP96" s="79"/>
      <c r="AAQ96" s="79"/>
      <c r="AAR96" s="79"/>
      <c r="AAS96" s="79"/>
      <c r="AAT96" s="79"/>
      <c r="AAU96" s="79"/>
      <c r="AAV96" s="79"/>
      <c r="AAW96" s="79"/>
      <c r="AAX96" s="79"/>
      <c r="AAY96" s="79"/>
      <c r="AAZ96" s="79"/>
      <c r="ABA96" s="79"/>
      <c r="ABB96" s="79"/>
      <c r="ABC96" s="79"/>
      <c r="ABD96" s="79"/>
      <c r="ABE96" s="79"/>
      <c r="ABF96" s="79"/>
      <c r="ABG96" s="79"/>
      <c r="ABH96" s="79"/>
      <c r="ABI96" s="79"/>
      <c r="ABJ96" s="79"/>
      <c r="ABK96" s="79"/>
      <c r="ABL96" s="79"/>
      <c r="ABM96" s="79"/>
      <c r="ABN96" s="79"/>
      <c r="ABO96" s="79"/>
      <c r="ABP96" s="79"/>
      <c r="ABQ96" s="79"/>
      <c r="ABR96" s="79"/>
      <c r="ABS96" s="79"/>
      <c r="ABT96" s="79"/>
      <c r="ABU96" s="79"/>
      <c r="ABV96" s="79"/>
      <c r="ABW96" s="79"/>
      <c r="ABX96" s="79"/>
      <c r="ABY96" s="79"/>
      <c r="ABZ96" s="79"/>
      <c r="ACA96" s="79"/>
      <c r="ACB96" s="79"/>
      <c r="ACC96" s="79"/>
      <c r="ACD96" s="79"/>
      <c r="ACE96" s="79"/>
      <c r="ACF96" s="79"/>
      <c r="ACG96" s="79"/>
      <c r="ACH96" s="79"/>
      <c r="ACI96" s="79"/>
      <c r="ACJ96" s="79"/>
      <c r="ACK96" s="79"/>
      <c r="ACL96" s="79"/>
      <c r="ACM96" s="79"/>
      <c r="ACN96" s="79"/>
      <c r="ACO96" s="79"/>
      <c r="ACP96" s="79"/>
      <c r="ACQ96" s="79"/>
      <c r="ACR96" s="79"/>
      <c r="ACS96" s="79"/>
      <c r="ACT96" s="79"/>
      <c r="ACU96" s="79"/>
      <c r="ACV96" s="79"/>
      <c r="ACW96" s="79"/>
      <c r="ACX96" s="79"/>
      <c r="ACY96" s="79"/>
      <c r="ACZ96" s="79"/>
      <c r="ADA96" s="79"/>
      <c r="ADB96" s="79"/>
      <c r="ADC96" s="79"/>
      <c r="ADD96" s="79"/>
      <c r="ADE96" s="79"/>
      <c r="ADF96" s="79"/>
      <c r="ADG96" s="79"/>
      <c r="ADH96" s="79"/>
      <c r="ADI96" s="79"/>
      <c r="ADJ96" s="79"/>
      <c r="ADK96" s="79"/>
      <c r="ADL96" s="79"/>
      <c r="ADM96" s="79"/>
      <c r="ADN96" s="79"/>
      <c r="ADO96" s="79"/>
      <c r="ADP96" s="79"/>
      <c r="ADQ96" s="79"/>
      <c r="ADR96" s="79"/>
      <c r="ADS96" s="79"/>
      <c r="ADT96" s="79"/>
      <c r="ADU96" s="79"/>
      <c r="ADV96" s="79"/>
      <c r="ADW96" s="79"/>
      <c r="ADX96" s="79"/>
      <c r="ADY96" s="79"/>
      <c r="ADZ96" s="79"/>
      <c r="AEA96" s="79"/>
      <c r="AEB96" s="79"/>
      <c r="AEC96" s="79"/>
      <c r="AED96" s="79"/>
      <c r="AEE96" s="79"/>
      <c r="AEF96" s="79"/>
      <c r="AEG96" s="79"/>
      <c r="AEH96" s="79"/>
      <c r="AEI96" s="79"/>
      <c r="AEJ96" s="79"/>
      <c r="AEK96" s="79"/>
      <c r="AEL96" s="79"/>
      <c r="AEM96" s="79"/>
      <c r="AEN96" s="79"/>
      <c r="AEO96" s="79"/>
      <c r="AEP96" s="79"/>
      <c r="AEQ96" s="79"/>
      <c r="AER96" s="79"/>
      <c r="AES96" s="79"/>
      <c r="AET96" s="79"/>
      <c r="AEU96" s="79"/>
      <c r="AEV96" s="79"/>
      <c r="AEW96" s="79"/>
      <c r="AEX96" s="79"/>
      <c r="AEY96" s="79"/>
      <c r="AEZ96" s="79"/>
      <c r="AFA96" s="79"/>
      <c r="AFB96" s="79"/>
      <c r="AFC96" s="79"/>
      <c r="AFD96" s="79"/>
      <c r="AFE96" s="79"/>
      <c r="AFF96" s="79"/>
      <c r="AFG96" s="79"/>
      <c r="AFH96" s="79"/>
      <c r="AFI96" s="79"/>
      <c r="AFJ96" s="79"/>
      <c r="AFK96" s="79"/>
      <c r="AFL96" s="79"/>
      <c r="AFM96" s="79"/>
      <c r="AFN96" s="79"/>
      <c r="AFO96" s="79"/>
      <c r="AFP96" s="79"/>
      <c r="AFQ96" s="79"/>
      <c r="AFR96" s="79"/>
      <c r="AFS96" s="79"/>
      <c r="AFT96" s="79"/>
      <c r="AFU96" s="79"/>
      <c r="AFV96" s="79"/>
      <c r="AFW96" s="79"/>
      <c r="AFX96" s="79"/>
      <c r="AFY96" s="79"/>
      <c r="AFZ96" s="79"/>
      <c r="AGA96" s="79"/>
      <c r="AGB96" s="79"/>
      <c r="AGC96" s="79"/>
      <c r="AGD96" s="79"/>
      <c r="AGE96" s="79"/>
      <c r="AGF96" s="79"/>
      <c r="AGG96" s="79"/>
      <c r="AGH96" s="79"/>
      <c r="AGI96" s="79"/>
      <c r="AGJ96" s="79"/>
      <c r="AGK96" s="79"/>
      <c r="AGL96" s="79"/>
      <c r="AGM96" s="79"/>
      <c r="AGN96" s="79"/>
      <c r="AGO96" s="79"/>
      <c r="AGP96" s="79"/>
      <c r="AGQ96" s="79"/>
      <c r="AGR96" s="79"/>
      <c r="AGS96" s="79"/>
      <c r="AGT96" s="79"/>
      <c r="AGU96" s="79"/>
      <c r="AGV96" s="79"/>
      <c r="AGW96" s="79"/>
      <c r="AGX96" s="79"/>
      <c r="AGY96" s="79"/>
      <c r="AGZ96" s="79"/>
      <c r="AHA96" s="79"/>
      <c r="AHB96" s="79"/>
      <c r="AHC96" s="79"/>
      <c r="AHD96" s="79"/>
      <c r="AHE96" s="79"/>
      <c r="AHF96" s="79"/>
      <c r="AHG96" s="79"/>
      <c r="AHH96" s="79"/>
      <c r="AHI96" s="79"/>
      <c r="AHJ96" s="79"/>
      <c r="AHK96" s="79"/>
      <c r="AHL96" s="79"/>
      <c r="AHM96" s="79"/>
      <c r="AHN96" s="79"/>
      <c r="AHO96" s="79"/>
      <c r="AHP96" s="79"/>
      <c r="AHQ96" s="79"/>
      <c r="AHR96" s="79"/>
      <c r="AHS96" s="79"/>
      <c r="AHT96" s="79"/>
      <c r="AHU96" s="79"/>
      <c r="AHV96" s="79"/>
      <c r="AHW96" s="79"/>
      <c r="AHX96" s="79"/>
      <c r="AHY96" s="79"/>
      <c r="AHZ96" s="79"/>
      <c r="AIA96" s="79"/>
      <c r="AIB96" s="79"/>
      <c r="AIC96" s="79"/>
      <c r="AID96" s="79"/>
      <c r="AIE96" s="79"/>
      <c r="AIF96" s="79"/>
      <c r="AIG96" s="79"/>
      <c r="AIH96" s="79"/>
      <c r="AII96" s="79"/>
      <c r="AIJ96" s="79"/>
      <c r="AIK96" s="79"/>
      <c r="AIL96" s="79"/>
      <c r="AIM96" s="79"/>
      <c r="AIN96" s="79"/>
      <c r="AIO96" s="79"/>
      <c r="AIP96" s="79"/>
      <c r="AIQ96" s="79"/>
      <c r="AIR96" s="79"/>
      <c r="AIS96" s="79"/>
      <c r="AIT96" s="79"/>
      <c r="AIU96" s="79"/>
      <c r="AIV96" s="79"/>
      <c r="AIW96" s="79"/>
      <c r="AIX96" s="79"/>
      <c r="AIY96" s="79"/>
      <c r="AIZ96" s="79"/>
      <c r="AJA96" s="79"/>
      <c r="AJB96" s="79"/>
      <c r="AJC96" s="79"/>
      <c r="AJD96" s="79"/>
      <c r="AJE96" s="79"/>
      <c r="AJF96" s="79"/>
      <c r="AJG96" s="79"/>
      <c r="AJH96" s="79"/>
      <c r="AJI96" s="79"/>
      <c r="AJJ96" s="79"/>
      <c r="AJK96" s="79"/>
      <c r="AJL96" s="79"/>
      <c r="AJM96" s="79"/>
      <c r="AJN96" s="79"/>
      <c r="AJO96" s="79"/>
      <c r="AJP96" s="79"/>
      <c r="AJQ96" s="79"/>
      <c r="AJR96" s="79"/>
      <c r="AJS96" s="79"/>
      <c r="AJT96" s="79"/>
      <c r="AJU96" s="79"/>
      <c r="AJV96" s="79"/>
      <c r="AJW96" s="79"/>
      <c r="AJX96" s="79"/>
      <c r="AJY96" s="79"/>
      <c r="AJZ96" s="79"/>
      <c r="AKA96" s="79"/>
      <c r="AKB96" s="79"/>
      <c r="AKC96" s="79"/>
      <c r="AKD96" s="79"/>
      <c r="AKE96" s="79"/>
      <c r="AKF96" s="79"/>
      <c r="AKG96" s="79"/>
      <c r="AKH96" s="79"/>
      <c r="AKI96" s="79"/>
      <c r="AKJ96" s="79"/>
      <c r="AKK96" s="79"/>
      <c r="AKL96" s="79"/>
      <c r="AKM96" s="79"/>
      <c r="AKN96" s="79"/>
      <c r="AKO96" s="79"/>
      <c r="AKP96" s="79"/>
      <c r="AKQ96" s="79"/>
      <c r="AKR96" s="79"/>
      <c r="AKS96" s="79"/>
      <c r="AKT96" s="79"/>
      <c r="AKU96" s="79"/>
      <c r="AKV96" s="79"/>
      <c r="AKW96" s="79"/>
      <c r="AKX96" s="79"/>
      <c r="AKY96" s="79"/>
      <c r="AKZ96" s="79"/>
      <c r="ALA96" s="79"/>
      <c r="ALB96" s="79"/>
      <c r="ALC96" s="79"/>
      <c r="ALD96" s="79"/>
      <c r="ALE96" s="79"/>
      <c r="ALF96" s="79"/>
      <c r="ALG96" s="79"/>
      <c r="ALH96" s="79"/>
      <c r="ALI96" s="79"/>
      <c r="ALJ96" s="79"/>
      <c r="ALK96" s="79"/>
      <c r="ALL96" s="79"/>
      <c r="ALM96" s="79"/>
      <c r="ALN96" s="79"/>
      <c r="ALO96" s="79"/>
      <c r="ALP96" s="79"/>
      <c r="ALQ96" s="79"/>
      <c r="ALR96" s="79"/>
      <c r="ALS96" s="79"/>
      <c r="ALT96" s="79"/>
      <c r="ALU96" s="79"/>
      <c r="ALV96" s="79"/>
      <c r="ALW96" s="79"/>
      <c r="ALX96" s="79"/>
      <c r="ALY96" s="79"/>
      <c r="ALZ96" s="79"/>
      <c r="AMA96" s="79"/>
      <c r="AMB96" s="79"/>
      <c r="AMC96" s="79"/>
      <c r="AMD96" s="79"/>
      <c r="AME96" s="79"/>
      <c r="AMF96" s="79"/>
      <c r="AMG96" s="79"/>
      <c r="AMH96" s="79"/>
      <c r="AMI96" s="79"/>
      <c r="AMJ96" s="79"/>
      <c r="AMK96" s="79"/>
      <c r="AML96" s="79"/>
      <c r="AMM96" s="79"/>
      <c r="AMN96" s="79"/>
      <c r="AMO96" s="79"/>
      <c r="AMP96" s="79"/>
      <c r="AMQ96" s="79"/>
      <c r="AMR96" s="79"/>
      <c r="AMS96" s="79"/>
      <c r="AMT96" s="79"/>
      <c r="AMU96" s="79"/>
      <c r="AMV96" s="79"/>
      <c r="AMW96" s="79"/>
      <c r="AMX96" s="79"/>
      <c r="AMY96" s="79"/>
      <c r="AMZ96" s="79"/>
      <c r="ANA96" s="79"/>
      <c r="ANB96" s="79"/>
      <c r="ANC96" s="79"/>
      <c r="AND96" s="79"/>
      <c r="ANE96" s="79"/>
      <c r="ANF96" s="79"/>
      <c r="ANG96" s="79"/>
      <c r="ANH96" s="79"/>
      <c r="ANI96" s="79"/>
      <c r="ANJ96" s="79"/>
      <c r="ANK96" s="79"/>
      <c r="ANL96" s="79"/>
      <c r="ANM96" s="79"/>
      <c r="ANN96" s="79"/>
      <c r="ANO96" s="79"/>
      <c r="ANP96" s="79"/>
      <c r="ANQ96" s="79"/>
      <c r="ANR96" s="79"/>
      <c r="ANS96" s="79"/>
      <c r="ANT96" s="79"/>
      <c r="ANU96" s="79"/>
      <c r="ANV96" s="79"/>
      <c r="ANW96" s="79"/>
      <c r="ANX96" s="79"/>
      <c r="ANY96" s="79"/>
      <c r="ANZ96" s="79"/>
      <c r="AOA96" s="79"/>
      <c r="AOB96" s="79"/>
      <c r="AOC96" s="79"/>
      <c r="AOD96" s="79"/>
      <c r="AOE96" s="79"/>
      <c r="AOF96" s="79"/>
      <c r="AOG96" s="79"/>
      <c r="AOH96" s="79"/>
      <c r="AOI96" s="79"/>
      <c r="AOJ96" s="79"/>
      <c r="AOK96" s="79"/>
      <c r="AOL96" s="79"/>
      <c r="AOM96" s="79"/>
      <c r="AON96" s="79"/>
      <c r="AOO96" s="79"/>
      <c r="AOP96" s="79"/>
      <c r="AOQ96" s="79"/>
      <c r="AOR96" s="79"/>
      <c r="AOS96" s="79"/>
      <c r="AOT96" s="79"/>
      <c r="AOU96" s="79"/>
      <c r="AOV96" s="79"/>
      <c r="AOW96" s="79"/>
      <c r="AOX96" s="79"/>
      <c r="AOY96" s="79"/>
      <c r="AOZ96" s="79"/>
      <c r="APA96" s="79"/>
      <c r="APB96" s="79"/>
      <c r="APC96" s="79"/>
      <c r="APD96" s="79"/>
      <c r="APE96" s="79"/>
      <c r="APF96" s="79"/>
      <c r="APG96" s="79"/>
      <c r="APH96" s="79"/>
      <c r="API96" s="79"/>
      <c r="APJ96" s="79"/>
      <c r="APK96" s="79"/>
      <c r="APL96" s="79"/>
      <c r="APM96" s="79"/>
      <c r="APN96" s="79"/>
      <c r="APO96" s="79"/>
      <c r="APP96" s="79"/>
      <c r="APQ96" s="79"/>
      <c r="APR96" s="79"/>
      <c r="APS96" s="79"/>
      <c r="APT96" s="79"/>
      <c r="APU96" s="79"/>
      <c r="APV96" s="79"/>
      <c r="APW96" s="79"/>
      <c r="APX96" s="79"/>
      <c r="APY96" s="79"/>
      <c r="APZ96" s="79"/>
      <c r="AQA96" s="79"/>
      <c r="AQB96" s="79"/>
      <c r="AQC96" s="79"/>
      <c r="AQD96" s="79"/>
      <c r="AQE96" s="79"/>
      <c r="AQF96" s="79"/>
      <c r="AQG96" s="79"/>
      <c r="AQH96" s="79"/>
      <c r="AQI96" s="79"/>
      <c r="AQJ96" s="79"/>
      <c r="AQK96" s="79"/>
      <c r="AQL96" s="79"/>
      <c r="AQM96" s="79"/>
      <c r="AQN96" s="79"/>
      <c r="AQO96" s="79"/>
      <c r="AQP96" s="79"/>
      <c r="AQQ96" s="79"/>
      <c r="AQR96" s="79"/>
      <c r="AQS96" s="79"/>
      <c r="AQT96" s="79"/>
      <c r="AQU96" s="79"/>
      <c r="AQV96" s="79"/>
      <c r="AQW96" s="79"/>
      <c r="AQX96" s="79"/>
      <c r="AQY96" s="79"/>
      <c r="AQZ96" s="79"/>
      <c r="ARA96" s="79"/>
      <c r="ARB96" s="79"/>
      <c r="ARC96" s="79"/>
      <c r="ARD96" s="79"/>
      <c r="ARE96" s="79"/>
      <c r="ARF96" s="79"/>
      <c r="ARG96" s="79"/>
      <c r="ARH96" s="79"/>
      <c r="ARI96" s="79"/>
      <c r="ARJ96" s="79"/>
      <c r="ARK96" s="79"/>
      <c r="ARL96" s="79"/>
      <c r="ARM96" s="79"/>
      <c r="ARN96" s="79"/>
      <c r="ARO96" s="79"/>
      <c r="ARP96" s="79"/>
      <c r="ARQ96" s="79"/>
      <c r="ARR96" s="79"/>
      <c r="ARS96" s="79"/>
      <c r="ART96" s="79"/>
      <c r="ARU96" s="79"/>
      <c r="ARV96" s="79"/>
      <c r="ARW96" s="79"/>
      <c r="ARX96" s="79"/>
      <c r="ARY96" s="79"/>
      <c r="ARZ96" s="79"/>
      <c r="ASA96" s="79"/>
      <c r="ASB96" s="79"/>
      <c r="ASC96" s="79"/>
      <c r="ASD96" s="79"/>
      <c r="ASE96" s="79"/>
      <c r="ASF96" s="79"/>
      <c r="ASG96" s="79"/>
      <c r="ASH96" s="79"/>
      <c r="ASI96" s="79"/>
      <c r="ASJ96" s="79"/>
      <c r="ASK96" s="79"/>
      <c r="ASL96" s="79"/>
      <c r="ASM96" s="79"/>
      <c r="ASN96" s="79"/>
      <c r="ASO96" s="79"/>
      <c r="ASP96" s="79"/>
      <c r="ASQ96" s="79"/>
      <c r="ASR96" s="79"/>
      <c r="ASS96" s="79"/>
      <c r="AST96" s="79"/>
      <c r="ASU96" s="79"/>
      <c r="ASV96" s="79"/>
      <c r="ASW96" s="79"/>
      <c r="ASX96" s="79"/>
      <c r="ASY96" s="79"/>
      <c r="ASZ96" s="79"/>
      <c r="ATA96" s="79"/>
      <c r="ATB96" s="79"/>
      <c r="ATC96" s="79"/>
      <c r="ATD96" s="79"/>
      <c r="ATE96" s="79"/>
      <c r="ATF96" s="79"/>
      <c r="ATG96" s="79"/>
      <c r="ATH96" s="79"/>
      <c r="ATI96" s="79"/>
      <c r="ATJ96" s="79"/>
      <c r="ATK96" s="79"/>
      <c r="ATL96" s="79"/>
      <c r="ATM96" s="79"/>
      <c r="ATN96" s="79"/>
      <c r="ATO96" s="79"/>
      <c r="ATP96" s="79"/>
      <c r="ATQ96" s="79"/>
      <c r="ATR96" s="79"/>
      <c r="ATS96" s="79"/>
      <c r="ATT96" s="79"/>
      <c r="ATU96" s="79"/>
      <c r="ATV96" s="79"/>
      <c r="ATW96" s="79"/>
      <c r="ATX96" s="79"/>
      <c r="ATY96" s="79"/>
      <c r="ATZ96" s="79"/>
      <c r="AUA96" s="79"/>
      <c r="AUB96" s="79"/>
      <c r="AUC96" s="79"/>
      <c r="AUD96" s="79"/>
      <c r="AUE96" s="79"/>
      <c r="AUF96" s="79"/>
      <c r="AUG96" s="79"/>
      <c r="AUH96" s="79"/>
      <c r="AUI96" s="79"/>
      <c r="AUJ96" s="79"/>
      <c r="AUK96" s="79"/>
      <c r="AUL96" s="79"/>
      <c r="AUM96" s="79"/>
      <c r="AUN96" s="79"/>
      <c r="AUO96" s="79"/>
      <c r="AUP96" s="79"/>
      <c r="AUQ96" s="79"/>
      <c r="AUR96" s="79"/>
      <c r="AUS96" s="79"/>
      <c r="AUT96" s="79"/>
      <c r="AUU96" s="79"/>
      <c r="AUV96" s="79"/>
      <c r="AUW96" s="79"/>
      <c r="AUX96" s="79"/>
      <c r="AUY96" s="79"/>
      <c r="AUZ96" s="79"/>
      <c r="AVA96" s="79"/>
      <c r="AVB96" s="79"/>
      <c r="AVC96" s="79"/>
      <c r="AVD96" s="79"/>
      <c r="AVE96" s="79"/>
      <c r="AVF96" s="79"/>
      <c r="AVG96" s="79"/>
      <c r="AVH96" s="79"/>
      <c r="AVI96" s="79"/>
      <c r="AVJ96" s="79"/>
      <c r="AVK96" s="79"/>
      <c r="AVL96" s="79"/>
      <c r="AVM96" s="79"/>
      <c r="AVN96" s="79"/>
      <c r="AVO96" s="79"/>
      <c r="AVP96" s="79"/>
      <c r="AVQ96" s="79"/>
      <c r="AVR96" s="79"/>
      <c r="AVS96" s="79"/>
      <c r="AVT96" s="79"/>
      <c r="AVU96" s="79"/>
      <c r="AVV96" s="79"/>
      <c r="AVW96" s="79"/>
      <c r="AVX96" s="79"/>
      <c r="AVY96" s="79"/>
      <c r="AVZ96" s="79"/>
      <c r="AWA96" s="79"/>
      <c r="AWB96" s="79"/>
      <c r="AWC96" s="79"/>
      <c r="AWD96" s="79"/>
      <c r="AWE96" s="79"/>
      <c r="AWF96" s="79"/>
      <c r="AWG96" s="79"/>
      <c r="AWH96" s="79"/>
      <c r="AWI96" s="79"/>
      <c r="AWJ96" s="79"/>
      <c r="AWK96" s="79"/>
      <c r="AWL96" s="79"/>
      <c r="AWM96" s="79"/>
      <c r="AWN96" s="79"/>
      <c r="AWO96" s="79"/>
      <c r="AWP96" s="79"/>
      <c r="AWQ96" s="79"/>
      <c r="AWR96" s="79"/>
      <c r="AWS96" s="79"/>
      <c r="AWT96" s="79"/>
      <c r="AWU96" s="79"/>
      <c r="AWV96" s="79"/>
      <c r="AWW96" s="79"/>
      <c r="AWX96" s="79"/>
      <c r="AWY96" s="79"/>
      <c r="AWZ96" s="79"/>
      <c r="AXA96" s="79"/>
      <c r="AXB96" s="79"/>
      <c r="AXC96" s="79"/>
      <c r="AXD96" s="79"/>
      <c r="AXE96" s="79"/>
      <c r="AXF96" s="79"/>
      <c r="AXG96" s="79"/>
      <c r="AXH96" s="79"/>
      <c r="AXI96" s="79"/>
      <c r="AXJ96" s="79"/>
      <c r="AXK96" s="79"/>
      <c r="AXL96" s="79"/>
      <c r="AXM96" s="79"/>
      <c r="AXN96" s="79"/>
      <c r="AXO96" s="79"/>
      <c r="AXP96" s="79"/>
      <c r="AXQ96" s="79"/>
      <c r="AXR96" s="79"/>
      <c r="AXS96" s="79"/>
      <c r="AXT96" s="79"/>
      <c r="AXU96" s="79"/>
      <c r="AXV96" s="79"/>
      <c r="AXW96" s="79"/>
      <c r="AXX96" s="79"/>
      <c r="AXY96" s="79"/>
      <c r="AXZ96" s="79"/>
      <c r="AYA96" s="79"/>
      <c r="AYB96" s="79"/>
      <c r="AYC96" s="79"/>
      <c r="AYD96" s="79"/>
      <c r="AYE96" s="79"/>
      <c r="AYF96" s="79"/>
      <c r="AYG96" s="79"/>
      <c r="AYH96" s="79"/>
      <c r="AYI96" s="79"/>
      <c r="AYJ96" s="79"/>
      <c r="AYK96" s="79"/>
      <c r="AYL96" s="79"/>
      <c r="AYM96" s="79"/>
      <c r="AYN96" s="79"/>
      <c r="AYO96" s="79"/>
      <c r="AYP96" s="79"/>
      <c r="AYQ96" s="79"/>
      <c r="AYR96" s="79"/>
      <c r="AYS96" s="79"/>
      <c r="AYT96" s="79"/>
      <c r="AYU96" s="79"/>
      <c r="AYV96" s="79"/>
      <c r="AYW96" s="79"/>
      <c r="AYX96" s="79"/>
      <c r="AYY96" s="79"/>
      <c r="AYZ96" s="79"/>
      <c r="AZA96" s="79"/>
      <c r="AZB96" s="79"/>
      <c r="AZC96" s="79"/>
      <c r="AZD96" s="79"/>
      <c r="AZE96" s="79"/>
      <c r="AZF96" s="79"/>
      <c r="AZG96" s="79"/>
      <c r="AZH96" s="79"/>
      <c r="AZI96" s="79"/>
      <c r="AZJ96" s="79"/>
      <c r="AZK96" s="79"/>
      <c r="AZL96" s="79"/>
      <c r="AZM96" s="79"/>
      <c r="AZN96" s="79"/>
      <c r="AZO96" s="79"/>
      <c r="AZP96" s="79"/>
      <c r="AZQ96" s="79"/>
      <c r="AZR96" s="79"/>
      <c r="AZS96" s="79"/>
      <c r="AZT96" s="79"/>
      <c r="AZU96" s="79"/>
      <c r="AZV96" s="79"/>
      <c r="AZW96" s="79"/>
      <c r="AZX96" s="79"/>
      <c r="AZY96" s="79"/>
      <c r="AZZ96" s="79"/>
      <c r="BAA96" s="79"/>
      <c r="BAB96" s="79"/>
      <c r="BAC96" s="79"/>
      <c r="BAD96" s="79"/>
      <c r="BAE96" s="79"/>
      <c r="BAF96" s="79"/>
      <c r="BAG96" s="79"/>
      <c r="BAH96" s="79"/>
      <c r="BAI96" s="79"/>
      <c r="BAJ96" s="79"/>
      <c r="BAK96" s="79"/>
      <c r="BAL96" s="79"/>
      <c r="BAM96" s="79"/>
      <c r="BAN96" s="79"/>
      <c r="BAO96" s="79"/>
      <c r="BAP96" s="79"/>
      <c r="BAQ96" s="79"/>
      <c r="BAR96" s="79"/>
      <c r="BAS96" s="79"/>
      <c r="BAT96" s="79"/>
      <c r="BAU96" s="79"/>
      <c r="BAV96" s="79"/>
      <c r="BAW96" s="79"/>
      <c r="BAX96" s="79"/>
      <c r="BAY96" s="79"/>
      <c r="BAZ96" s="79"/>
      <c r="BBA96" s="79"/>
      <c r="BBB96" s="79"/>
      <c r="BBC96" s="79"/>
      <c r="BBD96" s="79"/>
      <c r="BBE96" s="79"/>
      <c r="BBF96" s="79"/>
      <c r="BBG96" s="79"/>
      <c r="BBH96" s="79"/>
      <c r="BBI96" s="79"/>
      <c r="BBJ96" s="79"/>
      <c r="BBK96" s="79"/>
      <c r="BBL96" s="79"/>
      <c r="BBM96" s="79"/>
      <c r="BBN96" s="79"/>
      <c r="BBO96" s="79"/>
      <c r="BBP96" s="79"/>
      <c r="BBQ96" s="79"/>
      <c r="BBR96" s="79"/>
      <c r="BBS96" s="79"/>
      <c r="BBT96" s="79"/>
      <c r="BBU96" s="79"/>
      <c r="BBV96" s="79"/>
      <c r="BBW96" s="79"/>
      <c r="BBX96" s="79"/>
      <c r="BBY96" s="79"/>
      <c r="BBZ96" s="79"/>
      <c r="BCA96" s="79"/>
      <c r="BCB96" s="79"/>
      <c r="BCC96" s="79"/>
      <c r="BCD96" s="79"/>
      <c r="BCE96" s="79"/>
      <c r="BCF96" s="79"/>
      <c r="BCG96" s="79"/>
      <c r="BCH96" s="79"/>
      <c r="BCI96" s="79"/>
      <c r="BCJ96" s="79"/>
      <c r="BCK96" s="79"/>
      <c r="BCL96" s="79"/>
      <c r="BCM96" s="79"/>
      <c r="BCN96" s="79"/>
      <c r="BCO96" s="79"/>
      <c r="BCP96" s="79"/>
      <c r="BCQ96" s="79"/>
      <c r="BCR96" s="79"/>
      <c r="BCS96" s="79"/>
      <c r="BCT96" s="79"/>
      <c r="BCU96" s="79"/>
      <c r="BCV96" s="79"/>
      <c r="BCW96" s="79"/>
      <c r="BCX96" s="79"/>
      <c r="BCY96" s="79"/>
      <c r="BCZ96" s="79"/>
      <c r="BDA96" s="79"/>
      <c r="BDB96" s="79"/>
      <c r="BDC96" s="79"/>
      <c r="BDD96" s="79"/>
      <c r="BDE96" s="79"/>
      <c r="BDF96" s="79"/>
      <c r="BDG96" s="79"/>
      <c r="BDH96" s="79"/>
      <c r="BDI96" s="79"/>
      <c r="BDJ96" s="79"/>
      <c r="BDK96" s="79"/>
      <c r="BDL96" s="79"/>
      <c r="BDM96" s="79"/>
      <c r="BDN96" s="79"/>
      <c r="BDO96" s="79"/>
      <c r="BDP96" s="79"/>
      <c r="BDQ96" s="79"/>
      <c r="BDR96" s="79"/>
      <c r="BDS96" s="79"/>
      <c r="BDT96" s="79"/>
      <c r="BDU96" s="79"/>
      <c r="BDV96" s="79"/>
      <c r="BDW96" s="79"/>
      <c r="BDX96" s="79"/>
      <c r="BDY96" s="79"/>
      <c r="BDZ96" s="79"/>
      <c r="BEA96" s="79"/>
      <c r="BEB96" s="79"/>
      <c r="BEC96" s="79"/>
      <c r="BED96" s="79"/>
      <c r="BEE96" s="79"/>
      <c r="BEF96" s="79"/>
      <c r="BEG96" s="79"/>
      <c r="BEH96" s="79"/>
      <c r="BEI96" s="79"/>
      <c r="BEJ96" s="79"/>
      <c r="BEK96" s="79"/>
      <c r="BEL96" s="79"/>
      <c r="BEM96" s="79"/>
      <c r="BEN96" s="79"/>
      <c r="BEO96" s="79"/>
      <c r="BEP96" s="79"/>
      <c r="BEQ96" s="79"/>
      <c r="BER96" s="79"/>
      <c r="BES96" s="79"/>
      <c r="BET96" s="79"/>
      <c r="BEU96" s="79"/>
      <c r="BEV96" s="79"/>
      <c r="BEW96" s="79"/>
      <c r="BEX96" s="79"/>
      <c r="BEY96" s="79"/>
      <c r="BEZ96" s="79"/>
      <c r="BFA96" s="79"/>
      <c r="BFB96" s="79"/>
      <c r="BFC96" s="79"/>
      <c r="BFD96" s="79"/>
      <c r="BFE96" s="79"/>
      <c r="BFF96" s="79"/>
      <c r="BFG96" s="79"/>
      <c r="BFH96" s="79"/>
      <c r="BFI96" s="79"/>
      <c r="BFJ96" s="79"/>
      <c r="BFK96" s="79"/>
      <c r="BFL96" s="79"/>
      <c r="BFM96" s="79"/>
      <c r="BFN96" s="79"/>
      <c r="BFO96" s="79"/>
      <c r="BFP96" s="79"/>
      <c r="BFQ96" s="79"/>
      <c r="BFR96" s="79"/>
      <c r="BFS96" s="79"/>
      <c r="BFT96" s="79"/>
      <c r="BFU96" s="79"/>
      <c r="BFV96" s="79"/>
      <c r="BFW96" s="79"/>
      <c r="BFX96" s="79"/>
      <c r="BFY96" s="79"/>
      <c r="BFZ96" s="79"/>
      <c r="BGA96" s="79"/>
      <c r="BGB96" s="79"/>
      <c r="BGC96" s="79"/>
      <c r="BGD96" s="79"/>
      <c r="BGE96" s="79"/>
      <c r="BGF96" s="79"/>
      <c r="BGG96" s="79"/>
      <c r="BGH96" s="79"/>
      <c r="BGI96" s="79"/>
      <c r="BGJ96" s="79"/>
      <c r="BGK96" s="79"/>
      <c r="BGL96" s="79"/>
      <c r="BGM96" s="79"/>
      <c r="BGN96" s="79"/>
      <c r="BGO96" s="79"/>
      <c r="BGP96" s="79"/>
      <c r="BGQ96" s="79"/>
      <c r="BGR96" s="79"/>
      <c r="BGS96" s="79"/>
      <c r="BGT96" s="79"/>
      <c r="BGU96" s="79"/>
      <c r="BGV96" s="79"/>
      <c r="BGW96" s="79"/>
      <c r="BGX96" s="79"/>
      <c r="BGY96" s="79"/>
      <c r="BGZ96" s="79"/>
      <c r="BHA96" s="79"/>
      <c r="BHB96" s="79"/>
      <c r="BHC96" s="79"/>
      <c r="BHD96" s="79"/>
      <c r="BHE96" s="79"/>
      <c r="BHF96" s="79"/>
      <c r="BHG96" s="79"/>
      <c r="BHH96" s="79"/>
      <c r="BHI96" s="79"/>
      <c r="BHJ96" s="79"/>
      <c r="BHK96" s="79"/>
      <c r="BHL96" s="79"/>
      <c r="BHM96" s="79"/>
      <c r="BHN96" s="79"/>
      <c r="BHO96" s="79"/>
      <c r="BHP96" s="79"/>
      <c r="BHQ96" s="79"/>
      <c r="BHR96" s="79"/>
      <c r="BHS96" s="79"/>
      <c r="BHT96" s="79"/>
      <c r="BHU96" s="79"/>
      <c r="BHV96" s="79"/>
      <c r="BHW96" s="79"/>
      <c r="BHX96" s="79"/>
      <c r="BHY96" s="79"/>
      <c r="BHZ96" s="79"/>
      <c r="BIA96" s="79"/>
      <c r="BIB96" s="79"/>
      <c r="BIC96" s="79"/>
      <c r="BID96" s="79"/>
      <c r="BIE96" s="79"/>
      <c r="BIF96" s="79"/>
      <c r="BIG96" s="79"/>
      <c r="BIH96" s="79"/>
      <c r="BII96" s="79"/>
      <c r="BIJ96" s="79"/>
      <c r="BIK96" s="79"/>
      <c r="BIL96" s="79"/>
      <c r="BIM96" s="79"/>
      <c r="BIN96" s="79"/>
      <c r="BIO96" s="79"/>
      <c r="BIP96" s="79"/>
      <c r="BIQ96" s="79"/>
      <c r="BIR96" s="79"/>
      <c r="BIS96" s="79"/>
      <c r="BIT96" s="79"/>
      <c r="BIU96" s="79"/>
      <c r="BIV96" s="79"/>
      <c r="BIW96" s="79"/>
      <c r="BIX96" s="79"/>
      <c r="BIY96" s="79"/>
      <c r="BIZ96" s="79"/>
      <c r="BJA96" s="79"/>
      <c r="BJB96" s="79"/>
      <c r="BJC96" s="79"/>
      <c r="BJD96" s="79"/>
      <c r="BJE96" s="79"/>
      <c r="BJF96" s="79"/>
      <c r="BJG96" s="79"/>
      <c r="BJH96" s="79"/>
      <c r="BJI96" s="79"/>
      <c r="BJJ96" s="79"/>
      <c r="BJK96" s="79"/>
      <c r="BJL96" s="79"/>
      <c r="BJM96" s="79"/>
      <c r="BJN96" s="79"/>
      <c r="BJO96" s="79"/>
      <c r="BJP96" s="79"/>
      <c r="BJQ96" s="79"/>
      <c r="BJR96" s="79"/>
      <c r="BJS96" s="79"/>
      <c r="BJT96" s="79"/>
      <c r="BJU96" s="79"/>
      <c r="BJV96" s="79"/>
      <c r="BJW96" s="79"/>
      <c r="BJX96" s="79"/>
      <c r="BJY96" s="79"/>
      <c r="BJZ96" s="79"/>
      <c r="BKA96" s="79"/>
      <c r="BKB96" s="79"/>
      <c r="BKC96" s="79"/>
      <c r="BKD96" s="79"/>
      <c r="BKE96" s="79"/>
      <c r="BKF96" s="79"/>
      <c r="BKG96" s="79"/>
      <c r="BKH96" s="79"/>
      <c r="BKI96" s="79"/>
      <c r="BKJ96" s="79"/>
      <c r="BKK96" s="79"/>
      <c r="BKL96" s="79"/>
      <c r="BKM96" s="79"/>
      <c r="BKN96" s="79"/>
      <c r="BKO96" s="79"/>
      <c r="BKP96" s="79"/>
      <c r="BKQ96" s="79"/>
      <c r="BKR96" s="79"/>
      <c r="BKS96" s="79"/>
      <c r="BKT96" s="79"/>
      <c r="BKU96" s="79"/>
      <c r="BKV96" s="79"/>
      <c r="BKW96" s="79"/>
      <c r="BKX96" s="79"/>
      <c r="BKY96" s="79"/>
      <c r="BKZ96" s="79"/>
      <c r="BLA96" s="79"/>
      <c r="BLB96" s="79"/>
      <c r="BLC96" s="79"/>
      <c r="BLD96" s="79"/>
      <c r="BLE96" s="79"/>
      <c r="BLF96" s="79"/>
      <c r="BLG96" s="79"/>
      <c r="BLH96" s="79"/>
      <c r="BLI96" s="79"/>
      <c r="BLJ96" s="79"/>
      <c r="BLK96" s="79"/>
      <c r="BLL96" s="79"/>
      <c r="BLM96" s="79"/>
      <c r="BLN96" s="79"/>
      <c r="BLO96" s="79"/>
      <c r="BLP96" s="79"/>
      <c r="BLQ96" s="79"/>
      <c r="BLR96" s="79"/>
      <c r="BLS96" s="79"/>
      <c r="BLT96" s="79"/>
      <c r="BLU96" s="79"/>
      <c r="BLV96" s="79"/>
      <c r="BLW96" s="79"/>
      <c r="BLX96" s="79"/>
      <c r="BLY96" s="79"/>
      <c r="BLZ96" s="79"/>
      <c r="BMA96" s="79"/>
      <c r="BMB96" s="79"/>
      <c r="BMC96" s="79"/>
      <c r="BMD96" s="79"/>
      <c r="BME96" s="79"/>
      <c r="BMF96" s="79"/>
      <c r="BMG96" s="79"/>
      <c r="BMH96" s="79"/>
      <c r="BMI96" s="79"/>
      <c r="BMJ96" s="79"/>
      <c r="BMK96" s="79"/>
      <c r="BML96" s="79"/>
      <c r="BMM96" s="79"/>
      <c r="BMN96" s="79"/>
      <c r="BMO96" s="79"/>
      <c r="BMP96" s="79"/>
      <c r="BMQ96" s="79"/>
      <c r="BMR96" s="79"/>
      <c r="BMS96" s="79"/>
      <c r="BMT96" s="79"/>
      <c r="BMU96" s="79"/>
      <c r="BMV96" s="79"/>
      <c r="BMW96" s="79"/>
      <c r="BMX96" s="79"/>
      <c r="BMY96" s="79"/>
      <c r="BMZ96" s="79"/>
      <c r="BNA96" s="79"/>
      <c r="BNB96" s="79"/>
      <c r="BNC96" s="79"/>
      <c r="BND96" s="79"/>
      <c r="BNE96" s="79"/>
      <c r="BNF96" s="79"/>
      <c r="BNG96" s="79"/>
      <c r="BNH96" s="79"/>
      <c r="BNI96" s="79"/>
      <c r="BNJ96" s="79"/>
      <c r="BNK96" s="79"/>
      <c r="BNL96" s="79"/>
      <c r="BNM96" s="79"/>
      <c r="BNN96" s="79"/>
      <c r="BNO96" s="79"/>
      <c r="BNP96" s="79"/>
      <c r="BNQ96" s="79"/>
      <c r="BNR96" s="79"/>
      <c r="BNS96" s="79"/>
      <c r="BNT96" s="79"/>
      <c r="BNU96" s="79"/>
      <c r="BNV96" s="79"/>
      <c r="BNW96" s="79"/>
      <c r="BNX96" s="79"/>
      <c r="BNY96" s="79"/>
      <c r="BNZ96" s="79"/>
      <c r="BOA96" s="79"/>
      <c r="BOB96" s="79"/>
      <c r="BOC96" s="79"/>
      <c r="BOD96" s="79"/>
      <c r="BOE96" s="79"/>
      <c r="BOF96" s="79"/>
      <c r="BOG96" s="79"/>
      <c r="BOH96" s="79"/>
      <c r="BOI96" s="79"/>
      <c r="BOJ96" s="79"/>
      <c r="BOK96" s="79"/>
      <c r="BOL96" s="79"/>
      <c r="BOM96" s="79"/>
      <c r="BON96" s="79"/>
      <c r="BOO96" s="79"/>
      <c r="BOP96" s="79"/>
      <c r="BOQ96" s="79"/>
      <c r="BOR96" s="79"/>
      <c r="BOS96" s="79"/>
      <c r="BOT96" s="79"/>
      <c r="BOU96" s="79"/>
      <c r="BOV96" s="79"/>
      <c r="BOW96" s="79"/>
      <c r="BOX96" s="79"/>
      <c r="BOY96" s="79"/>
      <c r="BOZ96" s="79"/>
      <c r="BPA96" s="79"/>
      <c r="BPB96" s="79"/>
      <c r="BPC96" s="79"/>
      <c r="BPD96" s="79"/>
      <c r="BPE96" s="79"/>
      <c r="BPF96" s="79"/>
      <c r="BPG96" s="79"/>
      <c r="BPH96" s="79"/>
      <c r="BPI96" s="79"/>
      <c r="BPJ96" s="79"/>
      <c r="BPK96" s="79"/>
      <c r="BPL96" s="79"/>
      <c r="BPM96" s="79"/>
      <c r="BPN96" s="79"/>
      <c r="BPO96" s="79"/>
      <c r="BPP96" s="79"/>
      <c r="BPQ96" s="79"/>
      <c r="BPR96" s="79"/>
      <c r="BPS96" s="79"/>
      <c r="BPT96" s="79"/>
      <c r="BPU96" s="79"/>
      <c r="BPV96" s="79"/>
      <c r="BPW96" s="79"/>
      <c r="BPX96" s="79"/>
      <c r="BPY96" s="79"/>
      <c r="BPZ96" s="79"/>
      <c r="BQA96" s="79"/>
      <c r="BQB96" s="79"/>
      <c r="BQC96" s="79"/>
      <c r="BQD96" s="79"/>
      <c r="BQE96" s="79"/>
      <c r="BQF96" s="79"/>
      <c r="BQG96" s="79"/>
      <c r="BQH96" s="79"/>
      <c r="BQI96" s="79"/>
      <c r="BQJ96" s="79"/>
      <c r="BQK96" s="79"/>
      <c r="BQL96" s="79"/>
      <c r="BQM96" s="79"/>
      <c r="BQN96" s="79"/>
      <c r="BQO96" s="79"/>
      <c r="BQP96" s="79"/>
      <c r="BQQ96" s="79"/>
      <c r="BQR96" s="79"/>
      <c r="BQS96" s="79"/>
      <c r="BQT96" s="79"/>
      <c r="BQU96" s="79"/>
      <c r="BQV96" s="79"/>
      <c r="BQW96" s="79"/>
      <c r="BQX96" s="79"/>
      <c r="BQY96" s="79"/>
      <c r="BQZ96" s="79"/>
      <c r="BRA96" s="79"/>
      <c r="BRB96" s="79"/>
      <c r="BRC96" s="79"/>
      <c r="BRD96" s="79"/>
      <c r="BRE96" s="79"/>
      <c r="BRF96" s="79"/>
      <c r="BRG96" s="79"/>
      <c r="BRH96" s="79"/>
      <c r="BRI96" s="79"/>
      <c r="BRJ96" s="79"/>
      <c r="BRK96" s="79"/>
      <c r="BRL96" s="79"/>
      <c r="BRM96" s="79"/>
      <c r="BRN96" s="79"/>
      <c r="BRO96" s="79"/>
      <c r="BRP96" s="79"/>
      <c r="BRQ96" s="79"/>
      <c r="BRR96" s="79"/>
      <c r="BRS96" s="79"/>
      <c r="BRT96" s="79"/>
      <c r="BRU96" s="79"/>
      <c r="BRV96" s="79"/>
      <c r="BRW96" s="79"/>
      <c r="BRX96" s="79"/>
      <c r="BRY96" s="79"/>
      <c r="BRZ96" s="79"/>
      <c r="BSA96" s="79"/>
      <c r="BSB96" s="79"/>
      <c r="BSC96" s="79"/>
      <c r="BSD96" s="79"/>
      <c r="BSE96" s="79"/>
      <c r="BSF96" s="79"/>
      <c r="BSG96" s="79"/>
      <c r="BSH96" s="79"/>
      <c r="BSI96" s="79"/>
      <c r="BSJ96" s="79"/>
      <c r="BSK96" s="79"/>
      <c r="BSL96" s="79"/>
      <c r="BSM96" s="79"/>
      <c r="BSN96" s="79"/>
      <c r="BSO96" s="79"/>
      <c r="BSP96" s="79"/>
      <c r="BSQ96" s="79"/>
      <c r="BSR96" s="79"/>
      <c r="BSS96" s="79"/>
      <c r="BST96" s="79"/>
      <c r="BSU96" s="79"/>
      <c r="BSV96" s="79"/>
      <c r="BSW96" s="79"/>
      <c r="BSX96" s="79"/>
      <c r="BSY96" s="79"/>
      <c r="BSZ96" s="79"/>
      <c r="BTA96" s="79"/>
      <c r="BTB96" s="79"/>
      <c r="BTC96" s="79"/>
      <c r="BTD96" s="79"/>
      <c r="BTE96" s="79"/>
      <c r="BTF96" s="79"/>
      <c r="BTG96" s="79"/>
      <c r="BTH96" s="79"/>
      <c r="BTI96" s="79"/>
      <c r="BTJ96" s="79"/>
      <c r="BTK96" s="79"/>
      <c r="BTL96" s="79"/>
      <c r="BTM96" s="79"/>
      <c r="BTN96" s="79"/>
      <c r="BTO96" s="79"/>
      <c r="BTP96" s="79"/>
      <c r="BTQ96" s="79"/>
      <c r="BTR96" s="79"/>
      <c r="BTS96" s="79"/>
      <c r="BTT96" s="79"/>
      <c r="BTU96" s="79"/>
      <c r="BTV96" s="79"/>
      <c r="BTW96" s="79"/>
      <c r="BTX96" s="79"/>
      <c r="BTY96" s="79"/>
      <c r="BTZ96" s="79"/>
      <c r="BUA96" s="79"/>
      <c r="BUB96" s="79"/>
      <c r="BUC96" s="79"/>
      <c r="BUD96" s="79"/>
      <c r="BUE96" s="79"/>
      <c r="BUF96" s="79"/>
      <c r="BUG96" s="79"/>
      <c r="BUH96" s="79"/>
      <c r="BUI96" s="79"/>
      <c r="BUJ96" s="79"/>
      <c r="BUK96" s="79"/>
      <c r="BUL96" s="79"/>
      <c r="BUM96" s="79"/>
      <c r="BUN96" s="79"/>
      <c r="BUO96" s="79"/>
      <c r="BUP96" s="79"/>
      <c r="BUQ96" s="79"/>
      <c r="BUR96" s="79"/>
      <c r="BUS96" s="79"/>
      <c r="BUT96" s="79"/>
      <c r="BUU96" s="79"/>
      <c r="BUV96" s="79"/>
      <c r="BUW96" s="79"/>
      <c r="BUX96" s="79"/>
      <c r="BUY96" s="79"/>
      <c r="BUZ96" s="79"/>
      <c r="BVA96" s="79"/>
      <c r="BVB96" s="79"/>
      <c r="BVC96" s="79"/>
      <c r="BVD96" s="79"/>
      <c r="BVE96" s="79"/>
      <c r="BVF96" s="79"/>
      <c r="BVG96" s="79"/>
      <c r="BVH96" s="79"/>
      <c r="BVI96" s="79"/>
      <c r="BVJ96" s="79"/>
      <c r="BVK96" s="79"/>
      <c r="BVL96" s="79"/>
      <c r="BVM96" s="79"/>
      <c r="BVN96" s="79"/>
      <c r="BVO96" s="79"/>
      <c r="BVP96" s="79"/>
      <c r="BVQ96" s="79"/>
      <c r="BVR96" s="79"/>
      <c r="BVS96" s="79"/>
      <c r="BVT96" s="79"/>
      <c r="BVU96" s="79"/>
      <c r="BVV96" s="79"/>
      <c r="BVW96" s="79"/>
      <c r="BVX96" s="79"/>
      <c r="BVY96" s="79"/>
      <c r="BVZ96" s="79"/>
      <c r="BWA96" s="79"/>
      <c r="BWB96" s="79"/>
      <c r="BWC96" s="79"/>
      <c r="BWD96" s="79"/>
      <c r="BWE96" s="79"/>
      <c r="BWF96" s="79"/>
      <c r="BWG96" s="79"/>
      <c r="BWH96" s="79"/>
      <c r="BWI96" s="79"/>
      <c r="BWJ96" s="79"/>
      <c r="BWK96" s="79"/>
      <c r="BWL96" s="79"/>
      <c r="BWM96" s="79"/>
      <c r="BWN96" s="79"/>
      <c r="BWO96" s="79"/>
      <c r="BWP96" s="79"/>
      <c r="BWQ96" s="79"/>
      <c r="BWR96" s="79"/>
      <c r="BWS96" s="79"/>
      <c r="BWT96" s="79"/>
      <c r="BWU96" s="79"/>
      <c r="BWV96" s="79"/>
      <c r="BWW96" s="79"/>
      <c r="BWX96" s="79"/>
      <c r="BWY96" s="79"/>
      <c r="BWZ96" s="79"/>
      <c r="BXA96" s="79"/>
      <c r="BXB96" s="79"/>
      <c r="BXC96" s="79"/>
      <c r="BXD96" s="79"/>
      <c r="BXE96" s="79"/>
      <c r="BXF96" s="79"/>
      <c r="BXG96" s="79"/>
      <c r="BXH96" s="79"/>
      <c r="BXI96" s="79"/>
      <c r="BXJ96" s="79"/>
      <c r="BXK96" s="79"/>
      <c r="BXL96" s="79"/>
      <c r="BXM96" s="79"/>
      <c r="BXN96" s="79"/>
      <c r="BXO96" s="79"/>
      <c r="BXP96" s="79"/>
      <c r="BXQ96" s="79"/>
      <c r="BXR96" s="79"/>
      <c r="BXS96" s="79"/>
      <c r="BXT96" s="79"/>
      <c r="BXU96" s="79"/>
      <c r="BXV96" s="79"/>
      <c r="BXW96" s="79"/>
      <c r="BXX96" s="79"/>
      <c r="BXY96" s="79"/>
      <c r="BXZ96" s="79"/>
      <c r="BYA96" s="79"/>
      <c r="BYB96" s="79"/>
      <c r="BYC96" s="79"/>
      <c r="BYD96" s="79"/>
      <c r="BYE96" s="79"/>
      <c r="BYF96" s="79"/>
      <c r="BYG96" s="79"/>
      <c r="BYH96" s="79"/>
      <c r="BYI96" s="79"/>
      <c r="BYJ96" s="79"/>
      <c r="BYK96" s="79"/>
      <c r="BYL96" s="79"/>
      <c r="BYM96" s="79"/>
      <c r="BYN96" s="79"/>
      <c r="BYO96" s="79"/>
      <c r="BYP96" s="79"/>
      <c r="BYQ96" s="79"/>
      <c r="BYR96" s="79"/>
      <c r="BYS96" s="79"/>
      <c r="BYT96" s="79"/>
      <c r="BYU96" s="79"/>
      <c r="BYV96" s="79"/>
      <c r="BYW96" s="79"/>
      <c r="BYX96" s="79"/>
      <c r="BYY96" s="79"/>
      <c r="BYZ96" s="79"/>
      <c r="BZA96" s="79"/>
      <c r="BZB96" s="79"/>
      <c r="BZC96" s="79"/>
      <c r="BZD96" s="79"/>
      <c r="BZE96" s="79"/>
      <c r="BZF96" s="79"/>
      <c r="BZG96" s="79"/>
      <c r="BZH96" s="79"/>
      <c r="BZI96" s="79"/>
      <c r="BZJ96" s="79"/>
      <c r="BZK96" s="79"/>
      <c r="BZL96" s="79"/>
      <c r="BZM96" s="79"/>
      <c r="BZN96" s="79"/>
      <c r="BZO96" s="79"/>
      <c r="BZP96" s="79"/>
      <c r="BZQ96" s="79"/>
      <c r="BZR96" s="79"/>
      <c r="BZS96" s="79"/>
      <c r="BZT96" s="79"/>
      <c r="BZU96" s="79"/>
      <c r="BZV96" s="79"/>
      <c r="BZW96" s="79"/>
      <c r="BZX96" s="79"/>
      <c r="BZY96" s="79"/>
      <c r="BZZ96" s="79"/>
      <c r="CAA96" s="79"/>
      <c r="CAB96" s="79"/>
      <c r="CAC96" s="79"/>
      <c r="CAD96" s="79"/>
      <c r="CAE96" s="79"/>
      <c r="CAF96" s="79"/>
      <c r="CAG96" s="79"/>
      <c r="CAH96" s="79"/>
      <c r="CAI96" s="79"/>
      <c r="CAJ96" s="79"/>
      <c r="CAK96" s="79"/>
      <c r="CAL96" s="79"/>
      <c r="CAM96" s="79"/>
      <c r="CAN96" s="79"/>
      <c r="CAO96" s="79"/>
      <c r="CAP96" s="79"/>
      <c r="CAQ96" s="79"/>
      <c r="CAR96" s="79"/>
      <c r="CAS96" s="79"/>
      <c r="CAT96" s="79"/>
      <c r="CAU96" s="79"/>
      <c r="CAV96" s="79"/>
      <c r="CAW96" s="79"/>
      <c r="CAX96" s="79"/>
      <c r="CAY96" s="79"/>
      <c r="CAZ96" s="79"/>
      <c r="CBA96" s="79"/>
      <c r="CBB96" s="79"/>
      <c r="CBC96" s="79"/>
      <c r="CBD96" s="79"/>
      <c r="CBE96" s="79"/>
      <c r="CBF96" s="79"/>
      <c r="CBG96" s="79"/>
      <c r="CBH96" s="79"/>
      <c r="CBI96" s="79"/>
      <c r="CBJ96" s="79"/>
      <c r="CBK96" s="79"/>
      <c r="CBL96" s="79"/>
      <c r="CBM96" s="79"/>
      <c r="CBN96" s="79"/>
      <c r="CBO96" s="79"/>
      <c r="CBP96" s="79"/>
      <c r="CBQ96" s="79"/>
      <c r="CBR96" s="79"/>
      <c r="CBS96" s="79"/>
      <c r="CBT96" s="79"/>
      <c r="CBU96" s="79"/>
      <c r="CBV96" s="79"/>
      <c r="CBW96" s="79"/>
      <c r="CBX96" s="79"/>
      <c r="CBY96" s="79"/>
      <c r="CBZ96" s="79"/>
      <c r="CCA96" s="79"/>
      <c r="CCB96" s="79"/>
      <c r="CCC96" s="79"/>
      <c r="CCD96" s="79"/>
      <c r="CCE96" s="79"/>
      <c r="CCF96" s="79"/>
      <c r="CCG96" s="79"/>
      <c r="CCH96" s="79"/>
      <c r="CCI96" s="79"/>
      <c r="CCJ96" s="79"/>
      <c r="CCK96" s="79"/>
      <c r="CCL96" s="79"/>
      <c r="CCM96" s="79"/>
      <c r="CCN96" s="79"/>
      <c r="CCO96" s="79"/>
      <c r="CCP96" s="79"/>
      <c r="CCQ96" s="79"/>
      <c r="CCR96" s="79"/>
      <c r="CCS96" s="79"/>
      <c r="CCT96" s="79"/>
      <c r="CCU96" s="79"/>
      <c r="CCV96" s="79"/>
      <c r="CCW96" s="79"/>
      <c r="CCX96" s="79"/>
      <c r="CCY96" s="79"/>
      <c r="CCZ96" s="79"/>
      <c r="CDA96" s="79"/>
      <c r="CDB96" s="79"/>
      <c r="CDC96" s="79"/>
      <c r="CDD96" s="79"/>
      <c r="CDE96" s="79"/>
      <c r="CDF96" s="79"/>
      <c r="CDG96" s="79"/>
      <c r="CDH96" s="79"/>
      <c r="CDI96" s="79"/>
      <c r="CDJ96" s="79"/>
      <c r="CDK96" s="79"/>
      <c r="CDL96" s="79"/>
      <c r="CDM96" s="79"/>
      <c r="CDN96" s="79"/>
      <c r="CDO96" s="79"/>
      <c r="CDP96" s="79"/>
      <c r="CDQ96" s="79"/>
      <c r="CDR96" s="79"/>
      <c r="CDS96" s="79"/>
      <c r="CDT96" s="79"/>
      <c r="CDU96" s="79"/>
      <c r="CDV96" s="79"/>
      <c r="CDW96" s="79"/>
      <c r="CDX96" s="79"/>
      <c r="CDY96" s="79"/>
      <c r="CDZ96" s="79"/>
      <c r="CEA96" s="79"/>
      <c r="CEB96" s="79"/>
      <c r="CEC96" s="79"/>
      <c r="CED96" s="79"/>
      <c r="CEE96" s="79"/>
      <c r="CEF96" s="79"/>
      <c r="CEG96" s="79"/>
      <c r="CEH96" s="79"/>
      <c r="CEI96" s="79"/>
      <c r="CEJ96" s="79"/>
      <c r="CEK96" s="79"/>
      <c r="CEL96" s="79"/>
      <c r="CEM96" s="79"/>
      <c r="CEN96" s="79"/>
      <c r="CEO96" s="79"/>
      <c r="CEP96" s="79"/>
      <c r="CEQ96" s="79"/>
      <c r="CER96" s="79"/>
      <c r="CES96" s="79"/>
      <c r="CET96" s="79"/>
      <c r="CEU96" s="79"/>
      <c r="CEV96" s="79"/>
      <c r="CEW96" s="79"/>
      <c r="CEX96" s="79"/>
      <c r="CEY96" s="79"/>
      <c r="CEZ96" s="79"/>
      <c r="CFA96" s="79"/>
      <c r="CFB96" s="79"/>
      <c r="CFC96" s="79"/>
      <c r="CFD96" s="79"/>
      <c r="CFE96" s="79"/>
      <c r="CFF96" s="79"/>
      <c r="CFG96" s="79"/>
      <c r="CFH96" s="79"/>
      <c r="CFI96" s="79"/>
      <c r="CFJ96" s="79"/>
      <c r="CFK96" s="79"/>
      <c r="CFL96" s="79"/>
      <c r="CFM96" s="79"/>
      <c r="CFN96" s="79"/>
      <c r="CFO96" s="79"/>
      <c r="CFP96" s="79"/>
      <c r="CFQ96" s="79"/>
      <c r="CFR96" s="79"/>
      <c r="CFS96" s="79"/>
      <c r="CFT96" s="79"/>
      <c r="CFU96" s="79"/>
      <c r="CFV96" s="79"/>
      <c r="CFW96" s="79"/>
      <c r="CFX96" s="79"/>
      <c r="CFY96" s="79"/>
      <c r="CFZ96" s="79"/>
      <c r="CGA96" s="79"/>
      <c r="CGB96" s="79"/>
      <c r="CGC96" s="79"/>
      <c r="CGD96" s="79"/>
      <c r="CGE96" s="79"/>
      <c r="CGF96" s="79"/>
      <c r="CGG96" s="79"/>
      <c r="CGH96" s="79"/>
      <c r="CGI96" s="79"/>
      <c r="CGJ96" s="79"/>
      <c r="CGK96" s="79"/>
      <c r="CGL96" s="79"/>
      <c r="CGM96" s="79"/>
      <c r="CGN96" s="79"/>
      <c r="CGO96" s="79"/>
      <c r="CGP96" s="79"/>
      <c r="CGQ96" s="79"/>
      <c r="CGR96" s="79"/>
      <c r="CGS96" s="79"/>
      <c r="CGT96" s="79"/>
      <c r="CGU96" s="79"/>
      <c r="CGV96" s="79"/>
      <c r="CGW96" s="79"/>
      <c r="CGX96" s="79"/>
      <c r="CGY96" s="79"/>
      <c r="CGZ96" s="79"/>
      <c r="CHA96" s="79"/>
      <c r="CHB96" s="79"/>
      <c r="CHC96" s="79"/>
      <c r="CHD96" s="79"/>
      <c r="CHE96" s="79"/>
      <c r="CHF96" s="79"/>
      <c r="CHG96" s="79"/>
      <c r="CHH96" s="79"/>
      <c r="CHI96" s="79"/>
      <c r="CHJ96" s="79"/>
      <c r="CHK96" s="79"/>
      <c r="CHL96" s="79"/>
      <c r="CHM96" s="79"/>
      <c r="CHN96" s="79"/>
      <c r="CHO96" s="79"/>
      <c r="CHP96" s="79"/>
      <c r="CHQ96" s="79"/>
      <c r="CHR96" s="79"/>
      <c r="CHS96" s="79"/>
      <c r="CHT96" s="79"/>
      <c r="CHU96" s="79"/>
      <c r="CHV96" s="79"/>
      <c r="CHW96" s="79"/>
      <c r="CHX96" s="79"/>
      <c r="CHY96" s="79"/>
      <c r="CHZ96" s="79"/>
      <c r="CIA96" s="79"/>
      <c r="CIB96" s="79"/>
      <c r="CIC96" s="79"/>
      <c r="CID96" s="79"/>
      <c r="CIE96" s="79"/>
      <c r="CIF96" s="79"/>
      <c r="CIG96" s="79"/>
      <c r="CIH96" s="79"/>
      <c r="CII96" s="79"/>
      <c r="CIJ96" s="79"/>
      <c r="CIK96" s="79"/>
      <c r="CIL96" s="79"/>
      <c r="CIM96" s="79"/>
      <c r="CIN96" s="79"/>
      <c r="CIO96" s="79"/>
      <c r="CIP96" s="79"/>
      <c r="CIQ96" s="79"/>
      <c r="CIR96" s="79"/>
      <c r="CIS96" s="79"/>
      <c r="CIT96" s="79"/>
      <c r="CIU96" s="79"/>
      <c r="CIV96" s="79"/>
      <c r="CIW96" s="79"/>
      <c r="CIX96" s="79"/>
      <c r="CIY96" s="79"/>
      <c r="CIZ96" s="79"/>
      <c r="CJA96" s="79"/>
      <c r="CJB96" s="79"/>
      <c r="CJC96" s="79"/>
      <c r="CJD96" s="79"/>
      <c r="CJE96" s="79"/>
      <c r="CJF96" s="79"/>
      <c r="CJG96" s="79"/>
      <c r="CJH96" s="79"/>
      <c r="CJI96" s="79"/>
      <c r="CJJ96" s="79"/>
      <c r="CJK96" s="79"/>
      <c r="CJL96" s="79"/>
      <c r="CJM96" s="79"/>
      <c r="CJN96" s="79"/>
      <c r="CJO96" s="79"/>
      <c r="CJP96" s="79"/>
      <c r="CJQ96" s="79"/>
      <c r="CJR96" s="79"/>
      <c r="CJS96" s="79"/>
      <c r="CJT96" s="79"/>
      <c r="CJU96" s="79"/>
      <c r="CJV96" s="79"/>
      <c r="CJW96" s="79"/>
      <c r="CJX96" s="79"/>
      <c r="CJY96" s="79"/>
      <c r="CJZ96" s="79"/>
      <c r="CKA96" s="79"/>
      <c r="CKB96" s="79"/>
      <c r="CKC96" s="79"/>
      <c r="CKD96" s="79"/>
      <c r="CKE96" s="79"/>
      <c r="CKF96" s="79"/>
      <c r="CKG96" s="79"/>
      <c r="CKH96" s="79"/>
      <c r="CKI96" s="79"/>
      <c r="CKJ96" s="79"/>
      <c r="CKK96" s="79"/>
      <c r="CKL96" s="79"/>
      <c r="CKM96" s="79"/>
      <c r="CKN96" s="79"/>
      <c r="CKO96" s="79"/>
      <c r="CKP96" s="79"/>
      <c r="CKQ96" s="79"/>
      <c r="CKR96" s="79"/>
      <c r="CKS96" s="79"/>
      <c r="CKT96" s="79"/>
      <c r="CKU96" s="79"/>
      <c r="CKV96" s="79"/>
      <c r="CKW96" s="79"/>
      <c r="CKX96" s="79"/>
      <c r="CKY96" s="79"/>
      <c r="CKZ96" s="79"/>
      <c r="CLA96" s="79"/>
      <c r="CLB96" s="79"/>
      <c r="CLC96" s="79"/>
      <c r="CLD96" s="79"/>
      <c r="CLE96" s="79"/>
      <c r="CLF96" s="79"/>
      <c r="CLG96" s="79"/>
      <c r="CLH96" s="79"/>
      <c r="CLI96" s="79"/>
      <c r="CLJ96" s="79"/>
      <c r="CLK96" s="79"/>
      <c r="CLL96" s="79"/>
      <c r="CLM96" s="79"/>
      <c r="CLN96" s="79"/>
      <c r="CLO96" s="79"/>
      <c r="CLP96" s="79"/>
      <c r="CLQ96" s="79"/>
      <c r="CLR96" s="79"/>
      <c r="CLS96" s="79"/>
      <c r="CLT96" s="79"/>
      <c r="CLU96" s="79"/>
      <c r="CLV96" s="79"/>
      <c r="CLW96" s="79"/>
      <c r="CLX96" s="79"/>
      <c r="CLY96" s="79"/>
      <c r="CLZ96" s="79"/>
      <c r="CMA96" s="79"/>
      <c r="CMB96" s="79"/>
      <c r="CMC96" s="79"/>
      <c r="CMD96" s="79"/>
      <c r="CME96" s="79"/>
      <c r="CMF96" s="79"/>
      <c r="CMG96" s="79"/>
      <c r="CMH96" s="79"/>
      <c r="CMI96" s="79"/>
      <c r="CMJ96" s="79"/>
      <c r="CMK96" s="79"/>
      <c r="CML96" s="79"/>
      <c r="CMM96" s="79"/>
      <c r="CMN96" s="79"/>
      <c r="CMO96" s="79"/>
      <c r="CMP96" s="79"/>
      <c r="CMQ96" s="79"/>
      <c r="CMR96" s="79"/>
      <c r="CMS96" s="79"/>
      <c r="CMT96" s="79"/>
      <c r="CMU96" s="79"/>
      <c r="CMV96" s="79"/>
      <c r="CMW96" s="79"/>
      <c r="CMX96" s="79"/>
      <c r="CMY96" s="79"/>
      <c r="CMZ96" s="79"/>
      <c r="CNA96" s="79"/>
      <c r="CNB96" s="79"/>
      <c r="CNC96" s="79"/>
      <c r="CND96" s="79"/>
      <c r="CNE96" s="79"/>
      <c r="CNF96" s="79"/>
      <c r="CNG96" s="79"/>
      <c r="CNH96" s="79"/>
      <c r="CNI96" s="79"/>
      <c r="CNJ96" s="79"/>
      <c r="CNK96" s="79"/>
      <c r="CNL96" s="79"/>
      <c r="CNM96" s="79"/>
      <c r="CNN96" s="79"/>
      <c r="CNO96" s="79"/>
      <c r="CNP96" s="79"/>
      <c r="CNQ96" s="79"/>
      <c r="CNR96" s="79"/>
      <c r="CNS96" s="79"/>
      <c r="CNT96" s="79"/>
      <c r="CNU96" s="79"/>
      <c r="CNV96" s="79"/>
      <c r="CNW96" s="79"/>
      <c r="CNX96" s="79"/>
      <c r="CNY96" s="79"/>
      <c r="CNZ96" s="79"/>
      <c r="COA96" s="79"/>
      <c r="COB96" s="79"/>
      <c r="COC96" s="79"/>
      <c r="COD96" s="79"/>
      <c r="COE96" s="79"/>
      <c r="COF96" s="79"/>
      <c r="COG96" s="79"/>
      <c r="COH96" s="79"/>
      <c r="COI96" s="79"/>
      <c r="COJ96" s="79"/>
      <c r="COK96" s="79"/>
      <c r="COL96" s="79"/>
      <c r="COM96" s="79"/>
      <c r="CON96" s="79"/>
      <c r="COO96" s="79"/>
      <c r="COP96" s="79"/>
      <c r="COQ96" s="79"/>
      <c r="COR96" s="79"/>
      <c r="COS96" s="79"/>
      <c r="COT96" s="79"/>
      <c r="COU96" s="79"/>
      <c r="COV96" s="79"/>
      <c r="COW96" s="79"/>
      <c r="COX96" s="79"/>
      <c r="COY96" s="79"/>
      <c r="COZ96" s="79"/>
      <c r="CPA96" s="79"/>
      <c r="CPB96" s="79"/>
      <c r="CPC96" s="79"/>
      <c r="CPD96" s="79"/>
      <c r="CPE96" s="79"/>
      <c r="CPF96" s="79"/>
      <c r="CPG96" s="79"/>
      <c r="CPH96" s="79"/>
      <c r="CPI96" s="79"/>
      <c r="CPJ96" s="79"/>
      <c r="CPK96" s="79"/>
      <c r="CPL96" s="79"/>
      <c r="CPM96" s="79"/>
      <c r="CPN96" s="79"/>
      <c r="CPO96" s="79"/>
      <c r="CPP96" s="79"/>
      <c r="CPQ96" s="79"/>
      <c r="CPR96" s="79"/>
      <c r="CPS96" s="79"/>
      <c r="CPT96" s="79"/>
      <c r="CPU96" s="79"/>
      <c r="CPV96" s="79"/>
      <c r="CPW96" s="79"/>
      <c r="CPX96" s="79"/>
      <c r="CPY96" s="79"/>
      <c r="CPZ96" s="79"/>
      <c r="CQA96" s="79"/>
      <c r="CQB96" s="79"/>
      <c r="CQC96" s="79"/>
      <c r="CQD96" s="79"/>
      <c r="CQE96" s="79"/>
      <c r="CQF96" s="79"/>
      <c r="CQG96" s="79"/>
      <c r="CQH96" s="79"/>
      <c r="CQI96" s="79"/>
      <c r="CQJ96" s="79"/>
      <c r="CQK96" s="79"/>
      <c r="CQL96" s="79"/>
      <c r="CQM96" s="79"/>
      <c r="CQN96" s="79"/>
      <c r="CQO96" s="79"/>
      <c r="CQP96" s="79"/>
      <c r="CQQ96" s="79"/>
      <c r="CQR96" s="79"/>
      <c r="CQS96" s="79"/>
      <c r="CQT96" s="79"/>
      <c r="CQU96" s="79"/>
      <c r="CQV96" s="79"/>
      <c r="CQW96" s="79"/>
      <c r="CQX96" s="79"/>
      <c r="CQY96" s="79"/>
      <c r="CQZ96" s="79"/>
      <c r="CRA96" s="79"/>
      <c r="CRB96" s="79"/>
      <c r="CRC96" s="79"/>
      <c r="CRD96" s="79"/>
      <c r="CRE96" s="79"/>
      <c r="CRF96" s="79"/>
      <c r="CRG96" s="79"/>
      <c r="CRH96" s="79"/>
      <c r="CRI96" s="79"/>
      <c r="CRJ96" s="79"/>
      <c r="CRK96" s="79"/>
      <c r="CRL96" s="79"/>
      <c r="CRM96" s="79"/>
      <c r="CRN96" s="79"/>
      <c r="CRO96" s="79"/>
      <c r="CRP96" s="79"/>
      <c r="CRQ96" s="79"/>
      <c r="CRR96" s="79"/>
      <c r="CRS96" s="79"/>
      <c r="CRT96" s="79"/>
      <c r="CRU96" s="79"/>
      <c r="CRV96" s="79"/>
      <c r="CRW96" s="79"/>
      <c r="CRX96" s="79"/>
      <c r="CRY96" s="79"/>
      <c r="CRZ96" s="79"/>
      <c r="CSA96" s="79"/>
      <c r="CSB96" s="79"/>
      <c r="CSC96" s="79"/>
      <c r="CSD96" s="79"/>
      <c r="CSE96" s="79"/>
      <c r="CSF96" s="79"/>
      <c r="CSG96" s="79"/>
      <c r="CSH96" s="79"/>
      <c r="CSI96" s="79"/>
      <c r="CSJ96" s="79"/>
      <c r="CSK96" s="79"/>
      <c r="CSL96" s="79"/>
      <c r="CSM96" s="79"/>
      <c r="CSN96" s="79"/>
      <c r="CSO96" s="79"/>
      <c r="CSP96" s="79"/>
      <c r="CSQ96" s="79"/>
      <c r="CSR96" s="79"/>
      <c r="CSS96" s="79"/>
      <c r="CST96" s="79"/>
      <c r="CSU96" s="79"/>
      <c r="CSV96" s="79"/>
      <c r="CSW96" s="79"/>
      <c r="CSX96" s="79"/>
      <c r="CSY96" s="79"/>
      <c r="CSZ96" s="79"/>
      <c r="CTA96" s="79"/>
      <c r="CTB96" s="79"/>
      <c r="CTC96" s="79"/>
      <c r="CTD96" s="79"/>
      <c r="CTE96" s="79"/>
      <c r="CTF96" s="79"/>
      <c r="CTG96" s="79"/>
      <c r="CTH96" s="79"/>
      <c r="CTI96" s="79"/>
      <c r="CTJ96" s="79"/>
      <c r="CTK96" s="79"/>
      <c r="CTL96" s="79"/>
      <c r="CTM96" s="79"/>
      <c r="CTN96" s="79"/>
      <c r="CTO96" s="79"/>
      <c r="CTP96" s="79"/>
      <c r="CTQ96" s="79"/>
      <c r="CTR96" s="79"/>
      <c r="CTS96" s="79"/>
      <c r="CTT96" s="79"/>
      <c r="CTU96" s="79"/>
      <c r="CTV96" s="79"/>
      <c r="CTW96" s="79"/>
      <c r="CTX96" s="79"/>
      <c r="CTY96" s="79"/>
      <c r="CTZ96" s="79"/>
      <c r="CUA96" s="79"/>
      <c r="CUB96" s="79"/>
      <c r="CUC96" s="79"/>
      <c r="CUD96" s="79"/>
      <c r="CUE96" s="79"/>
      <c r="CUF96" s="79"/>
      <c r="CUG96" s="79"/>
      <c r="CUH96" s="79"/>
      <c r="CUI96" s="79"/>
      <c r="CUJ96" s="79"/>
      <c r="CUK96" s="79"/>
      <c r="CUL96" s="79"/>
      <c r="CUM96" s="79"/>
      <c r="CUN96" s="79"/>
      <c r="CUO96" s="79"/>
      <c r="CUP96" s="79"/>
      <c r="CUQ96" s="79"/>
      <c r="CUR96" s="79"/>
      <c r="CUS96" s="79"/>
      <c r="CUT96" s="79"/>
      <c r="CUU96" s="79"/>
      <c r="CUV96" s="79"/>
      <c r="CUW96" s="79"/>
      <c r="CUX96" s="79"/>
      <c r="CUY96" s="79"/>
      <c r="CUZ96" s="79"/>
      <c r="CVA96" s="79"/>
      <c r="CVB96" s="79"/>
      <c r="CVC96" s="79"/>
      <c r="CVD96" s="79"/>
      <c r="CVE96" s="79"/>
      <c r="CVF96" s="79"/>
      <c r="CVG96" s="79"/>
      <c r="CVH96" s="79"/>
      <c r="CVI96" s="79"/>
      <c r="CVJ96" s="79"/>
      <c r="CVK96" s="79"/>
      <c r="CVL96" s="79"/>
      <c r="CVM96" s="79"/>
      <c r="CVN96" s="79"/>
      <c r="CVO96" s="79"/>
      <c r="CVP96" s="79"/>
      <c r="CVQ96" s="79"/>
      <c r="CVR96" s="79"/>
      <c r="CVS96" s="79"/>
      <c r="CVT96" s="79"/>
      <c r="CVU96" s="79"/>
      <c r="CVV96" s="79"/>
      <c r="CVW96" s="79"/>
      <c r="CVX96" s="79"/>
      <c r="CVY96" s="79"/>
      <c r="CVZ96" s="79"/>
      <c r="CWA96" s="79"/>
      <c r="CWB96" s="79"/>
      <c r="CWC96" s="79"/>
      <c r="CWD96" s="79"/>
      <c r="CWE96" s="79"/>
      <c r="CWF96" s="79"/>
      <c r="CWG96" s="79"/>
      <c r="CWH96" s="79"/>
      <c r="CWI96" s="79"/>
      <c r="CWJ96" s="79"/>
      <c r="CWK96" s="79"/>
      <c r="CWL96" s="79"/>
      <c r="CWM96" s="79"/>
      <c r="CWN96" s="79"/>
      <c r="CWO96" s="79"/>
      <c r="CWP96" s="79"/>
      <c r="CWQ96" s="79"/>
      <c r="CWR96" s="79"/>
      <c r="CWS96" s="79"/>
      <c r="CWT96" s="79"/>
      <c r="CWU96" s="79"/>
      <c r="CWV96" s="79"/>
      <c r="CWW96" s="79"/>
      <c r="CWX96" s="79"/>
      <c r="CWY96" s="79"/>
      <c r="CWZ96" s="79"/>
      <c r="CXA96" s="79"/>
      <c r="CXB96" s="79"/>
      <c r="CXC96" s="79"/>
      <c r="CXD96" s="79"/>
      <c r="CXE96" s="79"/>
      <c r="CXF96" s="79"/>
      <c r="CXG96" s="79"/>
      <c r="CXH96" s="79"/>
      <c r="CXI96" s="79"/>
      <c r="CXJ96" s="79"/>
      <c r="CXK96" s="79"/>
      <c r="CXL96" s="79"/>
      <c r="CXM96" s="79"/>
      <c r="CXN96" s="79"/>
      <c r="CXO96" s="79"/>
      <c r="CXP96" s="79"/>
      <c r="CXQ96" s="79"/>
      <c r="CXR96" s="79"/>
      <c r="CXS96" s="79"/>
      <c r="CXT96" s="79"/>
      <c r="CXU96" s="79"/>
      <c r="CXV96" s="79"/>
      <c r="CXW96" s="79"/>
      <c r="CXX96" s="79"/>
      <c r="CXY96" s="79"/>
      <c r="CXZ96" s="79"/>
      <c r="CYA96" s="79"/>
      <c r="CYB96" s="79"/>
      <c r="CYC96" s="79"/>
      <c r="CYD96" s="79"/>
      <c r="CYE96" s="79"/>
      <c r="CYF96" s="79"/>
      <c r="CYG96" s="79"/>
      <c r="CYH96" s="79"/>
      <c r="CYI96" s="79"/>
      <c r="CYJ96" s="79"/>
      <c r="CYK96" s="79"/>
      <c r="CYL96" s="79"/>
      <c r="CYM96" s="79"/>
      <c r="CYN96" s="79"/>
      <c r="CYO96" s="79"/>
      <c r="CYP96" s="79"/>
      <c r="CYQ96" s="79"/>
      <c r="CYR96" s="79"/>
      <c r="CYS96" s="79"/>
      <c r="CYT96" s="79"/>
      <c r="CYU96" s="79"/>
      <c r="CYV96" s="79"/>
      <c r="CYW96" s="79"/>
      <c r="CYX96" s="79"/>
      <c r="CYY96" s="79"/>
      <c r="CYZ96" s="79"/>
      <c r="CZA96" s="79"/>
      <c r="CZB96" s="79"/>
      <c r="CZC96" s="79"/>
      <c r="CZD96" s="79"/>
      <c r="CZE96" s="79"/>
      <c r="CZF96" s="79"/>
      <c r="CZG96" s="79"/>
      <c r="CZH96" s="79"/>
      <c r="CZI96" s="79"/>
      <c r="CZJ96" s="79"/>
      <c r="CZK96" s="79"/>
      <c r="CZL96" s="79"/>
      <c r="CZM96" s="79"/>
      <c r="CZN96" s="79"/>
      <c r="CZO96" s="79"/>
      <c r="CZP96" s="79"/>
      <c r="CZQ96" s="79"/>
      <c r="CZR96" s="79"/>
      <c r="CZS96" s="79"/>
      <c r="CZT96" s="79"/>
      <c r="CZU96" s="79"/>
      <c r="CZV96" s="79"/>
      <c r="CZW96" s="79"/>
      <c r="CZX96" s="79"/>
      <c r="CZY96" s="79"/>
      <c r="CZZ96" s="79"/>
      <c r="DAA96" s="79"/>
      <c r="DAB96" s="79"/>
      <c r="DAC96" s="79"/>
      <c r="DAD96" s="79"/>
      <c r="DAE96" s="79"/>
      <c r="DAF96" s="79"/>
      <c r="DAG96" s="79"/>
      <c r="DAH96" s="79"/>
      <c r="DAI96" s="79"/>
      <c r="DAJ96" s="79"/>
      <c r="DAK96" s="79"/>
      <c r="DAL96" s="79"/>
      <c r="DAM96" s="79"/>
      <c r="DAN96" s="79"/>
      <c r="DAO96" s="79"/>
      <c r="DAP96" s="79"/>
      <c r="DAQ96" s="79"/>
      <c r="DAR96" s="79"/>
      <c r="DAS96" s="79"/>
      <c r="DAT96" s="79"/>
      <c r="DAU96" s="79"/>
      <c r="DAV96" s="79"/>
      <c r="DAW96" s="79"/>
      <c r="DAX96" s="79"/>
      <c r="DAY96" s="79"/>
      <c r="DAZ96" s="79"/>
      <c r="DBA96" s="79"/>
      <c r="DBB96" s="79"/>
      <c r="DBC96" s="79"/>
      <c r="DBD96" s="79"/>
      <c r="DBE96" s="79"/>
      <c r="DBF96" s="79"/>
      <c r="DBG96" s="79"/>
      <c r="DBH96" s="79"/>
      <c r="DBI96" s="79"/>
      <c r="DBJ96" s="79"/>
      <c r="DBK96" s="79"/>
      <c r="DBL96" s="79"/>
      <c r="DBM96" s="79"/>
      <c r="DBN96" s="79"/>
      <c r="DBO96" s="79"/>
      <c r="DBP96" s="79"/>
      <c r="DBQ96" s="79"/>
      <c r="DBR96" s="79"/>
      <c r="DBS96" s="79"/>
      <c r="DBT96" s="79"/>
      <c r="DBU96" s="79"/>
      <c r="DBV96" s="79"/>
      <c r="DBW96" s="79"/>
      <c r="DBX96" s="79"/>
      <c r="DBY96" s="79"/>
      <c r="DBZ96" s="79"/>
      <c r="DCA96" s="79"/>
      <c r="DCB96" s="79"/>
      <c r="DCC96" s="79"/>
      <c r="DCD96" s="79"/>
      <c r="DCE96" s="79"/>
      <c r="DCF96" s="79"/>
      <c r="DCG96" s="79"/>
      <c r="DCH96" s="79"/>
      <c r="DCI96" s="79"/>
      <c r="DCJ96" s="79"/>
      <c r="DCK96" s="79"/>
      <c r="DCL96" s="79"/>
      <c r="DCM96" s="79"/>
      <c r="DCN96" s="79"/>
      <c r="DCO96" s="79"/>
      <c r="DCP96" s="79"/>
      <c r="DCQ96" s="79"/>
      <c r="DCR96" s="79"/>
      <c r="DCS96" s="79"/>
      <c r="DCT96" s="79"/>
      <c r="DCU96" s="79"/>
      <c r="DCV96" s="79"/>
      <c r="DCW96" s="79"/>
      <c r="DCX96" s="79"/>
      <c r="DCY96" s="79"/>
      <c r="DCZ96" s="79"/>
      <c r="DDA96" s="79"/>
      <c r="DDB96" s="79"/>
      <c r="DDC96" s="79"/>
      <c r="DDD96" s="79"/>
      <c r="DDE96" s="79"/>
      <c r="DDF96" s="79"/>
      <c r="DDG96" s="79"/>
      <c r="DDH96" s="79"/>
      <c r="DDI96" s="79"/>
      <c r="DDJ96" s="79"/>
      <c r="DDK96" s="79"/>
      <c r="DDL96" s="79"/>
      <c r="DDM96" s="79"/>
      <c r="DDN96" s="79"/>
      <c r="DDO96" s="79"/>
      <c r="DDP96" s="79"/>
      <c r="DDQ96" s="79"/>
      <c r="DDR96" s="79"/>
      <c r="DDS96" s="79"/>
      <c r="DDT96" s="79"/>
      <c r="DDU96" s="79"/>
      <c r="DDV96" s="79"/>
      <c r="DDW96" s="79"/>
      <c r="DDX96" s="79"/>
      <c r="DDY96" s="79"/>
      <c r="DDZ96" s="79"/>
      <c r="DEA96" s="79"/>
      <c r="DEB96" s="79"/>
      <c r="DEC96" s="79"/>
      <c r="DED96" s="79"/>
      <c r="DEE96" s="79"/>
      <c r="DEF96" s="79"/>
      <c r="DEG96" s="79"/>
      <c r="DEH96" s="79"/>
      <c r="DEI96" s="79"/>
      <c r="DEJ96" s="79"/>
      <c r="DEK96" s="79"/>
      <c r="DEL96" s="79"/>
      <c r="DEM96" s="79"/>
      <c r="DEN96" s="79"/>
      <c r="DEO96" s="79"/>
      <c r="DEP96" s="79"/>
      <c r="DEQ96" s="79"/>
      <c r="DER96" s="79"/>
      <c r="DES96" s="79"/>
      <c r="DET96" s="79"/>
      <c r="DEU96" s="79"/>
      <c r="DEV96" s="79"/>
      <c r="DEW96" s="79"/>
      <c r="DEX96" s="79"/>
      <c r="DEY96" s="79"/>
      <c r="DEZ96" s="79"/>
      <c r="DFA96" s="79"/>
      <c r="DFB96" s="79"/>
      <c r="DFC96" s="79"/>
      <c r="DFD96" s="79"/>
      <c r="DFE96" s="79"/>
      <c r="DFF96" s="79"/>
      <c r="DFG96" s="79"/>
      <c r="DFH96" s="79"/>
      <c r="DFI96" s="79"/>
      <c r="DFJ96" s="79"/>
      <c r="DFK96" s="79"/>
      <c r="DFL96" s="79"/>
      <c r="DFM96" s="79"/>
      <c r="DFN96" s="79"/>
      <c r="DFO96" s="79"/>
      <c r="DFP96" s="79"/>
      <c r="DFQ96" s="79"/>
      <c r="DFR96" s="79"/>
      <c r="DFS96" s="79"/>
      <c r="DFT96" s="79"/>
      <c r="DFU96" s="79"/>
      <c r="DFV96" s="79"/>
      <c r="DFW96" s="79"/>
      <c r="DFX96" s="79"/>
      <c r="DFY96" s="79"/>
      <c r="DFZ96" s="79"/>
      <c r="DGA96" s="79"/>
      <c r="DGB96" s="79"/>
      <c r="DGC96" s="79"/>
      <c r="DGD96" s="79"/>
      <c r="DGE96" s="79"/>
      <c r="DGF96" s="79"/>
      <c r="DGG96" s="79"/>
      <c r="DGH96" s="79"/>
      <c r="DGI96" s="79"/>
      <c r="DGJ96" s="79"/>
      <c r="DGK96" s="79"/>
      <c r="DGL96" s="79"/>
      <c r="DGM96" s="79"/>
      <c r="DGN96" s="79"/>
      <c r="DGO96" s="79"/>
      <c r="DGP96" s="79"/>
      <c r="DGQ96" s="79"/>
      <c r="DGR96" s="79"/>
      <c r="DGS96" s="79"/>
      <c r="DGT96" s="79"/>
      <c r="DGU96" s="79"/>
      <c r="DGV96" s="79"/>
      <c r="DGW96" s="79"/>
      <c r="DGX96" s="79"/>
      <c r="DGY96" s="79"/>
      <c r="DGZ96" s="79"/>
      <c r="DHA96" s="79"/>
      <c r="DHB96" s="79"/>
      <c r="DHC96" s="79"/>
      <c r="DHD96" s="79"/>
      <c r="DHE96" s="79"/>
      <c r="DHF96" s="79"/>
      <c r="DHG96" s="79"/>
      <c r="DHH96" s="79"/>
      <c r="DHI96" s="79"/>
      <c r="DHJ96" s="79"/>
      <c r="DHK96" s="79"/>
      <c r="DHL96" s="79"/>
      <c r="DHM96" s="79"/>
      <c r="DHN96" s="79"/>
      <c r="DHO96" s="79"/>
      <c r="DHP96" s="79"/>
      <c r="DHQ96" s="79"/>
      <c r="DHR96" s="79"/>
      <c r="DHS96" s="79"/>
      <c r="DHT96" s="79"/>
      <c r="DHU96" s="79"/>
      <c r="DHV96" s="79"/>
      <c r="DHW96" s="79"/>
      <c r="DHX96" s="79"/>
      <c r="DHY96" s="79"/>
      <c r="DHZ96" s="79"/>
      <c r="DIA96" s="79"/>
      <c r="DIB96" s="79"/>
      <c r="DIC96" s="79"/>
      <c r="DID96" s="79"/>
      <c r="DIE96" s="79"/>
      <c r="DIF96" s="79"/>
      <c r="DIG96" s="79"/>
      <c r="DIH96" s="79"/>
      <c r="DII96" s="79"/>
      <c r="DIJ96" s="79"/>
      <c r="DIK96" s="79"/>
      <c r="DIL96" s="79"/>
      <c r="DIM96" s="79"/>
      <c r="DIN96" s="79"/>
      <c r="DIO96" s="79"/>
      <c r="DIP96" s="79"/>
      <c r="DIQ96" s="79"/>
      <c r="DIR96" s="79"/>
      <c r="DIS96" s="79"/>
      <c r="DIT96" s="79"/>
      <c r="DIU96" s="79"/>
      <c r="DIV96" s="79"/>
      <c r="DIW96" s="79"/>
      <c r="DIX96" s="79"/>
      <c r="DIY96" s="79"/>
      <c r="DIZ96" s="79"/>
      <c r="DJA96" s="79"/>
      <c r="DJB96" s="79"/>
      <c r="DJC96" s="79"/>
      <c r="DJD96" s="79"/>
      <c r="DJE96" s="79"/>
      <c r="DJF96" s="79"/>
      <c r="DJG96" s="79"/>
      <c r="DJH96" s="79"/>
      <c r="DJI96" s="79"/>
      <c r="DJJ96" s="79"/>
      <c r="DJK96" s="79"/>
      <c r="DJL96" s="79"/>
      <c r="DJM96" s="79"/>
      <c r="DJN96" s="79"/>
      <c r="DJO96" s="79"/>
      <c r="DJP96" s="79"/>
      <c r="DJQ96" s="79"/>
      <c r="DJR96" s="79"/>
      <c r="DJS96" s="79"/>
      <c r="DJT96" s="79"/>
      <c r="DJU96" s="79"/>
      <c r="DJV96" s="79"/>
      <c r="DJW96" s="79"/>
      <c r="DJX96" s="79"/>
      <c r="DJY96" s="79"/>
      <c r="DJZ96" s="79"/>
      <c r="DKA96" s="79"/>
      <c r="DKB96" s="79"/>
      <c r="DKC96" s="79"/>
      <c r="DKD96" s="79"/>
      <c r="DKE96" s="79"/>
      <c r="DKF96" s="79"/>
      <c r="DKG96" s="79"/>
      <c r="DKH96" s="79"/>
      <c r="DKI96" s="79"/>
      <c r="DKJ96" s="79"/>
      <c r="DKK96" s="79"/>
      <c r="DKL96" s="79"/>
      <c r="DKM96" s="79"/>
      <c r="DKN96" s="79"/>
      <c r="DKO96" s="79"/>
      <c r="DKP96" s="79"/>
      <c r="DKQ96" s="79"/>
      <c r="DKR96" s="79"/>
      <c r="DKS96" s="79"/>
      <c r="DKT96" s="79"/>
      <c r="DKU96" s="79"/>
      <c r="DKV96" s="79"/>
      <c r="DKW96" s="79"/>
      <c r="DKX96" s="79"/>
      <c r="DKY96" s="79"/>
      <c r="DKZ96" s="79"/>
      <c r="DLA96" s="79"/>
      <c r="DLB96" s="79"/>
      <c r="DLC96" s="79"/>
      <c r="DLD96" s="79"/>
      <c r="DLE96" s="79"/>
      <c r="DLF96" s="79"/>
      <c r="DLG96" s="79"/>
      <c r="DLH96" s="79"/>
      <c r="DLI96" s="79"/>
      <c r="DLJ96" s="79"/>
      <c r="DLK96" s="79"/>
      <c r="DLL96" s="79"/>
      <c r="DLM96" s="79"/>
      <c r="DLN96" s="79"/>
      <c r="DLO96" s="79"/>
      <c r="DLP96" s="79"/>
      <c r="DLQ96" s="79"/>
      <c r="DLR96" s="79"/>
      <c r="DLS96" s="79"/>
      <c r="DLT96" s="79"/>
      <c r="DLU96" s="79"/>
      <c r="DLV96" s="79"/>
      <c r="DLW96" s="79"/>
      <c r="DLX96" s="79"/>
      <c r="DLY96" s="79"/>
      <c r="DLZ96" s="79"/>
      <c r="DMA96" s="79"/>
      <c r="DMB96" s="79"/>
      <c r="DMC96" s="79"/>
      <c r="DMD96" s="79"/>
      <c r="DME96" s="79"/>
      <c r="DMF96" s="79"/>
      <c r="DMG96" s="79"/>
      <c r="DMH96" s="79"/>
      <c r="DMI96" s="79"/>
      <c r="DMJ96" s="79"/>
      <c r="DMK96" s="79"/>
      <c r="DML96" s="79"/>
      <c r="DMM96" s="79"/>
      <c r="DMN96" s="79"/>
      <c r="DMO96" s="79"/>
      <c r="DMP96" s="79"/>
      <c r="DMQ96" s="79"/>
      <c r="DMR96" s="79"/>
      <c r="DMS96" s="79"/>
      <c r="DMT96" s="79"/>
      <c r="DMU96" s="79"/>
      <c r="DMV96" s="79"/>
      <c r="DMW96" s="79"/>
      <c r="DMX96" s="79"/>
      <c r="DMY96" s="79"/>
      <c r="DMZ96" s="79"/>
      <c r="DNA96" s="79"/>
      <c r="DNB96" s="79"/>
      <c r="DNC96" s="79"/>
      <c r="DND96" s="79"/>
      <c r="DNE96" s="79"/>
      <c r="DNF96" s="79"/>
      <c r="DNG96" s="79"/>
      <c r="DNH96" s="79"/>
      <c r="DNI96" s="79"/>
      <c r="DNJ96" s="79"/>
      <c r="DNK96" s="79"/>
      <c r="DNL96" s="79"/>
      <c r="DNM96" s="79"/>
      <c r="DNN96" s="79"/>
      <c r="DNO96" s="79"/>
      <c r="DNP96" s="79"/>
      <c r="DNQ96" s="79"/>
      <c r="DNR96" s="79"/>
      <c r="DNS96" s="79"/>
      <c r="DNT96" s="79"/>
      <c r="DNU96" s="79"/>
      <c r="DNV96" s="79"/>
      <c r="DNW96" s="79"/>
      <c r="DNX96" s="79"/>
      <c r="DNY96" s="79"/>
      <c r="DNZ96" s="79"/>
      <c r="DOA96" s="79"/>
      <c r="DOB96" s="79"/>
      <c r="DOC96" s="79"/>
      <c r="DOD96" s="79"/>
      <c r="DOE96" s="79"/>
      <c r="DOF96" s="79"/>
      <c r="DOG96" s="79"/>
      <c r="DOH96" s="79"/>
      <c r="DOI96" s="79"/>
      <c r="DOJ96" s="79"/>
      <c r="DOK96" s="79"/>
      <c r="DOL96" s="79"/>
      <c r="DOM96" s="79"/>
      <c r="DON96" s="79"/>
      <c r="DOO96" s="79"/>
      <c r="DOP96" s="79"/>
      <c r="DOQ96" s="79"/>
      <c r="DOR96" s="79"/>
      <c r="DOS96" s="79"/>
      <c r="DOT96" s="79"/>
      <c r="DOU96" s="79"/>
      <c r="DOV96" s="79"/>
      <c r="DOW96" s="79"/>
      <c r="DOX96" s="79"/>
      <c r="DOY96" s="79"/>
      <c r="DOZ96" s="79"/>
      <c r="DPA96" s="79"/>
      <c r="DPB96" s="79"/>
      <c r="DPC96" s="79"/>
      <c r="DPD96" s="79"/>
      <c r="DPE96" s="79"/>
      <c r="DPF96" s="79"/>
      <c r="DPG96" s="79"/>
      <c r="DPH96" s="79"/>
      <c r="DPI96" s="79"/>
      <c r="DPJ96" s="79"/>
      <c r="DPK96" s="79"/>
      <c r="DPL96" s="79"/>
      <c r="DPM96" s="79"/>
      <c r="DPN96" s="79"/>
      <c r="DPO96" s="79"/>
      <c r="DPP96" s="79"/>
      <c r="DPQ96" s="79"/>
      <c r="DPR96" s="79"/>
      <c r="DPS96" s="79"/>
      <c r="DPT96" s="79"/>
      <c r="DPU96" s="79"/>
      <c r="DPV96" s="79"/>
      <c r="DPW96" s="79"/>
      <c r="DPX96" s="79"/>
      <c r="DPY96" s="79"/>
      <c r="DPZ96" s="79"/>
      <c r="DQA96" s="79"/>
      <c r="DQB96" s="79"/>
      <c r="DQC96" s="79"/>
      <c r="DQD96" s="79"/>
      <c r="DQE96" s="79"/>
      <c r="DQF96" s="79"/>
      <c r="DQG96" s="79"/>
      <c r="DQH96" s="79"/>
      <c r="DQI96" s="79"/>
      <c r="DQJ96" s="79"/>
      <c r="DQK96" s="79"/>
      <c r="DQL96" s="79"/>
      <c r="DQM96" s="79"/>
      <c r="DQN96" s="79"/>
      <c r="DQO96" s="79"/>
      <c r="DQP96" s="79"/>
      <c r="DQQ96" s="79"/>
      <c r="DQR96" s="79"/>
      <c r="DQS96" s="79"/>
      <c r="DQT96" s="79"/>
      <c r="DQU96" s="79"/>
      <c r="DQV96" s="79"/>
      <c r="DQW96" s="79"/>
      <c r="DQX96" s="79"/>
      <c r="DQY96" s="79"/>
      <c r="DQZ96" s="79"/>
      <c r="DRA96" s="79"/>
      <c r="DRB96" s="79"/>
      <c r="DRC96" s="79"/>
      <c r="DRD96" s="79"/>
      <c r="DRE96" s="79"/>
      <c r="DRF96" s="79"/>
      <c r="DRG96" s="79"/>
      <c r="DRH96" s="79"/>
      <c r="DRI96" s="79"/>
      <c r="DRJ96" s="79"/>
      <c r="DRK96" s="79"/>
      <c r="DRL96" s="79"/>
      <c r="DRM96" s="79"/>
      <c r="DRN96" s="79"/>
      <c r="DRO96" s="79"/>
      <c r="DRP96" s="79"/>
      <c r="DRQ96" s="79"/>
      <c r="DRR96" s="79"/>
      <c r="DRS96" s="79"/>
      <c r="DRT96" s="79"/>
      <c r="DRU96" s="79"/>
      <c r="DRV96" s="79"/>
      <c r="DRW96" s="79"/>
      <c r="DRX96" s="79"/>
      <c r="DRY96" s="79"/>
      <c r="DRZ96" s="79"/>
      <c r="DSA96" s="79"/>
      <c r="DSB96" s="79"/>
      <c r="DSC96" s="79"/>
      <c r="DSD96" s="79"/>
      <c r="DSE96" s="79"/>
      <c r="DSF96" s="79"/>
      <c r="DSG96" s="79"/>
      <c r="DSH96" s="79"/>
      <c r="DSI96" s="79"/>
      <c r="DSJ96" s="79"/>
      <c r="DSK96" s="79"/>
      <c r="DSL96" s="79"/>
      <c r="DSM96" s="79"/>
      <c r="DSN96" s="79"/>
      <c r="DSO96" s="79"/>
      <c r="DSP96" s="79"/>
      <c r="DSQ96" s="79"/>
      <c r="DSR96" s="79"/>
      <c r="DSS96" s="79"/>
      <c r="DST96" s="79"/>
      <c r="DSU96" s="79"/>
      <c r="DSV96" s="79"/>
      <c r="DSW96" s="79"/>
      <c r="DSX96" s="79"/>
      <c r="DSY96" s="79"/>
      <c r="DSZ96" s="79"/>
      <c r="DTA96" s="79"/>
      <c r="DTB96" s="79"/>
      <c r="DTC96" s="79"/>
      <c r="DTD96" s="79"/>
      <c r="DTE96" s="79"/>
      <c r="DTF96" s="79"/>
      <c r="DTG96" s="79"/>
      <c r="DTH96" s="79"/>
      <c r="DTI96" s="79"/>
      <c r="DTJ96" s="79"/>
      <c r="DTK96" s="79"/>
      <c r="DTL96" s="79"/>
      <c r="DTM96" s="79"/>
      <c r="DTN96" s="79"/>
      <c r="DTO96" s="79"/>
      <c r="DTP96" s="79"/>
      <c r="DTQ96" s="79"/>
      <c r="DTR96" s="79"/>
      <c r="DTS96" s="79"/>
      <c r="DTT96" s="79"/>
      <c r="DTU96" s="79"/>
      <c r="DTV96" s="79"/>
      <c r="DTW96" s="79"/>
      <c r="DTX96" s="79"/>
      <c r="DTY96" s="79"/>
      <c r="DTZ96" s="79"/>
      <c r="DUA96" s="79"/>
      <c r="DUB96" s="79"/>
      <c r="DUC96" s="79"/>
      <c r="DUD96" s="79"/>
      <c r="DUE96" s="79"/>
      <c r="DUF96" s="79"/>
      <c r="DUG96" s="79"/>
      <c r="DUH96" s="79"/>
      <c r="DUI96" s="79"/>
      <c r="DUJ96" s="79"/>
      <c r="DUK96" s="79"/>
      <c r="DUL96" s="79"/>
      <c r="DUM96" s="79"/>
      <c r="DUN96" s="79"/>
      <c r="DUO96" s="79"/>
      <c r="DUP96" s="79"/>
      <c r="DUQ96" s="79"/>
      <c r="DUR96" s="79"/>
      <c r="DUS96" s="79"/>
      <c r="DUT96" s="79"/>
      <c r="DUU96" s="79"/>
      <c r="DUV96" s="79"/>
      <c r="DUW96" s="79"/>
      <c r="DUX96" s="79"/>
      <c r="DUY96" s="79"/>
      <c r="DUZ96" s="79"/>
      <c r="DVA96" s="79"/>
      <c r="DVB96" s="79"/>
      <c r="DVC96" s="79"/>
      <c r="DVD96" s="79"/>
      <c r="DVE96" s="79"/>
      <c r="DVF96" s="79"/>
      <c r="DVG96" s="79"/>
      <c r="DVH96" s="79"/>
      <c r="DVI96" s="79"/>
      <c r="DVJ96" s="79"/>
      <c r="DVK96" s="79"/>
      <c r="DVL96" s="79"/>
      <c r="DVM96" s="79"/>
      <c r="DVN96" s="79"/>
      <c r="DVO96" s="79"/>
      <c r="DVP96" s="79"/>
      <c r="DVQ96" s="79"/>
      <c r="DVR96" s="79"/>
      <c r="DVS96" s="79"/>
      <c r="DVT96" s="79"/>
      <c r="DVU96" s="79"/>
      <c r="DVV96" s="79"/>
      <c r="DVW96" s="79"/>
      <c r="DVX96" s="79"/>
      <c r="DVY96" s="79"/>
      <c r="DVZ96" s="79"/>
      <c r="DWA96" s="79"/>
      <c r="DWB96" s="79"/>
      <c r="DWC96" s="79"/>
      <c r="DWD96" s="79"/>
      <c r="DWE96" s="79"/>
      <c r="DWF96" s="79"/>
      <c r="DWG96" s="79"/>
      <c r="DWH96" s="79"/>
      <c r="DWI96" s="79"/>
      <c r="DWJ96" s="79"/>
      <c r="DWK96" s="79"/>
      <c r="DWL96" s="79"/>
      <c r="DWM96" s="79"/>
      <c r="DWN96" s="79"/>
      <c r="DWO96" s="79"/>
      <c r="DWP96" s="79"/>
      <c r="DWQ96" s="79"/>
      <c r="DWR96" s="79"/>
      <c r="DWS96" s="79"/>
      <c r="DWT96" s="79"/>
      <c r="DWU96" s="79"/>
      <c r="DWV96" s="79"/>
      <c r="DWW96" s="79"/>
      <c r="DWX96" s="79"/>
      <c r="DWY96" s="79"/>
      <c r="DWZ96" s="79"/>
      <c r="DXA96" s="79"/>
      <c r="DXB96" s="79"/>
      <c r="DXC96" s="79"/>
      <c r="DXD96" s="79"/>
      <c r="DXE96" s="79"/>
      <c r="DXF96" s="79"/>
      <c r="DXG96" s="79"/>
      <c r="DXH96" s="79"/>
      <c r="DXI96" s="79"/>
      <c r="DXJ96" s="79"/>
      <c r="DXK96" s="79"/>
      <c r="DXL96" s="79"/>
      <c r="DXM96" s="79"/>
      <c r="DXN96" s="79"/>
      <c r="DXO96" s="79"/>
      <c r="DXP96" s="79"/>
      <c r="DXQ96" s="79"/>
      <c r="DXR96" s="79"/>
      <c r="DXS96" s="79"/>
      <c r="DXT96" s="79"/>
      <c r="DXU96" s="79"/>
      <c r="DXV96" s="79"/>
      <c r="DXW96" s="79"/>
      <c r="DXX96" s="79"/>
      <c r="DXY96" s="79"/>
      <c r="DXZ96" s="79"/>
      <c r="DYA96" s="79"/>
      <c r="DYB96" s="79"/>
      <c r="DYC96" s="79"/>
      <c r="DYD96" s="79"/>
      <c r="DYE96" s="79"/>
      <c r="DYF96" s="79"/>
      <c r="DYG96" s="79"/>
      <c r="DYH96" s="79"/>
      <c r="DYI96" s="79"/>
      <c r="DYJ96" s="79"/>
      <c r="DYK96" s="79"/>
      <c r="DYL96" s="79"/>
      <c r="DYM96" s="79"/>
      <c r="DYN96" s="79"/>
      <c r="DYO96" s="79"/>
      <c r="DYP96" s="79"/>
      <c r="DYQ96" s="79"/>
      <c r="DYR96" s="79"/>
      <c r="DYS96" s="79"/>
      <c r="DYT96" s="79"/>
      <c r="DYU96" s="79"/>
      <c r="DYV96" s="79"/>
      <c r="DYW96" s="79"/>
      <c r="DYX96" s="79"/>
      <c r="DYY96" s="79"/>
      <c r="DYZ96" s="79"/>
      <c r="DZA96" s="79"/>
      <c r="DZB96" s="79"/>
      <c r="DZC96" s="79"/>
      <c r="DZD96" s="79"/>
      <c r="DZE96" s="79"/>
      <c r="DZF96" s="79"/>
      <c r="DZG96" s="79"/>
      <c r="DZH96" s="79"/>
      <c r="DZI96" s="79"/>
      <c r="DZJ96" s="79"/>
      <c r="DZK96" s="79"/>
      <c r="DZL96" s="79"/>
      <c r="DZM96" s="79"/>
      <c r="DZN96" s="79"/>
      <c r="DZO96" s="79"/>
      <c r="DZP96" s="79"/>
      <c r="DZQ96" s="79"/>
      <c r="DZR96" s="79"/>
      <c r="DZS96" s="79"/>
      <c r="DZT96" s="79"/>
      <c r="DZU96" s="79"/>
      <c r="DZV96" s="79"/>
      <c r="DZW96" s="79"/>
      <c r="DZX96" s="79"/>
      <c r="DZY96" s="79"/>
      <c r="DZZ96" s="79"/>
      <c r="EAA96" s="79"/>
      <c r="EAB96" s="79"/>
      <c r="EAC96" s="79"/>
      <c r="EAD96" s="79"/>
      <c r="EAE96" s="79"/>
      <c r="EAF96" s="79"/>
      <c r="EAG96" s="79"/>
      <c r="EAH96" s="79"/>
      <c r="EAI96" s="79"/>
      <c r="EAJ96" s="79"/>
      <c r="EAK96" s="79"/>
      <c r="EAL96" s="79"/>
      <c r="EAM96" s="79"/>
      <c r="EAN96" s="79"/>
      <c r="EAO96" s="79"/>
      <c r="EAP96" s="79"/>
      <c r="EAQ96" s="79"/>
      <c r="EAR96" s="79"/>
      <c r="EAS96" s="79"/>
      <c r="EAT96" s="79"/>
      <c r="EAU96" s="79"/>
      <c r="EAV96" s="79"/>
      <c r="EAW96" s="79"/>
      <c r="EAX96" s="79"/>
      <c r="EAY96" s="79"/>
      <c r="EAZ96" s="79"/>
      <c r="EBA96" s="79"/>
      <c r="EBB96" s="79"/>
      <c r="EBC96" s="79"/>
      <c r="EBD96" s="79"/>
      <c r="EBE96" s="79"/>
      <c r="EBF96" s="79"/>
      <c r="EBG96" s="79"/>
      <c r="EBH96" s="79"/>
      <c r="EBI96" s="79"/>
      <c r="EBJ96" s="79"/>
      <c r="EBK96" s="79"/>
      <c r="EBL96" s="79"/>
      <c r="EBM96" s="79"/>
      <c r="EBN96" s="79"/>
      <c r="EBO96" s="79"/>
      <c r="EBP96" s="79"/>
      <c r="EBQ96" s="79"/>
      <c r="EBR96" s="79"/>
      <c r="EBS96" s="79"/>
      <c r="EBT96" s="79"/>
      <c r="EBU96" s="79"/>
      <c r="EBV96" s="79"/>
      <c r="EBW96" s="79"/>
      <c r="EBX96" s="79"/>
      <c r="EBY96" s="79"/>
      <c r="EBZ96" s="79"/>
      <c r="ECA96" s="79"/>
      <c r="ECB96" s="79"/>
      <c r="ECC96" s="79"/>
      <c r="ECD96" s="79"/>
      <c r="ECE96" s="79"/>
      <c r="ECF96" s="79"/>
      <c r="ECG96" s="79"/>
      <c r="ECH96" s="79"/>
      <c r="ECI96" s="79"/>
      <c r="ECJ96" s="79"/>
      <c r="ECK96" s="79"/>
      <c r="ECL96" s="79"/>
      <c r="ECM96" s="79"/>
      <c r="ECN96" s="79"/>
      <c r="ECO96" s="79"/>
      <c r="ECP96" s="79"/>
      <c r="ECQ96" s="79"/>
      <c r="ECR96" s="79"/>
      <c r="ECS96" s="79"/>
      <c r="ECT96" s="79"/>
      <c r="ECU96" s="79"/>
      <c r="ECV96" s="79"/>
      <c r="ECW96" s="79"/>
      <c r="ECX96" s="79"/>
      <c r="ECY96" s="79"/>
      <c r="ECZ96" s="79"/>
      <c r="EDA96" s="79"/>
      <c r="EDB96" s="79"/>
      <c r="EDC96" s="79"/>
      <c r="EDD96" s="79"/>
      <c r="EDE96" s="79"/>
      <c r="EDF96" s="79"/>
      <c r="EDG96" s="79"/>
      <c r="EDH96" s="79"/>
      <c r="EDI96" s="79"/>
      <c r="EDJ96" s="79"/>
      <c r="EDK96" s="79"/>
      <c r="EDL96" s="79"/>
      <c r="EDM96" s="79"/>
      <c r="EDN96" s="79"/>
      <c r="EDO96" s="79"/>
      <c r="EDP96" s="79"/>
      <c r="EDQ96" s="79"/>
      <c r="EDR96" s="79"/>
      <c r="EDS96" s="79"/>
      <c r="EDT96" s="79"/>
      <c r="EDU96" s="79"/>
      <c r="EDV96" s="79"/>
      <c r="EDW96" s="79"/>
      <c r="EDX96" s="79"/>
      <c r="EDY96" s="79"/>
      <c r="EDZ96" s="79"/>
      <c r="EEA96" s="79"/>
      <c r="EEB96" s="79"/>
      <c r="EEC96" s="79"/>
      <c r="EED96" s="79"/>
      <c r="EEE96" s="79"/>
      <c r="EEF96" s="79"/>
      <c r="EEG96" s="79"/>
      <c r="EEH96" s="79"/>
      <c r="EEI96" s="79"/>
      <c r="EEJ96" s="79"/>
      <c r="EEK96" s="79"/>
      <c r="EEL96" s="79"/>
      <c r="EEM96" s="79"/>
      <c r="EEN96" s="79"/>
      <c r="EEO96" s="79"/>
      <c r="EEP96" s="79"/>
      <c r="EEQ96" s="79"/>
      <c r="EER96" s="79"/>
      <c r="EES96" s="79"/>
      <c r="EET96" s="79"/>
      <c r="EEU96" s="79"/>
      <c r="EEV96" s="79"/>
      <c r="EEW96" s="79"/>
      <c r="EEX96" s="79"/>
      <c r="EEY96" s="79"/>
      <c r="EEZ96" s="79"/>
      <c r="EFA96" s="79"/>
      <c r="EFB96" s="79"/>
      <c r="EFC96" s="79"/>
      <c r="EFD96" s="79"/>
      <c r="EFE96" s="79"/>
      <c r="EFF96" s="79"/>
      <c r="EFG96" s="79"/>
      <c r="EFH96" s="79"/>
      <c r="EFI96" s="79"/>
      <c r="EFJ96" s="79"/>
      <c r="EFK96" s="79"/>
      <c r="EFL96" s="79"/>
      <c r="EFM96" s="79"/>
      <c r="EFN96" s="79"/>
      <c r="EFO96" s="79"/>
      <c r="EFP96" s="79"/>
      <c r="EFQ96" s="79"/>
      <c r="EFR96" s="79"/>
      <c r="EFS96" s="79"/>
      <c r="EFT96" s="79"/>
      <c r="EFU96" s="79"/>
      <c r="EFV96" s="79"/>
      <c r="EFW96" s="79"/>
      <c r="EFX96" s="79"/>
      <c r="EFY96" s="79"/>
      <c r="EFZ96" s="79"/>
      <c r="EGA96" s="79"/>
      <c r="EGB96" s="79"/>
      <c r="EGC96" s="79"/>
      <c r="EGD96" s="79"/>
      <c r="EGE96" s="79"/>
      <c r="EGF96" s="79"/>
      <c r="EGG96" s="79"/>
      <c r="EGH96" s="79"/>
      <c r="EGI96" s="79"/>
      <c r="EGJ96" s="79"/>
      <c r="EGK96" s="79"/>
      <c r="EGL96" s="79"/>
      <c r="EGM96" s="79"/>
      <c r="EGN96" s="79"/>
      <c r="EGO96" s="79"/>
      <c r="EGP96" s="79"/>
      <c r="EGQ96" s="79"/>
      <c r="EGR96" s="79"/>
      <c r="EGS96" s="79"/>
      <c r="EGT96" s="79"/>
      <c r="EGU96" s="79"/>
      <c r="EGV96" s="79"/>
      <c r="EGW96" s="79"/>
      <c r="EGX96" s="79"/>
      <c r="EGY96" s="79"/>
      <c r="EGZ96" s="79"/>
      <c r="EHA96" s="79"/>
      <c r="EHB96" s="79"/>
      <c r="EHC96" s="79"/>
      <c r="EHD96" s="79"/>
      <c r="EHE96" s="79"/>
      <c r="EHF96" s="79"/>
      <c r="EHG96" s="79"/>
      <c r="EHH96" s="79"/>
      <c r="EHI96" s="79"/>
      <c r="EHJ96" s="79"/>
      <c r="EHK96" s="79"/>
      <c r="EHL96" s="79"/>
      <c r="EHM96" s="79"/>
      <c r="EHN96" s="79"/>
      <c r="EHO96" s="79"/>
      <c r="EHP96" s="79"/>
      <c r="EHQ96" s="79"/>
      <c r="EHR96" s="79"/>
      <c r="EHS96" s="79"/>
      <c r="EHT96" s="79"/>
      <c r="EHU96" s="79"/>
      <c r="EHV96" s="79"/>
      <c r="EHW96" s="79"/>
      <c r="EHX96" s="79"/>
      <c r="EHY96" s="79"/>
      <c r="EHZ96" s="79"/>
      <c r="EIA96" s="79"/>
      <c r="EIB96" s="79"/>
      <c r="EIC96" s="79"/>
      <c r="EID96" s="79"/>
      <c r="EIE96" s="79"/>
      <c r="EIF96" s="79"/>
      <c r="EIG96" s="79"/>
      <c r="EIH96" s="79"/>
      <c r="EII96" s="79"/>
      <c r="EIJ96" s="79"/>
      <c r="EIK96" s="79"/>
      <c r="EIL96" s="79"/>
      <c r="EIM96" s="79"/>
      <c r="EIN96" s="79"/>
      <c r="EIO96" s="79"/>
      <c r="EIP96" s="79"/>
      <c r="EIQ96" s="79"/>
      <c r="EIR96" s="79"/>
      <c r="EIS96" s="79"/>
      <c r="EIT96" s="79"/>
      <c r="EIU96" s="79"/>
      <c r="EIV96" s="79"/>
      <c r="EIW96" s="79"/>
      <c r="EIX96" s="79"/>
      <c r="EIY96" s="79"/>
      <c r="EIZ96" s="79"/>
      <c r="EJA96" s="79"/>
      <c r="EJB96" s="79"/>
      <c r="EJC96" s="79"/>
      <c r="EJD96" s="79"/>
      <c r="EJE96" s="79"/>
      <c r="EJF96" s="79"/>
      <c r="EJG96" s="79"/>
      <c r="EJH96" s="79"/>
      <c r="EJI96" s="79"/>
      <c r="EJJ96" s="79"/>
      <c r="EJK96" s="79"/>
      <c r="EJL96" s="79"/>
      <c r="EJM96" s="79"/>
      <c r="EJN96" s="79"/>
      <c r="EJO96" s="79"/>
      <c r="EJP96" s="79"/>
      <c r="EJQ96" s="79"/>
      <c r="EJR96" s="79"/>
      <c r="EJS96" s="79"/>
      <c r="EJT96" s="79"/>
      <c r="EJU96" s="79"/>
      <c r="EJV96" s="79"/>
      <c r="EJW96" s="79"/>
      <c r="EJX96" s="79"/>
      <c r="EJY96" s="79"/>
      <c r="EJZ96" s="79"/>
      <c r="EKA96" s="79"/>
      <c r="EKB96" s="79"/>
      <c r="EKC96" s="79"/>
      <c r="EKD96" s="79"/>
      <c r="EKE96" s="79"/>
      <c r="EKF96" s="79"/>
      <c r="EKG96" s="79"/>
      <c r="EKH96" s="79"/>
      <c r="EKI96" s="79"/>
      <c r="EKJ96" s="79"/>
      <c r="EKK96" s="79"/>
      <c r="EKL96" s="79"/>
      <c r="EKM96" s="79"/>
      <c r="EKN96" s="79"/>
      <c r="EKO96" s="79"/>
      <c r="EKP96" s="79"/>
      <c r="EKQ96" s="79"/>
      <c r="EKR96" s="79"/>
      <c r="EKS96" s="79"/>
      <c r="EKT96" s="79"/>
      <c r="EKU96" s="79"/>
      <c r="EKV96" s="79"/>
      <c r="EKW96" s="79"/>
      <c r="EKX96" s="79"/>
      <c r="EKY96" s="79"/>
      <c r="EKZ96" s="79"/>
      <c r="ELA96" s="79"/>
      <c r="ELB96" s="79"/>
      <c r="ELC96" s="79"/>
      <c r="ELD96" s="79"/>
      <c r="ELE96" s="79"/>
      <c r="ELF96" s="79"/>
      <c r="ELG96" s="79"/>
      <c r="ELH96" s="79"/>
      <c r="ELI96" s="79"/>
      <c r="ELJ96" s="79"/>
      <c r="ELK96" s="79"/>
      <c r="ELL96" s="79"/>
      <c r="ELM96" s="79"/>
      <c r="ELN96" s="79"/>
      <c r="ELO96" s="79"/>
      <c r="ELP96" s="79"/>
      <c r="ELQ96" s="79"/>
      <c r="ELR96" s="79"/>
      <c r="ELS96" s="79"/>
      <c r="ELT96" s="79"/>
      <c r="ELU96" s="79"/>
      <c r="ELV96" s="79"/>
      <c r="ELW96" s="79"/>
      <c r="ELX96" s="79"/>
      <c r="ELY96" s="79"/>
      <c r="ELZ96" s="79"/>
      <c r="EMA96" s="79"/>
      <c r="EMB96" s="79"/>
      <c r="EMC96" s="79"/>
      <c r="EMD96" s="79"/>
      <c r="EME96" s="79"/>
      <c r="EMF96" s="79"/>
      <c r="EMG96" s="79"/>
      <c r="EMH96" s="79"/>
      <c r="EMI96" s="79"/>
      <c r="EMJ96" s="79"/>
      <c r="EMK96" s="79"/>
      <c r="EML96" s="79"/>
      <c r="EMM96" s="79"/>
      <c r="EMN96" s="79"/>
      <c r="EMO96" s="79"/>
      <c r="EMP96" s="79"/>
      <c r="EMQ96" s="79"/>
      <c r="EMR96" s="79"/>
      <c r="EMS96" s="79"/>
      <c r="EMT96" s="79"/>
      <c r="EMU96" s="79"/>
      <c r="EMV96" s="79"/>
      <c r="EMW96" s="79"/>
      <c r="EMX96" s="79"/>
      <c r="EMY96" s="79"/>
      <c r="EMZ96" s="79"/>
      <c r="ENA96" s="79"/>
      <c r="ENB96" s="79"/>
      <c r="ENC96" s="79"/>
      <c r="END96" s="79"/>
      <c r="ENE96" s="79"/>
      <c r="ENF96" s="79"/>
      <c r="ENG96" s="79"/>
      <c r="ENH96" s="79"/>
      <c r="ENI96" s="79"/>
      <c r="ENJ96" s="79"/>
      <c r="ENK96" s="79"/>
      <c r="ENL96" s="79"/>
      <c r="ENM96" s="79"/>
      <c r="ENN96" s="79"/>
      <c r="ENO96" s="79"/>
      <c r="ENP96" s="79"/>
      <c r="ENQ96" s="79"/>
      <c r="ENR96" s="79"/>
      <c r="ENS96" s="79"/>
      <c r="ENT96" s="79"/>
      <c r="ENU96" s="79"/>
      <c r="ENV96" s="79"/>
      <c r="ENW96" s="79"/>
      <c r="ENX96" s="79"/>
      <c r="ENY96" s="79"/>
      <c r="ENZ96" s="79"/>
      <c r="EOA96" s="79"/>
      <c r="EOB96" s="79"/>
      <c r="EOC96" s="79"/>
      <c r="EOD96" s="79"/>
      <c r="EOE96" s="79"/>
      <c r="EOF96" s="79"/>
      <c r="EOG96" s="79"/>
      <c r="EOH96" s="79"/>
      <c r="EOI96" s="79"/>
      <c r="EOJ96" s="79"/>
      <c r="EOK96" s="79"/>
      <c r="EOL96" s="79"/>
      <c r="EOM96" s="79"/>
      <c r="EON96" s="79"/>
      <c r="EOO96" s="79"/>
      <c r="EOP96" s="79"/>
      <c r="EOQ96" s="79"/>
      <c r="EOR96" s="79"/>
      <c r="EOS96" s="79"/>
      <c r="EOT96" s="79"/>
      <c r="EOU96" s="79"/>
      <c r="EOV96" s="79"/>
      <c r="EOW96" s="79"/>
      <c r="EOX96" s="79"/>
      <c r="EOY96" s="79"/>
      <c r="EOZ96" s="79"/>
      <c r="EPA96" s="79"/>
      <c r="EPB96" s="79"/>
      <c r="EPC96" s="79"/>
      <c r="EPD96" s="79"/>
      <c r="EPE96" s="79"/>
      <c r="EPF96" s="79"/>
      <c r="EPG96" s="79"/>
      <c r="EPH96" s="79"/>
      <c r="EPI96" s="79"/>
      <c r="EPJ96" s="79"/>
      <c r="EPK96" s="79"/>
      <c r="EPL96" s="79"/>
      <c r="EPM96" s="79"/>
      <c r="EPN96" s="79"/>
      <c r="EPO96" s="79"/>
      <c r="EPP96" s="79"/>
      <c r="EPQ96" s="79"/>
      <c r="EPR96" s="79"/>
      <c r="EPS96" s="79"/>
      <c r="EPT96" s="79"/>
      <c r="EPU96" s="79"/>
      <c r="EPV96" s="79"/>
      <c r="EPW96" s="79"/>
      <c r="EPX96" s="79"/>
      <c r="EPY96" s="79"/>
      <c r="EPZ96" s="79"/>
      <c r="EQA96" s="79"/>
      <c r="EQB96" s="79"/>
      <c r="EQC96" s="79"/>
      <c r="EQD96" s="79"/>
      <c r="EQE96" s="79"/>
      <c r="EQF96" s="79"/>
      <c r="EQG96" s="79"/>
      <c r="EQH96" s="79"/>
      <c r="EQI96" s="79"/>
      <c r="EQJ96" s="79"/>
      <c r="EQK96" s="79"/>
      <c r="EQL96" s="79"/>
      <c r="EQM96" s="79"/>
      <c r="EQN96" s="79"/>
      <c r="EQO96" s="79"/>
      <c r="EQP96" s="79"/>
      <c r="EQQ96" s="79"/>
      <c r="EQR96" s="79"/>
      <c r="EQS96" s="79"/>
      <c r="EQT96" s="79"/>
      <c r="EQU96" s="79"/>
      <c r="EQV96" s="79"/>
      <c r="EQW96" s="79"/>
      <c r="EQX96" s="79"/>
      <c r="EQY96" s="79"/>
      <c r="EQZ96" s="79"/>
      <c r="ERA96" s="79"/>
      <c r="ERB96" s="79"/>
      <c r="ERC96" s="79"/>
      <c r="ERD96" s="79"/>
      <c r="ERE96" s="79"/>
      <c r="ERF96" s="79"/>
      <c r="ERG96" s="79"/>
      <c r="ERH96" s="79"/>
      <c r="ERI96" s="79"/>
      <c r="ERJ96" s="79"/>
      <c r="ERK96" s="79"/>
      <c r="ERL96" s="79"/>
      <c r="ERM96" s="79"/>
      <c r="ERN96" s="79"/>
      <c r="ERO96" s="79"/>
      <c r="ERP96" s="79"/>
      <c r="ERQ96" s="79"/>
      <c r="ERR96" s="79"/>
      <c r="ERS96" s="79"/>
      <c r="ERT96" s="79"/>
      <c r="ERU96" s="79"/>
      <c r="ERV96" s="79"/>
      <c r="ERW96" s="79"/>
      <c r="ERX96" s="79"/>
      <c r="ERY96" s="79"/>
      <c r="ERZ96" s="79"/>
      <c r="ESA96" s="79"/>
      <c r="ESB96" s="79"/>
      <c r="ESC96" s="79"/>
      <c r="ESD96" s="79"/>
      <c r="ESE96" s="79"/>
      <c r="ESF96" s="79"/>
      <c r="ESG96" s="79"/>
      <c r="ESH96" s="79"/>
      <c r="ESI96" s="79"/>
      <c r="ESJ96" s="79"/>
      <c r="ESK96" s="79"/>
      <c r="ESL96" s="79"/>
      <c r="ESM96" s="79"/>
      <c r="ESN96" s="79"/>
      <c r="ESO96" s="79"/>
      <c r="ESP96" s="79"/>
      <c r="ESQ96" s="79"/>
      <c r="ESR96" s="79"/>
      <c r="ESS96" s="79"/>
      <c r="EST96" s="79"/>
      <c r="ESU96" s="79"/>
      <c r="ESV96" s="79"/>
      <c r="ESW96" s="79"/>
      <c r="ESX96" s="79"/>
      <c r="ESY96" s="79"/>
      <c r="ESZ96" s="79"/>
      <c r="ETA96" s="79"/>
      <c r="ETB96" s="79"/>
      <c r="ETC96" s="79"/>
      <c r="ETD96" s="79"/>
      <c r="ETE96" s="79"/>
      <c r="ETF96" s="79"/>
      <c r="ETG96" s="79"/>
      <c r="ETH96" s="79"/>
      <c r="ETI96" s="79"/>
      <c r="ETJ96" s="79"/>
      <c r="ETK96" s="79"/>
      <c r="ETL96" s="79"/>
      <c r="ETM96" s="79"/>
      <c r="ETN96" s="79"/>
      <c r="ETO96" s="79"/>
      <c r="ETP96" s="79"/>
      <c r="ETQ96" s="79"/>
      <c r="ETR96" s="79"/>
      <c r="ETS96" s="79"/>
      <c r="ETT96" s="79"/>
      <c r="ETU96" s="79"/>
      <c r="ETV96" s="79"/>
      <c r="ETW96" s="79"/>
      <c r="ETX96" s="79"/>
      <c r="ETY96" s="79"/>
      <c r="ETZ96" s="79"/>
      <c r="EUA96" s="79"/>
      <c r="EUB96" s="79"/>
      <c r="EUC96" s="79"/>
      <c r="EUD96" s="79"/>
      <c r="EUE96" s="79"/>
      <c r="EUF96" s="79"/>
      <c r="EUG96" s="79"/>
      <c r="EUH96" s="79"/>
      <c r="EUI96" s="79"/>
      <c r="EUJ96" s="79"/>
      <c r="EUK96" s="79"/>
      <c r="EUL96" s="79"/>
      <c r="EUM96" s="79"/>
      <c r="EUN96" s="79"/>
      <c r="EUO96" s="79"/>
      <c r="EUP96" s="79"/>
      <c r="EUQ96" s="79"/>
      <c r="EUR96" s="79"/>
      <c r="EUS96" s="79"/>
      <c r="EUT96" s="79"/>
      <c r="EUU96" s="79"/>
      <c r="EUV96" s="79"/>
      <c r="EUW96" s="79"/>
      <c r="EUX96" s="79"/>
      <c r="EUY96" s="79"/>
      <c r="EUZ96" s="79"/>
      <c r="EVA96" s="79"/>
      <c r="EVB96" s="79"/>
      <c r="EVC96" s="79"/>
      <c r="EVD96" s="79"/>
      <c r="EVE96" s="79"/>
      <c r="EVF96" s="79"/>
      <c r="EVG96" s="79"/>
      <c r="EVH96" s="79"/>
      <c r="EVI96" s="79"/>
      <c r="EVJ96" s="79"/>
      <c r="EVK96" s="79"/>
      <c r="EVL96" s="79"/>
      <c r="EVM96" s="79"/>
      <c r="EVN96" s="79"/>
      <c r="EVO96" s="79"/>
      <c r="EVP96" s="79"/>
      <c r="EVQ96" s="79"/>
      <c r="EVR96" s="79"/>
      <c r="EVS96" s="79"/>
      <c r="EVT96" s="79"/>
      <c r="EVU96" s="79"/>
      <c r="EVV96" s="79"/>
      <c r="EVW96" s="79"/>
      <c r="EVX96" s="79"/>
      <c r="EVY96" s="79"/>
      <c r="EVZ96" s="79"/>
      <c r="EWA96" s="79"/>
      <c r="EWB96" s="79"/>
      <c r="EWC96" s="79"/>
      <c r="EWD96" s="79"/>
      <c r="EWE96" s="79"/>
      <c r="EWF96" s="79"/>
      <c r="EWG96" s="79"/>
      <c r="EWH96" s="79"/>
      <c r="EWI96" s="79"/>
      <c r="EWJ96" s="79"/>
      <c r="EWK96" s="79"/>
      <c r="EWL96" s="79"/>
      <c r="EWM96" s="79"/>
      <c r="EWN96" s="79"/>
      <c r="EWO96" s="79"/>
      <c r="EWP96" s="79"/>
      <c r="EWQ96" s="79"/>
      <c r="EWR96" s="79"/>
      <c r="EWS96" s="79"/>
      <c r="EWT96" s="79"/>
      <c r="EWU96" s="79"/>
      <c r="EWV96" s="79"/>
      <c r="EWW96" s="79"/>
      <c r="EWX96" s="79"/>
      <c r="EWY96" s="79"/>
      <c r="EWZ96" s="79"/>
      <c r="EXA96" s="79"/>
      <c r="EXB96" s="79"/>
      <c r="EXC96" s="79"/>
      <c r="EXD96" s="79"/>
      <c r="EXE96" s="79"/>
      <c r="EXF96" s="79"/>
      <c r="EXG96" s="79"/>
      <c r="EXH96" s="79"/>
      <c r="EXI96" s="79"/>
      <c r="EXJ96" s="79"/>
      <c r="EXK96" s="79"/>
      <c r="EXL96" s="79"/>
      <c r="EXM96" s="79"/>
      <c r="EXN96" s="79"/>
      <c r="EXO96" s="79"/>
      <c r="EXP96" s="79"/>
      <c r="EXQ96" s="79"/>
      <c r="EXR96" s="79"/>
      <c r="EXS96" s="79"/>
      <c r="EXT96" s="79"/>
      <c r="EXU96" s="79"/>
      <c r="EXV96" s="79"/>
      <c r="EXW96" s="79"/>
      <c r="EXX96" s="79"/>
      <c r="EXY96" s="79"/>
      <c r="EXZ96" s="79"/>
      <c r="EYA96" s="79"/>
      <c r="EYB96" s="79"/>
      <c r="EYC96" s="79"/>
      <c r="EYD96" s="79"/>
      <c r="EYE96" s="79"/>
      <c r="EYF96" s="79"/>
      <c r="EYG96" s="79"/>
      <c r="EYH96" s="79"/>
      <c r="EYI96" s="79"/>
      <c r="EYJ96" s="79"/>
      <c r="EYK96" s="79"/>
      <c r="EYL96" s="79"/>
      <c r="EYM96" s="79"/>
      <c r="EYN96" s="79"/>
      <c r="EYO96" s="79"/>
      <c r="EYP96" s="79"/>
      <c r="EYQ96" s="79"/>
      <c r="EYR96" s="79"/>
      <c r="EYS96" s="79"/>
      <c r="EYT96" s="79"/>
      <c r="EYU96" s="79"/>
      <c r="EYV96" s="79"/>
      <c r="EYW96" s="79"/>
      <c r="EYX96" s="79"/>
      <c r="EYY96" s="79"/>
      <c r="EYZ96" s="79"/>
      <c r="EZA96" s="79"/>
      <c r="EZB96" s="79"/>
      <c r="EZC96" s="79"/>
      <c r="EZD96" s="79"/>
      <c r="EZE96" s="79"/>
      <c r="EZF96" s="79"/>
      <c r="EZG96" s="79"/>
      <c r="EZH96" s="79"/>
      <c r="EZI96" s="79"/>
      <c r="EZJ96" s="79"/>
      <c r="EZK96" s="79"/>
      <c r="EZL96" s="79"/>
      <c r="EZM96" s="79"/>
      <c r="EZN96" s="79"/>
      <c r="EZO96" s="79"/>
      <c r="EZP96" s="79"/>
      <c r="EZQ96" s="79"/>
      <c r="EZR96" s="79"/>
      <c r="EZS96" s="79"/>
      <c r="EZT96" s="79"/>
      <c r="EZU96" s="79"/>
      <c r="EZV96" s="79"/>
      <c r="EZW96" s="79"/>
      <c r="EZX96" s="79"/>
      <c r="EZY96" s="79"/>
      <c r="EZZ96" s="79"/>
      <c r="FAA96" s="79"/>
      <c r="FAB96" s="79"/>
      <c r="FAC96" s="79"/>
      <c r="FAD96" s="79"/>
      <c r="FAE96" s="79"/>
      <c r="FAF96" s="79"/>
      <c r="FAG96" s="79"/>
      <c r="FAH96" s="79"/>
      <c r="FAI96" s="79"/>
      <c r="FAJ96" s="79"/>
      <c r="FAK96" s="79"/>
      <c r="FAL96" s="79"/>
      <c r="FAM96" s="79"/>
      <c r="FAN96" s="79"/>
      <c r="FAO96" s="79"/>
      <c r="FAP96" s="79"/>
      <c r="FAQ96" s="79"/>
      <c r="FAR96" s="79"/>
      <c r="FAS96" s="79"/>
      <c r="FAT96" s="79"/>
      <c r="FAU96" s="79"/>
      <c r="FAV96" s="79"/>
      <c r="FAW96" s="79"/>
      <c r="FAX96" s="79"/>
      <c r="FAY96" s="79"/>
      <c r="FAZ96" s="79"/>
      <c r="FBA96" s="79"/>
      <c r="FBB96" s="79"/>
      <c r="FBC96" s="79"/>
      <c r="FBD96" s="79"/>
      <c r="FBE96" s="79"/>
      <c r="FBF96" s="79"/>
      <c r="FBG96" s="79"/>
      <c r="FBH96" s="79"/>
      <c r="FBI96" s="79"/>
      <c r="FBJ96" s="79"/>
      <c r="FBK96" s="79"/>
      <c r="FBL96" s="79"/>
      <c r="FBM96" s="79"/>
      <c r="FBN96" s="79"/>
      <c r="FBO96" s="79"/>
      <c r="FBP96" s="79"/>
      <c r="FBQ96" s="79"/>
      <c r="FBR96" s="79"/>
      <c r="FBS96" s="79"/>
      <c r="FBT96" s="79"/>
      <c r="FBU96" s="79"/>
      <c r="FBV96" s="79"/>
      <c r="FBW96" s="79"/>
      <c r="FBX96" s="79"/>
      <c r="FBY96" s="79"/>
      <c r="FBZ96" s="79"/>
      <c r="FCA96" s="79"/>
      <c r="FCB96" s="79"/>
      <c r="FCC96" s="79"/>
      <c r="FCD96" s="79"/>
      <c r="FCE96" s="79"/>
      <c r="FCF96" s="79"/>
      <c r="FCG96" s="79"/>
      <c r="FCH96" s="79"/>
      <c r="FCI96" s="79"/>
      <c r="FCJ96" s="79"/>
      <c r="FCK96" s="79"/>
      <c r="FCL96" s="79"/>
      <c r="FCM96" s="79"/>
      <c r="FCN96" s="79"/>
      <c r="FCO96" s="79"/>
      <c r="FCP96" s="79"/>
      <c r="FCQ96" s="79"/>
      <c r="FCR96" s="79"/>
      <c r="FCS96" s="79"/>
      <c r="FCT96" s="79"/>
      <c r="FCU96" s="79"/>
      <c r="FCV96" s="79"/>
      <c r="FCW96" s="79"/>
      <c r="FCX96" s="79"/>
      <c r="FCY96" s="79"/>
      <c r="FCZ96" s="79"/>
      <c r="FDA96" s="79"/>
      <c r="FDB96" s="79"/>
      <c r="FDC96" s="79"/>
      <c r="FDD96" s="79"/>
      <c r="FDE96" s="79"/>
      <c r="FDF96" s="79"/>
      <c r="FDG96" s="79"/>
      <c r="FDH96" s="79"/>
      <c r="FDI96" s="79"/>
      <c r="FDJ96" s="79"/>
      <c r="FDK96" s="79"/>
      <c r="FDL96" s="79"/>
      <c r="FDM96" s="79"/>
      <c r="FDN96" s="79"/>
      <c r="FDO96" s="79"/>
      <c r="FDP96" s="79"/>
      <c r="FDQ96" s="79"/>
      <c r="FDR96" s="79"/>
      <c r="FDS96" s="79"/>
      <c r="FDT96" s="79"/>
      <c r="FDU96" s="79"/>
      <c r="FDV96" s="79"/>
      <c r="FDW96" s="79"/>
      <c r="FDX96" s="79"/>
      <c r="FDY96" s="79"/>
      <c r="FDZ96" s="79"/>
      <c r="FEA96" s="79"/>
      <c r="FEB96" s="79"/>
      <c r="FEC96" s="79"/>
      <c r="FED96" s="79"/>
      <c r="FEE96" s="79"/>
      <c r="FEF96" s="79"/>
      <c r="FEG96" s="79"/>
      <c r="FEH96" s="79"/>
      <c r="FEI96" s="79"/>
      <c r="FEJ96" s="79"/>
      <c r="FEK96" s="79"/>
      <c r="FEL96" s="79"/>
      <c r="FEM96" s="79"/>
      <c r="FEN96" s="79"/>
      <c r="FEO96" s="79"/>
      <c r="FEP96" s="79"/>
      <c r="FEQ96" s="79"/>
      <c r="FER96" s="79"/>
      <c r="FES96" s="79"/>
      <c r="FET96" s="79"/>
      <c r="FEU96" s="79"/>
      <c r="FEV96" s="79"/>
      <c r="FEW96" s="79"/>
      <c r="FEX96" s="79"/>
      <c r="FEY96" s="79"/>
      <c r="FEZ96" s="79"/>
      <c r="FFA96" s="79"/>
      <c r="FFB96" s="79"/>
      <c r="FFC96" s="79"/>
      <c r="FFD96" s="79"/>
      <c r="FFE96" s="79"/>
      <c r="FFF96" s="79"/>
      <c r="FFG96" s="79"/>
      <c r="FFH96" s="79"/>
      <c r="FFI96" s="79"/>
      <c r="FFJ96" s="79"/>
      <c r="FFK96" s="79"/>
      <c r="FFL96" s="79"/>
      <c r="FFM96" s="79"/>
      <c r="FFN96" s="79"/>
      <c r="FFO96" s="79"/>
      <c r="FFP96" s="79"/>
      <c r="FFQ96" s="79"/>
      <c r="FFR96" s="79"/>
      <c r="FFS96" s="79"/>
      <c r="FFT96" s="79"/>
      <c r="FFU96" s="79"/>
      <c r="FFV96" s="79"/>
      <c r="FFW96" s="79"/>
      <c r="FFX96" s="79"/>
      <c r="FFY96" s="79"/>
      <c r="FFZ96" s="79"/>
      <c r="FGA96" s="79"/>
      <c r="FGB96" s="79"/>
      <c r="FGC96" s="79"/>
      <c r="FGD96" s="79"/>
      <c r="FGE96" s="79"/>
      <c r="FGF96" s="79"/>
      <c r="FGG96" s="79"/>
      <c r="FGH96" s="79"/>
      <c r="FGI96" s="79"/>
      <c r="FGJ96" s="79"/>
      <c r="FGK96" s="79"/>
      <c r="FGL96" s="79"/>
      <c r="FGM96" s="79"/>
      <c r="FGN96" s="79"/>
      <c r="FGO96" s="79"/>
      <c r="FGP96" s="79"/>
      <c r="FGQ96" s="79"/>
      <c r="FGR96" s="79"/>
      <c r="FGS96" s="79"/>
      <c r="FGT96" s="79"/>
      <c r="FGU96" s="79"/>
      <c r="FGV96" s="79"/>
      <c r="FGW96" s="79"/>
      <c r="FGX96" s="79"/>
      <c r="FGY96" s="79"/>
      <c r="FGZ96" s="79"/>
      <c r="FHA96" s="79"/>
      <c r="FHB96" s="79"/>
      <c r="FHC96" s="79"/>
      <c r="FHD96" s="79"/>
      <c r="FHE96" s="79"/>
      <c r="FHF96" s="79"/>
      <c r="FHG96" s="79"/>
      <c r="FHH96" s="79"/>
      <c r="FHI96" s="79"/>
      <c r="FHJ96" s="79"/>
      <c r="FHK96" s="79"/>
      <c r="FHL96" s="79"/>
      <c r="FHM96" s="79"/>
      <c r="FHN96" s="79"/>
      <c r="FHO96" s="79"/>
      <c r="FHP96" s="79"/>
      <c r="FHQ96" s="79"/>
      <c r="FHR96" s="79"/>
      <c r="FHS96" s="79"/>
      <c r="FHT96" s="79"/>
      <c r="FHU96" s="79"/>
      <c r="FHV96" s="79"/>
      <c r="FHW96" s="79"/>
      <c r="FHX96" s="79"/>
      <c r="FHY96" s="79"/>
      <c r="FHZ96" s="79"/>
      <c r="FIA96" s="79"/>
      <c r="FIB96" s="79"/>
      <c r="FIC96" s="79"/>
      <c r="FID96" s="79"/>
      <c r="FIE96" s="79"/>
      <c r="FIF96" s="79"/>
      <c r="FIG96" s="79"/>
      <c r="FIH96" s="79"/>
      <c r="FII96" s="79"/>
      <c r="FIJ96" s="79"/>
      <c r="FIK96" s="79"/>
      <c r="FIL96" s="79"/>
      <c r="FIM96" s="79"/>
      <c r="FIN96" s="79"/>
      <c r="FIO96" s="79"/>
      <c r="FIP96" s="79"/>
      <c r="FIQ96" s="79"/>
      <c r="FIR96" s="79"/>
      <c r="FIS96" s="79"/>
      <c r="FIT96" s="79"/>
      <c r="FIU96" s="79"/>
      <c r="FIV96" s="79"/>
      <c r="FIW96" s="79"/>
      <c r="FIX96" s="79"/>
      <c r="FIY96" s="79"/>
      <c r="FIZ96" s="79"/>
      <c r="FJA96" s="79"/>
      <c r="FJB96" s="79"/>
      <c r="FJC96" s="79"/>
      <c r="FJD96" s="79"/>
      <c r="FJE96" s="79"/>
      <c r="FJF96" s="79"/>
      <c r="FJG96" s="79"/>
      <c r="FJH96" s="79"/>
      <c r="FJI96" s="79"/>
      <c r="FJJ96" s="79"/>
      <c r="FJK96" s="79"/>
      <c r="FJL96" s="79"/>
      <c r="FJM96" s="79"/>
      <c r="FJN96" s="79"/>
      <c r="FJO96" s="79"/>
      <c r="FJP96" s="79"/>
      <c r="FJQ96" s="79"/>
      <c r="FJR96" s="79"/>
      <c r="FJS96" s="79"/>
      <c r="FJT96" s="79"/>
      <c r="FJU96" s="79"/>
      <c r="FJV96" s="79"/>
      <c r="FJW96" s="79"/>
      <c r="FJX96" s="79"/>
      <c r="FJY96" s="79"/>
      <c r="FJZ96" s="79"/>
      <c r="FKA96" s="79"/>
      <c r="FKB96" s="79"/>
      <c r="FKC96" s="79"/>
      <c r="FKD96" s="79"/>
      <c r="FKE96" s="79"/>
      <c r="FKF96" s="79"/>
      <c r="FKG96" s="79"/>
      <c r="FKH96" s="79"/>
      <c r="FKI96" s="79"/>
      <c r="FKJ96" s="79"/>
      <c r="FKK96" s="79"/>
      <c r="FKL96" s="79"/>
      <c r="FKM96" s="79"/>
      <c r="FKN96" s="79"/>
      <c r="FKO96" s="79"/>
      <c r="FKP96" s="79"/>
      <c r="FKQ96" s="79"/>
      <c r="FKR96" s="79"/>
      <c r="FKS96" s="79"/>
      <c r="FKT96" s="79"/>
      <c r="FKU96" s="79"/>
      <c r="FKV96" s="79"/>
      <c r="FKW96" s="79"/>
      <c r="FKX96" s="79"/>
      <c r="FKY96" s="79"/>
      <c r="FKZ96" s="79"/>
      <c r="FLA96" s="79"/>
      <c r="FLB96" s="79"/>
      <c r="FLC96" s="79"/>
      <c r="FLD96" s="79"/>
      <c r="FLE96" s="79"/>
      <c r="FLF96" s="79"/>
      <c r="FLG96" s="79"/>
      <c r="FLH96" s="79"/>
      <c r="FLI96" s="79"/>
      <c r="FLJ96" s="79"/>
      <c r="FLK96" s="79"/>
      <c r="FLL96" s="79"/>
      <c r="FLM96" s="79"/>
      <c r="FLN96" s="79"/>
      <c r="FLO96" s="79"/>
      <c r="FLP96" s="79"/>
      <c r="FLQ96" s="79"/>
      <c r="FLR96" s="79"/>
      <c r="FLS96" s="79"/>
      <c r="FLT96" s="79"/>
      <c r="FLU96" s="79"/>
      <c r="FLV96" s="79"/>
      <c r="FLW96" s="79"/>
      <c r="FLX96" s="79"/>
      <c r="FLY96" s="79"/>
      <c r="FLZ96" s="79"/>
      <c r="FMA96" s="79"/>
      <c r="FMB96" s="79"/>
      <c r="FMC96" s="79"/>
      <c r="FMD96" s="79"/>
      <c r="FME96" s="79"/>
      <c r="FMF96" s="79"/>
      <c r="FMG96" s="79"/>
      <c r="FMH96" s="79"/>
      <c r="FMI96" s="79"/>
      <c r="FMJ96" s="79"/>
      <c r="FMK96" s="79"/>
      <c r="FML96" s="79"/>
      <c r="FMM96" s="79"/>
      <c r="FMN96" s="79"/>
      <c r="FMO96" s="79"/>
      <c r="FMP96" s="79"/>
      <c r="FMQ96" s="79"/>
      <c r="FMR96" s="79"/>
      <c r="FMS96" s="79"/>
      <c r="FMT96" s="79"/>
      <c r="FMU96" s="79"/>
      <c r="FMV96" s="79"/>
      <c r="FMW96" s="79"/>
      <c r="FMX96" s="79"/>
      <c r="FMY96" s="79"/>
      <c r="FMZ96" s="79"/>
      <c r="FNA96" s="79"/>
      <c r="FNB96" s="79"/>
      <c r="FNC96" s="79"/>
      <c r="FND96" s="79"/>
      <c r="FNE96" s="79"/>
      <c r="FNF96" s="79"/>
      <c r="FNG96" s="79"/>
      <c r="FNH96" s="79"/>
      <c r="FNI96" s="79"/>
      <c r="FNJ96" s="79"/>
      <c r="FNK96" s="79"/>
      <c r="FNL96" s="79"/>
      <c r="FNM96" s="79"/>
      <c r="FNN96" s="79"/>
      <c r="FNO96" s="79"/>
      <c r="FNP96" s="79"/>
      <c r="FNQ96" s="79"/>
      <c r="FNR96" s="79"/>
      <c r="FNS96" s="79"/>
      <c r="FNT96" s="79"/>
      <c r="FNU96" s="79"/>
      <c r="FNV96" s="79"/>
      <c r="FNW96" s="79"/>
      <c r="FNX96" s="79"/>
      <c r="FNY96" s="79"/>
      <c r="FNZ96" s="79"/>
      <c r="FOA96" s="79"/>
      <c r="FOB96" s="79"/>
      <c r="FOC96" s="79"/>
      <c r="FOD96" s="79"/>
      <c r="FOE96" s="79"/>
      <c r="FOF96" s="79"/>
      <c r="FOG96" s="79"/>
      <c r="FOH96" s="79"/>
      <c r="FOI96" s="79"/>
      <c r="FOJ96" s="79"/>
      <c r="FOK96" s="79"/>
      <c r="FOL96" s="79"/>
      <c r="FOM96" s="79"/>
      <c r="FON96" s="79"/>
      <c r="FOO96" s="79"/>
      <c r="FOP96" s="79"/>
      <c r="FOQ96" s="79"/>
      <c r="FOR96" s="79"/>
      <c r="FOS96" s="79"/>
      <c r="FOT96" s="79"/>
      <c r="FOU96" s="79"/>
      <c r="FOV96" s="79"/>
      <c r="FOW96" s="79"/>
      <c r="FOX96" s="79"/>
      <c r="FOY96" s="79"/>
      <c r="FOZ96" s="79"/>
      <c r="FPA96" s="79"/>
      <c r="FPB96" s="79"/>
      <c r="FPC96" s="79"/>
      <c r="FPD96" s="79"/>
      <c r="FPE96" s="79"/>
      <c r="FPF96" s="79"/>
      <c r="FPG96" s="79"/>
      <c r="FPH96" s="79"/>
      <c r="FPI96" s="79"/>
      <c r="FPJ96" s="79"/>
      <c r="FPK96" s="79"/>
      <c r="FPL96" s="79"/>
      <c r="FPM96" s="79"/>
      <c r="FPN96" s="79"/>
      <c r="FPO96" s="79"/>
      <c r="FPP96" s="79"/>
      <c r="FPQ96" s="79"/>
      <c r="FPR96" s="79"/>
      <c r="FPS96" s="79"/>
      <c r="FPT96" s="79"/>
      <c r="FPU96" s="79"/>
      <c r="FPV96" s="79"/>
      <c r="FPW96" s="79"/>
      <c r="FPX96" s="79"/>
      <c r="FPY96" s="79"/>
      <c r="FPZ96" s="79"/>
      <c r="FQA96" s="79"/>
      <c r="FQB96" s="79"/>
      <c r="FQC96" s="79"/>
      <c r="FQD96" s="79"/>
      <c r="FQE96" s="79"/>
      <c r="FQF96" s="79"/>
      <c r="FQG96" s="79"/>
      <c r="FQH96" s="79"/>
      <c r="FQI96" s="79"/>
      <c r="FQJ96" s="79"/>
      <c r="FQK96" s="79"/>
      <c r="FQL96" s="79"/>
      <c r="FQM96" s="79"/>
      <c r="FQN96" s="79"/>
      <c r="FQO96" s="79"/>
      <c r="FQP96" s="79"/>
      <c r="FQQ96" s="79"/>
      <c r="FQR96" s="79"/>
      <c r="FQS96" s="79"/>
      <c r="FQT96" s="79"/>
      <c r="FQU96" s="79"/>
      <c r="FQV96" s="79"/>
      <c r="FQW96" s="79"/>
      <c r="FQX96" s="79"/>
      <c r="FQY96" s="79"/>
      <c r="FQZ96" s="79"/>
      <c r="FRA96" s="79"/>
      <c r="FRB96" s="79"/>
      <c r="FRC96" s="79"/>
      <c r="FRD96" s="79"/>
      <c r="FRE96" s="79"/>
      <c r="FRF96" s="79"/>
      <c r="FRG96" s="79"/>
      <c r="FRH96" s="79"/>
      <c r="FRI96" s="79"/>
      <c r="FRJ96" s="79"/>
      <c r="FRK96" s="79"/>
      <c r="FRL96" s="79"/>
      <c r="FRM96" s="79"/>
      <c r="FRN96" s="79"/>
      <c r="FRO96" s="79"/>
      <c r="FRP96" s="79"/>
      <c r="FRQ96" s="79"/>
      <c r="FRR96" s="79"/>
      <c r="FRS96" s="79"/>
      <c r="FRT96" s="79"/>
      <c r="FRU96" s="79"/>
      <c r="FRV96" s="79"/>
      <c r="FRW96" s="79"/>
      <c r="FRX96" s="79"/>
      <c r="FRY96" s="79"/>
      <c r="FRZ96" s="79"/>
      <c r="FSA96" s="79"/>
      <c r="FSB96" s="79"/>
      <c r="FSC96" s="79"/>
      <c r="FSD96" s="79"/>
      <c r="FSE96" s="79"/>
      <c r="FSF96" s="79"/>
      <c r="FSG96" s="79"/>
      <c r="FSH96" s="79"/>
      <c r="FSI96" s="79"/>
      <c r="FSJ96" s="79"/>
      <c r="FSK96" s="79"/>
      <c r="FSL96" s="79"/>
      <c r="FSM96" s="79"/>
      <c r="FSN96" s="79"/>
      <c r="FSO96" s="79"/>
      <c r="FSP96" s="79"/>
      <c r="FSQ96" s="79"/>
      <c r="FSR96" s="79"/>
      <c r="FSS96" s="79"/>
      <c r="FST96" s="79"/>
      <c r="FSU96" s="79"/>
      <c r="FSV96" s="79"/>
      <c r="FSW96" s="79"/>
      <c r="FSX96" s="79"/>
      <c r="FSY96" s="79"/>
      <c r="FSZ96" s="79"/>
      <c r="FTA96" s="79"/>
      <c r="FTB96" s="79"/>
      <c r="FTC96" s="79"/>
      <c r="FTD96" s="79"/>
      <c r="FTE96" s="79"/>
      <c r="FTF96" s="79"/>
      <c r="FTG96" s="79"/>
      <c r="FTH96" s="79"/>
      <c r="FTI96" s="79"/>
      <c r="FTJ96" s="79"/>
      <c r="FTK96" s="79"/>
      <c r="FTL96" s="79"/>
      <c r="FTM96" s="79"/>
      <c r="FTN96" s="79"/>
      <c r="FTO96" s="79"/>
      <c r="FTP96" s="79"/>
      <c r="FTQ96" s="79"/>
      <c r="FTR96" s="79"/>
      <c r="FTS96" s="79"/>
      <c r="FTT96" s="79"/>
      <c r="FTU96" s="79"/>
      <c r="FTV96" s="79"/>
      <c r="FTW96" s="79"/>
      <c r="FTX96" s="79"/>
      <c r="FTY96" s="79"/>
      <c r="FTZ96" s="79"/>
      <c r="FUA96" s="79"/>
      <c r="FUB96" s="79"/>
      <c r="FUC96" s="79"/>
      <c r="FUD96" s="79"/>
      <c r="FUE96" s="79"/>
      <c r="FUF96" s="79"/>
      <c r="FUG96" s="79"/>
      <c r="FUH96" s="79"/>
      <c r="FUI96" s="79"/>
      <c r="FUJ96" s="79"/>
      <c r="FUK96" s="79"/>
      <c r="FUL96" s="79"/>
      <c r="FUM96" s="79"/>
      <c r="FUN96" s="79"/>
      <c r="FUO96" s="79"/>
      <c r="FUP96" s="79"/>
      <c r="FUQ96" s="79"/>
      <c r="FUR96" s="79"/>
      <c r="FUS96" s="79"/>
      <c r="FUT96" s="79"/>
      <c r="FUU96" s="79"/>
      <c r="FUV96" s="79"/>
      <c r="FUW96" s="79"/>
      <c r="FUX96" s="79"/>
      <c r="FUY96" s="79"/>
      <c r="FUZ96" s="79"/>
      <c r="FVA96" s="79"/>
      <c r="FVB96" s="79"/>
      <c r="FVC96" s="79"/>
      <c r="FVD96" s="79"/>
      <c r="FVE96" s="79"/>
      <c r="FVF96" s="79"/>
      <c r="FVG96" s="79"/>
      <c r="FVH96" s="79"/>
      <c r="FVI96" s="79"/>
      <c r="FVJ96" s="79"/>
      <c r="FVK96" s="79"/>
      <c r="FVL96" s="79"/>
      <c r="FVM96" s="79"/>
      <c r="FVN96" s="79"/>
      <c r="FVO96" s="79"/>
      <c r="FVP96" s="79"/>
      <c r="FVQ96" s="79"/>
      <c r="FVR96" s="79"/>
      <c r="FVS96" s="79"/>
      <c r="FVT96" s="79"/>
      <c r="FVU96" s="79"/>
      <c r="FVV96" s="79"/>
      <c r="FVW96" s="79"/>
      <c r="FVX96" s="79"/>
      <c r="FVY96" s="79"/>
      <c r="FVZ96" s="79"/>
      <c r="FWA96" s="79"/>
      <c r="FWB96" s="79"/>
      <c r="FWC96" s="79"/>
      <c r="FWD96" s="79"/>
      <c r="FWE96" s="79"/>
      <c r="FWF96" s="79"/>
      <c r="FWG96" s="79"/>
      <c r="FWH96" s="79"/>
      <c r="FWI96" s="79"/>
      <c r="FWJ96" s="79"/>
      <c r="FWK96" s="79"/>
      <c r="FWL96" s="79"/>
      <c r="FWM96" s="79"/>
      <c r="FWN96" s="79"/>
      <c r="FWO96" s="79"/>
      <c r="FWP96" s="79"/>
      <c r="FWQ96" s="79"/>
      <c r="FWR96" s="79"/>
      <c r="FWS96" s="79"/>
      <c r="FWT96" s="79"/>
      <c r="FWU96" s="79"/>
      <c r="FWV96" s="79"/>
      <c r="FWW96" s="79"/>
      <c r="FWX96" s="79"/>
      <c r="FWY96" s="79"/>
      <c r="FWZ96" s="79"/>
      <c r="FXA96" s="79"/>
      <c r="FXB96" s="79"/>
      <c r="FXC96" s="79"/>
      <c r="FXD96" s="79"/>
      <c r="FXE96" s="79"/>
      <c r="FXF96" s="79"/>
      <c r="FXG96" s="79"/>
      <c r="FXH96" s="79"/>
      <c r="FXI96" s="79"/>
      <c r="FXJ96" s="79"/>
      <c r="FXK96" s="79"/>
      <c r="FXL96" s="79"/>
      <c r="FXM96" s="79"/>
      <c r="FXN96" s="79"/>
      <c r="FXO96" s="79"/>
      <c r="FXP96" s="79"/>
      <c r="FXQ96" s="79"/>
      <c r="FXR96" s="79"/>
      <c r="FXS96" s="79"/>
      <c r="FXT96" s="79"/>
      <c r="FXU96" s="79"/>
      <c r="FXV96" s="79"/>
      <c r="FXW96" s="79"/>
      <c r="FXX96" s="79"/>
      <c r="FXY96" s="79"/>
      <c r="FXZ96" s="79"/>
      <c r="FYA96" s="79"/>
      <c r="FYB96" s="79"/>
      <c r="FYC96" s="79"/>
      <c r="FYD96" s="79"/>
      <c r="FYE96" s="79"/>
      <c r="FYF96" s="79"/>
      <c r="FYG96" s="79"/>
      <c r="FYH96" s="79"/>
      <c r="FYI96" s="79"/>
      <c r="FYJ96" s="79"/>
      <c r="FYK96" s="79"/>
      <c r="FYL96" s="79"/>
      <c r="FYM96" s="79"/>
      <c r="FYN96" s="79"/>
      <c r="FYO96" s="79"/>
      <c r="FYP96" s="79"/>
      <c r="FYQ96" s="79"/>
      <c r="FYR96" s="79"/>
      <c r="FYS96" s="79"/>
      <c r="FYT96" s="79"/>
      <c r="FYU96" s="79"/>
      <c r="FYV96" s="79"/>
      <c r="FYW96" s="79"/>
      <c r="FYX96" s="79"/>
      <c r="FYY96" s="79"/>
      <c r="FYZ96" s="79"/>
      <c r="FZA96" s="79"/>
      <c r="FZB96" s="79"/>
      <c r="FZC96" s="79"/>
      <c r="FZD96" s="79"/>
      <c r="FZE96" s="79"/>
      <c r="FZF96" s="79"/>
      <c r="FZG96" s="79"/>
      <c r="FZH96" s="79"/>
      <c r="FZI96" s="79"/>
      <c r="FZJ96" s="79"/>
      <c r="FZK96" s="79"/>
      <c r="FZL96" s="79"/>
      <c r="FZM96" s="79"/>
      <c r="FZN96" s="79"/>
      <c r="FZO96" s="79"/>
      <c r="FZP96" s="79"/>
      <c r="FZQ96" s="79"/>
      <c r="FZR96" s="79"/>
      <c r="FZS96" s="79"/>
      <c r="FZT96" s="79"/>
      <c r="FZU96" s="79"/>
      <c r="FZV96" s="79"/>
      <c r="FZW96" s="79"/>
      <c r="FZX96" s="79"/>
      <c r="FZY96" s="79"/>
      <c r="FZZ96" s="79"/>
      <c r="GAA96" s="79"/>
      <c r="GAB96" s="79"/>
      <c r="GAC96" s="79"/>
      <c r="GAD96" s="79"/>
      <c r="GAE96" s="79"/>
      <c r="GAF96" s="79"/>
      <c r="GAG96" s="79"/>
      <c r="GAH96" s="79"/>
      <c r="GAI96" s="79"/>
      <c r="GAJ96" s="79"/>
      <c r="GAK96" s="79"/>
      <c r="GAL96" s="79"/>
      <c r="GAM96" s="79"/>
      <c r="GAN96" s="79"/>
      <c r="GAO96" s="79"/>
      <c r="GAP96" s="79"/>
      <c r="GAQ96" s="79"/>
      <c r="GAR96" s="79"/>
      <c r="GAS96" s="79"/>
      <c r="GAT96" s="79"/>
      <c r="GAU96" s="79"/>
      <c r="GAV96" s="79"/>
      <c r="GAW96" s="79"/>
      <c r="GAX96" s="79"/>
      <c r="GAY96" s="79"/>
      <c r="GAZ96" s="79"/>
      <c r="GBA96" s="79"/>
      <c r="GBB96" s="79"/>
      <c r="GBC96" s="79"/>
      <c r="GBD96" s="79"/>
      <c r="GBE96" s="79"/>
      <c r="GBF96" s="79"/>
      <c r="GBG96" s="79"/>
      <c r="GBH96" s="79"/>
      <c r="GBI96" s="79"/>
      <c r="GBJ96" s="79"/>
      <c r="GBK96" s="79"/>
      <c r="GBL96" s="79"/>
      <c r="GBM96" s="79"/>
      <c r="GBN96" s="79"/>
      <c r="GBO96" s="79"/>
      <c r="GBP96" s="79"/>
      <c r="GBQ96" s="79"/>
      <c r="GBR96" s="79"/>
      <c r="GBS96" s="79"/>
      <c r="GBT96" s="79"/>
      <c r="GBU96" s="79"/>
      <c r="GBV96" s="79"/>
      <c r="GBW96" s="79"/>
      <c r="GBX96" s="79"/>
      <c r="GBY96" s="79"/>
      <c r="GBZ96" s="79"/>
      <c r="GCA96" s="79"/>
      <c r="GCB96" s="79"/>
      <c r="GCC96" s="79"/>
      <c r="GCD96" s="79"/>
      <c r="GCE96" s="79"/>
      <c r="GCF96" s="79"/>
      <c r="GCG96" s="79"/>
      <c r="GCH96" s="79"/>
      <c r="GCI96" s="79"/>
      <c r="GCJ96" s="79"/>
      <c r="GCK96" s="79"/>
      <c r="GCL96" s="79"/>
      <c r="GCM96" s="79"/>
      <c r="GCN96" s="79"/>
      <c r="GCO96" s="79"/>
      <c r="GCP96" s="79"/>
      <c r="GCQ96" s="79"/>
      <c r="GCR96" s="79"/>
      <c r="GCS96" s="79"/>
      <c r="GCT96" s="79"/>
      <c r="GCU96" s="79"/>
      <c r="GCV96" s="79"/>
      <c r="GCW96" s="79"/>
      <c r="GCX96" s="79"/>
      <c r="GCY96" s="79"/>
      <c r="GCZ96" s="79"/>
      <c r="GDA96" s="79"/>
      <c r="GDB96" s="79"/>
      <c r="GDC96" s="79"/>
      <c r="GDD96" s="79"/>
      <c r="GDE96" s="79"/>
      <c r="GDF96" s="79"/>
      <c r="GDG96" s="79"/>
      <c r="GDH96" s="79"/>
      <c r="GDI96" s="79"/>
      <c r="GDJ96" s="79"/>
      <c r="GDK96" s="79"/>
      <c r="GDL96" s="79"/>
      <c r="GDM96" s="79"/>
      <c r="GDN96" s="79"/>
      <c r="GDO96" s="79"/>
      <c r="GDP96" s="79"/>
      <c r="GDQ96" s="79"/>
      <c r="GDR96" s="79"/>
      <c r="GDS96" s="79"/>
      <c r="GDT96" s="79"/>
      <c r="GDU96" s="79"/>
      <c r="GDV96" s="79"/>
      <c r="GDW96" s="79"/>
      <c r="GDX96" s="79"/>
      <c r="GDY96" s="79"/>
      <c r="GDZ96" s="79"/>
      <c r="GEA96" s="79"/>
      <c r="GEB96" s="79"/>
      <c r="GEC96" s="79"/>
      <c r="GED96" s="79"/>
      <c r="GEE96" s="79"/>
      <c r="GEF96" s="79"/>
      <c r="GEG96" s="79"/>
      <c r="GEH96" s="79"/>
      <c r="GEI96" s="79"/>
      <c r="GEJ96" s="79"/>
      <c r="GEK96" s="79"/>
      <c r="GEL96" s="79"/>
      <c r="GEM96" s="79"/>
      <c r="GEN96" s="79"/>
      <c r="GEO96" s="79"/>
      <c r="GEP96" s="79"/>
      <c r="GEQ96" s="79"/>
      <c r="GER96" s="79"/>
      <c r="GES96" s="79"/>
      <c r="GET96" s="79"/>
      <c r="GEU96" s="79"/>
      <c r="GEV96" s="79"/>
      <c r="GEW96" s="79"/>
      <c r="GEX96" s="79"/>
      <c r="GEY96" s="79"/>
      <c r="GEZ96" s="79"/>
      <c r="GFA96" s="79"/>
      <c r="GFB96" s="79"/>
      <c r="GFC96" s="79"/>
      <c r="GFD96" s="79"/>
      <c r="GFE96" s="79"/>
      <c r="GFF96" s="79"/>
      <c r="GFG96" s="79"/>
      <c r="GFH96" s="79"/>
      <c r="GFI96" s="79"/>
      <c r="GFJ96" s="79"/>
      <c r="GFK96" s="79"/>
      <c r="GFL96" s="79"/>
      <c r="GFM96" s="79"/>
      <c r="GFN96" s="79"/>
      <c r="GFO96" s="79"/>
      <c r="GFP96" s="79"/>
      <c r="GFQ96" s="79"/>
      <c r="GFR96" s="79"/>
      <c r="GFS96" s="79"/>
      <c r="GFT96" s="79"/>
      <c r="GFU96" s="79"/>
      <c r="GFV96" s="79"/>
      <c r="GFW96" s="79"/>
      <c r="GFX96" s="79"/>
      <c r="GFY96" s="79"/>
      <c r="GFZ96" s="79"/>
      <c r="GGA96" s="79"/>
      <c r="GGB96" s="79"/>
      <c r="GGC96" s="79"/>
      <c r="GGD96" s="79"/>
      <c r="GGE96" s="79"/>
      <c r="GGF96" s="79"/>
      <c r="GGG96" s="79"/>
      <c r="GGH96" s="79"/>
      <c r="GGI96" s="79"/>
      <c r="GGJ96" s="79"/>
      <c r="GGK96" s="79"/>
      <c r="GGL96" s="79"/>
      <c r="GGM96" s="79"/>
      <c r="GGN96" s="79"/>
      <c r="GGO96" s="79"/>
      <c r="GGP96" s="79"/>
      <c r="GGQ96" s="79"/>
      <c r="GGR96" s="79"/>
      <c r="GGS96" s="79"/>
      <c r="GGT96" s="79"/>
      <c r="GGU96" s="79"/>
      <c r="GGV96" s="79"/>
      <c r="GGW96" s="79"/>
      <c r="GGX96" s="79"/>
      <c r="GGY96" s="79"/>
      <c r="GGZ96" s="79"/>
      <c r="GHA96" s="79"/>
      <c r="GHB96" s="79"/>
      <c r="GHC96" s="79"/>
      <c r="GHD96" s="79"/>
      <c r="GHE96" s="79"/>
      <c r="GHF96" s="79"/>
      <c r="GHG96" s="79"/>
      <c r="GHH96" s="79"/>
      <c r="GHI96" s="79"/>
      <c r="GHJ96" s="79"/>
      <c r="GHK96" s="79"/>
      <c r="GHL96" s="79"/>
      <c r="GHM96" s="79"/>
      <c r="GHN96" s="79"/>
      <c r="GHO96" s="79"/>
      <c r="GHP96" s="79"/>
      <c r="GHQ96" s="79"/>
      <c r="GHR96" s="79"/>
      <c r="GHS96" s="79"/>
      <c r="GHT96" s="79"/>
      <c r="GHU96" s="79"/>
      <c r="GHV96" s="79"/>
      <c r="GHW96" s="79"/>
      <c r="GHX96" s="79"/>
      <c r="GHY96" s="79"/>
      <c r="GHZ96" s="79"/>
      <c r="GIA96" s="79"/>
      <c r="GIB96" s="79"/>
      <c r="GIC96" s="79"/>
      <c r="GID96" s="79"/>
      <c r="GIE96" s="79"/>
      <c r="GIF96" s="79"/>
      <c r="GIG96" s="79"/>
      <c r="GIH96" s="79"/>
      <c r="GII96" s="79"/>
      <c r="GIJ96" s="79"/>
      <c r="GIK96" s="79"/>
      <c r="GIL96" s="79"/>
      <c r="GIM96" s="79"/>
      <c r="GIN96" s="79"/>
      <c r="GIO96" s="79"/>
      <c r="GIP96" s="79"/>
      <c r="GIQ96" s="79"/>
      <c r="GIR96" s="79"/>
      <c r="GIS96" s="79"/>
      <c r="GIT96" s="79"/>
      <c r="GIU96" s="79"/>
      <c r="GIV96" s="79"/>
      <c r="GIW96" s="79"/>
      <c r="GIX96" s="79"/>
      <c r="GIY96" s="79"/>
      <c r="GIZ96" s="79"/>
      <c r="GJA96" s="79"/>
      <c r="GJB96" s="79"/>
      <c r="GJC96" s="79"/>
      <c r="GJD96" s="79"/>
      <c r="GJE96" s="79"/>
      <c r="GJF96" s="79"/>
      <c r="GJG96" s="79"/>
      <c r="GJH96" s="79"/>
      <c r="GJI96" s="79"/>
      <c r="GJJ96" s="79"/>
      <c r="GJK96" s="79"/>
      <c r="GJL96" s="79"/>
      <c r="GJM96" s="79"/>
      <c r="GJN96" s="79"/>
      <c r="GJO96" s="79"/>
      <c r="GJP96" s="79"/>
      <c r="GJQ96" s="79"/>
      <c r="GJR96" s="79"/>
      <c r="GJS96" s="79"/>
      <c r="GJT96" s="79"/>
      <c r="GJU96" s="79"/>
      <c r="GJV96" s="79"/>
      <c r="GJW96" s="79"/>
      <c r="GJX96" s="79"/>
      <c r="GJY96" s="79"/>
      <c r="GJZ96" s="79"/>
      <c r="GKA96" s="79"/>
      <c r="GKB96" s="79"/>
      <c r="GKC96" s="79"/>
      <c r="GKD96" s="79"/>
      <c r="GKE96" s="79"/>
      <c r="GKF96" s="79"/>
      <c r="GKG96" s="79"/>
      <c r="GKH96" s="79"/>
      <c r="GKI96" s="79"/>
      <c r="GKJ96" s="79"/>
      <c r="GKK96" s="79"/>
      <c r="GKL96" s="79"/>
      <c r="GKM96" s="79"/>
      <c r="GKN96" s="79"/>
      <c r="GKO96" s="79"/>
      <c r="GKP96" s="79"/>
      <c r="GKQ96" s="79"/>
      <c r="GKR96" s="79"/>
      <c r="GKS96" s="79"/>
      <c r="GKT96" s="79"/>
      <c r="GKU96" s="79"/>
      <c r="GKV96" s="79"/>
      <c r="GKW96" s="79"/>
      <c r="GKX96" s="79"/>
      <c r="GKY96" s="79"/>
      <c r="GKZ96" s="79"/>
      <c r="GLA96" s="79"/>
      <c r="GLB96" s="79"/>
      <c r="GLC96" s="79"/>
      <c r="GLD96" s="79"/>
      <c r="GLE96" s="79"/>
      <c r="GLF96" s="79"/>
      <c r="GLG96" s="79"/>
      <c r="GLH96" s="79"/>
      <c r="GLI96" s="79"/>
      <c r="GLJ96" s="79"/>
      <c r="GLK96" s="79"/>
      <c r="GLL96" s="79"/>
      <c r="GLM96" s="79"/>
      <c r="GLN96" s="79"/>
      <c r="GLO96" s="79"/>
      <c r="GLP96" s="79"/>
      <c r="GLQ96" s="79"/>
      <c r="GLR96" s="79"/>
      <c r="GLS96" s="79"/>
      <c r="GLT96" s="79"/>
      <c r="GLU96" s="79"/>
      <c r="GLV96" s="79"/>
      <c r="GLW96" s="79"/>
      <c r="GLX96" s="79"/>
      <c r="GLY96" s="79"/>
      <c r="GLZ96" s="79"/>
      <c r="GMA96" s="79"/>
      <c r="GMB96" s="79"/>
      <c r="GMC96" s="79"/>
      <c r="GMD96" s="79"/>
      <c r="GME96" s="79"/>
      <c r="GMF96" s="79"/>
      <c r="GMG96" s="79"/>
      <c r="GMH96" s="79"/>
      <c r="GMI96" s="79"/>
      <c r="GMJ96" s="79"/>
      <c r="GMK96" s="79"/>
      <c r="GML96" s="79"/>
      <c r="GMM96" s="79"/>
      <c r="GMN96" s="79"/>
      <c r="GMO96" s="79"/>
      <c r="GMP96" s="79"/>
      <c r="GMQ96" s="79"/>
      <c r="GMR96" s="79"/>
      <c r="GMS96" s="79"/>
      <c r="GMT96" s="79"/>
      <c r="GMU96" s="79"/>
      <c r="GMV96" s="79"/>
      <c r="GMW96" s="79"/>
      <c r="GMX96" s="79"/>
      <c r="GMY96" s="79"/>
      <c r="GMZ96" s="79"/>
      <c r="GNA96" s="79"/>
      <c r="GNB96" s="79"/>
      <c r="GNC96" s="79"/>
      <c r="GND96" s="79"/>
      <c r="GNE96" s="79"/>
      <c r="GNF96" s="79"/>
      <c r="GNG96" s="79"/>
      <c r="GNH96" s="79"/>
      <c r="GNI96" s="79"/>
      <c r="GNJ96" s="79"/>
      <c r="GNK96" s="79"/>
      <c r="GNL96" s="79"/>
      <c r="GNM96" s="79"/>
      <c r="GNN96" s="79"/>
      <c r="GNO96" s="79"/>
      <c r="GNP96" s="79"/>
      <c r="GNQ96" s="79"/>
      <c r="GNR96" s="79"/>
      <c r="GNS96" s="79"/>
      <c r="GNT96" s="79"/>
      <c r="GNU96" s="79"/>
      <c r="GNV96" s="79"/>
      <c r="GNW96" s="79"/>
      <c r="GNX96" s="79"/>
      <c r="GNY96" s="79"/>
      <c r="GNZ96" s="79"/>
      <c r="GOA96" s="79"/>
      <c r="GOB96" s="79"/>
      <c r="GOC96" s="79"/>
      <c r="GOD96" s="79"/>
      <c r="GOE96" s="79"/>
      <c r="GOF96" s="79"/>
      <c r="GOG96" s="79"/>
      <c r="GOH96" s="79"/>
      <c r="GOI96" s="79"/>
      <c r="GOJ96" s="79"/>
      <c r="GOK96" s="79"/>
      <c r="GOL96" s="79"/>
      <c r="GOM96" s="79"/>
      <c r="GON96" s="79"/>
      <c r="GOO96" s="79"/>
      <c r="GOP96" s="79"/>
      <c r="GOQ96" s="79"/>
      <c r="GOR96" s="79"/>
      <c r="GOS96" s="79"/>
      <c r="GOT96" s="79"/>
      <c r="GOU96" s="79"/>
      <c r="GOV96" s="79"/>
      <c r="GOW96" s="79"/>
      <c r="GOX96" s="79"/>
      <c r="GOY96" s="79"/>
      <c r="GOZ96" s="79"/>
      <c r="GPA96" s="79"/>
      <c r="GPB96" s="79"/>
      <c r="GPC96" s="79"/>
      <c r="GPD96" s="79"/>
      <c r="GPE96" s="79"/>
      <c r="GPF96" s="79"/>
      <c r="GPG96" s="79"/>
      <c r="GPH96" s="79"/>
      <c r="GPI96" s="79"/>
      <c r="GPJ96" s="79"/>
      <c r="GPK96" s="79"/>
      <c r="GPL96" s="79"/>
      <c r="GPM96" s="79"/>
      <c r="GPN96" s="79"/>
      <c r="GPO96" s="79"/>
      <c r="GPP96" s="79"/>
      <c r="GPQ96" s="79"/>
      <c r="GPR96" s="79"/>
      <c r="GPS96" s="79"/>
      <c r="GPT96" s="79"/>
      <c r="GPU96" s="79"/>
      <c r="GPV96" s="79"/>
      <c r="GPW96" s="79"/>
      <c r="GPX96" s="79"/>
      <c r="GPY96" s="79"/>
      <c r="GPZ96" s="79"/>
      <c r="GQA96" s="79"/>
      <c r="GQB96" s="79"/>
      <c r="GQC96" s="79"/>
      <c r="GQD96" s="79"/>
      <c r="GQE96" s="79"/>
      <c r="GQF96" s="79"/>
      <c r="GQG96" s="79"/>
      <c r="GQH96" s="79"/>
      <c r="GQI96" s="79"/>
      <c r="GQJ96" s="79"/>
      <c r="GQK96" s="79"/>
      <c r="GQL96" s="79"/>
      <c r="GQM96" s="79"/>
      <c r="GQN96" s="79"/>
      <c r="GQO96" s="79"/>
      <c r="GQP96" s="79"/>
      <c r="GQQ96" s="79"/>
      <c r="GQR96" s="79"/>
      <c r="GQS96" s="79"/>
      <c r="GQT96" s="79"/>
      <c r="GQU96" s="79"/>
      <c r="GQV96" s="79"/>
      <c r="GQW96" s="79"/>
      <c r="GQX96" s="79"/>
      <c r="GQY96" s="79"/>
      <c r="GQZ96" s="79"/>
      <c r="GRA96" s="79"/>
      <c r="GRB96" s="79"/>
      <c r="GRC96" s="79"/>
      <c r="GRD96" s="79"/>
      <c r="GRE96" s="79"/>
      <c r="GRF96" s="79"/>
      <c r="GRG96" s="79"/>
      <c r="GRH96" s="79"/>
      <c r="GRI96" s="79"/>
      <c r="GRJ96" s="79"/>
      <c r="GRK96" s="79"/>
      <c r="GRL96" s="79"/>
      <c r="GRM96" s="79"/>
      <c r="GRN96" s="79"/>
      <c r="GRO96" s="79"/>
      <c r="GRP96" s="79"/>
      <c r="GRQ96" s="79"/>
      <c r="GRR96" s="79"/>
      <c r="GRS96" s="79"/>
      <c r="GRT96" s="79"/>
      <c r="GRU96" s="79"/>
      <c r="GRV96" s="79"/>
      <c r="GRW96" s="79"/>
      <c r="GRX96" s="79"/>
      <c r="GRY96" s="79"/>
      <c r="GRZ96" s="79"/>
      <c r="GSA96" s="79"/>
      <c r="GSB96" s="79"/>
      <c r="GSC96" s="79"/>
      <c r="GSD96" s="79"/>
      <c r="GSE96" s="79"/>
      <c r="GSF96" s="79"/>
      <c r="GSG96" s="79"/>
      <c r="GSH96" s="79"/>
      <c r="GSI96" s="79"/>
      <c r="GSJ96" s="79"/>
      <c r="GSK96" s="79"/>
      <c r="GSL96" s="79"/>
      <c r="GSM96" s="79"/>
      <c r="GSN96" s="79"/>
      <c r="GSO96" s="79"/>
      <c r="GSP96" s="79"/>
      <c r="GSQ96" s="79"/>
      <c r="GSR96" s="79"/>
      <c r="GSS96" s="79"/>
      <c r="GST96" s="79"/>
      <c r="GSU96" s="79"/>
      <c r="GSV96" s="79"/>
      <c r="GSW96" s="79"/>
      <c r="GSX96" s="79"/>
      <c r="GSY96" s="79"/>
      <c r="GSZ96" s="79"/>
      <c r="GTA96" s="79"/>
      <c r="GTB96" s="79"/>
      <c r="GTC96" s="79"/>
      <c r="GTD96" s="79"/>
      <c r="GTE96" s="79"/>
      <c r="GTF96" s="79"/>
      <c r="GTG96" s="79"/>
      <c r="GTH96" s="79"/>
      <c r="GTI96" s="79"/>
      <c r="GTJ96" s="79"/>
      <c r="GTK96" s="79"/>
      <c r="GTL96" s="79"/>
      <c r="GTM96" s="79"/>
      <c r="GTN96" s="79"/>
      <c r="GTO96" s="79"/>
      <c r="GTP96" s="79"/>
      <c r="GTQ96" s="79"/>
      <c r="GTR96" s="79"/>
      <c r="GTS96" s="79"/>
      <c r="GTT96" s="79"/>
      <c r="GTU96" s="79"/>
      <c r="GTV96" s="79"/>
      <c r="GTW96" s="79"/>
      <c r="GTX96" s="79"/>
      <c r="GTY96" s="79"/>
      <c r="GTZ96" s="79"/>
      <c r="GUA96" s="79"/>
      <c r="GUB96" s="79"/>
      <c r="GUC96" s="79"/>
      <c r="GUD96" s="79"/>
      <c r="GUE96" s="79"/>
      <c r="GUF96" s="79"/>
      <c r="GUG96" s="79"/>
      <c r="GUH96" s="79"/>
      <c r="GUI96" s="79"/>
      <c r="GUJ96" s="79"/>
      <c r="GUK96" s="79"/>
      <c r="GUL96" s="79"/>
      <c r="GUM96" s="79"/>
      <c r="GUN96" s="79"/>
      <c r="GUO96" s="79"/>
      <c r="GUP96" s="79"/>
      <c r="GUQ96" s="79"/>
      <c r="GUR96" s="79"/>
      <c r="GUS96" s="79"/>
      <c r="GUT96" s="79"/>
      <c r="GUU96" s="79"/>
      <c r="GUV96" s="79"/>
      <c r="GUW96" s="79"/>
      <c r="GUX96" s="79"/>
      <c r="GUY96" s="79"/>
      <c r="GUZ96" s="79"/>
      <c r="GVA96" s="79"/>
      <c r="GVB96" s="79"/>
      <c r="GVC96" s="79"/>
      <c r="GVD96" s="79"/>
      <c r="GVE96" s="79"/>
      <c r="GVF96" s="79"/>
      <c r="GVG96" s="79"/>
      <c r="GVH96" s="79"/>
      <c r="GVI96" s="79"/>
      <c r="GVJ96" s="79"/>
      <c r="GVK96" s="79"/>
      <c r="GVL96" s="79"/>
      <c r="GVM96" s="79"/>
      <c r="GVN96" s="79"/>
      <c r="GVO96" s="79"/>
      <c r="GVP96" s="79"/>
      <c r="GVQ96" s="79"/>
      <c r="GVR96" s="79"/>
      <c r="GVS96" s="79"/>
      <c r="GVT96" s="79"/>
      <c r="GVU96" s="79"/>
      <c r="GVV96" s="79"/>
      <c r="GVW96" s="79"/>
      <c r="GVX96" s="79"/>
      <c r="GVY96" s="79"/>
      <c r="GVZ96" s="79"/>
      <c r="GWA96" s="79"/>
      <c r="GWB96" s="79"/>
      <c r="GWC96" s="79"/>
      <c r="GWD96" s="79"/>
      <c r="GWE96" s="79"/>
      <c r="GWF96" s="79"/>
      <c r="GWG96" s="79"/>
      <c r="GWH96" s="79"/>
      <c r="GWI96" s="79"/>
      <c r="GWJ96" s="79"/>
      <c r="GWK96" s="79"/>
      <c r="GWL96" s="79"/>
      <c r="GWM96" s="79"/>
      <c r="GWN96" s="79"/>
      <c r="GWO96" s="79"/>
      <c r="GWP96" s="79"/>
      <c r="GWQ96" s="79"/>
      <c r="GWR96" s="79"/>
      <c r="GWS96" s="79"/>
      <c r="GWT96" s="79"/>
      <c r="GWU96" s="79"/>
      <c r="GWV96" s="79"/>
      <c r="GWW96" s="79"/>
      <c r="GWX96" s="79"/>
      <c r="GWY96" s="79"/>
      <c r="GWZ96" s="79"/>
      <c r="GXA96" s="79"/>
      <c r="GXB96" s="79"/>
      <c r="GXC96" s="79"/>
      <c r="GXD96" s="79"/>
      <c r="GXE96" s="79"/>
      <c r="GXF96" s="79"/>
      <c r="GXG96" s="79"/>
      <c r="GXH96" s="79"/>
      <c r="GXI96" s="79"/>
      <c r="GXJ96" s="79"/>
      <c r="GXK96" s="79"/>
      <c r="GXL96" s="79"/>
      <c r="GXM96" s="79"/>
      <c r="GXN96" s="79"/>
      <c r="GXO96" s="79"/>
      <c r="GXP96" s="79"/>
      <c r="GXQ96" s="79"/>
      <c r="GXR96" s="79"/>
      <c r="GXS96" s="79"/>
      <c r="GXT96" s="79"/>
      <c r="GXU96" s="79"/>
      <c r="GXV96" s="79"/>
      <c r="GXW96" s="79"/>
      <c r="GXX96" s="79"/>
      <c r="GXY96" s="79"/>
      <c r="GXZ96" s="79"/>
      <c r="GYA96" s="79"/>
      <c r="GYB96" s="79"/>
      <c r="GYC96" s="79"/>
      <c r="GYD96" s="79"/>
      <c r="GYE96" s="79"/>
      <c r="GYF96" s="79"/>
      <c r="GYG96" s="79"/>
      <c r="GYH96" s="79"/>
      <c r="GYI96" s="79"/>
      <c r="GYJ96" s="79"/>
      <c r="GYK96" s="79"/>
      <c r="GYL96" s="79"/>
      <c r="GYM96" s="79"/>
      <c r="GYN96" s="79"/>
      <c r="GYO96" s="79"/>
      <c r="GYP96" s="79"/>
      <c r="GYQ96" s="79"/>
      <c r="GYR96" s="79"/>
      <c r="GYS96" s="79"/>
      <c r="GYT96" s="79"/>
      <c r="GYU96" s="79"/>
      <c r="GYV96" s="79"/>
      <c r="GYW96" s="79"/>
      <c r="GYX96" s="79"/>
      <c r="GYY96" s="79"/>
      <c r="GYZ96" s="79"/>
      <c r="GZA96" s="79"/>
      <c r="GZB96" s="79"/>
      <c r="GZC96" s="79"/>
      <c r="GZD96" s="79"/>
      <c r="GZE96" s="79"/>
      <c r="GZF96" s="79"/>
      <c r="GZG96" s="79"/>
      <c r="GZH96" s="79"/>
      <c r="GZI96" s="79"/>
      <c r="GZJ96" s="79"/>
      <c r="GZK96" s="79"/>
      <c r="GZL96" s="79"/>
      <c r="GZM96" s="79"/>
      <c r="GZN96" s="79"/>
      <c r="GZO96" s="79"/>
      <c r="GZP96" s="79"/>
      <c r="GZQ96" s="79"/>
      <c r="GZR96" s="79"/>
      <c r="GZS96" s="79"/>
      <c r="GZT96" s="79"/>
      <c r="GZU96" s="79"/>
      <c r="GZV96" s="79"/>
      <c r="GZW96" s="79"/>
      <c r="GZX96" s="79"/>
      <c r="GZY96" s="79"/>
      <c r="GZZ96" s="79"/>
      <c r="HAA96" s="79"/>
      <c r="HAB96" s="79"/>
      <c r="HAC96" s="79"/>
      <c r="HAD96" s="79"/>
      <c r="HAE96" s="79"/>
      <c r="HAF96" s="79"/>
      <c r="HAG96" s="79"/>
      <c r="HAH96" s="79"/>
      <c r="HAI96" s="79"/>
      <c r="HAJ96" s="79"/>
      <c r="HAK96" s="79"/>
      <c r="HAL96" s="79"/>
      <c r="HAM96" s="79"/>
      <c r="HAN96" s="79"/>
      <c r="HAO96" s="79"/>
      <c r="HAP96" s="79"/>
      <c r="HAQ96" s="79"/>
      <c r="HAR96" s="79"/>
      <c r="HAS96" s="79"/>
      <c r="HAT96" s="79"/>
      <c r="HAU96" s="79"/>
      <c r="HAV96" s="79"/>
      <c r="HAW96" s="79"/>
      <c r="HAX96" s="79"/>
      <c r="HAY96" s="79"/>
      <c r="HAZ96" s="79"/>
      <c r="HBA96" s="79"/>
      <c r="HBB96" s="79"/>
      <c r="HBC96" s="79"/>
      <c r="HBD96" s="79"/>
      <c r="HBE96" s="79"/>
      <c r="HBF96" s="79"/>
      <c r="HBG96" s="79"/>
      <c r="HBH96" s="79"/>
      <c r="HBI96" s="79"/>
      <c r="HBJ96" s="79"/>
      <c r="HBK96" s="79"/>
      <c r="HBL96" s="79"/>
      <c r="HBM96" s="79"/>
      <c r="HBN96" s="79"/>
      <c r="HBO96" s="79"/>
      <c r="HBP96" s="79"/>
      <c r="HBQ96" s="79"/>
      <c r="HBR96" s="79"/>
      <c r="HBS96" s="79"/>
      <c r="HBT96" s="79"/>
      <c r="HBU96" s="79"/>
      <c r="HBV96" s="79"/>
      <c r="HBW96" s="79"/>
      <c r="HBX96" s="79"/>
      <c r="HBY96" s="79"/>
      <c r="HBZ96" s="79"/>
      <c r="HCA96" s="79"/>
      <c r="HCB96" s="79"/>
      <c r="HCC96" s="79"/>
      <c r="HCD96" s="79"/>
      <c r="HCE96" s="79"/>
      <c r="HCF96" s="79"/>
      <c r="HCG96" s="79"/>
      <c r="HCH96" s="79"/>
      <c r="HCI96" s="79"/>
      <c r="HCJ96" s="79"/>
      <c r="HCK96" s="79"/>
      <c r="HCL96" s="79"/>
      <c r="HCM96" s="79"/>
      <c r="HCN96" s="79"/>
      <c r="HCO96" s="79"/>
      <c r="HCP96" s="79"/>
      <c r="HCQ96" s="79"/>
      <c r="HCR96" s="79"/>
      <c r="HCS96" s="79"/>
      <c r="HCT96" s="79"/>
      <c r="HCU96" s="79"/>
      <c r="HCV96" s="79"/>
      <c r="HCW96" s="79"/>
      <c r="HCX96" s="79"/>
      <c r="HCY96" s="79"/>
      <c r="HCZ96" s="79"/>
      <c r="HDA96" s="79"/>
      <c r="HDB96" s="79"/>
      <c r="HDC96" s="79"/>
      <c r="HDD96" s="79"/>
      <c r="HDE96" s="79"/>
      <c r="HDF96" s="79"/>
      <c r="HDG96" s="79"/>
      <c r="HDH96" s="79"/>
      <c r="HDI96" s="79"/>
      <c r="HDJ96" s="79"/>
      <c r="HDK96" s="79"/>
      <c r="HDL96" s="79"/>
      <c r="HDM96" s="79"/>
      <c r="HDN96" s="79"/>
      <c r="HDO96" s="79"/>
      <c r="HDP96" s="79"/>
      <c r="HDQ96" s="79"/>
      <c r="HDR96" s="79"/>
      <c r="HDS96" s="79"/>
      <c r="HDT96" s="79"/>
      <c r="HDU96" s="79"/>
      <c r="HDV96" s="79"/>
      <c r="HDW96" s="79"/>
      <c r="HDX96" s="79"/>
      <c r="HDY96" s="79"/>
      <c r="HDZ96" s="79"/>
      <c r="HEA96" s="79"/>
      <c r="HEB96" s="79"/>
      <c r="HEC96" s="79"/>
      <c r="HED96" s="79"/>
      <c r="HEE96" s="79"/>
      <c r="HEF96" s="79"/>
      <c r="HEG96" s="79"/>
      <c r="HEH96" s="79"/>
      <c r="HEI96" s="79"/>
      <c r="HEJ96" s="79"/>
      <c r="HEK96" s="79"/>
      <c r="HEL96" s="79"/>
      <c r="HEM96" s="79"/>
      <c r="HEN96" s="79"/>
      <c r="HEO96" s="79"/>
      <c r="HEP96" s="79"/>
      <c r="HEQ96" s="79"/>
      <c r="HER96" s="79"/>
      <c r="HES96" s="79"/>
      <c r="HET96" s="79"/>
      <c r="HEU96" s="79"/>
      <c r="HEV96" s="79"/>
      <c r="HEW96" s="79"/>
      <c r="HEX96" s="79"/>
      <c r="HEY96" s="79"/>
      <c r="HEZ96" s="79"/>
      <c r="HFA96" s="79"/>
      <c r="HFB96" s="79"/>
      <c r="HFC96" s="79"/>
      <c r="HFD96" s="79"/>
      <c r="HFE96" s="79"/>
      <c r="HFF96" s="79"/>
      <c r="HFG96" s="79"/>
      <c r="HFH96" s="79"/>
      <c r="HFI96" s="79"/>
      <c r="HFJ96" s="79"/>
      <c r="HFK96" s="79"/>
      <c r="HFL96" s="79"/>
      <c r="HFM96" s="79"/>
      <c r="HFN96" s="79"/>
      <c r="HFO96" s="79"/>
      <c r="HFP96" s="79"/>
      <c r="HFQ96" s="79"/>
      <c r="HFR96" s="79"/>
      <c r="HFS96" s="79"/>
      <c r="HFT96" s="79"/>
      <c r="HFU96" s="79"/>
      <c r="HFV96" s="79"/>
      <c r="HFW96" s="79"/>
      <c r="HFX96" s="79"/>
      <c r="HFY96" s="79"/>
      <c r="HFZ96" s="79"/>
      <c r="HGA96" s="79"/>
      <c r="HGB96" s="79"/>
      <c r="HGC96" s="79"/>
      <c r="HGD96" s="79"/>
      <c r="HGE96" s="79"/>
      <c r="HGF96" s="79"/>
      <c r="HGG96" s="79"/>
      <c r="HGH96" s="79"/>
      <c r="HGI96" s="79"/>
      <c r="HGJ96" s="79"/>
      <c r="HGK96" s="79"/>
      <c r="HGL96" s="79"/>
      <c r="HGM96" s="79"/>
      <c r="HGN96" s="79"/>
      <c r="HGO96" s="79"/>
      <c r="HGP96" s="79"/>
      <c r="HGQ96" s="79"/>
      <c r="HGR96" s="79"/>
      <c r="HGS96" s="79"/>
      <c r="HGT96" s="79"/>
      <c r="HGU96" s="79"/>
      <c r="HGV96" s="79"/>
      <c r="HGW96" s="79"/>
      <c r="HGX96" s="79"/>
      <c r="HGY96" s="79"/>
      <c r="HGZ96" s="79"/>
      <c r="HHA96" s="79"/>
      <c r="HHB96" s="79"/>
      <c r="HHC96" s="79"/>
      <c r="HHD96" s="79"/>
      <c r="HHE96" s="79"/>
      <c r="HHF96" s="79"/>
      <c r="HHG96" s="79"/>
      <c r="HHH96" s="79"/>
      <c r="HHI96" s="79"/>
      <c r="HHJ96" s="79"/>
      <c r="HHK96" s="79"/>
      <c r="HHL96" s="79"/>
      <c r="HHM96" s="79"/>
      <c r="HHN96" s="79"/>
      <c r="HHO96" s="79"/>
      <c r="HHP96" s="79"/>
      <c r="HHQ96" s="79"/>
      <c r="HHR96" s="79"/>
      <c r="HHS96" s="79"/>
      <c r="HHT96" s="79"/>
      <c r="HHU96" s="79"/>
      <c r="HHV96" s="79"/>
      <c r="HHW96" s="79"/>
      <c r="HHX96" s="79"/>
      <c r="HHY96" s="79"/>
      <c r="HHZ96" s="79"/>
      <c r="HIA96" s="79"/>
      <c r="HIB96" s="79"/>
      <c r="HIC96" s="79"/>
      <c r="HID96" s="79"/>
      <c r="HIE96" s="79"/>
      <c r="HIF96" s="79"/>
      <c r="HIG96" s="79"/>
      <c r="HIH96" s="79"/>
      <c r="HII96" s="79"/>
      <c r="HIJ96" s="79"/>
      <c r="HIK96" s="79"/>
      <c r="HIL96" s="79"/>
      <c r="HIM96" s="79"/>
      <c r="HIN96" s="79"/>
      <c r="HIO96" s="79"/>
      <c r="HIP96" s="79"/>
      <c r="HIQ96" s="79"/>
      <c r="HIR96" s="79"/>
      <c r="HIS96" s="79"/>
      <c r="HIT96" s="79"/>
      <c r="HIU96" s="79"/>
      <c r="HIV96" s="79"/>
      <c r="HIW96" s="79"/>
      <c r="HIX96" s="79"/>
      <c r="HIY96" s="79"/>
      <c r="HIZ96" s="79"/>
      <c r="HJA96" s="79"/>
      <c r="HJB96" s="79"/>
      <c r="HJC96" s="79"/>
      <c r="HJD96" s="79"/>
      <c r="HJE96" s="79"/>
      <c r="HJF96" s="79"/>
      <c r="HJG96" s="79"/>
      <c r="HJH96" s="79"/>
      <c r="HJI96" s="79"/>
      <c r="HJJ96" s="79"/>
      <c r="HJK96" s="79"/>
      <c r="HJL96" s="79"/>
      <c r="HJM96" s="79"/>
      <c r="HJN96" s="79"/>
      <c r="HJO96" s="79"/>
      <c r="HJP96" s="79"/>
      <c r="HJQ96" s="79"/>
      <c r="HJR96" s="79"/>
      <c r="HJS96" s="79"/>
      <c r="HJT96" s="79"/>
      <c r="HJU96" s="79"/>
      <c r="HJV96" s="79"/>
      <c r="HJW96" s="79"/>
      <c r="HJX96" s="79"/>
      <c r="HJY96" s="79"/>
      <c r="HJZ96" s="79"/>
      <c r="HKA96" s="79"/>
      <c r="HKB96" s="79"/>
      <c r="HKC96" s="79"/>
      <c r="HKD96" s="79"/>
      <c r="HKE96" s="79"/>
      <c r="HKF96" s="79"/>
      <c r="HKG96" s="79"/>
      <c r="HKH96" s="79"/>
      <c r="HKI96" s="79"/>
      <c r="HKJ96" s="79"/>
      <c r="HKK96" s="79"/>
      <c r="HKL96" s="79"/>
      <c r="HKM96" s="79"/>
      <c r="HKN96" s="79"/>
      <c r="HKO96" s="79"/>
      <c r="HKP96" s="79"/>
      <c r="HKQ96" s="79"/>
      <c r="HKR96" s="79"/>
      <c r="HKS96" s="79"/>
      <c r="HKT96" s="79"/>
      <c r="HKU96" s="79"/>
      <c r="HKV96" s="79"/>
      <c r="HKW96" s="79"/>
      <c r="HKX96" s="79"/>
      <c r="HKY96" s="79"/>
      <c r="HKZ96" s="79"/>
      <c r="HLA96" s="79"/>
      <c r="HLB96" s="79"/>
      <c r="HLC96" s="79"/>
      <c r="HLD96" s="79"/>
      <c r="HLE96" s="79"/>
      <c r="HLF96" s="79"/>
      <c r="HLG96" s="79"/>
      <c r="HLH96" s="79"/>
      <c r="HLI96" s="79"/>
      <c r="HLJ96" s="79"/>
      <c r="HLK96" s="79"/>
      <c r="HLL96" s="79"/>
      <c r="HLM96" s="79"/>
      <c r="HLN96" s="79"/>
      <c r="HLO96" s="79"/>
      <c r="HLP96" s="79"/>
      <c r="HLQ96" s="79"/>
      <c r="HLR96" s="79"/>
      <c r="HLS96" s="79"/>
      <c r="HLT96" s="79"/>
      <c r="HLU96" s="79"/>
      <c r="HLV96" s="79"/>
      <c r="HLW96" s="79"/>
      <c r="HLX96" s="79"/>
      <c r="HLY96" s="79"/>
      <c r="HLZ96" s="79"/>
      <c r="HMA96" s="79"/>
      <c r="HMB96" s="79"/>
      <c r="HMC96" s="79"/>
      <c r="HMD96" s="79"/>
      <c r="HME96" s="79"/>
      <c r="HMF96" s="79"/>
      <c r="HMG96" s="79"/>
      <c r="HMH96" s="79"/>
      <c r="HMI96" s="79"/>
      <c r="HMJ96" s="79"/>
      <c r="HMK96" s="79"/>
      <c r="HML96" s="79"/>
      <c r="HMM96" s="79"/>
      <c r="HMN96" s="79"/>
      <c r="HMO96" s="79"/>
      <c r="HMP96" s="79"/>
      <c r="HMQ96" s="79"/>
      <c r="HMR96" s="79"/>
      <c r="HMS96" s="79"/>
      <c r="HMT96" s="79"/>
      <c r="HMU96" s="79"/>
      <c r="HMV96" s="79"/>
      <c r="HMW96" s="79"/>
      <c r="HMX96" s="79"/>
      <c r="HMY96" s="79"/>
      <c r="HMZ96" s="79"/>
      <c r="HNA96" s="79"/>
      <c r="HNB96" s="79"/>
      <c r="HNC96" s="79"/>
      <c r="HND96" s="79"/>
      <c r="HNE96" s="79"/>
      <c r="HNF96" s="79"/>
      <c r="HNG96" s="79"/>
      <c r="HNH96" s="79"/>
      <c r="HNI96" s="79"/>
      <c r="HNJ96" s="79"/>
      <c r="HNK96" s="79"/>
      <c r="HNL96" s="79"/>
      <c r="HNM96" s="79"/>
      <c r="HNN96" s="79"/>
      <c r="HNO96" s="79"/>
      <c r="HNP96" s="79"/>
      <c r="HNQ96" s="79"/>
      <c r="HNR96" s="79"/>
      <c r="HNS96" s="79"/>
      <c r="HNT96" s="79"/>
      <c r="HNU96" s="79"/>
      <c r="HNV96" s="79"/>
      <c r="HNW96" s="79"/>
      <c r="HNX96" s="79"/>
      <c r="HNY96" s="79"/>
      <c r="HNZ96" s="79"/>
      <c r="HOA96" s="79"/>
      <c r="HOB96" s="79"/>
      <c r="HOC96" s="79"/>
      <c r="HOD96" s="79"/>
      <c r="HOE96" s="79"/>
      <c r="HOF96" s="79"/>
      <c r="HOG96" s="79"/>
      <c r="HOH96" s="79"/>
      <c r="HOI96" s="79"/>
      <c r="HOJ96" s="79"/>
      <c r="HOK96" s="79"/>
      <c r="HOL96" s="79"/>
      <c r="HOM96" s="79"/>
      <c r="HON96" s="79"/>
      <c r="HOO96" s="79"/>
      <c r="HOP96" s="79"/>
      <c r="HOQ96" s="79"/>
      <c r="HOR96" s="79"/>
      <c r="HOS96" s="79"/>
      <c r="HOT96" s="79"/>
      <c r="HOU96" s="79"/>
      <c r="HOV96" s="79"/>
      <c r="HOW96" s="79"/>
      <c r="HOX96" s="79"/>
      <c r="HOY96" s="79"/>
      <c r="HOZ96" s="79"/>
      <c r="HPA96" s="79"/>
      <c r="HPB96" s="79"/>
      <c r="HPC96" s="79"/>
      <c r="HPD96" s="79"/>
      <c r="HPE96" s="79"/>
      <c r="HPF96" s="79"/>
      <c r="HPG96" s="79"/>
      <c r="HPH96" s="79"/>
      <c r="HPI96" s="79"/>
      <c r="HPJ96" s="79"/>
      <c r="HPK96" s="79"/>
      <c r="HPL96" s="79"/>
      <c r="HPM96" s="79"/>
      <c r="HPN96" s="79"/>
      <c r="HPO96" s="79"/>
      <c r="HPP96" s="79"/>
      <c r="HPQ96" s="79"/>
      <c r="HPR96" s="79"/>
      <c r="HPS96" s="79"/>
      <c r="HPT96" s="79"/>
      <c r="HPU96" s="79"/>
      <c r="HPV96" s="79"/>
      <c r="HPW96" s="79"/>
      <c r="HPX96" s="79"/>
      <c r="HPY96" s="79"/>
      <c r="HPZ96" s="79"/>
      <c r="HQA96" s="79"/>
      <c r="HQB96" s="79"/>
      <c r="HQC96" s="79"/>
      <c r="HQD96" s="79"/>
      <c r="HQE96" s="79"/>
      <c r="HQF96" s="79"/>
      <c r="HQG96" s="79"/>
      <c r="HQH96" s="79"/>
      <c r="HQI96" s="79"/>
      <c r="HQJ96" s="79"/>
      <c r="HQK96" s="79"/>
      <c r="HQL96" s="79"/>
      <c r="HQM96" s="79"/>
      <c r="HQN96" s="79"/>
      <c r="HQO96" s="79"/>
      <c r="HQP96" s="79"/>
      <c r="HQQ96" s="79"/>
      <c r="HQR96" s="79"/>
      <c r="HQS96" s="79"/>
      <c r="HQT96" s="79"/>
      <c r="HQU96" s="79"/>
      <c r="HQV96" s="79"/>
      <c r="HQW96" s="79"/>
      <c r="HQX96" s="79"/>
      <c r="HQY96" s="79"/>
      <c r="HQZ96" s="79"/>
      <c r="HRA96" s="79"/>
      <c r="HRB96" s="79"/>
      <c r="HRC96" s="79"/>
      <c r="HRD96" s="79"/>
      <c r="HRE96" s="79"/>
      <c r="HRF96" s="79"/>
      <c r="HRG96" s="79"/>
      <c r="HRH96" s="79"/>
      <c r="HRI96" s="79"/>
      <c r="HRJ96" s="79"/>
      <c r="HRK96" s="79"/>
      <c r="HRL96" s="79"/>
      <c r="HRM96" s="79"/>
      <c r="HRN96" s="79"/>
      <c r="HRO96" s="79"/>
      <c r="HRP96" s="79"/>
      <c r="HRQ96" s="79"/>
      <c r="HRR96" s="79"/>
      <c r="HRS96" s="79"/>
      <c r="HRT96" s="79"/>
      <c r="HRU96" s="79"/>
      <c r="HRV96" s="79"/>
      <c r="HRW96" s="79"/>
      <c r="HRX96" s="79"/>
      <c r="HRY96" s="79"/>
      <c r="HRZ96" s="79"/>
      <c r="HSA96" s="79"/>
      <c r="HSB96" s="79"/>
      <c r="HSC96" s="79"/>
      <c r="HSD96" s="79"/>
      <c r="HSE96" s="79"/>
      <c r="HSF96" s="79"/>
      <c r="HSG96" s="79"/>
      <c r="HSH96" s="79"/>
      <c r="HSI96" s="79"/>
      <c r="HSJ96" s="79"/>
      <c r="HSK96" s="79"/>
      <c r="HSL96" s="79"/>
      <c r="HSM96" s="79"/>
      <c r="HSN96" s="79"/>
      <c r="HSO96" s="79"/>
      <c r="HSP96" s="79"/>
      <c r="HSQ96" s="79"/>
      <c r="HSR96" s="79"/>
      <c r="HSS96" s="79"/>
      <c r="HST96" s="79"/>
      <c r="HSU96" s="79"/>
      <c r="HSV96" s="79"/>
      <c r="HSW96" s="79"/>
      <c r="HSX96" s="79"/>
      <c r="HSY96" s="79"/>
      <c r="HSZ96" s="79"/>
      <c r="HTA96" s="79"/>
      <c r="HTB96" s="79"/>
      <c r="HTC96" s="79"/>
      <c r="HTD96" s="79"/>
      <c r="HTE96" s="79"/>
      <c r="HTF96" s="79"/>
      <c r="HTG96" s="79"/>
      <c r="HTH96" s="79"/>
      <c r="HTI96" s="79"/>
      <c r="HTJ96" s="79"/>
      <c r="HTK96" s="79"/>
      <c r="HTL96" s="79"/>
      <c r="HTM96" s="79"/>
      <c r="HTN96" s="79"/>
      <c r="HTO96" s="79"/>
      <c r="HTP96" s="79"/>
      <c r="HTQ96" s="79"/>
      <c r="HTR96" s="79"/>
      <c r="HTS96" s="79"/>
      <c r="HTT96" s="79"/>
      <c r="HTU96" s="79"/>
      <c r="HTV96" s="79"/>
      <c r="HTW96" s="79"/>
      <c r="HTX96" s="79"/>
      <c r="HTY96" s="79"/>
      <c r="HTZ96" s="79"/>
      <c r="HUA96" s="79"/>
      <c r="HUB96" s="79"/>
      <c r="HUC96" s="79"/>
      <c r="HUD96" s="79"/>
      <c r="HUE96" s="79"/>
      <c r="HUF96" s="79"/>
      <c r="HUG96" s="79"/>
      <c r="HUH96" s="79"/>
      <c r="HUI96" s="79"/>
      <c r="HUJ96" s="79"/>
      <c r="HUK96" s="79"/>
      <c r="HUL96" s="79"/>
      <c r="HUM96" s="79"/>
      <c r="HUN96" s="79"/>
      <c r="HUO96" s="79"/>
      <c r="HUP96" s="79"/>
      <c r="HUQ96" s="79"/>
      <c r="HUR96" s="79"/>
      <c r="HUS96" s="79"/>
      <c r="HUT96" s="79"/>
      <c r="HUU96" s="79"/>
      <c r="HUV96" s="79"/>
      <c r="HUW96" s="79"/>
      <c r="HUX96" s="79"/>
      <c r="HUY96" s="79"/>
      <c r="HUZ96" s="79"/>
      <c r="HVA96" s="79"/>
      <c r="HVB96" s="79"/>
      <c r="HVC96" s="79"/>
      <c r="HVD96" s="79"/>
      <c r="HVE96" s="79"/>
      <c r="HVF96" s="79"/>
      <c r="HVG96" s="79"/>
      <c r="HVH96" s="79"/>
      <c r="HVI96" s="79"/>
      <c r="HVJ96" s="79"/>
      <c r="HVK96" s="79"/>
      <c r="HVL96" s="79"/>
      <c r="HVM96" s="79"/>
      <c r="HVN96" s="79"/>
      <c r="HVO96" s="79"/>
      <c r="HVP96" s="79"/>
      <c r="HVQ96" s="79"/>
      <c r="HVR96" s="79"/>
      <c r="HVS96" s="79"/>
      <c r="HVT96" s="79"/>
      <c r="HVU96" s="79"/>
      <c r="HVV96" s="79"/>
      <c r="HVW96" s="79"/>
      <c r="HVX96" s="79"/>
      <c r="HVY96" s="79"/>
      <c r="HVZ96" s="79"/>
      <c r="HWA96" s="79"/>
      <c r="HWB96" s="79"/>
      <c r="HWC96" s="79"/>
      <c r="HWD96" s="79"/>
      <c r="HWE96" s="79"/>
      <c r="HWF96" s="79"/>
      <c r="HWG96" s="79"/>
      <c r="HWH96" s="79"/>
      <c r="HWI96" s="79"/>
      <c r="HWJ96" s="79"/>
      <c r="HWK96" s="79"/>
      <c r="HWL96" s="79"/>
      <c r="HWM96" s="79"/>
      <c r="HWN96" s="79"/>
      <c r="HWO96" s="79"/>
      <c r="HWP96" s="79"/>
      <c r="HWQ96" s="79"/>
      <c r="HWR96" s="79"/>
      <c r="HWS96" s="79"/>
      <c r="HWT96" s="79"/>
      <c r="HWU96" s="79"/>
      <c r="HWV96" s="79"/>
      <c r="HWW96" s="79"/>
      <c r="HWX96" s="79"/>
      <c r="HWY96" s="79"/>
      <c r="HWZ96" s="79"/>
      <c r="HXA96" s="79"/>
      <c r="HXB96" s="79"/>
      <c r="HXC96" s="79"/>
      <c r="HXD96" s="79"/>
      <c r="HXE96" s="79"/>
      <c r="HXF96" s="79"/>
      <c r="HXG96" s="79"/>
      <c r="HXH96" s="79"/>
      <c r="HXI96" s="79"/>
      <c r="HXJ96" s="79"/>
      <c r="HXK96" s="79"/>
      <c r="HXL96" s="79"/>
      <c r="HXM96" s="79"/>
      <c r="HXN96" s="79"/>
      <c r="HXO96" s="79"/>
      <c r="HXP96" s="79"/>
      <c r="HXQ96" s="79"/>
      <c r="HXR96" s="79"/>
      <c r="HXS96" s="79"/>
      <c r="HXT96" s="79"/>
      <c r="HXU96" s="79"/>
      <c r="HXV96" s="79"/>
      <c r="HXW96" s="79"/>
      <c r="HXX96" s="79"/>
      <c r="HXY96" s="79"/>
      <c r="HXZ96" s="79"/>
      <c r="HYA96" s="79"/>
      <c r="HYB96" s="79"/>
      <c r="HYC96" s="79"/>
      <c r="HYD96" s="79"/>
      <c r="HYE96" s="79"/>
      <c r="HYF96" s="79"/>
      <c r="HYG96" s="79"/>
      <c r="HYH96" s="79"/>
      <c r="HYI96" s="79"/>
      <c r="HYJ96" s="79"/>
      <c r="HYK96" s="79"/>
      <c r="HYL96" s="79"/>
      <c r="HYM96" s="79"/>
      <c r="HYN96" s="79"/>
      <c r="HYO96" s="79"/>
      <c r="HYP96" s="79"/>
      <c r="HYQ96" s="79"/>
      <c r="HYR96" s="79"/>
      <c r="HYS96" s="79"/>
      <c r="HYT96" s="79"/>
      <c r="HYU96" s="79"/>
      <c r="HYV96" s="79"/>
      <c r="HYW96" s="79"/>
      <c r="HYX96" s="79"/>
      <c r="HYY96" s="79"/>
      <c r="HYZ96" s="79"/>
      <c r="HZA96" s="79"/>
      <c r="HZB96" s="79"/>
      <c r="HZC96" s="79"/>
      <c r="HZD96" s="79"/>
      <c r="HZE96" s="79"/>
      <c r="HZF96" s="79"/>
      <c r="HZG96" s="79"/>
      <c r="HZH96" s="79"/>
      <c r="HZI96" s="79"/>
      <c r="HZJ96" s="79"/>
      <c r="HZK96" s="79"/>
      <c r="HZL96" s="79"/>
      <c r="HZM96" s="79"/>
      <c r="HZN96" s="79"/>
      <c r="HZO96" s="79"/>
      <c r="HZP96" s="79"/>
      <c r="HZQ96" s="79"/>
      <c r="HZR96" s="79"/>
      <c r="HZS96" s="79"/>
      <c r="HZT96" s="79"/>
      <c r="HZU96" s="79"/>
      <c r="HZV96" s="79"/>
      <c r="HZW96" s="79"/>
      <c r="HZX96" s="79"/>
      <c r="HZY96" s="79"/>
      <c r="HZZ96" s="79"/>
      <c r="IAA96" s="79"/>
      <c r="IAB96" s="79"/>
      <c r="IAC96" s="79"/>
      <c r="IAD96" s="79"/>
      <c r="IAE96" s="79"/>
      <c r="IAF96" s="79"/>
      <c r="IAG96" s="79"/>
      <c r="IAH96" s="79"/>
      <c r="IAI96" s="79"/>
      <c r="IAJ96" s="79"/>
      <c r="IAK96" s="79"/>
      <c r="IAL96" s="79"/>
      <c r="IAM96" s="79"/>
      <c r="IAN96" s="79"/>
      <c r="IAO96" s="79"/>
      <c r="IAP96" s="79"/>
      <c r="IAQ96" s="79"/>
      <c r="IAR96" s="79"/>
      <c r="IAS96" s="79"/>
      <c r="IAT96" s="79"/>
      <c r="IAU96" s="79"/>
      <c r="IAV96" s="79"/>
      <c r="IAW96" s="79"/>
      <c r="IAX96" s="79"/>
      <c r="IAY96" s="79"/>
      <c r="IAZ96" s="79"/>
      <c r="IBA96" s="79"/>
      <c r="IBB96" s="79"/>
      <c r="IBC96" s="79"/>
      <c r="IBD96" s="79"/>
      <c r="IBE96" s="79"/>
      <c r="IBF96" s="79"/>
      <c r="IBG96" s="79"/>
      <c r="IBH96" s="79"/>
      <c r="IBI96" s="79"/>
      <c r="IBJ96" s="79"/>
      <c r="IBK96" s="79"/>
      <c r="IBL96" s="79"/>
      <c r="IBM96" s="79"/>
      <c r="IBN96" s="79"/>
      <c r="IBO96" s="79"/>
      <c r="IBP96" s="79"/>
      <c r="IBQ96" s="79"/>
      <c r="IBR96" s="79"/>
      <c r="IBS96" s="79"/>
      <c r="IBT96" s="79"/>
      <c r="IBU96" s="79"/>
      <c r="IBV96" s="79"/>
      <c r="IBW96" s="79"/>
      <c r="IBX96" s="79"/>
      <c r="IBY96" s="79"/>
      <c r="IBZ96" s="79"/>
      <c r="ICA96" s="79"/>
      <c r="ICB96" s="79"/>
      <c r="ICC96" s="79"/>
      <c r="ICD96" s="79"/>
      <c r="ICE96" s="79"/>
      <c r="ICF96" s="79"/>
      <c r="ICG96" s="79"/>
      <c r="ICH96" s="79"/>
      <c r="ICI96" s="79"/>
      <c r="ICJ96" s="79"/>
      <c r="ICK96" s="79"/>
      <c r="ICL96" s="79"/>
      <c r="ICM96" s="79"/>
      <c r="ICN96" s="79"/>
      <c r="ICO96" s="79"/>
      <c r="ICP96" s="79"/>
      <c r="ICQ96" s="79"/>
      <c r="ICR96" s="79"/>
      <c r="ICS96" s="79"/>
      <c r="ICT96" s="79"/>
      <c r="ICU96" s="79"/>
      <c r="ICV96" s="79"/>
      <c r="ICW96" s="79"/>
      <c r="ICX96" s="79"/>
      <c r="ICY96" s="79"/>
      <c r="ICZ96" s="79"/>
      <c r="IDA96" s="79"/>
      <c r="IDB96" s="79"/>
      <c r="IDC96" s="79"/>
      <c r="IDD96" s="79"/>
      <c r="IDE96" s="79"/>
      <c r="IDF96" s="79"/>
      <c r="IDG96" s="79"/>
      <c r="IDH96" s="79"/>
      <c r="IDI96" s="79"/>
      <c r="IDJ96" s="79"/>
      <c r="IDK96" s="79"/>
      <c r="IDL96" s="79"/>
      <c r="IDM96" s="79"/>
      <c r="IDN96" s="79"/>
      <c r="IDO96" s="79"/>
      <c r="IDP96" s="79"/>
      <c r="IDQ96" s="79"/>
      <c r="IDR96" s="79"/>
      <c r="IDS96" s="79"/>
      <c r="IDT96" s="79"/>
      <c r="IDU96" s="79"/>
      <c r="IDV96" s="79"/>
      <c r="IDW96" s="79"/>
      <c r="IDX96" s="79"/>
      <c r="IDY96" s="79"/>
      <c r="IDZ96" s="79"/>
      <c r="IEA96" s="79"/>
      <c r="IEB96" s="79"/>
      <c r="IEC96" s="79"/>
      <c r="IED96" s="79"/>
      <c r="IEE96" s="79"/>
      <c r="IEF96" s="79"/>
      <c r="IEG96" s="79"/>
      <c r="IEH96" s="79"/>
      <c r="IEI96" s="79"/>
      <c r="IEJ96" s="79"/>
      <c r="IEK96" s="79"/>
      <c r="IEL96" s="79"/>
      <c r="IEM96" s="79"/>
      <c r="IEN96" s="79"/>
      <c r="IEO96" s="79"/>
      <c r="IEP96" s="79"/>
      <c r="IEQ96" s="79"/>
      <c r="IER96" s="79"/>
      <c r="IES96" s="79"/>
      <c r="IET96" s="79"/>
      <c r="IEU96" s="79"/>
      <c r="IEV96" s="79"/>
      <c r="IEW96" s="79"/>
      <c r="IEX96" s="79"/>
      <c r="IEY96" s="79"/>
      <c r="IEZ96" s="79"/>
      <c r="IFA96" s="79"/>
      <c r="IFB96" s="79"/>
      <c r="IFC96" s="79"/>
      <c r="IFD96" s="79"/>
      <c r="IFE96" s="79"/>
      <c r="IFF96" s="79"/>
      <c r="IFG96" s="79"/>
      <c r="IFH96" s="79"/>
      <c r="IFI96" s="79"/>
      <c r="IFJ96" s="79"/>
      <c r="IFK96" s="79"/>
      <c r="IFL96" s="79"/>
      <c r="IFM96" s="79"/>
      <c r="IFN96" s="79"/>
      <c r="IFO96" s="79"/>
      <c r="IFP96" s="79"/>
      <c r="IFQ96" s="79"/>
      <c r="IFR96" s="79"/>
      <c r="IFS96" s="79"/>
      <c r="IFT96" s="79"/>
      <c r="IFU96" s="79"/>
      <c r="IFV96" s="79"/>
      <c r="IFW96" s="79"/>
      <c r="IFX96" s="79"/>
      <c r="IFY96" s="79"/>
      <c r="IFZ96" s="79"/>
      <c r="IGA96" s="79"/>
      <c r="IGB96" s="79"/>
      <c r="IGC96" s="79"/>
      <c r="IGD96" s="79"/>
      <c r="IGE96" s="79"/>
      <c r="IGF96" s="79"/>
      <c r="IGG96" s="79"/>
      <c r="IGH96" s="79"/>
      <c r="IGI96" s="79"/>
      <c r="IGJ96" s="79"/>
      <c r="IGK96" s="79"/>
      <c r="IGL96" s="79"/>
      <c r="IGM96" s="79"/>
      <c r="IGN96" s="79"/>
      <c r="IGO96" s="79"/>
      <c r="IGP96" s="79"/>
      <c r="IGQ96" s="79"/>
      <c r="IGR96" s="79"/>
      <c r="IGS96" s="79"/>
      <c r="IGT96" s="79"/>
      <c r="IGU96" s="79"/>
      <c r="IGV96" s="79"/>
      <c r="IGW96" s="79"/>
      <c r="IGX96" s="79"/>
      <c r="IGY96" s="79"/>
      <c r="IGZ96" s="79"/>
      <c r="IHA96" s="79"/>
      <c r="IHB96" s="79"/>
      <c r="IHC96" s="79"/>
      <c r="IHD96" s="79"/>
      <c r="IHE96" s="79"/>
      <c r="IHF96" s="79"/>
      <c r="IHG96" s="79"/>
      <c r="IHH96" s="79"/>
      <c r="IHI96" s="79"/>
      <c r="IHJ96" s="79"/>
      <c r="IHK96" s="79"/>
      <c r="IHL96" s="79"/>
      <c r="IHM96" s="79"/>
      <c r="IHN96" s="79"/>
      <c r="IHO96" s="79"/>
      <c r="IHP96" s="79"/>
      <c r="IHQ96" s="79"/>
      <c r="IHR96" s="79"/>
      <c r="IHS96" s="79"/>
      <c r="IHT96" s="79"/>
      <c r="IHU96" s="79"/>
      <c r="IHV96" s="79"/>
      <c r="IHW96" s="79"/>
      <c r="IHX96" s="79"/>
      <c r="IHY96" s="79"/>
      <c r="IHZ96" s="79"/>
      <c r="IIA96" s="79"/>
      <c r="IIB96" s="79"/>
      <c r="IIC96" s="79"/>
      <c r="IID96" s="79"/>
      <c r="IIE96" s="79"/>
      <c r="IIF96" s="79"/>
      <c r="IIG96" s="79"/>
      <c r="IIH96" s="79"/>
      <c r="III96" s="79"/>
      <c r="IIJ96" s="79"/>
      <c r="IIK96" s="79"/>
      <c r="IIL96" s="79"/>
      <c r="IIM96" s="79"/>
      <c r="IIN96" s="79"/>
      <c r="IIO96" s="79"/>
      <c r="IIP96" s="79"/>
      <c r="IIQ96" s="79"/>
      <c r="IIR96" s="79"/>
      <c r="IIS96" s="79"/>
      <c r="IIT96" s="79"/>
      <c r="IIU96" s="79"/>
      <c r="IIV96" s="79"/>
      <c r="IIW96" s="79"/>
      <c r="IIX96" s="79"/>
      <c r="IIY96" s="79"/>
      <c r="IIZ96" s="79"/>
      <c r="IJA96" s="79"/>
      <c r="IJB96" s="79"/>
      <c r="IJC96" s="79"/>
      <c r="IJD96" s="79"/>
      <c r="IJE96" s="79"/>
      <c r="IJF96" s="79"/>
      <c r="IJG96" s="79"/>
      <c r="IJH96" s="79"/>
      <c r="IJI96" s="79"/>
      <c r="IJJ96" s="79"/>
      <c r="IJK96" s="79"/>
      <c r="IJL96" s="79"/>
      <c r="IJM96" s="79"/>
      <c r="IJN96" s="79"/>
      <c r="IJO96" s="79"/>
      <c r="IJP96" s="79"/>
      <c r="IJQ96" s="79"/>
      <c r="IJR96" s="79"/>
      <c r="IJS96" s="79"/>
      <c r="IJT96" s="79"/>
      <c r="IJU96" s="79"/>
      <c r="IJV96" s="79"/>
      <c r="IJW96" s="79"/>
      <c r="IJX96" s="79"/>
      <c r="IJY96" s="79"/>
      <c r="IJZ96" s="79"/>
      <c r="IKA96" s="79"/>
      <c r="IKB96" s="79"/>
      <c r="IKC96" s="79"/>
      <c r="IKD96" s="79"/>
      <c r="IKE96" s="79"/>
      <c r="IKF96" s="79"/>
      <c r="IKG96" s="79"/>
      <c r="IKH96" s="79"/>
      <c r="IKI96" s="79"/>
      <c r="IKJ96" s="79"/>
      <c r="IKK96" s="79"/>
      <c r="IKL96" s="79"/>
      <c r="IKM96" s="79"/>
      <c r="IKN96" s="79"/>
      <c r="IKO96" s="79"/>
      <c r="IKP96" s="79"/>
      <c r="IKQ96" s="79"/>
      <c r="IKR96" s="79"/>
      <c r="IKS96" s="79"/>
      <c r="IKT96" s="79"/>
      <c r="IKU96" s="79"/>
      <c r="IKV96" s="79"/>
      <c r="IKW96" s="79"/>
      <c r="IKX96" s="79"/>
      <c r="IKY96" s="79"/>
      <c r="IKZ96" s="79"/>
      <c r="ILA96" s="79"/>
      <c r="ILB96" s="79"/>
      <c r="ILC96" s="79"/>
      <c r="ILD96" s="79"/>
      <c r="ILE96" s="79"/>
      <c r="ILF96" s="79"/>
      <c r="ILG96" s="79"/>
      <c r="ILH96" s="79"/>
      <c r="ILI96" s="79"/>
      <c r="ILJ96" s="79"/>
      <c r="ILK96" s="79"/>
      <c r="ILL96" s="79"/>
      <c r="ILM96" s="79"/>
      <c r="ILN96" s="79"/>
      <c r="ILO96" s="79"/>
      <c r="ILP96" s="79"/>
      <c r="ILQ96" s="79"/>
      <c r="ILR96" s="79"/>
      <c r="ILS96" s="79"/>
      <c r="ILT96" s="79"/>
      <c r="ILU96" s="79"/>
      <c r="ILV96" s="79"/>
      <c r="ILW96" s="79"/>
      <c r="ILX96" s="79"/>
      <c r="ILY96" s="79"/>
      <c r="ILZ96" s="79"/>
      <c r="IMA96" s="79"/>
      <c r="IMB96" s="79"/>
      <c r="IMC96" s="79"/>
      <c r="IMD96" s="79"/>
      <c r="IME96" s="79"/>
      <c r="IMF96" s="79"/>
      <c r="IMG96" s="79"/>
      <c r="IMH96" s="79"/>
      <c r="IMI96" s="79"/>
      <c r="IMJ96" s="79"/>
      <c r="IMK96" s="79"/>
      <c r="IML96" s="79"/>
      <c r="IMM96" s="79"/>
      <c r="IMN96" s="79"/>
      <c r="IMO96" s="79"/>
      <c r="IMP96" s="79"/>
      <c r="IMQ96" s="79"/>
      <c r="IMR96" s="79"/>
      <c r="IMS96" s="79"/>
      <c r="IMT96" s="79"/>
      <c r="IMU96" s="79"/>
      <c r="IMV96" s="79"/>
      <c r="IMW96" s="79"/>
      <c r="IMX96" s="79"/>
      <c r="IMY96" s="79"/>
      <c r="IMZ96" s="79"/>
      <c r="INA96" s="79"/>
      <c r="INB96" s="79"/>
      <c r="INC96" s="79"/>
      <c r="IND96" s="79"/>
      <c r="INE96" s="79"/>
      <c r="INF96" s="79"/>
      <c r="ING96" s="79"/>
      <c r="INH96" s="79"/>
      <c r="INI96" s="79"/>
      <c r="INJ96" s="79"/>
      <c r="INK96" s="79"/>
      <c r="INL96" s="79"/>
      <c r="INM96" s="79"/>
      <c r="INN96" s="79"/>
      <c r="INO96" s="79"/>
      <c r="INP96" s="79"/>
      <c r="INQ96" s="79"/>
      <c r="INR96" s="79"/>
      <c r="INS96" s="79"/>
      <c r="INT96" s="79"/>
      <c r="INU96" s="79"/>
      <c r="INV96" s="79"/>
      <c r="INW96" s="79"/>
      <c r="INX96" s="79"/>
      <c r="INY96" s="79"/>
      <c r="INZ96" s="79"/>
      <c r="IOA96" s="79"/>
      <c r="IOB96" s="79"/>
      <c r="IOC96" s="79"/>
      <c r="IOD96" s="79"/>
      <c r="IOE96" s="79"/>
      <c r="IOF96" s="79"/>
      <c r="IOG96" s="79"/>
      <c r="IOH96" s="79"/>
      <c r="IOI96" s="79"/>
      <c r="IOJ96" s="79"/>
      <c r="IOK96" s="79"/>
      <c r="IOL96" s="79"/>
      <c r="IOM96" s="79"/>
      <c r="ION96" s="79"/>
      <c r="IOO96" s="79"/>
      <c r="IOP96" s="79"/>
      <c r="IOQ96" s="79"/>
      <c r="IOR96" s="79"/>
      <c r="IOS96" s="79"/>
      <c r="IOT96" s="79"/>
      <c r="IOU96" s="79"/>
      <c r="IOV96" s="79"/>
      <c r="IOW96" s="79"/>
      <c r="IOX96" s="79"/>
      <c r="IOY96" s="79"/>
      <c r="IOZ96" s="79"/>
      <c r="IPA96" s="79"/>
      <c r="IPB96" s="79"/>
      <c r="IPC96" s="79"/>
      <c r="IPD96" s="79"/>
      <c r="IPE96" s="79"/>
      <c r="IPF96" s="79"/>
      <c r="IPG96" s="79"/>
      <c r="IPH96" s="79"/>
      <c r="IPI96" s="79"/>
      <c r="IPJ96" s="79"/>
      <c r="IPK96" s="79"/>
      <c r="IPL96" s="79"/>
      <c r="IPM96" s="79"/>
      <c r="IPN96" s="79"/>
      <c r="IPO96" s="79"/>
      <c r="IPP96" s="79"/>
      <c r="IPQ96" s="79"/>
      <c r="IPR96" s="79"/>
      <c r="IPS96" s="79"/>
      <c r="IPT96" s="79"/>
      <c r="IPU96" s="79"/>
      <c r="IPV96" s="79"/>
      <c r="IPW96" s="79"/>
      <c r="IPX96" s="79"/>
      <c r="IPY96" s="79"/>
      <c r="IPZ96" s="79"/>
      <c r="IQA96" s="79"/>
      <c r="IQB96" s="79"/>
      <c r="IQC96" s="79"/>
      <c r="IQD96" s="79"/>
      <c r="IQE96" s="79"/>
      <c r="IQF96" s="79"/>
      <c r="IQG96" s="79"/>
      <c r="IQH96" s="79"/>
      <c r="IQI96" s="79"/>
      <c r="IQJ96" s="79"/>
      <c r="IQK96" s="79"/>
      <c r="IQL96" s="79"/>
      <c r="IQM96" s="79"/>
      <c r="IQN96" s="79"/>
      <c r="IQO96" s="79"/>
      <c r="IQP96" s="79"/>
      <c r="IQQ96" s="79"/>
      <c r="IQR96" s="79"/>
      <c r="IQS96" s="79"/>
      <c r="IQT96" s="79"/>
      <c r="IQU96" s="79"/>
      <c r="IQV96" s="79"/>
      <c r="IQW96" s="79"/>
      <c r="IQX96" s="79"/>
      <c r="IQY96" s="79"/>
      <c r="IQZ96" s="79"/>
      <c r="IRA96" s="79"/>
      <c r="IRB96" s="79"/>
      <c r="IRC96" s="79"/>
      <c r="IRD96" s="79"/>
      <c r="IRE96" s="79"/>
      <c r="IRF96" s="79"/>
      <c r="IRG96" s="79"/>
      <c r="IRH96" s="79"/>
      <c r="IRI96" s="79"/>
      <c r="IRJ96" s="79"/>
      <c r="IRK96" s="79"/>
      <c r="IRL96" s="79"/>
      <c r="IRM96" s="79"/>
      <c r="IRN96" s="79"/>
      <c r="IRO96" s="79"/>
      <c r="IRP96" s="79"/>
      <c r="IRQ96" s="79"/>
      <c r="IRR96" s="79"/>
      <c r="IRS96" s="79"/>
      <c r="IRT96" s="79"/>
      <c r="IRU96" s="79"/>
      <c r="IRV96" s="79"/>
      <c r="IRW96" s="79"/>
      <c r="IRX96" s="79"/>
      <c r="IRY96" s="79"/>
      <c r="IRZ96" s="79"/>
      <c r="ISA96" s="79"/>
      <c r="ISB96" s="79"/>
      <c r="ISC96" s="79"/>
      <c r="ISD96" s="79"/>
      <c r="ISE96" s="79"/>
      <c r="ISF96" s="79"/>
      <c r="ISG96" s="79"/>
      <c r="ISH96" s="79"/>
      <c r="ISI96" s="79"/>
      <c r="ISJ96" s="79"/>
      <c r="ISK96" s="79"/>
      <c r="ISL96" s="79"/>
      <c r="ISM96" s="79"/>
      <c r="ISN96" s="79"/>
      <c r="ISO96" s="79"/>
      <c r="ISP96" s="79"/>
      <c r="ISQ96" s="79"/>
      <c r="ISR96" s="79"/>
      <c r="ISS96" s="79"/>
      <c r="IST96" s="79"/>
      <c r="ISU96" s="79"/>
      <c r="ISV96" s="79"/>
      <c r="ISW96" s="79"/>
      <c r="ISX96" s="79"/>
      <c r="ISY96" s="79"/>
      <c r="ISZ96" s="79"/>
      <c r="ITA96" s="79"/>
      <c r="ITB96" s="79"/>
      <c r="ITC96" s="79"/>
      <c r="ITD96" s="79"/>
      <c r="ITE96" s="79"/>
      <c r="ITF96" s="79"/>
      <c r="ITG96" s="79"/>
      <c r="ITH96" s="79"/>
      <c r="ITI96" s="79"/>
      <c r="ITJ96" s="79"/>
      <c r="ITK96" s="79"/>
      <c r="ITL96" s="79"/>
      <c r="ITM96" s="79"/>
      <c r="ITN96" s="79"/>
      <c r="ITO96" s="79"/>
      <c r="ITP96" s="79"/>
      <c r="ITQ96" s="79"/>
      <c r="ITR96" s="79"/>
      <c r="ITS96" s="79"/>
      <c r="ITT96" s="79"/>
      <c r="ITU96" s="79"/>
      <c r="ITV96" s="79"/>
      <c r="ITW96" s="79"/>
      <c r="ITX96" s="79"/>
      <c r="ITY96" s="79"/>
      <c r="ITZ96" s="79"/>
      <c r="IUA96" s="79"/>
      <c r="IUB96" s="79"/>
      <c r="IUC96" s="79"/>
      <c r="IUD96" s="79"/>
      <c r="IUE96" s="79"/>
      <c r="IUF96" s="79"/>
      <c r="IUG96" s="79"/>
      <c r="IUH96" s="79"/>
      <c r="IUI96" s="79"/>
      <c r="IUJ96" s="79"/>
      <c r="IUK96" s="79"/>
      <c r="IUL96" s="79"/>
      <c r="IUM96" s="79"/>
      <c r="IUN96" s="79"/>
      <c r="IUO96" s="79"/>
      <c r="IUP96" s="79"/>
      <c r="IUQ96" s="79"/>
      <c r="IUR96" s="79"/>
      <c r="IUS96" s="79"/>
      <c r="IUT96" s="79"/>
      <c r="IUU96" s="79"/>
      <c r="IUV96" s="79"/>
      <c r="IUW96" s="79"/>
      <c r="IUX96" s="79"/>
      <c r="IUY96" s="79"/>
      <c r="IUZ96" s="79"/>
      <c r="IVA96" s="79"/>
      <c r="IVB96" s="79"/>
      <c r="IVC96" s="79"/>
      <c r="IVD96" s="79"/>
      <c r="IVE96" s="79"/>
      <c r="IVF96" s="79"/>
      <c r="IVG96" s="79"/>
      <c r="IVH96" s="79"/>
      <c r="IVI96" s="79"/>
      <c r="IVJ96" s="79"/>
      <c r="IVK96" s="79"/>
      <c r="IVL96" s="79"/>
      <c r="IVM96" s="79"/>
      <c r="IVN96" s="79"/>
      <c r="IVO96" s="79"/>
      <c r="IVP96" s="79"/>
      <c r="IVQ96" s="79"/>
      <c r="IVR96" s="79"/>
      <c r="IVS96" s="79"/>
      <c r="IVT96" s="79"/>
      <c r="IVU96" s="79"/>
      <c r="IVV96" s="79"/>
      <c r="IVW96" s="79"/>
      <c r="IVX96" s="79"/>
      <c r="IVY96" s="79"/>
      <c r="IVZ96" s="79"/>
      <c r="IWA96" s="79"/>
      <c r="IWB96" s="79"/>
      <c r="IWC96" s="79"/>
      <c r="IWD96" s="79"/>
      <c r="IWE96" s="79"/>
      <c r="IWF96" s="79"/>
      <c r="IWG96" s="79"/>
      <c r="IWH96" s="79"/>
      <c r="IWI96" s="79"/>
      <c r="IWJ96" s="79"/>
      <c r="IWK96" s="79"/>
      <c r="IWL96" s="79"/>
      <c r="IWM96" s="79"/>
      <c r="IWN96" s="79"/>
      <c r="IWO96" s="79"/>
      <c r="IWP96" s="79"/>
      <c r="IWQ96" s="79"/>
      <c r="IWR96" s="79"/>
      <c r="IWS96" s="79"/>
      <c r="IWT96" s="79"/>
      <c r="IWU96" s="79"/>
      <c r="IWV96" s="79"/>
      <c r="IWW96" s="79"/>
      <c r="IWX96" s="79"/>
      <c r="IWY96" s="79"/>
      <c r="IWZ96" s="79"/>
      <c r="IXA96" s="79"/>
      <c r="IXB96" s="79"/>
      <c r="IXC96" s="79"/>
      <c r="IXD96" s="79"/>
      <c r="IXE96" s="79"/>
      <c r="IXF96" s="79"/>
      <c r="IXG96" s="79"/>
      <c r="IXH96" s="79"/>
      <c r="IXI96" s="79"/>
      <c r="IXJ96" s="79"/>
      <c r="IXK96" s="79"/>
      <c r="IXL96" s="79"/>
      <c r="IXM96" s="79"/>
      <c r="IXN96" s="79"/>
      <c r="IXO96" s="79"/>
      <c r="IXP96" s="79"/>
      <c r="IXQ96" s="79"/>
      <c r="IXR96" s="79"/>
      <c r="IXS96" s="79"/>
      <c r="IXT96" s="79"/>
      <c r="IXU96" s="79"/>
      <c r="IXV96" s="79"/>
      <c r="IXW96" s="79"/>
      <c r="IXX96" s="79"/>
      <c r="IXY96" s="79"/>
      <c r="IXZ96" s="79"/>
      <c r="IYA96" s="79"/>
      <c r="IYB96" s="79"/>
      <c r="IYC96" s="79"/>
      <c r="IYD96" s="79"/>
      <c r="IYE96" s="79"/>
      <c r="IYF96" s="79"/>
      <c r="IYG96" s="79"/>
      <c r="IYH96" s="79"/>
      <c r="IYI96" s="79"/>
      <c r="IYJ96" s="79"/>
      <c r="IYK96" s="79"/>
      <c r="IYL96" s="79"/>
      <c r="IYM96" s="79"/>
      <c r="IYN96" s="79"/>
      <c r="IYO96" s="79"/>
      <c r="IYP96" s="79"/>
      <c r="IYQ96" s="79"/>
      <c r="IYR96" s="79"/>
      <c r="IYS96" s="79"/>
      <c r="IYT96" s="79"/>
      <c r="IYU96" s="79"/>
      <c r="IYV96" s="79"/>
      <c r="IYW96" s="79"/>
      <c r="IYX96" s="79"/>
      <c r="IYY96" s="79"/>
      <c r="IYZ96" s="79"/>
      <c r="IZA96" s="79"/>
      <c r="IZB96" s="79"/>
      <c r="IZC96" s="79"/>
      <c r="IZD96" s="79"/>
      <c r="IZE96" s="79"/>
      <c r="IZF96" s="79"/>
      <c r="IZG96" s="79"/>
      <c r="IZH96" s="79"/>
      <c r="IZI96" s="79"/>
      <c r="IZJ96" s="79"/>
      <c r="IZK96" s="79"/>
      <c r="IZL96" s="79"/>
      <c r="IZM96" s="79"/>
      <c r="IZN96" s="79"/>
      <c r="IZO96" s="79"/>
      <c r="IZP96" s="79"/>
      <c r="IZQ96" s="79"/>
      <c r="IZR96" s="79"/>
      <c r="IZS96" s="79"/>
      <c r="IZT96" s="79"/>
      <c r="IZU96" s="79"/>
      <c r="IZV96" s="79"/>
      <c r="IZW96" s="79"/>
      <c r="IZX96" s="79"/>
      <c r="IZY96" s="79"/>
      <c r="IZZ96" s="79"/>
      <c r="JAA96" s="79"/>
      <c r="JAB96" s="79"/>
      <c r="JAC96" s="79"/>
      <c r="JAD96" s="79"/>
      <c r="JAE96" s="79"/>
      <c r="JAF96" s="79"/>
      <c r="JAG96" s="79"/>
      <c r="JAH96" s="79"/>
      <c r="JAI96" s="79"/>
      <c r="JAJ96" s="79"/>
      <c r="JAK96" s="79"/>
      <c r="JAL96" s="79"/>
      <c r="JAM96" s="79"/>
      <c r="JAN96" s="79"/>
      <c r="JAO96" s="79"/>
      <c r="JAP96" s="79"/>
      <c r="JAQ96" s="79"/>
      <c r="JAR96" s="79"/>
      <c r="JAS96" s="79"/>
      <c r="JAT96" s="79"/>
      <c r="JAU96" s="79"/>
      <c r="JAV96" s="79"/>
      <c r="JAW96" s="79"/>
      <c r="JAX96" s="79"/>
      <c r="JAY96" s="79"/>
      <c r="JAZ96" s="79"/>
      <c r="JBA96" s="79"/>
      <c r="JBB96" s="79"/>
      <c r="JBC96" s="79"/>
      <c r="JBD96" s="79"/>
      <c r="JBE96" s="79"/>
      <c r="JBF96" s="79"/>
      <c r="JBG96" s="79"/>
      <c r="JBH96" s="79"/>
      <c r="JBI96" s="79"/>
      <c r="JBJ96" s="79"/>
      <c r="JBK96" s="79"/>
      <c r="JBL96" s="79"/>
      <c r="JBM96" s="79"/>
      <c r="JBN96" s="79"/>
      <c r="JBO96" s="79"/>
      <c r="JBP96" s="79"/>
      <c r="JBQ96" s="79"/>
      <c r="JBR96" s="79"/>
      <c r="JBS96" s="79"/>
      <c r="JBT96" s="79"/>
      <c r="JBU96" s="79"/>
      <c r="JBV96" s="79"/>
      <c r="JBW96" s="79"/>
      <c r="JBX96" s="79"/>
      <c r="JBY96" s="79"/>
      <c r="JBZ96" s="79"/>
      <c r="JCA96" s="79"/>
      <c r="JCB96" s="79"/>
      <c r="JCC96" s="79"/>
      <c r="JCD96" s="79"/>
      <c r="JCE96" s="79"/>
      <c r="JCF96" s="79"/>
      <c r="JCG96" s="79"/>
      <c r="JCH96" s="79"/>
      <c r="JCI96" s="79"/>
      <c r="JCJ96" s="79"/>
      <c r="JCK96" s="79"/>
      <c r="JCL96" s="79"/>
      <c r="JCM96" s="79"/>
      <c r="JCN96" s="79"/>
      <c r="JCO96" s="79"/>
      <c r="JCP96" s="79"/>
      <c r="JCQ96" s="79"/>
      <c r="JCR96" s="79"/>
      <c r="JCS96" s="79"/>
      <c r="JCT96" s="79"/>
      <c r="JCU96" s="79"/>
      <c r="JCV96" s="79"/>
      <c r="JCW96" s="79"/>
      <c r="JCX96" s="79"/>
      <c r="JCY96" s="79"/>
      <c r="JCZ96" s="79"/>
      <c r="JDA96" s="79"/>
      <c r="JDB96" s="79"/>
      <c r="JDC96" s="79"/>
      <c r="JDD96" s="79"/>
      <c r="JDE96" s="79"/>
      <c r="JDF96" s="79"/>
      <c r="JDG96" s="79"/>
      <c r="JDH96" s="79"/>
      <c r="JDI96" s="79"/>
      <c r="JDJ96" s="79"/>
      <c r="JDK96" s="79"/>
      <c r="JDL96" s="79"/>
      <c r="JDM96" s="79"/>
      <c r="JDN96" s="79"/>
      <c r="JDO96" s="79"/>
      <c r="JDP96" s="79"/>
      <c r="JDQ96" s="79"/>
      <c r="JDR96" s="79"/>
      <c r="JDS96" s="79"/>
      <c r="JDT96" s="79"/>
      <c r="JDU96" s="79"/>
      <c r="JDV96" s="79"/>
      <c r="JDW96" s="79"/>
      <c r="JDX96" s="79"/>
      <c r="JDY96" s="79"/>
      <c r="JDZ96" s="79"/>
      <c r="JEA96" s="79"/>
      <c r="JEB96" s="79"/>
      <c r="JEC96" s="79"/>
      <c r="JED96" s="79"/>
      <c r="JEE96" s="79"/>
      <c r="JEF96" s="79"/>
      <c r="JEG96" s="79"/>
      <c r="JEH96" s="79"/>
      <c r="JEI96" s="79"/>
      <c r="JEJ96" s="79"/>
      <c r="JEK96" s="79"/>
      <c r="JEL96" s="79"/>
      <c r="JEM96" s="79"/>
      <c r="JEN96" s="79"/>
      <c r="JEO96" s="79"/>
      <c r="JEP96" s="79"/>
      <c r="JEQ96" s="79"/>
      <c r="JER96" s="79"/>
      <c r="JES96" s="79"/>
      <c r="JET96" s="79"/>
      <c r="JEU96" s="79"/>
      <c r="JEV96" s="79"/>
      <c r="JEW96" s="79"/>
      <c r="JEX96" s="79"/>
      <c r="JEY96" s="79"/>
      <c r="JEZ96" s="79"/>
      <c r="JFA96" s="79"/>
      <c r="JFB96" s="79"/>
      <c r="JFC96" s="79"/>
      <c r="JFD96" s="79"/>
      <c r="JFE96" s="79"/>
      <c r="JFF96" s="79"/>
      <c r="JFG96" s="79"/>
      <c r="JFH96" s="79"/>
      <c r="JFI96" s="79"/>
      <c r="JFJ96" s="79"/>
      <c r="JFK96" s="79"/>
      <c r="JFL96" s="79"/>
      <c r="JFM96" s="79"/>
      <c r="JFN96" s="79"/>
      <c r="JFO96" s="79"/>
      <c r="JFP96" s="79"/>
      <c r="JFQ96" s="79"/>
      <c r="JFR96" s="79"/>
      <c r="JFS96" s="79"/>
      <c r="JFT96" s="79"/>
      <c r="JFU96" s="79"/>
      <c r="JFV96" s="79"/>
      <c r="JFW96" s="79"/>
      <c r="JFX96" s="79"/>
      <c r="JFY96" s="79"/>
      <c r="JFZ96" s="79"/>
      <c r="JGA96" s="79"/>
      <c r="JGB96" s="79"/>
      <c r="JGC96" s="79"/>
      <c r="JGD96" s="79"/>
      <c r="JGE96" s="79"/>
      <c r="JGF96" s="79"/>
      <c r="JGG96" s="79"/>
      <c r="JGH96" s="79"/>
      <c r="JGI96" s="79"/>
      <c r="JGJ96" s="79"/>
      <c r="JGK96" s="79"/>
      <c r="JGL96" s="79"/>
      <c r="JGM96" s="79"/>
      <c r="JGN96" s="79"/>
      <c r="JGO96" s="79"/>
      <c r="JGP96" s="79"/>
      <c r="JGQ96" s="79"/>
      <c r="JGR96" s="79"/>
      <c r="JGS96" s="79"/>
      <c r="JGT96" s="79"/>
      <c r="JGU96" s="79"/>
      <c r="JGV96" s="79"/>
      <c r="JGW96" s="79"/>
      <c r="JGX96" s="79"/>
      <c r="JGY96" s="79"/>
      <c r="JGZ96" s="79"/>
      <c r="JHA96" s="79"/>
      <c r="JHB96" s="79"/>
      <c r="JHC96" s="79"/>
      <c r="JHD96" s="79"/>
      <c r="JHE96" s="79"/>
      <c r="JHF96" s="79"/>
      <c r="JHG96" s="79"/>
      <c r="JHH96" s="79"/>
      <c r="JHI96" s="79"/>
      <c r="JHJ96" s="79"/>
      <c r="JHK96" s="79"/>
      <c r="JHL96" s="79"/>
      <c r="JHM96" s="79"/>
      <c r="JHN96" s="79"/>
      <c r="JHO96" s="79"/>
      <c r="JHP96" s="79"/>
      <c r="JHQ96" s="79"/>
      <c r="JHR96" s="79"/>
      <c r="JHS96" s="79"/>
      <c r="JHT96" s="79"/>
      <c r="JHU96" s="79"/>
      <c r="JHV96" s="79"/>
      <c r="JHW96" s="79"/>
      <c r="JHX96" s="79"/>
      <c r="JHY96" s="79"/>
      <c r="JHZ96" s="79"/>
      <c r="JIA96" s="79"/>
      <c r="JIB96" s="79"/>
      <c r="JIC96" s="79"/>
      <c r="JID96" s="79"/>
      <c r="JIE96" s="79"/>
      <c r="JIF96" s="79"/>
      <c r="JIG96" s="79"/>
      <c r="JIH96" s="79"/>
      <c r="JII96" s="79"/>
      <c r="JIJ96" s="79"/>
      <c r="JIK96" s="79"/>
      <c r="JIL96" s="79"/>
      <c r="JIM96" s="79"/>
      <c r="JIN96" s="79"/>
      <c r="JIO96" s="79"/>
      <c r="JIP96" s="79"/>
      <c r="JIQ96" s="79"/>
      <c r="JIR96" s="79"/>
      <c r="JIS96" s="79"/>
      <c r="JIT96" s="79"/>
      <c r="JIU96" s="79"/>
      <c r="JIV96" s="79"/>
      <c r="JIW96" s="79"/>
      <c r="JIX96" s="79"/>
      <c r="JIY96" s="79"/>
      <c r="JIZ96" s="79"/>
      <c r="JJA96" s="79"/>
      <c r="JJB96" s="79"/>
      <c r="JJC96" s="79"/>
      <c r="JJD96" s="79"/>
      <c r="JJE96" s="79"/>
      <c r="JJF96" s="79"/>
      <c r="JJG96" s="79"/>
      <c r="JJH96" s="79"/>
      <c r="JJI96" s="79"/>
      <c r="JJJ96" s="79"/>
      <c r="JJK96" s="79"/>
      <c r="JJL96" s="79"/>
      <c r="JJM96" s="79"/>
      <c r="JJN96" s="79"/>
      <c r="JJO96" s="79"/>
      <c r="JJP96" s="79"/>
      <c r="JJQ96" s="79"/>
      <c r="JJR96" s="79"/>
      <c r="JJS96" s="79"/>
      <c r="JJT96" s="79"/>
      <c r="JJU96" s="79"/>
      <c r="JJV96" s="79"/>
      <c r="JJW96" s="79"/>
      <c r="JJX96" s="79"/>
      <c r="JJY96" s="79"/>
      <c r="JJZ96" s="79"/>
      <c r="JKA96" s="79"/>
      <c r="JKB96" s="79"/>
      <c r="JKC96" s="79"/>
      <c r="JKD96" s="79"/>
      <c r="JKE96" s="79"/>
      <c r="JKF96" s="79"/>
      <c r="JKG96" s="79"/>
      <c r="JKH96" s="79"/>
      <c r="JKI96" s="79"/>
      <c r="JKJ96" s="79"/>
      <c r="JKK96" s="79"/>
      <c r="JKL96" s="79"/>
      <c r="JKM96" s="79"/>
      <c r="JKN96" s="79"/>
      <c r="JKO96" s="79"/>
      <c r="JKP96" s="79"/>
      <c r="JKQ96" s="79"/>
      <c r="JKR96" s="79"/>
      <c r="JKS96" s="79"/>
      <c r="JKT96" s="79"/>
      <c r="JKU96" s="79"/>
      <c r="JKV96" s="79"/>
      <c r="JKW96" s="79"/>
      <c r="JKX96" s="79"/>
      <c r="JKY96" s="79"/>
      <c r="JKZ96" s="79"/>
      <c r="JLA96" s="79"/>
      <c r="JLB96" s="79"/>
      <c r="JLC96" s="79"/>
      <c r="JLD96" s="79"/>
      <c r="JLE96" s="79"/>
      <c r="JLF96" s="79"/>
      <c r="JLG96" s="79"/>
      <c r="JLH96" s="79"/>
      <c r="JLI96" s="79"/>
      <c r="JLJ96" s="79"/>
      <c r="JLK96" s="79"/>
      <c r="JLL96" s="79"/>
      <c r="JLM96" s="79"/>
      <c r="JLN96" s="79"/>
      <c r="JLO96" s="79"/>
      <c r="JLP96" s="79"/>
      <c r="JLQ96" s="79"/>
      <c r="JLR96" s="79"/>
      <c r="JLS96" s="79"/>
      <c r="JLT96" s="79"/>
      <c r="JLU96" s="79"/>
      <c r="JLV96" s="79"/>
      <c r="JLW96" s="79"/>
      <c r="JLX96" s="79"/>
      <c r="JLY96" s="79"/>
      <c r="JLZ96" s="79"/>
      <c r="JMA96" s="79"/>
      <c r="JMB96" s="79"/>
      <c r="JMC96" s="79"/>
      <c r="JMD96" s="79"/>
      <c r="JME96" s="79"/>
      <c r="JMF96" s="79"/>
      <c r="JMG96" s="79"/>
      <c r="JMH96" s="79"/>
      <c r="JMI96" s="79"/>
      <c r="JMJ96" s="79"/>
      <c r="JMK96" s="79"/>
      <c r="JML96" s="79"/>
      <c r="JMM96" s="79"/>
      <c r="JMN96" s="79"/>
      <c r="JMO96" s="79"/>
      <c r="JMP96" s="79"/>
      <c r="JMQ96" s="79"/>
      <c r="JMR96" s="79"/>
      <c r="JMS96" s="79"/>
      <c r="JMT96" s="79"/>
      <c r="JMU96" s="79"/>
      <c r="JMV96" s="79"/>
      <c r="JMW96" s="79"/>
      <c r="JMX96" s="79"/>
      <c r="JMY96" s="79"/>
      <c r="JMZ96" s="79"/>
      <c r="JNA96" s="79"/>
      <c r="JNB96" s="79"/>
      <c r="JNC96" s="79"/>
      <c r="JND96" s="79"/>
      <c r="JNE96" s="79"/>
      <c r="JNF96" s="79"/>
      <c r="JNG96" s="79"/>
      <c r="JNH96" s="79"/>
      <c r="JNI96" s="79"/>
      <c r="JNJ96" s="79"/>
      <c r="JNK96" s="79"/>
      <c r="JNL96" s="79"/>
      <c r="JNM96" s="79"/>
      <c r="JNN96" s="79"/>
      <c r="JNO96" s="79"/>
      <c r="JNP96" s="79"/>
      <c r="JNQ96" s="79"/>
      <c r="JNR96" s="79"/>
      <c r="JNS96" s="79"/>
      <c r="JNT96" s="79"/>
      <c r="JNU96" s="79"/>
      <c r="JNV96" s="79"/>
      <c r="JNW96" s="79"/>
      <c r="JNX96" s="79"/>
      <c r="JNY96" s="79"/>
      <c r="JNZ96" s="79"/>
      <c r="JOA96" s="79"/>
      <c r="JOB96" s="79"/>
      <c r="JOC96" s="79"/>
      <c r="JOD96" s="79"/>
      <c r="JOE96" s="79"/>
      <c r="JOF96" s="79"/>
      <c r="JOG96" s="79"/>
      <c r="JOH96" s="79"/>
      <c r="JOI96" s="79"/>
      <c r="JOJ96" s="79"/>
      <c r="JOK96" s="79"/>
      <c r="JOL96" s="79"/>
      <c r="JOM96" s="79"/>
      <c r="JON96" s="79"/>
      <c r="JOO96" s="79"/>
      <c r="JOP96" s="79"/>
      <c r="JOQ96" s="79"/>
      <c r="JOR96" s="79"/>
      <c r="JOS96" s="79"/>
      <c r="JOT96" s="79"/>
      <c r="JOU96" s="79"/>
      <c r="JOV96" s="79"/>
      <c r="JOW96" s="79"/>
      <c r="JOX96" s="79"/>
      <c r="JOY96" s="79"/>
      <c r="JOZ96" s="79"/>
      <c r="JPA96" s="79"/>
      <c r="JPB96" s="79"/>
      <c r="JPC96" s="79"/>
      <c r="JPD96" s="79"/>
      <c r="JPE96" s="79"/>
      <c r="JPF96" s="79"/>
      <c r="JPG96" s="79"/>
      <c r="JPH96" s="79"/>
      <c r="JPI96" s="79"/>
      <c r="JPJ96" s="79"/>
      <c r="JPK96" s="79"/>
      <c r="JPL96" s="79"/>
      <c r="JPM96" s="79"/>
      <c r="JPN96" s="79"/>
      <c r="JPO96" s="79"/>
      <c r="JPP96" s="79"/>
      <c r="JPQ96" s="79"/>
      <c r="JPR96" s="79"/>
      <c r="JPS96" s="79"/>
      <c r="JPT96" s="79"/>
      <c r="JPU96" s="79"/>
      <c r="JPV96" s="79"/>
      <c r="JPW96" s="79"/>
      <c r="JPX96" s="79"/>
      <c r="JPY96" s="79"/>
      <c r="JPZ96" s="79"/>
      <c r="JQA96" s="79"/>
      <c r="JQB96" s="79"/>
      <c r="JQC96" s="79"/>
      <c r="JQD96" s="79"/>
      <c r="JQE96" s="79"/>
      <c r="JQF96" s="79"/>
      <c r="JQG96" s="79"/>
      <c r="JQH96" s="79"/>
      <c r="JQI96" s="79"/>
      <c r="JQJ96" s="79"/>
      <c r="JQK96" s="79"/>
      <c r="JQL96" s="79"/>
      <c r="JQM96" s="79"/>
      <c r="JQN96" s="79"/>
      <c r="JQO96" s="79"/>
      <c r="JQP96" s="79"/>
      <c r="JQQ96" s="79"/>
      <c r="JQR96" s="79"/>
      <c r="JQS96" s="79"/>
      <c r="JQT96" s="79"/>
      <c r="JQU96" s="79"/>
      <c r="JQV96" s="79"/>
      <c r="JQW96" s="79"/>
      <c r="JQX96" s="79"/>
      <c r="JQY96" s="79"/>
      <c r="JQZ96" s="79"/>
      <c r="JRA96" s="79"/>
      <c r="JRB96" s="79"/>
      <c r="JRC96" s="79"/>
      <c r="JRD96" s="79"/>
      <c r="JRE96" s="79"/>
      <c r="JRF96" s="79"/>
      <c r="JRG96" s="79"/>
      <c r="JRH96" s="79"/>
      <c r="JRI96" s="79"/>
      <c r="JRJ96" s="79"/>
      <c r="JRK96" s="79"/>
      <c r="JRL96" s="79"/>
      <c r="JRM96" s="79"/>
      <c r="JRN96" s="79"/>
      <c r="JRO96" s="79"/>
      <c r="JRP96" s="79"/>
      <c r="JRQ96" s="79"/>
      <c r="JRR96" s="79"/>
      <c r="JRS96" s="79"/>
      <c r="JRT96" s="79"/>
      <c r="JRU96" s="79"/>
      <c r="JRV96" s="79"/>
      <c r="JRW96" s="79"/>
      <c r="JRX96" s="79"/>
      <c r="JRY96" s="79"/>
      <c r="JRZ96" s="79"/>
      <c r="JSA96" s="79"/>
      <c r="JSB96" s="79"/>
      <c r="JSC96" s="79"/>
      <c r="JSD96" s="79"/>
      <c r="JSE96" s="79"/>
      <c r="JSF96" s="79"/>
      <c r="JSG96" s="79"/>
      <c r="JSH96" s="79"/>
      <c r="JSI96" s="79"/>
      <c r="JSJ96" s="79"/>
      <c r="JSK96" s="79"/>
      <c r="JSL96" s="79"/>
      <c r="JSM96" s="79"/>
      <c r="JSN96" s="79"/>
      <c r="JSO96" s="79"/>
      <c r="JSP96" s="79"/>
      <c r="JSQ96" s="79"/>
      <c r="JSR96" s="79"/>
      <c r="JSS96" s="79"/>
      <c r="JST96" s="79"/>
      <c r="JSU96" s="79"/>
      <c r="JSV96" s="79"/>
      <c r="JSW96" s="79"/>
      <c r="JSX96" s="79"/>
      <c r="JSY96" s="79"/>
      <c r="JSZ96" s="79"/>
      <c r="JTA96" s="79"/>
      <c r="JTB96" s="79"/>
      <c r="JTC96" s="79"/>
      <c r="JTD96" s="79"/>
      <c r="JTE96" s="79"/>
      <c r="JTF96" s="79"/>
      <c r="JTG96" s="79"/>
      <c r="JTH96" s="79"/>
      <c r="JTI96" s="79"/>
      <c r="JTJ96" s="79"/>
      <c r="JTK96" s="79"/>
      <c r="JTL96" s="79"/>
      <c r="JTM96" s="79"/>
      <c r="JTN96" s="79"/>
      <c r="JTO96" s="79"/>
      <c r="JTP96" s="79"/>
      <c r="JTQ96" s="79"/>
      <c r="JTR96" s="79"/>
      <c r="JTS96" s="79"/>
      <c r="JTT96" s="79"/>
      <c r="JTU96" s="79"/>
      <c r="JTV96" s="79"/>
      <c r="JTW96" s="79"/>
      <c r="JTX96" s="79"/>
      <c r="JTY96" s="79"/>
      <c r="JTZ96" s="79"/>
      <c r="JUA96" s="79"/>
      <c r="JUB96" s="79"/>
      <c r="JUC96" s="79"/>
      <c r="JUD96" s="79"/>
      <c r="JUE96" s="79"/>
      <c r="JUF96" s="79"/>
      <c r="JUG96" s="79"/>
      <c r="JUH96" s="79"/>
      <c r="JUI96" s="79"/>
      <c r="JUJ96" s="79"/>
      <c r="JUK96" s="79"/>
      <c r="JUL96" s="79"/>
      <c r="JUM96" s="79"/>
      <c r="JUN96" s="79"/>
      <c r="JUO96" s="79"/>
      <c r="JUP96" s="79"/>
      <c r="JUQ96" s="79"/>
      <c r="JUR96" s="79"/>
      <c r="JUS96" s="79"/>
      <c r="JUT96" s="79"/>
      <c r="JUU96" s="79"/>
      <c r="JUV96" s="79"/>
      <c r="JUW96" s="79"/>
      <c r="JUX96" s="79"/>
      <c r="JUY96" s="79"/>
      <c r="JUZ96" s="79"/>
      <c r="JVA96" s="79"/>
      <c r="JVB96" s="79"/>
      <c r="JVC96" s="79"/>
      <c r="JVD96" s="79"/>
      <c r="JVE96" s="79"/>
      <c r="JVF96" s="79"/>
      <c r="JVG96" s="79"/>
      <c r="JVH96" s="79"/>
      <c r="JVI96" s="79"/>
      <c r="JVJ96" s="79"/>
      <c r="JVK96" s="79"/>
      <c r="JVL96" s="79"/>
      <c r="JVM96" s="79"/>
      <c r="JVN96" s="79"/>
      <c r="JVO96" s="79"/>
      <c r="JVP96" s="79"/>
      <c r="JVQ96" s="79"/>
      <c r="JVR96" s="79"/>
      <c r="JVS96" s="79"/>
      <c r="JVT96" s="79"/>
      <c r="JVU96" s="79"/>
      <c r="JVV96" s="79"/>
      <c r="JVW96" s="79"/>
      <c r="JVX96" s="79"/>
      <c r="JVY96" s="79"/>
      <c r="JVZ96" s="79"/>
      <c r="JWA96" s="79"/>
      <c r="JWB96" s="79"/>
      <c r="JWC96" s="79"/>
      <c r="JWD96" s="79"/>
      <c r="JWE96" s="79"/>
      <c r="JWF96" s="79"/>
      <c r="JWG96" s="79"/>
      <c r="JWH96" s="79"/>
      <c r="JWI96" s="79"/>
      <c r="JWJ96" s="79"/>
      <c r="JWK96" s="79"/>
      <c r="JWL96" s="79"/>
      <c r="JWM96" s="79"/>
      <c r="JWN96" s="79"/>
      <c r="JWO96" s="79"/>
      <c r="JWP96" s="79"/>
      <c r="JWQ96" s="79"/>
      <c r="JWR96" s="79"/>
      <c r="JWS96" s="79"/>
      <c r="JWT96" s="79"/>
      <c r="JWU96" s="79"/>
      <c r="JWV96" s="79"/>
      <c r="JWW96" s="79"/>
      <c r="JWX96" s="79"/>
      <c r="JWY96" s="79"/>
      <c r="JWZ96" s="79"/>
      <c r="JXA96" s="79"/>
      <c r="JXB96" s="79"/>
      <c r="JXC96" s="79"/>
      <c r="JXD96" s="79"/>
      <c r="JXE96" s="79"/>
      <c r="JXF96" s="79"/>
      <c r="JXG96" s="79"/>
      <c r="JXH96" s="79"/>
      <c r="JXI96" s="79"/>
      <c r="JXJ96" s="79"/>
      <c r="JXK96" s="79"/>
      <c r="JXL96" s="79"/>
      <c r="JXM96" s="79"/>
      <c r="JXN96" s="79"/>
      <c r="JXO96" s="79"/>
      <c r="JXP96" s="79"/>
      <c r="JXQ96" s="79"/>
      <c r="JXR96" s="79"/>
      <c r="JXS96" s="79"/>
      <c r="JXT96" s="79"/>
      <c r="JXU96" s="79"/>
      <c r="JXV96" s="79"/>
      <c r="JXW96" s="79"/>
      <c r="JXX96" s="79"/>
      <c r="JXY96" s="79"/>
      <c r="JXZ96" s="79"/>
      <c r="JYA96" s="79"/>
      <c r="JYB96" s="79"/>
      <c r="JYC96" s="79"/>
      <c r="JYD96" s="79"/>
      <c r="JYE96" s="79"/>
      <c r="JYF96" s="79"/>
      <c r="JYG96" s="79"/>
      <c r="JYH96" s="79"/>
      <c r="JYI96" s="79"/>
      <c r="JYJ96" s="79"/>
      <c r="JYK96" s="79"/>
      <c r="JYL96" s="79"/>
      <c r="JYM96" s="79"/>
      <c r="JYN96" s="79"/>
      <c r="JYO96" s="79"/>
      <c r="JYP96" s="79"/>
      <c r="JYQ96" s="79"/>
      <c r="JYR96" s="79"/>
      <c r="JYS96" s="79"/>
      <c r="JYT96" s="79"/>
      <c r="JYU96" s="79"/>
      <c r="JYV96" s="79"/>
      <c r="JYW96" s="79"/>
      <c r="JYX96" s="79"/>
      <c r="JYY96" s="79"/>
      <c r="JYZ96" s="79"/>
      <c r="JZA96" s="79"/>
      <c r="JZB96" s="79"/>
      <c r="JZC96" s="79"/>
      <c r="JZD96" s="79"/>
      <c r="JZE96" s="79"/>
      <c r="JZF96" s="79"/>
      <c r="JZG96" s="79"/>
      <c r="JZH96" s="79"/>
      <c r="JZI96" s="79"/>
      <c r="JZJ96" s="79"/>
      <c r="JZK96" s="79"/>
      <c r="JZL96" s="79"/>
      <c r="JZM96" s="79"/>
      <c r="JZN96" s="79"/>
      <c r="JZO96" s="79"/>
      <c r="JZP96" s="79"/>
      <c r="JZQ96" s="79"/>
      <c r="JZR96" s="79"/>
      <c r="JZS96" s="79"/>
      <c r="JZT96" s="79"/>
      <c r="JZU96" s="79"/>
      <c r="JZV96" s="79"/>
      <c r="JZW96" s="79"/>
      <c r="JZX96" s="79"/>
      <c r="JZY96" s="79"/>
      <c r="JZZ96" s="79"/>
      <c r="KAA96" s="79"/>
      <c r="KAB96" s="79"/>
      <c r="KAC96" s="79"/>
      <c r="KAD96" s="79"/>
      <c r="KAE96" s="79"/>
      <c r="KAF96" s="79"/>
      <c r="KAG96" s="79"/>
      <c r="KAH96" s="79"/>
      <c r="KAI96" s="79"/>
      <c r="KAJ96" s="79"/>
      <c r="KAK96" s="79"/>
      <c r="KAL96" s="79"/>
      <c r="KAM96" s="79"/>
      <c r="KAN96" s="79"/>
      <c r="KAO96" s="79"/>
      <c r="KAP96" s="79"/>
      <c r="KAQ96" s="79"/>
      <c r="KAR96" s="79"/>
      <c r="KAS96" s="79"/>
      <c r="KAT96" s="79"/>
      <c r="KAU96" s="79"/>
      <c r="KAV96" s="79"/>
      <c r="KAW96" s="79"/>
      <c r="KAX96" s="79"/>
      <c r="KAY96" s="79"/>
      <c r="KAZ96" s="79"/>
      <c r="KBA96" s="79"/>
      <c r="KBB96" s="79"/>
      <c r="KBC96" s="79"/>
      <c r="KBD96" s="79"/>
      <c r="KBE96" s="79"/>
      <c r="KBF96" s="79"/>
      <c r="KBG96" s="79"/>
      <c r="KBH96" s="79"/>
      <c r="KBI96" s="79"/>
      <c r="KBJ96" s="79"/>
      <c r="KBK96" s="79"/>
      <c r="KBL96" s="79"/>
      <c r="KBM96" s="79"/>
      <c r="KBN96" s="79"/>
      <c r="KBO96" s="79"/>
      <c r="KBP96" s="79"/>
      <c r="KBQ96" s="79"/>
      <c r="KBR96" s="79"/>
      <c r="KBS96" s="79"/>
      <c r="KBT96" s="79"/>
      <c r="KBU96" s="79"/>
      <c r="KBV96" s="79"/>
      <c r="KBW96" s="79"/>
      <c r="KBX96" s="79"/>
      <c r="KBY96" s="79"/>
      <c r="KBZ96" s="79"/>
      <c r="KCA96" s="79"/>
      <c r="KCB96" s="79"/>
      <c r="KCC96" s="79"/>
      <c r="KCD96" s="79"/>
      <c r="KCE96" s="79"/>
      <c r="KCF96" s="79"/>
      <c r="KCG96" s="79"/>
      <c r="KCH96" s="79"/>
      <c r="KCI96" s="79"/>
      <c r="KCJ96" s="79"/>
      <c r="KCK96" s="79"/>
      <c r="KCL96" s="79"/>
      <c r="KCM96" s="79"/>
      <c r="KCN96" s="79"/>
      <c r="KCO96" s="79"/>
      <c r="KCP96" s="79"/>
      <c r="KCQ96" s="79"/>
      <c r="KCR96" s="79"/>
      <c r="KCS96" s="79"/>
      <c r="KCT96" s="79"/>
      <c r="KCU96" s="79"/>
      <c r="KCV96" s="79"/>
      <c r="KCW96" s="79"/>
      <c r="KCX96" s="79"/>
      <c r="KCY96" s="79"/>
      <c r="KCZ96" s="79"/>
      <c r="KDA96" s="79"/>
      <c r="KDB96" s="79"/>
      <c r="KDC96" s="79"/>
      <c r="KDD96" s="79"/>
      <c r="KDE96" s="79"/>
      <c r="KDF96" s="79"/>
      <c r="KDG96" s="79"/>
      <c r="KDH96" s="79"/>
      <c r="KDI96" s="79"/>
      <c r="KDJ96" s="79"/>
      <c r="KDK96" s="79"/>
      <c r="KDL96" s="79"/>
      <c r="KDM96" s="79"/>
      <c r="KDN96" s="79"/>
      <c r="KDO96" s="79"/>
      <c r="KDP96" s="79"/>
      <c r="KDQ96" s="79"/>
      <c r="KDR96" s="79"/>
      <c r="KDS96" s="79"/>
      <c r="KDT96" s="79"/>
      <c r="KDU96" s="79"/>
      <c r="KDV96" s="79"/>
      <c r="KDW96" s="79"/>
      <c r="KDX96" s="79"/>
      <c r="KDY96" s="79"/>
      <c r="KDZ96" s="79"/>
      <c r="KEA96" s="79"/>
      <c r="KEB96" s="79"/>
      <c r="KEC96" s="79"/>
      <c r="KED96" s="79"/>
      <c r="KEE96" s="79"/>
      <c r="KEF96" s="79"/>
      <c r="KEG96" s="79"/>
      <c r="KEH96" s="79"/>
      <c r="KEI96" s="79"/>
      <c r="KEJ96" s="79"/>
      <c r="KEK96" s="79"/>
      <c r="KEL96" s="79"/>
      <c r="KEM96" s="79"/>
      <c r="KEN96" s="79"/>
      <c r="KEO96" s="79"/>
      <c r="KEP96" s="79"/>
      <c r="KEQ96" s="79"/>
      <c r="KER96" s="79"/>
      <c r="KES96" s="79"/>
      <c r="KET96" s="79"/>
      <c r="KEU96" s="79"/>
      <c r="KEV96" s="79"/>
      <c r="KEW96" s="79"/>
      <c r="KEX96" s="79"/>
      <c r="KEY96" s="79"/>
      <c r="KEZ96" s="79"/>
      <c r="KFA96" s="79"/>
      <c r="KFB96" s="79"/>
      <c r="KFC96" s="79"/>
      <c r="KFD96" s="79"/>
      <c r="KFE96" s="79"/>
      <c r="KFF96" s="79"/>
      <c r="KFG96" s="79"/>
      <c r="KFH96" s="79"/>
      <c r="KFI96" s="79"/>
      <c r="KFJ96" s="79"/>
      <c r="KFK96" s="79"/>
      <c r="KFL96" s="79"/>
      <c r="KFM96" s="79"/>
      <c r="KFN96" s="79"/>
      <c r="KFO96" s="79"/>
      <c r="KFP96" s="79"/>
      <c r="KFQ96" s="79"/>
      <c r="KFR96" s="79"/>
      <c r="KFS96" s="79"/>
      <c r="KFT96" s="79"/>
      <c r="KFU96" s="79"/>
      <c r="KFV96" s="79"/>
      <c r="KFW96" s="79"/>
      <c r="KFX96" s="79"/>
      <c r="KFY96" s="79"/>
      <c r="KFZ96" s="79"/>
      <c r="KGA96" s="79"/>
      <c r="KGB96" s="79"/>
      <c r="KGC96" s="79"/>
      <c r="KGD96" s="79"/>
      <c r="KGE96" s="79"/>
      <c r="KGF96" s="79"/>
      <c r="KGG96" s="79"/>
      <c r="KGH96" s="79"/>
      <c r="KGI96" s="79"/>
      <c r="KGJ96" s="79"/>
      <c r="KGK96" s="79"/>
      <c r="KGL96" s="79"/>
      <c r="KGM96" s="79"/>
      <c r="KGN96" s="79"/>
      <c r="KGO96" s="79"/>
      <c r="KGP96" s="79"/>
      <c r="KGQ96" s="79"/>
      <c r="KGR96" s="79"/>
      <c r="KGS96" s="79"/>
      <c r="KGT96" s="79"/>
      <c r="KGU96" s="79"/>
      <c r="KGV96" s="79"/>
      <c r="KGW96" s="79"/>
      <c r="KGX96" s="79"/>
      <c r="KGY96" s="79"/>
      <c r="KGZ96" s="79"/>
      <c r="KHA96" s="79"/>
      <c r="KHB96" s="79"/>
      <c r="KHC96" s="79"/>
      <c r="KHD96" s="79"/>
      <c r="KHE96" s="79"/>
      <c r="KHF96" s="79"/>
      <c r="KHG96" s="79"/>
      <c r="KHH96" s="79"/>
      <c r="KHI96" s="79"/>
      <c r="KHJ96" s="79"/>
      <c r="KHK96" s="79"/>
      <c r="KHL96" s="79"/>
      <c r="KHM96" s="79"/>
      <c r="KHN96" s="79"/>
      <c r="KHO96" s="79"/>
      <c r="KHP96" s="79"/>
      <c r="KHQ96" s="79"/>
      <c r="KHR96" s="79"/>
      <c r="KHS96" s="79"/>
      <c r="KHT96" s="79"/>
      <c r="KHU96" s="79"/>
      <c r="KHV96" s="79"/>
      <c r="KHW96" s="79"/>
      <c r="KHX96" s="79"/>
      <c r="KHY96" s="79"/>
      <c r="KHZ96" s="79"/>
      <c r="KIA96" s="79"/>
      <c r="KIB96" s="79"/>
      <c r="KIC96" s="79"/>
      <c r="KID96" s="79"/>
      <c r="KIE96" s="79"/>
      <c r="KIF96" s="79"/>
      <c r="KIG96" s="79"/>
      <c r="KIH96" s="79"/>
      <c r="KII96" s="79"/>
      <c r="KIJ96" s="79"/>
      <c r="KIK96" s="79"/>
      <c r="KIL96" s="79"/>
      <c r="KIM96" s="79"/>
      <c r="KIN96" s="79"/>
      <c r="KIO96" s="79"/>
      <c r="KIP96" s="79"/>
      <c r="KIQ96" s="79"/>
      <c r="KIR96" s="79"/>
      <c r="KIS96" s="79"/>
      <c r="KIT96" s="79"/>
      <c r="KIU96" s="79"/>
      <c r="KIV96" s="79"/>
      <c r="KIW96" s="79"/>
      <c r="KIX96" s="79"/>
      <c r="KIY96" s="79"/>
      <c r="KIZ96" s="79"/>
      <c r="KJA96" s="79"/>
      <c r="KJB96" s="79"/>
      <c r="KJC96" s="79"/>
      <c r="KJD96" s="79"/>
      <c r="KJE96" s="79"/>
      <c r="KJF96" s="79"/>
      <c r="KJG96" s="79"/>
      <c r="KJH96" s="79"/>
      <c r="KJI96" s="79"/>
      <c r="KJJ96" s="79"/>
      <c r="KJK96" s="79"/>
      <c r="KJL96" s="79"/>
      <c r="KJM96" s="79"/>
      <c r="KJN96" s="79"/>
      <c r="KJO96" s="79"/>
      <c r="KJP96" s="79"/>
      <c r="KJQ96" s="79"/>
      <c r="KJR96" s="79"/>
      <c r="KJS96" s="79"/>
      <c r="KJT96" s="79"/>
      <c r="KJU96" s="79"/>
      <c r="KJV96" s="79"/>
      <c r="KJW96" s="79"/>
      <c r="KJX96" s="79"/>
      <c r="KJY96" s="79"/>
      <c r="KJZ96" s="79"/>
      <c r="KKA96" s="79"/>
      <c r="KKB96" s="79"/>
      <c r="KKC96" s="79"/>
      <c r="KKD96" s="79"/>
      <c r="KKE96" s="79"/>
      <c r="KKF96" s="79"/>
      <c r="KKG96" s="79"/>
      <c r="KKH96" s="79"/>
      <c r="KKI96" s="79"/>
      <c r="KKJ96" s="79"/>
      <c r="KKK96" s="79"/>
      <c r="KKL96" s="79"/>
      <c r="KKM96" s="79"/>
      <c r="KKN96" s="79"/>
      <c r="KKO96" s="79"/>
      <c r="KKP96" s="79"/>
      <c r="KKQ96" s="79"/>
      <c r="KKR96" s="79"/>
      <c r="KKS96" s="79"/>
      <c r="KKT96" s="79"/>
      <c r="KKU96" s="79"/>
      <c r="KKV96" s="79"/>
      <c r="KKW96" s="79"/>
      <c r="KKX96" s="79"/>
      <c r="KKY96" s="79"/>
      <c r="KKZ96" s="79"/>
      <c r="KLA96" s="79"/>
      <c r="KLB96" s="79"/>
      <c r="KLC96" s="79"/>
      <c r="KLD96" s="79"/>
      <c r="KLE96" s="79"/>
      <c r="KLF96" s="79"/>
      <c r="KLG96" s="79"/>
      <c r="KLH96" s="79"/>
      <c r="KLI96" s="79"/>
      <c r="KLJ96" s="79"/>
      <c r="KLK96" s="79"/>
      <c r="KLL96" s="79"/>
      <c r="KLM96" s="79"/>
      <c r="KLN96" s="79"/>
      <c r="KLO96" s="79"/>
      <c r="KLP96" s="79"/>
      <c r="KLQ96" s="79"/>
      <c r="KLR96" s="79"/>
      <c r="KLS96" s="79"/>
      <c r="KLT96" s="79"/>
      <c r="KLU96" s="79"/>
      <c r="KLV96" s="79"/>
      <c r="KLW96" s="79"/>
      <c r="KLX96" s="79"/>
      <c r="KLY96" s="79"/>
      <c r="KLZ96" s="79"/>
      <c r="KMA96" s="79"/>
      <c r="KMB96" s="79"/>
      <c r="KMC96" s="79"/>
      <c r="KMD96" s="79"/>
      <c r="KME96" s="79"/>
      <c r="KMF96" s="79"/>
      <c r="KMG96" s="79"/>
      <c r="KMH96" s="79"/>
      <c r="KMI96" s="79"/>
      <c r="KMJ96" s="79"/>
      <c r="KMK96" s="79"/>
      <c r="KML96" s="79"/>
      <c r="KMM96" s="79"/>
      <c r="KMN96" s="79"/>
      <c r="KMO96" s="79"/>
      <c r="KMP96" s="79"/>
      <c r="KMQ96" s="79"/>
      <c r="KMR96" s="79"/>
      <c r="KMS96" s="79"/>
      <c r="KMT96" s="79"/>
      <c r="KMU96" s="79"/>
      <c r="KMV96" s="79"/>
      <c r="KMW96" s="79"/>
      <c r="KMX96" s="79"/>
      <c r="KMY96" s="79"/>
      <c r="KMZ96" s="79"/>
      <c r="KNA96" s="79"/>
      <c r="KNB96" s="79"/>
      <c r="KNC96" s="79"/>
      <c r="KND96" s="79"/>
      <c r="KNE96" s="79"/>
      <c r="KNF96" s="79"/>
      <c r="KNG96" s="79"/>
      <c r="KNH96" s="79"/>
      <c r="KNI96" s="79"/>
      <c r="KNJ96" s="79"/>
      <c r="KNK96" s="79"/>
      <c r="KNL96" s="79"/>
      <c r="KNM96" s="79"/>
      <c r="KNN96" s="79"/>
      <c r="KNO96" s="79"/>
      <c r="KNP96" s="79"/>
      <c r="KNQ96" s="79"/>
      <c r="KNR96" s="79"/>
      <c r="KNS96" s="79"/>
      <c r="KNT96" s="79"/>
      <c r="KNU96" s="79"/>
      <c r="KNV96" s="79"/>
      <c r="KNW96" s="79"/>
      <c r="KNX96" s="79"/>
      <c r="KNY96" s="79"/>
      <c r="KNZ96" s="79"/>
      <c r="KOA96" s="79"/>
      <c r="KOB96" s="79"/>
      <c r="KOC96" s="79"/>
      <c r="KOD96" s="79"/>
      <c r="KOE96" s="79"/>
      <c r="KOF96" s="79"/>
      <c r="KOG96" s="79"/>
      <c r="KOH96" s="79"/>
      <c r="KOI96" s="79"/>
      <c r="KOJ96" s="79"/>
      <c r="KOK96" s="79"/>
      <c r="KOL96" s="79"/>
      <c r="KOM96" s="79"/>
      <c r="KON96" s="79"/>
      <c r="KOO96" s="79"/>
      <c r="KOP96" s="79"/>
      <c r="KOQ96" s="79"/>
      <c r="KOR96" s="79"/>
      <c r="KOS96" s="79"/>
      <c r="KOT96" s="79"/>
      <c r="KOU96" s="79"/>
      <c r="KOV96" s="79"/>
      <c r="KOW96" s="79"/>
      <c r="KOX96" s="79"/>
      <c r="KOY96" s="79"/>
      <c r="KOZ96" s="79"/>
      <c r="KPA96" s="79"/>
      <c r="KPB96" s="79"/>
      <c r="KPC96" s="79"/>
      <c r="KPD96" s="79"/>
      <c r="KPE96" s="79"/>
      <c r="KPF96" s="79"/>
      <c r="KPG96" s="79"/>
      <c r="KPH96" s="79"/>
      <c r="KPI96" s="79"/>
      <c r="KPJ96" s="79"/>
      <c r="KPK96" s="79"/>
      <c r="KPL96" s="79"/>
      <c r="KPM96" s="79"/>
      <c r="KPN96" s="79"/>
      <c r="KPO96" s="79"/>
      <c r="KPP96" s="79"/>
      <c r="KPQ96" s="79"/>
      <c r="KPR96" s="79"/>
      <c r="KPS96" s="79"/>
      <c r="KPT96" s="79"/>
      <c r="KPU96" s="79"/>
      <c r="KPV96" s="79"/>
      <c r="KPW96" s="79"/>
      <c r="KPX96" s="79"/>
      <c r="KPY96" s="79"/>
      <c r="KPZ96" s="79"/>
      <c r="KQA96" s="79"/>
      <c r="KQB96" s="79"/>
      <c r="KQC96" s="79"/>
      <c r="KQD96" s="79"/>
      <c r="KQE96" s="79"/>
      <c r="KQF96" s="79"/>
      <c r="KQG96" s="79"/>
      <c r="KQH96" s="79"/>
      <c r="KQI96" s="79"/>
      <c r="KQJ96" s="79"/>
      <c r="KQK96" s="79"/>
      <c r="KQL96" s="79"/>
      <c r="KQM96" s="79"/>
      <c r="KQN96" s="79"/>
      <c r="KQO96" s="79"/>
      <c r="KQP96" s="79"/>
      <c r="KQQ96" s="79"/>
      <c r="KQR96" s="79"/>
      <c r="KQS96" s="79"/>
      <c r="KQT96" s="79"/>
      <c r="KQU96" s="79"/>
      <c r="KQV96" s="79"/>
      <c r="KQW96" s="79"/>
      <c r="KQX96" s="79"/>
      <c r="KQY96" s="79"/>
      <c r="KQZ96" s="79"/>
      <c r="KRA96" s="79"/>
      <c r="KRB96" s="79"/>
      <c r="KRC96" s="79"/>
      <c r="KRD96" s="79"/>
      <c r="KRE96" s="79"/>
      <c r="KRF96" s="79"/>
      <c r="KRG96" s="79"/>
      <c r="KRH96" s="79"/>
      <c r="KRI96" s="79"/>
      <c r="KRJ96" s="79"/>
      <c r="KRK96" s="79"/>
      <c r="KRL96" s="79"/>
      <c r="KRM96" s="79"/>
      <c r="KRN96" s="79"/>
      <c r="KRO96" s="79"/>
      <c r="KRP96" s="79"/>
      <c r="KRQ96" s="79"/>
      <c r="KRR96" s="79"/>
      <c r="KRS96" s="79"/>
      <c r="KRT96" s="79"/>
      <c r="KRU96" s="79"/>
      <c r="KRV96" s="79"/>
      <c r="KRW96" s="79"/>
      <c r="KRX96" s="79"/>
      <c r="KRY96" s="79"/>
      <c r="KRZ96" s="79"/>
      <c r="KSA96" s="79"/>
      <c r="KSB96" s="79"/>
      <c r="KSC96" s="79"/>
      <c r="KSD96" s="79"/>
      <c r="KSE96" s="79"/>
      <c r="KSF96" s="79"/>
      <c r="KSG96" s="79"/>
      <c r="KSH96" s="79"/>
      <c r="KSI96" s="79"/>
      <c r="KSJ96" s="79"/>
      <c r="KSK96" s="79"/>
      <c r="KSL96" s="79"/>
      <c r="KSM96" s="79"/>
      <c r="KSN96" s="79"/>
      <c r="KSO96" s="79"/>
      <c r="KSP96" s="79"/>
      <c r="KSQ96" s="79"/>
      <c r="KSR96" s="79"/>
      <c r="KSS96" s="79"/>
      <c r="KST96" s="79"/>
      <c r="KSU96" s="79"/>
      <c r="KSV96" s="79"/>
      <c r="KSW96" s="79"/>
      <c r="KSX96" s="79"/>
      <c r="KSY96" s="79"/>
      <c r="KSZ96" s="79"/>
      <c r="KTA96" s="79"/>
      <c r="KTB96" s="79"/>
      <c r="KTC96" s="79"/>
      <c r="KTD96" s="79"/>
      <c r="KTE96" s="79"/>
      <c r="KTF96" s="79"/>
      <c r="KTG96" s="79"/>
      <c r="KTH96" s="79"/>
      <c r="KTI96" s="79"/>
      <c r="KTJ96" s="79"/>
      <c r="KTK96" s="79"/>
      <c r="KTL96" s="79"/>
      <c r="KTM96" s="79"/>
      <c r="KTN96" s="79"/>
      <c r="KTO96" s="79"/>
      <c r="KTP96" s="79"/>
      <c r="KTQ96" s="79"/>
      <c r="KTR96" s="79"/>
      <c r="KTS96" s="79"/>
      <c r="KTT96" s="79"/>
      <c r="KTU96" s="79"/>
      <c r="KTV96" s="79"/>
      <c r="KTW96" s="79"/>
      <c r="KTX96" s="79"/>
      <c r="KTY96" s="79"/>
      <c r="KTZ96" s="79"/>
      <c r="KUA96" s="79"/>
      <c r="KUB96" s="79"/>
      <c r="KUC96" s="79"/>
      <c r="KUD96" s="79"/>
      <c r="KUE96" s="79"/>
      <c r="KUF96" s="79"/>
      <c r="KUG96" s="79"/>
      <c r="KUH96" s="79"/>
      <c r="KUI96" s="79"/>
      <c r="KUJ96" s="79"/>
      <c r="KUK96" s="79"/>
      <c r="KUL96" s="79"/>
      <c r="KUM96" s="79"/>
      <c r="KUN96" s="79"/>
      <c r="KUO96" s="79"/>
      <c r="KUP96" s="79"/>
      <c r="KUQ96" s="79"/>
      <c r="KUR96" s="79"/>
      <c r="KUS96" s="79"/>
      <c r="KUT96" s="79"/>
      <c r="KUU96" s="79"/>
      <c r="KUV96" s="79"/>
      <c r="KUW96" s="79"/>
      <c r="KUX96" s="79"/>
      <c r="KUY96" s="79"/>
      <c r="KUZ96" s="79"/>
      <c r="KVA96" s="79"/>
      <c r="KVB96" s="79"/>
      <c r="KVC96" s="79"/>
      <c r="KVD96" s="79"/>
      <c r="KVE96" s="79"/>
      <c r="KVF96" s="79"/>
      <c r="KVG96" s="79"/>
      <c r="KVH96" s="79"/>
      <c r="KVI96" s="79"/>
      <c r="KVJ96" s="79"/>
      <c r="KVK96" s="79"/>
      <c r="KVL96" s="79"/>
      <c r="KVM96" s="79"/>
      <c r="KVN96" s="79"/>
      <c r="KVO96" s="79"/>
      <c r="KVP96" s="79"/>
      <c r="KVQ96" s="79"/>
      <c r="KVR96" s="79"/>
      <c r="KVS96" s="79"/>
      <c r="KVT96" s="79"/>
      <c r="KVU96" s="79"/>
      <c r="KVV96" s="79"/>
      <c r="KVW96" s="79"/>
      <c r="KVX96" s="79"/>
      <c r="KVY96" s="79"/>
      <c r="KVZ96" s="79"/>
      <c r="KWA96" s="79"/>
      <c r="KWB96" s="79"/>
      <c r="KWC96" s="79"/>
      <c r="KWD96" s="79"/>
      <c r="KWE96" s="79"/>
      <c r="KWF96" s="79"/>
      <c r="KWG96" s="79"/>
      <c r="KWH96" s="79"/>
      <c r="KWI96" s="79"/>
      <c r="KWJ96" s="79"/>
      <c r="KWK96" s="79"/>
      <c r="KWL96" s="79"/>
      <c r="KWM96" s="79"/>
      <c r="KWN96" s="79"/>
      <c r="KWO96" s="79"/>
      <c r="KWP96" s="79"/>
      <c r="KWQ96" s="79"/>
      <c r="KWR96" s="79"/>
      <c r="KWS96" s="79"/>
      <c r="KWT96" s="79"/>
      <c r="KWU96" s="79"/>
      <c r="KWV96" s="79"/>
      <c r="KWW96" s="79"/>
      <c r="KWX96" s="79"/>
      <c r="KWY96" s="79"/>
      <c r="KWZ96" s="79"/>
      <c r="KXA96" s="79"/>
      <c r="KXB96" s="79"/>
      <c r="KXC96" s="79"/>
      <c r="KXD96" s="79"/>
      <c r="KXE96" s="79"/>
      <c r="KXF96" s="79"/>
      <c r="KXG96" s="79"/>
      <c r="KXH96" s="79"/>
      <c r="KXI96" s="79"/>
      <c r="KXJ96" s="79"/>
      <c r="KXK96" s="79"/>
      <c r="KXL96" s="79"/>
      <c r="KXM96" s="79"/>
      <c r="KXN96" s="79"/>
      <c r="KXO96" s="79"/>
      <c r="KXP96" s="79"/>
      <c r="KXQ96" s="79"/>
      <c r="KXR96" s="79"/>
      <c r="KXS96" s="79"/>
      <c r="KXT96" s="79"/>
      <c r="KXU96" s="79"/>
      <c r="KXV96" s="79"/>
      <c r="KXW96" s="79"/>
      <c r="KXX96" s="79"/>
      <c r="KXY96" s="79"/>
      <c r="KXZ96" s="79"/>
      <c r="KYA96" s="79"/>
      <c r="KYB96" s="79"/>
      <c r="KYC96" s="79"/>
      <c r="KYD96" s="79"/>
      <c r="KYE96" s="79"/>
      <c r="KYF96" s="79"/>
      <c r="KYG96" s="79"/>
      <c r="KYH96" s="79"/>
      <c r="KYI96" s="79"/>
      <c r="KYJ96" s="79"/>
      <c r="KYK96" s="79"/>
      <c r="KYL96" s="79"/>
      <c r="KYM96" s="79"/>
      <c r="KYN96" s="79"/>
      <c r="KYO96" s="79"/>
      <c r="KYP96" s="79"/>
      <c r="KYQ96" s="79"/>
      <c r="KYR96" s="79"/>
      <c r="KYS96" s="79"/>
      <c r="KYT96" s="79"/>
      <c r="KYU96" s="79"/>
      <c r="KYV96" s="79"/>
      <c r="KYW96" s="79"/>
      <c r="KYX96" s="79"/>
      <c r="KYY96" s="79"/>
      <c r="KYZ96" s="79"/>
      <c r="KZA96" s="79"/>
      <c r="KZB96" s="79"/>
      <c r="KZC96" s="79"/>
      <c r="KZD96" s="79"/>
      <c r="KZE96" s="79"/>
      <c r="KZF96" s="79"/>
      <c r="KZG96" s="79"/>
      <c r="KZH96" s="79"/>
      <c r="KZI96" s="79"/>
      <c r="KZJ96" s="79"/>
      <c r="KZK96" s="79"/>
      <c r="KZL96" s="79"/>
      <c r="KZM96" s="79"/>
      <c r="KZN96" s="79"/>
      <c r="KZO96" s="79"/>
      <c r="KZP96" s="79"/>
      <c r="KZQ96" s="79"/>
      <c r="KZR96" s="79"/>
      <c r="KZS96" s="79"/>
      <c r="KZT96" s="79"/>
      <c r="KZU96" s="79"/>
      <c r="KZV96" s="79"/>
      <c r="KZW96" s="79"/>
      <c r="KZX96" s="79"/>
      <c r="KZY96" s="79"/>
      <c r="KZZ96" s="79"/>
      <c r="LAA96" s="79"/>
      <c r="LAB96" s="79"/>
      <c r="LAC96" s="79"/>
      <c r="LAD96" s="79"/>
      <c r="LAE96" s="79"/>
      <c r="LAF96" s="79"/>
      <c r="LAG96" s="79"/>
      <c r="LAH96" s="79"/>
      <c r="LAI96" s="79"/>
      <c r="LAJ96" s="79"/>
      <c r="LAK96" s="79"/>
      <c r="LAL96" s="79"/>
      <c r="LAM96" s="79"/>
      <c r="LAN96" s="79"/>
      <c r="LAO96" s="79"/>
      <c r="LAP96" s="79"/>
      <c r="LAQ96" s="79"/>
      <c r="LAR96" s="79"/>
      <c r="LAS96" s="79"/>
      <c r="LAT96" s="79"/>
      <c r="LAU96" s="79"/>
      <c r="LAV96" s="79"/>
      <c r="LAW96" s="79"/>
      <c r="LAX96" s="79"/>
      <c r="LAY96" s="79"/>
      <c r="LAZ96" s="79"/>
      <c r="LBA96" s="79"/>
      <c r="LBB96" s="79"/>
      <c r="LBC96" s="79"/>
      <c r="LBD96" s="79"/>
      <c r="LBE96" s="79"/>
      <c r="LBF96" s="79"/>
      <c r="LBG96" s="79"/>
      <c r="LBH96" s="79"/>
      <c r="LBI96" s="79"/>
      <c r="LBJ96" s="79"/>
      <c r="LBK96" s="79"/>
      <c r="LBL96" s="79"/>
      <c r="LBM96" s="79"/>
      <c r="LBN96" s="79"/>
      <c r="LBO96" s="79"/>
      <c r="LBP96" s="79"/>
      <c r="LBQ96" s="79"/>
      <c r="LBR96" s="79"/>
      <c r="LBS96" s="79"/>
      <c r="LBT96" s="79"/>
      <c r="LBU96" s="79"/>
      <c r="LBV96" s="79"/>
      <c r="LBW96" s="79"/>
      <c r="LBX96" s="79"/>
      <c r="LBY96" s="79"/>
      <c r="LBZ96" s="79"/>
      <c r="LCA96" s="79"/>
      <c r="LCB96" s="79"/>
      <c r="LCC96" s="79"/>
      <c r="LCD96" s="79"/>
      <c r="LCE96" s="79"/>
      <c r="LCF96" s="79"/>
      <c r="LCG96" s="79"/>
      <c r="LCH96" s="79"/>
      <c r="LCI96" s="79"/>
      <c r="LCJ96" s="79"/>
      <c r="LCK96" s="79"/>
      <c r="LCL96" s="79"/>
      <c r="LCM96" s="79"/>
      <c r="LCN96" s="79"/>
      <c r="LCO96" s="79"/>
      <c r="LCP96" s="79"/>
      <c r="LCQ96" s="79"/>
      <c r="LCR96" s="79"/>
      <c r="LCS96" s="79"/>
      <c r="LCT96" s="79"/>
      <c r="LCU96" s="79"/>
      <c r="LCV96" s="79"/>
      <c r="LCW96" s="79"/>
      <c r="LCX96" s="79"/>
      <c r="LCY96" s="79"/>
      <c r="LCZ96" s="79"/>
      <c r="LDA96" s="79"/>
      <c r="LDB96" s="79"/>
      <c r="LDC96" s="79"/>
      <c r="LDD96" s="79"/>
      <c r="LDE96" s="79"/>
      <c r="LDF96" s="79"/>
      <c r="LDG96" s="79"/>
      <c r="LDH96" s="79"/>
      <c r="LDI96" s="79"/>
      <c r="LDJ96" s="79"/>
      <c r="LDK96" s="79"/>
      <c r="LDL96" s="79"/>
      <c r="LDM96" s="79"/>
      <c r="LDN96" s="79"/>
      <c r="LDO96" s="79"/>
      <c r="LDP96" s="79"/>
      <c r="LDQ96" s="79"/>
      <c r="LDR96" s="79"/>
      <c r="LDS96" s="79"/>
      <c r="LDT96" s="79"/>
      <c r="LDU96" s="79"/>
      <c r="LDV96" s="79"/>
      <c r="LDW96" s="79"/>
      <c r="LDX96" s="79"/>
      <c r="LDY96" s="79"/>
      <c r="LDZ96" s="79"/>
      <c r="LEA96" s="79"/>
      <c r="LEB96" s="79"/>
      <c r="LEC96" s="79"/>
      <c r="LED96" s="79"/>
      <c r="LEE96" s="79"/>
      <c r="LEF96" s="79"/>
      <c r="LEG96" s="79"/>
      <c r="LEH96" s="79"/>
      <c r="LEI96" s="79"/>
      <c r="LEJ96" s="79"/>
      <c r="LEK96" s="79"/>
      <c r="LEL96" s="79"/>
      <c r="LEM96" s="79"/>
      <c r="LEN96" s="79"/>
      <c r="LEO96" s="79"/>
      <c r="LEP96" s="79"/>
      <c r="LEQ96" s="79"/>
      <c r="LER96" s="79"/>
      <c r="LES96" s="79"/>
      <c r="LET96" s="79"/>
      <c r="LEU96" s="79"/>
      <c r="LEV96" s="79"/>
      <c r="LEW96" s="79"/>
      <c r="LEX96" s="79"/>
      <c r="LEY96" s="79"/>
      <c r="LEZ96" s="79"/>
      <c r="LFA96" s="79"/>
      <c r="LFB96" s="79"/>
      <c r="LFC96" s="79"/>
      <c r="LFD96" s="79"/>
      <c r="LFE96" s="79"/>
      <c r="LFF96" s="79"/>
      <c r="LFG96" s="79"/>
      <c r="LFH96" s="79"/>
      <c r="LFI96" s="79"/>
      <c r="LFJ96" s="79"/>
      <c r="LFK96" s="79"/>
      <c r="LFL96" s="79"/>
      <c r="LFM96" s="79"/>
      <c r="LFN96" s="79"/>
      <c r="LFO96" s="79"/>
      <c r="LFP96" s="79"/>
      <c r="LFQ96" s="79"/>
      <c r="LFR96" s="79"/>
      <c r="LFS96" s="79"/>
      <c r="LFT96" s="79"/>
      <c r="LFU96" s="79"/>
      <c r="LFV96" s="79"/>
      <c r="LFW96" s="79"/>
      <c r="LFX96" s="79"/>
      <c r="LFY96" s="79"/>
      <c r="LFZ96" s="79"/>
      <c r="LGA96" s="79"/>
      <c r="LGB96" s="79"/>
      <c r="LGC96" s="79"/>
      <c r="LGD96" s="79"/>
      <c r="LGE96" s="79"/>
      <c r="LGF96" s="79"/>
      <c r="LGG96" s="79"/>
      <c r="LGH96" s="79"/>
      <c r="LGI96" s="79"/>
      <c r="LGJ96" s="79"/>
      <c r="LGK96" s="79"/>
      <c r="LGL96" s="79"/>
      <c r="LGM96" s="79"/>
      <c r="LGN96" s="79"/>
      <c r="LGO96" s="79"/>
      <c r="LGP96" s="79"/>
      <c r="LGQ96" s="79"/>
      <c r="LGR96" s="79"/>
      <c r="LGS96" s="79"/>
      <c r="LGT96" s="79"/>
      <c r="LGU96" s="79"/>
      <c r="LGV96" s="79"/>
      <c r="LGW96" s="79"/>
      <c r="LGX96" s="79"/>
      <c r="LGY96" s="79"/>
      <c r="LGZ96" s="79"/>
      <c r="LHA96" s="79"/>
      <c r="LHB96" s="79"/>
      <c r="LHC96" s="79"/>
      <c r="LHD96" s="79"/>
      <c r="LHE96" s="79"/>
      <c r="LHF96" s="79"/>
      <c r="LHG96" s="79"/>
      <c r="LHH96" s="79"/>
      <c r="LHI96" s="79"/>
      <c r="LHJ96" s="79"/>
      <c r="LHK96" s="79"/>
      <c r="LHL96" s="79"/>
      <c r="LHM96" s="79"/>
      <c r="LHN96" s="79"/>
      <c r="LHO96" s="79"/>
      <c r="LHP96" s="79"/>
      <c r="LHQ96" s="79"/>
      <c r="LHR96" s="79"/>
      <c r="LHS96" s="79"/>
      <c r="LHT96" s="79"/>
      <c r="LHU96" s="79"/>
      <c r="LHV96" s="79"/>
      <c r="LHW96" s="79"/>
      <c r="LHX96" s="79"/>
      <c r="LHY96" s="79"/>
      <c r="LHZ96" s="79"/>
      <c r="LIA96" s="79"/>
      <c r="LIB96" s="79"/>
      <c r="LIC96" s="79"/>
      <c r="LID96" s="79"/>
      <c r="LIE96" s="79"/>
      <c r="LIF96" s="79"/>
      <c r="LIG96" s="79"/>
      <c r="LIH96" s="79"/>
      <c r="LII96" s="79"/>
      <c r="LIJ96" s="79"/>
      <c r="LIK96" s="79"/>
      <c r="LIL96" s="79"/>
      <c r="LIM96" s="79"/>
      <c r="LIN96" s="79"/>
      <c r="LIO96" s="79"/>
      <c r="LIP96" s="79"/>
      <c r="LIQ96" s="79"/>
      <c r="LIR96" s="79"/>
      <c r="LIS96" s="79"/>
      <c r="LIT96" s="79"/>
      <c r="LIU96" s="79"/>
      <c r="LIV96" s="79"/>
      <c r="LIW96" s="79"/>
      <c r="LIX96" s="79"/>
      <c r="LIY96" s="79"/>
      <c r="LIZ96" s="79"/>
      <c r="LJA96" s="79"/>
      <c r="LJB96" s="79"/>
      <c r="LJC96" s="79"/>
      <c r="LJD96" s="79"/>
      <c r="LJE96" s="79"/>
      <c r="LJF96" s="79"/>
      <c r="LJG96" s="79"/>
      <c r="LJH96" s="79"/>
      <c r="LJI96" s="79"/>
      <c r="LJJ96" s="79"/>
      <c r="LJK96" s="79"/>
      <c r="LJL96" s="79"/>
      <c r="LJM96" s="79"/>
      <c r="LJN96" s="79"/>
      <c r="LJO96" s="79"/>
      <c r="LJP96" s="79"/>
      <c r="LJQ96" s="79"/>
      <c r="LJR96" s="79"/>
      <c r="LJS96" s="79"/>
      <c r="LJT96" s="79"/>
      <c r="LJU96" s="79"/>
      <c r="LJV96" s="79"/>
      <c r="LJW96" s="79"/>
      <c r="LJX96" s="79"/>
      <c r="LJY96" s="79"/>
      <c r="LJZ96" s="79"/>
      <c r="LKA96" s="79"/>
      <c r="LKB96" s="79"/>
      <c r="LKC96" s="79"/>
      <c r="LKD96" s="79"/>
      <c r="LKE96" s="79"/>
      <c r="LKF96" s="79"/>
      <c r="LKG96" s="79"/>
      <c r="LKH96" s="79"/>
      <c r="LKI96" s="79"/>
      <c r="LKJ96" s="79"/>
      <c r="LKK96" s="79"/>
      <c r="LKL96" s="79"/>
      <c r="LKM96" s="79"/>
      <c r="LKN96" s="79"/>
      <c r="LKO96" s="79"/>
      <c r="LKP96" s="79"/>
      <c r="LKQ96" s="79"/>
      <c r="LKR96" s="79"/>
      <c r="LKS96" s="79"/>
      <c r="LKT96" s="79"/>
      <c r="LKU96" s="79"/>
      <c r="LKV96" s="79"/>
      <c r="LKW96" s="79"/>
      <c r="LKX96" s="79"/>
      <c r="LKY96" s="79"/>
      <c r="LKZ96" s="79"/>
      <c r="LLA96" s="79"/>
      <c r="LLB96" s="79"/>
      <c r="LLC96" s="79"/>
      <c r="LLD96" s="79"/>
      <c r="LLE96" s="79"/>
      <c r="LLF96" s="79"/>
      <c r="LLG96" s="79"/>
      <c r="LLH96" s="79"/>
      <c r="LLI96" s="79"/>
      <c r="LLJ96" s="79"/>
      <c r="LLK96" s="79"/>
      <c r="LLL96" s="79"/>
      <c r="LLM96" s="79"/>
      <c r="LLN96" s="79"/>
      <c r="LLO96" s="79"/>
      <c r="LLP96" s="79"/>
      <c r="LLQ96" s="79"/>
      <c r="LLR96" s="79"/>
      <c r="LLS96" s="79"/>
      <c r="LLT96" s="79"/>
      <c r="LLU96" s="79"/>
      <c r="LLV96" s="79"/>
      <c r="LLW96" s="79"/>
      <c r="LLX96" s="79"/>
      <c r="LLY96" s="79"/>
      <c r="LLZ96" s="79"/>
      <c r="LMA96" s="79"/>
      <c r="LMB96" s="79"/>
      <c r="LMC96" s="79"/>
      <c r="LMD96" s="79"/>
      <c r="LME96" s="79"/>
      <c r="LMF96" s="79"/>
      <c r="LMG96" s="79"/>
      <c r="LMH96" s="79"/>
      <c r="LMI96" s="79"/>
      <c r="LMJ96" s="79"/>
      <c r="LMK96" s="79"/>
      <c r="LML96" s="79"/>
      <c r="LMM96" s="79"/>
      <c r="LMN96" s="79"/>
      <c r="LMO96" s="79"/>
      <c r="LMP96" s="79"/>
      <c r="LMQ96" s="79"/>
      <c r="LMR96" s="79"/>
      <c r="LMS96" s="79"/>
      <c r="LMT96" s="79"/>
      <c r="LMU96" s="79"/>
      <c r="LMV96" s="79"/>
      <c r="LMW96" s="79"/>
      <c r="LMX96" s="79"/>
      <c r="LMY96" s="79"/>
      <c r="LMZ96" s="79"/>
      <c r="LNA96" s="79"/>
      <c r="LNB96" s="79"/>
      <c r="LNC96" s="79"/>
      <c r="LND96" s="79"/>
      <c r="LNE96" s="79"/>
      <c r="LNF96" s="79"/>
      <c r="LNG96" s="79"/>
      <c r="LNH96" s="79"/>
      <c r="LNI96" s="79"/>
      <c r="LNJ96" s="79"/>
      <c r="LNK96" s="79"/>
      <c r="LNL96" s="79"/>
      <c r="LNM96" s="79"/>
      <c r="LNN96" s="79"/>
      <c r="LNO96" s="79"/>
      <c r="LNP96" s="79"/>
      <c r="LNQ96" s="79"/>
      <c r="LNR96" s="79"/>
      <c r="LNS96" s="79"/>
      <c r="LNT96" s="79"/>
      <c r="LNU96" s="79"/>
      <c r="LNV96" s="79"/>
      <c r="LNW96" s="79"/>
      <c r="LNX96" s="79"/>
      <c r="LNY96" s="79"/>
      <c r="LNZ96" s="79"/>
      <c r="LOA96" s="79"/>
      <c r="LOB96" s="79"/>
      <c r="LOC96" s="79"/>
      <c r="LOD96" s="79"/>
      <c r="LOE96" s="79"/>
      <c r="LOF96" s="79"/>
      <c r="LOG96" s="79"/>
      <c r="LOH96" s="79"/>
      <c r="LOI96" s="79"/>
      <c r="LOJ96" s="79"/>
      <c r="LOK96" s="79"/>
      <c r="LOL96" s="79"/>
      <c r="LOM96" s="79"/>
      <c r="LON96" s="79"/>
      <c r="LOO96" s="79"/>
      <c r="LOP96" s="79"/>
      <c r="LOQ96" s="79"/>
      <c r="LOR96" s="79"/>
      <c r="LOS96" s="79"/>
      <c r="LOT96" s="79"/>
      <c r="LOU96" s="79"/>
      <c r="LOV96" s="79"/>
      <c r="LOW96" s="79"/>
      <c r="LOX96" s="79"/>
      <c r="LOY96" s="79"/>
      <c r="LOZ96" s="79"/>
      <c r="LPA96" s="79"/>
      <c r="LPB96" s="79"/>
      <c r="LPC96" s="79"/>
      <c r="LPD96" s="79"/>
      <c r="LPE96" s="79"/>
      <c r="LPF96" s="79"/>
      <c r="LPG96" s="79"/>
      <c r="LPH96" s="79"/>
      <c r="LPI96" s="79"/>
      <c r="LPJ96" s="79"/>
      <c r="LPK96" s="79"/>
      <c r="LPL96" s="79"/>
      <c r="LPM96" s="79"/>
      <c r="LPN96" s="79"/>
      <c r="LPO96" s="79"/>
      <c r="LPP96" s="79"/>
      <c r="LPQ96" s="79"/>
      <c r="LPR96" s="79"/>
      <c r="LPS96" s="79"/>
      <c r="LPT96" s="79"/>
      <c r="LPU96" s="79"/>
      <c r="LPV96" s="79"/>
      <c r="LPW96" s="79"/>
      <c r="LPX96" s="79"/>
      <c r="LPY96" s="79"/>
      <c r="LPZ96" s="79"/>
      <c r="LQA96" s="79"/>
      <c r="LQB96" s="79"/>
      <c r="LQC96" s="79"/>
      <c r="LQD96" s="79"/>
      <c r="LQE96" s="79"/>
      <c r="LQF96" s="79"/>
      <c r="LQG96" s="79"/>
      <c r="LQH96" s="79"/>
      <c r="LQI96" s="79"/>
      <c r="LQJ96" s="79"/>
      <c r="LQK96" s="79"/>
      <c r="LQL96" s="79"/>
      <c r="LQM96" s="79"/>
      <c r="LQN96" s="79"/>
      <c r="LQO96" s="79"/>
      <c r="LQP96" s="79"/>
      <c r="LQQ96" s="79"/>
      <c r="LQR96" s="79"/>
      <c r="LQS96" s="79"/>
      <c r="LQT96" s="79"/>
      <c r="LQU96" s="79"/>
      <c r="LQV96" s="79"/>
      <c r="LQW96" s="79"/>
      <c r="LQX96" s="79"/>
      <c r="LQY96" s="79"/>
      <c r="LQZ96" s="79"/>
      <c r="LRA96" s="79"/>
      <c r="LRB96" s="79"/>
      <c r="LRC96" s="79"/>
      <c r="LRD96" s="79"/>
      <c r="LRE96" s="79"/>
      <c r="LRF96" s="79"/>
      <c r="LRG96" s="79"/>
      <c r="LRH96" s="79"/>
      <c r="LRI96" s="79"/>
      <c r="LRJ96" s="79"/>
      <c r="LRK96" s="79"/>
      <c r="LRL96" s="79"/>
      <c r="LRM96" s="79"/>
      <c r="LRN96" s="79"/>
      <c r="LRO96" s="79"/>
      <c r="LRP96" s="79"/>
      <c r="LRQ96" s="79"/>
      <c r="LRR96" s="79"/>
      <c r="LRS96" s="79"/>
      <c r="LRT96" s="79"/>
      <c r="LRU96" s="79"/>
      <c r="LRV96" s="79"/>
      <c r="LRW96" s="79"/>
      <c r="LRX96" s="79"/>
      <c r="LRY96" s="79"/>
      <c r="LRZ96" s="79"/>
      <c r="LSA96" s="79"/>
      <c r="LSB96" s="79"/>
      <c r="LSC96" s="79"/>
      <c r="LSD96" s="79"/>
      <c r="LSE96" s="79"/>
      <c r="LSF96" s="79"/>
      <c r="LSG96" s="79"/>
      <c r="LSH96" s="79"/>
      <c r="LSI96" s="79"/>
      <c r="LSJ96" s="79"/>
      <c r="LSK96" s="79"/>
      <c r="LSL96" s="79"/>
      <c r="LSM96" s="79"/>
      <c r="LSN96" s="79"/>
      <c r="LSO96" s="79"/>
      <c r="LSP96" s="79"/>
      <c r="LSQ96" s="79"/>
      <c r="LSR96" s="79"/>
      <c r="LSS96" s="79"/>
      <c r="LST96" s="79"/>
      <c r="LSU96" s="79"/>
      <c r="LSV96" s="79"/>
      <c r="LSW96" s="79"/>
      <c r="LSX96" s="79"/>
      <c r="LSY96" s="79"/>
      <c r="LSZ96" s="79"/>
      <c r="LTA96" s="79"/>
      <c r="LTB96" s="79"/>
      <c r="LTC96" s="79"/>
      <c r="LTD96" s="79"/>
      <c r="LTE96" s="79"/>
      <c r="LTF96" s="79"/>
      <c r="LTG96" s="79"/>
      <c r="LTH96" s="79"/>
      <c r="LTI96" s="79"/>
      <c r="LTJ96" s="79"/>
      <c r="LTK96" s="79"/>
      <c r="LTL96" s="79"/>
      <c r="LTM96" s="79"/>
      <c r="LTN96" s="79"/>
      <c r="LTO96" s="79"/>
      <c r="LTP96" s="79"/>
      <c r="LTQ96" s="79"/>
      <c r="LTR96" s="79"/>
      <c r="LTS96" s="79"/>
      <c r="LTT96" s="79"/>
      <c r="LTU96" s="79"/>
      <c r="LTV96" s="79"/>
      <c r="LTW96" s="79"/>
      <c r="LTX96" s="79"/>
      <c r="LTY96" s="79"/>
      <c r="LTZ96" s="79"/>
      <c r="LUA96" s="79"/>
      <c r="LUB96" s="79"/>
      <c r="LUC96" s="79"/>
      <c r="LUD96" s="79"/>
      <c r="LUE96" s="79"/>
      <c r="LUF96" s="79"/>
      <c r="LUG96" s="79"/>
      <c r="LUH96" s="79"/>
      <c r="LUI96" s="79"/>
      <c r="LUJ96" s="79"/>
      <c r="LUK96" s="79"/>
      <c r="LUL96" s="79"/>
      <c r="LUM96" s="79"/>
      <c r="LUN96" s="79"/>
      <c r="LUO96" s="79"/>
      <c r="LUP96" s="79"/>
      <c r="LUQ96" s="79"/>
      <c r="LUR96" s="79"/>
      <c r="LUS96" s="79"/>
      <c r="LUT96" s="79"/>
      <c r="LUU96" s="79"/>
      <c r="LUV96" s="79"/>
      <c r="LUW96" s="79"/>
      <c r="LUX96" s="79"/>
      <c r="LUY96" s="79"/>
      <c r="LUZ96" s="79"/>
      <c r="LVA96" s="79"/>
      <c r="LVB96" s="79"/>
      <c r="LVC96" s="79"/>
      <c r="LVD96" s="79"/>
      <c r="LVE96" s="79"/>
      <c r="LVF96" s="79"/>
      <c r="LVG96" s="79"/>
      <c r="LVH96" s="79"/>
      <c r="LVI96" s="79"/>
      <c r="LVJ96" s="79"/>
      <c r="LVK96" s="79"/>
      <c r="LVL96" s="79"/>
      <c r="LVM96" s="79"/>
      <c r="LVN96" s="79"/>
      <c r="LVO96" s="79"/>
      <c r="LVP96" s="79"/>
      <c r="LVQ96" s="79"/>
      <c r="LVR96" s="79"/>
      <c r="LVS96" s="79"/>
      <c r="LVT96" s="79"/>
      <c r="LVU96" s="79"/>
      <c r="LVV96" s="79"/>
      <c r="LVW96" s="79"/>
      <c r="LVX96" s="79"/>
      <c r="LVY96" s="79"/>
      <c r="LVZ96" s="79"/>
      <c r="LWA96" s="79"/>
      <c r="LWB96" s="79"/>
      <c r="LWC96" s="79"/>
      <c r="LWD96" s="79"/>
      <c r="LWE96" s="79"/>
      <c r="LWF96" s="79"/>
      <c r="LWG96" s="79"/>
      <c r="LWH96" s="79"/>
      <c r="LWI96" s="79"/>
      <c r="LWJ96" s="79"/>
      <c r="LWK96" s="79"/>
      <c r="LWL96" s="79"/>
      <c r="LWM96" s="79"/>
      <c r="LWN96" s="79"/>
      <c r="LWO96" s="79"/>
      <c r="LWP96" s="79"/>
      <c r="LWQ96" s="79"/>
      <c r="LWR96" s="79"/>
      <c r="LWS96" s="79"/>
      <c r="LWT96" s="79"/>
      <c r="LWU96" s="79"/>
      <c r="LWV96" s="79"/>
      <c r="LWW96" s="79"/>
      <c r="LWX96" s="79"/>
      <c r="LWY96" s="79"/>
      <c r="LWZ96" s="79"/>
      <c r="LXA96" s="79"/>
      <c r="LXB96" s="79"/>
      <c r="LXC96" s="79"/>
      <c r="LXD96" s="79"/>
      <c r="LXE96" s="79"/>
      <c r="LXF96" s="79"/>
      <c r="LXG96" s="79"/>
      <c r="LXH96" s="79"/>
      <c r="LXI96" s="79"/>
      <c r="LXJ96" s="79"/>
      <c r="LXK96" s="79"/>
      <c r="LXL96" s="79"/>
      <c r="LXM96" s="79"/>
      <c r="LXN96" s="79"/>
      <c r="LXO96" s="79"/>
      <c r="LXP96" s="79"/>
      <c r="LXQ96" s="79"/>
      <c r="LXR96" s="79"/>
      <c r="LXS96" s="79"/>
      <c r="LXT96" s="79"/>
      <c r="LXU96" s="79"/>
      <c r="LXV96" s="79"/>
      <c r="LXW96" s="79"/>
      <c r="LXX96" s="79"/>
      <c r="LXY96" s="79"/>
      <c r="LXZ96" s="79"/>
      <c r="LYA96" s="79"/>
      <c r="LYB96" s="79"/>
      <c r="LYC96" s="79"/>
      <c r="LYD96" s="79"/>
      <c r="LYE96" s="79"/>
      <c r="LYF96" s="79"/>
      <c r="LYG96" s="79"/>
      <c r="LYH96" s="79"/>
      <c r="LYI96" s="79"/>
      <c r="LYJ96" s="79"/>
      <c r="LYK96" s="79"/>
      <c r="LYL96" s="79"/>
      <c r="LYM96" s="79"/>
      <c r="LYN96" s="79"/>
      <c r="LYO96" s="79"/>
      <c r="LYP96" s="79"/>
      <c r="LYQ96" s="79"/>
      <c r="LYR96" s="79"/>
      <c r="LYS96" s="79"/>
      <c r="LYT96" s="79"/>
      <c r="LYU96" s="79"/>
      <c r="LYV96" s="79"/>
      <c r="LYW96" s="79"/>
      <c r="LYX96" s="79"/>
      <c r="LYY96" s="79"/>
      <c r="LYZ96" s="79"/>
      <c r="LZA96" s="79"/>
      <c r="LZB96" s="79"/>
      <c r="LZC96" s="79"/>
      <c r="LZD96" s="79"/>
      <c r="LZE96" s="79"/>
      <c r="LZF96" s="79"/>
      <c r="LZG96" s="79"/>
      <c r="LZH96" s="79"/>
      <c r="LZI96" s="79"/>
      <c r="LZJ96" s="79"/>
      <c r="LZK96" s="79"/>
      <c r="LZL96" s="79"/>
      <c r="LZM96" s="79"/>
      <c r="LZN96" s="79"/>
      <c r="LZO96" s="79"/>
      <c r="LZP96" s="79"/>
      <c r="LZQ96" s="79"/>
      <c r="LZR96" s="79"/>
      <c r="LZS96" s="79"/>
      <c r="LZT96" s="79"/>
      <c r="LZU96" s="79"/>
      <c r="LZV96" s="79"/>
      <c r="LZW96" s="79"/>
      <c r="LZX96" s="79"/>
      <c r="LZY96" s="79"/>
      <c r="LZZ96" s="79"/>
      <c r="MAA96" s="79"/>
      <c r="MAB96" s="79"/>
      <c r="MAC96" s="79"/>
      <c r="MAD96" s="79"/>
      <c r="MAE96" s="79"/>
      <c r="MAF96" s="79"/>
      <c r="MAG96" s="79"/>
      <c r="MAH96" s="79"/>
      <c r="MAI96" s="79"/>
      <c r="MAJ96" s="79"/>
      <c r="MAK96" s="79"/>
      <c r="MAL96" s="79"/>
      <c r="MAM96" s="79"/>
      <c r="MAN96" s="79"/>
      <c r="MAO96" s="79"/>
      <c r="MAP96" s="79"/>
      <c r="MAQ96" s="79"/>
      <c r="MAR96" s="79"/>
      <c r="MAS96" s="79"/>
      <c r="MAT96" s="79"/>
      <c r="MAU96" s="79"/>
      <c r="MAV96" s="79"/>
      <c r="MAW96" s="79"/>
      <c r="MAX96" s="79"/>
      <c r="MAY96" s="79"/>
      <c r="MAZ96" s="79"/>
      <c r="MBA96" s="79"/>
      <c r="MBB96" s="79"/>
      <c r="MBC96" s="79"/>
      <c r="MBD96" s="79"/>
      <c r="MBE96" s="79"/>
      <c r="MBF96" s="79"/>
      <c r="MBG96" s="79"/>
      <c r="MBH96" s="79"/>
      <c r="MBI96" s="79"/>
      <c r="MBJ96" s="79"/>
      <c r="MBK96" s="79"/>
      <c r="MBL96" s="79"/>
      <c r="MBM96" s="79"/>
      <c r="MBN96" s="79"/>
      <c r="MBO96" s="79"/>
      <c r="MBP96" s="79"/>
      <c r="MBQ96" s="79"/>
      <c r="MBR96" s="79"/>
      <c r="MBS96" s="79"/>
      <c r="MBT96" s="79"/>
      <c r="MBU96" s="79"/>
      <c r="MBV96" s="79"/>
      <c r="MBW96" s="79"/>
      <c r="MBX96" s="79"/>
      <c r="MBY96" s="79"/>
      <c r="MBZ96" s="79"/>
      <c r="MCA96" s="79"/>
      <c r="MCB96" s="79"/>
      <c r="MCC96" s="79"/>
      <c r="MCD96" s="79"/>
      <c r="MCE96" s="79"/>
      <c r="MCF96" s="79"/>
      <c r="MCG96" s="79"/>
      <c r="MCH96" s="79"/>
      <c r="MCI96" s="79"/>
      <c r="MCJ96" s="79"/>
      <c r="MCK96" s="79"/>
      <c r="MCL96" s="79"/>
      <c r="MCM96" s="79"/>
      <c r="MCN96" s="79"/>
      <c r="MCO96" s="79"/>
      <c r="MCP96" s="79"/>
      <c r="MCQ96" s="79"/>
      <c r="MCR96" s="79"/>
      <c r="MCS96" s="79"/>
      <c r="MCT96" s="79"/>
      <c r="MCU96" s="79"/>
      <c r="MCV96" s="79"/>
      <c r="MCW96" s="79"/>
      <c r="MCX96" s="79"/>
      <c r="MCY96" s="79"/>
      <c r="MCZ96" s="79"/>
      <c r="MDA96" s="79"/>
      <c r="MDB96" s="79"/>
      <c r="MDC96" s="79"/>
      <c r="MDD96" s="79"/>
      <c r="MDE96" s="79"/>
      <c r="MDF96" s="79"/>
      <c r="MDG96" s="79"/>
      <c r="MDH96" s="79"/>
      <c r="MDI96" s="79"/>
      <c r="MDJ96" s="79"/>
      <c r="MDK96" s="79"/>
      <c r="MDL96" s="79"/>
      <c r="MDM96" s="79"/>
      <c r="MDN96" s="79"/>
      <c r="MDO96" s="79"/>
      <c r="MDP96" s="79"/>
      <c r="MDQ96" s="79"/>
      <c r="MDR96" s="79"/>
      <c r="MDS96" s="79"/>
      <c r="MDT96" s="79"/>
      <c r="MDU96" s="79"/>
      <c r="MDV96" s="79"/>
      <c r="MDW96" s="79"/>
      <c r="MDX96" s="79"/>
      <c r="MDY96" s="79"/>
      <c r="MDZ96" s="79"/>
      <c r="MEA96" s="79"/>
      <c r="MEB96" s="79"/>
      <c r="MEC96" s="79"/>
      <c r="MED96" s="79"/>
      <c r="MEE96" s="79"/>
      <c r="MEF96" s="79"/>
      <c r="MEG96" s="79"/>
      <c r="MEH96" s="79"/>
      <c r="MEI96" s="79"/>
      <c r="MEJ96" s="79"/>
      <c r="MEK96" s="79"/>
      <c r="MEL96" s="79"/>
      <c r="MEM96" s="79"/>
      <c r="MEN96" s="79"/>
      <c r="MEO96" s="79"/>
      <c r="MEP96" s="79"/>
      <c r="MEQ96" s="79"/>
      <c r="MER96" s="79"/>
      <c r="MES96" s="79"/>
      <c r="MET96" s="79"/>
      <c r="MEU96" s="79"/>
      <c r="MEV96" s="79"/>
      <c r="MEW96" s="79"/>
      <c r="MEX96" s="79"/>
      <c r="MEY96" s="79"/>
      <c r="MEZ96" s="79"/>
      <c r="MFA96" s="79"/>
      <c r="MFB96" s="79"/>
      <c r="MFC96" s="79"/>
      <c r="MFD96" s="79"/>
      <c r="MFE96" s="79"/>
      <c r="MFF96" s="79"/>
      <c r="MFG96" s="79"/>
      <c r="MFH96" s="79"/>
      <c r="MFI96" s="79"/>
      <c r="MFJ96" s="79"/>
      <c r="MFK96" s="79"/>
      <c r="MFL96" s="79"/>
      <c r="MFM96" s="79"/>
      <c r="MFN96" s="79"/>
      <c r="MFO96" s="79"/>
      <c r="MFP96" s="79"/>
      <c r="MFQ96" s="79"/>
      <c r="MFR96" s="79"/>
      <c r="MFS96" s="79"/>
      <c r="MFT96" s="79"/>
      <c r="MFU96" s="79"/>
      <c r="MFV96" s="79"/>
      <c r="MFW96" s="79"/>
      <c r="MFX96" s="79"/>
      <c r="MFY96" s="79"/>
      <c r="MFZ96" s="79"/>
      <c r="MGA96" s="79"/>
      <c r="MGB96" s="79"/>
      <c r="MGC96" s="79"/>
      <c r="MGD96" s="79"/>
      <c r="MGE96" s="79"/>
      <c r="MGF96" s="79"/>
      <c r="MGG96" s="79"/>
      <c r="MGH96" s="79"/>
      <c r="MGI96" s="79"/>
      <c r="MGJ96" s="79"/>
      <c r="MGK96" s="79"/>
      <c r="MGL96" s="79"/>
      <c r="MGM96" s="79"/>
      <c r="MGN96" s="79"/>
      <c r="MGO96" s="79"/>
      <c r="MGP96" s="79"/>
      <c r="MGQ96" s="79"/>
      <c r="MGR96" s="79"/>
      <c r="MGS96" s="79"/>
      <c r="MGT96" s="79"/>
      <c r="MGU96" s="79"/>
      <c r="MGV96" s="79"/>
      <c r="MGW96" s="79"/>
      <c r="MGX96" s="79"/>
      <c r="MGY96" s="79"/>
      <c r="MGZ96" s="79"/>
      <c r="MHA96" s="79"/>
      <c r="MHB96" s="79"/>
      <c r="MHC96" s="79"/>
      <c r="MHD96" s="79"/>
      <c r="MHE96" s="79"/>
      <c r="MHF96" s="79"/>
      <c r="MHG96" s="79"/>
      <c r="MHH96" s="79"/>
      <c r="MHI96" s="79"/>
      <c r="MHJ96" s="79"/>
      <c r="MHK96" s="79"/>
      <c r="MHL96" s="79"/>
      <c r="MHM96" s="79"/>
      <c r="MHN96" s="79"/>
      <c r="MHO96" s="79"/>
      <c r="MHP96" s="79"/>
      <c r="MHQ96" s="79"/>
      <c r="MHR96" s="79"/>
      <c r="MHS96" s="79"/>
      <c r="MHT96" s="79"/>
      <c r="MHU96" s="79"/>
      <c r="MHV96" s="79"/>
      <c r="MHW96" s="79"/>
      <c r="MHX96" s="79"/>
      <c r="MHY96" s="79"/>
      <c r="MHZ96" s="79"/>
      <c r="MIA96" s="79"/>
      <c r="MIB96" s="79"/>
      <c r="MIC96" s="79"/>
      <c r="MID96" s="79"/>
      <c r="MIE96" s="79"/>
      <c r="MIF96" s="79"/>
      <c r="MIG96" s="79"/>
      <c r="MIH96" s="79"/>
      <c r="MII96" s="79"/>
      <c r="MIJ96" s="79"/>
      <c r="MIK96" s="79"/>
      <c r="MIL96" s="79"/>
      <c r="MIM96" s="79"/>
      <c r="MIN96" s="79"/>
      <c r="MIO96" s="79"/>
      <c r="MIP96" s="79"/>
      <c r="MIQ96" s="79"/>
      <c r="MIR96" s="79"/>
      <c r="MIS96" s="79"/>
      <c r="MIT96" s="79"/>
      <c r="MIU96" s="79"/>
      <c r="MIV96" s="79"/>
      <c r="MIW96" s="79"/>
      <c r="MIX96" s="79"/>
      <c r="MIY96" s="79"/>
      <c r="MIZ96" s="79"/>
      <c r="MJA96" s="79"/>
      <c r="MJB96" s="79"/>
      <c r="MJC96" s="79"/>
      <c r="MJD96" s="79"/>
      <c r="MJE96" s="79"/>
      <c r="MJF96" s="79"/>
      <c r="MJG96" s="79"/>
      <c r="MJH96" s="79"/>
      <c r="MJI96" s="79"/>
      <c r="MJJ96" s="79"/>
      <c r="MJK96" s="79"/>
      <c r="MJL96" s="79"/>
      <c r="MJM96" s="79"/>
      <c r="MJN96" s="79"/>
      <c r="MJO96" s="79"/>
      <c r="MJP96" s="79"/>
      <c r="MJQ96" s="79"/>
      <c r="MJR96" s="79"/>
      <c r="MJS96" s="79"/>
      <c r="MJT96" s="79"/>
      <c r="MJU96" s="79"/>
      <c r="MJV96" s="79"/>
      <c r="MJW96" s="79"/>
      <c r="MJX96" s="79"/>
      <c r="MJY96" s="79"/>
      <c r="MJZ96" s="79"/>
      <c r="MKA96" s="79"/>
      <c r="MKB96" s="79"/>
      <c r="MKC96" s="79"/>
      <c r="MKD96" s="79"/>
      <c r="MKE96" s="79"/>
      <c r="MKF96" s="79"/>
      <c r="MKG96" s="79"/>
      <c r="MKH96" s="79"/>
      <c r="MKI96" s="79"/>
      <c r="MKJ96" s="79"/>
      <c r="MKK96" s="79"/>
      <c r="MKL96" s="79"/>
      <c r="MKM96" s="79"/>
      <c r="MKN96" s="79"/>
      <c r="MKO96" s="79"/>
      <c r="MKP96" s="79"/>
      <c r="MKQ96" s="79"/>
      <c r="MKR96" s="79"/>
      <c r="MKS96" s="79"/>
      <c r="MKT96" s="79"/>
      <c r="MKU96" s="79"/>
      <c r="MKV96" s="79"/>
      <c r="MKW96" s="79"/>
      <c r="MKX96" s="79"/>
      <c r="MKY96" s="79"/>
      <c r="MKZ96" s="79"/>
      <c r="MLA96" s="79"/>
      <c r="MLB96" s="79"/>
      <c r="MLC96" s="79"/>
      <c r="MLD96" s="79"/>
      <c r="MLE96" s="79"/>
      <c r="MLF96" s="79"/>
      <c r="MLG96" s="79"/>
      <c r="MLH96" s="79"/>
      <c r="MLI96" s="79"/>
      <c r="MLJ96" s="79"/>
      <c r="MLK96" s="79"/>
      <c r="MLL96" s="79"/>
      <c r="MLM96" s="79"/>
      <c r="MLN96" s="79"/>
      <c r="MLO96" s="79"/>
      <c r="MLP96" s="79"/>
      <c r="MLQ96" s="79"/>
      <c r="MLR96" s="79"/>
      <c r="MLS96" s="79"/>
      <c r="MLT96" s="79"/>
      <c r="MLU96" s="79"/>
      <c r="MLV96" s="79"/>
      <c r="MLW96" s="79"/>
      <c r="MLX96" s="79"/>
      <c r="MLY96" s="79"/>
      <c r="MLZ96" s="79"/>
      <c r="MMA96" s="79"/>
      <c r="MMB96" s="79"/>
      <c r="MMC96" s="79"/>
      <c r="MMD96" s="79"/>
      <c r="MME96" s="79"/>
      <c r="MMF96" s="79"/>
      <c r="MMG96" s="79"/>
      <c r="MMH96" s="79"/>
      <c r="MMI96" s="79"/>
      <c r="MMJ96" s="79"/>
      <c r="MMK96" s="79"/>
      <c r="MML96" s="79"/>
      <c r="MMM96" s="79"/>
      <c r="MMN96" s="79"/>
      <c r="MMO96" s="79"/>
      <c r="MMP96" s="79"/>
      <c r="MMQ96" s="79"/>
      <c r="MMR96" s="79"/>
      <c r="MMS96" s="79"/>
      <c r="MMT96" s="79"/>
      <c r="MMU96" s="79"/>
      <c r="MMV96" s="79"/>
      <c r="MMW96" s="79"/>
      <c r="MMX96" s="79"/>
      <c r="MMY96" s="79"/>
      <c r="MMZ96" s="79"/>
      <c r="MNA96" s="79"/>
      <c r="MNB96" s="79"/>
      <c r="MNC96" s="79"/>
      <c r="MND96" s="79"/>
      <c r="MNE96" s="79"/>
      <c r="MNF96" s="79"/>
      <c r="MNG96" s="79"/>
      <c r="MNH96" s="79"/>
      <c r="MNI96" s="79"/>
      <c r="MNJ96" s="79"/>
      <c r="MNK96" s="79"/>
      <c r="MNL96" s="79"/>
      <c r="MNM96" s="79"/>
      <c r="MNN96" s="79"/>
      <c r="MNO96" s="79"/>
      <c r="MNP96" s="79"/>
      <c r="MNQ96" s="79"/>
      <c r="MNR96" s="79"/>
      <c r="MNS96" s="79"/>
      <c r="MNT96" s="79"/>
      <c r="MNU96" s="79"/>
      <c r="MNV96" s="79"/>
      <c r="MNW96" s="79"/>
      <c r="MNX96" s="79"/>
      <c r="MNY96" s="79"/>
      <c r="MNZ96" s="79"/>
      <c r="MOA96" s="79"/>
      <c r="MOB96" s="79"/>
      <c r="MOC96" s="79"/>
      <c r="MOD96" s="79"/>
      <c r="MOE96" s="79"/>
      <c r="MOF96" s="79"/>
      <c r="MOG96" s="79"/>
      <c r="MOH96" s="79"/>
      <c r="MOI96" s="79"/>
      <c r="MOJ96" s="79"/>
      <c r="MOK96" s="79"/>
      <c r="MOL96" s="79"/>
      <c r="MOM96" s="79"/>
      <c r="MON96" s="79"/>
      <c r="MOO96" s="79"/>
      <c r="MOP96" s="79"/>
      <c r="MOQ96" s="79"/>
      <c r="MOR96" s="79"/>
      <c r="MOS96" s="79"/>
      <c r="MOT96" s="79"/>
      <c r="MOU96" s="79"/>
      <c r="MOV96" s="79"/>
      <c r="MOW96" s="79"/>
      <c r="MOX96" s="79"/>
      <c r="MOY96" s="79"/>
      <c r="MOZ96" s="79"/>
      <c r="MPA96" s="79"/>
      <c r="MPB96" s="79"/>
      <c r="MPC96" s="79"/>
      <c r="MPD96" s="79"/>
      <c r="MPE96" s="79"/>
      <c r="MPF96" s="79"/>
      <c r="MPG96" s="79"/>
      <c r="MPH96" s="79"/>
      <c r="MPI96" s="79"/>
      <c r="MPJ96" s="79"/>
      <c r="MPK96" s="79"/>
      <c r="MPL96" s="79"/>
      <c r="MPM96" s="79"/>
      <c r="MPN96" s="79"/>
      <c r="MPO96" s="79"/>
      <c r="MPP96" s="79"/>
      <c r="MPQ96" s="79"/>
      <c r="MPR96" s="79"/>
      <c r="MPS96" s="79"/>
      <c r="MPT96" s="79"/>
      <c r="MPU96" s="79"/>
      <c r="MPV96" s="79"/>
      <c r="MPW96" s="79"/>
      <c r="MPX96" s="79"/>
      <c r="MPY96" s="79"/>
      <c r="MPZ96" s="79"/>
      <c r="MQA96" s="79"/>
      <c r="MQB96" s="79"/>
      <c r="MQC96" s="79"/>
      <c r="MQD96" s="79"/>
      <c r="MQE96" s="79"/>
      <c r="MQF96" s="79"/>
      <c r="MQG96" s="79"/>
      <c r="MQH96" s="79"/>
      <c r="MQI96" s="79"/>
      <c r="MQJ96" s="79"/>
      <c r="MQK96" s="79"/>
      <c r="MQL96" s="79"/>
      <c r="MQM96" s="79"/>
      <c r="MQN96" s="79"/>
      <c r="MQO96" s="79"/>
      <c r="MQP96" s="79"/>
      <c r="MQQ96" s="79"/>
      <c r="MQR96" s="79"/>
      <c r="MQS96" s="79"/>
      <c r="MQT96" s="79"/>
      <c r="MQU96" s="79"/>
      <c r="MQV96" s="79"/>
      <c r="MQW96" s="79"/>
      <c r="MQX96" s="79"/>
      <c r="MQY96" s="79"/>
      <c r="MQZ96" s="79"/>
      <c r="MRA96" s="79"/>
      <c r="MRB96" s="79"/>
      <c r="MRC96" s="79"/>
      <c r="MRD96" s="79"/>
      <c r="MRE96" s="79"/>
      <c r="MRF96" s="79"/>
      <c r="MRG96" s="79"/>
      <c r="MRH96" s="79"/>
      <c r="MRI96" s="79"/>
      <c r="MRJ96" s="79"/>
      <c r="MRK96" s="79"/>
      <c r="MRL96" s="79"/>
      <c r="MRM96" s="79"/>
      <c r="MRN96" s="79"/>
      <c r="MRO96" s="79"/>
      <c r="MRP96" s="79"/>
      <c r="MRQ96" s="79"/>
      <c r="MRR96" s="79"/>
      <c r="MRS96" s="79"/>
      <c r="MRT96" s="79"/>
      <c r="MRU96" s="79"/>
      <c r="MRV96" s="79"/>
      <c r="MRW96" s="79"/>
      <c r="MRX96" s="79"/>
      <c r="MRY96" s="79"/>
      <c r="MRZ96" s="79"/>
      <c r="MSA96" s="79"/>
      <c r="MSB96" s="79"/>
      <c r="MSC96" s="79"/>
      <c r="MSD96" s="79"/>
      <c r="MSE96" s="79"/>
      <c r="MSF96" s="79"/>
      <c r="MSG96" s="79"/>
      <c r="MSH96" s="79"/>
      <c r="MSI96" s="79"/>
      <c r="MSJ96" s="79"/>
      <c r="MSK96" s="79"/>
      <c r="MSL96" s="79"/>
      <c r="MSM96" s="79"/>
      <c r="MSN96" s="79"/>
      <c r="MSO96" s="79"/>
      <c r="MSP96" s="79"/>
      <c r="MSQ96" s="79"/>
      <c r="MSR96" s="79"/>
      <c r="MSS96" s="79"/>
      <c r="MST96" s="79"/>
      <c r="MSU96" s="79"/>
      <c r="MSV96" s="79"/>
      <c r="MSW96" s="79"/>
      <c r="MSX96" s="79"/>
      <c r="MSY96" s="79"/>
      <c r="MSZ96" s="79"/>
      <c r="MTA96" s="79"/>
      <c r="MTB96" s="79"/>
      <c r="MTC96" s="79"/>
      <c r="MTD96" s="79"/>
      <c r="MTE96" s="79"/>
      <c r="MTF96" s="79"/>
      <c r="MTG96" s="79"/>
      <c r="MTH96" s="79"/>
      <c r="MTI96" s="79"/>
      <c r="MTJ96" s="79"/>
      <c r="MTK96" s="79"/>
      <c r="MTL96" s="79"/>
      <c r="MTM96" s="79"/>
      <c r="MTN96" s="79"/>
      <c r="MTO96" s="79"/>
      <c r="MTP96" s="79"/>
      <c r="MTQ96" s="79"/>
      <c r="MTR96" s="79"/>
      <c r="MTS96" s="79"/>
      <c r="MTT96" s="79"/>
      <c r="MTU96" s="79"/>
      <c r="MTV96" s="79"/>
      <c r="MTW96" s="79"/>
      <c r="MTX96" s="79"/>
      <c r="MTY96" s="79"/>
      <c r="MTZ96" s="79"/>
      <c r="MUA96" s="79"/>
      <c r="MUB96" s="79"/>
      <c r="MUC96" s="79"/>
      <c r="MUD96" s="79"/>
      <c r="MUE96" s="79"/>
      <c r="MUF96" s="79"/>
      <c r="MUG96" s="79"/>
      <c r="MUH96" s="79"/>
      <c r="MUI96" s="79"/>
      <c r="MUJ96" s="79"/>
      <c r="MUK96" s="79"/>
      <c r="MUL96" s="79"/>
      <c r="MUM96" s="79"/>
      <c r="MUN96" s="79"/>
      <c r="MUO96" s="79"/>
      <c r="MUP96" s="79"/>
      <c r="MUQ96" s="79"/>
      <c r="MUR96" s="79"/>
      <c r="MUS96" s="79"/>
      <c r="MUT96" s="79"/>
      <c r="MUU96" s="79"/>
      <c r="MUV96" s="79"/>
      <c r="MUW96" s="79"/>
      <c r="MUX96" s="79"/>
      <c r="MUY96" s="79"/>
      <c r="MUZ96" s="79"/>
      <c r="MVA96" s="79"/>
      <c r="MVB96" s="79"/>
      <c r="MVC96" s="79"/>
      <c r="MVD96" s="79"/>
      <c r="MVE96" s="79"/>
      <c r="MVF96" s="79"/>
      <c r="MVG96" s="79"/>
      <c r="MVH96" s="79"/>
      <c r="MVI96" s="79"/>
      <c r="MVJ96" s="79"/>
      <c r="MVK96" s="79"/>
      <c r="MVL96" s="79"/>
      <c r="MVM96" s="79"/>
      <c r="MVN96" s="79"/>
      <c r="MVO96" s="79"/>
      <c r="MVP96" s="79"/>
      <c r="MVQ96" s="79"/>
      <c r="MVR96" s="79"/>
      <c r="MVS96" s="79"/>
      <c r="MVT96" s="79"/>
      <c r="MVU96" s="79"/>
      <c r="MVV96" s="79"/>
      <c r="MVW96" s="79"/>
      <c r="MVX96" s="79"/>
      <c r="MVY96" s="79"/>
      <c r="MVZ96" s="79"/>
      <c r="MWA96" s="79"/>
      <c r="MWB96" s="79"/>
      <c r="MWC96" s="79"/>
      <c r="MWD96" s="79"/>
      <c r="MWE96" s="79"/>
      <c r="MWF96" s="79"/>
      <c r="MWG96" s="79"/>
      <c r="MWH96" s="79"/>
      <c r="MWI96" s="79"/>
      <c r="MWJ96" s="79"/>
      <c r="MWK96" s="79"/>
      <c r="MWL96" s="79"/>
      <c r="MWM96" s="79"/>
      <c r="MWN96" s="79"/>
      <c r="MWO96" s="79"/>
      <c r="MWP96" s="79"/>
      <c r="MWQ96" s="79"/>
      <c r="MWR96" s="79"/>
      <c r="MWS96" s="79"/>
      <c r="MWT96" s="79"/>
      <c r="MWU96" s="79"/>
      <c r="MWV96" s="79"/>
      <c r="MWW96" s="79"/>
      <c r="MWX96" s="79"/>
      <c r="MWY96" s="79"/>
      <c r="MWZ96" s="79"/>
      <c r="MXA96" s="79"/>
      <c r="MXB96" s="79"/>
      <c r="MXC96" s="79"/>
      <c r="MXD96" s="79"/>
      <c r="MXE96" s="79"/>
      <c r="MXF96" s="79"/>
      <c r="MXG96" s="79"/>
      <c r="MXH96" s="79"/>
      <c r="MXI96" s="79"/>
      <c r="MXJ96" s="79"/>
      <c r="MXK96" s="79"/>
      <c r="MXL96" s="79"/>
      <c r="MXM96" s="79"/>
      <c r="MXN96" s="79"/>
      <c r="MXO96" s="79"/>
      <c r="MXP96" s="79"/>
      <c r="MXQ96" s="79"/>
      <c r="MXR96" s="79"/>
      <c r="MXS96" s="79"/>
      <c r="MXT96" s="79"/>
      <c r="MXU96" s="79"/>
      <c r="MXV96" s="79"/>
      <c r="MXW96" s="79"/>
      <c r="MXX96" s="79"/>
      <c r="MXY96" s="79"/>
      <c r="MXZ96" s="79"/>
      <c r="MYA96" s="79"/>
      <c r="MYB96" s="79"/>
      <c r="MYC96" s="79"/>
      <c r="MYD96" s="79"/>
      <c r="MYE96" s="79"/>
      <c r="MYF96" s="79"/>
      <c r="MYG96" s="79"/>
      <c r="MYH96" s="79"/>
      <c r="MYI96" s="79"/>
      <c r="MYJ96" s="79"/>
      <c r="MYK96" s="79"/>
      <c r="MYL96" s="79"/>
      <c r="MYM96" s="79"/>
      <c r="MYN96" s="79"/>
      <c r="MYO96" s="79"/>
      <c r="MYP96" s="79"/>
      <c r="MYQ96" s="79"/>
      <c r="MYR96" s="79"/>
      <c r="MYS96" s="79"/>
      <c r="MYT96" s="79"/>
      <c r="MYU96" s="79"/>
      <c r="MYV96" s="79"/>
      <c r="MYW96" s="79"/>
      <c r="MYX96" s="79"/>
      <c r="MYY96" s="79"/>
      <c r="MYZ96" s="79"/>
      <c r="MZA96" s="79"/>
      <c r="MZB96" s="79"/>
      <c r="MZC96" s="79"/>
      <c r="MZD96" s="79"/>
      <c r="MZE96" s="79"/>
      <c r="MZF96" s="79"/>
      <c r="MZG96" s="79"/>
      <c r="MZH96" s="79"/>
      <c r="MZI96" s="79"/>
      <c r="MZJ96" s="79"/>
      <c r="MZK96" s="79"/>
      <c r="MZL96" s="79"/>
      <c r="MZM96" s="79"/>
      <c r="MZN96" s="79"/>
      <c r="MZO96" s="79"/>
      <c r="MZP96" s="79"/>
      <c r="MZQ96" s="79"/>
      <c r="MZR96" s="79"/>
      <c r="MZS96" s="79"/>
      <c r="MZT96" s="79"/>
      <c r="MZU96" s="79"/>
      <c r="MZV96" s="79"/>
      <c r="MZW96" s="79"/>
      <c r="MZX96" s="79"/>
      <c r="MZY96" s="79"/>
      <c r="MZZ96" s="79"/>
      <c r="NAA96" s="79"/>
      <c r="NAB96" s="79"/>
      <c r="NAC96" s="79"/>
      <c r="NAD96" s="79"/>
      <c r="NAE96" s="79"/>
      <c r="NAF96" s="79"/>
      <c r="NAG96" s="79"/>
      <c r="NAH96" s="79"/>
      <c r="NAI96" s="79"/>
      <c r="NAJ96" s="79"/>
      <c r="NAK96" s="79"/>
      <c r="NAL96" s="79"/>
      <c r="NAM96" s="79"/>
      <c r="NAN96" s="79"/>
      <c r="NAO96" s="79"/>
      <c r="NAP96" s="79"/>
      <c r="NAQ96" s="79"/>
      <c r="NAR96" s="79"/>
      <c r="NAS96" s="79"/>
      <c r="NAT96" s="79"/>
      <c r="NAU96" s="79"/>
      <c r="NAV96" s="79"/>
      <c r="NAW96" s="79"/>
      <c r="NAX96" s="79"/>
      <c r="NAY96" s="79"/>
      <c r="NAZ96" s="79"/>
      <c r="NBA96" s="79"/>
      <c r="NBB96" s="79"/>
      <c r="NBC96" s="79"/>
      <c r="NBD96" s="79"/>
      <c r="NBE96" s="79"/>
      <c r="NBF96" s="79"/>
      <c r="NBG96" s="79"/>
      <c r="NBH96" s="79"/>
      <c r="NBI96" s="79"/>
      <c r="NBJ96" s="79"/>
      <c r="NBK96" s="79"/>
      <c r="NBL96" s="79"/>
      <c r="NBM96" s="79"/>
      <c r="NBN96" s="79"/>
      <c r="NBO96" s="79"/>
      <c r="NBP96" s="79"/>
      <c r="NBQ96" s="79"/>
      <c r="NBR96" s="79"/>
      <c r="NBS96" s="79"/>
      <c r="NBT96" s="79"/>
      <c r="NBU96" s="79"/>
      <c r="NBV96" s="79"/>
      <c r="NBW96" s="79"/>
      <c r="NBX96" s="79"/>
      <c r="NBY96" s="79"/>
      <c r="NBZ96" s="79"/>
      <c r="NCA96" s="79"/>
      <c r="NCB96" s="79"/>
      <c r="NCC96" s="79"/>
      <c r="NCD96" s="79"/>
      <c r="NCE96" s="79"/>
      <c r="NCF96" s="79"/>
      <c r="NCG96" s="79"/>
      <c r="NCH96" s="79"/>
      <c r="NCI96" s="79"/>
      <c r="NCJ96" s="79"/>
      <c r="NCK96" s="79"/>
      <c r="NCL96" s="79"/>
      <c r="NCM96" s="79"/>
      <c r="NCN96" s="79"/>
      <c r="NCO96" s="79"/>
      <c r="NCP96" s="79"/>
      <c r="NCQ96" s="79"/>
      <c r="NCR96" s="79"/>
      <c r="NCS96" s="79"/>
      <c r="NCT96" s="79"/>
      <c r="NCU96" s="79"/>
      <c r="NCV96" s="79"/>
      <c r="NCW96" s="79"/>
      <c r="NCX96" s="79"/>
      <c r="NCY96" s="79"/>
      <c r="NCZ96" s="79"/>
      <c r="NDA96" s="79"/>
      <c r="NDB96" s="79"/>
      <c r="NDC96" s="79"/>
      <c r="NDD96" s="79"/>
      <c r="NDE96" s="79"/>
      <c r="NDF96" s="79"/>
      <c r="NDG96" s="79"/>
      <c r="NDH96" s="79"/>
      <c r="NDI96" s="79"/>
      <c r="NDJ96" s="79"/>
      <c r="NDK96" s="79"/>
      <c r="NDL96" s="79"/>
      <c r="NDM96" s="79"/>
      <c r="NDN96" s="79"/>
      <c r="NDO96" s="79"/>
      <c r="NDP96" s="79"/>
      <c r="NDQ96" s="79"/>
      <c r="NDR96" s="79"/>
      <c r="NDS96" s="79"/>
      <c r="NDT96" s="79"/>
      <c r="NDU96" s="79"/>
      <c r="NDV96" s="79"/>
      <c r="NDW96" s="79"/>
      <c r="NDX96" s="79"/>
      <c r="NDY96" s="79"/>
      <c r="NDZ96" s="79"/>
      <c r="NEA96" s="79"/>
      <c r="NEB96" s="79"/>
      <c r="NEC96" s="79"/>
      <c r="NED96" s="79"/>
      <c r="NEE96" s="79"/>
      <c r="NEF96" s="79"/>
      <c r="NEG96" s="79"/>
      <c r="NEH96" s="79"/>
      <c r="NEI96" s="79"/>
      <c r="NEJ96" s="79"/>
      <c r="NEK96" s="79"/>
      <c r="NEL96" s="79"/>
      <c r="NEM96" s="79"/>
      <c r="NEN96" s="79"/>
      <c r="NEO96" s="79"/>
      <c r="NEP96" s="79"/>
      <c r="NEQ96" s="79"/>
      <c r="NER96" s="79"/>
      <c r="NES96" s="79"/>
      <c r="NET96" s="79"/>
      <c r="NEU96" s="79"/>
      <c r="NEV96" s="79"/>
      <c r="NEW96" s="79"/>
      <c r="NEX96" s="79"/>
      <c r="NEY96" s="79"/>
      <c r="NEZ96" s="79"/>
      <c r="NFA96" s="79"/>
      <c r="NFB96" s="79"/>
      <c r="NFC96" s="79"/>
      <c r="NFD96" s="79"/>
      <c r="NFE96" s="79"/>
      <c r="NFF96" s="79"/>
      <c r="NFG96" s="79"/>
      <c r="NFH96" s="79"/>
      <c r="NFI96" s="79"/>
      <c r="NFJ96" s="79"/>
      <c r="NFK96" s="79"/>
      <c r="NFL96" s="79"/>
      <c r="NFM96" s="79"/>
      <c r="NFN96" s="79"/>
      <c r="NFO96" s="79"/>
      <c r="NFP96" s="79"/>
      <c r="NFQ96" s="79"/>
      <c r="NFR96" s="79"/>
      <c r="NFS96" s="79"/>
      <c r="NFT96" s="79"/>
      <c r="NFU96" s="79"/>
      <c r="NFV96" s="79"/>
      <c r="NFW96" s="79"/>
      <c r="NFX96" s="79"/>
      <c r="NFY96" s="79"/>
      <c r="NFZ96" s="79"/>
      <c r="NGA96" s="79"/>
      <c r="NGB96" s="79"/>
      <c r="NGC96" s="79"/>
      <c r="NGD96" s="79"/>
      <c r="NGE96" s="79"/>
      <c r="NGF96" s="79"/>
      <c r="NGG96" s="79"/>
      <c r="NGH96" s="79"/>
      <c r="NGI96" s="79"/>
      <c r="NGJ96" s="79"/>
      <c r="NGK96" s="79"/>
      <c r="NGL96" s="79"/>
      <c r="NGM96" s="79"/>
      <c r="NGN96" s="79"/>
      <c r="NGO96" s="79"/>
      <c r="NGP96" s="79"/>
      <c r="NGQ96" s="79"/>
      <c r="NGR96" s="79"/>
      <c r="NGS96" s="79"/>
      <c r="NGT96" s="79"/>
      <c r="NGU96" s="79"/>
      <c r="NGV96" s="79"/>
      <c r="NGW96" s="79"/>
      <c r="NGX96" s="79"/>
      <c r="NGY96" s="79"/>
      <c r="NGZ96" s="79"/>
      <c r="NHA96" s="79"/>
      <c r="NHB96" s="79"/>
      <c r="NHC96" s="79"/>
      <c r="NHD96" s="79"/>
      <c r="NHE96" s="79"/>
      <c r="NHF96" s="79"/>
      <c r="NHG96" s="79"/>
      <c r="NHH96" s="79"/>
      <c r="NHI96" s="79"/>
      <c r="NHJ96" s="79"/>
      <c r="NHK96" s="79"/>
      <c r="NHL96" s="79"/>
      <c r="NHM96" s="79"/>
      <c r="NHN96" s="79"/>
      <c r="NHO96" s="79"/>
      <c r="NHP96" s="79"/>
      <c r="NHQ96" s="79"/>
      <c r="NHR96" s="79"/>
      <c r="NHS96" s="79"/>
      <c r="NHT96" s="79"/>
      <c r="NHU96" s="79"/>
      <c r="NHV96" s="79"/>
      <c r="NHW96" s="79"/>
      <c r="NHX96" s="79"/>
      <c r="NHY96" s="79"/>
      <c r="NHZ96" s="79"/>
      <c r="NIA96" s="79"/>
      <c r="NIB96" s="79"/>
      <c r="NIC96" s="79"/>
      <c r="NID96" s="79"/>
      <c r="NIE96" s="79"/>
      <c r="NIF96" s="79"/>
      <c r="NIG96" s="79"/>
      <c r="NIH96" s="79"/>
      <c r="NII96" s="79"/>
      <c r="NIJ96" s="79"/>
      <c r="NIK96" s="79"/>
      <c r="NIL96" s="79"/>
      <c r="NIM96" s="79"/>
      <c r="NIN96" s="79"/>
      <c r="NIO96" s="79"/>
      <c r="NIP96" s="79"/>
      <c r="NIQ96" s="79"/>
      <c r="NIR96" s="79"/>
      <c r="NIS96" s="79"/>
      <c r="NIT96" s="79"/>
      <c r="NIU96" s="79"/>
      <c r="NIV96" s="79"/>
      <c r="NIW96" s="79"/>
      <c r="NIX96" s="79"/>
      <c r="NIY96" s="79"/>
      <c r="NIZ96" s="79"/>
      <c r="NJA96" s="79"/>
      <c r="NJB96" s="79"/>
      <c r="NJC96" s="79"/>
      <c r="NJD96" s="79"/>
      <c r="NJE96" s="79"/>
      <c r="NJF96" s="79"/>
      <c r="NJG96" s="79"/>
      <c r="NJH96" s="79"/>
      <c r="NJI96" s="79"/>
      <c r="NJJ96" s="79"/>
      <c r="NJK96" s="79"/>
      <c r="NJL96" s="79"/>
      <c r="NJM96" s="79"/>
      <c r="NJN96" s="79"/>
      <c r="NJO96" s="79"/>
      <c r="NJP96" s="79"/>
      <c r="NJQ96" s="79"/>
      <c r="NJR96" s="79"/>
      <c r="NJS96" s="79"/>
      <c r="NJT96" s="79"/>
      <c r="NJU96" s="79"/>
      <c r="NJV96" s="79"/>
      <c r="NJW96" s="79"/>
      <c r="NJX96" s="79"/>
      <c r="NJY96" s="79"/>
      <c r="NJZ96" s="79"/>
      <c r="NKA96" s="79"/>
      <c r="NKB96" s="79"/>
      <c r="NKC96" s="79"/>
      <c r="NKD96" s="79"/>
      <c r="NKE96" s="79"/>
      <c r="NKF96" s="79"/>
      <c r="NKG96" s="79"/>
      <c r="NKH96" s="79"/>
      <c r="NKI96" s="79"/>
      <c r="NKJ96" s="79"/>
      <c r="NKK96" s="79"/>
      <c r="NKL96" s="79"/>
      <c r="NKM96" s="79"/>
      <c r="NKN96" s="79"/>
      <c r="NKO96" s="79"/>
      <c r="NKP96" s="79"/>
      <c r="NKQ96" s="79"/>
      <c r="NKR96" s="79"/>
      <c r="NKS96" s="79"/>
      <c r="NKT96" s="79"/>
      <c r="NKU96" s="79"/>
      <c r="NKV96" s="79"/>
      <c r="NKW96" s="79"/>
      <c r="NKX96" s="79"/>
      <c r="NKY96" s="79"/>
      <c r="NKZ96" s="79"/>
      <c r="NLA96" s="79"/>
      <c r="NLB96" s="79"/>
      <c r="NLC96" s="79"/>
      <c r="NLD96" s="79"/>
      <c r="NLE96" s="79"/>
      <c r="NLF96" s="79"/>
      <c r="NLG96" s="79"/>
      <c r="NLH96" s="79"/>
      <c r="NLI96" s="79"/>
      <c r="NLJ96" s="79"/>
      <c r="NLK96" s="79"/>
      <c r="NLL96" s="79"/>
      <c r="NLM96" s="79"/>
      <c r="NLN96" s="79"/>
      <c r="NLO96" s="79"/>
      <c r="NLP96" s="79"/>
      <c r="NLQ96" s="79"/>
      <c r="NLR96" s="79"/>
      <c r="NLS96" s="79"/>
      <c r="NLT96" s="79"/>
      <c r="NLU96" s="79"/>
      <c r="NLV96" s="79"/>
      <c r="NLW96" s="79"/>
      <c r="NLX96" s="79"/>
      <c r="NLY96" s="79"/>
      <c r="NLZ96" s="79"/>
      <c r="NMA96" s="79"/>
      <c r="NMB96" s="79"/>
      <c r="NMC96" s="79"/>
      <c r="NMD96" s="79"/>
      <c r="NME96" s="79"/>
      <c r="NMF96" s="79"/>
      <c r="NMG96" s="79"/>
      <c r="NMH96" s="79"/>
      <c r="NMI96" s="79"/>
      <c r="NMJ96" s="79"/>
      <c r="NMK96" s="79"/>
      <c r="NML96" s="79"/>
      <c r="NMM96" s="79"/>
      <c r="NMN96" s="79"/>
      <c r="NMO96" s="79"/>
      <c r="NMP96" s="79"/>
      <c r="NMQ96" s="79"/>
      <c r="NMR96" s="79"/>
      <c r="NMS96" s="79"/>
      <c r="NMT96" s="79"/>
      <c r="NMU96" s="79"/>
      <c r="NMV96" s="79"/>
      <c r="NMW96" s="79"/>
      <c r="NMX96" s="79"/>
      <c r="NMY96" s="79"/>
      <c r="NMZ96" s="79"/>
      <c r="NNA96" s="79"/>
      <c r="NNB96" s="79"/>
      <c r="NNC96" s="79"/>
      <c r="NND96" s="79"/>
      <c r="NNE96" s="79"/>
      <c r="NNF96" s="79"/>
      <c r="NNG96" s="79"/>
      <c r="NNH96" s="79"/>
      <c r="NNI96" s="79"/>
      <c r="NNJ96" s="79"/>
      <c r="NNK96" s="79"/>
      <c r="NNL96" s="79"/>
      <c r="NNM96" s="79"/>
      <c r="NNN96" s="79"/>
      <c r="NNO96" s="79"/>
      <c r="NNP96" s="79"/>
      <c r="NNQ96" s="79"/>
      <c r="NNR96" s="79"/>
      <c r="NNS96" s="79"/>
      <c r="NNT96" s="79"/>
      <c r="NNU96" s="79"/>
      <c r="NNV96" s="79"/>
      <c r="NNW96" s="79"/>
      <c r="NNX96" s="79"/>
      <c r="NNY96" s="79"/>
      <c r="NNZ96" s="79"/>
      <c r="NOA96" s="79"/>
      <c r="NOB96" s="79"/>
      <c r="NOC96" s="79"/>
      <c r="NOD96" s="79"/>
      <c r="NOE96" s="79"/>
      <c r="NOF96" s="79"/>
      <c r="NOG96" s="79"/>
      <c r="NOH96" s="79"/>
      <c r="NOI96" s="79"/>
      <c r="NOJ96" s="79"/>
      <c r="NOK96" s="79"/>
      <c r="NOL96" s="79"/>
      <c r="NOM96" s="79"/>
      <c r="NON96" s="79"/>
      <c r="NOO96" s="79"/>
      <c r="NOP96" s="79"/>
      <c r="NOQ96" s="79"/>
      <c r="NOR96" s="79"/>
      <c r="NOS96" s="79"/>
      <c r="NOT96" s="79"/>
      <c r="NOU96" s="79"/>
      <c r="NOV96" s="79"/>
      <c r="NOW96" s="79"/>
      <c r="NOX96" s="79"/>
      <c r="NOY96" s="79"/>
      <c r="NOZ96" s="79"/>
      <c r="NPA96" s="79"/>
      <c r="NPB96" s="79"/>
      <c r="NPC96" s="79"/>
      <c r="NPD96" s="79"/>
      <c r="NPE96" s="79"/>
      <c r="NPF96" s="79"/>
      <c r="NPG96" s="79"/>
      <c r="NPH96" s="79"/>
      <c r="NPI96" s="79"/>
      <c r="NPJ96" s="79"/>
      <c r="NPK96" s="79"/>
      <c r="NPL96" s="79"/>
      <c r="NPM96" s="79"/>
      <c r="NPN96" s="79"/>
      <c r="NPO96" s="79"/>
      <c r="NPP96" s="79"/>
      <c r="NPQ96" s="79"/>
      <c r="NPR96" s="79"/>
      <c r="NPS96" s="79"/>
      <c r="NPT96" s="79"/>
      <c r="NPU96" s="79"/>
      <c r="NPV96" s="79"/>
      <c r="NPW96" s="79"/>
      <c r="NPX96" s="79"/>
      <c r="NPY96" s="79"/>
      <c r="NPZ96" s="79"/>
      <c r="NQA96" s="79"/>
      <c r="NQB96" s="79"/>
      <c r="NQC96" s="79"/>
      <c r="NQD96" s="79"/>
      <c r="NQE96" s="79"/>
      <c r="NQF96" s="79"/>
      <c r="NQG96" s="79"/>
      <c r="NQH96" s="79"/>
      <c r="NQI96" s="79"/>
      <c r="NQJ96" s="79"/>
      <c r="NQK96" s="79"/>
      <c r="NQL96" s="79"/>
      <c r="NQM96" s="79"/>
      <c r="NQN96" s="79"/>
      <c r="NQO96" s="79"/>
      <c r="NQP96" s="79"/>
      <c r="NQQ96" s="79"/>
      <c r="NQR96" s="79"/>
      <c r="NQS96" s="79"/>
      <c r="NQT96" s="79"/>
      <c r="NQU96" s="79"/>
      <c r="NQV96" s="79"/>
      <c r="NQW96" s="79"/>
      <c r="NQX96" s="79"/>
      <c r="NQY96" s="79"/>
      <c r="NQZ96" s="79"/>
      <c r="NRA96" s="79"/>
      <c r="NRB96" s="79"/>
      <c r="NRC96" s="79"/>
      <c r="NRD96" s="79"/>
      <c r="NRE96" s="79"/>
      <c r="NRF96" s="79"/>
      <c r="NRG96" s="79"/>
      <c r="NRH96" s="79"/>
      <c r="NRI96" s="79"/>
      <c r="NRJ96" s="79"/>
      <c r="NRK96" s="79"/>
      <c r="NRL96" s="79"/>
      <c r="NRM96" s="79"/>
      <c r="NRN96" s="79"/>
      <c r="NRO96" s="79"/>
      <c r="NRP96" s="79"/>
      <c r="NRQ96" s="79"/>
      <c r="NRR96" s="79"/>
      <c r="NRS96" s="79"/>
      <c r="NRT96" s="79"/>
      <c r="NRU96" s="79"/>
      <c r="NRV96" s="79"/>
      <c r="NRW96" s="79"/>
      <c r="NRX96" s="79"/>
      <c r="NRY96" s="79"/>
      <c r="NRZ96" s="79"/>
      <c r="NSA96" s="79"/>
      <c r="NSB96" s="79"/>
      <c r="NSC96" s="79"/>
      <c r="NSD96" s="79"/>
      <c r="NSE96" s="79"/>
      <c r="NSF96" s="79"/>
      <c r="NSG96" s="79"/>
      <c r="NSH96" s="79"/>
      <c r="NSI96" s="79"/>
      <c r="NSJ96" s="79"/>
      <c r="NSK96" s="79"/>
      <c r="NSL96" s="79"/>
      <c r="NSM96" s="79"/>
      <c r="NSN96" s="79"/>
      <c r="NSO96" s="79"/>
      <c r="NSP96" s="79"/>
      <c r="NSQ96" s="79"/>
      <c r="NSR96" s="79"/>
      <c r="NSS96" s="79"/>
      <c r="NST96" s="79"/>
      <c r="NSU96" s="79"/>
      <c r="NSV96" s="79"/>
      <c r="NSW96" s="79"/>
      <c r="NSX96" s="79"/>
      <c r="NSY96" s="79"/>
      <c r="NSZ96" s="79"/>
      <c r="NTA96" s="79"/>
      <c r="NTB96" s="79"/>
      <c r="NTC96" s="79"/>
      <c r="NTD96" s="79"/>
      <c r="NTE96" s="79"/>
      <c r="NTF96" s="79"/>
      <c r="NTG96" s="79"/>
      <c r="NTH96" s="79"/>
      <c r="NTI96" s="79"/>
      <c r="NTJ96" s="79"/>
      <c r="NTK96" s="79"/>
      <c r="NTL96" s="79"/>
      <c r="NTM96" s="79"/>
      <c r="NTN96" s="79"/>
      <c r="NTO96" s="79"/>
      <c r="NTP96" s="79"/>
      <c r="NTQ96" s="79"/>
      <c r="NTR96" s="79"/>
      <c r="NTS96" s="79"/>
      <c r="NTT96" s="79"/>
      <c r="NTU96" s="79"/>
      <c r="NTV96" s="79"/>
      <c r="NTW96" s="79"/>
      <c r="NTX96" s="79"/>
      <c r="NTY96" s="79"/>
      <c r="NTZ96" s="79"/>
      <c r="NUA96" s="79"/>
      <c r="NUB96" s="79"/>
      <c r="NUC96" s="79"/>
      <c r="NUD96" s="79"/>
      <c r="NUE96" s="79"/>
      <c r="NUF96" s="79"/>
      <c r="NUG96" s="79"/>
      <c r="NUH96" s="79"/>
      <c r="NUI96" s="79"/>
      <c r="NUJ96" s="79"/>
      <c r="NUK96" s="79"/>
      <c r="NUL96" s="79"/>
      <c r="NUM96" s="79"/>
      <c r="NUN96" s="79"/>
      <c r="NUO96" s="79"/>
      <c r="NUP96" s="79"/>
      <c r="NUQ96" s="79"/>
      <c r="NUR96" s="79"/>
      <c r="NUS96" s="79"/>
      <c r="NUT96" s="79"/>
      <c r="NUU96" s="79"/>
      <c r="NUV96" s="79"/>
      <c r="NUW96" s="79"/>
      <c r="NUX96" s="79"/>
      <c r="NUY96" s="79"/>
      <c r="NUZ96" s="79"/>
      <c r="NVA96" s="79"/>
      <c r="NVB96" s="79"/>
      <c r="NVC96" s="79"/>
      <c r="NVD96" s="79"/>
      <c r="NVE96" s="79"/>
      <c r="NVF96" s="79"/>
      <c r="NVG96" s="79"/>
      <c r="NVH96" s="79"/>
      <c r="NVI96" s="79"/>
      <c r="NVJ96" s="79"/>
      <c r="NVK96" s="79"/>
      <c r="NVL96" s="79"/>
      <c r="NVM96" s="79"/>
      <c r="NVN96" s="79"/>
      <c r="NVO96" s="79"/>
      <c r="NVP96" s="79"/>
      <c r="NVQ96" s="79"/>
      <c r="NVR96" s="79"/>
      <c r="NVS96" s="79"/>
      <c r="NVT96" s="79"/>
      <c r="NVU96" s="79"/>
      <c r="NVV96" s="79"/>
      <c r="NVW96" s="79"/>
      <c r="NVX96" s="79"/>
      <c r="NVY96" s="79"/>
      <c r="NVZ96" s="79"/>
      <c r="NWA96" s="79"/>
      <c r="NWB96" s="79"/>
      <c r="NWC96" s="79"/>
      <c r="NWD96" s="79"/>
      <c r="NWE96" s="79"/>
      <c r="NWF96" s="79"/>
      <c r="NWG96" s="79"/>
      <c r="NWH96" s="79"/>
      <c r="NWI96" s="79"/>
      <c r="NWJ96" s="79"/>
      <c r="NWK96" s="79"/>
      <c r="NWL96" s="79"/>
      <c r="NWM96" s="79"/>
      <c r="NWN96" s="79"/>
      <c r="NWO96" s="79"/>
      <c r="NWP96" s="79"/>
      <c r="NWQ96" s="79"/>
      <c r="NWR96" s="79"/>
      <c r="NWS96" s="79"/>
      <c r="NWT96" s="79"/>
      <c r="NWU96" s="79"/>
      <c r="NWV96" s="79"/>
      <c r="NWW96" s="79"/>
      <c r="NWX96" s="79"/>
      <c r="NWY96" s="79"/>
      <c r="NWZ96" s="79"/>
      <c r="NXA96" s="79"/>
      <c r="NXB96" s="79"/>
      <c r="NXC96" s="79"/>
      <c r="NXD96" s="79"/>
      <c r="NXE96" s="79"/>
      <c r="NXF96" s="79"/>
      <c r="NXG96" s="79"/>
      <c r="NXH96" s="79"/>
      <c r="NXI96" s="79"/>
      <c r="NXJ96" s="79"/>
      <c r="NXK96" s="79"/>
      <c r="NXL96" s="79"/>
      <c r="NXM96" s="79"/>
      <c r="NXN96" s="79"/>
      <c r="NXO96" s="79"/>
      <c r="NXP96" s="79"/>
      <c r="NXQ96" s="79"/>
      <c r="NXR96" s="79"/>
      <c r="NXS96" s="79"/>
      <c r="NXT96" s="79"/>
      <c r="NXU96" s="79"/>
      <c r="NXV96" s="79"/>
      <c r="NXW96" s="79"/>
      <c r="NXX96" s="79"/>
      <c r="NXY96" s="79"/>
      <c r="NXZ96" s="79"/>
      <c r="NYA96" s="79"/>
      <c r="NYB96" s="79"/>
      <c r="NYC96" s="79"/>
      <c r="NYD96" s="79"/>
      <c r="NYE96" s="79"/>
      <c r="NYF96" s="79"/>
      <c r="NYG96" s="79"/>
      <c r="NYH96" s="79"/>
      <c r="NYI96" s="79"/>
      <c r="NYJ96" s="79"/>
      <c r="NYK96" s="79"/>
      <c r="NYL96" s="79"/>
      <c r="NYM96" s="79"/>
      <c r="NYN96" s="79"/>
      <c r="NYO96" s="79"/>
      <c r="NYP96" s="79"/>
      <c r="NYQ96" s="79"/>
      <c r="NYR96" s="79"/>
      <c r="NYS96" s="79"/>
      <c r="NYT96" s="79"/>
      <c r="NYU96" s="79"/>
      <c r="NYV96" s="79"/>
      <c r="NYW96" s="79"/>
      <c r="NYX96" s="79"/>
      <c r="NYY96" s="79"/>
      <c r="NYZ96" s="79"/>
      <c r="NZA96" s="79"/>
      <c r="NZB96" s="79"/>
      <c r="NZC96" s="79"/>
      <c r="NZD96" s="79"/>
      <c r="NZE96" s="79"/>
      <c r="NZF96" s="79"/>
      <c r="NZG96" s="79"/>
      <c r="NZH96" s="79"/>
      <c r="NZI96" s="79"/>
      <c r="NZJ96" s="79"/>
      <c r="NZK96" s="79"/>
      <c r="NZL96" s="79"/>
      <c r="NZM96" s="79"/>
      <c r="NZN96" s="79"/>
      <c r="NZO96" s="79"/>
      <c r="NZP96" s="79"/>
      <c r="NZQ96" s="79"/>
      <c r="NZR96" s="79"/>
      <c r="NZS96" s="79"/>
      <c r="NZT96" s="79"/>
      <c r="NZU96" s="79"/>
      <c r="NZV96" s="79"/>
      <c r="NZW96" s="79"/>
      <c r="NZX96" s="79"/>
      <c r="NZY96" s="79"/>
      <c r="NZZ96" s="79"/>
      <c r="OAA96" s="79"/>
      <c r="OAB96" s="79"/>
      <c r="OAC96" s="79"/>
      <c r="OAD96" s="79"/>
      <c r="OAE96" s="79"/>
      <c r="OAF96" s="79"/>
      <c r="OAG96" s="79"/>
      <c r="OAH96" s="79"/>
      <c r="OAI96" s="79"/>
      <c r="OAJ96" s="79"/>
      <c r="OAK96" s="79"/>
      <c r="OAL96" s="79"/>
      <c r="OAM96" s="79"/>
      <c r="OAN96" s="79"/>
      <c r="OAO96" s="79"/>
      <c r="OAP96" s="79"/>
      <c r="OAQ96" s="79"/>
      <c r="OAR96" s="79"/>
      <c r="OAS96" s="79"/>
      <c r="OAT96" s="79"/>
      <c r="OAU96" s="79"/>
      <c r="OAV96" s="79"/>
      <c r="OAW96" s="79"/>
      <c r="OAX96" s="79"/>
      <c r="OAY96" s="79"/>
      <c r="OAZ96" s="79"/>
      <c r="OBA96" s="79"/>
      <c r="OBB96" s="79"/>
      <c r="OBC96" s="79"/>
      <c r="OBD96" s="79"/>
      <c r="OBE96" s="79"/>
      <c r="OBF96" s="79"/>
      <c r="OBG96" s="79"/>
      <c r="OBH96" s="79"/>
      <c r="OBI96" s="79"/>
      <c r="OBJ96" s="79"/>
      <c r="OBK96" s="79"/>
      <c r="OBL96" s="79"/>
      <c r="OBM96" s="79"/>
      <c r="OBN96" s="79"/>
      <c r="OBO96" s="79"/>
      <c r="OBP96" s="79"/>
      <c r="OBQ96" s="79"/>
      <c r="OBR96" s="79"/>
      <c r="OBS96" s="79"/>
      <c r="OBT96" s="79"/>
      <c r="OBU96" s="79"/>
      <c r="OBV96" s="79"/>
      <c r="OBW96" s="79"/>
      <c r="OBX96" s="79"/>
      <c r="OBY96" s="79"/>
      <c r="OBZ96" s="79"/>
      <c r="OCA96" s="79"/>
      <c r="OCB96" s="79"/>
      <c r="OCC96" s="79"/>
      <c r="OCD96" s="79"/>
      <c r="OCE96" s="79"/>
      <c r="OCF96" s="79"/>
      <c r="OCG96" s="79"/>
      <c r="OCH96" s="79"/>
      <c r="OCI96" s="79"/>
      <c r="OCJ96" s="79"/>
      <c r="OCK96" s="79"/>
      <c r="OCL96" s="79"/>
      <c r="OCM96" s="79"/>
      <c r="OCN96" s="79"/>
      <c r="OCO96" s="79"/>
      <c r="OCP96" s="79"/>
      <c r="OCQ96" s="79"/>
      <c r="OCR96" s="79"/>
      <c r="OCS96" s="79"/>
      <c r="OCT96" s="79"/>
      <c r="OCU96" s="79"/>
      <c r="OCV96" s="79"/>
      <c r="OCW96" s="79"/>
      <c r="OCX96" s="79"/>
      <c r="OCY96" s="79"/>
      <c r="OCZ96" s="79"/>
      <c r="ODA96" s="79"/>
      <c r="ODB96" s="79"/>
      <c r="ODC96" s="79"/>
      <c r="ODD96" s="79"/>
      <c r="ODE96" s="79"/>
      <c r="ODF96" s="79"/>
      <c r="ODG96" s="79"/>
      <c r="ODH96" s="79"/>
      <c r="ODI96" s="79"/>
      <c r="ODJ96" s="79"/>
      <c r="ODK96" s="79"/>
      <c r="ODL96" s="79"/>
      <c r="ODM96" s="79"/>
      <c r="ODN96" s="79"/>
      <c r="ODO96" s="79"/>
      <c r="ODP96" s="79"/>
      <c r="ODQ96" s="79"/>
      <c r="ODR96" s="79"/>
      <c r="ODS96" s="79"/>
      <c r="ODT96" s="79"/>
      <c r="ODU96" s="79"/>
      <c r="ODV96" s="79"/>
      <c r="ODW96" s="79"/>
      <c r="ODX96" s="79"/>
      <c r="ODY96" s="79"/>
      <c r="ODZ96" s="79"/>
      <c r="OEA96" s="79"/>
      <c r="OEB96" s="79"/>
      <c r="OEC96" s="79"/>
      <c r="OED96" s="79"/>
      <c r="OEE96" s="79"/>
      <c r="OEF96" s="79"/>
      <c r="OEG96" s="79"/>
      <c r="OEH96" s="79"/>
      <c r="OEI96" s="79"/>
      <c r="OEJ96" s="79"/>
      <c r="OEK96" s="79"/>
      <c r="OEL96" s="79"/>
      <c r="OEM96" s="79"/>
      <c r="OEN96" s="79"/>
      <c r="OEO96" s="79"/>
      <c r="OEP96" s="79"/>
      <c r="OEQ96" s="79"/>
      <c r="OER96" s="79"/>
      <c r="OES96" s="79"/>
      <c r="OET96" s="79"/>
      <c r="OEU96" s="79"/>
      <c r="OEV96" s="79"/>
      <c r="OEW96" s="79"/>
      <c r="OEX96" s="79"/>
      <c r="OEY96" s="79"/>
      <c r="OEZ96" s="79"/>
      <c r="OFA96" s="79"/>
      <c r="OFB96" s="79"/>
      <c r="OFC96" s="79"/>
      <c r="OFD96" s="79"/>
      <c r="OFE96" s="79"/>
      <c r="OFF96" s="79"/>
      <c r="OFG96" s="79"/>
      <c r="OFH96" s="79"/>
      <c r="OFI96" s="79"/>
      <c r="OFJ96" s="79"/>
      <c r="OFK96" s="79"/>
      <c r="OFL96" s="79"/>
      <c r="OFM96" s="79"/>
      <c r="OFN96" s="79"/>
      <c r="OFO96" s="79"/>
      <c r="OFP96" s="79"/>
      <c r="OFQ96" s="79"/>
      <c r="OFR96" s="79"/>
      <c r="OFS96" s="79"/>
      <c r="OFT96" s="79"/>
      <c r="OFU96" s="79"/>
      <c r="OFV96" s="79"/>
      <c r="OFW96" s="79"/>
      <c r="OFX96" s="79"/>
      <c r="OFY96" s="79"/>
      <c r="OFZ96" s="79"/>
      <c r="OGA96" s="79"/>
      <c r="OGB96" s="79"/>
      <c r="OGC96" s="79"/>
      <c r="OGD96" s="79"/>
      <c r="OGE96" s="79"/>
      <c r="OGF96" s="79"/>
      <c r="OGG96" s="79"/>
      <c r="OGH96" s="79"/>
      <c r="OGI96" s="79"/>
      <c r="OGJ96" s="79"/>
      <c r="OGK96" s="79"/>
      <c r="OGL96" s="79"/>
      <c r="OGM96" s="79"/>
      <c r="OGN96" s="79"/>
      <c r="OGO96" s="79"/>
      <c r="OGP96" s="79"/>
      <c r="OGQ96" s="79"/>
      <c r="OGR96" s="79"/>
      <c r="OGS96" s="79"/>
      <c r="OGT96" s="79"/>
      <c r="OGU96" s="79"/>
      <c r="OGV96" s="79"/>
      <c r="OGW96" s="79"/>
      <c r="OGX96" s="79"/>
      <c r="OGY96" s="79"/>
      <c r="OGZ96" s="79"/>
      <c r="OHA96" s="79"/>
      <c r="OHB96" s="79"/>
      <c r="OHC96" s="79"/>
      <c r="OHD96" s="79"/>
      <c r="OHE96" s="79"/>
      <c r="OHF96" s="79"/>
      <c r="OHG96" s="79"/>
      <c r="OHH96" s="79"/>
      <c r="OHI96" s="79"/>
      <c r="OHJ96" s="79"/>
      <c r="OHK96" s="79"/>
      <c r="OHL96" s="79"/>
      <c r="OHM96" s="79"/>
      <c r="OHN96" s="79"/>
      <c r="OHO96" s="79"/>
      <c r="OHP96" s="79"/>
      <c r="OHQ96" s="79"/>
      <c r="OHR96" s="79"/>
      <c r="OHS96" s="79"/>
      <c r="OHT96" s="79"/>
      <c r="OHU96" s="79"/>
      <c r="OHV96" s="79"/>
      <c r="OHW96" s="79"/>
      <c r="OHX96" s="79"/>
      <c r="OHY96" s="79"/>
      <c r="OHZ96" s="79"/>
      <c r="OIA96" s="79"/>
      <c r="OIB96" s="79"/>
      <c r="OIC96" s="79"/>
      <c r="OID96" s="79"/>
      <c r="OIE96" s="79"/>
      <c r="OIF96" s="79"/>
      <c r="OIG96" s="79"/>
      <c r="OIH96" s="79"/>
      <c r="OII96" s="79"/>
      <c r="OIJ96" s="79"/>
      <c r="OIK96" s="79"/>
      <c r="OIL96" s="79"/>
      <c r="OIM96" s="79"/>
      <c r="OIN96" s="79"/>
      <c r="OIO96" s="79"/>
      <c r="OIP96" s="79"/>
      <c r="OIQ96" s="79"/>
      <c r="OIR96" s="79"/>
      <c r="OIS96" s="79"/>
      <c r="OIT96" s="79"/>
      <c r="OIU96" s="79"/>
      <c r="OIV96" s="79"/>
      <c r="OIW96" s="79"/>
      <c r="OIX96" s="79"/>
      <c r="OIY96" s="79"/>
      <c r="OIZ96" s="79"/>
      <c r="OJA96" s="79"/>
      <c r="OJB96" s="79"/>
      <c r="OJC96" s="79"/>
      <c r="OJD96" s="79"/>
      <c r="OJE96" s="79"/>
      <c r="OJF96" s="79"/>
      <c r="OJG96" s="79"/>
      <c r="OJH96" s="79"/>
      <c r="OJI96" s="79"/>
      <c r="OJJ96" s="79"/>
      <c r="OJK96" s="79"/>
      <c r="OJL96" s="79"/>
      <c r="OJM96" s="79"/>
      <c r="OJN96" s="79"/>
      <c r="OJO96" s="79"/>
      <c r="OJP96" s="79"/>
      <c r="OJQ96" s="79"/>
      <c r="OJR96" s="79"/>
      <c r="OJS96" s="79"/>
      <c r="OJT96" s="79"/>
      <c r="OJU96" s="79"/>
      <c r="OJV96" s="79"/>
      <c r="OJW96" s="79"/>
      <c r="OJX96" s="79"/>
      <c r="OJY96" s="79"/>
      <c r="OJZ96" s="79"/>
      <c r="OKA96" s="79"/>
      <c r="OKB96" s="79"/>
      <c r="OKC96" s="79"/>
      <c r="OKD96" s="79"/>
      <c r="OKE96" s="79"/>
      <c r="OKF96" s="79"/>
      <c r="OKG96" s="79"/>
      <c r="OKH96" s="79"/>
      <c r="OKI96" s="79"/>
      <c r="OKJ96" s="79"/>
      <c r="OKK96" s="79"/>
      <c r="OKL96" s="79"/>
      <c r="OKM96" s="79"/>
      <c r="OKN96" s="79"/>
      <c r="OKO96" s="79"/>
      <c r="OKP96" s="79"/>
      <c r="OKQ96" s="79"/>
      <c r="OKR96" s="79"/>
      <c r="OKS96" s="79"/>
      <c r="OKT96" s="79"/>
      <c r="OKU96" s="79"/>
      <c r="OKV96" s="79"/>
      <c r="OKW96" s="79"/>
      <c r="OKX96" s="79"/>
      <c r="OKY96" s="79"/>
      <c r="OKZ96" s="79"/>
      <c r="OLA96" s="79"/>
      <c r="OLB96" s="79"/>
      <c r="OLC96" s="79"/>
      <c r="OLD96" s="79"/>
      <c r="OLE96" s="79"/>
      <c r="OLF96" s="79"/>
      <c r="OLG96" s="79"/>
      <c r="OLH96" s="79"/>
      <c r="OLI96" s="79"/>
      <c r="OLJ96" s="79"/>
      <c r="OLK96" s="79"/>
      <c r="OLL96" s="79"/>
      <c r="OLM96" s="79"/>
      <c r="OLN96" s="79"/>
      <c r="OLO96" s="79"/>
      <c r="OLP96" s="79"/>
      <c r="OLQ96" s="79"/>
      <c r="OLR96" s="79"/>
      <c r="OLS96" s="79"/>
      <c r="OLT96" s="79"/>
      <c r="OLU96" s="79"/>
      <c r="OLV96" s="79"/>
      <c r="OLW96" s="79"/>
      <c r="OLX96" s="79"/>
      <c r="OLY96" s="79"/>
      <c r="OLZ96" s="79"/>
      <c r="OMA96" s="79"/>
      <c r="OMB96" s="79"/>
      <c r="OMC96" s="79"/>
      <c r="OMD96" s="79"/>
      <c r="OME96" s="79"/>
      <c r="OMF96" s="79"/>
      <c r="OMG96" s="79"/>
      <c r="OMH96" s="79"/>
      <c r="OMI96" s="79"/>
      <c r="OMJ96" s="79"/>
      <c r="OMK96" s="79"/>
      <c r="OML96" s="79"/>
      <c r="OMM96" s="79"/>
      <c r="OMN96" s="79"/>
      <c r="OMO96" s="79"/>
      <c r="OMP96" s="79"/>
      <c r="OMQ96" s="79"/>
      <c r="OMR96" s="79"/>
      <c r="OMS96" s="79"/>
      <c r="OMT96" s="79"/>
      <c r="OMU96" s="79"/>
      <c r="OMV96" s="79"/>
      <c r="OMW96" s="79"/>
      <c r="OMX96" s="79"/>
      <c r="OMY96" s="79"/>
      <c r="OMZ96" s="79"/>
      <c r="ONA96" s="79"/>
      <c r="ONB96" s="79"/>
      <c r="ONC96" s="79"/>
      <c r="OND96" s="79"/>
      <c r="ONE96" s="79"/>
      <c r="ONF96" s="79"/>
      <c r="ONG96" s="79"/>
      <c r="ONH96" s="79"/>
      <c r="ONI96" s="79"/>
      <c r="ONJ96" s="79"/>
      <c r="ONK96" s="79"/>
      <c r="ONL96" s="79"/>
      <c r="ONM96" s="79"/>
      <c r="ONN96" s="79"/>
      <c r="ONO96" s="79"/>
      <c r="ONP96" s="79"/>
      <c r="ONQ96" s="79"/>
      <c r="ONR96" s="79"/>
      <c r="ONS96" s="79"/>
      <c r="ONT96" s="79"/>
      <c r="ONU96" s="79"/>
      <c r="ONV96" s="79"/>
      <c r="ONW96" s="79"/>
      <c r="ONX96" s="79"/>
      <c r="ONY96" s="79"/>
      <c r="ONZ96" s="79"/>
      <c r="OOA96" s="79"/>
      <c r="OOB96" s="79"/>
      <c r="OOC96" s="79"/>
      <c r="OOD96" s="79"/>
      <c r="OOE96" s="79"/>
      <c r="OOF96" s="79"/>
      <c r="OOG96" s="79"/>
      <c r="OOH96" s="79"/>
      <c r="OOI96" s="79"/>
      <c r="OOJ96" s="79"/>
      <c r="OOK96" s="79"/>
      <c r="OOL96" s="79"/>
      <c r="OOM96" s="79"/>
      <c r="OON96" s="79"/>
      <c r="OOO96" s="79"/>
      <c r="OOP96" s="79"/>
      <c r="OOQ96" s="79"/>
      <c r="OOR96" s="79"/>
      <c r="OOS96" s="79"/>
      <c r="OOT96" s="79"/>
      <c r="OOU96" s="79"/>
      <c r="OOV96" s="79"/>
      <c r="OOW96" s="79"/>
      <c r="OOX96" s="79"/>
      <c r="OOY96" s="79"/>
      <c r="OOZ96" s="79"/>
      <c r="OPA96" s="79"/>
      <c r="OPB96" s="79"/>
      <c r="OPC96" s="79"/>
      <c r="OPD96" s="79"/>
      <c r="OPE96" s="79"/>
      <c r="OPF96" s="79"/>
      <c r="OPG96" s="79"/>
      <c r="OPH96" s="79"/>
      <c r="OPI96" s="79"/>
      <c r="OPJ96" s="79"/>
      <c r="OPK96" s="79"/>
      <c r="OPL96" s="79"/>
      <c r="OPM96" s="79"/>
      <c r="OPN96" s="79"/>
      <c r="OPO96" s="79"/>
      <c r="OPP96" s="79"/>
      <c r="OPQ96" s="79"/>
      <c r="OPR96" s="79"/>
      <c r="OPS96" s="79"/>
      <c r="OPT96" s="79"/>
      <c r="OPU96" s="79"/>
      <c r="OPV96" s="79"/>
      <c r="OPW96" s="79"/>
      <c r="OPX96" s="79"/>
      <c r="OPY96" s="79"/>
      <c r="OPZ96" s="79"/>
      <c r="OQA96" s="79"/>
      <c r="OQB96" s="79"/>
      <c r="OQC96" s="79"/>
      <c r="OQD96" s="79"/>
      <c r="OQE96" s="79"/>
      <c r="OQF96" s="79"/>
      <c r="OQG96" s="79"/>
      <c r="OQH96" s="79"/>
      <c r="OQI96" s="79"/>
      <c r="OQJ96" s="79"/>
      <c r="OQK96" s="79"/>
      <c r="OQL96" s="79"/>
      <c r="OQM96" s="79"/>
      <c r="OQN96" s="79"/>
      <c r="OQO96" s="79"/>
      <c r="OQP96" s="79"/>
      <c r="OQQ96" s="79"/>
      <c r="OQR96" s="79"/>
      <c r="OQS96" s="79"/>
      <c r="OQT96" s="79"/>
      <c r="OQU96" s="79"/>
      <c r="OQV96" s="79"/>
      <c r="OQW96" s="79"/>
      <c r="OQX96" s="79"/>
      <c r="OQY96" s="79"/>
      <c r="OQZ96" s="79"/>
      <c r="ORA96" s="79"/>
      <c r="ORB96" s="79"/>
      <c r="ORC96" s="79"/>
      <c r="ORD96" s="79"/>
      <c r="ORE96" s="79"/>
      <c r="ORF96" s="79"/>
      <c r="ORG96" s="79"/>
      <c r="ORH96" s="79"/>
      <c r="ORI96" s="79"/>
      <c r="ORJ96" s="79"/>
      <c r="ORK96" s="79"/>
      <c r="ORL96" s="79"/>
      <c r="ORM96" s="79"/>
      <c r="ORN96" s="79"/>
      <c r="ORO96" s="79"/>
      <c r="ORP96" s="79"/>
      <c r="ORQ96" s="79"/>
      <c r="ORR96" s="79"/>
      <c r="ORS96" s="79"/>
      <c r="ORT96" s="79"/>
      <c r="ORU96" s="79"/>
      <c r="ORV96" s="79"/>
      <c r="ORW96" s="79"/>
      <c r="ORX96" s="79"/>
      <c r="ORY96" s="79"/>
      <c r="ORZ96" s="79"/>
      <c r="OSA96" s="79"/>
      <c r="OSB96" s="79"/>
      <c r="OSC96" s="79"/>
      <c r="OSD96" s="79"/>
      <c r="OSE96" s="79"/>
      <c r="OSF96" s="79"/>
      <c r="OSG96" s="79"/>
      <c r="OSH96" s="79"/>
      <c r="OSI96" s="79"/>
      <c r="OSJ96" s="79"/>
      <c r="OSK96" s="79"/>
      <c r="OSL96" s="79"/>
      <c r="OSM96" s="79"/>
      <c r="OSN96" s="79"/>
      <c r="OSO96" s="79"/>
      <c r="OSP96" s="79"/>
      <c r="OSQ96" s="79"/>
      <c r="OSR96" s="79"/>
      <c r="OSS96" s="79"/>
      <c r="OST96" s="79"/>
      <c r="OSU96" s="79"/>
      <c r="OSV96" s="79"/>
      <c r="OSW96" s="79"/>
      <c r="OSX96" s="79"/>
      <c r="OSY96" s="79"/>
      <c r="OSZ96" s="79"/>
      <c r="OTA96" s="79"/>
      <c r="OTB96" s="79"/>
      <c r="OTC96" s="79"/>
      <c r="OTD96" s="79"/>
      <c r="OTE96" s="79"/>
      <c r="OTF96" s="79"/>
      <c r="OTG96" s="79"/>
      <c r="OTH96" s="79"/>
      <c r="OTI96" s="79"/>
      <c r="OTJ96" s="79"/>
      <c r="OTK96" s="79"/>
      <c r="OTL96" s="79"/>
      <c r="OTM96" s="79"/>
      <c r="OTN96" s="79"/>
      <c r="OTO96" s="79"/>
      <c r="OTP96" s="79"/>
      <c r="OTQ96" s="79"/>
      <c r="OTR96" s="79"/>
      <c r="OTS96" s="79"/>
      <c r="OTT96" s="79"/>
      <c r="OTU96" s="79"/>
      <c r="OTV96" s="79"/>
      <c r="OTW96" s="79"/>
      <c r="OTX96" s="79"/>
      <c r="OTY96" s="79"/>
      <c r="OTZ96" s="79"/>
      <c r="OUA96" s="79"/>
      <c r="OUB96" s="79"/>
      <c r="OUC96" s="79"/>
      <c r="OUD96" s="79"/>
      <c r="OUE96" s="79"/>
      <c r="OUF96" s="79"/>
      <c r="OUG96" s="79"/>
      <c r="OUH96" s="79"/>
      <c r="OUI96" s="79"/>
      <c r="OUJ96" s="79"/>
      <c r="OUK96" s="79"/>
      <c r="OUL96" s="79"/>
      <c r="OUM96" s="79"/>
      <c r="OUN96" s="79"/>
      <c r="OUO96" s="79"/>
      <c r="OUP96" s="79"/>
      <c r="OUQ96" s="79"/>
      <c r="OUR96" s="79"/>
      <c r="OUS96" s="79"/>
      <c r="OUT96" s="79"/>
      <c r="OUU96" s="79"/>
      <c r="OUV96" s="79"/>
      <c r="OUW96" s="79"/>
      <c r="OUX96" s="79"/>
      <c r="OUY96" s="79"/>
      <c r="OUZ96" s="79"/>
      <c r="OVA96" s="79"/>
      <c r="OVB96" s="79"/>
      <c r="OVC96" s="79"/>
      <c r="OVD96" s="79"/>
      <c r="OVE96" s="79"/>
      <c r="OVF96" s="79"/>
      <c r="OVG96" s="79"/>
      <c r="OVH96" s="79"/>
      <c r="OVI96" s="79"/>
      <c r="OVJ96" s="79"/>
      <c r="OVK96" s="79"/>
      <c r="OVL96" s="79"/>
      <c r="OVM96" s="79"/>
      <c r="OVN96" s="79"/>
      <c r="OVO96" s="79"/>
      <c r="OVP96" s="79"/>
      <c r="OVQ96" s="79"/>
      <c r="OVR96" s="79"/>
      <c r="OVS96" s="79"/>
      <c r="OVT96" s="79"/>
      <c r="OVU96" s="79"/>
      <c r="OVV96" s="79"/>
      <c r="OVW96" s="79"/>
      <c r="OVX96" s="79"/>
      <c r="OVY96" s="79"/>
      <c r="OVZ96" s="79"/>
      <c r="OWA96" s="79"/>
      <c r="OWB96" s="79"/>
      <c r="OWC96" s="79"/>
      <c r="OWD96" s="79"/>
      <c r="OWE96" s="79"/>
      <c r="OWF96" s="79"/>
      <c r="OWG96" s="79"/>
      <c r="OWH96" s="79"/>
      <c r="OWI96" s="79"/>
      <c r="OWJ96" s="79"/>
      <c r="OWK96" s="79"/>
      <c r="OWL96" s="79"/>
      <c r="OWM96" s="79"/>
      <c r="OWN96" s="79"/>
      <c r="OWO96" s="79"/>
      <c r="OWP96" s="79"/>
      <c r="OWQ96" s="79"/>
      <c r="OWR96" s="79"/>
      <c r="OWS96" s="79"/>
      <c r="OWT96" s="79"/>
      <c r="OWU96" s="79"/>
      <c r="OWV96" s="79"/>
      <c r="OWW96" s="79"/>
      <c r="OWX96" s="79"/>
      <c r="OWY96" s="79"/>
      <c r="OWZ96" s="79"/>
      <c r="OXA96" s="79"/>
      <c r="OXB96" s="79"/>
      <c r="OXC96" s="79"/>
      <c r="OXD96" s="79"/>
      <c r="OXE96" s="79"/>
      <c r="OXF96" s="79"/>
      <c r="OXG96" s="79"/>
      <c r="OXH96" s="79"/>
      <c r="OXI96" s="79"/>
      <c r="OXJ96" s="79"/>
      <c r="OXK96" s="79"/>
      <c r="OXL96" s="79"/>
      <c r="OXM96" s="79"/>
      <c r="OXN96" s="79"/>
      <c r="OXO96" s="79"/>
      <c r="OXP96" s="79"/>
      <c r="OXQ96" s="79"/>
      <c r="OXR96" s="79"/>
      <c r="OXS96" s="79"/>
      <c r="OXT96" s="79"/>
      <c r="OXU96" s="79"/>
      <c r="OXV96" s="79"/>
      <c r="OXW96" s="79"/>
      <c r="OXX96" s="79"/>
      <c r="OXY96" s="79"/>
      <c r="OXZ96" s="79"/>
      <c r="OYA96" s="79"/>
      <c r="OYB96" s="79"/>
      <c r="OYC96" s="79"/>
      <c r="OYD96" s="79"/>
      <c r="OYE96" s="79"/>
      <c r="OYF96" s="79"/>
      <c r="OYG96" s="79"/>
      <c r="OYH96" s="79"/>
      <c r="OYI96" s="79"/>
      <c r="OYJ96" s="79"/>
      <c r="OYK96" s="79"/>
      <c r="OYL96" s="79"/>
      <c r="OYM96" s="79"/>
      <c r="OYN96" s="79"/>
      <c r="OYO96" s="79"/>
      <c r="OYP96" s="79"/>
      <c r="OYQ96" s="79"/>
      <c r="OYR96" s="79"/>
      <c r="OYS96" s="79"/>
      <c r="OYT96" s="79"/>
      <c r="OYU96" s="79"/>
      <c r="OYV96" s="79"/>
      <c r="OYW96" s="79"/>
      <c r="OYX96" s="79"/>
      <c r="OYY96" s="79"/>
      <c r="OYZ96" s="79"/>
      <c r="OZA96" s="79"/>
      <c r="OZB96" s="79"/>
      <c r="OZC96" s="79"/>
      <c r="OZD96" s="79"/>
      <c r="OZE96" s="79"/>
      <c r="OZF96" s="79"/>
      <c r="OZG96" s="79"/>
      <c r="OZH96" s="79"/>
      <c r="OZI96" s="79"/>
      <c r="OZJ96" s="79"/>
      <c r="OZK96" s="79"/>
      <c r="OZL96" s="79"/>
      <c r="OZM96" s="79"/>
      <c r="OZN96" s="79"/>
      <c r="OZO96" s="79"/>
      <c r="OZP96" s="79"/>
      <c r="OZQ96" s="79"/>
      <c r="OZR96" s="79"/>
      <c r="OZS96" s="79"/>
      <c r="OZT96" s="79"/>
      <c r="OZU96" s="79"/>
      <c r="OZV96" s="79"/>
      <c r="OZW96" s="79"/>
      <c r="OZX96" s="79"/>
      <c r="OZY96" s="79"/>
      <c r="OZZ96" s="79"/>
      <c r="PAA96" s="79"/>
      <c r="PAB96" s="79"/>
      <c r="PAC96" s="79"/>
      <c r="PAD96" s="79"/>
      <c r="PAE96" s="79"/>
      <c r="PAF96" s="79"/>
      <c r="PAG96" s="79"/>
      <c r="PAH96" s="79"/>
      <c r="PAI96" s="79"/>
      <c r="PAJ96" s="79"/>
      <c r="PAK96" s="79"/>
      <c r="PAL96" s="79"/>
      <c r="PAM96" s="79"/>
      <c r="PAN96" s="79"/>
      <c r="PAO96" s="79"/>
      <c r="PAP96" s="79"/>
      <c r="PAQ96" s="79"/>
      <c r="PAR96" s="79"/>
      <c r="PAS96" s="79"/>
      <c r="PAT96" s="79"/>
      <c r="PAU96" s="79"/>
      <c r="PAV96" s="79"/>
      <c r="PAW96" s="79"/>
      <c r="PAX96" s="79"/>
      <c r="PAY96" s="79"/>
      <c r="PAZ96" s="79"/>
      <c r="PBA96" s="79"/>
      <c r="PBB96" s="79"/>
      <c r="PBC96" s="79"/>
      <c r="PBD96" s="79"/>
      <c r="PBE96" s="79"/>
      <c r="PBF96" s="79"/>
      <c r="PBG96" s="79"/>
      <c r="PBH96" s="79"/>
      <c r="PBI96" s="79"/>
      <c r="PBJ96" s="79"/>
      <c r="PBK96" s="79"/>
      <c r="PBL96" s="79"/>
      <c r="PBM96" s="79"/>
      <c r="PBN96" s="79"/>
      <c r="PBO96" s="79"/>
      <c r="PBP96" s="79"/>
      <c r="PBQ96" s="79"/>
      <c r="PBR96" s="79"/>
      <c r="PBS96" s="79"/>
      <c r="PBT96" s="79"/>
      <c r="PBU96" s="79"/>
      <c r="PBV96" s="79"/>
      <c r="PBW96" s="79"/>
      <c r="PBX96" s="79"/>
      <c r="PBY96" s="79"/>
      <c r="PBZ96" s="79"/>
      <c r="PCA96" s="79"/>
      <c r="PCB96" s="79"/>
      <c r="PCC96" s="79"/>
      <c r="PCD96" s="79"/>
      <c r="PCE96" s="79"/>
      <c r="PCF96" s="79"/>
      <c r="PCG96" s="79"/>
      <c r="PCH96" s="79"/>
      <c r="PCI96" s="79"/>
      <c r="PCJ96" s="79"/>
      <c r="PCK96" s="79"/>
      <c r="PCL96" s="79"/>
      <c r="PCM96" s="79"/>
      <c r="PCN96" s="79"/>
      <c r="PCO96" s="79"/>
      <c r="PCP96" s="79"/>
      <c r="PCQ96" s="79"/>
      <c r="PCR96" s="79"/>
      <c r="PCS96" s="79"/>
      <c r="PCT96" s="79"/>
      <c r="PCU96" s="79"/>
      <c r="PCV96" s="79"/>
      <c r="PCW96" s="79"/>
      <c r="PCX96" s="79"/>
      <c r="PCY96" s="79"/>
      <c r="PCZ96" s="79"/>
      <c r="PDA96" s="79"/>
      <c r="PDB96" s="79"/>
      <c r="PDC96" s="79"/>
      <c r="PDD96" s="79"/>
      <c r="PDE96" s="79"/>
      <c r="PDF96" s="79"/>
      <c r="PDG96" s="79"/>
      <c r="PDH96" s="79"/>
      <c r="PDI96" s="79"/>
      <c r="PDJ96" s="79"/>
      <c r="PDK96" s="79"/>
      <c r="PDL96" s="79"/>
      <c r="PDM96" s="79"/>
      <c r="PDN96" s="79"/>
      <c r="PDO96" s="79"/>
      <c r="PDP96" s="79"/>
      <c r="PDQ96" s="79"/>
      <c r="PDR96" s="79"/>
      <c r="PDS96" s="79"/>
      <c r="PDT96" s="79"/>
      <c r="PDU96" s="79"/>
      <c r="PDV96" s="79"/>
      <c r="PDW96" s="79"/>
      <c r="PDX96" s="79"/>
      <c r="PDY96" s="79"/>
      <c r="PDZ96" s="79"/>
      <c r="PEA96" s="79"/>
      <c r="PEB96" s="79"/>
      <c r="PEC96" s="79"/>
      <c r="PED96" s="79"/>
      <c r="PEE96" s="79"/>
      <c r="PEF96" s="79"/>
      <c r="PEG96" s="79"/>
      <c r="PEH96" s="79"/>
      <c r="PEI96" s="79"/>
      <c r="PEJ96" s="79"/>
      <c r="PEK96" s="79"/>
      <c r="PEL96" s="79"/>
      <c r="PEM96" s="79"/>
      <c r="PEN96" s="79"/>
      <c r="PEO96" s="79"/>
      <c r="PEP96" s="79"/>
      <c r="PEQ96" s="79"/>
      <c r="PER96" s="79"/>
      <c r="PES96" s="79"/>
      <c r="PET96" s="79"/>
      <c r="PEU96" s="79"/>
      <c r="PEV96" s="79"/>
      <c r="PEW96" s="79"/>
      <c r="PEX96" s="79"/>
      <c r="PEY96" s="79"/>
      <c r="PEZ96" s="79"/>
      <c r="PFA96" s="79"/>
      <c r="PFB96" s="79"/>
      <c r="PFC96" s="79"/>
      <c r="PFD96" s="79"/>
      <c r="PFE96" s="79"/>
      <c r="PFF96" s="79"/>
      <c r="PFG96" s="79"/>
      <c r="PFH96" s="79"/>
      <c r="PFI96" s="79"/>
      <c r="PFJ96" s="79"/>
      <c r="PFK96" s="79"/>
      <c r="PFL96" s="79"/>
      <c r="PFM96" s="79"/>
      <c r="PFN96" s="79"/>
      <c r="PFO96" s="79"/>
      <c r="PFP96" s="79"/>
      <c r="PFQ96" s="79"/>
      <c r="PFR96" s="79"/>
      <c r="PFS96" s="79"/>
      <c r="PFT96" s="79"/>
      <c r="PFU96" s="79"/>
      <c r="PFV96" s="79"/>
      <c r="PFW96" s="79"/>
      <c r="PFX96" s="79"/>
      <c r="PFY96" s="79"/>
      <c r="PFZ96" s="79"/>
      <c r="PGA96" s="79"/>
      <c r="PGB96" s="79"/>
      <c r="PGC96" s="79"/>
      <c r="PGD96" s="79"/>
      <c r="PGE96" s="79"/>
      <c r="PGF96" s="79"/>
      <c r="PGG96" s="79"/>
      <c r="PGH96" s="79"/>
      <c r="PGI96" s="79"/>
      <c r="PGJ96" s="79"/>
      <c r="PGK96" s="79"/>
      <c r="PGL96" s="79"/>
      <c r="PGM96" s="79"/>
      <c r="PGN96" s="79"/>
      <c r="PGO96" s="79"/>
      <c r="PGP96" s="79"/>
      <c r="PGQ96" s="79"/>
      <c r="PGR96" s="79"/>
      <c r="PGS96" s="79"/>
      <c r="PGT96" s="79"/>
      <c r="PGU96" s="79"/>
      <c r="PGV96" s="79"/>
      <c r="PGW96" s="79"/>
      <c r="PGX96" s="79"/>
      <c r="PGY96" s="79"/>
      <c r="PGZ96" s="79"/>
      <c r="PHA96" s="79"/>
      <c r="PHB96" s="79"/>
      <c r="PHC96" s="79"/>
      <c r="PHD96" s="79"/>
      <c r="PHE96" s="79"/>
      <c r="PHF96" s="79"/>
      <c r="PHG96" s="79"/>
      <c r="PHH96" s="79"/>
      <c r="PHI96" s="79"/>
      <c r="PHJ96" s="79"/>
      <c r="PHK96" s="79"/>
      <c r="PHL96" s="79"/>
      <c r="PHM96" s="79"/>
      <c r="PHN96" s="79"/>
      <c r="PHO96" s="79"/>
      <c r="PHP96" s="79"/>
      <c r="PHQ96" s="79"/>
      <c r="PHR96" s="79"/>
      <c r="PHS96" s="79"/>
      <c r="PHT96" s="79"/>
      <c r="PHU96" s="79"/>
      <c r="PHV96" s="79"/>
      <c r="PHW96" s="79"/>
      <c r="PHX96" s="79"/>
      <c r="PHY96" s="79"/>
      <c r="PHZ96" s="79"/>
      <c r="PIA96" s="79"/>
      <c r="PIB96" s="79"/>
      <c r="PIC96" s="79"/>
      <c r="PID96" s="79"/>
      <c r="PIE96" s="79"/>
      <c r="PIF96" s="79"/>
      <c r="PIG96" s="79"/>
      <c r="PIH96" s="79"/>
      <c r="PII96" s="79"/>
      <c r="PIJ96" s="79"/>
      <c r="PIK96" s="79"/>
      <c r="PIL96" s="79"/>
      <c r="PIM96" s="79"/>
      <c r="PIN96" s="79"/>
      <c r="PIO96" s="79"/>
      <c r="PIP96" s="79"/>
      <c r="PIQ96" s="79"/>
      <c r="PIR96" s="79"/>
      <c r="PIS96" s="79"/>
      <c r="PIT96" s="79"/>
      <c r="PIU96" s="79"/>
      <c r="PIV96" s="79"/>
      <c r="PIW96" s="79"/>
      <c r="PIX96" s="79"/>
      <c r="PIY96" s="79"/>
      <c r="PIZ96" s="79"/>
      <c r="PJA96" s="79"/>
      <c r="PJB96" s="79"/>
      <c r="PJC96" s="79"/>
      <c r="PJD96" s="79"/>
      <c r="PJE96" s="79"/>
      <c r="PJF96" s="79"/>
      <c r="PJG96" s="79"/>
      <c r="PJH96" s="79"/>
      <c r="PJI96" s="79"/>
      <c r="PJJ96" s="79"/>
      <c r="PJK96" s="79"/>
      <c r="PJL96" s="79"/>
      <c r="PJM96" s="79"/>
      <c r="PJN96" s="79"/>
      <c r="PJO96" s="79"/>
      <c r="PJP96" s="79"/>
      <c r="PJQ96" s="79"/>
      <c r="PJR96" s="79"/>
      <c r="PJS96" s="79"/>
      <c r="PJT96" s="79"/>
      <c r="PJU96" s="79"/>
      <c r="PJV96" s="79"/>
      <c r="PJW96" s="79"/>
      <c r="PJX96" s="79"/>
      <c r="PJY96" s="79"/>
      <c r="PJZ96" s="79"/>
      <c r="PKA96" s="79"/>
      <c r="PKB96" s="79"/>
      <c r="PKC96" s="79"/>
      <c r="PKD96" s="79"/>
      <c r="PKE96" s="79"/>
      <c r="PKF96" s="79"/>
      <c r="PKG96" s="79"/>
      <c r="PKH96" s="79"/>
      <c r="PKI96" s="79"/>
      <c r="PKJ96" s="79"/>
      <c r="PKK96" s="79"/>
      <c r="PKL96" s="79"/>
      <c r="PKM96" s="79"/>
      <c r="PKN96" s="79"/>
      <c r="PKO96" s="79"/>
      <c r="PKP96" s="79"/>
      <c r="PKQ96" s="79"/>
      <c r="PKR96" s="79"/>
      <c r="PKS96" s="79"/>
      <c r="PKT96" s="79"/>
      <c r="PKU96" s="79"/>
      <c r="PKV96" s="79"/>
      <c r="PKW96" s="79"/>
      <c r="PKX96" s="79"/>
      <c r="PKY96" s="79"/>
      <c r="PKZ96" s="79"/>
      <c r="PLA96" s="79"/>
      <c r="PLB96" s="79"/>
      <c r="PLC96" s="79"/>
      <c r="PLD96" s="79"/>
      <c r="PLE96" s="79"/>
      <c r="PLF96" s="79"/>
      <c r="PLG96" s="79"/>
      <c r="PLH96" s="79"/>
      <c r="PLI96" s="79"/>
      <c r="PLJ96" s="79"/>
      <c r="PLK96" s="79"/>
      <c r="PLL96" s="79"/>
      <c r="PLM96" s="79"/>
      <c r="PLN96" s="79"/>
      <c r="PLO96" s="79"/>
      <c r="PLP96" s="79"/>
      <c r="PLQ96" s="79"/>
      <c r="PLR96" s="79"/>
      <c r="PLS96" s="79"/>
      <c r="PLT96" s="79"/>
      <c r="PLU96" s="79"/>
      <c r="PLV96" s="79"/>
      <c r="PLW96" s="79"/>
      <c r="PLX96" s="79"/>
      <c r="PLY96" s="79"/>
      <c r="PLZ96" s="79"/>
      <c r="PMA96" s="79"/>
      <c r="PMB96" s="79"/>
      <c r="PMC96" s="79"/>
      <c r="PMD96" s="79"/>
      <c r="PME96" s="79"/>
      <c r="PMF96" s="79"/>
      <c r="PMG96" s="79"/>
      <c r="PMH96" s="79"/>
      <c r="PMI96" s="79"/>
      <c r="PMJ96" s="79"/>
      <c r="PMK96" s="79"/>
      <c r="PML96" s="79"/>
      <c r="PMM96" s="79"/>
      <c r="PMN96" s="79"/>
      <c r="PMO96" s="79"/>
      <c r="PMP96" s="79"/>
      <c r="PMQ96" s="79"/>
      <c r="PMR96" s="79"/>
      <c r="PMS96" s="79"/>
      <c r="PMT96" s="79"/>
      <c r="PMU96" s="79"/>
      <c r="PMV96" s="79"/>
      <c r="PMW96" s="79"/>
      <c r="PMX96" s="79"/>
      <c r="PMY96" s="79"/>
      <c r="PMZ96" s="79"/>
      <c r="PNA96" s="79"/>
      <c r="PNB96" s="79"/>
      <c r="PNC96" s="79"/>
      <c r="PND96" s="79"/>
      <c r="PNE96" s="79"/>
      <c r="PNF96" s="79"/>
      <c r="PNG96" s="79"/>
      <c r="PNH96" s="79"/>
      <c r="PNI96" s="79"/>
      <c r="PNJ96" s="79"/>
      <c r="PNK96" s="79"/>
      <c r="PNL96" s="79"/>
      <c r="PNM96" s="79"/>
      <c r="PNN96" s="79"/>
      <c r="PNO96" s="79"/>
      <c r="PNP96" s="79"/>
      <c r="PNQ96" s="79"/>
      <c r="PNR96" s="79"/>
      <c r="PNS96" s="79"/>
      <c r="PNT96" s="79"/>
      <c r="PNU96" s="79"/>
      <c r="PNV96" s="79"/>
      <c r="PNW96" s="79"/>
      <c r="PNX96" s="79"/>
      <c r="PNY96" s="79"/>
      <c r="PNZ96" s="79"/>
      <c r="POA96" s="79"/>
      <c r="POB96" s="79"/>
      <c r="POC96" s="79"/>
      <c r="POD96" s="79"/>
      <c r="POE96" s="79"/>
      <c r="POF96" s="79"/>
      <c r="POG96" s="79"/>
      <c r="POH96" s="79"/>
      <c r="POI96" s="79"/>
      <c r="POJ96" s="79"/>
      <c r="POK96" s="79"/>
      <c r="POL96" s="79"/>
      <c r="POM96" s="79"/>
      <c r="PON96" s="79"/>
      <c r="POO96" s="79"/>
      <c r="POP96" s="79"/>
      <c r="POQ96" s="79"/>
      <c r="POR96" s="79"/>
      <c r="POS96" s="79"/>
      <c r="POT96" s="79"/>
      <c r="POU96" s="79"/>
      <c r="POV96" s="79"/>
      <c r="POW96" s="79"/>
      <c r="POX96" s="79"/>
      <c r="POY96" s="79"/>
      <c r="POZ96" s="79"/>
      <c r="PPA96" s="79"/>
      <c r="PPB96" s="79"/>
      <c r="PPC96" s="79"/>
      <c r="PPD96" s="79"/>
      <c r="PPE96" s="79"/>
      <c r="PPF96" s="79"/>
      <c r="PPG96" s="79"/>
      <c r="PPH96" s="79"/>
      <c r="PPI96" s="79"/>
      <c r="PPJ96" s="79"/>
      <c r="PPK96" s="79"/>
      <c r="PPL96" s="79"/>
      <c r="PPM96" s="79"/>
      <c r="PPN96" s="79"/>
      <c r="PPO96" s="79"/>
      <c r="PPP96" s="79"/>
      <c r="PPQ96" s="79"/>
      <c r="PPR96" s="79"/>
      <c r="PPS96" s="79"/>
      <c r="PPT96" s="79"/>
      <c r="PPU96" s="79"/>
      <c r="PPV96" s="79"/>
      <c r="PPW96" s="79"/>
      <c r="PPX96" s="79"/>
      <c r="PPY96" s="79"/>
      <c r="PPZ96" s="79"/>
      <c r="PQA96" s="79"/>
      <c r="PQB96" s="79"/>
      <c r="PQC96" s="79"/>
      <c r="PQD96" s="79"/>
      <c r="PQE96" s="79"/>
      <c r="PQF96" s="79"/>
      <c r="PQG96" s="79"/>
      <c r="PQH96" s="79"/>
      <c r="PQI96" s="79"/>
      <c r="PQJ96" s="79"/>
      <c r="PQK96" s="79"/>
      <c r="PQL96" s="79"/>
      <c r="PQM96" s="79"/>
      <c r="PQN96" s="79"/>
      <c r="PQO96" s="79"/>
      <c r="PQP96" s="79"/>
      <c r="PQQ96" s="79"/>
      <c r="PQR96" s="79"/>
      <c r="PQS96" s="79"/>
      <c r="PQT96" s="79"/>
      <c r="PQU96" s="79"/>
      <c r="PQV96" s="79"/>
      <c r="PQW96" s="79"/>
      <c r="PQX96" s="79"/>
      <c r="PQY96" s="79"/>
      <c r="PQZ96" s="79"/>
      <c r="PRA96" s="79"/>
      <c r="PRB96" s="79"/>
      <c r="PRC96" s="79"/>
      <c r="PRD96" s="79"/>
      <c r="PRE96" s="79"/>
      <c r="PRF96" s="79"/>
      <c r="PRG96" s="79"/>
      <c r="PRH96" s="79"/>
      <c r="PRI96" s="79"/>
      <c r="PRJ96" s="79"/>
      <c r="PRK96" s="79"/>
      <c r="PRL96" s="79"/>
      <c r="PRM96" s="79"/>
      <c r="PRN96" s="79"/>
      <c r="PRO96" s="79"/>
      <c r="PRP96" s="79"/>
      <c r="PRQ96" s="79"/>
      <c r="PRR96" s="79"/>
      <c r="PRS96" s="79"/>
      <c r="PRT96" s="79"/>
      <c r="PRU96" s="79"/>
      <c r="PRV96" s="79"/>
      <c r="PRW96" s="79"/>
      <c r="PRX96" s="79"/>
      <c r="PRY96" s="79"/>
      <c r="PRZ96" s="79"/>
      <c r="PSA96" s="79"/>
      <c r="PSB96" s="79"/>
      <c r="PSC96" s="79"/>
      <c r="PSD96" s="79"/>
      <c r="PSE96" s="79"/>
      <c r="PSF96" s="79"/>
      <c r="PSG96" s="79"/>
      <c r="PSH96" s="79"/>
      <c r="PSI96" s="79"/>
      <c r="PSJ96" s="79"/>
      <c r="PSK96" s="79"/>
      <c r="PSL96" s="79"/>
      <c r="PSM96" s="79"/>
      <c r="PSN96" s="79"/>
      <c r="PSO96" s="79"/>
      <c r="PSP96" s="79"/>
      <c r="PSQ96" s="79"/>
      <c r="PSR96" s="79"/>
      <c r="PSS96" s="79"/>
      <c r="PST96" s="79"/>
      <c r="PSU96" s="79"/>
      <c r="PSV96" s="79"/>
      <c r="PSW96" s="79"/>
      <c r="PSX96" s="79"/>
      <c r="PSY96" s="79"/>
      <c r="PSZ96" s="79"/>
      <c r="PTA96" s="79"/>
      <c r="PTB96" s="79"/>
      <c r="PTC96" s="79"/>
      <c r="PTD96" s="79"/>
      <c r="PTE96" s="79"/>
      <c r="PTF96" s="79"/>
      <c r="PTG96" s="79"/>
      <c r="PTH96" s="79"/>
      <c r="PTI96" s="79"/>
      <c r="PTJ96" s="79"/>
      <c r="PTK96" s="79"/>
      <c r="PTL96" s="79"/>
      <c r="PTM96" s="79"/>
      <c r="PTN96" s="79"/>
      <c r="PTO96" s="79"/>
      <c r="PTP96" s="79"/>
      <c r="PTQ96" s="79"/>
      <c r="PTR96" s="79"/>
      <c r="PTS96" s="79"/>
      <c r="PTT96" s="79"/>
      <c r="PTU96" s="79"/>
      <c r="PTV96" s="79"/>
      <c r="PTW96" s="79"/>
      <c r="PTX96" s="79"/>
      <c r="PTY96" s="79"/>
      <c r="PTZ96" s="79"/>
      <c r="PUA96" s="79"/>
      <c r="PUB96" s="79"/>
      <c r="PUC96" s="79"/>
      <c r="PUD96" s="79"/>
      <c r="PUE96" s="79"/>
      <c r="PUF96" s="79"/>
      <c r="PUG96" s="79"/>
      <c r="PUH96" s="79"/>
      <c r="PUI96" s="79"/>
      <c r="PUJ96" s="79"/>
      <c r="PUK96" s="79"/>
      <c r="PUL96" s="79"/>
      <c r="PUM96" s="79"/>
      <c r="PUN96" s="79"/>
      <c r="PUO96" s="79"/>
      <c r="PUP96" s="79"/>
      <c r="PUQ96" s="79"/>
      <c r="PUR96" s="79"/>
      <c r="PUS96" s="79"/>
      <c r="PUT96" s="79"/>
      <c r="PUU96" s="79"/>
      <c r="PUV96" s="79"/>
      <c r="PUW96" s="79"/>
      <c r="PUX96" s="79"/>
      <c r="PUY96" s="79"/>
      <c r="PUZ96" s="79"/>
      <c r="PVA96" s="79"/>
      <c r="PVB96" s="79"/>
      <c r="PVC96" s="79"/>
      <c r="PVD96" s="79"/>
      <c r="PVE96" s="79"/>
      <c r="PVF96" s="79"/>
      <c r="PVG96" s="79"/>
      <c r="PVH96" s="79"/>
      <c r="PVI96" s="79"/>
      <c r="PVJ96" s="79"/>
      <c r="PVK96" s="79"/>
      <c r="PVL96" s="79"/>
      <c r="PVM96" s="79"/>
      <c r="PVN96" s="79"/>
      <c r="PVO96" s="79"/>
      <c r="PVP96" s="79"/>
      <c r="PVQ96" s="79"/>
      <c r="PVR96" s="79"/>
      <c r="PVS96" s="79"/>
      <c r="PVT96" s="79"/>
      <c r="PVU96" s="79"/>
      <c r="PVV96" s="79"/>
      <c r="PVW96" s="79"/>
      <c r="PVX96" s="79"/>
      <c r="PVY96" s="79"/>
      <c r="PVZ96" s="79"/>
      <c r="PWA96" s="79"/>
      <c r="PWB96" s="79"/>
      <c r="PWC96" s="79"/>
      <c r="PWD96" s="79"/>
      <c r="PWE96" s="79"/>
      <c r="PWF96" s="79"/>
      <c r="PWG96" s="79"/>
      <c r="PWH96" s="79"/>
      <c r="PWI96" s="79"/>
      <c r="PWJ96" s="79"/>
      <c r="PWK96" s="79"/>
      <c r="PWL96" s="79"/>
      <c r="PWM96" s="79"/>
      <c r="PWN96" s="79"/>
      <c r="PWO96" s="79"/>
      <c r="PWP96" s="79"/>
      <c r="PWQ96" s="79"/>
      <c r="PWR96" s="79"/>
      <c r="PWS96" s="79"/>
      <c r="PWT96" s="79"/>
      <c r="PWU96" s="79"/>
      <c r="PWV96" s="79"/>
      <c r="PWW96" s="79"/>
      <c r="PWX96" s="79"/>
      <c r="PWY96" s="79"/>
      <c r="PWZ96" s="79"/>
      <c r="PXA96" s="79"/>
      <c r="PXB96" s="79"/>
      <c r="PXC96" s="79"/>
      <c r="PXD96" s="79"/>
      <c r="PXE96" s="79"/>
      <c r="PXF96" s="79"/>
      <c r="PXG96" s="79"/>
      <c r="PXH96" s="79"/>
      <c r="PXI96" s="79"/>
      <c r="PXJ96" s="79"/>
      <c r="PXK96" s="79"/>
      <c r="PXL96" s="79"/>
      <c r="PXM96" s="79"/>
      <c r="PXN96" s="79"/>
      <c r="PXO96" s="79"/>
      <c r="PXP96" s="79"/>
      <c r="PXQ96" s="79"/>
      <c r="PXR96" s="79"/>
      <c r="PXS96" s="79"/>
      <c r="PXT96" s="79"/>
      <c r="PXU96" s="79"/>
      <c r="PXV96" s="79"/>
      <c r="PXW96" s="79"/>
      <c r="PXX96" s="79"/>
      <c r="PXY96" s="79"/>
      <c r="PXZ96" s="79"/>
      <c r="PYA96" s="79"/>
      <c r="PYB96" s="79"/>
      <c r="PYC96" s="79"/>
      <c r="PYD96" s="79"/>
      <c r="PYE96" s="79"/>
      <c r="PYF96" s="79"/>
      <c r="PYG96" s="79"/>
      <c r="PYH96" s="79"/>
      <c r="PYI96" s="79"/>
      <c r="PYJ96" s="79"/>
      <c r="PYK96" s="79"/>
      <c r="PYL96" s="79"/>
      <c r="PYM96" s="79"/>
      <c r="PYN96" s="79"/>
      <c r="PYO96" s="79"/>
      <c r="PYP96" s="79"/>
      <c r="PYQ96" s="79"/>
      <c r="PYR96" s="79"/>
      <c r="PYS96" s="79"/>
      <c r="PYT96" s="79"/>
      <c r="PYU96" s="79"/>
      <c r="PYV96" s="79"/>
      <c r="PYW96" s="79"/>
      <c r="PYX96" s="79"/>
      <c r="PYY96" s="79"/>
      <c r="PYZ96" s="79"/>
      <c r="PZA96" s="79"/>
      <c r="PZB96" s="79"/>
      <c r="PZC96" s="79"/>
      <c r="PZD96" s="79"/>
      <c r="PZE96" s="79"/>
      <c r="PZF96" s="79"/>
      <c r="PZG96" s="79"/>
      <c r="PZH96" s="79"/>
      <c r="PZI96" s="79"/>
      <c r="PZJ96" s="79"/>
      <c r="PZK96" s="79"/>
      <c r="PZL96" s="79"/>
      <c r="PZM96" s="79"/>
      <c r="PZN96" s="79"/>
      <c r="PZO96" s="79"/>
      <c r="PZP96" s="79"/>
      <c r="PZQ96" s="79"/>
      <c r="PZR96" s="79"/>
      <c r="PZS96" s="79"/>
      <c r="PZT96" s="79"/>
      <c r="PZU96" s="79"/>
      <c r="PZV96" s="79"/>
      <c r="PZW96" s="79"/>
      <c r="PZX96" s="79"/>
      <c r="PZY96" s="79"/>
      <c r="PZZ96" s="79"/>
      <c r="QAA96" s="79"/>
      <c r="QAB96" s="79"/>
      <c r="QAC96" s="79"/>
      <c r="QAD96" s="79"/>
      <c r="QAE96" s="79"/>
      <c r="QAF96" s="79"/>
      <c r="QAG96" s="79"/>
      <c r="QAH96" s="79"/>
      <c r="QAI96" s="79"/>
      <c r="QAJ96" s="79"/>
      <c r="QAK96" s="79"/>
      <c r="QAL96" s="79"/>
      <c r="QAM96" s="79"/>
      <c r="QAN96" s="79"/>
      <c r="QAO96" s="79"/>
      <c r="QAP96" s="79"/>
      <c r="QAQ96" s="79"/>
      <c r="QAR96" s="79"/>
      <c r="QAS96" s="79"/>
      <c r="QAT96" s="79"/>
      <c r="QAU96" s="79"/>
      <c r="QAV96" s="79"/>
      <c r="QAW96" s="79"/>
      <c r="QAX96" s="79"/>
      <c r="QAY96" s="79"/>
      <c r="QAZ96" s="79"/>
      <c r="QBA96" s="79"/>
      <c r="QBB96" s="79"/>
      <c r="QBC96" s="79"/>
      <c r="QBD96" s="79"/>
      <c r="QBE96" s="79"/>
      <c r="QBF96" s="79"/>
      <c r="QBG96" s="79"/>
      <c r="QBH96" s="79"/>
      <c r="QBI96" s="79"/>
      <c r="QBJ96" s="79"/>
      <c r="QBK96" s="79"/>
      <c r="QBL96" s="79"/>
      <c r="QBM96" s="79"/>
      <c r="QBN96" s="79"/>
      <c r="QBO96" s="79"/>
      <c r="QBP96" s="79"/>
      <c r="QBQ96" s="79"/>
      <c r="QBR96" s="79"/>
      <c r="QBS96" s="79"/>
      <c r="QBT96" s="79"/>
      <c r="QBU96" s="79"/>
      <c r="QBV96" s="79"/>
      <c r="QBW96" s="79"/>
      <c r="QBX96" s="79"/>
      <c r="QBY96" s="79"/>
      <c r="QBZ96" s="79"/>
      <c r="QCA96" s="79"/>
      <c r="QCB96" s="79"/>
      <c r="QCC96" s="79"/>
      <c r="QCD96" s="79"/>
      <c r="QCE96" s="79"/>
      <c r="QCF96" s="79"/>
      <c r="QCG96" s="79"/>
      <c r="QCH96" s="79"/>
      <c r="QCI96" s="79"/>
      <c r="QCJ96" s="79"/>
      <c r="QCK96" s="79"/>
      <c r="QCL96" s="79"/>
      <c r="QCM96" s="79"/>
      <c r="QCN96" s="79"/>
      <c r="QCO96" s="79"/>
      <c r="QCP96" s="79"/>
      <c r="QCQ96" s="79"/>
      <c r="QCR96" s="79"/>
      <c r="QCS96" s="79"/>
      <c r="QCT96" s="79"/>
      <c r="QCU96" s="79"/>
      <c r="QCV96" s="79"/>
      <c r="QCW96" s="79"/>
      <c r="QCX96" s="79"/>
      <c r="QCY96" s="79"/>
      <c r="QCZ96" s="79"/>
      <c r="QDA96" s="79"/>
      <c r="QDB96" s="79"/>
      <c r="QDC96" s="79"/>
      <c r="QDD96" s="79"/>
      <c r="QDE96" s="79"/>
      <c r="QDF96" s="79"/>
      <c r="QDG96" s="79"/>
      <c r="QDH96" s="79"/>
      <c r="QDI96" s="79"/>
      <c r="QDJ96" s="79"/>
      <c r="QDK96" s="79"/>
      <c r="QDL96" s="79"/>
      <c r="QDM96" s="79"/>
      <c r="QDN96" s="79"/>
      <c r="QDO96" s="79"/>
      <c r="QDP96" s="79"/>
      <c r="QDQ96" s="79"/>
      <c r="QDR96" s="79"/>
      <c r="QDS96" s="79"/>
      <c r="QDT96" s="79"/>
      <c r="QDU96" s="79"/>
      <c r="QDV96" s="79"/>
      <c r="QDW96" s="79"/>
      <c r="QDX96" s="79"/>
      <c r="QDY96" s="79"/>
      <c r="QDZ96" s="79"/>
      <c r="QEA96" s="79"/>
      <c r="QEB96" s="79"/>
      <c r="QEC96" s="79"/>
      <c r="QED96" s="79"/>
      <c r="QEE96" s="79"/>
      <c r="QEF96" s="79"/>
      <c r="QEG96" s="79"/>
      <c r="QEH96" s="79"/>
      <c r="QEI96" s="79"/>
      <c r="QEJ96" s="79"/>
      <c r="QEK96" s="79"/>
      <c r="QEL96" s="79"/>
      <c r="QEM96" s="79"/>
      <c r="QEN96" s="79"/>
      <c r="QEO96" s="79"/>
      <c r="QEP96" s="79"/>
      <c r="QEQ96" s="79"/>
      <c r="QER96" s="79"/>
      <c r="QES96" s="79"/>
      <c r="QET96" s="79"/>
      <c r="QEU96" s="79"/>
      <c r="QEV96" s="79"/>
      <c r="QEW96" s="79"/>
      <c r="QEX96" s="79"/>
      <c r="QEY96" s="79"/>
      <c r="QEZ96" s="79"/>
      <c r="QFA96" s="79"/>
      <c r="QFB96" s="79"/>
      <c r="QFC96" s="79"/>
      <c r="QFD96" s="79"/>
      <c r="QFE96" s="79"/>
      <c r="QFF96" s="79"/>
      <c r="QFG96" s="79"/>
      <c r="QFH96" s="79"/>
      <c r="QFI96" s="79"/>
      <c r="QFJ96" s="79"/>
      <c r="QFK96" s="79"/>
      <c r="QFL96" s="79"/>
      <c r="QFM96" s="79"/>
      <c r="QFN96" s="79"/>
      <c r="QFO96" s="79"/>
      <c r="QFP96" s="79"/>
      <c r="QFQ96" s="79"/>
      <c r="QFR96" s="79"/>
      <c r="QFS96" s="79"/>
      <c r="QFT96" s="79"/>
      <c r="QFU96" s="79"/>
      <c r="QFV96" s="79"/>
      <c r="QFW96" s="79"/>
      <c r="QFX96" s="79"/>
      <c r="QFY96" s="79"/>
      <c r="QFZ96" s="79"/>
      <c r="QGA96" s="79"/>
      <c r="QGB96" s="79"/>
      <c r="QGC96" s="79"/>
      <c r="QGD96" s="79"/>
      <c r="QGE96" s="79"/>
      <c r="QGF96" s="79"/>
      <c r="QGG96" s="79"/>
      <c r="QGH96" s="79"/>
      <c r="QGI96" s="79"/>
      <c r="QGJ96" s="79"/>
      <c r="QGK96" s="79"/>
      <c r="QGL96" s="79"/>
      <c r="QGM96" s="79"/>
      <c r="QGN96" s="79"/>
      <c r="QGO96" s="79"/>
      <c r="QGP96" s="79"/>
      <c r="QGQ96" s="79"/>
      <c r="QGR96" s="79"/>
      <c r="QGS96" s="79"/>
      <c r="QGT96" s="79"/>
      <c r="QGU96" s="79"/>
      <c r="QGV96" s="79"/>
      <c r="QGW96" s="79"/>
      <c r="QGX96" s="79"/>
      <c r="QGY96" s="79"/>
      <c r="QGZ96" s="79"/>
      <c r="QHA96" s="79"/>
      <c r="QHB96" s="79"/>
      <c r="QHC96" s="79"/>
      <c r="QHD96" s="79"/>
      <c r="QHE96" s="79"/>
      <c r="QHF96" s="79"/>
      <c r="QHG96" s="79"/>
      <c r="QHH96" s="79"/>
      <c r="QHI96" s="79"/>
      <c r="QHJ96" s="79"/>
      <c r="QHK96" s="79"/>
      <c r="QHL96" s="79"/>
      <c r="QHM96" s="79"/>
      <c r="QHN96" s="79"/>
      <c r="QHO96" s="79"/>
      <c r="QHP96" s="79"/>
      <c r="QHQ96" s="79"/>
      <c r="QHR96" s="79"/>
      <c r="QHS96" s="79"/>
      <c r="QHT96" s="79"/>
      <c r="QHU96" s="79"/>
      <c r="QHV96" s="79"/>
      <c r="QHW96" s="79"/>
      <c r="QHX96" s="79"/>
      <c r="QHY96" s="79"/>
      <c r="QHZ96" s="79"/>
      <c r="QIA96" s="79"/>
      <c r="QIB96" s="79"/>
      <c r="QIC96" s="79"/>
      <c r="QID96" s="79"/>
      <c r="QIE96" s="79"/>
      <c r="QIF96" s="79"/>
      <c r="QIG96" s="79"/>
      <c r="QIH96" s="79"/>
      <c r="QII96" s="79"/>
      <c r="QIJ96" s="79"/>
      <c r="QIK96" s="79"/>
      <c r="QIL96" s="79"/>
      <c r="QIM96" s="79"/>
      <c r="QIN96" s="79"/>
      <c r="QIO96" s="79"/>
      <c r="QIP96" s="79"/>
      <c r="QIQ96" s="79"/>
      <c r="QIR96" s="79"/>
      <c r="QIS96" s="79"/>
      <c r="QIT96" s="79"/>
      <c r="QIU96" s="79"/>
      <c r="QIV96" s="79"/>
      <c r="QIW96" s="79"/>
      <c r="QIX96" s="79"/>
      <c r="QIY96" s="79"/>
      <c r="QIZ96" s="79"/>
      <c r="QJA96" s="79"/>
      <c r="QJB96" s="79"/>
      <c r="QJC96" s="79"/>
      <c r="QJD96" s="79"/>
      <c r="QJE96" s="79"/>
      <c r="QJF96" s="79"/>
      <c r="QJG96" s="79"/>
      <c r="QJH96" s="79"/>
      <c r="QJI96" s="79"/>
      <c r="QJJ96" s="79"/>
      <c r="QJK96" s="79"/>
      <c r="QJL96" s="79"/>
      <c r="QJM96" s="79"/>
      <c r="QJN96" s="79"/>
      <c r="QJO96" s="79"/>
      <c r="QJP96" s="79"/>
      <c r="QJQ96" s="79"/>
      <c r="QJR96" s="79"/>
      <c r="QJS96" s="79"/>
      <c r="QJT96" s="79"/>
      <c r="QJU96" s="79"/>
      <c r="QJV96" s="79"/>
      <c r="QJW96" s="79"/>
      <c r="QJX96" s="79"/>
      <c r="QJY96" s="79"/>
      <c r="QJZ96" s="79"/>
      <c r="QKA96" s="79"/>
      <c r="QKB96" s="79"/>
      <c r="QKC96" s="79"/>
      <c r="QKD96" s="79"/>
      <c r="QKE96" s="79"/>
      <c r="QKF96" s="79"/>
      <c r="QKG96" s="79"/>
      <c r="QKH96" s="79"/>
      <c r="QKI96" s="79"/>
      <c r="QKJ96" s="79"/>
      <c r="QKK96" s="79"/>
      <c r="QKL96" s="79"/>
      <c r="QKM96" s="79"/>
      <c r="QKN96" s="79"/>
      <c r="QKO96" s="79"/>
      <c r="QKP96" s="79"/>
      <c r="QKQ96" s="79"/>
      <c r="QKR96" s="79"/>
      <c r="QKS96" s="79"/>
      <c r="QKT96" s="79"/>
      <c r="QKU96" s="79"/>
      <c r="QKV96" s="79"/>
      <c r="QKW96" s="79"/>
      <c r="QKX96" s="79"/>
      <c r="QKY96" s="79"/>
      <c r="QKZ96" s="79"/>
      <c r="QLA96" s="79"/>
      <c r="QLB96" s="79"/>
      <c r="QLC96" s="79"/>
      <c r="QLD96" s="79"/>
      <c r="QLE96" s="79"/>
      <c r="QLF96" s="79"/>
      <c r="QLG96" s="79"/>
      <c r="QLH96" s="79"/>
      <c r="QLI96" s="79"/>
      <c r="QLJ96" s="79"/>
      <c r="QLK96" s="79"/>
      <c r="QLL96" s="79"/>
      <c r="QLM96" s="79"/>
      <c r="QLN96" s="79"/>
      <c r="QLO96" s="79"/>
      <c r="QLP96" s="79"/>
      <c r="QLQ96" s="79"/>
      <c r="QLR96" s="79"/>
      <c r="QLS96" s="79"/>
      <c r="QLT96" s="79"/>
      <c r="QLU96" s="79"/>
      <c r="QLV96" s="79"/>
      <c r="QLW96" s="79"/>
      <c r="QLX96" s="79"/>
      <c r="QLY96" s="79"/>
      <c r="QLZ96" s="79"/>
      <c r="QMA96" s="79"/>
      <c r="QMB96" s="79"/>
      <c r="QMC96" s="79"/>
      <c r="QMD96" s="79"/>
      <c r="QME96" s="79"/>
      <c r="QMF96" s="79"/>
      <c r="QMG96" s="79"/>
      <c r="QMH96" s="79"/>
      <c r="QMI96" s="79"/>
      <c r="QMJ96" s="79"/>
      <c r="QMK96" s="79"/>
      <c r="QML96" s="79"/>
      <c r="QMM96" s="79"/>
      <c r="QMN96" s="79"/>
      <c r="QMO96" s="79"/>
      <c r="QMP96" s="79"/>
      <c r="QMQ96" s="79"/>
      <c r="QMR96" s="79"/>
      <c r="QMS96" s="79"/>
      <c r="QMT96" s="79"/>
      <c r="QMU96" s="79"/>
      <c r="QMV96" s="79"/>
      <c r="QMW96" s="79"/>
      <c r="QMX96" s="79"/>
      <c r="QMY96" s="79"/>
      <c r="QMZ96" s="79"/>
      <c r="QNA96" s="79"/>
      <c r="QNB96" s="79"/>
      <c r="QNC96" s="79"/>
      <c r="QND96" s="79"/>
      <c r="QNE96" s="79"/>
      <c r="QNF96" s="79"/>
      <c r="QNG96" s="79"/>
      <c r="QNH96" s="79"/>
      <c r="QNI96" s="79"/>
      <c r="QNJ96" s="79"/>
      <c r="QNK96" s="79"/>
      <c r="QNL96" s="79"/>
      <c r="QNM96" s="79"/>
      <c r="QNN96" s="79"/>
      <c r="QNO96" s="79"/>
      <c r="QNP96" s="79"/>
      <c r="QNQ96" s="79"/>
      <c r="QNR96" s="79"/>
      <c r="QNS96" s="79"/>
      <c r="QNT96" s="79"/>
      <c r="QNU96" s="79"/>
      <c r="QNV96" s="79"/>
      <c r="QNW96" s="79"/>
      <c r="QNX96" s="79"/>
      <c r="QNY96" s="79"/>
      <c r="QNZ96" s="79"/>
      <c r="QOA96" s="79"/>
      <c r="QOB96" s="79"/>
      <c r="QOC96" s="79"/>
      <c r="QOD96" s="79"/>
      <c r="QOE96" s="79"/>
      <c r="QOF96" s="79"/>
      <c r="QOG96" s="79"/>
      <c r="QOH96" s="79"/>
      <c r="QOI96" s="79"/>
      <c r="QOJ96" s="79"/>
      <c r="QOK96" s="79"/>
      <c r="QOL96" s="79"/>
      <c r="QOM96" s="79"/>
      <c r="QON96" s="79"/>
      <c r="QOO96" s="79"/>
      <c r="QOP96" s="79"/>
      <c r="QOQ96" s="79"/>
      <c r="QOR96" s="79"/>
      <c r="QOS96" s="79"/>
      <c r="QOT96" s="79"/>
      <c r="QOU96" s="79"/>
      <c r="QOV96" s="79"/>
      <c r="QOW96" s="79"/>
      <c r="QOX96" s="79"/>
      <c r="QOY96" s="79"/>
      <c r="QOZ96" s="79"/>
      <c r="QPA96" s="79"/>
      <c r="QPB96" s="79"/>
      <c r="QPC96" s="79"/>
      <c r="QPD96" s="79"/>
      <c r="QPE96" s="79"/>
      <c r="QPF96" s="79"/>
      <c r="QPG96" s="79"/>
      <c r="QPH96" s="79"/>
      <c r="QPI96" s="79"/>
      <c r="QPJ96" s="79"/>
      <c r="QPK96" s="79"/>
      <c r="QPL96" s="79"/>
      <c r="QPM96" s="79"/>
      <c r="QPN96" s="79"/>
      <c r="QPO96" s="79"/>
      <c r="QPP96" s="79"/>
      <c r="QPQ96" s="79"/>
      <c r="QPR96" s="79"/>
      <c r="QPS96" s="79"/>
      <c r="QPT96" s="79"/>
      <c r="QPU96" s="79"/>
      <c r="QPV96" s="79"/>
      <c r="QPW96" s="79"/>
      <c r="QPX96" s="79"/>
      <c r="QPY96" s="79"/>
      <c r="QPZ96" s="79"/>
      <c r="QQA96" s="79"/>
      <c r="QQB96" s="79"/>
      <c r="QQC96" s="79"/>
      <c r="QQD96" s="79"/>
      <c r="QQE96" s="79"/>
      <c r="QQF96" s="79"/>
      <c r="QQG96" s="79"/>
      <c r="QQH96" s="79"/>
      <c r="QQI96" s="79"/>
      <c r="QQJ96" s="79"/>
      <c r="QQK96" s="79"/>
      <c r="QQL96" s="79"/>
      <c r="QQM96" s="79"/>
      <c r="QQN96" s="79"/>
      <c r="QQO96" s="79"/>
      <c r="QQP96" s="79"/>
      <c r="QQQ96" s="79"/>
      <c r="QQR96" s="79"/>
      <c r="QQS96" s="79"/>
      <c r="QQT96" s="79"/>
      <c r="QQU96" s="79"/>
      <c r="QQV96" s="79"/>
      <c r="QQW96" s="79"/>
      <c r="QQX96" s="79"/>
      <c r="QQY96" s="79"/>
      <c r="QQZ96" s="79"/>
      <c r="QRA96" s="79"/>
      <c r="QRB96" s="79"/>
      <c r="QRC96" s="79"/>
      <c r="QRD96" s="79"/>
      <c r="QRE96" s="79"/>
      <c r="QRF96" s="79"/>
      <c r="QRG96" s="79"/>
      <c r="QRH96" s="79"/>
      <c r="QRI96" s="79"/>
      <c r="QRJ96" s="79"/>
      <c r="QRK96" s="79"/>
      <c r="QRL96" s="79"/>
      <c r="QRM96" s="79"/>
      <c r="QRN96" s="79"/>
      <c r="QRO96" s="79"/>
      <c r="QRP96" s="79"/>
      <c r="QRQ96" s="79"/>
      <c r="QRR96" s="79"/>
      <c r="QRS96" s="79"/>
      <c r="QRT96" s="79"/>
      <c r="QRU96" s="79"/>
      <c r="QRV96" s="79"/>
      <c r="QRW96" s="79"/>
      <c r="QRX96" s="79"/>
      <c r="QRY96" s="79"/>
      <c r="QRZ96" s="79"/>
      <c r="QSA96" s="79"/>
      <c r="QSB96" s="79"/>
      <c r="QSC96" s="79"/>
      <c r="QSD96" s="79"/>
      <c r="QSE96" s="79"/>
      <c r="QSF96" s="79"/>
      <c r="QSG96" s="79"/>
      <c r="QSH96" s="79"/>
      <c r="QSI96" s="79"/>
      <c r="QSJ96" s="79"/>
      <c r="QSK96" s="79"/>
      <c r="QSL96" s="79"/>
      <c r="QSM96" s="79"/>
      <c r="QSN96" s="79"/>
      <c r="QSO96" s="79"/>
      <c r="QSP96" s="79"/>
      <c r="QSQ96" s="79"/>
      <c r="QSR96" s="79"/>
      <c r="QSS96" s="79"/>
      <c r="QST96" s="79"/>
      <c r="QSU96" s="79"/>
      <c r="QSV96" s="79"/>
      <c r="QSW96" s="79"/>
      <c r="QSX96" s="79"/>
      <c r="QSY96" s="79"/>
      <c r="QSZ96" s="79"/>
      <c r="QTA96" s="79"/>
      <c r="QTB96" s="79"/>
      <c r="QTC96" s="79"/>
      <c r="QTD96" s="79"/>
      <c r="QTE96" s="79"/>
      <c r="QTF96" s="79"/>
      <c r="QTG96" s="79"/>
      <c r="QTH96" s="79"/>
      <c r="QTI96" s="79"/>
      <c r="QTJ96" s="79"/>
      <c r="QTK96" s="79"/>
      <c r="QTL96" s="79"/>
      <c r="QTM96" s="79"/>
      <c r="QTN96" s="79"/>
      <c r="QTO96" s="79"/>
      <c r="QTP96" s="79"/>
      <c r="QTQ96" s="79"/>
      <c r="QTR96" s="79"/>
      <c r="QTS96" s="79"/>
      <c r="QTT96" s="79"/>
      <c r="QTU96" s="79"/>
      <c r="QTV96" s="79"/>
      <c r="QTW96" s="79"/>
      <c r="QTX96" s="79"/>
      <c r="QTY96" s="79"/>
      <c r="QTZ96" s="79"/>
      <c r="QUA96" s="79"/>
      <c r="QUB96" s="79"/>
      <c r="QUC96" s="79"/>
      <c r="QUD96" s="79"/>
      <c r="QUE96" s="79"/>
      <c r="QUF96" s="79"/>
      <c r="QUG96" s="79"/>
      <c r="QUH96" s="79"/>
      <c r="QUI96" s="79"/>
      <c r="QUJ96" s="79"/>
      <c r="QUK96" s="79"/>
      <c r="QUL96" s="79"/>
      <c r="QUM96" s="79"/>
      <c r="QUN96" s="79"/>
      <c r="QUO96" s="79"/>
      <c r="QUP96" s="79"/>
      <c r="QUQ96" s="79"/>
      <c r="QUR96" s="79"/>
      <c r="QUS96" s="79"/>
      <c r="QUT96" s="79"/>
      <c r="QUU96" s="79"/>
      <c r="QUV96" s="79"/>
      <c r="QUW96" s="79"/>
      <c r="QUX96" s="79"/>
      <c r="QUY96" s="79"/>
      <c r="QUZ96" s="79"/>
      <c r="QVA96" s="79"/>
      <c r="QVB96" s="79"/>
      <c r="QVC96" s="79"/>
      <c r="QVD96" s="79"/>
      <c r="QVE96" s="79"/>
      <c r="QVF96" s="79"/>
      <c r="QVG96" s="79"/>
      <c r="QVH96" s="79"/>
      <c r="QVI96" s="79"/>
      <c r="QVJ96" s="79"/>
      <c r="QVK96" s="79"/>
      <c r="QVL96" s="79"/>
      <c r="QVM96" s="79"/>
      <c r="QVN96" s="79"/>
      <c r="QVO96" s="79"/>
      <c r="QVP96" s="79"/>
      <c r="QVQ96" s="79"/>
      <c r="QVR96" s="79"/>
      <c r="QVS96" s="79"/>
      <c r="QVT96" s="79"/>
      <c r="QVU96" s="79"/>
      <c r="QVV96" s="79"/>
      <c r="QVW96" s="79"/>
      <c r="QVX96" s="79"/>
      <c r="QVY96" s="79"/>
      <c r="QVZ96" s="79"/>
      <c r="QWA96" s="79"/>
      <c r="QWB96" s="79"/>
      <c r="QWC96" s="79"/>
      <c r="QWD96" s="79"/>
      <c r="QWE96" s="79"/>
      <c r="QWF96" s="79"/>
      <c r="QWG96" s="79"/>
      <c r="QWH96" s="79"/>
      <c r="QWI96" s="79"/>
      <c r="QWJ96" s="79"/>
      <c r="QWK96" s="79"/>
      <c r="QWL96" s="79"/>
      <c r="QWM96" s="79"/>
      <c r="QWN96" s="79"/>
      <c r="QWO96" s="79"/>
      <c r="QWP96" s="79"/>
      <c r="QWQ96" s="79"/>
      <c r="QWR96" s="79"/>
      <c r="QWS96" s="79"/>
      <c r="QWT96" s="79"/>
      <c r="QWU96" s="79"/>
      <c r="QWV96" s="79"/>
      <c r="QWW96" s="79"/>
      <c r="QWX96" s="79"/>
      <c r="QWY96" s="79"/>
      <c r="QWZ96" s="79"/>
      <c r="QXA96" s="79"/>
      <c r="QXB96" s="79"/>
      <c r="QXC96" s="79"/>
      <c r="QXD96" s="79"/>
      <c r="QXE96" s="79"/>
      <c r="QXF96" s="79"/>
      <c r="QXG96" s="79"/>
      <c r="QXH96" s="79"/>
      <c r="QXI96" s="79"/>
      <c r="QXJ96" s="79"/>
      <c r="QXK96" s="79"/>
      <c r="QXL96" s="79"/>
      <c r="QXM96" s="79"/>
      <c r="QXN96" s="79"/>
      <c r="QXO96" s="79"/>
      <c r="QXP96" s="79"/>
      <c r="QXQ96" s="79"/>
      <c r="QXR96" s="79"/>
      <c r="QXS96" s="79"/>
      <c r="QXT96" s="79"/>
      <c r="QXU96" s="79"/>
      <c r="QXV96" s="79"/>
      <c r="QXW96" s="79"/>
      <c r="QXX96" s="79"/>
      <c r="QXY96" s="79"/>
      <c r="QXZ96" s="79"/>
      <c r="QYA96" s="79"/>
      <c r="QYB96" s="79"/>
      <c r="QYC96" s="79"/>
      <c r="QYD96" s="79"/>
      <c r="QYE96" s="79"/>
      <c r="QYF96" s="79"/>
      <c r="QYG96" s="79"/>
      <c r="QYH96" s="79"/>
      <c r="QYI96" s="79"/>
      <c r="QYJ96" s="79"/>
      <c r="QYK96" s="79"/>
      <c r="QYL96" s="79"/>
      <c r="QYM96" s="79"/>
      <c r="QYN96" s="79"/>
      <c r="QYO96" s="79"/>
      <c r="QYP96" s="79"/>
      <c r="QYQ96" s="79"/>
      <c r="QYR96" s="79"/>
      <c r="QYS96" s="79"/>
      <c r="QYT96" s="79"/>
      <c r="QYU96" s="79"/>
      <c r="QYV96" s="79"/>
      <c r="QYW96" s="79"/>
      <c r="QYX96" s="79"/>
      <c r="QYY96" s="79"/>
      <c r="QYZ96" s="79"/>
      <c r="QZA96" s="79"/>
      <c r="QZB96" s="79"/>
      <c r="QZC96" s="79"/>
      <c r="QZD96" s="79"/>
      <c r="QZE96" s="79"/>
      <c r="QZF96" s="79"/>
      <c r="QZG96" s="79"/>
      <c r="QZH96" s="79"/>
      <c r="QZI96" s="79"/>
      <c r="QZJ96" s="79"/>
      <c r="QZK96" s="79"/>
      <c r="QZL96" s="79"/>
      <c r="QZM96" s="79"/>
      <c r="QZN96" s="79"/>
      <c r="QZO96" s="79"/>
      <c r="QZP96" s="79"/>
      <c r="QZQ96" s="79"/>
      <c r="QZR96" s="79"/>
      <c r="QZS96" s="79"/>
      <c r="QZT96" s="79"/>
      <c r="QZU96" s="79"/>
      <c r="QZV96" s="79"/>
      <c r="QZW96" s="79"/>
      <c r="QZX96" s="79"/>
      <c r="QZY96" s="79"/>
      <c r="QZZ96" s="79"/>
      <c r="RAA96" s="79"/>
      <c r="RAB96" s="79"/>
      <c r="RAC96" s="79"/>
      <c r="RAD96" s="79"/>
      <c r="RAE96" s="79"/>
      <c r="RAF96" s="79"/>
      <c r="RAG96" s="79"/>
      <c r="RAH96" s="79"/>
      <c r="RAI96" s="79"/>
      <c r="RAJ96" s="79"/>
      <c r="RAK96" s="79"/>
      <c r="RAL96" s="79"/>
      <c r="RAM96" s="79"/>
      <c r="RAN96" s="79"/>
      <c r="RAO96" s="79"/>
      <c r="RAP96" s="79"/>
      <c r="RAQ96" s="79"/>
      <c r="RAR96" s="79"/>
      <c r="RAS96" s="79"/>
      <c r="RAT96" s="79"/>
      <c r="RAU96" s="79"/>
      <c r="RAV96" s="79"/>
      <c r="RAW96" s="79"/>
      <c r="RAX96" s="79"/>
      <c r="RAY96" s="79"/>
      <c r="RAZ96" s="79"/>
      <c r="RBA96" s="79"/>
      <c r="RBB96" s="79"/>
      <c r="RBC96" s="79"/>
      <c r="RBD96" s="79"/>
      <c r="RBE96" s="79"/>
      <c r="RBF96" s="79"/>
      <c r="RBG96" s="79"/>
      <c r="RBH96" s="79"/>
      <c r="RBI96" s="79"/>
      <c r="RBJ96" s="79"/>
      <c r="RBK96" s="79"/>
      <c r="RBL96" s="79"/>
      <c r="RBM96" s="79"/>
      <c r="RBN96" s="79"/>
      <c r="RBO96" s="79"/>
      <c r="RBP96" s="79"/>
      <c r="RBQ96" s="79"/>
      <c r="RBR96" s="79"/>
      <c r="RBS96" s="79"/>
      <c r="RBT96" s="79"/>
      <c r="RBU96" s="79"/>
      <c r="RBV96" s="79"/>
      <c r="RBW96" s="79"/>
      <c r="RBX96" s="79"/>
      <c r="RBY96" s="79"/>
      <c r="RBZ96" s="79"/>
      <c r="RCA96" s="79"/>
      <c r="RCB96" s="79"/>
      <c r="RCC96" s="79"/>
      <c r="RCD96" s="79"/>
      <c r="RCE96" s="79"/>
      <c r="RCF96" s="79"/>
      <c r="RCG96" s="79"/>
      <c r="RCH96" s="79"/>
      <c r="RCI96" s="79"/>
      <c r="RCJ96" s="79"/>
      <c r="RCK96" s="79"/>
      <c r="RCL96" s="79"/>
      <c r="RCM96" s="79"/>
      <c r="RCN96" s="79"/>
      <c r="RCO96" s="79"/>
      <c r="RCP96" s="79"/>
      <c r="RCQ96" s="79"/>
      <c r="RCR96" s="79"/>
      <c r="RCS96" s="79"/>
      <c r="RCT96" s="79"/>
      <c r="RCU96" s="79"/>
      <c r="RCV96" s="79"/>
      <c r="RCW96" s="79"/>
      <c r="RCX96" s="79"/>
      <c r="RCY96" s="79"/>
      <c r="RCZ96" s="79"/>
      <c r="RDA96" s="79"/>
      <c r="RDB96" s="79"/>
      <c r="RDC96" s="79"/>
      <c r="RDD96" s="79"/>
      <c r="RDE96" s="79"/>
      <c r="RDF96" s="79"/>
      <c r="RDG96" s="79"/>
      <c r="RDH96" s="79"/>
      <c r="RDI96" s="79"/>
      <c r="RDJ96" s="79"/>
      <c r="RDK96" s="79"/>
      <c r="RDL96" s="79"/>
      <c r="RDM96" s="79"/>
      <c r="RDN96" s="79"/>
      <c r="RDO96" s="79"/>
      <c r="RDP96" s="79"/>
      <c r="RDQ96" s="79"/>
      <c r="RDR96" s="79"/>
      <c r="RDS96" s="79"/>
      <c r="RDT96" s="79"/>
      <c r="RDU96" s="79"/>
      <c r="RDV96" s="79"/>
      <c r="RDW96" s="79"/>
      <c r="RDX96" s="79"/>
      <c r="RDY96" s="79"/>
      <c r="RDZ96" s="79"/>
      <c r="REA96" s="79"/>
      <c r="REB96" s="79"/>
      <c r="REC96" s="79"/>
      <c r="RED96" s="79"/>
      <c r="REE96" s="79"/>
      <c r="REF96" s="79"/>
      <c r="REG96" s="79"/>
      <c r="REH96" s="79"/>
      <c r="REI96" s="79"/>
      <c r="REJ96" s="79"/>
      <c r="REK96" s="79"/>
      <c r="REL96" s="79"/>
      <c r="REM96" s="79"/>
      <c r="REN96" s="79"/>
      <c r="REO96" s="79"/>
      <c r="REP96" s="79"/>
      <c r="REQ96" s="79"/>
      <c r="RER96" s="79"/>
      <c r="RES96" s="79"/>
      <c r="RET96" s="79"/>
      <c r="REU96" s="79"/>
      <c r="REV96" s="79"/>
      <c r="REW96" s="79"/>
      <c r="REX96" s="79"/>
      <c r="REY96" s="79"/>
      <c r="REZ96" s="79"/>
      <c r="RFA96" s="79"/>
      <c r="RFB96" s="79"/>
      <c r="RFC96" s="79"/>
      <c r="RFD96" s="79"/>
      <c r="RFE96" s="79"/>
      <c r="RFF96" s="79"/>
      <c r="RFG96" s="79"/>
      <c r="RFH96" s="79"/>
      <c r="RFI96" s="79"/>
      <c r="RFJ96" s="79"/>
      <c r="RFK96" s="79"/>
      <c r="RFL96" s="79"/>
      <c r="RFM96" s="79"/>
      <c r="RFN96" s="79"/>
      <c r="RFO96" s="79"/>
      <c r="RFP96" s="79"/>
      <c r="RFQ96" s="79"/>
      <c r="RFR96" s="79"/>
      <c r="RFS96" s="79"/>
      <c r="RFT96" s="79"/>
      <c r="RFU96" s="79"/>
      <c r="RFV96" s="79"/>
      <c r="RFW96" s="79"/>
      <c r="RFX96" s="79"/>
      <c r="RFY96" s="79"/>
      <c r="RFZ96" s="79"/>
      <c r="RGA96" s="79"/>
      <c r="RGB96" s="79"/>
      <c r="RGC96" s="79"/>
      <c r="RGD96" s="79"/>
      <c r="RGE96" s="79"/>
      <c r="RGF96" s="79"/>
      <c r="RGG96" s="79"/>
      <c r="RGH96" s="79"/>
      <c r="RGI96" s="79"/>
      <c r="RGJ96" s="79"/>
      <c r="RGK96" s="79"/>
      <c r="RGL96" s="79"/>
      <c r="RGM96" s="79"/>
      <c r="RGN96" s="79"/>
      <c r="RGO96" s="79"/>
      <c r="RGP96" s="79"/>
      <c r="RGQ96" s="79"/>
      <c r="RGR96" s="79"/>
      <c r="RGS96" s="79"/>
      <c r="RGT96" s="79"/>
      <c r="RGU96" s="79"/>
      <c r="RGV96" s="79"/>
      <c r="RGW96" s="79"/>
      <c r="RGX96" s="79"/>
      <c r="RGY96" s="79"/>
      <c r="RGZ96" s="79"/>
      <c r="RHA96" s="79"/>
      <c r="RHB96" s="79"/>
      <c r="RHC96" s="79"/>
      <c r="RHD96" s="79"/>
      <c r="RHE96" s="79"/>
      <c r="RHF96" s="79"/>
      <c r="RHG96" s="79"/>
      <c r="RHH96" s="79"/>
      <c r="RHI96" s="79"/>
      <c r="RHJ96" s="79"/>
      <c r="RHK96" s="79"/>
      <c r="RHL96" s="79"/>
      <c r="RHM96" s="79"/>
      <c r="RHN96" s="79"/>
      <c r="RHO96" s="79"/>
      <c r="RHP96" s="79"/>
      <c r="RHQ96" s="79"/>
      <c r="RHR96" s="79"/>
      <c r="RHS96" s="79"/>
      <c r="RHT96" s="79"/>
      <c r="RHU96" s="79"/>
      <c r="RHV96" s="79"/>
      <c r="RHW96" s="79"/>
      <c r="RHX96" s="79"/>
      <c r="RHY96" s="79"/>
      <c r="RHZ96" s="79"/>
      <c r="RIA96" s="79"/>
      <c r="RIB96" s="79"/>
      <c r="RIC96" s="79"/>
      <c r="RID96" s="79"/>
      <c r="RIE96" s="79"/>
      <c r="RIF96" s="79"/>
      <c r="RIG96" s="79"/>
      <c r="RIH96" s="79"/>
      <c r="RII96" s="79"/>
      <c r="RIJ96" s="79"/>
      <c r="RIK96" s="79"/>
      <c r="RIL96" s="79"/>
      <c r="RIM96" s="79"/>
      <c r="RIN96" s="79"/>
      <c r="RIO96" s="79"/>
      <c r="RIP96" s="79"/>
      <c r="RIQ96" s="79"/>
      <c r="RIR96" s="79"/>
      <c r="RIS96" s="79"/>
      <c r="RIT96" s="79"/>
      <c r="RIU96" s="79"/>
      <c r="RIV96" s="79"/>
      <c r="RIW96" s="79"/>
      <c r="RIX96" s="79"/>
      <c r="RIY96" s="79"/>
      <c r="RIZ96" s="79"/>
      <c r="RJA96" s="79"/>
      <c r="RJB96" s="79"/>
      <c r="RJC96" s="79"/>
      <c r="RJD96" s="79"/>
      <c r="RJE96" s="79"/>
      <c r="RJF96" s="79"/>
      <c r="RJG96" s="79"/>
      <c r="RJH96" s="79"/>
      <c r="RJI96" s="79"/>
      <c r="RJJ96" s="79"/>
      <c r="RJK96" s="79"/>
      <c r="RJL96" s="79"/>
      <c r="RJM96" s="79"/>
      <c r="RJN96" s="79"/>
      <c r="RJO96" s="79"/>
      <c r="RJP96" s="79"/>
      <c r="RJQ96" s="79"/>
      <c r="RJR96" s="79"/>
      <c r="RJS96" s="79"/>
      <c r="RJT96" s="79"/>
      <c r="RJU96" s="79"/>
      <c r="RJV96" s="79"/>
      <c r="RJW96" s="79"/>
      <c r="RJX96" s="79"/>
      <c r="RJY96" s="79"/>
      <c r="RJZ96" s="79"/>
      <c r="RKA96" s="79"/>
      <c r="RKB96" s="79"/>
      <c r="RKC96" s="79"/>
      <c r="RKD96" s="79"/>
      <c r="RKE96" s="79"/>
      <c r="RKF96" s="79"/>
      <c r="RKG96" s="79"/>
      <c r="RKH96" s="79"/>
      <c r="RKI96" s="79"/>
      <c r="RKJ96" s="79"/>
      <c r="RKK96" s="79"/>
      <c r="RKL96" s="79"/>
      <c r="RKM96" s="79"/>
      <c r="RKN96" s="79"/>
      <c r="RKO96" s="79"/>
      <c r="RKP96" s="79"/>
      <c r="RKQ96" s="79"/>
      <c r="RKR96" s="79"/>
      <c r="RKS96" s="79"/>
      <c r="RKT96" s="79"/>
      <c r="RKU96" s="79"/>
      <c r="RKV96" s="79"/>
      <c r="RKW96" s="79"/>
      <c r="RKX96" s="79"/>
      <c r="RKY96" s="79"/>
      <c r="RKZ96" s="79"/>
      <c r="RLA96" s="79"/>
      <c r="RLB96" s="79"/>
      <c r="RLC96" s="79"/>
      <c r="RLD96" s="79"/>
      <c r="RLE96" s="79"/>
      <c r="RLF96" s="79"/>
      <c r="RLG96" s="79"/>
      <c r="RLH96" s="79"/>
      <c r="RLI96" s="79"/>
      <c r="RLJ96" s="79"/>
      <c r="RLK96" s="79"/>
      <c r="RLL96" s="79"/>
      <c r="RLM96" s="79"/>
      <c r="RLN96" s="79"/>
      <c r="RLO96" s="79"/>
      <c r="RLP96" s="79"/>
      <c r="RLQ96" s="79"/>
      <c r="RLR96" s="79"/>
      <c r="RLS96" s="79"/>
      <c r="RLT96" s="79"/>
      <c r="RLU96" s="79"/>
      <c r="RLV96" s="79"/>
      <c r="RLW96" s="79"/>
      <c r="RLX96" s="79"/>
      <c r="RLY96" s="79"/>
      <c r="RLZ96" s="79"/>
      <c r="RMA96" s="79"/>
      <c r="RMB96" s="79"/>
      <c r="RMC96" s="79"/>
      <c r="RMD96" s="79"/>
      <c r="RME96" s="79"/>
      <c r="RMF96" s="79"/>
      <c r="RMG96" s="79"/>
      <c r="RMH96" s="79"/>
      <c r="RMI96" s="79"/>
      <c r="RMJ96" s="79"/>
      <c r="RMK96" s="79"/>
      <c r="RML96" s="79"/>
      <c r="RMM96" s="79"/>
      <c r="RMN96" s="79"/>
      <c r="RMO96" s="79"/>
      <c r="RMP96" s="79"/>
      <c r="RMQ96" s="79"/>
      <c r="RMR96" s="79"/>
      <c r="RMS96" s="79"/>
      <c r="RMT96" s="79"/>
      <c r="RMU96" s="79"/>
      <c r="RMV96" s="79"/>
      <c r="RMW96" s="79"/>
      <c r="RMX96" s="79"/>
      <c r="RMY96" s="79"/>
      <c r="RMZ96" s="79"/>
      <c r="RNA96" s="79"/>
      <c r="RNB96" s="79"/>
      <c r="RNC96" s="79"/>
      <c r="RND96" s="79"/>
      <c r="RNE96" s="79"/>
      <c r="RNF96" s="79"/>
      <c r="RNG96" s="79"/>
      <c r="RNH96" s="79"/>
      <c r="RNI96" s="79"/>
      <c r="RNJ96" s="79"/>
      <c r="RNK96" s="79"/>
      <c r="RNL96" s="79"/>
      <c r="RNM96" s="79"/>
      <c r="RNN96" s="79"/>
      <c r="RNO96" s="79"/>
      <c r="RNP96" s="79"/>
      <c r="RNQ96" s="79"/>
      <c r="RNR96" s="79"/>
      <c r="RNS96" s="79"/>
      <c r="RNT96" s="79"/>
      <c r="RNU96" s="79"/>
      <c r="RNV96" s="79"/>
      <c r="RNW96" s="79"/>
      <c r="RNX96" s="79"/>
      <c r="RNY96" s="79"/>
      <c r="RNZ96" s="79"/>
      <c r="ROA96" s="79"/>
      <c r="ROB96" s="79"/>
      <c r="ROC96" s="79"/>
      <c r="ROD96" s="79"/>
      <c r="ROE96" s="79"/>
      <c r="ROF96" s="79"/>
      <c r="ROG96" s="79"/>
      <c r="ROH96" s="79"/>
      <c r="ROI96" s="79"/>
      <c r="ROJ96" s="79"/>
      <c r="ROK96" s="79"/>
      <c r="ROL96" s="79"/>
      <c r="ROM96" s="79"/>
      <c r="RON96" s="79"/>
      <c r="ROO96" s="79"/>
      <c r="ROP96" s="79"/>
      <c r="ROQ96" s="79"/>
      <c r="ROR96" s="79"/>
      <c r="ROS96" s="79"/>
      <c r="ROT96" s="79"/>
      <c r="ROU96" s="79"/>
      <c r="ROV96" s="79"/>
      <c r="ROW96" s="79"/>
      <c r="ROX96" s="79"/>
      <c r="ROY96" s="79"/>
      <c r="ROZ96" s="79"/>
      <c r="RPA96" s="79"/>
      <c r="RPB96" s="79"/>
      <c r="RPC96" s="79"/>
      <c r="RPD96" s="79"/>
      <c r="RPE96" s="79"/>
      <c r="RPF96" s="79"/>
      <c r="RPG96" s="79"/>
      <c r="RPH96" s="79"/>
      <c r="RPI96" s="79"/>
      <c r="RPJ96" s="79"/>
      <c r="RPK96" s="79"/>
      <c r="RPL96" s="79"/>
      <c r="RPM96" s="79"/>
      <c r="RPN96" s="79"/>
      <c r="RPO96" s="79"/>
      <c r="RPP96" s="79"/>
      <c r="RPQ96" s="79"/>
      <c r="RPR96" s="79"/>
      <c r="RPS96" s="79"/>
      <c r="RPT96" s="79"/>
      <c r="RPU96" s="79"/>
      <c r="RPV96" s="79"/>
      <c r="RPW96" s="79"/>
      <c r="RPX96" s="79"/>
      <c r="RPY96" s="79"/>
      <c r="RPZ96" s="79"/>
      <c r="RQA96" s="79"/>
      <c r="RQB96" s="79"/>
      <c r="RQC96" s="79"/>
      <c r="RQD96" s="79"/>
      <c r="RQE96" s="79"/>
      <c r="RQF96" s="79"/>
      <c r="RQG96" s="79"/>
      <c r="RQH96" s="79"/>
      <c r="RQI96" s="79"/>
      <c r="RQJ96" s="79"/>
      <c r="RQK96" s="79"/>
      <c r="RQL96" s="79"/>
      <c r="RQM96" s="79"/>
      <c r="RQN96" s="79"/>
      <c r="RQO96" s="79"/>
      <c r="RQP96" s="79"/>
      <c r="RQQ96" s="79"/>
      <c r="RQR96" s="79"/>
      <c r="RQS96" s="79"/>
      <c r="RQT96" s="79"/>
      <c r="RQU96" s="79"/>
      <c r="RQV96" s="79"/>
      <c r="RQW96" s="79"/>
      <c r="RQX96" s="79"/>
      <c r="RQY96" s="79"/>
      <c r="RQZ96" s="79"/>
      <c r="RRA96" s="79"/>
      <c r="RRB96" s="79"/>
      <c r="RRC96" s="79"/>
      <c r="RRD96" s="79"/>
      <c r="RRE96" s="79"/>
      <c r="RRF96" s="79"/>
      <c r="RRG96" s="79"/>
      <c r="RRH96" s="79"/>
      <c r="RRI96" s="79"/>
      <c r="RRJ96" s="79"/>
      <c r="RRK96" s="79"/>
      <c r="RRL96" s="79"/>
      <c r="RRM96" s="79"/>
      <c r="RRN96" s="79"/>
      <c r="RRO96" s="79"/>
      <c r="RRP96" s="79"/>
      <c r="RRQ96" s="79"/>
      <c r="RRR96" s="79"/>
      <c r="RRS96" s="79"/>
      <c r="RRT96" s="79"/>
      <c r="RRU96" s="79"/>
      <c r="RRV96" s="79"/>
      <c r="RRW96" s="79"/>
      <c r="RRX96" s="79"/>
      <c r="RRY96" s="79"/>
      <c r="RRZ96" s="79"/>
      <c r="RSA96" s="79"/>
      <c r="RSB96" s="79"/>
      <c r="RSC96" s="79"/>
      <c r="RSD96" s="79"/>
      <c r="RSE96" s="79"/>
      <c r="RSF96" s="79"/>
      <c r="RSG96" s="79"/>
      <c r="RSH96" s="79"/>
      <c r="RSI96" s="79"/>
      <c r="RSJ96" s="79"/>
      <c r="RSK96" s="79"/>
      <c r="RSL96" s="79"/>
      <c r="RSM96" s="79"/>
      <c r="RSN96" s="79"/>
      <c r="RSO96" s="79"/>
      <c r="RSP96" s="79"/>
      <c r="RSQ96" s="79"/>
      <c r="RSR96" s="79"/>
      <c r="RSS96" s="79"/>
      <c r="RST96" s="79"/>
      <c r="RSU96" s="79"/>
      <c r="RSV96" s="79"/>
      <c r="RSW96" s="79"/>
      <c r="RSX96" s="79"/>
      <c r="RSY96" s="79"/>
      <c r="RSZ96" s="79"/>
      <c r="RTA96" s="79"/>
      <c r="RTB96" s="79"/>
      <c r="RTC96" s="79"/>
      <c r="RTD96" s="79"/>
      <c r="RTE96" s="79"/>
      <c r="RTF96" s="79"/>
      <c r="RTG96" s="79"/>
      <c r="RTH96" s="79"/>
      <c r="RTI96" s="79"/>
      <c r="RTJ96" s="79"/>
      <c r="RTK96" s="79"/>
      <c r="RTL96" s="79"/>
      <c r="RTM96" s="79"/>
      <c r="RTN96" s="79"/>
      <c r="RTO96" s="79"/>
      <c r="RTP96" s="79"/>
      <c r="RTQ96" s="79"/>
      <c r="RTR96" s="79"/>
      <c r="RTS96" s="79"/>
      <c r="RTT96" s="79"/>
      <c r="RTU96" s="79"/>
      <c r="RTV96" s="79"/>
      <c r="RTW96" s="79"/>
      <c r="RTX96" s="79"/>
      <c r="RTY96" s="79"/>
      <c r="RTZ96" s="79"/>
      <c r="RUA96" s="79"/>
      <c r="RUB96" s="79"/>
      <c r="RUC96" s="79"/>
      <c r="RUD96" s="79"/>
      <c r="RUE96" s="79"/>
      <c r="RUF96" s="79"/>
      <c r="RUG96" s="79"/>
      <c r="RUH96" s="79"/>
      <c r="RUI96" s="79"/>
      <c r="RUJ96" s="79"/>
      <c r="RUK96" s="79"/>
      <c r="RUL96" s="79"/>
      <c r="RUM96" s="79"/>
      <c r="RUN96" s="79"/>
      <c r="RUO96" s="79"/>
      <c r="RUP96" s="79"/>
      <c r="RUQ96" s="79"/>
      <c r="RUR96" s="79"/>
      <c r="RUS96" s="79"/>
      <c r="RUT96" s="79"/>
      <c r="RUU96" s="79"/>
      <c r="RUV96" s="79"/>
      <c r="RUW96" s="79"/>
      <c r="RUX96" s="79"/>
      <c r="RUY96" s="79"/>
      <c r="RUZ96" s="79"/>
      <c r="RVA96" s="79"/>
      <c r="RVB96" s="79"/>
      <c r="RVC96" s="79"/>
      <c r="RVD96" s="79"/>
      <c r="RVE96" s="79"/>
      <c r="RVF96" s="79"/>
      <c r="RVG96" s="79"/>
      <c r="RVH96" s="79"/>
      <c r="RVI96" s="79"/>
      <c r="RVJ96" s="79"/>
      <c r="RVK96" s="79"/>
      <c r="RVL96" s="79"/>
      <c r="RVM96" s="79"/>
      <c r="RVN96" s="79"/>
      <c r="RVO96" s="79"/>
      <c r="RVP96" s="79"/>
      <c r="RVQ96" s="79"/>
      <c r="RVR96" s="79"/>
      <c r="RVS96" s="79"/>
      <c r="RVT96" s="79"/>
      <c r="RVU96" s="79"/>
      <c r="RVV96" s="79"/>
      <c r="RVW96" s="79"/>
      <c r="RVX96" s="79"/>
      <c r="RVY96" s="79"/>
      <c r="RVZ96" s="79"/>
      <c r="RWA96" s="79"/>
      <c r="RWB96" s="79"/>
      <c r="RWC96" s="79"/>
      <c r="RWD96" s="79"/>
      <c r="RWE96" s="79"/>
      <c r="RWF96" s="79"/>
      <c r="RWG96" s="79"/>
      <c r="RWH96" s="79"/>
      <c r="RWI96" s="79"/>
      <c r="RWJ96" s="79"/>
      <c r="RWK96" s="79"/>
      <c r="RWL96" s="79"/>
      <c r="RWM96" s="79"/>
      <c r="RWN96" s="79"/>
      <c r="RWO96" s="79"/>
      <c r="RWP96" s="79"/>
      <c r="RWQ96" s="79"/>
      <c r="RWR96" s="79"/>
      <c r="RWS96" s="79"/>
      <c r="RWT96" s="79"/>
      <c r="RWU96" s="79"/>
      <c r="RWV96" s="79"/>
      <c r="RWW96" s="79"/>
      <c r="RWX96" s="79"/>
      <c r="RWY96" s="79"/>
      <c r="RWZ96" s="79"/>
      <c r="RXA96" s="79"/>
      <c r="RXB96" s="79"/>
      <c r="RXC96" s="79"/>
      <c r="RXD96" s="79"/>
      <c r="RXE96" s="79"/>
      <c r="RXF96" s="79"/>
      <c r="RXG96" s="79"/>
      <c r="RXH96" s="79"/>
      <c r="RXI96" s="79"/>
      <c r="RXJ96" s="79"/>
      <c r="RXK96" s="79"/>
      <c r="RXL96" s="79"/>
      <c r="RXM96" s="79"/>
      <c r="RXN96" s="79"/>
      <c r="RXO96" s="79"/>
      <c r="RXP96" s="79"/>
      <c r="RXQ96" s="79"/>
      <c r="RXR96" s="79"/>
      <c r="RXS96" s="79"/>
      <c r="RXT96" s="79"/>
      <c r="RXU96" s="79"/>
      <c r="RXV96" s="79"/>
      <c r="RXW96" s="79"/>
      <c r="RXX96" s="79"/>
      <c r="RXY96" s="79"/>
      <c r="RXZ96" s="79"/>
      <c r="RYA96" s="79"/>
      <c r="RYB96" s="79"/>
      <c r="RYC96" s="79"/>
      <c r="RYD96" s="79"/>
      <c r="RYE96" s="79"/>
      <c r="RYF96" s="79"/>
      <c r="RYG96" s="79"/>
      <c r="RYH96" s="79"/>
      <c r="RYI96" s="79"/>
      <c r="RYJ96" s="79"/>
      <c r="RYK96" s="79"/>
      <c r="RYL96" s="79"/>
      <c r="RYM96" s="79"/>
      <c r="RYN96" s="79"/>
      <c r="RYO96" s="79"/>
      <c r="RYP96" s="79"/>
      <c r="RYQ96" s="79"/>
      <c r="RYR96" s="79"/>
      <c r="RYS96" s="79"/>
      <c r="RYT96" s="79"/>
      <c r="RYU96" s="79"/>
      <c r="RYV96" s="79"/>
      <c r="RYW96" s="79"/>
      <c r="RYX96" s="79"/>
      <c r="RYY96" s="79"/>
      <c r="RYZ96" s="79"/>
      <c r="RZA96" s="79"/>
      <c r="RZB96" s="79"/>
      <c r="RZC96" s="79"/>
      <c r="RZD96" s="79"/>
      <c r="RZE96" s="79"/>
      <c r="RZF96" s="79"/>
      <c r="RZG96" s="79"/>
      <c r="RZH96" s="79"/>
      <c r="RZI96" s="79"/>
      <c r="RZJ96" s="79"/>
      <c r="RZK96" s="79"/>
      <c r="RZL96" s="79"/>
      <c r="RZM96" s="79"/>
      <c r="RZN96" s="79"/>
      <c r="RZO96" s="79"/>
      <c r="RZP96" s="79"/>
      <c r="RZQ96" s="79"/>
      <c r="RZR96" s="79"/>
      <c r="RZS96" s="79"/>
      <c r="RZT96" s="79"/>
      <c r="RZU96" s="79"/>
      <c r="RZV96" s="79"/>
      <c r="RZW96" s="79"/>
      <c r="RZX96" s="79"/>
      <c r="RZY96" s="79"/>
      <c r="RZZ96" s="79"/>
      <c r="SAA96" s="79"/>
      <c r="SAB96" s="79"/>
      <c r="SAC96" s="79"/>
      <c r="SAD96" s="79"/>
      <c r="SAE96" s="79"/>
      <c r="SAF96" s="79"/>
      <c r="SAG96" s="79"/>
      <c r="SAH96" s="79"/>
      <c r="SAI96" s="79"/>
      <c r="SAJ96" s="79"/>
      <c r="SAK96" s="79"/>
      <c r="SAL96" s="79"/>
      <c r="SAM96" s="79"/>
      <c r="SAN96" s="79"/>
      <c r="SAO96" s="79"/>
      <c r="SAP96" s="79"/>
      <c r="SAQ96" s="79"/>
      <c r="SAR96" s="79"/>
      <c r="SAS96" s="79"/>
      <c r="SAT96" s="79"/>
      <c r="SAU96" s="79"/>
      <c r="SAV96" s="79"/>
      <c r="SAW96" s="79"/>
      <c r="SAX96" s="79"/>
      <c r="SAY96" s="79"/>
      <c r="SAZ96" s="79"/>
      <c r="SBA96" s="79"/>
      <c r="SBB96" s="79"/>
      <c r="SBC96" s="79"/>
      <c r="SBD96" s="79"/>
      <c r="SBE96" s="79"/>
      <c r="SBF96" s="79"/>
      <c r="SBG96" s="79"/>
      <c r="SBH96" s="79"/>
      <c r="SBI96" s="79"/>
      <c r="SBJ96" s="79"/>
      <c r="SBK96" s="79"/>
      <c r="SBL96" s="79"/>
      <c r="SBM96" s="79"/>
      <c r="SBN96" s="79"/>
      <c r="SBO96" s="79"/>
      <c r="SBP96" s="79"/>
      <c r="SBQ96" s="79"/>
      <c r="SBR96" s="79"/>
      <c r="SBS96" s="79"/>
      <c r="SBT96" s="79"/>
      <c r="SBU96" s="79"/>
      <c r="SBV96" s="79"/>
      <c r="SBW96" s="79"/>
      <c r="SBX96" s="79"/>
      <c r="SBY96" s="79"/>
      <c r="SBZ96" s="79"/>
      <c r="SCA96" s="79"/>
      <c r="SCB96" s="79"/>
      <c r="SCC96" s="79"/>
      <c r="SCD96" s="79"/>
      <c r="SCE96" s="79"/>
      <c r="SCF96" s="79"/>
      <c r="SCG96" s="79"/>
      <c r="SCH96" s="79"/>
      <c r="SCI96" s="79"/>
      <c r="SCJ96" s="79"/>
      <c r="SCK96" s="79"/>
      <c r="SCL96" s="79"/>
      <c r="SCM96" s="79"/>
      <c r="SCN96" s="79"/>
      <c r="SCO96" s="79"/>
      <c r="SCP96" s="79"/>
      <c r="SCQ96" s="79"/>
      <c r="SCR96" s="79"/>
      <c r="SCS96" s="79"/>
      <c r="SCT96" s="79"/>
      <c r="SCU96" s="79"/>
      <c r="SCV96" s="79"/>
      <c r="SCW96" s="79"/>
      <c r="SCX96" s="79"/>
      <c r="SCY96" s="79"/>
      <c r="SCZ96" s="79"/>
      <c r="SDA96" s="79"/>
      <c r="SDB96" s="79"/>
      <c r="SDC96" s="79"/>
      <c r="SDD96" s="79"/>
      <c r="SDE96" s="79"/>
      <c r="SDF96" s="79"/>
      <c r="SDG96" s="79"/>
      <c r="SDH96" s="79"/>
      <c r="SDI96" s="79"/>
      <c r="SDJ96" s="79"/>
      <c r="SDK96" s="79"/>
      <c r="SDL96" s="79"/>
      <c r="SDM96" s="79"/>
      <c r="SDN96" s="79"/>
      <c r="SDO96" s="79"/>
      <c r="SDP96" s="79"/>
      <c r="SDQ96" s="79"/>
      <c r="SDR96" s="79"/>
      <c r="SDS96" s="79"/>
      <c r="SDT96" s="79"/>
      <c r="SDU96" s="79"/>
      <c r="SDV96" s="79"/>
      <c r="SDW96" s="79"/>
      <c r="SDX96" s="79"/>
      <c r="SDY96" s="79"/>
      <c r="SDZ96" s="79"/>
      <c r="SEA96" s="79"/>
      <c r="SEB96" s="79"/>
      <c r="SEC96" s="79"/>
      <c r="SED96" s="79"/>
      <c r="SEE96" s="79"/>
      <c r="SEF96" s="79"/>
      <c r="SEG96" s="79"/>
      <c r="SEH96" s="79"/>
      <c r="SEI96" s="79"/>
      <c r="SEJ96" s="79"/>
      <c r="SEK96" s="79"/>
      <c r="SEL96" s="79"/>
      <c r="SEM96" s="79"/>
      <c r="SEN96" s="79"/>
      <c r="SEO96" s="79"/>
      <c r="SEP96" s="79"/>
      <c r="SEQ96" s="79"/>
      <c r="SER96" s="79"/>
      <c r="SES96" s="79"/>
      <c r="SET96" s="79"/>
      <c r="SEU96" s="79"/>
      <c r="SEV96" s="79"/>
      <c r="SEW96" s="79"/>
      <c r="SEX96" s="79"/>
      <c r="SEY96" s="79"/>
      <c r="SEZ96" s="79"/>
      <c r="SFA96" s="79"/>
      <c r="SFB96" s="79"/>
      <c r="SFC96" s="79"/>
      <c r="SFD96" s="79"/>
      <c r="SFE96" s="79"/>
      <c r="SFF96" s="79"/>
      <c r="SFG96" s="79"/>
      <c r="SFH96" s="79"/>
      <c r="SFI96" s="79"/>
      <c r="SFJ96" s="79"/>
      <c r="SFK96" s="79"/>
      <c r="SFL96" s="79"/>
      <c r="SFM96" s="79"/>
      <c r="SFN96" s="79"/>
      <c r="SFO96" s="79"/>
      <c r="SFP96" s="79"/>
      <c r="SFQ96" s="79"/>
      <c r="SFR96" s="79"/>
      <c r="SFS96" s="79"/>
      <c r="SFT96" s="79"/>
      <c r="SFU96" s="79"/>
      <c r="SFV96" s="79"/>
      <c r="SFW96" s="79"/>
      <c r="SFX96" s="79"/>
      <c r="SFY96" s="79"/>
      <c r="SFZ96" s="79"/>
      <c r="SGA96" s="79"/>
      <c r="SGB96" s="79"/>
      <c r="SGC96" s="79"/>
      <c r="SGD96" s="79"/>
      <c r="SGE96" s="79"/>
      <c r="SGF96" s="79"/>
      <c r="SGG96" s="79"/>
      <c r="SGH96" s="79"/>
      <c r="SGI96" s="79"/>
      <c r="SGJ96" s="79"/>
      <c r="SGK96" s="79"/>
      <c r="SGL96" s="79"/>
      <c r="SGM96" s="79"/>
      <c r="SGN96" s="79"/>
      <c r="SGO96" s="79"/>
      <c r="SGP96" s="79"/>
      <c r="SGQ96" s="79"/>
      <c r="SGR96" s="79"/>
      <c r="SGS96" s="79"/>
      <c r="SGT96" s="79"/>
      <c r="SGU96" s="79"/>
      <c r="SGV96" s="79"/>
      <c r="SGW96" s="79"/>
      <c r="SGX96" s="79"/>
      <c r="SGY96" s="79"/>
      <c r="SGZ96" s="79"/>
      <c r="SHA96" s="79"/>
      <c r="SHB96" s="79"/>
      <c r="SHC96" s="79"/>
      <c r="SHD96" s="79"/>
      <c r="SHE96" s="79"/>
      <c r="SHF96" s="79"/>
      <c r="SHG96" s="79"/>
      <c r="SHH96" s="79"/>
      <c r="SHI96" s="79"/>
      <c r="SHJ96" s="79"/>
      <c r="SHK96" s="79"/>
      <c r="SHL96" s="79"/>
      <c r="SHM96" s="79"/>
      <c r="SHN96" s="79"/>
      <c r="SHO96" s="79"/>
      <c r="SHP96" s="79"/>
      <c r="SHQ96" s="79"/>
      <c r="SHR96" s="79"/>
      <c r="SHS96" s="79"/>
      <c r="SHT96" s="79"/>
      <c r="SHU96" s="79"/>
      <c r="SHV96" s="79"/>
      <c r="SHW96" s="79"/>
      <c r="SHX96" s="79"/>
      <c r="SHY96" s="79"/>
      <c r="SHZ96" s="79"/>
      <c r="SIA96" s="79"/>
      <c r="SIB96" s="79"/>
      <c r="SIC96" s="79"/>
      <c r="SID96" s="79"/>
      <c r="SIE96" s="79"/>
      <c r="SIF96" s="79"/>
      <c r="SIG96" s="79"/>
      <c r="SIH96" s="79"/>
      <c r="SII96" s="79"/>
      <c r="SIJ96" s="79"/>
      <c r="SIK96" s="79"/>
      <c r="SIL96" s="79"/>
      <c r="SIM96" s="79"/>
      <c r="SIN96" s="79"/>
      <c r="SIO96" s="79"/>
      <c r="SIP96" s="79"/>
      <c r="SIQ96" s="79"/>
      <c r="SIR96" s="79"/>
      <c r="SIS96" s="79"/>
      <c r="SIT96" s="79"/>
      <c r="SIU96" s="79"/>
      <c r="SIV96" s="79"/>
      <c r="SIW96" s="79"/>
      <c r="SIX96" s="79"/>
      <c r="SIY96" s="79"/>
      <c r="SIZ96" s="79"/>
      <c r="SJA96" s="79"/>
      <c r="SJB96" s="79"/>
      <c r="SJC96" s="79"/>
      <c r="SJD96" s="79"/>
      <c r="SJE96" s="79"/>
      <c r="SJF96" s="79"/>
      <c r="SJG96" s="79"/>
      <c r="SJH96" s="79"/>
      <c r="SJI96" s="79"/>
      <c r="SJJ96" s="79"/>
      <c r="SJK96" s="79"/>
      <c r="SJL96" s="79"/>
      <c r="SJM96" s="79"/>
      <c r="SJN96" s="79"/>
      <c r="SJO96" s="79"/>
      <c r="SJP96" s="79"/>
      <c r="SJQ96" s="79"/>
      <c r="SJR96" s="79"/>
      <c r="SJS96" s="79"/>
      <c r="SJT96" s="79"/>
      <c r="SJU96" s="79"/>
      <c r="SJV96" s="79"/>
      <c r="SJW96" s="79"/>
      <c r="SJX96" s="79"/>
      <c r="SJY96" s="79"/>
      <c r="SJZ96" s="79"/>
      <c r="SKA96" s="79"/>
      <c r="SKB96" s="79"/>
      <c r="SKC96" s="79"/>
      <c r="SKD96" s="79"/>
      <c r="SKE96" s="79"/>
      <c r="SKF96" s="79"/>
      <c r="SKG96" s="79"/>
      <c r="SKH96" s="79"/>
      <c r="SKI96" s="79"/>
      <c r="SKJ96" s="79"/>
      <c r="SKK96" s="79"/>
      <c r="SKL96" s="79"/>
      <c r="SKM96" s="79"/>
      <c r="SKN96" s="79"/>
      <c r="SKO96" s="79"/>
      <c r="SKP96" s="79"/>
      <c r="SKQ96" s="79"/>
      <c r="SKR96" s="79"/>
      <c r="SKS96" s="79"/>
      <c r="SKT96" s="79"/>
      <c r="SKU96" s="79"/>
      <c r="SKV96" s="79"/>
      <c r="SKW96" s="79"/>
      <c r="SKX96" s="79"/>
      <c r="SKY96" s="79"/>
      <c r="SKZ96" s="79"/>
      <c r="SLA96" s="79"/>
      <c r="SLB96" s="79"/>
      <c r="SLC96" s="79"/>
      <c r="SLD96" s="79"/>
      <c r="SLE96" s="79"/>
      <c r="SLF96" s="79"/>
      <c r="SLG96" s="79"/>
      <c r="SLH96" s="79"/>
      <c r="SLI96" s="79"/>
      <c r="SLJ96" s="79"/>
      <c r="SLK96" s="79"/>
      <c r="SLL96" s="79"/>
      <c r="SLM96" s="79"/>
      <c r="SLN96" s="79"/>
      <c r="SLO96" s="79"/>
      <c r="SLP96" s="79"/>
      <c r="SLQ96" s="79"/>
      <c r="SLR96" s="79"/>
      <c r="SLS96" s="79"/>
      <c r="SLT96" s="79"/>
      <c r="SLU96" s="79"/>
      <c r="SLV96" s="79"/>
      <c r="SLW96" s="79"/>
      <c r="SLX96" s="79"/>
      <c r="SLY96" s="79"/>
      <c r="SLZ96" s="79"/>
      <c r="SMA96" s="79"/>
      <c r="SMB96" s="79"/>
      <c r="SMC96" s="79"/>
      <c r="SMD96" s="79"/>
      <c r="SME96" s="79"/>
      <c r="SMF96" s="79"/>
      <c r="SMG96" s="79"/>
      <c r="SMH96" s="79"/>
      <c r="SMI96" s="79"/>
      <c r="SMJ96" s="79"/>
      <c r="SMK96" s="79"/>
      <c r="SML96" s="79"/>
      <c r="SMM96" s="79"/>
      <c r="SMN96" s="79"/>
      <c r="SMO96" s="79"/>
      <c r="SMP96" s="79"/>
      <c r="SMQ96" s="79"/>
      <c r="SMR96" s="79"/>
      <c r="SMS96" s="79"/>
      <c r="SMT96" s="79"/>
      <c r="SMU96" s="79"/>
      <c r="SMV96" s="79"/>
      <c r="SMW96" s="79"/>
      <c r="SMX96" s="79"/>
      <c r="SMY96" s="79"/>
      <c r="SMZ96" s="79"/>
      <c r="SNA96" s="79"/>
      <c r="SNB96" s="79"/>
      <c r="SNC96" s="79"/>
      <c r="SND96" s="79"/>
      <c r="SNE96" s="79"/>
      <c r="SNF96" s="79"/>
      <c r="SNG96" s="79"/>
      <c r="SNH96" s="79"/>
      <c r="SNI96" s="79"/>
      <c r="SNJ96" s="79"/>
      <c r="SNK96" s="79"/>
      <c r="SNL96" s="79"/>
      <c r="SNM96" s="79"/>
      <c r="SNN96" s="79"/>
      <c r="SNO96" s="79"/>
      <c r="SNP96" s="79"/>
      <c r="SNQ96" s="79"/>
      <c r="SNR96" s="79"/>
      <c r="SNS96" s="79"/>
      <c r="SNT96" s="79"/>
      <c r="SNU96" s="79"/>
      <c r="SNV96" s="79"/>
      <c r="SNW96" s="79"/>
      <c r="SNX96" s="79"/>
      <c r="SNY96" s="79"/>
      <c r="SNZ96" s="79"/>
      <c r="SOA96" s="79"/>
      <c r="SOB96" s="79"/>
      <c r="SOC96" s="79"/>
      <c r="SOD96" s="79"/>
      <c r="SOE96" s="79"/>
      <c r="SOF96" s="79"/>
      <c r="SOG96" s="79"/>
      <c r="SOH96" s="79"/>
      <c r="SOI96" s="79"/>
      <c r="SOJ96" s="79"/>
      <c r="SOK96" s="79"/>
      <c r="SOL96" s="79"/>
      <c r="SOM96" s="79"/>
      <c r="SON96" s="79"/>
      <c r="SOO96" s="79"/>
      <c r="SOP96" s="79"/>
      <c r="SOQ96" s="79"/>
      <c r="SOR96" s="79"/>
      <c r="SOS96" s="79"/>
      <c r="SOT96" s="79"/>
      <c r="SOU96" s="79"/>
      <c r="SOV96" s="79"/>
      <c r="SOW96" s="79"/>
      <c r="SOX96" s="79"/>
      <c r="SOY96" s="79"/>
      <c r="SOZ96" s="79"/>
      <c r="SPA96" s="79"/>
      <c r="SPB96" s="79"/>
      <c r="SPC96" s="79"/>
      <c r="SPD96" s="79"/>
      <c r="SPE96" s="79"/>
      <c r="SPF96" s="79"/>
      <c r="SPG96" s="79"/>
      <c r="SPH96" s="79"/>
      <c r="SPI96" s="79"/>
      <c r="SPJ96" s="79"/>
      <c r="SPK96" s="79"/>
      <c r="SPL96" s="79"/>
      <c r="SPM96" s="79"/>
      <c r="SPN96" s="79"/>
      <c r="SPO96" s="79"/>
      <c r="SPP96" s="79"/>
      <c r="SPQ96" s="79"/>
      <c r="SPR96" s="79"/>
      <c r="SPS96" s="79"/>
      <c r="SPT96" s="79"/>
      <c r="SPU96" s="79"/>
      <c r="SPV96" s="79"/>
      <c r="SPW96" s="79"/>
      <c r="SPX96" s="79"/>
      <c r="SPY96" s="79"/>
      <c r="SPZ96" s="79"/>
      <c r="SQA96" s="79"/>
      <c r="SQB96" s="79"/>
      <c r="SQC96" s="79"/>
      <c r="SQD96" s="79"/>
      <c r="SQE96" s="79"/>
      <c r="SQF96" s="79"/>
      <c r="SQG96" s="79"/>
      <c r="SQH96" s="79"/>
      <c r="SQI96" s="79"/>
      <c r="SQJ96" s="79"/>
      <c r="SQK96" s="79"/>
      <c r="SQL96" s="79"/>
      <c r="SQM96" s="79"/>
      <c r="SQN96" s="79"/>
      <c r="SQO96" s="79"/>
      <c r="SQP96" s="79"/>
      <c r="SQQ96" s="79"/>
      <c r="SQR96" s="79"/>
      <c r="SQS96" s="79"/>
      <c r="SQT96" s="79"/>
      <c r="SQU96" s="79"/>
      <c r="SQV96" s="79"/>
      <c r="SQW96" s="79"/>
      <c r="SQX96" s="79"/>
      <c r="SQY96" s="79"/>
      <c r="SQZ96" s="79"/>
      <c r="SRA96" s="79"/>
      <c r="SRB96" s="79"/>
      <c r="SRC96" s="79"/>
      <c r="SRD96" s="79"/>
      <c r="SRE96" s="79"/>
      <c r="SRF96" s="79"/>
      <c r="SRG96" s="79"/>
      <c r="SRH96" s="79"/>
      <c r="SRI96" s="79"/>
      <c r="SRJ96" s="79"/>
      <c r="SRK96" s="79"/>
      <c r="SRL96" s="79"/>
      <c r="SRM96" s="79"/>
      <c r="SRN96" s="79"/>
      <c r="SRO96" s="79"/>
      <c r="SRP96" s="79"/>
      <c r="SRQ96" s="79"/>
      <c r="SRR96" s="79"/>
      <c r="SRS96" s="79"/>
      <c r="SRT96" s="79"/>
      <c r="SRU96" s="79"/>
      <c r="SRV96" s="79"/>
      <c r="SRW96" s="79"/>
      <c r="SRX96" s="79"/>
      <c r="SRY96" s="79"/>
      <c r="SRZ96" s="79"/>
      <c r="SSA96" s="79"/>
      <c r="SSB96" s="79"/>
      <c r="SSC96" s="79"/>
      <c r="SSD96" s="79"/>
      <c r="SSE96" s="79"/>
      <c r="SSF96" s="79"/>
      <c r="SSG96" s="79"/>
      <c r="SSH96" s="79"/>
      <c r="SSI96" s="79"/>
      <c r="SSJ96" s="79"/>
      <c r="SSK96" s="79"/>
      <c r="SSL96" s="79"/>
      <c r="SSM96" s="79"/>
      <c r="SSN96" s="79"/>
      <c r="SSO96" s="79"/>
      <c r="SSP96" s="79"/>
      <c r="SSQ96" s="79"/>
      <c r="SSR96" s="79"/>
      <c r="SSS96" s="79"/>
      <c r="SST96" s="79"/>
      <c r="SSU96" s="79"/>
      <c r="SSV96" s="79"/>
      <c r="SSW96" s="79"/>
      <c r="SSX96" s="79"/>
      <c r="SSY96" s="79"/>
      <c r="SSZ96" s="79"/>
      <c r="STA96" s="79"/>
      <c r="STB96" s="79"/>
      <c r="STC96" s="79"/>
      <c r="STD96" s="79"/>
      <c r="STE96" s="79"/>
      <c r="STF96" s="79"/>
      <c r="STG96" s="79"/>
      <c r="STH96" s="79"/>
      <c r="STI96" s="79"/>
      <c r="STJ96" s="79"/>
      <c r="STK96" s="79"/>
      <c r="STL96" s="79"/>
      <c r="STM96" s="79"/>
      <c r="STN96" s="79"/>
      <c r="STO96" s="79"/>
      <c r="STP96" s="79"/>
      <c r="STQ96" s="79"/>
      <c r="STR96" s="79"/>
      <c r="STS96" s="79"/>
      <c r="STT96" s="79"/>
      <c r="STU96" s="79"/>
      <c r="STV96" s="79"/>
      <c r="STW96" s="79"/>
      <c r="STX96" s="79"/>
      <c r="STY96" s="79"/>
      <c r="STZ96" s="79"/>
      <c r="SUA96" s="79"/>
      <c r="SUB96" s="79"/>
      <c r="SUC96" s="79"/>
      <c r="SUD96" s="79"/>
      <c r="SUE96" s="79"/>
      <c r="SUF96" s="79"/>
      <c r="SUG96" s="79"/>
      <c r="SUH96" s="79"/>
      <c r="SUI96" s="79"/>
      <c r="SUJ96" s="79"/>
      <c r="SUK96" s="79"/>
      <c r="SUL96" s="79"/>
      <c r="SUM96" s="79"/>
      <c r="SUN96" s="79"/>
      <c r="SUO96" s="79"/>
      <c r="SUP96" s="79"/>
      <c r="SUQ96" s="79"/>
      <c r="SUR96" s="79"/>
      <c r="SUS96" s="79"/>
      <c r="SUT96" s="79"/>
      <c r="SUU96" s="79"/>
      <c r="SUV96" s="79"/>
      <c r="SUW96" s="79"/>
      <c r="SUX96" s="79"/>
      <c r="SUY96" s="79"/>
      <c r="SUZ96" s="79"/>
      <c r="SVA96" s="79"/>
      <c r="SVB96" s="79"/>
      <c r="SVC96" s="79"/>
      <c r="SVD96" s="79"/>
      <c r="SVE96" s="79"/>
      <c r="SVF96" s="79"/>
      <c r="SVG96" s="79"/>
      <c r="SVH96" s="79"/>
      <c r="SVI96" s="79"/>
      <c r="SVJ96" s="79"/>
      <c r="SVK96" s="79"/>
      <c r="SVL96" s="79"/>
      <c r="SVM96" s="79"/>
      <c r="SVN96" s="79"/>
      <c r="SVO96" s="79"/>
      <c r="SVP96" s="79"/>
      <c r="SVQ96" s="79"/>
      <c r="SVR96" s="79"/>
      <c r="SVS96" s="79"/>
      <c r="SVT96" s="79"/>
      <c r="SVU96" s="79"/>
      <c r="SVV96" s="79"/>
      <c r="SVW96" s="79"/>
      <c r="SVX96" s="79"/>
      <c r="SVY96" s="79"/>
      <c r="SVZ96" s="79"/>
      <c r="SWA96" s="79"/>
      <c r="SWB96" s="79"/>
      <c r="SWC96" s="79"/>
      <c r="SWD96" s="79"/>
      <c r="SWE96" s="79"/>
      <c r="SWF96" s="79"/>
      <c r="SWG96" s="79"/>
      <c r="SWH96" s="79"/>
      <c r="SWI96" s="79"/>
      <c r="SWJ96" s="79"/>
      <c r="SWK96" s="79"/>
      <c r="SWL96" s="79"/>
      <c r="SWM96" s="79"/>
      <c r="SWN96" s="79"/>
      <c r="SWO96" s="79"/>
      <c r="SWP96" s="79"/>
      <c r="SWQ96" s="79"/>
      <c r="SWR96" s="79"/>
      <c r="SWS96" s="79"/>
      <c r="SWT96" s="79"/>
      <c r="SWU96" s="79"/>
      <c r="SWV96" s="79"/>
      <c r="SWW96" s="79"/>
      <c r="SWX96" s="79"/>
      <c r="SWY96" s="79"/>
      <c r="SWZ96" s="79"/>
      <c r="SXA96" s="79"/>
      <c r="SXB96" s="79"/>
      <c r="SXC96" s="79"/>
      <c r="SXD96" s="79"/>
      <c r="SXE96" s="79"/>
      <c r="SXF96" s="79"/>
      <c r="SXG96" s="79"/>
      <c r="SXH96" s="79"/>
      <c r="SXI96" s="79"/>
      <c r="SXJ96" s="79"/>
      <c r="SXK96" s="79"/>
      <c r="SXL96" s="79"/>
      <c r="SXM96" s="79"/>
      <c r="SXN96" s="79"/>
      <c r="SXO96" s="79"/>
      <c r="SXP96" s="79"/>
      <c r="SXQ96" s="79"/>
      <c r="SXR96" s="79"/>
      <c r="SXS96" s="79"/>
      <c r="SXT96" s="79"/>
      <c r="SXU96" s="79"/>
      <c r="SXV96" s="79"/>
      <c r="SXW96" s="79"/>
      <c r="SXX96" s="79"/>
      <c r="SXY96" s="79"/>
      <c r="SXZ96" s="79"/>
      <c r="SYA96" s="79"/>
      <c r="SYB96" s="79"/>
      <c r="SYC96" s="79"/>
      <c r="SYD96" s="79"/>
      <c r="SYE96" s="79"/>
      <c r="SYF96" s="79"/>
      <c r="SYG96" s="79"/>
      <c r="SYH96" s="79"/>
      <c r="SYI96" s="79"/>
      <c r="SYJ96" s="79"/>
      <c r="SYK96" s="79"/>
      <c r="SYL96" s="79"/>
      <c r="SYM96" s="79"/>
      <c r="SYN96" s="79"/>
      <c r="SYO96" s="79"/>
      <c r="SYP96" s="79"/>
      <c r="SYQ96" s="79"/>
      <c r="SYR96" s="79"/>
      <c r="SYS96" s="79"/>
      <c r="SYT96" s="79"/>
      <c r="SYU96" s="79"/>
      <c r="SYV96" s="79"/>
      <c r="SYW96" s="79"/>
      <c r="SYX96" s="79"/>
      <c r="SYY96" s="79"/>
      <c r="SYZ96" s="79"/>
      <c r="SZA96" s="79"/>
      <c r="SZB96" s="79"/>
      <c r="SZC96" s="79"/>
      <c r="SZD96" s="79"/>
      <c r="SZE96" s="79"/>
      <c r="SZF96" s="79"/>
      <c r="SZG96" s="79"/>
      <c r="SZH96" s="79"/>
      <c r="SZI96" s="79"/>
      <c r="SZJ96" s="79"/>
      <c r="SZK96" s="79"/>
      <c r="SZL96" s="79"/>
      <c r="SZM96" s="79"/>
      <c r="SZN96" s="79"/>
      <c r="SZO96" s="79"/>
      <c r="SZP96" s="79"/>
      <c r="SZQ96" s="79"/>
      <c r="SZR96" s="79"/>
      <c r="SZS96" s="79"/>
      <c r="SZT96" s="79"/>
      <c r="SZU96" s="79"/>
      <c r="SZV96" s="79"/>
      <c r="SZW96" s="79"/>
      <c r="SZX96" s="79"/>
      <c r="SZY96" s="79"/>
      <c r="SZZ96" s="79"/>
      <c r="TAA96" s="79"/>
      <c r="TAB96" s="79"/>
      <c r="TAC96" s="79"/>
      <c r="TAD96" s="79"/>
      <c r="TAE96" s="79"/>
      <c r="TAF96" s="79"/>
      <c r="TAG96" s="79"/>
      <c r="TAH96" s="79"/>
      <c r="TAI96" s="79"/>
      <c r="TAJ96" s="79"/>
      <c r="TAK96" s="79"/>
      <c r="TAL96" s="79"/>
      <c r="TAM96" s="79"/>
      <c r="TAN96" s="79"/>
      <c r="TAO96" s="79"/>
      <c r="TAP96" s="79"/>
      <c r="TAQ96" s="79"/>
      <c r="TAR96" s="79"/>
      <c r="TAS96" s="79"/>
      <c r="TAT96" s="79"/>
      <c r="TAU96" s="79"/>
      <c r="TAV96" s="79"/>
      <c r="TAW96" s="79"/>
      <c r="TAX96" s="79"/>
      <c r="TAY96" s="79"/>
      <c r="TAZ96" s="79"/>
      <c r="TBA96" s="79"/>
      <c r="TBB96" s="79"/>
      <c r="TBC96" s="79"/>
      <c r="TBD96" s="79"/>
      <c r="TBE96" s="79"/>
      <c r="TBF96" s="79"/>
      <c r="TBG96" s="79"/>
      <c r="TBH96" s="79"/>
      <c r="TBI96" s="79"/>
      <c r="TBJ96" s="79"/>
      <c r="TBK96" s="79"/>
      <c r="TBL96" s="79"/>
      <c r="TBM96" s="79"/>
      <c r="TBN96" s="79"/>
      <c r="TBO96" s="79"/>
      <c r="TBP96" s="79"/>
      <c r="TBQ96" s="79"/>
      <c r="TBR96" s="79"/>
      <c r="TBS96" s="79"/>
      <c r="TBT96" s="79"/>
      <c r="TBU96" s="79"/>
      <c r="TBV96" s="79"/>
      <c r="TBW96" s="79"/>
      <c r="TBX96" s="79"/>
      <c r="TBY96" s="79"/>
      <c r="TBZ96" s="79"/>
      <c r="TCA96" s="79"/>
      <c r="TCB96" s="79"/>
      <c r="TCC96" s="79"/>
      <c r="TCD96" s="79"/>
      <c r="TCE96" s="79"/>
      <c r="TCF96" s="79"/>
      <c r="TCG96" s="79"/>
      <c r="TCH96" s="79"/>
      <c r="TCI96" s="79"/>
      <c r="TCJ96" s="79"/>
      <c r="TCK96" s="79"/>
      <c r="TCL96" s="79"/>
      <c r="TCM96" s="79"/>
      <c r="TCN96" s="79"/>
      <c r="TCO96" s="79"/>
      <c r="TCP96" s="79"/>
      <c r="TCQ96" s="79"/>
      <c r="TCR96" s="79"/>
      <c r="TCS96" s="79"/>
      <c r="TCT96" s="79"/>
      <c r="TCU96" s="79"/>
      <c r="TCV96" s="79"/>
      <c r="TCW96" s="79"/>
      <c r="TCX96" s="79"/>
      <c r="TCY96" s="79"/>
      <c r="TCZ96" s="79"/>
      <c r="TDA96" s="79"/>
      <c r="TDB96" s="79"/>
      <c r="TDC96" s="79"/>
      <c r="TDD96" s="79"/>
      <c r="TDE96" s="79"/>
      <c r="TDF96" s="79"/>
      <c r="TDG96" s="79"/>
      <c r="TDH96" s="79"/>
      <c r="TDI96" s="79"/>
      <c r="TDJ96" s="79"/>
      <c r="TDK96" s="79"/>
      <c r="TDL96" s="79"/>
      <c r="TDM96" s="79"/>
      <c r="TDN96" s="79"/>
      <c r="TDO96" s="79"/>
      <c r="TDP96" s="79"/>
      <c r="TDQ96" s="79"/>
      <c r="TDR96" s="79"/>
      <c r="TDS96" s="79"/>
      <c r="TDT96" s="79"/>
      <c r="TDU96" s="79"/>
      <c r="TDV96" s="79"/>
      <c r="TDW96" s="79"/>
      <c r="TDX96" s="79"/>
      <c r="TDY96" s="79"/>
      <c r="TDZ96" s="79"/>
      <c r="TEA96" s="79"/>
      <c r="TEB96" s="79"/>
      <c r="TEC96" s="79"/>
      <c r="TED96" s="79"/>
      <c r="TEE96" s="79"/>
      <c r="TEF96" s="79"/>
      <c r="TEG96" s="79"/>
      <c r="TEH96" s="79"/>
      <c r="TEI96" s="79"/>
      <c r="TEJ96" s="79"/>
      <c r="TEK96" s="79"/>
      <c r="TEL96" s="79"/>
      <c r="TEM96" s="79"/>
      <c r="TEN96" s="79"/>
      <c r="TEO96" s="79"/>
      <c r="TEP96" s="79"/>
      <c r="TEQ96" s="79"/>
      <c r="TER96" s="79"/>
      <c r="TES96" s="79"/>
      <c r="TET96" s="79"/>
      <c r="TEU96" s="79"/>
      <c r="TEV96" s="79"/>
      <c r="TEW96" s="79"/>
      <c r="TEX96" s="79"/>
      <c r="TEY96" s="79"/>
      <c r="TEZ96" s="79"/>
      <c r="TFA96" s="79"/>
      <c r="TFB96" s="79"/>
      <c r="TFC96" s="79"/>
      <c r="TFD96" s="79"/>
      <c r="TFE96" s="79"/>
      <c r="TFF96" s="79"/>
      <c r="TFG96" s="79"/>
      <c r="TFH96" s="79"/>
      <c r="TFI96" s="79"/>
      <c r="TFJ96" s="79"/>
      <c r="TFK96" s="79"/>
      <c r="TFL96" s="79"/>
      <c r="TFM96" s="79"/>
      <c r="TFN96" s="79"/>
      <c r="TFO96" s="79"/>
      <c r="TFP96" s="79"/>
      <c r="TFQ96" s="79"/>
      <c r="TFR96" s="79"/>
      <c r="TFS96" s="79"/>
      <c r="TFT96" s="79"/>
      <c r="TFU96" s="79"/>
      <c r="TFV96" s="79"/>
      <c r="TFW96" s="79"/>
      <c r="TFX96" s="79"/>
      <c r="TFY96" s="79"/>
      <c r="TFZ96" s="79"/>
      <c r="TGA96" s="79"/>
      <c r="TGB96" s="79"/>
      <c r="TGC96" s="79"/>
      <c r="TGD96" s="79"/>
      <c r="TGE96" s="79"/>
      <c r="TGF96" s="79"/>
      <c r="TGG96" s="79"/>
      <c r="TGH96" s="79"/>
      <c r="TGI96" s="79"/>
      <c r="TGJ96" s="79"/>
      <c r="TGK96" s="79"/>
      <c r="TGL96" s="79"/>
      <c r="TGM96" s="79"/>
      <c r="TGN96" s="79"/>
      <c r="TGO96" s="79"/>
      <c r="TGP96" s="79"/>
      <c r="TGQ96" s="79"/>
      <c r="TGR96" s="79"/>
      <c r="TGS96" s="79"/>
      <c r="TGT96" s="79"/>
      <c r="TGU96" s="79"/>
      <c r="TGV96" s="79"/>
      <c r="TGW96" s="79"/>
      <c r="TGX96" s="79"/>
      <c r="TGY96" s="79"/>
      <c r="TGZ96" s="79"/>
      <c r="THA96" s="79"/>
      <c r="THB96" s="79"/>
      <c r="THC96" s="79"/>
      <c r="THD96" s="79"/>
      <c r="THE96" s="79"/>
      <c r="THF96" s="79"/>
      <c r="THG96" s="79"/>
      <c r="THH96" s="79"/>
      <c r="THI96" s="79"/>
      <c r="THJ96" s="79"/>
      <c r="THK96" s="79"/>
      <c r="THL96" s="79"/>
      <c r="THM96" s="79"/>
      <c r="THN96" s="79"/>
      <c r="THO96" s="79"/>
      <c r="THP96" s="79"/>
      <c r="THQ96" s="79"/>
      <c r="THR96" s="79"/>
      <c r="THS96" s="79"/>
      <c r="THT96" s="79"/>
      <c r="THU96" s="79"/>
      <c r="THV96" s="79"/>
      <c r="THW96" s="79"/>
      <c r="THX96" s="79"/>
      <c r="THY96" s="79"/>
      <c r="THZ96" s="79"/>
      <c r="TIA96" s="79"/>
      <c r="TIB96" s="79"/>
      <c r="TIC96" s="79"/>
      <c r="TID96" s="79"/>
      <c r="TIE96" s="79"/>
      <c r="TIF96" s="79"/>
      <c r="TIG96" s="79"/>
      <c r="TIH96" s="79"/>
      <c r="TII96" s="79"/>
      <c r="TIJ96" s="79"/>
      <c r="TIK96" s="79"/>
      <c r="TIL96" s="79"/>
      <c r="TIM96" s="79"/>
      <c r="TIN96" s="79"/>
      <c r="TIO96" s="79"/>
      <c r="TIP96" s="79"/>
      <c r="TIQ96" s="79"/>
      <c r="TIR96" s="79"/>
      <c r="TIS96" s="79"/>
      <c r="TIT96" s="79"/>
      <c r="TIU96" s="79"/>
      <c r="TIV96" s="79"/>
      <c r="TIW96" s="79"/>
      <c r="TIX96" s="79"/>
      <c r="TIY96" s="79"/>
      <c r="TIZ96" s="79"/>
      <c r="TJA96" s="79"/>
      <c r="TJB96" s="79"/>
      <c r="TJC96" s="79"/>
      <c r="TJD96" s="79"/>
      <c r="TJE96" s="79"/>
      <c r="TJF96" s="79"/>
      <c r="TJG96" s="79"/>
      <c r="TJH96" s="79"/>
      <c r="TJI96" s="79"/>
      <c r="TJJ96" s="79"/>
      <c r="TJK96" s="79"/>
      <c r="TJL96" s="79"/>
      <c r="TJM96" s="79"/>
      <c r="TJN96" s="79"/>
      <c r="TJO96" s="79"/>
      <c r="TJP96" s="79"/>
      <c r="TJQ96" s="79"/>
      <c r="TJR96" s="79"/>
      <c r="TJS96" s="79"/>
      <c r="TJT96" s="79"/>
      <c r="TJU96" s="79"/>
      <c r="TJV96" s="79"/>
      <c r="TJW96" s="79"/>
      <c r="TJX96" s="79"/>
      <c r="TJY96" s="79"/>
      <c r="TJZ96" s="79"/>
      <c r="TKA96" s="79"/>
      <c r="TKB96" s="79"/>
      <c r="TKC96" s="79"/>
      <c r="TKD96" s="79"/>
      <c r="TKE96" s="79"/>
      <c r="TKF96" s="79"/>
      <c r="TKG96" s="79"/>
      <c r="TKH96" s="79"/>
      <c r="TKI96" s="79"/>
      <c r="TKJ96" s="79"/>
      <c r="TKK96" s="79"/>
      <c r="TKL96" s="79"/>
      <c r="TKM96" s="79"/>
      <c r="TKN96" s="79"/>
      <c r="TKO96" s="79"/>
      <c r="TKP96" s="79"/>
      <c r="TKQ96" s="79"/>
      <c r="TKR96" s="79"/>
      <c r="TKS96" s="79"/>
      <c r="TKT96" s="79"/>
      <c r="TKU96" s="79"/>
      <c r="TKV96" s="79"/>
      <c r="TKW96" s="79"/>
      <c r="TKX96" s="79"/>
      <c r="TKY96" s="79"/>
      <c r="TKZ96" s="79"/>
      <c r="TLA96" s="79"/>
      <c r="TLB96" s="79"/>
      <c r="TLC96" s="79"/>
      <c r="TLD96" s="79"/>
      <c r="TLE96" s="79"/>
      <c r="TLF96" s="79"/>
      <c r="TLG96" s="79"/>
      <c r="TLH96" s="79"/>
      <c r="TLI96" s="79"/>
      <c r="TLJ96" s="79"/>
      <c r="TLK96" s="79"/>
      <c r="TLL96" s="79"/>
      <c r="TLM96" s="79"/>
      <c r="TLN96" s="79"/>
      <c r="TLO96" s="79"/>
      <c r="TLP96" s="79"/>
      <c r="TLQ96" s="79"/>
      <c r="TLR96" s="79"/>
      <c r="TLS96" s="79"/>
      <c r="TLT96" s="79"/>
      <c r="TLU96" s="79"/>
      <c r="TLV96" s="79"/>
      <c r="TLW96" s="79"/>
      <c r="TLX96" s="79"/>
      <c r="TLY96" s="79"/>
      <c r="TLZ96" s="79"/>
      <c r="TMA96" s="79"/>
      <c r="TMB96" s="79"/>
      <c r="TMC96" s="79"/>
      <c r="TMD96" s="79"/>
      <c r="TME96" s="79"/>
      <c r="TMF96" s="79"/>
      <c r="TMG96" s="79"/>
      <c r="TMH96" s="79"/>
      <c r="TMI96" s="79"/>
      <c r="TMJ96" s="79"/>
      <c r="TMK96" s="79"/>
      <c r="TML96" s="79"/>
      <c r="TMM96" s="79"/>
      <c r="TMN96" s="79"/>
      <c r="TMO96" s="79"/>
      <c r="TMP96" s="79"/>
      <c r="TMQ96" s="79"/>
      <c r="TMR96" s="79"/>
      <c r="TMS96" s="79"/>
      <c r="TMT96" s="79"/>
      <c r="TMU96" s="79"/>
      <c r="TMV96" s="79"/>
      <c r="TMW96" s="79"/>
      <c r="TMX96" s="79"/>
      <c r="TMY96" s="79"/>
      <c r="TMZ96" s="79"/>
      <c r="TNA96" s="79"/>
      <c r="TNB96" s="79"/>
      <c r="TNC96" s="79"/>
      <c r="TND96" s="79"/>
      <c r="TNE96" s="79"/>
      <c r="TNF96" s="79"/>
      <c r="TNG96" s="79"/>
      <c r="TNH96" s="79"/>
      <c r="TNI96" s="79"/>
      <c r="TNJ96" s="79"/>
      <c r="TNK96" s="79"/>
      <c r="TNL96" s="79"/>
      <c r="TNM96" s="79"/>
      <c r="TNN96" s="79"/>
      <c r="TNO96" s="79"/>
      <c r="TNP96" s="79"/>
      <c r="TNQ96" s="79"/>
      <c r="TNR96" s="79"/>
      <c r="TNS96" s="79"/>
      <c r="TNT96" s="79"/>
      <c r="TNU96" s="79"/>
      <c r="TNV96" s="79"/>
      <c r="TNW96" s="79"/>
      <c r="TNX96" s="79"/>
      <c r="TNY96" s="79"/>
      <c r="TNZ96" s="79"/>
      <c r="TOA96" s="79"/>
      <c r="TOB96" s="79"/>
      <c r="TOC96" s="79"/>
      <c r="TOD96" s="79"/>
      <c r="TOE96" s="79"/>
      <c r="TOF96" s="79"/>
      <c r="TOG96" s="79"/>
      <c r="TOH96" s="79"/>
      <c r="TOI96" s="79"/>
      <c r="TOJ96" s="79"/>
      <c r="TOK96" s="79"/>
      <c r="TOL96" s="79"/>
      <c r="TOM96" s="79"/>
      <c r="TON96" s="79"/>
      <c r="TOO96" s="79"/>
      <c r="TOP96" s="79"/>
      <c r="TOQ96" s="79"/>
      <c r="TOR96" s="79"/>
      <c r="TOS96" s="79"/>
      <c r="TOT96" s="79"/>
      <c r="TOU96" s="79"/>
      <c r="TOV96" s="79"/>
      <c r="TOW96" s="79"/>
      <c r="TOX96" s="79"/>
      <c r="TOY96" s="79"/>
      <c r="TOZ96" s="79"/>
      <c r="TPA96" s="79"/>
      <c r="TPB96" s="79"/>
      <c r="TPC96" s="79"/>
      <c r="TPD96" s="79"/>
      <c r="TPE96" s="79"/>
      <c r="TPF96" s="79"/>
      <c r="TPG96" s="79"/>
      <c r="TPH96" s="79"/>
      <c r="TPI96" s="79"/>
      <c r="TPJ96" s="79"/>
      <c r="TPK96" s="79"/>
      <c r="TPL96" s="79"/>
      <c r="TPM96" s="79"/>
      <c r="TPN96" s="79"/>
      <c r="TPO96" s="79"/>
      <c r="TPP96" s="79"/>
      <c r="TPQ96" s="79"/>
      <c r="TPR96" s="79"/>
      <c r="TPS96" s="79"/>
      <c r="TPT96" s="79"/>
      <c r="TPU96" s="79"/>
      <c r="TPV96" s="79"/>
      <c r="TPW96" s="79"/>
      <c r="TPX96" s="79"/>
      <c r="TPY96" s="79"/>
      <c r="TPZ96" s="79"/>
      <c r="TQA96" s="79"/>
      <c r="TQB96" s="79"/>
      <c r="TQC96" s="79"/>
      <c r="TQD96" s="79"/>
      <c r="TQE96" s="79"/>
      <c r="TQF96" s="79"/>
      <c r="TQG96" s="79"/>
      <c r="TQH96" s="79"/>
      <c r="TQI96" s="79"/>
      <c r="TQJ96" s="79"/>
      <c r="TQK96" s="79"/>
      <c r="TQL96" s="79"/>
      <c r="TQM96" s="79"/>
      <c r="TQN96" s="79"/>
      <c r="TQO96" s="79"/>
      <c r="TQP96" s="79"/>
      <c r="TQQ96" s="79"/>
      <c r="TQR96" s="79"/>
      <c r="TQS96" s="79"/>
      <c r="TQT96" s="79"/>
      <c r="TQU96" s="79"/>
      <c r="TQV96" s="79"/>
      <c r="TQW96" s="79"/>
      <c r="TQX96" s="79"/>
      <c r="TQY96" s="79"/>
      <c r="TQZ96" s="79"/>
      <c r="TRA96" s="79"/>
      <c r="TRB96" s="79"/>
      <c r="TRC96" s="79"/>
      <c r="TRD96" s="79"/>
      <c r="TRE96" s="79"/>
      <c r="TRF96" s="79"/>
      <c r="TRG96" s="79"/>
      <c r="TRH96" s="79"/>
      <c r="TRI96" s="79"/>
      <c r="TRJ96" s="79"/>
      <c r="TRK96" s="79"/>
      <c r="TRL96" s="79"/>
      <c r="TRM96" s="79"/>
      <c r="TRN96" s="79"/>
      <c r="TRO96" s="79"/>
      <c r="TRP96" s="79"/>
      <c r="TRQ96" s="79"/>
      <c r="TRR96" s="79"/>
      <c r="TRS96" s="79"/>
      <c r="TRT96" s="79"/>
      <c r="TRU96" s="79"/>
      <c r="TRV96" s="79"/>
      <c r="TRW96" s="79"/>
      <c r="TRX96" s="79"/>
      <c r="TRY96" s="79"/>
      <c r="TRZ96" s="79"/>
      <c r="TSA96" s="79"/>
      <c r="TSB96" s="79"/>
      <c r="TSC96" s="79"/>
      <c r="TSD96" s="79"/>
      <c r="TSE96" s="79"/>
      <c r="TSF96" s="79"/>
      <c r="TSG96" s="79"/>
      <c r="TSH96" s="79"/>
      <c r="TSI96" s="79"/>
      <c r="TSJ96" s="79"/>
      <c r="TSK96" s="79"/>
      <c r="TSL96" s="79"/>
      <c r="TSM96" s="79"/>
      <c r="TSN96" s="79"/>
      <c r="TSO96" s="79"/>
      <c r="TSP96" s="79"/>
      <c r="TSQ96" s="79"/>
      <c r="TSR96" s="79"/>
      <c r="TSS96" s="79"/>
      <c r="TST96" s="79"/>
      <c r="TSU96" s="79"/>
      <c r="TSV96" s="79"/>
      <c r="TSW96" s="79"/>
      <c r="TSX96" s="79"/>
      <c r="TSY96" s="79"/>
      <c r="TSZ96" s="79"/>
      <c r="TTA96" s="79"/>
      <c r="TTB96" s="79"/>
      <c r="TTC96" s="79"/>
      <c r="TTD96" s="79"/>
      <c r="TTE96" s="79"/>
      <c r="TTF96" s="79"/>
      <c r="TTG96" s="79"/>
      <c r="TTH96" s="79"/>
      <c r="TTI96" s="79"/>
      <c r="TTJ96" s="79"/>
      <c r="TTK96" s="79"/>
      <c r="TTL96" s="79"/>
      <c r="TTM96" s="79"/>
      <c r="TTN96" s="79"/>
      <c r="TTO96" s="79"/>
      <c r="TTP96" s="79"/>
      <c r="TTQ96" s="79"/>
      <c r="TTR96" s="79"/>
      <c r="TTS96" s="79"/>
      <c r="TTT96" s="79"/>
      <c r="TTU96" s="79"/>
      <c r="TTV96" s="79"/>
      <c r="TTW96" s="79"/>
      <c r="TTX96" s="79"/>
      <c r="TTY96" s="79"/>
      <c r="TTZ96" s="79"/>
      <c r="TUA96" s="79"/>
      <c r="TUB96" s="79"/>
      <c r="TUC96" s="79"/>
      <c r="TUD96" s="79"/>
      <c r="TUE96" s="79"/>
      <c r="TUF96" s="79"/>
      <c r="TUG96" s="79"/>
      <c r="TUH96" s="79"/>
      <c r="TUI96" s="79"/>
      <c r="TUJ96" s="79"/>
      <c r="TUK96" s="79"/>
      <c r="TUL96" s="79"/>
      <c r="TUM96" s="79"/>
      <c r="TUN96" s="79"/>
      <c r="TUO96" s="79"/>
      <c r="TUP96" s="79"/>
      <c r="TUQ96" s="79"/>
      <c r="TUR96" s="79"/>
      <c r="TUS96" s="79"/>
      <c r="TUT96" s="79"/>
      <c r="TUU96" s="79"/>
      <c r="TUV96" s="79"/>
      <c r="TUW96" s="79"/>
      <c r="TUX96" s="79"/>
      <c r="TUY96" s="79"/>
      <c r="TUZ96" s="79"/>
      <c r="TVA96" s="79"/>
      <c r="TVB96" s="79"/>
      <c r="TVC96" s="79"/>
      <c r="TVD96" s="79"/>
      <c r="TVE96" s="79"/>
      <c r="TVF96" s="79"/>
      <c r="TVG96" s="79"/>
      <c r="TVH96" s="79"/>
      <c r="TVI96" s="79"/>
      <c r="TVJ96" s="79"/>
      <c r="TVK96" s="79"/>
      <c r="TVL96" s="79"/>
      <c r="TVM96" s="79"/>
      <c r="TVN96" s="79"/>
      <c r="TVO96" s="79"/>
      <c r="TVP96" s="79"/>
      <c r="TVQ96" s="79"/>
      <c r="TVR96" s="79"/>
      <c r="TVS96" s="79"/>
      <c r="TVT96" s="79"/>
      <c r="TVU96" s="79"/>
      <c r="TVV96" s="79"/>
      <c r="TVW96" s="79"/>
      <c r="TVX96" s="79"/>
      <c r="TVY96" s="79"/>
      <c r="TVZ96" s="79"/>
      <c r="TWA96" s="79"/>
      <c r="TWB96" s="79"/>
      <c r="TWC96" s="79"/>
      <c r="TWD96" s="79"/>
      <c r="TWE96" s="79"/>
      <c r="TWF96" s="79"/>
      <c r="TWG96" s="79"/>
      <c r="TWH96" s="79"/>
      <c r="TWI96" s="79"/>
      <c r="TWJ96" s="79"/>
      <c r="TWK96" s="79"/>
      <c r="TWL96" s="79"/>
      <c r="TWM96" s="79"/>
      <c r="TWN96" s="79"/>
      <c r="TWO96" s="79"/>
      <c r="TWP96" s="79"/>
      <c r="TWQ96" s="79"/>
      <c r="TWR96" s="79"/>
      <c r="TWS96" s="79"/>
      <c r="TWT96" s="79"/>
      <c r="TWU96" s="79"/>
      <c r="TWV96" s="79"/>
      <c r="TWW96" s="79"/>
      <c r="TWX96" s="79"/>
      <c r="TWY96" s="79"/>
      <c r="TWZ96" s="79"/>
      <c r="TXA96" s="79"/>
      <c r="TXB96" s="79"/>
      <c r="TXC96" s="79"/>
      <c r="TXD96" s="79"/>
      <c r="TXE96" s="79"/>
      <c r="TXF96" s="79"/>
      <c r="TXG96" s="79"/>
      <c r="TXH96" s="79"/>
      <c r="TXI96" s="79"/>
      <c r="TXJ96" s="79"/>
      <c r="TXK96" s="79"/>
      <c r="TXL96" s="79"/>
      <c r="TXM96" s="79"/>
      <c r="TXN96" s="79"/>
      <c r="TXO96" s="79"/>
      <c r="TXP96" s="79"/>
      <c r="TXQ96" s="79"/>
      <c r="TXR96" s="79"/>
      <c r="TXS96" s="79"/>
      <c r="TXT96" s="79"/>
      <c r="TXU96" s="79"/>
      <c r="TXV96" s="79"/>
      <c r="TXW96" s="79"/>
      <c r="TXX96" s="79"/>
      <c r="TXY96" s="79"/>
      <c r="TXZ96" s="79"/>
      <c r="TYA96" s="79"/>
      <c r="TYB96" s="79"/>
      <c r="TYC96" s="79"/>
      <c r="TYD96" s="79"/>
      <c r="TYE96" s="79"/>
      <c r="TYF96" s="79"/>
      <c r="TYG96" s="79"/>
      <c r="TYH96" s="79"/>
      <c r="TYI96" s="79"/>
      <c r="TYJ96" s="79"/>
      <c r="TYK96" s="79"/>
      <c r="TYL96" s="79"/>
      <c r="TYM96" s="79"/>
      <c r="TYN96" s="79"/>
      <c r="TYO96" s="79"/>
      <c r="TYP96" s="79"/>
      <c r="TYQ96" s="79"/>
      <c r="TYR96" s="79"/>
      <c r="TYS96" s="79"/>
      <c r="TYT96" s="79"/>
      <c r="TYU96" s="79"/>
      <c r="TYV96" s="79"/>
      <c r="TYW96" s="79"/>
      <c r="TYX96" s="79"/>
      <c r="TYY96" s="79"/>
      <c r="TYZ96" s="79"/>
      <c r="TZA96" s="79"/>
      <c r="TZB96" s="79"/>
      <c r="TZC96" s="79"/>
      <c r="TZD96" s="79"/>
      <c r="TZE96" s="79"/>
      <c r="TZF96" s="79"/>
      <c r="TZG96" s="79"/>
      <c r="TZH96" s="79"/>
      <c r="TZI96" s="79"/>
      <c r="TZJ96" s="79"/>
      <c r="TZK96" s="79"/>
      <c r="TZL96" s="79"/>
      <c r="TZM96" s="79"/>
      <c r="TZN96" s="79"/>
      <c r="TZO96" s="79"/>
      <c r="TZP96" s="79"/>
      <c r="TZQ96" s="79"/>
      <c r="TZR96" s="79"/>
      <c r="TZS96" s="79"/>
      <c r="TZT96" s="79"/>
      <c r="TZU96" s="79"/>
      <c r="TZV96" s="79"/>
      <c r="TZW96" s="79"/>
      <c r="TZX96" s="79"/>
      <c r="TZY96" s="79"/>
      <c r="TZZ96" s="79"/>
      <c r="UAA96" s="79"/>
      <c r="UAB96" s="79"/>
      <c r="UAC96" s="79"/>
      <c r="UAD96" s="79"/>
      <c r="UAE96" s="79"/>
      <c r="UAF96" s="79"/>
      <c r="UAG96" s="79"/>
      <c r="UAH96" s="79"/>
      <c r="UAI96" s="79"/>
      <c r="UAJ96" s="79"/>
      <c r="UAK96" s="79"/>
      <c r="UAL96" s="79"/>
      <c r="UAM96" s="79"/>
      <c r="UAN96" s="79"/>
      <c r="UAO96" s="79"/>
      <c r="UAP96" s="79"/>
      <c r="UAQ96" s="79"/>
      <c r="UAR96" s="79"/>
      <c r="UAS96" s="79"/>
      <c r="UAT96" s="79"/>
      <c r="UAU96" s="79"/>
      <c r="UAV96" s="79"/>
      <c r="UAW96" s="79"/>
      <c r="UAX96" s="79"/>
      <c r="UAY96" s="79"/>
      <c r="UAZ96" s="79"/>
      <c r="UBA96" s="79"/>
      <c r="UBB96" s="79"/>
      <c r="UBC96" s="79"/>
      <c r="UBD96" s="79"/>
      <c r="UBE96" s="79"/>
      <c r="UBF96" s="79"/>
      <c r="UBG96" s="79"/>
      <c r="UBH96" s="79"/>
      <c r="UBI96" s="79"/>
      <c r="UBJ96" s="79"/>
      <c r="UBK96" s="79"/>
      <c r="UBL96" s="79"/>
      <c r="UBM96" s="79"/>
      <c r="UBN96" s="79"/>
      <c r="UBO96" s="79"/>
      <c r="UBP96" s="79"/>
      <c r="UBQ96" s="79"/>
      <c r="UBR96" s="79"/>
      <c r="UBS96" s="79"/>
      <c r="UBT96" s="79"/>
      <c r="UBU96" s="79"/>
      <c r="UBV96" s="79"/>
      <c r="UBW96" s="79"/>
      <c r="UBX96" s="79"/>
      <c r="UBY96" s="79"/>
      <c r="UBZ96" s="79"/>
      <c r="UCA96" s="79"/>
      <c r="UCB96" s="79"/>
      <c r="UCC96" s="79"/>
      <c r="UCD96" s="79"/>
      <c r="UCE96" s="79"/>
      <c r="UCF96" s="79"/>
      <c r="UCG96" s="79"/>
      <c r="UCH96" s="79"/>
      <c r="UCI96" s="79"/>
      <c r="UCJ96" s="79"/>
      <c r="UCK96" s="79"/>
      <c r="UCL96" s="79"/>
      <c r="UCM96" s="79"/>
      <c r="UCN96" s="79"/>
      <c r="UCO96" s="79"/>
      <c r="UCP96" s="79"/>
      <c r="UCQ96" s="79"/>
      <c r="UCR96" s="79"/>
      <c r="UCS96" s="79"/>
      <c r="UCT96" s="79"/>
      <c r="UCU96" s="79"/>
      <c r="UCV96" s="79"/>
      <c r="UCW96" s="79"/>
      <c r="UCX96" s="79"/>
      <c r="UCY96" s="79"/>
      <c r="UCZ96" s="79"/>
      <c r="UDA96" s="79"/>
      <c r="UDB96" s="79"/>
      <c r="UDC96" s="79"/>
      <c r="UDD96" s="79"/>
      <c r="UDE96" s="79"/>
      <c r="UDF96" s="79"/>
      <c r="UDG96" s="79"/>
      <c r="UDH96" s="79"/>
      <c r="UDI96" s="79"/>
      <c r="UDJ96" s="79"/>
      <c r="UDK96" s="79"/>
      <c r="UDL96" s="79"/>
      <c r="UDM96" s="79"/>
      <c r="UDN96" s="79"/>
      <c r="UDO96" s="79"/>
      <c r="UDP96" s="79"/>
      <c r="UDQ96" s="79"/>
      <c r="UDR96" s="79"/>
      <c r="UDS96" s="79"/>
      <c r="UDT96" s="79"/>
      <c r="UDU96" s="79"/>
      <c r="UDV96" s="79"/>
      <c r="UDW96" s="79"/>
      <c r="UDX96" s="79"/>
      <c r="UDY96" s="79"/>
      <c r="UDZ96" s="79"/>
      <c r="UEA96" s="79"/>
      <c r="UEB96" s="79"/>
      <c r="UEC96" s="79"/>
      <c r="UED96" s="79"/>
      <c r="UEE96" s="79"/>
      <c r="UEF96" s="79"/>
      <c r="UEG96" s="79"/>
      <c r="UEH96" s="79"/>
      <c r="UEI96" s="79"/>
      <c r="UEJ96" s="79"/>
      <c r="UEK96" s="79"/>
      <c r="UEL96" s="79"/>
      <c r="UEM96" s="79"/>
      <c r="UEN96" s="79"/>
      <c r="UEO96" s="79"/>
      <c r="UEP96" s="79"/>
      <c r="UEQ96" s="79"/>
      <c r="UER96" s="79"/>
      <c r="UES96" s="79"/>
      <c r="UET96" s="79"/>
      <c r="UEU96" s="79"/>
      <c r="UEV96" s="79"/>
      <c r="UEW96" s="79"/>
      <c r="UEX96" s="79"/>
      <c r="UEY96" s="79"/>
      <c r="UEZ96" s="79"/>
      <c r="UFA96" s="79"/>
      <c r="UFB96" s="79"/>
      <c r="UFC96" s="79"/>
      <c r="UFD96" s="79"/>
      <c r="UFE96" s="79"/>
      <c r="UFF96" s="79"/>
      <c r="UFG96" s="79"/>
      <c r="UFH96" s="79"/>
      <c r="UFI96" s="79"/>
      <c r="UFJ96" s="79"/>
      <c r="UFK96" s="79"/>
      <c r="UFL96" s="79"/>
      <c r="UFM96" s="79"/>
      <c r="UFN96" s="79"/>
      <c r="UFO96" s="79"/>
      <c r="UFP96" s="79"/>
      <c r="UFQ96" s="79"/>
      <c r="UFR96" s="79"/>
      <c r="UFS96" s="79"/>
      <c r="UFT96" s="79"/>
      <c r="UFU96" s="79"/>
      <c r="UFV96" s="79"/>
      <c r="UFW96" s="79"/>
      <c r="UFX96" s="79"/>
      <c r="UFY96" s="79"/>
      <c r="UFZ96" s="79"/>
      <c r="UGA96" s="79"/>
      <c r="UGB96" s="79"/>
      <c r="UGC96" s="79"/>
      <c r="UGD96" s="79"/>
      <c r="UGE96" s="79"/>
      <c r="UGF96" s="79"/>
      <c r="UGG96" s="79"/>
      <c r="UGH96" s="79"/>
      <c r="UGI96" s="79"/>
      <c r="UGJ96" s="79"/>
      <c r="UGK96" s="79"/>
      <c r="UGL96" s="79"/>
      <c r="UGM96" s="79"/>
      <c r="UGN96" s="79"/>
      <c r="UGO96" s="79"/>
      <c r="UGP96" s="79"/>
      <c r="UGQ96" s="79"/>
      <c r="UGR96" s="79"/>
      <c r="UGS96" s="79"/>
      <c r="UGT96" s="79"/>
      <c r="UGU96" s="79"/>
      <c r="UGV96" s="79"/>
      <c r="UGW96" s="79"/>
      <c r="UGX96" s="79"/>
      <c r="UGY96" s="79"/>
      <c r="UGZ96" s="79"/>
      <c r="UHA96" s="79"/>
      <c r="UHB96" s="79"/>
      <c r="UHC96" s="79"/>
      <c r="UHD96" s="79"/>
      <c r="UHE96" s="79"/>
      <c r="UHF96" s="79"/>
      <c r="UHG96" s="79"/>
      <c r="UHH96" s="79"/>
      <c r="UHI96" s="79"/>
      <c r="UHJ96" s="79"/>
      <c r="UHK96" s="79"/>
      <c r="UHL96" s="79"/>
      <c r="UHM96" s="79"/>
      <c r="UHN96" s="79"/>
      <c r="UHO96" s="79"/>
      <c r="UHP96" s="79"/>
      <c r="UHQ96" s="79"/>
      <c r="UHR96" s="79"/>
      <c r="UHS96" s="79"/>
      <c r="UHT96" s="79"/>
      <c r="UHU96" s="79"/>
      <c r="UHV96" s="79"/>
      <c r="UHW96" s="79"/>
      <c r="UHX96" s="79"/>
      <c r="UHY96" s="79"/>
      <c r="UHZ96" s="79"/>
      <c r="UIA96" s="79"/>
      <c r="UIB96" s="79"/>
      <c r="UIC96" s="79"/>
      <c r="UID96" s="79"/>
      <c r="UIE96" s="79"/>
      <c r="UIF96" s="79"/>
      <c r="UIG96" s="79"/>
      <c r="UIH96" s="79"/>
      <c r="UII96" s="79"/>
      <c r="UIJ96" s="79"/>
      <c r="UIK96" s="79"/>
      <c r="UIL96" s="79"/>
      <c r="UIM96" s="79"/>
      <c r="UIN96" s="79"/>
      <c r="UIO96" s="79"/>
      <c r="UIP96" s="79"/>
      <c r="UIQ96" s="79"/>
      <c r="UIR96" s="79"/>
      <c r="UIS96" s="79"/>
      <c r="UIT96" s="79"/>
      <c r="UIU96" s="79"/>
      <c r="UIV96" s="79"/>
      <c r="UIW96" s="79"/>
      <c r="UIX96" s="79"/>
      <c r="UIY96" s="79"/>
      <c r="UIZ96" s="79"/>
      <c r="UJA96" s="79"/>
      <c r="UJB96" s="79"/>
      <c r="UJC96" s="79"/>
      <c r="UJD96" s="79"/>
      <c r="UJE96" s="79"/>
      <c r="UJF96" s="79"/>
      <c r="UJG96" s="79"/>
      <c r="UJH96" s="79"/>
      <c r="UJI96" s="79"/>
      <c r="UJJ96" s="79"/>
      <c r="UJK96" s="79"/>
      <c r="UJL96" s="79"/>
      <c r="UJM96" s="79"/>
      <c r="UJN96" s="79"/>
      <c r="UJO96" s="79"/>
      <c r="UJP96" s="79"/>
      <c r="UJQ96" s="79"/>
      <c r="UJR96" s="79"/>
      <c r="UJS96" s="79"/>
      <c r="UJT96" s="79"/>
      <c r="UJU96" s="79"/>
      <c r="UJV96" s="79"/>
      <c r="UJW96" s="79"/>
      <c r="UJX96" s="79"/>
      <c r="UJY96" s="79"/>
      <c r="UJZ96" s="79"/>
      <c r="UKA96" s="79"/>
      <c r="UKB96" s="79"/>
      <c r="UKC96" s="79"/>
      <c r="UKD96" s="79"/>
      <c r="UKE96" s="79"/>
      <c r="UKF96" s="79"/>
      <c r="UKG96" s="79"/>
      <c r="UKH96" s="79"/>
      <c r="UKI96" s="79"/>
      <c r="UKJ96" s="79"/>
      <c r="UKK96" s="79"/>
      <c r="UKL96" s="79"/>
      <c r="UKM96" s="79"/>
      <c r="UKN96" s="79"/>
      <c r="UKO96" s="79"/>
      <c r="UKP96" s="79"/>
      <c r="UKQ96" s="79"/>
      <c r="UKR96" s="79"/>
      <c r="UKS96" s="79"/>
      <c r="UKT96" s="79"/>
      <c r="UKU96" s="79"/>
      <c r="UKV96" s="79"/>
      <c r="UKW96" s="79"/>
      <c r="UKX96" s="79"/>
      <c r="UKY96" s="79"/>
      <c r="UKZ96" s="79"/>
      <c r="ULA96" s="79"/>
      <c r="ULB96" s="79"/>
      <c r="ULC96" s="79"/>
      <c r="ULD96" s="79"/>
      <c r="ULE96" s="79"/>
      <c r="ULF96" s="79"/>
      <c r="ULG96" s="79"/>
      <c r="ULH96" s="79"/>
      <c r="ULI96" s="79"/>
      <c r="ULJ96" s="79"/>
      <c r="ULK96" s="79"/>
      <c r="ULL96" s="79"/>
      <c r="ULM96" s="79"/>
      <c r="ULN96" s="79"/>
      <c r="ULO96" s="79"/>
      <c r="ULP96" s="79"/>
      <c r="ULQ96" s="79"/>
      <c r="ULR96" s="79"/>
      <c r="ULS96" s="79"/>
      <c r="ULT96" s="79"/>
      <c r="ULU96" s="79"/>
      <c r="ULV96" s="79"/>
      <c r="ULW96" s="79"/>
      <c r="ULX96" s="79"/>
      <c r="ULY96" s="79"/>
      <c r="ULZ96" s="79"/>
      <c r="UMA96" s="79"/>
      <c r="UMB96" s="79"/>
      <c r="UMC96" s="79"/>
      <c r="UMD96" s="79"/>
      <c r="UME96" s="79"/>
      <c r="UMF96" s="79"/>
      <c r="UMG96" s="79"/>
      <c r="UMH96" s="79"/>
      <c r="UMI96" s="79"/>
      <c r="UMJ96" s="79"/>
      <c r="UMK96" s="79"/>
      <c r="UML96" s="79"/>
      <c r="UMM96" s="79"/>
      <c r="UMN96" s="79"/>
      <c r="UMO96" s="79"/>
      <c r="UMP96" s="79"/>
      <c r="UMQ96" s="79"/>
      <c r="UMR96" s="79"/>
      <c r="UMS96" s="79"/>
      <c r="UMT96" s="79"/>
      <c r="UMU96" s="79"/>
      <c r="UMV96" s="79"/>
      <c r="UMW96" s="79"/>
      <c r="UMX96" s="79"/>
      <c r="UMY96" s="79"/>
      <c r="UMZ96" s="79"/>
      <c r="UNA96" s="79"/>
      <c r="UNB96" s="79"/>
      <c r="UNC96" s="79"/>
      <c r="UND96" s="79"/>
      <c r="UNE96" s="79"/>
      <c r="UNF96" s="79"/>
      <c r="UNG96" s="79"/>
      <c r="UNH96" s="79"/>
      <c r="UNI96" s="79"/>
      <c r="UNJ96" s="79"/>
      <c r="UNK96" s="79"/>
      <c r="UNL96" s="79"/>
      <c r="UNM96" s="79"/>
      <c r="UNN96" s="79"/>
      <c r="UNO96" s="79"/>
      <c r="UNP96" s="79"/>
      <c r="UNQ96" s="79"/>
      <c r="UNR96" s="79"/>
      <c r="UNS96" s="79"/>
      <c r="UNT96" s="79"/>
      <c r="UNU96" s="79"/>
      <c r="UNV96" s="79"/>
      <c r="UNW96" s="79"/>
      <c r="UNX96" s="79"/>
      <c r="UNY96" s="79"/>
      <c r="UNZ96" s="79"/>
      <c r="UOA96" s="79"/>
      <c r="UOB96" s="79"/>
      <c r="UOC96" s="79"/>
      <c r="UOD96" s="79"/>
      <c r="UOE96" s="79"/>
      <c r="UOF96" s="79"/>
      <c r="UOG96" s="79"/>
      <c r="UOH96" s="79"/>
      <c r="UOI96" s="79"/>
      <c r="UOJ96" s="79"/>
      <c r="UOK96" s="79"/>
      <c r="UOL96" s="79"/>
      <c r="UOM96" s="79"/>
      <c r="UON96" s="79"/>
      <c r="UOO96" s="79"/>
      <c r="UOP96" s="79"/>
      <c r="UOQ96" s="79"/>
      <c r="UOR96" s="79"/>
      <c r="UOS96" s="79"/>
      <c r="UOT96" s="79"/>
      <c r="UOU96" s="79"/>
      <c r="UOV96" s="79"/>
      <c r="UOW96" s="79"/>
      <c r="UOX96" s="79"/>
      <c r="UOY96" s="79"/>
      <c r="UOZ96" s="79"/>
      <c r="UPA96" s="79"/>
      <c r="UPB96" s="79"/>
      <c r="UPC96" s="79"/>
      <c r="UPD96" s="79"/>
      <c r="UPE96" s="79"/>
      <c r="UPF96" s="79"/>
      <c r="UPG96" s="79"/>
      <c r="UPH96" s="79"/>
      <c r="UPI96" s="79"/>
      <c r="UPJ96" s="79"/>
      <c r="UPK96" s="79"/>
      <c r="UPL96" s="79"/>
      <c r="UPM96" s="79"/>
      <c r="UPN96" s="79"/>
      <c r="UPO96" s="79"/>
      <c r="UPP96" s="79"/>
      <c r="UPQ96" s="79"/>
      <c r="UPR96" s="79"/>
      <c r="UPS96" s="79"/>
      <c r="UPT96" s="79"/>
      <c r="UPU96" s="79"/>
      <c r="UPV96" s="79"/>
      <c r="UPW96" s="79"/>
      <c r="UPX96" s="79"/>
      <c r="UPY96" s="79"/>
      <c r="UPZ96" s="79"/>
      <c r="UQA96" s="79"/>
      <c r="UQB96" s="79"/>
      <c r="UQC96" s="79"/>
      <c r="UQD96" s="79"/>
      <c r="UQE96" s="79"/>
      <c r="UQF96" s="79"/>
      <c r="UQG96" s="79"/>
      <c r="UQH96" s="79"/>
      <c r="UQI96" s="79"/>
      <c r="UQJ96" s="79"/>
      <c r="UQK96" s="79"/>
      <c r="UQL96" s="79"/>
      <c r="UQM96" s="79"/>
      <c r="UQN96" s="79"/>
      <c r="UQO96" s="79"/>
      <c r="UQP96" s="79"/>
      <c r="UQQ96" s="79"/>
      <c r="UQR96" s="79"/>
      <c r="UQS96" s="79"/>
      <c r="UQT96" s="79"/>
      <c r="UQU96" s="79"/>
      <c r="UQV96" s="79"/>
      <c r="UQW96" s="79"/>
      <c r="UQX96" s="79"/>
      <c r="UQY96" s="79"/>
      <c r="UQZ96" s="79"/>
      <c r="URA96" s="79"/>
      <c r="URB96" s="79"/>
      <c r="URC96" s="79"/>
      <c r="URD96" s="79"/>
      <c r="URE96" s="79"/>
      <c r="URF96" s="79"/>
      <c r="URG96" s="79"/>
      <c r="URH96" s="79"/>
      <c r="URI96" s="79"/>
      <c r="URJ96" s="79"/>
      <c r="URK96" s="79"/>
      <c r="URL96" s="79"/>
      <c r="URM96" s="79"/>
      <c r="URN96" s="79"/>
      <c r="URO96" s="79"/>
      <c r="URP96" s="79"/>
      <c r="URQ96" s="79"/>
      <c r="URR96" s="79"/>
      <c r="URS96" s="79"/>
      <c r="URT96" s="79"/>
      <c r="URU96" s="79"/>
      <c r="URV96" s="79"/>
      <c r="URW96" s="79"/>
      <c r="URX96" s="79"/>
      <c r="URY96" s="79"/>
      <c r="URZ96" s="79"/>
      <c r="USA96" s="79"/>
      <c r="USB96" s="79"/>
      <c r="USC96" s="79"/>
      <c r="USD96" s="79"/>
      <c r="USE96" s="79"/>
      <c r="USF96" s="79"/>
      <c r="USG96" s="79"/>
      <c r="USH96" s="79"/>
      <c r="USI96" s="79"/>
      <c r="USJ96" s="79"/>
      <c r="USK96" s="79"/>
      <c r="USL96" s="79"/>
      <c r="USM96" s="79"/>
      <c r="USN96" s="79"/>
      <c r="USO96" s="79"/>
      <c r="USP96" s="79"/>
      <c r="USQ96" s="79"/>
      <c r="USR96" s="79"/>
      <c r="USS96" s="79"/>
      <c r="UST96" s="79"/>
      <c r="USU96" s="79"/>
      <c r="USV96" s="79"/>
      <c r="USW96" s="79"/>
      <c r="USX96" s="79"/>
      <c r="USY96" s="79"/>
      <c r="USZ96" s="79"/>
      <c r="UTA96" s="79"/>
      <c r="UTB96" s="79"/>
      <c r="UTC96" s="79"/>
      <c r="UTD96" s="79"/>
      <c r="UTE96" s="79"/>
      <c r="UTF96" s="79"/>
      <c r="UTG96" s="79"/>
      <c r="UTH96" s="79"/>
      <c r="UTI96" s="79"/>
      <c r="UTJ96" s="79"/>
      <c r="UTK96" s="79"/>
      <c r="UTL96" s="79"/>
      <c r="UTM96" s="79"/>
      <c r="UTN96" s="79"/>
      <c r="UTO96" s="79"/>
      <c r="UTP96" s="79"/>
      <c r="UTQ96" s="79"/>
      <c r="UTR96" s="79"/>
      <c r="UTS96" s="79"/>
      <c r="UTT96" s="79"/>
      <c r="UTU96" s="79"/>
      <c r="UTV96" s="79"/>
      <c r="UTW96" s="79"/>
      <c r="UTX96" s="79"/>
      <c r="UTY96" s="79"/>
      <c r="UTZ96" s="79"/>
      <c r="UUA96" s="79"/>
      <c r="UUB96" s="79"/>
      <c r="UUC96" s="79"/>
      <c r="UUD96" s="79"/>
      <c r="UUE96" s="79"/>
      <c r="UUF96" s="79"/>
      <c r="UUG96" s="79"/>
      <c r="UUH96" s="79"/>
      <c r="UUI96" s="79"/>
      <c r="UUJ96" s="79"/>
      <c r="UUK96" s="79"/>
      <c r="UUL96" s="79"/>
      <c r="UUM96" s="79"/>
      <c r="UUN96" s="79"/>
      <c r="UUO96" s="79"/>
      <c r="UUP96" s="79"/>
      <c r="UUQ96" s="79"/>
      <c r="UUR96" s="79"/>
      <c r="UUS96" s="79"/>
      <c r="UUT96" s="79"/>
      <c r="UUU96" s="79"/>
      <c r="UUV96" s="79"/>
      <c r="UUW96" s="79"/>
      <c r="UUX96" s="79"/>
      <c r="UUY96" s="79"/>
      <c r="UUZ96" s="79"/>
      <c r="UVA96" s="79"/>
      <c r="UVB96" s="79"/>
      <c r="UVC96" s="79"/>
      <c r="UVD96" s="79"/>
      <c r="UVE96" s="79"/>
      <c r="UVF96" s="79"/>
      <c r="UVG96" s="79"/>
      <c r="UVH96" s="79"/>
      <c r="UVI96" s="79"/>
      <c r="UVJ96" s="79"/>
      <c r="UVK96" s="79"/>
      <c r="UVL96" s="79"/>
      <c r="UVM96" s="79"/>
      <c r="UVN96" s="79"/>
      <c r="UVO96" s="79"/>
      <c r="UVP96" s="79"/>
      <c r="UVQ96" s="79"/>
      <c r="UVR96" s="79"/>
      <c r="UVS96" s="79"/>
      <c r="UVT96" s="79"/>
      <c r="UVU96" s="79"/>
      <c r="UVV96" s="79"/>
      <c r="UVW96" s="79"/>
      <c r="UVX96" s="79"/>
      <c r="UVY96" s="79"/>
      <c r="UVZ96" s="79"/>
      <c r="UWA96" s="79"/>
      <c r="UWB96" s="79"/>
      <c r="UWC96" s="79"/>
      <c r="UWD96" s="79"/>
      <c r="UWE96" s="79"/>
      <c r="UWF96" s="79"/>
      <c r="UWG96" s="79"/>
      <c r="UWH96" s="79"/>
      <c r="UWI96" s="79"/>
      <c r="UWJ96" s="79"/>
      <c r="UWK96" s="79"/>
      <c r="UWL96" s="79"/>
      <c r="UWM96" s="79"/>
      <c r="UWN96" s="79"/>
      <c r="UWO96" s="79"/>
      <c r="UWP96" s="79"/>
      <c r="UWQ96" s="79"/>
      <c r="UWR96" s="79"/>
      <c r="UWS96" s="79"/>
      <c r="UWT96" s="79"/>
      <c r="UWU96" s="79"/>
      <c r="UWV96" s="79"/>
      <c r="UWW96" s="79"/>
      <c r="UWX96" s="79"/>
      <c r="UWY96" s="79"/>
      <c r="UWZ96" s="79"/>
      <c r="UXA96" s="79"/>
      <c r="UXB96" s="79"/>
      <c r="UXC96" s="79"/>
      <c r="UXD96" s="79"/>
      <c r="UXE96" s="79"/>
      <c r="UXF96" s="79"/>
      <c r="UXG96" s="79"/>
      <c r="UXH96" s="79"/>
      <c r="UXI96" s="79"/>
      <c r="UXJ96" s="79"/>
      <c r="UXK96" s="79"/>
      <c r="UXL96" s="79"/>
      <c r="UXM96" s="79"/>
      <c r="UXN96" s="79"/>
      <c r="UXO96" s="79"/>
      <c r="UXP96" s="79"/>
      <c r="UXQ96" s="79"/>
      <c r="UXR96" s="79"/>
      <c r="UXS96" s="79"/>
      <c r="UXT96" s="79"/>
      <c r="UXU96" s="79"/>
      <c r="UXV96" s="79"/>
      <c r="UXW96" s="79"/>
      <c r="UXX96" s="79"/>
      <c r="UXY96" s="79"/>
      <c r="UXZ96" s="79"/>
      <c r="UYA96" s="79"/>
      <c r="UYB96" s="79"/>
      <c r="UYC96" s="79"/>
      <c r="UYD96" s="79"/>
      <c r="UYE96" s="79"/>
      <c r="UYF96" s="79"/>
      <c r="UYG96" s="79"/>
      <c r="UYH96" s="79"/>
      <c r="UYI96" s="79"/>
      <c r="UYJ96" s="79"/>
      <c r="UYK96" s="79"/>
      <c r="UYL96" s="79"/>
      <c r="UYM96" s="79"/>
      <c r="UYN96" s="79"/>
      <c r="UYO96" s="79"/>
      <c r="UYP96" s="79"/>
      <c r="UYQ96" s="79"/>
      <c r="UYR96" s="79"/>
      <c r="UYS96" s="79"/>
      <c r="UYT96" s="79"/>
      <c r="UYU96" s="79"/>
      <c r="UYV96" s="79"/>
      <c r="UYW96" s="79"/>
      <c r="UYX96" s="79"/>
      <c r="UYY96" s="79"/>
      <c r="UYZ96" s="79"/>
      <c r="UZA96" s="79"/>
      <c r="UZB96" s="79"/>
      <c r="UZC96" s="79"/>
      <c r="UZD96" s="79"/>
      <c r="UZE96" s="79"/>
      <c r="UZF96" s="79"/>
      <c r="UZG96" s="79"/>
      <c r="UZH96" s="79"/>
      <c r="UZI96" s="79"/>
      <c r="UZJ96" s="79"/>
      <c r="UZK96" s="79"/>
      <c r="UZL96" s="79"/>
      <c r="UZM96" s="79"/>
      <c r="UZN96" s="79"/>
      <c r="UZO96" s="79"/>
      <c r="UZP96" s="79"/>
      <c r="UZQ96" s="79"/>
      <c r="UZR96" s="79"/>
      <c r="UZS96" s="79"/>
      <c r="UZT96" s="79"/>
      <c r="UZU96" s="79"/>
      <c r="UZV96" s="79"/>
      <c r="UZW96" s="79"/>
      <c r="UZX96" s="79"/>
      <c r="UZY96" s="79"/>
      <c r="UZZ96" s="79"/>
      <c r="VAA96" s="79"/>
      <c r="VAB96" s="79"/>
      <c r="VAC96" s="79"/>
      <c r="VAD96" s="79"/>
      <c r="VAE96" s="79"/>
      <c r="VAF96" s="79"/>
      <c r="VAG96" s="79"/>
      <c r="VAH96" s="79"/>
      <c r="VAI96" s="79"/>
      <c r="VAJ96" s="79"/>
      <c r="VAK96" s="79"/>
      <c r="VAL96" s="79"/>
      <c r="VAM96" s="79"/>
      <c r="VAN96" s="79"/>
      <c r="VAO96" s="79"/>
      <c r="VAP96" s="79"/>
      <c r="VAQ96" s="79"/>
      <c r="VAR96" s="79"/>
      <c r="VAS96" s="79"/>
      <c r="VAT96" s="79"/>
      <c r="VAU96" s="79"/>
      <c r="VAV96" s="79"/>
      <c r="VAW96" s="79"/>
      <c r="VAX96" s="79"/>
      <c r="VAY96" s="79"/>
      <c r="VAZ96" s="79"/>
      <c r="VBA96" s="79"/>
      <c r="VBB96" s="79"/>
      <c r="VBC96" s="79"/>
      <c r="VBD96" s="79"/>
      <c r="VBE96" s="79"/>
      <c r="VBF96" s="79"/>
      <c r="VBG96" s="79"/>
      <c r="VBH96" s="79"/>
      <c r="VBI96" s="79"/>
      <c r="VBJ96" s="79"/>
      <c r="VBK96" s="79"/>
      <c r="VBL96" s="79"/>
      <c r="VBM96" s="79"/>
      <c r="VBN96" s="79"/>
      <c r="VBO96" s="79"/>
      <c r="VBP96" s="79"/>
      <c r="VBQ96" s="79"/>
      <c r="VBR96" s="79"/>
      <c r="VBS96" s="79"/>
      <c r="VBT96" s="79"/>
      <c r="VBU96" s="79"/>
      <c r="VBV96" s="79"/>
      <c r="VBW96" s="79"/>
      <c r="VBX96" s="79"/>
      <c r="VBY96" s="79"/>
      <c r="VBZ96" s="79"/>
      <c r="VCA96" s="79"/>
      <c r="VCB96" s="79"/>
      <c r="VCC96" s="79"/>
      <c r="VCD96" s="79"/>
      <c r="VCE96" s="79"/>
      <c r="VCF96" s="79"/>
      <c r="VCG96" s="79"/>
      <c r="VCH96" s="79"/>
      <c r="VCI96" s="79"/>
      <c r="VCJ96" s="79"/>
      <c r="VCK96" s="79"/>
      <c r="VCL96" s="79"/>
      <c r="VCM96" s="79"/>
      <c r="VCN96" s="79"/>
      <c r="VCO96" s="79"/>
      <c r="VCP96" s="79"/>
      <c r="VCQ96" s="79"/>
      <c r="VCR96" s="79"/>
      <c r="VCS96" s="79"/>
      <c r="VCT96" s="79"/>
      <c r="VCU96" s="79"/>
      <c r="VCV96" s="79"/>
      <c r="VCW96" s="79"/>
      <c r="VCX96" s="79"/>
      <c r="VCY96" s="79"/>
      <c r="VCZ96" s="79"/>
      <c r="VDA96" s="79"/>
      <c r="VDB96" s="79"/>
      <c r="VDC96" s="79"/>
      <c r="VDD96" s="79"/>
      <c r="VDE96" s="79"/>
      <c r="VDF96" s="79"/>
      <c r="VDG96" s="79"/>
      <c r="VDH96" s="79"/>
      <c r="VDI96" s="79"/>
      <c r="VDJ96" s="79"/>
      <c r="VDK96" s="79"/>
      <c r="VDL96" s="79"/>
      <c r="VDM96" s="79"/>
      <c r="VDN96" s="79"/>
      <c r="VDO96" s="79"/>
      <c r="VDP96" s="79"/>
      <c r="VDQ96" s="79"/>
      <c r="VDR96" s="79"/>
      <c r="VDS96" s="79"/>
      <c r="VDT96" s="79"/>
      <c r="VDU96" s="79"/>
      <c r="VDV96" s="79"/>
      <c r="VDW96" s="79"/>
      <c r="VDX96" s="79"/>
      <c r="VDY96" s="79"/>
      <c r="VDZ96" s="79"/>
      <c r="VEA96" s="79"/>
      <c r="VEB96" s="79"/>
      <c r="VEC96" s="79"/>
      <c r="VED96" s="79"/>
      <c r="VEE96" s="79"/>
      <c r="VEF96" s="79"/>
      <c r="VEG96" s="79"/>
      <c r="VEH96" s="79"/>
      <c r="VEI96" s="79"/>
      <c r="VEJ96" s="79"/>
      <c r="VEK96" s="79"/>
      <c r="VEL96" s="79"/>
      <c r="VEM96" s="79"/>
      <c r="VEN96" s="79"/>
      <c r="VEO96" s="79"/>
      <c r="VEP96" s="79"/>
      <c r="VEQ96" s="79"/>
      <c r="VER96" s="79"/>
      <c r="VES96" s="79"/>
      <c r="VET96" s="79"/>
      <c r="VEU96" s="79"/>
      <c r="VEV96" s="79"/>
      <c r="VEW96" s="79"/>
      <c r="VEX96" s="79"/>
      <c r="VEY96" s="79"/>
      <c r="VEZ96" s="79"/>
      <c r="VFA96" s="79"/>
      <c r="VFB96" s="79"/>
      <c r="VFC96" s="79"/>
      <c r="VFD96" s="79"/>
      <c r="VFE96" s="79"/>
      <c r="VFF96" s="79"/>
      <c r="VFG96" s="79"/>
      <c r="VFH96" s="79"/>
      <c r="VFI96" s="79"/>
      <c r="VFJ96" s="79"/>
      <c r="VFK96" s="79"/>
      <c r="VFL96" s="79"/>
      <c r="VFM96" s="79"/>
      <c r="VFN96" s="79"/>
      <c r="VFO96" s="79"/>
      <c r="VFP96" s="79"/>
      <c r="VFQ96" s="79"/>
      <c r="VFR96" s="79"/>
      <c r="VFS96" s="79"/>
      <c r="VFT96" s="79"/>
      <c r="VFU96" s="79"/>
      <c r="VFV96" s="79"/>
      <c r="VFW96" s="79"/>
      <c r="VFX96" s="79"/>
      <c r="VFY96" s="79"/>
      <c r="VFZ96" s="79"/>
      <c r="VGA96" s="79"/>
      <c r="VGB96" s="79"/>
      <c r="VGC96" s="79"/>
      <c r="VGD96" s="79"/>
      <c r="VGE96" s="79"/>
      <c r="VGF96" s="79"/>
      <c r="VGG96" s="79"/>
      <c r="VGH96" s="79"/>
      <c r="VGI96" s="79"/>
      <c r="VGJ96" s="79"/>
      <c r="VGK96" s="79"/>
      <c r="VGL96" s="79"/>
      <c r="VGM96" s="79"/>
      <c r="VGN96" s="79"/>
      <c r="VGO96" s="79"/>
      <c r="VGP96" s="79"/>
      <c r="VGQ96" s="79"/>
      <c r="VGR96" s="79"/>
      <c r="VGS96" s="79"/>
      <c r="VGT96" s="79"/>
      <c r="VGU96" s="79"/>
      <c r="VGV96" s="79"/>
      <c r="VGW96" s="79"/>
      <c r="VGX96" s="79"/>
      <c r="VGY96" s="79"/>
      <c r="VGZ96" s="79"/>
      <c r="VHA96" s="79"/>
      <c r="VHB96" s="79"/>
      <c r="VHC96" s="79"/>
      <c r="VHD96" s="79"/>
      <c r="VHE96" s="79"/>
      <c r="VHF96" s="79"/>
      <c r="VHG96" s="79"/>
      <c r="VHH96" s="79"/>
      <c r="VHI96" s="79"/>
      <c r="VHJ96" s="79"/>
      <c r="VHK96" s="79"/>
      <c r="VHL96" s="79"/>
      <c r="VHM96" s="79"/>
      <c r="VHN96" s="79"/>
      <c r="VHO96" s="79"/>
      <c r="VHP96" s="79"/>
      <c r="VHQ96" s="79"/>
      <c r="VHR96" s="79"/>
      <c r="VHS96" s="79"/>
      <c r="VHT96" s="79"/>
      <c r="VHU96" s="79"/>
      <c r="VHV96" s="79"/>
      <c r="VHW96" s="79"/>
      <c r="VHX96" s="79"/>
      <c r="VHY96" s="79"/>
      <c r="VHZ96" s="79"/>
      <c r="VIA96" s="79"/>
      <c r="VIB96" s="79"/>
      <c r="VIC96" s="79"/>
      <c r="VID96" s="79"/>
      <c r="VIE96" s="79"/>
      <c r="VIF96" s="79"/>
      <c r="VIG96" s="79"/>
      <c r="VIH96" s="79"/>
      <c r="VII96" s="79"/>
      <c r="VIJ96" s="79"/>
      <c r="VIK96" s="79"/>
      <c r="VIL96" s="79"/>
      <c r="VIM96" s="79"/>
      <c r="VIN96" s="79"/>
      <c r="VIO96" s="79"/>
      <c r="VIP96" s="79"/>
      <c r="VIQ96" s="79"/>
      <c r="VIR96" s="79"/>
      <c r="VIS96" s="79"/>
      <c r="VIT96" s="79"/>
      <c r="VIU96" s="79"/>
      <c r="VIV96" s="79"/>
      <c r="VIW96" s="79"/>
      <c r="VIX96" s="79"/>
      <c r="VIY96" s="79"/>
      <c r="VIZ96" s="79"/>
      <c r="VJA96" s="79"/>
      <c r="VJB96" s="79"/>
      <c r="VJC96" s="79"/>
      <c r="VJD96" s="79"/>
      <c r="VJE96" s="79"/>
      <c r="VJF96" s="79"/>
      <c r="VJG96" s="79"/>
      <c r="VJH96" s="79"/>
      <c r="VJI96" s="79"/>
      <c r="VJJ96" s="79"/>
      <c r="VJK96" s="79"/>
      <c r="VJL96" s="79"/>
      <c r="VJM96" s="79"/>
      <c r="VJN96" s="79"/>
      <c r="VJO96" s="79"/>
      <c r="VJP96" s="79"/>
      <c r="VJQ96" s="79"/>
      <c r="VJR96" s="79"/>
      <c r="VJS96" s="79"/>
      <c r="VJT96" s="79"/>
      <c r="VJU96" s="79"/>
      <c r="VJV96" s="79"/>
      <c r="VJW96" s="79"/>
      <c r="VJX96" s="79"/>
      <c r="VJY96" s="79"/>
      <c r="VJZ96" s="79"/>
      <c r="VKA96" s="79"/>
      <c r="VKB96" s="79"/>
      <c r="VKC96" s="79"/>
      <c r="VKD96" s="79"/>
      <c r="VKE96" s="79"/>
      <c r="VKF96" s="79"/>
      <c r="VKG96" s="79"/>
      <c r="VKH96" s="79"/>
      <c r="VKI96" s="79"/>
      <c r="VKJ96" s="79"/>
      <c r="VKK96" s="79"/>
      <c r="VKL96" s="79"/>
      <c r="VKM96" s="79"/>
      <c r="VKN96" s="79"/>
      <c r="VKO96" s="79"/>
      <c r="VKP96" s="79"/>
      <c r="VKQ96" s="79"/>
      <c r="VKR96" s="79"/>
      <c r="VKS96" s="79"/>
      <c r="VKT96" s="79"/>
      <c r="VKU96" s="79"/>
      <c r="VKV96" s="79"/>
      <c r="VKW96" s="79"/>
      <c r="VKX96" s="79"/>
      <c r="VKY96" s="79"/>
      <c r="VKZ96" s="79"/>
      <c r="VLA96" s="79"/>
      <c r="VLB96" s="79"/>
      <c r="VLC96" s="79"/>
      <c r="VLD96" s="79"/>
      <c r="VLE96" s="79"/>
      <c r="VLF96" s="79"/>
      <c r="VLG96" s="79"/>
      <c r="VLH96" s="79"/>
      <c r="VLI96" s="79"/>
      <c r="VLJ96" s="79"/>
      <c r="VLK96" s="79"/>
      <c r="VLL96" s="79"/>
      <c r="VLM96" s="79"/>
      <c r="VLN96" s="79"/>
      <c r="VLO96" s="79"/>
      <c r="VLP96" s="79"/>
      <c r="VLQ96" s="79"/>
      <c r="VLR96" s="79"/>
      <c r="VLS96" s="79"/>
      <c r="VLT96" s="79"/>
      <c r="VLU96" s="79"/>
      <c r="VLV96" s="79"/>
      <c r="VLW96" s="79"/>
      <c r="VLX96" s="79"/>
      <c r="VLY96" s="79"/>
      <c r="VLZ96" s="79"/>
      <c r="VMA96" s="79"/>
      <c r="VMB96" s="79"/>
      <c r="VMC96" s="79"/>
      <c r="VMD96" s="79"/>
      <c r="VME96" s="79"/>
      <c r="VMF96" s="79"/>
      <c r="VMG96" s="79"/>
      <c r="VMH96" s="79"/>
      <c r="VMI96" s="79"/>
      <c r="VMJ96" s="79"/>
      <c r="VMK96" s="79"/>
      <c r="VML96" s="79"/>
      <c r="VMM96" s="79"/>
      <c r="VMN96" s="79"/>
      <c r="VMO96" s="79"/>
      <c r="VMP96" s="79"/>
      <c r="VMQ96" s="79"/>
      <c r="VMR96" s="79"/>
      <c r="VMS96" s="79"/>
      <c r="VMT96" s="79"/>
      <c r="VMU96" s="79"/>
      <c r="VMV96" s="79"/>
      <c r="VMW96" s="79"/>
      <c r="VMX96" s="79"/>
      <c r="VMY96" s="79"/>
      <c r="VMZ96" s="79"/>
      <c r="VNA96" s="79"/>
      <c r="VNB96" s="79"/>
      <c r="VNC96" s="79"/>
      <c r="VND96" s="79"/>
      <c r="VNE96" s="79"/>
      <c r="VNF96" s="79"/>
      <c r="VNG96" s="79"/>
      <c r="VNH96" s="79"/>
      <c r="VNI96" s="79"/>
      <c r="VNJ96" s="79"/>
      <c r="VNK96" s="79"/>
      <c r="VNL96" s="79"/>
      <c r="VNM96" s="79"/>
      <c r="VNN96" s="79"/>
      <c r="VNO96" s="79"/>
      <c r="VNP96" s="79"/>
      <c r="VNQ96" s="79"/>
      <c r="VNR96" s="79"/>
      <c r="VNS96" s="79"/>
      <c r="VNT96" s="79"/>
      <c r="VNU96" s="79"/>
      <c r="VNV96" s="79"/>
      <c r="VNW96" s="79"/>
      <c r="VNX96" s="79"/>
      <c r="VNY96" s="79"/>
      <c r="VNZ96" s="79"/>
      <c r="VOA96" s="79"/>
      <c r="VOB96" s="79"/>
      <c r="VOC96" s="79"/>
      <c r="VOD96" s="79"/>
      <c r="VOE96" s="79"/>
      <c r="VOF96" s="79"/>
      <c r="VOG96" s="79"/>
      <c r="VOH96" s="79"/>
      <c r="VOI96" s="79"/>
      <c r="VOJ96" s="79"/>
      <c r="VOK96" s="79"/>
      <c r="VOL96" s="79"/>
      <c r="VOM96" s="79"/>
      <c r="VON96" s="79"/>
      <c r="VOO96" s="79"/>
      <c r="VOP96" s="79"/>
      <c r="VOQ96" s="79"/>
      <c r="VOR96" s="79"/>
      <c r="VOS96" s="79"/>
      <c r="VOT96" s="79"/>
      <c r="VOU96" s="79"/>
      <c r="VOV96" s="79"/>
      <c r="VOW96" s="79"/>
      <c r="VOX96" s="79"/>
      <c r="VOY96" s="79"/>
      <c r="VOZ96" s="79"/>
      <c r="VPA96" s="79"/>
      <c r="VPB96" s="79"/>
      <c r="VPC96" s="79"/>
      <c r="VPD96" s="79"/>
      <c r="VPE96" s="79"/>
      <c r="VPF96" s="79"/>
      <c r="VPG96" s="79"/>
      <c r="VPH96" s="79"/>
      <c r="VPI96" s="79"/>
      <c r="VPJ96" s="79"/>
      <c r="VPK96" s="79"/>
      <c r="VPL96" s="79"/>
      <c r="VPM96" s="79"/>
      <c r="VPN96" s="79"/>
      <c r="VPO96" s="79"/>
      <c r="VPP96" s="79"/>
      <c r="VPQ96" s="79"/>
      <c r="VPR96" s="79"/>
      <c r="VPS96" s="79"/>
      <c r="VPT96" s="79"/>
      <c r="VPU96" s="79"/>
      <c r="VPV96" s="79"/>
      <c r="VPW96" s="79"/>
      <c r="VPX96" s="79"/>
      <c r="VPY96" s="79"/>
      <c r="VPZ96" s="79"/>
      <c r="VQA96" s="79"/>
      <c r="VQB96" s="79"/>
      <c r="VQC96" s="79"/>
      <c r="VQD96" s="79"/>
      <c r="VQE96" s="79"/>
      <c r="VQF96" s="79"/>
      <c r="VQG96" s="79"/>
      <c r="VQH96" s="79"/>
      <c r="VQI96" s="79"/>
      <c r="VQJ96" s="79"/>
      <c r="VQK96" s="79"/>
      <c r="VQL96" s="79"/>
      <c r="VQM96" s="79"/>
      <c r="VQN96" s="79"/>
      <c r="VQO96" s="79"/>
      <c r="VQP96" s="79"/>
      <c r="VQQ96" s="79"/>
      <c r="VQR96" s="79"/>
      <c r="VQS96" s="79"/>
      <c r="VQT96" s="79"/>
      <c r="VQU96" s="79"/>
      <c r="VQV96" s="79"/>
      <c r="VQW96" s="79"/>
      <c r="VQX96" s="79"/>
      <c r="VQY96" s="79"/>
      <c r="VQZ96" s="79"/>
      <c r="VRA96" s="79"/>
      <c r="VRB96" s="79"/>
      <c r="VRC96" s="79"/>
      <c r="VRD96" s="79"/>
      <c r="VRE96" s="79"/>
      <c r="VRF96" s="79"/>
      <c r="VRG96" s="79"/>
      <c r="VRH96" s="79"/>
      <c r="VRI96" s="79"/>
      <c r="VRJ96" s="79"/>
      <c r="VRK96" s="79"/>
      <c r="VRL96" s="79"/>
      <c r="VRM96" s="79"/>
      <c r="VRN96" s="79"/>
      <c r="VRO96" s="79"/>
      <c r="VRP96" s="79"/>
      <c r="VRQ96" s="79"/>
      <c r="VRR96" s="79"/>
      <c r="VRS96" s="79"/>
      <c r="VRT96" s="79"/>
      <c r="VRU96" s="79"/>
      <c r="VRV96" s="79"/>
      <c r="VRW96" s="79"/>
      <c r="VRX96" s="79"/>
      <c r="VRY96" s="79"/>
      <c r="VRZ96" s="79"/>
      <c r="VSA96" s="79"/>
      <c r="VSB96" s="79"/>
      <c r="VSC96" s="79"/>
      <c r="VSD96" s="79"/>
      <c r="VSE96" s="79"/>
      <c r="VSF96" s="79"/>
      <c r="VSG96" s="79"/>
      <c r="VSH96" s="79"/>
      <c r="VSI96" s="79"/>
      <c r="VSJ96" s="79"/>
      <c r="VSK96" s="79"/>
      <c r="VSL96" s="79"/>
      <c r="VSM96" s="79"/>
      <c r="VSN96" s="79"/>
      <c r="VSO96" s="79"/>
      <c r="VSP96" s="79"/>
      <c r="VSQ96" s="79"/>
      <c r="VSR96" s="79"/>
      <c r="VSS96" s="79"/>
      <c r="VST96" s="79"/>
      <c r="VSU96" s="79"/>
      <c r="VSV96" s="79"/>
      <c r="VSW96" s="79"/>
      <c r="VSX96" s="79"/>
      <c r="VSY96" s="79"/>
      <c r="VSZ96" s="79"/>
      <c r="VTA96" s="79"/>
      <c r="VTB96" s="79"/>
      <c r="VTC96" s="79"/>
      <c r="VTD96" s="79"/>
      <c r="VTE96" s="79"/>
      <c r="VTF96" s="79"/>
      <c r="VTG96" s="79"/>
      <c r="VTH96" s="79"/>
      <c r="VTI96" s="79"/>
      <c r="VTJ96" s="79"/>
      <c r="VTK96" s="79"/>
      <c r="VTL96" s="79"/>
      <c r="VTM96" s="79"/>
      <c r="VTN96" s="79"/>
      <c r="VTO96" s="79"/>
      <c r="VTP96" s="79"/>
      <c r="VTQ96" s="79"/>
      <c r="VTR96" s="79"/>
      <c r="VTS96" s="79"/>
      <c r="VTT96" s="79"/>
      <c r="VTU96" s="79"/>
      <c r="VTV96" s="79"/>
      <c r="VTW96" s="79"/>
      <c r="VTX96" s="79"/>
      <c r="VTY96" s="79"/>
      <c r="VTZ96" s="79"/>
      <c r="VUA96" s="79"/>
      <c r="VUB96" s="79"/>
      <c r="VUC96" s="79"/>
      <c r="VUD96" s="79"/>
      <c r="VUE96" s="79"/>
      <c r="VUF96" s="79"/>
      <c r="VUG96" s="79"/>
      <c r="VUH96" s="79"/>
      <c r="VUI96" s="79"/>
      <c r="VUJ96" s="79"/>
      <c r="VUK96" s="79"/>
      <c r="VUL96" s="79"/>
      <c r="VUM96" s="79"/>
      <c r="VUN96" s="79"/>
      <c r="VUO96" s="79"/>
      <c r="VUP96" s="79"/>
      <c r="VUQ96" s="79"/>
      <c r="VUR96" s="79"/>
      <c r="VUS96" s="79"/>
      <c r="VUT96" s="79"/>
      <c r="VUU96" s="79"/>
      <c r="VUV96" s="79"/>
      <c r="VUW96" s="79"/>
      <c r="VUX96" s="79"/>
      <c r="VUY96" s="79"/>
      <c r="VUZ96" s="79"/>
      <c r="VVA96" s="79"/>
      <c r="VVB96" s="79"/>
      <c r="VVC96" s="79"/>
      <c r="VVD96" s="79"/>
      <c r="VVE96" s="79"/>
      <c r="VVF96" s="79"/>
      <c r="VVG96" s="79"/>
      <c r="VVH96" s="79"/>
      <c r="VVI96" s="79"/>
      <c r="VVJ96" s="79"/>
      <c r="VVK96" s="79"/>
      <c r="VVL96" s="79"/>
      <c r="VVM96" s="79"/>
      <c r="VVN96" s="79"/>
      <c r="VVO96" s="79"/>
      <c r="VVP96" s="79"/>
      <c r="VVQ96" s="79"/>
      <c r="VVR96" s="79"/>
      <c r="VVS96" s="79"/>
      <c r="VVT96" s="79"/>
      <c r="VVU96" s="79"/>
      <c r="VVV96" s="79"/>
      <c r="VVW96" s="79"/>
      <c r="VVX96" s="79"/>
      <c r="VVY96" s="79"/>
      <c r="VVZ96" s="79"/>
      <c r="VWA96" s="79"/>
      <c r="VWB96" s="79"/>
      <c r="VWC96" s="79"/>
      <c r="VWD96" s="79"/>
      <c r="VWE96" s="79"/>
      <c r="VWF96" s="79"/>
      <c r="VWG96" s="79"/>
      <c r="VWH96" s="79"/>
      <c r="VWI96" s="79"/>
      <c r="VWJ96" s="79"/>
      <c r="VWK96" s="79"/>
      <c r="VWL96" s="79"/>
      <c r="VWM96" s="79"/>
      <c r="VWN96" s="79"/>
      <c r="VWO96" s="79"/>
      <c r="VWP96" s="79"/>
      <c r="VWQ96" s="79"/>
      <c r="VWR96" s="79"/>
      <c r="VWS96" s="79"/>
      <c r="VWT96" s="79"/>
      <c r="VWU96" s="79"/>
      <c r="VWV96" s="79"/>
      <c r="VWW96" s="79"/>
      <c r="VWX96" s="79"/>
      <c r="VWY96" s="79"/>
      <c r="VWZ96" s="79"/>
      <c r="VXA96" s="79"/>
      <c r="VXB96" s="79"/>
      <c r="VXC96" s="79"/>
      <c r="VXD96" s="79"/>
      <c r="VXE96" s="79"/>
      <c r="VXF96" s="79"/>
      <c r="VXG96" s="79"/>
      <c r="VXH96" s="79"/>
      <c r="VXI96" s="79"/>
      <c r="VXJ96" s="79"/>
      <c r="VXK96" s="79"/>
      <c r="VXL96" s="79"/>
      <c r="VXM96" s="79"/>
      <c r="VXN96" s="79"/>
      <c r="VXO96" s="79"/>
      <c r="VXP96" s="79"/>
      <c r="VXQ96" s="79"/>
      <c r="VXR96" s="79"/>
      <c r="VXS96" s="79"/>
      <c r="VXT96" s="79"/>
      <c r="VXU96" s="79"/>
      <c r="VXV96" s="79"/>
      <c r="VXW96" s="79"/>
      <c r="VXX96" s="79"/>
      <c r="VXY96" s="79"/>
      <c r="VXZ96" s="79"/>
      <c r="VYA96" s="79"/>
      <c r="VYB96" s="79"/>
      <c r="VYC96" s="79"/>
      <c r="VYD96" s="79"/>
      <c r="VYE96" s="79"/>
      <c r="VYF96" s="79"/>
      <c r="VYG96" s="79"/>
      <c r="VYH96" s="79"/>
      <c r="VYI96" s="79"/>
      <c r="VYJ96" s="79"/>
      <c r="VYK96" s="79"/>
      <c r="VYL96" s="79"/>
      <c r="VYM96" s="79"/>
      <c r="VYN96" s="79"/>
      <c r="VYO96" s="79"/>
      <c r="VYP96" s="79"/>
      <c r="VYQ96" s="79"/>
      <c r="VYR96" s="79"/>
      <c r="VYS96" s="79"/>
      <c r="VYT96" s="79"/>
      <c r="VYU96" s="79"/>
      <c r="VYV96" s="79"/>
      <c r="VYW96" s="79"/>
      <c r="VYX96" s="79"/>
      <c r="VYY96" s="79"/>
      <c r="VYZ96" s="79"/>
      <c r="VZA96" s="79"/>
      <c r="VZB96" s="79"/>
      <c r="VZC96" s="79"/>
      <c r="VZD96" s="79"/>
      <c r="VZE96" s="79"/>
      <c r="VZF96" s="79"/>
      <c r="VZG96" s="79"/>
      <c r="VZH96" s="79"/>
      <c r="VZI96" s="79"/>
      <c r="VZJ96" s="79"/>
      <c r="VZK96" s="79"/>
      <c r="VZL96" s="79"/>
      <c r="VZM96" s="79"/>
      <c r="VZN96" s="79"/>
      <c r="VZO96" s="79"/>
      <c r="VZP96" s="79"/>
      <c r="VZQ96" s="79"/>
      <c r="VZR96" s="79"/>
      <c r="VZS96" s="79"/>
      <c r="VZT96" s="79"/>
      <c r="VZU96" s="79"/>
      <c r="VZV96" s="79"/>
      <c r="VZW96" s="79"/>
      <c r="VZX96" s="79"/>
      <c r="VZY96" s="79"/>
      <c r="VZZ96" s="79"/>
      <c r="WAA96" s="79"/>
      <c r="WAB96" s="79"/>
      <c r="WAC96" s="79"/>
      <c r="WAD96" s="79"/>
      <c r="WAE96" s="79"/>
      <c r="WAF96" s="79"/>
      <c r="WAG96" s="79"/>
      <c r="WAH96" s="79"/>
      <c r="WAI96" s="79"/>
      <c r="WAJ96" s="79"/>
      <c r="WAK96" s="79"/>
      <c r="WAL96" s="79"/>
      <c r="WAM96" s="79"/>
      <c r="WAN96" s="79"/>
      <c r="WAO96" s="79"/>
      <c r="WAP96" s="79"/>
      <c r="WAQ96" s="79"/>
      <c r="WAR96" s="79"/>
      <c r="WAS96" s="79"/>
      <c r="WAT96" s="79"/>
      <c r="WAU96" s="79"/>
      <c r="WAV96" s="79"/>
      <c r="WAW96" s="79"/>
      <c r="WAX96" s="79"/>
      <c r="WAY96" s="79"/>
      <c r="WAZ96" s="79"/>
      <c r="WBA96" s="79"/>
      <c r="WBB96" s="79"/>
      <c r="WBC96" s="79"/>
      <c r="WBD96" s="79"/>
      <c r="WBE96" s="79"/>
      <c r="WBF96" s="79"/>
      <c r="WBG96" s="79"/>
      <c r="WBH96" s="79"/>
      <c r="WBI96" s="79"/>
      <c r="WBJ96" s="79"/>
      <c r="WBK96" s="79"/>
      <c r="WBL96" s="79"/>
      <c r="WBM96" s="79"/>
      <c r="WBN96" s="79"/>
      <c r="WBO96" s="79"/>
      <c r="WBP96" s="79"/>
      <c r="WBQ96" s="79"/>
      <c r="WBR96" s="79"/>
      <c r="WBS96" s="79"/>
      <c r="WBT96" s="79"/>
      <c r="WBU96" s="79"/>
      <c r="WBV96" s="79"/>
      <c r="WBW96" s="79"/>
      <c r="WBX96" s="79"/>
      <c r="WBY96" s="79"/>
      <c r="WBZ96" s="79"/>
      <c r="WCA96" s="79"/>
      <c r="WCB96" s="79"/>
      <c r="WCC96" s="79"/>
      <c r="WCD96" s="79"/>
      <c r="WCE96" s="79"/>
      <c r="WCF96" s="79"/>
      <c r="WCG96" s="79"/>
      <c r="WCH96" s="79"/>
      <c r="WCI96" s="79"/>
      <c r="WCJ96" s="79"/>
      <c r="WCK96" s="79"/>
      <c r="WCL96" s="79"/>
      <c r="WCM96" s="79"/>
      <c r="WCN96" s="79"/>
      <c r="WCO96" s="79"/>
      <c r="WCP96" s="79"/>
      <c r="WCQ96" s="79"/>
      <c r="WCR96" s="79"/>
      <c r="WCS96" s="79"/>
      <c r="WCT96" s="79"/>
      <c r="WCU96" s="79"/>
      <c r="WCV96" s="79"/>
      <c r="WCW96" s="79"/>
      <c r="WCX96" s="79"/>
      <c r="WCY96" s="79"/>
      <c r="WCZ96" s="79"/>
      <c r="WDA96" s="79"/>
      <c r="WDB96" s="79"/>
      <c r="WDC96" s="79"/>
      <c r="WDD96" s="79"/>
      <c r="WDE96" s="79"/>
      <c r="WDF96" s="79"/>
      <c r="WDG96" s="79"/>
      <c r="WDH96" s="79"/>
      <c r="WDI96" s="79"/>
      <c r="WDJ96" s="79"/>
      <c r="WDK96" s="79"/>
      <c r="WDL96" s="79"/>
      <c r="WDM96" s="79"/>
      <c r="WDN96" s="79"/>
      <c r="WDO96" s="79"/>
      <c r="WDP96" s="79"/>
      <c r="WDQ96" s="79"/>
      <c r="WDR96" s="79"/>
      <c r="WDS96" s="79"/>
      <c r="WDT96" s="79"/>
      <c r="WDU96" s="79"/>
      <c r="WDV96" s="79"/>
      <c r="WDW96" s="79"/>
      <c r="WDX96" s="79"/>
      <c r="WDY96" s="79"/>
      <c r="WDZ96" s="79"/>
      <c r="WEA96" s="79"/>
      <c r="WEB96" s="79"/>
      <c r="WEC96" s="79"/>
      <c r="WED96" s="79"/>
      <c r="WEE96" s="79"/>
      <c r="WEF96" s="79"/>
      <c r="WEG96" s="79"/>
      <c r="WEH96" s="79"/>
      <c r="WEI96" s="79"/>
      <c r="WEJ96" s="79"/>
      <c r="WEK96" s="79"/>
      <c r="WEL96" s="79"/>
      <c r="WEM96" s="79"/>
      <c r="WEN96" s="79"/>
      <c r="WEO96" s="79"/>
      <c r="WEP96" s="79"/>
      <c r="WEQ96" s="79"/>
      <c r="WER96" s="79"/>
      <c r="WES96" s="79"/>
      <c r="WET96" s="79"/>
      <c r="WEU96" s="79"/>
      <c r="WEV96" s="79"/>
      <c r="WEW96" s="79"/>
      <c r="WEX96" s="79"/>
      <c r="WEY96" s="79"/>
      <c r="WEZ96" s="79"/>
      <c r="WFA96" s="79"/>
      <c r="WFB96" s="79"/>
      <c r="WFC96" s="79"/>
      <c r="WFD96" s="79"/>
      <c r="WFE96" s="79"/>
      <c r="WFF96" s="79"/>
      <c r="WFG96" s="79"/>
      <c r="WFH96" s="79"/>
      <c r="WFI96" s="79"/>
      <c r="WFJ96" s="79"/>
      <c r="WFK96" s="79"/>
      <c r="WFL96" s="79"/>
      <c r="WFM96" s="79"/>
      <c r="WFN96" s="79"/>
      <c r="WFO96" s="79"/>
      <c r="WFP96" s="79"/>
      <c r="WFQ96" s="79"/>
      <c r="WFR96" s="79"/>
      <c r="WFS96" s="79"/>
      <c r="WFT96" s="79"/>
      <c r="WFU96" s="79"/>
      <c r="WFV96" s="79"/>
      <c r="WFW96" s="79"/>
      <c r="WFX96" s="79"/>
      <c r="WFY96" s="79"/>
      <c r="WFZ96" s="79"/>
      <c r="WGA96" s="79"/>
      <c r="WGB96" s="79"/>
      <c r="WGC96" s="79"/>
      <c r="WGD96" s="79"/>
      <c r="WGE96" s="79"/>
      <c r="WGF96" s="79"/>
      <c r="WGG96" s="79"/>
      <c r="WGH96" s="79"/>
      <c r="WGI96" s="79"/>
      <c r="WGJ96" s="79"/>
      <c r="WGK96" s="79"/>
      <c r="WGL96" s="79"/>
      <c r="WGM96" s="79"/>
      <c r="WGN96" s="79"/>
      <c r="WGO96" s="79"/>
      <c r="WGP96" s="79"/>
      <c r="WGQ96" s="79"/>
      <c r="WGR96" s="79"/>
      <c r="WGS96" s="79"/>
      <c r="WGT96" s="79"/>
      <c r="WGU96" s="79"/>
      <c r="WGV96" s="79"/>
      <c r="WGW96" s="79"/>
      <c r="WGX96" s="79"/>
      <c r="WGY96" s="79"/>
      <c r="WGZ96" s="79"/>
      <c r="WHA96" s="79"/>
      <c r="WHB96" s="79"/>
      <c r="WHC96" s="79"/>
      <c r="WHD96" s="79"/>
      <c r="WHE96" s="79"/>
      <c r="WHF96" s="79"/>
      <c r="WHG96" s="79"/>
      <c r="WHH96" s="79"/>
      <c r="WHI96" s="79"/>
      <c r="WHJ96" s="79"/>
      <c r="WHK96" s="79"/>
      <c r="WHL96" s="79"/>
      <c r="WHM96" s="79"/>
      <c r="WHN96" s="79"/>
      <c r="WHO96" s="79"/>
      <c r="WHP96" s="79"/>
      <c r="WHQ96" s="79"/>
      <c r="WHR96" s="79"/>
      <c r="WHS96" s="79"/>
      <c r="WHT96" s="79"/>
      <c r="WHU96" s="79"/>
      <c r="WHV96" s="79"/>
      <c r="WHW96" s="79"/>
      <c r="WHX96" s="79"/>
      <c r="WHY96" s="79"/>
      <c r="WHZ96" s="79"/>
      <c r="WIA96" s="79"/>
      <c r="WIB96" s="79"/>
      <c r="WIC96" s="79"/>
      <c r="WID96" s="79"/>
      <c r="WIE96" s="79"/>
      <c r="WIF96" s="79"/>
      <c r="WIG96" s="79"/>
      <c r="WIH96" s="79"/>
      <c r="WII96" s="79"/>
      <c r="WIJ96" s="79"/>
      <c r="WIK96" s="79"/>
      <c r="WIL96" s="79"/>
      <c r="WIM96" s="79"/>
      <c r="WIN96" s="79"/>
      <c r="WIO96" s="79"/>
      <c r="WIP96" s="79"/>
      <c r="WIQ96" s="79"/>
      <c r="WIR96" s="79"/>
      <c r="WIS96" s="79"/>
      <c r="WIT96" s="79"/>
      <c r="WIU96" s="79"/>
      <c r="WIV96" s="79"/>
      <c r="WIW96" s="79"/>
      <c r="WIX96" s="79"/>
      <c r="WIY96" s="79"/>
      <c r="WIZ96" s="79"/>
      <c r="WJA96" s="79"/>
      <c r="WJB96" s="79"/>
      <c r="WJC96" s="79"/>
      <c r="WJD96" s="79"/>
      <c r="WJE96" s="79"/>
      <c r="WJF96" s="79"/>
      <c r="WJG96" s="79"/>
      <c r="WJH96" s="79"/>
      <c r="WJI96" s="79"/>
      <c r="WJJ96" s="79"/>
      <c r="WJK96" s="79"/>
      <c r="WJL96" s="79"/>
      <c r="WJM96" s="79"/>
      <c r="WJN96" s="79"/>
      <c r="WJO96" s="79"/>
      <c r="WJP96" s="79"/>
      <c r="WJQ96" s="79"/>
      <c r="WJR96" s="79"/>
      <c r="WJS96" s="79"/>
      <c r="WJT96" s="79"/>
      <c r="WJU96" s="79"/>
      <c r="WJV96" s="79"/>
      <c r="WJW96" s="79"/>
      <c r="WJX96" s="79"/>
      <c r="WJY96" s="79"/>
      <c r="WJZ96" s="79"/>
      <c r="WKA96" s="79"/>
      <c r="WKB96" s="79"/>
      <c r="WKC96" s="79"/>
      <c r="WKD96" s="79"/>
      <c r="WKE96" s="79"/>
      <c r="WKF96" s="79"/>
      <c r="WKG96" s="79"/>
      <c r="WKH96" s="79"/>
      <c r="WKI96" s="79"/>
      <c r="WKJ96" s="79"/>
      <c r="WKK96" s="79"/>
      <c r="WKL96" s="79"/>
      <c r="WKM96" s="79"/>
      <c r="WKN96" s="79"/>
      <c r="WKO96" s="79"/>
      <c r="WKP96" s="79"/>
      <c r="WKQ96" s="79"/>
      <c r="WKR96" s="79"/>
      <c r="WKS96" s="79"/>
      <c r="WKT96" s="79"/>
      <c r="WKU96" s="79"/>
      <c r="WKV96" s="79"/>
      <c r="WKW96" s="79"/>
      <c r="WKX96" s="79"/>
      <c r="WKY96" s="79"/>
      <c r="WKZ96" s="79"/>
      <c r="WLA96" s="79"/>
      <c r="WLB96" s="79"/>
      <c r="WLC96" s="79"/>
      <c r="WLD96" s="79"/>
      <c r="WLE96" s="79"/>
      <c r="WLF96" s="79"/>
      <c r="WLG96" s="79"/>
      <c r="WLH96" s="79"/>
      <c r="WLI96" s="79"/>
      <c r="WLJ96" s="79"/>
      <c r="WLK96" s="79"/>
      <c r="WLL96" s="79"/>
      <c r="WLM96" s="79"/>
      <c r="WLN96" s="79"/>
      <c r="WLO96" s="79"/>
      <c r="WLP96" s="79"/>
      <c r="WLQ96" s="79"/>
      <c r="WLR96" s="79"/>
      <c r="WLS96" s="79"/>
      <c r="WLT96" s="79"/>
      <c r="WLU96" s="79"/>
      <c r="WLV96" s="79"/>
      <c r="WLW96" s="79"/>
      <c r="WLX96" s="79"/>
      <c r="WLY96" s="79"/>
      <c r="WLZ96" s="79"/>
      <c r="WMA96" s="79"/>
      <c r="WMB96" s="79"/>
      <c r="WMC96" s="79"/>
      <c r="WMD96" s="79"/>
      <c r="WME96" s="79"/>
      <c r="WMF96" s="79"/>
      <c r="WMG96" s="79"/>
      <c r="WMH96" s="79"/>
      <c r="WMI96" s="79"/>
      <c r="WMJ96" s="79"/>
      <c r="WMK96" s="79"/>
      <c r="WML96" s="79"/>
      <c r="WMM96" s="79"/>
      <c r="WMN96" s="79"/>
      <c r="WMO96" s="79"/>
      <c r="WMP96" s="79"/>
      <c r="WMQ96" s="79"/>
      <c r="WMR96" s="79"/>
      <c r="WMS96" s="79"/>
      <c r="WMT96" s="79"/>
      <c r="WMU96" s="79"/>
      <c r="WMV96" s="79"/>
      <c r="WMW96" s="79"/>
      <c r="WMX96" s="79"/>
      <c r="WMY96" s="79"/>
      <c r="WMZ96" s="79"/>
      <c r="WNA96" s="79"/>
      <c r="WNB96" s="79"/>
      <c r="WNC96" s="79"/>
      <c r="WND96" s="79"/>
      <c r="WNE96" s="79"/>
      <c r="WNF96" s="79"/>
      <c r="WNG96" s="79"/>
      <c r="WNH96" s="79"/>
      <c r="WNI96" s="79"/>
      <c r="WNJ96" s="79"/>
      <c r="WNK96" s="79"/>
      <c r="WNL96" s="79"/>
      <c r="WNM96" s="79"/>
      <c r="WNN96" s="79"/>
      <c r="WNO96" s="79"/>
      <c r="WNP96" s="79"/>
      <c r="WNQ96" s="79"/>
      <c r="WNR96" s="79"/>
      <c r="WNS96" s="79"/>
      <c r="WNT96" s="79"/>
      <c r="WNU96" s="79"/>
      <c r="WNV96" s="79"/>
      <c r="WNW96" s="79"/>
      <c r="WNX96" s="79"/>
      <c r="WNY96" s="79"/>
      <c r="WNZ96" s="79"/>
      <c r="WOA96" s="79"/>
      <c r="WOB96" s="79"/>
      <c r="WOC96" s="79"/>
      <c r="WOD96" s="79"/>
      <c r="WOE96" s="79"/>
      <c r="WOF96" s="79"/>
      <c r="WOG96" s="79"/>
      <c r="WOH96" s="79"/>
      <c r="WOI96" s="79"/>
      <c r="WOJ96" s="79"/>
      <c r="WOK96" s="79"/>
      <c r="WOL96" s="79"/>
      <c r="WOM96" s="79"/>
      <c r="WON96" s="79"/>
      <c r="WOO96" s="79"/>
      <c r="WOP96" s="79"/>
      <c r="WOQ96" s="79"/>
      <c r="WOR96" s="79"/>
      <c r="WOS96" s="79"/>
      <c r="WOT96" s="79"/>
      <c r="WOU96" s="79"/>
      <c r="WOV96" s="79"/>
      <c r="WOW96" s="79"/>
      <c r="WOX96" s="79"/>
      <c r="WOY96" s="79"/>
      <c r="WOZ96" s="79"/>
      <c r="WPA96" s="79"/>
      <c r="WPB96" s="79"/>
      <c r="WPC96" s="79"/>
      <c r="WPD96" s="79"/>
      <c r="WPE96" s="79"/>
      <c r="WPF96" s="79"/>
      <c r="WPG96" s="79"/>
      <c r="WPH96" s="79"/>
      <c r="WPI96" s="79"/>
      <c r="WPJ96" s="79"/>
      <c r="WPK96" s="79"/>
      <c r="WPL96" s="79"/>
      <c r="WPM96" s="79"/>
      <c r="WPN96" s="79"/>
      <c r="WPO96" s="79"/>
      <c r="WPP96" s="79"/>
      <c r="WPQ96" s="79"/>
      <c r="WPR96" s="79"/>
      <c r="WPS96" s="79"/>
      <c r="WPT96" s="79"/>
      <c r="WPU96" s="79"/>
      <c r="WPV96" s="79"/>
      <c r="WPW96" s="79"/>
      <c r="WPX96" s="79"/>
      <c r="WPY96" s="79"/>
      <c r="WPZ96" s="79"/>
      <c r="WQA96" s="79"/>
      <c r="WQB96" s="79"/>
      <c r="WQC96" s="79"/>
      <c r="WQD96" s="79"/>
      <c r="WQE96" s="79"/>
      <c r="WQF96" s="79"/>
      <c r="WQG96" s="79"/>
      <c r="WQH96" s="79"/>
      <c r="WQI96" s="79"/>
      <c r="WQJ96" s="79"/>
      <c r="WQK96" s="79"/>
      <c r="WQL96" s="79"/>
      <c r="WQM96" s="79"/>
      <c r="WQN96" s="79"/>
      <c r="WQO96" s="79"/>
      <c r="WQP96" s="79"/>
      <c r="WQQ96" s="79"/>
      <c r="WQR96" s="79"/>
      <c r="WQS96" s="79"/>
      <c r="WQT96" s="79"/>
      <c r="WQU96" s="79"/>
      <c r="WQV96" s="79"/>
      <c r="WQW96" s="79"/>
      <c r="WQX96" s="79"/>
      <c r="WQY96" s="79"/>
      <c r="WQZ96" s="79"/>
      <c r="WRA96" s="79"/>
      <c r="WRB96" s="79"/>
      <c r="WRC96" s="79"/>
      <c r="WRD96" s="79"/>
      <c r="WRE96" s="79"/>
      <c r="WRF96" s="79"/>
      <c r="WRG96" s="79"/>
      <c r="WRH96" s="79"/>
      <c r="WRI96" s="79"/>
      <c r="WRJ96" s="79"/>
      <c r="WRK96" s="79"/>
      <c r="WRL96" s="79"/>
      <c r="WRM96" s="79"/>
      <c r="WRN96" s="79"/>
      <c r="WRO96" s="79"/>
      <c r="WRP96" s="79"/>
      <c r="WRQ96" s="79"/>
      <c r="WRR96" s="79"/>
      <c r="WRS96" s="79"/>
      <c r="WRT96" s="79"/>
      <c r="WRU96" s="79"/>
      <c r="WRV96" s="79"/>
      <c r="WRW96" s="79"/>
      <c r="WRX96" s="79"/>
      <c r="WRY96" s="79"/>
      <c r="WRZ96" s="79"/>
      <c r="WSA96" s="79"/>
      <c r="WSB96" s="79"/>
      <c r="WSC96" s="79"/>
      <c r="WSD96" s="79"/>
      <c r="WSE96" s="79"/>
      <c r="WSF96" s="79"/>
      <c r="WSG96" s="79"/>
      <c r="WSH96" s="79"/>
      <c r="WSI96" s="79"/>
      <c r="WSJ96" s="79"/>
      <c r="WSK96" s="79"/>
      <c r="WSL96" s="79"/>
      <c r="WSM96" s="79"/>
      <c r="WSN96" s="79"/>
      <c r="WSO96" s="79"/>
      <c r="WSP96" s="79"/>
      <c r="WSQ96" s="79"/>
      <c r="WSR96" s="79"/>
      <c r="WSS96" s="79"/>
      <c r="WST96" s="79"/>
      <c r="WSU96" s="79"/>
      <c r="WSV96" s="79"/>
      <c r="WSW96" s="79"/>
      <c r="WSX96" s="79"/>
      <c r="WSY96" s="79"/>
      <c r="WSZ96" s="79"/>
      <c r="WTA96" s="79"/>
      <c r="WTB96" s="79"/>
      <c r="WTC96" s="79"/>
      <c r="WTD96" s="79"/>
      <c r="WTE96" s="79"/>
      <c r="WTF96" s="79"/>
      <c r="WTG96" s="79"/>
      <c r="WTH96" s="79"/>
      <c r="WTI96" s="79"/>
      <c r="WTJ96" s="79"/>
      <c r="WTK96" s="79"/>
      <c r="WTL96" s="79"/>
      <c r="WTM96" s="79"/>
      <c r="WTN96" s="79"/>
      <c r="WTO96" s="79"/>
      <c r="WTP96" s="79"/>
      <c r="WTQ96" s="79"/>
      <c r="WTR96" s="79"/>
      <c r="WTS96" s="79"/>
      <c r="WTT96" s="79"/>
      <c r="WTU96" s="79"/>
      <c r="WTV96" s="79"/>
      <c r="WTW96" s="79"/>
      <c r="WTX96" s="79"/>
      <c r="WTY96" s="79"/>
      <c r="WTZ96" s="79"/>
      <c r="WUA96" s="79"/>
      <c r="WUB96" s="79"/>
      <c r="WUC96" s="79"/>
      <c r="WUD96" s="79"/>
      <c r="WUE96" s="79"/>
      <c r="WUF96" s="79"/>
      <c r="WUG96" s="79"/>
      <c r="WUH96" s="79"/>
      <c r="WUI96" s="79"/>
      <c r="WUJ96" s="79"/>
      <c r="WUK96" s="79"/>
      <c r="WUL96" s="79"/>
      <c r="WUM96" s="79"/>
      <c r="WUN96" s="79"/>
      <c r="WUO96" s="79"/>
      <c r="WUP96" s="79"/>
      <c r="WUQ96" s="79"/>
      <c r="WUR96" s="79"/>
      <c r="WUS96" s="79"/>
      <c r="WUT96" s="79"/>
      <c r="WUU96" s="79"/>
      <c r="WUV96" s="79"/>
      <c r="WUW96" s="79"/>
      <c r="WUX96" s="79"/>
      <c r="WUY96" s="79"/>
      <c r="WUZ96" s="79"/>
      <c r="WVA96" s="79"/>
      <c r="WVB96" s="79"/>
      <c r="WVC96" s="79"/>
      <c r="WVD96" s="79"/>
      <c r="WVE96" s="79"/>
      <c r="WVF96" s="79"/>
      <c r="WVG96" s="79"/>
      <c r="WVH96" s="79"/>
      <c r="WVI96" s="79"/>
      <c r="WVJ96" s="79"/>
      <c r="WVK96" s="79"/>
      <c r="WVL96" s="79"/>
      <c r="WVM96" s="79"/>
      <c r="WVN96" s="79"/>
      <c r="WVO96" s="79"/>
      <c r="WVP96" s="79"/>
      <c r="WVQ96" s="79"/>
      <c r="WVR96" s="79"/>
      <c r="WVS96" s="79"/>
      <c r="WVT96" s="79"/>
      <c r="WVU96" s="79"/>
      <c r="WVV96" s="79"/>
      <c r="WVW96" s="79"/>
      <c r="WVX96" s="79"/>
      <c r="WVY96" s="79"/>
      <c r="WVZ96" s="79"/>
      <c r="WWA96" s="79"/>
      <c r="WWB96" s="79"/>
      <c r="WWC96" s="79"/>
      <c r="WWD96" s="79"/>
      <c r="WWE96" s="79"/>
      <c r="WWF96" s="79"/>
      <c r="WWG96" s="79"/>
      <c r="WWH96" s="79"/>
      <c r="WWI96" s="79"/>
      <c r="WWJ96" s="79"/>
      <c r="WWK96" s="79"/>
      <c r="WWL96" s="79"/>
      <c r="WWM96" s="79"/>
      <c r="WWN96" s="79"/>
      <c r="WWO96" s="79"/>
      <c r="WWP96" s="79"/>
      <c r="WWQ96" s="79"/>
      <c r="WWR96" s="79"/>
      <c r="WWS96" s="79"/>
      <c r="WWT96" s="79"/>
      <c r="WWU96" s="79"/>
      <c r="WWV96" s="79"/>
      <c r="WWW96" s="79"/>
      <c r="WWX96" s="79"/>
      <c r="WWY96" s="79"/>
      <c r="WWZ96" s="79"/>
      <c r="WXA96" s="79"/>
      <c r="WXB96" s="79"/>
      <c r="WXC96" s="79"/>
      <c r="WXD96" s="79"/>
      <c r="WXE96" s="79"/>
      <c r="WXF96" s="79"/>
      <c r="WXG96" s="79"/>
      <c r="WXH96" s="79"/>
      <c r="WXI96" s="79"/>
      <c r="WXJ96" s="79"/>
      <c r="WXK96" s="79"/>
      <c r="WXL96" s="79"/>
      <c r="WXM96" s="79"/>
      <c r="WXN96" s="79"/>
      <c r="WXO96" s="79"/>
      <c r="WXP96" s="79"/>
      <c r="WXQ96" s="79"/>
      <c r="WXR96" s="79"/>
      <c r="WXS96" s="79"/>
      <c r="WXT96" s="79"/>
      <c r="WXU96" s="79"/>
      <c r="WXV96" s="79"/>
      <c r="WXW96" s="79"/>
      <c r="WXX96" s="79"/>
      <c r="WXY96" s="79"/>
      <c r="WXZ96" s="79"/>
      <c r="WYA96" s="79"/>
      <c r="WYB96" s="79"/>
      <c r="WYC96" s="79"/>
      <c r="WYD96" s="79"/>
      <c r="WYE96" s="79"/>
      <c r="WYF96" s="79"/>
      <c r="WYG96" s="79"/>
      <c r="WYH96" s="79"/>
      <c r="WYI96" s="79"/>
      <c r="WYJ96" s="79"/>
      <c r="WYK96" s="79"/>
      <c r="WYL96" s="79"/>
      <c r="WYM96" s="79"/>
      <c r="WYN96" s="79"/>
      <c r="WYO96" s="79"/>
      <c r="WYP96" s="79"/>
      <c r="WYQ96" s="79"/>
      <c r="WYR96" s="79"/>
      <c r="WYS96" s="79"/>
      <c r="WYT96" s="79"/>
      <c r="WYU96" s="79"/>
      <c r="WYV96" s="79"/>
      <c r="WYW96" s="79"/>
      <c r="WYX96" s="79"/>
      <c r="WYY96" s="79"/>
      <c r="WYZ96" s="79"/>
      <c r="WZA96" s="79"/>
      <c r="WZB96" s="79"/>
      <c r="WZC96" s="79"/>
      <c r="WZD96" s="79"/>
      <c r="WZE96" s="79"/>
      <c r="WZF96" s="79"/>
      <c r="WZG96" s="79"/>
      <c r="WZH96" s="79"/>
      <c r="WZI96" s="79"/>
      <c r="WZJ96" s="79"/>
      <c r="WZK96" s="79"/>
      <c r="WZL96" s="79"/>
      <c r="WZM96" s="79"/>
      <c r="WZN96" s="79"/>
      <c r="WZO96" s="79"/>
      <c r="WZP96" s="79"/>
      <c r="WZQ96" s="79"/>
      <c r="WZR96" s="79"/>
      <c r="WZS96" s="79"/>
      <c r="WZT96" s="79"/>
      <c r="WZU96" s="79"/>
      <c r="WZV96" s="79"/>
      <c r="WZW96" s="79"/>
      <c r="WZX96" s="79"/>
      <c r="WZY96" s="79"/>
      <c r="WZZ96" s="79"/>
      <c r="XAA96" s="79"/>
      <c r="XAB96" s="79"/>
      <c r="XAC96" s="79"/>
      <c r="XAD96" s="79"/>
      <c r="XAE96" s="79"/>
      <c r="XAF96" s="79"/>
      <c r="XAG96" s="79"/>
      <c r="XAH96" s="79"/>
      <c r="XAI96" s="79"/>
      <c r="XAJ96" s="79"/>
      <c r="XAK96" s="79"/>
      <c r="XAL96" s="79"/>
      <c r="XAM96" s="79"/>
      <c r="XAN96" s="79"/>
      <c r="XAO96" s="79"/>
      <c r="XAP96" s="79"/>
      <c r="XAQ96" s="79"/>
      <c r="XAR96" s="79"/>
      <c r="XAS96" s="79"/>
      <c r="XAT96" s="79"/>
      <c r="XAU96" s="79"/>
      <c r="XAV96" s="79"/>
      <c r="XAW96" s="79"/>
      <c r="XAX96" s="79"/>
      <c r="XAY96" s="79"/>
      <c r="XAZ96" s="79"/>
      <c r="XBA96" s="79"/>
      <c r="XBB96" s="79"/>
      <c r="XBC96" s="79"/>
      <c r="XBD96" s="79"/>
      <c r="XBE96" s="79"/>
      <c r="XBF96" s="79"/>
      <c r="XBG96" s="79"/>
      <c r="XBH96" s="79"/>
      <c r="XBI96" s="79"/>
      <c r="XBJ96" s="79"/>
      <c r="XBK96" s="79"/>
      <c r="XBL96" s="79"/>
      <c r="XBM96" s="79"/>
      <c r="XBN96" s="79"/>
      <c r="XBO96" s="79"/>
      <c r="XBP96" s="79"/>
      <c r="XBQ96" s="79"/>
      <c r="XBR96" s="79"/>
      <c r="XBS96" s="79"/>
      <c r="XBT96" s="79"/>
      <c r="XBU96" s="79"/>
      <c r="XBV96" s="79"/>
      <c r="XBW96" s="79"/>
      <c r="XBX96" s="79"/>
      <c r="XBY96" s="79"/>
      <c r="XBZ96" s="79"/>
      <c r="XCA96" s="79"/>
      <c r="XCB96" s="79"/>
      <c r="XCC96" s="79"/>
      <c r="XCD96" s="79"/>
      <c r="XCE96" s="79"/>
      <c r="XCF96" s="79"/>
      <c r="XCG96" s="79"/>
      <c r="XCH96" s="79"/>
      <c r="XCI96" s="79"/>
      <c r="XCJ96" s="79"/>
      <c r="XCK96" s="79"/>
      <c r="XCL96" s="79"/>
      <c r="XCM96" s="79"/>
      <c r="XCN96" s="79"/>
      <c r="XCO96" s="79"/>
      <c r="XCP96" s="79"/>
      <c r="XCQ96" s="79"/>
      <c r="XCR96" s="79"/>
      <c r="XCS96" s="79"/>
      <c r="XCT96" s="79"/>
      <c r="XCU96" s="79"/>
      <c r="XCV96" s="79"/>
      <c r="XCW96" s="79"/>
      <c r="XCX96" s="79"/>
      <c r="XCY96" s="79"/>
      <c r="XCZ96" s="79"/>
      <c r="XDA96" s="79"/>
      <c r="XDB96" s="79"/>
      <c r="XDC96" s="79"/>
      <c r="XDD96" s="79"/>
      <c r="XDE96" s="79"/>
      <c r="XDF96" s="79"/>
      <c r="XDG96" s="79"/>
      <c r="XDH96" s="79"/>
      <c r="XDI96" s="79"/>
      <c r="XDJ96" s="79"/>
      <c r="XDK96" s="79"/>
      <c r="XDL96" s="79"/>
      <c r="XDM96" s="79"/>
      <c r="XDN96" s="79"/>
      <c r="XDO96" s="79"/>
      <c r="XDP96" s="79"/>
      <c r="XDQ96" s="79"/>
      <c r="XDR96" s="79"/>
      <c r="XDS96" s="79"/>
      <c r="XDT96" s="79"/>
      <c r="XDU96" s="79"/>
      <c r="XDV96" s="79"/>
      <c r="XDW96" s="79"/>
      <c r="XDX96" s="79"/>
      <c r="XDY96" s="79"/>
      <c r="XDZ96" s="79"/>
      <c r="XEA96" s="79"/>
      <c r="XEB96" s="79"/>
      <c r="XEC96" s="79"/>
      <c r="XED96" s="79"/>
      <c r="XEE96" s="79"/>
      <c r="XEF96" s="79"/>
      <c r="XEG96" s="79"/>
      <c r="XEH96" s="79"/>
      <c r="XEI96" s="79"/>
      <c r="XEJ96" s="79"/>
      <c r="XEK96" s="79"/>
      <c r="XEL96" s="79"/>
    </row>
    <row r="97" spans="1:16366" hidden="1">
      <c r="Z97" s="133"/>
      <c r="AA97" s="133"/>
      <c r="AB97" s="133"/>
      <c r="AC97" s="133"/>
      <c r="AD97" s="133"/>
      <c r="AR97" s="82"/>
      <c r="AS97" s="82"/>
      <c r="AT97" s="79"/>
      <c r="AU97" s="79"/>
      <c r="AV97" s="79"/>
      <c r="AW97" s="79"/>
      <c r="AX97" s="79"/>
      <c r="AY97" s="79"/>
      <c r="AZ97" s="79"/>
      <c r="BA97" s="79"/>
      <c r="BB97" s="79"/>
      <c r="BC97" s="79"/>
      <c r="BD97" s="79"/>
      <c r="BE97" s="79"/>
      <c r="BF97" s="79"/>
      <c r="BG97" s="79"/>
      <c r="BH97" s="79"/>
      <c r="BI97" s="79"/>
      <c r="BJ97" s="79"/>
      <c r="BK97" s="79"/>
      <c r="BL97" s="79"/>
      <c r="BM97" s="79"/>
      <c r="BN97" s="79"/>
      <c r="BO97" s="79"/>
      <c r="BP97" s="79"/>
      <c r="BQ97" s="79"/>
      <c r="BR97" s="79"/>
      <c r="BS97" s="79"/>
      <c r="BT97" s="79"/>
      <c r="BU97" s="79"/>
      <c r="BV97" s="79"/>
      <c r="BW97" s="79"/>
      <c r="BX97" s="79"/>
      <c r="BY97" s="79"/>
      <c r="BZ97" s="79"/>
      <c r="CA97" s="79"/>
      <c r="CB97" s="79"/>
      <c r="CC97" s="79"/>
      <c r="CD97" s="79"/>
      <c r="CE97" s="79"/>
      <c r="CF97" s="79"/>
      <c r="CG97" s="79"/>
      <c r="CH97" s="79"/>
      <c r="CI97" s="79"/>
      <c r="CJ97" s="79"/>
      <c r="CK97" s="79"/>
      <c r="CL97" s="79"/>
      <c r="CM97" s="79"/>
      <c r="CN97" s="79"/>
      <c r="CO97" s="79"/>
      <c r="CP97" s="79"/>
      <c r="CQ97" s="79"/>
      <c r="CR97" s="79"/>
      <c r="CS97" s="79"/>
      <c r="CT97" s="79"/>
      <c r="CU97" s="79"/>
      <c r="CV97" s="79"/>
      <c r="CW97" s="79"/>
      <c r="CX97" s="79"/>
      <c r="CY97" s="79"/>
      <c r="CZ97" s="79"/>
      <c r="DA97" s="79"/>
      <c r="DB97" s="79"/>
      <c r="DC97" s="79"/>
      <c r="DD97" s="79"/>
      <c r="DE97" s="79"/>
      <c r="DF97" s="79"/>
      <c r="DG97" s="79"/>
      <c r="DH97" s="79"/>
      <c r="DI97" s="79"/>
      <c r="DJ97" s="79"/>
      <c r="DK97" s="79"/>
      <c r="DL97" s="79"/>
      <c r="DM97" s="79"/>
      <c r="DN97" s="79"/>
      <c r="DO97" s="79"/>
      <c r="DP97" s="79"/>
      <c r="DQ97" s="79"/>
      <c r="DR97" s="79"/>
      <c r="DS97" s="79"/>
      <c r="DT97" s="79"/>
      <c r="DU97" s="79"/>
      <c r="DV97" s="79"/>
      <c r="DW97" s="79"/>
      <c r="DX97" s="79"/>
      <c r="DY97" s="79"/>
      <c r="DZ97" s="79"/>
      <c r="EA97" s="79"/>
      <c r="EB97" s="79"/>
      <c r="EC97" s="79"/>
      <c r="ED97" s="79"/>
      <c r="EE97" s="79"/>
      <c r="EF97" s="79"/>
      <c r="EG97" s="79"/>
      <c r="EH97" s="79"/>
      <c r="EI97" s="79"/>
      <c r="EJ97" s="79"/>
      <c r="EK97" s="79"/>
      <c r="EL97" s="79"/>
      <c r="EM97" s="79"/>
      <c r="EN97" s="79"/>
      <c r="EO97" s="79"/>
      <c r="EP97" s="79"/>
      <c r="EQ97" s="79"/>
      <c r="ER97" s="79"/>
      <c r="ES97" s="79"/>
      <c r="ET97" s="79"/>
      <c r="EU97" s="79"/>
      <c r="EV97" s="79"/>
      <c r="EW97" s="79"/>
      <c r="EX97" s="79"/>
      <c r="EY97" s="79"/>
      <c r="EZ97" s="79"/>
      <c r="FA97" s="79"/>
      <c r="FB97" s="79"/>
      <c r="FC97" s="79"/>
      <c r="FD97" s="79"/>
      <c r="FE97" s="79"/>
      <c r="FF97" s="79"/>
      <c r="FG97" s="79"/>
      <c r="FH97" s="79"/>
      <c r="FI97" s="79"/>
      <c r="FJ97" s="79"/>
      <c r="FK97" s="79"/>
      <c r="FL97" s="79"/>
      <c r="FM97" s="79"/>
      <c r="FN97" s="79"/>
      <c r="FO97" s="79"/>
      <c r="FP97" s="79"/>
      <c r="FQ97" s="79"/>
      <c r="FR97" s="79"/>
      <c r="FS97" s="79"/>
      <c r="FT97" s="79"/>
      <c r="FU97" s="79"/>
      <c r="FV97" s="79"/>
      <c r="FW97" s="79"/>
      <c r="FX97" s="79"/>
      <c r="FY97" s="79"/>
      <c r="FZ97" s="79"/>
      <c r="GA97" s="79"/>
      <c r="GB97" s="79"/>
      <c r="GC97" s="79"/>
      <c r="GD97" s="79"/>
      <c r="GE97" s="79"/>
      <c r="GF97" s="79"/>
      <c r="GG97" s="79"/>
      <c r="GH97" s="79"/>
      <c r="GI97" s="79"/>
      <c r="GJ97" s="79"/>
      <c r="GK97" s="79"/>
      <c r="GL97" s="79"/>
      <c r="GM97" s="79"/>
      <c r="GN97" s="79"/>
      <c r="GO97" s="79"/>
      <c r="GP97" s="79"/>
      <c r="GQ97" s="79"/>
      <c r="GR97" s="79"/>
      <c r="GS97" s="79"/>
      <c r="GT97" s="79"/>
      <c r="GU97" s="79"/>
      <c r="GV97" s="79"/>
      <c r="GW97" s="79"/>
      <c r="GX97" s="79"/>
      <c r="GY97" s="79"/>
      <c r="GZ97" s="79"/>
      <c r="HA97" s="79"/>
      <c r="HB97" s="79"/>
      <c r="HC97" s="79"/>
      <c r="HD97" s="79"/>
      <c r="HE97" s="79"/>
      <c r="HF97" s="79"/>
      <c r="HG97" s="79"/>
      <c r="HH97" s="79"/>
      <c r="HI97" s="79"/>
      <c r="HJ97" s="79"/>
      <c r="HK97" s="79"/>
      <c r="HL97" s="79"/>
      <c r="HM97" s="79"/>
      <c r="HN97" s="79"/>
      <c r="HO97" s="79"/>
      <c r="HP97" s="79"/>
      <c r="HQ97" s="79"/>
      <c r="HR97" s="79"/>
      <c r="HS97" s="79"/>
      <c r="HT97" s="79"/>
      <c r="HU97" s="79"/>
      <c r="HV97" s="79"/>
      <c r="HW97" s="79"/>
      <c r="HX97" s="79"/>
      <c r="HY97" s="79"/>
      <c r="HZ97" s="79"/>
      <c r="IA97" s="79"/>
      <c r="IB97" s="79"/>
      <c r="IC97" s="79"/>
      <c r="ID97" s="79"/>
      <c r="IE97" s="79"/>
      <c r="IF97" s="79"/>
      <c r="IG97" s="79"/>
      <c r="IH97" s="79"/>
      <c r="II97" s="79"/>
      <c r="IJ97" s="79"/>
      <c r="IK97" s="79"/>
      <c r="IL97" s="79"/>
      <c r="IM97" s="79"/>
      <c r="IN97" s="79"/>
      <c r="IO97" s="79"/>
      <c r="IP97" s="79"/>
      <c r="IQ97" s="79"/>
      <c r="IR97" s="79"/>
      <c r="IS97" s="79"/>
      <c r="IT97" s="79"/>
      <c r="IU97" s="79"/>
      <c r="IV97" s="79"/>
      <c r="IW97" s="79"/>
      <c r="IX97" s="79"/>
      <c r="IY97" s="79"/>
      <c r="IZ97" s="79"/>
      <c r="JA97" s="79"/>
      <c r="JB97" s="79"/>
      <c r="JC97" s="79"/>
      <c r="JD97" s="79"/>
      <c r="JE97" s="79"/>
      <c r="JF97" s="79"/>
      <c r="JG97" s="79"/>
      <c r="JH97" s="79"/>
      <c r="JI97" s="79"/>
      <c r="JJ97" s="79"/>
      <c r="JK97" s="79"/>
      <c r="JL97" s="79"/>
      <c r="JM97" s="79"/>
      <c r="JN97" s="79"/>
      <c r="JO97" s="79"/>
      <c r="JP97" s="79"/>
      <c r="JQ97" s="79"/>
      <c r="JR97" s="79"/>
      <c r="JS97" s="79"/>
      <c r="JT97" s="79"/>
      <c r="JU97" s="79"/>
      <c r="JV97" s="79"/>
      <c r="JW97" s="79"/>
      <c r="JX97" s="79"/>
      <c r="JY97" s="79"/>
      <c r="JZ97" s="79"/>
      <c r="KA97" s="79"/>
      <c r="KB97" s="79"/>
      <c r="KC97" s="79"/>
      <c r="KD97" s="79"/>
      <c r="KE97" s="79"/>
      <c r="KF97" s="79"/>
      <c r="KG97" s="79"/>
      <c r="KH97" s="79"/>
      <c r="KI97" s="79"/>
      <c r="KJ97" s="79"/>
      <c r="KK97" s="79"/>
      <c r="KL97" s="79"/>
      <c r="KM97" s="79"/>
      <c r="KN97" s="79"/>
      <c r="KO97" s="79"/>
      <c r="KP97" s="79"/>
      <c r="KQ97" s="79"/>
      <c r="KR97" s="79"/>
      <c r="KS97" s="79"/>
      <c r="KT97" s="79"/>
      <c r="KU97" s="79"/>
      <c r="KV97" s="79"/>
      <c r="KW97" s="79"/>
      <c r="KX97" s="79"/>
      <c r="KY97" s="79"/>
      <c r="KZ97" s="79"/>
      <c r="LA97" s="79"/>
      <c r="LB97" s="79"/>
      <c r="LC97" s="79"/>
      <c r="LD97" s="79"/>
      <c r="LE97" s="79"/>
      <c r="LF97" s="79"/>
      <c r="LG97" s="79"/>
      <c r="LH97" s="79"/>
      <c r="LI97" s="79"/>
      <c r="LJ97" s="79"/>
      <c r="LK97" s="79"/>
      <c r="LL97" s="79"/>
      <c r="LM97" s="79"/>
      <c r="LN97" s="79"/>
      <c r="LO97" s="79"/>
      <c r="LP97" s="79"/>
      <c r="LQ97" s="79"/>
      <c r="LR97" s="79"/>
      <c r="LS97" s="79"/>
      <c r="LT97" s="79"/>
      <c r="LU97" s="79"/>
      <c r="LV97" s="79"/>
      <c r="LW97" s="79"/>
      <c r="LX97" s="79"/>
      <c r="LY97" s="79"/>
      <c r="LZ97" s="79"/>
      <c r="MA97" s="79"/>
      <c r="MB97" s="79"/>
      <c r="MC97" s="79"/>
      <c r="MD97" s="79"/>
      <c r="ME97" s="79"/>
      <c r="MF97" s="79"/>
      <c r="MG97" s="79"/>
      <c r="MH97" s="79"/>
      <c r="MI97" s="79"/>
      <c r="MJ97" s="79"/>
      <c r="MK97" s="79"/>
      <c r="ML97" s="79"/>
      <c r="MM97" s="79"/>
      <c r="MN97" s="79"/>
      <c r="MO97" s="79"/>
      <c r="MP97" s="79"/>
      <c r="MQ97" s="79"/>
      <c r="MR97" s="79"/>
      <c r="MS97" s="79"/>
      <c r="MT97" s="79"/>
      <c r="MU97" s="79"/>
      <c r="MV97" s="79"/>
      <c r="MW97" s="79"/>
      <c r="MX97" s="79"/>
      <c r="MY97" s="79"/>
      <c r="MZ97" s="79"/>
      <c r="NA97" s="79"/>
      <c r="NB97" s="79"/>
      <c r="NC97" s="79"/>
      <c r="ND97" s="79"/>
      <c r="NE97" s="79"/>
      <c r="NF97" s="79"/>
      <c r="NG97" s="79"/>
      <c r="NH97" s="79"/>
      <c r="NI97" s="79"/>
      <c r="NJ97" s="79"/>
      <c r="NK97" s="79"/>
      <c r="NL97" s="79"/>
      <c r="NM97" s="79"/>
      <c r="NN97" s="79"/>
      <c r="NO97" s="79"/>
      <c r="NP97" s="79"/>
      <c r="NQ97" s="79"/>
      <c r="NR97" s="79"/>
      <c r="NS97" s="79"/>
      <c r="NT97" s="79"/>
      <c r="NU97" s="79"/>
      <c r="NV97" s="79"/>
      <c r="NW97" s="79"/>
      <c r="NX97" s="79"/>
      <c r="NY97" s="79"/>
      <c r="NZ97" s="79"/>
      <c r="OA97" s="79"/>
      <c r="OB97" s="79"/>
      <c r="OC97" s="79"/>
      <c r="OD97" s="79"/>
      <c r="OE97" s="79"/>
      <c r="OF97" s="79"/>
      <c r="OG97" s="79"/>
      <c r="OH97" s="79"/>
      <c r="OI97" s="79"/>
      <c r="OJ97" s="79"/>
      <c r="OK97" s="79"/>
      <c r="OL97" s="79"/>
      <c r="OM97" s="79"/>
      <c r="ON97" s="79"/>
      <c r="OO97" s="79"/>
      <c r="OP97" s="79"/>
      <c r="OQ97" s="79"/>
      <c r="OR97" s="79"/>
      <c r="OS97" s="79"/>
      <c r="OT97" s="79"/>
      <c r="OU97" s="79"/>
      <c r="OV97" s="79"/>
      <c r="OW97" s="79"/>
      <c r="OX97" s="79"/>
      <c r="OY97" s="79"/>
      <c r="OZ97" s="79"/>
      <c r="PA97" s="79"/>
      <c r="PB97" s="79"/>
      <c r="PC97" s="79"/>
      <c r="PD97" s="79"/>
      <c r="PE97" s="79"/>
      <c r="PF97" s="79"/>
      <c r="PG97" s="79"/>
      <c r="PH97" s="79"/>
      <c r="PI97" s="79"/>
      <c r="PJ97" s="79"/>
      <c r="PK97" s="79"/>
      <c r="PL97" s="79"/>
      <c r="PM97" s="79"/>
      <c r="PN97" s="79"/>
      <c r="PO97" s="79"/>
      <c r="PP97" s="79"/>
      <c r="PQ97" s="79"/>
      <c r="PR97" s="79"/>
      <c r="PS97" s="79"/>
      <c r="PT97" s="79"/>
      <c r="PU97" s="79"/>
      <c r="PV97" s="79"/>
      <c r="PW97" s="79"/>
      <c r="PX97" s="79"/>
      <c r="PY97" s="79"/>
      <c r="PZ97" s="79"/>
      <c r="QA97" s="79"/>
      <c r="QB97" s="79"/>
      <c r="QC97" s="79"/>
      <c r="QD97" s="79"/>
      <c r="QE97" s="79"/>
      <c r="QF97" s="79"/>
      <c r="QG97" s="79"/>
      <c r="QH97" s="79"/>
      <c r="QI97" s="79"/>
      <c r="QJ97" s="79"/>
      <c r="QK97" s="79"/>
      <c r="QL97" s="79"/>
      <c r="QM97" s="79"/>
      <c r="QN97" s="79"/>
      <c r="QO97" s="79"/>
      <c r="QP97" s="79"/>
      <c r="QQ97" s="79"/>
      <c r="QR97" s="79"/>
      <c r="QS97" s="79"/>
      <c r="QT97" s="79"/>
      <c r="QU97" s="79"/>
      <c r="QV97" s="79"/>
      <c r="QW97" s="79"/>
      <c r="QX97" s="79"/>
      <c r="QY97" s="79"/>
      <c r="QZ97" s="79"/>
      <c r="RA97" s="79"/>
      <c r="RB97" s="79"/>
      <c r="RC97" s="79"/>
      <c r="RD97" s="79"/>
      <c r="RE97" s="79"/>
      <c r="RF97" s="79"/>
      <c r="RG97" s="79"/>
      <c r="RH97" s="79"/>
      <c r="RI97" s="79"/>
      <c r="RJ97" s="79"/>
      <c r="RK97" s="79"/>
      <c r="RL97" s="79"/>
      <c r="RM97" s="79"/>
      <c r="RN97" s="79"/>
      <c r="RO97" s="79"/>
      <c r="RP97" s="79"/>
      <c r="RQ97" s="79"/>
      <c r="RR97" s="79"/>
      <c r="RS97" s="79"/>
      <c r="RT97" s="79"/>
      <c r="RU97" s="79"/>
      <c r="RV97" s="79"/>
      <c r="RW97" s="79"/>
      <c r="RX97" s="79"/>
      <c r="RY97" s="79"/>
      <c r="RZ97" s="79"/>
      <c r="SA97" s="79"/>
      <c r="SB97" s="79"/>
      <c r="SC97" s="79"/>
      <c r="SD97" s="79"/>
      <c r="SE97" s="79"/>
      <c r="SF97" s="79"/>
      <c r="SG97" s="79"/>
      <c r="SH97" s="79"/>
      <c r="SI97" s="79"/>
      <c r="SJ97" s="79"/>
      <c r="SK97" s="79"/>
      <c r="SL97" s="79"/>
      <c r="SM97" s="79"/>
      <c r="SN97" s="79"/>
      <c r="SO97" s="79"/>
      <c r="SP97" s="79"/>
      <c r="SQ97" s="79"/>
      <c r="SR97" s="79"/>
      <c r="SS97" s="79"/>
      <c r="ST97" s="79"/>
      <c r="SU97" s="79"/>
      <c r="SV97" s="79"/>
      <c r="SW97" s="79"/>
      <c r="SX97" s="79"/>
      <c r="SY97" s="79"/>
      <c r="SZ97" s="79"/>
      <c r="TA97" s="79"/>
      <c r="TB97" s="79"/>
      <c r="TC97" s="79"/>
      <c r="TD97" s="79"/>
      <c r="TE97" s="79"/>
      <c r="TF97" s="79"/>
      <c r="TG97" s="79"/>
      <c r="TH97" s="79"/>
      <c r="TI97" s="79"/>
      <c r="TJ97" s="79"/>
      <c r="TK97" s="79"/>
      <c r="TL97" s="79"/>
      <c r="TM97" s="79"/>
      <c r="TN97" s="79"/>
      <c r="TO97" s="79"/>
      <c r="TP97" s="79"/>
      <c r="TQ97" s="79"/>
      <c r="TR97" s="79"/>
      <c r="TS97" s="79"/>
      <c r="TT97" s="79"/>
      <c r="TU97" s="79"/>
      <c r="TV97" s="79"/>
      <c r="TW97" s="79"/>
      <c r="TX97" s="79"/>
      <c r="TY97" s="79"/>
      <c r="TZ97" s="79"/>
      <c r="UA97" s="79"/>
      <c r="UB97" s="79"/>
      <c r="UC97" s="79"/>
      <c r="UD97" s="79"/>
      <c r="UE97" s="79"/>
      <c r="UF97" s="79"/>
      <c r="UG97" s="79"/>
      <c r="UH97" s="79"/>
      <c r="UI97" s="79"/>
      <c r="UJ97" s="79"/>
      <c r="UK97" s="79"/>
      <c r="UL97" s="79"/>
      <c r="UM97" s="79"/>
      <c r="UN97" s="79"/>
      <c r="UO97" s="79"/>
      <c r="UP97" s="79"/>
      <c r="UQ97" s="79"/>
      <c r="UR97" s="79"/>
      <c r="US97" s="79"/>
      <c r="UT97" s="79"/>
      <c r="UU97" s="79"/>
      <c r="UV97" s="79"/>
      <c r="UW97" s="79"/>
      <c r="UX97" s="79"/>
      <c r="UY97" s="79"/>
      <c r="UZ97" s="79"/>
      <c r="VA97" s="79"/>
      <c r="VB97" s="79"/>
      <c r="VC97" s="79"/>
      <c r="VD97" s="79"/>
      <c r="VE97" s="79"/>
      <c r="VF97" s="79"/>
      <c r="VG97" s="79"/>
      <c r="VH97" s="79"/>
      <c r="VI97" s="79"/>
      <c r="VJ97" s="79"/>
      <c r="VK97" s="79"/>
      <c r="VL97" s="79"/>
      <c r="VM97" s="79"/>
      <c r="VN97" s="79"/>
      <c r="VO97" s="79"/>
      <c r="VP97" s="79"/>
      <c r="VQ97" s="79"/>
      <c r="VR97" s="79"/>
      <c r="VS97" s="79"/>
      <c r="VT97" s="79"/>
      <c r="VU97" s="79"/>
      <c r="VV97" s="79"/>
      <c r="VW97" s="79"/>
      <c r="VX97" s="79"/>
      <c r="VY97" s="79"/>
      <c r="VZ97" s="79"/>
      <c r="WA97" s="79"/>
      <c r="WB97" s="79"/>
      <c r="WC97" s="79"/>
      <c r="WD97" s="79"/>
      <c r="WE97" s="79"/>
      <c r="WF97" s="79"/>
      <c r="WG97" s="79"/>
      <c r="WH97" s="79"/>
      <c r="WI97" s="79"/>
      <c r="WJ97" s="79"/>
      <c r="WK97" s="79"/>
      <c r="WL97" s="79"/>
      <c r="WM97" s="79"/>
      <c r="WN97" s="79"/>
      <c r="WO97" s="79"/>
      <c r="WP97" s="79"/>
      <c r="WQ97" s="79"/>
      <c r="WR97" s="79"/>
      <c r="WS97" s="79"/>
      <c r="WT97" s="79"/>
      <c r="WU97" s="79"/>
      <c r="WV97" s="79"/>
      <c r="WW97" s="79"/>
      <c r="WX97" s="79"/>
      <c r="WY97" s="79"/>
      <c r="WZ97" s="79"/>
      <c r="XA97" s="79"/>
      <c r="XB97" s="79"/>
      <c r="XC97" s="79"/>
      <c r="XD97" s="79"/>
      <c r="XE97" s="79"/>
      <c r="XF97" s="79"/>
      <c r="XG97" s="79"/>
      <c r="XH97" s="79"/>
      <c r="XI97" s="79"/>
      <c r="XJ97" s="79"/>
      <c r="XK97" s="79"/>
      <c r="XL97" s="79"/>
      <c r="XM97" s="79"/>
      <c r="XN97" s="79"/>
      <c r="XO97" s="79"/>
      <c r="XP97" s="79"/>
      <c r="XQ97" s="79"/>
      <c r="XR97" s="79"/>
      <c r="XS97" s="79"/>
      <c r="XT97" s="79"/>
      <c r="XU97" s="79"/>
      <c r="XV97" s="79"/>
      <c r="XW97" s="79"/>
      <c r="XX97" s="79"/>
      <c r="XY97" s="79"/>
      <c r="XZ97" s="79"/>
      <c r="YA97" s="79"/>
      <c r="YB97" s="79"/>
      <c r="YC97" s="79"/>
      <c r="YD97" s="79"/>
      <c r="YE97" s="79"/>
      <c r="YF97" s="79"/>
      <c r="YG97" s="79"/>
      <c r="YH97" s="79"/>
      <c r="YI97" s="79"/>
      <c r="YJ97" s="79"/>
      <c r="YK97" s="79"/>
      <c r="YL97" s="79"/>
      <c r="YM97" s="79"/>
      <c r="YN97" s="79"/>
      <c r="YO97" s="79"/>
      <c r="YP97" s="79"/>
      <c r="YQ97" s="79"/>
      <c r="YR97" s="79"/>
      <c r="YS97" s="79"/>
      <c r="YT97" s="79"/>
      <c r="YU97" s="79"/>
      <c r="YV97" s="79"/>
      <c r="YW97" s="79"/>
      <c r="YX97" s="79"/>
      <c r="YY97" s="79"/>
      <c r="YZ97" s="79"/>
      <c r="ZA97" s="79"/>
      <c r="ZB97" s="79"/>
      <c r="ZC97" s="79"/>
      <c r="ZD97" s="79"/>
      <c r="ZE97" s="79"/>
      <c r="ZF97" s="79"/>
      <c r="ZG97" s="79"/>
      <c r="ZH97" s="79"/>
      <c r="ZI97" s="79"/>
      <c r="ZJ97" s="79"/>
      <c r="ZK97" s="79"/>
      <c r="ZL97" s="79"/>
      <c r="ZM97" s="79"/>
      <c r="ZN97" s="79"/>
      <c r="ZO97" s="79"/>
      <c r="ZP97" s="79"/>
      <c r="ZQ97" s="79"/>
      <c r="ZR97" s="79"/>
      <c r="ZS97" s="79"/>
      <c r="ZT97" s="79"/>
      <c r="ZU97" s="79"/>
      <c r="ZV97" s="79"/>
      <c r="ZW97" s="79"/>
      <c r="ZX97" s="79"/>
      <c r="ZY97" s="79"/>
      <c r="ZZ97" s="79"/>
      <c r="AAA97" s="79"/>
      <c r="AAB97" s="79"/>
      <c r="AAC97" s="79"/>
      <c r="AAD97" s="79"/>
      <c r="AAE97" s="79"/>
      <c r="AAF97" s="79"/>
      <c r="AAG97" s="79"/>
      <c r="AAH97" s="79"/>
      <c r="AAI97" s="79"/>
      <c r="AAJ97" s="79"/>
      <c r="AAK97" s="79"/>
      <c r="AAL97" s="79"/>
      <c r="AAM97" s="79"/>
      <c r="AAN97" s="79"/>
      <c r="AAO97" s="79"/>
      <c r="AAP97" s="79"/>
      <c r="AAQ97" s="79"/>
      <c r="AAR97" s="79"/>
      <c r="AAS97" s="79"/>
      <c r="AAT97" s="79"/>
      <c r="AAU97" s="79"/>
      <c r="AAV97" s="79"/>
      <c r="AAW97" s="79"/>
      <c r="AAX97" s="79"/>
      <c r="AAY97" s="79"/>
      <c r="AAZ97" s="79"/>
      <c r="ABA97" s="79"/>
      <c r="ABB97" s="79"/>
      <c r="ABC97" s="79"/>
      <c r="ABD97" s="79"/>
      <c r="ABE97" s="79"/>
      <c r="ABF97" s="79"/>
      <c r="ABG97" s="79"/>
      <c r="ABH97" s="79"/>
      <c r="ABI97" s="79"/>
      <c r="ABJ97" s="79"/>
      <c r="ABK97" s="79"/>
      <c r="ABL97" s="79"/>
      <c r="ABM97" s="79"/>
      <c r="ABN97" s="79"/>
      <c r="ABO97" s="79"/>
      <c r="ABP97" s="79"/>
      <c r="ABQ97" s="79"/>
      <c r="ABR97" s="79"/>
      <c r="ABS97" s="79"/>
      <c r="ABT97" s="79"/>
      <c r="ABU97" s="79"/>
      <c r="ABV97" s="79"/>
      <c r="ABW97" s="79"/>
      <c r="ABX97" s="79"/>
      <c r="ABY97" s="79"/>
      <c r="ABZ97" s="79"/>
      <c r="ACA97" s="79"/>
      <c r="ACB97" s="79"/>
      <c r="ACC97" s="79"/>
      <c r="ACD97" s="79"/>
      <c r="ACE97" s="79"/>
      <c r="ACF97" s="79"/>
      <c r="ACG97" s="79"/>
      <c r="ACH97" s="79"/>
      <c r="ACI97" s="79"/>
      <c r="ACJ97" s="79"/>
      <c r="ACK97" s="79"/>
      <c r="ACL97" s="79"/>
      <c r="ACM97" s="79"/>
      <c r="ACN97" s="79"/>
      <c r="ACO97" s="79"/>
      <c r="ACP97" s="79"/>
      <c r="ACQ97" s="79"/>
      <c r="ACR97" s="79"/>
      <c r="ACS97" s="79"/>
      <c r="ACT97" s="79"/>
      <c r="ACU97" s="79"/>
      <c r="ACV97" s="79"/>
      <c r="ACW97" s="79"/>
      <c r="ACX97" s="79"/>
      <c r="ACY97" s="79"/>
      <c r="ACZ97" s="79"/>
      <c r="ADA97" s="79"/>
      <c r="ADB97" s="79"/>
      <c r="ADC97" s="79"/>
      <c r="ADD97" s="79"/>
      <c r="ADE97" s="79"/>
      <c r="ADF97" s="79"/>
      <c r="ADG97" s="79"/>
      <c r="ADH97" s="79"/>
      <c r="ADI97" s="79"/>
      <c r="ADJ97" s="79"/>
      <c r="ADK97" s="79"/>
      <c r="ADL97" s="79"/>
      <c r="ADM97" s="79"/>
      <c r="ADN97" s="79"/>
      <c r="ADO97" s="79"/>
      <c r="ADP97" s="79"/>
      <c r="ADQ97" s="79"/>
      <c r="ADR97" s="79"/>
      <c r="ADS97" s="79"/>
      <c r="ADT97" s="79"/>
      <c r="ADU97" s="79"/>
      <c r="ADV97" s="79"/>
      <c r="ADW97" s="79"/>
      <c r="ADX97" s="79"/>
      <c r="ADY97" s="79"/>
      <c r="ADZ97" s="79"/>
      <c r="AEA97" s="79"/>
      <c r="AEB97" s="79"/>
      <c r="AEC97" s="79"/>
      <c r="AED97" s="79"/>
      <c r="AEE97" s="79"/>
      <c r="AEF97" s="79"/>
      <c r="AEG97" s="79"/>
      <c r="AEH97" s="79"/>
      <c r="AEI97" s="79"/>
      <c r="AEJ97" s="79"/>
      <c r="AEK97" s="79"/>
      <c r="AEL97" s="79"/>
      <c r="AEM97" s="79"/>
      <c r="AEN97" s="79"/>
      <c r="AEO97" s="79"/>
      <c r="AEP97" s="79"/>
      <c r="AEQ97" s="79"/>
      <c r="AER97" s="79"/>
      <c r="AES97" s="79"/>
      <c r="AET97" s="79"/>
      <c r="AEU97" s="79"/>
      <c r="AEV97" s="79"/>
      <c r="AEW97" s="79"/>
      <c r="AEX97" s="79"/>
      <c r="AEY97" s="79"/>
      <c r="AEZ97" s="79"/>
      <c r="AFA97" s="79"/>
      <c r="AFB97" s="79"/>
      <c r="AFC97" s="79"/>
      <c r="AFD97" s="79"/>
      <c r="AFE97" s="79"/>
      <c r="AFF97" s="79"/>
      <c r="AFG97" s="79"/>
      <c r="AFH97" s="79"/>
      <c r="AFI97" s="79"/>
      <c r="AFJ97" s="79"/>
      <c r="AFK97" s="79"/>
      <c r="AFL97" s="79"/>
      <c r="AFM97" s="79"/>
      <c r="AFN97" s="79"/>
      <c r="AFO97" s="79"/>
      <c r="AFP97" s="79"/>
      <c r="AFQ97" s="79"/>
      <c r="AFR97" s="79"/>
      <c r="AFS97" s="79"/>
      <c r="AFT97" s="79"/>
      <c r="AFU97" s="79"/>
      <c r="AFV97" s="79"/>
      <c r="AFW97" s="79"/>
      <c r="AFX97" s="79"/>
      <c r="AFY97" s="79"/>
      <c r="AFZ97" s="79"/>
      <c r="AGA97" s="79"/>
      <c r="AGB97" s="79"/>
      <c r="AGC97" s="79"/>
      <c r="AGD97" s="79"/>
      <c r="AGE97" s="79"/>
      <c r="AGF97" s="79"/>
      <c r="AGG97" s="79"/>
      <c r="AGH97" s="79"/>
      <c r="AGI97" s="79"/>
      <c r="AGJ97" s="79"/>
      <c r="AGK97" s="79"/>
      <c r="AGL97" s="79"/>
      <c r="AGM97" s="79"/>
      <c r="AGN97" s="79"/>
      <c r="AGO97" s="79"/>
      <c r="AGP97" s="79"/>
      <c r="AGQ97" s="79"/>
      <c r="AGR97" s="79"/>
      <c r="AGS97" s="79"/>
      <c r="AGT97" s="79"/>
      <c r="AGU97" s="79"/>
      <c r="AGV97" s="79"/>
      <c r="AGW97" s="79"/>
      <c r="AGX97" s="79"/>
      <c r="AGY97" s="79"/>
      <c r="AGZ97" s="79"/>
      <c r="AHA97" s="79"/>
      <c r="AHB97" s="79"/>
      <c r="AHC97" s="79"/>
      <c r="AHD97" s="79"/>
      <c r="AHE97" s="79"/>
      <c r="AHF97" s="79"/>
      <c r="AHG97" s="79"/>
      <c r="AHH97" s="79"/>
      <c r="AHI97" s="79"/>
      <c r="AHJ97" s="79"/>
      <c r="AHK97" s="79"/>
      <c r="AHL97" s="79"/>
      <c r="AHM97" s="79"/>
      <c r="AHN97" s="79"/>
      <c r="AHO97" s="79"/>
      <c r="AHP97" s="79"/>
      <c r="AHQ97" s="79"/>
      <c r="AHR97" s="79"/>
      <c r="AHS97" s="79"/>
      <c r="AHT97" s="79"/>
      <c r="AHU97" s="79"/>
      <c r="AHV97" s="79"/>
      <c r="AHW97" s="79"/>
      <c r="AHX97" s="79"/>
      <c r="AHY97" s="79"/>
      <c r="AHZ97" s="79"/>
      <c r="AIA97" s="79"/>
      <c r="AIB97" s="79"/>
      <c r="AIC97" s="79"/>
      <c r="AID97" s="79"/>
      <c r="AIE97" s="79"/>
      <c r="AIF97" s="79"/>
      <c r="AIG97" s="79"/>
      <c r="AIH97" s="79"/>
      <c r="AII97" s="79"/>
      <c r="AIJ97" s="79"/>
      <c r="AIK97" s="79"/>
      <c r="AIL97" s="79"/>
      <c r="AIM97" s="79"/>
      <c r="AIN97" s="79"/>
      <c r="AIO97" s="79"/>
      <c r="AIP97" s="79"/>
      <c r="AIQ97" s="79"/>
      <c r="AIR97" s="79"/>
      <c r="AIS97" s="79"/>
      <c r="AIT97" s="79"/>
      <c r="AIU97" s="79"/>
      <c r="AIV97" s="79"/>
      <c r="AIW97" s="79"/>
      <c r="AIX97" s="79"/>
      <c r="AIY97" s="79"/>
      <c r="AIZ97" s="79"/>
      <c r="AJA97" s="79"/>
      <c r="AJB97" s="79"/>
      <c r="AJC97" s="79"/>
      <c r="AJD97" s="79"/>
      <c r="AJE97" s="79"/>
      <c r="AJF97" s="79"/>
      <c r="AJG97" s="79"/>
      <c r="AJH97" s="79"/>
      <c r="AJI97" s="79"/>
      <c r="AJJ97" s="79"/>
      <c r="AJK97" s="79"/>
      <c r="AJL97" s="79"/>
      <c r="AJM97" s="79"/>
      <c r="AJN97" s="79"/>
      <c r="AJO97" s="79"/>
      <c r="AJP97" s="79"/>
      <c r="AJQ97" s="79"/>
      <c r="AJR97" s="79"/>
      <c r="AJS97" s="79"/>
      <c r="AJT97" s="79"/>
      <c r="AJU97" s="79"/>
      <c r="AJV97" s="79"/>
      <c r="AJW97" s="79"/>
      <c r="AJX97" s="79"/>
      <c r="AJY97" s="79"/>
      <c r="AJZ97" s="79"/>
      <c r="AKA97" s="79"/>
      <c r="AKB97" s="79"/>
      <c r="AKC97" s="79"/>
      <c r="AKD97" s="79"/>
      <c r="AKE97" s="79"/>
      <c r="AKF97" s="79"/>
      <c r="AKG97" s="79"/>
      <c r="AKH97" s="79"/>
      <c r="AKI97" s="79"/>
      <c r="AKJ97" s="79"/>
      <c r="AKK97" s="79"/>
      <c r="AKL97" s="79"/>
      <c r="AKM97" s="79"/>
      <c r="AKN97" s="79"/>
      <c r="AKO97" s="79"/>
      <c r="AKP97" s="79"/>
      <c r="AKQ97" s="79"/>
      <c r="AKR97" s="79"/>
      <c r="AKS97" s="79"/>
      <c r="AKT97" s="79"/>
      <c r="AKU97" s="79"/>
      <c r="AKV97" s="79"/>
      <c r="AKW97" s="79"/>
      <c r="AKX97" s="79"/>
      <c r="AKY97" s="79"/>
      <c r="AKZ97" s="79"/>
      <c r="ALA97" s="79"/>
      <c r="ALB97" s="79"/>
      <c r="ALC97" s="79"/>
      <c r="ALD97" s="79"/>
      <c r="ALE97" s="79"/>
      <c r="ALF97" s="79"/>
      <c r="ALG97" s="79"/>
      <c r="ALH97" s="79"/>
      <c r="ALI97" s="79"/>
      <c r="ALJ97" s="79"/>
      <c r="ALK97" s="79"/>
      <c r="ALL97" s="79"/>
      <c r="ALM97" s="79"/>
      <c r="ALN97" s="79"/>
      <c r="ALO97" s="79"/>
      <c r="ALP97" s="79"/>
      <c r="ALQ97" s="79"/>
      <c r="ALR97" s="79"/>
      <c r="ALS97" s="79"/>
      <c r="ALT97" s="79"/>
      <c r="ALU97" s="79"/>
      <c r="ALV97" s="79"/>
      <c r="ALW97" s="79"/>
      <c r="ALX97" s="79"/>
      <c r="ALY97" s="79"/>
      <c r="ALZ97" s="79"/>
      <c r="AMA97" s="79"/>
      <c r="AMB97" s="79"/>
      <c r="AMC97" s="79"/>
      <c r="AMD97" s="79"/>
      <c r="AME97" s="79"/>
      <c r="AMF97" s="79"/>
      <c r="AMG97" s="79"/>
      <c r="AMH97" s="79"/>
      <c r="AMI97" s="79"/>
      <c r="AMJ97" s="79"/>
      <c r="AMK97" s="79"/>
      <c r="AML97" s="79"/>
      <c r="AMM97" s="79"/>
      <c r="AMN97" s="79"/>
      <c r="AMO97" s="79"/>
      <c r="AMP97" s="79"/>
      <c r="AMQ97" s="79"/>
      <c r="AMR97" s="79"/>
      <c r="AMS97" s="79"/>
      <c r="AMT97" s="79"/>
      <c r="AMU97" s="79"/>
      <c r="AMV97" s="79"/>
      <c r="AMW97" s="79"/>
      <c r="AMX97" s="79"/>
      <c r="AMY97" s="79"/>
      <c r="AMZ97" s="79"/>
      <c r="ANA97" s="79"/>
      <c r="ANB97" s="79"/>
      <c r="ANC97" s="79"/>
      <c r="AND97" s="79"/>
      <c r="ANE97" s="79"/>
      <c r="ANF97" s="79"/>
      <c r="ANG97" s="79"/>
      <c r="ANH97" s="79"/>
      <c r="ANI97" s="79"/>
      <c r="ANJ97" s="79"/>
      <c r="ANK97" s="79"/>
      <c r="ANL97" s="79"/>
      <c r="ANM97" s="79"/>
      <c r="ANN97" s="79"/>
      <c r="ANO97" s="79"/>
      <c r="ANP97" s="79"/>
      <c r="ANQ97" s="79"/>
      <c r="ANR97" s="79"/>
      <c r="ANS97" s="79"/>
      <c r="ANT97" s="79"/>
      <c r="ANU97" s="79"/>
      <c r="ANV97" s="79"/>
      <c r="ANW97" s="79"/>
      <c r="ANX97" s="79"/>
      <c r="ANY97" s="79"/>
      <c r="ANZ97" s="79"/>
      <c r="AOA97" s="79"/>
      <c r="AOB97" s="79"/>
      <c r="AOC97" s="79"/>
      <c r="AOD97" s="79"/>
      <c r="AOE97" s="79"/>
      <c r="AOF97" s="79"/>
      <c r="AOG97" s="79"/>
      <c r="AOH97" s="79"/>
      <c r="AOI97" s="79"/>
      <c r="AOJ97" s="79"/>
      <c r="AOK97" s="79"/>
      <c r="AOL97" s="79"/>
      <c r="AOM97" s="79"/>
      <c r="AON97" s="79"/>
      <c r="AOO97" s="79"/>
      <c r="AOP97" s="79"/>
      <c r="AOQ97" s="79"/>
      <c r="AOR97" s="79"/>
      <c r="AOS97" s="79"/>
      <c r="AOT97" s="79"/>
      <c r="AOU97" s="79"/>
      <c r="AOV97" s="79"/>
      <c r="AOW97" s="79"/>
      <c r="AOX97" s="79"/>
      <c r="AOY97" s="79"/>
      <c r="AOZ97" s="79"/>
      <c r="APA97" s="79"/>
      <c r="APB97" s="79"/>
      <c r="APC97" s="79"/>
      <c r="APD97" s="79"/>
      <c r="APE97" s="79"/>
      <c r="APF97" s="79"/>
      <c r="APG97" s="79"/>
      <c r="APH97" s="79"/>
      <c r="API97" s="79"/>
      <c r="APJ97" s="79"/>
      <c r="APK97" s="79"/>
      <c r="APL97" s="79"/>
      <c r="APM97" s="79"/>
      <c r="APN97" s="79"/>
      <c r="APO97" s="79"/>
      <c r="APP97" s="79"/>
      <c r="APQ97" s="79"/>
      <c r="APR97" s="79"/>
      <c r="APS97" s="79"/>
      <c r="APT97" s="79"/>
      <c r="APU97" s="79"/>
      <c r="APV97" s="79"/>
      <c r="APW97" s="79"/>
      <c r="APX97" s="79"/>
      <c r="APY97" s="79"/>
      <c r="APZ97" s="79"/>
      <c r="AQA97" s="79"/>
      <c r="AQB97" s="79"/>
      <c r="AQC97" s="79"/>
      <c r="AQD97" s="79"/>
      <c r="AQE97" s="79"/>
      <c r="AQF97" s="79"/>
      <c r="AQG97" s="79"/>
      <c r="AQH97" s="79"/>
      <c r="AQI97" s="79"/>
      <c r="AQJ97" s="79"/>
      <c r="AQK97" s="79"/>
      <c r="AQL97" s="79"/>
      <c r="AQM97" s="79"/>
      <c r="AQN97" s="79"/>
      <c r="AQO97" s="79"/>
      <c r="AQP97" s="79"/>
      <c r="AQQ97" s="79"/>
      <c r="AQR97" s="79"/>
      <c r="AQS97" s="79"/>
      <c r="AQT97" s="79"/>
      <c r="AQU97" s="79"/>
      <c r="AQV97" s="79"/>
      <c r="AQW97" s="79"/>
      <c r="AQX97" s="79"/>
      <c r="AQY97" s="79"/>
      <c r="AQZ97" s="79"/>
      <c r="ARA97" s="79"/>
      <c r="ARB97" s="79"/>
      <c r="ARC97" s="79"/>
      <c r="ARD97" s="79"/>
      <c r="ARE97" s="79"/>
      <c r="ARF97" s="79"/>
      <c r="ARG97" s="79"/>
      <c r="ARH97" s="79"/>
      <c r="ARI97" s="79"/>
      <c r="ARJ97" s="79"/>
      <c r="ARK97" s="79"/>
      <c r="ARL97" s="79"/>
      <c r="ARM97" s="79"/>
      <c r="ARN97" s="79"/>
      <c r="ARO97" s="79"/>
      <c r="ARP97" s="79"/>
      <c r="ARQ97" s="79"/>
      <c r="ARR97" s="79"/>
      <c r="ARS97" s="79"/>
      <c r="ART97" s="79"/>
      <c r="ARU97" s="79"/>
      <c r="ARV97" s="79"/>
      <c r="ARW97" s="79"/>
      <c r="ARX97" s="79"/>
      <c r="ARY97" s="79"/>
      <c r="ARZ97" s="79"/>
      <c r="ASA97" s="79"/>
      <c r="ASB97" s="79"/>
      <c r="ASC97" s="79"/>
      <c r="ASD97" s="79"/>
      <c r="ASE97" s="79"/>
      <c r="ASF97" s="79"/>
      <c r="ASG97" s="79"/>
      <c r="ASH97" s="79"/>
      <c r="ASI97" s="79"/>
      <c r="ASJ97" s="79"/>
      <c r="ASK97" s="79"/>
      <c r="ASL97" s="79"/>
      <c r="ASM97" s="79"/>
      <c r="ASN97" s="79"/>
      <c r="ASO97" s="79"/>
      <c r="ASP97" s="79"/>
      <c r="ASQ97" s="79"/>
      <c r="ASR97" s="79"/>
      <c r="ASS97" s="79"/>
      <c r="AST97" s="79"/>
      <c r="ASU97" s="79"/>
      <c r="ASV97" s="79"/>
      <c r="ASW97" s="79"/>
      <c r="ASX97" s="79"/>
      <c r="ASY97" s="79"/>
      <c r="ASZ97" s="79"/>
      <c r="ATA97" s="79"/>
      <c r="ATB97" s="79"/>
      <c r="ATC97" s="79"/>
      <c r="ATD97" s="79"/>
      <c r="ATE97" s="79"/>
      <c r="ATF97" s="79"/>
      <c r="ATG97" s="79"/>
      <c r="ATH97" s="79"/>
      <c r="ATI97" s="79"/>
      <c r="ATJ97" s="79"/>
      <c r="ATK97" s="79"/>
      <c r="ATL97" s="79"/>
      <c r="ATM97" s="79"/>
      <c r="ATN97" s="79"/>
      <c r="ATO97" s="79"/>
      <c r="ATP97" s="79"/>
      <c r="ATQ97" s="79"/>
      <c r="ATR97" s="79"/>
      <c r="ATS97" s="79"/>
      <c r="ATT97" s="79"/>
      <c r="ATU97" s="79"/>
      <c r="ATV97" s="79"/>
      <c r="ATW97" s="79"/>
      <c r="ATX97" s="79"/>
      <c r="ATY97" s="79"/>
      <c r="ATZ97" s="79"/>
      <c r="AUA97" s="79"/>
      <c r="AUB97" s="79"/>
      <c r="AUC97" s="79"/>
      <c r="AUD97" s="79"/>
      <c r="AUE97" s="79"/>
      <c r="AUF97" s="79"/>
      <c r="AUG97" s="79"/>
      <c r="AUH97" s="79"/>
      <c r="AUI97" s="79"/>
      <c r="AUJ97" s="79"/>
      <c r="AUK97" s="79"/>
      <c r="AUL97" s="79"/>
      <c r="AUM97" s="79"/>
      <c r="AUN97" s="79"/>
      <c r="AUO97" s="79"/>
      <c r="AUP97" s="79"/>
      <c r="AUQ97" s="79"/>
      <c r="AUR97" s="79"/>
      <c r="AUS97" s="79"/>
      <c r="AUT97" s="79"/>
      <c r="AUU97" s="79"/>
      <c r="AUV97" s="79"/>
      <c r="AUW97" s="79"/>
      <c r="AUX97" s="79"/>
      <c r="AUY97" s="79"/>
      <c r="AUZ97" s="79"/>
      <c r="AVA97" s="79"/>
      <c r="AVB97" s="79"/>
      <c r="AVC97" s="79"/>
      <c r="AVD97" s="79"/>
      <c r="AVE97" s="79"/>
      <c r="AVF97" s="79"/>
      <c r="AVG97" s="79"/>
      <c r="AVH97" s="79"/>
      <c r="AVI97" s="79"/>
      <c r="AVJ97" s="79"/>
      <c r="AVK97" s="79"/>
      <c r="AVL97" s="79"/>
      <c r="AVM97" s="79"/>
      <c r="AVN97" s="79"/>
      <c r="AVO97" s="79"/>
      <c r="AVP97" s="79"/>
      <c r="AVQ97" s="79"/>
      <c r="AVR97" s="79"/>
      <c r="AVS97" s="79"/>
      <c r="AVT97" s="79"/>
      <c r="AVU97" s="79"/>
      <c r="AVV97" s="79"/>
      <c r="AVW97" s="79"/>
      <c r="AVX97" s="79"/>
      <c r="AVY97" s="79"/>
      <c r="AVZ97" s="79"/>
      <c r="AWA97" s="79"/>
      <c r="AWB97" s="79"/>
      <c r="AWC97" s="79"/>
      <c r="AWD97" s="79"/>
      <c r="AWE97" s="79"/>
      <c r="AWF97" s="79"/>
      <c r="AWG97" s="79"/>
      <c r="AWH97" s="79"/>
      <c r="AWI97" s="79"/>
      <c r="AWJ97" s="79"/>
      <c r="AWK97" s="79"/>
      <c r="AWL97" s="79"/>
      <c r="AWM97" s="79"/>
      <c r="AWN97" s="79"/>
      <c r="AWO97" s="79"/>
      <c r="AWP97" s="79"/>
      <c r="AWQ97" s="79"/>
      <c r="AWR97" s="79"/>
      <c r="AWS97" s="79"/>
      <c r="AWT97" s="79"/>
      <c r="AWU97" s="79"/>
      <c r="AWV97" s="79"/>
      <c r="AWW97" s="79"/>
      <c r="AWX97" s="79"/>
      <c r="AWY97" s="79"/>
      <c r="AWZ97" s="79"/>
      <c r="AXA97" s="79"/>
      <c r="AXB97" s="79"/>
      <c r="AXC97" s="79"/>
      <c r="AXD97" s="79"/>
      <c r="AXE97" s="79"/>
      <c r="AXF97" s="79"/>
      <c r="AXG97" s="79"/>
      <c r="AXH97" s="79"/>
      <c r="AXI97" s="79"/>
      <c r="AXJ97" s="79"/>
      <c r="AXK97" s="79"/>
      <c r="AXL97" s="79"/>
      <c r="AXM97" s="79"/>
      <c r="AXN97" s="79"/>
      <c r="AXO97" s="79"/>
      <c r="AXP97" s="79"/>
      <c r="AXQ97" s="79"/>
      <c r="AXR97" s="79"/>
      <c r="AXS97" s="79"/>
      <c r="AXT97" s="79"/>
      <c r="AXU97" s="79"/>
      <c r="AXV97" s="79"/>
      <c r="AXW97" s="79"/>
      <c r="AXX97" s="79"/>
      <c r="AXY97" s="79"/>
      <c r="AXZ97" s="79"/>
      <c r="AYA97" s="79"/>
      <c r="AYB97" s="79"/>
      <c r="AYC97" s="79"/>
      <c r="AYD97" s="79"/>
      <c r="AYE97" s="79"/>
      <c r="AYF97" s="79"/>
      <c r="AYG97" s="79"/>
      <c r="AYH97" s="79"/>
      <c r="AYI97" s="79"/>
      <c r="AYJ97" s="79"/>
      <c r="AYK97" s="79"/>
      <c r="AYL97" s="79"/>
      <c r="AYM97" s="79"/>
      <c r="AYN97" s="79"/>
      <c r="AYO97" s="79"/>
      <c r="AYP97" s="79"/>
      <c r="AYQ97" s="79"/>
      <c r="AYR97" s="79"/>
      <c r="AYS97" s="79"/>
      <c r="AYT97" s="79"/>
      <c r="AYU97" s="79"/>
      <c r="AYV97" s="79"/>
      <c r="AYW97" s="79"/>
      <c r="AYX97" s="79"/>
      <c r="AYY97" s="79"/>
      <c r="AYZ97" s="79"/>
      <c r="AZA97" s="79"/>
      <c r="AZB97" s="79"/>
      <c r="AZC97" s="79"/>
      <c r="AZD97" s="79"/>
      <c r="AZE97" s="79"/>
      <c r="AZF97" s="79"/>
      <c r="AZG97" s="79"/>
      <c r="AZH97" s="79"/>
      <c r="AZI97" s="79"/>
      <c r="AZJ97" s="79"/>
      <c r="AZK97" s="79"/>
      <c r="AZL97" s="79"/>
      <c r="AZM97" s="79"/>
      <c r="AZN97" s="79"/>
      <c r="AZO97" s="79"/>
      <c r="AZP97" s="79"/>
      <c r="AZQ97" s="79"/>
      <c r="AZR97" s="79"/>
      <c r="AZS97" s="79"/>
      <c r="AZT97" s="79"/>
      <c r="AZU97" s="79"/>
      <c r="AZV97" s="79"/>
      <c r="AZW97" s="79"/>
      <c r="AZX97" s="79"/>
      <c r="AZY97" s="79"/>
      <c r="AZZ97" s="79"/>
      <c r="BAA97" s="79"/>
      <c r="BAB97" s="79"/>
      <c r="BAC97" s="79"/>
      <c r="BAD97" s="79"/>
      <c r="BAE97" s="79"/>
      <c r="BAF97" s="79"/>
      <c r="BAG97" s="79"/>
      <c r="BAH97" s="79"/>
      <c r="BAI97" s="79"/>
      <c r="BAJ97" s="79"/>
      <c r="BAK97" s="79"/>
      <c r="BAL97" s="79"/>
      <c r="BAM97" s="79"/>
      <c r="BAN97" s="79"/>
      <c r="BAO97" s="79"/>
      <c r="BAP97" s="79"/>
      <c r="BAQ97" s="79"/>
      <c r="BAR97" s="79"/>
      <c r="BAS97" s="79"/>
      <c r="BAT97" s="79"/>
      <c r="BAU97" s="79"/>
      <c r="BAV97" s="79"/>
      <c r="BAW97" s="79"/>
      <c r="BAX97" s="79"/>
      <c r="BAY97" s="79"/>
      <c r="BAZ97" s="79"/>
      <c r="BBA97" s="79"/>
      <c r="BBB97" s="79"/>
      <c r="BBC97" s="79"/>
      <c r="BBD97" s="79"/>
      <c r="BBE97" s="79"/>
      <c r="BBF97" s="79"/>
      <c r="BBG97" s="79"/>
      <c r="BBH97" s="79"/>
      <c r="BBI97" s="79"/>
      <c r="BBJ97" s="79"/>
      <c r="BBK97" s="79"/>
      <c r="BBL97" s="79"/>
      <c r="BBM97" s="79"/>
      <c r="BBN97" s="79"/>
      <c r="BBO97" s="79"/>
      <c r="BBP97" s="79"/>
      <c r="BBQ97" s="79"/>
      <c r="BBR97" s="79"/>
      <c r="BBS97" s="79"/>
      <c r="BBT97" s="79"/>
      <c r="BBU97" s="79"/>
      <c r="BBV97" s="79"/>
      <c r="BBW97" s="79"/>
      <c r="BBX97" s="79"/>
      <c r="BBY97" s="79"/>
      <c r="BBZ97" s="79"/>
      <c r="BCA97" s="79"/>
      <c r="BCB97" s="79"/>
      <c r="BCC97" s="79"/>
      <c r="BCD97" s="79"/>
      <c r="BCE97" s="79"/>
      <c r="BCF97" s="79"/>
      <c r="BCG97" s="79"/>
      <c r="BCH97" s="79"/>
      <c r="BCI97" s="79"/>
      <c r="BCJ97" s="79"/>
      <c r="BCK97" s="79"/>
      <c r="BCL97" s="79"/>
      <c r="BCM97" s="79"/>
      <c r="BCN97" s="79"/>
      <c r="BCO97" s="79"/>
      <c r="BCP97" s="79"/>
      <c r="BCQ97" s="79"/>
      <c r="BCR97" s="79"/>
      <c r="BCS97" s="79"/>
      <c r="BCT97" s="79"/>
      <c r="BCU97" s="79"/>
      <c r="BCV97" s="79"/>
      <c r="BCW97" s="79"/>
      <c r="BCX97" s="79"/>
      <c r="BCY97" s="79"/>
      <c r="BCZ97" s="79"/>
      <c r="BDA97" s="79"/>
      <c r="BDB97" s="79"/>
      <c r="BDC97" s="79"/>
      <c r="BDD97" s="79"/>
      <c r="BDE97" s="79"/>
      <c r="BDF97" s="79"/>
      <c r="BDG97" s="79"/>
      <c r="BDH97" s="79"/>
      <c r="BDI97" s="79"/>
      <c r="BDJ97" s="79"/>
      <c r="BDK97" s="79"/>
      <c r="BDL97" s="79"/>
      <c r="BDM97" s="79"/>
      <c r="BDN97" s="79"/>
      <c r="BDO97" s="79"/>
      <c r="BDP97" s="79"/>
      <c r="BDQ97" s="79"/>
      <c r="BDR97" s="79"/>
      <c r="BDS97" s="79"/>
      <c r="BDT97" s="79"/>
      <c r="BDU97" s="79"/>
      <c r="BDV97" s="79"/>
      <c r="BDW97" s="79"/>
      <c r="BDX97" s="79"/>
      <c r="BDY97" s="79"/>
      <c r="BDZ97" s="79"/>
      <c r="BEA97" s="79"/>
      <c r="BEB97" s="79"/>
      <c r="BEC97" s="79"/>
      <c r="BED97" s="79"/>
      <c r="BEE97" s="79"/>
      <c r="BEF97" s="79"/>
      <c r="BEG97" s="79"/>
      <c r="BEH97" s="79"/>
      <c r="BEI97" s="79"/>
      <c r="BEJ97" s="79"/>
      <c r="BEK97" s="79"/>
      <c r="BEL97" s="79"/>
      <c r="BEM97" s="79"/>
      <c r="BEN97" s="79"/>
      <c r="BEO97" s="79"/>
      <c r="BEP97" s="79"/>
      <c r="BEQ97" s="79"/>
      <c r="BER97" s="79"/>
      <c r="BES97" s="79"/>
      <c r="BET97" s="79"/>
      <c r="BEU97" s="79"/>
      <c r="BEV97" s="79"/>
      <c r="BEW97" s="79"/>
      <c r="BEX97" s="79"/>
      <c r="BEY97" s="79"/>
      <c r="BEZ97" s="79"/>
      <c r="BFA97" s="79"/>
      <c r="BFB97" s="79"/>
      <c r="BFC97" s="79"/>
      <c r="BFD97" s="79"/>
      <c r="BFE97" s="79"/>
      <c r="BFF97" s="79"/>
      <c r="BFG97" s="79"/>
      <c r="BFH97" s="79"/>
      <c r="BFI97" s="79"/>
      <c r="BFJ97" s="79"/>
      <c r="BFK97" s="79"/>
      <c r="BFL97" s="79"/>
      <c r="BFM97" s="79"/>
      <c r="BFN97" s="79"/>
      <c r="BFO97" s="79"/>
      <c r="BFP97" s="79"/>
      <c r="BFQ97" s="79"/>
      <c r="BFR97" s="79"/>
      <c r="BFS97" s="79"/>
      <c r="BFT97" s="79"/>
      <c r="BFU97" s="79"/>
      <c r="BFV97" s="79"/>
      <c r="BFW97" s="79"/>
      <c r="BFX97" s="79"/>
      <c r="BFY97" s="79"/>
      <c r="BFZ97" s="79"/>
      <c r="BGA97" s="79"/>
      <c r="BGB97" s="79"/>
      <c r="BGC97" s="79"/>
      <c r="BGD97" s="79"/>
      <c r="BGE97" s="79"/>
      <c r="BGF97" s="79"/>
      <c r="BGG97" s="79"/>
      <c r="BGH97" s="79"/>
      <c r="BGI97" s="79"/>
      <c r="BGJ97" s="79"/>
      <c r="BGK97" s="79"/>
      <c r="BGL97" s="79"/>
      <c r="BGM97" s="79"/>
      <c r="BGN97" s="79"/>
      <c r="BGO97" s="79"/>
      <c r="BGP97" s="79"/>
      <c r="BGQ97" s="79"/>
      <c r="BGR97" s="79"/>
      <c r="BGS97" s="79"/>
      <c r="BGT97" s="79"/>
      <c r="BGU97" s="79"/>
      <c r="BGV97" s="79"/>
      <c r="BGW97" s="79"/>
      <c r="BGX97" s="79"/>
      <c r="BGY97" s="79"/>
      <c r="BGZ97" s="79"/>
      <c r="BHA97" s="79"/>
      <c r="BHB97" s="79"/>
      <c r="BHC97" s="79"/>
      <c r="BHD97" s="79"/>
      <c r="BHE97" s="79"/>
      <c r="BHF97" s="79"/>
      <c r="BHG97" s="79"/>
      <c r="BHH97" s="79"/>
      <c r="BHI97" s="79"/>
      <c r="BHJ97" s="79"/>
      <c r="BHK97" s="79"/>
      <c r="BHL97" s="79"/>
      <c r="BHM97" s="79"/>
      <c r="BHN97" s="79"/>
      <c r="BHO97" s="79"/>
      <c r="BHP97" s="79"/>
      <c r="BHQ97" s="79"/>
      <c r="BHR97" s="79"/>
      <c r="BHS97" s="79"/>
      <c r="BHT97" s="79"/>
      <c r="BHU97" s="79"/>
      <c r="BHV97" s="79"/>
      <c r="BHW97" s="79"/>
      <c r="BHX97" s="79"/>
      <c r="BHY97" s="79"/>
      <c r="BHZ97" s="79"/>
      <c r="BIA97" s="79"/>
      <c r="BIB97" s="79"/>
      <c r="BIC97" s="79"/>
      <c r="BID97" s="79"/>
      <c r="BIE97" s="79"/>
      <c r="BIF97" s="79"/>
      <c r="BIG97" s="79"/>
      <c r="BIH97" s="79"/>
      <c r="BII97" s="79"/>
      <c r="BIJ97" s="79"/>
      <c r="BIK97" s="79"/>
      <c r="BIL97" s="79"/>
      <c r="BIM97" s="79"/>
      <c r="BIN97" s="79"/>
      <c r="BIO97" s="79"/>
      <c r="BIP97" s="79"/>
      <c r="BIQ97" s="79"/>
      <c r="BIR97" s="79"/>
      <c r="BIS97" s="79"/>
      <c r="BIT97" s="79"/>
      <c r="BIU97" s="79"/>
      <c r="BIV97" s="79"/>
      <c r="BIW97" s="79"/>
      <c r="BIX97" s="79"/>
      <c r="BIY97" s="79"/>
      <c r="BIZ97" s="79"/>
      <c r="BJA97" s="79"/>
      <c r="BJB97" s="79"/>
      <c r="BJC97" s="79"/>
      <c r="BJD97" s="79"/>
      <c r="BJE97" s="79"/>
      <c r="BJF97" s="79"/>
      <c r="BJG97" s="79"/>
      <c r="BJH97" s="79"/>
      <c r="BJI97" s="79"/>
      <c r="BJJ97" s="79"/>
      <c r="BJK97" s="79"/>
      <c r="BJL97" s="79"/>
      <c r="BJM97" s="79"/>
      <c r="BJN97" s="79"/>
      <c r="BJO97" s="79"/>
      <c r="BJP97" s="79"/>
      <c r="BJQ97" s="79"/>
      <c r="BJR97" s="79"/>
      <c r="BJS97" s="79"/>
      <c r="BJT97" s="79"/>
      <c r="BJU97" s="79"/>
      <c r="BJV97" s="79"/>
      <c r="BJW97" s="79"/>
      <c r="BJX97" s="79"/>
      <c r="BJY97" s="79"/>
      <c r="BJZ97" s="79"/>
      <c r="BKA97" s="79"/>
      <c r="BKB97" s="79"/>
      <c r="BKC97" s="79"/>
      <c r="BKD97" s="79"/>
      <c r="BKE97" s="79"/>
      <c r="BKF97" s="79"/>
      <c r="BKG97" s="79"/>
      <c r="BKH97" s="79"/>
      <c r="BKI97" s="79"/>
      <c r="BKJ97" s="79"/>
      <c r="BKK97" s="79"/>
      <c r="BKL97" s="79"/>
      <c r="BKM97" s="79"/>
      <c r="BKN97" s="79"/>
      <c r="BKO97" s="79"/>
      <c r="BKP97" s="79"/>
      <c r="BKQ97" s="79"/>
      <c r="BKR97" s="79"/>
      <c r="BKS97" s="79"/>
      <c r="BKT97" s="79"/>
      <c r="BKU97" s="79"/>
      <c r="BKV97" s="79"/>
      <c r="BKW97" s="79"/>
      <c r="BKX97" s="79"/>
      <c r="BKY97" s="79"/>
      <c r="BKZ97" s="79"/>
      <c r="BLA97" s="79"/>
      <c r="BLB97" s="79"/>
      <c r="BLC97" s="79"/>
      <c r="BLD97" s="79"/>
      <c r="BLE97" s="79"/>
      <c r="BLF97" s="79"/>
      <c r="BLG97" s="79"/>
      <c r="BLH97" s="79"/>
      <c r="BLI97" s="79"/>
      <c r="BLJ97" s="79"/>
      <c r="BLK97" s="79"/>
      <c r="BLL97" s="79"/>
      <c r="BLM97" s="79"/>
      <c r="BLN97" s="79"/>
      <c r="BLO97" s="79"/>
      <c r="BLP97" s="79"/>
      <c r="BLQ97" s="79"/>
      <c r="BLR97" s="79"/>
      <c r="BLS97" s="79"/>
      <c r="BLT97" s="79"/>
      <c r="BLU97" s="79"/>
      <c r="BLV97" s="79"/>
      <c r="BLW97" s="79"/>
      <c r="BLX97" s="79"/>
      <c r="BLY97" s="79"/>
      <c r="BLZ97" s="79"/>
      <c r="BMA97" s="79"/>
      <c r="BMB97" s="79"/>
      <c r="BMC97" s="79"/>
      <c r="BMD97" s="79"/>
      <c r="BME97" s="79"/>
      <c r="BMF97" s="79"/>
      <c r="BMG97" s="79"/>
      <c r="BMH97" s="79"/>
      <c r="BMI97" s="79"/>
      <c r="BMJ97" s="79"/>
      <c r="BMK97" s="79"/>
      <c r="BML97" s="79"/>
      <c r="BMM97" s="79"/>
      <c r="BMN97" s="79"/>
      <c r="BMO97" s="79"/>
      <c r="BMP97" s="79"/>
      <c r="BMQ97" s="79"/>
      <c r="BMR97" s="79"/>
      <c r="BMS97" s="79"/>
      <c r="BMT97" s="79"/>
      <c r="BMU97" s="79"/>
      <c r="BMV97" s="79"/>
      <c r="BMW97" s="79"/>
      <c r="BMX97" s="79"/>
      <c r="BMY97" s="79"/>
      <c r="BMZ97" s="79"/>
      <c r="BNA97" s="79"/>
      <c r="BNB97" s="79"/>
      <c r="BNC97" s="79"/>
      <c r="BND97" s="79"/>
      <c r="BNE97" s="79"/>
      <c r="BNF97" s="79"/>
      <c r="BNG97" s="79"/>
      <c r="BNH97" s="79"/>
      <c r="BNI97" s="79"/>
      <c r="BNJ97" s="79"/>
      <c r="BNK97" s="79"/>
      <c r="BNL97" s="79"/>
      <c r="BNM97" s="79"/>
      <c r="BNN97" s="79"/>
      <c r="BNO97" s="79"/>
      <c r="BNP97" s="79"/>
      <c r="BNQ97" s="79"/>
      <c r="BNR97" s="79"/>
      <c r="BNS97" s="79"/>
      <c r="BNT97" s="79"/>
      <c r="BNU97" s="79"/>
      <c r="BNV97" s="79"/>
      <c r="BNW97" s="79"/>
      <c r="BNX97" s="79"/>
      <c r="BNY97" s="79"/>
      <c r="BNZ97" s="79"/>
      <c r="BOA97" s="79"/>
      <c r="BOB97" s="79"/>
      <c r="BOC97" s="79"/>
      <c r="BOD97" s="79"/>
      <c r="BOE97" s="79"/>
      <c r="BOF97" s="79"/>
      <c r="BOG97" s="79"/>
      <c r="BOH97" s="79"/>
      <c r="BOI97" s="79"/>
      <c r="BOJ97" s="79"/>
      <c r="BOK97" s="79"/>
      <c r="BOL97" s="79"/>
      <c r="BOM97" s="79"/>
      <c r="BON97" s="79"/>
      <c r="BOO97" s="79"/>
      <c r="BOP97" s="79"/>
      <c r="BOQ97" s="79"/>
      <c r="BOR97" s="79"/>
      <c r="BOS97" s="79"/>
      <c r="BOT97" s="79"/>
      <c r="BOU97" s="79"/>
      <c r="BOV97" s="79"/>
      <c r="BOW97" s="79"/>
      <c r="BOX97" s="79"/>
      <c r="BOY97" s="79"/>
      <c r="BOZ97" s="79"/>
      <c r="BPA97" s="79"/>
      <c r="BPB97" s="79"/>
      <c r="BPC97" s="79"/>
      <c r="BPD97" s="79"/>
      <c r="BPE97" s="79"/>
      <c r="BPF97" s="79"/>
      <c r="BPG97" s="79"/>
      <c r="BPH97" s="79"/>
      <c r="BPI97" s="79"/>
      <c r="BPJ97" s="79"/>
      <c r="BPK97" s="79"/>
      <c r="BPL97" s="79"/>
      <c r="BPM97" s="79"/>
      <c r="BPN97" s="79"/>
      <c r="BPO97" s="79"/>
      <c r="BPP97" s="79"/>
      <c r="BPQ97" s="79"/>
      <c r="BPR97" s="79"/>
      <c r="BPS97" s="79"/>
      <c r="BPT97" s="79"/>
      <c r="BPU97" s="79"/>
      <c r="BPV97" s="79"/>
      <c r="BPW97" s="79"/>
      <c r="BPX97" s="79"/>
      <c r="BPY97" s="79"/>
      <c r="BPZ97" s="79"/>
      <c r="BQA97" s="79"/>
      <c r="BQB97" s="79"/>
      <c r="BQC97" s="79"/>
      <c r="BQD97" s="79"/>
      <c r="BQE97" s="79"/>
      <c r="BQF97" s="79"/>
      <c r="BQG97" s="79"/>
      <c r="BQH97" s="79"/>
      <c r="BQI97" s="79"/>
      <c r="BQJ97" s="79"/>
      <c r="BQK97" s="79"/>
      <c r="BQL97" s="79"/>
      <c r="BQM97" s="79"/>
      <c r="BQN97" s="79"/>
      <c r="BQO97" s="79"/>
      <c r="BQP97" s="79"/>
      <c r="BQQ97" s="79"/>
      <c r="BQR97" s="79"/>
      <c r="BQS97" s="79"/>
      <c r="BQT97" s="79"/>
      <c r="BQU97" s="79"/>
      <c r="BQV97" s="79"/>
      <c r="BQW97" s="79"/>
      <c r="BQX97" s="79"/>
      <c r="BQY97" s="79"/>
      <c r="BQZ97" s="79"/>
      <c r="BRA97" s="79"/>
      <c r="BRB97" s="79"/>
      <c r="BRC97" s="79"/>
      <c r="BRD97" s="79"/>
      <c r="BRE97" s="79"/>
      <c r="BRF97" s="79"/>
      <c r="BRG97" s="79"/>
      <c r="BRH97" s="79"/>
      <c r="BRI97" s="79"/>
      <c r="BRJ97" s="79"/>
      <c r="BRK97" s="79"/>
      <c r="BRL97" s="79"/>
      <c r="BRM97" s="79"/>
      <c r="BRN97" s="79"/>
      <c r="BRO97" s="79"/>
      <c r="BRP97" s="79"/>
      <c r="BRQ97" s="79"/>
      <c r="BRR97" s="79"/>
      <c r="BRS97" s="79"/>
      <c r="BRT97" s="79"/>
      <c r="BRU97" s="79"/>
      <c r="BRV97" s="79"/>
      <c r="BRW97" s="79"/>
      <c r="BRX97" s="79"/>
      <c r="BRY97" s="79"/>
      <c r="BRZ97" s="79"/>
      <c r="BSA97" s="79"/>
      <c r="BSB97" s="79"/>
      <c r="BSC97" s="79"/>
      <c r="BSD97" s="79"/>
      <c r="BSE97" s="79"/>
      <c r="BSF97" s="79"/>
      <c r="BSG97" s="79"/>
      <c r="BSH97" s="79"/>
      <c r="BSI97" s="79"/>
      <c r="BSJ97" s="79"/>
      <c r="BSK97" s="79"/>
      <c r="BSL97" s="79"/>
      <c r="BSM97" s="79"/>
      <c r="BSN97" s="79"/>
      <c r="BSO97" s="79"/>
      <c r="BSP97" s="79"/>
      <c r="BSQ97" s="79"/>
      <c r="BSR97" s="79"/>
      <c r="BSS97" s="79"/>
      <c r="BST97" s="79"/>
      <c r="BSU97" s="79"/>
      <c r="BSV97" s="79"/>
      <c r="BSW97" s="79"/>
      <c r="BSX97" s="79"/>
      <c r="BSY97" s="79"/>
      <c r="BSZ97" s="79"/>
      <c r="BTA97" s="79"/>
      <c r="BTB97" s="79"/>
      <c r="BTC97" s="79"/>
      <c r="BTD97" s="79"/>
      <c r="BTE97" s="79"/>
      <c r="BTF97" s="79"/>
      <c r="BTG97" s="79"/>
      <c r="BTH97" s="79"/>
      <c r="BTI97" s="79"/>
      <c r="BTJ97" s="79"/>
      <c r="BTK97" s="79"/>
      <c r="BTL97" s="79"/>
      <c r="BTM97" s="79"/>
      <c r="BTN97" s="79"/>
      <c r="BTO97" s="79"/>
      <c r="BTP97" s="79"/>
      <c r="BTQ97" s="79"/>
      <c r="BTR97" s="79"/>
      <c r="BTS97" s="79"/>
      <c r="BTT97" s="79"/>
      <c r="BTU97" s="79"/>
      <c r="BTV97" s="79"/>
      <c r="BTW97" s="79"/>
      <c r="BTX97" s="79"/>
      <c r="BTY97" s="79"/>
      <c r="BTZ97" s="79"/>
      <c r="BUA97" s="79"/>
      <c r="BUB97" s="79"/>
      <c r="BUC97" s="79"/>
      <c r="BUD97" s="79"/>
      <c r="BUE97" s="79"/>
      <c r="BUF97" s="79"/>
      <c r="BUG97" s="79"/>
      <c r="BUH97" s="79"/>
      <c r="BUI97" s="79"/>
      <c r="BUJ97" s="79"/>
      <c r="BUK97" s="79"/>
      <c r="BUL97" s="79"/>
      <c r="BUM97" s="79"/>
      <c r="BUN97" s="79"/>
      <c r="BUO97" s="79"/>
      <c r="BUP97" s="79"/>
      <c r="BUQ97" s="79"/>
      <c r="BUR97" s="79"/>
      <c r="BUS97" s="79"/>
      <c r="BUT97" s="79"/>
      <c r="BUU97" s="79"/>
      <c r="BUV97" s="79"/>
      <c r="BUW97" s="79"/>
      <c r="BUX97" s="79"/>
      <c r="BUY97" s="79"/>
      <c r="BUZ97" s="79"/>
      <c r="BVA97" s="79"/>
      <c r="BVB97" s="79"/>
      <c r="BVC97" s="79"/>
      <c r="BVD97" s="79"/>
      <c r="BVE97" s="79"/>
      <c r="BVF97" s="79"/>
      <c r="BVG97" s="79"/>
      <c r="BVH97" s="79"/>
      <c r="BVI97" s="79"/>
      <c r="BVJ97" s="79"/>
      <c r="BVK97" s="79"/>
      <c r="BVL97" s="79"/>
      <c r="BVM97" s="79"/>
      <c r="BVN97" s="79"/>
      <c r="BVO97" s="79"/>
      <c r="BVP97" s="79"/>
      <c r="BVQ97" s="79"/>
      <c r="BVR97" s="79"/>
      <c r="BVS97" s="79"/>
      <c r="BVT97" s="79"/>
      <c r="BVU97" s="79"/>
      <c r="BVV97" s="79"/>
      <c r="BVW97" s="79"/>
      <c r="BVX97" s="79"/>
      <c r="BVY97" s="79"/>
      <c r="BVZ97" s="79"/>
      <c r="BWA97" s="79"/>
      <c r="BWB97" s="79"/>
      <c r="BWC97" s="79"/>
      <c r="BWD97" s="79"/>
      <c r="BWE97" s="79"/>
      <c r="BWF97" s="79"/>
      <c r="BWG97" s="79"/>
      <c r="BWH97" s="79"/>
      <c r="BWI97" s="79"/>
      <c r="BWJ97" s="79"/>
      <c r="BWK97" s="79"/>
      <c r="BWL97" s="79"/>
      <c r="BWM97" s="79"/>
      <c r="BWN97" s="79"/>
      <c r="BWO97" s="79"/>
      <c r="BWP97" s="79"/>
      <c r="BWQ97" s="79"/>
      <c r="BWR97" s="79"/>
      <c r="BWS97" s="79"/>
      <c r="BWT97" s="79"/>
      <c r="BWU97" s="79"/>
      <c r="BWV97" s="79"/>
      <c r="BWW97" s="79"/>
      <c r="BWX97" s="79"/>
      <c r="BWY97" s="79"/>
      <c r="BWZ97" s="79"/>
      <c r="BXA97" s="79"/>
      <c r="BXB97" s="79"/>
      <c r="BXC97" s="79"/>
      <c r="BXD97" s="79"/>
      <c r="BXE97" s="79"/>
      <c r="BXF97" s="79"/>
      <c r="BXG97" s="79"/>
      <c r="BXH97" s="79"/>
      <c r="BXI97" s="79"/>
      <c r="BXJ97" s="79"/>
      <c r="BXK97" s="79"/>
      <c r="BXL97" s="79"/>
      <c r="BXM97" s="79"/>
      <c r="BXN97" s="79"/>
      <c r="BXO97" s="79"/>
      <c r="BXP97" s="79"/>
      <c r="BXQ97" s="79"/>
      <c r="BXR97" s="79"/>
      <c r="BXS97" s="79"/>
      <c r="BXT97" s="79"/>
      <c r="BXU97" s="79"/>
      <c r="BXV97" s="79"/>
      <c r="BXW97" s="79"/>
      <c r="BXX97" s="79"/>
      <c r="BXY97" s="79"/>
      <c r="BXZ97" s="79"/>
      <c r="BYA97" s="79"/>
      <c r="BYB97" s="79"/>
      <c r="BYC97" s="79"/>
      <c r="BYD97" s="79"/>
      <c r="BYE97" s="79"/>
      <c r="BYF97" s="79"/>
      <c r="BYG97" s="79"/>
      <c r="BYH97" s="79"/>
      <c r="BYI97" s="79"/>
      <c r="BYJ97" s="79"/>
      <c r="BYK97" s="79"/>
      <c r="BYL97" s="79"/>
      <c r="BYM97" s="79"/>
      <c r="BYN97" s="79"/>
      <c r="BYO97" s="79"/>
      <c r="BYP97" s="79"/>
      <c r="BYQ97" s="79"/>
      <c r="BYR97" s="79"/>
      <c r="BYS97" s="79"/>
      <c r="BYT97" s="79"/>
      <c r="BYU97" s="79"/>
      <c r="BYV97" s="79"/>
      <c r="BYW97" s="79"/>
      <c r="BYX97" s="79"/>
      <c r="BYY97" s="79"/>
      <c r="BYZ97" s="79"/>
      <c r="BZA97" s="79"/>
      <c r="BZB97" s="79"/>
      <c r="BZC97" s="79"/>
      <c r="BZD97" s="79"/>
      <c r="BZE97" s="79"/>
      <c r="BZF97" s="79"/>
      <c r="BZG97" s="79"/>
      <c r="BZH97" s="79"/>
      <c r="BZI97" s="79"/>
      <c r="BZJ97" s="79"/>
      <c r="BZK97" s="79"/>
      <c r="BZL97" s="79"/>
      <c r="BZM97" s="79"/>
      <c r="BZN97" s="79"/>
      <c r="BZO97" s="79"/>
      <c r="BZP97" s="79"/>
      <c r="BZQ97" s="79"/>
      <c r="BZR97" s="79"/>
      <c r="BZS97" s="79"/>
      <c r="BZT97" s="79"/>
      <c r="BZU97" s="79"/>
      <c r="BZV97" s="79"/>
      <c r="BZW97" s="79"/>
      <c r="BZX97" s="79"/>
      <c r="BZY97" s="79"/>
      <c r="BZZ97" s="79"/>
      <c r="CAA97" s="79"/>
      <c r="CAB97" s="79"/>
      <c r="CAC97" s="79"/>
      <c r="CAD97" s="79"/>
      <c r="CAE97" s="79"/>
      <c r="CAF97" s="79"/>
      <c r="CAG97" s="79"/>
      <c r="CAH97" s="79"/>
      <c r="CAI97" s="79"/>
      <c r="CAJ97" s="79"/>
      <c r="CAK97" s="79"/>
      <c r="CAL97" s="79"/>
      <c r="CAM97" s="79"/>
      <c r="CAN97" s="79"/>
      <c r="CAO97" s="79"/>
      <c r="CAP97" s="79"/>
      <c r="CAQ97" s="79"/>
      <c r="CAR97" s="79"/>
      <c r="CAS97" s="79"/>
      <c r="CAT97" s="79"/>
      <c r="CAU97" s="79"/>
      <c r="CAV97" s="79"/>
      <c r="CAW97" s="79"/>
      <c r="CAX97" s="79"/>
      <c r="CAY97" s="79"/>
      <c r="CAZ97" s="79"/>
      <c r="CBA97" s="79"/>
      <c r="CBB97" s="79"/>
      <c r="CBC97" s="79"/>
      <c r="CBD97" s="79"/>
      <c r="CBE97" s="79"/>
      <c r="CBF97" s="79"/>
      <c r="CBG97" s="79"/>
      <c r="CBH97" s="79"/>
      <c r="CBI97" s="79"/>
      <c r="CBJ97" s="79"/>
      <c r="CBK97" s="79"/>
      <c r="CBL97" s="79"/>
      <c r="CBM97" s="79"/>
      <c r="CBN97" s="79"/>
      <c r="CBO97" s="79"/>
      <c r="CBP97" s="79"/>
      <c r="CBQ97" s="79"/>
      <c r="CBR97" s="79"/>
      <c r="CBS97" s="79"/>
      <c r="CBT97" s="79"/>
      <c r="CBU97" s="79"/>
      <c r="CBV97" s="79"/>
      <c r="CBW97" s="79"/>
      <c r="CBX97" s="79"/>
      <c r="CBY97" s="79"/>
      <c r="CBZ97" s="79"/>
      <c r="CCA97" s="79"/>
      <c r="CCB97" s="79"/>
      <c r="CCC97" s="79"/>
      <c r="CCD97" s="79"/>
      <c r="CCE97" s="79"/>
      <c r="CCF97" s="79"/>
      <c r="CCG97" s="79"/>
      <c r="CCH97" s="79"/>
      <c r="CCI97" s="79"/>
      <c r="CCJ97" s="79"/>
      <c r="CCK97" s="79"/>
      <c r="CCL97" s="79"/>
      <c r="CCM97" s="79"/>
      <c r="CCN97" s="79"/>
      <c r="CCO97" s="79"/>
      <c r="CCP97" s="79"/>
      <c r="CCQ97" s="79"/>
      <c r="CCR97" s="79"/>
      <c r="CCS97" s="79"/>
      <c r="CCT97" s="79"/>
      <c r="CCU97" s="79"/>
      <c r="CCV97" s="79"/>
      <c r="CCW97" s="79"/>
      <c r="CCX97" s="79"/>
      <c r="CCY97" s="79"/>
      <c r="CCZ97" s="79"/>
      <c r="CDA97" s="79"/>
      <c r="CDB97" s="79"/>
      <c r="CDC97" s="79"/>
      <c r="CDD97" s="79"/>
      <c r="CDE97" s="79"/>
      <c r="CDF97" s="79"/>
      <c r="CDG97" s="79"/>
      <c r="CDH97" s="79"/>
      <c r="CDI97" s="79"/>
      <c r="CDJ97" s="79"/>
      <c r="CDK97" s="79"/>
      <c r="CDL97" s="79"/>
      <c r="CDM97" s="79"/>
      <c r="CDN97" s="79"/>
      <c r="CDO97" s="79"/>
      <c r="CDP97" s="79"/>
      <c r="CDQ97" s="79"/>
      <c r="CDR97" s="79"/>
      <c r="CDS97" s="79"/>
      <c r="CDT97" s="79"/>
      <c r="CDU97" s="79"/>
      <c r="CDV97" s="79"/>
      <c r="CDW97" s="79"/>
      <c r="CDX97" s="79"/>
      <c r="CDY97" s="79"/>
      <c r="CDZ97" s="79"/>
      <c r="CEA97" s="79"/>
      <c r="CEB97" s="79"/>
      <c r="CEC97" s="79"/>
      <c r="CED97" s="79"/>
      <c r="CEE97" s="79"/>
      <c r="CEF97" s="79"/>
      <c r="CEG97" s="79"/>
      <c r="CEH97" s="79"/>
      <c r="CEI97" s="79"/>
      <c r="CEJ97" s="79"/>
      <c r="CEK97" s="79"/>
      <c r="CEL97" s="79"/>
      <c r="CEM97" s="79"/>
      <c r="CEN97" s="79"/>
      <c r="CEO97" s="79"/>
      <c r="CEP97" s="79"/>
      <c r="CEQ97" s="79"/>
      <c r="CER97" s="79"/>
      <c r="CES97" s="79"/>
      <c r="CET97" s="79"/>
      <c r="CEU97" s="79"/>
      <c r="CEV97" s="79"/>
      <c r="CEW97" s="79"/>
      <c r="CEX97" s="79"/>
      <c r="CEY97" s="79"/>
      <c r="CEZ97" s="79"/>
      <c r="CFA97" s="79"/>
      <c r="CFB97" s="79"/>
      <c r="CFC97" s="79"/>
      <c r="CFD97" s="79"/>
      <c r="CFE97" s="79"/>
      <c r="CFF97" s="79"/>
      <c r="CFG97" s="79"/>
      <c r="CFH97" s="79"/>
      <c r="CFI97" s="79"/>
      <c r="CFJ97" s="79"/>
      <c r="CFK97" s="79"/>
      <c r="CFL97" s="79"/>
      <c r="CFM97" s="79"/>
      <c r="CFN97" s="79"/>
      <c r="CFO97" s="79"/>
      <c r="CFP97" s="79"/>
      <c r="CFQ97" s="79"/>
      <c r="CFR97" s="79"/>
      <c r="CFS97" s="79"/>
      <c r="CFT97" s="79"/>
      <c r="CFU97" s="79"/>
      <c r="CFV97" s="79"/>
      <c r="CFW97" s="79"/>
      <c r="CFX97" s="79"/>
      <c r="CFY97" s="79"/>
      <c r="CFZ97" s="79"/>
      <c r="CGA97" s="79"/>
      <c r="CGB97" s="79"/>
      <c r="CGC97" s="79"/>
      <c r="CGD97" s="79"/>
      <c r="CGE97" s="79"/>
      <c r="CGF97" s="79"/>
      <c r="CGG97" s="79"/>
      <c r="CGH97" s="79"/>
      <c r="CGI97" s="79"/>
      <c r="CGJ97" s="79"/>
      <c r="CGK97" s="79"/>
      <c r="CGL97" s="79"/>
      <c r="CGM97" s="79"/>
      <c r="CGN97" s="79"/>
      <c r="CGO97" s="79"/>
      <c r="CGP97" s="79"/>
      <c r="CGQ97" s="79"/>
      <c r="CGR97" s="79"/>
      <c r="CGS97" s="79"/>
      <c r="CGT97" s="79"/>
      <c r="CGU97" s="79"/>
      <c r="CGV97" s="79"/>
      <c r="CGW97" s="79"/>
      <c r="CGX97" s="79"/>
      <c r="CGY97" s="79"/>
      <c r="CGZ97" s="79"/>
      <c r="CHA97" s="79"/>
      <c r="CHB97" s="79"/>
      <c r="CHC97" s="79"/>
      <c r="CHD97" s="79"/>
      <c r="CHE97" s="79"/>
      <c r="CHF97" s="79"/>
      <c r="CHG97" s="79"/>
      <c r="CHH97" s="79"/>
      <c r="CHI97" s="79"/>
      <c r="CHJ97" s="79"/>
      <c r="CHK97" s="79"/>
      <c r="CHL97" s="79"/>
      <c r="CHM97" s="79"/>
      <c r="CHN97" s="79"/>
      <c r="CHO97" s="79"/>
      <c r="CHP97" s="79"/>
      <c r="CHQ97" s="79"/>
      <c r="CHR97" s="79"/>
      <c r="CHS97" s="79"/>
      <c r="CHT97" s="79"/>
      <c r="CHU97" s="79"/>
      <c r="CHV97" s="79"/>
      <c r="CHW97" s="79"/>
      <c r="CHX97" s="79"/>
      <c r="CHY97" s="79"/>
      <c r="CHZ97" s="79"/>
      <c r="CIA97" s="79"/>
      <c r="CIB97" s="79"/>
      <c r="CIC97" s="79"/>
      <c r="CID97" s="79"/>
      <c r="CIE97" s="79"/>
      <c r="CIF97" s="79"/>
      <c r="CIG97" s="79"/>
      <c r="CIH97" s="79"/>
      <c r="CII97" s="79"/>
      <c r="CIJ97" s="79"/>
      <c r="CIK97" s="79"/>
      <c r="CIL97" s="79"/>
      <c r="CIM97" s="79"/>
      <c r="CIN97" s="79"/>
      <c r="CIO97" s="79"/>
      <c r="CIP97" s="79"/>
      <c r="CIQ97" s="79"/>
      <c r="CIR97" s="79"/>
      <c r="CIS97" s="79"/>
      <c r="CIT97" s="79"/>
      <c r="CIU97" s="79"/>
      <c r="CIV97" s="79"/>
      <c r="CIW97" s="79"/>
      <c r="CIX97" s="79"/>
      <c r="CIY97" s="79"/>
      <c r="CIZ97" s="79"/>
      <c r="CJA97" s="79"/>
      <c r="CJB97" s="79"/>
      <c r="CJC97" s="79"/>
      <c r="CJD97" s="79"/>
      <c r="CJE97" s="79"/>
      <c r="CJF97" s="79"/>
      <c r="CJG97" s="79"/>
      <c r="CJH97" s="79"/>
      <c r="CJI97" s="79"/>
      <c r="CJJ97" s="79"/>
      <c r="CJK97" s="79"/>
      <c r="CJL97" s="79"/>
      <c r="CJM97" s="79"/>
      <c r="CJN97" s="79"/>
      <c r="CJO97" s="79"/>
      <c r="CJP97" s="79"/>
      <c r="CJQ97" s="79"/>
      <c r="CJR97" s="79"/>
      <c r="CJS97" s="79"/>
      <c r="CJT97" s="79"/>
      <c r="CJU97" s="79"/>
      <c r="CJV97" s="79"/>
      <c r="CJW97" s="79"/>
      <c r="CJX97" s="79"/>
      <c r="CJY97" s="79"/>
      <c r="CJZ97" s="79"/>
      <c r="CKA97" s="79"/>
      <c r="CKB97" s="79"/>
      <c r="CKC97" s="79"/>
      <c r="CKD97" s="79"/>
      <c r="CKE97" s="79"/>
      <c r="CKF97" s="79"/>
      <c r="CKG97" s="79"/>
      <c r="CKH97" s="79"/>
      <c r="CKI97" s="79"/>
      <c r="CKJ97" s="79"/>
      <c r="CKK97" s="79"/>
      <c r="CKL97" s="79"/>
      <c r="CKM97" s="79"/>
      <c r="CKN97" s="79"/>
      <c r="CKO97" s="79"/>
      <c r="CKP97" s="79"/>
      <c r="CKQ97" s="79"/>
      <c r="CKR97" s="79"/>
      <c r="CKS97" s="79"/>
      <c r="CKT97" s="79"/>
      <c r="CKU97" s="79"/>
      <c r="CKV97" s="79"/>
      <c r="CKW97" s="79"/>
      <c r="CKX97" s="79"/>
      <c r="CKY97" s="79"/>
      <c r="CKZ97" s="79"/>
      <c r="CLA97" s="79"/>
      <c r="CLB97" s="79"/>
      <c r="CLC97" s="79"/>
      <c r="CLD97" s="79"/>
      <c r="CLE97" s="79"/>
      <c r="CLF97" s="79"/>
      <c r="CLG97" s="79"/>
      <c r="CLH97" s="79"/>
      <c r="CLI97" s="79"/>
      <c r="CLJ97" s="79"/>
      <c r="CLK97" s="79"/>
      <c r="CLL97" s="79"/>
      <c r="CLM97" s="79"/>
      <c r="CLN97" s="79"/>
      <c r="CLO97" s="79"/>
      <c r="CLP97" s="79"/>
      <c r="CLQ97" s="79"/>
      <c r="CLR97" s="79"/>
      <c r="CLS97" s="79"/>
      <c r="CLT97" s="79"/>
      <c r="CLU97" s="79"/>
      <c r="CLV97" s="79"/>
      <c r="CLW97" s="79"/>
      <c r="CLX97" s="79"/>
      <c r="CLY97" s="79"/>
      <c r="CLZ97" s="79"/>
      <c r="CMA97" s="79"/>
      <c r="CMB97" s="79"/>
      <c r="CMC97" s="79"/>
      <c r="CMD97" s="79"/>
      <c r="CME97" s="79"/>
      <c r="CMF97" s="79"/>
      <c r="CMG97" s="79"/>
      <c r="CMH97" s="79"/>
      <c r="CMI97" s="79"/>
      <c r="CMJ97" s="79"/>
      <c r="CMK97" s="79"/>
      <c r="CML97" s="79"/>
      <c r="CMM97" s="79"/>
      <c r="CMN97" s="79"/>
      <c r="CMO97" s="79"/>
      <c r="CMP97" s="79"/>
      <c r="CMQ97" s="79"/>
      <c r="CMR97" s="79"/>
      <c r="CMS97" s="79"/>
      <c r="CMT97" s="79"/>
      <c r="CMU97" s="79"/>
      <c r="CMV97" s="79"/>
      <c r="CMW97" s="79"/>
      <c r="CMX97" s="79"/>
      <c r="CMY97" s="79"/>
      <c r="CMZ97" s="79"/>
      <c r="CNA97" s="79"/>
      <c r="CNB97" s="79"/>
      <c r="CNC97" s="79"/>
      <c r="CND97" s="79"/>
      <c r="CNE97" s="79"/>
      <c r="CNF97" s="79"/>
      <c r="CNG97" s="79"/>
      <c r="CNH97" s="79"/>
      <c r="CNI97" s="79"/>
      <c r="CNJ97" s="79"/>
      <c r="CNK97" s="79"/>
      <c r="CNL97" s="79"/>
      <c r="CNM97" s="79"/>
      <c r="CNN97" s="79"/>
      <c r="CNO97" s="79"/>
      <c r="CNP97" s="79"/>
      <c r="CNQ97" s="79"/>
      <c r="CNR97" s="79"/>
      <c r="CNS97" s="79"/>
      <c r="CNT97" s="79"/>
      <c r="CNU97" s="79"/>
      <c r="CNV97" s="79"/>
      <c r="CNW97" s="79"/>
      <c r="CNX97" s="79"/>
      <c r="CNY97" s="79"/>
      <c r="CNZ97" s="79"/>
      <c r="COA97" s="79"/>
      <c r="COB97" s="79"/>
      <c r="COC97" s="79"/>
      <c r="COD97" s="79"/>
      <c r="COE97" s="79"/>
      <c r="COF97" s="79"/>
      <c r="COG97" s="79"/>
      <c r="COH97" s="79"/>
      <c r="COI97" s="79"/>
      <c r="COJ97" s="79"/>
      <c r="COK97" s="79"/>
      <c r="COL97" s="79"/>
      <c r="COM97" s="79"/>
      <c r="CON97" s="79"/>
      <c r="COO97" s="79"/>
      <c r="COP97" s="79"/>
      <c r="COQ97" s="79"/>
      <c r="COR97" s="79"/>
      <c r="COS97" s="79"/>
      <c r="COT97" s="79"/>
      <c r="COU97" s="79"/>
      <c r="COV97" s="79"/>
      <c r="COW97" s="79"/>
      <c r="COX97" s="79"/>
      <c r="COY97" s="79"/>
      <c r="COZ97" s="79"/>
      <c r="CPA97" s="79"/>
      <c r="CPB97" s="79"/>
      <c r="CPC97" s="79"/>
      <c r="CPD97" s="79"/>
      <c r="CPE97" s="79"/>
      <c r="CPF97" s="79"/>
      <c r="CPG97" s="79"/>
      <c r="CPH97" s="79"/>
      <c r="CPI97" s="79"/>
      <c r="CPJ97" s="79"/>
      <c r="CPK97" s="79"/>
      <c r="CPL97" s="79"/>
      <c r="CPM97" s="79"/>
      <c r="CPN97" s="79"/>
      <c r="CPO97" s="79"/>
      <c r="CPP97" s="79"/>
      <c r="CPQ97" s="79"/>
      <c r="CPR97" s="79"/>
      <c r="CPS97" s="79"/>
      <c r="CPT97" s="79"/>
      <c r="CPU97" s="79"/>
      <c r="CPV97" s="79"/>
      <c r="CPW97" s="79"/>
      <c r="CPX97" s="79"/>
      <c r="CPY97" s="79"/>
      <c r="CPZ97" s="79"/>
      <c r="CQA97" s="79"/>
      <c r="CQB97" s="79"/>
      <c r="CQC97" s="79"/>
      <c r="CQD97" s="79"/>
      <c r="CQE97" s="79"/>
      <c r="CQF97" s="79"/>
      <c r="CQG97" s="79"/>
      <c r="CQH97" s="79"/>
      <c r="CQI97" s="79"/>
      <c r="CQJ97" s="79"/>
      <c r="CQK97" s="79"/>
      <c r="CQL97" s="79"/>
      <c r="CQM97" s="79"/>
      <c r="CQN97" s="79"/>
      <c r="CQO97" s="79"/>
      <c r="CQP97" s="79"/>
      <c r="CQQ97" s="79"/>
      <c r="CQR97" s="79"/>
      <c r="CQS97" s="79"/>
      <c r="CQT97" s="79"/>
      <c r="CQU97" s="79"/>
      <c r="CQV97" s="79"/>
      <c r="CQW97" s="79"/>
      <c r="CQX97" s="79"/>
      <c r="CQY97" s="79"/>
      <c r="CQZ97" s="79"/>
      <c r="CRA97" s="79"/>
      <c r="CRB97" s="79"/>
      <c r="CRC97" s="79"/>
      <c r="CRD97" s="79"/>
      <c r="CRE97" s="79"/>
      <c r="CRF97" s="79"/>
      <c r="CRG97" s="79"/>
      <c r="CRH97" s="79"/>
      <c r="CRI97" s="79"/>
      <c r="CRJ97" s="79"/>
      <c r="CRK97" s="79"/>
      <c r="CRL97" s="79"/>
      <c r="CRM97" s="79"/>
      <c r="CRN97" s="79"/>
      <c r="CRO97" s="79"/>
      <c r="CRP97" s="79"/>
      <c r="CRQ97" s="79"/>
      <c r="CRR97" s="79"/>
      <c r="CRS97" s="79"/>
      <c r="CRT97" s="79"/>
      <c r="CRU97" s="79"/>
      <c r="CRV97" s="79"/>
      <c r="CRW97" s="79"/>
      <c r="CRX97" s="79"/>
      <c r="CRY97" s="79"/>
      <c r="CRZ97" s="79"/>
      <c r="CSA97" s="79"/>
      <c r="CSB97" s="79"/>
      <c r="CSC97" s="79"/>
      <c r="CSD97" s="79"/>
      <c r="CSE97" s="79"/>
      <c r="CSF97" s="79"/>
      <c r="CSG97" s="79"/>
      <c r="CSH97" s="79"/>
      <c r="CSI97" s="79"/>
      <c r="CSJ97" s="79"/>
      <c r="CSK97" s="79"/>
      <c r="CSL97" s="79"/>
      <c r="CSM97" s="79"/>
      <c r="CSN97" s="79"/>
      <c r="CSO97" s="79"/>
      <c r="CSP97" s="79"/>
      <c r="CSQ97" s="79"/>
      <c r="CSR97" s="79"/>
      <c r="CSS97" s="79"/>
      <c r="CST97" s="79"/>
      <c r="CSU97" s="79"/>
      <c r="CSV97" s="79"/>
      <c r="CSW97" s="79"/>
      <c r="CSX97" s="79"/>
      <c r="CSY97" s="79"/>
      <c r="CSZ97" s="79"/>
      <c r="CTA97" s="79"/>
      <c r="CTB97" s="79"/>
      <c r="CTC97" s="79"/>
      <c r="CTD97" s="79"/>
      <c r="CTE97" s="79"/>
      <c r="CTF97" s="79"/>
      <c r="CTG97" s="79"/>
      <c r="CTH97" s="79"/>
      <c r="CTI97" s="79"/>
      <c r="CTJ97" s="79"/>
      <c r="CTK97" s="79"/>
      <c r="CTL97" s="79"/>
      <c r="CTM97" s="79"/>
      <c r="CTN97" s="79"/>
      <c r="CTO97" s="79"/>
      <c r="CTP97" s="79"/>
      <c r="CTQ97" s="79"/>
      <c r="CTR97" s="79"/>
      <c r="CTS97" s="79"/>
      <c r="CTT97" s="79"/>
      <c r="CTU97" s="79"/>
      <c r="CTV97" s="79"/>
      <c r="CTW97" s="79"/>
      <c r="CTX97" s="79"/>
      <c r="CTY97" s="79"/>
      <c r="CTZ97" s="79"/>
      <c r="CUA97" s="79"/>
      <c r="CUB97" s="79"/>
      <c r="CUC97" s="79"/>
      <c r="CUD97" s="79"/>
      <c r="CUE97" s="79"/>
      <c r="CUF97" s="79"/>
      <c r="CUG97" s="79"/>
      <c r="CUH97" s="79"/>
      <c r="CUI97" s="79"/>
      <c r="CUJ97" s="79"/>
      <c r="CUK97" s="79"/>
      <c r="CUL97" s="79"/>
      <c r="CUM97" s="79"/>
      <c r="CUN97" s="79"/>
      <c r="CUO97" s="79"/>
      <c r="CUP97" s="79"/>
      <c r="CUQ97" s="79"/>
      <c r="CUR97" s="79"/>
      <c r="CUS97" s="79"/>
      <c r="CUT97" s="79"/>
      <c r="CUU97" s="79"/>
      <c r="CUV97" s="79"/>
      <c r="CUW97" s="79"/>
      <c r="CUX97" s="79"/>
      <c r="CUY97" s="79"/>
      <c r="CUZ97" s="79"/>
      <c r="CVA97" s="79"/>
      <c r="CVB97" s="79"/>
      <c r="CVC97" s="79"/>
      <c r="CVD97" s="79"/>
      <c r="CVE97" s="79"/>
      <c r="CVF97" s="79"/>
      <c r="CVG97" s="79"/>
      <c r="CVH97" s="79"/>
      <c r="CVI97" s="79"/>
      <c r="CVJ97" s="79"/>
      <c r="CVK97" s="79"/>
      <c r="CVL97" s="79"/>
      <c r="CVM97" s="79"/>
      <c r="CVN97" s="79"/>
      <c r="CVO97" s="79"/>
      <c r="CVP97" s="79"/>
      <c r="CVQ97" s="79"/>
      <c r="CVR97" s="79"/>
      <c r="CVS97" s="79"/>
      <c r="CVT97" s="79"/>
      <c r="CVU97" s="79"/>
      <c r="CVV97" s="79"/>
      <c r="CVW97" s="79"/>
      <c r="CVX97" s="79"/>
      <c r="CVY97" s="79"/>
      <c r="CVZ97" s="79"/>
      <c r="CWA97" s="79"/>
      <c r="CWB97" s="79"/>
      <c r="CWC97" s="79"/>
      <c r="CWD97" s="79"/>
      <c r="CWE97" s="79"/>
      <c r="CWF97" s="79"/>
      <c r="CWG97" s="79"/>
      <c r="CWH97" s="79"/>
      <c r="CWI97" s="79"/>
      <c r="CWJ97" s="79"/>
      <c r="CWK97" s="79"/>
      <c r="CWL97" s="79"/>
      <c r="CWM97" s="79"/>
      <c r="CWN97" s="79"/>
      <c r="CWO97" s="79"/>
      <c r="CWP97" s="79"/>
      <c r="CWQ97" s="79"/>
      <c r="CWR97" s="79"/>
      <c r="CWS97" s="79"/>
      <c r="CWT97" s="79"/>
      <c r="CWU97" s="79"/>
      <c r="CWV97" s="79"/>
      <c r="CWW97" s="79"/>
      <c r="CWX97" s="79"/>
      <c r="CWY97" s="79"/>
      <c r="CWZ97" s="79"/>
      <c r="CXA97" s="79"/>
      <c r="CXB97" s="79"/>
      <c r="CXC97" s="79"/>
      <c r="CXD97" s="79"/>
      <c r="CXE97" s="79"/>
      <c r="CXF97" s="79"/>
      <c r="CXG97" s="79"/>
      <c r="CXH97" s="79"/>
      <c r="CXI97" s="79"/>
      <c r="CXJ97" s="79"/>
      <c r="CXK97" s="79"/>
      <c r="CXL97" s="79"/>
      <c r="CXM97" s="79"/>
      <c r="CXN97" s="79"/>
      <c r="CXO97" s="79"/>
      <c r="CXP97" s="79"/>
      <c r="CXQ97" s="79"/>
      <c r="CXR97" s="79"/>
      <c r="CXS97" s="79"/>
      <c r="CXT97" s="79"/>
      <c r="CXU97" s="79"/>
      <c r="CXV97" s="79"/>
      <c r="CXW97" s="79"/>
      <c r="CXX97" s="79"/>
      <c r="CXY97" s="79"/>
      <c r="CXZ97" s="79"/>
      <c r="CYA97" s="79"/>
      <c r="CYB97" s="79"/>
      <c r="CYC97" s="79"/>
      <c r="CYD97" s="79"/>
      <c r="CYE97" s="79"/>
      <c r="CYF97" s="79"/>
      <c r="CYG97" s="79"/>
      <c r="CYH97" s="79"/>
      <c r="CYI97" s="79"/>
      <c r="CYJ97" s="79"/>
      <c r="CYK97" s="79"/>
      <c r="CYL97" s="79"/>
      <c r="CYM97" s="79"/>
      <c r="CYN97" s="79"/>
      <c r="CYO97" s="79"/>
      <c r="CYP97" s="79"/>
      <c r="CYQ97" s="79"/>
      <c r="CYR97" s="79"/>
      <c r="CYS97" s="79"/>
      <c r="CYT97" s="79"/>
      <c r="CYU97" s="79"/>
      <c r="CYV97" s="79"/>
      <c r="CYW97" s="79"/>
      <c r="CYX97" s="79"/>
      <c r="CYY97" s="79"/>
      <c r="CYZ97" s="79"/>
      <c r="CZA97" s="79"/>
      <c r="CZB97" s="79"/>
      <c r="CZC97" s="79"/>
      <c r="CZD97" s="79"/>
      <c r="CZE97" s="79"/>
      <c r="CZF97" s="79"/>
      <c r="CZG97" s="79"/>
      <c r="CZH97" s="79"/>
      <c r="CZI97" s="79"/>
      <c r="CZJ97" s="79"/>
      <c r="CZK97" s="79"/>
      <c r="CZL97" s="79"/>
      <c r="CZM97" s="79"/>
      <c r="CZN97" s="79"/>
      <c r="CZO97" s="79"/>
      <c r="CZP97" s="79"/>
      <c r="CZQ97" s="79"/>
      <c r="CZR97" s="79"/>
      <c r="CZS97" s="79"/>
      <c r="CZT97" s="79"/>
      <c r="CZU97" s="79"/>
      <c r="CZV97" s="79"/>
      <c r="CZW97" s="79"/>
      <c r="CZX97" s="79"/>
      <c r="CZY97" s="79"/>
      <c r="CZZ97" s="79"/>
      <c r="DAA97" s="79"/>
      <c r="DAB97" s="79"/>
      <c r="DAC97" s="79"/>
      <c r="DAD97" s="79"/>
      <c r="DAE97" s="79"/>
      <c r="DAF97" s="79"/>
      <c r="DAG97" s="79"/>
      <c r="DAH97" s="79"/>
      <c r="DAI97" s="79"/>
      <c r="DAJ97" s="79"/>
      <c r="DAK97" s="79"/>
      <c r="DAL97" s="79"/>
      <c r="DAM97" s="79"/>
      <c r="DAN97" s="79"/>
      <c r="DAO97" s="79"/>
      <c r="DAP97" s="79"/>
      <c r="DAQ97" s="79"/>
      <c r="DAR97" s="79"/>
      <c r="DAS97" s="79"/>
      <c r="DAT97" s="79"/>
      <c r="DAU97" s="79"/>
      <c r="DAV97" s="79"/>
      <c r="DAW97" s="79"/>
      <c r="DAX97" s="79"/>
      <c r="DAY97" s="79"/>
      <c r="DAZ97" s="79"/>
      <c r="DBA97" s="79"/>
      <c r="DBB97" s="79"/>
      <c r="DBC97" s="79"/>
      <c r="DBD97" s="79"/>
      <c r="DBE97" s="79"/>
      <c r="DBF97" s="79"/>
      <c r="DBG97" s="79"/>
      <c r="DBH97" s="79"/>
      <c r="DBI97" s="79"/>
      <c r="DBJ97" s="79"/>
      <c r="DBK97" s="79"/>
      <c r="DBL97" s="79"/>
      <c r="DBM97" s="79"/>
      <c r="DBN97" s="79"/>
      <c r="DBO97" s="79"/>
      <c r="DBP97" s="79"/>
      <c r="DBQ97" s="79"/>
      <c r="DBR97" s="79"/>
      <c r="DBS97" s="79"/>
      <c r="DBT97" s="79"/>
      <c r="DBU97" s="79"/>
      <c r="DBV97" s="79"/>
      <c r="DBW97" s="79"/>
      <c r="DBX97" s="79"/>
      <c r="DBY97" s="79"/>
      <c r="DBZ97" s="79"/>
      <c r="DCA97" s="79"/>
      <c r="DCB97" s="79"/>
      <c r="DCC97" s="79"/>
      <c r="DCD97" s="79"/>
      <c r="DCE97" s="79"/>
      <c r="DCF97" s="79"/>
      <c r="DCG97" s="79"/>
      <c r="DCH97" s="79"/>
      <c r="DCI97" s="79"/>
      <c r="DCJ97" s="79"/>
      <c r="DCK97" s="79"/>
      <c r="DCL97" s="79"/>
      <c r="DCM97" s="79"/>
      <c r="DCN97" s="79"/>
      <c r="DCO97" s="79"/>
      <c r="DCP97" s="79"/>
      <c r="DCQ97" s="79"/>
      <c r="DCR97" s="79"/>
      <c r="DCS97" s="79"/>
      <c r="DCT97" s="79"/>
      <c r="DCU97" s="79"/>
      <c r="DCV97" s="79"/>
      <c r="DCW97" s="79"/>
      <c r="DCX97" s="79"/>
      <c r="DCY97" s="79"/>
      <c r="DCZ97" s="79"/>
      <c r="DDA97" s="79"/>
      <c r="DDB97" s="79"/>
      <c r="DDC97" s="79"/>
      <c r="DDD97" s="79"/>
      <c r="DDE97" s="79"/>
      <c r="DDF97" s="79"/>
      <c r="DDG97" s="79"/>
      <c r="DDH97" s="79"/>
      <c r="DDI97" s="79"/>
      <c r="DDJ97" s="79"/>
      <c r="DDK97" s="79"/>
      <c r="DDL97" s="79"/>
      <c r="DDM97" s="79"/>
      <c r="DDN97" s="79"/>
      <c r="DDO97" s="79"/>
      <c r="DDP97" s="79"/>
      <c r="DDQ97" s="79"/>
      <c r="DDR97" s="79"/>
      <c r="DDS97" s="79"/>
      <c r="DDT97" s="79"/>
      <c r="DDU97" s="79"/>
      <c r="DDV97" s="79"/>
      <c r="DDW97" s="79"/>
      <c r="DDX97" s="79"/>
      <c r="DDY97" s="79"/>
      <c r="DDZ97" s="79"/>
      <c r="DEA97" s="79"/>
      <c r="DEB97" s="79"/>
      <c r="DEC97" s="79"/>
      <c r="DED97" s="79"/>
      <c r="DEE97" s="79"/>
      <c r="DEF97" s="79"/>
      <c r="DEG97" s="79"/>
      <c r="DEH97" s="79"/>
      <c r="DEI97" s="79"/>
      <c r="DEJ97" s="79"/>
      <c r="DEK97" s="79"/>
      <c r="DEL97" s="79"/>
      <c r="DEM97" s="79"/>
      <c r="DEN97" s="79"/>
      <c r="DEO97" s="79"/>
      <c r="DEP97" s="79"/>
      <c r="DEQ97" s="79"/>
      <c r="DER97" s="79"/>
      <c r="DES97" s="79"/>
      <c r="DET97" s="79"/>
      <c r="DEU97" s="79"/>
      <c r="DEV97" s="79"/>
      <c r="DEW97" s="79"/>
      <c r="DEX97" s="79"/>
      <c r="DEY97" s="79"/>
      <c r="DEZ97" s="79"/>
      <c r="DFA97" s="79"/>
      <c r="DFB97" s="79"/>
      <c r="DFC97" s="79"/>
      <c r="DFD97" s="79"/>
      <c r="DFE97" s="79"/>
      <c r="DFF97" s="79"/>
      <c r="DFG97" s="79"/>
      <c r="DFH97" s="79"/>
      <c r="DFI97" s="79"/>
      <c r="DFJ97" s="79"/>
      <c r="DFK97" s="79"/>
      <c r="DFL97" s="79"/>
      <c r="DFM97" s="79"/>
      <c r="DFN97" s="79"/>
      <c r="DFO97" s="79"/>
      <c r="DFP97" s="79"/>
      <c r="DFQ97" s="79"/>
      <c r="DFR97" s="79"/>
      <c r="DFS97" s="79"/>
      <c r="DFT97" s="79"/>
      <c r="DFU97" s="79"/>
      <c r="DFV97" s="79"/>
      <c r="DFW97" s="79"/>
      <c r="DFX97" s="79"/>
      <c r="DFY97" s="79"/>
      <c r="DFZ97" s="79"/>
      <c r="DGA97" s="79"/>
      <c r="DGB97" s="79"/>
      <c r="DGC97" s="79"/>
      <c r="DGD97" s="79"/>
      <c r="DGE97" s="79"/>
      <c r="DGF97" s="79"/>
      <c r="DGG97" s="79"/>
      <c r="DGH97" s="79"/>
      <c r="DGI97" s="79"/>
      <c r="DGJ97" s="79"/>
      <c r="DGK97" s="79"/>
      <c r="DGL97" s="79"/>
      <c r="DGM97" s="79"/>
      <c r="DGN97" s="79"/>
      <c r="DGO97" s="79"/>
      <c r="DGP97" s="79"/>
      <c r="DGQ97" s="79"/>
      <c r="DGR97" s="79"/>
      <c r="DGS97" s="79"/>
      <c r="DGT97" s="79"/>
      <c r="DGU97" s="79"/>
      <c r="DGV97" s="79"/>
      <c r="DGW97" s="79"/>
      <c r="DGX97" s="79"/>
      <c r="DGY97" s="79"/>
      <c r="DGZ97" s="79"/>
      <c r="DHA97" s="79"/>
      <c r="DHB97" s="79"/>
      <c r="DHC97" s="79"/>
      <c r="DHD97" s="79"/>
      <c r="DHE97" s="79"/>
      <c r="DHF97" s="79"/>
      <c r="DHG97" s="79"/>
      <c r="DHH97" s="79"/>
      <c r="DHI97" s="79"/>
      <c r="DHJ97" s="79"/>
      <c r="DHK97" s="79"/>
      <c r="DHL97" s="79"/>
      <c r="DHM97" s="79"/>
      <c r="DHN97" s="79"/>
      <c r="DHO97" s="79"/>
      <c r="DHP97" s="79"/>
      <c r="DHQ97" s="79"/>
      <c r="DHR97" s="79"/>
      <c r="DHS97" s="79"/>
      <c r="DHT97" s="79"/>
      <c r="DHU97" s="79"/>
      <c r="DHV97" s="79"/>
      <c r="DHW97" s="79"/>
      <c r="DHX97" s="79"/>
      <c r="DHY97" s="79"/>
      <c r="DHZ97" s="79"/>
      <c r="DIA97" s="79"/>
      <c r="DIB97" s="79"/>
      <c r="DIC97" s="79"/>
      <c r="DID97" s="79"/>
      <c r="DIE97" s="79"/>
      <c r="DIF97" s="79"/>
      <c r="DIG97" s="79"/>
      <c r="DIH97" s="79"/>
      <c r="DII97" s="79"/>
      <c r="DIJ97" s="79"/>
      <c r="DIK97" s="79"/>
      <c r="DIL97" s="79"/>
      <c r="DIM97" s="79"/>
      <c r="DIN97" s="79"/>
      <c r="DIO97" s="79"/>
      <c r="DIP97" s="79"/>
      <c r="DIQ97" s="79"/>
      <c r="DIR97" s="79"/>
      <c r="DIS97" s="79"/>
      <c r="DIT97" s="79"/>
      <c r="DIU97" s="79"/>
      <c r="DIV97" s="79"/>
      <c r="DIW97" s="79"/>
      <c r="DIX97" s="79"/>
      <c r="DIY97" s="79"/>
      <c r="DIZ97" s="79"/>
      <c r="DJA97" s="79"/>
      <c r="DJB97" s="79"/>
      <c r="DJC97" s="79"/>
      <c r="DJD97" s="79"/>
      <c r="DJE97" s="79"/>
      <c r="DJF97" s="79"/>
      <c r="DJG97" s="79"/>
      <c r="DJH97" s="79"/>
      <c r="DJI97" s="79"/>
      <c r="DJJ97" s="79"/>
      <c r="DJK97" s="79"/>
      <c r="DJL97" s="79"/>
      <c r="DJM97" s="79"/>
      <c r="DJN97" s="79"/>
      <c r="DJO97" s="79"/>
      <c r="DJP97" s="79"/>
      <c r="DJQ97" s="79"/>
      <c r="DJR97" s="79"/>
      <c r="DJS97" s="79"/>
      <c r="DJT97" s="79"/>
      <c r="DJU97" s="79"/>
      <c r="DJV97" s="79"/>
      <c r="DJW97" s="79"/>
      <c r="DJX97" s="79"/>
      <c r="DJY97" s="79"/>
      <c r="DJZ97" s="79"/>
      <c r="DKA97" s="79"/>
      <c r="DKB97" s="79"/>
      <c r="DKC97" s="79"/>
      <c r="DKD97" s="79"/>
      <c r="DKE97" s="79"/>
      <c r="DKF97" s="79"/>
      <c r="DKG97" s="79"/>
      <c r="DKH97" s="79"/>
      <c r="DKI97" s="79"/>
      <c r="DKJ97" s="79"/>
      <c r="DKK97" s="79"/>
      <c r="DKL97" s="79"/>
      <c r="DKM97" s="79"/>
      <c r="DKN97" s="79"/>
      <c r="DKO97" s="79"/>
      <c r="DKP97" s="79"/>
      <c r="DKQ97" s="79"/>
      <c r="DKR97" s="79"/>
      <c r="DKS97" s="79"/>
      <c r="DKT97" s="79"/>
      <c r="DKU97" s="79"/>
      <c r="DKV97" s="79"/>
      <c r="DKW97" s="79"/>
      <c r="DKX97" s="79"/>
      <c r="DKY97" s="79"/>
      <c r="DKZ97" s="79"/>
      <c r="DLA97" s="79"/>
      <c r="DLB97" s="79"/>
      <c r="DLC97" s="79"/>
      <c r="DLD97" s="79"/>
      <c r="DLE97" s="79"/>
      <c r="DLF97" s="79"/>
      <c r="DLG97" s="79"/>
      <c r="DLH97" s="79"/>
      <c r="DLI97" s="79"/>
      <c r="DLJ97" s="79"/>
      <c r="DLK97" s="79"/>
      <c r="DLL97" s="79"/>
      <c r="DLM97" s="79"/>
      <c r="DLN97" s="79"/>
      <c r="DLO97" s="79"/>
      <c r="DLP97" s="79"/>
      <c r="DLQ97" s="79"/>
      <c r="DLR97" s="79"/>
      <c r="DLS97" s="79"/>
      <c r="DLT97" s="79"/>
      <c r="DLU97" s="79"/>
      <c r="DLV97" s="79"/>
      <c r="DLW97" s="79"/>
      <c r="DLX97" s="79"/>
      <c r="DLY97" s="79"/>
      <c r="DLZ97" s="79"/>
      <c r="DMA97" s="79"/>
      <c r="DMB97" s="79"/>
      <c r="DMC97" s="79"/>
      <c r="DMD97" s="79"/>
      <c r="DME97" s="79"/>
      <c r="DMF97" s="79"/>
      <c r="DMG97" s="79"/>
      <c r="DMH97" s="79"/>
      <c r="DMI97" s="79"/>
      <c r="DMJ97" s="79"/>
      <c r="DMK97" s="79"/>
      <c r="DML97" s="79"/>
      <c r="DMM97" s="79"/>
      <c r="DMN97" s="79"/>
      <c r="DMO97" s="79"/>
      <c r="DMP97" s="79"/>
      <c r="DMQ97" s="79"/>
      <c r="DMR97" s="79"/>
      <c r="DMS97" s="79"/>
      <c r="DMT97" s="79"/>
      <c r="DMU97" s="79"/>
      <c r="DMV97" s="79"/>
      <c r="DMW97" s="79"/>
      <c r="DMX97" s="79"/>
      <c r="DMY97" s="79"/>
      <c r="DMZ97" s="79"/>
      <c r="DNA97" s="79"/>
      <c r="DNB97" s="79"/>
      <c r="DNC97" s="79"/>
      <c r="DND97" s="79"/>
      <c r="DNE97" s="79"/>
      <c r="DNF97" s="79"/>
      <c r="DNG97" s="79"/>
      <c r="DNH97" s="79"/>
      <c r="DNI97" s="79"/>
      <c r="DNJ97" s="79"/>
      <c r="DNK97" s="79"/>
      <c r="DNL97" s="79"/>
      <c r="DNM97" s="79"/>
      <c r="DNN97" s="79"/>
      <c r="DNO97" s="79"/>
      <c r="DNP97" s="79"/>
      <c r="DNQ97" s="79"/>
      <c r="DNR97" s="79"/>
      <c r="DNS97" s="79"/>
      <c r="DNT97" s="79"/>
      <c r="DNU97" s="79"/>
      <c r="DNV97" s="79"/>
      <c r="DNW97" s="79"/>
      <c r="DNX97" s="79"/>
      <c r="DNY97" s="79"/>
      <c r="DNZ97" s="79"/>
      <c r="DOA97" s="79"/>
      <c r="DOB97" s="79"/>
      <c r="DOC97" s="79"/>
      <c r="DOD97" s="79"/>
      <c r="DOE97" s="79"/>
      <c r="DOF97" s="79"/>
      <c r="DOG97" s="79"/>
      <c r="DOH97" s="79"/>
      <c r="DOI97" s="79"/>
      <c r="DOJ97" s="79"/>
      <c r="DOK97" s="79"/>
      <c r="DOL97" s="79"/>
      <c r="DOM97" s="79"/>
      <c r="DON97" s="79"/>
      <c r="DOO97" s="79"/>
      <c r="DOP97" s="79"/>
      <c r="DOQ97" s="79"/>
      <c r="DOR97" s="79"/>
      <c r="DOS97" s="79"/>
      <c r="DOT97" s="79"/>
      <c r="DOU97" s="79"/>
      <c r="DOV97" s="79"/>
      <c r="DOW97" s="79"/>
      <c r="DOX97" s="79"/>
      <c r="DOY97" s="79"/>
      <c r="DOZ97" s="79"/>
      <c r="DPA97" s="79"/>
      <c r="DPB97" s="79"/>
      <c r="DPC97" s="79"/>
      <c r="DPD97" s="79"/>
      <c r="DPE97" s="79"/>
      <c r="DPF97" s="79"/>
      <c r="DPG97" s="79"/>
      <c r="DPH97" s="79"/>
      <c r="DPI97" s="79"/>
      <c r="DPJ97" s="79"/>
      <c r="DPK97" s="79"/>
      <c r="DPL97" s="79"/>
      <c r="DPM97" s="79"/>
      <c r="DPN97" s="79"/>
      <c r="DPO97" s="79"/>
      <c r="DPP97" s="79"/>
      <c r="DPQ97" s="79"/>
      <c r="DPR97" s="79"/>
      <c r="DPS97" s="79"/>
      <c r="DPT97" s="79"/>
      <c r="DPU97" s="79"/>
      <c r="DPV97" s="79"/>
      <c r="DPW97" s="79"/>
      <c r="DPX97" s="79"/>
      <c r="DPY97" s="79"/>
      <c r="DPZ97" s="79"/>
      <c r="DQA97" s="79"/>
      <c r="DQB97" s="79"/>
      <c r="DQC97" s="79"/>
      <c r="DQD97" s="79"/>
      <c r="DQE97" s="79"/>
      <c r="DQF97" s="79"/>
      <c r="DQG97" s="79"/>
      <c r="DQH97" s="79"/>
      <c r="DQI97" s="79"/>
      <c r="DQJ97" s="79"/>
      <c r="DQK97" s="79"/>
      <c r="DQL97" s="79"/>
      <c r="DQM97" s="79"/>
      <c r="DQN97" s="79"/>
      <c r="DQO97" s="79"/>
      <c r="DQP97" s="79"/>
      <c r="DQQ97" s="79"/>
      <c r="DQR97" s="79"/>
      <c r="DQS97" s="79"/>
      <c r="DQT97" s="79"/>
      <c r="DQU97" s="79"/>
      <c r="DQV97" s="79"/>
      <c r="DQW97" s="79"/>
      <c r="DQX97" s="79"/>
      <c r="DQY97" s="79"/>
      <c r="DQZ97" s="79"/>
      <c r="DRA97" s="79"/>
      <c r="DRB97" s="79"/>
      <c r="DRC97" s="79"/>
      <c r="DRD97" s="79"/>
      <c r="DRE97" s="79"/>
      <c r="DRF97" s="79"/>
      <c r="DRG97" s="79"/>
      <c r="DRH97" s="79"/>
      <c r="DRI97" s="79"/>
      <c r="DRJ97" s="79"/>
      <c r="DRK97" s="79"/>
      <c r="DRL97" s="79"/>
      <c r="DRM97" s="79"/>
      <c r="DRN97" s="79"/>
      <c r="DRO97" s="79"/>
      <c r="DRP97" s="79"/>
      <c r="DRQ97" s="79"/>
      <c r="DRR97" s="79"/>
      <c r="DRS97" s="79"/>
      <c r="DRT97" s="79"/>
      <c r="DRU97" s="79"/>
      <c r="DRV97" s="79"/>
      <c r="DRW97" s="79"/>
      <c r="DRX97" s="79"/>
      <c r="DRY97" s="79"/>
      <c r="DRZ97" s="79"/>
      <c r="DSA97" s="79"/>
      <c r="DSB97" s="79"/>
      <c r="DSC97" s="79"/>
      <c r="DSD97" s="79"/>
      <c r="DSE97" s="79"/>
      <c r="DSF97" s="79"/>
      <c r="DSG97" s="79"/>
      <c r="DSH97" s="79"/>
      <c r="DSI97" s="79"/>
      <c r="DSJ97" s="79"/>
      <c r="DSK97" s="79"/>
      <c r="DSL97" s="79"/>
      <c r="DSM97" s="79"/>
      <c r="DSN97" s="79"/>
      <c r="DSO97" s="79"/>
      <c r="DSP97" s="79"/>
      <c r="DSQ97" s="79"/>
      <c r="DSR97" s="79"/>
      <c r="DSS97" s="79"/>
      <c r="DST97" s="79"/>
      <c r="DSU97" s="79"/>
      <c r="DSV97" s="79"/>
      <c r="DSW97" s="79"/>
      <c r="DSX97" s="79"/>
      <c r="DSY97" s="79"/>
      <c r="DSZ97" s="79"/>
      <c r="DTA97" s="79"/>
      <c r="DTB97" s="79"/>
      <c r="DTC97" s="79"/>
      <c r="DTD97" s="79"/>
      <c r="DTE97" s="79"/>
      <c r="DTF97" s="79"/>
      <c r="DTG97" s="79"/>
      <c r="DTH97" s="79"/>
      <c r="DTI97" s="79"/>
      <c r="DTJ97" s="79"/>
      <c r="DTK97" s="79"/>
      <c r="DTL97" s="79"/>
      <c r="DTM97" s="79"/>
      <c r="DTN97" s="79"/>
      <c r="DTO97" s="79"/>
      <c r="DTP97" s="79"/>
      <c r="DTQ97" s="79"/>
      <c r="DTR97" s="79"/>
      <c r="DTS97" s="79"/>
      <c r="DTT97" s="79"/>
      <c r="DTU97" s="79"/>
      <c r="DTV97" s="79"/>
      <c r="DTW97" s="79"/>
      <c r="DTX97" s="79"/>
      <c r="DTY97" s="79"/>
      <c r="DTZ97" s="79"/>
      <c r="DUA97" s="79"/>
      <c r="DUB97" s="79"/>
      <c r="DUC97" s="79"/>
      <c r="DUD97" s="79"/>
      <c r="DUE97" s="79"/>
      <c r="DUF97" s="79"/>
      <c r="DUG97" s="79"/>
      <c r="DUH97" s="79"/>
      <c r="DUI97" s="79"/>
      <c r="DUJ97" s="79"/>
      <c r="DUK97" s="79"/>
      <c r="DUL97" s="79"/>
      <c r="DUM97" s="79"/>
      <c r="DUN97" s="79"/>
      <c r="DUO97" s="79"/>
      <c r="DUP97" s="79"/>
      <c r="DUQ97" s="79"/>
      <c r="DUR97" s="79"/>
      <c r="DUS97" s="79"/>
      <c r="DUT97" s="79"/>
      <c r="DUU97" s="79"/>
      <c r="DUV97" s="79"/>
      <c r="DUW97" s="79"/>
      <c r="DUX97" s="79"/>
      <c r="DUY97" s="79"/>
      <c r="DUZ97" s="79"/>
      <c r="DVA97" s="79"/>
      <c r="DVB97" s="79"/>
      <c r="DVC97" s="79"/>
      <c r="DVD97" s="79"/>
      <c r="DVE97" s="79"/>
      <c r="DVF97" s="79"/>
      <c r="DVG97" s="79"/>
      <c r="DVH97" s="79"/>
      <c r="DVI97" s="79"/>
      <c r="DVJ97" s="79"/>
      <c r="DVK97" s="79"/>
      <c r="DVL97" s="79"/>
      <c r="DVM97" s="79"/>
      <c r="DVN97" s="79"/>
      <c r="DVO97" s="79"/>
      <c r="DVP97" s="79"/>
      <c r="DVQ97" s="79"/>
      <c r="DVR97" s="79"/>
      <c r="DVS97" s="79"/>
      <c r="DVT97" s="79"/>
      <c r="DVU97" s="79"/>
      <c r="DVV97" s="79"/>
      <c r="DVW97" s="79"/>
      <c r="DVX97" s="79"/>
      <c r="DVY97" s="79"/>
      <c r="DVZ97" s="79"/>
      <c r="DWA97" s="79"/>
      <c r="DWB97" s="79"/>
      <c r="DWC97" s="79"/>
      <c r="DWD97" s="79"/>
      <c r="DWE97" s="79"/>
      <c r="DWF97" s="79"/>
      <c r="DWG97" s="79"/>
      <c r="DWH97" s="79"/>
      <c r="DWI97" s="79"/>
      <c r="DWJ97" s="79"/>
      <c r="DWK97" s="79"/>
      <c r="DWL97" s="79"/>
      <c r="DWM97" s="79"/>
      <c r="DWN97" s="79"/>
      <c r="DWO97" s="79"/>
      <c r="DWP97" s="79"/>
      <c r="DWQ97" s="79"/>
      <c r="DWR97" s="79"/>
      <c r="DWS97" s="79"/>
      <c r="DWT97" s="79"/>
      <c r="DWU97" s="79"/>
      <c r="DWV97" s="79"/>
      <c r="DWW97" s="79"/>
      <c r="DWX97" s="79"/>
      <c r="DWY97" s="79"/>
      <c r="DWZ97" s="79"/>
      <c r="DXA97" s="79"/>
      <c r="DXB97" s="79"/>
      <c r="DXC97" s="79"/>
      <c r="DXD97" s="79"/>
      <c r="DXE97" s="79"/>
      <c r="DXF97" s="79"/>
      <c r="DXG97" s="79"/>
      <c r="DXH97" s="79"/>
      <c r="DXI97" s="79"/>
      <c r="DXJ97" s="79"/>
      <c r="DXK97" s="79"/>
      <c r="DXL97" s="79"/>
      <c r="DXM97" s="79"/>
      <c r="DXN97" s="79"/>
      <c r="DXO97" s="79"/>
      <c r="DXP97" s="79"/>
      <c r="DXQ97" s="79"/>
      <c r="DXR97" s="79"/>
      <c r="DXS97" s="79"/>
      <c r="DXT97" s="79"/>
      <c r="DXU97" s="79"/>
      <c r="DXV97" s="79"/>
      <c r="DXW97" s="79"/>
      <c r="DXX97" s="79"/>
      <c r="DXY97" s="79"/>
      <c r="DXZ97" s="79"/>
      <c r="DYA97" s="79"/>
      <c r="DYB97" s="79"/>
      <c r="DYC97" s="79"/>
      <c r="DYD97" s="79"/>
      <c r="DYE97" s="79"/>
      <c r="DYF97" s="79"/>
      <c r="DYG97" s="79"/>
      <c r="DYH97" s="79"/>
      <c r="DYI97" s="79"/>
      <c r="DYJ97" s="79"/>
      <c r="DYK97" s="79"/>
      <c r="DYL97" s="79"/>
      <c r="DYM97" s="79"/>
      <c r="DYN97" s="79"/>
      <c r="DYO97" s="79"/>
      <c r="DYP97" s="79"/>
      <c r="DYQ97" s="79"/>
      <c r="DYR97" s="79"/>
      <c r="DYS97" s="79"/>
      <c r="DYT97" s="79"/>
      <c r="DYU97" s="79"/>
      <c r="DYV97" s="79"/>
      <c r="DYW97" s="79"/>
      <c r="DYX97" s="79"/>
      <c r="DYY97" s="79"/>
      <c r="DYZ97" s="79"/>
      <c r="DZA97" s="79"/>
      <c r="DZB97" s="79"/>
      <c r="DZC97" s="79"/>
      <c r="DZD97" s="79"/>
      <c r="DZE97" s="79"/>
      <c r="DZF97" s="79"/>
      <c r="DZG97" s="79"/>
      <c r="DZH97" s="79"/>
      <c r="DZI97" s="79"/>
      <c r="DZJ97" s="79"/>
      <c r="DZK97" s="79"/>
      <c r="DZL97" s="79"/>
      <c r="DZM97" s="79"/>
      <c r="DZN97" s="79"/>
      <c r="DZO97" s="79"/>
      <c r="DZP97" s="79"/>
      <c r="DZQ97" s="79"/>
      <c r="DZR97" s="79"/>
      <c r="DZS97" s="79"/>
      <c r="DZT97" s="79"/>
      <c r="DZU97" s="79"/>
      <c r="DZV97" s="79"/>
      <c r="DZW97" s="79"/>
      <c r="DZX97" s="79"/>
      <c r="DZY97" s="79"/>
      <c r="DZZ97" s="79"/>
      <c r="EAA97" s="79"/>
      <c r="EAB97" s="79"/>
      <c r="EAC97" s="79"/>
      <c r="EAD97" s="79"/>
      <c r="EAE97" s="79"/>
      <c r="EAF97" s="79"/>
      <c r="EAG97" s="79"/>
      <c r="EAH97" s="79"/>
      <c r="EAI97" s="79"/>
      <c r="EAJ97" s="79"/>
      <c r="EAK97" s="79"/>
      <c r="EAL97" s="79"/>
      <c r="EAM97" s="79"/>
      <c r="EAN97" s="79"/>
      <c r="EAO97" s="79"/>
      <c r="EAP97" s="79"/>
      <c r="EAQ97" s="79"/>
      <c r="EAR97" s="79"/>
      <c r="EAS97" s="79"/>
      <c r="EAT97" s="79"/>
      <c r="EAU97" s="79"/>
      <c r="EAV97" s="79"/>
      <c r="EAW97" s="79"/>
      <c r="EAX97" s="79"/>
      <c r="EAY97" s="79"/>
      <c r="EAZ97" s="79"/>
      <c r="EBA97" s="79"/>
      <c r="EBB97" s="79"/>
      <c r="EBC97" s="79"/>
      <c r="EBD97" s="79"/>
      <c r="EBE97" s="79"/>
      <c r="EBF97" s="79"/>
      <c r="EBG97" s="79"/>
      <c r="EBH97" s="79"/>
      <c r="EBI97" s="79"/>
      <c r="EBJ97" s="79"/>
      <c r="EBK97" s="79"/>
      <c r="EBL97" s="79"/>
      <c r="EBM97" s="79"/>
      <c r="EBN97" s="79"/>
      <c r="EBO97" s="79"/>
      <c r="EBP97" s="79"/>
      <c r="EBQ97" s="79"/>
      <c r="EBR97" s="79"/>
      <c r="EBS97" s="79"/>
      <c r="EBT97" s="79"/>
      <c r="EBU97" s="79"/>
      <c r="EBV97" s="79"/>
      <c r="EBW97" s="79"/>
      <c r="EBX97" s="79"/>
      <c r="EBY97" s="79"/>
      <c r="EBZ97" s="79"/>
      <c r="ECA97" s="79"/>
      <c r="ECB97" s="79"/>
      <c r="ECC97" s="79"/>
      <c r="ECD97" s="79"/>
      <c r="ECE97" s="79"/>
      <c r="ECF97" s="79"/>
      <c r="ECG97" s="79"/>
      <c r="ECH97" s="79"/>
      <c r="ECI97" s="79"/>
      <c r="ECJ97" s="79"/>
      <c r="ECK97" s="79"/>
      <c r="ECL97" s="79"/>
      <c r="ECM97" s="79"/>
      <c r="ECN97" s="79"/>
      <c r="ECO97" s="79"/>
      <c r="ECP97" s="79"/>
      <c r="ECQ97" s="79"/>
      <c r="ECR97" s="79"/>
      <c r="ECS97" s="79"/>
      <c r="ECT97" s="79"/>
      <c r="ECU97" s="79"/>
      <c r="ECV97" s="79"/>
      <c r="ECW97" s="79"/>
      <c r="ECX97" s="79"/>
      <c r="ECY97" s="79"/>
      <c r="ECZ97" s="79"/>
      <c r="EDA97" s="79"/>
      <c r="EDB97" s="79"/>
      <c r="EDC97" s="79"/>
      <c r="EDD97" s="79"/>
      <c r="EDE97" s="79"/>
      <c r="EDF97" s="79"/>
      <c r="EDG97" s="79"/>
      <c r="EDH97" s="79"/>
      <c r="EDI97" s="79"/>
      <c r="EDJ97" s="79"/>
      <c r="EDK97" s="79"/>
      <c r="EDL97" s="79"/>
      <c r="EDM97" s="79"/>
      <c r="EDN97" s="79"/>
      <c r="EDO97" s="79"/>
      <c r="EDP97" s="79"/>
      <c r="EDQ97" s="79"/>
      <c r="EDR97" s="79"/>
      <c r="EDS97" s="79"/>
      <c r="EDT97" s="79"/>
      <c r="EDU97" s="79"/>
      <c r="EDV97" s="79"/>
      <c r="EDW97" s="79"/>
      <c r="EDX97" s="79"/>
      <c r="EDY97" s="79"/>
      <c r="EDZ97" s="79"/>
      <c r="EEA97" s="79"/>
      <c r="EEB97" s="79"/>
      <c r="EEC97" s="79"/>
      <c r="EED97" s="79"/>
      <c r="EEE97" s="79"/>
      <c r="EEF97" s="79"/>
      <c r="EEG97" s="79"/>
      <c r="EEH97" s="79"/>
      <c r="EEI97" s="79"/>
      <c r="EEJ97" s="79"/>
      <c r="EEK97" s="79"/>
      <c r="EEL97" s="79"/>
      <c r="EEM97" s="79"/>
      <c r="EEN97" s="79"/>
      <c r="EEO97" s="79"/>
      <c r="EEP97" s="79"/>
      <c r="EEQ97" s="79"/>
      <c r="EER97" s="79"/>
      <c r="EES97" s="79"/>
      <c r="EET97" s="79"/>
      <c r="EEU97" s="79"/>
      <c r="EEV97" s="79"/>
      <c r="EEW97" s="79"/>
      <c r="EEX97" s="79"/>
      <c r="EEY97" s="79"/>
      <c r="EEZ97" s="79"/>
      <c r="EFA97" s="79"/>
      <c r="EFB97" s="79"/>
      <c r="EFC97" s="79"/>
      <c r="EFD97" s="79"/>
      <c r="EFE97" s="79"/>
      <c r="EFF97" s="79"/>
      <c r="EFG97" s="79"/>
      <c r="EFH97" s="79"/>
      <c r="EFI97" s="79"/>
      <c r="EFJ97" s="79"/>
      <c r="EFK97" s="79"/>
      <c r="EFL97" s="79"/>
      <c r="EFM97" s="79"/>
      <c r="EFN97" s="79"/>
      <c r="EFO97" s="79"/>
      <c r="EFP97" s="79"/>
      <c r="EFQ97" s="79"/>
      <c r="EFR97" s="79"/>
      <c r="EFS97" s="79"/>
      <c r="EFT97" s="79"/>
      <c r="EFU97" s="79"/>
      <c r="EFV97" s="79"/>
      <c r="EFW97" s="79"/>
      <c r="EFX97" s="79"/>
      <c r="EFY97" s="79"/>
      <c r="EFZ97" s="79"/>
      <c r="EGA97" s="79"/>
      <c r="EGB97" s="79"/>
      <c r="EGC97" s="79"/>
      <c r="EGD97" s="79"/>
      <c r="EGE97" s="79"/>
      <c r="EGF97" s="79"/>
      <c r="EGG97" s="79"/>
      <c r="EGH97" s="79"/>
      <c r="EGI97" s="79"/>
      <c r="EGJ97" s="79"/>
      <c r="EGK97" s="79"/>
      <c r="EGL97" s="79"/>
      <c r="EGM97" s="79"/>
      <c r="EGN97" s="79"/>
      <c r="EGO97" s="79"/>
      <c r="EGP97" s="79"/>
      <c r="EGQ97" s="79"/>
      <c r="EGR97" s="79"/>
      <c r="EGS97" s="79"/>
      <c r="EGT97" s="79"/>
      <c r="EGU97" s="79"/>
      <c r="EGV97" s="79"/>
      <c r="EGW97" s="79"/>
      <c r="EGX97" s="79"/>
      <c r="EGY97" s="79"/>
      <c r="EGZ97" s="79"/>
      <c r="EHA97" s="79"/>
      <c r="EHB97" s="79"/>
      <c r="EHC97" s="79"/>
      <c r="EHD97" s="79"/>
      <c r="EHE97" s="79"/>
      <c r="EHF97" s="79"/>
      <c r="EHG97" s="79"/>
      <c r="EHH97" s="79"/>
      <c r="EHI97" s="79"/>
      <c r="EHJ97" s="79"/>
      <c r="EHK97" s="79"/>
      <c r="EHL97" s="79"/>
      <c r="EHM97" s="79"/>
      <c r="EHN97" s="79"/>
      <c r="EHO97" s="79"/>
      <c r="EHP97" s="79"/>
      <c r="EHQ97" s="79"/>
      <c r="EHR97" s="79"/>
      <c r="EHS97" s="79"/>
      <c r="EHT97" s="79"/>
      <c r="EHU97" s="79"/>
      <c r="EHV97" s="79"/>
      <c r="EHW97" s="79"/>
      <c r="EHX97" s="79"/>
      <c r="EHY97" s="79"/>
      <c r="EHZ97" s="79"/>
      <c r="EIA97" s="79"/>
      <c r="EIB97" s="79"/>
      <c r="EIC97" s="79"/>
      <c r="EID97" s="79"/>
      <c r="EIE97" s="79"/>
      <c r="EIF97" s="79"/>
      <c r="EIG97" s="79"/>
      <c r="EIH97" s="79"/>
      <c r="EII97" s="79"/>
      <c r="EIJ97" s="79"/>
      <c r="EIK97" s="79"/>
      <c r="EIL97" s="79"/>
      <c r="EIM97" s="79"/>
      <c r="EIN97" s="79"/>
      <c r="EIO97" s="79"/>
      <c r="EIP97" s="79"/>
      <c r="EIQ97" s="79"/>
      <c r="EIR97" s="79"/>
      <c r="EIS97" s="79"/>
      <c r="EIT97" s="79"/>
      <c r="EIU97" s="79"/>
      <c r="EIV97" s="79"/>
      <c r="EIW97" s="79"/>
      <c r="EIX97" s="79"/>
      <c r="EIY97" s="79"/>
      <c r="EIZ97" s="79"/>
      <c r="EJA97" s="79"/>
      <c r="EJB97" s="79"/>
      <c r="EJC97" s="79"/>
      <c r="EJD97" s="79"/>
      <c r="EJE97" s="79"/>
      <c r="EJF97" s="79"/>
      <c r="EJG97" s="79"/>
      <c r="EJH97" s="79"/>
      <c r="EJI97" s="79"/>
      <c r="EJJ97" s="79"/>
      <c r="EJK97" s="79"/>
      <c r="EJL97" s="79"/>
      <c r="EJM97" s="79"/>
      <c r="EJN97" s="79"/>
      <c r="EJO97" s="79"/>
      <c r="EJP97" s="79"/>
      <c r="EJQ97" s="79"/>
      <c r="EJR97" s="79"/>
      <c r="EJS97" s="79"/>
      <c r="EJT97" s="79"/>
      <c r="EJU97" s="79"/>
      <c r="EJV97" s="79"/>
      <c r="EJW97" s="79"/>
      <c r="EJX97" s="79"/>
      <c r="EJY97" s="79"/>
      <c r="EJZ97" s="79"/>
      <c r="EKA97" s="79"/>
      <c r="EKB97" s="79"/>
      <c r="EKC97" s="79"/>
      <c r="EKD97" s="79"/>
      <c r="EKE97" s="79"/>
      <c r="EKF97" s="79"/>
      <c r="EKG97" s="79"/>
      <c r="EKH97" s="79"/>
      <c r="EKI97" s="79"/>
      <c r="EKJ97" s="79"/>
      <c r="EKK97" s="79"/>
      <c r="EKL97" s="79"/>
      <c r="EKM97" s="79"/>
      <c r="EKN97" s="79"/>
      <c r="EKO97" s="79"/>
      <c r="EKP97" s="79"/>
      <c r="EKQ97" s="79"/>
      <c r="EKR97" s="79"/>
      <c r="EKS97" s="79"/>
      <c r="EKT97" s="79"/>
      <c r="EKU97" s="79"/>
      <c r="EKV97" s="79"/>
      <c r="EKW97" s="79"/>
      <c r="EKX97" s="79"/>
      <c r="EKY97" s="79"/>
      <c r="EKZ97" s="79"/>
      <c r="ELA97" s="79"/>
      <c r="ELB97" s="79"/>
      <c r="ELC97" s="79"/>
      <c r="ELD97" s="79"/>
      <c r="ELE97" s="79"/>
      <c r="ELF97" s="79"/>
      <c r="ELG97" s="79"/>
      <c r="ELH97" s="79"/>
      <c r="ELI97" s="79"/>
      <c r="ELJ97" s="79"/>
      <c r="ELK97" s="79"/>
      <c r="ELL97" s="79"/>
      <c r="ELM97" s="79"/>
      <c r="ELN97" s="79"/>
      <c r="ELO97" s="79"/>
      <c r="ELP97" s="79"/>
      <c r="ELQ97" s="79"/>
      <c r="ELR97" s="79"/>
      <c r="ELS97" s="79"/>
      <c r="ELT97" s="79"/>
      <c r="ELU97" s="79"/>
      <c r="ELV97" s="79"/>
      <c r="ELW97" s="79"/>
      <c r="ELX97" s="79"/>
      <c r="ELY97" s="79"/>
      <c r="ELZ97" s="79"/>
      <c r="EMA97" s="79"/>
      <c r="EMB97" s="79"/>
      <c r="EMC97" s="79"/>
      <c r="EMD97" s="79"/>
      <c r="EME97" s="79"/>
      <c r="EMF97" s="79"/>
      <c r="EMG97" s="79"/>
      <c r="EMH97" s="79"/>
      <c r="EMI97" s="79"/>
      <c r="EMJ97" s="79"/>
      <c r="EMK97" s="79"/>
      <c r="EML97" s="79"/>
      <c r="EMM97" s="79"/>
      <c r="EMN97" s="79"/>
      <c r="EMO97" s="79"/>
      <c r="EMP97" s="79"/>
      <c r="EMQ97" s="79"/>
      <c r="EMR97" s="79"/>
      <c r="EMS97" s="79"/>
      <c r="EMT97" s="79"/>
      <c r="EMU97" s="79"/>
      <c r="EMV97" s="79"/>
      <c r="EMW97" s="79"/>
      <c r="EMX97" s="79"/>
      <c r="EMY97" s="79"/>
      <c r="EMZ97" s="79"/>
      <c r="ENA97" s="79"/>
      <c r="ENB97" s="79"/>
      <c r="ENC97" s="79"/>
      <c r="END97" s="79"/>
      <c r="ENE97" s="79"/>
      <c r="ENF97" s="79"/>
      <c r="ENG97" s="79"/>
      <c r="ENH97" s="79"/>
      <c r="ENI97" s="79"/>
      <c r="ENJ97" s="79"/>
      <c r="ENK97" s="79"/>
      <c r="ENL97" s="79"/>
      <c r="ENM97" s="79"/>
      <c r="ENN97" s="79"/>
      <c r="ENO97" s="79"/>
      <c r="ENP97" s="79"/>
      <c r="ENQ97" s="79"/>
      <c r="ENR97" s="79"/>
      <c r="ENS97" s="79"/>
      <c r="ENT97" s="79"/>
      <c r="ENU97" s="79"/>
      <c r="ENV97" s="79"/>
      <c r="ENW97" s="79"/>
      <c r="ENX97" s="79"/>
      <c r="ENY97" s="79"/>
      <c r="ENZ97" s="79"/>
      <c r="EOA97" s="79"/>
      <c r="EOB97" s="79"/>
      <c r="EOC97" s="79"/>
      <c r="EOD97" s="79"/>
      <c r="EOE97" s="79"/>
      <c r="EOF97" s="79"/>
      <c r="EOG97" s="79"/>
      <c r="EOH97" s="79"/>
      <c r="EOI97" s="79"/>
      <c r="EOJ97" s="79"/>
      <c r="EOK97" s="79"/>
      <c r="EOL97" s="79"/>
      <c r="EOM97" s="79"/>
      <c r="EON97" s="79"/>
      <c r="EOO97" s="79"/>
      <c r="EOP97" s="79"/>
      <c r="EOQ97" s="79"/>
      <c r="EOR97" s="79"/>
      <c r="EOS97" s="79"/>
      <c r="EOT97" s="79"/>
      <c r="EOU97" s="79"/>
      <c r="EOV97" s="79"/>
      <c r="EOW97" s="79"/>
      <c r="EOX97" s="79"/>
      <c r="EOY97" s="79"/>
      <c r="EOZ97" s="79"/>
      <c r="EPA97" s="79"/>
      <c r="EPB97" s="79"/>
      <c r="EPC97" s="79"/>
      <c r="EPD97" s="79"/>
      <c r="EPE97" s="79"/>
      <c r="EPF97" s="79"/>
      <c r="EPG97" s="79"/>
      <c r="EPH97" s="79"/>
      <c r="EPI97" s="79"/>
      <c r="EPJ97" s="79"/>
      <c r="EPK97" s="79"/>
      <c r="EPL97" s="79"/>
      <c r="EPM97" s="79"/>
      <c r="EPN97" s="79"/>
      <c r="EPO97" s="79"/>
      <c r="EPP97" s="79"/>
      <c r="EPQ97" s="79"/>
      <c r="EPR97" s="79"/>
      <c r="EPS97" s="79"/>
      <c r="EPT97" s="79"/>
      <c r="EPU97" s="79"/>
      <c r="EPV97" s="79"/>
      <c r="EPW97" s="79"/>
      <c r="EPX97" s="79"/>
      <c r="EPY97" s="79"/>
      <c r="EPZ97" s="79"/>
      <c r="EQA97" s="79"/>
      <c r="EQB97" s="79"/>
      <c r="EQC97" s="79"/>
      <c r="EQD97" s="79"/>
      <c r="EQE97" s="79"/>
      <c r="EQF97" s="79"/>
      <c r="EQG97" s="79"/>
      <c r="EQH97" s="79"/>
      <c r="EQI97" s="79"/>
      <c r="EQJ97" s="79"/>
      <c r="EQK97" s="79"/>
      <c r="EQL97" s="79"/>
      <c r="EQM97" s="79"/>
      <c r="EQN97" s="79"/>
      <c r="EQO97" s="79"/>
      <c r="EQP97" s="79"/>
      <c r="EQQ97" s="79"/>
      <c r="EQR97" s="79"/>
      <c r="EQS97" s="79"/>
      <c r="EQT97" s="79"/>
      <c r="EQU97" s="79"/>
      <c r="EQV97" s="79"/>
      <c r="EQW97" s="79"/>
      <c r="EQX97" s="79"/>
      <c r="EQY97" s="79"/>
      <c r="EQZ97" s="79"/>
      <c r="ERA97" s="79"/>
      <c r="ERB97" s="79"/>
      <c r="ERC97" s="79"/>
      <c r="ERD97" s="79"/>
      <c r="ERE97" s="79"/>
      <c r="ERF97" s="79"/>
      <c r="ERG97" s="79"/>
      <c r="ERH97" s="79"/>
      <c r="ERI97" s="79"/>
      <c r="ERJ97" s="79"/>
      <c r="ERK97" s="79"/>
      <c r="ERL97" s="79"/>
      <c r="ERM97" s="79"/>
      <c r="ERN97" s="79"/>
      <c r="ERO97" s="79"/>
      <c r="ERP97" s="79"/>
      <c r="ERQ97" s="79"/>
      <c r="ERR97" s="79"/>
      <c r="ERS97" s="79"/>
      <c r="ERT97" s="79"/>
      <c r="ERU97" s="79"/>
      <c r="ERV97" s="79"/>
      <c r="ERW97" s="79"/>
      <c r="ERX97" s="79"/>
      <c r="ERY97" s="79"/>
      <c r="ERZ97" s="79"/>
      <c r="ESA97" s="79"/>
      <c r="ESB97" s="79"/>
      <c r="ESC97" s="79"/>
      <c r="ESD97" s="79"/>
      <c r="ESE97" s="79"/>
      <c r="ESF97" s="79"/>
      <c r="ESG97" s="79"/>
      <c r="ESH97" s="79"/>
      <c r="ESI97" s="79"/>
      <c r="ESJ97" s="79"/>
      <c r="ESK97" s="79"/>
      <c r="ESL97" s="79"/>
      <c r="ESM97" s="79"/>
      <c r="ESN97" s="79"/>
      <c r="ESO97" s="79"/>
      <c r="ESP97" s="79"/>
      <c r="ESQ97" s="79"/>
      <c r="ESR97" s="79"/>
      <c r="ESS97" s="79"/>
      <c r="EST97" s="79"/>
      <c r="ESU97" s="79"/>
      <c r="ESV97" s="79"/>
      <c r="ESW97" s="79"/>
      <c r="ESX97" s="79"/>
      <c r="ESY97" s="79"/>
      <c r="ESZ97" s="79"/>
      <c r="ETA97" s="79"/>
      <c r="ETB97" s="79"/>
      <c r="ETC97" s="79"/>
      <c r="ETD97" s="79"/>
      <c r="ETE97" s="79"/>
      <c r="ETF97" s="79"/>
      <c r="ETG97" s="79"/>
      <c r="ETH97" s="79"/>
      <c r="ETI97" s="79"/>
      <c r="ETJ97" s="79"/>
      <c r="ETK97" s="79"/>
      <c r="ETL97" s="79"/>
      <c r="ETM97" s="79"/>
      <c r="ETN97" s="79"/>
      <c r="ETO97" s="79"/>
      <c r="ETP97" s="79"/>
      <c r="ETQ97" s="79"/>
      <c r="ETR97" s="79"/>
      <c r="ETS97" s="79"/>
      <c r="ETT97" s="79"/>
      <c r="ETU97" s="79"/>
      <c r="ETV97" s="79"/>
      <c r="ETW97" s="79"/>
      <c r="ETX97" s="79"/>
      <c r="ETY97" s="79"/>
      <c r="ETZ97" s="79"/>
      <c r="EUA97" s="79"/>
      <c r="EUB97" s="79"/>
      <c r="EUC97" s="79"/>
      <c r="EUD97" s="79"/>
      <c r="EUE97" s="79"/>
      <c r="EUF97" s="79"/>
      <c r="EUG97" s="79"/>
      <c r="EUH97" s="79"/>
      <c r="EUI97" s="79"/>
      <c r="EUJ97" s="79"/>
      <c r="EUK97" s="79"/>
      <c r="EUL97" s="79"/>
      <c r="EUM97" s="79"/>
      <c r="EUN97" s="79"/>
      <c r="EUO97" s="79"/>
      <c r="EUP97" s="79"/>
      <c r="EUQ97" s="79"/>
      <c r="EUR97" s="79"/>
      <c r="EUS97" s="79"/>
      <c r="EUT97" s="79"/>
      <c r="EUU97" s="79"/>
      <c r="EUV97" s="79"/>
      <c r="EUW97" s="79"/>
      <c r="EUX97" s="79"/>
      <c r="EUY97" s="79"/>
      <c r="EUZ97" s="79"/>
      <c r="EVA97" s="79"/>
      <c r="EVB97" s="79"/>
      <c r="EVC97" s="79"/>
      <c r="EVD97" s="79"/>
      <c r="EVE97" s="79"/>
      <c r="EVF97" s="79"/>
      <c r="EVG97" s="79"/>
      <c r="EVH97" s="79"/>
      <c r="EVI97" s="79"/>
      <c r="EVJ97" s="79"/>
      <c r="EVK97" s="79"/>
      <c r="EVL97" s="79"/>
      <c r="EVM97" s="79"/>
      <c r="EVN97" s="79"/>
      <c r="EVO97" s="79"/>
      <c r="EVP97" s="79"/>
      <c r="EVQ97" s="79"/>
      <c r="EVR97" s="79"/>
      <c r="EVS97" s="79"/>
      <c r="EVT97" s="79"/>
      <c r="EVU97" s="79"/>
      <c r="EVV97" s="79"/>
      <c r="EVW97" s="79"/>
      <c r="EVX97" s="79"/>
      <c r="EVY97" s="79"/>
      <c r="EVZ97" s="79"/>
      <c r="EWA97" s="79"/>
      <c r="EWB97" s="79"/>
      <c r="EWC97" s="79"/>
      <c r="EWD97" s="79"/>
      <c r="EWE97" s="79"/>
      <c r="EWF97" s="79"/>
      <c r="EWG97" s="79"/>
      <c r="EWH97" s="79"/>
      <c r="EWI97" s="79"/>
      <c r="EWJ97" s="79"/>
      <c r="EWK97" s="79"/>
      <c r="EWL97" s="79"/>
      <c r="EWM97" s="79"/>
      <c r="EWN97" s="79"/>
      <c r="EWO97" s="79"/>
      <c r="EWP97" s="79"/>
      <c r="EWQ97" s="79"/>
      <c r="EWR97" s="79"/>
      <c r="EWS97" s="79"/>
      <c r="EWT97" s="79"/>
      <c r="EWU97" s="79"/>
      <c r="EWV97" s="79"/>
      <c r="EWW97" s="79"/>
      <c r="EWX97" s="79"/>
      <c r="EWY97" s="79"/>
      <c r="EWZ97" s="79"/>
      <c r="EXA97" s="79"/>
      <c r="EXB97" s="79"/>
      <c r="EXC97" s="79"/>
      <c r="EXD97" s="79"/>
      <c r="EXE97" s="79"/>
      <c r="EXF97" s="79"/>
      <c r="EXG97" s="79"/>
      <c r="EXH97" s="79"/>
      <c r="EXI97" s="79"/>
      <c r="EXJ97" s="79"/>
      <c r="EXK97" s="79"/>
      <c r="EXL97" s="79"/>
      <c r="EXM97" s="79"/>
      <c r="EXN97" s="79"/>
      <c r="EXO97" s="79"/>
      <c r="EXP97" s="79"/>
      <c r="EXQ97" s="79"/>
      <c r="EXR97" s="79"/>
      <c r="EXS97" s="79"/>
      <c r="EXT97" s="79"/>
      <c r="EXU97" s="79"/>
      <c r="EXV97" s="79"/>
      <c r="EXW97" s="79"/>
      <c r="EXX97" s="79"/>
      <c r="EXY97" s="79"/>
      <c r="EXZ97" s="79"/>
      <c r="EYA97" s="79"/>
      <c r="EYB97" s="79"/>
      <c r="EYC97" s="79"/>
      <c r="EYD97" s="79"/>
      <c r="EYE97" s="79"/>
      <c r="EYF97" s="79"/>
      <c r="EYG97" s="79"/>
      <c r="EYH97" s="79"/>
      <c r="EYI97" s="79"/>
      <c r="EYJ97" s="79"/>
      <c r="EYK97" s="79"/>
      <c r="EYL97" s="79"/>
      <c r="EYM97" s="79"/>
      <c r="EYN97" s="79"/>
      <c r="EYO97" s="79"/>
      <c r="EYP97" s="79"/>
      <c r="EYQ97" s="79"/>
      <c r="EYR97" s="79"/>
      <c r="EYS97" s="79"/>
      <c r="EYT97" s="79"/>
      <c r="EYU97" s="79"/>
      <c r="EYV97" s="79"/>
      <c r="EYW97" s="79"/>
      <c r="EYX97" s="79"/>
      <c r="EYY97" s="79"/>
      <c r="EYZ97" s="79"/>
      <c r="EZA97" s="79"/>
      <c r="EZB97" s="79"/>
      <c r="EZC97" s="79"/>
      <c r="EZD97" s="79"/>
      <c r="EZE97" s="79"/>
      <c r="EZF97" s="79"/>
      <c r="EZG97" s="79"/>
      <c r="EZH97" s="79"/>
      <c r="EZI97" s="79"/>
      <c r="EZJ97" s="79"/>
      <c r="EZK97" s="79"/>
      <c r="EZL97" s="79"/>
      <c r="EZM97" s="79"/>
      <c r="EZN97" s="79"/>
      <c r="EZO97" s="79"/>
      <c r="EZP97" s="79"/>
      <c r="EZQ97" s="79"/>
      <c r="EZR97" s="79"/>
      <c r="EZS97" s="79"/>
      <c r="EZT97" s="79"/>
      <c r="EZU97" s="79"/>
      <c r="EZV97" s="79"/>
      <c r="EZW97" s="79"/>
      <c r="EZX97" s="79"/>
      <c r="EZY97" s="79"/>
      <c r="EZZ97" s="79"/>
      <c r="FAA97" s="79"/>
      <c r="FAB97" s="79"/>
      <c r="FAC97" s="79"/>
      <c r="FAD97" s="79"/>
      <c r="FAE97" s="79"/>
      <c r="FAF97" s="79"/>
      <c r="FAG97" s="79"/>
      <c r="FAH97" s="79"/>
      <c r="FAI97" s="79"/>
      <c r="FAJ97" s="79"/>
      <c r="FAK97" s="79"/>
      <c r="FAL97" s="79"/>
      <c r="FAM97" s="79"/>
      <c r="FAN97" s="79"/>
      <c r="FAO97" s="79"/>
      <c r="FAP97" s="79"/>
      <c r="FAQ97" s="79"/>
      <c r="FAR97" s="79"/>
      <c r="FAS97" s="79"/>
      <c r="FAT97" s="79"/>
      <c r="FAU97" s="79"/>
      <c r="FAV97" s="79"/>
      <c r="FAW97" s="79"/>
      <c r="FAX97" s="79"/>
      <c r="FAY97" s="79"/>
      <c r="FAZ97" s="79"/>
      <c r="FBA97" s="79"/>
      <c r="FBB97" s="79"/>
      <c r="FBC97" s="79"/>
      <c r="FBD97" s="79"/>
      <c r="FBE97" s="79"/>
      <c r="FBF97" s="79"/>
      <c r="FBG97" s="79"/>
      <c r="FBH97" s="79"/>
      <c r="FBI97" s="79"/>
      <c r="FBJ97" s="79"/>
      <c r="FBK97" s="79"/>
      <c r="FBL97" s="79"/>
      <c r="FBM97" s="79"/>
      <c r="FBN97" s="79"/>
      <c r="FBO97" s="79"/>
      <c r="FBP97" s="79"/>
      <c r="FBQ97" s="79"/>
      <c r="FBR97" s="79"/>
      <c r="FBS97" s="79"/>
      <c r="FBT97" s="79"/>
      <c r="FBU97" s="79"/>
      <c r="FBV97" s="79"/>
      <c r="FBW97" s="79"/>
      <c r="FBX97" s="79"/>
      <c r="FBY97" s="79"/>
      <c r="FBZ97" s="79"/>
      <c r="FCA97" s="79"/>
      <c r="FCB97" s="79"/>
      <c r="FCC97" s="79"/>
      <c r="FCD97" s="79"/>
      <c r="FCE97" s="79"/>
      <c r="FCF97" s="79"/>
      <c r="FCG97" s="79"/>
      <c r="FCH97" s="79"/>
      <c r="FCI97" s="79"/>
      <c r="FCJ97" s="79"/>
      <c r="FCK97" s="79"/>
      <c r="FCL97" s="79"/>
      <c r="FCM97" s="79"/>
      <c r="FCN97" s="79"/>
      <c r="FCO97" s="79"/>
      <c r="FCP97" s="79"/>
      <c r="FCQ97" s="79"/>
      <c r="FCR97" s="79"/>
      <c r="FCS97" s="79"/>
      <c r="FCT97" s="79"/>
      <c r="FCU97" s="79"/>
      <c r="FCV97" s="79"/>
      <c r="FCW97" s="79"/>
      <c r="FCX97" s="79"/>
      <c r="FCY97" s="79"/>
      <c r="FCZ97" s="79"/>
      <c r="FDA97" s="79"/>
      <c r="FDB97" s="79"/>
      <c r="FDC97" s="79"/>
      <c r="FDD97" s="79"/>
      <c r="FDE97" s="79"/>
      <c r="FDF97" s="79"/>
      <c r="FDG97" s="79"/>
      <c r="FDH97" s="79"/>
      <c r="FDI97" s="79"/>
      <c r="FDJ97" s="79"/>
      <c r="FDK97" s="79"/>
      <c r="FDL97" s="79"/>
      <c r="FDM97" s="79"/>
      <c r="FDN97" s="79"/>
      <c r="FDO97" s="79"/>
      <c r="FDP97" s="79"/>
      <c r="FDQ97" s="79"/>
      <c r="FDR97" s="79"/>
      <c r="FDS97" s="79"/>
      <c r="FDT97" s="79"/>
      <c r="FDU97" s="79"/>
      <c r="FDV97" s="79"/>
      <c r="FDW97" s="79"/>
      <c r="FDX97" s="79"/>
      <c r="FDY97" s="79"/>
      <c r="FDZ97" s="79"/>
      <c r="FEA97" s="79"/>
      <c r="FEB97" s="79"/>
      <c r="FEC97" s="79"/>
      <c r="FED97" s="79"/>
      <c r="FEE97" s="79"/>
      <c r="FEF97" s="79"/>
      <c r="FEG97" s="79"/>
      <c r="FEH97" s="79"/>
      <c r="FEI97" s="79"/>
      <c r="FEJ97" s="79"/>
      <c r="FEK97" s="79"/>
      <c r="FEL97" s="79"/>
      <c r="FEM97" s="79"/>
      <c r="FEN97" s="79"/>
      <c r="FEO97" s="79"/>
      <c r="FEP97" s="79"/>
      <c r="FEQ97" s="79"/>
      <c r="FER97" s="79"/>
      <c r="FES97" s="79"/>
      <c r="FET97" s="79"/>
      <c r="FEU97" s="79"/>
      <c r="FEV97" s="79"/>
      <c r="FEW97" s="79"/>
      <c r="FEX97" s="79"/>
      <c r="FEY97" s="79"/>
      <c r="FEZ97" s="79"/>
      <c r="FFA97" s="79"/>
      <c r="FFB97" s="79"/>
      <c r="FFC97" s="79"/>
      <c r="FFD97" s="79"/>
      <c r="FFE97" s="79"/>
      <c r="FFF97" s="79"/>
      <c r="FFG97" s="79"/>
      <c r="FFH97" s="79"/>
      <c r="FFI97" s="79"/>
      <c r="FFJ97" s="79"/>
      <c r="FFK97" s="79"/>
      <c r="FFL97" s="79"/>
      <c r="FFM97" s="79"/>
      <c r="FFN97" s="79"/>
      <c r="FFO97" s="79"/>
      <c r="FFP97" s="79"/>
      <c r="FFQ97" s="79"/>
      <c r="FFR97" s="79"/>
      <c r="FFS97" s="79"/>
      <c r="FFT97" s="79"/>
      <c r="FFU97" s="79"/>
      <c r="FFV97" s="79"/>
      <c r="FFW97" s="79"/>
      <c r="FFX97" s="79"/>
      <c r="FFY97" s="79"/>
      <c r="FFZ97" s="79"/>
      <c r="FGA97" s="79"/>
      <c r="FGB97" s="79"/>
      <c r="FGC97" s="79"/>
      <c r="FGD97" s="79"/>
      <c r="FGE97" s="79"/>
      <c r="FGF97" s="79"/>
      <c r="FGG97" s="79"/>
      <c r="FGH97" s="79"/>
      <c r="FGI97" s="79"/>
      <c r="FGJ97" s="79"/>
      <c r="FGK97" s="79"/>
      <c r="FGL97" s="79"/>
      <c r="FGM97" s="79"/>
      <c r="FGN97" s="79"/>
      <c r="FGO97" s="79"/>
      <c r="FGP97" s="79"/>
      <c r="FGQ97" s="79"/>
      <c r="FGR97" s="79"/>
      <c r="FGS97" s="79"/>
      <c r="FGT97" s="79"/>
      <c r="FGU97" s="79"/>
      <c r="FGV97" s="79"/>
      <c r="FGW97" s="79"/>
      <c r="FGX97" s="79"/>
      <c r="FGY97" s="79"/>
      <c r="FGZ97" s="79"/>
      <c r="FHA97" s="79"/>
      <c r="FHB97" s="79"/>
      <c r="FHC97" s="79"/>
      <c r="FHD97" s="79"/>
      <c r="FHE97" s="79"/>
      <c r="FHF97" s="79"/>
      <c r="FHG97" s="79"/>
      <c r="FHH97" s="79"/>
      <c r="FHI97" s="79"/>
      <c r="FHJ97" s="79"/>
      <c r="FHK97" s="79"/>
      <c r="FHL97" s="79"/>
      <c r="FHM97" s="79"/>
      <c r="FHN97" s="79"/>
      <c r="FHO97" s="79"/>
      <c r="FHP97" s="79"/>
      <c r="FHQ97" s="79"/>
      <c r="FHR97" s="79"/>
      <c r="FHS97" s="79"/>
      <c r="FHT97" s="79"/>
      <c r="FHU97" s="79"/>
      <c r="FHV97" s="79"/>
      <c r="FHW97" s="79"/>
      <c r="FHX97" s="79"/>
      <c r="FHY97" s="79"/>
      <c r="FHZ97" s="79"/>
      <c r="FIA97" s="79"/>
      <c r="FIB97" s="79"/>
      <c r="FIC97" s="79"/>
      <c r="FID97" s="79"/>
      <c r="FIE97" s="79"/>
      <c r="FIF97" s="79"/>
      <c r="FIG97" s="79"/>
      <c r="FIH97" s="79"/>
      <c r="FII97" s="79"/>
      <c r="FIJ97" s="79"/>
      <c r="FIK97" s="79"/>
      <c r="FIL97" s="79"/>
      <c r="FIM97" s="79"/>
      <c r="FIN97" s="79"/>
      <c r="FIO97" s="79"/>
      <c r="FIP97" s="79"/>
      <c r="FIQ97" s="79"/>
      <c r="FIR97" s="79"/>
      <c r="FIS97" s="79"/>
      <c r="FIT97" s="79"/>
      <c r="FIU97" s="79"/>
      <c r="FIV97" s="79"/>
      <c r="FIW97" s="79"/>
      <c r="FIX97" s="79"/>
      <c r="FIY97" s="79"/>
      <c r="FIZ97" s="79"/>
      <c r="FJA97" s="79"/>
      <c r="FJB97" s="79"/>
      <c r="FJC97" s="79"/>
      <c r="FJD97" s="79"/>
      <c r="FJE97" s="79"/>
      <c r="FJF97" s="79"/>
      <c r="FJG97" s="79"/>
      <c r="FJH97" s="79"/>
      <c r="FJI97" s="79"/>
      <c r="FJJ97" s="79"/>
      <c r="FJK97" s="79"/>
      <c r="FJL97" s="79"/>
      <c r="FJM97" s="79"/>
      <c r="FJN97" s="79"/>
      <c r="FJO97" s="79"/>
      <c r="FJP97" s="79"/>
      <c r="FJQ97" s="79"/>
      <c r="FJR97" s="79"/>
      <c r="FJS97" s="79"/>
      <c r="FJT97" s="79"/>
      <c r="FJU97" s="79"/>
      <c r="FJV97" s="79"/>
      <c r="FJW97" s="79"/>
      <c r="FJX97" s="79"/>
      <c r="FJY97" s="79"/>
      <c r="FJZ97" s="79"/>
      <c r="FKA97" s="79"/>
      <c r="FKB97" s="79"/>
      <c r="FKC97" s="79"/>
      <c r="FKD97" s="79"/>
      <c r="FKE97" s="79"/>
      <c r="FKF97" s="79"/>
      <c r="FKG97" s="79"/>
      <c r="FKH97" s="79"/>
      <c r="FKI97" s="79"/>
      <c r="FKJ97" s="79"/>
      <c r="FKK97" s="79"/>
      <c r="FKL97" s="79"/>
      <c r="FKM97" s="79"/>
      <c r="FKN97" s="79"/>
      <c r="FKO97" s="79"/>
      <c r="FKP97" s="79"/>
      <c r="FKQ97" s="79"/>
      <c r="FKR97" s="79"/>
      <c r="FKS97" s="79"/>
      <c r="FKT97" s="79"/>
      <c r="FKU97" s="79"/>
      <c r="FKV97" s="79"/>
      <c r="FKW97" s="79"/>
      <c r="FKX97" s="79"/>
      <c r="FKY97" s="79"/>
      <c r="FKZ97" s="79"/>
      <c r="FLA97" s="79"/>
      <c r="FLB97" s="79"/>
      <c r="FLC97" s="79"/>
      <c r="FLD97" s="79"/>
      <c r="FLE97" s="79"/>
      <c r="FLF97" s="79"/>
      <c r="FLG97" s="79"/>
      <c r="FLH97" s="79"/>
      <c r="FLI97" s="79"/>
      <c r="FLJ97" s="79"/>
      <c r="FLK97" s="79"/>
      <c r="FLL97" s="79"/>
      <c r="FLM97" s="79"/>
      <c r="FLN97" s="79"/>
      <c r="FLO97" s="79"/>
      <c r="FLP97" s="79"/>
      <c r="FLQ97" s="79"/>
      <c r="FLR97" s="79"/>
      <c r="FLS97" s="79"/>
      <c r="FLT97" s="79"/>
      <c r="FLU97" s="79"/>
      <c r="FLV97" s="79"/>
      <c r="FLW97" s="79"/>
      <c r="FLX97" s="79"/>
      <c r="FLY97" s="79"/>
      <c r="FLZ97" s="79"/>
      <c r="FMA97" s="79"/>
      <c r="FMB97" s="79"/>
      <c r="FMC97" s="79"/>
      <c r="FMD97" s="79"/>
      <c r="FME97" s="79"/>
      <c r="FMF97" s="79"/>
      <c r="FMG97" s="79"/>
      <c r="FMH97" s="79"/>
      <c r="FMI97" s="79"/>
      <c r="FMJ97" s="79"/>
      <c r="FMK97" s="79"/>
      <c r="FML97" s="79"/>
      <c r="FMM97" s="79"/>
      <c r="FMN97" s="79"/>
      <c r="FMO97" s="79"/>
      <c r="FMP97" s="79"/>
      <c r="FMQ97" s="79"/>
      <c r="FMR97" s="79"/>
      <c r="FMS97" s="79"/>
      <c r="FMT97" s="79"/>
      <c r="FMU97" s="79"/>
      <c r="FMV97" s="79"/>
      <c r="FMW97" s="79"/>
      <c r="FMX97" s="79"/>
      <c r="FMY97" s="79"/>
      <c r="FMZ97" s="79"/>
      <c r="FNA97" s="79"/>
      <c r="FNB97" s="79"/>
      <c r="FNC97" s="79"/>
      <c r="FND97" s="79"/>
      <c r="FNE97" s="79"/>
      <c r="FNF97" s="79"/>
      <c r="FNG97" s="79"/>
      <c r="FNH97" s="79"/>
      <c r="FNI97" s="79"/>
      <c r="FNJ97" s="79"/>
      <c r="FNK97" s="79"/>
      <c r="FNL97" s="79"/>
      <c r="FNM97" s="79"/>
      <c r="FNN97" s="79"/>
      <c r="FNO97" s="79"/>
      <c r="FNP97" s="79"/>
      <c r="FNQ97" s="79"/>
      <c r="FNR97" s="79"/>
      <c r="FNS97" s="79"/>
      <c r="FNT97" s="79"/>
      <c r="FNU97" s="79"/>
      <c r="FNV97" s="79"/>
      <c r="FNW97" s="79"/>
      <c r="FNX97" s="79"/>
      <c r="FNY97" s="79"/>
      <c r="FNZ97" s="79"/>
      <c r="FOA97" s="79"/>
      <c r="FOB97" s="79"/>
      <c r="FOC97" s="79"/>
      <c r="FOD97" s="79"/>
      <c r="FOE97" s="79"/>
      <c r="FOF97" s="79"/>
      <c r="FOG97" s="79"/>
      <c r="FOH97" s="79"/>
      <c r="FOI97" s="79"/>
      <c r="FOJ97" s="79"/>
      <c r="FOK97" s="79"/>
      <c r="FOL97" s="79"/>
      <c r="FOM97" s="79"/>
      <c r="FON97" s="79"/>
      <c r="FOO97" s="79"/>
      <c r="FOP97" s="79"/>
      <c r="FOQ97" s="79"/>
      <c r="FOR97" s="79"/>
      <c r="FOS97" s="79"/>
      <c r="FOT97" s="79"/>
      <c r="FOU97" s="79"/>
      <c r="FOV97" s="79"/>
      <c r="FOW97" s="79"/>
      <c r="FOX97" s="79"/>
      <c r="FOY97" s="79"/>
      <c r="FOZ97" s="79"/>
      <c r="FPA97" s="79"/>
      <c r="FPB97" s="79"/>
      <c r="FPC97" s="79"/>
      <c r="FPD97" s="79"/>
      <c r="FPE97" s="79"/>
      <c r="FPF97" s="79"/>
      <c r="FPG97" s="79"/>
      <c r="FPH97" s="79"/>
      <c r="FPI97" s="79"/>
      <c r="FPJ97" s="79"/>
      <c r="FPK97" s="79"/>
      <c r="FPL97" s="79"/>
      <c r="FPM97" s="79"/>
      <c r="FPN97" s="79"/>
      <c r="FPO97" s="79"/>
      <c r="FPP97" s="79"/>
      <c r="FPQ97" s="79"/>
      <c r="FPR97" s="79"/>
      <c r="FPS97" s="79"/>
      <c r="FPT97" s="79"/>
      <c r="FPU97" s="79"/>
      <c r="FPV97" s="79"/>
      <c r="FPW97" s="79"/>
      <c r="FPX97" s="79"/>
      <c r="FPY97" s="79"/>
      <c r="FPZ97" s="79"/>
      <c r="FQA97" s="79"/>
      <c r="FQB97" s="79"/>
      <c r="FQC97" s="79"/>
      <c r="FQD97" s="79"/>
      <c r="FQE97" s="79"/>
      <c r="FQF97" s="79"/>
      <c r="FQG97" s="79"/>
      <c r="FQH97" s="79"/>
      <c r="FQI97" s="79"/>
      <c r="FQJ97" s="79"/>
      <c r="FQK97" s="79"/>
      <c r="FQL97" s="79"/>
      <c r="FQM97" s="79"/>
      <c r="FQN97" s="79"/>
      <c r="FQO97" s="79"/>
      <c r="FQP97" s="79"/>
      <c r="FQQ97" s="79"/>
      <c r="FQR97" s="79"/>
      <c r="FQS97" s="79"/>
      <c r="FQT97" s="79"/>
      <c r="FQU97" s="79"/>
      <c r="FQV97" s="79"/>
      <c r="FQW97" s="79"/>
      <c r="FQX97" s="79"/>
      <c r="FQY97" s="79"/>
      <c r="FQZ97" s="79"/>
      <c r="FRA97" s="79"/>
      <c r="FRB97" s="79"/>
      <c r="FRC97" s="79"/>
      <c r="FRD97" s="79"/>
      <c r="FRE97" s="79"/>
      <c r="FRF97" s="79"/>
      <c r="FRG97" s="79"/>
      <c r="FRH97" s="79"/>
      <c r="FRI97" s="79"/>
      <c r="FRJ97" s="79"/>
      <c r="FRK97" s="79"/>
      <c r="FRL97" s="79"/>
      <c r="FRM97" s="79"/>
      <c r="FRN97" s="79"/>
      <c r="FRO97" s="79"/>
      <c r="FRP97" s="79"/>
      <c r="FRQ97" s="79"/>
      <c r="FRR97" s="79"/>
      <c r="FRS97" s="79"/>
      <c r="FRT97" s="79"/>
      <c r="FRU97" s="79"/>
      <c r="FRV97" s="79"/>
      <c r="FRW97" s="79"/>
      <c r="FRX97" s="79"/>
      <c r="FRY97" s="79"/>
      <c r="FRZ97" s="79"/>
      <c r="FSA97" s="79"/>
      <c r="FSB97" s="79"/>
      <c r="FSC97" s="79"/>
      <c r="FSD97" s="79"/>
      <c r="FSE97" s="79"/>
      <c r="FSF97" s="79"/>
      <c r="FSG97" s="79"/>
      <c r="FSH97" s="79"/>
      <c r="FSI97" s="79"/>
      <c r="FSJ97" s="79"/>
      <c r="FSK97" s="79"/>
      <c r="FSL97" s="79"/>
      <c r="FSM97" s="79"/>
      <c r="FSN97" s="79"/>
      <c r="FSO97" s="79"/>
      <c r="FSP97" s="79"/>
      <c r="FSQ97" s="79"/>
      <c r="FSR97" s="79"/>
      <c r="FSS97" s="79"/>
      <c r="FST97" s="79"/>
      <c r="FSU97" s="79"/>
      <c r="FSV97" s="79"/>
      <c r="FSW97" s="79"/>
      <c r="FSX97" s="79"/>
      <c r="FSY97" s="79"/>
      <c r="FSZ97" s="79"/>
      <c r="FTA97" s="79"/>
      <c r="FTB97" s="79"/>
      <c r="FTC97" s="79"/>
      <c r="FTD97" s="79"/>
      <c r="FTE97" s="79"/>
      <c r="FTF97" s="79"/>
      <c r="FTG97" s="79"/>
      <c r="FTH97" s="79"/>
      <c r="FTI97" s="79"/>
      <c r="FTJ97" s="79"/>
      <c r="FTK97" s="79"/>
      <c r="FTL97" s="79"/>
      <c r="FTM97" s="79"/>
      <c r="FTN97" s="79"/>
      <c r="FTO97" s="79"/>
      <c r="FTP97" s="79"/>
      <c r="FTQ97" s="79"/>
      <c r="FTR97" s="79"/>
      <c r="FTS97" s="79"/>
      <c r="FTT97" s="79"/>
      <c r="FTU97" s="79"/>
      <c r="FTV97" s="79"/>
      <c r="FTW97" s="79"/>
      <c r="FTX97" s="79"/>
      <c r="FTY97" s="79"/>
      <c r="FTZ97" s="79"/>
      <c r="FUA97" s="79"/>
      <c r="FUB97" s="79"/>
      <c r="FUC97" s="79"/>
      <c r="FUD97" s="79"/>
      <c r="FUE97" s="79"/>
      <c r="FUF97" s="79"/>
      <c r="FUG97" s="79"/>
      <c r="FUH97" s="79"/>
      <c r="FUI97" s="79"/>
      <c r="FUJ97" s="79"/>
      <c r="FUK97" s="79"/>
      <c r="FUL97" s="79"/>
      <c r="FUM97" s="79"/>
      <c r="FUN97" s="79"/>
      <c r="FUO97" s="79"/>
      <c r="FUP97" s="79"/>
      <c r="FUQ97" s="79"/>
      <c r="FUR97" s="79"/>
      <c r="FUS97" s="79"/>
      <c r="FUT97" s="79"/>
      <c r="FUU97" s="79"/>
      <c r="FUV97" s="79"/>
      <c r="FUW97" s="79"/>
      <c r="FUX97" s="79"/>
      <c r="FUY97" s="79"/>
      <c r="FUZ97" s="79"/>
      <c r="FVA97" s="79"/>
      <c r="FVB97" s="79"/>
      <c r="FVC97" s="79"/>
      <c r="FVD97" s="79"/>
      <c r="FVE97" s="79"/>
      <c r="FVF97" s="79"/>
      <c r="FVG97" s="79"/>
      <c r="FVH97" s="79"/>
      <c r="FVI97" s="79"/>
      <c r="FVJ97" s="79"/>
      <c r="FVK97" s="79"/>
      <c r="FVL97" s="79"/>
      <c r="FVM97" s="79"/>
      <c r="FVN97" s="79"/>
      <c r="FVO97" s="79"/>
      <c r="FVP97" s="79"/>
      <c r="FVQ97" s="79"/>
      <c r="FVR97" s="79"/>
      <c r="FVS97" s="79"/>
      <c r="FVT97" s="79"/>
      <c r="FVU97" s="79"/>
      <c r="FVV97" s="79"/>
      <c r="FVW97" s="79"/>
      <c r="FVX97" s="79"/>
      <c r="FVY97" s="79"/>
      <c r="FVZ97" s="79"/>
      <c r="FWA97" s="79"/>
      <c r="FWB97" s="79"/>
      <c r="FWC97" s="79"/>
      <c r="FWD97" s="79"/>
      <c r="FWE97" s="79"/>
      <c r="FWF97" s="79"/>
      <c r="FWG97" s="79"/>
      <c r="FWH97" s="79"/>
      <c r="FWI97" s="79"/>
      <c r="FWJ97" s="79"/>
      <c r="FWK97" s="79"/>
      <c r="FWL97" s="79"/>
      <c r="FWM97" s="79"/>
      <c r="FWN97" s="79"/>
      <c r="FWO97" s="79"/>
      <c r="FWP97" s="79"/>
      <c r="FWQ97" s="79"/>
      <c r="FWR97" s="79"/>
      <c r="FWS97" s="79"/>
      <c r="FWT97" s="79"/>
      <c r="FWU97" s="79"/>
      <c r="FWV97" s="79"/>
      <c r="FWW97" s="79"/>
      <c r="FWX97" s="79"/>
      <c r="FWY97" s="79"/>
      <c r="FWZ97" s="79"/>
      <c r="FXA97" s="79"/>
      <c r="FXB97" s="79"/>
      <c r="FXC97" s="79"/>
      <c r="FXD97" s="79"/>
      <c r="FXE97" s="79"/>
      <c r="FXF97" s="79"/>
      <c r="FXG97" s="79"/>
      <c r="FXH97" s="79"/>
      <c r="FXI97" s="79"/>
      <c r="FXJ97" s="79"/>
      <c r="FXK97" s="79"/>
      <c r="FXL97" s="79"/>
      <c r="FXM97" s="79"/>
      <c r="FXN97" s="79"/>
      <c r="FXO97" s="79"/>
      <c r="FXP97" s="79"/>
      <c r="FXQ97" s="79"/>
      <c r="FXR97" s="79"/>
      <c r="FXS97" s="79"/>
      <c r="FXT97" s="79"/>
      <c r="FXU97" s="79"/>
      <c r="FXV97" s="79"/>
      <c r="FXW97" s="79"/>
      <c r="FXX97" s="79"/>
      <c r="FXY97" s="79"/>
      <c r="FXZ97" s="79"/>
      <c r="FYA97" s="79"/>
      <c r="FYB97" s="79"/>
      <c r="FYC97" s="79"/>
      <c r="FYD97" s="79"/>
      <c r="FYE97" s="79"/>
      <c r="FYF97" s="79"/>
      <c r="FYG97" s="79"/>
      <c r="FYH97" s="79"/>
      <c r="FYI97" s="79"/>
      <c r="FYJ97" s="79"/>
      <c r="FYK97" s="79"/>
      <c r="FYL97" s="79"/>
      <c r="FYM97" s="79"/>
      <c r="FYN97" s="79"/>
      <c r="FYO97" s="79"/>
      <c r="FYP97" s="79"/>
      <c r="FYQ97" s="79"/>
      <c r="FYR97" s="79"/>
      <c r="FYS97" s="79"/>
      <c r="FYT97" s="79"/>
      <c r="FYU97" s="79"/>
      <c r="FYV97" s="79"/>
      <c r="FYW97" s="79"/>
      <c r="FYX97" s="79"/>
      <c r="FYY97" s="79"/>
      <c r="FYZ97" s="79"/>
      <c r="FZA97" s="79"/>
      <c r="FZB97" s="79"/>
      <c r="FZC97" s="79"/>
      <c r="FZD97" s="79"/>
      <c r="FZE97" s="79"/>
      <c r="FZF97" s="79"/>
      <c r="FZG97" s="79"/>
      <c r="FZH97" s="79"/>
      <c r="FZI97" s="79"/>
      <c r="FZJ97" s="79"/>
      <c r="FZK97" s="79"/>
      <c r="FZL97" s="79"/>
      <c r="FZM97" s="79"/>
      <c r="FZN97" s="79"/>
      <c r="FZO97" s="79"/>
      <c r="FZP97" s="79"/>
      <c r="FZQ97" s="79"/>
      <c r="FZR97" s="79"/>
      <c r="FZS97" s="79"/>
      <c r="FZT97" s="79"/>
      <c r="FZU97" s="79"/>
      <c r="FZV97" s="79"/>
      <c r="FZW97" s="79"/>
      <c r="FZX97" s="79"/>
      <c r="FZY97" s="79"/>
      <c r="FZZ97" s="79"/>
      <c r="GAA97" s="79"/>
      <c r="GAB97" s="79"/>
      <c r="GAC97" s="79"/>
      <c r="GAD97" s="79"/>
      <c r="GAE97" s="79"/>
      <c r="GAF97" s="79"/>
      <c r="GAG97" s="79"/>
      <c r="GAH97" s="79"/>
      <c r="GAI97" s="79"/>
      <c r="GAJ97" s="79"/>
      <c r="GAK97" s="79"/>
      <c r="GAL97" s="79"/>
      <c r="GAM97" s="79"/>
      <c r="GAN97" s="79"/>
      <c r="GAO97" s="79"/>
      <c r="GAP97" s="79"/>
      <c r="GAQ97" s="79"/>
      <c r="GAR97" s="79"/>
      <c r="GAS97" s="79"/>
      <c r="GAT97" s="79"/>
      <c r="GAU97" s="79"/>
      <c r="GAV97" s="79"/>
      <c r="GAW97" s="79"/>
      <c r="GAX97" s="79"/>
      <c r="GAY97" s="79"/>
      <c r="GAZ97" s="79"/>
      <c r="GBA97" s="79"/>
      <c r="GBB97" s="79"/>
      <c r="GBC97" s="79"/>
      <c r="GBD97" s="79"/>
      <c r="GBE97" s="79"/>
      <c r="GBF97" s="79"/>
      <c r="GBG97" s="79"/>
      <c r="GBH97" s="79"/>
      <c r="GBI97" s="79"/>
      <c r="GBJ97" s="79"/>
      <c r="GBK97" s="79"/>
      <c r="GBL97" s="79"/>
      <c r="GBM97" s="79"/>
      <c r="GBN97" s="79"/>
      <c r="GBO97" s="79"/>
      <c r="GBP97" s="79"/>
      <c r="GBQ97" s="79"/>
      <c r="GBR97" s="79"/>
      <c r="GBS97" s="79"/>
      <c r="GBT97" s="79"/>
      <c r="GBU97" s="79"/>
      <c r="GBV97" s="79"/>
      <c r="GBW97" s="79"/>
      <c r="GBX97" s="79"/>
      <c r="GBY97" s="79"/>
      <c r="GBZ97" s="79"/>
      <c r="GCA97" s="79"/>
      <c r="GCB97" s="79"/>
      <c r="GCC97" s="79"/>
      <c r="GCD97" s="79"/>
      <c r="GCE97" s="79"/>
      <c r="GCF97" s="79"/>
      <c r="GCG97" s="79"/>
      <c r="GCH97" s="79"/>
      <c r="GCI97" s="79"/>
      <c r="GCJ97" s="79"/>
      <c r="GCK97" s="79"/>
      <c r="GCL97" s="79"/>
      <c r="GCM97" s="79"/>
      <c r="GCN97" s="79"/>
      <c r="GCO97" s="79"/>
      <c r="GCP97" s="79"/>
      <c r="GCQ97" s="79"/>
      <c r="GCR97" s="79"/>
      <c r="GCS97" s="79"/>
      <c r="GCT97" s="79"/>
      <c r="GCU97" s="79"/>
      <c r="GCV97" s="79"/>
      <c r="GCW97" s="79"/>
      <c r="GCX97" s="79"/>
      <c r="GCY97" s="79"/>
      <c r="GCZ97" s="79"/>
      <c r="GDA97" s="79"/>
      <c r="GDB97" s="79"/>
      <c r="GDC97" s="79"/>
      <c r="GDD97" s="79"/>
      <c r="GDE97" s="79"/>
      <c r="GDF97" s="79"/>
      <c r="GDG97" s="79"/>
      <c r="GDH97" s="79"/>
      <c r="GDI97" s="79"/>
      <c r="GDJ97" s="79"/>
      <c r="GDK97" s="79"/>
      <c r="GDL97" s="79"/>
      <c r="GDM97" s="79"/>
      <c r="GDN97" s="79"/>
      <c r="GDO97" s="79"/>
      <c r="GDP97" s="79"/>
      <c r="GDQ97" s="79"/>
      <c r="GDR97" s="79"/>
      <c r="GDS97" s="79"/>
      <c r="GDT97" s="79"/>
      <c r="GDU97" s="79"/>
      <c r="GDV97" s="79"/>
      <c r="GDW97" s="79"/>
      <c r="GDX97" s="79"/>
      <c r="GDY97" s="79"/>
      <c r="GDZ97" s="79"/>
      <c r="GEA97" s="79"/>
      <c r="GEB97" s="79"/>
      <c r="GEC97" s="79"/>
      <c r="GED97" s="79"/>
      <c r="GEE97" s="79"/>
      <c r="GEF97" s="79"/>
      <c r="GEG97" s="79"/>
      <c r="GEH97" s="79"/>
      <c r="GEI97" s="79"/>
      <c r="GEJ97" s="79"/>
      <c r="GEK97" s="79"/>
      <c r="GEL97" s="79"/>
      <c r="GEM97" s="79"/>
      <c r="GEN97" s="79"/>
      <c r="GEO97" s="79"/>
      <c r="GEP97" s="79"/>
      <c r="GEQ97" s="79"/>
      <c r="GER97" s="79"/>
      <c r="GES97" s="79"/>
      <c r="GET97" s="79"/>
      <c r="GEU97" s="79"/>
      <c r="GEV97" s="79"/>
      <c r="GEW97" s="79"/>
      <c r="GEX97" s="79"/>
      <c r="GEY97" s="79"/>
      <c r="GEZ97" s="79"/>
      <c r="GFA97" s="79"/>
      <c r="GFB97" s="79"/>
      <c r="GFC97" s="79"/>
      <c r="GFD97" s="79"/>
      <c r="GFE97" s="79"/>
      <c r="GFF97" s="79"/>
      <c r="GFG97" s="79"/>
      <c r="GFH97" s="79"/>
      <c r="GFI97" s="79"/>
      <c r="GFJ97" s="79"/>
      <c r="GFK97" s="79"/>
      <c r="GFL97" s="79"/>
      <c r="GFM97" s="79"/>
      <c r="GFN97" s="79"/>
      <c r="GFO97" s="79"/>
      <c r="GFP97" s="79"/>
      <c r="GFQ97" s="79"/>
      <c r="GFR97" s="79"/>
      <c r="GFS97" s="79"/>
      <c r="GFT97" s="79"/>
      <c r="GFU97" s="79"/>
      <c r="GFV97" s="79"/>
      <c r="GFW97" s="79"/>
      <c r="GFX97" s="79"/>
      <c r="GFY97" s="79"/>
      <c r="GFZ97" s="79"/>
      <c r="GGA97" s="79"/>
      <c r="GGB97" s="79"/>
      <c r="GGC97" s="79"/>
      <c r="GGD97" s="79"/>
      <c r="GGE97" s="79"/>
      <c r="GGF97" s="79"/>
      <c r="GGG97" s="79"/>
      <c r="GGH97" s="79"/>
      <c r="GGI97" s="79"/>
      <c r="GGJ97" s="79"/>
      <c r="GGK97" s="79"/>
      <c r="GGL97" s="79"/>
      <c r="GGM97" s="79"/>
      <c r="GGN97" s="79"/>
      <c r="GGO97" s="79"/>
      <c r="GGP97" s="79"/>
      <c r="GGQ97" s="79"/>
      <c r="GGR97" s="79"/>
      <c r="GGS97" s="79"/>
      <c r="GGT97" s="79"/>
      <c r="GGU97" s="79"/>
      <c r="GGV97" s="79"/>
      <c r="GGW97" s="79"/>
      <c r="GGX97" s="79"/>
      <c r="GGY97" s="79"/>
      <c r="GGZ97" s="79"/>
      <c r="GHA97" s="79"/>
      <c r="GHB97" s="79"/>
      <c r="GHC97" s="79"/>
      <c r="GHD97" s="79"/>
      <c r="GHE97" s="79"/>
      <c r="GHF97" s="79"/>
      <c r="GHG97" s="79"/>
      <c r="GHH97" s="79"/>
      <c r="GHI97" s="79"/>
      <c r="GHJ97" s="79"/>
      <c r="GHK97" s="79"/>
      <c r="GHL97" s="79"/>
      <c r="GHM97" s="79"/>
      <c r="GHN97" s="79"/>
      <c r="GHO97" s="79"/>
      <c r="GHP97" s="79"/>
      <c r="GHQ97" s="79"/>
      <c r="GHR97" s="79"/>
      <c r="GHS97" s="79"/>
      <c r="GHT97" s="79"/>
      <c r="GHU97" s="79"/>
      <c r="GHV97" s="79"/>
      <c r="GHW97" s="79"/>
      <c r="GHX97" s="79"/>
      <c r="GHY97" s="79"/>
      <c r="GHZ97" s="79"/>
      <c r="GIA97" s="79"/>
      <c r="GIB97" s="79"/>
      <c r="GIC97" s="79"/>
      <c r="GID97" s="79"/>
      <c r="GIE97" s="79"/>
      <c r="GIF97" s="79"/>
      <c r="GIG97" s="79"/>
      <c r="GIH97" s="79"/>
      <c r="GII97" s="79"/>
      <c r="GIJ97" s="79"/>
      <c r="GIK97" s="79"/>
      <c r="GIL97" s="79"/>
      <c r="GIM97" s="79"/>
      <c r="GIN97" s="79"/>
      <c r="GIO97" s="79"/>
      <c r="GIP97" s="79"/>
      <c r="GIQ97" s="79"/>
      <c r="GIR97" s="79"/>
      <c r="GIS97" s="79"/>
      <c r="GIT97" s="79"/>
      <c r="GIU97" s="79"/>
      <c r="GIV97" s="79"/>
      <c r="GIW97" s="79"/>
      <c r="GIX97" s="79"/>
      <c r="GIY97" s="79"/>
      <c r="GIZ97" s="79"/>
      <c r="GJA97" s="79"/>
      <c r="GJB97" s="79"/>
      <c r="GJC97" s="79"/>
      <c r="GJD97" s="79"/>
      <c r="GJE97" s="79"/>
      <c r="GJF97" s="79"/>
      <c r="GJG97" s="79"/>
      <c r="GJH97" s="79"/>
      <c r="GJI97" s="79"/>
      <c r="GJJ97" s="79"/>
      <c r="GJK97" s="79"/>
      <c r="GJL97" s="79"/>
      <c r="GJM97" s="79"/>
      <c r="GJN97" s="79"/>
      <c r="GJO97" s="79"/>
      <c r="GJP97" s="79"/>
      <c r="GJQ97" s="79"/>
      <c r="GJR97" s="79"/>
      <c r="GJS97" s="79"/>
      <c r="GJT97" s="79"/>
      <c r="GJU97" s="79"/>
      <c r="GJV97" s="79"/>
      <c r="GJW97" s="79"/>
      <c r="GJX97" s="79"/>
      <c r="GJY97" s="79"/>
      <c r="GJZ97" s="79"/>
      <c r="GKA97" s="79"/>
      <c r="GKB97" s="79"/>
      <c r="GKC97" s="79"/>
      <c r="GKD97" s="79"/>
      <c r="GKE97" s="79"/>
      <c r="GKF97" s="79"/>
      <c r="GKG97" s="79"/>
      <c r="GKH97" s="79"/>
      <c r="GKI97" s="79"/>
      <c r="GKJ97" s="79"/>
      <c r="GKK97" s="79"/>
      <c r="GKL97" s="79"/>
      <c r="GKM97" s="79"/>
      <c r="GKN97" s="79"/>
      <c r="GKO97" s="79"/>
      <c r="GKP97" s="79"/>
      <c r="GKQ97" s="79"/>
      <c r="GKR97" s="79"/>
      <c r="GKS97" s="79"/>
      <c r="GKT97" s="79"/>
      <c r="GKU97" s="79"/>
      <c r="GKV97" s="79"/>
      <c r="GKW97" s="79"/>
      <c r="GKX97" s="79"/>
      <c r="GKY97" s="79"/>
      <c r="GKZ97" s="79"/>
      <c r="GLA97" s="79"/>
      <c r="GLB97" s="79"/>
      <c r="GLC97" s="79"/>
      <c r="GLD97" s="79"/>
      <c r="GLE97" s="79"/>
      <c r="GLF97" s="79"/>
      <c r="GLG97" s="79"/>
      <c r="GLH97" s="79"/>
      <c r="GLI97" s="79"/>
      <c r="GLJ97" s="79"/>
      <c r="GLK97" s="79"/>
      <c r="GLL97" s="79"/>
      <c r="GLM97" s="79"/>
      <c r="GLN97" s="79"/>
      <c r="GLO97" s="79"/>
      <c r="GLP97" s="79"/>
      <c r="GLQ97" s="79"/>
      <c r="GLR97" s="79"/>
      <c r="GLS97" s="79"/>
      <c r="GLT97" s="79"/>
      <c r="GLU97" s="79"/>
      <c r="GLV97" s="79"/>
      <c r="GLW97" s="79"/>
      <c r="GLX97" s="79"/>
      <c r="GLY97" s="79"/>
      <c r="GLZ97" s="79"/>
      <c r="GMA97" s="79"/>
      <c r="GMB97" s="79"/>
      <c r="GMC97" s="79"/>
      <c r="GMD97" s="79"/>
      <c r="GME97" s="79"/>
      <c r="GMF97" s="79"/>
      <c r="GMG97" s="79"/>
      <c r="GMH97" s="79"/>
      <c r="GMI97" s="79"/>
      <c r="GMJ97" s="79"/>
      <c r="GMK97" s="79"/>
      <c r="GML97" s="79"/>
      <c r="GMM97" s="79"/>
      <c r="GMN97" s="79"/>
      <c r="GMO97" s="79"/>
      <c r="GMP97" s="79"/>
      <c r="GMQ97" s="79"/>
      <c r="GMR97" s="79"/>
      <c r="GMS97" s="79"/>
      <c r="GMT97" s="79"/>
      <c r="GMU97" s="79"/>
      <c r="GMV97" s="79"/>
      <c r="GMW97" s="79"/>
      <c r="GMX97" s="79"/>
      <c r="GMY97" s="79"/>
      <c r="GMZ97" s="79"/>
      <c r="GNA97" s="79"/>
      <c r="GNB97" s="79"/>
      <c r="GNC97" s="79"/>
      <c r="GND97" s="79"/>
      <c r="GNE97" s="79"/>
      <c r="GNF97" s="79"/>
      <c r="GNG97" s="79"/>
      <c r="GNH97" s="79"/>
      <c r="GNI97" s="79"/>
      <c r="GNJ97" s="79"/>
      <c r="GNK97" s="79"/>
      <c r="GNL97" s="79"/>
      <c r="GNM97" s="79"/>
      <c r="GNN97" s="79"/>
      <c r="GNO97" s="79"/>
      <c r="GNP97" s="79"/>
      <c r="GNQ97" s="79"/>
      <c r="GNR97" s="79"/>
      <c r="GNS97" s="79"/>
      <c r="GNT97" s="79"/>
      <c r="GNU97" s="79"/>
      <c r="GNV97" s="79"/>
      <c r="GNW97" s="79"/>
      <c r="GNX97" s="79"/>
      <c r="GNY97" s="79"/>
      <c r="GNZ97" s="79"/>
      <c r="GOA97" s="79"/>
      <c r="GOB97" s="79"/>
      <c r="GOC97" s="79"/>
      <c r="GOD97" s="79"/>
      <c r="GOE97" s="79"/>
      <c r="GOF97" s="79"/>
      <c r="GOG97" s="79"/>
      <c r="GOH97" s="79"/>
      <c r="GOI97" s="79"/>
      <c r="GOJ97" s="79"/>
      <c r="GOK97" s="79"/>
      <c r="GOL97" s="79"/>
      <c r="GOM97" s="79"/>
      <c r="GON97" s="79"/>
      <c r="GOO97" s="79"/>
      <c r="GOP97" s="79"/>
      <c r="GOQ97" s="79"/>
      <c r="GOR97" s="79"/>
      <c r="GOS97" s="79"/>
      <c r="GOT97" s="79"/>
      <c r="GOU97" s="79"/>
      <c r="GOV97" s="79"/>
      <c r="GOW97" s="79"/>
      <c r="GOX97" s="79"/>
      <c r="GOY97" s="79"/>
      <c r="GOZ97" s="79"/>
      <c r="GPA97" s="79"/>
      <c r="GPB97" s="79"/>
      <c r="GPC97" s="79"/>
      <c r="GPD97" s="79"/>
      <c r="GPE97" s="79"/>
      <c r="GPF97" s="79"/>
      <c r="GPG97" s="79"/>
      <c r="GPH97" s="79"/>
      <c r="GPI97" s="79"/>
      <c r="GPJ97" s="79"/>
      <c r="GPK97" s="79"/>
      <c r="GPL97" s="79"/>
      <c r="GPM97" s="79"/>
      <c r="GPN97" s="79"/>
      <c r="GPO97" s="79"/>
      <c r="GPP97" s="79"/>
      <c r="GPQ97" s="79"/>
      <c r="GPR97" s="79"/>
      <c r="GPS97" s="79"/>
      <c r="GPT97" s="79"/>
      <c r="GPU97" s="79"/>
      <c r="GPV97" s="79"/>
      <c r="GPW97" s="79"/>
      <c r="GPX97" s="79"/>
      <c r="GPY97" s="79"/>
      <c r="GPZ97" s="79"/>
      <c r="GQA97" s="79"/>
      <c r="GQB97" s="79"/>
      <c r="GQC97" s="79"/>
      <c r="GQD97" s="79"/>
      <c r="GQE97" s="79"/>
      <c r="GQF97" s="79"/>
      <c r="GQG97" s="79"/>
      <c r="GQH97" s="79"/>
      <c r="GQI97" s="79"/>
      <c r="GQJ97" s="79"/>
      <c r="GQK97" s="79"/>
      <c r="GQL97" s="79"/>
      <c r="GQM97" s="79"/>
      <c r="GQN97" s="79"/>
      <c r="GQO97" s="79"/>
      <c r="GQP97" s="79"/>
      <c r="GQQ97" s="79"/>
      <c r="GQR97" s="79"/>
      <c r="GQS97" s="79"/>
      <c r="GQT97" s="79"/>
      <c r="GQU97" s="79"/>
      <c r="GQV97" s="79"/>
      <c r="GQW97" s="79"/>
      <c r="GQX97" s="79"/>
      <c r="GQY97" s="79"/>
      <c r="GQZ97" s="79"/>
      <c r="GRA97" s="79"/>
      <c r="GRB97" s="79"/>
      <c r="GRC97" s="79"/>
      <c r="GRD97" s="79"/>
      <c r="GRE97" s="79"/>
      <c r="GRF97" s="79"/>
      <c r="GRG97" s="79"/>
      <c r="GRH97" s="79"/>
      <c r="GRI97" s="79"/>
      <c r="GRJ97" s="79"/>
      <c r="GRK97" s="79"/>
      <c r="GRL97" s="79"/>
      <c r="GRM97" s="79"/>
      <c r="GRN97" s="79"/>
      <c r="GRO97" s="79"/>
      <c r="GRP97" s="79"/>
      <c r="GRQ97" s="79"/>
      <c r="GRR97" s="79"/>
      <c r="GRS97" s="79"/>
      <c r="GRT97" s="79"/>
      <c r="GRU97" s="79"/>
      <c r="GRV97" s="79"/>
      <c r="GRW97" s="79"/>
      <c r="GRX97" s="79"/>
      <c r="GRY97" s="79"/>
      <c r="GRZ97" s="79"/>
      <c r="GSA97" s="79"/>
      <c r="GSB97" s="79"/>
      <c r="GSC97" s="79"/>
      <c r="GSD97" s="79"/>
      <c r="GSE97" s="79"/>
      <c r="GSF97" s="79"/>
      <c r="GSG97" s="79"/>
      <c r="GSH97" s="79"/>
      <c r="GSI97" s="79"/>
      <c r="GSJ97" s="79"/>
      <c r="GSK97" s="79"/>
      <c r="GSL97" s="79"/>
      <c r="GSM97" s="79"/>
      <c r="GSN97" s="79"/>
      <c r="GSO97" s="79"/>
      <c r="GSP97" s="79"/>
      <c r="GSQ97" s="79"/>
      <c r="GSR97" s="79"/>
      <c r="GSS97" s="79"/>
      <c r="GST97" s="79"/>
      <c r="GSU97" s="79"/>
      <c r="GSV97" s="79"/>
      <c r="GSW97" s="79"/>
      <c r="GSX97" s="79"/>
      <c r="GSY97" s="79"/>
      <c r="GSZ97" s="79"/>
      <c r="GTA97" s="79"/>
      <c r="GTB97" s="79"/>
      <c r="GTC97" s="79"/>
      <c r="GTD97" s="79"/>
      <c r="GTE97" s="79"/>
      <c r="GTF97" s="79"/>
      <c r="GTG97" s="79"/>
      <c r="GTH97" s="79"/>
      <c r="GTI97" s="79"/>
      <c r="GTJ97" s="79"/>
      <c r="GTK97" s="79"/>
      <c r="GTL97" s="79"/>
      <c r="GTM97" s="79"/>
      <c r="GTN97" s="79"/>
      <c r="GTO97" s="79"/>
      <c r="GTP97" s="79"/>
      <c r="GTQ97" s="79"/>
      <c r="GTR97" s="79"/>
      <c r="GTS97" s="79"/>
      <c r="GTT97" s="79"/>
      <c r="GTU97" s="79"/>
      <c r="GTV97" s="79"/>
      <c r="GTW97" s="79"/>
      <c r="GTX97" s="79"/>
      <c r="GTY97" s="79"/>
      <c r="GTZ97" s="79"/>
      <c r="GUA97" s="79"/>
      <c r="GUB97" s="79"/>
      <c r="GUC97" s="79"/>
      <c r="GUD97" s="79"/>
      <c r="GUE97" s="79"/>
      <c r="GUF97" s="79"/>
      <c r="GUG97" s="79"/>
      <c r="GUH97" s="79"/>
      <c r="GUI97" s="79"/>
      <c r="GUJ97" s="79"/>
      <c r="GUK97" s="79"/>
      <c r="GUL97" s="79"/>
      <c r="GUM97" s="79"/>
      <c r="GUN97" s="79"/>
      <c r="GUO97" s="79"/>
      <c r="GUP97" s="79"/>
      <c r="GUQ97" s="79"/>
      <c r="GUR97" s="79"/>
      <c r="GUS97" s="79"/>
      <c r="GUT97" s="79"/>
      <c r="GUU97" s="79"/>
      <c r="GUV97" s="79"/>
      <c r="GUW97" s="79"/>
      <c r="GUX97" s="79"/>
      <c r="GUY97" s="79"/>
      <c r="GUZ97" s="79"/>
      <c r="GVA97" s="79"/>
      <c r="GVB97" s="79"/>
      <c r="GVC97" s="79"/>
      <c r="GVD97" s="79"/>
      <c r="GVE97" s="79"/>
      <c r="GVF97" s="79"/>
      <c r="GVG97" s="79"/>
      <c r="GVH97" s="79"/>
      <c r="GVI97" s="79"/>
      <c r="GVJ97" s="79"/>
      <c r="GVK97" s="79"/>
      <c r="GVL97" s="79"/>
      <c r="GVM97" s="79"/>
      <c r="GVN97" s="79"/>
      <c r="GVO97" s="79"/>
      <c r="GVP97" s="79"/>
      <c r="GVQ97" s="79"/>
      <c r="GVR97" s="79"/>
      <c r="GVS97" s="79"/>
      <c r="GVT97" s="79"/>
      <c r="GVU97" s="79"/>
      <c r="GVV97" s="79"/>
      <c r="GVW97" s="79"/>
      <c r="GVX97" s="79"/>
      <c r="GVY97" s="79"/>
      <c r="GVZ97" s="79"/>
      <c r="GWA97" s="79"/>
      <c r="GWB97" s="79"/>
      <c r="GWC97" s="79"/>
      <c r="GWD97" s="79"/>
      <c r="GWE97" s="79"/>
      <c r="GWF97" s="79"/>
      <c r="GWG97" s="79"/>
      <c r="GWH97" s="79"/>
      <c r="GWI97" s="79"/>
      <c r="GWJ97" s="79"/>
      <c r="GWK97" s="79"/>
      <c r="GWL97" s="79"/>
      <c r="GWM97" s="79"/>
      <c r="GWN97" s="79"/>
      <c r="GWO97" s="79"/>
      <c r="GWP97" s="79"/>
      <c r="GWQ97" s="79"/>
      <c r="GWR97" s="79"/>
      <c r="GWS97" s="79"/>
      <c r="GWT97" s="79"/>
      <c r="GWU97" s="79"/>
      <c r="GWV97" s="79"/>
      <c r="GWW97" s="79"/>
      <c r="GWX97" s="79"/>
      <c r="GWY97" s="79"/>
      <c r="GWZ97" s="79"/>
      <c r="GXA97" s="79"/>
      <c r="GXB97" s="79"/>
      <c r="GXC97" s="79"/>
      <c r="GXD97" s="79"/>
      <c r="GXE97" s="79"/>
      <c r="GXF97" s="79"/>
      <c r="GXG97" s="79"/>
      <c r="GXH97" s="79"/>
      <c r="GXI97" s="79"/>
      <c r="GXJ97" s="79"/>
      <c r="GXK97" s="79"/>
      <c r="GXL97" s="79"/>
      <c r="GXM97" s="79"/>
      <c r="GXN97" s="79"/>
      <c r="GXO97" s="79"/>
      <c r="GXP97" s="79"/>
      <c r="GXQ97" s="79"/>
      <c r="GXR97" s="79"/>
      <c r="GXS97" s="79"/>
      <c r="GXT97" s="79"/>
      <c r="GXU97" s="79"/>
      <c r="GXV97" s="79"/>
      <c r="GXW97" s="79"/>
      <c r="GXX97" s="79"/>
      <c r="GXY97" s="79"/>
      <c r="GXZ97" s="79"/>
      <c r="GYA97" s="79"/>
      <c r="GYB97" s="79"/>
      <c r="GYC97" s="79"/>
      <c r="GYD97" s="79"/>
      <c r="GYE97" s="79"/>
      <c r="GYF97" s="79"/>
      <c r="GYG97" s="79"/>
      <c r="GYH97" s="79"/>
      <c r="GYI97" s="79"/>
      <c r="GYJ97" s="79"/>
      <c r="GYK97" s="79"/>
      <c r="GYL97" s="79"/>
      <c r="GYM97" s="79"/>
      <c r="GYN97" s="79"/>
      <c r="GYO97" s="79"/>
      <c r="GYP97" s="79"/>
      <c r="GYQ97" s="79"/>
      <c r="GYR97" s="79"/>
      <c r="GYS97" s="79"/>
      <c r="GYT97" s="79"/>
      <c r="GYU97" s="79"/>
      <c r="GYV97" s="79"/>
      <c r="GYW97" s="79"/>
      <c r="GYX97" s="79"/>
      <c r="GYY97" s="79"/>
      <c r="GYZ97" s="79"/>
      <c r="GZA97" s="79"/>
      <c r="GZB97" s="79"/>
      <c r="GZC97" s="79"/>
      <c r="GZD97" s="79"/>
      <c r="GZE97" s="79"/>
      <c r="GZF97" s="79"/>
      <c r="GZG97" s="79"/>
      <c r="GZH97" s="79"/>
      <c r="GZI97" s="79"/>
      <c r="GZJ97" s="79"/>
      <c r="GZK97" s="79"/>
      <c r="GZL97" s="79"/>
      <c r="GZM97" s="79"/>
      <c r="GZN97" s="79"/>
      <c r="GZO97" s="79"/>
      <c r="GZP97" s="79"/>
      <c r="GZQ97" s="79"/>
      <c r="GZR97" s="79"/>
      <c r="GZS97" s="79"/>
      <c r="GZT97" s="79"/>
      <c r="GZU97" s="79"/>
      <c r="GZV97" s="79"/>
      <c r="GZW97" s="79"/>
      <c r="GZX97" s="79"/>
      <c r="GZY97" s="79"/>
      <c r="GZZ97" s="79"/>
      <c r="HAA97" s="79"/>
      <c r="HAB97" s="79"/>
      <c r="HAC97" s="79"/>
      <c r="HAD97" s="79"/>
      <c r="HAE97" s="79"/>
      <c r="HAF97" s="79"/>
      <c r="HAG97" s="79"/>
      <c r="HAH97" s="79"/>
      <c r="HAI97" s="79"/>
      <c r="HAJ97" s="79"/>
      <c r="HAK97" s="79"/>
      <c r="HAL97" s="79"/>
      <c r="HAM97" s="79"/>
      <c r="HAN97" s="79"/>
      <c r="HAO97" s="79"/>
      <c r="HAP97" s="79"/>
      <c r="HAQ97" s="79"/>
      <c r="HAR97" s="79"/>
      <c r="HAS97" s="79"/>
      <c r="HAT97" s="79"/>
      <c r="HAU97" s="79"/>
      <c r="HAV97" s="79"/>
      <c r="HAW97" s="79"/>
      <c r="HAX97" s="79"/>
      <c r="HAY97" s="79"/>
      <c r="HAZ97" s="79"/>
      <c r="HBA97" s="79"/>
      <c r="HBB97" s="79"/>
      <c r="HBC97" s="79"/>
      <c r="HBD97" s="79"/>
      <c r="HBE97" s="79"/>
      <c r="HBF97" s="79"/>
      <c r="HBG97" s="79"/>
      <c r="HBH97" s="79"/>
      <c r="HBI97" s="79"/>
      <c r="HBJ97" s="79"/>
      <c r="HBK97" s="79"/>
      <c r="HBL97" s="79"/>
      <c r="HBM97" s="79"/>
      <c r="HBN97" s="79"/>
      <c r="HBO97" s="79"/>
      <c r="HBP97" s="79"/>
      <c r="HBQ97" s="79"/>
      <c r="HBR97" s="79"/>
      <c r="HBS97" s="79"/>
      <c r="HBT97" s="79"/>
      <c r="HBU97" s="79"/>
      <c r="HBV97" s="79"/>
      <c r="HBW97" s="79"/>
      <c r="HBX97" s="79"/>
      <c r="HBY97" s="79"/>
      <c r="HBZ97" s="79"/>
      <c r="HCA97" s="79"/>
      <c r="HCB97" s="79"/>
      <c r="HCC97" s="79"/>
      <c r="HCD97" s="79"/>
      <c r="HCE97" s="79"/>
      <c r="HCF97" s="79"/>
      <c r="HCG97" s="79"/>
      <c r="HCH97" s="79"/>
      <c r="HCI97" s="79"/>
      <c r="HCJ97" s="79"/>
      <c r="HCK97" s="79"/>
      <c r="HCL97" s="79"/>
      <c r="HCM97" s="79"/>
      <c r="HCN97" s="79"/>
      <c r="HCO97" s="79"/>
      <c r="HCP97" s="79"/>
      <c r="HCQ97" s="79"/>
      <c r="HCR97" s="79"/>
      <c r="HCS97" s="79"/>
      <c r="HCT97" s="79"/>
      <c r="HCU97" s="79"/>
      <c r="HCV97" s="79"/>
      <c r="HCW97" s="79"/>
      <c r="HCX97" s="79"/>
      <c r="HCY97" s="79"/>
      <c r="HCZ97" s="79"/>
      <c r="HDA97" s="79"/>
      <c r="HDB97" s="79"/>
      <c r="HDC97" s="79"/>
      <c r="HDD97" s="79"/>
      <c r="HDE97" s="79"/>
      <c r="HDF97" s="79"/>
      <c r="HDG97" s="79"/>
      <c r="HDH97" s="79"/>
      <c r="HDI97" s="79"/>
      <c r="HDJ97" s="79"/>
      <c r="HDK97" s="79"/>
      <c r="HDL97" s="79"/>
      <c r="HDM97" s="79"/>
      <c r="HDN97" s="79"/>
      <c r="HDO97" s="79"/>
      <c r="HDP97" s="79"/>
      <c r="HDQ97" s="79"/>
      <c r="HDR97" s="79"/>
      <c r="HDS97" s="79"/>
      <c r="HDT97" s="79"/>
      <c r="HDU97" s="79"/>
      <c r="HDV97" s="79"/>
      <c r="HDW97" s="79"/>
      <c r="HDX97" s="79"/>
      <c r="HDY97" s="79"/>
      <c r="HDZ97" s="79"/>
      <c r="HEA97" s="79"/>
      <c r="HEB97" s="79"/>
      <c r="HEC97" s="79"/>
      <c r="HED97" s="79"/>
      <c r="HEE97" s="79"/>
      <c r="HEF97" s="79"/>
      <c r="HEG97" s="79"/>
      <c r="HEH97" s="79"/>
      <c r="HEI97" s="79"/>
      <c r="HEJ97" s="79"/>
      <c r="HEK97" s="79"/>
      <c r="HEL97" s="79"/>
      <c r="HEM97" s="79"/>
      <c r="HEN97" s="79"/>
      <c r="HEO97" s="79"/>
      <c r="HEP97" s="79"/>
      <c r="HEQ97" s="79"/>
      <c r="HER97" s="79"/>
      <c r="HES97" s="79"/>
      <c r="HET97" s="79"/>
      <c r="HEU97" s="79"/>
      <c r="HEV97" s="79"/>
      <c r="HEW97" s="79"/>
      <c r="HEX97" s="79"/>
      <c r="HEY97" s="79"/>
      <c r="HEZ97" s="79"/>
      <c r="HFA97" s="79"/>
      <c r="HFB97" s="79"/>
      <c r="HFC97" s="79"/>
      <c r="HFD97" s="79"/>
      <c r="HFE97" s="79"/>
      <c r="HFF97" s="79"/>
      <c r="HFG97" s="79"/>
      <c r="HFH97" s="79"/>
      <c r="HFI97" s="79"/>
      <c r="HFJ97" s="79"/>
      <c r="HFK97" s="79"/>
      <c r="HFL97" s="79"/>
      <c r="HFM97" s="79"/>
      <c r="HFN97" s="79"/>
      <c r="HFO97" s="79"/>
      <c r="HFP97" s="79"/>
      <c r="HFQ97" s="79"/>
      <c r="HFR97" s="79"/>
      <c r="HFS97" s="79"/>
      <c r="HFT97" s="79"/>
      <c r="HFU97" s="79"/>
      <c r="HFV97" s="79"/>
      <c r="HFW97" s="79"/>
      <c r="HFX97" s="79"/>
      <c r="HFY97" s="79"/>
      <c r="HFZ97" s="79"/>
      <c r="HGA97" s="79"/>
      <c r="HGB97" s="79"/>
      <c r="HGC97" s="79"/>
      <c r="HGD97" s="79"/>
      <c r="HGE97" s="79"/>
      <c r="HGF97" s="79"/>
      <c r="HGG97" s="79"/>
      <c r="HGH97" s="79"/>
      <c r="HGI97" s="79"/>
      <c r="HGJ97" s="79"/>
      <c r="HGK97" s="79"/>
      <c r="HGL97" s="79"/>
      <c r="HGM97" s="79"/>
      <c r="HGN97" s="79"/>
      <c r="HGO97" s="79"/>
      <c r="HGP97" s="79"/>
      <c r="HGQ97" s="79"/>
      <c r="HGR97" s="79"/>
      <c r="HGS97" s="79"/>
      <c r="HGT97" s="79"/>
      <c r="HGU97" s="79"/>
      <c r="HGV97" s="79"/>
      <c r="HGW97" s="79"/>
      <c r="HGX97" s="79"/>
      <c r="HGY97" s="79"/>
      <c r="HGZ97" s="79"/>
      <c r="HHA97" s="79"/>
      <c r="HHB97" s="79"/>
      <c r="HHC97" s="79"/>
      <c r="HHD97" s="79"/>
      <c r="HHE97" s="79"/>
      <c r="HHF97" s="79"/>
      <c r="HHG97" s="79"/>
      <c r="HHH97" s="79"/>
      <c r="HHI97" s="79"/>
      <c r="HHJ97" s="79"/>
      <c r="HHK97" s="79"/>
      <c r="HHL97" s="79"/>
      <c r="HHM97" s="79"/>
      <c r="HHN97" s="79"/>
      <c r="HHO97" s="79"/>
      <c r="HHP97" s="79"/>
      <c r="HHQ97" s="79"/>
      <c r="HHR97" s="79"/>
      <c r="HHS97" s="79"/>
      <c r="HHT97" s="79"/>
      <c r="HHU97" s="79"/>
      <c r="HHV97" s="79"/>
      <c r="HHW97" s="79"/>
      <c r="HHX97" s="79"/>
      <c r="HHY97" s="79"/>
      <c r="HHZ97" s="79"/>
      <c r="HIA97" s="79"/>
      <c r="HIB97" s="79"/>
      <c r="HIC97" s="79"/>
      <c r="HID97" s="79"/>
      <c r="HIE97" s="79"/>
      <c r="HIF97" s="79"/>
      <c r="HIG97" s="79"/>
      <c r="HIH97" s="79"/>
      <c r="HII97" s="79"/>
      <c r="HIJ97" s="79"/>
      <c r="HIK97" s="79"/>
      <c r="HIL97" s="79"/>
      <c r="HIM97" s="79"/>
      <c r="HIN97" s="79"/>
      <c r="HIO97" s="79"/>
      <c r="HIP97" s="79"/>
      <c r="HIQ97" s="79"/>
      <c r="HIR97" s="79"/>
      <c r="HIS97" s="79"/>
      <c r="HIT97" s="79"/>
      <c r="HIU97" s="79"/>
      <c r="HIV97" s="79"/>
      <c r="HIW97" s="79"/>
      <c r="HIX97" s="79"/>
      <c r="HIY97" s="79"/>
      <c r="HIZ97" s="79"/>
      <c r="HJA97" s="79"/>
      <c r="HJB97" s="79"/>
      <c r="HJC97" s="79"/>
      <c r="HJD97" s="79"/>
      <c r="HJE97" s="79"/>
      <c r="HJF97" s="79"/>
      <c r="HJG97" s="79"/>
      <c r="HJH97" s="79"/>
      <c r="HJI97" s="79"/>
      <c r="HJJ97" s="79"/>
      <c r="HJK97" s="79"/>
      <c r="HJL97" s="79"/>
      <c r="HJM97" s="79"/>
      <c r="HJN97" s="79"/>
      <c r="HJO97" s="79"/>
      <c r="HJP97" s="79"/>
      <c r="HJQ97" s="79"/>
      <c r="HJR97" s="79"/>
      <c r="HJS97" s="79"/>
      <c r="HJT97" s="79"/>
      <c r="HJU97" s="79"/>
      <c r="HJV97" s="79"/>
      <c r="HJW97" s="79"/>
      <c r="HJX97" s="79"/>
      <c r="HJY97" s="79"/>
      <c r="HJZ97" s="79"/>
      <c r="HKA97" s="79"/>
      <c r="HKB97" s="79"/>
      <c r="HKC97" s="79"/>
      <c r="HKD97" s="79"/>
      <c r="HKE97" s="79"/>
      <c r="HKF97" s="79"/>
      <c r="HKG97" s="79"/>
      <c r="HKH97" s="79"/>
      <c r="HKI97" s="79"/>
      <c r="HKJ97" s="79"/>
      <c r="HKK97" s="79"/>
      <c r="HKL97" s="79"/>
      <c r="HKM97" s="79"/>
      <c r="HKN97" s="79"/>
      <c r="HKO97" s="79"/>
      <c r="HKP97" s="79"/>
      <c r="HKQ97" s="79"/>
      <c r="HKR97" s="79"/>
      <c r="HKS97" s="79"/>
      <c r="HKT97" s="79"/>
      <c r="HKU97" s="79"/>
      <c r="HKV97" s="79"/>
      <c r="HKW97" s="79"/>
      <c r="HKX97" s="79"/>
      <c r="HKY97" s="79"/>
      <c r="HKZ97" s="79"/>
      <c r="HLA97" s="79"/>
      <c r="HLB97" s="79"/>
      <c r="HLC97" s="79"/>
      <c r="HLD97" s="79"/>
      <c r="HLE97" s="79"/>
      <c r="HLF97" s="79"/>
      <c r="HLG97" s="79"/>
      <c r="HLH97" s="79"/>
      <c r="HLI97" s="79"/>
      <c r="HLJ97" s="79"/>
      <c r="HLK97" s="79"/>
      <c r="HLL97" s="79"/>
      <c r="HLM97" s="79"/>
      <c r="HLN97" s="79"/>
      <c r="HLO97" s="79"/>
      <c r="HLP97" s="79"/>
      <c r="HLQ97" s="79"/>
      <c r="HLR97" s="79"/>
      <c r="HLS97" s="79"/>
      <c r="HLT97" s="79"/>
      <c r="HLU97" s="79"/>
      <c r="HLV97" s="79"/>
      <c r="HLW97" s="79"/>
      <c r="HLX97" s="79"/>
      <c r="HLY97" s="79"/>
      <c r="HLZ97" s="79"/>
      <c r="HMA97" s="79"/>
      <c r="HMB97" s="79"/>
      <c r="HMC97" s="79"/>
      <c r="HMD97" s="79"/>
      <c r="HME97" s="79"/>
      <c r="HMF97" s="79"/>
      <c r="HMG97" s="79"/>
      <c r="HMH97" s="79"/>
      <c r="HMI97" s="79"/>
      <c r="HMJ97" s="79"/>
      <c r="HMK97" s="79"/>
      <c r="HML97" s="79"/>
      <c r="HMM97" s="79"/>
      <c r="HMN97" s="79"/>
      <c r="HMO97" s="79"/>
      <c r="HMP97" s="79"/>
      <c r="HMQ97" s="79"/>
      <c r="HMR97" s="79"/>
      <c r="HMS97" s="79"/>
      <c r="HMT97" s="79"/>
      <c r="HMU97" s="79"/>
      <c r="HMV97" s="79"/>
      <c r="HMW97" s="79"/>
      <c r="HMX97" s="79"/>
      <c r="HMY97" s="79"/>
      <c r="HMZ97" s="79"/>
      <c r="HNA97" s="79"/>
      <c r="HNB97" s="79"/>
      <c r="HNC97" s="79"/>
      <c r="HND97" s="79"/>
      <c r="HNE97" s="79"/>
      <c r="HNF97" s="79"/>
      <c r="HNG97" s="79"/>
      <c r="HNH97" s="79"/>
      <c r="HNI97" s="79"/>
      <c r="HNJ97" s="79"/>
      <c r="HNK97" s="79"/>
      <c r="HNL97" s="79"/>
      <c r="HNM97" s="79"/>
      <c r="HNN97" s="79"/>
      <c r="HNO97" s="79"/>
      <c r="HNP97" s="79"/>
      <c r="HNQ97" s="79"/>
      <c r="HNR97" s="79"/>
      <c r="HNS97" s="79"/>
      <c r="HNT97" s="79"/>
      <c r="HNU97" s="79"/>
      <c r="HNV97" s="79"/>
      <c r="HNW97" s="79"/>
      <c r="HNX97" s="79"/>
      <c r="HNY97" s="79"/>
      <c r="HNZ97" s="79"/>
      <c r="HOA97" s="79"/>
      <c r="HOB97" s="79"/>
      <c r="HOC97" s="79"/>
      <c r="HOD97" s="79"/>
      <c r="HOE97" s="79"/>
      <c r="HOF97" s="79"/>
      <c r="HOG97" s="79"/>
      <c r="HOH97" s="79"/>
      <c r="HOI97" s="79"/>
      <c r="HOJ97" s="79"/>
      <c r="HOK97" s="79"/>
      <c r="HOL97" s="79"/>
      <c r="HOM97" s="79"/>
      <c r="HON97" s="79"/>
      <c r="HOO97" s="79"/>
      <c r="HOP97" s="79"/>
      <c r="HOQ97" s="79"/>
      <c r="HOR97" s="79"/>
      <c r="HOS97" s="79"/>
      <c r="HOT97" s="79"/>
      <c r="HOU97" s="79"/>
      <c r="HOV97" s="79"/>
      <c r="HOW97" s="79"/>
      <c r="HOX97" s="79"/>
      <c r="HOY97" s="79"/>
      <c r="HOZ97" s="79"/>
      <c r="HPA97" s="79"/>
      <c r="HPB97" s="79"/>
      <c r="HPC97" s="79"/>
      <c r="HPD97" s="79"/>
      <c r="HPE97" s="79"/>
      <c r="HPF97" s="79"/>
      <c r="HPG97" s="79"/>
      <c r="HPH97" s="79"/>
      <c r="HPI97" s="79"/>
      <c r="HPJ97" s="79"/>
      <c r="HPK97" s="79"/>
      <c r="HPL97" s="79"/>
      <c r="HPM97" s="79"/>
      <c r="HPN97" s="79"/>
      <c r="HPO97" s="79"/>
      <c r="HPP97" s="79"/>
      <c r="HPQ97" s="79"/>
      <c r="HPR97" s="79"/>
      <c r="HPS97" s="79"/>
      <c r="HPT97" s="79"/>
      <c r="HPU97" s="79"/>
      <c r="HPV97" s="79"/>
      <c r="HPW97" s="79"/>
      <c r="HPX97" s="79"/>
      <c r="HPY97" s="79"/>
      <c r="HPZ97" s="79"/>
      <c r="HQA97" s="79"/>
      <c r="HQB97" s="79"/>
      <c r="HQC97" s="79"/>
      <c r="HQD97" s="79"/>
      <c r="HQE97" s="79"/>
      <c r="HQF97" s="79"/>
      <c r="HQG97" s="79"/>
      <c r="HQH97" s="79"/>
      <c r="HQI97" s="79"/>
      <c r="HQJ97" s="79"/>
      <c r="HQK97" s="79"/>
      <c r="HQL97" s="79"/>
      <c r="HQM97" s="79"/>
      <c r="HQN97" s="79"/>
      <c r="HQO97" s="79"/>
      <c r="HQP97" s="79"/>
      <c r="HQQ97" s="79"/>
      <c r="HQR97" s="79"/>
      <c r="HQS97" s="79"/>
      <c r="HQT97" s="79"/>
      <c r="HQU97" s="79"/>
      <c r="HQV97" s="79"/>
      <c r="HQW97" s="79"/>
      <c r="HQX97" s="79"/>
      <c r="HQY97" s="79"/>
      <c r="HQZ97" s="79"/>
      <c r="HRA97" s="79"/>
      <c r="HRB97" s="79"/>
      <c r="HRC97" s="79"/>
      <c r="HRD97" s="79"/>
      <c r="HRE97" s="79"/>
      <c r="HRF97" s="79"/>
      <c r="HRG97" s="79"/>
      <c r="HRH97" s="79"/>
      <c r="HRI97" s="79"/>
      <c r="HRJ97" s="79"/>
      <c r="HRK97" s="79"/>
      <c r="HRL97" s="79"/>
      <c r="HRM97" s="79"/>
      <c r="HRN97" s="79"/>
      <c r="HRO97" s="79"/>
      <c r="HRP97" s="79"/>
      <c r="HRQ97" s="79"/>
      <c r="HRR97" s="79"/>
      <c r="HRS97" s="79"/>
      <c r="HRT97" s="79"/>
      <c r="HRU97" s="79"/>
      <c r="HRV97" s="79"/>
      <c r="HRW97" s="79"/>
      <c r="HRX97" s="79"/>
      <c r="HRY97" s="79"/>
      <c r="HRZ97" s="79"/>
      <c r="HSA97" s="79"/>
      <c r="HSB97" s="79"/>
      <c r="HSC97" s="79"/>
      <c r="HSD97" s="79"/>
      <c r="HSE97" s="79"/>
      <c r="HSF97" s="79"/>
      <c r="HSG97" s="79"/>
      <c r="HSH97" s="79"/>
      <c r="HSI97" s="79"/>
      <c r="HSJ97" s="79"/>
      <c r="HSK97" s="79"/>
      <c r="HSL97" s="79"/>
      <c r="HSM97" s="79"/>
      <c r="HSN97" s="79"/>
      <c r="HSO97" s="79"/>
      <c r="HSP97" s="79"/>
      <c r="HSQ97" s="79"/>
      <c r="HSR97" s="79"/>
      <c r="HSS97" s="79"/>
      <c r="HST97" s="79"/>
      <c r="HSU97" s="79"/>
      <c r="HSV97" s="79"/>
      <c r="HSW97" s="79"/>
      <c r="HSX97" s="79"/>
      <c r="HSY97" s="79"/>
      <c r="HSZ97" s="79"/>
      <c r="HTA97" s="79"/>
      <c r="HTB97" s="79"/>
      <c r="HTC97" s="79"/>
      <c r="HTD97" s="79"/>
      <c r="HTE97" s="79"/>
      <c r="HTF97" s="79"/>
      <c r="HTG97" s="79"/>
      <c r="HTH97" s="79"/>
      <c r="HTI97" s="79"/>
      <c r="HTJ97" s="79"/>
      <c r="HTK97" s="79"/>
      <c r="HTL97" s="79"/>
      <c r="HTM97" s="79"/>
      <c r="HTN97" s="79"/>
      <c r="HTO97" s="79"/>
      <c r="HTP97" s="79"/>
      <c r="HTQ97" s="79"/>
      <c r="HTR97" s="79"/>
      <c r="HTS97" s="79"/>
      <c r="HTT97" s="79"/>
      <c r="HTU97" s="79"/>
      <c r="HTV97" s="79"/>
      <c r="HTW97" s="79"/>
      <c r="HTX97" s="79"/>
      <c r="HTY97" s="79"/>
      <c r="HTZ97" s="79"/>
      <c r="HUA97" s="79"/>
      <c r="HUB97" s="79"/>
      <c r="HUC97" s="79"/>
      <c r="HUD97" s="79"/>
      <c r="HUE97" s="79"/>
      <c r="HUF97" s="79"/>
      <c r="HUG97" s="79"/>
      <c r="HUH97" s="79"/>
      <c r="HUI97" s="79"/>
      <c r="HUJ97" s="79"/>
      <c r="HUK97" s="79"/>
      <c r="HUL97" s="79"/>
      <c r="HUM97" s="79"/>
      <c r="HUN97" s="79"/>
      <c r="HUO97" s="79"/>
      <c r="HUP97" s="79"/>
      <c r="HUQ97" s="79"/>
      <c r="HUR97" s="79"/>
      <c r="HUS97" s="79"/>
      <c r="HUT97" s="79"/>
      <c r="HUU97" s="79"/>
      <c r="HUV97" s="79"/>
      <c r="HUW97" s="79"/>
      <c r="HUX97" s="79"/>
      <c r="HUY97" s="79"/>
      <c r="HUZ97" s="79"/>
      <c r="HVA97" s="79"/>
      <c r="HVB97" s="79"/>
      <c r="HVC97" s="79"/>
      <c r="HVD97" s="79"/>
      <c r="HVE97" s="79"/>
      <c r="HVF97" s="79"/>
      <c r="HVG97" s="79"/>
      <c r="HVH97" s="79"/>
      <c r="HVI97" s="79"/>
      <c r="HVJ97" s="79"/>
      <c r="HVK97" s="79"/>
      <c r="HVL97" s="79"/>
      <c r="HVM97" s="79"/>
      <c r="HVN97" s="79"/>
      <c r="HVO97" s="79"/>
      <c r="HVP97" s="79"/>
      <c r="HVQ97" s="79"/>
      <c r="HVR97" s="79"/>
      <c r="HVS97" s="79"/>
      <c r="HVT97" s="79"/>
      <c r="HVU97" s="79"/>
      <c r="HVV97" s="79"/>
      <c r="HVW97" s="79"/>
      <c r="HVX97" s="79"/>
      <c r="HVY97" s="79"/>
      <c r="HVZ97" s="79"/>
      <c r="HWA97" s="79"/>
      <c r="HWB97" s="79"/>
      <c r="HWC97" s="79"/>
      <c r="HWD97" s="79"/>
      <c r="HWE97" s="79"/>
      <c r="HWF97" s="79"/>
      <c r="HWG97" s="79"/>
      <c r="HWH97" s="79"/>
      <c r="HWI97" s="79"/>
      <c r="HWJ97" s="79"/>
      <c r="HWK97" s="79"/>
      <c r="HWL97" s="79"/>
      <c r="HWM97" s="79"/>
      <c r="HWN97" s="79"/>
      <c r="HWO97" s="79"/>
      <c r="HWP97" s="79"/>
      <c r="HWQ97" s="79"/>
      <c r="HWR97" s="79"/>
      <c r="HWS97" s="79"/>
      <c r="HWT97" s="79"/>
      <c r="HWU97" s="79"/>
      <c r="HWV97" s="79"/>
      <c r="HWW97" s="79"/>
      <c r="HWX97" s="79"/>
      <c r="HWY97" s="79"/>
      <c r="HWZ97" s="79"/>
      <c r="HXA97" s="79"/>
      <c r="HXB97" s="79"/>
      <c r="HXC97" s="79"/>
      <c r="HXD97" s="79"/>
      <c r="HXE97" s="79"/>
      <c r="HXF97" s="79"/>
      <c r="HXG97" s="79"/>
      <c r="HXH97" s="79"/>
      <c r="HXI97" s="79"/>
      <c r="HXJ97" s="79"/>
      <c r="HXK97" s="79"/>
      <c r="HXL97" s="79"/>
      <c r="HXM97" s="79"/>
      <c r="HXN97" s="79"/>
      <c r="HXO97" s="79"/>
      <c r="HXP97" s="79"/>
      <c r="HXQ97" s="79"/>
      <c r="HXR97" s="79"/>
      <c r="HXS97" s="79"/>
      <c r="HXT97" s="79"/>
      <c r="HXU97" s="79"/>
      <c r="HXV97" s="79"/>
      <c r="HXW97" s="79"/>
      <c r="HXX97" s="79"/>
      <c r="HXY97" s="79"/>
      <c r="HXZ97" s="79"/>
      <c r="HYA97" s="79"/>
      <c r="HYB97" s="79"/>
      <c r="HYC97" s="79"/>
      <c r="HYD97" s="79"/>
      <c r="HYE97" s="79"/>
      <c r="HYF97" s="79"/>
      <c r="HYG97" s="79"/>
      <c r="HYH97" s="79"/>
      <c r="HYI97" s="79"/>
      <c r="HYJ97" s="79"/>
      <c r="HYK97" s="79"/>
      <c r="HYL97" s="79"/>
      <c r="HYM97" s="79"/>
      <c r="HYN97" s="79"/>
      <c r="HYO97" s="79"/>
      <c r="HYP97" s="79"/>
      <c r="HYQ97" s="79"/>
      <c r="HYR97" s="79"/>
      <c r="HYS97" s="79"/>
      <c r="HYT97" s="79"/>
      <c r="HYU97" s="79"/>
      <c r="HYV97" s="79"/>
      <c r="HYW97" s="79"/>
      <c r="HYX97" s="79"/>
      <c r="HYY97" s="79"/>
      <c r="HYZ97" s="79"/>
      <c r="HZA97" s="79"/>
      <c r="HZB97" s="79"/>
      <c r="HZC97" s="79"/>
      <c r="HZD97" s="79"/>
      <c r="HZE97" s="79"/>
      <c r="HZF97" s="79"/>
      <c r="HZG97" s="79"/>
      <c r="HZH97" s="79"/>
      <c r="HZI97" s="79"/>
      <c r="HZJ97" s="79"/>
      <c r="HZK97" s="79"/>
      <c r="HZL97" s="79"/>
      <c r="HZM97" s="79"/>
      <c r="HZN97" s="79"/>
      <c r="HZO97" s="79"/>
      <c r="HZP97" s="79"/>
      <c r="HZQ97" s="79"/>
      <c r="HZR97" s="79"/>
      <c r="HZS97" s="79"/>
      <c r="HZT97" s="79"/>
      <c r="HZU97" s="79"/>
      <c r="HZV97" s="79"/>
      <c r="HZW97" s="79"/>
      <c r="HZX97" s="79"/>
      <c r="HZY97" s="79"/>
      <c r="HZZ97" s="79"/>
      <c r="IAA97" s="79"/>
      <c r="IAB97" s="79"/>
      <c r="IAC97" s="79"/>
      <c r="IAD97" s="79"/>
      <c r="IAE97" s="79"/>
      <c r="IAF97" s="79"/>
      <c r="IAG97" s="79"/>
      <c r="IAH97" s="79"/>
      <c r="IAI97" s="79"/>
      <c r="IAJ97" s="79"/>
      <c r="IAK97" s="79"/>
      <c r="IAL97" s="79"/>
      <c r="IAM97" s="79"/>
      <c r="IAN97" s="79"/>
      <c r="IAO97" s="79"/>
      <c r="IAP97" s="79"/>
      <c r="IAQ97" s="79"/>
      <c r="IAR97" s="79"/>
      <c r="IAS97" s="79"/>
      <c r="IAT97" s="79"/>
      <c r="IAU97" s="79"/>
      <c r="IAV97" s="79"/>
      <c r="IAW97" s="79"/>
      <c r="IAX97" s="79"/>
      <c r="IAY97" s="79"/>
      <c r="IAZ97" s="79"/>
      <c r="IBA97" s="79"/>
      <c r="IBB97" s="79"/>
      <c r="IBC97" s="79"/>
      <c r="IBD97" s="79"/>
      <c r="IBE97" s="79"/>
      <c r="IBF97" s="79"/>
      <c r="IBG97" s="79"/>
      <c r="IBH97" s="79"/>
      <c r="IBI97" s="79"/>
      <c r="IBJ97" s="79"/>
      <c r="IBK97" s="79"/>
      <c r="IBL97" s="79"/>
      <c r="IBM97" s="79"/>
      <c r="IBN97" s="79"/>
      <c r="IBO97" s="79"/>
      <c r="IBP97" s="79"/>
      <c r="IBQ97" s="79"/>
      <c r="IBR97" s="79"/>
      <c r="IBS97" s="79"/>
      <c r="IBT97" s="79"/>
      <c r="IBU97" s="79"/>
      <c r="IBV97" s="79"/>
      <c r="IBW97" s="79"/>
      <c r="IBX97" s="79"/>
      <c r="IBY97" s="79"/>
      <c r="IBZ97" s="79"/>
      <c r="ICA97" s="79"/>
      <c r="ICB97" s="79"/>
      <c r="ICC97" s="79"/>
      <c r="ICD97" s="79"/>
      <c r="ICE97" s="79"/>
      <c r="ICF97" s="79"/>
      <c r="ICG97" s="79"/>
      <c r="ICH97" s="79"/>
      <c r="ICI97" s="79"/>
      <c r="ICJ97" s="79"/>
      <c r="ICK97" s="79"/>
      <c r="ICL97" s="79"/>
      <c r="ICM97" s="79"/>
      <c r="ICN97" s="79"/>
      <c r="ICO97" s="79"/>
      <c r="ICP97" s="79"/>
      <c r="ICQ97" s="79"/>
      <c r="ICR97" s="79"/>
      <c r="ICS97" s="79"/>
      <c r="ICT97" s="79"/>
      <c r="ICU97" s="79"/>
      <c r="ICV97" s="79"/>
      <c r="ICW97" s="79"/>
      <c r="ICX97" s="79"/>
      <c r="ICY97" s="79"/>
      <c r="ICZ97" s="79"/>
      <c r="IDA97" s="79"/>
      <c r="IDB97" s="79"/>
      <c r="IDC97" s="79"/>
      <c r="IDD97" s="79"/>
      <c r="IDE97" s="79"/>
      <c r="IDF97" s="79"/>
      <c r="IDG97" s="79"/>
      <c r="IDH97" s="79"/>
      <c r="IDI97" s="79"/>
      <c r="IDJ97" s="79"/>
      <c r="IDK97" s="79"/>
      <c r="IDL97" s="79"/>
      <c r="IDM97" s="79"/>
      <c r="IDN97" s="79"/>
      <c r="IDO97" s="79"/>
      <c r="IDP97" s="79"/>
      <c r="IDQ97" s="79"/>
      <c r="IDR97" s="79"/>
      <c r="IDS97" s="79"/>
      <c r="IDT97" s="79"/>
      <c r="IDU97" s="79"/>
      <c r="IDV97" s="79"/>
      <c r="IDW97" s="79"/>
      <c r="IDX97" s="79"/>
      <c r="IDY97" s="79"/>
      <c r="IDZ97" s="79"/>
      <c r="IEA97" s="79"/>
      <c r="IEB97" s="79"/>
      <c r="IEC97" s="79"/>
      <c r="IED97" s="79"/>
      <c r="IEE97" s="79"/>
      <c r="IEF97" s="79"/>
      <c r="IEG97" s="79"/>
      <c r="IEH97" s="79"/>
      <c r="IEI97" s="79"/>
      <c r="IEJ97" s="79"/>
      <c r="IEK97" s="79"/>
      <c r="IEL97" s="79"/>
      <c r="IEM97" s="79"/>
      <c r="IEN97" s="79"/>
      <c r="IEO97" s="79"/>
      <c r="IEP97" s="79"/>
      <c r="IEQ97" s="79"/>
      <c r="IER97" s="79"/>
      <c r="IES97" s="79"/>
      <c r="IET97" s="79"/>
      <c r="IEU97" s="79"/>
      <c r="IEV97" s="79"/>
      <c r="IEW97" s="79"/>
      <c r="IEX97" s="79"/>
      <c r="IEY97" s="79"/>
      <c r="IEZ97" s="79"/>
      <c r="IFA97" s="79"/>
      <c r="IFB97" s="79"/>
      <c r="IFC97" s="79"/>
      <c r="IFD97" s="79"/>
      <c r="IFE97" s="79"/>
      <c r="IFF97" s="79"/>
      <c r="IFG97" s="79"/>
      <c r="IFH97" s="79"/>
      <c r="IFI97" s="79"/>
      <c r="IFJ97" s="79"/>
      <c r="IFK97" s="79"/>
      <c r="IFL97" s="79"/>
      <c r="IFM97" s="79"/>
      <c r="IFN97" s="79"/>
      <c r="IFO97" s="79"/>
      <c r="IFP97" s="79"/>
      <c r="IFQ97" s="79"/>
      <c r="IFR97" s="79"/>
      <c r="IFS97" s="79"/>
      <c r="IFT97" s="79"/>
      <c r="IFU97" s="79"/>
      <c r="IFV97" s="79"/>
      <c r="IFW97" s="79"/>
      <c r="IFX97" s="79"/>
      <c r="IFY97" s="79"/>
      <c r="IFZ97" s="79"/>
      <c r="IGA97" s="79"/>
      <c r="IGB97" s="79"/>
      <c r="IGC97" s="79"/>
      <c r="IGD97" s="79"/>
      <c r="IGE97" s="79"/>
      <c r="IGF97" s="79"/>
      <c r="IGG97" s="79"/>
      <c r="IGH97" s="79"/>
      <c r="IGI97" s="79"/>
      <c r="IGJ97" s="79"/>
      <c r="IGK97" s="79"/>
      <c r="IGL97" s="79"/>
      <c r="IGM97" s="79"/>
      <c r="IGN97" s="79"/>
      <c r="IGO97" s="79"/>
      <c r="IGP97" s="79"/>
      <c r="IGQ97" s="79"/>
      <c r="IGR97" s="79"/>
      <c r="IGS97" s="79"/>
      <c r="IGT97" s="79"/>
      <c r="IGU97" s="79"/>
      <c r="IGV97" s="79"/>
      <c r="IGW97" s="79"/>
      <c r="IGX97" s="79"/>
      <c r="IGY97" s="79"/>
      <c r="IGZ97" s="79"/>
      <c r="IHA97" s="79"/>
      <c r="IHB97" s="79"/>
      <c r="IHC97" s="79"/>
      <c r="IHD97" s="79"/>
      <c r="IHE97" s="79"/>
      <c r="IHF97" s="79"/>
      <c r="IHG97" s="79"/>
      <c r="IHH97" s="79"/>
      <c r="IHI97" s="79"/>
      <c r="IHJ97" s="79"/>
      <c r="IHK97" s="79"/>
      <c r="IHL97" s="79"/>
      <c r="IHM97" s="79"/>
      <c r="IHN97" s="79"/>
      <c r="IHO97" s="79"/>
      <c r="IHP97" s="79"/>
      <c r="IHQ97" s="79"/>
      <c r="IHR97" s="79"/>
      <c r="IHS97" s="79"/>
      <c r="IHT97" s="79"/>
      <c r="IHU97" s="79"/>
      <c r="IHV97" s="79"/>
      <c r="IHW97" s="79"/>
      <c r="IHX97" s="79"/>
      <c r="IHY97" s="79"/>
      <c r="IHZ97" s="79"/>
      <c r="IIA97" s="79"/>
      <c r="IIB97" s="79"/>
      <c r="IIC97" s="79"/>
      <c r="IID97" s="79"/>
      <c r="IIE97" s="79"/>
      <c r="IIF97" s="79"/>
      <c r="IIG97" s="79"/>
      <c r="IIH97" s="79"/>
      <c r="III97" s="79"/>
      <c r="IIJ97" s="79"/>
      <c r="IIK97" s="79"/>
      <c r="IIL97" s="79"/>
      <c r="IIM97" s="79"/>
      <c r="IIN97" s="79"/>
      <c r="IIO97" s="79"/>
      <c r="IIP97" s="79"/>
      <c r="IIQ97" s="79"/>
      <c r="IIR97" s="79"/>
      <c r="IIS97" s="79"/>
      <c r="IIT97" s="79"/>
      <c r="IIU97" s="79"/>
      <c r="IIV97" s="79"/>
      <c r="IIW97" s="79"/>
      <c r="IIX97" s="79"/>
      <c r="IIY97" s="79"/>
      <c r="IIZ97" s="79"/>
      <c r="IJA97" s="79"/>
      <c r="IJB97" s="79"/>
      <c r="IJC97" s="79"/>
      <c r="IJD97" s="79"/>
      <c r="IJE97" s="79"/>
      <c r="IJF97" s="79"/>
      <c r="IJG97" s="79"/>
      <c r="IJH97" s="79"/>
      <c r="IJI97" s="79"/>
      <c r="IJJ97" s="79"/>
      <c r="IJK97" s="79"/>
      <c r="IJL97" s="79"/>
      <c r="IJM97" s="79"/>
      <c r="IJN97" s="79"/>
      <c r="IJO97" s="79"/>
      <c r="IJP97" s="79"/>
      <c r="IJQ97" s="79"/>
      <c r="IJR97" s="79"/>
      <c r="IJS97" s="79"/>
      <c r="IJT97" s="79"/>
      <c r="IJU97" s="79"/>
      <c r="IJV97" s="79"/>
      <c r="IJW97" s="79"/>
      <c r="IJX97" s="79"/>
      <c r="IJY97" s="79"/>
      <c r="IJZ97" s="79"/>
      <c r="IKA97" s="79"/>
      <c r="IKB97" s="79"/>
      <c r="IKC97" s="79"/>
      <c r="IKD97" s="79"/>
      <c r="IKE97" s="79"/>
      <c r="IKF97" s="79"/>
      <c r="IKG97" s="79"/>
      <c r="IKH97" s="79"/>
      <c r="IKI97" s="79"/>
      <c r="IKJ97" s="79"/>
      <c r="IKK97" s="79"/>
      <c r="IKL97" s="79"/>
      <c r="IKM97" s="79"/>
      <c r="IKN97" s="79"/>
      <c r="IKO97" s="79"/>
      <c r="IKP97" s="79"/>
      <c r="IKQ97" s="79"/>
      <c r="IKR97" s="79"/>
      <c r="IKS97" s="79"/>
      <c r="IKT97" s="79"/>
      <c r="IKU97" s="79"/>
      <c r="IKV97" s="79"/>
      <c r="IKW97" s="79"/>
      <c r="IKX97" s="79"/>
      <c r="IKY97" s="79"/>
      <c r="IKZ97" s="79"/>
      <c r="ILA97" s="79"/>
      <c r="ILB97" s="79"/>
      <c r="ILC97" s="79"/>
      <c r="ILD97" s="79"/>
      <c r="ILE97" s="79"/>
      <c r="ILF97" s="79"/>
      <c r="ILG97" s="79"/>
      <c r="ILH97" s="79"/>
      <c r="ILI97" s="79"/>
      <c r="ILJ97" s="79"/>
      <c r="ILK97" s="79"/>
      <c r="ILL97" s="79"/>
      <c r="ILM97" s="79"/>
      <c r="ILN97" s="79"/>
      <c r="ILO97" s="79"/>
      <c r="ILP97" s="79"/>
      <c r="ILQ97" s="79"/>
      <c r="ILR97" s="79"/>
      <c r="ILS97" s="79"/>
      <c r="ILT97" s="79"/>
      <c r="ILU97" s="79"/>
      <c r="ILV97" s="79"/>
      <c r="ILW97" s="79"/>
      <c r="ILX97" s="79"/>
      <c r="ILY97" s="79"/>
      <c r="ILZ97" s="79"/>
      <c r="IMA97" s="79"/>
      <c r="IMB97" s="79"/>
      <c r="IMC97" s="79"/>
      <c r="IMD97" s="79"/>
      <c r="IME97" s="79"/>
      <c r="IMF97" s="79"/>
      <c r="IMG97" s="79"/>
      <c r="IMH97" s="79"/>
      <c r="IMI97" s="79"/>
      <c r="IMJ97" s="79"/>
      <c r="IMK97" s="79"/>
      <c r="IML97" s="79"/>
      <c r="IMM97" s="79"/>
      <c r="IMN97" s="79"/>
      <c r="IMO97" s="79"/>
      <c r="IMP97" s="79"/>
      <c r="IMQ97" s="79"/>
      <c r="IMR97" s="79"/>
      <c r="IMS97" s="79"/>
      <c r="IMT97" s="79"/>
      <c r="IMU97" s="79"/>
      <c r="IMV97" s="79"/>
      <c r="IMW97" s="79"/>
      <c r="IMX97" s="79"/>
      <c r="IMY97" s="79"/>
      <c r="IMZ97" s="79"/>
      <c r="INA97" s="79"/>
      <c r="INB97" s="79"/>
      <c r="INC97" s="79"/>
      <c r="IND97" s="79"/>
      <c r="INE97" s="79"/>
      <c r="INF97" s="79"/>
      <c r="ING97" s="79"/>
      <c r="INH97" s="79"/>
      <c r="INI97" s="79"/>
      <c r="INJ97" s="79"/>
      <c r="INK97" s="79"/>
      <c r="INL97" s="79"/>
      <c r="INM97" s="79"/>
      <c r="INN97" s="79"/>
      <c r="INO97" s="79"/>
      <c r="INP97" s="79"/>
      <c r="INQ97" s="79"/>
      <c r="INR97" s="79"/>
      <c r="INS97" s="79"/>
      <c r="INT97" s="79"/>
      <c r="INU97" s="79"/>
      <c r="INV97" s="79"/>
      <c r="INW97" s="79"/>
      <c r="INX97" s="79"/>
      <c r="INY97" s="79"/>
      <c r="INZ97" s="79"/>
      <c r="IOA97" s="79"/>
      <c r="IOB97" s="79"/>
      <c r="IOC97" s="79"/>
      <c r="IOD97" s="79"/>
      <c r="IOE97" s="79"/>
      <c r="IOF97" s="79"/>
      <c r="IOG97" s="79"/>
      <c r="IOH97" s="79"/>
      <c r="IOI97" s="79"/>
      <c r="IOJ97" s="79"/>
      <c r="IOK97" s="79"/>
      <c r="IOL97" s="79"/>
      <c r="IOM97" s="79"/>
      <c r="ION97" s="79"/>
      <c r="IOO97" s="79"/>
      <c r="IOP97" s="79"/>
      <c r="IOQ97" s="79"/>
      <c r="IOR97" s="79"/>
      <c r="IOS97" s="79"/>
      <c r="IOT97" s="79"/>
      <c r="IOU97" s="79"/>
      <c r="IOV97" s="79"/>
      <c r="IOW97" s="79"/>
      <c r="IOX97" s="79"/>
      <c r="IOY97" s="79"/>
      <c r="IOZ97" s="79"/>
      <c r="IPA97" s="79"/>
      <c r="IPB97" s="79"/>
      <c r="IPC97" s="79"/>
      <c r="IPD97" s="79"/>
      <c r="IPE97" s="79"/>
      <c r="IPF97" s="79"/>
      <c r="IPG97" s="79"/>
      <c r="IPH97" s="79"/>
      <c r="IPI97" s="79"/>
      <c r="IPJ97" s="79"/>
      <c r="IPK97" s="79"/>
      <c r="IPL97" s="79"/>
      <c r="IPM97" s="79"/>
      <c r="IPN97" s="79"/>
      <c r="IPO97" s="79"/>
      <c r="IPP97" s="79"/>
      <c r="IPQ97" s="79"/>
      <c r="IPR97" s="79"/>
      <c r="IPS97" s="79"/>
      <c r="IPT97" s="79"/>
      <c r="IPU97" s="79"/>
      <c r="IPV97" s="79"/>
      <c r="IPW97" s="79"/>
      <c r="IPX97" s="79"/>
      <c r="IPY97" s="79"/>
      <c r="IPZ97" s="79"/>
      <c r="IQA97" s="79"/>
      <c r="IQB97" s="79"/>
      <c r="IQC97" s="79"/>
      <c r="IQD97" s="79"/>
      <c r="IQE97" s="79"/>
      <c r="IQF97" s="79"/>
      <c r="IQG97" s="79"/>
      <c r="IQH97" s="79"/>
      <c r="IQI97" s="79"/>
      <c r="IQJ97" s="79"/>
      <c r="IQK97" s="79"/>
      <c r="IQL97" s="79"/>
      <c r="IQM97" s="79"/>
      <c r="IQN97" s="79"/>
      <c r="IQO97" s="79"/>
      <c r="IQP97" s="79"/>
      <c r="IQQ97" s="79"/>
      <c r="IQR97" s="79"/>
      <c r="IQS97" s="79"/>
      <c r="IQT97" s="79"/>
      <c r="IQU97" s="79"/>
      <c r="IQV97" s="79"/>
      <c r="IQW97" s="79"/>
      <c r="IQX97" s="79"/>
      <c r="IQY97" s="79"/>
      <c r="IQZ97" s="79"/>
      <c r="IRA97" s="79"/>
      <c r="IRB97" s="79"/>
      <c r="IRC97" s="79"/>
      <c r="IRD97" s="79"/>
      <c r="IRE97" s="79"/>
      <c r="IRF97" s="79"/>
      <c r="IRG97" s="79"/>
      <c r="IRH97" s="79"/>
      <c r="IRI97" s="79"/>
      <c r="IRJ97" s="79"/>
      <c r="IRK97" s="79"/>
      <c r="IRL97" s="79"/>
      <c r="IRM97" s="79"/>
      <c r="IRN97" s="79"/>
      <c r="IRO97" s="79"/>
      <c r="IRP97" s="79"/>
      <c r="IRQ97" s="79"/>
      <c r="IRR97" s="79"/>
      <c r="IRS97" s="79"/>
      <c r="IRT97" s="79"/>
      <c r="IRU97" s="79"/>
      <c r="IRV97" s="79"/>
      <c r="IRW97" s="79"/>
      <c r="IRX97" s="79"/>
      <c r="IRY97" s="79"/>
      <c r="IRZ97" s="79"/>
      <c r="ISA97" s="79"/>
      <c r="ISB97" s="79"/>
      <c r="ISC97" s="79"/>
      <c r="ISD97" s="79"/>
      <c r="ISE97" s="79"/>
      <c r="ISF97" s="79"/>
      <c r="ISG97" s="79"/>
      <c r="ISH97" s="79"/>
      <c r="ISI97" s="79"/>
      <c r="ISJ97" s="79"/>
      <c r="ISK97" s="79"/>
      <c r="ISL97" s="79"/>
      <c r="ISM97" s="79"/>
      <c r="ISN97" s="79"/>
      <c r="ISO97" s="79"/>
      <c r="ISP97" s="79"/>
      <c r="ISQ97" s="79"/>
      <c r="ISR97" s="79"/>
      <c r="ISS97" s="79"/>
      <c r="IST97" s="79"/>
      <c r="ISU97" s="79"/>
      <c r="ISV97" s="79"/>
      <c r="ISW97" s="79"/>
      <c r="ISX97" s="79"/>
      <c r="ISY97" s="79"/>
      <c r="ISZ97" s="79"/>
      <c r="ITA97" s="79"/>
      <c r="ITB97" s="79"/>
      <c r="ITC97" s="79"/>
      <c r="ITD97" s="79"/>
      <c r="ITE97" s="79"/>
      <c r="ITF97" s="79"/>
      <c r="ITG97" s="79"/>
      <c r="ITH97" s="79"/>
      <c r="ITI97" s="79"/>
      <c r="ITJ97" s="79"/>
      <c r="ITK97" s="79"/>
      <c r="ITL97" s="79"/>
      <c r="ITM97" s="79"/>
      <c r="ITN97" s="79"/>
      <c r="ITO97" s="79"/>
      <c r="ITP97" s="79"/>
      <c r="ITQ97" s="79"/>
      <c r="ITR97" s="79"/>
      <c r="ITS97" s="79"/>
      <c r="ITT97" s="79"/>
      <c r="ITU97" s="79"/>
      <c r="ITV97" s="79"/>
      <c r="ITW97" s="79"/>
      <c r="ITX97" s="79"/>
      <c r="ITY97" s="79"/>
      <c r="ITZ97" s="79"/>
      <c r="IUA97" s="79"/>
      <c r="IUB97" s="79"/>
      <c r="IUC97" s="79"/>
      <c r="IUD97" s="79"/>
      <c r="IUE97" s="79"/>
      <c r="IUF97" s="79"/>
      <c r="IUG97" s="79"/>
      <c r="IUH97" s="79"/>
      <c r="IUI97" s="79"/>
      <c r="IUJ97" s="79"/>
      <c r="IUK97" s="79"/>
      <c r="IUL97" s="79"/>
      <c r="IUM97" s="79"/>
      <c r="IUN97" s="79"/>
      <c r="IUO97" s="79"/>
      <c r="IUP97" s="79"/>
      <c r="IUQ97" s="79"/>
      <c r="IUR97" s="79"/>
      <c r="IUS97" s="79"/>
      <c r="IUT97" s="79"/>
      <c r="IUU97" s="79"/>
      <c r="IUV97" s="79"/>
      <c r="IUW97" s="79"/>
      <c r="IUX97" s="79"/>
      <c r="IUY97" s="79"/>
      <c r="IUZ97" s="79"/>
      <c r="IVA97" s="79"/>
      <c r="IVB97" s="79"/>
      <c r="IVC97" s="79"/>
      <c r="IVD97" s="79"/>
      <c r="IVE97" s="79"/>
      <c r="IVF97" s="79"/>
      <c r="IVG97" s="79"/>
      <c r="IVH97" s="79"/>
      <c r="IVI97" s="79"/>
      <c r="IVJ97" s="79"/>
      <c r="IVK97" s="79"/>
      <c r="IVL97" s="79"/>
      <c r="IVM97" s="79"/>
      <c r="IVN97" s="79"/>
      <c r="IVO97" s="79"/>
      <c r="IVP97" s="79"/>
      <c r="IVQ97" s="79"/>
      <c r="IVR97" s="79"/>
      <c r="IVS97" s="79"/>
      <c r="IVT97" s="79"/>
      <c r="IVU97" s="79"/>
      <c r="IVV97" s="79"/>
      <c r="IVW97" s="79"/>
      <c r="IVX97" s="79"/>
      <c r="IVY97" s="79"/>
      <c r="IVZ97" s="79"/>
      <c r="IWA97" s="79"/>
      <c r="IWB97" s="79"/>
      <c r="IWC97" s="79"/>
      <c r="IWD97" s="79"/>
      <c r="IWE97" s="79"/>
      <c r="IWF97" s="79"/>
      <c r="IWG97" s="79"/>
      <c r="IWH97" s="79"/>
      <c r="IWI97" s="79"/>
      <c r="IWJ97" s="79"/>
      <c r="IWK97" s="79"/>
      <c r="IWL97" s="79"/>
      <c r="IWM97" s="79"/>
      <c r="IWN97" s="79"/>
      <c r="IWO97" s="79"/>
      <c r="IWP97" s="79"/>
      <c r="IWQ97" s="79"/>
      <c r="IWR97" s="79"/>
      <c r="IWS97" s="79"/>
      <c r="IWT97" s="79"/>
      <c r="IWU97" s="79"/>
      <c r="IWV97" s="79"/>
      <c r="IWW97" s="79"/>
      <c r="IWX97" s="79"/>
      <c r="IWY97" s="79"/>
      <c r="IWZ97" s="79"/>
      <c r="IXA97" s="79"/>
      <c r="IXB97" s="79"/>
      <c r="IXC97" s="79"/>
      <c r="IXD97" s="79"/>
      <c r="IXE97" s="79"/>
      <c r="IXF97" s="79"/>
      <c r="IXG97" s="79"/>
      <c r="IXH97" s="79"/>
      <c r="IXI97" s="79"/>
      <c r="IXJ97" s="79"/>
      <c r="IXK97" s="79"/>
      <c r="IXL97" s="79"/>
      <c r="IXM97" s="79"/>
      <c r="IXN97" s="79"/>
      <c r="IXO97" s="79"/>
      <c r="IXP97" s="79"/>
      <c r="IXQ97" s="79"/>
      <c r="IXR97" s="79"/>
      <c r="IXS97" s="79"/>
      <c r="IXT97" s="79"/>
      <c r="IXU97" s="79"/>
      <c r="IXV97" s="79"/>
      <c r="IXW97" s="79"/>
      <c r="IXX97" s="79"/>
      <c r="IXY97" s="79"/>
      <c r="IXZ97" s="79"/>
      <c r="IYA97" s="79"/>
      <c r="IYB97" s="79"/>
      <c r="IYC97" s="79"/>
      <c r="IYD97" s="79"/>
      <c r="IYE97" s="79"/>
      <c r="IYF97" s="79"/>
      <c r="IYG97" s="79"/>
      <c r="IYH97" s="79"/>
      <c r="IYI97" s="79"/>
      <c r="IYJ97" s="79"/>
      <c r="IYK97" s="79"/>
      <c r="IYL97" s="79"/>
      <c r="IYM97" s="79"/>
      <c r="IYN97" s="79"/>
      <c r="IYO97" s="79"/>
      <c r="IYP97" s="79"/>
      <c r="IYQ97" s="79"/>
      <c r="IYR97" s="79"/>
      <c r="IYS97" s="79"/>
      <c r="IYT97" s="79"/>
      <c r="IYU97" s="79"/>
      <c r="IYV97" s="79"/>
      <c r="IYW97" s="79"/>
      <c r="IYX97" s="79"/>
      <c r="IYY97" s="79"/>
      <c r="IYZ97" s="79"/>
      <c r="IZA97" s="79"/>
      <c r="IZB97" s="79"/>
      <c r="IZC97" s="79"/>
      <c r="IZD97" s="79"/>
      <c r="IZE97" s="79"/>
      <c r="IZF97" s="79"/>
      <c r="IZG97" s="79"/>
      <c r="IZH97" s="79"/>
      <c r="IZI97" s="79"/>
      <c r="IZJ97" s="79"/>
      <c r="IZK97" s="79"/>
      <c r="IZL97" s="79"/>
      <c r="IZM97" s="79"/>
      <c r="IZN97" s="79"/>
      <c r="IZO97" s="79"/>
      <c r="IZP97" s="79"/>
      <c r="IZQ97" s="79"/>
      <c r="IZR97" s="79"/>
      <c r="IZS97" s="79"/>
      <c r="IZT97" s="79"/>
      <c r="IZU97" s="79"/>
      <c r="IZV97" s="79"/>
      <c r="IZW97" s="79"/>
      <c r="IZX97" s="79"/>
      <c r="IZY97" s="79"/>
      <c r="IZZ97" s="79"/>
      <c r="JAA97" s="79"/>
      <c r="JAB97" s="79"/>
      <c r="JAC97" s="79"/>
      <c r="JAD97" s="79"/>
      <c r="JAE97" s="79"/>
      <c r="JAF97" s="79"/>
      <c r="JAG97" s="79"/>
      <c r="JAH97" s="79"/>
      <c r="JAI97" s="79"/>
      <c r="JAJ97" s="79"/>
      <c r="JAK97" s="79"/>
      <c r="JAL97" s="79"/>
      <c r="JAM97" s="79"/>
      <c r="JAN97" s="79"/>
      <c r="JAO97" s="79"/>
      <c r="JAP97" s="79"/>
      <c r="JAQ97" s="79"/>
      <c r="JAR97" s="79"/>
      <c r="JAS97" s="79"/>
      <c r="JAT97" s="79"/>
      <c r="JAU97" s="79"/>
      <c r="JAV97" s="79"/>
      <c r="JAW97" s="79"/>
      <c r="JAX97" s="79"/>
      <c r="JAY97" s="79"/>
      <c r="JAZ97" s="79"/>
      <c r="JBA97" s="79"/>
      <c r="JBB97" s="79"/>
      <c r="JBC97" s="79"/>
      <c r="JBD97" s="79"/>
      <c r="JBE97" s="79"/>
      <c r="JBF97" s="79"/>
      <c r="JBG97" s="79"/>
      <c r="JBH97" s="79"/>
      <c r="JBI97" s="79"/>
      <c r="JBJ97" s="79"/>
      <c r="JBK97" s="79"/>
      <c r="JBL97" s="79"/>
      <c r="JBM97" s="79"/>
      <c r="JBN97" s="79"/>
      <c r="JBO97" s="79"/>
      <c r="JBP97" s="79"/>
      <c r="JBQ97" s="79"/>
      <c r="JBR97" s="79"/>
      <c r="JBS97" s="79"/>
      <c r="JBT97" s="79"/>
      <c r="JBU97" s="79"/>
      <c r="JBV97" s="79"/>
      <c r="JBW97" s="79"/>
      <c r="JBX97" s="79"/>
      <c r="JBY97" s="79"/>
      <c r="JBZ97" s="79"/>
      <c r="JCA97" s="79"/>
      <c r="JCB97" s="79"/>
      <c r="JCC97" s="79"/>
      <c r="JCD97" s="79"/>
      <c r="JCE97" s="79"/>
      <c r="JCF97" s="79"/>
      <c r="JCG97" s="79"/>
      <c r="JCH97" s="79"/>
      <c r="JCI97" s="79"/>
      <c r="JCJ97" s="79"/>
      <c r="JCK97" s="79"/>
      <c r="JCL97" s="79"/>
      <c r="JCM97" s="79"/>
      <c r="JCN97" s="79"/>
      <c r="JCO97" s="79"/>
      <c r="JCP97" s="79"/>
      <c r="JCQ97" s="79"/>
      <c r="JCR97" s="79"/>
      <c r="JCS97" s="79"/>
      <c r="JCT97" s="79"/>
      <c r="JCU97" s="79"/>
      <c r="JCV97" s="79"/>
      <c r="JCW97" s="79"/>
      <c r="JCX97" s="79"/>
      <c r="JCY97" s="79"/>
      <c r="JCZ97" s="79"/>
      <c r="JDA97" s="79"/>
      <c r="JDB97" s="79"/>
      <c r="JDC97" s="79"/>
      <c r="JDD97" s="79"/>
      <c r="JDE97" s="79"/>
      <c r="JDF97" s="79"/>
      <c r="JDG97" s="79"/>
      <c r="JDH97" s="79"/>
      <c r="JDI97" s="79"/>
      <c r="JDJ97" s="79"/>
      <c r="JDK97" s="79"/>
      <c r="JDL97" s="79"/>
      <c r="JDM97" s="79"/>
      <c r="JDN97" s="79"/>
      <c r="JDO97" s="79"/>
      <c r="JDP97" s="79"/>
      <c r="JDQ97" s="79"/>
      <c r="JDR97" s="79"/>
      <c r="JDS97" s="79"/>
      <c r="JDT97" s="79"/>
      <c r="JDU97" s="79"/>
      <c r="JDV97" s="79"/>
      <c r="JDW97" s="79"/>
      <c r="JDX97" s="79"/>
      <c r="JDY97" s="79"/>
      <c r="JDZ97" s="79"/>
      <c r="JEA97" s="79"/>
      <c r="JEB97" s="79"/>
      <c r="JEC97" s="79"/>
      <c r="JED97" s="79"/>
      <c r="JEE97" s="79"/>
      <c r="JEF97" s="79"/>
      <c r="JEG97" s="79"/>
      <c r="JEH97" s="79"/>
      <c r="JEI97" s="79"/>
      <c r="JEJ97" s="79"/>
      <c r="JEK97" s="79"/>
      <c r="JEL97" s="79"/>
      <c r="JEM97" s="79"/>
      <c r="JEN97" s="79"/>
      <c r="JEO97" s="79"/>
      <c r="JEP97" s="79"/>
      <c r="JEQ97" s="79"/>
      <c r="JER97" s="79"/>
      <c r="JES97" s="79"/>
      <c r="JET97" s="79"/>
      <c r="JEU97" s="79"/>
      <c r="JEV97" s="79"/>
      <c r="JEW97" s="79"/>
      <c r="JEX97" s="79"/>
      <c r="JEY97" s="79"/>
      <c r="JEZ97" s="79"/>
      <c r="JFA97" s="79"/>
      <c r="JFB97" s="79"/>
      <c r="JFC97" s="79"/>
      <c r="JFD97" s="79"/>
      <c r="JFE97" s="79"/>
      <c r="JFF97" s="79"/>
      <c r="JFG97" s="79"/>
      <c r="JFH97" s="79"/>
      <c r="JFI97" s="79"/>
      <c r="JFJ97" s="79"/>
      <c r="JFK97" s="79"/>
      <c r="JFL97" s="79"/>
      <c r="JFM97" s="79"/>
      <c r="JFN97" s="79"/>
      <c r="JFO97" s="79"/>
      <c r="JFP97" s="79"/>
      <c r="JFQ97" s="79"/>
      <c r="JFR97" s="79"/>
      <c r="JFS97" s="79"/>
      <c r="JFT97" s="79"/>
      <c r="JFU97" s="79"/>
      <c r="JFV97" s="79"/>
      <c r="JFW97" s="79"/>
      <c r="JFX97" s="79"/>
      <c r="JFY97" s="79"/>
      <c r="JFZ97" s="79"/>
      <c r="JGA97" s="79"/>
      <c r="JGB97" s="79"/>
      <c r="JGC97" s="79"/>
      <c r="JGD97" s="79"/>
      <c r="JGE97" s="79"/>
      <c r="JGF97" s="79"/>
      <c r="JGG97" s="79"/>
      <c r="JGH97" s="79"/>
      <c r="JGI97" s="79"/>
      <c r="JGJ97" s="79"/>
      <c r="JGK97" s="79"/>
      <c r="JGL97" s="79"/>
      <c r="JGM97" s="79"/>
      <c r="JGN97" s="79"/>
      <c r="JGO97" s="79"/>
      <c r="JGP97" s="79"/>
      <c r="JGQ97" s="79"/>
      <c r="JGR97" s="79"/>
      <c r="JGS97" s="79"/>
      <c r="JGT97" s="79"/>
      <c r="JGU97" s="79"/>
      <c r="JGV97" s="79"/>
      <c r="JGW97" s="79"/>
      <c r="JGX97" s="79"/>
      <c r="JGY97" s="79"/>
      <c r="JGZ97" s="79"/>
      <c r="JHA97" s="79"/>
      <c r="JHB97" s="79"/>
      <c r="JHC97" s="79"/>
      <c r="JHD97" s="79"/>
      <c r="JHE97" s="79"/>
      <c r="JHF97" s="79"/>
      <c r="JHG97" s="79"/>
      <c r="JHH97" s="79"/>
      <c r="JHI97" s="79"/>
      <c r="JHJ97" s="79"/>
      <c r="JHK97" s="79"/>
      <c r="JHL97" s="79"/>
      <c r="JHM97" s="79"/>
      <c r="JHN97" s="79"/>
      <c r="JHO97" s="79"/>
      <c r="JHP97" s="79"/>
      <c r="JHQ97" s="79"/>
      <c r="JHR97" s="79"/>
      <c r="JHS97" s="79"/>
      <c r="JHT97" s="79"/>
      <c r="JHU97" s="79"/>
      <c r="JHV97" s="79"/>
      <c r="JHW97" s="79"/>
      <c r="JHX97" s="79"/>
      <c r="JHY97" s="79"/>
      <c r="JHZ97" s="79"/>
      <c r="JIA97" s="79"/>
      <c r="JIB97" s="79"/>
      <c r="JIC97" s="79"/>
      <c r="JID97" s="79"/>
      <c r="JIE97" s="79"/>
      <c r="JIF97" s="79"/>
      <c r="JIG97" s="79"/>
      <c r="JIH97" s="79"/>
      <c r="JII97" s="79"/>
      <c r="JIJ97" s="79"/>
      <c r="JIK97" s="79"/>
      <c r="JIL97" s="79"/>
      <c r="JIM97" s="79"/>
      <c r="JIN97" s="79"/>
      <c r="JIO97" s="79"/>
      <c r="JIP97" s="79"/>
      <c r="JIQ97" s="79"/>
      <c r="JIR97" s="79"/>
      <c r="JIS97" s="79"/>
      <c r="JIT97" s="79"/>
      <c r="JIU97" s="79"/>
      <c r="JIV97" s="79"/>
      <c r="JIW97" s="79"/>
      <c r="JIX97" s="79"/>
      <c r="JIY97" s="79"/>
      <c r="JIZ97" s="79"/>
      <c r="JJA97" s="79"/>
      <c r="JJB97" s="79"/>
      <c r="JJC97" s="79"/>
      <c r="JJD97" s="79"/>
      <c r="JJE97" s="79"/>
      <c r="JJF97" s="79"/>
      <c r="JJG97" s="79"/>
      <c r="JJH97" s="79"/>
      <c r="JJI97" s="79"/>
      <c r="JJJ97" s="79"/>
      <c r="JJK97" s="79"/>
      <c r="JJL97" s="79"/>
      <c r="JJM97" s="79"/>
      <c r="JJN97" s="79"/>
      <c r="JJO97" s="79"/>
      <c r="JJP97" s="79"/>
      <c r="JJQ97" s="79"/>
      <c r="JJR97" s="79"/>
      <c r="JJS97" s="79"/>
      <c r="JJT97" s="79"/>
      <c r="JJU97" s="79"/>
      <c r="JJV97" s="79"/>
      <c r="JJW97" s="79"/>
      <c r="JJX97" s="79"/>
      <c r="JJY97" s="79"/>
      <c r="JJZ97" s="79"/>
      <c r="JKA97" s="79"/>
      <c r="JKB97" s="79"/>
      <c r="JKC97" s="79"/>
      <c r="JKD97" s="79"/>
      <c r="JKE97" s="79"/>
      <c r="JKF97" s="79"/>
      <c r="JKG97" s="79"/>
      <c r="JKH97" s="79"/>
      <c r="JKI97" s="79"/>
      <c r="JKJ97" s="79"/>
      <c r="JKK97" s="79"/>
      <c r="JKL97" s="79"/>
      <c r="JKM97" s="79"/>
      <c r="JKN97" s="79"/>
      <c r="JKO97" s="79"/>
      <c r="JKP97" s="79"/>
      <c r="JKQ97" s="79"/>
      <c r="JKR97" s="79"/>
      <c r="JKS97" s="79"/>
      <c r="JKT97" s="79"/>
      <c r="JKU97" s="79"/>
      <c r="JKV97" s="79"/>
      <c r="JKW97" s="79"/>
      <c r="JKX97" s="79"/>
      <c r="JKY97" s="79"/>
      <c r="JKZ97" s="79"/>
      <c r="JLA97" s="79"/>
      <c r="JLB97" s="79"/>
      <c r="JLC97" s="79"/>
      <c r="JLD97" s="79"/>
      <c r="JLE97" s="79"/>
      <c r="JLF97" s="79"/>
      <c r="JLG97" s="79"/>
      <c r="JLH97" s="79"/>
      <c r="JLI97" s="79"/>
      <c r="JLJ97" s="79"/>
      <c r="JLK97" s="79"/>
      <c r="JLL97" s="79"/>
      <c r="JLM97" s="79"/>
      <c r="JLN97" s="79"/>
      <c r="JLO97" s="79"/>
      <c r="JLP97" s="79"/>
      <c r="JLQ97" s="79"/>
      <c r="JLR97" s="79"/>
      <c r="JLS97" s="79"/>
      <c r="JLT97" s="79"/>
      <c r="JLU97" s="79"/>
      <c r="JLV97" s="79"/>
      <c r="JLW97" s="79"/>
      <c r="JLX97" s="79"/>
      <c r="JLY97" s="79"/>
      <c r="JLZ97" s="79"/>
      <c r="JMA97" s="79"/>
      <c r="JMB97" s="79"/>
      <c r="JMC97" s="79"/>
      <c r="JMD97" s="79"/>
      <c r="JME97" s="79"/>
      <c r="JMF97" s="79"/>
      <c r="JMG97" s="79"/>
      <c r="JMH97" s="79"/>
      <c r="JMI97" s="79"/>
      <c r="JMJ97" s="79"/>
      <c r="JMK97" s="79"/>
      <c r="JML97" s="79"/>
      <c r="JMM97" s="79"/>
      <c r="JMN97" s="79"/>
      <c r="JMO97" s="79"/>
      <c r="JMP97" s="79"/>
      <c r="JMQ97" s="79"/>
      <c r="JMR97" s="79"/>
      <c r="JMS97" s="79"/>
      <c r="JMT97" s="79"/>
      <c r="JMU97" s="79"/>
      <c r="JMV97" s="79"/>
      <c r="JMW97" s="79"/>
      <c r="JMX97" s="79"/>
      <c r="JMY97" s="79"/>
      <c r="JMZ97" s="79"/>
      <c r="JNA97" s="79"/>
      <c r="JNB97" s="79"/>
      <c r="JNC97" s="79"/>
      <c r="JND97" s="79"/>
      <c r="JNE97" s="79"/>
      <c r="JNF97" s="79"/>
      <c r="JNG97" s="79"/>
      <c r="JNH97" s="79"/>
      <c r="JNI97" s="79"/>
      <c r="JNJ97" s="79"/>
      <c r="JNK97" s="79"/>
      <c r="JNL97" s="79"/>
      <c r="JNM97" s="79"/>
      <c r="JNN97" s="79"/>
      <c r="JNO97" s="79"/>
      <c r="JNP97" s="79"/>
      <c r="JNQ97" s="79"/>
      <c r="JNR97" s="79"/>
      <c r="JNS97" s="79"/>
      <c r="JNT97" s="79"/>
      <c r="JNU97" s="79"/>
      <c r="JNV97" s="79"/>
      <c r="JNW97" s="79"/>
      <c r="JNX97" s="79"/>
      <c r="JNY97" s="79"/>
      <c r="JNZ97" s="79"/>
      <c r="JOA97" s="79"/>
      <c r="JOB97" s="79"/>
      <c r="JOC97" s="79"/>
      <c r="JOD97" s="79"/>
      <c r="JOE97" s="79"/>
      <c r="JOF97" s="79"/>
      <c r="JOG97" s="79"/>
      <c r="JOH97" s="79"/>
      <c r="JOI97" s="79"/>
      <c r="JOJ97" s="79"/>
      <c r="JOK97" s="79"/>
      <c r="JOL97" s="79"/>
      <c r="JOM97" s="79"/>
      <c r="JON97" s="79"/>
      <c r="JOO97" s="79"/>
      <c r="JOP97" s="79"/>
      <c r="JOQ97" s="79"/>
      <c r="JOR97" s="79"/>
      <c r="JOS97" s="79"/>
      <c r="JOT97" s="79"/>
      <c r="JOU97" s="79"/>
      <c r="JOV97" s="79"/>
      <c r="JOW97" s="79"/>
      <c r="JOX97" s="79"/>
      <c r="JOY97" s="79"/>
      <c r="JOZ97" s="79"/>
      <c r="JPA97" s="79"/>
      <c r="JPB97" s="79"/>
      <c r="JPC97" s="79"/>
      <c r="JPD97" s="79"/>
      <c r="JPE97" s="79"/>
      <c r="JPF97" s="79"/>
      <c r="JPG97" s="79"/>
      <c r="JPH97" s="79"/>
      <c r="JPI97" s="79"/>
      <c r="JPJ97" s="79"/>
      <c r="JPK97" s="79"/>
      <c r="JPL97" s="79"/>
      <c r="JPM97" s="79"/>
      <c r="JPN97" s="79"/>
      <c r="JPO97" s="79"/>
      <c r="JPP97" s="79"/>
      <c r="JPQ97" s="79"/>
      <c r="JPR97" s="79"/>
      <c r="JPS97" s="79"/>
      <c r="JPT97" s="79"/>
      <c r="JPU97" s="79"/>
      <c r="JPV97" s="79"/>
      <c r="JPW97" s="79"/>
      <c r="JPX97" s="79"/>
      <c r="JPY97" s="79"/>
      <c r="JPZ97" s="79"/>
      <c r="JQA97" s="79"/>
      <c r="JQB97" s="79"/>
      <c r="JQC97" s="79"/>
      <c r="JQD97" s="79"/>
      <c r="JQE97" s="79"/>
      <c r="JQF97" s="79"/>
      <c r="JQG97" s="79"/>
      <c r="JQH97" s="79"/>
      <c r="JQI97" s="79"/>
      <c r="JQJ97" s="79"/>
      <c r="JQK97" s="79"/>
      <c r="JQL97" s="79"/>
      <c r="JQM97" s="79"/>
      <c r="JQN97" s="79"/>
      <c r="JQO97" s="79"/>
      <c r="JQP97" s="79"/>
      <c r="JQQ97" s="79"/>
      <c r="JQR97" s="79"/>
      <c r="JQS97" s="79"/>
      <c r="JQT97" s="79"/>
      <c r="JQU97" s="79"/>
      <c r="JQV97" s="79"/>
      <c r="JQW97" s="79"/>
      <c r="JQX97" s="79"/>
      <c r="JQY97" s="79"/>
      <c r="JQZ97" s="79"/>
      <c r="JRA97" s="79"/>
      <c r="JRB97" s="79"/>
      <c r="JRC97" s="79"/>
      <c r="JRD97" s="79"/>
      <c r="JRE97" s="79"/>
      <c r="JRF97" s="79"/>
      <c r="JRG97" s="79"/>
      <c r="JRH97" s="79"/>
      <c r="JRI97" s="79"/>
      <c r="JRJ97" s="79"/>
      <c r="JRK97" s="79"/>
      <c r="JRL97" s="79"/>
      <c r="JRM97" s="79"/>
      <c r="JRN97" s="79"/>
      <c r="JRO97" s="79"/>
      <c r="JRP97" s="79"/>
      <c r="JRQ97" s="79"/>
      <c r="JRR97" s="79"/>
      <c r="JRS97" s="79"/>
      <c r="JRT97" s="79"/>
      <c r="JRU97" s="79"/>
      <c r="JRV97" s="79"/>
      <c r="JRW97" s="79"/>
      <c r="JRX97" s="79"/>
      <c r="JRY97" s="79"/>
      <c r="JRZ97" s="79"/>
      <c r="JSA97" s="79"/>
      <c r="JSB97" s="79"/>
      <c r="JSC97" s="79"/>
      <c r="JSD97" s="79"/>
      <c r="JSE97" s="79"/>
      <c r="JSF97" s="79"/>
      <c r="JSG97" s="79"/>
      <c r="JSH97" s="79"/>
      <c r="JSI97" s="79"/>
      <c r="JSJ97" s="79"/>
      <c r="JSK97" s="79"/>
      <c r="JSL97" s="79"/>
      <c r="JSM97" s="79"/>
      <c r="JSN97" s="79"/>
      <c r="JSO97" s="79"/>
      <c r="JSP97" s="79"/>
      <c r="JSQ97" s="79"/>
      <c r="JSR97" s="79"/>
      <c r="JSS97" s="79"/>
      <c r="JST97" s="79"/>
      <c r="JSU97" s="79"/>
      <c r="JSV97" s="79"/>
      <c r="JSW97" s="79"/>
      <c r="JSX97" s="79"/>
      <c r="JSY97" s="79"/>
      <c r="JSZ97" s="79"/>
      <c r="JTA97" s="79"/>
      <c r="JTB97" s="79"/>
      <c r="JTC97" s="79"/>
      <c r="JTD97" s="79"/>
      <c r="JTE97" s="79"/>
      <c r="JTF97" s="79"/>
      <c r="JTG97" s="79"/>
      <c r="JTH97" s="79"/>
      <c r="JTI97" s="79"/>
      <c r="JTJ97" s="79"/>
      <c r="JTK97" s="79"/>
      <c r="JTL97" s="79"/>
      <c r="JTM97" s="79"/>
      <c r="JTN97" s="79"/>
      <c r="JTO97" s="79"/>
      <c r="JTP97" s="79"/>
      <c r="JTQ97" s="79"/>
      <c r="JTR97" s="79"/>
      <c r="JTS97" s="79"/>
      <c r="JTT97" s="79"/>
      <c r="JTU97" s="79"/>
      <c r="JTV97" s="79"/>
      <c r="JTW97" s="79"/>
      <c r="JTX97" s="79"/>
      <c r="JTY97" s="79"/>
      <c r="JTZ97" s="79"/>
      <c r="JUA97" s="79"/>
      <c r="JUB97" s="79"/>
      <c r="JUC97" s="79"/>
      <c r="JUD97" s="79"/>
      <c r="JUE97" s="79"/>
      <c r="JUF97" s="79"/>
      <c r="JUG97" s="79"/>
      <c r="JUH97" s="79"/>
      <c r="JUI97" s="79"/>
      <c r="JUJ97" s="79"/>
      <c r="JUK97" s="79"/>
      <c r="JUL97" s="79"/>
      <c r="JUM97" s="79"/>
      <c r="JUN97" s="79"/>
      <c r="JUO97" s="79"/>
      <c r="JUP97" s="79"/>
      <c r="JUQ97" s="79"/>
      <c r="JUR97" s="79"/>
      <c r="JUS97" s="79"/>
      <c r="JUT97" s="79"/>
      <c r="JUU97" s="79"/>
      <c r="JUV97" s="79"/>
      <c r="JUW97" s="79"/>
      <c r="JUX97" s="79"/>
      <c r="JUY97" s="79"/>
      <c r="JUZ97" s="79"/>
      <c r="JVA97" s="79"/>
      <c r="JVB97" s="79"/>
      <c r="JVC97" s="79"/>
      <c r="JVD97" s="79"/>
      <c r="JVE97" s="79"/>
      <c r="JVF97" s="79"/>
      <c r="JVG97" s="79"/>
      <c r="JVH97" s="79"/>
      <c r="JVI97" s="79"/>
      <c r="JVJ97" s="79"/>
      <c r="JVK97" s="79"/>
      <c r="JVL97" s="79"/>
      <c r="JVM97" s="79"/>
      <c r="JVN97" s="79"/>
      <c r="JVO97" s="79"/>
      <c r="JVP97" s="79"/>
      <c r="JVQ97" s="79"/>
      <c r="JVR97" s="79"/>
      <c r="JVS97" s="79"/>
      <c r="JVT97" s="79"/>
      <c r="JVU97" s="79"/>
      <c r="JVV97" s="79"/>
      <c r="JVW97" s="79"/>
      <c r="JVX97" s="79"/>
      <c r="JVY97" s="79"/>
      <c r="JVZ97" s="79"/>
      <c r="JWA97" s="79"/>
      <c r="JWB97" s="79"/>
      <c r="JWC97" s="79"/>
      <c r="JWD97" s="79"/>
      <c r="JWE97" s="79"/>
      <c r="JWF97" s="79"/>
      <c r="JWG97" s="79"/>
      <c r="JWH97" s="79"/>
      <c r="JWI97" s="79"/>
      <c r="JWJ97" s="79"/>
      <c r="JWK97" s="79"/>
      <c r="JWL97" s="79"/>
      <c r="JWM97" s="79"/>
      <c r="JWN97" s="79"/>
      <c r="JWO97" s="79"/>
      <c r="JWP97" s="79"/>
      <c r="JWQ97" s="79"/>
      <c r="JWR97" s="79"/>
      <c r="JWS97" s="79"/>
      <c r="JWT97" s="79"/>
      <c r="JWU97" s="79"/>
      <c r="JWV97" s="79"/>
      <c r="JWW97" s="79"/>
      <c r="JWX97" s="79"/>
      <c r="JWY97" s="79"/>
      <c r="JWZ97" s="79"/>
      <c r="JXA97" s="79"/>
      <c r="JXB97" s="79"/>
      <c r="JXC97" s="79"/>
      <c r="JXD97" s="79"/>
      <c r="JXE97" s="79"/>
      <c r="JXF97" s="79"/>
      <c r="JXG97" s="79"/>
      <c r="JXH97" s="79"/>
      <c r="JXI97" s="79"/>
      <c r="JXJ97" s="79"/>
      <c r="JXK97" s="79"/>
      <c r="JXL97" s="79"/>
      <c r="JXM97" s="79"/>
      <c r="JXN97" s="79"/>
      <c r="JXO97" s="79"/>
      <c r="JXP97" s="79"/>
      <c r="JXQ97" s="79"/>
      <c r="JXR97" s="79"/>
      <c r="JXS97" s="79"/>
      <c r="JXT97" s="79"/>
      <c r="JXU97" s="79"/>
      <c r="JXV97" s="79"/>
      <c r="JXW97" s="79"/>
      <c r="JXX97" s="79"/>
      <c r="JXY97" s="79"/>
      <c r="JXZ97" s="79"/>
      <c r="JYA97" s="79"/>
      <c r="JYB97" s="79"/>
      <c r="JYC97" s="79"/>
      <c r="JYD97" s="79"/>
      <c r="JYE97" s="79"/>
      <c r="JYF97" s="79"/>
      <c r="JYG97" s="79"/>
      <c r="JYH97" s="79"/>
      <c r="JYI97" s="79"/>
      <c r="JYJ97" s="79"/>
      <c r="JYK97" s="79"/>
      <c r="JYL97" s="79"/>
      <c r="JYM97" s="79"/>
      <c r="JYN97" s="79"/>
      <c r="JYO97" s="79"/>
      <c r="JYP97" s="79"/>
      <c r="JYQ97" s="79"/>
      <c r="JYR97" s="79"/>
      <c r="JYS97" s="79"/>
      <c r="JYT97" s="79"/>
      <c r="JYU97" s="79"/>
      <c r="JYV97" s="79"/>
      <c r="JYW97" s="79"/>
      <c r="JYX97" s="79"/>
      <c r="JYY97" s="79"/>
      <c r="JYZ97" s="79"/>
      <c r="JZA97" s="79"/>
      <c r="JZB97" s="79"/>
      <c r="JZC97" s="79"/>
      <c r="JZD97" s="79"/>
      <c r="JZE97" s="79"/>
      <c r="JZF97" s="79"/>
      <c r="JZG97" s="79"/>
      <c r="JZH97" s="79"/>
      <c r="JZI97" s="79"/>
      <c r="JZJ97" s="79"/>
      <c r="JZK97" s="79"/>
      <c r="JZL97" s="79"/>
      <c r="JZM97" s="79"/>
      <c r="JZN97" s="79"/>
      <c r="JZO97" s="79"/>
      <c r="JZP97" s="79"/>
      <c r="JZQ97" s="79"/>
      <c r="JZR97" s="79"/>
      <c r="JZS97" s="79"/>
      <c r="JZT97" s="79"/>
      <c r="JZU97" s="79"/>
      <c r="JZV97" s="79"/>
      <c r="JZW97" s="79"/>
      <c r="JZX97" s="79"/>
      <c r="JZY97" s="79"/>
      <c r="JZZ97" s="79"/>
      <c r="KAA97" s="79"/>
      <c r="KAB97" s="79"/>
      <c r="KAC97" s="79"/>
      <c r="KAD97" s="79"/>
      <c r="KAE97" s="79"/>
      <c r="KAF97" s="79"/>
      <c r="KAG97" s="79"/>
      <c r="KAH97" s="79"/>
      <c r="KAI97" s="79"/>
      <c r="KAJ97" s="79"/>
      <c r="KAK97" s="79"/>
      <c r="KAL97" s="79"/>
      <c r="KAM97" s="79"/>
      <c r="KAN97" s="79"/>
      <c r="KAO97" s="79"/>
      <c r="KAP97" s="79"/>
      <c r="KAQ97" s="79"/>
      <c r="KAR97" s="79"/>
      <c r="KAS97" s="79"/>
      <c r="KAT97" s="79"/>
      <c r="KAU97" s="79"/>
      <c r="KAV97" s="79"/>
      <c r="KAW97" s="79"/>
      <c r="KAX97" s="79"/>
      <c r="KAY97" s="79"/>
      <c r="KAZ97" s="79"/>
      <c r="KBA97" s="79"/>
      <c r="KBB97" s="79"/>
      <c r="KBC97" s="79"/>
      <c r="KBD97" s="79"/>
      <c r="KBE97" s="79"/>
      <c r="KBF97" s="79"/>
      <c r="KBG97" s="79"/>
      <c r="KBH97" s="79"/>
      <c r="KBI97" s="79"/>
      <c r="KBJ97" s="79"/>
      <c r="KBK97" s="79"/>
      <c r="KBL97" s="79"/>
      <c r="KBM97" s="79"/>
      <c r="KBN97" s="79"/>
      <c r="KBO97" s="79"/>
      <c r="KBP97" s="79"/>
      <c r="KBQ97" s="79"/>
      <c r="KBR97" s="79"/>
      <c r="KBS97" s="79"/>
      <c r="KBT97" s="79"/>
      <c r="KBU97" s="79"/>
      <c r="KBV97" s="79"/>
      <c r="KBW97" s="79"/>
      <c r="KBX97" s="79"/>
      <c r="KBY97" s="79"/>
      <c r="KBZ97" s="79"/>
      <c r="KCA97" s="79"/>
      <c r="KCB97" s="79"/>
      <c r="KCC97" s="79"/>
      <c r="KCD97" s="79"/>
      <c r="KCE97" s="79"/>
      <c r="KCF97" s="79"/>
      <c r="KCG97" s="79"/>
      <c r="KCH97" s="79"/>
      <c r="KCI97" s="79"/>
      <c r="KCJ97" s="79"/>
      <c r="KCK97" s="79"/>
      <c r="KCL97" s="79"/>
      <c r="KCM97" s="79"/>
      <c r="KCN97" s="79"/>
      <c r="KCO97" s="79"/>
      <c r="KCP97" s="79"/>
      <c r="KCQ97" s="79"/>
      <c r="KCR97" s="79"/>
      <c r="KCS97" s="79"/>
      <c r="KCT97" s="79"/>
      <c r="KCU97" s="79"/>
      <c r="KCV97" s="79"/>
      <c r="KCW97" s="79"/>
      <c r="KCX97" s="79"/>
      <c r="KCY97" s="79"/>
      <c r="KCZ97" s="79"/>
      <c r="KDA97" s="79"/>
      <c r="KDB97" s="79"/>
      <c r="KDC97" s="79"/>
      <c r="KDD97" s="79"/>
      <c r="KDE97" s="79"/>
      <c r="KDF97" s="79"/>
      <c r="KDG97" s="79"/>
      <c r="KDH97" s="79"/>
      <c r="KDI97" s="79"/>
      <c r="KDJ97" s="79"/>
      <c r="KDK97" s="79"/>
      <c r="KDL97" s="79"/>
      <c r="KDM97" s="79"/>
      <c r="KDN97" s="79"/>
      <c r="KDO97" s="79"/>
      <c r="KDP97" s="79"/>
      <c r="KDQ97" s="79"/>
      <c r="KDR97" s="79"/>
      <c r="KDS97" s="79"/>
      <c r="KDT97" s="79"/>
      <c r="KDU97" s="79"/>
      <c r="KDV97" s="79"/>
      <c r="KDW97" s="79"/>
      <c r="KDX97" s="79"/>
      <c r="KDY97" s="79"/>
      <c r="KDZ97" s="79"/>
      <c r="KEA97" s="79"/>
      <c r="KEB97" s="79"/>
      <c r="KEC97" s="79"/>
      <c r="KED97" s="79"/>
      <c r="KEE97" s="79"/>
      <c r="KEF97" s="79"/>
      <c r="KEG97" s="79"/>
      <c r="KEH97" s="79"/>
      <c r="KEI97" s="79"/>
      <c r="KEJ97" s="79"/>
      <c r="KEK97" s="79"/>
      <c r="KEL97" s="79"/>
      <c r="KEM97" s="79"/>
      <c r="KEN97" s="79"/>
      <c r="KEO97" s="79"/>
      <c r="KEP97" s="79"/>
      <c r="KEQ97" s="79"/>
      <c r="KER97" s="79"/>
      <c r="KES97" s="79"/>
      <c r="KET97" s="79"/>
      <c r="KEU97" s="79"/>
      <c r="KEV97" s="79"/>
      <c r="KEW97" s="79"/>
      <c r="KEX97" s="79"/>
      <c r="KEY97" s="79"/>
      <c r="KEZ97" s="79"/>
      <c r="KFA97" s="79"/>
      <c r="KFB97" s="79"/>
      <c r="KFC97" s="79"/>
      <c r="KFD97" s="79"/>
      <c r="KFE97" s="79"/>
      <c r="KFF97" s="79"/>
      <c r="KFG97" s="79"/>
      <c r="KFH97" s="79"/>
      <c r="KFI97" s="79"/>
      <c r="KFJ97" s="79"/>
      <c r="KFK97" s="79"/>
      <c r="KFL97" s="79"/>
      <c r="KFM97" s="79"/>
      <c r="KFN97" s="79"/>
      <c r="KFO97" s="79"/>
      <c r="KFP97" s="79"/>
      <c r="KFQ97" s="79"/>
      <c r="KFR97" s="79"/>
      <c r="KFS97" s="79"/>
      <c r="KFT97" s="79"/>
      <c r="KFU97" s="79"/>
      <c r="KFV97" s="79"/>
      <c r="KFW97" s="79"/>
      <c r="KFX97" s="79"/>
      <c r="KFY97" s="79"/>
      <c r="KFZ97" s="79"/>
      <c r="KGA97" s="79"/>
      <c r="KGB97" s="79"/>
      <c r="KGC97" s="79"/>
      <c r="KGD97" s="79"/>
      <c r="KGE97" s="79"/>
      <c r="KGF97" s="79"/>
      <c r="KGG97" s="79"/>
      <c r="KGH97" s="79"/>
      <c r="KGI97" s="79"/>
      <c r="KGJ97" s="79"/>
      <c r="KGK97" s="79"/>
      <c r="KGL97" s="79"/>
      <c r="KGM97" s="79"/>
      <c r="KGN97" s="79"/>
      <c r="KGO97" s="79"/>
      <c r="KGP97" s="79"/>
      <c r="KGQ97" s="79"/>
      <c r="KGR97" s="79"/>
      <c r="KGS97" s="79"/>
      <c r="KGT97" s="79"/>
      <c r="KGU97" s="79"/>
      <c r="KGV97" s="79"/>
      <c r="KGW97" s="79"/>
      <c r="KGX97" s="79"/>
      <c r="KGY97" s="79"/>
      <c r="KGZ97" s="79"/>
      <c r="KHA97" s="79"/>
      <c r="KHB97" s="79"/>
      <c r="KHC97" s="79"/>
      <c r="KHD97" s="79"/>
      <c r="KHE97" s="79"/>
      <c r="KHF97" s="79"/>
      <c r="KHG97" s="79"/>
      <c r="KHH97" s="79"/>
      <c r="KHI97" s="79"/>
      <c r="KHJ97" s="79"/>
      <c r="KHK97" s="79"/>
      <c r="KHL97" s="79"/>
      <c r="KHM97" s="79"/>
      <c r="KHN97" s="79"/>
      <c r="KHO97" s="79"/>
      <c r="KHP97" s="79"/>
      <c r="KHQ97" s="79"/>
      <c r="KHR97" s="79"/>
      <c r="KHS97" s="79"/>
      <c r="KHT97" s="79"/>
      <c r="KHU97" s="79"/>
      <c r="KHV97" s="79"/>
      <c r="KHW97" s="79"/>
      <c r="KHX97" s="79"/>
      <c r="KHY97" s="79"/>
      <c r="KHZ97" s="79"/>
      <c r="KIA97" s="79"/>
      <c r="KIB97" s="79"/>
      <c r="KIC97" s="79"/>
      <c r="KID97" s="79"/>
      <c r="KIE97" s="79"/>
      <c r="KIF97" s="79"/>
      <c r="KIG97" s="79"/>
      <c r="KIH97" s="79"/>
      <c r="KII97" s="79"/>
      <c r="KIJ97" s="79"/>
      <c r="KIK97" s="79"/>
      <c r="KIL97" s="79"/>
      <c r="KIM97" s="79"/>
      <c r="KIN97" s="79"/>
      <c r="KIO97" s="79"/>
      <c r="KIP97" s="79"/>
      <c r="KIQ97" s="79"/>
      <c r="KIR97" s="79"/>
      <c r="KIS97" s="79"/>
      <c r="KIT97" s="79"/>
      <c r="KIU97" s="79"/>
      <c r="KIV97" s="79"/>
      <c r="KIW97" s="79"/>
      <c r="KIX97" s="79"/>
      <c r="KIY97" s="79"/>
      <c r="KIZ97" s="79"/>
      <c r="KJA97" s="79"/>
      <c r="KJB97" s="79"/>
      <c r="KJC97" s="79"/>
      <c r="KJD97" s="79"/>
      <c r="KJE97" s="79"/>
      <c r="KJF97" s="79"/>
      <c r="KJG97" s="79"/>
      <c r="KJH97" s="79"/>
      <c r="KJI97" s="79"/>
      <c r="KJJ97" s="79"/>
      <c r="KJK97" s="79"/>
      <c r="KJL97" s="79"/>
      <c r="KJM97" s="79"/>
      <c r="KJN97" s="79"/>
      <c r="KJO97" s="79"/>
      <c r="KJP97" s="79"/>
      <c r="KJQ97" s="79"/>
      <c r="KJR97" s="79"/>
      <c r="KJS97" s="79"/>
      <c r="KJT97" s="79"/>
      <c r="KJU97" s="79"/>
      <c r="KJV97" s="79"/>
      <c r="KJW97" s="79"/>
      <c r="KJX97" s="79"/>
      <c r="KJY97" s="79"/>
      <c r="KJZ97" s="79"/>
      <c r="KKA97" s="79"/>
      <c r="KKB97" s="79"/>
      <c r="KKC97" s="79"/>
      <c r="KKD97" s="79"/>
      <c r="KKE97" s="79"/>
      <c r="KKF97" s="79"/>
      <c r="KKG97" s="79"/>
      <c r="KKH97" s="79"/>
      <c r="KKI97" s="79"/>
      <c r="KKJ97" s="79"/>
      <c r="KKK97" s="79"/>
      <c r="KKL97" s="79"/>
      <c r="KKM97" s="79"/>
      <c r="KKN97" s="79"/>
      <c r="KKO97" s="79"/>
      <c r="KKP97" s="79"/>
      <c r="KKQ97" s="79"/>
      <c r="KKR97" s="79"/>
      <c r="KKS97" s="79"/>
      <c r="KKT97" s="79"/>
      <c r="KKU97" s="79"/>
      <c r="KKV97" s="79"/>
      <c r="KKW97" s="79"/>
      <c r="KKX97" s="79"/>
      <c r="KKY97" s="79"/>
      <c r="KKZ97" s="79"/>
      <c r="KLA97" s="79"/>
      <c r="KLB97" s="79"/>
      <c r="KLC97" s="79"/>
      <c r="KLD97" s="79"/>
      <c r="KLE97" s="79"/>
      <c r="KLF97" s="79"/>
      <c r="KLG97" s="79"/>
      <c r="KLH97" s="79"/>
      <c r="KLI97" s="79"/>
      <c r="KLJ97" s="79"/>
      <c r="KLK97" s="79"/>
      <c r="KLL97" s="79"/>
      <c r="KLM97" s="79"/>
      <c r="KLN97" s="79"/>
      <c r="KLO97" s="79"/>
      <c r="KLP97" s="79"/>
      <c r="KLQ97" s="79"/>
      <c r="KLR97" s="79"/>
      <c r="KLS97" s="79"/>
      <c r="KLT97" s="79"/>
      <c r="KLU97" s="79"/>
      <c r="KLV97" s="79"/>
      <c r="KLW97" s="79"/>
      <c r="KLX97" s="79"/>
      <c r="KLY97" s="79"/>
      <c r="KLZ97" s="79"/>
      <c r="KMA97" s="79"/>
      <c r="KMB97" s="79"/>
      <c r="KMC97" s="79"/>
      <c r="KMD97" s="79"/>
      <c r="KME97" s="79"/>
      <c r="KMF97" s="79"/>
      <c r="KMG97" s="79"/>
      <c r="KMH97" s="79"/>
      <c r="KMI97" s="79"/>
      <c r="KMJ97" s="79"/>
      <c r="KMK97" s="79"/>
      <c r="KML97" s="79"/>
      <c r="KMM97" s="79"/>
      <c r="KMN97" s="79"/>
      <c r="KMO97" s="79"/>
      <c r="KMP97" s="79"/>
      <c r="KMQ97" s="79"/>
      <c r="KMR97" s="79"/>
      <c r="KMS97" s="79"/>
      <c r="KMT97" s="79"/>
      <c r="KMU97" s="79"/>
      <c r="KMV97" s="79"/>
      <c r="KMW97" s="79"/>
      <c r="KMX97" s="79"/>
      <c r="KMY97" s="79"/>
      <c r="KMZ97" s="79"/>
      <c r="KNA97" s="79"/>
      <c r="KNB97" s="79"/>
      <c r="KNC97" s="79"/>
      <c r="KND97" s="79"/>
      <c r="KNE97" s="79"/>
      <c r="KNF97" s="79"/>
      <c r="KNG97" s="79"/>
      <c r="KNH97" s="79"/>
      <c r="KNI97" s="79"/>
      <c r="KNJ97" s="79"/>
      <c r="KNK97" s="79"/>
      <c r="KNL97" s="79"/>
      <c r="KNM97" s="79"/>
      <c r="KNN97" s="79"/>
      <c r="KNO97" s="79"/>
      <c r="KNP97" s="79"/>
      <c r="KNQ97" s="79"/>
      <c r="KNR97" s="79"/>
      <c r="KNS97" s="79"/>
      <c r="KNT97" s="79"/>
      <c r="KNU97" s="79"/>
      <c r="KNV97" s="79"/>
      <c r="KNW97" s="79"/>
      <c r="KNX97" s="79"/>
      <c r="KNY97" s="79"/>
      <c r="KNZ97" s="79"/>
      <c r="KOA97" s="79"/>
      <c r="KOB97" s="79"/>
      <c r="KOC97" s="79"/>
      <c r="KOD97" s="79"/>
      <c r="KOE97" s="79"/>
      <c r="KOF97" s="79"/>
      <c r="KOG97" s="79"/>
      <c r="KOH97" s="79"/>
      <c r="KOI97" s="79"/>
      <c r="KOJ97" s="79"/>
      <c r="KOK97" s="79"/>
      <c r="KOL97" s="79"/>
      <c r="KOM97" s="79"/>
      <c r="KON97" s="79"/>
      <c r="KOO97" s="79"/>
      <c r="KOP97" s="79"/>
      <c r="KOQ97" s="79"/>
      <c r="KOR97" s="79"/>
      <c r="KOS97" s="79"/>
      <c r="KOT97" s="79"/>
      <c r="KOU97" s="79"/>
      <c r="KOV97" s="79"/>
      <c r="KOW97" s="79"/>
      <c r="KOX97" s="79"/>
      <c r="KOY97" s="79"/>
      <c r="KOZ97" s="79"/>
      <c r="KPA97" s="79"/>
      <c r="KPB97" s="79"/>
      <c r="KPC97" s="79"/>
      <c r="KPD97" s="79"/>
      <c r="KPE97" s="79"/>
      <c r="KPF97" s="79"/>
      <c r="KPG97" s="79"/>
      <c r="KPH97" s="79"/>
      <c r="KPI97" s="79"/>
      <c r="KPJ97" s="79"/>
      <c r="KPK97" s="79"/>
      <c r="KPL97" s="79"/>
      <c r="KPM97" s="79"/>
      <c r="KPN97" s="79"/>
      <c r="KPO97" s="79"/>
      <c r="KPP97" s="79"/>
      <c r="KPQ97" s="79"/>
      <c r="KPR97" s="79"/>
      <c r="KPS97" s="79"/>
      <c r="KPT97" s="79"/>
      <c r="KPU97" s="79"/>
      <c r="KPV97" s="79"/>
      <c r="KPW97" s="79"/>
      <c r="KPX97" s="79"/>
      <c r="KPY97" s="79"/>
      <c r="KPZ97" s="79"/>
      <c r="KQA97" s="79"/>
      <c r="KQB97" s="79"/>
      <c r="KQC97" s="79"/>
      <c r="KQD97" s="79"/>
      <c r="KQE97" s="79"/>
      <c r="KQF97" s="79"/>
      <c r="KQG97" s="79"/>
      <c r="KQH97" s="79"/>
      <c r="KQI97" s="79"/>
      <c r="KQJ97" s="79"/>
      <c r="KQK97" s="79"/>
      <c r="KQL97" s="79"/>
      <c r="KQM97" s="79"/>
      <c r="KQN97" s="79"/>
      <c r="KQO97" s="79"/>
      <c r="KQP97" s="79"/>
      <c r="KQQ97" s="79"/>
      <c r="KQR97" s="79"/>
      <c r="KQS97" s="79"/>
      <c r="KQT97" s="79"/>
      <c r="KQU97" s="79"/>
      <c r="KQV97" s="79"/>
      <c r="KQW97" s="79"/>
      <c r="KQX97" s="79"/>
      <c r="KQY97" s="79"/>
      <c r="KQZ97" s="79"/>
      <c r="KRA97" s="79"/>
      <c r="KRB97" s="79"/>
      <c r="KRC97" s="79"/>
      <c r="KRD97" s="79"/>
      <c r="KRE97" s="79"/>
      <c r="KRF97" s="79"/>
      <c r="KRG97" s="79"/>
      <c r="KRH97" s="79"/>
      <c r="KRI97" s="79"/>
      <c r="KRJ97" s="79"/>
      <c r="KRK97" s="79"/>
      <c r="KRL97" s="79"/>
      <c r="KRM97" s="79"/>
      <c r="KRN97" s="79"/>
      <c r="KRO97" s="79"/>
      <c r="KRP97" s="79"/>
      <c r="KRQ97" s="79"/>
      <c r="KRR97" s="79"/>
      <c r="KRS97" s="79"/>
      <c r="KRT97" s="79"/>
      <c r="KRU97" s="79"/>
      <c r="KRV97" s="79"/>
      <c r="KRW97" s="79"/>
      <c r="KRX97" s="79"/>
      <c r="KRY97" s="79"/>
      <c r="KRZ97" s="79"/>
      <c r="KSA97" s="79"/>
      <c r="KSB97" s="79"/>
      <c r="KSC97" s="79"/>
      <c r="KSD97" s="79"/>
      <c r="KSE97" s="79"/>
      <c r="KSF97" s="79"/>
      <c r="KSG97" s="79"/>
      <c r="KSH97" s="79"/>
      <c r="KSI97" s="79"/>
      <c r="KSJ97" s="79"/>
      <c r="KSK97" s="79"/>
      <c r="KSL97" s="79"/>
      <c r="KSM97" s="79"/>
      <c r="KSN97" s="79"/>
      <c r="KSO97" s="79"/>
      <c r="KSP97" s="79"/>
      <c r="KSQ97" s="79"/>
      <c r="KSR97" s="79"/>
      <c r="KSS97" s="79"/>
      <c r="KST97" s="79"/>
      <c r="KSU97" s="79"/>
      <c r="KSV97" s="79"/>
      <c r="KSW97" s="79"/>
      <c r="KSX97" s="79"/>
      <c r="KSY97" s="79"/>
      <c r="KSZ97" s="79"/>
      <c r="KTA97" s="79"/>
      <c r="KTB97" s="79"/>
      <c r="KTC97" s="79"/>
      <c r="KTD97" s="79"/>
      <c r="KTE97" s="79"/>
      <c r="KTF97" s="79"/>
      <c r="KTG97" s="79"/>
      <c r="KTH97" s="79"/>
      <c r="KTI97" s="79"/>
      <c r="KTJ97" s="79"/>
      <c r="KTK97" s="79"/>
      <c r="KTL97" s="79"/>
      <c r="KTM97" s="79"/>
      <c r="KTN97" s="79"/>
      <c r="KTO97" s="79"/>
      <c r="KTP97" s="79"/>
      <c r="KTQ97" s="79"/>
      <c r="KTR97" s="79"/>
      <c r="KTS97" s="79"/>
      <c r="KTT97" s="79"/>
      <c r="KTU97" s="79"/>
      <c r="KTV97" s="79"/>
      <c r="KTW97" s="79"/>
      <c r="KTX97" s="79"/>
      <c r="KTY97" s="79"/>
      <c r="KTZ97" s="79"/>
      <c r="KUA97" s="79"/>
      <c r="KUB97" s="79"/>
      <c r="KUC97" s="79"/>
      <c r="KUD97" s="79"/>
      <c r="KUE97" s="79"/>
      <c r="KUF97" s="79"/>
      <c r="KUG97" s="79"/>
      <c r="KUH97" s="79"/>
      <c r="KUI97" s="79"/>
      <c r="KUJ97" s="79"/>
      <c r="KUK97" s="79"/>
      <c r="KUL97" s="79"/>
      <c r="KUM97" s="79"/>
      <c r="KUN97" s="79"/>
      <c r="KUO97" s="79"/>
      <c r="KUP97" s="79"/>
      <c r="KUQ97" s="79"/>
      <c r="KUR97" s="79"/>
      <c r="KUS97" s="79"/>
      <c r="KUT97" s="79"/>
      <c r="KUU97" s="79"/>
      <c r="KUV97" s="79"/>
      <c r="KUW97" s="79"/>
      <c r="KUX97" s="79"/>
      <c r="KUY97" s="79"/>
      <c r="KUZ97" s="79"/>
      <c r="KVA97" s="79"/>
      <c r="KVB97" s="79"/>
      <c r="KVC97" s="79"/>
      <c r="KVD97" s="79"/>
      <c r="KVE97" s="79"/>
      <c r="KVF97" s="79"/>
      <c r="KVG97" s="79"/>
      <c r="KVH97" s="79"/>
      <c r="KVI97" s="79"/>
      <c r="KVJ97" s="79"/>
      <c r="KVK97" s="79"/>
      <c r="KVL97" s="79"/>
      <c r="KVM97" s="79"/>
      <c r="KVN97" s="79"/>
      <c r="KVO97" s="79"/>
      <c r="KVP97" s="79"/>
      <c r="KVQ97" s="79"/>
      <c r="KVR97" s="79"/>
      <c r="KVS97" s="79"/>
      <c r="KVT97" s="79"/>
      <c r="KVU97" s="79"/>
      <c r="KVV97" s="79"/>
      <c r="KVW97" s="79"/>
      <c r="KVX97" s="79"/>
      <c r="KVY97" s="79"/>
      <c r="KVZ97" s="79"/>
      <c r="KWA97" s="79"/>
      <c r="KWB97" s="79"/>
      <c r="KWC97" s="79"/>
      <c r="KWD97" s="79"/>
      <c r="KWE97" s="79"/>
      <c r="KWF97" s="79"/>
      <c r="KWG97" s="79"/>
      <c r="KWH97" s="79"/>
      <c r="KWI97" s="79"/>
      <c r="KWJ97" s="79"/>
      <c r="KWK97" s="79"/>
      <c r="KWL97" s="79"/>
      <c r="KWM97" s="79"/>
      <c r="KWN97" s="79"/>
      <c r="KWO97" s="79"/>
      <c r="KWP97" s="79"/>
      <c r="KWQ97" s="79"/>
      <c r="KWR97" s="79"/>
      <c r="KWS97" s="79"/>
      <c r="KWT97" s="79"/>
      <c r="KWU97" s="79"/>
      <c r="KWV97" s="79"/>
      <c r="KWW97" s="79"/>
      <c r="KWX97" s="79"/>
      <c r="KWY97" s="79"/>
      <c r="KWZ97" s="79"/>
      <c r="KXA97" s="79"/>
      <c r="KXB97" s="79"/>
      <c r="KXC97" s="79"/>
      <c r="KXD97" s="79"/>
      <c r="KXE97" s="79"/>
      <c r="KXF97" s="79"/>
      <c r="KXG97" s="79"/>
      <c r="KXH97" s="79"/>
      <c r="KXI97" s="79"/>
      <c r="KXJ97" s="79"/>
      <c r="KXK97" s="79"/>
      <c r="KXL97" s="79"/>
      <c r="KXM97" s="79"/>
      <c r="KXN97" s="79"/>
      <c r="KXO97" s="79"/>
      <c r="KXP97" s="79"/>
      <c r="KXQ97" s="79"/>
      <c r="KXR97" s="79"/>
      <c r="KXS97" s="79"/>
      <c r="KXT97" s="79"/>
      <c r="KXU97" s="79"/>
      <c r="KXV97" s="79"/>
      <c r="KXW97" s="79"/>
      <c r="KXX97" s="79"/>
      <c r="KXY97" s="79"/>
      <c r="KXZ97" s="79"/>
      <c r="KYA97" s="79"/>
      <c r="KYB97" s="79"/>
      <c r="KYC97" s="79"/>
      <c r="KYD97" s="79"/>
      <c r="KYE97" s="79"/>
      <c r="KYF97" s="79"/>
      <c r="KYG97" s="79"/>
      <c r="KYH97" s="79"/>
      <c r="KYI97" s="79"/>
      <c r="KYJ97" s="79"/>
      <c r="KYK97" s="79"/>
      <c r="KYL97" s="79"/>
      <c r="KYM97" s="79"/>
      <c r="KYN97" s="79"/>
      <c r="KYO97" s="79"/>
      <c r="KYP97" s="79"/>
      <c r="KYQ97" s="79"/>
      <c r="KYR97" s="79"/>
      <c r="KYS97" s="79"/>
      <c r="KYT97" s="79"/>
      <c r="KYU97" s="79"/>
      <c r="KYV97" s="79"/>
      <c r="KYW97" s="79"/>
      <c r="KYX97" s="79"/>
      <c r="KYY97" s="79"/>
      <c r="KYZ97" s="79"/>
      <c r="KZA97" s="79"/>
      <c r="KZB97" s="79"/>
      <c r="KZC97" s="79"/>
      <c r="KZD97" s="79"/>
      <c r="KZE97" s="79"/>
      <c r="KZF97" s="79"/>
      <c r="KZG97" s="79"/>
      <c r="KZH97" s="79"/>
      <c r="KZI97" s="79"/>
      <c r="KZJ97" s="79"/>
      <c r="KZK97" s="79"/>
      <c r="KZL97" s="79"/>
      <c r="KZM97" s="79"/>
      <c r="KZN97" s="79"/>
      <c r="KZO97" s="79"/>
      <c r="KZP97" s="79"/>
      <c r="KZQ97" s="79"/>
      <c r="KZR97" s="79"/>
      <c r="KZS97" s="79"/>
      <c r="KZT97" s="79"/>
      <c r="KZU97" s="79"/>
      <c r="KZV97" s="79"/>
      <c r="KZW97" s="79"/>
      <c r="KZX97" s="79"/>
      <c r="KZY97" s="79"/>
      <c r="KZZ97" s="79"/>
      <c r="LAA97" s="79"/>
      <c r="LAB97" s="79"/>
      <c r="LAC97" s="79"/>
      <c r="LAD97" s="79"/>
      <c r="LAE97" s="79"/>
      <c r="LAF97" s="79"/>
      <c r="LAG97" s="79"/>
      <c r="LAH97" s="79"/>
      <c r="LAI97" s="79"/>
      <c r="LAJ97" s="79"/>
      <c r="LAK97" s="79"/>
      <c r="LAL97" s="79"/>
      <c r="LAM97" s="79"/>
      <c r="LAN97" s="79"/>
      <c r="LAO97" s="79"/>
      <c r="LAP97" s="79"/>
      <c r="LAQ97" s="79"/>
      <c r="LAR97" s="79"/>
      <c r="LAS97" s="79"/>
      <c r="LAT97" s="79"/>
      <c r="LAU97" s="79"/>
      <c r="LAV97" s="79"/>
      <c r="LAW97" s="79"/>
      <c r="LAX97" s="79"/>
      <c r="LAY97" s="79"/>
      <c r="LAZ97" s="79"/>
      <c r="LBA97" s="79"/>
      <c r="LBB97" s="79"/>
      <c r="LBC97" s="79"/>
      <c r="LBD97" s="79"/>
      <c r="LBE97" s="79"/>
      <c r="LBF97" s="79"/>
      <c r="LBG97" s="79"/>
      <c r="LBH97" s="79"/>
      <c r="LBI97" s="79"/>
      <c r="LBJ97" s="79"/>
      <c r="LBK97" s="79"/>
      <c r="LBL97" s="79"/>
      <c r="LBM97" s="79"/>
      <c r="LBN97" s="79"/>
      <c r="LBO97" s="79"/>
      <c r="LBP97" s="79"/>
      <c r="LBQ97" s="79"/>
      <c r="LBR97" s="79"/>
      <c r="LBS97" s="79"/>
      <c r="LBT97" s="79"/>
      <c r="LBU97" s="79"/>
      <c r="LBV97" s="79"/>
      <c r="LBW97" s="79"/>
      <c r="LBX97" s="79"/>
      <c r="LBY97" s="79"/>
      <c r="LBZ97" s="79"/>
      <c r="LCA97" s="79"/>
      <c r="LCB97" s="79"/>
      <c r="LCC97" s="79"/>
      <c r="LCD97" s="79"/>
      <c r="LCE97" s="79"/>
      <c r="LCF97" s="79"/>
      <c r="LCG97" s="79"/>
      <c r="LCH97" s="79"/>
      <c r="LCI97" s="79"/>
      <c r="LCJ97" s="79"/>
      <c r="LCK97" s="79"/>
      <c r="LCL97" s="79"/>
      <c r="LCM97" s="79"/>
      <c r="LCN97" s="79"/>
      <c r="LCO97" s="79"/>
      <c r="LCP97" s="79"/>
      <c r="LCQ97" s="79"/>
      <c r="LCR97" s="79"/>
      <c r="LCS97" s="79"/>
      <c r="LCT97" s="79"/>
      <c r="LCU97" s="79"/>
      <c r="LCV97" s="79"/>
      <c r="LCW97" s="79"/>
      <c r="LCX97" s="79"/>
      <c r="LCY97" s="79"/>
      <c r="LCZ97" s="79"/>
      <c r="LDA97" s="79"/>
      <c r="LDB97" s="79"/>
      <c r="LDC97" s="79"/>
      <c r="LDD97" s="79"/>
      <c r="LDE97" s="79"/>
      <c r="LDF97" s="79"/>
      <c r="LDG97" s="79"/>
      <c r="LDH97" s="79"/>
      <c r="LDI97" s="79"/>
      <c r="LDJ97" s="79"/>
      <c r="LDK97" s="79"/>
      <c r="LDL97" s="79"/>
      <c r="LDM97" s="79"/>
      <c r="LDN97" s="79"/>
      <c r="LDO97" s="79"/>
      <c r="LDP97" s="79"/>
      <c r="LDQ97" s="79"/>
      <c r="LDR97" s="79"/>
      <c r="LDS97" s="79"/>
      <c r="LDT97" s="79"/>
      <c r="LDU97" s="79"/>
      <c r="LDV97" s="79"/>
      <c r="LDW97" s="79"/>
      <c r="LDX97" s="79"/>
      <c r="LDY97" s="79"/>
      <c r="LDZ97" s="79"/>
      <c r="LEA97" s="79"/>
      <c r="LEB97" s="79"/>
      <c r="LEC97" s="79"/>
      <c r="LED97" s="79"/>
      <c r="LEE97" s="79"/>
      <c r="LEF97" s="79"/>
      <c r="LEG97" s="79"/>
      <c r="LEH97" s="79"/>
      <c r="LEI97" s="79"/>
      <c r="LEJ97" s="79"/>
      <c r="LEK97" s="79"/>
      <c r="LEL97" s="79"/>
      <c r="LEM97" s="79"/>
      <c r="LEN97" s="79"/>
      <c r="LEO97" s="79"/>
      <c r="LEP97" s="79"/>
      <c r="LEQ97" s="79"/>
      <c r="LER97" s="79"/>
      <c r="LES97" s="79"/>
      <c r="LET97" s="79"/>
      <c r="LEU97" s="79"/>
      <c r="LEV97" s="79"/>
      <c r="LEW97" s="79"/>
      <c r="LEX97" s="79"/>
      <c r="LEY97" s="79"/>
      <c r="LEZ97" s="79"/>
      <c r="LFA97" s="79"/>
      <c r="LFB97" s="79"/>
      <c r="LFC97" s="79"/>
      <c r="LFD97" s="79"/>
      <c r="LFE97" s="79"/>
      <c r="LFF97" s="79"/>
      <c r="LFG97" s="79"/>
      <c r="LFH97" s="79"/>
      <c r="LFI97" s="79"/>
      <c r="LFJ97" s="79"/>
      <c r="LFK97" s="79"/>
      <c r="LFL97" s="79"/>
      <c r="LFM97" s="79"/>
      <c r="LFN97" s="79"/>
      <c r="LFO97" s="79"/>
      <c r="LFP97" s="79"/>
      <c r="LFQ97" s="79"/>
      <c r="LFR97" s="79"/>
      <c r="LFS97" s="79"/>
      <c r="LFT97" s="79"/>
      <c r="LFU97" s="79"/>
      <c r="LFV97" s="79"/>
      <c r="LFW97" s="79"/>
      <c r="LFX97" s="79"/>
      <c r="LFY97" s="79"/>
      <c r="LFZ97" s="79"/>
      <c r="LGA97" s="79"/>
      <c r="LGB97" s="79"/>
      <c r="LGC97" s="79"/>
      <c r="LGD97" s="79"/>
      <c r="LGE97" s="79"/>
      <c r="LGF97" s="79"/>
      <c r="LGG97" s="79"/>
      <c r="LGH97" s="79"/>
      <c r="LGI97" s="79"/>
      <c r="LGJ97" s="79"/>
      <c r="LGK97" s="79"/>
      <c r="LGL97" s="79"/>
      <c r="LGM97" s="79"/>
      <c r="LGN97" s="79"/>
      <c r="LGO97" s="79"/>
      <c r="LGP97" s="79"/>
      <c r="LGQ97" s="79"/>
      <c r="LGR97" s="79"/>
      <c r="LGS97" s="79"/>
      <c r="LGT97" s="79"/>
      <c r="LGU97" s="79"/>
      <c r="LGV97" s="79"/>
      <c r="LGW97" s="79"/>
      <c r="LGX97" s="79"/>
      <c r="LGY97" s="79"/>
      <c r="LGZ97" s="79"/>
      <c r="LHA97" s="79"/>
      <c r="LHB97" s="79"/>
      <c r="LHC97" s="79"/>
      <c r="LHD97" s="79"/>
      <c r="LHE97" s="79"/>
      <c r="LHF97" s="79"/>
      <c r="LHG97" s="79"/>
      <c r="LHH97" s="79"/>
      <c r="LHI97" s="79"/>
      <c r="LHJ97" s="79"/>
      <c r="LHK97" s="79"/>
      <c r="LHL97" s="79"/>
      <c r="LHM97" s="79"/>
      <c r="LHN97" s="79"/>
      <c r="LHO97" s="79"/>
      <c r="LHP97" s="79"/>
      <c r="LHQ97" s="79"/>
      <c r="LHR97" s="79"/>
      <c r="LHS97" s="79"/>
      <c r="LHT97" s="79"/>
      <c r="LHU97" s="79"/>
      <c r="LHV97" s="79"/>
      <c r="LHW97" s="79"/>
      <c r="LHX97" s="79"/>
      <c r="LHY97" s="79"/>
      <c r="LHZ97" s="79"/>
      <c r="LIA97" s="79"/>
      <c r="LIB97" s="79"/>
      <c r="LIC97" s="79"/>
      <c r="LID97" s="79"/>
      <c r="LIE97" s="79"/>
      <c r="LIF97" s="79"/>
      <c r="LIG97" s="79"/>
      <c r="LIH97" s="79"/>
      <c r="LII97" s="79"/>
      <c r="LIJ97" s="79"/>
      <c r="LIK97" s="79"/>
      <c r="LIL97" s="79"/>
      <c r="LIM97" s="79"/>
      <c r="LIN97" s="79"/>
      <c r="LIO97" s="79"/>
      <c r="LIP97" s="79"/>
      <c r="LIQ97" s="79"/>
      <c r="LIR97" s="79"/>
      <c r="LIS97" s="79"/>
      <c r="LIT97" s="79"/>
      <c r="LIU97" s="79"/>
      <c r="LIV97" s="79"/>
      <c r="LIW97" s="79"/>
      <c r="LIX97" s="79"/>
      <c r="LIY97" s="79"/>
      <c r="LIZ97" s="79"/>
      <c r="LJA97" s="79"/>
      <c r="LJB97" s="79"/>
      <c r="LJC97" s="79"/>
      <c r="LJD97" s="79"/>
      <c r="LJE97" s="79"/>
      <c r="LJF97" s="79"/>
      <c r="LJG97" s="79"/>
      <c r="LJH97" s="79"/>
      <c r="LJI97" s="79"/>
      <c r="LJJ97" s="79"/>
      <c r="LJK97" s="79"/>
      <c r="LJL97" s="79"/>
      <c r="LJM97" s="79"/>
      <c r="LJN97" s="79"/>
      <c r="LJO97" s="79"/>
      <c r="LJP97" s="79"/>
      <c r="LJQ97" s="79"/>
      <c r="LJR97" s="79"/>
      <c r="LJS97" s="79"/>
      <c r="LJT97" s="79"/>
      <c r="LJU97" s="79"/>
      <c r="LJV97" s="79"/>
      <c r="LJW97" s="79"/>
      <c r="LJX97" s="79"/>
      <c r="LJY97" s="79"/>
      <c r="LJZ97" s="79"/>
      <c r="LKA97" s="79"/>
      <c r="LKB97" s="79"/>
      <c r="LKC97" s="79"/>
      <c r="LKD97" s="79"/>
      <c r="LKE97" s="79"/>
      <c r="LKF97" s="79"/>
      <c r="LKG97" s="79"/>
      <c r="LKH97" s="79"/>
      <c r="LKI97" s="79"/>
      <c r="LKJ97" s="79"/>
      <c r="LKK97" s="79"/>
      <c r="LKL97" s="79"/>
      <c r="LKM97" s="79"/>
      <c r="LKN97" s="79"/>
      <c r="LKO97" s="79"/>
      <c r="LKP97" s="79"/>
      <c r="LKQ97" s="79"/>
      <c r="LKR97" s="79"/>
      <c r="LKS97" s="79"/>
      <c r="LKT97" s="79"/>
      <c r="LKU97" s="79"/>
      <c r="LKV97" s="79"/>
      <c r="LKW97" s="79"/>
      <c r="LKX97" s="79"/>
      <c r="LKY97" s="79"/>
      <c r="LKZ97" s="79"/>
      <c r="LLA97" s="79"/>
      <c r="LLB97" s="79"/>
      <c r="LLC97" s="79"/>
      <c r="LLD97" s="79"/>
      <c r="LLE97" s="79"/>
      <c r="LLF97" s="79"/>
      <c r="LLG97" s="79"/>
      <c r="LLH97" s="79"/>
      <c r="LLI97" s="79"/>
      <c r="LLJ97" s="79"/>
      <c r="LLK97" s="79"/>
      <c r="LLL97" s="79"/>
      <c r="LLM97" s="79"/>
      <c r="LLN97" s="79"/>
      <c r="LLO97" s="79"/>
      <c r="LLP97" s="79"/>
      <c r="LLQ97" s="79"/>
      <c r="LLR97" s="79"/>
      <c r="LLS97" s="79"/>
      <c r="LLT97" s="79"/>
      <c r="LLU97" s="79"/>
      <c r="LLV97" s="79"/>
      <c r="LLW97" s="79"/>
      <c r="LLX97" s="79"/>
      <c r="LLY97" s="79"/>
      <c r="LLZ97" s="79"/>
      <c r="LMA97" s="79"/>
      <c r="LMB97" s="79"/>
      <c r="LMC97" s="79"/>
      <c r="LMD97" s="79"/>
      <c r="LME97" s="79"/>
      <c r="LMF97" s="79"/>
      <c r="LMG97" s="79"/>
      <c r="LMH97" s="79"/>
      <c r="LMI97" s="79"/>
      <c r="LMJ97" s="79"/>
      <c r="LMK97" s="79"/>
      <c r="LML97" s="79"/>
      <c r="LMM97" s="79"/>
      <c r="LMN97" s="79"/>
      <c r="LMO97" s="79"/>
      <c r="LMP97" s="79"/>
      <c r="LMQ97" s="79"/>
      <c r="LMR97" s="79"/>
      <c r="LMS97" s="79"/>
      <c r="LMT97" s="79"/>
      <c r="LMU97" s="79"/>
      <c r="LMV97" s="79"/>
      <c r="LMW97" s="79"/>
      <c r="LMX97" s="79"/>
      <c r="LMY97" s="79"/>
      <c r="LMZ97" s="79"/>
      <c r="LNA97" s="79"/>
      <c r="LNB97" s="79"/>
      <c r="LNC97" s="79"/>
      <c r="LND97" s="79"/>
      <c r="LNE97" s="79"/>
      <c r="LNF97" s="79"/>
      <c r="LNG97" s="79"/>
      <c r="LNH97" s="79"/>
      <c r="LNI97" s="79"/>
      <c r="LNJ97" s="79"/>
      <c r="LNK97" s="79"/>
      <c r="LNL97" s="79"/>
      <c r="LNM97" s="79"/>
      <c r="LNN97" s="79"/>
      <c r="LNO97" s="79"/>
      <c r="LNP97" s="79"/>
      <c r="LNQ97" s="79"/>
      <c r="LNR97" s="79"/>
      <c r="LNS97" s="79"/>
      <c r="LNT97" s="79"/>
      <c r="LNU97" s="79"/>
      <c r="LNV97" s="79"/>
      <c r="LNW97" s="79"/>
      <c r="LNX97" s="79"/>
      <c r="LNY97" s="79"/>
      <c r="LNZ97" s="79"/>
      <c r="LOA97" s="79"/>
      <c r="LOB97" s="79"/>
      <c r="LOC97" s="79"/>
      <c r="LOD97" s="79"/>
      <c r="LOE97" s="79"/>
      <c r="LOF97" s="79"/>
      <c r="LOG97" s="79"/>
      <c r="LOH97" s="79"/>
      <c r="LOI97" s="79"/>
      <c r="LOJ97" s="79"/>
      <c r="LOK97" s="79"/>
      <c r="LOL97" s="79"/>
      <c r="LOM97" s="79"/>
      <c r="LON97" s="79"/>
      <c r="LOO97" s="79"/>
      <c r="LOP97" s="79"/>
      <c r="LOQ97" s="79"/>
      <c r="LOR97" s="79"/>
      <c r="LOS97" s="79"/>
      <c r="LOT97" s="79"/>
      <c r="LOU97" s="79"/>
      <c r="LOV97" s="79"/>
      <c r="LOW97" s="79"/>
      <c r="LOX97" s="79"/>
      <c r="LOY97" s="79"/>
      <c r="LOZ97" s="79"/>
      <c r="LPA97" s="79"/>
      <c r="LPB97" s="79"/>
      <c r="LPC97" s="79"/>
      <c r="LPD97" s="79"/>
      <c r="LPE97" s="79"/>
      <c r="LPF97" s="79"/>
      <c r="LPG97" s="79"/>
      <c r="LPH97" s="79"/>
      <c r="LPI97" s="79"/>
      <c r="LPJ97" s="79"/>
      <c r="LPK97" s="79"/>
      <c r="LPL97" s="79"/>
      <c r="LPM97" s="79"/>
      <c r="LPN97" s="79"/>
      <c r="LPO97" s="79"/>
      <c r="LPP97" s="79"/>
      <c r="LPQ97" s="79"/>
      <c r="LPR97" s="79"/>
      <c r="LPS97" s="79"/>
      <c r="LPT97" s="79"/>
      <c r="LPU97" s="79"/>
      <c r="LPV97" s="79"/>
      <c r="LPW97" s="79"/>
      <c r="LPX97" s="79"/>
      <c r="LPY97" s="79"/>
      <c r="LPZ97" s="79"/>
      <c r="LQA97" s="79"/>
      <c r="LQB97" s="79"/>
      <c r="LQC97" s="79"/>
      <c r="LQD97" s="79"/>
      <c r="LQE97" s="79"/>
      <c r="LQF97" s="79"/>
      <c r="LQG97" s="79"/>
      <c r="LQH97" s="79"/>
      <c r="LQI97" s="79"/>
      <c r="LQJ97" s="79"/>
      <c r="LQK97" s="79"/>
      <c r="LQL97" s="79"/>
      <c r="LQM97" s="79"/>
      <c r="LQN97" s="79"/>
      <c r="LQO97" s="79"/>
      <c r="LQP97" s="79"/>
      <c r="LQQ97" s="79"/>
      <c r="LQR97" s="79"/>
      <c r="LQS97" s="79"/>
      <c r="LQT97" s="79"/>
      <c r="LQU97" s="79"/>
      <c r="LQV97" s="79"/>
      <c r="LQW97" s="79"/>
      <c r="LQX97" s="79"/>
      <c r="LQY97" s="79"/>
      <c r="LQZ97" s="79"/>
      <c r="LRA97" s="79"/>
      <c r="LRB97" s="79"/>
      <c r="LRC97" s="79"/>
      <c r="LRD97" s="79"/>
      <c r="LRE97" s="79"/>
      <c r="LRF97" s="79"/>
      <c r="LRG97" s="79"/>
      <c r="LRH97" s="79"/>
      <c r="LRI97" s="79"/>
      <c r="LRJ97" s="79"/>
      <c r="LRK97" s="79"/>
      <c r="LRL97" s="79"/>
      <c r="LRM97" s="79"/>
      <c r="LRN97" s="79"/>
      <c r="LRO97" s="79"/>
      <c r="LRP97" s="79"/>
      <c r="LRQ97" s="79"/>
      <c r="LRR97" s="79"/>
      <c r="LRS97" s="79"/>
      <c r="LRT97" s="79"/>
      <c r="LRU97" s="79"/>
      <c r="LRV97" s="79"/>
      <c r="LRW97" s="79"/>
      <c r="LRX97" s="79"/>
      <c r="LRY97" s="79"/>
      <c r="LRZ97" s="79"/>
      <c r="LSA97" s="79"/>
      <c r="LSB97" s="79"/>
      <c r="LSC97" s="79"/>
      <c r="LSD97" s="79"/>
      <c r="LSE97" s="79"/>
      <c r="LSF97" s="79"/>
      <c r="LSG97" s="79"/>
      <c r="LSH97" s="79"/>
      <c r="LSI97" s="79"/>
      <c r="LSJ97" s="79"/>
      <c r="LSK97" s="79"/>
      <c r="LSL97" s="79"/>
      <c r="LSM97" s="79"/>
      <c r="LSN97" s="79"/>
      <c r="LSO97" s="79"/>
      <c r="LSP97" s="79"/>
      <c r="LSQ97" s="79"/>
      <c r="LSR97" s="79"/>
      <c r="LSS97" s="79"/>
      <c r="LST97" s="79"/>
      <c r="LSU97" s="79"/>
      <c r="LSV97" s="79"/>
      <c r="LSW97" s="79"/>
      <c r="LSX97" s="79"/>
      <c r="LSY97" s="79"/>
      <c r="LSZ97" s="79"/>
      <c r="LTA97" s="79"/>
      <c r="LTB97" s="79"/>
      <c r="LTC97" s="79"/>
      <c r="LTD97" s="79"/>
      <c r="LTE97" s="79"/>
      <c r="LTF97" s="79"/>
      <c r="LTG97" s="79"/>
      <c r="LTH97" s="79"/>
      <c r="LTI97" s="79"/>
      <c r="LTJ97" s="79"/>
      <c r="LTK97" s="79"/>
      <c r="LTL97" s="79"/>
      <c r="LTM97" s="79"/>
      <c r="LTN97" s="79"/>
      <c r="LTO97" s="79"/>
      <c r="LTP97" s="79"/>
      <c r="LTQ97" s="79"/>
      <c r="LTR97" s="79"/>
      <c r="LTS97" s="79"/>
      <c r="LTT97" s="79"/>
      <c r="LTU97" s="79"/>
      <c r="LTV97" s="79"/>
      <c r="LTW97" s="79"/>
      <c r="LTX97" s="79"/>
      <c r="LTY97" s="79"/>
      <c r="LTZ97" s="79"/>
      <c r="LUA97" s="79"/>
      <c r="LUB97" s="79"/>
      <c r="LUC97" s="79"/>
      <c r="LUD97" s="79"/>
      <c r="LUE97" s="79"/>
      <c r="LUF97" s="79"/>
      <c r="LUG97" s="79"/>
      <c r="LUH97" s="79"/>
      <c r="LUI97" s="79"/>
      <c r="LUJ97" s="79"/>
      <c r="LUK97" s="79"/>
      <c r="LUL97" s="79"/>
      <c r="LUM97" s="79"/>
      <c r="LUN97" s="79"/>
      <c r="LUO97" s="79"/>
      <c r="LUP97" s="79"/>
      <c r="LUQ97" s="79"/>
      <c r="LUR97" s="79"/>
      <c r="LUS97" s="79"/>
      <c r="LUT97" s="79"/>
      <c r="LUU97" s="79"/>
      <c r="LUV97" s="79"/>
      <c r="LUW97" s="79"/>
      <c r="LUX97" s="79"/>
      <c r="LUY97" s="79"/>
      <c r="LUZ97" s="79"/>
      <c r="LVA97" s="79"/>
      <c r="LVB97" s="79"/>
      <c r="LVC97" s="79"/>
      <c r="LVD97" s="79"/>
      <c r="LVE97" s="79"/>
      <c r="LVF97" s="79"/>
      <c r="LVG97" s="79"/>
      <c r="LVH97" s="79"/>
      <c r="LVI97" s="79"/>
      <c r="LVJ97" s="79"/>
      <c r="LVK97" s="79"/>
      <c r="LVL97" s="79"/>
      <c r="LVM97" s="79"/>
      <c r="LVN97" s="79"/>
      <c r="LVO97" s="79"/>
      <c r="LVP97" s="79"/>
      <c r="LVQ97" s="79"/>
      <c r="LVR97" s="79"/>
      <c r="LVS97" s="79"/>
      <c r="LVT97" s="79"/>
      <c r="LVU97" s="79"/>
      <c r="LVV97" s="79"/>
      <c r="LVW97" s="79"/>
      <c r="LVX97" s="79"/>
      <c r="LVY97" s="79"/>
      <c r="LVZ97" s="79"/>
      <c r="LWA97" s="79"/>
      <c r="LWB97" s="79"/>
      <c r="LWC97" s="79"/>
      <c r="LWD97" s="79"/>
      <c r="LWE97" s="79"/>
      <c r="LWF97" s="79"/>
      <c r="LWG97" s="79"/>
      <c r="LWH97" s="79"/>
      <c r="LWI97" s="79"/>
      <c r="LWJ97" s="79"/>
      <c r="LWK97" s="79"/>
      <c r="LWL97" s="79"/>
      <c r="LWM97" s="79"/>
      <c r="LWN97" s="79"/>
      <c r="LWO97" s="79"/>
      <c r="LWP97" s="79"/>
      <c r="LWQ97" s="79"/>
      <c r="LWR97" s="79"/>
      <c r="LWS97" s="79"/>
      <c r="LWT97" s="79"/>
      <c r="LWU97" s="79"/>
      <c r="LWV97" s="79"/>
      <c r="LWW97" s="79"/>
      <c r="LWX97" s="79"/>
      <c r="LWY97" s="79"/>
      <c r="LWZ97" s="79"/>
      <c r="LXA97" s="79"/>
      <c r="LXB97" s="79"/>
      <c r="LXC97" s="79"/>
      <c r="LXD97" s="79"/>
      <c r="LXE97" s="79"/>
      <c r="LXF97" s="79"/>
      <c r="LXG97" s="79"/>
      <c r="LXH97" s="79"/>
      <c r="LXI97" s="79"/>
      <c r="LXJ97" s="79"/>
      <c r="LXK97" s="79"/>
      <c r="LXL97" s="79"/>
      <c r="LXM97" s="79"/>
      <c r="LXN97" s="79"/>
      <c r="LXO97" s="79"/>
      <c r="LXP97" s="79"/>
      <c r="LXQ97" s="79"/>
      <c r="LXR97" s="79"/>
      <c r="LXS97" s="79"/>
      <c r="LXT97" s="79"/>
      <c r="LXU97" s="79"/>
      <c r="LXV97" s="79"/>
      <c r="LXW97" s="79"/>
      <c r="LXX97" s="79"/>
      <c r="LXY97" s="79"/>
      <c r="LXZ97" s="79"/>
      <c r="LYA97" s="79"/>
      <c r="LYB97" s="79"/>
      <c r="LYC97" s="79"/>
      <c r="LYD97" s="79"/>
      <c r="LYE97" s="79"/>
      <c r="LYF97" s="79"/>
      <c r="LYG97" s="79"/>
      <c r="LYH97" s="79"/>
      <c r="LYI97" s="79"/>
      <c r="LYJ97" s="79"/>
      <c r="LYK97" s="79"/>
      <c r="LYL97" s="79"/>
      <c r="LYM97" s="79"/>
      <c r="LYN97" s="79"/>
      <c r="LYO97" s="79"/>
      <c r="LYP97" s="79"/>
      <c r="LYQ97" s="79"/>
      <c r="LYR97" s="79"/>
      <c r="LYS97" s="79"/>
      <c r="LYT97" s="79"/>
      <c r="LYU97" s="79"/>
      <c r="LYV97" s="79"/>
      <c r="LYW97" s="79"/>
      <c r="LYX97" s="79"/>
      <c r="LYY97" s="79"/>
      <c r="LYZ97" s="79"/>
      <c r="LZA97" s="79"/>
      <c r="LZB97" s="79"/>
      <c r="LZC97" s="79"/>
      <c r="LZD97" s="79"/>
      <c r="LZE97" s="79"/>
      <c r="LZF97" s="79"/>
      <c r="LZG97" s="79"/>
      <c r="LZH97" s="79"/>
      <c r="LZI97" s="79"/>
      <c r="LZJ97" s="79"/>
      <c r="LZK97" s="79"/>
      <c r="LZL97" s="79"/>
      <c r="LZM97" s="79"/>
      <c r="LZN97" s="79"/>
      <c r="LZO97" s="79"/>
      <c r="LZP97" s="79"/>
      <c r="LZQ97" s="79"/>
      <c r="LZR97" s="79"/>
      <c r="LZS97" s="79"/>
      <c r="LZT97" s="79"/>
      <c r="LZU97" s="79"/>
      <c r="LZV97" s="79"/>
      <c r="LZW97" s="79"/>
      <c r="LZX97" s="79"/>
      <c r="LZY97" s="79"/>
      <c r="LZZ97" s="79"/>
      <c r="MAA97" s="79"/>
      <c r="MAB97" s="79"/>
      <c r="MAC97" s="79"/>
      <c r="MAD97" s="79"/>
      <c r="MAE97" s="79"/>
      <c r="MAF97" s="79"/>
      <c r="MAG97" s="79"/>
      <c r="MAH97" s="79"/>
      <c r="MAI97" s="79"/>
      <c r="MAJ97" s="79"/>
      <c r="MAK97" s="79"/>
      <c r="MAL97" s="79"/>
      <c r="MAM97" s="79"/>
      <c r="MAN97" s="79"/>
      <c r="MAO97" s="79"/>
      <c r="MAP97" s="79"/>
      <c r="MAQ97" s="79"/>
      <c r="MAR97" s="79"/>
      <c r="MAS97" s="79"/>
      <c r="MAT97" s="79"/>
      <c r="MAU97" s="79"/>
      <c r="MAV97" s="79"/>
      <c r="MAW97" s="79"/>
      <c r="MAX97" s="79"/>
      <c r="MAY97" s="79"/>
      <c r="MAZ97" s="79"/>
      <c r="MBA97" s="79"/>
      <c r="MBB97" s="79"/>
      <c r="MBC97" s="79"/>
      <c r="MBD97" s="79"/>
      <c r="MBE97" s="79"/>
      <c r="MBF97" s="79"/>
      <c r="MBG97" s="79"/>
      <c r="MBH97" s="79"/>
      <c r="MBI97" s="79"/>
      <c r="MBJ97" s="79"/>
      <c r="MBK97" s="79"/>
      <c r="MBL97" s="79"/>
      <c r="MBM97" s="79"/>
      <c r="MBN97" s="79"/>
      <c r="MBO97" s="79"/>
      <c r="MBP97" s="79"/>
      <c r="MBQ97" s="79"/>
      <c r="MBR97" s="79"/>
      <c r="MBS97" s="79"/>
      <c r="MBT97" s="79"/>
      <c r="MBU97" s="79"/>
      <c r="MBV97" s="79"/>
      <c r="MBW97" s="79"/>
      <c r="MBX97" s="79"/>
      <c r="MBY97" s="79"/>
      <c r="MBZ97" s="79"/>
      <c r="MCA97" s="79"/>
      <c r="MCB97" s="79"/>
      <c r="MCC97" s="79"/>
      <c r="MCD97" s="79"/>
      <c r="MCE97" s="79"/>
      <c r="MCF97" s="79"/>
      <c r="MCG97" s="79"/>
      <c r="MCH97" s="79"/>
      <c r="MCI97" s="79"/>
      <c r="MCJ97" s="79"/>
      <c r="MCK97" s="79"/>
      <c r="MCL97" s="79"/>
      <c r="MCM97" s="79"/>
      <c r="MCN97" s="79"/>
      <c r="MCO97" s="79"/>
      <c r="MCP97" s="79"/>
      <c r="MCQ97" s="79"/>
      <c r="MCR97" s="79"/>
      <c r="MCS97" s="79"/>
      <c r="MCT97" s="79"/>
      <c r="MCU97" s="79"/>
      <c r="MCV97" s="79"/>
      <c r="MCW97" s="79"/>
      <c r="MCX97" s="79"/>
      <c r="MCY97" s="79"/>
      <c r="MCZ97" s="79"/>
      <c r="MDA97" s="79"/>
      <c r="MDB97" s="79"/>
      <c r="MDC97" s="79"/>
      <c r="MDD97" s="79"/>
      <c r="MDE97" s="79"/>
      <c r="MDF97" s="79"/>
      <c r="MDG97" s="79"/>
      <c r="MDH97" s="79"/>
      <c r="MDI97" s="79"/>
      <c r="MDJ97" s="79"/>
      <c r="MDK97" s="79"/>
      <c r="MDL97" s="79"/>
      <c r="MDM97" s="79"/>
      <c r="MDN97" s="79"/>
      <c r="MDO97" s="79"/>
      <c r="MDP97" s="79"/>
      <c r="MDQ97" s="79"/>
      <c r="MDR97" s="79"/>
      <c r="MDS97" s="79"/>
      <c r="MDT97" s="79"/>
      <c r="MDU97" s="79"/>
      <c r="MDV97" s="79"/>
      <c r="MDW97" s="79"/>
      <c r="MDX97" s="79"/>
      <c r="MDY97" s="79"/>
      <c r="MDZ97" s="79"/>
      <c r="MEA97" s="79"/>
      <c r="MEB97" s="79"/>
      <c r="MEC97" s="79"/>
      <c r="MED97" s="79"/>
      <c r="MEE97" s="79"/>
      <c r="MEF97" s="79"/>
      <c r="MEG97" s="79"/>
      <c r="MEH97" s="79"/>
      <c r="MEI97" s="79"/>
      <c r="MEJ97" s="79"/>
      <c r="MEK97" s="79"/>
      <c r="MEL97" s="79"/>
      <c r="MEM97" s="79"/>
      <c r="MEN97" s="79"/>
      <c r="MEO97" s="79"/>
      <c r="MEP97" s="79"/>
      <c r="MEQ97" s="79"/>
      <c r="MER97" s="79"/>
      <c r="MES97" s="79"/>
      <c r="MET97" s="79"/>
      <c r="MEU97" s="79"/>
      <c r="MEV97" s="79"/>
      <c r="MEW97" s="79"/>
      <c r="MEX97" s="79"/>
      <c r="MEY97" s="79"/>
      <c r="MEZ97" s="79"/>
      <c r="MFA97" s="79"/>
      <c r="MFB97" s="79"/>
      <c r="MFC97" s="79"/>
      <c r="MFD97" s="79"/>
      <c r="MFE97" s="79"/>
      <c r="MFF97" s="79"/>
      <c r="MFG97" s="79"/>
      <c r="MFH97" s="79"/>
      <c r="MFI97" s="79"/>
      <c r="MFJ97" s="79"/>
      <c r="MFK97" s="79"/>
      <c r="MFL97" s="79"/>
      <c r="MFM97" s="79"/>
      <c r="MFN97" s="79"/>
      <c r="MFO97" s="79"/>
      <c r="MFP97" s="79"/>
      <c r="MFQ97" s="79"/>
      <c r="MFR97" s="79"/>
      <c r="MFS97" s="79"/>
      <c r="MFT97" s="79"/>
      <c r="MFU97" s="79"/>
      <c r="MFV97" s="79"/>
      <c r="MFW97" s="79"/>
      <c r="MFX97" s="79"/>
      <c r="MFY97" s="79"/>
      <c r="MFZ97" s="79"/>
      <c r="MGA97" s="79"/>
      <c r="MGB97" s="79"/>
      <c r="MGC97" s="79"/>
      <c r="MGD97" s="79"/>
      <c r="MGE97" s="79"/>
      <c r="MGF97" s="79"/>
      <c r="MGG97" s="79"/>
      <c r="MGH97" s="79"/>
      <c r="MGI97" s="79"/>
      <c r="MGJ97" s="79"/>
      <c r="MGK97" s="79"/>
      <c r="MGL97" s="79"/>
      <c r="MGM97" s="79"/>
      <c r="MGN97" s="79"/>
      <c r="MGO97" s="79"/>
      <c r="MGP97" s="79"/>
      <c r="MGQ97" s="79"/>
      <c r="MGR97" s="79"/>
      <c r="MGS97" s="79"/>
      <c r="MGT97" s="79"/>
      <c r="MGU97" s="79"/>
      <c r="MGV97" s="79"/>
      <c r="MGW97" s="79"/>
      <c r="MGX97" s="79"/>
      <c r="MGY97" s="79"/>
      <c r="MGZ97" s="79"/>
      <c r="MHA97" s="79"/>
      <c r="MHB97" s="79"/>
      <c r="MHC97" s="79"/>
      <c r="MHD97" s="79"/>
      <c r="MHE97" s="79"/>
      <c r="MHF97" s="79"/>
      <c r="MHG97" s="79"/>
      <c r="MHH97" s="79"/>
      <c r="MHI97" s="79"/>
      <c r="MHJ97" s="79"/>
      <c r="MHK97" s="79"/>
      <c r="MHL97" s="79"/>
      <c r="MHM97" s="79"/>
      <c r="MHN97" s="79"/>
      <c r="MHO97" s="79"/>
      <c r="MHP97" s="79"/>
      <c r="MHQ97" s="79"/>
      <c r="MHR97" s="79"/>
      <c r="MHS97" s="79"/>
      <c r="MHT97" s="79"/>
      <c r="MHU97" s="79"/>
      <c r="MHV97" s="79"/>
      <c r="MHW97" s="79"/>
      <c r="MHX97" s="79"/>
      <c r="MHY97" s="79"/>
      <c r="MHZ97" s="79"/>
      <c r="MIA97" s="79"/>
      <c r="MIB97" s="79"/>
      <c r="MIC97" s="79"/>
      <c r="MID97" s="79"/>
      <c r="MIE97" s="79"/>
      <c r="MIF97" s="79"/>
      <c r="MIG97" s="79"/>
      <c r="MIH97" s="79"/>
      <c r="MII97" s="79"/>
      <c r="MIJ97" s="79"/>
      <c r="MIK97" s="79"/>
      <c r="MIL97" s="79"/>
      <c r="MIM97" s="79"/>
      <c r="MIN97" s="79"/>
      <c r="MIO97" s="79"/>
      <c r="MIP97" s="79"/>
      <c r="MIQ97" s="79"/>
      <c r="MIR97" s="79"/>
      <c r="MIS97" s="79"/>
      <c r="MIT97" s="79"/>
      <c r="MIU97" s="79"/>
      <c r="MIV97" s="79"/>
      <c r="MIW97" s="79"/>
      <c r="MIX97" s="79"/>
      <c r="MIY97" s="79"/>
      <c r="MIZ97" s="79"/>
      <c r="MJA97" s="79"/>
      <c r="MJB97" s="79"/>
      <c r="MJC97" s="79"/>
      <c r="MJD97" s="79"/>
      <c r="MJE97" s="79"/>
      <c r="MJF97" s="79"/>
      <c r="MJG97" s="79"/>
      <c r="MJH97" s="79"/>
      <c r="MJI97" s="79"/>
      <c r="MJJ97" s="79"/>
      <c r="MJK97" s="79"/>
      <c r="MJL97" s="79"/>
      <c r="MJM97" s="79"/>
      <c r="MJN97" s="79"/>
      <c r="MJO97" s="79"/>
      <c r="MJP97" s="79"/>
      <c r="MJQ97" s="79"/>
      <c r="MJR97" s="79"/>
      <c r="MJS97" s="79"/>
      <c r="MJT97" s="79"/>
      <c r="MJU97" s="79"/>
      <c r="MJV97" s="79"/>
      <c r="MJW97" s="79"/>
      <c r="MJX97" s="79"/>
      <c r="MJY97" s="79"/>
      <c r="MJZ97" s="79"/>
      <c r="MKA97" s="79"/>
      <c r="MKB97" s="79"/>
      <c r="MKC97" s="79"/>
      <c r="MKD97" s="79"/>
      <c r="MKE97" s="79"/>
      <c r="MKF97" s="79"/>
      <c r="MKG97" s="79"/>
      <c r="MKH97" s="79"/>
      <c r="MKI97" s="79"/>
      <c r="MKJ97" s="79"/>
      <c r="MKK97" s="79"/>
      <c r="MKL97" s="79"/>
      <c r="MKM97" s="79"/>
      <c r="MKN97" s="79"/>
      <c r="MKO97" s="79"/>
      <c r="MKP97" s="79"/>
      <c r="MKQ97" s="79"/>
      <c r="MKR97" s="79"/>
      <c r="MKS97" s="79"/>
      <c r="MKT97" s="79"/>
      <c r="MKU97" s="79"/>
      <c r="MKV97" s="79"/>
      <c r="MKW97" s="79"/>
      <c r="MKX97" s="79"/>
      <c r="MKY97" s="79"/>
      <c r="MKZ97" s="79"/>
      <c r="MLA97" s="79"/>
      <c r="MLB97" s="79"/>
      <c r="MLC97" s="79"/>
      <c r="MLD97" s="79"/>
      <c r="MLE97" s="79"/>
      <c r="MLF97" s="79"/>
      <c r="MLG97" s="79"/>
      <c r="MLH97" s="79"/>
      <c r="MLI97" s="79"/>
      <c r="MLJ97" s="79"/>
      <c r="MLK97" s="79"/>
      <c r="MLL97" s="79"/>
      <c r="MLM97" s="79"/>
      <c r="MLN97" s="79"/>
      <c r="MLO97" s="79"/>
      <c r="MLP97" s="79"/>
      <c r="MLQ97" s="79"/>
      <c r="MLR97" s="79"/>
      <c r="MLS97" s="79"/>
      <c r="MLT97" s="79"/>
      <c r="MLU97" s="79"/>
      <c r="MLV97" s="79"/>
      <c r="MLW97" s="79"/>
      <c r="MLX97" s="79"/>
      <c r="MLY97" s="79"/>
      <c r="MLZ97" s="79"/>
      <c r="MMA97" s="79"/>
      <c r="MMB97" s="79"/>
      <c r="MMC97" s="79"/>
      <c r="MMD97" s="79"/>
      <c r="MME97" s="79"/>
      <c r="MMF97" s="79"/>
      <c r="MMG97" s="79"/>
      <c r="MMH97" s="79"/>
      <c r="MMI97" s="79"/>
      <c r="MMJ97" s="79"/>
      <c r="MMK97" s="79"/>
      <c r="MML97" s="79"/>
      <c r="MMM97" s="79"/>
      <c r="MMN97" s="79"/>
      <c r="MMO97" s="79"/>
      <c r="MMP97" s="79"/>
      <c r="MMQ97" s="79"/>
      <c r="MMR97" s="79"/>
      <c r="MMS97" s="79"/>
      <c r="MMT97" s="79"/>
      <c r="MMU97" s="79"/>
      <c r="MMV97" s="79"/>
      <c r="MMW97" s="79"/>
      <c r="MMX97" s="79"/>
      <c r="MMY97" s="79"/>
      <c r="MMZ97" s="79"/>
      <c r="MNA97" s="79"/>
      <c r="MNB97" s="79"/>
      <c r="MNC97" s="79"/>
      <c r="MND97" s="79"/>
      <c r="MNE97" s="79"/>
      <c r="MNF97" s="79"/>
      <c r="MNG97" s="79"/>
      <c r="MNH97" s="79"/>
      <c r="MNI97" s="79"/>
      <c r="MNJ97" s="79"/>
      <c r="MNK97" s="79"/>
      <c r="MNL97" s="79"/>
      <c r="MNM97" s="79"/>
      <c r="MNN97" s="79"/>
      <c r="MNO97" s="79"/>
      <c r="MNP97" s="79"/>
      <c r="MNQ97" s="79"/>
      <c r="MNR97" s="79"/>
      <c r="MNS97" s="79"/>
      <c r="MNT97" s="79"/>
      <c r="MNU97" s="79"/>
      <c r="MNV97" s="79"/>
      <c r="MNW97" s="79"/>
      <c r="MNX97" s="79"/>
      <c r="MNY97" s="79"/>
      <c r="MNZ97" s="79"/>
      <c r="MOA97" s="79"/>
      <c r="MOB97" s="79"/>
      <c r="MOC97" s="79"/>
      <c r="MOD97" s="79"/>
      <c r="MOE97" s="79"/>
      <c r="MOF97" s="79"/>
      <c r="MOG97" s="79"/>
      <c r="MOH97" s="79"/>
      <c r="MOI97" s="79"/>
      <c r="MOJ97" s="79"/>
      <c r="MOK97" s="79"/>
      <c r="MOL97" s="79"/>
      <c r="MOM97" s="79"/>
      <c r="MON97" s="79"/>
      <c r="MOO97" s="79"/>
      <c r="MOP97" s="79"/>
      <c r="MOQ97" s="79"/>
      <c r="MOR97" s="79"/>
      <c r="MOS97" s="79"/>
      <c r="MOT97" s="79"/>
      <c r="MOU97" s="79"/>
      <c r="MOV97" s="79"/>
      <c r="MOW97" s="79"/>
      <c r="MOX97" s="79"/>
      <c r="MOY97" s="79"/>
      <c r="MOZ97" s="79"/>
      <c r="MPA97" s="79"/>
      <c r="MPB97" s="79"/>
      <c r="MPC97" s="79"/>
      <c r="MPD97" s="79"/>
      <c r="MPE97" s="79"/>
      <c r="MPF97" s="79"/>
      <c r="MPG97" s="79"/>
      <c r="MPH97" s="79"/>
      <c r="MPI97" s="79"/>
      <c r="MPJ97" s="79"/>
      <c r="MPK97" s="79"/>
      <c r="MPL97" s="79"/>
      <c r="MPM97" s="79"/>
      <c r="MPN97" s="79"/>
      <c r="MPO97" s="79"/>
      <c r="MPP97" s="79"/>
      <c r="MPQ97" s="79"/>
      <c r="MPR97" s="79"/>
      <c r="MPS97" s="79"/>
      <c r="MPT97" s="79"/>
      <c r="MPU97" s="79"/>
      <c r="MPV97" s="79"/>
      <c r="MPW97" s="79"/>
      <c r="MPX97" s="79"/>
      <c r="MPY97" s="79"/>
      <c r="MPZ97" s="79"/>
      <c r="MQA97" s="79"/>
      <c r="MQB97" s="79"/>
      <c r="MQC97" s="79"/>
      <c r="MQD97" s="79"/>
      <c r="MQE97" s="79"/>
      <c r="MQF97" s="79"/>
      <c r="MQG97" s="79"/>
      <c r="MQH97" s="79"/>
      <c r="MQI97" s="79"/>
      <c r="MQJ97" s="79"/>
      <c r="MQK97" s="79"/>
      <c r="MQL97" s="79"/>
      <c r="MQM97" s="79"/>
      <c r="MQN97" s="79"/>
      <c r="MQO97" s="79"/>
      <c r="MQP97" s="79"/>
      <c r="MQQ97" s="79"/>
      <c r="MQR97" s="79"/>
      <c r="MQS97" s="79"/>
      <c r="MQT97" s="79"/>
      <c r="MQU97" s="79"/>
      <c r="MQV97" s="79"/>
      <c r="MQW97" s="79"/>
      <c r="MQX97" s="79"/>
      <c r="MQY97" s="79"/>
      <c r="MQZ97" s="79"/>
      <c r="MRA97" s="79"/>
      <c r="MRB97" s="79"/>
      <c r="MRC97" s="79"/>
      <c r="MRD97" s="79"/>
      <c r="MRE97" s="79"/>
      <c r="MRF97" s="79"/>
      <c r="MRG97" s="79"/>
      <c r="MRH97" s="79"/>
      <c r="MRI97" s="79"/>
      <c r="MRJ97" s="79"/>
      <c r="MRK97" s="79"/>
      <c r="MRL97" s="79"/>
      <c r="MRM97" s="79"/>
      <c r="MRN97" s="79"/>
      <c r="MRO97" s="79"/>
      <c r="MRP97" s="79"/>
      <c r="MRQ97" s="79"/>
      <c r="MRR97" s="79"/>
      <c r="MRS97" s="79"/>
      <c r="MRT97" s="79"/>
      <c r="MRU97" s="79"/>
      <c r="MRV97" s="79"/>
      <c r="MRW97" s="79"/>
      <c r="MRX97" s="79"/>
      <c r="MRY97" s="79"/>
      <c r="MRZ97" s="79"/>
      <c r="MSA97" s="79"/>
      <c r="MSB97" s="79"/>
      <c r="MSC97" s="79"/>
      <c r="MSD97" s="79"/>
      <c r="MSE97" s="79"/>
      <c r="MSF97" s="79"/>
      <c r="MSG97" s="79"/>
      <c r="MSH97" s="79"/>
      <c r="MSI97" s="79"/>
      <c r="MSJ97" s="79"/>
      <c r="MSK97" s="79"/>
      <c r="MSL97" s="79"/>
      <c r="MSM97" s="79"/>
      <c r="MSN97" s="79"/>
      <c r="MSO97" s="79"/>
      <c r="MSP97" s="79"/>
      <c r="MSQ97" s="79"/>
      <c r="MSR97" s="79"/>
      <c r="MSS97" s="79"/>
      <c r="MST97" s="79"/>
      <c r="MSU97" s="79"/>
      <c r="MSV97" s="79"/>
      <c r="MSW97" s="79"/>
      <c r="MSX97" s="79"/>
      <c r="MSY97" s="79"/>
      <c r="MSZ97" s="79"/>
      <c r="MTA97" s="79"/>
      <c r="MTB97" s="79"/>
      <c r="MTC97" s="79"/>
      <c r="MTD97" s="79"/>
      <c r="MTE97" s="79"/>
      <c r="MTF97" s="79"/>
      <c r="MTG97" s="79"/>
      <c r="MTH97" s="79"/>
      <c r="MTI97" s="79"/>
      <c r="MTJ97" s="79"/>
      <c r="MTK97" s="79"/>
      <c r="MTL97" s="79"/>
      <c r="MTM97" s="79"/>
      <c r="MTN97" s="79"/>
      <c r="MTO97" s="79"/>
      <c r="MTP97" s="79"/>
      <c r="MTQ97" s="79"/>
      <c r="MTR97" s="79"/>
      <c r="MTS97" s="79"/>
      <c r="MTT97" s="79"/>
      <c r="MTU97" s="79"/>
      <c r="MTV97" s="79"/>
      <c r="MTW97" s="79"/>
      <c r="MTX97" s="79"/>
      <c r="MTY97" s="79"/>
      <c r="MTZ97" s="79"/>
      <c r="MUA97" s="79"/>
      <c r="MUB97" s="79"/>
      <c r="MUC97" s="79"/>
      <c r="MUD97" s="79"/>
      <c r="MUE97" s="79"/>
      <c r="MUF97" s="79"/>
      <c r="MUG97" s="79"/>
      <c r="MUH97" s="79"/>
      <c r="MUI97" s="79"/>
      <c r="MUJ97" s="79"/>
      <c r="MUK97" s="79"/>
      <c r="MUL97" s="79"/>
      <c r="MUM97" s="79"/>
      <c r="MUN97" s="79"/>
      <c r="MUO97" s="79"/>
      <c r="MUP97" s="79"/>
      <c r="MUQ97" s="79"/>
      <c r="MUR97" s="79"/>
      <c r="MUS97" s="79"/>
      <c r="MUT97" s="79"/>
      <c r="MUU97" s="79"/>
      <c r="MUV97" s="79"/>
      <c r="MUW97" s="79"/>
      <c r="MUX97" s="79"/>
      <c r="MUY97" s="79"/>
      <c r="MUZ97" s="79"/>
      <c r="MVA97" s="79"/>
      <c r="MVB97" s="79"/>
      <c r="MVC97" s="79"/>
      <c r="MVD97" s="79"/>
      <c r="MVE97" s="79"/>
      <c r="MVF97" s="79"/>
      <c r="MVG97" s="79"/>
      <c r="MVH97" s="79"/>
      <c r="MVI97" s="79"/>
      <c r="MVJ97" s="79"/>
      <c r="MVK97" s="79"/>
      <c r="MVL97" s="79"/>
      <c r="MVM97" s="79"/>
      <c r="MVN97" s="79"/>
      <c r="MVO97" s="79"/>
      <c r="MVP97" s="79"/>
      <c r="MVQ97" s="79"/>
      <c r="MVR97" s="79"/>
      <c r="MVS97" s="79"/>
      <c r="MVT97" s="79"/>
      <c r="MVU97" s="79"/>
      <c r="MVV97" s="79"/>
      <c r="MVW97" s="79"/>
      <c r="MVX97" s="79"/>
      <c r="MVY97" s="79"/>
      <c r="MVZ97" s="79"/>
      <c r="MWA97" s="79"/>
      <c r="MWB97" s="79"/>
      <c r="MWC97" s="79"/>
      <c r="MWD97" s="79"/>
      <c r="MWE97" s="79"/>
      <c r="MWF97" s="79"/>
      <c r="MWG97" s="79"/>
      <c r="MWH97" s="79"/>
      <c r="MWI97" s="79"/>
      <c r="MWJ97" s="79"/>
      <c r="MWK97" s="79"/>
      <c r="MWL97" s="79"/>
      <c r="MWM97" s="79"/>
      <c r="MWN97" s="79"/>
      <c r="MWO97" s="79"/>
      <c r="MWP97" s="79"/>
      <c r="MWQ97" s="79"/>
      <c r="MWR97" s="79"/>
      <c r="MWS97" s="79"/>
      <c r="MWT97" s="79"/>
      <c r="MWU97" s="79"/>
      <c r="MWV97" s="79"/>
      <c r="MWW97" s="79"/>
      <c r="MWX97" s="79"/>
      <c r="MWY97" s="79"/>
      <c r="MWZ97" s="79"/>
      <c r="MXA97" s="79"/>
      <c r="MXB97" s="79"/>
      <c r="MXC97" s="79"/>
      <c r="MXD97" s="79"/>
      <c r="MXE97" s="79"/>
      <c r="MXF97" s="79"/>
      <c r="MXG97" s="79"/>
      <c r="MXH97" s="79"/>
      <c r="MXI97" s="79"/>
      <c r="MXJ97" s="79"/>
      <c r="MXK97" s="79"/>
      <c r="MXL97" s="79"/>
      <c r="MXM97" s="79"/>
      <c r="MXN97" s="79"/>
      <c r="MXO97" s="79"/>
      <c r="MXP97" s="79"/>
      <c r="MXQ97" s="79"/>
      <c r="MXR97" s="79"/>
      <c r="MXS97" s="79"/>
      <c r="MXT97" s="79"/>
      <c r="MXU97" s="79"/>
      <c r="MXV97" s="79"/>
      <c r="MXW97" s="79"/>
      <c r="MXX97" s="79"/>
      <c r="MXY97" s="79"/>
      <c r="MXZ97" s="79"/>
      <c r="MYA97" s="79"/>
      <c r="MYB97" s="79"/>
      <c r="MYC97" s="79"/>
      <c r="MYD97" s="79"/>
      <c r="MYE97" s="79"/>
      <c r="MYF97" s="79"/>
      <c r="MYG97" s="79"/>
      <c r="MYH97" s="79"/>
      <c r="MYI97" s="79"/>
      <c r="MYJ97" s="79"/>
      <c r="MYK97" s="79"/>
      <c r="MYL97" s="79"/>
      <c r="MYM97" s="79"/>
      <c r="MYN97" s="79"/>
      <c r="MYO97" s="79"/>
      <c r="MYP97" s="79"/>
      <c r="MYQ97" s="79"/>
      <c r="MYR97" s="79"/>
      <c r="MYS97" s="79"/>
      <c r="MYT97" s="79"/>
      <c r="MYU97" s="79"/>
      <c r="MYV97" s="79"/>
      <c r="MYW97" s="79"/>
      <c r="MYX97" s="79"/>
      <c r="MYY97" s="79"/>
      <c r="MYZ97" s="79"/>
      <c r="MZA97" s="79"/>
      <c r="MZB97" s="79"/>
      <c r="MZC97" s="79"/>
      <c r="MZD97" s="79"/>
      <c r="MZE97" s="79"/>
      <c r="MZF97" s="79"/>
      <c r="MZG97" s="79"/>
      <c r="MZH97" s="79"/>
      <c r="MZI97" s="79"/>
      <c r="MZJ97" s="79"/>
      <c r="MZK97" s="79"/>
      <c r="MZL97" s="79"/>
      <c r="MZM97" s="79"/>
      <c r="MZN97" s="79"/>
      <c r="MZO97" s="79"/>
      <c r="MZP97" s="79"/>
      <c r="MZQ97" s="79"/>
      <c r="MZR97" s="79"/>
      <c r="MZS97" s="79"/>
      <c r="MZT97" s="79"/>
      <c r="MZU97" s="79"/>
      <c r="MZV97" s="79"/>
      <c r="MZW97" s="79"/>
      <c r="MZX97" s="79"/>
      <c r="MZY97" s="79"/>
      <c r="MZZ97" s="79"/>
      <c r="NAA97" s="79"/>
      <c r="NAB97" s="79"/>
      <c r="NAC97" s="79"/>
      <c r="NAD97" s="79"/>
      <c r="NAE97" s="79"/>
      <c r="NAF97" s="79"/>
      <c r="NAG97" s="79"/>
      <c r="NAH97" s="79"/>
      <c r="NAI97" s="79"/>
      <c r="NAJ97" s="79"/>
      <c r="NAK97" s="79"/>
      <c r="NAL97" s="79"/>
      <c r="NAM97" s="79"/>
      <c r="NAN97" s="79"/>
      <c r="NAO97" s="79"/>
      <c r="NAP97" s="79"/>
      <c r="NAQ97" s="79"/>
      <c r="NAR97" s="79"/>
      <c r="NAS97" s="79"/>
      <c r="NAT97" s="79"/>
      <c r="NAU97" s="79"/>
      <c r="NAV97" s="79"/>
      <c r="NAW97" s="79"/>
      <c r="NAX97" s="79"/>
      <c r="NAY97" s="79"/>
      <c r="NAZ97" s="79"/>
      <c r="NBA97" s="79"/>
      <c r="NBB97" s="79"/>
      <c r="NBC97" s="79"/>
      <c r="NBD97" s="79"/>
      <c r="NBE97" s="79"/>
      <c r="NBF97" s="79"/>
      <c r="NBG97" s="79"/>
      <c r="NBH97" s="79"/>
      <c r="NBI97" s="79"/>
      <c r="NBJ97" s="79"/>
      <c r="NBK97" s="79"/>
      <c r="NBL97" s="79"/>
      <c r="NBM97" s="79"/>
      <c r="NBN97" s="79"/>
      <c r="NBO97" s="79"/>
      <c r="NBP97" s="79"/>
      <c r="NBQ97" s="79"/>
      <c r="NBR97" s="79"/>
      <c r="NBS97" s="79"/>
      <c r="NBT97" s="79"/>
      <c r="NBU97" s="79"/>
      <c r="NBV97" s="79"/>
      <c r="NBW97" s="79"/>
      <c r="NBX97" s="79"/>
      <c r="NBY97" s="79"/>
      <c r="NBZ97" s="79"/>
      <c r="NCA97" s="79"/>
      <c r="NCB97" s="79"/>
      <c r="NCC97" s="79"/>
      <c r="NCD97" s="79"/>
      <c r="NCE97" s="79"/>
      <c r="NCF97" s="79"/>
      <c r="NCG97" s="79"/>
      <c r="NCH97" s="79"/>
      <c r="NCI97" s="79"/>
      <c r="NCJ97" s="79"/>
      <c r="NCK97" s="79"/>
      <c r="NCL97" s="79"/>
      <c r="NCM97" s="79"/>
      <c r="NCN97" s="79"/>
      <c r="NCO97" s="79"/>
      <c r="NCP97" s="79"/>
      <c r="NCQ97" s="79"/>
      <c r="NCR97" s="79"/>
      <c r="NCS97" s="79"/>
      <c r="NCT97" s="79"/>
      <c r="NCU97" s="79"/>
      <c r="NCV97" s="79"/>
      <c r="NCW97" s="79"/>
      <c r="NCX97" s="79"/>
      <c r="NCY97" s="79"/>
      <c r="NCZ97" s="79"/>
      <c r="NDA97" s="79"/>
      <c r="NDB97" s="79"/>
      <c r="NDC97" s="79"/>
      <c r="NDD97" s="79"/>
      <c r="NDE97" s="79"/>
      <c r="NDF97" s="79"/>
      <c r="NDG97" s="79"/>
      <c r="NDH97" s="79"/>
      <c r="NDI97" s="79"/>
      <c r="NDJ97" s="79"/>
      <c r="NDK97" s="79"/>
      <c r="NDL97" s="79"/>
      <c r="NDM97" s="79"/>
      <c r="NDN97" s="79"/>
      <c r="NDO97" s="79"/>
      <c r="NDP97" s="79"/>
      <c r="NDQ97" s="79"/>
      <c r="NDR97" s="79"/>
      <c r="NDS97" s="79"/>
      <c r="NDT97" s="79"/>
      <c r="NDU97" s="79"/>
      <c r="NDV97" s="79"/>
      <c r="NDW97" s="79"/>
      <c r="NDX97" s="79"/>
      <c r="NDY97" s="79"/>
      <c r="NDZ97" s="79"/>
      <c r="NEA97" s="79"/>
      <c r="NEB97" s="79"/>
      <c r="NEC97" s="79"/>
      <c r="NED97" s="79"/>
      <c r="NEE97" s="79"/>
      <c r="NEF97" s="79"/>
      <c r="NEG97" s="79"/>
      <c r="NEH97" s="79"/>
      <c r="NEI97" s="79"/>
      <c r="NEJ97" s="79"/>
      <c r="NEK97" s="79"/>
      <c r="NEL97" s="79"/>
      <c r="NEM97" s="79"/>
      <c r="NEN97" s="79"/>
      <c r="NEO97" s="79"/>
      <c r="NEP97" s="79"/>
      <c r="NEQ97" s="79"/>
      <c r="NER97" s="79"/>
      <c r="NES97" s="79"/>
      <c r="NET97" s="79"/>
      <c r="NEU97" s="79"/>
      <c r="NEV97" s="79"/>
      <c r="NEW97" s="79"/>
      <c r="NEX97" s="79"/>
      <c r="NEY97" s="79"/>
      <c r="NEZ97" s="79"/>
      <c r="NFA97" s="79"/>
      <c r="NFB97" s="79"/>
      <c r="NFC97" s="79"/>
      <c r="NFD97" s="79"/>
      <c r="NFE97" s="79"/>
      <c r="NFF97" s="79"/>
      <c r="NFG97" s="79"/>
      <c r="NFH97" s="79"/>
      <c r="NFI97" s="79"/>
      <c r="NFJ97" s="79"/>
      <c r="NFK97" s="79"/>
      <c r="NFL97" s="79"/>
      <c r="NFM97" s="79"/>
      <c r="NFN97" s="79"/>
      <c r="NFO97" s="79"/>
      <c r="NFP97" s="79"/>
      <c r="NFQ97" s="79"/>
      <c r="NFR97" s="79"/>
      <c r="NFS97" s="79"/>
      <c r="NFT97" s="79"/>
      <c r="NFU97" s="79"/>
      <c r="NFV97" s="79"/>
      <c r="NFW97" s="79"/>
      <c r="NFX97" s="79"/>
      <c r="NFY97" s="79"/>
      <c r="NFZ97" s="79"/>
      <c r="NGA97" s="79"/>
      <c r="NGB97" s="79"/>
      <c r="NGC97" s="79"/>
      <c r="NGD97" s="79"/>
      <c r="NGE97" s="79"/>
      <c r="NGF97" s="79"/>
      <c r="NGG97" s="79"/>
      <c r="NGH97" s="79"/>
      <c r="NGI97" s="79"/>
      <c r="NGJ97" s="79"/>
      <c r="NGK97" s="79"/>
      <c r="NGL97" s="79"/>
      <c r="NGM97" s="79"/>
      <c r="NGN97" s="79"/>
      <c r="NGO97" s="79"/>
      <c r="NGP97" s="79"/>
      <c r="NGQ97" s="79"/>
      <c r="NGR97" s="79"/>
      <c r="NGS97" s="79"/>
      <c r="NGT97" s="79"/>
      <c r="NGU97" s="79"/>
      <c r="NGV97" s="79"/>
      <c r="NGW97" s="79"/>
      <c r="NGX97" s="79"/>
      <c r="NGY97" s="79"/>
      <c r="NGZ97" s="79"/>
      <c r="NHA97" s="79"/>
      <c r="NHB97" s="79"/>
      <c r="NHC97" s="79"/>
      <c r="NHD97" s="79"/>
      <c r="NHE97" s="79"/>
      <c r="NHF97" s="79"/>
      <c r="NHG97" s="79"/>
      <c r="NHH97" s="79"/>
      <c r="NHI97" s="79"/>
      <c r="NHJ97" s="79"/>
      <c r="NHK97" s="79"/>
      <c r="NHL97" s="79"/>
      <c r="NHM97" s="79"/>
      <c r="NHN97" s="79"/>
      <c r="NHO97" s="79"/>
      <c r="NHP97" s="79"/>
      <c r="NHQ97" s="79"/>
      <c r="NHR97" s="79"/>
      <c r="NHS97" s="79"/>
      <c r="NHT97" s="79"/>
      <c r="NHU97" s="79"/>
      <c r="NHV97" s="79"/>
      <c r="NHW97" s="79"/>
      <c r="NHX97" s="79"/>
      <c r="NHY97" s="79"/>
      <c r="NHZ97" s="79"/>
      <c r="NIA97" s="79"/>
      <c r="NIB97" s="79"/>
      <c r="NIC97" s="79"/>
      <c r="NID97" s="79"/>
      <c r="NIE97" s="79"/>
      <c r="NIF97" s="79"/>
      <c r="NIG97" s="79"/>
      <c r="NIH97" s="79"/>
      <c r="NII97" s="79"/>
      <c r="NIJ97" s="79"/>
      <c r="NIK97" s="79"/>
      <c r="NIL97" s="79"/>
      <c r="NIM97" s="79"/>
      <c r="NIN97" s="79"/>
      <c r="NIO97" s="79"/>
      <c r="NIP97" s="79"/>
      <c r="NIQ97" s="79"/>
      <c r="NIR97" s="79"/>
      <c r="NIS97" s="79"/>
      <c r="NIT97" s="79"/>
      <c r="NIU97" s="79"/>
      <c r="NIV97" s="79"/>
      <c r="NIW97" s="79"/>
      <c r="NIX97" s="79"/>
      <c r="NIY97" s="79"/>
      <c r="NIZ97" s="79"/>
      <c r="NJA97" s="79"/>
      <c r="NJB97" s="79"/>
      <c r="NJC97" s="79"/>
      <c r="NJD97" s="79"/>
      <c r="NJE97" s="79"/>
      <c r="NJF97" s="79"/>
      <c r="NJG97" s="79"/>
      <c r="NJH97" s="79"/>
      <c r="NJI97" s="79"/>
      <c r="NJJ97" s="79"/>
      <c r="NJK97" s="79"/>
      <c r="NJL97" s="79"/>
      <c r="NJM97" s="79"/>
      <c r="NJN97" s="79"/>
      <c r="NJO97" s="79"/>
      <c r="NJP97" s="79"/>
      <c r="NJQ97" s="79"/>
      <c r="NJR97" s="79"/>
      <c r="NJS97" s="79"/>
      <c r="NJT97" s="79"/>
      <c r="NJU97" s="79"/>
      <c r="NJV97" s="79"/>
      <c r="NJW97" s="79"/>
      <c r="NJX97" s="79"/>
      <c r="NJY97" s="79"/>
      <c r="NJZ97" s="79"/>
      <c r="NKA97" s="79"/>
      <c r="NKB97" s="79"/>
      <c r="NKC97" s="79"/>
      <c r="NKD97" s="79"/>
      <c r="NKE97" s="79"/>
      <c r="NKF97" s="79"/>
      <c r="NKG97" s="79"/>
      <c r="NKH97" s="79"/>
      <c r="NKI97" s="79"/>
      <c r="NKJ97" s="79"/>
      <c r="NKK97" s="79"/>
      <c r="NKL97" s="79"/>
      <c r="NKM97" s="79"/>
      <c r="NKN97" s="79"/>
      <c r="NKO97" s="79"/>
      <c r="NKP97" s="79"/>
      <c r="NKQ97" s="79"/>
      <c r="NKR97" s="79"/>
      <c r="NKS97" s="79"/>
      <c r="NKT97" s="79"/>
      <c r="NKU97" s="79"/>
      <c r="NKV97" s="79"/>
      <c r="NKW97" s="79"/>
      <c r="NKX97" s="79"/>
      <c r="NKY97" s="79"/>
      <c r="NKZ97" s="79"/>
      <c r="NLA97" s="79"/>
      <c r="NLB97" s="79"/>
      <c r="NLC97" s="79"/>
      <c r="NLD97" s="79"/>
      <c r="NLE97" s="79"/>
      <c r="NLF97" s="79"/>
      <c r="NLG97" s="79"/>
      <c r="NLH97" s="79"/>
      <c r="NLI97" s="79"/>
      <c r="NLJ97" s="79"/>
      <c r="NLK97" s="79"/>
      <c r="NLL97" s="79"/>
      <c r="NLM97" s="79"/>
      <c r="NLN97" s="79"/>
      <c r="NLO97" s="79"/>
      <c r="NLP97" s="79"/>
      <c r="NLQ97" s="79"/>
      <c r="NLR97" s="79"/>
      <c r="NLS97" s="79"/>
      <c r="NLT97" s="79"/>
      <c r="NLU97" s="79"/>
      <c r="NLV97" s="79"/>
      <c r="NLW97" s="79"/>
      <c r="NLX97" s="79"/>
      <c r="NLY97" s="79"/>
      <c r="NLZ97" s="79"/>
      <c r="NMA97" s="79"/>
      <c r="NMB97" s="79"/>
      <c r="NMC97" s="79"/>
      <c r="NMD97" s="79"/>
      <c r="NME97" s="79"/>
      <c r="NMF97" s="79"/>
      <c r="NMG97" s="79"/>
      <c r="NMH97" s="79"/>
      <c r="NMI97" s="79"/>
      <c r="NMJ97" s="79"/>
      <c r="NMK97" s="79"/>
      <c r="NML97" s="79"/>
      <c r="NMM97" s="79"/>
      <c r="NMN97" s="79"/>
      <c r="NMO97" s="79"/>
      <c r="NMP97" s="79"/>
      <c r="NMQ97" s="79"/>
      <c r="NMR97" s="79"/>
      <c r="NMS97" s="79"/>
      <c r="NMT97" s="79"/>
      <c r="NMU97" s="79"/>
      <c r="NMV97" s="79"/>
      <c r="NMW97" s="79"/>
      <c r="NMX97" s="79"/>
      <c r="NMY97" s="79"/>
      <c r="NMZ97" s="79"/>
      <c r="NNA97" s="79"/>
      <c r="NNB97" s="79"/>
      <c r="NNC97" s="79"/>
      <c r="NND97" s="79"/>
      <c r="NNE97" s="79"/>
      <c r="NNF97" s="79"/>
      <c r="NNG97" s="79"/>
      <c r="NNH97" s="79"/>
      <c r="NNI97" s="79"/>
      <c r="NNJ97" s="79"/>
      <c r="NNK97" s="79"/>
      <c r="NNL97" s="79"/>
      <c r="NNM97" s="79"/>
      <c r="NNN97" s="79"/>
      <c r="NNO97" s="79"/>
      <c r="NNP97" s="79"/>
      <c r="NNQ97" s="79"/>
      <c r="NNR97" s="79"/>
      <c r="NNS97" s="79"/>
      <c r="NNT97" s="79"/>
      <c r="NNU97" s="79"/>
      <c r="NNV97" s="79"/>
      <c r="NNW97" s="79"/>
      <c r="NNX97" s="79"/>
      <c r="NNY97" s="79"/>
      <c r="NNZ97" s="79"/>
      <c r="NOA97" s="79"/>
      <c r="NOB97" s="79"/>
      <c r="NOC97" s="79"/>
      <c r="NOD97" s="79"/>
      <c r="NOE97" s="79"/>
      <c r="NOF97" s="79"/>
      <c r="NOG97" s="79"/>
      <c r="NOH97" s="79"/>
      <c r="NOI97" s="79"/>
      <c r="NOJ97" s="79"/>
      <c r="NOK97" s="79"/>
      <c r="NOL97" s="79"/>
      <c r="NOM97" s="79"/>
      <c r="NON97" s="79"/>
      <c r="NOO97" s="79"/>
      <c r="NOP97" s="79"/>
      <c r="NOQ97" s="79"/>
      <c r="NOR97" s="79"/>
      <c r="NOS97" s="79"/>
      <c r="NOT97" s="79"/>
      <c r="NOU97" s="79"/>
      <c r="NOV97" s="79"/>
      <c r="NOW97" s="79"/>
      <c r="NOX97" s="79"/>
      <c r="NOY97" s="79"/>
      <c r="NOZ97" s="79"/>
      <c r="NPA97" s="79"/>
      <c r="NPB97" s="79"/>
      <c r="NPC97" s="79"/>
      <c r="NPD97" s="79"/>
      <c r="NPE97" s="79"/>
      <c r="NPF97" s="79"/>
      <c r="NPG97" s="79"/>
      <c r="NPH97" s="79"/>
      <c r="NPI97" s="79"/>
      <c r="NPJ97" s="79"/>
      <c r="NPK97" s="79"/>
      <c r="NPL97" s="79"/>
      <c r="NPM97" s="79"/>
      <c r="NPN97" s="79"/>
      <c r="NPO97" s="79"/>
      <c r="NPP97" s="79"/>
      <c r="NPQ97" s="79"/>
      <c r="NPR97" s="79"/>
      <c r="NPS97" s="79"/>
      <c r="NPT97" s="79"/>
      <c r="NPU97" s="79"/>
      <c r="NPV97" s="79"/>
      <c r="NPW97" s="79"/>
      <c r="NPX97" s="79"/>
      <c r="NPY97" s="79"/>
      <c r="NPZ97" s="79"/>
      <c r="NQA97" s="79"/>
      <c r="NQB97" s="79"/>
      <c r="NQC97" s="79"/>
      <c r="NQD97" s="79"/>
      <c r="NQE97" s="79"/>
      <c r="NQF97" s="79"/>
      <c r="NQG97" s="79"/>
      <c r="NQH97" s="79"/>
      <c r="NQI97" s="79"/>
      <c r="NQJ97" s="79"/>
      <c r="NQK97" s="79"/>
      <c r="NQL97" s="79"/>
      <c r="NQM97" s="79"/>
      <c r="NQN97" s="79"/>
      <c r="NQO97" s="79"/>
      <c r="NQP97" s="79"/>
      <c r="NQQ97" s="79"/>
      <c r="NQR97" s="79"/>
      <c r="NQS97" s="79"/>
      <c r="NQT97" s="79"/>
      <c r="NQU97" s="79"/>
      <c r="NQV97" s="79"/>
      <c r="NQW97" s="79"/>
      <c r="NQX97" s="79"/>
      <c r="NQY97" s="79"/>
      <c r="NQZ97" s="79"/>
      <c r="NRA97" s="79"/>
      <c r="NRB97" s="79"/>
      <c r="NRC97" s="79"/>
      <c r="NRD97" s="79"/>
      <c r="NRE97" s="79"/>
      <c r="NRF97" s="79"/>
      <c r="NRG97" s="79"/>
      <c r="NRH97" s="79"/>
      <c r="NRI97" s="79"/>
      <c r="NRJ97" s="79"/>
      <c r="NRK97" s="79"/>
      <c r="NRL97" s="79"/>
      <c r="NRM97" s="79"/>
      <c r="NRN97" s="79"/>
      <c r="NRO97" s="79"/>
      <c r="NRP97" s="79"/>
      <c r="NRQ97" s="79"/>
      <c r="NRR97" s="79"/>
      <c r="NRS97" s="79"/>
      <c r="NRT97" s="79"/>
      <c r="NRU97" s="79"/>
      <c r="NRV97" s="79"/>
      <c r="NRW97" s="79"/>
      <c r="NRX97" s="79"/>
      <c r="NRY97" s="79"/>
      <c r="NRZ97" s="79"/>
      <c r="NSA97" s="79"/>
      <c r="NSB97" s="79"/>
      <c r="NSC97" s="79"/>
      <c r="NSD97" s="79"/>
      <c r="NSE97" s="79"/>
      <c r="NSF97" s="79"/>
      <c r="NSG97" s="79"/>
      <c r="NSH97" s="79"/>
      <c r="NSI97" s="79"/>
      <c r="NSJ97" s="79"/>
      <c r="NSK97" s="79"/>
      <c r="NSL97" s="79"/>
      <c r="NSM97" s="79"/>
      <c r="NSN97" s="79"/>
      <c r="NSO97" s="79"/>
      <c r="NSP97" s="79"/>
      <c r="NSQ97" s="79"/>
      <c r="NSR97" s="79"/>
      <c r="NSS97" s="79"/>
      <c r="NST97" s="79"/>
      <c r="NSU97" s="79"/>
      <c r="NSV97" s="79"/>
      <c r="NSW97" s="79"/>
      <c r="NSX97" s="79"/>
      <c r="NSY97" s="79"/>
      <c r="NSZ97" s="79"/>
      <c r="NTA97" s="79"/>
      <c r="NTB97" s="79"/>
      <c r="NTC97" s="79"/>
      <c r="NTD97" s="79"/>
      <c r="NTE97" s="79"/>
      <c r="NTF97" s="79"/>
      <c r="NTG97" s="79"/>
      <c r="NTH97" s="79"/>
      <c r="NTI97" s="79"/>
      <c r="NTJ97" s="79"/>
      <c r="NTK97" s="79"/>
      <c r="NTL97" s="79"/>
      <c r="NTM97" s="79"/>
      <c r="NTN97" s="79"/>
      <c r="NTO97" s="79"/>
      <c r="NTP97" s="79"/>
      <c r="NTQ97" s="79"/>
      <c r="NTR97" s="79"/>
      <c r="NTS97" s="79"/>
      <c r="NTT97" s="79"/>
      <c r="NTU97" s="79"/>
      <c r="NTV97" s="79"/>
      <c r="NTW97" s="79"/>
      <c r="NTX97" s="79"/>
      <c r="NTY97" s="79"/>
      <c r="NTZ97" s="79"/>
      <c r="NUA97" s="79"/>
      <c r="NUB97" s="79"/>
      <c r="NUC97" s="79"/>
      <c r="NUD97" s="79"/>
      <c r="NUE97" s="79"/>
      <c r="NUF97" s="79"/>
      <c r="NUG97" s="79"/>
      <c r="NUH97" s="79"/>
      <c r="NUI97" s="79"/>
      <c r="NUJ97" s="79"/>
      <c r="NUK97" s="79"/>
      <c r="NUL97" s="79"/>
      <c r="NUM97" s="79"/>
      <c r="NUN97" s="79"/>
      <c r="NUO97" s="79"/>
      <c r="NUP97" s="79"/>
      <c r="NUQ97" s="79"/>
      <c r="NUR97" s="79"/>
      <c r="NUS97" s="79"/>
      <c r="NUT97" s="79"/>
      <c r="NUU97" s="79"/>
      <c r="NUV97" s="79"/>
      <c r="NUW97" s="79"/>
      <c r="NUX97" s="79"/>
      <c r="NUY97" s="79"/>
      <c r="NUZ97" s="79"/>
      <c r="NVA97" s="79"/>
      <c r="NVB97" s="79"/>
      <c r="NVC97" s="79"/>
      <c r="NVD97" s="79"/>
      <c r="NVE97" s="79"/>
      <c r="NVF97" s="79"/>
      <c r="NVG97" s="79"/>
      <c r="NVH97" s="79"/>
      <c r="NVI97" s="79"/>
      <c r="NVJ97" s="79"/>
      <c r="NVK97" s="79"/>
      <c r="NVL97" s="79"/>
      <c r="NVM97" s="79"/>
      <c r="NVN97" s="79"/>
      <c r="NVO97" s="79"/>
      <c r="NVP97" s="79"/>
      <c r="NVQ97" s="79"/>
      <c r="NVR97" s="79"/>
      <c r="NVS97" s="79"/>
      <c r="NVT97" s="79"/>
      <c r="NVU97" s="79"/>
      <c r="NVV97" s="79"/>
      <c r="NVW97" s="79"/>
      <c r="NVX97" s="79"/>
      <c r="NVY97" s="79"/>
      <c r="NVZ97" s="79"/>
      <c r="NWA97" s="79"/>
      <c r="NWB97" s="79"/>
      <c r="NWC97" s="79"/>
      <c r="NWD97" s="79"/>
      <c r="NWE97" s="79"/>
      <c r="NWF97" s="79"/>
      <c r="NWG97" s="79"/>
      <c r="NWH97" s="79"/>
      <c r="NWI97" s="79"/>
      <c r="NWJ97" s="79"/>
      <c r="NWK97" s="79"/>
      <c r="NWL97" s="79"/>
      <c r="NWM97" s="79"/>
      <c r="NWN97" s="79"/>
      <c r="NWO97" s="79"/>
      <c r="NWP97" s="79"/>
      <c r="NWQ97" s="79"/>
      <c r="NWR97" s="79"/>
      <c r="NWS97" s="79"/>
      <c r="NWT97" s="79"/>
      <c r="NWU97" s="79"/>
      <c r="NWV97" s="79"/>
      <c r="NWW97" s="79"/>
      <c r="NWX97" s="79"/>
      <c r="NWY97" s="79"/>
      <c r="NWZ97" s="79"/>
      <c r="NXA97" s="79"/>
      <c r="NXB97" s="79"/>
      <c r="NXC97" s="79"/>
      <c r="NXD97" s="79"/>
      <c r="NXE97" s="79"/>
      <c r="NXF97" s="79"/>
      <c r="NXG97" s="79"/>
      <c r="NXH97" s="79"/>
      <c r="NXI97" s="79"/>
      <c r="NXJ97" s="79"/>
      <c r="NXK97" s="79"/>
      <c r="NXL97" s="79"/>
      <c r="NXM97" s="79"/>
      <c r="NXN97" s="79"/>
      <c r="NXO97" s="79"/>
      <c r="NXP97" s="79"/>
      <c r="NXQ97" s="79"/>
      <c r="NXR97" s="79"/>
      <c r="NXS97" s="79"/>
      <c r="NXT97" s="79"/>
      <c r="NXU97" s="79"/>
      <c r="NXV97" s="79"/>
      <c r="NXW97" s="79"/>
      <c r="NXX97" s="79"/>
      <c r="NXY97" s="79"/>
      <c r="NXZ97" s="79"/>
      <c r="NYA97" s="79"/>
      <c r="NYB97" s="79"/>
      <c r="NYC97" s="79"/>
      <c r="NYD97" s="79"/>
      <c r="NYE97" s="79"/>
      <c r="NYF97" s="79"/>
      <c r="NYG97" s="79"/>
      <c r="NYH97" s="79"/>
      <c r="NYI97" s="79"/>
      <c r="NYJ97" s="79"/>
      <c r="NYK97" s="79"/>
      <c r="NYL97" s="79"/>
      <c r="NYM97" s="79"/>
      <c r="NYN97" s="79"/>
      <c r="NYO97" s="79"/>
      <c r="NYP97" s="79"/>
      <c r="NYQ97" s="79"/>
      <c r="NYR97" s="79"/>
      <c r="NYS97" s="79"/>
      <c r="NYT97" s="79"/>
      <c r="NYU97" s="79"/>
      <c r="NYV97" s="79"/>
      <c r="NYW97" s="79"/>
      <c r="NYX97" s="79"/>
      <c r="NYY97" s="79"/>
      <c r="NYZ97" s="79"/>
      <c r="NZA97" s="79"/>
      <c r="NZB97" s="79"/>
      <c r="NZC97" s="79"/>
      <c r="NZD97" s="79"/>
      <c r="NZE97" s="79"/>
      <c r="NZF97" s="79"/>
      <c r="NZG97" s="79"/>
      <c r="NZH97" s="79"/>
      <c r="NZI97" s="79"/>
      <c r="NZJ97" s="79"/>
      <c r="NZK97" s="79"/>
      <c r="NZL97" s="79"/>
      <c r="NZM97" s="79"/>
      <c r="NZN97" s="79"/>
      <c r="NZO97" s="79"/>
      <c r="NZP97" s="79"/>
      <c r="NZQ97" s="79"/>
      <c r="NZR97" s="79"/>
      <c r="NZS97" s="79"/>
      <c r="NZT97" s="79"/>
      <c r="NZU97" s="79"/>
      <c r="NZV97" s="79"/>
      <c r="NZW97" s="79"/>
      <c r="NZX97" s="79"/>
      <c r="NZY97" s="79"/>
      <c r="NZZ97" s="79"/>
      <c r="OAA97" s="79"/>
      <c r="OAB97" s="79"/>
      <c r="OAC97" s="79"/>
      <c r="OAD97" s="79"/>
      <c r="OAE97" s="79"/>
      <c r="OAF97" s="79"/>
      <c r="OAG97" s="79"/>
      <c r="OAH97" s="79"/>
      <c r="OAI97" s="79"/>
      <c r="OAJ97" s="79"/>
      <c r="OAK97" s="79"/>
      <c r="OAL97" s="79"/>
      <c r="OAM97" s="79"/>
      <c r="OAN97" s="79"/>
      <c r="OAO97" s="79"/>
      <c r="OAP97" s="79"/>
      <c r="OAQ97" s="79"/>
      <c r="OAR97" s="79"/>
      <c r="OAS97" s="79"/>
      <c r="OAT97" s="79"/>
      <c r="OAU97" s="79"/>
      <c r="OAV97" s="79"/>
      <c r="OAW97" s="79"/>
      <c r="OAX97" s="79"/>
      <c r="OAY97" s="79"/>
      <c r="OAZ97" s="79"/>
      <c r="OBA97" s="79"/>
      <c r="OBB97" s="79"/>
      <c r="OBC97" s="79"/>
      <c r="OBD97" s="79"/>
      <c r="OBE97" s="79"/>
      <c r="OBF97" s="79"/>
      <c r="OBG97" s="79"/>
      <c r="OBH97" s="79"/>
      <c r="OBI97" s="79"/>
      <c r="OBJ97" s="79"/>
      <c r="OBK97" s="79"/>
      <c r="OBL97" s="79"/>
      <c r="OBM97" s="79"/>
      <c r="OBN97" s="79"/>
      <c r="OBO97" s="79"/>
      <c r="OBP97" s="79"/>
      <c r="OBQ97" s="79"/>
      <c r="OBR97" s="79"/>
      <c r="OBS97" s="79"/>
      <c r="OBT97" s="79"/>
      <c r="OBU97" s="79"/>
      <c r="OBV97" s="79"/>
      <c r="OBW97" s="79"/>
      <c r="OBX97" s="79"/>
      <c r="OBY97" s="79"/>
      <c r="OBZ97" s="79"/>
      <c r="OCA97" s="79"/>
      <c r="OCB97" s="79"/>
      <c r="OCC97" s="79"/>
      <c r="OCD97" s="79"/>
      <c r="OCE97" s="79"/>
      <c r="OCF97" s="79"/>
      <c r="OCG97" s="79"/>
      <c r="OCH97" s="79"/>
      <c r="OCI97" s="79"/>
      <c r="OCJ97" s="79"/>
      <c r="OCK97" s="79"/>
      <c r="OCL97" s="79"/>
      <c r="OCM97" s="79"/>
      <c r="OCN97" s="79"/>
      <c r="OCO97" s="79"/>
      <c r="OCP97" s="79"/>
      <c r="OCQ97" s="79"/>
      <c r="OCR97" s="79"/>
      <c r="OCS97" s="79"/>
      <c r="OCT97" s="79"/>
      <c r="OCU97" s="79"/>
      <c r="OCV97" s="79"/>
      <c r="OCW97" s="79"/>
      <c r="OCX97" s="79"/>
      <c r="OCY97" s="79"/>
      <c r="OCZ97" s="79"/>
      <c r="ODA97" s="79"/>
      <c r="ODB97" s="79"/>
      <c r="ODC97" s="79"/>
      <c r="ODD97" s="79"/>
      <c r="ODE97" s="79"/>
      <c r="ODF97" s="79"/>
      <c r="ODG97" s="79"/>
      <c r="ODH97" s="79"/>
      <c r="ODI97" s="79"/>
      <c r="ODJ97" s="79"/>
      <c r="ODK97" s="79"/>
      <c r="ODL97" s="79"/>
      <c r="ODM97" s="79"/>
      <c r="ODN97" s="79"/>
      <c r="ODO97" s="79"/>
      <c r="ODP97" s="79"/>
      <c r="ODQ97" s="79"/>
      <c r="ODR97" s="79"/>
      <c r="ODS97" s="79"/>
      <c r="ODT97" s="79"/>
      <c r="ODU97" s="79"/>
      <c r="ODV97" s="79"/>
      <c r="ODW97" s="79"/>
      <c r="ODX97" s="79"/>
      <c r="ODY97" s="79"/>
      <c r="ODZ97" s="79"/>
      <c r="OEA97" s="79"/>
      <c r="OEB97" s="79"/>
      <c r="OEC97" s="79"/>
      <c r="OED97" s="79"/>
      <c r="OEE97" s="79"/>
      <c r="OEF97" s="79"/>
      <c r="OEG97" s="79"/>
      <c r="OEH97" s="79"/>
      <c r="OEI97" s="79"/>
      <c r="OEJ97" s="79"/>
      <c r="OEK97" s="79"/>
      <c r="OEL97" s="79"/>
      <c r="OEM97" s="79"/>
      <c r="OEN97" s="79"/>
      <c r="OEO97" s="79"/>
      <c r="OEP97" s="79"/>
      <c r="OEQ97" s="79"/>
      <c r="OER97" s="79"/>
      <c r="OES97" s="79"/>
      <c r="OET97" s="79"/>
      <c r="OEU97" s="79"/>
      <c r="OEV97" s="79"/>
      <c r="OEW97" s="79"/>
      <c r="OEX97" s="79"/>
      <c r="OEY97" s="79"/>
      <c r="OEZ97" s="79"/>
      <c r="OFA97" s="79"/>
      <c r="OFB97" s="79"/>
      <c r="OFC97" s="79"/>
      <c r="OFD97" s="79"/>
      <c r="OFE97" s="79"/>
      <c r="OFF97" s="79"/>
      <c r="OFG97" s="79"/>
      <c r="OFH97" s="79"/>
      <c r="OFI97" s="79"/>
      <c r="OFJ97" s="79"/>
      <c r="OFK97" s="79"/>
      <c r="OFL97" s="79"/>
      <c r="OFM97" s="79"/>
      <c r="OFN97" s="79"/>
      <c r="OFO97" s="79"/>
      <c r="OFP97" s="79"/>
      <c r="OFQ97" s="79"/>
      <c r="OFR97" s="79"/>
      <c r="OFS97" s="79"/>
      <c r="OFT97" s="79"/>
      <c r="OFU97" s="79"/>
      <c r="OFV97" s="79"/>
      <c r="OFW97" s="79"/>
      <c r="OFX97" s="79"/>
      <c r="OFY97" s="79"/>
      <c r="OFZ97" s="79"/>
      <c r="OGA97" s="79"/>
      <c r="OGB97" s="79"/>
      <c r="OGC97" s="79"/>
      <c r="OGD97" s="79"/>
      <c r="OGE97" s="79"/>
      <c r="OGF97" s="79"/>
      <c r="OGG97" s="79"/>
      <c r="OGH97" s="79"/>
      <c r="OGI97" s="79"/>
      <c r="OGJ97" s="79"/>
      <c r="OGK97" s="79"/>
      <c r="OGL97" s="79"/>
      <c r="OGM97" s="79"/>
      <c r="OGN97" s="79"/>
      <c r="OGO97" s="79"/>
      <c r="OGP97" s="79"/>
      <c r="OGQ97" s="79"/>
      <c r="OGR97" s="79"/>
      <c r="OGS97" s="79"/>
      <c r="OGT97" s="79"/>
      <c r="OGU97" s="79"/>
      <c r="OGV97" s="79"/>
      <c r="OGW97" s="79"/>
      <c r="OGX97" s="79"/>
      <c r="OGY97" s="79"/>
      <c r="OGZ97" s="79"/>
      <c r="OHA97" s="79"/>
      <c r="OHB97" s="79"/>
      <c r="OHC97" s="79"/>
      <c r="OHD97" s="79"/>
      <c r="OHE97" s="79"/>
      <c r="OHF97" s="79"/>
      <c r="OHG97" s="79"/>
      <c r="OHH97" s="79"/>
      <c r="OHI97" s="79"/>
      <c r="OHJ97" s="79"/>
      <c r="OHK97" s="79"/>
      <c r="OHL97" s="79"/>
      <c r="OHM97" s="79"/>
      <c r="OHN97" s="79"/>
      <c r="OHO97" s="79"/>
      <c r="OHP97" s="79"/>
      <c r="OHQ97" s="79"/>
      <c r="OHR97" s="79"/>
      <c r="OHS97" s="79"/>
      <c r="OHT97" s="79"/>
      <c r="OHU97" s="79"/>
      <c r="OHV97" s="79"/>
      <c r="OHW97" s="79"/>
      <c r="OHX97" s="79"/>
      <c r="OHY97" s="79"/>
      <c r="OHZ97" s="79"/>
      <c r="OIA97" s="79"/>
      <c r="OIB97" s="79"/>
      <c r="OIC97" s="79"/>
      <c r="OID97" s="79"/>
      <c r="OIE97" s="79"/>
      <c r="OIF97" s="79"/>
      <c r="OIG97" s="79"/>
      <c r="OIH97" s="79"/>
      <c r="OII97" s="79"/>
      <c r="OIJ97" s="79"/>
      <c r="OIK97" s="79"/>
      <c r="OIL97" s="79"/>
      <c r="OIM97" s="79"/>
      <c r="OIN97" s="79"/>
      <c r="OIO97" s="79"/>
      <c r="OIP97" s="79"/>
      <c r="OIQ97" s="79"/>
      <c r="OIR97" s="79"/>
      <c r="OIS97" s="79"/>
      <c r="OIT97" s="79"/>
      <c r="OIU97" s="79"/>
      <c r="OIV97" s="79"/>
      <c r="OIW97" s="79"/>
      <c r="OIX97" s="79"/>
      <c r="OIY97" s="79"/>
      <c r="OIZ97" s="79"/>
      <c r="OJA97" s="79"/>
      <c r="OJB97" s="79"/>
      <c r="OJC97" s="79"/>
      <c r="OJD97" s="79"/>
      <c r="OJE97" s="79"/>
      <c r="OJF97" s="79"/>
      <c r="OJG97" s="79"/>
      <c r="OJH97" s="79"/>
      <c r="OJI97" s="79"/>
      <c r="OJJ97" s="79"/>
      <c r="OJK97" s="79"/>
      <c r="OJL97" s="79"/>
      <c r="OJM97" s="79"/>
      <c r="OJN97" s="79"/>
      <c r="OJO97" s="79"/>
      <c r="OJP97" s="79"/>
      <c r="OJQ97" s="79"/>
      <c r="OJR97" s="79"/>
      <c r="OJS97" s="79"/>
      <c r="OJT97" s="79"/>
      <c r="OJU97" s="79"/>
      <c r="OJV97" s="79"/>
      <c r="OJW97" s="79"/>
      <c r="OJX97" s="79"/>
      <c r="OJY97" s="79"/>
      <c r="OJZ97" s="79"/>
      <c r="OKA97" s="79"/>
      <c r="OKB97" s="79"/>
      <c r="OKC97" s="79"/>
      <c r="OKD97" s="79"/>
      <c r="OKE97" s="79"/>
      <c r="OKF97" s="79"/>
      <c r="OKG97" s="79"/>
      <c r="OKH97" s="79"/>
      <c r="OKI97" s="79"/>
      <c r="OKJ97" s="79"/>
      <c r="OKK97" s="79"/>
      <c r="OKL97" s="79"/>
      <c r="OKM97" s="79"/>
      <c r="OKN97" s="79"/>
      <c r="OKO97" s="79"/>
      <c r="OKP97" s="79"/>
      <c r="OKQ97" s="79"/>
      <c r="OKR97" s="79"/>
      <c r="OKS97" s="79"/>
      <c r="OKT97" s="79"/>
      <c r="OKU97" s="79"/>
      <c r="OKV97" s="79"/>
      <c r="OKW97" s="79"/>
      <c r="OKX97" s="79"/>
      <c r="OKY97" s="79"/>
      <c r="OKZ97" s="79"/>
      <c r="OLA97" s="79"/>
      <c r="OLB97" s="79"/>
      <c r="OLC97" s="79"/>
      <c r="OLD97" s="79"/>
      <c r="OLE97" s="79"/>
      <c r="OLF97" s="79"/>
      <c r="OLG97" s="79"/>
      <c r="OLH97" s="79"/>
      <c r="OLI97" s="79"/>
      <c r="OLJ97" s="79"/>
      <c r="OLK97" s="79"/>
      <c r="OLL97" s="79"/>
      <c r="OLM97" s="79"/>
      <c r="OLN97" s="79"/>
      <c r="OLO97" s="79"/>
      <c r="OLP97" s="79"/>
      <c r="OLQ97" s="79"/>
      <c r="OLR97" s="79"/>
      <c r="OLS97" s="79"/>
      <c r="OLT97" s="79"/>
      <c r="OLU97" s="79"/>
      <c r="OLV97" s="79"/>
      <c r="OLW97" s="79"/>
      <c r="OLX97" s="79"/>
      <c r="OLY97" s="79"/>
      <c r="OLZ97" s="79"/>
      <c r="OMA97" s="79"/>
      <c r="OMB97" s="79"/>
      <c r="OMC97" s="79"/>
      <c r="OMD97" s="79"/>
      <c r="OME97" s="79"/>
      <c r="OMF97" s="79"/>
      <c r="OMG97" s="79"/>
      <c r="OMH97" s="79"/>
      <c r="OMI97" s="79"/>
      <c r="OMJ97" s="79"/>
      <c r="OMK97" s="79"/>
      <c r="OML97" s="79"/>
      <c r="OMM97" s="79"/>
      <c r="OMN97" s="79"/>
      <c r="OMO97" s="79"/>
      <c r="OMP97" s="79"/>
      <c r="OMQ97" s="79"/>
      <c r="OMR97" s="79"/>
      <c r="OMS97" s="79"/>
      <c r="OMT97" s="79"/>
      <c r="OMU97" s="79"/>
      <c r="OMV97" s="79"/>
      <c r="OMW97" s="79"/>
      <c r="OMX97" s="79"/>
      <c r="OMY97" s="79"/>
      <c r="OMZ97" s="79"/>
      <c r="ONA97" s="79"/>
      <c r="ONB97" s="79"/>
      <c r="ONC97" s="79"/>
      <c r="OND97" s="79"/>
      <c r="ONE97" s="79"/>
      <c r="ONF97" s="79"/>
      <c r="ONG97" s="79"/>
      <c r="ONH97" s="79"/>
      <c r="ONI97" s="79"/>
      <c r="ONJ97" s="79"/>
      <c r="ONK97" s="79"/>
      <c r="ONL97" s="79"/>
      <c r="ONM97" s="79"/>
      <c r="ONN97" s="79"/>
      <c r="ONO97" s="79"/>
      <c r="ONP97" s="79"/>
      <c r="ONQ97" s="79"/>
      <c r="ONR97" s="79"/>
      <c r="ONS97" s="79"/>
      <c r="ONT97" s="79"/>
      <c r="ONU97" s="79"/>
      <c r="ONV97" s="79"/>
      <c r="ONW97" s="79"/>
      <c r="ONX97" s="79"/>
      <c r="ONY97" s="79"/>
      <c r="ONZ97" s="79"/>
      <c r="OOA97" s="79"/>
      <c r="OOB97" s="79"/>
      <c r="OOC97" s="79"/>
      <c r="OOD97" s="79"/>
      <c r="OOE97" s="79"/>
      <c r="OOF97" s="79"/>
      <c r="OOG97" s="79"/>
      <c r="OOH97" s="79"/>
      <c r="OOI97" s="79"/>
      <c r="OOJ97" s="79"/>
      <c r="OOK97" s="79"/>
      <c r="OOL97" s="79"/>
      <c r="OOM97" s="79"/>
      <c r="OON97" s="79"/>
      <c r="OOO97" s="79"/>
      <c r="OOP97" s="79"/>
      <c r="OOQ97" s="79"/>
      <c r="OOR97" s="79"/>
      <c r="OOS97" s="79"/>
      <c r="OOT97" s="79"/>
      <c r="OOU97" s="79"/>
      <c r="OOV97" s="79"/>
      <c r="OOW97" s="79"/>
      <c r="OOX97" s="79"/>
      <c r="OOY97" s="79"/>
      <c r="OOZ97" s="79"/>
      <c r="OPA97" s="79"/>
      <c r="OPB97" s="79"/>
      <c r="OPC97" s="79"/>
      <c r="OPD97" s="79"/>
      <c r="OPE97" s="79"/>
      <c r="OPF97" s="79"/>
      <c r="OPG97" s="79"/>
      <c r="OPH97" s="79"/>
      <c r="OPI97" s="79"/>
      <c r="OPJ97" s="79"/>
      <c r="OPK97" s="79"/>
      <c r="OPL97" s="79"/>
      <c r="OPM97" s="79"/>
      <c r="OPN97" s="79"/>
      <c r="OPO97" s="79"/>
      <c r="OPP97" s="79"/>
      <c r="OPQ97" s="79"/>
      <c r="OPR97" s="79"/>
      <c r="OPS97" s="79"/>
      <c r="OPT97" s="79"/>
      <c r="OPU97" s="79"/>
      <c r="OPV97" s="79"/>
      <c r="OPW97" s="79"/>
      <c r="OPX97" s="79"/>
      <c r="OPY97" s="79"/>
      <c r="OPZ97" s="79"/>
      <c r="OQA97" s="79"/>
      <c r="OQB97" s="79"/>
      <c r="OQC97" s="79"/>
      <c r="OQD97" s="79"/>
      <c r="OQE97" s="79"/>
      <c r="OQF97" s="79"/>
      <c r="OQG97" s="79"/>
      <c r="OQH97" s="79"/>
      <c r="OQI97" s="79"/>
      <c r="OQJ97" s="79"/>
      <c r="OQK97" s="79"/>
      <c r="OQL97" s="79"/>
      <c r="OQM97" s="79"/>
      <c r="OQN97" s="79"/>
      <c r="OQO97" s="79"/>
      <c r="OQP97" s="79"/>
      <c r="OQQ97" s="79"/>
      <c r="OQR97" s="79"/>
      <c r="OQS97" s="79"/>
      <c r="OQT97" s="79"/>
      <c r="OQU97" s="79"/>
      <c r="OQV97" s="79"/>
      <c r="OQW97" s="79"/>
      <c r="OQX97" s="79"/>
      <c r="OQY97" s="79"/>
      <c r="OQZ97" s="79"/>
      <c r="ORA97" s="79"/>
      <c r="ORB97" s="79"/>
      <c r="ORC97" s="79"/>
      <c r="ORD97" s="79"/>
      <c r="ORE97" s="79"/>
      <c r="ORF97" s="79"/>
      <c r="ORG97" s="79"/>
      <c r="ORH97" s="79"/>
      <c r="ORI97" s="79"/>
      <c r="ORJ97" s="79"/>
      <c r="ORK97" s="79"/>
      <c r="ORL97" s="79"/>
      <c r="ORM97" s="79"/>
      <c r="ORN97" s="79"/>
      <c r="ORO97" s="79"/>
      <c r="ORP97" s="79"/>
      <c r="ORQ97" s="79"/>
      <c r="ORR97" s="79"/>
      <c r="ORS97" s="79"/>
      <c r="ORT97" s="79"/>
      <c r="ORU97" s="79"/>
      <c r="ORV97" s="79"/>
      <c r="ORW97" s="79"/>
      <c r="ORX97" s="79"/>
      <c r="ORY97" s="79"/>
      <c r="ORZ97" s="79"/>
      <c r="OSA97" s="79"/>
      <c r="OSB97" s="79"/>
      <c r="OSC97" s="79"/>
      <c r="OSD97" s="79"/>
      <c r="OSE97" s="79"/>
      <c r="OSF97" s="79"/>
      <c r="OSG97" s="79"/>
      <c r="OSH97" s="79"/>
      <c r="OSI97" s="79"/>
      <c r="OSJ97" s="79"/>
      <c r="OSK97" s="79"/>
      <c r="OSL97" s="79"/>
      <c r="OSM97" s="79"/>
      <c r="OSN97" s="79"/>
      <c r="OSO97" s="79"/>
      <c r="OSP97" s="79"/>
      <c r="OSQ97" s="79"/>
      <c r="OSR97" s="79"/>
      <c r="OSS97" s="79"/>
      <c r="OST97" s="79"/>
      <c r="OSU97" s="79"/>
      <c r="OSV97" s="79"/>
      <c r="OSW97" s="79"/>
      <c r="OSX97" s="79"/>
      <c r="OSY97" s="79"/>
      <c r="OSZ97" s="79"/>
      <c r="OTA97" s="79"/>
      <c r="OTB97" s="79"/>
      <c r="OTC97" s="79"/>
      <c r="OTD97" s="79"/>
      <c r="OTE97" s="79"/>
      <c r="OTF97" s="79"/>
      <c r="OTG97" s="79"/>
      <c r="OTH97" s="79"/>
      <c r="OTI97" s="79"/>
      <c r="OTJ97" s="79"/>
      <c r="OTK97" s="79"/>
      <c r="OTL97" s="79"/>
      <c r="OTM97" s="79"/>
      <c r="OTN97" s="79"/>
      <c r="OTO97" s="79"/>
      <c r="OTP97" s="79"/>
      <c r="OTQ97" s="79"/>
      <c r="OTR97" s="79"/>
      <c r="OTS97" s="79"/>
      <c r="OTT97" s="79"/>
      <c r="OTU97" s="79"/>
      <c r="OTV97" s="79"/>
      <c r="OTW97" s="79"/>
      <c r="OTX97" s="79"/>
      <c r="OTY97" s="79"/>
      <c r="OTZ97" s="79"/>
      <c r="OUA97" s="79"/>
      <c r="OUB97" s="79"/>
      <c r="OUC97" s="79"/>
      <c r="OUD97" s="79"/>
      <c r="OUE97" s="79"/>
      <c r="OUF97" s="79"/>
      <c r="OUG97" s="79"/>
      <c r="OUH97" s="79"/>
      <c r="OUI97" s="79"/>
      <c r="OUJ97" s="79"/>
      <c r="OUK97" s="79"/>
      <c r="OUL97" s="79"/>
      <c r="OUM97" s="79"/>
      <c r="OUN97" s="79"/>
      <c r="OUO97" s="79"/>
      <c r="OUP97" s="79"/>
      <c r="OUQ97" s="79"/>
      <c r="OUR97" s="79"/>
      <c r="OUS97" s="79"/>
      <c r="OUT97" s="79"/>
      <c r="OUU97" s="79"/>
      <c r="OUV97" s="79"/>
      <c r="OUW97" s="79"/>
      <c r="OUX97" s="79"/>
      <c r="OUY97" s="79"/>
      <c r="OUZ97" s="79"/>
      <c r="OVA97" s="79"/>
      <c r="OVB97" s="79"/>
      <c r="OVC97" s="79"/>
      <c r="OVD97" s="79"/>
      <c r="OVE97" s="79"/>
      <c r="OVF97" s="79"/>
      <c r="OVG97" s="79"/>
      <c r="OVH97" s="79"/>
      <c r="OVI97" s="79"/>
      <c r="OVJ97" s="79"/>
      <c r="OVK97" s="79"/>
      <c r="OVL97" s="79"/>
      <c r="OVM97" s="79"/>
      <c r="OVN97" s="79"/>
      <c r="OVO97" s="79"/>
      <c r="OVP97" s="79"/>
      <c r="OVQ97" s="79"/>
      <c r="OVR97" s="79"/>
      <c r="OVS97" s="79"/>
      <c r="OVT97" s="79"/>
      <c r="OVU97" s="79"/>
      <c r="OVV97" s="79"/>
      <c r="OVW97" s="79"/>
      <c r="OVX97" s="79"/>
      <c r="OVY97" s="79"/>
      <c r="OVZ97" s="79"/>
      <c r="OWA97" s="79"/>
      <c r="OWB97" s="79"/>
      <c r="OWC97" s="79"/>
      <c r="OWD97" s="79"/>
      <c r="OWE97" s="79"/>
      <c r="OWF97" s="79"/>
      <c r="OWG97" s="79"/>
      <c r="OWH97" s="79"/>
      <c r="OWI97" s="79"/>
      <c r="OWJ97" s="79"/>
      <c r="OWK97" s="79"/>
      <c r="OWL97" s="79"/>
      <c r="OWM97" s="79"/>
      <c r="OWN97" s="79"/>
      <c r="OWO97" s="79"/>
      <c r="OWP97" s="79"/>
      <c r="OWQ97" s="79"/>
      <c r="OWR97" s="79"/>
      <c r="OWS97" s="79"/>
      <c r="OWT97" s="79"/>
      <c r="OWU97" s="79"/>
      <c r="OWV97" s="79"/>
      <c r="OWW97" s="79"/>
      <c r="OWX97" s="79"/>
      <c r="OWY97" s="79"/>
      <c r="OWZ97" s="79"/>
      <c r="OXA97" s="79"/>
      <c r="OXB97" s="79"/>
      <c r="OXC97" s="79"/>
      <c r="OXD97" s="79"/>
      <c r="OXE97" s="79"/>
      <c r="OXF97" s="79"/>
      <c r="OXG97" s="79"/>
      <c r="OXH97" s="79"/>
      <c r="OXI97" s="79"/>
      <c r="OXJ97" s="79"/>
      <c r="OXK97" s="79"/>
      <c r="OXL97" s="79"/>
      <c r="OXM97" s="79"/>
      <c r="OXN97" s="79"/>
      <c r="OXO97" s="79"/>
      <c r="OXP97" s="79"/>
      <c r="OXQ97" s="79"/>
      <c r="OXR97" s="79"/>
      <c r="OXS97" s="79"/>
      <c r="OXT97" s="79"/>
      <c r="OXU97" s="79"/>
      <c r="OXV97" s="79"/>
      <c r="OXW97" s="79"/>
      <c r="OXX97" s="79"/>
      <c r="OXY97" s="79"/>
      <c r="OXZ97" s="79"/>
      <c r="OYA97" s="79"/>
      <c r="OYB97" s="79"/>
      <c r="OYC97" s="79"/>
      <c r="OYD97" s="79"/>
      <c r="OYE97" s="79"/>
      <c r="OYF97" s="79"/>
      <c r="OYG97" s="79"/>
      <c r="OYH97" s="79"/>
      <c r="OYI97" s="79"/>
      <c r="OYJ97" s="79"/>
      <c r="OYK97" s="79"/>
      <c r="OYL97" s="79"/>
      <c r="OYM97" s="79"/>
      <c r="OYN97" s="79"/>
      <c r="OYO97" s="79"/>
      <c r="OYP97" s="79"/>
      <c r="OYQ97" s="79"/>
      <c r="OYR97" s="79"/>
      <c r="OYS97" s="79"/>
      <c r="OYT97" s="79"/>
      <c r="OYU97" s="79"/>
      <c r="OYV97" s="79"/>
      <c r="OYW97" s="79"/>
      <c r="OYX97" s="79"/>
      <c r="OYY97" s="79"/>
      <c r="OYZ97" s="79"/>
      <c r="OZA97" s="79"/>
      <c r="OZB97" s="79"/>
      <c r="OZC97" s="79"/>
      <c r="OZD97" s="79"/>
      <c r="OZE97" s="79"/>
      <c r="OZF97" s="79"/>
      <c r="OZG97" s="79"/>
      <c r="OZH97" s="79"/>
      <c r="OZI97" s="79"/>
      <c r="OZJ97" s="79"/>
      <c r="OZK97" s="79"/>
      <c r="OZL97" s="79"/>
      <c r="OZM97" s="79"/>
      <c r="OZN97" s="79"/>
      <c r="OZO97" s="79"/>
      <c r="OZP97" s="79"/>
      <c r="OZQ97" s="79"/>
      <c r="OZR97" s="79"/>
      <c r="OZS97" s="79"/>
      <c r="OZT97" s="79"/>
      <c r="OZU97" s="79"/>
      <c r="OZV97" s="79"/>
      <c r="OZW97" s="79"/>
      <c r="OZX97" s="79"/>
      <c r="OZY97" s="79"/>
      <c r="OZZ97" s="79"/>
      <c r="PAA97" s="79"/>
      <c r="PAB97" s="79"/>
      <c r="PAC97" s="79"/>
      <c r="PAD97" s="79"/>
      <c r="PAE97" s="79"/>
      <c r="PAF97" s="79"/>
      <c r="PAG97" s="79"/>
      <c r="PAH97" s="79"/>
      <c r="PAI97" s="79"/>
      <c r="PAJ97" s="79"/>
      <c r="PAK97" s="79"/>
      <c r="PAL97" s="79"/>
      <c r="PAM97" s="79"/>
      <c r="PAN97" s="79"/>
      <c r="PAO97" s="79"/>
      <c r="PAP97" s="79"/>
      <c r="PAQ97" s="79"/>
      <c r="PAR97" s="79"/>
      <c r="PAS97" s="79"/>
      <c r="PAT97" s="79"/>
      <c r="PAU97" s="79"/>
      <c r="PAV97" s="79"/>
      <c r="PAW97" s="79"/>
      <c r="PAX97" s="79"/>
      <c r="PAY97" s="79"/>
      <c r="PAZ97" s="79"/>
      <c r="PBA97" s="79"/>
      <c r="PBB97" s="79"/>
      <c r="PBC97" s="79"/>
      <c r="PBD97" s="79"/>
      <c r="PBE97" s="79"/>
      <c r="PBF97" s="79"/>
      <c r="PBG97" s="79"/>
      <c r="PBH97" s="79"/>
      <c r="PBI97" s="79"/>
      <c r="PBJ97" s="79"/>
      <c r="PBK97" s="79"/>
      <c r="PBL97" s="79"/>
      <c r="PBM97" s="79"/>
      <c r="PBN97" s="79"/>
      <c r="PBO97" s="79"/>
      <c r="PBP97" s="79"/>
      <c r="PBQ97" s="79"/>
      <c r="PBR97" s="79"/>
      <c r="PBS97" s="79"/>
      <c r="PBT97" s="79"/>
      <c r="PBU97" s="79"/>
      <c r="PBV97" s="79"/>
      <c r="PBW97" s="79"/>
      <c r="PBX97" s="79"/>
      <c r="PBY97" s="79"/>
      <c r="PBZ97" s="79"/>
      <c r="PCA97" s="79"/>
      <c r="PCB97" s="79"/>
      <c r="PCC97" s="79"/>
      <c r="PCD97" s="79"/>
      <c r="PCE97" s="79"/>
      <c r="PCF97" s="79"/>
      <c r="PCG97" s="79"/>
      <c r="PCH97" s="79"/>
      <c r="PCI97" s="79"/>
      <c r="PCJ97" s="79"/>
      <c r="PCK97" s="79"/>
      <c r="PCL97" s="79"/>
      <c r="PCM97" s="79"/>
      <c r="PCN97" s="79"/>
      <c r="PCO97" s="79"/>
      <c r="PCP97" s="79"/>
      <c r="PCQ97" s="79"/>
      <c r="PCR97" s="79"/>
      <c r="PCS97" s="79"/>
      <c r="PCT97" s="79"/>
      <c r="PCU97" s="79"/>
      <c r="PCV97" s="79"/>
      <c r="PCW97" s="79"/>
      <c r="PCX97" s="79"/>
      <c r="PCY97" s="79"/>
      <c r="PCZ97" s="79"/>
      <c r="PDA97" s="79"/>
      <c r="PDB97" s="79"/>
      <c r="PDC97" s="79"/>
      <c r="PDD97" s="79"/>
      <c r="PDE97" s="79"/>
      <c r="PDF97" s="79"/>
      <c r="PDG97" s="79"/>
      <c r="PDH97" s="79"/>
      <c r="PDI97" s="79"/>
      <c r="PDJ97" s="79"/>
      <c r="PDK97" s="79"/>
      <c r="PDL97" s="79"/>
      <c r="PDM97" s="79"/>
      <c r="PDN97" s="79"/>
      <c r="PDO97" s="79"/>
      <c r="PDP97" s="79"/>
      <c r="PDQ97" s="79"/>
      <c r="PDR97" s="79"/>
      <c r="PDS97" s="79"/>
      <c r="PDT97" s="79"/>
      <c r="PDU97" s="79"/>
      <c r="PDV97" s="79"/>
      <c r="PDW97" s="79"/>
      <c r="PDX97" s="79"/>
      <c r="PDY97" s="79"/>
      <c r="PDZ97" s="79"/>
      <c r="PEA97" s="79"/>
      <c r="PEB97" s="79"/>
      <c r="PEC97" s="79"/>
      <c r="PED97" s="79"/>
      <c r="PEE97" s="79"/>
      <c r="PEF97" s="79"/>
      <c r="PEG97" s="79"/>
      <c r="PEH97" s="79"/>
      <c r="PEI97" s="79"/>
      <c r="PEJ97" s="79"/>
      <c r="PEK97" s="79"/>
      <c r="PEL97" s="79"/>
      <c r="PEM97" s="79"/>
      <c r="PEN97" s="79"/>
      <c r="PEO97" s="79"/>
      <c r="PEP97" s="79"/>
      <c r="PEQ97" s="79"/>
      <c r="PER97" s="79"/>
      <c r="PES97" s="79"/>
      <c r="PET97" s="79"/>
      <c r="PEU97" s="79"/>
      <c r="PEV97" s="79"/>
      <c r="PEW97" s="79"/>
      <c r="PEX97" s="79"/>
      <c r="PEY97" s="79"/>
      <c r="PEZ97" s="79"/>
      <c r="PFA97" s="79"/>
      <c r="PFB97" s="79"/>
      <c r="PFC97" s="79"/>
      <c r="PFD97" s="79"/>
      <c r="PFE97" s="79"/>
      <c r="PFF97" s="79"/>
      <c r="PFG97" s="79"/>
      <c r="PFH97" s="79"/>
      <c r="PFI97" s="79"/>
      <c r="PFJ97" s="79"/>
      <c r="PFK97" s="79"/>
      <c r="PFL97" s="79"/>
      <c r="PFM97" s="79"/>
      <c r="PFN97" s="79"/>
      <c r="PFO97" s="79"/>
      <c r="PFP97" s="79"/>
      <c r="PFQ97" s="79"/>
      <c r="PFR97" s="79"/>
      <c r="PFS97" s="79"/>
      <c r="PFT97" s="79"/>
      <c r="PFU97" s="79"/>
      <c r="PFV97" s="79"/>
      <c r="PFW97" s="79"/>
      <c r="PFX97" s="79"/>
      <c r="PFY97" s="79"/>
      <c r="PFZ97" s="79"/>
      <c r="PGA97" s="79"/>
      <c r="PGB97" s="79"/>
      <c r="PGC97" s="79"/>
      <c r="PGD97" s="79"/>
      <c r="PGE97" s="79"/>
      <c r="PGF97" s="79"/>
      <c r="PGG97" s="79"/>
      <c r="PGH97" s="79"/>
      <c r="PGI97" s="79"/>
      <c r="PGJ97" s="79"/>
      <c r="PGK97" s="79"/>
      <c r="PGL97" s="79"/>
      <c r="PGM97" s="79"/>
      <c r="PGN97" s="79"/>
      <c r="PGO97" s="79"/>
      <c r="PGP97" s="79"/>
      <c r="PGQ97" s="79"/>
      <c r="PGR97" s="79"/>
      <c r="PGS97" s="79"/>
      <c r="PGT97" s="79"/>
      <c r="PGU97" s="79"/>
      <c r="PGV97" s="79"/>
      <c r="PGW97" s="79"/>
      <c r="PGX97" s="79"/>
      <c r="PGY97" s="79"/>
      <c r="PGZ97" s="79"/>
      <c r="PHA97" s="79"/>
      <c r="PHB97" s="79"/>
      <c r="PHC97" s="79"/>
      <c r="PHD97" s="79"/>
      <c r="PHE97" s="79"/>
      <c r="PHF97" s="79"/>
      <c r="PHG97" s="79"/>
      <c r="PHH97" s="79"/>
      <c r="PHI97" s="79"/>
      <c r="PHJ97" s="79"/>
      <c r="PHK97" s="79"/>
      <c r="PHL97" s="79"/>
      <c r="PHM97" s="79"/>
      <c r="PHN97" s="79"/>
      <c r="PHO97" s="79"/>
      <c r="PHP97" s="79"/>
      <c r="PHQ97" s="79"/>
      <c r="PHR97" s="79"/>
      <c r="PHS97" s="79"/>
      <c r="PHT97" s="79"/>
      <c r="PHU97" s="79"/>
      <c r="PHV97" s="79"/>
      <c r="PHW97" s="79"/>
      <c r="PHX97" s="79"/>
      <c r="PHY97" s="79"/>
      <c r="PHZ97" s="79"/>
      <c r="PIA97" s="79"/>
      <c r="PIB97" s="79"/>
      <c r="PIC97" s="79"/>
      <c r="PID97" s="79"/>
      <c r="PIE97" s="79"/>
      <c r="PIF97" s="79"/>
      <c r="PIG97" s="79"/>
      <c r="PIH97" s="79"/>
      <c r="PII97" s="79"/>
      <c r="PIJ97" s="79"/>
      <c r="PIK97" s="79"/>
      <c r="PIL97" s="79"/>
      <c r="PIM97" s="79"/>
      <c r="PIN97" s="79"/>
      <c r="PIO97" s="79"/>
      <c r="PIP97" s="79"/>
      <c r="PIQ97" s="79"/>
      <c r="PIR97" s="79"/>
      <c r="PIS97" s="79"/>
      <c r="PIT97" s="79"/>
      <c r="PIU97" s="79"/>
      <c r="PIV97" s="79"/>
      <c r="PIW97" s="79"/>
      <c r="PIX97" s="79"/>
      <c r="PIY97" s="79"/>
      <c r="PIZ97" s="79"/>
      <c r="PJA97" s="79"/>
      <c r="PJB97" s="79"/>
      <c r="PJC97" s="79"/>
      <c r="PJD97" s="79"/>
      <c r="PJE97" s="79"/>
      <c r="PJF97" s="79"/>
      <c r="PJG97" s="79"/>
      <c r="PJH97" s="79"/>
      <c r="PJI97" s="79"/>
      <c r="PJJ97" s="79"/>
      <c r="PJK97" s="79"/>
      <c r="PJL97" s="79"/>
      <c r="PJM97" s="79"/>
      <c r="PJN97" s="79"/>
      <c r="PJO97" s="79"/>
      <c r="PJP97" s="79"/>
      <c r="PJQ97" s="79"/>
      <c r="PJR97" s="79"/>
      <c r="PJS97" s="79"/>
      <c r="PJT97" s="79"/>
      <c r="PJU97" s="79"/>
      <c r="PJV97" s="79"/>
      <c r="PJW97" s="79"/>
      <c r="PJX97" s="79"/>
      <c r="PJY97" s="79"/>
      <c r="PJZ97" s="79"/>
      <c r="PKA97" s="79"/>
      <c r="PKB97" s="79"/>
      <c r="PKC97" s="79"/>
      <c r="PKD97" s="79"/>
      <c r="PKE97" s="79"/>
      <c r="PKF97" s="79"/>
      <c r="PKG97" s="79"/>
      <c r="PKH97" s="79"/>
      <c r="PKI97" s="79"/>
      <c r="PKJ97" s="79"/>
      <c r="PKK97" s="79"/>
      <c r="PKL97" s="79"/>
      <c r="PKM97" s="79"/>
      <c r="PKN97" s="79"/>
      <c r="PKO97" s="79"/>
      <c r="PKP97" s="79"/>
      <c r="PKQ97" s="79"/>
      <c r="PKR97" s="79"/>
      <c r="PKS97" s="79"/>
      <c r="PKT97" s="79"/>
      <c r="PKU97" s="79"/>
      <c r="PKV97" s="79"/>
      <c r="PKW97" s="79"/>
      <c r="PKX97" s="79"/>
      <c r="PKY97" s="79"/>
      <c r="PKZ97" s="79"/>
      <c r="PLA97" s="79"/>
      <c r="PLB97" s="79"/>
      <c r="PLC97" s="79"/>
      <c r="PLD97" s="79"/>
      <c r="PLE97" s="79"/>
      <c r="PLF97" s="79"/>
      <c r="PLG97" s="79"/>
      <c r="PLH97" s="79"/>
      <c r="PLI97" s="79"/>
      <c r="PLJ97" s="79"/>
      <c r="PLK97" s="79"/>
      <c r="PLL97" s="79"/>
      <c r="PLM97" s="79"/>
      <c r="PLN97" s="79"/>
      <c r="PLO97" s="79"/>
      <c r="PLP97" s="79"/>
      <c r="PLQ97" s="79"/>
      <c r="PLR97" s="79"/>
      <c r="PLS97" s="79"/>
      <c r="PLT97" s="79"/>
      <c r="PLU97" s="79"/>
      <c r="PLV97" s="79"/>
      <c r="PLW97" s="79"/>
      <c r="PLX97" s="79"/>
      <c r="PLY97" s="79"/>
      <c r="PLZ97" s="79"/>
      <c r="PMA97" s="79"/>
      <c r="PMB97" s="79"/>
      <c r="PMC97" s="79"/>
      <c r="PMD97" s="79"/>
      <c r="PME97" s="79"/>
      <c r="PMF97" s="79"/>
      <c r="PMG97" s="79"/>
      <c r="PMH97" s="79"/>
      <c r="PMI97" s="79"/>
      <c r="PMJ97" s="79"/>
      <c r="PMK97" s="79"/>
      <c r="PML97" s="79"/>
      <c r="PMM97" s="79"/>
      <c r="PMN97" s="79"/>
      <c r="PMO97" s="79"/>
      <c r="PMP97" s="79"/>
      <c r="PMQ97" s="79"/>
      <c r="PMR97" s="79"/>
      <c r="PMS97" s="79"/>
      <c r="PMT97" s="79"/>
      <c r="PMU97" s="79"/>
      <c r="PMV97" s="79"/>
      <c r="PMW97" s="79"/>
      <c r="PMX97" s="79"/>
      <c r="PMY97" s="79"/>
      <c r="PMZ97" s="79"/>
      <c r="PNA97" s="79"/>
      <c r="PNB97" s="79"/>
      <c r="PNC97" s="79"/>
      <c r="PND97" s="79"/>
      <c r="PNE97" s="79"/>
      <c r="PNF97" s="79"/>
      <c r="PNG97" s="79"/>
      <c r="PNH97" s="79"/>
      <c r="PNI97" s="79"/>
      <c r="PNJ97" s="79"/>
      <c r="PNK97" s="79"/>
      <c r="PNL97" s="79"/>
      <c r="PNM97" s="79"/>
      <c r="PNN97" s="79"/>
      <c r="PNO97" s="79"/>
      <c r="PNP97" s="79"/>
      <c r="PNQ97" s="79"/>
      <c r="PNR97" s="79"/>
      <c r="PNS97" s="79"/>
      <c r="PNT97" s="79"/>
      <c r="PNU97" s="79"/>
      <c r="PNV97" s="79"/>
      <c r="PNW97" s="79"/>
      <c r="PNX97" s="79"/>
      <c r="PNY97" s="79"/>
      <c r="PNZ97" s="79"/>
      <c r="POA97" s="79"/>
      <c r="POB97" s="79"/>
      <c r="POC97" s="79"/>
      <c r="POD97" s="79"/>
      <c r="POE97" s="79"/>
      <c r="POF97" s="79"/>
      <c r="POG97" s="79"/>
      <c r="POH97" s="79"/>
      <c r="POI97" s="79"/>
      <c r="POJ97" s="79"/>
      <c r="POK97" s="79"/>
      <c r="POL97" s="79"/>
      <c r="POM97" s="79"/>
      <c r="PON97" s="79"/>
      <c r="POO97" s="79"/>
      <c r="POP97" s="79"/>
      <c r="POQ97" s="79"/>
      <c r="POR97" s="79"/>
      <c r="POS97" s="79"/>
      <c r="POT97" s="79"/>
      <c r="POU97" s="79"/>
      <c r="POV97" s="79"/>
      <c r="POW97" s="79"/>
      <c r="POX97" s="79"/>
      <c r="POY97" s="79"/>
      <c r="POZ97" s="79"/>
      <c r="PPA97" s="79"/>
      <c r="PPB97" s="79"/>
      <c r="PPC97" s="79"/>
      <c r="PPD97" s="79"/>
      <c r="PPE97" s="79"/>
      <c r="PPF97" s="79"/>
      <c r="PPG97" s="79"/>
      <c r="PPH97" s="79"/>
      <c r="PPI97" s="79"/>
      <c r="PPJ97" s="79"/>
      <c r="PPK97" s="79"/>
      <c r="PPL97" s="79"/>
      <c r="PPM97" s="79"/>
      <c r="PPN97" s="79"/>
      <c r="PPO97" s="79"/>
      <c r="PPP97" s="79"/>
      <c r="PPQ97" s="79"/>
      <c r="PPR97" s="79"/>
      <c r="PPS97" s="79"/>
      <c r="PPT97" s="79"/>
      <c r="PPU97" s="79"/>
      <c r="PPV97" s="79"/>
      <c r="PPW97" s="79"/>
      <c r="PPX97" s="79"/>
      <c r="PPY97" s="79"/>
      <c r="PPZ97" s="79"/>
      <c r="PQA97" s="79"/>
      <c r="PQB97" s="79"/>
      <c r="PQC97" s="79"/>
      <c r="PQD97" s="79"/>
      <c r="PQE97" s="79"/>
      <c r="PQF97" s="79"/>
      <c r="PQG97" s="79"/>
      <c r="PQH97" s="79"/>
      <c r="PQI97" s="79"/>
      <c r="PQJ97" s="79"/>
      <c r="PQK97" s="79"/>
      <c r="PQL97" s="79"/>
      <c r="PQM97" s="79"/>
      <c r="PQN97" s="79"/>
      <c r="PQO97" s="79"/>
      <c r="PQP97" s="79"/>
      <c r="PQQ97" s="79"/>
      <c r="PQR97" s="79"/>
      <c r="PQS97" s="79"/>
      <c r="PQT97" s="79"/>
      <c r="PQU97" s="79"/>
      <c r="PQV97" s="79"/>
      <c r="PQW97" s="79"/>
      <c r="PQX97" s="79"/>
      <c r="PQY97" s="79"/>
      <c r="PQZ97" s="79"/>
      <c r="PRA97" s="79"/>
      <c r="PRB97" s="79"/>
      <c r="PRC97" s="79"/>
      <c r="PRD97" s="79"/>
      <c r="PRE97" s="79"/>
      <c r="PRF97" s="79"/>
      <c r="PRG97" s="79"/>
      <c r="PRH97" s="79"/>
      <c r="PRI97" s="79"/>
      <c r="PRJ97" s="79"/>
      <c r="PRK97" s="79"/>
      <c r="PRL97" s="79"/>
      <c r="PRM97" s="79"/>
      <c r="PRN97" s="79"/>
      <c r="PRO97" s="79"/>
      <c r="PRP97" s="79"/>
      <c r="PRQ97" s="79"/>
      <c r="PRR97" s="79"/>
      <c r="PRS97" s="79"/>
      <c r="PRT97" s="79"/>
      <c r="PRU97" s="79"/>
      <c r="PRV97" s="79"/>
      <c r="PRW97" s="79"/>
      <c r="PRX97" s="79"/>
      <c r="PRY97" s="79"/>
      <c r="PRZ97" s="79"/>
      <c r="PSA97" s="79"/>
      <c r="PSB97" s="79"/>
      <c r="PSC97" s="79"/>
      <c r="PSD97" s="79"/>
      <c r="PSE97" s="79"/>
      <c r="PSF97" s="79"/>
      <c r="PSG97" s="79"/>
      <c r="PSH97" s="79"/>
      <c r="PSI97" s="79"/>
      <c r="PSJ97" s="79"/>
      <c r="PSK97" s="79"/>
      <c r="PSL97" s="79"/>
      <c r="PSM97" s="79"/>
      <c r="PSN97" s="79"/>
      <c r="PSO97" s="79"/>
      <c r="PSP97" s="79"/>
      <c r="PSQ97" s="79"/>
      <c r="PSR97" s="79"/>
      <c r="PSS97" s="79"/>
      <c r="PST97" s="79"/>
      <c r="PSU97" s="79"/>
      <c r="PSV97" s="79"/>
      <c r="PSW97" s="79"/>
      <c r="PSX97" s="79"/>
      <c r="PSY97" s="79"/>
      <c r="PSZ97" s="79"/>
      <c r="PTA97" s="79"/>
      <c r="PTB97" s="79"/>
      <c r="PTC97" s="79"/>
      <c r="PTD97" s="79"/>
      <c r="PTE97" s="79"/>
      <c r="PTF97" s="79"/>
      <c r="PTG97" s="79"/>
      <c r="PTH97" s="79"/>
      <c r="PTI97" s="79"/>
      <c r="PTJ97" s="79"/>
      <c r="PTK97" s="79"/>
      <c r="PTL97" s="79"/>
      <c r="PTM97" s="79"/>
      <c r="PTN97" s="79"/>
      <c r="PTO97" s="79"/>
      <c r="PTP97" s="79"/>
      <c r="PTQ97" s="79"/>
      <c r="PTR97" s="79"/>
      <c r="PTS97" s="79"/>
      <c r="PTT97" s="79"/>
      <c r="PTU97" s="79"/>
      <c r="PTV97" s="79"/>
      <c r="PTW97" s="79"/>
      <c r="PTX97" s="79"/>
      <c r="PTY97" s="79"/>
      <c r="PTZ97" s="79"/>
      <c r="PUA97" s="79"/>
      <c r="PUB97" s="79"/>
      <c r="PUC97" s="79"/>
      <c r="PUD97" s="79"/>
      <c r="PUE97" s="79"/>
      <c r="PUF97" s="79"/>
      <c r="PUG97" s="79"/>
      <c r="PUH97" s="79"/>
      <c r="PUI97" s="79"/>
      <c r="PUJ97" s="79"/>
      <c r="PUK97" s="79"/>
      <c r="PUL97" s="79"/>
      <c r="PUM97" s="79"/>
      <c r="PUN97" s="79"/>
      <c r="PUO97" s="79"/>
      <c r="PUP97" s="79"/>
      <c r="PUQ97" s="79"/>
      <c r="PUR97" s="79"/>
      <c r="PUS97" s="79"/>
      <c r="PUT97" s="79"/>
      <c r="PUU97" s="79"/>
      <c r="PUV97" s="79"/>
      <c r="PUW97" s="79"/>
      <c r="PUX97" s="79"/>
      <c r="PUY97" s="79"/>
      <c r="PUZ97" s="79"/>
      <c r="PVA97" s="79"/>
      <c r="PVB97" s="79"/>
      <c r="PVC97" s="79"/>
      <c r="PVD97" s="79"/>
      <c r="PVE97" s="79"/>
      <c r="PVF97" s="79"/>
      <c r="PVG97" s="79"/>
      <c r="PVH97" s="79"/>
      <c r="PVI97" s="79"/>
      <c r="PVJ97" s="79"/>
      <c r="PVK97" s="79"/>
      <c r="PVL97" s="79"/>
      <c r="PVM97" s="79"/>
      <c r="PVN97" s="79"/>
      <c r="PVO97" s="79"/>
      <c r="PVP97" s="79"/>
      <c r="PVQ97" s="79"/>
      <c r="PVR97" s="79"/>
      <c r="PVS97" s="79"/>
      <c r="PVT97" s="79"/>
      <c r="PVU97" s="79"/>
      <c r="PVV97" s="79"/>
      <c r="PVW97" s="79"/>
      <c r="PVX97" s="79"/>
      <c r="PVY97" s="79"/>
      <c r="PVZ97" s="79"/>
      <c r="PWA97" s="79"/>
      <c r="PWB97" s="79"/>
      <c r="PWC97" s="79"/>
      <c r="PWD97" s="79"/>
      <c r="PWE97" s="79"/>
      <c r="PWF97" s="79"/>
      <c r="PWG97" s="79"/>
      <c r="PWH97" s="79"/>
      <c r="PWI97" s="79"/>
      <c r="PWJ97" s="79"/>
      <c r="PWK97" s="79"/>
      <c r="PWL97" s="79"/>
      <c r="PWM97" s="79"/>
      <c r="PWN97" s="79"/>
      <c r="PWO97" s="79"/>
      <c r="PWP97" s="79"/>
      <c r="PWQ97" s="79"/>
      <c r="PWR97" s="79"/>
      <c r="PWS97" s="79"/>
      <c r="PWT97" s="79"/>
      <c r="PWU97" s="79"/>
      <c r="PWV97" s="79"/>
      <c r="PWW97" s="79"/>
      <c r="PWX97" s="79"/>
      <c r="PWY97" s="79"/>
      <c r="PWZ97" s="79"/>
      <c r="PXA97" s="79"/>
      <c r="PXB97" s="79"/>
      <c r="PXC97" s="79"/>
      <c r="PXD97" s="79"/>
      <c r="PXE97" s="79"/>
      <c r="PXF97" s="79"/>
      <c r="PXG97" s="79"/>
      <c r="PXH97" s="79"/>
      <c r="PXI97" s="79"/>
      <c r="PXJ97" s="79"/>
      <c r="PXK97" s="79"/>
      <c r="PXL97" s="79"/>
      <c r="PXM97" s="79"/>
      <c r="PXN97" s="79"/>
      <c r="PXO97" s="79"/>
      <c r="PXP97" s="79"/>
      <c r="PXQ97" s="79"/>
      <c r="PXR97" s="79"/>
      <c r="PXS97" s="79"/>
      <c r="PXT97" s="79"/>
      <c r="PXU97" s="79"/>
      <c r="PXV97" s="79"/>
      <c r="PXW97" s="79"/>
      <c r="PXX97" s="79"/>
      <c r="PXY97" s="79"/>
      <c r="PXZ97" s="79"/>
      <c r="PYA97" s="79"/>
      <c r="PYB97" s="79"/>
      <c r="PYC97" s="79"/>
      <c r="PYD97" s="79"/>
      <c r="PYE97" s="79"/>
      <c r="PYF97" s="79"/>
      <c r="PYG97" s="79"/>
      <c r="PYH97" s="79"/>
      <c r="PYI97" s="79"/>
      <c r="PYJ97" s="79"/>
      <c r="PYK97" s="79"/>
      <c r="PYL97" s="79"/>
      <c r="PYM97" s="79"/>
      <c r="PYN97" s="79"/>
      <c r="PYO97" s="79"/>
      <c r="PYP97" s="79"/>
      <c r="PYQ97" s="79"/>
      <c r="PYR97" s="79"/>
      <c r="PYS97" s="79"/>
      <c r="PYT97" s="79"/>
      <c r="PYU97" s="79"/>
      <c r="PYV97" s="79"/>
      <c r="PYW97" s="79"/>
      <c r="PYX97" s="79"/>
      <c r="PYY97" s="79"/>
      <c r="PYZ97" s="79"/>
      <c r="PZA97" s="79"/>
      <c r="PZB97" s="79"/>
      <c r="PZC97" s="79"/>
      <c r="PZD97" s="79"/>
      <c r="PZE97" s="79"/>
      <c r="PZF97" s="79"/>
      <c r="PZG97" s="79"/>
      <c r="PZH97" s="79"/>
      <c r="PZI97" s="79"/>
      <c r="PZJ97" s="79"/>
      <c r="PZK97" s="79"/>
      <c r="PZL97" s="79"/>
      <c r="PZM97" s="79"/>
      <c r="PZN97" s="79"/>
      <c r="PZO97" s="79"/>
      <c r="PZP97" s="79"/>
      <c r="PZQ97" s="79"/>
      <c r="PZR97" s="79"/>
      <c r="PZS97" s="79"/>
      <c r="PZT97" s="79"/>
      <c r="PZU97" s="79"/>
      <c r="PZV97" s="79"/>
      <c r="PZW97" s="79"/>
      <c r="PZX97" s="79"/>
      <c r="PZY97" s="79"/>
      <c r="PZZ97" s="79"/>
      <c r="QAA97" s="79"/>
      <c r="QAB97" s="79"/>
      <c r="QAC97" s="79"/>
      <c r="QAD97" s="79"/>
      <c r="QAE97" s="79"/>
      <c r="QAF97" s="79"/>
      <c r="QAG97" s="79"/>
      <c r="QAH97" s="79"/>
      <c r="QAI97" s="79"/>
      <c r="QAJ97" s="79"/>
      <c r="QAK97" s="79"/>
      <c r="QAL97" s="79"/>
      <c r="QAM97" s="79"/>
      <c r="QAN97" s="79"/>
      <c r="QAO97" s="79"/>
      <c r="QAP97" s="79"/>
      <c r="QAQ97" s="79"/>
      <c r="QAR97" s="79"/>
      <c r="QAS97" s="79"/>
      <c r="QAT97" s="79"/>
      <c r="QAU97" s="79"/>
      <c r="QAV97" s="79"/>
      <c r="QAW97" s="79"/>
      <c r="QAX97" s="79"/>
      <c r="QAY97" s="79"/>
      <c r="QAZ97" s="79"/>
      <c r="QBA97" s="79"/>
      <c r="QBB97" s="79"/>
      <c r="QBC97" s="79"/>
      <c r="QBD97" s="79"/>
      <c r="QBE97" s="79"/>
      <c r="QBF97" s="79"/>
      <c r="QBG97" s="79"/>
      <c r="QBH97" s="79"/>
      <c r="QBI97" s="79"/>
      <c r="QBJ97" s="79"/>
      <c r="QBK97" s="79"/>
      <c r="QBL97" s="79"/>
      <c r="QBM97" s="79"/>
      <c r="QBN97" s="79"/>
      <c r="QBO97" s="79"/>
      <c r="QBP97" s="79"/>
      <c r="QBQ97" s="79"/>
      <c r="QBR97" s="79"/>
      <c r="QBS97" s="79"/>
      <c r="QBT97" s="79"/>
      <c r="QBU97" s="79"/>
      <c r="QBV97" s="79"/>
      <c r="QBW97" s="79"/>
      <c r="QBX97" s="79"/>
      <c r="QBY97" s="79"/>
      <c r="QBZ97" s="79"/>
      <c r="QCA97" s="79"/>
      <c r="QCB97" s="79"/>
      <c r="QCC97" s="79"/>
      <c r="QCD97" s="79"/>
      <c r="QCE97" s="79"/>
      <c r="QCF97" s="79"/>
      <c r="QCG97" s="79"/>
      <c r="QCH97" s="79"/>
      <c r="QCI97" s="79"/>
      <c r="QCJ97" s="79"/>
      <c r="QCK97" s="79"/>
      <c r="QCL97" s="79"/>
      <c r="QCM97" s="79"/>
      <c r="QCN97" s="79"/>
      <c r="QCO97" s="79"/>
      <c r="QCP97" s="79"/>
      <c r="QCQ97" s="79"/>
      <c r="QCR97" s="79"/>
      <c r="QCS97" s="79"/>
      <c r="QCT97" s="79"/>
      <c r="QCU97" s="79"/>
      <c r="QCV97" s="79"/>
      <c r="QCW97" s="79"/>
      <c r="QCX97" s="79"/>
      <c r="QCY97" s="79"/>
      <c r="QCZ97" s="79"/>
      <c r="QDA97" s="79"/>
      <c r="QDB97" s="79"/>
      <c r="QDC97" s="79"/>
      <c r="QDD97" s="79"/>
      <c r="QDE97" s="79"/>
      <c r="QDF97" s="79"/>
      <c r="QDG97" s="79"/>
      <c r="QDH97" s="79"/>
      <c r="QDI97" s="79"/>
      <c r="QDJ97" s="79"/>
      <c r="QDK97" s="79"/>
      <c r="QDL97" s="79"/>
      <c r="QDM97" s="79"/>
      <c r="QDN97" s="79"/>
      <c r="QDO97" s="79"/>
      <c r="QDP97" s="79"/>
      <c r="QDQ97" s="79"/>
      <c r="QDR97" s="79"/>
      <c r="QDS97" s="79"/>
      <c r="QDT97" s="79"/>
      <c r="QDU97" s="79"/>
      <c r="QDV97" s="79"/>
      <c r="QDW97" s="79"/>
      <c r="QDX97" s="79"/>
      <c r="QDY97" s="79"/>
      <c r="QDZ97" s="79"/>
      <c r="QEA97" s="79"/>
      <c r="QEB97" s="79"/>
      <c r="QEC97" s="79"/>
      <c r="QED97" s="79"/>
      <c r="QEE97" s="79"/>
      <c r="QEF97" s="79"/>
      <c r="QEG97" s="79"/>
      <c r="QEH97" s="79"/>
      <c r="QEI97" s="79"/>
      <c r="QEJ97" s="79"/>
      <c r="QEK97" s="79"/>
      <c r="QEL97" s="79"/>
      <c r="QEM97" s="79"/>
      <c r="QEN97" s="79"/>
      <c r="QEO97" s="79"/>
      <c r="QEP97" s="79"/>
      <c r="QEQ97" s="79"/>
      <c r="QER97" s="79"/>
      <c r="QES97" s="79"/>
      <c r="QET97" s="79"/>
      <c r="QEU97" s="79"/>
      <c r="QEV97" s="79"/>
      <c r="QEW97" s="79"/>
      <c r="QEX97" s="79"/>
      <c r="QEY97" s="79"/>
      <c r="QEZ97" s="79"/>
      <c r="QFA97" s="79"/>
      <c r="QFB97" s="79"/>
      <c r="QFC97" s="79"/>
      <c r="QFD97" s="79"/>
      <c r="QFE97" s="79"/>
      <c r="QFF97" s="79"/>
      <c r="QFG97" s="79"/>
      <c r="QFH97" s="79"/>
      <c r="QFI97" s="79"/>
      <c r="QFJ97" s="79"/>
      <c r="QFK97" s="79"/>
      <c r="QFL97" s="79"/>
      <c r="QFM97" s="79"/>
      <c r="QFN97" s="79"/>
      <c r="QFO97" s="79"/>
      <c r="QFP97" s="79"/>
      <c r="QFQ97" s="79"/>
      <c r="QFR97" s="79"/>
      <c r="QFS97" s="79"/>
      <c r="QFT97" s="79"/>
      <c r="QFU97" s="79"/>
      <c r="QFV97" s="79"/>
      <c r="QFW97" s="79"/>
      <c r="QFX97" s="79"/>
      <c r="QFY97" s="79"/>
      <c r="QFZ97" s="79"/>
      <c r="QGA97" s="79"/>
      <c r="QGB97" s="79"/>
      <c r="QGC97" s="79"/>
      <c r="QGD97" s="79"/>
      <c r="QGE97" s="79"/>
      <c r="QGF97" s="79"/>
      <c r="QGG97" s="79"/>
      <c r="QGH97" s="79"/>
      <c r="QGI97" s="79"/>
      <c r="QGJ97" s="79"/>
      <c r="QGK97" s="79"/>
      <c r="QGL97" s="79"/>
      <c r="QGM97" s="79"/>
      <c r="QGN97" s="79"/>
      <c r="QGO97" s="79"/>
      <c r="QGP97" s="79"/>
      <c r="QGQ97" s="79"/>
      <c r="QGR97" s="79"/>
      <c r="QGS97" s="79"/>
      <c r="QGT97" s="79"/>
      <c r="QGU97" s="79"/>
      <c r="QGV97" s="79"/>
      <c r="QGW97" s="79"/>
      <c r="QGX97" s="79"/>
      <c r="QGY97" s="79"/>
      <c r="QGZ97" s="79"/>
      <c r="QHA97" s="79"/>
      <c r="QHB97" s="79"/>
      <c r="QHC97" s="79"/>
      <c r="QHD97" s="79"/>
      <c r="QHE97" s="79"/>
      <c r="QHF97" s="79"/>
      <c r="QHG97" s="79"/>
      <c r="QHH97" s="79"/>
      <c r="QHI97" s="79"/>
      <c r="QHJ97" s="79"/>
      <c r="QHK97" s="79"/>
      <c r="QHL97" s="79"/>
      <c r="QHM97" s="79"/>
      <c r="QHN97" s="79"/>
      <c r="QHO97" s="79"/>
      <c r="QHP97" s="79"/>
      <c r="QHQ97" s="79"/>
      <c r="QHR97" s="79"/>
      <c r="QHS97" s="79"/>
      <c r="QHT97" s="79"/>
      <c r="QHU97" s="79"/>
      <c r="QHV97" s="79"/>
      <c r="QHW97" s="79"/>
      <c r="QHX97" s="79"/>
      <c r="QHY97" s="79"/>
      <c r="QHZ97" s="79"/>
      <c r="QIA97" s="79"/>
      <c r="QIB97" s="79"/>
      <c r="QIC97" s="79"/>
      <c r="QID97" s="79"/>
      <c r="QIE97" s="79"/>
      <c r="QIF97" s="79"/>
      <c r="QIG97" s="79"/>
      <c r="QIH97" s="79"/>
      <c r="QII97" s="79"/>
      <c r="QIJ97" s="79"/>
      <c r="QIK97" s="79"/>
      <c r="QIL97" s="79"/>
      <c r="QIM97" s="79"/>
      <c r="QIN97" s="79"/>
      <c r="QIO97" s="79"/>
      <c r="QIP97" s="79"/>
      <c r="QIQ97" s="79"/>
      <c r="QIR97" s="79"/>
      <c r="QIS97" s="79"/>
      <c r="QIT97" s="79"/>
      <c r="QIU97" s="79"/>
      <c r="QIV97" s="79"/>
      <c r="QIW97" s="79"/>
      <c r="QIX97" s="79"/>
      <c r="QIY97" s="79"/>
      <c r="QIZ97" s="79"/>
      <c r="QJA97" s="79"/>
      <c r="QJB97" s="79"/>
      <c r="QJC97" s="79"/>
      <c r="QJD97" s="79"/>
      <c r="QJE97" s="79"/>
      <c r="QJF97" s="79"/>
      <c r="QJG97" s="79"/>
      <c r="QJH97" s="79"/>
      <c r="QJI97" s="79"/>
      <c r="QJJ97" s="79"/>
      <c r="QJK97" s="79"/>
      <c r="QJL97" s="79"/>
      <c r="QJM97" s="79"/>
      <c r="QJN97" s="79"/>
      <c r="QJO97" s="79"/>
      <c r="QJP97" s="79"/>
      <c r="QJQ97" s="79"/>
      <c r="QJR97" s="79"/>
      <c r="QJS97" s="79"/>
      <c r="QJT97" s="79"/>
      <c r="QJU97" s="79"/>
      <c r="QJV97" s="79"/>
      <c r="QJW97" s="79"/>
      <c r="QJX97" s="79"/>
      <c r="QJY97" s="79"/>
      <c r="QJZ97" s="79"/>
      <c r="QKA97" s="79"/>
      <c r="QKB97" s="79"/>
      <c r="QKC97" s="79"/>
      <c r="QKD97" s="79"/>
      <c r="QKE97" s="79"/>
      <c r="QKF97" s="79"/>
      <c r="QKG97" s="79"/>
      <c r="QKH97" s="79"/>
      <c r="QKI97" s="79"/>
      <c r="QKJ97" s="79"/>
      <c r="QKK97" s="79"/>
      <c r="QKL97" s="79"/>
      <c r="QKM97" s="79"/>
      <c r="QKN97" s="79"/>
      <c r="QKO97" s="79"/>
      <c r="QKP97" s="79"/>
      <c r="QKQ97" s="79"/>
      <c r="QKR97" s="79"/>
      <c r="QKS97" s="79"/>
      <c r="QKT97" s="79"/>
      <c r="QKU97" s="79"/>
      <c r="QKV97" s="79"/>
      <c r="QKW97" s="79"/>
      <c r="QKX97" s="79"/>
      <c r="QKY97" s="79"/>
      <c r="QKZ97" s="79"/>
      <c r="QLA97" s="79"/>
      <c r="QLB97" s="79"/>
      <c r="QLC97" s="79"/>
      <c r="QLD97" s="79"/>
      <c r="QLE97" s="79"/>
      <c r="QLF97" s="79"/>
      <c r="QLG97" s="79"/>
      <c r="QLH97" s="79"/>
      <c r="QLI97" s="79"/>
      <c r="QLJ97" s="79"/>
      <c r="QLK97" s="79"/>
      <c r="QLL97" s="79"/>
      <c r="QLM97" s="79"/>
      <c r="QLN97" s="79"/>
      <c r="QLO97" s="79"/>
      <c r="QLP97" s="79"/>
      <c r="QLQ97" s="79"/>
      <c r="QLR97" s="79"/>
      <c r="QLS97" s="79"/>
      <c r="QLT97" s="79"/>
      <c r="QLU97" s="79"/>
      <c r="QLV97" s="79"/>
      <c r="QLW97" s="79"/>
      <c r="QLX97" s="79"/>
      <c r="QLY97" s="79"/>
      <c r="QLZ97" s="79"/>
      <c r="QMA97" s="79"/>
      <c r="QMB97" s="79"/>
      <c r="QMC97" s="79"/>
      <c r="QMD97" s="79"/>
      <c r="QME97" s="79"/>
      <c r="QMF97" s="79"/>
      <c r="QMG97" s="79"/>
      <c r="QMH97" s="79"/>
      <c r="QMI97" s="79"/>
      <c r="QMJ97" s="79"/>
      <c r="QMK97" s="79"/>
      <c r="QML97" s="79"/>
      <c r="QMM97" s="79"/>
      <c r="QMN97" s="79"/>
      <c r="QMO97" s="79"/>
      <c r="QMP97" s="79"/>
      <c r="QMQ97" s="79"/>
      <c r="QMR97" s="79"/>
      <c r="QMS97" s="79"/>
      <c r="QMT97" s="79"/>
      <c r="QMU97" s="79"/>
      <c r="QMV97" s="79"/>
      <c r="QMW97" s="79"/>
      <c r="QMX97" s="79"/>
      <c r="QMY97" s="79"/>
      <c r="QMZ97" s="79"/>
      <c r="QNA97" s="79"/>
      <c r="QNB97" s="79"/>
      <c r="QNC97" s="79"/>
      <c r="QND97" s="79"/>
      <c r="QNE97" s="79"/>
      <c r="QNF97" s="79"/>
      <c r="QNG97" s="79"/>
      <c r="QNH97" s="79"/>
      <c r="QNI97" s="79"/>
      <c r="QNJ97" s="79"/>
      <c r="QNK97" s="79"/>
      <c r="QNL97" s="79"/>
      <c r="QNM97" s="79"/>
      <c r="QNN97" s="79"/>
      <c r="QNO97" s="79"/>
      <c r="QNP97" s="79"/>
      <c r="QNQ97" s="79"/>
      <c r="QNR97" s="79"/>
      <c r="QNS97" s="79"/>
      <c r="QNT97" s="79"/>
      <c r="QNU97" s="79"/>
      <c r="QNV97" s="79"/>
      <c r="QNW97" s="79"/>
      <c r="QNX97" s="79"/>
      <c r="QNY97" s="79"/>
      <c r="QNZ97" s="79"/>
      <c r="QOA97" s="79"/>
      <c r="QOB97" s="79"/>
      <c r="QOC97" s="79"/>
      <c r="QOD97" s="79"/>
      <c r="QOE97" s="79"/>
      <c r="QOF97" s="79"/>
      <c r="QOG97" s="79"/>
      <c r="QOH97" s="79"/>
      <c r="QOI97" s="79"/>
      <c r="QOJ97" s="79"/>
      <c r="QOK97" s="79"/>
      <c r="QOL97" s="79"/>
      <c r="QOM97" s="79"/>
      <c r="QON97" s="79"/>
      <c r="QOO97" s="79"/>
      <c r="QOP97" s="79"/>
      <c r="QOQ97" s="79"/>
      <c r="QOR97" s="79"/>
      <c r="QOS97" s="79"/>
      <c r="QOT97" s="79"/>
      <c r="QOU97" s="79"/>
      <c r="QOV97" s="79"/>
      <c r="QOW97" s="79"/>
      <c r="QOX97" s="79"/>
      <c r="QOY97" s="79"/>
      <c r="QOZ97" s="79"/>
      <c r="QPA97" s="79"/>
      <c r="QPB97" s="79"/>
      <c r="QPC97" s="79"/>
      <c r="QPD97" s="79"/>
      <c r="QPE97" s="79"/>
      <c r="QPF97" s="79"/>
      <c r="QPG97" s="79"/>
      <c r="QPH97" s="79"/>
      <c r="QPI97" s="79"/>
      <c r="QPJ97" s="79"/>
      <c r="QPK97" s="79"/>
      <c r="QPL97" s="79"/>
      <c r="QPM97" s="79"/>
      <c r="QPN97" s="79"/>
      <c r="QPO97" s="79"/>
      <c r="QPP97" s="79"/>
      <c r="QPQ97" s="79"/>
      <c r="QPR97" s="79"/>
      <c r="QPS97" s="79"/>
      <c r="QPT97" s="79"/>
      <c r="QPU97" s="79"/>
      <c r="QPV97" s="79"/>
      <c r="QPW97" s="79"/>
      <c r="QPX97" s="79"/>
      <c r="QPY97" s="79"/>
      <c r="QPZ97" s="79"/>
      <c r="QQA97" s="79"/>
      <c r="QQB97" s="79"/>
      <c r="QQC97" s="79"/>
      <c r="QQD97" s="79"/>
      <c r="QQE97" s="79"/>
      <c r="QQF97" s="79"/>
      <c r="QQG97" s="79"/>
      <c r="QQH97" s="79"/>
      <c r="QQI97" s="79"/>
      <c r="QQJ97" s="79"/>
      <c r="QQK97" s="79"/>
      <c r="QQL97" s="79"/>
      <c r="QQM97" s="79"/>
      <c r="QQN97" s="79"/>
      <c r="QQO97" s="79"/>
      <c r="QQP97" s="79"/>
      <c r="QQQ97" s="79"/>
      <c r="QQR97" s="79"/>
      <c r="QQS97" s="79"/>
      <c r="QQT97" s="79"/>
      <c r="QQU97" s="79"/>
      <c r="QQV97" s="79"/>
      <c r="QQW97" s="79"/>
      <c r="QQX97" s="79"/>
      <c r="QQY97" s="79"/>
      <c r="QQZ97" s="79"/>
      <c r="QRA97" s="79"/>
      <c r="QRB97" s="79"/>
      <c r="QRC97" s="79"/>
      <c r="QRD97" s="79"/>
      <c r="QRE97" s="79"/>
      <c r="QRF97" s="79"/>
      <c r="QRG97" s="79"/>
      <c r="QRH97" s="79"/>
      <c r="QRI97" s="79"/>
      <c r="QRJ97" s="79"/>
      <c r="QRK97" s="79"/>
      <c r="QRL97" s="79"/>
      <c r="QRM97" s="79"/>
      <c r="QRN97" s="79"/>
      <c r="QRO97" s="79"/>
      <c r="QRP97" s="79"/>
      <c r="QRQ97" s="79"/>
      <c r="QRR97" s="79"/>
      <c r="QRS97" s="79"/>
      <c r="QRT97" s="79"/>
      <c r="QRU97" s="79"/>
      <c r="QRV97" s="79"/>
      <c r="QRW97" s="79"/>
      <c r="QRX97" s="79"/>
      <c r="QRY97" s="79"/>
      <c r="QRZ97" s="79"/>
      <c r="QSA97" s="79"/>
      <c r="QSB97" s="79"/>
      <c r="QSC97" s="79"/>
      <c r="QSD97" s="79"/>
      <c r="QSE97" s="79"/>
      <c r="QSF97" s="79"/>
      <c r="QSG97" s="79"/>
      <c r="QSH97" s="79"/>
      <c r="QSI97" s="79"/>
      <c r="QSJ97" s="79"/>
      <c r="QSK97" s="79"/>
      <c r="QSL97" s="79"/>
      <c r="QSM97" s="79"/>
      <c r="QSN97" s="79"/>
      <c r="QSO97" s="79"/>
      <c r="QSP97" s="79"/>
      <c r="QSQ97" s="79"/>
      <c r="QSR97" s="79"/>
      <c r="QSS97" s="79"/>
      <c r="QST97" s="79"/>
      <c r="QSU97" s="79"/>
      <c r="QSV97" s="79"/>
      <c r="QSW97" s="79"/>
      <c r="QSX97" s="79"/>
      <c r="QSY97" s="79"/>
      <c r="QSZ97" s="79"/>
      <c r="QTA97" s="79"/>
      <c r="QTB97" s="79"/>
      <c r="QTC97" s="79"/>
      <c r="QTD97" s="79"/>
      <c r="QTE97" s="79"/>
      <c r="QTF97" s="79"/>
      <c r="QTG97" s="79"/>
      <c r="QTH97" s="79"/>
      <c r="QTI97" s="79"/>
      <c r="QTJ97" s="79"/>
      <c r="QTK97" s="79"/>
      <c r="QTL97" s="79"/>
      <c r="QTM97" s="79"/>
      <c r="QTN97" s="79"/>
      <c r="QTO97" s="79"/>
      <c r="QTP97" s="79"/>
      <c r="QTQ97" s="79"/>
      <c r="QTR97" s="79"/>
      <c r="QTS97" s="79"/>
      <c r="QTT97" s="79"/>
      <c r="QTU97" s="79"/>
      <c r="QTV97" s="79"/>
      <c r="QTW97" s="79"/>
      <c r="QTX97" s="79"/>
      <c r="QTY97" s="79"/>
      <c r="QTZ97" s="79"/>
      <c r="QUA97" s="79"/>
      <c r="QUB97" s="79"/>
      <c r="QUC97" s="79"/>
      <c r="QUD97" s="79"/>
      <c r="QUE97" s="79"/>
      <c r="QUF97" s="79"/>
      <c r="QUG97" s="79"/>
      <c r="QUH97" s="79"/>
      <c r="QUI97" s="79"/>
      <c r="QUJ97" s="79"/>
      <c r="QUK97" s="79"/>
      <c r="QUL97" s="79"/>
      <c r="QUM97" s="79"/>
      <c r="QUN97" s="79"/>
      <c r="QUO97" s="79"/>
      <c r="QUP97" s="79"/>
      <c r="QUQ97" s="79"/>
      <c r="QUR97" s="79"/>
      <c r="QUS97" s="79"/>
      <c r="QUT97" s="79"/>
      <c r="QUU97" s="79"/>
      <c r="QUV97" s="79"/>
      <c r="QUW97" s="79"/>
      <c r="QUX97" s="79"/>
      <c r="QUY97" s="79"/>
      <c r="QUZ97" s="79"/>
      <c r="QVA97" s="79"/>
      <c r="QVB97" s="79"/>
      <c r="QVC97" s="79"/>
      <c r="QVD97" s="79"/>
      <c r="QVE97" s="79"/>
      <c r="QVF97" s="79"/>
      <c r="QVG97" s="79"/>
      <c r="QVH97" s="79"/>
      <c r="QVI97" s="79"/>
      <c r="QVJ97" s="79"/>
      <c r="QVK97" s="79"/>
      <c r="QVL97" s="79"/>
      <c r="QVM97" s="79"/>
      <c r="QVN97" s="79"/>
      <c r="QVO97" s="79"/>
      <c r="QVP97" s="79"/>
      <c r="QVQ97" s="79"/>
      <c r="QVR97" s="79"/>
      <c r="QVS97" s="79"/>
      <c r="QVT97" s="79"/>
      <c r="QVU97" s="79"/>
      <c r="QVV97" s="79"/>
      <c r="QVW97" s="79"/>
      <c r="QVX97" s="79"/>
      <c r="QVY97" s="79"/>
      <c r="QVZ97" s="79"/>
      <c r="QWA97" s="79"/>
      <c r="QWB97" s="79"/>
      <c r="QWC97" s="79"/>
      <c r="QWD97" s="79"/>
      <c r="QWE97" s="79"/>
      <c r="QWF97" s="79"/>
      <c r="QWG97" s="79"/>
      <c r="QWH97" s="79"/>
      <c r="QWI97" s="79"/>
      <c r="QWJ97" s="79"/>
      <c r="QWK97" s="79"/>
      <c r="QWL97" s="79"/>
      <c r="QWM97" s="79"/>
      <c r="QWN97" s="79"/>
      <c r="QWO97" s="79"/>
      <c r="QWP97" s="79"/>
      <c r="QWQ97" s="79"/>
      <c r="QWR97" s="79"/>
      <c r="QWS97" s="79"/>
      <c r="QWT97" s="79"/>
      <c r="QWU97" s="79"/>
      <c r="QWV97" s="79"/>
      <c r="QWW97" s="79"/>
      <c r="QWX97" s="79"/>
      <c r="QWY97" s="79"/>
      <c r="QWZ97" s="79"/>
      <c r="QXA97" s="79"/>
      <c r="QXB97" s="79"/>
      <c r="QXC97" s="79"/>
      <c r="QXD97" s="79"/>
      <c r="QXE97" s="79"/>
      <c r="QXF97" s="79"/>
      <c r="QXG97" s="79"/>
      <c r="QXH97" s="79"/>
      <c r="QXI97" s="79"/>
      <c r="QXJ97" s="79"/>
      <c r="QXK97" s="79"/>
      <c r="QXL97" s="79"/>
      <c r="QXM97" s="79"/>
      <c r="QXN97" s="79"/>
      <c r="QXO97" s="79"/>
      <c r="QXP97" s="79"/>
      <c r="QXQ97" s="79"/>
      <c r="QXR97" s="79"/>
      <c r="QXS97" s="79"/>
      <c r="QXT97" s="79"/>
      <c r="QXU97" s="79"/>
      <c r="QXV97" s="79"/>
      <c r="QXW97" s="79"/>
      <c r="QXX97" s="79"/>
      <c r="QXY97" s="79"/>
      <c r="QXZ97" s="79"/>
      <c r="QYA97" s="79"/>
      <c r="QYB97" s="79"/>
      <c r="QYC97" s="79"/>
      <c r="QYD97" s="79"/>
      <c r="QYE97" s="79"/>
      <c r="QYF97" s="79"/>
      <c r="QYG97" s="79"/>
      <c r="QYH97" s="79"/>
      <c r="QYI97" s="79"/>
      <c r="QYJ97" s="79"/>
      <c r="QYK97" s="79"/>
      <c r="QYL97" s="79"/>
      <c r="QYM97" s="79"/>
      <c r="QYN97" s="79"/>
      <c r="QYO97" s="79"/>
      <c r="QYP97" s="79"/>
      <c r="QYQ97" s="79"/>
      <c r="QYR97" s="79"/>
      <c r="QYS97" s="79"/>
      <c r="QYT97" s="79"/>
      <c r="QYU97" s="79"/>
      <c r="QYV97" s="79"/>
      <c r="QYW97" s="79"/>
      <c r="QYX97" s="79"/>
      <c r="QYY97" s="79"/>
      <c r="QYZ97" s="79"/>
      <c r="QZA97" s="79"/>
      <c r="QZB97" s="79"/>
      <c r="QZC97" s="79"/>
      <c r="QZD97" s="79"/>
      <c r="QZE97" s="79"/>
      <c r="QZF97" s="79"/>
      <c r="QZG97" s="79"/>
      <c r="QZH97" s="79"/>
      <c r="QZI97" s="79"/>
      <c r="QZJ97" s="79"/>
      <c r="QZK97" s="79"/>
      <c r="QZL97" s="79"/>
      <c r="QZM97" s="79"/>
      <c r="QZN97" s="79"/>
      <c r="QZO97" s="79"/>
      <c r="QZP97" s="79"/>
      <c r="QZQ97" s="79"/>
      <c r="QZR97" s="79"/>
      <c r="QZS97" s="79"/>
      <c r="QZT97" s="79"/>
      <c r="QZU97" s="79"/>
      <c r="QZV97" s="79"/>
      <c r="QZW97" s="79"/>
      <c r="QZX97" s="79"/>
      <c r="QZY97" s="79"/>
      <c r="QZZ97" s="79"/>
      <c r="RAA97" s="79"/>
      <c r="RAB97" s="79"/>
      <c r="RAC97" s="79"/>
      <c r="RAD97" s="79"/>
      <c r="RAE97" s="79"/>
      <c r="RAF97" s="79"/>
      <c r="RAG97" s="79"/>
      <c r="RAH97" s="79"/>
      <c r="RAI97" s="79"/>
      <c r="RAJ97" s="79"/>
      <c r="RAK97" s="79"/>
      <c r="RAL97" s="79"/>
      <c r="RAM97" s="79"/>
      <c r="RAN97" s="79"/>
      <c r="RAO97" s="79"/>
      <c r="RAP97" s="79"/>
      <c r="RAQ97" s="79"/>
      <c r="RAR97" s="79"/>
      <c r="RAS97" s="79"/>
      <c r="RAT97" s="79"/>
      <c r="RAU97" s="79"/>
      <c r="RAV97" s="79"/>
      <c r="RAW97" s="79"/>
      <c r="RAX97" s="79"/>
      <c r="RAY97" s="79"/>
      <c r="RAZ97" s="79"/>
      <c r="RBA97" s="79"/>
      <c r="RBB97" s="79"/>
      <c r="RBC97" s="79"/>
      <c r="RBD97" s="79"/>
      <c r="RBE97" s="79"/>
      <c r="RBF97" s="79"/>
      <c r="RBG97" s="79"/>
      <c r="RBH97" s="79"/>
      <c r="RBI97" s="79"/>
      <c r="RBJ97" s="79"/>
      <c r="RBK97" s="79"/>
      <c r="RBL97" s="79"/>
      <c r="RBM97" s="79"/>
      <c r="RBN97" s="79"/>
      <c r="RBO97" s="79"/>
      <c r="RBP97" s="79"/>
      <c r="RBQ97" s="79"/>
      <c r="RBR97" s="79"/>
      <c r="RBS97" s="79"/>
      <c r="RBT97" s="79"/>
      <c r="RBU97" s="79"/>
      <c r="RBV97" s="79"/>
      <c r="RBW97" s="79"/>
      <c r="RBX97" s="79"/>
      <c r="RBY97" s="79"/>
      <c r="RBZ97" s="79"/>
      <c r="RCA97" s="79"/>
      <c r="RCB97" s="79"/>
      <c r="RCC97" s="79"/>
      <c r="RCD97" s="79"/>
      <c r="RCE97" s="79"/>
      <c r="RCF97" s="79"/>
      <c r="RCG97" s="79"/>
      <c r="RCH97" s="79"/>
      <c r="RCI97" s="79"/>
      <c r="RCJ97" s="79"/>
      <c r="RCK97" s="79"/>
      <c r="RCL97" s="79"/>
      <c r="RCM97" s="79"/>
      <c r="RCN97" s="79"/>
      <c r="RCO97" s="79"/>
      <c r="RCP97" s="79"/>
      <c r="RCQ97" s="79"/>
      <c r="RCR97" s="79"/>
      <c r="RCS97" s="79"/>
      <c r="RCT97" s="79"/>
      <c r="RCU97" s="79"/>
      <c r="RCV97" s="79"/>
      <c r="RCW97" s="79"/>
      <c r="RCX97" s="79"/>
      <c r="RCY97" s="79"/>
      <c r="RCZ97" s="79"/>
      <c r="RDA97" s="79"/>
      <c r="RDB97" s="79"/>
      <c r="RDC97" s="79"/>
      <c r="RDD97" s="79"/>
      <c r="RDE97" s="79"/>
      <c r="RDF97" s="79"/>
      <c r="RDG97" s="79"/>
      <c r="RDH97" s="79"/>
      <c r="RDI97" s="79"/>
      <c r="RDJ97" s="79"/>
      <c r="RDK97" s="79"/>
      <c r="RDL97" s="79"/>
      <c r="RDM97" s="79"/>
      <c r="RDN97" s="79"/>
      <c r="RDO97" s="79"/>
      <c r="RDP97" s="79"/>
      <c r="RDQ97" s="79"/>
      <c r="RDR97" s="79"/>
      <c r="RDS97" s="79"/>
      <c r="RDT97" s="79"/>
      <c r="RDU97" s="79"/>
      <c r="RDV97" s="79"/>
      <c r="RDW97" s="79"/>
      <c r="RDX97" s="79"/>
      <c r="RDY97" s="79"/>
      <c r="RDZ97" s="79"/>
      <c r="REA97" s="79"/>
      <c r="REB97" s="79"/>
      <c r="REC97" s="79"/>
      <c r="RED97" s="79"/>
      <c r="REE97" s="79"/>
      <c r="REF97" s="79"/>
      <c r="REG97" s="79"/>
      <c r="REH97" s="79"/>
      <c r="REI97" s="79"/>
      <c r="REJ97" s="79"/>
      <c r="REK97" s="79"/>
      <c r="REL97" s="79"/>
      <c r="REM97" s="79"/>
      <c r="REN97" s="79"/>
      <c r="REO97" s="79"/>
      <c r="REP97" s="79"/>
      <c r="REQ97" s="79"/>
      <c r="RER97" s="79"/>
      <c r="RES97" s="79"/>
      <c r="RET97" s="79"/>
      <c r="REU97" s="79"/>
      <c r="REV97" s="79"/>
      <c r="REW97" s="79"/>
      <c r="REX97" s="79"/>
      <c r="REY97" s="79"/>
      <c r="REZ97" s="79"/>
      <c r="RFA97" s="79"/>
      <c r="RFB97" s="79"/>
      <c r="RFC97" s="79"/>
      <c r="RFD97" s="79"/>
      <c r="RFE97" s="79"/>
      <c r="RFF97" s="79"/>
      <c r="RFG97" s="79"/>
      <c r="RFH97" s="79"/>
      <c r="RFI97" s="79"/>
      <c r="RFJ97" s="79"/>
      <c r="RFK97" s="79"/>
      <c r="RFL97" s="79"/>
      <c r="RFM97" s="79"/>
      <c r="RFN97" s="79"/>
      <c r="RFO97" s="79"/>
      <c r="RFP97" s="79"/>
      <c r="RFQ97" s="79"/>
      <c r="RFR97" s="79"/>
      <c r="RFS97" s="79"/>
      <c r="RFT97" s="79"/>
      <c r="RFU97" s="79"/>
      <c r="RFV97" s="79"/>
      <c r="RFW97" s="79"/>
      <c r="RFX97" s="79"/>
      <c r="RFY97" s="79"/>
      <c r="RFZ97" s="79"/>
      <c r="RGA97" s="79"/>
      <c r="RGB97" s="79"/>
      <c r="RGC97" s="79"/>
      <c r="RGD97" s="79"/>
      <c r="RGE97" s="79"/>
      <c r="RGF97" s="79"/>
      <c r="RGG97" s="79"/>
      <c r="RGH97" s="79"/>
      <c r="RGI97" s="79"/>
      <c r="RGJ97" s="79"/>
      <c r="RGK97" s="79"/>
      <c r="RGL97" s="79"/>
      <c r="RGM97" s="79"/>
      <c r="RGN97" s="79"/>
      <c r="RGO97" s="79"/>
      <c r="RGP97" s="79"/>
      <c r="RGQ97" s="79"/>
      <c r="RGR97" s="79"/>
      <c r="RGS97" s="79"/>
      <c r="RGT97" s="79"/>
      <c r="RGU97" s="79"/>
      <c r="RGV97" s="79"/>
      <c r="RGW97" s="79"/>
      <c r="RGX97" s="79"/>
      <c r="RGY97" s="79"/>
      <c r="RGZ97" s="79"/>
      <c r="RHA97" s="79"/>
      <c r="RHB97" s="79"/>
      <c r="RHC97" s="79"/>
      <c r="RHD97" s="79"/>
      <c r="RHE97" s="79"/>
      <c r="RHF97" s="79"/>
      <c r="RHG97" s="79"/>
      <c r="RHH97" s="79"/>
      <c r="RHI97" s="79"/>
      <c r="RHJ97" s="79"/>
      <c r="RHK97" s="79"/>
      <c r="RHL97" s="79"/>
      <c r="RHM97" s="79"/>
      <c r="RHN97" s="79"/>
      <c r="RHO97" s="79"/>
      <c r="RHP97" s="79"/>
      <c r="RHQ97" s="79"/>
      <c r="RHR97" s="79"/>
      <c r="RHS97" s="79"/>
      <c r="RHT97" s="79"/>
      <c r="RHU97" s="79"/>
      <c r="RHV97" s="79"/>
      <c r="RHW97" s="79"/>
      <c r="RHX97" s="79"/>
      <c r="RHY97" s="79"/>
      <c r="RHZ97" s="79"/>
      <c r="RIA97" s="79"/>
      <c r="RIB97" s="79"/>
      <c r="RIC97" s="79"/>
      <c r="RID97" s="79"/>
      <c r="RIE97" s="79"/>
      <c r="RIF97" s="79"/>
      <c r="RIG97" s="79"/>
      <c r="RIH97" s="79"/>
      <c r="RII97" s="79"/>
      <c r="RIJ97" s="79"/>
      <c r="RIK97" s="79"/>
      <c r="RIL97" s="79"/>
      <c r="RIM97" s="79"/>
      <c r="RIN97" s="79"/>
      <c r="RIO97" s="79"/>
      <c r="RIP97" s="79"/>
      <c r="RIQ97" s="79"/>
      <c r="RIR97" s="79"/>
      <c r="RIS97" s="79"/>
      <c r="RIT97" s="79"/>
      <c r="RIU97" s="79"/>
      <c r="RIV97" s="79"/>
      <c r="RIW97" s="79"/>
      <c r="RIX97" s="79"/>
      <c r="RIY97" s="79"/>
      <c r="RIZ97" s="79"/>
      <c r="RJA97" s="79"/>
      <c r="RJB97" s="79"/>
      <c r="RJC97" s="79"/>
      <c r="RJD97" s="79"/>
      <c r="RJE97" s="79"/>
      <c r="RJF97" s="79"/>
      <c r="RJG97" s="79"/>
      <c r="RJH97" s="79"/>
      <c r="RJI97" s="79"/>
      <c r="RJJ97" s="79"/>
      <c r="RJK97" s="79"/>
      <c r="RJL97" s="79"/>
      <c r="RJM97" s="79"/>
      <c r="RJN97" s="79"/>
      <c r="RJO97" s="79"/>
      <c r="RJP97" s="79"/>
      <c r="RJQ97" s="79"/>
      <c r="RJR97" s="79"/>
      <c r="RJS97" s="79"/>
      <c r="RJT97" s="79"/>
      <c r="RJU97" s="79"/>
      <c r="RJV97" s="79"/>
      <c r="RJW97" s="79"/>
      <c r="RJX97" s="79"/>
      <c r="RJY97" s="79"/>
      <c r="RJZ97" s="79"/>
      <c r="RKA97" s="79"/>
      <c r="RKB97" s="79"/>
      <c r="RKC97" s="79"/>
      <c r="RKD97" s="79"/>
      <c r="RKE97" s="79"/>
      <c r="RKF97" s="79"/>
      <c r="RKG97" s="79"/>
      <c r="RKH97" s="79"/>
      <c r="RKI97" s="79"/>
      <c r="RKJ97" s="79"/>
      <c r="RKK97" s="79"/>
      <c r="RKL97" s="79"/>
      <c r="RKM97" s="79"/>
      <c r="RKN97" s="79"/>
      <c r="RKO97" s="79"/>
      <c r="RKP97" s="79"/>
      <c r="RKQ97" s="79"/>
      <c r="RKR97" s="79"/>
      <c r="RKS97" s="79"/>
      <c r="RKT97" s="79"/>
      <c r="RKU97" s="79"/>
      <c r="RKV97" s="79"/>
      <c r="RKW97" s="79"/>
      <c r="RKX97" s="79"/>
      <c r="RKY97" s="79"/>
      <c r="RKZ97" s="79"/>
      <c r="RLA97" s="79"/>
      <c r="RLB97" s="79"/>
      <c r="RLC97" s="79"/>
      <c r="RLD97" s="79"/>
      <c r="RLE97" s="79"/>
      <c r="RLF97" s="79"/>
      <c r="RLG97" s="79"/>
      <c r="RLH97" s="79"/>
      <c r="RLI97" s="79"/>
      <c r="RLJ97" s="79"/>
      <c r="RLK97" s="79"/>
      <c r="RLL97" s="79"/>
      <c r="RLM97" s="79"/>
      <c r="RLN97" s="79"/>
      <c r="RLO97" s="79"/>
      <c r="RLP97" s="79"/>
      <c r="RLQ97" s="79"/>
      <c r="RLR97" s="79"/>
      <c r="RLS97" s="79"/>
      <c r="RLT97" s="79"/>
      <c r="RLU97" s="79"/>
      <c r="RLV97" s="79"/>
      <c r="RLW97" s="79"/>
      <c r="RLX97" s="79"/>
      <c r="RLY97" s="79"/>
      <c r="RLZ97" s="79"/>
      <c r="RMA97" s="79"/>
      <c r="RMB97" s="79"/>
      <c r="RMC97" s="79"/>
      <c r="RMD97" s="79"/>
      <c r="RME97" s="79"/>
      <c r="RMF97" s="79"/>
      <c r="RMG97" s="79"/>
      <c r="RMH97" s="79"/>
      <c r="RMI97" s="79"/>
      <c r="RMJ97" s="79"/>
      <c r="RMK97" s="79"/>
      <c r="RML97" s="79"/>
      <c r="RMM97" s="79"/>
      <c r="RMN97" s="79"/>
      <c r="RMO97" s="79"/>
      <c r="RMP97" s="79"/>
      <c r="RMQ97" s="79"/>
      <c r="RMR97" s="79"/>
      <c r="RMS97" s="79"/>
      <c r="RMT97" s="79"/>
      <c r="RMU97" s="79"/>
      <c r="RMV97" s="79"/>
      <c r="RMW97" s="79"/>
      <c r="RMX97" s="79"/>
      <c r="RMY97" s="79"/>
      <c r="RMZ97" s="79"/>
      <c r="RNA97" s="79"/>
      <c r="RNB97" s="79"/>
      <c r="RNC97" s="79"/>
      <c r="RND97" s="79"/>
      <c r="RNE97" s="79"/>
      <c r="RNF97" s="79"/>
      <c r="RNG97" s="79"/>
      <c r="RNH97" s="79"/>
      <c r="RNI97" s="79"/>
      <c r="RNJ97" s="79"/>
      <c r="RNK97" s="79"/>
      <c r="RNL97" s="79"/>
      <c r="RNM97" s="79"/>
      <c r="RNN97" s="79"/>
      <c r="RNO97" s="79"/>
      <c r="RNP97" s="79"/>
      <c r="RNQ97" s="79"/>
      <c r="RNR97" s="79"/>
      <c r="RNS97" s="79"/>
      <c r="RNT97" s="79"/>
      <c r="RNU97" s="79"/>
      <c r="RNV97" s="79"/>
      <c r="RNW97" s="79"/>
      <c r="RNX97" s="79"/>
      <c r="RNY97" s="79"/>
      <c r="RNZ97" s="79"/>
      <c r="ROA97" s="79"/>
      <c r="ROB97" s="79"/>
      <c r="ROC97" s="79"/>
      <c r="ROD97" s="79"/>
      <c r="ROE97" s="79"/>
      <c r="ROF97" s="79"/>
      <c r="ROG97" s="79"/>
      <c r="ROH97" s="79"/>
      <c r="ROI97" s="79"/>
      <c r="ROJ97" s="79"/>
      <c r="ROK97" s="79"/>
      <c r="ROL97" s="79"/>
      <c r="ROM97" s="79"/>
      <c r="RON97" s="79"/>
      <c r="ROO97" s="79"/>
      <c r="ROP97" s="79"/>
      <c r="ROQ97" s="79"/>
      <c r="ROR97" s="79"/>
      <c r="ROS97" s="79"/>
      <c r="ROT97" s="79"/>
      <c r="ROU97" s="79"/>
      <c r="ROV97" s="79"/>
      <c r="ROW97" s="79"/>
      <c r="ROX97" s="79"/>
      <c r="ROY97" s="79"/>
      <c r="ROZ97" s="79"/>
      <c r="RPA97" s="79"/>
      <c r="RPB97" s="79"/>
      <c r="RPC97" s="79"/>
      <c r="RPD97" s="79"/>
      <c r="RPE97" s="79"/>
      <c r="RPF97" s="79"/>
      <c r="RPG97" s="79"/>
      <c r="RPH97" s="79"/>
      <c r="RPI97" s="79"/>
      <c r="RPJ97" s="79"/>
      <c r="RPK97" s="79"/>
      <c r="RPL97" s="79"/>
      <c r="RPM97" s="79"/>
      <c r="RPN97" s="79"/>
      <c r="RPO97" s="79"/>
      <c r="RPP97" s="79"/>
      <c r="RPQ97" s="79"/>
      <c r="RPR97" s="79"/>
      <c r="RPS97" s="79"/>
      <c r="RPT97" s="79"/>
      <c r="RPU97" s="79"/>
      <c r="RPV97" s="79"/>
      <c r="RPW97" s="79"/>
      <c r="RPX97" s="79"/>
      <c r="RPY97" s="79"/>
      <c r="RPZ97" s="79"/>
      <c r="RQA97" s="79"/>
      <c r="RQB97" s="79"/>
      <c r="RQC97" s="79"/>
      <c r="RQD97" s="79"/>
      <c r="RQE97" s="79"/>
      <c r="RQF97" s="79"/>
      <c r="RQG97" s="79"/>
      <c r="RQH97" s="79"/>
      <c r="RQI97" s="79"/>
      <c r="RQJ97" s="79"/>
      <c r="RQK97" s="79"/>
      <c r="RQL97" s="79"/>
      <c r="RQM97" s="79"/>
      <c r="RQN97" s="79"/>
      <c r="RQO97" s="79"/>
      <c r="RQP97" s="79"/>
      <c r="RQQ97" s="79"/>
      <c r="RQR97" s="79"/>
      <c r="RQS97" s="79"/>
      <c r="RQT97" s="79"/>
      <c r="RQU97" s="79"/>
      <c r="RQV97" s="79"/>
      <c r="RQW97" s="79"/>
      <c r="RQX97" s="79"/>
      <c r="RQY97" s="79"/>
      <c r="RQZ97" s="79"/>
      <c r="RRA97" s="79"/>
      <c r="RRB97" s="79"/>
      <c r="RRC97" s="79"/>
      <c r="RRD97" s="79"/>
      <c r="RRE97" s="79"/>
      <c r="RRF97" s="79"/>
      <c r="RRG97" s="79"/>
      <c r="RRH97" s="79"/>
      <c r="RRI97" s="79"/>
      <c r="RRJ97" s="79"/>
      <c r="RRK97" s="79"/>
      <c r="RRL97" s="79"/>
      <c r="RRM97" s="79"/>
      <c r="RRN97" s="79"/>
      <c r="RRO97" s="79"/>
      <c r="RRP97" s="79"/>
      <c r="RRQ97" s="79"/>
      <c r="RRR97" s="79"/>
      <c r="RRS97" s="79"/>
      <c r="RRT97" s="79"/>
      <c r="RRU97" s="79"/>
      <c r="RRV97" s="79"/>
      <c r="RRW97" s="79"/>
      <c r="RRX97" s="79"/>
      <c r="RRY97" s="79"/>
      <c r="RRZ97" s="79"/>
      <c r="RSA97" s="79"/>
      <c r="RSB97" s="79"/>
      <c r="RSC97" s="79"/>
      <c r="RSD97" s="79"/>
      <c r="RSE97" s="79"/>
      <c r="RSF97" s="79"/>
      <c r="RSG97" s="79"/>
      <c r="RSH97" s="79"/>
      <c r="RSI97" s="79"/>
      <c r="RSJ97" s="79"/>
      <c r="RSK97" s="79"/>
      <c r="RSL97" s="79"/>
      <c r="RSM97" s="79"/>
      <c r="RSN97" s="79"/>
      <c r="RSO97" s="79"/>
      <c r="RSP97" s="79"/>
      <c r="RSQ97" s="79"/>
      <c r="RSR97" s="79"/>
      <c r="RSS97" s="79"/>
      <c r="RST97" s="79"/>
      <c r="RSU97" s="79"/>
      <c r="RSV97" s="79"/>
      <c r="RSW97" s="79"/>
      <c r="RSX97" s="79"/>
      <c r="RSY97" s="79"/>
      <c r="RSZ97" s="79"/>
      <c r="RTA97" s="79"/>
      <c r="RTB97" s="79"/>
      <c r="RTC97" s="79"/>
      <c r="RTD97" s="79"/>
      <c r="RTE97" s="79"/>
      <c r="RTF97" s="79"/>
      <c r="RTG97" s="79"/>
      <c r="RTH97" s="79"/>
      <c r="RTI97" s="79"/>
      <c r="RTJ97" s="79"/>
      <c r="RTK97" s="79"/>
      <c r="RTL97" s="79"/>
      <c r="RTM97" s="79"/>
      <c r="RTN97" s="79"/>
      <c r="RTO97" s="79"/>
      <c r="RTP97" s="79"/>
      <c r="RTQ97" s="79"/>
      <c r="RTR97" s="79"/>
      <c r="RTS97" s="79"/>
      <c r="RTT97" s="79"/>
      <c r="RTU97" s="79"/>
      <c r="RTV97" s="79"/>
      <c r="RTW97" s="79"/>
      <c r="RTX97" s="79"/>
      <c r="RTY97" s="79"/>
      <c r="RTZ97" s="79"/>
      <c r="RUA97" s="79"/>
      <c r="RUB97" s="79"/>
      <c r="RUC97" s="79"/>
      <c r="RUD97" s="79"/>
      <c r="RUE97" s="79"/>
      <c r="RUF97" s="79"/>
      <c r="RUG97" s="79"/>
      <c r="RUH97" s="79"/>
      <c r="RUI97" s="79"/>
      <c r="RUJ97" s="79"/>
      <c r="RUK97" s="79"/>
      <c r="RUL97" s="79"/>
      <c r="RUM97" s="79"/>
      <c r="RUN97" s="79"/>
      <c r="RUO97" s="79"/>
      <c r="RUP97" s="79"/>
      <c r="RUQ97" s="79"/>
      <c r="RUR97" s="79"/>
      <c r="RUS97" s="79"/>
      <c r="RUT97" s="79"/>
      <c r="RUU97" s="79"/>
      <c r="RUV97" s="79"/>
      <c r="RUW97" s="79"/>
      <c r="RUX97" s="79"/>
      <c r="RUY97" s="79"/>
      <c r="RUZ97" s="79"/>
      <c r="RVA97" s="79"/>
      <c r="RVB97" s="79"/>
      <c r="RVC97" s="79"/>
      <c r="RVD97" s="79"/>
      <c r="RVE97" s="79"/>
      <c r="RVF97" s="79"/>
      <c r="RVG97" s="79"/>
      <c r="RVH97" s="79"/>
      <c r="RVI97" s="79"/>
      <c r="RVJ97" s="79"/>
      <c r="RVK97" s="79"/>
      <c r="RVL97" s="79"/>
      <c r="RVM97" s="79"/>
      <c r="RVN97" s="79"/>
      <c r="RVO97" s="79"/>
      <c r="RVP97" s="79"/>
      <c r="RVQ97" s="79"/>
      <c r="RVR97" s="79"/>
      <c r="RVS97" s="79"/>
      <c r="RVT97" s="79"/>
      <c r="RVU97" s="79"/>
      <c r="RVV97" s="79"/>
      <c r="RVW97" s="79"/>
      <c r="RVX97" s="79"/>
      <c r="RVY97" s="79"/>
      <c r="RVZ97" s="79"/>
      <c r="RWA97" s="79"/>
      <c r="RWB97" s="79"/>
      <c r="RWC97" s="79"/>
      <c r="RWD97" s="79"/>
      <c r="RWE97" s="79"/>
      <c r="RWF97" s="79"/>
      <c r="RWG97" s="79"/>
      <c r="RWH97" s="79"/>
      <c r="RWI97" s="79"/>
      <c r="RWJ97" s="79"/>
      <c r="RWK97" s="79"/>
      <c r="RWL97" s="79"/>
      <c r="RWM97" s="79"/>
      <c r="RWN97" s="79"/>
      <c r="RWO97" s="79"/>
      <c r="RWP97" s="79"/>
      <c r="RWQ97" s="79"/>
      <c r="RWR97" s="79"/>
      <c r="RWS97" s="79"/>
      <c r="RWT97" s="79"/>
      <c r="RWU97" s="79"/>
      <c r="RWV97" s="79"/>
      <c r="RWW97" s="79"/>
      <c r="RWX97" s="79"/>
      <c r="RWY97" s="79"/>
      <c r="RWZ97" s="79"/>
      <c r="RXA97" s="79"/>
      <c r="RXB97" s="79"/>
      <c r="RXC97" s="79"/>
      <c r="RXD97" s="79"/>
      <c r="RXE97" s="79"/>
      <c r="RXF97" s="79"/>
      <c r="RXG97" s="79"/>
      <c r="RXH97" s="79"/>
      <c r="RXI97" s="79"/>
      <c r="RXJ97" s="79"/>
      <c r="RXK97" s="79"/>
      <c r="RXL97" s="79"/>
      <c r="RXM97" s="79"/>
      <c r="RXN97" s="79"/>
      <c r="RXO97" s="79"/>
      <c r="RXP97" s="79"/>
      <c r="RXQ97" s="79"/>
      <c r="RXR97" s="79"/>
      <c r="RXS97" s="79"/>
      <c r="RXT97" s="79"/>
      <c r="RXU97" s="79"/>
      <c r="RXV97" s="79"/>
      <c r="RXW97" s="79"/>
      <c r="RXX97" s="79"/>
      <c r="RXY97" s="79"/>
      <c r="RXZ97" s="79"/>
      <c r="RYA97" s="79"/>
      <c r="RYB97" s="79"/>
      <c r="RYC97" s="79"/>
      <c r="RYD97" s="79"/>
      <c r="RYE97" s="79"/>
      <c r="RYF97" s="79"/>
      <c r="RYG97" s="79"/>
      <c r="RYH97" s="79"/>
      <c r="RYI97" s="79"/>
      <c r="RYJ97" s="79"/>
      <c r="RYK97" s="79"/>
      <c r="RYL97" s="79"/>
      <c r="RYM97" s="79"/>
      <c r="RYN97" s="79"/>
      <c r="RYO97" s="79"/>
      <c r="RYP97" s="79"/>
      <c r="RYQ97" s="79"/>
      <c r="RYR97" s="79"/>
      <c r="RYS97" s="79"/>
      <c r="RYT97" s="79"/>
      <c r="RYU97" s="79"/>
      <c r="RYV97" s="79"/>
      <c r="RYW97" s="79"/>
      <c r="RYX97" s="79"/>
      <c r="RYY97" s="79"/>
      <c r="RYZ97" s="79"/>
      <c r="RZA97" s="79"/>
      <c r="RZB97" s="79"/>
      <c r="RZC97" s="79"/>
      <c r="RZD97" s="79"/>
      <c r="RZE97" s="79"/>
      <c r="RZF97" s="79"/>
      <c r="RZG97" s="79"/>
      <c r="RZH97" s="79"/>
      <c r="RZI97" s="79"/>
      <c r="RZJ97" s="79"/>
      <c r="RZK97" s="79"/>
      <c r="RZL97" s="79"/>
      <c r="RZM97" s="79"/>
      <c r="RZN97" s="79"/>
      <c r="RZO97" s="79"/>
      <c r="RZP97" s="79"/>
      <c r="RZQ97" s="79"/>
      <c r="RZR97" s="79"/>
      <c r="RZS97" s="79"/>
      <c r="RZT97" s="79"/>
      <c r="RZU97" s="79"/>
      <c r="RZV97" s="79"/>
      <c r="RZW97" s="79"/>
      <c r="RZX97" s="79"/>
      <c r="RZY97" s="79"/>
      <c r="RZZ97" s="79"/>
      <c r="SAA97" s="79"/>
      <c r="SAB97" s="79"/>
      <c r="SAC97" s="79"/>
      <c r="SAD97" s="79"/>
      <c r="SAE97" s="79"/>
      <c r="SAF97" s="79"/>
      <c r="SAG97" s="79"/>
      <c r="SAH97" s="79"/>
      <c r="SAI97" s="79"/>
      <c r="SAJ97" s="79"/>
      <c r="SAK97" s="79"/>
      <c r="SAL97" s="79"/>
      <c r="SAM97" s="79"/>
      <c r="SAN97" s="79"/>
      <c r="SAO97" s="79"/>
      <c r="SAP97" s="79"/>
      <c r="SAQ97" s="79"/>
      <c r="SAR97" s="79"/>
      <c r="SAS97" s="79"/>
      <c r="SAT97" s="79"/>
      <c r="SAU97" s="79"/>
      <c r="SAV97" s="79"/>
      <c r="SAW97" s="79"/>
      <c r="SAX97" s="79"/>
      <c r="SAY97" s="79"/>
      <c r="SAZ97" s="79"/>
      <c r="SBA97" s="79"/>
      <c r="SBB97" s="79"/>
      <c r="SBC97" s="79"/>
      <c r="SBD97" s="79"/>
      <c r="SBE97" s="79"/>
      <c r="SBF97" s="79"/>
      <c r="SBG97" s="79"/>
      <c r="SBH97" s="79"/>
      <c r="SBI97" s="79"/>
      <c r="SBJ97" s="79"/>
      <c r="SBK97" s="79"/>
      <c r="SBL97" s="79"/>
      <c r="SBM97" s="79"/>
      <c r="SBN97" s="79"/>
      <c r="SBO97" s="79"/>
      <c r="SBP97" s="79"/>
      <c r="SBQ97" s="79"/>
      <c r="SBR97" s="79"/>
      <c r="SBS97" s="79"/>
      <c r="SBT97" s="79"/>
      <c r="SBU97" s="79"/>
      <c r="SBV97" s="79"/>
      <c r="SBW97" s="79"/>
      <c r="SBX97" s="79"/>
      <c r="SBY97" s="79"/>
      <c r="SBZ97" s="79"/>
      <c r="SCA97" s="79"/>
      <c r="SCB97" s="79"/>
      <c r="SCC97" s="79"/>
      <c r="SCD97" s="79"/>
      <c r="SCE97" s="79"/>
      <c r="SCF97" s="79"/>
      <c r="SCG97" s="79"/>
      <c r="SCH97" s="79"/>
      <c r="SCI97" s="79"/>
      <c r="SCJ97" s="79"/>
      <c r="SCK97" s="79"/>
      <c r="SCL97" s="79"/>
      <c r="SCM97" s="79"/>
      <c r="SCN97" s="79"/>
      <c r="SCO97" s="79"/>
      <c r="SCP97" s="79"/>
      <c r="SCQ97" s="79"/>
      <c r="SCR97" s="79"/>
      <c r="SCS97" s="79"/>
      <c r="SCT97" s="79"/>
      <c r="SCU97" s="79"/>
      <c r="SCV97" s="79"/>
      <c r="SCW97" s="79"/>
      <c r="SCX97" s="79"/>
      <c r="SCY97" s="79"/>
      <c r="SCZ97" s="79"/>
      <c r="SDA97" s="79"/>
      <c r="SDB97" s="79"/>
      <c r="SDC97" s="79"/>
      <c r="SDD97" s="79"/>
      <c r="SDE97" s="79"/>
      <c r="SDF97" s="79"/>
      <c r="SDG97" s="79"/>
      <c r="SDH97" s="79"/>
      <c r="SDI97" s="79"/>
      <c r="SDJ97" s="79"/>
      <c r="SDK97" s="79"/>
      <c r="SDL97" s="79"/>
      <c r="SDM97" s="79"/>
      <c r="SDN97" s="79"/>
      <c r="SDO97" s="79"/>
      <c r="SDP97" s="79"/>
      <c r="SDQ97" s="79"/>
      <c r="SDR97" s="79"/>
      <c r="SDS97" s="79"/>
      <c r="SDT97" s="79"/>
      <c r="SDU97" s="79"/>
      <c r="SDV97" s="79"/>
      <c r="SDW97" s="79"/>
      <c r="SDX97" s="79"/>
      <c r="SDY97" s="79"/>
      <c r="SDZ97" s="79"/>
      <c r="SEA97" s="79"/>
      <c r="SEB97" s="79"/>
      <c r="SEC97" s="79"/>
      <c r="SED97" s="79"/>
      <c r="SEE97" s="79"/>
      <c r="SEF97" s="79"/>
      <c r="SEG97" s="79"/>
      <c r="SEH97" s="79"/>
      <c r="SEI97" s="79"/>
      <c r="SEJ97" s="79"/>
      <c r="SEK97" s="79"/>
      <c r="SEL97" s="79"/>
      <c r="SEM97" s="79"/>
      <c r="SEN97" s="79"/>
      <c r="SEO97" s="79"/>
      <c r="SEP97" s="79"/>
      <c r="SEQ97" s="79"/>
      <c r="SER97" s="79"/>
      <c r="SES97" s="79"/>
      <c r="SET97" s="79"/>
      <c r="SEU97" s="79"/>
      <c r="SEV97" s="79"/>
      <c r="SEW97" s="79"/>
      <c r="SEX97" s="79"/>
      <c r="SEY97" s="79"/>
      <c r="SEZ97" s="79"/>
      <c r="SFA97" s="79"/>
      <c r="SFB97" s="79"/>
      <c r="SFC97" s="79"/>
      <c r="SFD97" s="79"/>
      <c r="SFE97" s="79"/>
      <c r="SFF97" s="79"/>
      <c r="SFG97" s="79"/>
      <c r="SFH97" s="79"/>
      <c r="SFI97" s="79"/>
      <c r="SFJ97" s="79"/>
      <c r="SFK97" s="79"/>
      <c r="SFL97" s="79"/>
      <c r="SFM97" s="79"/>
      <c r="SFN97" s="79"/>
      <c r="SFO97" s="79"/>
      <c r="SFP97" s="79"/>
      <c r="SFQ97" s="79"/>
      <c r="SFR97" s="79"/>
      <c r="SFS97" s="79"/>
      <c r="SFT97" s="79"/>
      <c r="SFU97" s="79"/>
      <c r="SFV97" s="79"/>
      <c r="SFW97" s="79"/>
      <c r="SFX97" s="79"/>
      <c r="SFY97" s="79"/>
      <c r="SFZ97" s="79"/>
      <c r="SGA97" s="79"/>
      <c r="SGB97" s="79"/>
      <c r="SGC97" s="79"/>
      <c r="SGD97" s="79"/>
      <c r="SGE97" s="79"/>
      <c r="SGF97" s="79"/>
      <c r="SGG97" s="79"/>
      <c r="SGH97" s="79"/>
      <c r="SGI97" s="79"/>
      <c r="SGJ97" s="79"/>
      <c r="SGK97" s="79"/>
      <c r="SGL97" s="79"/>
      <c r="SGM97" s="79"/>
      <c r="SGN97" s="79"/>
      <c r="SGO97" s="79"/>
      <c r="SGP97" s="79"/>
      <c r="SGQ97" s="79"/>
      <c r="SGR97" s="79"/>
      <c r="SGS97" s="79"/>
      <c r="SGT97" s="79"/>
      <c r="SGU97" s="79"/>
      <c r="SGV97" s="79"/>
      <c r="SGW97" s="79"/>
      <c r="SGX97" s="79"/>
      <c r="SGY97" s="79"/>
      <c r="SGZ97" s="79"/>
      <c r="SHA97" s="79"/>
      <c r="SHB97" s="79"/>
      <c r="SHC97" s="79"/>
      <c r="SHD97" s="79"/>
      <c r="SHE97" s="79"/>
      <c r="SHF97" s="79"/>
      <c r="SHG97" s="79"/>
      <c r="SHH97" s="79"/>
      <c r="SHI97" s="79"/>
      <c r="SHJ97" s="79"/>
      <c r="SHK97" s="79"/>
      <c r="SHL97" s="79"/>
      <c r="SHM97" s="79"/>
      <c r="SHN97" s="79"/>
      <c r="SHO97" s="79"/>
      <c r="SHP97" s="79"/>
      <c r="SHQ97" s="79"/>
      <c r="SHR97" s="79"/>
      <c r="SHS97" s="79"/>
      <c r="SHT97" s="79"/>
      <c r="SHU97" s="79"/>
      <c r="SHV97" s="79"/>
      <c r="SHW97" s="79"/>
      <c r="SHX97" s="79"/>
      <c r="SHY97" s="79"/>
      <c r="SHZ97" s="79"/>
      <c r="SIA97" s="79"/>
      <c r="SIB97" s="79"/>
      <c r="SIC97" s="79"/>
      <c r="SID97" s="79"/>
      <c r="SIE97" s="79"/>
      <c r="SIF97" s="79"/>
      <c r="SIG97" s="79"/>
      <c r="SIH97" s="79"/>
      <c r="SII97" s="79"/>
      <c r="SIJ97" s="79"/>
      <c r="SIK97" s="79"/>
      <c r="SIL97" s="79"/>
      <c r="SIM97" s="79"/>
      <c r="SIN97" s="79"/>
      <c r="SIO97" s="79"/>
      <c r="SIP97" s="79"/>
      <c r="SIQ97" s="79"/>
      <c r="SIR97" s="79"/>
      <c r="SIS97" s="79"/>
      <c r="SIT97" s="79"/>
      <c r="SIU97" s="79"/>
      <c r="SIV97" s="79"/>
      <c r="SIW97" s="79"/>
      <c r="SIX97" s="79"/>
      <c r="SIY97" s="79"/>
      <c r="SIZ97" s="79"/>
      <c r="SJA97" s="79"/>
      <c r="SJB97" s="79"/>
      <c r="SJC97" s="79"/>
      <c r="SJD97" s="79"/>
      <c r="SJE97" s="79"/>
      <c r="SJF97" s="79"/>
      <c r="SJG97" s="79"/>
      <c r="SJH97" s="79"/>
      <c r="SJI97" s="79"/>
      <c r="SJJ97" s="79"/>
      <c r="SJK97" s="79"/>
      <c r="SJL97" s="79"/>
      <c r="SJM97" s="79"/>
      <c r="SJN97" s="79"/>
      <c r="SJO97" s="79"/>
      <c r="SJP97" s="79"/>
      <c r="SJQ97" s="79"/>
      <c r="SJR97" s="79"/>
      <c r="SJS97" s="79"/>
      <c r="SJT97" s="79"/>
      <c r="SJU97" s="79"/>
      <c r="SJV97" s="79"/>
      <c r="SJW97" s="79"/>
      <c r="SJX97" s="79"/>
      <c r="SJY97" s="79"/>
      <c r="SJZ97" s="79"/>
      <c r="SKA97" s="79"/>
      <c r="SKB97" s="79"/>
      <c r="SKC97" s="79"/>
      <c r="SKD97" s="79"/>
      <c r="SKE97" s="79"/>
      <c r="SKF97" s="79"/>
      <c r="SKG97" s="79"/>
      <c r="SKH97" s="79"/>
      <c r="SKI97" s="79"/>
      <c r="SKJ97" s="79"/>
      <c r="SKK97" s="79"/>
      <c r="SKL97" s="79"/>
      <c r="SKM97" s="79"/>
      <c r="SKN97" s="79"/>
      <c r="SKO97" s="79"/>
      <c r="SKP97" s="79"/>
      <c r="SKQ97" s="79"/>
      <c r="SKR97" s="79"/>
      <c r="SKS97" s="79"/>
      <c r="SKT97" s="79"/>
      <c r="SKU97" s="79"/>
      <c r="SKV97" s="79"/>
      <c r="SKW97" s="79"/>
      <c r="SKX97" s="79"/>
      <c r="SKY97" s="79"/>
      <c r="SKZ97" s="79"/>
      <c r="SLA97" s="79"/>
      <c r="SLB97" s="79"/>
      <c r="SLC97" s="79"/>
      <c r="SLD97" s="79"/>
      <c r="SLE97" s="79"/>
      <c r="SLF97" s="79"/>
      <c r="SLG97" s="79"/>
      <c r="SLH97" s="79"/>
      <c r="SLI97" s="79"/>
      <c r="SLJ97" s="79"/>
      <c r="SLK97" s="79"/>
      <c r="SLL97" s="79"/>
      <c r="SLM97" s="79"/>
      <c r="SLN97" s="79"/>
      <c r="SLO97" s="79"/>
      <c r="SLP97" s="79"/>
      <c r="SLQ97" s="79"/>
      <c r="SLR97" s="79"/>
      <c r="SLS97" s="79"/>
      <c r="SLT97" s="79"/>
      <c r="SLU97" s="79"/>
      <c r="SLV97" s="79"/>
      <c r="SLW97" s="79"/>
      <c r="SLX97" s="79"/>
      <c r="SLY97" s="79"/>
      <c r="SLZ97" s="79"/>
      <c r="SMA97" s="79"/>
      <c r="SMB97" s="79"/>
      <c r="SMC97" s="79"/>
      <c r="SMD97" s="79"/>
      <c r="SME97" s="79"/>
      <c r="SMF97" s="79"/>
      <c r="SMG97" s="79"/>
      <c r="SMH97" s="79"/>
      <c r="SMI97" s="79"/>
      <c r="SMJ97" s="79"/>
      <c r="SMK97" s="79"/>
      <c r="SML97" s="79"/>
      <c r="SMM97" s="79"/>
      <c r="SMN97" s="79"/>
      <c r="SMO97" s="79"/>
      <c r="SMP97" s="79"/>
      <c r="SMQ97" s="79"/>
      <c r="SMR97" s="79"/>
      <c r="SMS97" s="79"/>
      <c r="SMT97" s="79"/>
      <c r="SMU97" s="79"/>
      <c r="SMV97" s="79"/>
      <c r="SMW97" s="79"/>
      <c r="SMX97" s="79"/>
      <c r="SMY97" s="79"/>
      <c r="SMZ97" s="79"/>
      <c r="SNA97" s="79"/>
      <c r="SNB97" s="79"/>
      <c r="SNC97" s="79"/>
      <c r="SND97" s="79"/>
      <c r="SNE97" s="79"/>
      <c r="SNF97" s="79"/>
      <c r="SNG97" s="79"/>
      <c r="SNH97" s="79"/>
      <c r="SNI97" s="79"/>
      <c r="SNJ97" s="79"/>
      <c r="SNK97" s="79"/>
      <c r="SNL97" s="79"/>
      <c r="SNM97" s="79"/>
      <c r="SNN97" s="79"/>
      <c r="SNO97" s="79"/>
      <c r="SNP97" s="79"/>
      <c r="SNQ97" s="79"/>
      <c r="SNR97" s="79"/>
      <c r="SNS97" s="79"/>
      <c r="SNT97" s="79"/>
      <c r="SNU97" s="79"/>
      <c r="SNV97" s="79"/>
      <c r="SNW97" s="79"/>
      <c r="SNX97" s="79"/>
      <c r="SNY97" s="79"/>
      <c r="SNZ97" s="79"/>
      <c r="SOA97" s="79"/>
      <c r="SOB97" s="79"/>
      <c r="SOC97" s="79"/>
      <c r="SOD97" s="79"/>
      <c r="SOE97" s="79"/>
      <c r="SOF97" s="79"/>
      <c r="SOG97" s="79"/>
      <c r="SOH97" s="79"/>
      <c r="SOI97" s="79"/>
      <c r="SOJ97" s="79"/>
      <c r="SOK97" s="79"/>
      <c r="SOL97" s="79"/>
      <c r="SOM97" s="79"/>
      <c r="SON97" s="79"/>
      <c r="SOO97" s="79"/>
      <c r="SOP97" s="79"/>
      <c r="SOQ97" s="79"/>
      <c r="SOR97" s="79"/>
      <c r="SOS97" s="79"/>
      <c r="SOT97" s="79"/>
      <c r="SOU97" s="79"/>
      <c r="SOV97" s="79"/>
      <c r="SOW97" s="79"/>
      <c r="SOX97" s="79"/>
      <c r="SOY97" s="79"/>
      <c r="SOZ97" s="79"/>
      <c r="SPA97" s="79"/>
      <c r="SPB97" s="79"/>
      <c r="SPC97" s="79"/>
      <c r="SPD97" s="79"/>
      <c r="SPE97" s="79"/>
      <c r="SPF97" s="79"/>
      <c r="SPG97" s="79"/>
      <c r="SPH97" s="79"/>
      <c r="SPI97" s="79"/>
      <c r="SPJ97" s="79"/>
      <c r="SPK97" s="79"/>
      <c r="SPL97" s="79"/>
      <c r="SPM97" s="79"/>
      <c r="SPN97" s="79"/>
      <c r="SPO97" s="79"/>
      <c r="SPP97" s="79"/>
      <c r="SPQ97" s="79"/>
      <c r="SPR97" s="79"/>
      <c r="SPS97" s="79"/>
      <c r="SPT97" s="79"/>
      <c r="SPU97" s="79"/>
      <c r="SPV97" s="79"/>
      <c r="SPW97" s="79"/>
      <c r="SPX97" s="79"/>
      <c r="SPY97" s="79"/>
      <c r="SPZ97" s="79"/>
      <c r="SQA97" s="79"/>
      <c r="SQB97" s="79"/>
      <c r="SQC97" s="79"/>
      <c r="SQD97" s="79"/>
      <c r="SQE97" s="79"/>
      <c r="SQF97" s="79"/>
      <c r="SQG97" s="79"/>
      <c r="SQH97" s="79"/>
      <c r="SQI97" s="79"/>
      <c r="SQJ97" s="79"/>
      <c r="SQK97" s="79"/>
      <c r="SQL97" s="79"/>
      <c r="SQM97" s="79"/>
      <c r="SQN97" s="79"/>
      <c r="SQO97" s="79"/>
      <c r="SQP97" s="79"/>
      <c r="SQQ97" s="79"/>
      <c r="SQR97" s="79"/>
      <c r="SQS97" s="79"/>
      <c r="SQT97" s="79"/>
      <c r="SQU97" s="79"/>
      <c r="SQV97" s="79"/>
      <c r="SQW97" s="79"/>
      <c r="SQX97" s="79"/>
      <c r="SQY97" s="79"/>
      <c r="SQZ97" s="79"/>
      <c r="SRA97" s="79"/>
      <c r="SRB97" s="79"/>
      <c r="SRC97" s="79"/>
      <c r="SRD97" s="79"/>
      <c r="SRE97" s="79"/>
      <c r="SRF97" s="79"/>
      <c r="SRG97" s="79"/>
      <c r="SRH97" s="79"/>
      <c r="SRI97" s="79"/>
      <c r="SRJ97" s="79"/>
      <c r="SRK97" s="79"/>
      <c r="SRL97" s="79"/>
      <c r="SRM97" s="79"/>
      <c r="SRN97" s="79"/>
      <c r="SRO97" s="79"/>
      <c r="SRP97" s="79"/>
      <c r="SRQ97" s="79"/>
      <c r="SRR97" s="79"/>
      <c r="SRS97" s="79"/>
      <c r="SRT97" s="79"/>
      <c r="SRU97" s="79"/>
      <c r="SRV97" s="79"/>
      <c r="SRW97" s="79"/>
      <c r="SRX97" s="79"/>
      <c r="SRY97" s="79"/>
      <c r="SRZ97" s="79"/>
      <c r="SSA97" s="79"/>
      <c r="SSB97" s="79"/>
      <c r="SSC97" s="79"/>
      <c r="SSD97" s="79"/>
      <c r="SSE97" s="79"/>
      <c r="SSF97" s="79"/>
      <c r="SSG97" s="79"/>
      <c r="SSH97" s="79"/>
      <c r="SSI97" s="79"/>
      <c r="SSJ97" s="79"/>
      <c r="SSK97" s="79"/>
      <c r="SSL97" s="79"/>
      <c r="SSM97" s="79"/>
      <c r="SSN97" s="79"/>
      <c r="SSO97" s="79"/>
      <c r="SSP97" s="79"/>
      <c r="SSQ97" s="79"/>
      <c r="SSR97" s="79"/>
      <c r="SSS97" s="79"/>
      <c r="SST97" s="79"/>
      <c r="SSU97" s="79"/>
      <c r="SSV97" s="79"/>
      <c r="SSW97" s="79"/>
      <c r="SSX97" s="79"/>
      <c r="SSY97" s="79"/>
      <c r="SSZ97" s="79"/>
      <c r="STA97" s="79"/>
      <c r="STB97" s="79"/>
      <c r="STC97" s="79"/>
      <c r="STD97" s="79"/>
      <c r="STE97" s="79"/>
      <c r="STF97" s="79"/>
      <c r="STG97" s="79"/>
      <c r="STH97" s="79"/>
      <c r="STI97" s="79"/>
      <c r="STJ97" s="79"/>
      <c r="STK97" s="79"/>
      <c r="STL97" s="79"/>
      <c r="STM97" s="79"/>
      <c r="STN97" s="79"/>
      <c r="STO97" s="79"/>
      <c r="STP97" s="79"/>
      <c r="STQ97" s="79"/>
      <c r="STR97" s="79"/>
      <c r="STS97" s="79"/>
      <c r="STT97" s="79"/>
      <c r="STU97" s="79"/>
      <c r="STV97" s="79"/>
      <c r="STW97" s="79"/>
      <c r="STX97" s="79"/>
      <c r="STY97" s="79"/>
      <c r="STZ97" s="79"/>
      <c r="SUA97" s="79"/>
      <c r="SUB97" s="79"/>
      <c r="SUC97" s="79"/>
      <c r="SUD97" s="79"/>
      <c r="SUE97" s="79"/>
      <c r="SUF97" s="79"/>
      <c r="SUG97" s="79"/>
      <c r="SUH97" s="79"/>
      <c r="SUI97" s="79"/>
      <c r="SUJ97" s="79"/>
      <c r="SUK97" s="79"/>
      <c r="SUL97" s="79"/>
      <c r="SUM97" s="79"/>
      <c r="SUN97" s="79"/>
      <c r="SUO97" s="79"/>
      <c r="SUP97" s="79"/>
      <c r="SUQ97" s="79"/>
      <c r="SUR97" s="79"/>
      <c r="SUS97" s="79"/>
      <c r="SUT97" s="79"/>
      <c r="SUU97" s="79"/>
      <c r="SUV97" s="79"/>
      <c r="SUW97" s="79"/>
      <c r="SUX97" s="79"/>
      <c r="SUY97" s="79"/>
      <c r="SUZ97" s="79"/>
      <c r="SVA97" s="79"/>
      <c r="SVB97" s="79"/>
      <c r="SVC97" s="79"/>
      <c r="SVD97" s="79"/>
      <c r="SVE97" s="79"/>
      <c r="SVF97" s="79"/>
      <c r="SVG97" s="79"/>
      <c r="SVH97" s="79"/>
      <c r="SVI97" s="79"/>
      <c r="SVJ97" s="79"/>
      <c r="SVK97" s="79"/>
      <c r="SVL97" s="79"/>
      <c r="SVM97" s="79"/>
      <c r="SVN97" s="79"/>
      <c r="SVO97" s="79"/>
      <c r="SVP97" s="79"/>
      <c r="SVQ97" s="79"/>
      <c r="SVR97" s="79"/>
      <c r="SVS97" s="79"/>
      <c r="SVT97" s="79"/>
      <c r="SVU97" s="79"/>
      <c r="SVV97" s="79"/>
      <c r="SVW97" s="79"/>
      <c r="SVX97" s="79"/>
      <c r="SVY97" s="79"/>
      <c r="SVZ97" s="79"/>
      <c r="SWA97" s="79"/>
      <c r="SWB97" s="79"/>
      <c r="SWC97" s="79"/>
      <c r="SWD97" s="79"/>
      <c r="SWE97" s="79"/>
      <c r="SWF97" s="79"/>
      <c r="SWG97" s="79"/>
      <c r="SWH97" s="79"/>
      <c r="SWI97" s="79"/>
      <c r="SWJ97" s="79"/>
      <c r="SWK97" s="79"/>
      <c r="SWL97" s="79"/>
      <c r="SWM97" s="79"/>
      <c r="SWN97" s="79"/>
      <c r="SWO97" s="79"/>
      <c r="SWP97" s="79"/>
      <c r="SWQ97" s="79"/>
      <c r="SWR97" s="79"/>
      <c r="SWS97" s="79"/>
      <c r="SWT97" s="79"/>
      <c r="SWU97" s="79"/>
      <c r="SWV97" s="79"/>
      <c r="SWW97" s="79"/>
      <c r="SWX97" s="79"/>
      <c r="SWY97" s="79"/>
      <c r="SWZ97" s="79"/>
      <c r="SXA97" s="79"/>
      <c r="SXB97" s="79"/>
      <c r="SXC97" s="79"/>
      <c r="SXD97" s="79"/>
      <c r="SXE97" s="79"/>
      <c r="SXF97" s="79"/>
      <c r="SXG97" s="79"/>
      <c r="SXH97" s="79"/>
      <c r="SXI97" s="79"/>
      <c r="SXJ97" s="79"/>
      <c r="SXK97" s="79"/>
      <c r="SXL97" s="79"/>
      <c r="SXM97" s="79"/>
      <c r="SXN97" s="79"/>
      <c r="SXO97" s="79"/>
      <c r="SXP97" s="79"/>
      <c r="SXQ97" s="79"/>
      <c r="SXR97" s="79"/>
      <c r="SXS97" s="79"/>
      <c r="SXT97" s="79"/>
      <c r="SXU97" s="79"/>
      <c r="SXV97" s="79"/>
      <c r="SXW97" s="79"/>
      <c r="SXX97" s="79"/>
      <c r="SXY97" s="79"/>
      <c r="SXZ97" s="79"/>
      <c r="SYA97" s="79"/>
      <c r="SYB97" s="79"/>
      <c r="SYC97" s="79"/>
      <c r="SYD97" s="79"/>
      <c r="SYE97" s="79"/>
      <c r="SYF97" s="79"/>
      <c r="SYG97" s="79"/>
      <c r="SYH97" s="79"/>
      <c r="SYI97" s="79"/>
      <c r="SYJ97" s="79"/>
      <c r="SYK97" s="79"/>
      <c r="SYL97" s="79"/>
      <c r="SYM97" s="79"/>
      <c r="SYN97" s="79"/>
      <c r="SYO97" s="79"/>
      <c r="SYP97" s="79"/>
      <c r="SYQ97" s="79"/>
      <c r="SYR97" s="79"/>
      <c r="SYS97" s="79"/>
      <c r="SYT97" s="79"/>
      <c r="SYU97" s="79"/>
      <c r="SYV97" s="79"/>
      <c r="SYW97" s="79"/>
      <c r="SYX97" s="79"/>
      <c r="SYY97" s="79"/>
      <c r="SYZ97" s="79"/>
      <c r="SZA97" s="79"/>
      <c r="SZB97" s="79"/>
      <c r="SZC97" s="79"/>
      <c r="SZD97" s="79"/>
      <c r="SZE97" s="79"/>
      <c r="SZF97" s="79"/>
      <c r="SZG97" s="79"/>
      <c r="SZH97" s="79"/>
      <c r="SZI97" s="79"/>
      <c r="SZJ97" s="79"/>
      <c r="SZK97" s="79"/>
      <c r="SZL97" s="79"/>
      <c r="SZM97" s="79"/>
      <c r="SZN97" s="79"/>
      <c r="SZO97" s="79"/>
      <c r="SZP97" s="79"/>
      <c r="SZQ97" s="79"/>
      <c r="SZR97" s="79"/>
      <c r="SZS97" s="79"/>
      <c r="SZT97" s="79"/>
      <c r="SZU97" s="79"/>
      <c r="SZV97" s="79"/>
      <c r="SZW97" s="79"/>
      <c r="SZX97" s="79"/>
      <c r="SZY97" s="79"/>
      <c r="SZZ97" s="79"/>
      <c r="TAA97" s="79"/>
      <c r="TAB97" s="79"/>
      <c r="TAC97" s="79"/>
      <c r="TAD97" s="79"/>
      <c r="TAE97" s="79"/>
      <c r="TAF97" s="79"/>
      <c r="TAG97" s="79"/>
      <c r="TAH97" s="79"/>
      <c r="TAI97" s="79"/>
      <c r="TAJ97" s="79"/>
      <c r="TAK97" s="79"/>
      <c r="TAL97" s="79"/>
      <c r="TAM97" s="79"/>
      <c r="TAN97" s="79"/>
      <c r="TAO97" s="79"/>
      <c r="TAP97" s="79"/>
      <c r="TAQ97" s="79"/>
      <c r="TAR97" s="79"/>
      <c r="TAS97" s="79"/>
      <c r="TAT97" s="79"/>
      <c r="TAU97" s="79"/>
      <c r="TAV97" s="79"/>
      <c r="TAW97" s="79"/>
      <c r="TAX97" s="79"/>
      <c r="TAY97" s="79"/>
      <c r="TAZ97" s="79"/>
      <c r="TBA97" s="79"/>
      <c r="TBB97" s="79"/>
      <c r="TBC97" s="79"/>
      <c r="TBD97" s="79"/>
      <c r="TBE97" s="79"/>
      <c r="TBF97" s="79"/>
      <c r="TBG97" s="79"/>
      <c r="TBH97" s="79"/>
      <c r="TBI97" s="79"/>
      <c r="TBJ97" s="79"/>
      <c r="TBK97" s="79"/>
      <c r="TBL97" s="79"/>
      <c r="TBM97" s="79"/>
      <c r="TBN97" s="79"/>
      <c r="TBO97" s="79"/>
      <c r="TBP97" s="79"/>
      <c r="TBQ97" s="79"/>
      <c r="TBR97" s="79"/>
      <c r="TBS97" s="79"/>
      <c r="TBT97" s="79"/>
      <c r="TBU97" s="79"/>
      <c r="TBV97" s="79"/>
      <c r="TBW97" s="79"/>
      <c r="TBX97" s="79"/>
      <c r="TBY97" s="79"/>
      <c r="TBZ97" s="79"/>
      <c r="TCA97" s="79"/>
      <c r="TCB97" s="79"/>
      <c r="TCC97" s="79"/>
      <c r="TCD97" s="79"/>
      <c r="TCE97" s="79"/>
      <c r="TCF97" s="79"/>
      <c r="TCG97" s="79"/>
      <c r="TCH97" s="79"/>
      <c r="TCI97" s="79"/>
      <c r="TCJ97" s="79"/>
      <c r="TCK97" s="79"/>
      <c r="TCL97" s="79"/>
      <c r="TCM97" s="79"/>
      <c r="TCN97" s="79"/>
      <c r="TCO97" s="79"/>
      <c r="TCP97" s="79"/>
      <c r="TCQ97" s="79"/>
      <c r="TCR97" s="79"/>
      <c r="TCS97" s="79"/>
      <c r="TCT97" s="79"/>
      <c r="TCU97" s="79"/>
      <c r="TCV97" s="79"/>
      <c r="TCW97" s="79"/>
      <c r="TCX97" s="79"/>
      <c r="TCY97" s="79"/>
      <c r="TCZ97" s="79"/>
      <c r="TDA97" s="79"/>
      <c r="TDB97" s="79"/>
      <c r="TDC97" s="79"/>
      <c r="TDD97" s="79"/>
      <c r="TDE97" s="79"/>
      <c r="TDF97" s="79"/>
      <c r="TDG97" s="79"/>
      <c r="TDH97" s="79"/>
      <c r="TDI97" s="79"/>
      <c r="TDJ97" s="79"/>
      <c r="TDK97" s="79"/>
      <c r="TDL97" s="79"/>
      <c r="TDM97" s="79"/>
      <c r="TDN97" s="79"/>
      <c r="TDO97" s="79"/>
      <c r="TDP97" s="79"/>
      <c r="TDQ97" s="79"/>
      <c r="TDR97" s="79"/>
      <c r="TDS97" s="79"/>
      <c r="TDT97" s="79"/>
      <c r="TDU97" s="79"/>
      <c r="TDV97" s="79"/>
      <c r="TDW97" s="79"/>
      <c r="TDX97" s="79"/>
      <c r="TDY97" s="79"/>
      <c r="TDZ97" s="79"/>
      <c r="TEA97" s="79"/>
      <c r="TEB97" s="79"/>
      <c r="TEC97" s="79"/>
      <c r="TED97" s="79"/>
      <c r="TEE97" s="79"/>
      <c r="TEF97" s="79"/>
      <c r="TEG97" s="79"/>
      <c r="TEH97" s="79"/>
      <c r="TEI97" s="79"/>
      <c r="TEJ97" s="79"/>
      <c r="TEK97" s="79"/>
      <c r="TEL97" s="79"/>
      <c r="TEM97" s="79"/>
      <c r="TEN97" s="79"/>
      <c r="TEO97" s="79"/>
      <c r="TEP97" s="79"/>
      <c r="TEQ97" s="79"/>
      <c r="TER97" s="79"/>
      <c r="TES97" s="79"/>
      <c r="TET97" s="79"/>
      <c r="TEU97" s="79"/>
      <c r="TEV97" s="79"/>
      <c r="TEW97" s="79"/>
      <c r="TEX97" s="79"/>
      <c r="TEY97" s="79"/>
      <c r="TEZ97" s="79"/>
      <c r="TFA97" s="79"/>
      <c r="TFB97" s="79"/>
      <c r="TFC97" s="79"/>
      <c r="TFD97" s="79"/>
      <c r="TFE97" s="79"/>
      <c r="TFF97" s="79"/>
      <c r="TFG97" s="79"/>
      <c r="TFH97" s="79"/>
      <c r="TFI97" s="79"/>
      <c r="TFJ97" s="79"/>
      <c r="TFK97" s="79"/>
      <c r="TFL97" s="79"/>
      <c r="TFM97" s="79"/>
      <c r="TFN97" s="79"/>
      <c r="TFO97" s="79"/>
      <c r="TFP97" s="79"/>
      <c r="TFQ97" s="79"/>
      <c r="TFR97" s="79"/>
      <c r="TFS97" s="79"/>
      <c r="TFT97" s="79"/>
      <c r="TFU97" s="79"/>
      <c r="TFV97" s="79"/>
      <c r="TFW97" s="79"/>
      <c r="TFX97" s="79"/>
      <c r="TFY97" s="79"/>
      <c r="TFZ97" s="79"/>
      <c r="TGA97" s="79"/>
      <c r="TGB97" s="79"/>
      <c r="TGC97" s="79"/>
      <c r="TGD97" s="79"/>
      <c r="TGE97" s="79"/>
      <c r="TGF97" s="79"/>
      <c r="TGG97" s="79"/>
      <c r="TGH97" s="79"/>
      <c r="TGI97" s="79"/>
      <c r="TGJ97" s="79"/>
      <c r="TGK97" s="79"/>
      <c r="TGL97" s="79"/>
      <c r="TGM97" s="79"/>
      <c r="TGN97" s="79"/>
      <c r="TGO97" s="79"/>
      <c r="TGP97" s="79"/>
      <c r="TGQ97" s="79"/>
      <c r="TGR97" s="79"/>
      <c r="TGS97" s="79"/>
      <c r="TGT97" s="79"/>
      <c r="TGU97" s="79"/>
      <c r="TGV97" s="79"/>
      <c r="TGW97" s="79"/>
      <c r="TGX97" s="79"/>
      <c r="TGY97" s="79"/>
      <c r="TGZ97" s="79"/>
      <c r="THA97" s="79"/>
      <c r="THB97" s="79"/>
      <c r="THC97" s="79"/>
      <c r="THD97" s="79"/>
      <c r="THE97" s="79"/>
      <c r="THF97" s="79"/>
      <c r="THG97" s="79"/>
      <c r="THH97" s="79"/>
      <c r="THI97" s="79"/>
      <c r="THJ97" s="79"/>
      <c r="THK97" s="79"/>
      <c r="THL97" s="79"/>
      <c r="THM97" s="79"/>
      <c r="THN97" s="79"/>
      <c r="THO97" s="79"/>
      <c r="THP97" s="79"/>
      <c r="THQ97" s="79"/>
      <c r="THR97" s="79"/>
      <c r="THS97" s="79"/>
      <c r="THT97" s="79"/>
      <c r="THU97" s="79"/>
      <c r="THV97" s="79"/>
      <c r="THW97" s="79"/>
      <c r="THX97" s="79"/>
      <c r="THY97" s="79"/>
      <c r="THZ97" s="79"/>
      <c r="TIA97" s="79"/>
      <c r="TIB97" s="79"/>
      <c r="TIC97" s="79"/>
      <c r="TID97" s="79"/>
      <c r="TIE97" s="79"/>
      <c r="TIF97" s="79"/>
      <c r="TIG97" s="79"/>
      <c r="TIH97" s="79"/>
      <c r="TII97" s="79"/>
      <c r="TIJ97" s="79"/>
      <c r="TIK97" s="79"/>
      <c r="TIL97" s="79"/>
      <c r="TIM97" s="79"/>
      <c r="TIN97" s="79"/>
      <c r="TIO97" s="79"/>
      <c r="TIP97" s="79"/>
      <c r="TIQ97" s="79"/>
      <c r="TIR97" s="79"/>
      <c r="TIS97" s="79"/>
      <c r="TIT97" s="79"/>
      <c r="TIU97" s="79"/>
      <c r="TIV97" s="79"/>
      <c r="TIW97" s="79"/>
      <c r="TIX97" s="79"/>
      <c r="TIY97" s="79"/>
      <c r="TIZ97" s="79"/>
      <c r="TJA97" s="79"/>
      <c r="TJB97" s="79"/>
      <c r="TJC97" s="79"/>
      <c r="TJD97" s="79"/>
      <c r="TJE97" s="79"/>
      <c r="TJF97" s="79"/>
      <c r="TJG97" s="79"/>
      <c r="TJH97" s="79"/>
      <c r="TJI97" s="79"/>
      <c r="TJJ97" s="79"/>
      <c r="TJK97" s="79"/>
      <c r="TJL97" s="79"/>
      <c r="TJM97" s="79"/>
      <c r="TJN97" s="79"/>
      <c r="TJO97" s="79"/>
      <c r="TJP97" s="79"/>
      <c r="TJQ97" s="79"/>
      <c r="TJR97" s="79"/>
      <c r="TJS97" s="79"/>
      <c r="TJT97" s="79"/>
      <c r="TJU97" s="79"/>
      <c r="TJV97" s="79"/>
      <c r="TJW97" s="79"/>
      <c r="TJX97" s="79"/>
      <c r="TJY97" s="79"/>
      <c r="TJZ97" s="79"/>
      <c r="TKA97" s="79"/>
      <c r="TKB97" s="79"/>
      <c r="TKC97" s="79"/>
      <c r="TKD97" s="79"/>
      <c r="TKE97" s="79"/>
      <c r="TKF97" s="79"/>
      <c r="TKG97" s="79"/>
      <c r="TKH97" s="79"/>
      <c r="TKI97" s="79"/>
      <c r="TKJ97" s="79"/>
      <c r="TKK97" s="79"/>
      <c r="TKL97" s="79"/>
      <c r="TKM97" s="79"/>
      <c r="TKN97" s="79"/>
      <c r="TKO97" s="79"/>
      <c r="TKP97" s="79"/>
      <c r="TKQ97" s="79"/>
      <c r="TKR97" s="79"/>
      <c r="TKS97" s="79"/>
      <c r="TKT97" s="79"/>
      <c r="TKU97" s="79"/>
      <c r="TKV97" s="79"/>
      <c r="TKW97" s="79"/>
      <c r="TKX97" s="79"/>
      <c r="TKY97" s="79"/>
      <c r="TKZ97" s="79"/>
      <c r="TLA97" s="79"/>
      <c r="TLB97" s="79"/>
      <c r="TLC97" s="79"/>
      <c r="TLD97" s="79"/>
      <c r="TLE97" s="79"/>
      <c r="TLF97" s="79"/>
      <c r="TLG97" s="79"/>
      <c r="TLH97" s="79"/>
      <c r="TLI97" s="79"/>
      <c r="TLJ97" s="79"/>
      <c r="TLK97" s="79"/>
      <c r="TLL97" s="79"/>
      <c r="TLM97" s="79"/>
      <c r="TLN97" s="79"/>
      <c r="TLO97" s="79"/>
      <c r="TLP97" s="79"/>
      <c r="TLQ97" s="79"/>
      <c r="TLR97" s="79"/>
      <c r="TLS97" s="79"/>
      <c r="TLT97" s="79"/>
      <c r="TLU97" s="79"/>
      <c r="TLV97" s="79"/>
      <c r="TLW97" s="79"/>
      <c r="TLX97" s="79"/>
      <c r="TLY97" s="79"/>
      <c r="TLZ97" s="79"/>
      <c r="TMA97" s="79"/>
      <c r="TMB97" s="79"/>
      <c r="TMC97" s="79"/>
      <c r="TMD97" s="79"/>
      <c r="TME97" s="79"/>
      <c r="TMF97" s="79"/>
      <c r="TMG97" s="79"/>
      <c r="TMH97" s="79"/>
      <c r="TMI97" s="79"/>
      <c r="TMJ97" s="79"/>
      <c r="TMK97" s="79"/>
      <c r="TML97" s="79"/>
      <c r="TMM97" s="79"/>
      <c r="TMN97" s="79"/>
      <c r="TMO97" s="79"/>
      <c r="TMP97" s="79"/>
      <c r="TMQ97" s="79"/>
      <c r="TMR97" s="79"/>
      <c r="TMS97" s="79"/>
      <c r="TMT97" s="79"/>
      <c r="TMU97" s="79"/>
      <c r="TMV97" s="79"/>
      <c r="TMW97" s="79"/>
      <c r="TMX97" s="79"/>
      <c r="TMY97" s="79"/>
      <c r="TMZ97" s="79"/>
      <c r="TNA97" s="79"/>
      <c r="TNB97" s="79"/>
      <c r="TNC97" s="79"/>
      <c r="TND97" s="79"/>
      <c r="TNE97" s="79"/>
      <c r="TNF97" s="79"/>
      <c r="TNG97" s="79"/>
      <c r="TNH97" s="79"/>
      <c r="TNI97" s="79"/>
      <c r="TNJ97" s="79"/>
      <c r="TNK97" s="79"/>
      <c r="TNL97" s="79"/>
      <c r="TNM97" s="79"/>
      <c r="TNN97" s="79"/>
      <c r="TNO97" s="79"/>
      <c r="TNP97" s="79"/>
      <c r="TNQ97" s="79"/>
      <c r="TNR97" s="79"/>
      <c r="TNS97" s="79"/>
      <c r="TNT97" s="79"/>
      <c r="TNU97" s="79"/>
      <c r="TNV97" s="79"/>
      <c r="TNW97" s="79"/>
      <c r="TNX97" s="79"/>
      <c r="TNY97" s="79"/>
      <c r="TNZ97" s="79"/>
      <c r="TOA97" s="79"/>
      <c r="TOB97" s="79"/>
      <c r="TOC97" s="79"/>
      <c r="TOD97" s="79"/>
      <c r="TOE97" s="79"/>
      <c r="TOF97" s="79"/>
      <c r="TOG97" s="79"/>
      <c r="TOH97" s="79"/>
      <c r="TOI97" s="79"/>
      <c r="TOJ97" s="79"/>
      <c r="TOK97" s="79"/>
      <c r="TOL97" s="79"/>
      <c r="TOM97" s="79"/>
      <c r="TON97" s="79"/>
      <c r="TOO97" s="79"/>
      <c r="TOP97" s="79"/>
      <c r="TOQ97" s="79"/>
      <c r="TOR97" s="79"/>
      <c r="TOS97" s="79"/>
      <c r="TOT97" s="79"/>
      <c r="TOU97" s="79"/>
      <c r="TOV97" s="79"/>
      <c r="TOW97" s="79"/>
      <c r="TOX97" s="79"/>
      <c r="TOY97" s="79"/>
      <c r="TOZ97" s="79"/>
      <c r="TPA97" s="79"/>
      <c r="TPB97" s="79"/>
      <c r="TPC97" s="79"/>
      <c r="TPD97" s="79"/>
      <c r="TPE97" s="79"/>
      <c r="TPF97" s="79"/>
      <c r="TPG97" s="79"/>
      <c r="TPH97" s="79"/>
      <c r="TPI97" s="79"/>
      <c r="TPJ97" s="79"/>
      <c r="TPK97" s="79"/>
      <c r="TPL97" s="79"/>
      <c r="TPM97" s="79"/>
      <c r="TPN97" s="79"/>
      <c r="TPO97" s="79"/>
      <c r="TPP97" s="79"/>
      <c r="TPQ97" s="79"/>
      <c r="TPR97" s="79"/>
      <c r="TPS97" s="79"/>
      <c r="TPT97" s="79"/>
      <c r="TPU97" s="79"/>
      <c r="TPV97" s="79"/>
      <c r="TPW97" s="79"/>
      <c r="TPX97" s="79"/>
      <c r="TPY97" s="79"/>
      <c r="TPZ97" s="79"/>
      <c r="TQA97" s="79"/>
      <c r="TQB97" s="79"/>
      <c r="TQC97" s="79"/>
      <c r="TQD97" s="79"/>
      <c r="TQE97" s="79"/>
      <c r="TQF97" s="79"/>
      <c r="TQG97" s="79"/>
      <c r="TQH97" s="79"/>
      <c r="TQI97" s="79"/>
      <c r="TQJ97" s="79"/>
      <c r="TQK97" s="79"/>
      <c r="TQL97" s="79"/>
      <c r="TQM97" s="79"/>
      <c r="TQN97" s="79"/>
      <c r="TQO97" s="79"/>
      <c r="TQP97" s="79"/>
      <c r="TQQ97" s="79"/>
      <c r="TQR97" s="79"/>
      <c r="TQS97" s="79"/>
      <c r="TQT97" s="79"/>
      <c r="TQU97" s="79"/>
      <c r="TQV97" s="79"/>
      <c r="TQW97" s="79"/>
      <c r="TQX97" s="79"/>
      <c r="TQY97" s="79"/>
      <c r="TQZ97" s="79"/>
      <c r="TRA97" s="79"/>
      <c r="TRB97" s="79"/>
      <c r="TRC97" s="79"/>
      <c r="TRD97" s="79"/>
      <c r="TRE97" s="79"/>
      <c r="TRF97" s="79"/>
      <c r="TRG97" s="79"/>
      <c r="TRH97" s="79"/>
      <c r="TRI97" s="79"/>
      <c r="TRJ97" s="79"/>
      <c r="TRK97" s="79"/>
      <c r="TRL97" s="79"/>
      <c r="TRM97" s="79"/>
      <c r="TRN97" s="79"/>
      <c r="TRO97" s="79"/>
      <c r="TRP97" s="79"/>
      <c r="TRQ97" s="79"/>
      <c r="TRR97" s="79"/>
      <c r="TRS97" s="79"/>
      <c r="TRT97" s="79"/>
      <c r="TRU97" s="79"/>
      <c r="TRV97" s="79"/>
      <c r="TRW97" s="79"/>
      <c r="TRX97" s="79"/>
      <c r="TRY97" s="79"/>
      <c r="TRZ97" s="79"/>
      <c r="TSA97" s="79"/>
      <c r="TSB97" s="79"/>
      <c r="TSC97" s="79"/>
      <c r="TSD97" s="79"/>
      <c r="TSE97" s="79"/>
      <c r="TSF97" s="79"/>
      <c r="TSG97" s="79"/>
      <c r="TSH97" s="79"/>
      <c r="TSI97" s="79"/>
      <c r="TSJ97" s="79"/>
      <c r="TSK97" s="79"/>
      <c r="TSL97" s="79"/>
      <c r="TSM97" s="79"/>
      <c r="TSN97" s="79"/>
      <c r="TSO97" s="79"/>
      <c r="TSP97" s="79"/>
      <c r="TSQ97" s="79"/>
      <c r="TSR97" s="79"/>
      <c r="TSS97" s="79"/>
      <c r="TST97" s="79"/>
      <c r="TSU97" s="79"/>
      <c r="TSV97" s="79"/>
      <c r="TSW97" s="79"/>
      <c r="TSX97" s="79"/>
      <c r="TSY97" s="79"/>
      <c r="TSZ97" s="79"/>
      <c r="TTA97" s="79"/>
      <c r="TTB97" s="79"/>
      <c r="TTC97" s="79"/>
      <c r="TTD97" s="79"/>
      <c r="TTE97" s="79"/>
      <c r="TTF97" s="79"/>
      <c r="TTG97" s="79"/>
      <c r="TTH97" s="79"/>
      <c r="TTI97" s="79"/>
      <c r="TTJ97" s="79"/>
      <c r="TTK97" s="79"/>
      <c r="TTL97" s="79"/>
      <c r="TTM97" s="79"/>
      <c r="TTN97" s="79"/>
      <c r="TTO97" s="79"/>
      <c r="TTP97" s="79"/>
      <c r="TTQ97" s="79"/>
      <c r="TTR97" s="79"/>
      <c r="TTS97" s="79"/>
      <c r="TTT97" s="79"/>
      <c r="TTU97" s="79"/>
      <c r="TTV97" s="79"/>
      <c r="TTW97" s="79"/>
      <c r="TTX97" s="79"/>
      <c r="TTY97" s="79"/>
      <c r="TTZ97" s="79"/>
      <c r="TUA97" s="79"/>
      <c r="TUB97" s="79"/>
      <c r="TUC97" s="79"/>
      <c r="TUD97" s="79"/>
      <c r="TUE97" s="79"/>
      <c r="TUF97" s="79"/>
      <c r="TUG97" s="79"/>
      <c r="TUH97" s="79"/>
      <c r="TUI97" s="79"/>
      <c r="TUJ97" s="79"/>
      <c r="TUK97" s="79"/>
      <c r="TUL97" s="79"/>
      <c r="TUM97" s="79"/>
      <c r="TUN97" s="79"/>
      <c r="TUO97" s="79"/>
      <c r="TUP97" s="79"/>
      <c r="TUQ97" s="79"/>
      <c r="TUR97" s="79"/>
      <c r="TUS97" s="79"/>
      <c r="TUT97" s="79"/>
      <c r="TUU97" s="79"/>
      <c r="TUV97" s="79"/>
      <c r="TUW97" s="79"/>
      <c r="TUX97" s="79"/>
      <c r="TUY97" s="79"/>
      <c r="TUZ97" s="79"/>
      <c r="TVA97" s="79"/>
      <c r="TVB97" s="79"/>
      <c r="TVC97" s="79"/>
      <c r="TVD97" s="79"/>
      <c r="TVE97" s="79"/>
      <c r="TVF97" s="79"/>
      <c r="TVG97" s="79"/>
      <c r="TVH97" s="79"/>
      <c r="TVI97" s="79"/>
      <c r="TVJ97" s="79"/>
      <c r="TVK97" s="79"/>
      <c r="TVL97" s="79"/>
      <c r="TVM97" s="79"/>
      <c r="TVN97" s="79"/>
      <c r="TVO97" s="79"/>
      <c r="TVP97" s="79"/>
      <c r="TVQ97" s="79"/>
      <c r="TVR97" s="79"/>
      <c r="TVS97" s="79"/>
      <c r="TVT97" s="79"/>
      <c r="TVU97" s="79"/>
      <c r="TVV97" s="79"/>
      <c r="TVW97" s="79"/>
      <c r="TVX97" s="79"/>
      <c r="TVY97" s="79"/>
      <c r="TVZ97" s="79"/>
      <c r="TWA97" s="79"/>
      <c r="TWB97" s="79"/>
      <c r="TWC97" s="79"/>
      <c r="TWD97" s="79"/>
      <c r="TWE97" s="79"/>
      <c r="TWF97" s="79"/>
      <c r="TWG97" s="79"/>
      <c r="TWH97" s="79"/>
      <c r="TWI97" s="79"/>
      <c r="TWJ97" s="79"/>
      <c r="TWK97" s="79"/>
      <c r="TWL97" s="79"/>
      <c r="TWM97" s="79"/>
      <c r="TWN97" s="79"/>
      <c r="TWO97" s="79"/>
      <c r="TWP97" s="79"/>
      <c r="TWQ97" s="79"/>
      <c r="TWR97" s="79"/>
      <c r="TWS97" s="79"/>
      <c r="TWT97" s="79"/>
      <c r="TWU97" s="79"/>
      <c r="TWV97" s="79"/>
      <c r="TWW97" s="79"/>
      <c r="TWX97" s="79"/>
      <c r="TWY97" s="79"/>
      <c r="TWZ97" s="79"/>
      <c r="TXA97" s="79"/>
      <c r="TXB97" s="79"/>
      <c r="TXC97" s="79"/>
      <c r="TXD97" s="79"/>
      <c r="TXE97" s="79"/>
      <c r="TXF97" s="79"/>
      <c r="TXG97" s="79"/>
      <c r="TXH97" s="79"/>
      <c r="TXI97" s="79"/>
      <c r="TXJ97" s="79"/>
      <c r="TXK97" s="79"/>
      <c r="TXL97" s="79"/>
      <c r="TXM97" s="79"/>
      <c r="TXN97" s="79"/>
      <c r="TXO97" s="79"/>
      <c r="TXP97" s="79"/>
      <c r="TXQ97" s="79"/>
      <c r="TXR97" s="79"/>
      <c r="TXS97" s="79"/>
      <c r="TXT97" s="79"/>
      <c r="TXU97" s="79"/>
      <c r="TXV97" s="79"/>
      <c r="TXW97" s="79"/>
      <c r="TXX97" s="79"/>
      <c r="TXY97" s="79"/>
      <c r="TXZ97" s="79"/>
      <c r="TYA97" s="79"/>
      <c r="TYB97" s="79"/>
      <c r="TYC97" s="79"/>
      <c r="TYD97" s="79"/>
      <c r="TYE97" s="79"/>
      <c r="TYF97" s="79"/>
      <c r="TYG97" s="79"/>
      <c r="TYH97" s="79"/>
      <c r="TYI97" s="79"/>
      <c r="TYJ97" s="79"/>
      <c r="TYK97" s="79"/>
      <c r="TYL97" s="79"/>
      <c r="TYM97" s="79"/>
      <c r="TYN97" s="79"/>
      <c r="TYO97" s="79"/>
      <c r="TYP97" s="79"/>
      <c r="TYQ97" s="79"/>
      <c r="TYR97" s="79"/>
      <c r="TYS97" s="79"/>
      <c r="TYT97" s="79"/>
      <c r="TYU97" s="79"/>
      <c r="TYV97" s="79"/>
      <c r="TYW97" s="79"/>
      <c r="TYX97" s="79"/>
      <c r="TYY97" s="79"/>
      <c r="TYZ97" s="79"/>
      <c r="TZA97" s="79"/>
      <c r="TZB97" s="79"/>
      <c r="TZC97" s="79"/>
      <c r="TZD97" s="79"/>
      <c r="TZE97" s="79"/>
      <c r="TZF97" s="79"/>
      <c r="TZG97" s="79"/>
      <c r="TZH97" s="79"/>
      <c r="TZI97" s="79"/>
      <c r="TZJ97" s="79"/>
      <c r="TZK97" s="79"/>
      <c r="TZL97" s="79"/>
      <c r="TZM97" s="79"/>
      <c r="TZN97" s="79"/>
      <c r="TZO97" s="79"/>
      <c r="TZP97" s="79"/>
      <c r="TZQ97" s="79"/>
      <c r="TZR97" s="79"/>
      <c r="TZS97" s="79"/>
      <c r="TZT97" s="79"/>
      <c r="TZU97" s="79"/>
      <c r="TZV97" s="79"/>
      <c r="TZW97" s="79"/>
      <c r="TZX97" s="79"/>
      <c r="TZY97" s="79"/>
      <c r="TZZ97" s="79"/>
      <c r="UAA97" s="79"/>
      <c r="UAB97" s="79"/>
      <c r="UAC97" s="79"/>
      <c r="UAD97" s="79"/>
      <c r="UAE97" s="79"/>
      <c r="UAF97" s="79"/>
      <c r="UAG97" s="79"/>
      <c r="UAH97" s="79"/>
      <c r="UAI97" s="79"/>
      <c r="UAJ97" s="79"/>
      <c r="UAK97" s="79"/>
      <c r="UAL97" s="79"/>
      <c r="UAM97" s="79"/>
      <c r="UAN97" s="79"/>
      <c r="UAO97" s="79"/>
      <c r="UAP97" s="79"/>
      <c r="UAQ97" s="79"/>
      <c r="UAR97" s="79"/>
      <c r="UAS97" s="79"/>
      <c r="UAT97" s="79"/>
      <c r="UAU97" s="79"/>
      <c r="UAV97" s="79"/>
      <c r="UAW97" s="79"/>
      <c r="UAX97" s="79"/>
      <c r="UAY97" s="79"/>
      <c r="UAZ97" s="79"/>
      <c r="UBA97" s="79"/>
      <c r="UBB97" s="79"/>
      <c r="UBC97" s="79"/>
      <c r="UBD97" s="79"/>
      <c r="UBE97" s="79"/>
      <c r="UBF97" s="79"/>
      <c r="UBG97" s="79"/>
      <c r="UBH97" s="79"/>
      <c r="UBI97" s="79"/>
      <c r="UBJ97" s="79"/>
      <c r="UBK97" s="79"/>
      <c r="UBL97" s="79"/>
      <c r="UBM97" s="79"/>
      <c r="UBN97" s="79"/>
      <c r="UBO97" s="79"/>
      <c r="UBP97" s="79"/>
      <c r="UBQ97" s="79"/>
      <c r="UBR97" s="79"/>
      <c r="UBS97" s="79"/>
      <c r="UBT97" s="79"/>
      <c r="UBU97" s="79"/>
      <c r="UBV97" s="79"/>
      <c r="UBW97" s="79"/>
      <c r="UBX97" s="79"/>
      <c r="UBY97" s="79"/>
      <c r="UBZ97" s="79"/>
      <c r="UCA97" s="79"/>
      <c r="UCB97" s="79"/>
      <c r="UCC97" s="79"/>
      <c r="UCD97" s="79"/>
      <c r="UCE97" s="79"/>
      <c r="UCF97" s="79"/>
      <c r="UCG97" s="79"/>
      <c r="UCH97" s="79"/>
      <c r="UCI97" s="79"/>
      <c r="UCJ97" s="79"/>
      <c r="UCK97" s="79"/>
      <c r="UCL97" s="79"/>
      <c r="UCM97" s="79"/>
      <c r="UCN97" s="79"/>
      <c r="UCO97" s="79"/>
      <c r="UCP97" s="79"/>
      <c r="UCQ97" s="79"/>
      <c r="UCR97" s="79"/>
      <c r="UCS97" s="79"/>
      <c r="UCT97" s="79"/>
      <c r="UCU97" s="79"/>
      <c r="UCV97" s="79"/>
      <c r="UCW97" s="79"/>
      <c r="UCX97" s="79"/>
      <c r="UCY97" s="79"/>
      <c r="UCZ97" s="79"/>
      <c r="UDA97" s="79"/>
      <c r="UDB97" s="79"/>
      <c r="UDC97" s="79"/>
      <c r="UDD97" s="79"/>
      <c r="UDE97" s="79"/>
      <c r="UDF97" s="79"/>
      <c r="UDG97" s="79"/>
      <c r="UDH97" s="79"/>
      <c r="UDI97" s="79"/>
      <c r="UDJ97" s="79"/>
      <c r="UDK97" s="79"/>
      <c r="UDL97" s="79"/>
      <c r="UDM97" s="79"/>
      <c r="UDN97" s="79"/>
      <c r="UDO97" s="79"/>
      <c r="UDP97" s="79"/>
      <c r="UDQ97" s="79"/>
      <c r="UDR97" s="79"/>
      <c r="UDS97" s="79"/>
      <c r="UDT97" s="79"/>
      <c r="UDU97" s="79"/>
      <c r="UDV97" s="79"/>
      <c r="UDW97" s="79"/>
      <c r="UDX97" s="79"/>
      <c r="UDY97" s="79"/>
      <c r="UDZ97" s="79"/>
      <c r="UEA97" s="79"/>
      <c r="UEB97" s="79"/>
      <c r="UEC97" s="79"/>
      <c r="UED97" s="79"/>
      <c r="UEE97" s="79"/>
      <c r="UEF97" s="79"/>
      <c r="UEG97" s="79"/>
      <c r="UEH97" s="79"/>
      <c r="UEI97" s="79"/>
      <c r="UEJ97" s="79"/>
      <c r="UEK97" s="79"/>
      <c r="UEL97" s="79"/>
      <c r="UEM97" s="79"/>
      <c r="UEN97" s="79"/>
      <c r="UEO97" s="79"/>
      <c r="UEP97" s="79"/>
      <c r="UEQ97" s="79"/>
      <c r="UER97" s="79"/>
      <c r="UES97" s="79"/>
      <c r="UET97" s="79"/>
      <c r="UEU97" s="79"/>
      <c r="UEV97" s="79"/>
      <c r="UEW97" s="79"/>
      <c r="UEX97" s="79"/>
      <c r="UEY97" s="79"/>
      <c r="UEZ97" s="79"/>
      <c r="UFA97" s="79"/>
      <c r="UFB97" s="79"/>
      <c r="UFC97" s="79"/>
      <c r="UFD97" s="79"/>
      <c r="UFE97" s="79"/>
      <c r="UFF97" s="79"/>
      <c r="UFG97" s="79"/>
      <c r="UFH97" s="79"/>
      <c r="UFI97" s="79"/>
      <c r="UFJ97" s="79"/>
      <c r="UFK97" s="79"/>
      <c r="UFL97" s="79"/>
      <c r="UFM97" s="79"/>
      <c r="UFN97" s="79"/>
      <c r="UFO97" s="79"/>
      <c r="UFP97" s="79"/>
      <c r="UFQ97" s="79"/>
      <c r="UFR97" s="79"/>
      <c r="UFS97" s="79"/>
      <c r="UFT97" s="79"/>
      <c r="UFU97" s="79"/>
      <c r="UFV97" s="79"/>
      <c r="UFW97" s="79"/>
      <c r="UFX97" s="79"/>
      <c r="UFY97" s="79"/>
      <c r="UFZ97" s="79"/>
      <c r="UGA97" s="79"/>
      <c r="UGB97" s="79"/>
      <c r="UGC97" s="79"/>
      <c r="UGD97" s="79"/>
      <c r="UGE97" s="79"/>
      <c r="UGF97" s="79"/>
      <c r="UGG97" s="79"/>
      <c r="UGH97" s="79"/>
      <c r="UGI97" s="79"/>
      <c r="UGJ97" s="79"/>
      <c r="UGK97" s="79"/>
      <c r="UGL97" s="79"/>
      <c r="UGM97" s="79"/>
      <c r="UGN97" s="79"/>
      <c r="UGO97" s="79"/>
      <c r="UGP97" s="79"/>
      <c r="UGQ97" s="79"/>
      <c r="UGR97" s="79"/>
      <c r="UGS97" s="79"/>
      <c r="UGT97" s="79"/>
      <c r="UGU97" s="79"/>
      <c r="UGV97" s="79"/>
      <c r="UGW97" s="79"/>
      <c r="UGX97" s="79"/>
      <c r="UGY97" s="79"/>
      <c r="UGZ97" s="79"/>
      <c r="UHA97" s="79"/>
      <c r="UHB97" s="79"/>
      <c r="UHC97" s="79"/>
      <c r="UHD97" s="79"/>
      <c r="UHE97" s="79"/>
      <c r="UHF97" s="79"/>
      <c r="UHG97" s="79"/>
      <c r="UHH97" s="79"/>
      <c r="UHI97" s="79"/>
      <c r="UHJ97" s="79"/>
      <c r="UHK97" s="79"/>
      <c r="UHL97" s="79"/>
      <c r="UHM97" s="79"/>
      <c r="UHN97" s="79"/>
      <c r="UHO97" s="79"/>
      <c r="UHP97" s="79"/>
      <c r="UHQ97" s="79"/>
      <c r="UHR97" s="79"/>
      <c r="UHS97" s="79"/>
      <c r="UHT97" s="79"/>
      <c r="UHU97" s="79"/>
      <c r="UHV97" s="79"/>
      <c r="UHW97" s="79"/>
      <c r="UHX97" s="79"/>
      <c r="UHY97" s="79"/>
      <c r="UHZ97" s="79"/>
      <c r="UIA97" s="79"/>
      <c r="UIB97" s="79"/>
      <c r="UIC97" s="79"/>
      <c r="UID97" s="79"/>
      <c r="UIE97" s="79"/>
      <c r="UIF97" s="79"/>
      <c r="UIG97" s="79"/>
      <c r="UIH97" s="79"/>
      <c r="UII97" s="79"/>
      <c r="UIJ97" s="79"/>
      <c r="UIK97" s="79"/>
      <c r="UIL97" s="79"/>
      <c r="UIM97" s="79"/>
      <c r="UIN97" s="79"/>
      <c r="UIO97" s="79"/>
      <c r="UIP97" s="79"/>
      <c r="UIQ97" s="79"/>
      <c r="UIR97" s="79"/>
      <c r="UIS97" s="79"/>
      <c r="UIT97" s="79"/>
      <c r="UIU97" s="79"/>
      <c r="UIV97" s="79"/>
      <c r="UIW97" s="79"/>
      <c r="UIX97" s="79"/>
      <c r="UIY97" s="79"/>
      <c r="UIZ97" s="79"/>
      <c r="UJA97" s="79"/>
      <c r="UJB97" s="79"/>
      <c r="UJC97" s="79"/>
      <c r="UJD97" s="79"/>
      <c r="UJE97" s="79"/>
      <c r="UJF97" s="79"/>
      <c r="UJG97" s="79"/>
      <c r="UJH97" s="79"/>
      <c r="UJI97" s="79"/>
      <c r="UJJ97" s="79"/>
      <c r="UJK97" s="79"/>
      <c r="UJL97" s="79"/>
      <c r="UJM97" s="79"/>
      <c r="UJN97" s="79"/>
      <c r="UJO97" s="79"/>
      <c r="UJP97" s="79"/>
      <c r="UJQ97" s="79"/>
      <c r="UJR97" s="79"/>
      <c r="UJS97" s="79"/>
      <c r="UJT97" s="79"/>
      <c r="UJU97" s="79"/>
      <c r="UJV97" s="79"/>
      <c r="UJW97" s="79"/>
      <c r="UJX97" s="79"/>
      <c r="UJY97" s="79"/>
      <c r="UJZ97" s="79"/>
      <c r="UKA97" s="79"/>
      <c r="UKB97" s="79"/>
      <c r="UKC97" s="79"/>
      <c r="UKD97" s="79"/>
      <c r="UKE97" s="79"/>
      <c r="UKF97" s="79"/>
      <c r="UKG97" s="79"/>
      <c r="UKH97" s="79"/>
      <c r="UKI97" s="79"/>
      <c r="UKJ97" s="79"/>
      <c r="UKK97" s="79"/>
      <c r="UKL97" s="79"/>
      <c r="UKM97" s="79"/>
      <c r="UKN97" s="79"/>
      <c r="UKO97" s="79"/>
      <c r="UKP97" s="79"/>
      <c r="UKQ97" s="79"/>
      <c r="UKR97" s="79"/>
      <c r="UKS97" s="79"/>
      <c r="UKT97" s="79"/>
      <c r="UKU97" s="79"/>
      <c r="UKV97" s="79"/>
      <c r="UKW97" s="79"/>
      <c r="UKX97" s="79"/>
      <c r="UKY97" s="79"/>
      <c r="UKZ97" s="79"/>
      <c r="ULA97" s="79"/>
      <c r="ULB97" s="79"/>
      <c r="ULC97" s="79"/>
      <c r="ULD97" s="79"/>
      <c r="ULE97" s="79"/>
      <c r="ULF97" s="79"/>
      <c r="ULG97" s="79"/>
      <c r="ULH97" s="79"/>
      <c r="ULI97" s="79"/>
      <c r="ULJ97" s="79"/>
      <c r="ULK97" s="79"/>
      <c r="ULL97" s="79"/>
      <c r="ULM97" s="79"/>
      <c r="ULN97" s="79"/>
      <c r="ULO97" s="79"/>
      <c r="ULP97" s="79"/>
      <c r="ULQ97" s="79"/>
      <c r="ULR97" s="79"/>
      <c r="ULS97" s="79"/>
      <c r="ULT97" s="79"/>
      <c r="ULU97" s="79"/>
      <c r="ULV97" s="79"/>
      <c r="ULW97" s="79"/>
      <c r="ULX97" s="79"/>
      <c r="ULY97" s="79"/>
      <c r="ULZ97" s="79"/>
      <c r="UMA97" s="79"/>
      <c r="UMB97" s="79"/>
      <c r="UMC97" s="79"/>
      <c r="UMD97" s="79"/>
      <c r="UME97" s="79"/>
      <c r="UMF97" s="79"/>
      <c r="UMG97" s="79"/>
      <c r="UMH97" s="79"/>
      <c r="UMI97" s="79"/>
      <c r="UMJ97" s="79"/>
      <c r="UMK97" s="79"/>
      <c r="UML97" s="79"/>
      <c r="UMM97" s="79"/>
      <c r="UMN97" s="79"/>
      <c r="UMO97" s="79"/>
      <c r="UMP97" s="79"/>
      <c r="UMQ97" s="79"/>
      <c r="UMR97" s="79"/>
      <c r="UMS97" s="79"/>
      <c r="UMT97" s="79"/>
      <c r="UMU97" s="79"/>
      <c r="UMV97" s="79"/>
      <c r="UMW97" s="79"/>
      <c r="UMX97" s="79"/>
      <c r="UMY97" s="79"/>
      <c r="UMZ97" s="79"/>
      <c r="UNA97" s="79"/>
      <c r="UNB97" s="79"/>
      <c r="UNC97" s="79"/>
      <c r="UND97" s="79"/>
      <c r="UNE97" s="79"/>
      <c r="UNF97" s="79"/>
      <c r="UNG97" s="79"/>
      <c r="UNH97" s="79"/>
      <c r="UNI97" s="79"/>
      <c r="UNJ97" s="79"/>
      <c r="UNK97" s="79"/>
      <c r="UNL97" s="79"/>
      <c r="UNM97" s="79"/>
      <c r="UNN97" s="79"/>
      <c r="UNO97" s="79"/>
      <c r="UNP97" s="79"/>
      <c r="UNQ97" s="79"/>
      <c r="UNR97" s="79"/>
      <c r="UNS97" s="79"/>
      <c r="UNT97" s="79"/>
      <c r="UNU97" s="79"/>
      <c r="UNV97" s="79"/>
      <c r="UNW97" s="79"/>
      <c r="UNX97" s="79"/>
      <c r="UNY97" s="79"/>
      <c r="UNZ97" s="79"/>
      <c r="UOA97" s="79"/>
      <c r="UOB97" s="79"/>
      <c r="UOC97" s="79"/>
      <c r="UOD97" s="79"/>
      <c r="UOE97" s="79"/>
      <c r="UOF97" s="79"/>
      <c r="UOG97" s="79"/>
      <c r="UOH97" s="79"/>
      <c r="UOI97" s="79"/>
      <c r="UOJ97" s="79"/>
      <c r="UOK97" s="79"/>
      <c r="UOL97" s="79"/>
      <c r="UOM97" s="79"/>
      <c r="UON97" s="79"/>
      <c r="UOO97" s="79"/>
      <c r="UOP97" s="79"/>
      <c r="UOQ97" s="79"/>
      <c r="UOR97" s="79"/>
      <c r="UOS97" s="79"/>
      <c r="UOT97" s="79"/>
      <c r="UOU97" s="79"/>
      <c r="UOV97" s="79"/>
      <c r="UOW97" s="79"/>
      <c r="UOX97" s="79"/>
      <c r="UOY97" s="79"/>
      <c r="UOZ97" s="79"/>
      <c r="UPA97" s="79"/>
      <c r="UPB97" s="79"/>
      <c r="UPC97" s="79"/>
      <c r="UPD97" s="79"/>
      <c r="UPE97" s="79"/>
      <c r="UPF97" s="79"/>
      <c r="UPG97" s="79"/>
      <c r="UPH97" s="79"/>
      <c r="UPI97" s="79"/>
      <c r="UPJ97" s="79"/>
      <c r="UPK97" s="79"/>
      <c r="UPL97" s="79"/>
      <c r="UPM97" s="79"/>
      <c r="UPN97" s="79"/>
      <c r="UPO97" s="79"/>
      <c r="UPP97" s="79"/>
      <c r="UPQ97" s="79"/>
      <c r="UPR97" s="79"/>
      <c r="UPS97" s="79"/>
      <c r="UPT97" s="79"/>
      <c r="UPU97" s="79"/>
      <c r="UPV97" s="79"/>
      <c r="UPW97" s="79"/>
      <c r="UPX97" s="79"/>
      <c r="UPY97" s="79"/>
      <c r="UPZ97" s="79"/>
      <c r="UQA97" s="79"/>
      <c r="UQB97" s="79"/>
      <c r="UQC97" s="79"/>
      <c r="UQD97" s="79"/>
      <c r="UQE97" s="79"/>
      <c r="UQF97" s="79"/>
      <c r="UQG97" s="79"/>
      <c r="UQH97" s="79"/>
      <c r="UQI97" s="79"/>
      <c r="UQJ97" s="79"/>
      <c r="UQK97" s="79"/>
      <c r="UQL97" s="79"/>
      <c r="UQM97" s="79"/>
      <c r="UQN97" s="79"/>
      <c r="UQO97" s="79"/>
      <c r="UQP97" s="79"/>
      <c r="UQQ97" s="79"/>
      <c r="UQR97" s="79"/>
      <c r="UQS97" s="79"/>
      <c r="UQT97" s="79"/>
      <c r="UQU97" s="79"/>
      <c r="UQV97" s="79"/>
      <c r="UQW97" s="79"/>
      <c r="UQX97" s="79"/>
      <c r="UQY97" s="79"/>
      <c r="UQZ97" s="79"/>
      <c r="URA97" s="79"/>
      <c r="URB97" s="79"/>
      <c r="URC97" s="79"/>
      <c r="URD97" s="79"/>
      <c r="URE97" s="79"/>
      <c r="URF97" s="79"/>
      <c r="URG97" s="79"/>
      <c r="URH97" s="79"/>
      <c r="URI97" s="79"/>
      <c r="URJ97" s="79"/>
      <c r="URK97" s="79"/>
      <c r="URL97" s="79"/>
      <c r="URM97" s="79"/>
      <c r="URN97" s="79"/>
      <c r="URO97" s="79"/>
      <c r="URP97" s="79"/>
      <c r="URQ97" s="79"/>
      <c r="URR97" s="79"/>
      <c r="URS97" s="79"/>
      <c r="URT97" s="79"/>
      <c r="URU97" s="79"/>
      <c r="URV97" s="79"/>
      <c r="URW97" s="79"/>
      <c r="URX97" s="79"/>
      <c r="URY97" s="79"/>
      <c r="URZ97" s="79"/>
      <c r="USA97" s="79"/>
      <c r="USB97" s="79"/>
      <c r="USC97" s="79"/>
      <c r="USD97" s="79"/>
      <c r="USE97" s="79"/>
      <c r="USF97" s="79"/>
      <c r="USG97" s="79"/>
      <c r="USH97" s="79"/>
      <c r="USI97" s="79"/>
      <c r="USJ97" s="79"/>
      <c r="USK97" s="79"/>
      <c r="USL97" s="79"/>
      <c r="USM97" s="79"/>
      <c r="USN97" s="79"/>
      <c r="USO97" s="79"/>
      <c r="USP97" s="79"/>
      <c r="USQ97" s="79"/>
      <c r="USR97" s="79"/>
      <c r="USS97" s="79"/>
      <c r="UST97" s="79"/>
      <c r="USU97" s="79"/>
      <c r="USV97" s="79"/>
      <c r="USW97" s="79"/>
      <c r="USX97" s="79"/>
      <c r="USY97" s="79"/>
      <c r="USZ97" s="79"/>
      <c r="UTA97" s="79"/>
      <c r="UTB97" s="79"/>
      <c r="UTC97" s="79"/>
      <c r="UTD97" s="79"/>
      <c r="UTE97" s="79"/>
      <c r="UTF97" s="79"/>
      <c r="UTG97" s="79"/>
      <c r="UTH97" s="79"/>
      <c r="UTI97" s="79"/>
      <c r="UTJ97" s="79"/>
      <c r="UTK97" s="79"/>
      <c r="UTL97" s="79"/>
      <c r="UTM97" s="79"/>
      <c r="UTN97" s="79"/>
      <c r="UTO97" s="79"/>
      <c r="UTP97" s="79"/>
      <c r="UTQ97" s="79"/>
      <c r="UTR97" s="79"/>
      <c r="UTS97" s="79"/>
      <c r="UTT97" s="79"/>
      <c r="UTU97" s="79"/>
      <c r="UTV97" s="79"/>
      <c r="UTW97" s="79"/>
      <c r="UTX97" s="79"/>
      <c r="UTY97" s="79"/>
      <c r="UTZ97" s="79"/>
      <c r="UUA97" s="79"/>
      <c r="UUB97" s="79"/>
      <c r="UUC97" s="79"/>
      <c r="UUD97" s="79"/>
      <c r="UUE97" s="79"/>
      <c r="UUF97" s="79"/>
      <c r="UUG97" s="79"/>
      <c r="UUH97" s="79"/>
      <c r="UUI97" s="79"/>
      <c r="UUJ97" s="79"/>
      <c r="UUK97" s="79"/>
      <c r="UUL97" s="79"/>
      <c r="UUM97" s="79"/>
      <c r="UUN97" s="79"/>
      <c r="UUO97" s="79"/>
      <c r="UUP97" s="79"/>
      <c r="UUQ97" s="79"/>
      <c r="UUR97" s="79"/>
      <c r="UUS97" s="79"/>
      <c r="UUT97" s="79"/>
      <c r="UUU97" s="79"/>
      <c r="UUV97" s="79"/>
      <c r="UUW97" s="79"/>
      <c r="UUX97" s="79"/>
      <c r="UUY97" s="79"/>
      <c r="UUZ97" s="79"/>
      <c r="UVA97" s="79"/>
      <c r="UVB97" s="79"/>
      <c r="UVC97" s="79"/>
      <c r="UVD97" s="79"/>
      <c r="UVE97" s="79"/>
      <c r="UVF97" s="79"/>
      <c r="UVG97" s="79"/>
      <c r="UVH97" s="79"/>
      <c r="UVI97" s="79"/>
      <c r="UVJ97" s="79"/>
      <c r="UVK97" s="79"/>
      <c r="UVL97" s="79"/>
      <c r="UVM97" s="79"/>
      <c r="UVN97" s="79"/>
      <c r="UVO97" s="79"/>
      <c r="UVP97" s="79"/>
      <c r="UVQ97" s="79"/>
      <c r="UVR97" s="79"/>
      <c r="UVS97" s="79"/>
      <c r="UVT97" s="79"/>
      <c r="UVU97" s="79"/>
      <c r="UVV97" s="79"/>
      <c r="UVW97" s="79"/>
      <c r="UVX97" s="79"/>
      <c r="UVY97" s="79"/>
      <c r="UVZ97" s="79"/>
      <c r="UWA97" s="79"/>
      <c r="UWB97" s="79"/>
      <c r="UWC97" s="79"/>
      <c r="UWD97" s="79"/>
      <c r="UWE97" s="79"/>
      <c r="UWF97" s="79"/>
      <c r="UWG97" s="79"/>
      <c r="UWH97" s="79"/>
      <c r="UWI97" s="79"/>
      <c r="UWJ97" s="79"/>
      <c r="UWK97" s="79"/>
      <c r="UWL97" s="79"/>
      <c r="UWM97" s="79"/>
      <c r="UWN97" s="79"/>
      <c r="UWO97" s="79"/>
      <c r="UWP97" s="79"/>
      <c r="UWQ97" s="79"/>
      <c r="UWR97" s="79"/>
      <c r="UWS97" s="79"/>
      <c r="UWT97" s="79"/>
      <c r="UWU97" s="79"/>
      <c r="UWV97" s="79"/>
      <c r="UWW97" s="79"/>
      <c r="UWX97" s="79"/>
      <c r="UWY97" s="79"/>
      <c r="UWZ97" s="79"/>
      <c r="UXA97" s="79"/>
      <c r="UXB97" s="79"/>
      <c r="UXC97" s="79"/>
      <c r="UXD97" s="79"/>
      <c r="UXE97" s="79"/>
      <c r="UXF97" s="79"/>
      <c r="UXG97" s="79"/>
      <c r="UXH97" s="79"/>
      <c r="UXI97" s="79"/>
      <c r="UXJ97" s="79"/>
      <c r="UXK97" s="79"/>
      <c r="UXL97" s="79"/>
      <c r="UXM97" s="79"/>
      <c r="UXN97" s="79"/>
      <c r="UXO97" s="79"/>
      <c r="UXP97" s="79"/>
      <c r="UXQ97" s="79"/>
      <c r="UXR97" s="79"/>
      <c r="UXS97" s="79"/>
      <c r="UXT97" s="79"/>
      <c r="UXU97" s="79"/>
      <c r="UXV97" s="79"/>
      <c r="UXW97" s="79"/>
      <c r="UXX97" s="79"/>
      <c r="UXY97" s="79"/>
      <c r="UXZ97" s="79"/>
      <c r="UYA97" s="79"/>
      <c r="UYB97" s="79"/>
      <c r="UYC97" s="79"/>
      <c r="UYD97" s="79"/>
      <c r="UYE97" s="79"/>
      <c r="UYF97" s="79"/>
      <c r="UYG97" s="79"/>
      <c r="UYH97" s="79"/>
      <c r="UYI97" s="79"/>
      <c r="UYJ97" s="79"/>
      <c r="UYK97" s="79"/>
      <c r="UYL97" s="79"/>
      <c r="UYM97" s="79"/>
      <c r="UYN97" s="79"/>
      <c r="UYO97" s="79"/>
      <c r="UYP97" s="79"/>
      <c r="UYQ97" s="79"/>
      <c r="UYR97" s="79"/>
      <c r="UYS97" s="79"/>
      <c r="UYT97" s="79"/>
      <c r="UYU97" s="79"/>
      <c r="UYV97" s="79"/>
      <c r="UYW97" s="79"/>
      <c r="UYX97" s="79"/>
      <c r="UYY97" s="79"/>
      <c r="UYZ97" s="79"/>
      <c r="UZA97" s="79"/>
      <c r="UZB97" s="79"/>
      <c r="UZC97" s="79"/>
      <c r="UZD97" s="79"/>
      <c r="UZE97" s="79"/>
      <c r="UZF97" s="79"/>
      <c r="UZG97" s="79"/>
      <c r="UZH97" s="79"/>
      <c r="UZI97" s="79"/>
      <c r="UZJ97" s="79"/>
      <c r="UZK97" s="79"/>
      <c r="UZL97" s="79"/>
      <c r="UZM97" s="79"/>
      <c r="UZN97" s="79"/>
      <c r="UZO97" s="79"/>
      <c r="UZP97" s="79"/>
      <c r="UZQ97" s="79"/>
      <c r="UZR97" s="79"/>
      <c r="UZS97" s="79"/>
      <c r="UZT97" s="79"/>
      <c r="UZU97" s="79"/>
      <c r="UZV97" s="79"/>
      <c r="UZW97" s="79"/>
      <c r="UZX97" s="79"/>
      <c r="UZY97" s="79"/>
      <c r="UZZ97" s="79"/>
      <c r="VAA97" s="79"/>
      <c r="VAB97" s="79"/>
      <c r="VAC97" s="79"/>
      <c r="VAD97" s="79"/>
      <c r="VAE97" s="79"/>
      <c r="VAF97" s="79"/>
      <c r="VAG97" s="79"/>
      <c r="VAH97" s="79"/>
      <c r="VAI97" s="79"/>
      <c r="VAJ97" s="79"/>
      <c r="VAK97" s="79"/>
      <c r="VAL97" s="79"/>
      <c r="VAM97" s="79"/>
      <c r="VAN97" s="79"/>
      <c r="VAO97" s="79"/>
      <c r="VAP97" s="79"/>
      <c r="VAQ97" s="79"/>
      <c r="VAR97" s="79"/>
      <c r="VAS97" s="79"/>
      <c r="VAT97" s="79"/>
      <c r="VAU97" s="79"/>
      <c r="VAV97" s="79"/>
      <c r="VAW97" s="79"/>
      <c r="VAX97" s="79"/>
      <c r="VAY97" s="79"/>
      <c r="VAZ97" s="79"/>
      <c r="VBA97" s="79"/>
      <c r="VBB97" s="79"/>
      <c r="VBC97" s="79"/>
      <c r="VBD97" s="79"/>
      <c r="VBE97" s="79"/>
      <c r="VBF97" s="79"/>
      <c r="VBG97" s="79"/>
      <c r="VBH97" s="79"/>
      <c r="VBI97" s="79"/>
      <c r="VBJ97" s="79"/>
      <c r="VBK97" s="79"/>
      <c r="VBL97" s="79"/>
      <c r="VBM97" s="79"/>
      <c r="VBN97" s="79"/>
      <c r="VBO97" s="79"/>
      <c r="VBP97" s="79"/>
      <c r="VBQ97" s="79"/>
      <c r="VBR97" s="79"/>
      <c r="VBS97" s="79"/>
      <c r="VBT97" s="79"/>
      <c r="VBU97" s="79"/>
      <c r="VBV97" s="79"/>
      <c r="VBW97" s="79"/>
      <c r="VBX97" s="79"/>
      <c r="VBY97" s="79"/>
      <c r="VBZ97" s="79"/>
      <c r="VCA97" s="79"/>
      <c r="VCB97" s="79"/>
      <c r="VCC97" s="79"/>
      <c r="VCD97" s="79"/>
      <c r="VCE97" s="79"/>
      <c r="VCF97" s="79"/>
      <c r="VCG97" s="79"/>
      <c r="VCH97" s="79"/>
      <c r="VCI97" s="79"/>
      <c r="VCJ97" s="79"/>
      <c r="VCK97" s="79"/>
      <c r="VCL97" s="79"/>
      <c r="VCM97" s="79"/>
      <c r="VCN97" s="79"/>
      <c r="VCO97" s="79"/>
      <c r="VCP97" s="79"/>
      <c r="VCQ97" s="79"/>
      <c r="VCR97" s="79"/>
      <c r="VCS97" s="79"/>
      <c r="VCT97" s="79"/>
      <c r="VCU97" s="79"/>
      <c r="VCV97" s="79"/>
      <c r="VCW97" s="79"/>
      <c r="VCX97" s="79"/>
      <c r="VCY97" s="79"/>
      <c r="VCZ97" s="79"/>
      <c r="VDA97" s="79"/>
      <c r="VDB97" s="79"/>
      <c r="VDC97" s="79"/>
      <c r="VDD97" s="79"/>
      <c r="VDE97" s="79"/>
      <c r="VDF97" s="79"/>
      <c r="VDG97" s="79"/>
      <c r="VDH97" s="79"/>
      <c r="VDI97" s="79"/>
      <c r="VDJ97" s="79"/>
      <c r="VDK97" s="79"/>
      <c r="VDL97" s="79"/>
      <c r="VDM97" s="79"/>
      <c r="VDN97" s="79"/>
      <c r="VDO97" s="79"/>
      <c r="VDP97" s="79"/>
      <c r="VDQ97" s="79"/>
      <c r="VDR97" s="79"/>
      <c r="VDS97" s="79"/>
      <c r="VDT97" s="79"/>
      <c r="VDU97" s="79"/>
      <c r="VDV97" s="79"/>
      <c r="VDW97" s="79"/>
      <c r="VDX97" s="79"/>
      <c r="VDY97" s="79"/>
      <c r="VDZ97" s="79"/>
      <c r="VEA97" s="79"/>
      <c r="VEB97" s="79"/>
      <c r="VEC97" s="79"/>
      <c r="VED97" s="79"/>
      <c r="VEE97" s="79"/>
      <c r="VEF97" s="79"/>
      <c r="VEG97" s="79"/>
      <c r="VEH97" s="79"/>
      <c r="VEI97" s="79"/>
      <c r="VEJ97" s="79"/>
      <c r="VEK97" s="79"/>
      <c r="VEL97" s="79"/>
      <c r="VEM97" s="79"/>
      <c r="VEN97" s="79"/>
      <c r="VEO97" s="79"/>
      <c r="VEP97" s="79"/>
      <c r="VEQ97" s="79"/>
      <c r="VER97" s="79"/>
      <c r="VES97" s="79"/>
      <c r="VET97" s="79"/>
      <c r="VEU97" s="79"/>
      <c r="VEV97" s="79"/>
      <c r="VEW97" s="79"/>
      <c r="VEX97" s="79"/>
      <c r="VEY97" s="79"/>
      <c r="VEZ97" s="79"/>
      <c r="VFA97" s="79"/>
      <c r="VFB97" s="79"/>
      <c r="VFC97" s="79"/>
      <c r="VFD97" s="79"/>
      <c r="VFE97" s="79"/>
      <c r="VFF97" s="79"/>
      <c r="VFG97" s="79"/>
      <c r="VFH97" s="79"/>
      <c r="VFI97" s="79"/>
      <c r="VFJ97" s="79"/>
      <c r="VFK97" s="79"/>
      <c r="VFL97" s="79"/>
      <c r="VFM97" s="79"/>
      <c r="VFN97" s="79"/>
      <c r="VFO97" s="79"/>
      <c r="VFP97" s="79"/>
      <c r="VFQ97" s="79"/>
      <c r="VFR97" s="79"/>
      <c r="VFS97" s="79"/>
      <c r="VFT97" s="79"/>
      <c r="VFU97" s="79"/>
      <c r="VFV97" s="79"/>
      <c r="VFW97" s="79"/>
      <c r="VFX97" s="79"/>
      <c r="VFY97" s="79"/>
      <c r="VFZ97" s="79"/>
      <c r="VGA97" s="79"/>
      <c r="VGB97" s="79"/>
      <c r="VGC97" s="79"/>
      <c r="VGD97" s="79"/>
      <c r="VGE97" s="79"/>
      <c r="VGF97" s="79"/>
      <c r="VGG97" s="79"/>
      <c r="VGH97" s="79"/>
      <c r="VGI97" s="79"/>
      <c r="VGJ97" s="79"/>
      <c r="VGK97" s="79"/>
      <c r="VGL97" s="79"/>
      <c r="VGM97" s="79"/>
      <c r="VGN97" s="79"/>
      <c r="VGO97" s="79"/>
      <c r="VGP97" s="79"/>
      <c r="VGQ97" s="79"/>
      <c r="VGR97" s="79"/>
      <c r="VGS97" s="79"/>
      <c r="VGT97" s="79"/>
      <c r="VGU97" s="79"/>
      <c r="VGV97" s="79"/>
      <c r="VGW97" s="79"/>
      <c r="VGX97" s="79"/>
      <c r="VGY97" s="79"/>
      <c r="VGZ97" s="79"/>
      <c r="VHA97" s="79"/>
      <c r="VHB97" s="79"/>
      <c r="VHC97" s="79"/>
      <c r="VHD97" s="79"/>
      <c r="VHE97" s="79"/>
      <c r="VHF97" s="79"/>
      <c r="VHG97" s="79"/>
      <c r="VHH97" s="79"/>
      <c r="VHI97" s="79"/>
      <c r="VHJ97" s="79"/>
      <c r="VHK97" s="79"/>
      <c r="VHL97" s="79"/>
      <c r="VHM97" s="79"/>
      <c r="VHN97" s="79"/>
      <c r="VHO97" s="79"/>
      <c r="VHP97" s="79"/>
      <c r="VHQ97" s="79"/>
      <c r="VHR97" s="79"/>
      <c r="VHS97" s="79"/>
      <c r="VHT97" s="79"/>
      <c r="VHU97" s="79"/>
      <c r="VHV97" s="79"/>
      <c r="VHW97" s="79"/>
      <c r="VHX97" s="79"/>
      <c r="VHY97" s="79"/>
      <c r="VHZ97" s="79"/>
      <c r="VIA97" s="79"/>
      <c r="VIB97" s="79"/>
      <c r="VIC97" s="79"/>
      <c r="VID97" s="79"/>
      <c r="VIE97" s="79"/>
      <c r="VIF97" s="79"/>
      <c r="VIG97" s="79"/>
      <c r="VIH97" s="79"/>
      <c r="VII97" s="79"/>
      <c r="VIJ97" s="79"/>
      <c r="VIK97" s="79"/>
      <c r="VIL97" s="79"/>
      <c r="VIM97" s="79"/>
      <c r="VIN97" s="79"/>
      <c r="VIO97" s="79"/>
      <c r="VIP97" s="79"/>
      <c r="VIQ97" s="79"/>
      <c r="VIR97" s="79"/>
      <c r="VIS97" s="79"/>
      <c r="VIT97" s="79"/>
      <c r="VIU97" s="79"/>
      <c r="VIV97" s="79"/>
      <c r="VIW97" s="79"/>
      <c r="VIX97" s="79"/>
      <c r="VIY97" s="79"/>
      <c r="VIZ97" s="79"/>
      <c r="VJA97" s="79"/>
      <c r="VJB97" s="79"/>
      <c r="VJC97" s="79"/>
      <c r="VJD97" s="79"/>
      <c r="VJE97" s="79"/>
      <c r="VJF97" s="79"/>
      <c r="VJG97" s="79"/>
      <c r="VJH97" s="79"/>
      <c r="VJI97" s="79"/>
      <c r="VJJ97" s="79"/>
      <c r="VJK97" s="79"/>
      <c r="VJL97" s="79"/>
      <c r="VJM97" s="79"/>
      <c r="VJN97" s="79"/>
      <c r="VJO97" s="79"/>
      <c r="VJP97" s="79"/>
      <c r="VJQ97" s="79"/>
      <c r="VJR97" s="79"/>
      <c r="VJS97" s="79"/>
      <c r="VJT97" s="79"/>
      <c r="VJU97" s="79"/>
      <c r="VJV97" s="79"/>
      <c r="VJW97" s="79"/>
      <c r="VJX97" s="79"/>
      <c r="VJY97" s="79"/>
      <c r="VJZ97" s="79"/>
      <c r="VKA97" s="79"/>
      <c r="VKB97" s="79"/>
      <c r="VKC97" s="79"/>
      <c r="VKD97" s="79"/>
      <c r="VKE97" s="79"/>
      <c r="VKF97" s="79"/>
      <c r="VKG97" s="79"/>
      <c r="VKH97" s="79"/>
      <c r="VKI97" s="79"/>
      <c r="VKJ97" s="79"/>
      <c r="VKK97" s="79"/>
      <c r="VKL97" s="79"/>
      <c r="VKM97" s="79"/>
      <c r="VKN97" s="79"/>
      <c r="VKO97" s="79"/>
      <c r="VKP97" s="79"/>
      <c r="VKQ97" s="79"/>
      <c r="VKR97" s="79"/>
      <c r="VKS97" s="79"/>
      <c r="VKT97" s="79"/>
      <c r="VKU97" s="79"/>
      <c r="VKV97" s="79"/>
      <c r="VKW97" s="79"/>
      <c r="VKX97" s="79"/>
      <c r="VKY97" s="79"/>
      <c r="VKZ97" s="79"/>
      <c r="VLA97" s="79"/>
      <c r="VLB97" s="79"/>
      <c r="VLC97" s="79"/>
      <c r="VLD97" s="79"/>
      <c r="VLE97" s="79"/>
      <c r="VLF97" s="79"/>
      <c r="VLG97" s="79"/>
      <c r="VLH97" s="79"/>
      <c r="VLI97" s="79"/>
      <c r="VLJ97" s="79"/>
      <c r="VLK97" s="79"/>
      <c r="VLL97" s="79"/>
      <c r="VLM97" s="79"/>
      <c r="VLN97" s="79"/>
      <c r="VLO97" s="79"/>
      <c r="VLP97" s="79"/>
      <c r="VLQ97" s="79"/>
      <c r="VLR97" s="79"/>
      <c r="VLS97" s="79"/>
      <c r="VLT97" s="79"/>
      <c r="VLU97" s="79"/>
      <c r="VLV97" s="79"/>
      <c r="VLW97" s="79"/>
      <c r="VLX97" s="79"/>
      <c r="VLY97" s="79"/>
      <c r="VLZ97" s="79"/>
      <c r="VMA97" s="79"/>
      <c r="VMB97" s="79"/>
      <c r="VMC97" s="79"/>
      <c r="VMD97" s="79"/>
      <c r="VME97" s="79"/>
      <c r="VMF97" s="79"/>
      <c r="VMG97" s="79"/>
      <c r="VMH97" s="79"/>
      <c r="VMI97" s="79"/>
      <c r="VMJ97" s="79"/>
      <c r="VMK97" s="79"/>
      <c r="VML97" s="79"/>
      <c r="VMM97" s="79"/>
      <c r="VMN97" s="79"/>
      <c r="VMO97" s="79"/>
      <c r="VMP97" s="79"/>
      <c r="VMQ97" s="79"/>
      <c r="VMR97" s="79"/>
      <c r="VMS97" s="79"/>
      <c r="VMT97" s="79"/>
      <c r="VMU97" s="79"/>
      <c r="VMV97" s="79"/>
      <c r="VMW97" s="79"/>
      <c r="VMX97" s="79"/>
      <c r="VMY97" s="79"/>
      <c r="VMZ97" s="79"/>
      <c r="VNA97" s="79"/>
      <c r="VNB97" s="79"/>
      <c r="VNC97" s="79"/>
      <c r="VND97" s="79"/>
      <c r="VNE97" s="79"/>
      <c r="VNF97" s="79"/>
      <c r="VNG97" s="79"/>
      <c r="VNH97" s="79"/>
      <c r="VNI97" s="79"/>
      <c r="VNJ97" s="79"/>
      <c r="VNK97" s="79"/>
      <c r="VNL97" s="79"/>
      <c r="VNM97" s="79"/>
      <c r="VNN97" s="79"/>
      <c r="VNO97" s="79"/>
      <c r="VNP97" s="79"/>
      <c r="VNQ97" s="79"/>
      <c r="VNR97" s="79"/>
      <c r="VNS97" s="79"/>
      <c r="VNT97" s="79"/>
      <c r="VNU97" s="79"/>
      <c r="VNV97" s="79"/>
      <c r="VNW97" s="79"/>
      <c r="VNX97" s="79"/>
      <c r="VNY97" s="79"/>
      <c r="VNZ97" s="79"/>
      <c r="VOA97" s="79"/>
      <c r="VOB97" s="79"/>
      <c r="VOC97" s="79"/>
      <c r="VOD97" s="79"/>
      <c r="VOE97" s="79"/>
      <c r="VOF97" s="79"/>
      <c r="VOG97" s="79"/>
      <c r="VOH97" s="79"/>
      <c r="VOI97" s="79"/>
      <c r="VOJ97" s="79"/>
      <c r="VOK97" s="79"/>
      <c r="VOL97" s="79"/>
      <c r="VOM97" s="79"/>
      <c r="VON97" s="79"/>
      <c r="VOO97" s="79"/>
      <c r="VOP97" s="79"/>
      <c r="VOQ97" s="79"/>
      <c r="VOR97" s="79"/>
      <c r="VOS97" s="79"/>
      <c r="VOT97" s="79"/>
      <c r="VOU97" s="79"/>
      <c r="VOV97" s="79"/>
      <c r="VOW97" s="79"/>
      <c r="VOX97" s="79"/>
      <c r="VOY97" s="79"/>
      <c r="VOZ97" s="79"/>
      <c r="VPA97" s="79"/>
      <c r="VPB97" s="79"/>
      <c r="VPC97" s="79"/>
      <c r="VPD97" s="79"/>
      <c r="VPE97" s="79"/>
      <c r="VPF97" s="79"/>
      <c r="VPG97" s="79"/>
      <c r="VPH97" s="79"/>
      <c r="VPI97" s="79"/>
      <c r="VPJ97" s="79"/>
      <c r="VPK97" s="79"/>
      <c r="VPL97" s="79"/>
      <c r="VPM97" s="79"/>
      <c r="VPN97" s="79"/>
      <c r="VPO97" s="79"/>
      <c r="VPP97" s="79"/>
      <c r="VPQ97" s="79"/>
      <c r="VPR97" s="79"/>
      <c r="VPS97" s="79"/>
      <c r="VPT97" s="79"/>
      <c r="VPU97" s="79"/>
      <c r="VPV97" s="79"/>
      <c r="VPW97" s="79"/>
      <c r="VPX97" s="79"/>
      <c r="VPY97" s="79"/>
      <c r="VPZ97" s="79"/>
      <c r="VQA97" s="79"/>
      <c r="VQB97" s="79"/>
      <c r="VQC97" s="79"/>
      <c r="VQD97" s="79"/>
      <c r="VQE97" s="79"/>
      <c r="VQF97" s="79"/>
      <c r="VQG97" s="79"/>
      <c r="VQH97" s="79"/>
      <c r="VQI97" s="79"/>
      <c r="VQJ97" s="79"/>
      <c r="VQK97" s="79"/>
      <c r="VQL97" s="79"/>
      <c r="VQM97" s="79"/>
      <c r="VQN97" s="79"/>
      <c r="VQO97" s="79"/>
      <c r="VQP97" s="79"/>
      <c r="VQQ97" s="79"/>
      <c r="VQR97" s="79"/>
      <c r="VQS97" s="79"/>
      <c r="VQT97" s="79"/>
      <c r="VQU97" s="79"/>
      <c r="VQV97" s="79"/>
      <c r="VQW97" s="79"/>
      <c r="VQX97" s="79"/>
      <c r="VQY97" s="79"/>
      <c r="VQZ97" s="79"/>
      <c r="VRA97" s="79"/>
      <c r="VRB97" s="79"/>
      <c r="VRC97" s="79"/>
      <c r="VRD97" s="79"/>
      <c r="VRE97" s="79"/>
      <c r="VRF97" s="79"/>
      <c r="VRG97" s="79"/>
      <c r="VRH97" s="79"/>
      <c r="VRI97" s="79"/>
      <c r="VRJ97" s="79"/>
      <c r="VRK97" s="79"/>
      <c r="VRL97" s="79"/>
      <c r="VRM97" s="79"/>
      <c r="VRN97" s="79"/>
      <c r="VRO97" s="79"/>
      <c r="VRP97" s="79"/>
      <c r="VRQ97" s="79"/>
      <c r="VRR97" s="79"/>
      <c r="VRS97" s="79"/>
      <c r="VRT97" s="79"/>
      <c r="VRU97" s="79"/>
      <c r="VRV97" s="79"/>
      <c r="VRW97" s="79"/>
      <c r="VRX97" s="79"/>
      <c r="VRY97" s="79"/>
      <c r="VRZ97" s="79"/>
      <c r="VSA97" s="79"/>
      <c r="VSB97" s="79"/>
      <c r="VSC97" s="79"/>
      <c r="VSD97" s="79"/>
      <c r="VSE97" s="79"/>
      <c r="VSF97" s="79"/>
      <c r="VSG97" s="79"/>
      <c r="VSH97" s="79"/>
      <c r="VSI97" s="79"/>
      <c r="VSJ97" s="79"/>
      <c r="VSK97" s="79"/>
      <c r="VSL97" s="79"/>
      <c r="VSM97" s="79"/>
      <c r="VSN97" s="79"/>
      <c r="VSO97" s="79"/>
      <c r="VSP97" s="79"/>
      <c r="VSQ97" s="79"/>
      <c r="VSR97" s="79"/>
      <c r="VSS97" s="79"/>
      <c r="VST97" s="79"/>
      <c r="VSU97" s="79"/>
      <c r="VSV97" s="79"/>
      <c r="VSW97" s="79"/>
      <c r="VSX97" s="79"/>
      <c r="VSY97" s="79"/>
      <c r="VSZ97" s="79"/>
      <c r="VTA97" s="79"/>
      <c r="VTB97" s="79"/>
      <c r="VTC97" s="79"/>
      <c r="VTD97" s="79"/>
      <c r="VTE97" s="79"/>
      <c r="VTF97" s="79"/>
      <c r="VTG97" s="79"/>
      <c r="VTH97" s="79"/>
      <c r="VTI97" s="79"/>
      <c r="VTJ97" s="79"/>
      <c r="VTK97" s="79"/>
      <c r="VTL97" s="79"/>
      <c r="VTM97" s="79"/>
      <c r="VTN97" s="79"/>
      <c r="VTO97" s="79"/>
      <c r="VTP97" s="79"/>
      <c r="VTQ97" s="79"/>
      <c r="VTR97" s="79"/>
      <c r="VTS97" s="79"/>
      <c r="VTT97" s="79"/>
      <c r="VTU97" s="79"/>
      <c r="VTV97" s="79"/>
      <c r="VTW97" s="79"/>
      <c r="VTX97" s="79"/>
      <c r="VTY97" s="79"/>
      <c r="VTZ97" s="79"/>
      <c r="VUA97" s="79"/>
      <c r="VUB97" s="79"/>
      <c r="VUC97" s="79"/>
      <c r="VUD97" s="79"/>
      <c r="VUE97" s="79"/>
      <c r="VUF97" s="79"/>
      <c r="VUG97" s="79"/>
      <c r="VUH97" s="79"/>
      <c r="VUI97" s="79"/>
      <c r="VUJ97" s="79"/>
      <c r="VUK97" s="79"/>
      <c r="VUL97" s="79"/>
      <c r="VUM97" s="79"/>
      <c r="VUN97" s="79"/>
      <c r="VUO97" s="79"/>
      <c r="VUP97" s="79"/>
      <c r="VUQ97" s="79"/>
      <c r="VUR97" s="79"/>
      <c r="VUS97" s="79"/>
      <c r="VUT97" s="79"/>
      <c r="VUU97" s="79"/>
      <c r="VUV97" s="79"/>
      <c r="VUW97" s="79"/>
      <c r="VUX97" s="79"/>
      <c r="VUY97" s="79"/>
      <c r="VUZ97" s="79"/>
      <c r="VVA97" s="79"/>
      <c r="VVB97" s="79"/>
      <c r="VVC97" s="79"/>
      <c r="VVD97" s="79"/>
      <c r="VVE97" s="79"/>
      <c r="VVF97" s="79"/>
      <c r="VVG97" s="79"/>
      <c r="VVH97" s="79"/>
      <c r="VVI97" s="79"/>
      <c r="VVJ97" s="79"/>
      <c r="VVK97" s="79"/>
      <c r="VVL97" s="79"/>
      <c r="VVM97" s="79"/>
      <c r="VVN97" s="79"/>
      <c r="VVO97" s="79"/>
      <c r="VVP97" s="79"/>
      <c r="VVQ97" s="79"/>
      <c r="VVR97" s="79"/>
      <c r="VVS97" s="79"/>
      <c r="VVT97" s="79"/>
      <c r="VVU97" s="79"/>
      <c r="VVV97" s="79"/>
      <c r="VVW97" s="79"/>
      <c r="VVX97" s="79"/>
      <c r="VVY97" s="79"/>
      <c r="VVZ97" s="79"/>
      <c r="VWA97" s="79"/>
      <c r="VWB97" s="79"/>
      <c r="VWC97" s="79"/>
      <c r="VWD97" s="79"/>
      <c r="VWE97" s="79"/>
      <c r="VWF97" s="79"/>
      <c r="VWG97" s="79"/>
      <c r="VWH97" s="79"/>
      <c r="VWI97" s="79"/>
      <c r="VWJ97" s="79"/>
      <c r="VWK97" s="79"/>
      <c r="VWL97" s="79"/>
      <c r="VWM97" s="79"/>
      <c r="VWN97" s="79"/>
      <c r="VWO97" s="79"/>
      <c r="VWP97" s="79"/>
      <c r="VWQ97" s="79"/>
      <c r="VWR97" s="79"/>
      <c r="VWS97" s="79"/>
      <c r="VWT97" s="79"/>
      <c r="VWU97" s="79"/>
      <c r="VWV97" s="79"/>
      <c r="VWW97" s="79"/>
      <c r="VWX97" s="79"/>
      <c r="VWY97" s="79"/>
      <c r="VWZ97" s="79"/>
      <c r="VXA97" s="79"/>
      <c r="VXB97" s="79"/>
      <c r="VXC97" s="79"/>
      <c r="VXD97" s="79"/>
      <c r="VXE97" s="79"/>
      <c r="VXF97" s="79"/>
      <c r="VXG97" s="79"/>
      <c r="VXH97" s="79"/>
      <c r="VXI97" s="79"/>
      <c r="VXJ97" s="79"/>
      <c r="VXK97" s="79"/>
      <c r="VXL97" s="79"/>
      <c r="VXM97" s="79"/>
      <c r="VXN97" s="79"/>
      <c r="VXO97" s="79"/>
      <c r="VXP97" s="79"/>
      <c r="VXQ97" s="79"/>
      <c r="VXR97" s="79"/>
      <c r="VXS97" s="79"/>
      <c r="VXT97" s="79"/>
      <c r="VXU97" s="79"/>
      <c r="VXV97" s="79"/>
      <c r="VXW97" s="79"/>
      <c r="VXX97" s="79"/>
      <c r="VXY97" s="79"/>
      <c r="VXZ97" s="79"/>
      <c r="VYA97" s="79"/>
      <c r="VYB97" s="79"/>
      <c r="VYC97" s="79"/>
      <c r="VYD97" s="79"/>
      <c r="VYE97" s="79"/>
      <c r="VYF97" s="79"/>
      <c r="VYG97" s="79"/>
      <c r="VYH97" s="79"/>
      <c r="VYI97" s="79"/>
      <c r="VYJ97" s="79"/>
      <c r="VYK97" s="79"/>
      <c r="VYL97" s="79"/>
      <c r="VYM97" s="79"/>
      <c r="VYN97" s="79"/>
      <c r="VYO97" s="79"/>
      <c r="VYP97" s="79"/>
      <c r="VYQ97" s="79"/>
      <c r="VYR97" s="79"/>
      <c r="VYS97" s="79"/>
      <c r="VYT97" s="79"/>
      <c r="VYU97" s="79"/>
      <c r="VYV97" s="79"/>
      <c r="VYW97" s="79"/>
      <c r="VYX97" s="79"/>
      <c r="VYY97" s="79"/>
      <c r="VYZ97" s="79"/>
      <c r="VZA97" s="79"/>
      <c r="VZB97" s="79"/>
      <c r="VZC97" s="79"/>
      <c r="VZD97" s="79"/>
      <c r="VZE97" s="79"/>
      <c r="VZF97" s="79"/>
      <c r="VZG97" s="79"/>
      <c r="VZH97" s="79"/>
      <c r="VZI97" s="79"/>
      <c r="VZJ97" s="79"/>
      <c r="VZK97" s="79"/>
      <c r="VZL97" s="79"/>
      <c r="VZM97" s="79"/>
      <c r="VZN97" s="79"/>
      <c r="VZO97" s="79"/>
      <c r="VZP97" s="79"/>
      <c r="VZQ97" s="79"/>
      <c r="VZR97" s="79"/>
      <c r="VZS97" s="79"/>
      <c r="VZT97" s="79"/>
      <c r="VZU97" s="79"/>
      <c r="VZV97" s="79"/>
      <c r="VZW97" s="79"/>
      <c r="VZX97" s="79"/>
      <c r="VZY97" s="79"/>
      <c r="VZZ97" s="79"/>
      <c r="WAA97" s="79"/>
      <c r="WAB97" s="79"/>
      <c r="WAC97" s="79"/>
      <c r="WAD97" s="79"/>
      <c r="WAE97" s="79"/>
      <c r="WAF97" s="79"/>
      <c r="WAG97" s="79"/>
      <c r="WAH97" s="79"/>
      <c r="WAI97" s="79"/>
      <c r="WAJ97" s="79"/>
      <c r="WAK97" s="79"/>
      <c r="WAL97" s="79"/>
      <c r="WAM97" s="79"/>
      <c r="WAN97" s="79"/>
      <c r="WAO97" s="79"/>
      <c r="WAP97" s="79"/>
      <c r="WAQ97" s="79"/>
      <c r="WAR97" s="79"/>
      <c r="WAS97" s="79"/>
      <c r="WAT97" s="79"/>
      <c r="WAU97" s="79"/>
      <c r="WAV97" s="79"/>
      <c r="WAW97" s="79"/>
      <c r="WAX97" s="79"/>
      <c r="WAY97" s="79"/>
      <c r="WAZ97" s="79"/>
      <c r="WBA97" s="79"/>
      <c r="WBB97" s="79"/>
      <c r="WBC97" s="79"/>
      <c r="WBD97" s="79"/>
      <c r="WBE97" s="79"/>
      <c r="WBF97" s="79"/>
      <c r="WBG97" s="79"/>
      <c r="WBH97" s="79"/>
      <c r="WBI97" s="79"/>
      <c r="WBJ97" s="79"/>
      <c r="WBK97" s="79"/>
      <c r="WBL97" s="79"/>
      <c r="WBM97" s="79"/>
      <c r="WBN97" s="79"/>
      <c r="WBO97" s="79"/>
      <c r="WBP97" s="79"/>
      <c r="WBQ97" s="79"/>
      <c r="WBR97" s="79"/>
      <c r="WBS97" s="79"/>
      <c r="WBT97" s="79"/>
      <c r="WBU97" s="79"/>
      <c r="WBV97" s="79"/>
      <c r="WBW97" s="79"/>
      <c r="WBX97" s="79"/>
      <c r="WBY97" s="79"/>
      <c r="WBZ97" s="79"/>
      <c r="WCA97" s="79"/>
      <c r="WCB97" s="79"/>
      <c r="WCC97" s="79"/>
      <c r="WCD97" s="79"/>
      <c r="WCE97" s="79"/>
      <c r="WCF97" s="79"/>
      <c r="WCG97" s="79"/>
      <c r="WCH97" s="79"/>
      <c r="WCI97" s="79"/>
      <c r="WCJ97" s="79"/>
      <c r="WCK97" s="79"/>
      <c r="WCL97" s="79"/>
      <c r="WCM97" s="79"/>
      <c r="WCN97" s="79"/>
      <c r="WCO97" s="79"/>
      <c r="WCP97" s="79"/>
      <c r="WCQ97" s="79"/>
      <c r="WCR97" s="79"/>
      <c r="WCS97" s="79"/>
      <c r="WCT97" s="79"/>
      <c r="WCU97" s="79"/>
      <c r="WCV97" s="79"/>
      <c r="WCW97" s="79"/>
      <c r="WCX97" s="79"/>
      <c r="WCY97" s="79"/>
      <c r="WCZ97" s="79"/>
      <c r="WDA97" s="79"/>
      <c r="WDB97" s="79"/>
      <c r="WDC97" s="79"/>
      <c r="WDD97" s="79"/>
      <c r="WDE97" s="79"/>
      <c r="WDF97" s="79"/>
      <c r="WDG97" s="79"/>
      <c r="WDH97" s="79"/>
      <c r="WDI97" s="79"/>
      <c r="WDJ97" s="79"/>
      <c r="WDK97" s="79"/>
      <c r="WDL97" s="79"/>
      <c r="WDM97" s="79"/>
      <c r="WDN97" s="79"/>
      <c r="WDO97" s="79"/>
      <c r="WDP97" s="79"/>
      <c r="WDQ97" s="79"/>
      <c r="WDR97" s="79"/>
      <c r="WDS97" s="79"/>
      <c r="WDT97" s="79"/>
      <c r="WDU97" s="79"/>
      <c r="WDV97" s="79"/>
      <c r="WDW97" s="79"/>
      <c r="WDX97" s="79"/>
      <c r="WDY97" s="79"/>
      <c r="WDZ97" s="79"/>
      <c r="WEA97" s="79"/>
      <c r="WEB97" s="79"/>
      <c r="WEC97" s="79"/>
      <c r="WED97" s="79"/>
      <c r="WEE97" s="79"/>
      <c r="WEF97" s="79"/>
      <c r="WEG97" s="79"/>
      <c r="WEH97" s="79"/>
      <c r="WEI97" s="79"/>
      <c r="WEJ97" s="79"/>
      <c r="WEK97" s="79"/>
      <c r="WEL97" s="79"/>
      <c r="WEM97" s="79"/>
      <c r="WEN97" s="79"/>
      <c r="WEO97" s="79"/>
      <c r="WEP97" s="79"/>
      <c r="WEQ97" s="79"/>
      <c r="WER97" s="79"/>
      <c r="WES97" s="79"/>
      <c r="WET97" s="79"/>
      <c r="WEU97" s="79"/>
      <c r="WEV97" s="79"/>
      <c r="WEW97" s="79"/>
      <c r="WEX97" s="79"/>
      <c r="WEY97" s="79"/>
      <c r="WEZ97" s="79"/>
      <c r="WFA97" s="79"/>
      <c r="WFB97" s="79"/>
      <c r="WFC97" s="79"/>
      <c r="WFD97" s="79"/>
      <c r="WFE97" s="79"/>
      <c r="WFF97" s="79"/>
      <c r="WFG97" s="79"/>
      <c r="WFH97" s="79"/>
      <c r="WFI97" s="79"/>
      <c r="WFJ97" s="79"/>
      <c r="WFK97" s="79"/>
      <c r="WFL97" s="79"/>
      <c r="WFM97" s="79"/>
      <c r="WFN97" s="79"/>
      <c r="WFO97" s="79"/>
      <c r="WFP97" s="79"/>
      <c r="WFQ97" s="79"/>
      <c r="WFR97" s="79"/>
      <c r="WFS97" s="79"/>
      <c r="WFT97" s="79"/>
      <c r="WFU97" s="79"/>
      <c r="WFV97" s="79"/>
      <c r="WFW97" s="79"/>
      <c r="WFX97" s="79"/>
      <c r="WFY97" s="79"/>
      <c r="WFZ97" s="79"/>
      <c r="WGA97" s="79"/>
      <c r="WGB97" s="79"/>
      <c r="WGC97" s="79"/>
      <c r="WGD97" s="79"/>
      <c r="WGE97" s="79"/>
      <c r="WGF97" s="79"/>
      <c r="WGG97" s="79"/>
      <c r="WGH97" s="79"/>
      <c r="WGI97" s="79"/>
      <c r="WGJ97" s="79"/>
      <c r="WGK97" s="79"/>
      <c r="WGL97" s="79"/>
      <c r="WGM97" s="79"/>
      <c r="WGN97" s="79"/>
      <c r="WGO97" s="79"/>
      <c r="WGP97" s="79"/>
      <c r="WGQ97" s="79"/>
      <c r="WGR97" s="79"/>
      <c r="WGS97" s="79"/>
      <c r="WGT97" s="79"/>
      <c r="WGU97" s="79"/>
      <c r="WGV97" s="79"/>
      <c r="WGW97" s="79"/>
      <c r="WGX97" s="79"/>
      <c r="WGY97" s="79"/>
      <c r="WGZ97" s="79"/>
      <c r="WHA97" s="79"/>
      <c r="WHB97" s="79"/>
      <c r="WHC97" s="79"/>
      <c r="WHD97" s="79"/>
      <c r="WHE97" s="79"/>
      <c r="WHF97" s="79"/>
      <c r="WHG97" s="79"/>
      <c r="WHH97" s="79"/>
      <c r="WHI97" s="79"/>
      <c r="WHJ97" s="79"/>
      <c r="WHK97" s="79"/>
      <c r="WHL97" s="79"/>
      <c r="WHM97" s="79"/>
      <c r="WHN97" s="79"/>
      <c r="WHO97" s="79"/>
      <c r="WHP97" s="79"/>
      <c r="WHQ97" s="79"/>
      <c r="WHR97" s="79"/>
      <c r="WHS97" s="79"/>
      <c r="WHT97" s="79"/>
      <c r="WHU97" s="79"/>
      <c r="WHV97" s="79"/>
      <c r="WHW97" s="79"/>
      <c r="WHX97" s="79"/>
      <c r="WHY97" s="79"/>
      <c r="WHZ97" s="79"/>
      <c r="WIA97" s="79"/>
      <c r="WIB97" s="79"/>
      <c r="WIC97" s="79"/>
      <c r="WID97" s="79"/>
      <c r="WIE97" s="79"/>
      <c r="WIF97" s="79"/>
      <c r="WIG97" s="79"/>
      <c r="WIH97" s="79"/>
      <c r="WII97" s="79"/>
      <c r="WIJ97" s="79"/>
      <c r="WIK97" s="79"/>
      <c r="WIL97" s="79"/>
      <c r="WIM97" s="79"/>
      <c r="WIN97" s="79"/>
      <c r="WIO97" s="79"/>
      <c r="WIP97" s="79"/>
      <c r="WIQ97" s="79"/>
      <c r="WIR97" s="79"/>
      <c r="WIS97" s="79"/>
      <c r="WIT97" s="79"/>
      <c r="WIU97" s="79"/>
      <c r="WIV97" s="79"/>
      <c r="WIW97" s="79"/>
      <c r="WIX97" s="79"/>
      <c r="WIY97" s="79"/>
      <c r="WIZ97" s="79"/>
      <c r="WJA97" s="79"/>
      <c r="WJB97" s="79"/>
      <c r="WJC97" s="79"/>
      <c r="WJD97" s="79"/>
      <c r="WJE97" s="79"/>
      <c r="WJF97" s="79"/>
      <c r="WJG97" s="79"/>
      <c r="WJH97" s="79"/>
      <c r="WJI97" s="79"/>
      <c r="WJJ97" s="79"/>
      <c r="WJK97" s="79"/>
      <c r="WJL97" s="79"/>
      <c r="WJM97" s="79"/>
      <c r="WJN97" s="79"/>
      <c r="WJO97" s="79"/>
      <c r="WJP97" s="79"/>
      <c r="WJQ97" s="79"/>
      <c r="WJR97" s="79"/>
      <c r="WJS97" s="79"/>
      <c r="WJT97" s="79"/>
      <c r="WJU97" s="79"/>
      <c r="WJV97" s="79"/>
      <c r="WJW97" s="79"/>
      <c r="WJX97" s="79"/>
      <c r="WJY97" s="79"/>
      <c r="WJZ97" s="79"/>
      <c r="WKA97" s="79"/>
      <c r="WKB97" s="79"/>
      <c r="WKC97" s="79"/>
      <c r="WKD97" s="79"/>
      <c r="WKE97" s="79"/>
      <c r="WKF97" s="79"/>
      <c r="WKG97" s="79"/>
      <c r="WKH97" s="79"/>
      <c r="WKI97" s="79"/>
      <c r="WKJ97" s="79"/>
      <c r="WKK97" s="79"/>
      <c r="WKL97" s="79"/>
      <c r="WKM97" s="79"/>
      <c r="WKN97" s="79"/>
      <c r="WKO97" s="79"/>
      <c r="WKP97" s="79"/>
      <c r="WKQ97" s="79"/>
      <c r="WKR97" s="79"/>
      <c r="WKS97" s="79"/>
      <c r="WKT97" s="79"/>
      <c r="WKU97" s="79"/>
      <c r="WKV97" s="79"/>
      <c r="WKW97" s="79"/>
      <c r="WKX97" s="79"/>
      <c r="WKY97" s="79"/>
      <c r="WKZ97" s="79"/>
      <c r="WLA97" s="79"/>
      <c r="WLB97" s="79"/>
      <c r="WLC97" s="79"/>
      <c r="WLD97" s="79"/>
      <c r="WLE97" s="79"/>
      <c r="WLF97" s="79"/>
      <c r="WLG97" s="79"/>
      <c r="WLH97" s="79"/>
      <c r="WLI97" s="79"/>
      <c r="WLJ97" s="79"/>
      <c r="WLK97" s="79"/>
      <c r="WLL97" s="79"/>
      <c r="WLM97" s="79"/>
      <c r="WLN97" s="79"/>
      <c r="WLO97" s="79"/>
      <c r="WLP97" s="79"/>
      <c r="WLQ97" s="79"/>
      <c r="WLR97" s="79"/>
      <c r="WLS97" s="79"/>
      <c r="WLT97" s="79"/>
      <c r="WLU97" s="79"/>
      <c r="WLV97" s="79"/>
      <c r="WLW97" s="79"/>
      <c r="WLX97" s="79"/>
      <c r="WLY97" s="79"/>
      <c r="WLZ97" s="79"/>
      <c r="WMA97" s="79"/>
      <c r="WMB97" s="79"/>
      <c r="WMC97" s="79"/>
      <c r="WMD97" s="79"/>
      <c r="WME97" s="79"/>
      <c r="WMF97" s="79"/>
      <c r="WMG97" s="79"/>
      <c r="WMH97" s="79"/>
      <c r="WMI97" s="79"/>
      <c r="WMJ97" s="79"/>
      <c r="WMK97" s="79"/>
      <c r="WML97" s="79"/>
      <c r="WMM97" s="79"/>
      <c r="WMN97" s="79"/>
      <c r="WMO97" s="79"/>
      <c r="WMP97" s="79"/>
      <c r="WMQ97" s="79"/>
      <c r="WMR97" s="79"/>
      <c r="WMS97" s="79"/>
      <c r="WMT97" s="79"/>
      <c r="WMU97" s="79"/>
      <c r="WMV97" s="79"/>
      <c r="WMW97" s="79"/>
      <c r="WMX97" s="79"/>
      <c r="WMY97" s="79"/>
      <c r="WMZ97" s="79"/>
      <c r="WNA97" s="79"/>
      <c r="WNB97" s="79"/>
      <c r="WNC97" s="79"/>
      <c r="WND97" s="79"/>
      <c r="WNE97" s="79"/>
      <c r="WNF97" s="79"/>
      <c r="WNG97" s="79"/>
      <c r="WNH97" s="79"/>
      <c r="WNI97" s="79"/>
      <c r="WNJ97" s="79"/>
      <c r="WNK97" s="79"/>
      <c r="WNL97" s="79"/>
      <c r="WNM97" s="79"/>
      <c r="WNN97" s="79"/>
      <c r="WNO97" s="79"/>
      <c r="WNP97" s="79"/>
      <c r="WNQ97" s="79"/>
      <c r="WNR97" s="79"/>
      <c r="WNS97" s="79"/>
      <c r="WNT97" s="79"/>
      <c r="WNU97" s="79"/>
      <c r="WNV97" s="79"/>
      <c r="WNW97" s="79"/>
      <c r="WNX97" s="79"/>
      <c r="WNY97" s="79"/>
      <c r="WNZ97" s="79"/>
      <c r="WOA97" s="79"/>
      <c r="WOB97" s="79"/>
      <c r="WOC97" s="79"/>
      <c r="WOD97" s="79"/>
      <c r="WOE97" s="79"/>
      <c r="WOF97" s="79"/>
      <c r="WOG97" s="79"/>
      <c r="WOH97" s="79"/>
      <c r="WOI97" s="79"/>
      <c r="WOJ97" s="79"/>
      <c r="WOK97" s="79"/>
      <c r="WOL97" s="79"/>
      <c r="WOM97" s="79"/>
      <c r="WON97" s="79"/>
      <c r="WOO97" s="79"/>
      <c r="WOP97" s="79"/>
      <c r="WOQ97" s="79"/>
      <c r="WOR97" s="79"/>
      <c r="WOS97" s="79"/>
      <c r="WOT97" s="79"/>
      <c r="WOU97" s="79"/>
      <c r="WOV97" s="79"/>
      <c r="WOW97" s="79"/>
      <c r="WOX97" s="79"/>
      <c r="WOY97" s="79"/>
      <c r="WOZ97" s="79"/>
      <c r="WPA97" s="79"/>
      <c r="WPB97" s="79"/>
      <c r="WPC97" s="79"/>
      <c r="WPD97" s="79"/>
      <c r="WPE97" s="79"/>
      <c r="WPF97" s="79"/>
      <c r="WPG97" s="79"/>
      <c r="WPH97" s="79"/>
      <c r="WPI97" s="79"/>
      <c r="WPJ97" s="79"/>
      <c r="WPK97" s="79"/>
      <c r="WPL97" s="79"/>
      <c r="WPM97" s="79"/>
      <c r="WPN97" s="79"/>
      <c r="WPO97" s="79"/>
      <c r="WPP97" s="79"/>
      <c r="WPQ97" s="79"/>
      <c r="WPR97" s="79"/>
      <c r="WPS97" s="79"/>
      <c r="WPT97" s="79"/>
      <c r="WPU97" s="79"/>
      <c r="WPV97" s="79"/>
      <c r="WPW97" s="79"/>
      <c r="WPX97" s="79"/>
      <c r="WPY97" s="79"/>
      <c r="WPZ97" s="79"/>
      <c r="WQA97" s="79"/>
      <c r="WQB97" s="79"/>
      <c r="WQC97" s="79"/>
      <c r="WQD97" s="79"/>
      <c r="WQE97" s="79"/>
      <c r="WQF97" s="79"/>
      <c r="WQG97" s="79"/>
      <c r="WQH97" s="79"/>
      <c r="WQI97" s="79"/>
      <c r="WQJ97" s="79"/>
      <c r="WQK97" s="79"/>
      <c r="WQL97" s="79"/>
      <c r="WQM97" s="79"/>
      <c r="WQN97" s="79"/>
      <c r="WQO97" s="79"/>
      <c r="WQP97" s="79"/>
      <c r="WQQ97" s="79"/>
      <c r="WQR97" s="79"/>
      <c r="WQS97" s="79"/>
      <c r="WQT97" s="79"/>
      <c r="WQU97" s="79"/>
      <c r="WQV97" s="79"/>
      <c r="WQW97" s="79"/>
      <c r="WQX97" s="79"/>
      <c r="WQY97" s="79"/>
      <c r="WQZ97" s="79"/>
      <c r="WRA97" s="79"/>
      <c r="WRB97" s="79"/>
      <c r="WRC97" s="79"/>
      <c r="WRD97" s="79"/>
      <c r="WRE97" s="79"/>
      <c r="WRF97" s="79"/>
      <c r="WRG97" s="79"/>
      <c r="WRH97" s="79"/>
      <c r="WRI97" s="79"/>
      <c r="WRJ97" s="79"/>
      <c r="WRK97" s="79"/>
      <c r="WRL97" s="79"/>
      <c r="WRM97" s="79"/>
      <c r="WRN97" s="79"/>
      <c r="WRO97" s="79"/>
      <c r="WRP97" s="79"/>
      <c r="WRQ97" s="79"/>
      <c r="WRR97" s="79"/>
      <c r="WRS97" s="79"/>
      <c r="WRT97" s="79"/>
      <c r="WRU97" s="79"/>
      <c r="WRV97" s="79"/>
      <c r="WRW97" s="79"/>
      <c r="WRX97" s="79"/>
      <c r="WRY97" s="79"/>
      <c r="WRZ97" s="79"/>
      <c r="WSA97" s="79"/>
      <c r="WSB97" s="79"/>
      <c r="WSC97" s="79"/>
      <c r="WSD97" s="79"/>
      <c r="WSE97" s="79"/>
      <c r="WSF97" s="79"/>
      <c r="WSG97" s="79"/>
      <c r="WSH97" s="79"/>
      <c r="WSI97" s="79"/>
      <c r="WSJ97" s="79"/>
      <c r="WSK97" s="79"/>
      <c r="WSL97" s="79"/>
      <c r="WSM97" s="79"/>
      <c r="WSN97" s="79"/>
      <c r="WSO97" s="79"/>
      <c r="WSP97" s="79"/>
      <c r="WSQ97" s="79"/>
      <c r="WSR97" s="79"/>
      <c r="WSS97" s="79"/>
      <c r="WST97" s="79"/>
      <c r="WSU97" s="79"/>
      <c r="WSV97" s="79"/>
      <c r="WSW97" s="79"/>
      <c r="WSX97" s="79"/>
      <c r="WSY97" s="79"/>
      <c r="WSZ97" s="79"/>
      <c r="WTA97" s="79"/>
      <c r="WTB97" s="79"/>
      <c r="WTC97" s="79"/>
      <c r="WTD97" s="79"/>
      <c r="WTE97" s="79"/>
      <c r="WTF97" s="79"/>
      <c r="WTG97" s="79"/>
      <c r="WTH97" s="79"/>
      <c r="WTI97" s="79"/>
      <c r="WTJ97" s="79"/>
      <c r="WTK97" s="79"/>
      <c r="WTL97" s="79"/>
      <c r="WTM97" s="79"/>
      <c r="WTN97" s="79"/>
      <c r="WTO97" s="79"/>
      <c r="WTP97" s="79"/>
      <c r="WTQ97" s="79"/>
      <c r="WTR97" s="79"/>
      <c r="WTS97" s="79"/>
      <c r="WTT97" s="79"/>
      <c r="WTU97" s="79"/>
      <c r="WTV97" s="79"/>
      <c r="WTW97" s="79"/>
      <c r="WTX97" s="79"/>
      <c r="WTY97" s="79"/>
      <c r="WTZ97" s="79"/>
      <c r="WUA97" s="79"/>
      <c r="WUB97" s="79"/>
      <c r="WUC97" s="79"/>
      <c r="WUD97" s="79"/>
      <c r="WUE97" s="79"/>
      <c r="WUF97" s="79"/>
      <c r="WUG97" s="79"/>
      <c r="WUH97" s="79"/>
      <c r="WUI97" s="79"/>
      <c r="WUJ97" s="79"/>
      <c r="WUK97" s="79"/>
      <c r="WUL97" s="79"/>
      <c r="WUM97" s="79"/>
      <c r="WUN97" s="79"/>
      <c r="WUO97" s="79"/>
      <c r="WUP97" s="79"/>
      <c r="WUQ97" s="79"/>
      <c r="WUR97" s="79"/>
      <c r="WUS97" s="79"/>
      <c r="WUT97" s="79"/>
      <c r="WUU97" s="79"/>
      <c r="WUV97" s="79"/>
      <c r="WUW97" s="79"/>
      <c r="WUX97" s="79"/>
      <c r="WUY97" s="79"/>
      <c r="WUZ97" s="79"/>
      <c r="WVA97" s="79"/>
      <c r="WVB97" s="79"/>
      <c r="WVC97" s="79"/>
      <c r="WVD97" s="79"/>
      <c r="WVE97" s="79"/>
      <c r="WVF97" s="79"/>
      <c r="WVG97" s="79"/>
      <c r="WVH97" s="79"/>
      <c r="WVI97" s="79"/>
      <c r="WVJ97" s="79"/>
      <c r="WVK97" s="79"/>
      <c r="WVL97" s="79"/>
      <c r="WVM97" s="79"/>
      <c r="WVN97" s="79"/>
      <c r="WVO97" s="79"/>
      <c r="WVP97" s="79"/>
      <c r="WVQ97" s="79"/>
      <c r="WVR97" s="79"/>
      <c r="WVS97" s="79"/>
      <c r="WVT97" s="79"/>
      <c r="WVU97" s="79"/>
      <c r="WVV97" s="79"/>
      <c r="WVW97" s="79"/>
      <c r="WVX97" s="79"/>
      <c r="WVY97" s="79"/>
      <c r="WVZ97" s="79"/>
      <c r="WWA97" s="79"/>
      <c r="WWB97" s="79"/>
      <c r="WWC97" s="79"/>
      <c r="WWD97" s="79"/>
      <c r="WWE97" s="79"/>
      <c r="WWF97" s="79"/>
      <c r="WWG97" s="79"/>
      <c r="WWH97" s="79"/>
      <c r="WWI97" s="79"/>
      <c r="WWJ97" s="79"/>
      <c r="WWK97" s="79"/>
      <c r="WWL97" s="79"/>
      <c r="WWM97" s="79"/>
      <c r="WWN97" s="79"/>
      <c r="WWO97" s="79"/>
      <c r="WWP97" s="79"/>
      <c r="WWQ97" s="79"/>
      <c r="WWR97" s="79"/>
      <c r="WWS97" s="79"/>
      <c r="WWT97" s="79"/>
      <c r="WWU97" s="79"/>
      <c r="WWV97" s="79"/>
      <c r="WWW97" s="79"/>
      <c r="WWX97" s="79"/>
      <c r="WWY97" s="79"/>
      <c r="WWZ97" s="79"/>
      <c r="WXA97" s="79"/>
      <c r="WXB97" s="79"/>
      <c r="WXC97" s="79"/>
      <c r="WXD97" s="79"/>
      <c r="WXE97" s="79"/>
      <c r="WXF97" s="79"/>
      <c r="WXG97" s="79"/>
      <c r="WXH97" s="79"/>
      <c r="WXI97" s="79"/>
      <c r="WXJ97" s="79"/>
      <c r="WXK97" s="79"/>
      <c r="WXL97" s="79"/>
      <c r="WXM97" s="79"/>
      <c r="WXN97" s="79"/>
      <c r="WXO97" s="79"/>
      <c r="WXP97" s="79"/>
      <c r="WXQ97" s="79"/>
      <c r="WXR97" s="79"/>
      <c r="WXS97" s="79"/>
      <c r="WXT97" s="79"/>
      <c r="WXU97" s="79"/>
      <c r="WXV97" s="79"/>
      <c r="WXW97" s="79"/>
      <c r="WXX97" s="79"/>
      <c r="WXY97" s="79"/>
      <c r="WXZ97" s="79"/>
      <c r="WYA97" s="79"/>
      <c r="WYB97" s="79"/>
      <c r="WYC97" s="79"/>
      <c r="WYD97" s="79"/>
      <c r="WYE97" s="79"/>
      <c r="WYF97" s="79"/>
      <c r="WYG97" s="79"/>
      <c r="WYH97" s="79"/>
      <c r="WYI97" s="79"/>
      <c r="WYJ97" s="79"/>
      <c r="WYK97" s="79"/>
      <c r="WYL97" s="79"/>
      <c r="WYM97" s="79"/>
      <c r="WYN97" s="79"/>
      <c r="WYO97" s="79"/>
      <c r="WYP97" s="79"/>
      <c r="WYQ97" s="79"/>
      <c r="WYR97" s="79"/>
      <c r="WYS97" s="79"/>
      <c r="WYT97" s="79"/>
      <c r="WYU97" s="79"/>
      <c r="WYV97" s="79"/>
      <c r="WYW97" s="79"/>
      <c r="WYX97" s="79"/>
      <c r="WYY97" s="79"/>
      <c r="WYZ97" s="79"/>
      <c r="WZA97" s="79"/>
      <c r="WZB97" s="79"/>
      <c r="WZC97" s="79"/>
      <c r="WZD97" s="79"/>
      <c r="WZE97" s="79"/>
      <c r="WZF97" s="79"/>
      <c r="WZG97" s="79"/>
      <c r="WZH97" s="79"/>
      <c r="WZI97" s="79"/>
      <c r="WZJ97" s="79"/>
      <c r="WZK97" s="79"/>
      <c r="WZL97" s="79"/>
      <c r="WZM97" s="79"/>
      <c r="WZN97" s="79"/>
      <c r="WZO97" s="79"/>
      <c r="WZP97" s="79"/>
      <c r="WZQ97" s="79"/>
      <c r="WZR97" s="79"/>
      <c r="WZS97" s="79"/>
      <c r="WZT97" s="79"/>
      <c r="WZU97" s="79"/>
      <c r="WZV97" s="79"/>
      <c r="WZW97" s="79"/>
      <c r="WZX97" s="79"/>
      <c r="WZY97" s="79"/>
      <c r="WZZ97" s="79"/>
      <c r="XAA97" s="79"/>
      <c r="XAB97" s="79"/>
      <c r="XAC97" s="79"/>
      <c r="XAD97" s="79"/>
      <c r="XAE97" s="79"/>
      <c r="XAF97" s="79"/>
      <c r="XAG97" s="79"/>
      <c r="XAH97" s="79"/>
      <c r="XAI97" s="79"/>
      <c r="XAJ97" s="79"/>
      <c r="XAK97" s="79"/>
      <c r="XAL97" s="79"/>
      <c r="XAM97" s="79"/>
      <c r="XAN97" s="79"/>
      <c r="XAO97" s="79"/>
      <c r="XAP97" s="79"/>
      <c r="XAQ97" s="79"/>
      <c r="XAR97" s="79"/>
      <c r="XAS97" s="79"/>
      <c r="XAT97" s="79"/>
      <c r="XAU97" s="79"/>
      <c r="XAV97" s="79"/>
      <c r="XAW97" s="79"/>
      <c r="XAX97" s="79"/>
      <c r="XAY97" s="79"/>
      <c r="XAZ97" s="79"/>
      <c r="XBA97" s="79"/>
      <c r="XBB97" s="79"/>
      <c r="XBC97" s="79"/>
      <c r="XBD97" s="79"/>
      <c r="XBE97" s="79"/>
      <c r="XBF97" s="79"/>
      <c r="XBG97" s="79"/>
      <c r="XBH97" s="79"/>
      <c r="XBI97" s="79"/>
      <c r="XBJ97" s="79"/>
      <c r="XBK97" s="79"/>
      <c r="XBL97" s="79"/>
      <c r="XBM97" s="79"/>
      <c r="XBN97" s="79"/>
      <c r="XBO97" s="79"/>
      <c r="XBP97" s="79"/>
      <c r="XBQ97" s="79"/>
      <c r="XBR97" s="79"/>
      <c r="XBS97" s="79"/>
      <c r="XBT97" s="79"/>
      <c r="XBU97" s="79"/>
      <c r="XBV97" s="79"/>
      <c r="XBW97" s="79"/>
      <c r="XBX97" s="79"/>
      <c r="XBY97" s="79"/>
      <c r="XBZ97" s="79"/>
      <c r="XCA97" s="79"/>
      <c r="XCB97" s="79"/>
      <c r="XCC97" s="79"/>
      <c r="XCD97" s="79"/>
      <c r="XCE97" s="79"/>
      <c r="XCF97" s="79"/>
      <c r="XCG97" s="79"/>
      <c r="XCH97" s="79"/>
      <c r="XCI97" s="79"/>
      <c r="XCJ97" s="79"/>
      <c r="XCK97" s="79"/>
      <c r="XCL97" s="79"/>
      <c r="XCM97" s="79"/>
      <c r="XCN97" s="79"/>
      <c r="XCO97" s="79"/>
      <c r="XCP97" s="79"/>
      <c r="XCQ97" s="79"/>
      <c r="XCR97" s="79"/>
      <c r="XCS97" s="79"/>
      <c r="XCT97" s="79"/>
      <c r="XCU97" s="79"/>
      <c r="XCV97" s="79"/>
      <c r="XCW97" s="79"/>
      <c r="XCX97" s="79"/>
      <c r="XCY97" s="79"/>
      <c r="XCZ97" s="79"/>
      <c r="XDA97" s="79"/>
      <c r="XDB97" s="79"/>
      <c r="XDC97" s="79"/>
      <c r="XDD97" s="79"/>
      <c r="XDE97" s="79"/>
      <c r="XDF97" s="79"/>
      <c r="XDG97" s="79"/>
      <c r="XDH97" s="79"/>
      <c r="XDI97" s="79"/>
      <c r="XDJ97" s="79"/>
      <c r="XDK97" s="79"/>
      <c r="XDL97" s="79"/>
      <c r="XDM97" s="79"/>
      <c r="XDN97" s="79"/>
      <c r="XDO97" s="79"/>
      <c r="XDP97" s="79"/>
      <c r="XDQ97" s="79"/>
      <c r="XDR97" s="79"/>
      <c r="XDS97" s="79"/>
      <c r="XDT97" s="79"/>
      <c r="XDU97" s="79"/>
      <c r="XDV97" s="79"/>
      <c r="XDW97" s="79"/>
      <c r="XDX97" s="79"/>
      <c r="XDY97" s="79"/>
      <c r="XDZ97" s="79"/>
      <c r="XEA97" s="79"/>
      <c r="XEB97" s="79"/>
      <c r="XEC97" s="79"/>
      <c r="XED97" s="79"/>
      <c r="XEE97" s="79"/>
      <c r="XEF97" s="79"/>
      <c r="XEG97" s="79"/>
      <c r="XEH97" s="79"/>
      <c r="XEI97" s="79"/>
      <c r="XEJ97" s="79"/>
      <c r="XEK97" s="79"/>
      <c r="XEL97" s="79"/>
    </row>
    <row r="98" spans="1:16366" s="79" customFormat="1" hidden="1">
      <c r="A98" s="13"/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7"/>
      <c r="R98" s="12"/>
      <c r="S98" s="12"/>
      <c r="T98" s="12"/>
      <c r="AR98" s="82"/>
      <c r="AS98" s="82"/>
      <c r="AT98" s="82"/>
      <c r="AU98" s="82"/>
      <c r="AV98" s="82"/>
      <c r="AW98" s="82"/>
      <c r="AX98" s="82"/>
      <c r="AY98" s="82"/>
      <c r="AZ98" s="82"/>
      <c r="BA98" s="82"/>
      <c r="BB98" s="82"/>
      <c r="BC98" s="82"/>
      <c r="BD98" s="82"/>
      <c r="BE98" s="82"/>
      <c r="BF98" s="82"/>
      <c r="BG98" s="82"/>
      <c r="BH98" s="82"/>
      <c r="BI98" s="82"/>
      <c r="BJ98" s="82"/>
      <c r="BK98" s="82"/>
      <c r="BL98" s="82"/>
      <c r="BM98" s="82"/>
      <c r="BN98" s="82"/>
      <c r="BO98" s="82"/>
      <c r="BP98" s="82"/>
      <c r="BQ98" s="82"/>
      <c r="BR98" s="82"/>
      <c r="BS98" s="82"/>
      <c r="BT98" s="82"/>
      <c r="BU98" s="82"/>
      <c r="BV98" s="82"/>
      <c r="BW98" s="82"/>
      <c r="BX98" s="82"/>
      <c r="BY98" s="82"/>
      <c r="BZ98" s="82"/>
      <c r="CA98" s="82"/>
      <c r="CB98" s="82"/>
      <c r="CC98" s="82"/>
      <c r="CD98" s="82"/>
      <c r="CE98" s="82"/>
      <c r="CF98" s="82"/>
      <c r="CG98" s="82"/>
      <c r="CH98" s="82"/>
      <c r="CI98" s="82"/>
      <c r="CJ98" s="82"/>
      <c r="CK98" s="82"/>
      <c r="CL98" s="82"/>
      <c r="CM98" s="82"/>
      <c r="CN98" s="82"/>
      <c r="CO98" s="82"/>
      <c r="CP98" s="82"/>
      <c r="CQ98" s="82"/>
      <c r="CR98" s="82"/>
      <c r="CS98" s="82"/>
      <c r="CT98" s="82"/>
      <c r="CU98" s="82"/>
      <c r="CV98" s="82"/>
      <c r="CW98" s="82"/>
      <c r="CX98" s="82"/>
      <c r="CY98" s="82"/>
      <c r="CZ98" s="82"/>
      <c r="DA98" s="82"/>
      <c r="DB98" s="82"/>
      <c r="DC98" s="82"/>
      <c r="DD98" s="82"/>
      <c r="DE98" s="82"/>
      <c r="DF98" s="82"/>
      <c r="DG98" s="82"/>
      <c r="DH98" s="82"/>
      <c r="DI98" s="82"/>
      <c r="DJ98" s="82"/>
      <c r="DK98" s="82"/>
      <c r="DL98" s="82"/>
      <c r="DM98" s="82"/>
      <c r="DN98" s="82"/>
      <c r="DO98" s="82"/>
      <c r="DP98" s="82"/>
      <c r="DQ98" s="82"/>
      <c r="DR98" s="82"/>
      <c r="DS98" s="82"/>
      <c r="DT98" s="82"/>
      <c r="DU98" s="82"/>
      <c r="DV98" s="82"/>
      <c r="DW98" s="82"/>
      <c r="DX98" s="82"/>
      <c r="DY98" s="82"/>
      <c r="DZ98" s="82"/>
      <c r="EA98" s="82"/>
      <c r="EB98" s="82"/>
      <c r="EC98" s="82"/>
      <c r="ED98" s="82"/>
      <c r="EE98" s="82"/>
      <c r="EF98" s="82"/>
      <c r="EG98" s="82"/>
      <c r="EH98" s="82"/>
      <c r="EI98" s="82"/>
      <c r="EJ98" s="82"/>
      <c r="EK98" s="82"/>
      <c r="EL98" s="82"/>
      <c r="EM98" s="82"/>
      <c r="EN98" s="82"/>
      <c r="EO98" s="82"/>
      <c r="EP98" s="82"/>
      <c r="EQ98" s="82"/>
      <c r="ER98" s="82"/>
      <c r="ES98" s="82"/>
      <c r="ET98" s="82"/>
      <c r="EU98" s="82"/>
      <c r="EV98" s="82"/>
      <c r="EW98" s="82"/>
      <c r="EX98" s="82"/>
      <c r="EY98" s="82"/>
      <c r="EZ98" s="82"/>
      <c r="FA98" s="82"/>
      <c r="FB98" s="82"/>
      <c r="FC98" s="82"/>
      <c r="FD98" s="82"/>
      <c r="FE98" s="82"/>
      <c r="FF98" s="82"/>
      <c r="FG98" s="82"/>
      <c r="FH98" s="82"/>
      <c r="FI98" s="82"/>
      <c r="FJ98" s="82"/>
      <c r="FK98" s="82"/>
      <c r="FL98" s="82"/>
      <c r="FM98" s="82"/>
      <c r="FN98" s="82"/>
      <c r="FO98" s="82"/>
      <c r="FP98" s="82"/>
      <c r="FQ98" s="82"/>
      <c r="FR98" s="82"/>
      <c r="FS98" s="82"/>
      <c r="FT98" s="82"/>
      <c r="FU98" s="82"/>
      <c r="FV98" s="82"/>
      <c r="FW98" s="82"/>
      <c r="FX98" s="82"/>
      <c r="FY98" s="82"/>
      <c r="FZ98" s="82"/>
      <c r="GA98" s="82"/>
      <c r="GB98" s="82"/>
      <c r="GC98" s="82"/>
      <c r="GD98" s="82"/>
      <c r="GE98" s="82"/>
      <c r="GF98" s="82"/>
      <c r="GG98" s="82"/>
      <c r="GH98" s="82"/>
      <c r="GI98" s="82"/>
      <c r="GJ98" s="82"/>
      <c r="GK98" s="82"/>
      <c r="GL98" s="82"/>
      <c r="GM98" s="82"/>
      <c r="GN98" s="82"/>
      <c r="GO98" s="82"/>
      <c r="GP98" s="82"/>
      <c r="GQ98" s="82"/>
      <c r="GR98" s="82"/>
      <c r="GS98" s="82"/>
      <c r="GT98" s="82"/>
      <c r="GU98" s="82"/>
      <c r="GV98" s="82"/>
      <c r="GW98" s="82"/>
      <c r="GX98" s="82"/>
      <c r="GY98" s="82"/>
      <c r="GZ98" s="82"/>
      <c r="HA98" s="82"/>
      <c r="HB98" s="82"/>
      <c r="HC98" s="82"/>
      <c r="HD98" s="82"/>
      <c r="HE98" s="82"/>
      <c r="HF98" s="82"/>
      <c r="HG98" s="82"/>
      <c r="HH98" s="82"/>
      <c r="HI98" s="82"/>
      <c r="HJ98" s="82"/>
      <c r="HK98" s="82"/>
      <c r="HL98" s="82"/>
      <c r="HM98" s="82"/>
      <c r="HN98" s="82"/>
      <c r="HO98" s="82"/>
      <c r="HP98" s="82"/>
      <c r="HQ98" s="82"/>
      <c r="HR98" s="82"/>
      <c r="HS98" s="82"/>
      <c r="HT98" s="82"/>
      <c r="HU98" s="82"/>
      <c r="HV98" s="82"/>
      <c r="HW98" s="82"/>
      <c r="HX98" s="82"/>
      <c r="HY98" s="82"/>
      <c r="HZ98" s="82"/>
      <c r="IA98" s="82"/>
      <c r="IB98" s="82"/>
      <c r="IC98" s="82"/>
      <c r="ID98" s="82"/>
      <c r="IE98" s="82"/>
      <c r="IF98" s="82"/>
      <c r="IG98" s="82"/>
      <c r="IH98" s="82"/>
      <c r="II98" s="82"/>
      <c r="IJ98" s="82"/>
      <c r="IK98" s="82"/>
      <c r="IL98" s="82"/>
      <c r="IM98" s="82"/>
      <c r="IN98" s="82"/>
      <c r="IO98" s="82"/>
      <c r="IP98" s="82"/>
      <c r="IQ98" s="82"/>
      <c r="IR98" s="82"/>
      <c r="IS98" s="82"/>
      <c r="IT98" s="82"/>
      <c r="IU98" s="82"/>
      <c r="IV98" s="82"/>
      <c r="IW98" s="82"/>
      <c r="IX98" s="82"/>
      <c r="IY98" s="82"/>
      <c r="IZ98" s="82"/>
      <c r="JA98" s="82"/>
      <c r="JB98" s="82"/>
      <c r="JC98" s="82"/>
      <c r="JD98" s="82"/>
      <c r="JE98" s="82"/>
      <c r="JF98" s="82"/>
      <c r="JG98" s="82"/>
      <c r="JH98" s="82"/>
      <c r="JI98" s="82"/>
      <c r="JJ98" s="82"/>
      <c r="JK98" s="82"/>
      <c r="JL98" s="82"/>
      <c r="JM98" s="82"/>
      <c r="JN98" s="82"/>
      <c r="JO98" s="82"/>
      <c r="JP98" s="82"/>
      <c r="JQ98" s="82"/>
      <c r="JR98" s="82"/>
      <c r="JS98" s="82"/>
      <c r="JT98" s="82"/>
      <c r="JU98" s="82"/>
      <c r="JV98" s="82"/>
      <c r="JW98" s="82"/>
      <c r="JX98" s="82"/>
      <c r="JY98" s="82"/>
      <c r="JZ98" s="82"/>
      <c r="KA98" s="82"/>
      <c r="KB98" s="82"/>
      <c r="KC98" s="82"/>
      <c r="KD98" s="82"/>
      <c r="KE98" s="82"/>
      <c r="KF98" s="82"/>
      <c r="KG98" s="82"/>
      <c r="KH98" s="82"/>
      <c r="KI98" s="82"/>
      <c r="KJ98" s="82"/>
      <c r="KK98" s="82"/>
      <c r="KL98" s="82"/>
      <c r="KM98" s="82"/>
      <c r="KN98" s="82"/>
      <c r="KO98" s="82"/>
      <c r="KP98" s="82"/>
      <c r="KQ98" s="82"/>
      <c r="KR98" s="82"/>
      <c r="KS98" s="82"/>
      <c r="KT98" s="82"/>
      <c r="KU98" s="82"/>
      <c r="KV98" s="82"/>
      <c r="KW98" s="82"/>
      <c r="KX98" s="82"/>
      <c r="KY98" s="82"/>
      <c r="KZ98" s="82"/>
      <c r="LA98" s="82"/>
      <c r="LB98" s="82"/>
      <c r="LC98" s="82"/>
      <c r="LD98" s="82"/>
      <c r="LE98" s="82"/>
      <c r="LF98" s="82"/>
      <c r="LG98" s="82"/>
      <c r="LH98" s="82"/>
      <c r="LI98" s="82"/>
      <c r="LJ98" s="82"/>
      <c r="LK98" s="82"/>
      <c r="LL98" s="82"/>
      <c r="LM98" s="82"/>
      <c r="LN98" s="82"/>
      <c r="LO98" s="82"/>
      <c r="LP98" s="82"/>
      <c r="LQ98" s="82"/>
      <c r="LR98" s="82"/>
      <c r="LS98" s="82"/>
      <c r="LT98" s="82"/>
      <c r="LU98" s="82"/>
      <c r="LV98" s="82"/>
      <c r="LW98" s="82"/>
      <c r="LX98" s="82"/>
      <c r="LY98" s="82"/>
      <c r="LZ98" s="82"/>
      <c r="MA98" s="82"/>
      <c r="MB98" s="82"/>
      <c r="MC98" s="82"/>
      <c r="MD98" s="82"/>
      <c r="ME98" s="82"/>
      <c r="MF98" s="82"/>
      <c r="MG98" s="82"/>
      <c r="MH98" s="82"/>
      <c r="MI98" s="82"/>
      <c r="MJ98" s="82"/>
      <c r="MK98" s="82"/>
      <c r="ML98" s="82"/>
      <c r="MM98" s="82"/>
      <c r="MN98" s="82"/>
      <c r="MO98" s="82"/>
      <c r="MP98" s="82"/>
      <c r="MQ98" s="82"/>
      <c r="MR98" s="82"/>
      <c r="MS98" s="82"/>
      <c r="MT98" s="82"/>
      <c r="MU98" s="82"/>
      <c r="MV98" s="82"/>
      <c r="MW98" s="82"/>
      <c r="MX98" s="82"/>
      <c r="MY98" s="82"/>
      <c r="MZ98" s="82"/>
      <c r="NA98" s="82"/>
      <c r="NB98" s="82"/>
      <c r="NC98" s="82"/>
      <c r="ND98" s="82"/>
      <c r="NE98" s="82"/>
      <c r="NF98" s="82"/>
      <c r="NG98" s="82"/>
      <c r="NH98" s="82"/>
      <c r="NI98" s="82"/>
      <c r="NJ98" s="82"/>
      <c r="NK98" s="82"/>
      <c r="NL98" s="82"/>
      <c r="NM98" s="82"/>
      <c r="NN98" s="82"/>
      <c r="NO98" s="82"/>
      <c r="NP98" s="82"/>
      <c r="NQ98" s="82"/>
      <c r="NR98" s="82"/>
      <c r="NS98" s="82"/>
      <c r="NT98" s="82"/>
      <c r="NU98" s="82"/>
      <c r="NV98" s="82"/>
      <c r="NW98" s="82"/>
      <c r="NX98" s="82"/>
      <c r="NY98" s="82"/>
      <c r="NZ98" s="82"/>
      <c r="OA98" s="82"/>
      <c r="OB98" s="82"/>
      <c r="OC98" s="82"/>
      <c r="OD98" s="82"/>
      <c r="OE98" s="82"/>
      <c r="OF98" s="82"/>
      <c r="OG98" s="82"/>
      <c r="OH98" s="82"/>
      <c r="OI98" s="82"/>
      <c r="OJ98" s="82"/>
      <c r="OK98" s="82"/>
      <c r="OL98" s="82"/>
      <c r="OM98" s="82"/>
      <c r="ON98" s="82"/>
      <c r="OO98" s="82"/>
      <c r="OP98" s="82"/>
      <c r="OQ98" s="82"/>
      <c r="OR98" s="82"/>
      <c r="OS98" s="82"/>
      <c r="OT98" s="82"/>
      <c r="OU98" s="82"/>
      <c r="OV98" s="82"/>
      <c r="OW98" s="82"/>
      <c r="OX98" s="82"/>
      <c r="OY98" s="82"/>
      <c r="OZ98" s="82"/>
      <c r="PA98" s="82"/>
      <c r="PB98" s="82"/>
      <c r="PC98" s="82"/>
      <c r="PD98" s="82"/>
      <c r="PE98" s="82"/>
      <c r="PF98" s="82"/>
      <c r="PG98" s="82"/>
      <c r="PH98" s="82"/>
      <c r="PI98" s="82"/>
      <c r="PJ98" s="82"/>
      <c r="PK98" s="82"/>
      <c r="PL98" s="82"/>
      <c r="PM98" s="82"/>
      <c r="PN98" s="82"/>
      <c r="PO98" s="82"/>
      <c r="PP98" s="82"/>
      <c r="PQ98" s="82"/>
      <c r="PR98" s="82"/>
      <c r="PS98" s="82"/>
      <c r="PT98" s="82"/>
      <c r="PU98" s="82"/>
      <c r="PV98" s="82"/>
      <c r="PW98" s="82"/>
      <c r="PX98" s="82"/>
      <c r="PY98" s="82"/>
      <c r="PZ98" s="82"/>
      <c r="QA98" s="82"/>
      <c r="QB98" s="82"/>
      <c r="QC98" s="82"/>
      <c r="QD98" s="82"/>
      <c r="QE98" s="82"/>
      <c r="QF98" s="82"/>
      <c r="QG98" s="82"/>
      <c r="QH98" s="82"/>
      <c r="QI98" s="82"/>
      <c r="QJ98" s="82"/>
      <c r="QK98" s="82"/>
      <c r="QL98" s="82"/>
      <c r="QM98" s="82"/>
      <c r="QN98" s="82"/>
      <c r="QO98" s="82"/>
      <c r="QP98" s="82"/>
      <c r="QQ98" s="82"/>
      <c r="QR98" s="82"/>
      <c r="QS98" s="82"/>
      <c r="QT98" s="82"/>
      <c r="QU98" s="82"/>
      <c r="QV98" s="82"/>
      <c r="QW98" s="82"/>
      <c r="QX98" s="82"/>
      <c r="QY98" s="82"/>
      <c r="QZ98" s="82"/>
      <c r="RA98" s="82"/>
      <c r="RB98" s="82"/>
      <c r="RC98" s="82"/>
      <c r="RD98" s="82"/>
      <c r="RE98" s="82"/>
      <c r="RF98" s="82"/>
      <c r="RG98" s="82"/>
      <c r="RH98" s="82"/>
      <c r="RI98" s="82"/>
      <c r="RJ98" s="82"/>
      <c r="RK98" s="82"/>
      <c r="RL98" s="82"/>
      <c r="RM98" s="82"/>
      <c r="RN98" s="82"/>
      <c r="RO98" s="82"/>
      <c r="RP98" s="82"/>
      <c r="RQ98" s="82"/>
      <c r="RR98" s="82"/>
      <c r="RS98" s="82"/>
      <c r="RT98" s="82"/>
      <c r="RU98" s="82"/>
      <c r="RV98" s="82"/>
      <c r="RW98" s="82"/>
      <c r="RX98" s="82"/>
      <c r="RY98" s="82"/>
      <c r="RZ98" s="82"/>
      <c r="SA98" s="82"/>
      <c r="SB98" s="82"/>
      <c r="SC98" s="82"/>
      <c r="SD98" s="82"/>
      <c r="SE98" s="82"/>
      <c r="SF98" s="82"/>
      <c r="SG98" s="82"/>
      <c r="SH98" s="82"/>
      <c r="SI98" s="82"/>
      <c r="SJ98" s="82"/>
      <c r="SK98" s="82"/>
      <c r="SL98" s="82"/>
      <c r="SM98" s="82"/>
      <c r="SN98" s="82"/>
      <c r="SO98" s="82"/>
      <c r="SP98" s="82"/>
      <c r="SQ98" s="82"/>
      <c r="SR98" s="82"/>
      <c r="SS98" s="82"/>
      <c r="ST98" s="82"/>
      <c r="SU98" s="82"/>
      <c r="SV98" s="82"/>
      <c r="SW98" s="82"/>
      <c r="SX98" s="82"/>
      <c r="SY98" s="82"/>
      <c r="SZ98" s="82"/>
      <c r="TA98" s="82"/>
      <c r="TB98" s="82"/>
      <c r="TC98" s="82"/>
      <c r="TD98" s="82"/>
      <c r="TE98" s="82"/>
      <c r="TF98" s="82"/>
      <c r="TG98" s="82"/>
      <c r="TH98" s="82"/>
      <c r="TI98" s="82"/>
      <c r="TJ98" s="82"/>
      <c r="TK98" s="82"/>
      <c r="TL98" s="82"/>
      <c r="TM98" s="82"/>
      <c r="TN98" s="82"/>
      <c r="TO98" s="82"/>
      <c r="TP98" s="82"/>
      <c r="TQ98" s="82"/>
      <c r="TR98" s="82"/>
      <c r="TS98" s="82"/>
      <c r="TT98" s="82"/>
      <c r="TU98" s="82"/>
      <c r="TV98" s="82"/>
      <c r="TW98" s="82"/>
      <c r="TX98" s="82"/>
      <c r="TY98" s="82"/>
      <c r="TZ98" s="82"/>
      <c r="UA98" s="82"/>
      <c r="UB98" s="82"/>
      <c r="UC98" s="82"/>
      <c r="UD98" s="82"/>
      <c r="UE98" s="82"/>
      <c r="UF98" s="82"/>
      <c r="UG98" s="82"/>
      <c r="UH98" s="82"/>
      <c r="UI98" s="82"/>
      <c r="UJ98" s="82"/>
      <c r="UK98" s="82"/>
      <c r="UL98" s="82"/>
      <c r="UM98" s="82"/>
      <c r="UN98" s="82"/>
      <c r="UO98" s="82"/>
      <c r="UP98" s="82"/>
      <c r="UQ98" s="82"/>
      <c r="UR98" s="82"/>
      <c r="US98" s="82"/>
      <c r="UT98" s="82"/>
      <c r="UU98" s="82"/>
      <c r="UV98" s="82"/>
      <c r="UW98" s="82"/>
      <c r="UX98" s="82"/>
      <c r="UY98" s="82"/>
      <c r="UZ98" s="82"/>
      <c r="VA98" s="82"/>
      <c r="VB98" s="82"/>
      <c r="VC98" s="82"/>
      <c r="VD98" s="82"/>
      <c r="VE98" s="82"/>
      <c r="VF98" s="82"/>
      <c r="VG98" s="82"/>
      <c r="VH98" s="82"/>
      <c r="VI98" s="82"/>
      <c r="VJ98" s="82"/>
      <c r="VK98" s="82"/>
      <c r="VL98" s="82"/>
      <c r="VM98" s="82"/>
      <c r="VN98" s="82"/>
      <c r="VO98" s="82"/>
      <c r="VP98" s="82"/>
      <c r="VQ98" s="82"/>
      <c r="VR98" s="82"/>
      <c r="VS98" s="82"/>
      <c r="VT98" s="82"/>
      <c r="VU98" s="82"/>
      <c r="VV98" s="82"/>
      <c r="VW98" s="82"/>
      <c r="VX98" s="82"/>
      <c r="VY98" s="82"/>
      <c r="VZ98" s="82"/>
      <c r="WA98" s="82"/>
      <c r="WB98" s="82"/>
      <c r="WC98" s="82"/>
      <c r="WD98" s="82"/>
      <c r="WE98" s="82"/>
      <c r="WF98" s="82"/>
      <c r="WG98" s="82"/>
      <c r="WH98" s="82"/>
      <c r="WI98" s="82"/>
      <c r="WJ98" s="82"/>
      <c r="WK98" s="82"/>
      <c r="WL98" s="82"/>
      <c r="WM98" s="82"/>
      <c r="WN98" s="82"/>
      <c r="WO98" s="82"/>
      <c r="WP98" s="82"/>
      <c r="WQ98" s="82"/>
      <c r="WR98" s="82"/>
      <c r="WS98" s="82"/>
      <c r="WT98" s="82"/>
      <c r="WU98" s="82"/>
      <c r="WV98" s="82"/>
      <c r="WW98" s="82"/>
      <c r="WX98" s="82"/>
      <c r="WY98" s="82"/>
      <c r="WZ98" s="82"/>
      <c r="XA98" s="82"/>
      <c r="XB98" s="82"/>
      <c r="XC98" s="82"/>
      <c r="XD98" s="82"/>
      <c r="XE98" s="82"/>
      <c r="XF98" s="82"/>
      <c r="XG98" s="82"/>
      <c r="XH98" s="82"/>
      <c r="XI98" s="82"/>
      <c r="XJ98" s="82"/>
      <c r="XK98" s="82"/>
      <c r="XL98" s="82"/>
      <c r="XM98" s="82"/>
      <c r="XN98" s="82"/>
      <c r="XO98" s="82"/>
      <c r="XP98" s="82"/>
      <c r="XQ98" s="82"/>
      <c r="XR98" s="82"/>
      <c r="XS98" s="82"/>
      <c r="XT98" s="82"/>
      <c r="XU98" s="82"/>
      <c r="XV98" s="82"/>
      <c r="XW98" s="82"/>
      <c r="XX98" s="82"/>
      <c r="XY98" s="82"/>
      <c r="XZ98" s="82"/>
      <c r="YA98" s="82"/>
      <c r="YB98" s="82"/>
      <c r="YC98" s="82"/>
      <c r="YD98" s="82"/>
      <c r="YE98" s="82"/>
      <c r="YF98" s="82"/>
      <c r="YG98" s="82"/>
      <c r="YH98" s="82"/>
      <c r="YI98" s="82"/>
      <c r="YJ98" s="82"/>
      <c r="YK98" s="82"/>
      <c r="YL98" s="82"/>
      <c r="YM98" s="82"/>
      <c r="YN98" s="82"/>
      <c r="YO98" s="82"/>
      <c r="YP98" s="82"/>
      <c r="YQ98" s="82"/>
      <c r="YR98" s="82"/>
      <c r="YS98" s="82"/>
      <c r="YT98" s="82"/>
      <c r="YU98" s="82"/>
      <c r="YV98" s="82"/>
      <c r="YW98" s="82"/>
      <c r="YX98" s="82"/>
      <c r="YY98" s="82"/>
      <c r="YZ98" s="82"/>
      <c r="ZA98" s="82"/>
      <c r="ZB98" s="82"/>
      <c r="ZC98" s="82"/>
      <c r="ZD98" s="82"/>
      <c r="ZE98" s="82"/>
      <c r="ZF98" s="82"/>
      <c r="ZG98" s="82"/>
      <c r="ZH98" s="82"/>
      <c r="ZI98" s="82"/>
      <c r="ZJ98" s="82"/>
      <c r="ZK98" s="82"/>
      <c r="ZL98" s="82"/>
      <c r="ZM98" s="82"/>
      <c r="ZN98" s="82"/>
      <c r="ZO98" s="82"/>
      <c r="ZP98" s="82"/>
      <c r="ZQ98" s="82"/>
      <c r="ZR98" s="82"/>
      <c r="ZS98" s="82"/>
      <c r="ZT98" s="82"/>
      <c r="ZU98" s="82"/>
      <c r="ZV98" s="82"/>
      <c r="ZW98" s="82"/>
      <c r="ZX98" s="82"/>
      <c r="ZY98" s="82"/>
      <c r="ZZ98" s="82"/>
      <c r="AAA98" s="82"/>
      <c r="AAB98" s="82"/>
      <c r="AAC98" s="82"/>
      <c r="AAD98" s="82"/>
      <c r="AAE98" s="82"/>
      <c r="AAF98" s="82"/>
      <c r="AAG98" s="82"/>
      <c r="AAH98" s="82"/>
      <c r="AAI98" s="82"/>
      <c r="AAJ98" s="82"/>
      <c r="AAK98" s="82"/>
      <c r="AAL98" s="82"/>
      <c r="AAM98" s="82"/>
      <c r="AAN98" s="82"/>
      <c r="AAO98" s="82"/>
      <c r="AAP98" s="82"/>
      <c r="AAQ98" s="82"/>
      <c r="AAR98" s="82"/>
      <c r="AAS98" s="82"/>
      <c r="AAT98" s="82"/>
      <c r="AAU98" s="82"/>
      <c r="AAV98" s="82"/>
      <c r="AAW98" s="82"/>
      <c r="AAX98" s="82"/>
      <c r="AAY98" s="82"/>
      <c r="AAZ98" s="82"/>
      <c r="ABA98" s="82"/>
      <c r="ABB98" s="82"/>
      <c r="ABC98" s="82"/>
      <c r="ABD98" s="82"/>
      <c r="ABE98" s="82"/>
      <c r="ABF98" s="82"/>
      <c r="ABG98" s="82"/>
      <c r="ABH98" s="82"/>
      <c r="ABI98" s="82"/>
      <c r="ABJ98" s="82"/>
      <c r="ABK98" s="82"/>
      <c r="ABL98" s="82"/>
      <c r="ABM98" s="82"/>
      <c r="ABN98" s="82"/>
      <c r="ABO98" s="82"/>
      <c r="ABP98" s="82"/>
      <c r="ABQ98" s="82"/>
      <c r="ABR98" s="82"/>
      <c r="ABS98" s="82"/>
      <c r="ABT98" s="82"/>
      <c r="ABU98" s="82"/>
      <c r="ABV98" s="82"/>
      <c r="ABW98" s="82"/>
      <c r="ABX98" s="82"/>
      <c r="ABY98" s="82"/>
      <c r="ABZ98" s="82"/>
      <c r="ACA98" s="82"/>
      <c r="ACB98" s="82"/>
      <c r="ACC98" s="82"/>
      <c r="ACD98" s="82"/>
      <c r="ACE98" s="82"/>
      <c r="ACF98" s="82"/>
      <c r="ACG98" s="82"/>
      <c r="ACH98" s="82"/>
      <c r="ACI98" s="82"/>
      <c r="ACJ98" s="82"/>
      <c r="ACK98" s="82"/>
      <c r="ACL98" s="82"/>
      <c r="ACM98" s="82"/>
      <c r="ACN98" s="82"/>
      <c r="ACO98" s="82"/>
      <c r="ACP98" s="82"/>
      <c r="ACQ98" s="82"/>
      <c r="ACR98" s="82"/>
      <c r="ACS98" s="82"/>
      <c r="ACT98" s="82"/>
      <c r="ACU98" s="82"/>
      <c r="ACV98" s="82"/>
      <c r="ACW98" s="82"/>
      <c r="ACX98" s="82"/>
      <c r="ACY98" s="82"/>
      <c r="ACZ98" s="82"/>
      <c r="ADA98" s="82"/>
      <c r="ADB98" s="82"/>
      <c r="ADC98" s="82"/>
      <c r="ADD98" s="82"/>
      <c r="ADE98" s="82"/>
      <c r="ADF98" s="82"/>
      <c r="ADG98" s="82"/>
      <c r="ADH98" s="82"/>
      <c r="ADI98" s="82"/>
      <c r="ADJ98" s="82"/>
      <c r="ADK98" s="82"/>
      <c r="ADL98" s="82"/>
      <c r="ADM98" s="82"/>
      <c r="ADN98" s="82"/>
      <c r="ADO98" s="82"/>
      <c r="ADP98" s="82"/>
      <c r="ADQ98" s="82"/>
      <c r="ADR98" s="82"/>
      <c r="ADS98" s="82"/>
      <c r="ADT98" s="82"/>
      <c r="ADU98" s="82"/>
      <c r="ADV98" s="82"/>
      <c r="ADW98" s="82"/>
      <c r="ADX98" s="82"/>
      <c r="ADY98" s="82"/>
      <c r="ADZ98" s="82"/>
      <c r="AEA98" s="82"/>
      <c r="AEB98" s="82"/>
      <c r="AEC98" s="82"/>
      <c r="AED98" s="82"/>
      <c r="AEE98" s="82"/>
      <c r="AEF98" s="82"/>
      <c r="AEG98" s="82"/>
      <c r="AEH98" s="82"/>
      <c r="AEI98" s="82"/>
      <c r="AEJ98" s="82"/>
      <c r="AEK98" s="82"/>
      <c r="AEL98" s="82"/>
      <c r="AEM98" s="82"/>
      <c r="AEN98" s="82"/>
      <c r="AEO98" s="82"/>
      <c r="AEP98" s="82"/>
      <c r="AEQ98" s="82"/>
      <c r="AER98" s="82"/>
      <c r="AES98" s="82"/>
      <c r="AET98" s="82"/>
      <c r="AEU98" s="82"/>
      <c r="AEV98" s="82"/>
      <c r="AEW98" s="82"/>
      <c r="AEX98" s="82"/>
      <c r="AEY98" s="82"/>
      <c r="AEZ98" s="82"/>
      <c r="AFA98" s="82"/>
      <c r="AFB98" s="82"/>
      <c r="AFC98" s="82"/>
      <c r="AFD98" s="82"/>
      <c r="AFE98" s="82"/>
      <c r="AFF98" s="82"/>
      <c r="AFG98" s="82"/>
      <c r="AFH98" s="82"/>
      <c r="AFI98" s="82"/>
      <c r="AFJ98" s="82"/>
      <c r="AFK98" s="82"/>
      <c r="AFL98" s="82"/>
      <c r="AFM98" s="82"/>
      <c r="AFN98" s="82"/>
      <c r="AFO98" s="82"/>
      <c r="AFP98" s="82"/>
      <c r="AFQ98" s="82"/>
      <c r="AFR98" s="82"/>
      <c r="AFS98" s="82"/>
      <c r="AFT98" s="82"/>
      <c r="AFU98" s="82"/>
      <c r="AFV98" s="82"/>
      <c r="AFW98" s="82"/>
      <c r="AFX98" s="82"/>
      <c r="AFY98" s="82"/>
      <c r="AFZ98" s="82"/>
      <c r="AGA98" s="82"/>
      <c r="AGB98" s="82"/>
      <c r="AGC98" s="82"/>
      <c r="AGD98" s="82"/>
      <c r="AGE98" s="82"/>
      <c r="AGF98" s="82"/>
      <c r="AGG98" s="82"/>
      <c r="AGH98" s="82"/>
      <c r="AGI98" s="82"/>
      <c r="AGJ98" s="82"/>
      <c r="AGK98" s="82"/>
      <c r="AGL98" s="82"/>
      <c r="AGM98" s="82"/>
      <c r="AGN98" s="82"/>
      <c r="AGO98" s="82"/>
      <c r="AGP98" s="82"/>
      <c r="AGQ98" s="82"/>
      <c r="AGR98" s="82"/>
      <c r="AGS98" s="82"/>
      <c r="AGT98" s="82"/>
      <c r="AGU98" s="82"/>
      <c r="AGV98" s="82"/>
      <c r="AGW98" s="82"/>
      <c r="AGX98" s="82"/>
      <c r="AGY98" s="82"/>
      <c r="AGZ98" s="82"/>
      <c r="AHA98" s="82"/>
      <c r="AHB98" s="82"/>
      <c r="AHC98" s="82"/>
      <c r="AHD98" s="82"/>
      <c r="AHE98" s="82"/>
      <c r="AHF98" s="82"/>
      <c r="AHG98" s="82"/>
      <c r="AHH98" s="82"/>
      <c r="AHI98" s="82"/>
      <c r="AHJ98" s="82"/>
      <c r="AHK98" s="82"/>
      <c r="AHL98" s="82"/>
      <c r="AHM98" s="82"/>
      <c r="AHN98" s="82"/>
      <c r="AHO98" s="82"/>
      <c r="AHP98" s="82"/>
      <c r="AHQ98" s="82"/>
      <c r="AHR98" s="82"/>
      <c r="AHS98" s="82"/>
      <c r="AHT98" s="82"/>
      <c r="AHU98" s="82"/>
      <c r="AHV98" s="82"/>
      <c r="AHW98" s="82"/>
      <c r="AHX98" s="82"/>
      <c r="AHY98" s="82"/>
      <c r="AHZ98" s="82"/>
      <c r="AIA98" s="82"/>
      <c r="AIB98" s="82"/>
      <c r="AIC98" s="82"/>
      <c r="AID98" s="82"/>
      <c r="AIE98" s="82"/>
      <c r="AIF98" s="82"/>
      <c r="AIG98" s="82"/>
      <c r="AIH98" s="82"/>
      <c r="AII98" s="82"/>
      <c r="AIJ98" s="82"/>
      <c r="AIK98" s="82"/>
      <c r="AIL98" s="82"/>
      <c r="AIM98" s="82"/>
      <c r="AIN98" s="82"/>
      <c r="AIO98" s="82"/>
      <c r="AIP98" s="82"/>
      <c r="AIQ98" s="82"/>
      <c r="AIR98" s="82"/>
      <c r="AIS98" s="82"/>
      <c r="AIT98" s="82"/>
      <c r="AIU98" s="82"/>
      <c r="AIV98" s="82"/>
      <c r="AIW98" s="82"/>
      <c r="AIX98" s="82"/>
      <c r="AIY98" s="82"/>
      <c r="AIZ98" s="82"/>
      <c r="AJA98" s="82"/>
      <c r="AJB98" s="82"/>
      <c r="AJC98" s="82"/>
      <c r="AJD98" s="82"/>
      <c r="AJE98" s="82"/>
      <c r="AJF98" s="82"/>
      <c r="AJG98" s="82"/>
      <c r="AJH98" s="82"/>
      <c r="AJI98" s="82"/>
      <c r="AJJ98" s="82"/>
      <c r="AJK98" s="82"/>
      <c r="AJL98" s="82"/>
      <c r="AJM98" s="82"/>
      <c r="AJN98" s="82"/>
      <c r="AJO98" s="82"/>
      <c r="AJP98" s="82"/>
      <c r="AJQ98" s="82"/>
      <c r="AJR98" s="82"/>
      <c r="AJS98" s="82"/>
      <c r="AJT98" s="82"/>
      <c r="AJU98" s="82"/>
      <c r="AJV98" s="82"/>
      <c r="AJW98" s="82"/>
      <c r="AJX98" s="82"/>
      <c r="AJY98" s="82"/>
      <c r="AJZ98" s="82"/>
      <c r="AKA98" s="82"/>
      <c r="AKB98" s="82"/>
      <c r="AKC98" s="82"/>
      <c r="AKD98" s="82"/>
      <c r="AKE98" s="82"/>
      <c r="AKF98" s="82"/>
      <c r="AKG98" s="82"/>
      <c r="AKH98" s="82"/>
      <c r="AKI98" s="82"/>
      <c r="AKJ98" s="82"/>
      <c r="AKK98" s="82"/>
      <c r="AKL98" s="82"/>
      <c r="AKM98" s="82"/>
      <c r="AKN98" s="82"/>
      <c r="AKO98" s="82"/>
      <c r="AKP98" s="82"/>
      <c r="AKQ98" s="82"/>
      <c r="AKR98" s="82"/>
      <c r="AKS98" s="82"/>
      <c r="AKT98" s="82"/>
      <c r="AKU98" s="82"/>
      <c r="AKV98" s="82"/>
      <c r="AKW98" s="82"/>
      <c r="AKX98" s="82"/>
      <c r="AKY98" s="82"/>
      <c r="AKZ98" s="82"/>
      <c r="ALA98" s="82"/>
      <c r="ALB98" s="82"/>
      <c r="ALC98" s="82"/>
      <c r="ALD98" s="82"/>
      <c r="ALE98" s="82"/>
      <c r="ALF98" s="82"/>
      <c r="ALG98" s="82"/>
      <c r="ALH98" s="82"/>
      <c r="ALI98" s="82"/>
      <c r="ALJ98" s="82"/>
      <c r="ALK98" s="82"/>
      <c r="ALL98" s="82"/>
      <c r="ALM98" s="82"/>
      <c r="ALN98" s="82"/>
      <c r="ALO98" s="82"/>
      <c r="ALP98" s="82"/>
      <c r="ALQ98" s="82"/>
      <c r="ALR98" s="82"/>
      <c r="ALS98" s="82"/>
      <c r="ALT98" s="82"/>
      <c r="ALU98" s="82"/>
      <c r="ALV98" s="82"/>
      <c r="ALW98" s="82"/>
      <c r="ALX98" s="82"/>
      <c r="ALY98" s="82"/>
      <c r="ALZ98" s="82"/>
      <c r="AMA98" s="82"/>
      <c r="AMB98" s="82"/>
      <c r="AMC98" s="82"/>
      <c r="AMD98" s="82"/>
      <c r="AME98" s="82"/>
      <c r="AMF98" s="82"/>
      <c r="AMG98" s="82"/>
      <c r="AMH98" s="82"/>
      <c r="AMI98" s="82"/>
      <c r="AMJ98" s="82"/>
      <c r="AMK98" s="82"/>
      <c r="AML98" s="82"/>
      <c r="AMM98" s="82"/>
      <c r="AMN98" s="82"/>
      <c r="AMO98" s="82"/>
      <c r="AMP98" s="82"/>
      <c r="AMQ98" s="82"/>
      <c r="AMR98" s="82"/>
      <c r="AMS98" s="82"/>
      <c r="AMT98" s="82"/>
      <c r="AMU98" s="82"/>
      <c r="AMV98" s="82"/>
      <c r="AMW98" s="82"/>
      <c r="AMX98" s="82"/>
      <c r="AMY98" s="82"/>
      <c r="AMZ98" s="82"/>
      <c r="ANA98" s="82"/>
      <c r="ANB98" s="82"/>
      <c r="ANC98" s="82"/>
      <c r="AND98" s="82"/>
      <c r="ANE98" s="82"/>
      <c r="ANF98" s="82"/>
      <c r="ANG98" s="82"/>
      <c r="ANH98" s="82"/>
      <c r="ANI98" s="82"/>
      <c r="ANJ98" s="82"/>
      <c r="ANK98" s="82"/>
      <c r="ANL98" s="82"/>
      <c r="ANM98" s="82"/>
      <c r="ANN98" s="82"/>
      <c r="ANO98" s="82"/>
      <c r="ANP98" s="82"/>
      <c r="ANQ98" s="82"/>
      <c r="ANR98" s="82"/>
      <c r="ANS98" s="82"/>
      <c r="ANT98" s="82"/>
      <c r="ANU98" s="82"/>
      <c r="ANV98" s="82"/>
      <c r="ANW98" s="82"/>
      <c r="ANX98" s="82"/>
      <c r="ANY98" s="82"/>
      <c r="ANZ98" s="82"/>
      <c r="AOA98" s="82"/>
      <c r="AOB98" s="82"/>
      <c r="AOC98" s="82"/>
      <c r="AOD98" s="82"/>
      <c r="AOE98" s="82"/>
      <c r="AOF98" s="82"/>
      <c r="AOG98" s="82"/>
      <c r="AOH98" s="82"/>
      <c r="AOI98" s="82"/>
      <c r="AOJ98" s="82"/>
      <c r="AOK98" s="82"/>
      <c r="AOL98" s="82"/>
      <c r="AOM98" s="82"/>
      <c r="AON98" s="82"/>
      <c r="AOO98" s="82"/>
      <c r="AOP98" s="82"/>
      <c r="AOQ98" s="82"/>
      <c r="AOR98" s="82"/>
      <c r="AOS98" s="82"/>
      <c r="AOT98" s="82"/>
      <c r="AOU98" s="82"/>
      <c r="AOV98" s="82"/>
      <c r="AOW98" s="82"/>
      <c r="AOX98" s="82"/>
      <c r="AOY98" s="82"/>
      <c r="AOZ98" s="82"/>
      <c r="APA98" s="82"/>
      <c r="APB98" s="82"/>
      <c r="APC98" s="82"/>
      <c r="APD98" s="82"/>
      <c r="APE98" s="82"/>
      <c r="APF98" s="82"/>
      <c r="APG98" s="82"/>
      <c r="APH98" s="82"/>
      <c r="API98" s="82"/>
      <c r="APJ98" s="82"/>
      <c r="APK98" s="82"/>
      <c r="APL98" s="82"/>
      <c r="APM98" s="82"/>
      <c r="APN98" s="82"/>
      <c r="APO98" s="82"/>
      <c r="APP98" s="82"/>
      <c r="APQ98" s="82"/>
      <c r="APR98" s="82"/>
      <c r="APS98" s="82"/>
      <c r="APT98" s="82"/>
      <c r="APU98" s="82"/>
      <c r="APV98" s="82"/>
      <c r="APW98" s="82"/>
      <c r="APX98" s="82"/>
      <c r="APY98" s="82"/>
      <c r="APZ98" s="82"/>
      <c r="AQA98" s="82"/>
      <c r="AQB98" s="82"/>
      <c r="AQC98" s="82"/>
      <c r="AQD98" s="82"/>
      <c r="AQE98" s="82"/>
      <c r="AQF98" s="82"/>
      <c r="AQG98" s="82"/>
      <c r="AQH98" s="82"/>
      <c r="AQI98" s="82"/>
      <c r="AQJ98" s="82"/>
      <c r="AQK98" s="82"/>
      <c r="AQL98" s="82"/>
      <c r="AQM98" s="82"/>
      <c r="AQN98" s="82"/>
      <c r="AQO98" s="82"/>
      <c r="AQP98" s="82"/>
      <c r="AQQ98" s="82"/>
      <c r="AQR98" s="82"/>
      <c r="AQS98" s="82"/>
      <c r="AQT98" s="82"/>
      <c r="AQU98" s="82"/>
      <c r="AQV98" s="82"/>
      <c r="AQW98" s="82"/>
      <c r="AQX98" s="82"/>
      <c r="AQY98" s="82"/>
      <c r="AQZ98" s="82"/>
      <c r="ARA98" s="82"/>
      <c r="ARB98" s="82"/>
      <c r="ARC98" s="82"/>
      <c r="ARD98" s="82"/>
      <c r="ARE98" s="82"/>
      <c r="ARF98" s="82"/>
      <c r="ARG98" s="82"/>
      <c r="ARH98" s="82"/>
      <c r="ARI98" s="82"/>
      <c r="ARJ98" s="82"/>
      <c r="ARK98" s="82"/>
      <c r="ARL98" s="82"/>
      <c r="ARM98" s="82"/>
      <c r="ARN98" s="82"/>
      <c r="ARO98" s="82"/>
      <c r="ARP98" s="82"/>
      <c r="ARQ98" s="82"/>
      <c r="ARR98" s="82"/>
      <c r="ARS98" s="82"/>
      <c r="ART98" s="82"/>
      <c r="ARU98" s="82"/>
      <c r="ARV98" s="82"/>
      <c r="ARW98" s="82"/>
      <c r="ARX98" s="82"/>
      <c r="ARY98" s="82"/>
      <c r="ARZ98" s="82"/>
      <c r="ASA98" s="82"/>
      <c r="ASB98" s="82"/>
      <c r="ASC98" s="82"/>
      <c r="ASD98" s="82"/>
      <c r="ASE98" s="82"/>
      <c r="ASF98" s="82"/>
      <c r="ASG98" s="82"/>
      <c r="ASH98" s="82"/>
      <c r="ASI98" s="82"/>
      <c r="ASJ98" s="82"/>
      <c r="ASK98" s="82"/>
      <c r="ASL98" s="82"/>
      <c r="ASM98" s="82"/>
      <c r="ASN98" s="82"/>
      <c r="ASO98" s="82"/>
      <c r="ASP98" s="82"/>
      <c r="ASQ98" s="82"/>
      <c r="ASR98" s="82"/>
      <c r="ASS98" s="82"/>
      <c r="AST98" s="82"/>
      <c r="ASU98" s="82"/>
      <c r="ASV98" s="82"/>
      <c r="ASW98" s="82"/>
      <c r="ASX98" s="82"/>
      <c r="ASY98" s="82"/>
      <c r="ASZ98" s="82"/>
      <c r="ATA98" s="82"/>
      <c r="ATB98" s="82"/>
      <c r="ATC98" s="82"/>
      <c r="ATD98" s="82"/>
      <c r="ATE98" s="82"/>
      <c r="ATF98" s="82"/>
      <c r="ATG98" s="82"/>
      <c r="ATH98" s="82"/>
      <c r="ATI98" s="82"/>
      <c r="ATJ98" s="82"/>
      <c r="ATK98" s="82"/>
      <c r="ATL98" s="82"/>
      <c r="ATM98" s="82"/>
      <c r="ATN98" s="82"/>
      <c r="ATO98" s="82"/>
      <c r="ATP98" s="82"/>
      <c r="ATQ98" s="82"/>
      <c r="ATR98" s="82"/>
      <c r="ATS98" s="82"/>
      <c r="ATT98" s="82"/>
      <c r="ATU98" s="82"/>
      <c r="ATV98" s="82"/>
      <c r="ATW98" s="82"/>
      <c r="ATX98" s="82"/>
      <c r="ATY98" s="82"/>
      <c r="ATZ98" s="82"/>
      <c r="AUA98" s="82"/>
      <c r="AUB98" s="82"/>
      <c r="AUC98" s="82"/>
      <c r="AUD98" s="82"/>
      <c r="AUE98" s="82"/>
      <c r="AUF98" s="82"/>
      <c r="AUG98" s="82"/>
      <c r="AUH98" s="82"/>
      <c r="AUI98" s="82"/>
      <c r="AUJ98" s="82"/>
      <c r="AUK98" s="82"/>
      <c r="AUL98" s="82"/>
      <c r="AUM98" s="82"/>
      <c r="AUN98" s="82"/>
      <c r="AUO98" s="82"/>
      <c r="AUP98" s="82"/>
      <c r="AUQ98" s="82"/>
      <c r="AUR98" s="82"/>
      <c r="AUS98" s="82"/>
      <c r="AUT98" s="82"/>
      <c r="AUU98" s="82"/>
      <c r="AUV98" s="82"/>
      <c r="AUW98" s="82"/>
      <c r="AUX98" s="82"/>
      <c r="AUY98" s="82"/>
      <c r="AUZ98" s="82"/>
      <c r="AVA98" s="82"/>
      <c r="AVB98" s="82"/>
      <c r="AVC98" s="82"/>
      <c r="AVD98" s="82"/>
      <c r="AVE98" s="82"/>
      <c r="AVF98" s="82"/>
      <c r="AVG98" s="82"/>
      <c r="AVH98" s="82"/>
      <c r="AVI98" s="82"/>
      <c r="AVJ98" s="82"/>
      <c r="AVK98" s="82"/>
      <c r="AVL98" s="82"/>
      <c r="AVM98" s="82"/>
      <c r="AVN98" s="82"/>
      <c r="AVO98" s="82"/>
      <c r="AVP98" s="82"/>
      <c r="AVQ98" s="82"/>
      <c r="AVR98" s="82"/>
      <c r="AVS98" s="82"/>
      <c r="AVT98" s="82"/>
      <c r="AVU98" s="82"/>
      <c r="AVV98" s="82"/>
      <c r="AVW98" s="82"/>
      <c r="AVX98" s="82"/>
      <c r="AVY98" s="82"/>
      <c r="AVZ98" s="82"/>
      <c r="AWA98" s="82"/>
      <c r="AWB98" s="82"/>
      <c r="AWC98" s="82"/>
      <c r="AWD98" s="82"/>
      <c r="AWE98" s="82"/>
      <c r="AWF98" s="82"/>
      <c r="AWG98" s="82"/>
      <c r="AWH98" s="82"/>
      <c r="AWI98" s="82"/>
      <c r="AWJ98" s="82"/>
      <c r="AWK98" s="82"/>
      <c r="AWL98" s="82"/>
      <c r="AWM98" s="82"/>
      <c r="AWN98" s="82"/>
      <c r="AWO98" s="82"/>
      <c r="AWP98" s="82"/>
      <c r="AWQ98" s="82"/>
      <c r="AWR98" s="82"/>
      <c r="AWS98" s="82"/>
      <c r="AWT98" s="82"/>
      <c r="AWU98" s="82"/>
      <c r="AWV98" s="82"/>
      <c r="AWW98" s="82"/>
      <c r="AWX98" s="82"/>
      <c r="AWY98" s="82"/>
      <c r="AWZ98" s="82"/>
      <c r="AXA98" s="82"/>
      <c r="AXB98" s="82"/>
      <c r="AXC98" s="82"/>
      <c r="AXD98" s="82"/>
      <c r="AXE98" s="82"/>
      <c r="AXF98" s="82"/>
      <c r="AXG98" s="82"/>
      <c r="AXH98" s="82"/>
      <c r="AXI98" s="82"/>
      <c r="AXJ98" s="82"/>
      <c r="AXK98" s="82"/>
      <c r="AXL98" s="82"/>
      <c r="AXM98" s="82"/>
      <c r="AXN98" s="82"/>
      <c r="AXO98" s="82"/>
      <c r="AXP98" s="82"/>
      <c r="AXQ98" s="82"/>
      <c r="AXR98" s="82"/>
      <c r="AXS98" s="82"/>
      <c r="AXT98" s="82"/>
      <c r="AXU98" s="82"/>
      <c r="AXV98" s="82"/>
      <c r="AXW98" s="82"/>
      <c r="AXX98" s="82"/>
      <c r="AXY98" s="82"/>
      <c r="AXZ98" s="82"/>
      <c r="AYA98" s="82"/>
      <c r="AYB98" s="82"/>
      <c r="AYC98" s="82"/>
      <c r="AYD98" s="82"/>
      <c r="AYE98" s="82"/>
      <c r="AYF98" s="82"/>
      <c r="AYG98" s="82"/>
      <c r="AYH98" s="82"/>
      <c r="AYI98" s="82"/>
      <c r="AYJ98" s="82"/>
      <c r="AYK98" s="82"/>
      <c r="AYL98" s="82"/>
      <c r="AYM98" s="82"/>
      <c r="AYN98" s="82"/>
      <c r="AYO98" s="82"/>
      <c r="AYP98" s="82"/>
      <c r="AYQ98" s="82"/>
      <c r="AYR98" s="82"/>
      <c r="AYS98" s="82"/>
      <c r="AYT98" s="82"/>
      <c r="AYU98" s="82"/>
      <c r="AYV98" s="82"/>
      <c r="AYW98" s="82"/>
      <c r="AYX98" s="82"/>
      <c r="AYY98" s="82"/>
      <c r="AYZ98" s="82"/>
      <c r="AZA98" s="82"/>
      <c r="AZB98" s="82"/>
      <c r="AZC98" s="82"/>
      <c r="AZD98" s="82"/>
      <c r="AZE98" s="82"/>
      <c r="AZF98" s="82"/>
      <c r="AZG98" s="82"/>
      <c r="AZH98" s="82"/>
      <c r="AZI98" s="82"/>
      <c r="AZJ98" s="82"/>
      <c r="AZK98" s="82"/>
      <c r="AZL98" s="82"/>
      <c r="AZM98" s="82"/>
      <c r="AZN98" s="82"/>
      <c r="AZO98" s="82"/>
      <c r="AZP98" s="82"/>
      <c r="AZQ98" s="82"/>
      <c r="AZR98" s="82"/>
      <c r="AZS98" s="82"/>
      <c r="AZT98" s="82"/>
      <c r="AZU98" s="82"/>
      <c r="AZV98" s="82"/>
      <c r="AZW98" s="82"/>
      <c r="AZX98" s="82"/>
      <c r="AZY98" s="82"/>
      <c r="AZZ98" s="82"/>
      <c r="BAA98" s="82"/>
      <c r="BAB98" s="82"/>
      <c r="BAC98" s="82"/>
      <c r="BAD98" s="82"/>
      <c r="BAE98" s="82"/>
      <c r="BAF98" s="82"/>
      <c r="BAG98" s="82"/>
      <c r="BAH98" s="82"/>
      <c r="BAI98" s="82"/>
      <c r="BAJ98" s="82"/>
      <c r="BAK98" s="82"/>
      <c r="BAL98" s="82"/>
      <c r="BAM98" s="82"/>
      <c r="BAN98" s="82"/>
      <c r="BAO98" s="82"/>
      <c r="BAP98" s="82"/>
      <c r="BAQ98" s="82"/>
      <c r="BAR98" s="82"/>
      <c r="BAS98" s="82"/>
      <c r="BAT98" s="82"/>
      <c r="BAU98" s="82"/>
      <c r="BAV98" s="82"/>
      <c r="BAW98" s="82"/>
      <c r="BAX98" s="82"/>
      <c r="BAY98" s="82"/>
      <c r="BAZ98" s="82"/>
      <c r="BBA98" s="82"/>
      <c r="BBB98" s="82"/>
      <c r="BBC98" s="82"/>
      <c r="BBD98" s="82"/>
      <c r="BBE98" s="82"/>
      <c r="BBF98" s="82"/>
      <c r="BBG98" s="82"/>
      <c r="BBH98" s="82"/>
      <c r="BBI98" s="82"/>
      <c r="BBJ98" s="82"/>
      <c r="BBK98" s="82"/>
      <c r="BBL98" s="82"/>
      <c r="BBM98" s="82"/>
      <c r="BBN98" s="82"/>
      <c r="BBO98" s="82"/>
      <c r="BBP98" s="82"/>
      <c r="BBQ98" s="82"/>
      <c r="BBR98" s="82"/>
      <c r="BBS98" s="82"/>
      <c r="BBT98" s="82"/>
      <c r="BBU98" s="82"/>
      <c r="BBV98" s="82"/>
      <c r="BBW98" s="82"/>
      <c r="BBX98" s="82"/>
      <c r="BBY98" s="82"/>
      <c r="BBZ98" s="82"/>
      <c r="BCA98" s="82"/>
      <c r="BCB98" s="82"/>
      <c r="BCC98" s="82"/>
      <c r="BCD98" s="82"/>
      <c r="BCE98" s="82"/>
      <c r="BCF98" s="82"/>
      <c r="BCG98" s="82"/>
      <c r="BCH98" s="82"/>
      <c r="BCI98" s="82"/>
      <c r="BCJ98" s="82"/>
      <c r="BCK98" s="82"/>
      <c r="BCL98" s="82"/>
      <c r="BCM98" s="82"/>
      <c r="BCN98" s="82"/>
      <c r="BCO98" s="82"/>
      <c r="BCP98" s="82"/>
      <c r="BCQ98" s="82"/>
      <c r="BCR98" s="82"/>
      <c r="BCS98" s="82"/>
      <c r="BCT98" s="82"/>
      <c r="BCU98" s="82"/>
      <c r="BCV98" s="82"/>
      <c r="BCW98" s="82"/>
      <c r="BCX98" s="82"/>
      <c r="BCY98" s="82"/>
      <c r="BCZ98" s="82"/>
      <c r="BDA98" s="82"/>
      <c r="BDB98" s="82"/>
      <c r="BDC98" s="82"/>
      <c r="BDD98" s="82"/>
      <c r="BDE98" s="82"/>
      <c r="BDF98" s="82"/>
      <c r="BDG98" s="82"/>
      <c r="BDH98" s="82"/>
      <c r="BDI98" s="82"/>
      <c r="BDJ98" s="82"/>
      <c r="BDK98" s="82"/>
      <c r="BDL98" s="82"/>
      <c r="BDM98" s="82"/>
      <c r="BDN98" s="82"/>
      <c r="BDO98" s="82"/>
      <c r="BDP98" s="82"/>
      <c r="BDQ98" s="82"/>
      <c r="BDR98" s="82"/>
      <c r="BDS98" s="82"/>
      <c r="BDT98" s="82"/>
      <c r="BDU98" s="82"/>
      <c r="BDV98" s="82"/>
      <c r="BDW98" s="82"/>
      <c r="BDX98" s="82"/>
      <c r="BDY98" s="82"/>
      <c r="BDZ98" s="82"/>
      <c r="BEA98" s="82"/>
      <c r="BEB98" s="82"/>
      <c r="BEC98" s="82"/>
      <c r="BED98" s="82"/>
      <c r="BEE98" s="82"/>
      <c r="BEF98" s="82"/>
      <c r="BEG98" s="82"/>
      <c r="BEH98" s="82"/>
      <c r="BEI98" s="82"/>
      <c r="BEJ98" s="82"/>
      <c r="BEK98" s="82"/>
      <c r="BEL98" s="82"/>
      <c r="BEM98" s="82"/>
      <c r="BEN98" s="82"/>
      <c r="BEO98" s="82"/>
      <c r="BEP98" s="82"/>
      <c r="BEQ98" s="82"/>
      <c r="BER98" s="82"/>
      <c r="BES98" s="82"/>
      <c r="BET98" s="82"/>
      <c r="BEU98" s="82"/>
      <c r="BEV98" s="82"/>
      <c r="BEW98" s="82"/>
      <c r="BEX98" s="82"/>
      <c r="BEY98" s="82"/>
      <c r="BEZ98" s="82"/>
      <c r="BFA98" s="82"/>
      <c r="BFB98" s="82"/>
      <c r="BFC98" s="82"/>
      <c r="BFD98" s="82"/>
      <c r="BFE98" s="82"/>
      <c r="BFF98" s="82"/>
      <c r="BFG98" s="82"/>
      <c r="BFH98" s="82"/>
      <c r="BFI98" s="82"/>
      <c r="BFJ98" s="82"/>
      <c r="BFK98" s="82"/>
      <c r="BFL98" s="82"/>
      <c r="BFM98" s="82"/>
      <c r="BFN98" s="82"/>
      <c r="BFO98" s="82"/>
      <c r="BFP98" s="82"/>
      <c r="BFQ98" s="82"/>
      <c r="BFR98" s="82"/>
      <c r="BFS98" s="82"/>
      <c r="BFT98" s="82"/>
      <c r="BFU98" s="82"/>
      <c r="BFV98" s="82"/>
      <c r="BFW98" s="82"/>
      <c r="BFX98" s="82"/>
      <c r="BFY98" s="82"/>
      <c r="BFZ98" s="82"/>
      <c r="BGA98" s="82"/>
      <c r="BGB98" s="82"/>
      <c r="BGC98" s="82"/>
      <c r="BGD98" s="82"/>
      <c r="BGE98" s="82"/>
      <c r="BGF98" s="82"/>
      <c r="BGG98" s="82"/>
      <c r="BGH98" s="82"/>
      <c r="BGI98" s="82"/>
      <c r="BGJ98" s="82"/>
      <c r="BGK98" s="82"/>
      <c r="BGL98" s="82"/>
      <c r="BGM98" s="82"/>
      <c r="BGN98" s="82"/>
      <c r="BGO98" s="82"/>
      <c r="BGP98" s="82"/>
      <c r="BGQ98" s="82"/>
      <c r="BGR98" s="82"/>
      <c r="BGS98" s="82"/>
      <c r="BGT98" s="82"/>
      <c r="BGU98" s="82"/>
      <c r="BGV98" s="82"/>
      <c r="BGW98" s="82"/>
      <c r="BGX98" s="82"/>
      <c r="BGY98" s="82"/>
      <c r="BGZ98" s="82"/>
      <c r="BHA98" s="82"/>
      <c r="BHB98" s="82"/>
      <c r="BHC98" s="82"/>
      <c r="BHD98" s="82"/>
      <c r="BHE98" s="82"/>
      <c r="BHF98" s="82"/>
      <c r="BHG98" s="82"/>
      <c r="BHH98" s="82"/>
      <c r="BHI98" s="82"/>
      <c r="BHJ98" s="82"/>
      <c r="BHK98" s="82"/>
      <c r="BHL98" s="82"/>
      <c r="BHM98" s="82"/>
      <c r="BHN98" s="82"/>
      <c r="BHO98" s="82"/>
      <c r="BHP98" s="82"/>
      <c r="BHQ98" s="82"/>
      <c r="BHR98" s="82"/>
      <c r="BHS98" s="82"/>
      <c r="BHT98" s="82"/>
      <c r="BHU98" s="82"/>
      <c r="BHV98" s="82"/>
      <c r="BHW98" s="82"/>
      <c r="BHX98" s="82"/>
      <c r="BHY98" s="82"/>
      <c r="BHZ98" s="82"/>
      <c r="BIA98" s="82"/>
      <c r="BIB98" s="82"/>
      <c r="BIC98" s="82"/>
      <c r="BID98" s="82"/>
      <c r="BIE98" s="82"/>
      <c r="BIF98" s="82"/>
      <c r="BIG98" s="82"/>
      <c r="BIH98" s="82"/>
      <c r="BII98" s="82"/>
      <c r="BIJ98" s="82"/>
      <c r="BIK98" s="82"/>
      <c r="BIL98" s="82"/>
      <c r="BIM98" s="82"/>
      <c r="BIN98" s="82"/>
      <c r="BIO98" s="82"/>
      <c r="BIP98" s="82"/>
      <c r="BIQ98" s="82"/>
      <c r="BIR98" s="82"/>
      <c r="BIS98" s="82"/>
      <c r="BIT98" s="82"/>
      <c r="BIU98" s="82"/>
      <c r="BIV98" s="82"/>
      <c r="BIW98" s="82"/>
      <c r="BIX98" s="82"/>
      <c r="BIY98" s="82"/>
      <c r="BIZ98" s="82"/>
      <c r="BJA98" s="82"/>
      <c r="BJB98" s="82"/>
      <c r="BJC98" s="82"/>
      <c r="BJD98" s="82"/>
      <c r="BJE98" s="82"/>
      <c r="BJF98" s="82"/>
      <c r="BJG98" s="82"/>
      <c r="BJH98" s="82"/>
      <c r="BJI98" s="82"/>
      <c r="BJJ98" s="82"/>
      <c r="BJK98" s="82"/>
      <c r="BJL98" s="82"/>
      <c r="BJM98" s="82"/>
      <c r="BJN98" s="82"/>
      <c r="BJO98" s="82"/>
      <c r="BJP98" s="82"/>
      <c r="BJQ98" s="82"/>
      <c r="BJR98" s="82"/>
      <c r="BJS98" s="82"/>
      <c r="BJT98" s="82"/>
      <c r="BJU98" s="82"/>
      <c r="BJV98" s="82"/>
      <c r="BJW98" s="82"/>
      <c r="BJX98" s="82"/>
      <c r="BJY98" s="82"/>
      <c r="BJZ98" s="82"/>
      <c r="BKA98" s="82"/>
      <c r="BKB98" s="82"/>
      <c r="BKC98" s="82"/>
      <c r="BKD98" s="82"/>
      <c r="BKE98" s="82"/>
      <c r="BKF98" s="82"/>
      <c r="BKG98" s="82"/>
      <c r="BKH98" s="82"/>
      <c r="BKI98" s="82"/>
      <c r="BKJ98" s="82"/>
      <c r="BKK98" s="82"/>
      <c r="BKL98" s="82"/>
      <c r="BKM98" s="82"/>
      <c r="BKN98" s="82"/>
      <c r="BKO98" s="82"/>
      <c r="BKP98" s="82"/>
      <c r="BKQ98" s="82"/>
      <c r="BKR98" s="82"/>
      <c r="BKS98" s="82"/>
      <c r="BKT98" s="82"/>
      <c r="BKU98" s="82"/>
      <c r="BKV98" s="82"/>
      <c r="BKW98" s="82"/>
      <c r="BKX98" s="82"/>
      <c r="BKY98" s="82"/>
      <c r="BKZ98" s="82"/>
      <c r="BLA98" s="82"/>
      <c r="BLB98" s="82"/>
      <c r="BLC98" s="82"/>
      <c r="BLD98" s="82"/>
      <c r="BLE98" s="82"/>
      <c r="BLF98" s="82"/>
      <c r="BLG98" s="82"/>
      <c r="BLH98" s="82"/>
      <c r="BLI98" s="82"/>
      <c r="BLJ98" s="82"/>
      <c r="BLK98" s="82"/>
      <c r="BLL98" s="82"/>
      <c r="BLM98" s="82"/>
      <c r="BLN98" s="82"/>
      <c r="BLO98" s="82"/>
      <c r="BLP98" s="82"/>
      <c r="BLQ98" s="82"/>
      <c r="BLR98" s="82"/>
      <c r="BLS98" s="82"/>
      <c r="BLT98" s="82"/>
      <c r="BLU98" s="82"/>
      <c r="BLV98" s="82"/>
      <c r="BLW98" s="82"/>
      <c r="BLX98" s="82"/>
      <c r="BLY98" s="82"/>
      <c r="BLZ98" s="82"/>
      <c r="BMA98" s="82"/>
      <c r="BMB98" s="82"/>
      <c r="BMC98" s="82"/>
      <c r="BMD98" s="82"/>
      <c r="BME98" s="82"/>
      <c r="BMF98" s="82"/>
      <c r="BMG98" s="82"/>
      <c r="BMH98" s="82"/>
      <c r="BMI98" s="82"/>
      <c r="BMJ98" s="82"/>
      <c r="BMK98" s="82"/>
      <c r="BML98" s="82"/>
      <c r="BMM98" s="82"/>
      <c r="BMN98" s="82"/>
      <c r="BMO98" s="82"/>
      <c r="BMP98" s="82"/>
      <c r="BMQ98" s="82"/>
      <c r="BMR98" s="82"/>
      <c r="BMS98" s="82"/>
      <c r="BMT98" s="82"/>
      <c r="BMU98" s="82"/>
      <c r="BMV98" s="82"/>
      <c r="BMW98" s="82"/>
      <c r="BMX98" s="82"/>
      <c r="BMY98" s="82"/>
      <c r="BMZ98" s="82"/>
      <c r="BNA98" s="82"/>
      <c r="BNB98" s="82"/>
      <c r="BNC98" s="82"/>
      <c r="BND98" s="82"/>
      <c r="BNE98" s="82"/>
      <c r="BNF98" s="82"/>
      <c r="BNG98" s="82"/>
      <c r="BNH98" s="82"/>
      <c r="BNI98" s="82"/>
      <c r="BNJ98" s="82"/>
      <c r="BNK98" s="82"/>
      <c r="BNL98" s="82"/>
      <c r="BNM98" s="82"/>
      <c r="BNN98" s="82"/>
      <c r="BNO98" s="82"/>
      <c r="BNP98" s="82"/>
      <c r="BNQ98" s="82"/>
      <c r="BNR98" s="82"/>
      <c r="BNS98" s="82"/>
      <c r="BNT98" s="82"/>
      <c r="BNU98" s="82"/>
      <c r="BNV98" s="82"/>
      <c r="BNW98" s="82"/>
      <c r="BNX98" s="82"/>
      <c r="BNY98" s="82"/>
      <c r="BNZ98" s="82"/>
      <c r="BOA98" s="82"/>
      <c r="BOB98" s="82"/>
      <c r="BOC98" s="82"/>
      <c r="BOD98" s="82"/>
      <c r="BOE98" s="82"/>
      <c r="BOF98" s="82"/>
      <c r="BOG98" s="82"/>
      <c r="BOH98" s="82"/>
      <c r="BOI98" s="82"/>
      <c r="BOJ98" s="82"/>
      <c r="BOK98" s="82"/>
      <c r="BOL98" s="82"/>
      <c r="BOM98" s="82"/>
      <c r="BON98" s="82"/>
      <c r="BOO98" s="82"/>
      <c r="BOP98" s="82"/>
      <c r="BOQ98" s="82"/>
      <c r="BOR98" s="82"/>
      <c r="BOS98" s="82"/>
      <c r="BOT98" s="82"/>
      <c r="BOU98" s="82"/>
      <c r="BOV98" s="82"/>
      <c r="BOW98" s="82"/>
      <c r="BOX98" s="82"/>
      <c r="BOY98" s="82"/>
      <c r="BOZ98" s="82"/>
      <c r="BPA98" s="82"/>
      <c r="BPB98" s="82"/>
      <c r="BPC98" s="82"/>
      <c r="BPD98" s="82"/>
      <c r="BPE98" s="82"/>
      <c r="BPF98" s="82"/>
      <c r="BPG98" s="82"/>
      <c r="BPH98" s="82"/>
      <c r="BPI98" s="82"/>
      <c r="BPJ98" s="82"/>
      <c r="BPK98" s="82"/>
      <c r="BPL98" s="82"/>
      <c r="BPM98" s="82"/>
      <c r="BPN98" s="82"/>
      <c r="BPO98" s="82"/>
      <c r="BPP98" s="82"/>
      <c r="BPQ98" s="82"/>
      <c r="BPR98" s="82"/>
      <c r="BPS98" s="82"/>
      <c r="BPT98" s="82"/>
      <c r="BPU98" s="82"/>
      <c r="BPV98" s="82"/>
      <c r="BPW98" s="82"/>
      <c r="BPX98" s="82"/>
      <c r="BPY98" s="82"/>
      <c r="BPZ98" s="82"/>
      <c r="BQA98" s="82"/>
      <c r="BQB98" s="82"/>
      <c r="BQC98" s="82"/>
      <c r="BQD98" s="82"/>
      <c r="BQE98" s="82"/>
      <c r="BQF98" s="82"/>
      <c r="BQG98" s="82"/>
      <c r="BQH98" s="82"/>
      <c r="BQI98" s="82"/>
      <c r="BQJ98" s="82"/>
      <c r="BQK98" s="82"/>
      <c r="BQL98" s="82"/>
      <c r="BQM98" s="82"/>
      <c r="BQN98" s="82"/>
      <c r="BQO98" s="82"/>
      <c r="BQP98" s="82"/>
      <c r="BQQ98" s="82"/>
      <c r="BQR98" s="82"/>
      <c r="BQS98" s="82"/>
      <c r="BQT98" s="82"/>
      <c r="BQU98" s="82"/>
      <c r="BQV98" s="82"/>
      <c r="BQW98" s="82"/>
      <c r="BQX98" s="82"/>
      <c r="BQY98" s="82"/>
      <c r="BQZ98" s="82"/>
      <c r="BRA98" s="82"/>
      <c r="BRB98" s="82"/>
      <c r="BRC98" s="82"/>
      <c r="BRD98" s="82"/>
      <c r="BRE98" s="82"/>
      <c r="BRF98" s="82"/>
      <c r="BRG98" s="82"/>
      <c r="BRH98" s="82"/>
      <c r="BRI98" s="82"/>
      <c r="BRJ98" s="82"/>
      <c r="BRK98" s="82"/>
      <c r="BRL98" s="82"/>
      <c r="BRM98" s="82"/>
      <c r="BRN98" s="82"/>
      <c r="BRO98" s="82"/>
      <c r="BRP98" s="82"/>
      <c r="BRQ98" s="82"/>
      <c r="BRR98" s="82"/>
      <c r="BRS98" s="82"/>
      <c r="BRT98" s="82"/>
      <c r="BRU98" s="82"/>
      <c r="BRV98" s="82"/>
      <c r="BRW98" s="82"/>
      <c r="BRX98" s="82"/>
      <c r="BRY98" s="82"/>
      <c r="BRZ98" s="82"/>
      <c r="BSA98" s="82"/>
      <c r="BSB98" s="82"/>
      <c r="BSC98" s="82"/>
      <c r="BSD98" s="82"/>
      <c r="BSE98" s="82"/>
      <c r="BSF98" s="82"/>
      <c r="BSG98" s="82"/>
      <c r="BSH98" s="82"/>
      <c r="BSI98" s="82"/>
      <c r="BSJ98" s="82"/>
      <c r="BSK98" s="82"/>
      <c r="BSL98" s="82"/>
      <c r="BSM98" s="82"/>
      <c r="BSN98" s="82"/>
      <c r="BSO98" s="82"/>
      <c r="BSP98" s="82"/>
      <c r="BSQ98" s="82"/>
      <c r="BSR98" s="82"/>
      <c r="BSS98" s="82"/>
      <c r="BST98" s="82"/>
      <c r="BSU98" s="82"/>
      <c r="BSV98" s="82"/>
      <c r="BSW98" s="82"/>
      <c r="BSX98" s="82"/>
      <c r="BSY98" s="82"/>
      <c r="BSZ98" s="82"/>
      <c r="BTA98" s="82"/>
      <c r="BTB98" s="82"/>
      <c r="BTC98" s="82"/>
      <c r="BTD98" s="82"/>
      <c r="BTE98" s="82"/>
      <c r="BTF98" s="82"/>
      <c r="BTG98" s="82"/>
      <c r="BTH98" s="82"/>
      <c r="BTI98" s="82"/>
      <c r="BTJ98" s="82"/>
      <c r="BTK98" s="82"/>
      <c r="BTL98" s="82"/>
      <c r="BTM98" s="82"/>
      <c r="BTN98" s="82"/>
      <c r="BTO98" s="82"/>
      <c r="BTP98" s="82"/>
      <c r="BTQ98" s="82"/>
      <c r="BTR98" s="82"/>
      <c r="BTS98" s="82"/>
      <c r="BTT98" s="82"/>
      <c r="BTU98" s="82"/>
      <c r="BTV98" s="82"/>
      <c r="BTW98" s="82"/>
      <c r="BTX98" s="82"/>
      <c r="BTY98" s="82"/>
      <c r="BTZ98" s="82"/>
      <c r="BUA98" s="82"/>
      <c r="BUB98" s="82"/>
      <c r="BUC98" s="82"/>
      <c r="BUD98" s="82"/>
      <c r="BUE98" s="82"/>
      <c r="BUF98" s="82"/>
      <c r="BUG98" s="82"/>
      <c r="BUH98" s="82"/>
      <c r="BUI98" s="82"/>
      <c r="BUJ98" s="82"/>
      <c r="BUK98" s="82"/>
      <c r="BUL98" s="82"/>
      <c r="BUM98" s="82"/>
      <c r="BUN98" s="82"/>
      <c r="BUO98" s="82"/>
      <c r="BUP98" s="82"/>
      <c r="BUQ98" s="82"/>
      <c r="BUR98" s="82"/>
      <c r="BUS98" s="82"/>
      <c r="BUT98" s="82"/>
      <c r="BUU98" s="82"/>
      <c r="BUV98" s="82"/>
      <c r="BUW98" s="82"/>
      <c r="BUX98" s="82"/>
      <c r="BUY98" s="82"/>
      <c r="BUZ98" s="82"/>
      <c r="BVA98" s="82"/>
      <c r="BVB98" s="82"/>
      <c r="BVC98" s="82"/>
      <c r="BVD98" s="82"/>
      <c r="BVE98" s="82"/>
      <c r="BVF98" s="82"/>
      <c r="BVG98" s="82"/>
      <c r="BVH98" s="82"/>
      <c r="BVI98" s="82"/>
      <c r="BVJ98" s="82"/>
      <c r="BVK98" s="82"/>
      <c r="BVL98" s="82"/>
      <c r="BVM98" s="82"/>
      <c r="BVN98" s="82"/>
      <c r="BVO98" s="82"/>
      <c r="BVP98" s="82"/>
      <c r="BVQ98" s="82"/>
      <c r="BVR98" s="82"/>
      <c r="BVS98" s="82"/>
      <c r="BVT98" s="82"/>
      <c r="BVU98" s="82"/>
      <c r="BVV98" s="82"/>
      <c r="BVW98" s="82"/>
      <c r="BVX98" s="82"/>
      <c r="BVY98" s="82"/>
      <c r="BVZ98" s="82"/>
      <c r="BWA98" s="82"/>
      <c r="BWB98" s="82"/>
      <c r="BWC98" s="82"/>
      <c r="BWD98" s="82"/>
      <c r="BWE98" s="82"/>
      <c r="BWF98" s="82"/>
      <c r="BWG98" s="82"/>
      <c r="BWH98" s="82"/>
      <c r="BWI98" s="82"/>
      <c r="BWJ98" s="82"/>
      <c r="BWK98" s="82"/>
      <c r="BWL98" s="82"/>
      <c r="BWM98" s="82"/>
      <c r="BWN98" s="82"/>
      <c r="BWO98" s="82"/>
      <c r="BWP98" s="82"/>
      <c r="BWQ98" s="82"/>
      <c r="BWR98" s="82"/>
      <c r="BWS98" s="82"/>
      <c r="BWT98" s="82"/>
      <c r="BWU98" s="82"/>
      <c r="BWV98" s="82"/>
      <c r="BWW98" s="82"/>
      <c r="BWX98" s="82"/>
      <c r="BWY98" s="82"/>
      <c r="BWZ98" s="82"/>
      <c r="BXA98" s="82"/>
      <c r="BXB98" s="82"/>
      <c r="BXC98" s="82"/>
      <c r="BXD98" s="82"/>
      <c r="BXE98" s="82"/>
      <c r="BXF98" s="82"/>
      <c r="BXG98" s="82"/>
      <c r="BXH98" s="82"/>
      <c r="BXI98" s="82"/>
      <c r="BXJ98" s="82"/>
      <c r="BXK98" s="82"/>
      <c r="BXL98" s="82"/>
      <c r="BXM98" s="82"/>
      <c r="BXN98" s="82"/>
      <c r="BXO98" s="82"/>
      <c r="BXP98" s="82"/>
      <c r="BXQ98" s="82"/>
      <c r="BXR98" s="82"/>
      <c r="BXS98" s="82"/>
      <c r="BXT98" s="82"/>
      <c r="BXU98" s="82"/>
      <c r="BXV98" s="82"/>
      <c r="BXW98" s="82"/>
      <c r="BXX98" s="82"/>
      <c r="BXY98" s="82"/>
      <c r="BXZ98" s="82"/>
      <c r="BYA98" s="82"/>
      <c r="BYB98" s="82"/>
      <c r="BYC98" s="82"/>
      <c r="BYD98" s="82"/>
      <c r="BYE98" s="82"/>
      <c r="BYF98" s="82"/>
      <c r="BYG98" s="82"/>
      <c r="BYH98" s="82"/>
      <c r="BYI98" s="82"/>
      <c r="BYJ98" s="82"/>
      <c r="BYK98" s="82"/>
      <c r="BYL98" s="82"/>
      <c r="BYM98" s="82"/>
      <c r="BYN98" s="82"/>
      <c r="BYO98" s="82"/>
      <c r="BYP98" s="82"/>
      <c r="BYQ98" s="82"/>
      <c r="BYR98" s="82"/>
      <c r="BYS98" s="82"/>
      <c r="BYT98" s="82"/>
      <c r="BYU98" s="82"/>
      <c r="BYV98" s="82"/>
      <c r="BYW98" s="82"/>
      <c r="BYX98" s="82"/>
      <c r="BYY98" s="82"/>
      <c r="BYZ98" s="82"/>
      <c r="BZA98" s="82"/>
      <c r="BZB98" s="82"/>
      <c r="BZC98" s="82"/>
      <c r="BZD98" s="82"/>
      <c r="BZE98" s="82"/>
      <c r="BZF98" s="82"/>
      <c r="BZG98" s="82"/>
      <c r="BZH98" s="82"/>
      <c r="BZI98" s="82"/>
      <c r="BZJ98" s="82"/>
      <c r="BZK98" s="82"/>
      <c r="BZL98" s="82"/>
      <c r="BZM98" s="82"/>
      <c r="BZN98" s="82"/>
      <c r="BZO98" s="82"/>
      <c r="BZP98" s="82"/>
      <c r="BZQ98" s="82"/>
      <c r="BZR98" s="82"/>
      <c r="BZS98" s="82"/>
      <c r="BZT98" s="82"/>
      <c r="BZU98" s="82"/>
      <c r="BZV98" s="82"/>
      <c r="BZW98" s="82"/>
      <c r="BZX98" s="82"/>
      <c r="BZY98" s="82"/>
      <c r="BZZ98" s="82"/>
      <c r="CAA98" s="82"/>
      <c r="CAB98" s="82"/>
      <c r="CAC98" s="82"/>
      <c r="CAD98" s="82"/>
      <c r="CAE98" s="82"/>
      <c r="CAF98" s="82"/>
      <c r="CAG98" s="82"/>
      <c r="CAH98" s="82"/>
      <c r="CAI98" s="82"/>
      <c r="CAJ98" s="82"/>
      <c r="CAK98" s="82"/>
      <c r="CAL98" s="82"/>
      <c r="CAM98" s="82"/>
      <c r="CAN98" s="82"/>
      <c r="CAO98" s="82"/>
      <c r="CAP98" s="82"/>
      <c r="CAQ98" s="82"/>
      <c r="CAR98" s="82"/>
      <c r="CAS98" s="82"/>
      <c r="CAT98" s="82"/>
      <c r="CAU98" s="82"/>
      <c r="CAV98" s="82"/>
      <c r="CAW98" s="82"/>
      <c r="CAX98" s="82"/>
      <c r="CAY98" s="82"/>
      <c r="CAZ98" s="82"/>
      <c r="CBA98" s="82"/>
      <c r="CBB98" s="82"/>
      <c r="CBC98" s="82"/>
      <c r="CBD98" s="82"/>
      <c r="CBE98" s="82"/>
      <c r="CBF98" s="82"/>
      <c r="CBG98" s="82"/>
      <c r="CBH98" s="82"/>
      <c r="CBI98" s="82"/>
      <c r="CBJ98" s="82"/>
      <c r="CBK98" s="82"/>
      <c r="CBL98" s="82"/>
      <c r="CBM98" s="82"/>
      <c r="CBN98" s="82"/>
      <c r="CBO98" s="82"/>
      <c r="CBP98" s="82"/>
      <c r="CBQ98" s="82"/>
      <c r="CBR98" s="82"/>
      <c r="CBS98" s="82"/>
      <c r="CBT98" s="82"/>
      <c r="CBU98" s="82"/>
      <c r="CBV98" s="82"/>
      <c r="CBW98" s="82"/>
      <c r="CBX98" s="82"/>
      <c r="CBY98" s="82"/>
      <c r="CBZ98" s="82"/>
      <c r="CCA98" s="82"/>
      <c r="CCB98" s="82"/>
      <c r="CCC98" s="82"/>
      <c r="CCD98" s="82"/>
      <c r="CCE98" s="82"/>
      <c r="CCF98" s="82"/>
      <c r="CCG98" s="82"/>
      <c r="CCH98" s="82"/>
      <c r="CCI98" s="82"/>
      <c r="CCJ98" s="82"/>
      <c r="CCK98" s="82"/>
      <c r="CCL98" s="82"/>
      <c r="CCM98" s="82"/>
      <c r="CCN98" s="82"/>
      <c r="CCO98" s="82"/>
      <c r="CCP98" s="82"/>
      <c r="CCQ98" s="82"/>
      <c r="CCR98" s="82"/>
      <c r="CCS98" s="82"/>
      <c r="CCT98" s="82"/>
      <c r="CCU98" s="82"/>
      <c r="CCV98" s="82"/>
      <c r="CCW98" s="82"/>
      <c r="CCX98" s="82"/>
      <c r="CCY98" s="82"/>
      <c r="CCZ98" s="82"/>
      <c r="CDA98" s="82"/>
      <c r="CDB98" s="82"/>
      <c r="CDC98" s="82"/>
      <c r="CDD98" s="82"/>
      <c r="CDE98" s="82"/>
      <c r="CDF98" s="82"/>
      <c r="CDG98" s="82"/>
      <c r="CDH98" s="82"/>
      <c r="CDI98" s="82"/>
      <c r="CDJ98" s="82"/>
      <c r="CDK98" s="82"/>
      <c r="CDL98" s="82"/>
      <c r="CDM98" s="82"/>
      <c r="CDN98" s="82"/>
      <c r="CDO98" s="82"/>
      <c r="CDP98" s="82"/>
      <c r="CDQ98" s="82"/>
      <c r="CDR98" s="82"/>
      <c r="CDS98" s="82"/>
      <c r="CDT98" s="82"/>
      <c r="CDU98" s="82"/>
      <c r="CDV98" s="82"/>
      <c r="CDW98" s="82"/>
      <c r="CDX98" s="82"/>
      <c r="CDY98" s="82"/>
      <c r="CDZ98" s="82"/>
      <c r="CEA98" s="82"/>
      <c r="CEB98" s="82"/>
      <c r="CEC98" s="82"/>
      <c r="CED98" s="82"/>
      <c r="CEE98" s="82"/>
      <c r="CEF98" s="82"/>
      <c r="CEG98" s="82"/>
      <c r="CEH98" s="82"/>
      <c r="CEI98" s="82"/>
      <c r="CEJ98" s="82"/>
      <c r="CEK98" s="82"/>
      <c r="CEL98" s="82"/>
      <c r="CEM98" s="82"/>
      <c r="CEN98" s="82"/>
      <c r="CEO98" s="82"/>
      <c r="CEP98" s="82"/>
      <c r="CEQ98" s="82"/>
      <c r="CER98" s="82"/>
      <c r="CES98" s="82"/>
      <c r="CET98" s="82"/>
      <c r="CEU98" s="82"/>
      <c r="CEV98" s="82"/>
      <c r="CEW98" s="82"/>
      <c r="CEX98" s="82"/>
      <c r="CEY98" s="82"/>
      <c r="CEZ98" s="82"/>
      <c r="CFA98" s="82"/>
      <c r="CFB98" s="82"/>
      <c r="CFC98" s="82"/>
      <c r="CFD98" s="82"/>
      <c r="CFE98" s="82"/>
      <c r="CFF98" s="82"/>
      <c r="CFG98" s="82"/>
      <c r="CFH98" s="82"/>
      <c r="CFI98" s="82"/>
      <c r="CFJ98" s="82"/>
      <c r="CFK98" s="82"/>
      <c r="CFL98" s="82"/>
      <c r="CFM98" s="82"/>
      <c r="CFN98" s="82"/>
      <c r="CFO98" s="82"/>
      <c r="CFP98" s="82"/>
      <c r="CFQ98" s="82"/>
      <c r="CFR98" s="82"/>
      <c r="CFS98" s="82"/>
      <c r="CFT98" s="82"/>
      <c r="CFU98" s="82"/>
      <c r="CFV98" s="82"/>
      <c r="CFW98" s="82"/>
      <c r="CFX98" s="82"/>
      <c r="CFY98" s="82"/>
      <c r="CFZ98" s="82"/>
      <c r="CGA98" s="82"/>
      <c r="CGB98" s="82"/>
      <c r="CGC98" s="82"/>
      <c r="CGD98" s="82"/>
      <c r="CGE98" s="82"/>
      <c r="CGF98" s="82"/>
      <c r="CGG98" s="82"/>
      <c r="CGH98" s="82"/>
      <c r="CGI98" s="82"/>
      <c r="CGJ98" s="82"/>
      <c r="CGK98" s="82"/>
      <c r="CGL98" s="82"/>
      <c r="CGM98" s="82"/>
      <c r="CGN98" s="82"/>
      <c r="CGO98" s="82"/>
      <c r="CGP98" s="82"/>
      <c r="CGQ98" s="82"/>
      <c r="CGR98" s="82"/>
      <c r="CGS98" s="82"/>
      <c r="CGT98" s="82"/>
      <c r="CGU98" s="82"/>
      <c r="CGV98" s="82"/>
      <c r="CGW98" s="82"/>
      <c r="CGX98" s="82"/>
      <c r="CGY98" s="82"/>
      <c r="CGZ98" s="82"/>
      <c r="CHA98" s="82"/>
      <c r="CHB98" s="82"/>
      <c r="CHC98" s="82"/>
      <c r="CHD98" s="82"/>
      <c r="CHE98" s="82"/>
      <c r="CHF98" s="82"/>
      <c r="CHG98" s="82"/>
      <c r="CHH98" s="82"/>
      <c r="CHI98" s="82"/>
      <c r="CHJ98" s="82"/>
      <c r="CHK98" s="82"/>
      <c r="CHL98" s="82"/>
      <c r="CHM98" s="82"/>
      <c r="CHN98" s="82"/>
      <c r="CHO98" s="82"/>
      <c r="CHP98" s="82"/>
      <c r="CHQ98" s="82"/>
      <c r="CHR98" s="82"/>
      <c r="CHS98" s="82"/>
      <c r="CHT98" s="82"/>
      <c r="CHU98" s="82"/>
      <c r="CHV98" s="82"/>
      <c r="CHW98" s="82"/>
      <c r="CHX98" s="82"/>
      <c r="CHY98" s="82"/>
      <c r="CHZ98" s="82"/>
      <c r="CIA98" s="82"/>
      <c r="CIB98" s="82"/>
      <c r="CIC98" s="82"/>
      <c r="CID98" s="82"/>
      <c r="CIE98" s="82"/>
      <c r="CIF98" s="82"/>
      <c r="CIG98" s="82"/>
      <c r="CIH98" s="82"/>
      <c r="CII98" s="82"/>
      <c r="CIJ98" s="82"/>
      <c r="CIK98" s="82"/>
      <c r="CIL98" s="82"/>
      <c r="CIM98" s="82"/>
      <c r="CIN98" s="82"/>
      <c r="CIO98" s="82"/>
      <c r="CIP98" s="82"/>
      <c r="CIQ98" s="82"/>
      <c r="CIR98" s="82"/>
      <c r="CIS98" s="82"/>
      <c r="CIT98" s="82"/>
      <c r="CIU98" s="82"/>
      <c r="CIV98" s="82"/>
      <c r="CIW98" s="82"/>
      <c r="CIX98" s="82"/>
      <c r="CIY98" s="82"/>
      <c r="CIZ98" s="82"/>
      <c r="CJA98" s="82"/>
      <c r="CJB98" s="82"/>
      <c r="CJC98" s="82"/>
      <c r="CJD98" s="82"/>
      <c r="CJE98" s="82"/>
      <c r="CJF98" s="82"/>
      <c r="CJG98" s="82"/>
      <c r="CJH98" s="82"/>
      <c r="CJI98" s="82"/>
      <c r="CJJ98" s="82"/>
      <c r="CJK98" s="82"/>
      <c r="CJL98" s="82"/>
      <c r="CJM98" s="82"/>
      <c r="CJN98" s="82"/>
      <c r="CJO98" s="82"/>
      <c r="CJP98" s="82"/>
      <c r="CJQ98" s="82"/>
      <c r="CJR98" s="82"/>
      <c r="CJS98" s="82"/>
      <c r="CJT98" s="82"/>
      <c r="CJU98" s="82"/>
      <c r="CJV98" s="82"/>
      <c r="CJW98" s="82"/>
      <c r="CJX98" s="82"/>
      <c r="CJY98" s="82"/>
      <c r="CJZ98" s="82"/>
      <c r="CKA98" s="82"/>
      <c r="CKB98" s="82"/>
      <c r="CKC98" s="82"/>
      <c r="CKD98" s="82"/>
      <c r="CKE98" s="82"/>
      <c r="CKF98" s="82"/>
      <c r="CKG98" s="82"/>
      <c r="CKH98" s="82"/>
      <c r="CKI98" s="82"/>
      <c r="CKJ98" s="82"/>
      <c r="CKK98" s="82"/>
      <c r="CKL98" s="82"/>
      <c r="CKM98" s="82"/>
      <c r="CKN98" s="82"/>
      <c r="CKO98" s="82"/>
      <c r="CKP98" s="82"/>
      <c r="CKQ98" s="82"/>
      <c r="CKR98" s="82"/>
      <c r="CKS98" s="82"/>
      <c r="CKT98" s="82"/>
      <c r="CKU98" s="82"/>
      <c r="CKV98" s="82"/>
      <c r="CKW98" s="82"/>
      <c r="CKX98" s="82"/>
      <c r="CKY98" s="82"/>
      <c r="CKZ98" s="82"/>
      <c r="CLA98" s="82"/>
      <c r="CLB98" s="82"/>
      <c r="CLC98" s="82"/>
      <c r="CLD98" s="82"/>
      <c r="CLE98" s="82"/>
      <c r="CLF98" s="82"/>
      <c r="CLG98" s="82"/>
      <c r="CLH98" s="82"/>
      <c r="CLI98" s="82"/>
      <c r="CLJ98" s="82"/>
      <c r="CLK98" s="82"/>
      <c r="CLL98" s="82"/>
      <c r="CLM98" s="82"/>
      <c r="CLN98" s="82"/>
      <c r="CLO98" s="82"/>
      <c r="CLP98" s="82"/>
      <c r="CLQ98" s="82"/>
      <c r="CLR98" s="82"/>
      <c r="CLS98" s="82"/>
      <c r="CLT98" s="82"/>
      <c r="CLU98" s="82"/>
      <c r="CLV98" s="82"/>
      <c r="CLW98" s="82"/>
      <c r="CLX98" s="82"/>
      <c r="CLY98" s="82"/>
      <c r="CLZ98" s="82"/>
      <c r="CMA98" s="82"/>
      <c r="CMB98" s="82"/>
      <c r="CMC98" s="82"/>
      <c r="CMD98" s="82"/>
      <c r="CME98" s="82"/>
      <c r="CMF98" s="82"/>
      <c r="CMG98" s="82"/>
      <c r="CMH98" s="82"/>
      <c r="CMI98" s="82"/>
      <c r="CMJ98" s="82"/>
      <c r="CMK98" s="82"/>
      <c r="CML98" s="82"/>
      <c r="CMM98" s="82"/>
      <c r="CMN98" s="82"/>
      <c r="CMO98" s="82"/>
      <c r="CMP98" s="82"/>
      <c r="CMQ98" s="82"/>
      <c r="CMR98" s="82"/>
      <c r="CMS98" s="82"/>
      <c r="CMT98" s="82"/>
      <c r="CMU98" s="82"/>
      <c r="CMV98" s="82"/>
      <c r="CMW98" s="82"/>
      <c r="CMX98" s="82"/>
      <c r="CMY98" s="82"/>
      <c r="CMZ98" s="82"/>
      <c r="CNA98" s="82"/>
      <c r="CNB98" s="82"/>
      <c r="CNC98" s="82"/>
      <c r="CND98" s="82"/>
      <c r="CNE98" s="82"/>
      <c r="CNF98" s="82"/>
      <c r="CNG98" s="82"/>
      <c r="CNH98" s="82"/>
      <c r="CNI98" s="82"/>
      <c r="CNJ98" s="82"/>
      <c r="CNK98" s="82"/>
      <c r="CNL98" s="82"/>
      <c r="CNM98" s="82"/>
      <c r="CNN98" s="82"/>
      <c r="CNO98" s="82"/>
      <c r="CNP98" s="82"/>
      <c r="CNQ98" s="82"/>
      <c r="CNR98" s="82"/>
      <c r="CNS98" s="82"/>
      <c r="CNT98" s="82"/>
      <c r="CNU98" s="82"/>
      <c r="CNV98" s="82"/>
      <c r="CNW98" s="82"/>
      <c r="CNX98" s="82"/>
      <c r="CNY98" s="82"/>
      <c r="CNZ98" s="82"/>
      <c r="COA98" s="82"/>
      <c r="COB98" s="82"/>
      <c r="COC98" s="82"/>
      <c r="COD98" s="82"/>
      <c r="COE98" s="82"/>
      <c r="COF98" s="82"/>
      <c r="COG98" s="82"/>
      <c r="COH98" s="82"/>
      <c r="COI98" s="82"/>
      <c r="COJ98" s="82"/>
      <c r="COK98" s="82"/>
      <c r="COL98" s="82"/>
      <c r="COM98" s="82"/>
      <c r="CON98" s="82"/>
      <c r="COO98" s="82"/>
      <c r="COP98" s="82"/>
      <c r="COQ98" s="82"/>
      <c r="COR98" s="82"/>
      <c r="COS98" s="82"/>
      <c r="COT98" s="82"/>
      <c r="COU98" s="82"/>
      <c r="COV98" s="82"/>
      <c r="COW98" s="82"/>
      <c r="COX98" s="82"/>
      <c r="COY98" s="82"/>
      <c r="COZ98" s="82"/>
      <c r="CPA98" s="82"/>
      <c r="CPB98" s="82"/>
      <c r="CPC98" s="82"/>
      <c r="CPD98" s="82"/>
      <c r="CPE98" s="82"/>
      <c r="CPF98" s="82"/>
      <c r="CPG98" s="82"/>
      <c r="CPH98" s="82"/>
      <c r="CPI98" s="82"/>
      <c r="CPJ98" s="82"/>
      <c r="CPK98" s="82"/>
      <c r="CPL98" s="82"/>
      <c r="CPM98" s="82"/>
      <c r="CPN98" s="82"/>
      <c r="CPO98" s="82"/>
      <c r="CPP98" s="82"/>
      <c r="CPQ98" s="82"/>
      <c r="CPR98" s="82"/>
      <c r="CPS98" s="82"/>
      <c r="CPT98" s="82"/>
      <c r="CPU98" s="82"/>
      <c r="CPV98" s="82"/>
      <c r="CPW98" s="82"/>
      <c r="CPX98" s="82"/>
      <c r="CPY98" s="82"/>
      <c r="CPZ98" s="82"/>
      <c r="CQA98" s="82"/>
      <c r="CQB98" s="82"/>
      <c r="CQC98" s="82"/>
      <c r="CQD98" s="82"/>
      <c r="CQE98" s="82"/>
      <c r="CQF98" s="82"/>
      <c r="CQG98" s="82"/>
      <c r="CQH98" s="82"/>
      <c r="CQI98" s="82"/>
      <c r="CQJ98" s="82"/>
      <c r="CQK98" s="82"/>
      <c r="CQL98" s="82"/>
      <c r="CQM98" s="82"/>
      <c r="CQN98" s="82"/>
      <c r="CQO98" s="82"/>
      <c r="CQP98" s="82"/>
      <c r="CQQ98" s="82"/>
      <c r="CQR98" s="82"/>
      <c r="CQS98" s="82"/>
      <c r="CQT98" s="82"/>
      <c r="CQU98" s="82"/>
      <c r="CQV98" s="82"/>
      <c r="CQW98" s="82"/>
      <c r="CQX98" s="82"/>
      <c r="CQY98" s="82"/>
      <c r="CQZ98" s="82"/>
      <c r="CRA98" s="82"/>
      <c r="CRB98" s="82"/>
      <c r="CRC98" s="82"/>
      <c r="CRD98" s="82"/>
      <c r="CRE98" s="82"/>
      <c r="CRF98" s="82"/>
      <c r="CRG98" s="82"/>
      <c r="CRH98" s="82"/>
      <c r="CRI98" s="82"/>
      <c r="CRJ98" s="82"/>
      <c r="CRK98" s="82"/>
      <c r="CRL98" s="82"/>
      <c r="CRM98" s="82"/>
      <c r="CRN98" s="82"/>
      <c r="CRO98" s="82"/>
      <c r="CRP98" s="82"/>
      <c r="CRQ98" s="82"/>
      <c r="CRR98" s="82"/>
      <c r="CRS98" s="82"/>
      <c r="CRT98" s="82"/>
      <c r="CRU98" s="82"/>
      <c r="CRV98" s="82"/>
      <c r="CRW98" s="82"/>
      <c r="CRX98" s="82"/>
      <c r="CRY98" s="82"/>
      <c r="CRZ98" s="82"/>
      <c r="CSA98" s="82"/>
      <c r="CSB98" s="82"/>
      <c r="CSC98" s="82"/>
      <c r="CSD98" s="82"/>
      <c r="CSE98" s="82"/>
      <c r="CSF98" s="82"/>
      <c r="CSG98" s="82"/>
      <c r="CSH98" s="82"/>
      <c r="CSI98" s="82"/>
      <c r="CSJ98" s="82"/>
      <c r="CSK98" s="82"/>
      <c r="CSL98" s="82"/>
      <c r="CSM98" s="82"/>
      <c r="CSN98" s="82"/>
      <c r="CSO98" s="82"/>
      <c r="CSP98" s="82"/>
      <c r="CSQ98" s="82"/>
      <c r="CSR98" s="82"/>
      <c r="CSS98" s="82"/>
      <c r="CST98" s="82"/>
      <c r="CSU98" s="82"/>
      <c r="CSV98" s="82"/>
      <c r="CSW98" s="82"/>
      <c r="CSX98" s="82"/>
      <c r="CSY98" s="82"/>
      <c r="CSZ98" s="82"/>
      <c r="CTA98" s="82"/>
      <c r="CTB98" s="82"/>
      <c r="CTC98" s="82"/>
      <c r="CTD98" s="82"/>
      <c r="CTE98" s="82"/>
      <c r="CTF98" s="82"/>
      <c r="CTG98" s="82"/>
      <c r="CTH98" s="82"/>
      <c r="CTI98" s="82"/>
      <c r="CTJ98" s="82"/>
      <c r="CTK98" s="82"/>
      <c r="CTL98" s="82"/>
      <c r="CTM98" s="82"/>
      <c r="CTN98" s="82"/>
      <c r="CTO98" s="82"/>
      <c r="CTP98" s="82"/>
      <c r="CTQ98" s="82"/>
      <c r="CTR98" s="82"/>
      <c r="CTS98" s="82"/>
      <c r="CTT98" s="82"/>
      <c r="CTU98" s="82"/>
      <c r="CTV98" s="82"/>
      <c r="CTW98" s="82"/>
      <c r="CTX98" s="82"/>
      <c r="CTY98" s="82"/>
      <c r="CTZ98" s="82"/>
      <c r="CUA98" s="82"/>
      <c r="CUB98" s="82"/>
      <c r="CUC98" s="82"/>
      <c r="CUD98" s="82"/>
      <c r="CUE98" s="82"/>
      <c r="CUF98" s="82"/>
      <c r="CUG98" s="82"/>
      <c r="CUH98" s="82"/>
      <c r="CUI98" s="82"/>
      <c r="CUJ98" s="82"/>
      <c r="CUK98" s="82"/>
      <c r="CUL98" s="82"/>
      <c r="CUM98" s="82"/>
      <c r="CUN98" s="82"/>
      <c r="CUO98" s="82"/>
      <c r="CUP98" s="82"/>
      <c r="CUQ98" s="82"/>
      <c r="CUR98" s="82"/>
      <c r="CUS98" s="82"/>
      <c r="CUT98" s="82"/>
      <c r="CUU98" s="82"/>
      <c r="CUV98" s="82"/>
      <c r="CUW98" s="82"/>
      <c r="CUX98" s="82"/>
      <c r="CUY98" s="82"/>
      <c r="CUZ98" s="82"/>
      <c r="CVA98" s="82"/>
      <c r="CVB98" s="82"/>
      <c r="CVC98" s="82"/>
      <c r="CVD98" s="82"/>
      <c r="CVE98" s="82"/>
      <c r="CVF98" s="82"/>
      <c r="CVG98" s="82"/>
      <c r="CVH98" s="82"/>
      <c r="CVI98" s="82"/>
      <c r="CVJ98" s="82"/>
      <c r="CVK98" s="82"/>
      <c r="CVL98" s="82"/>
      <c r="CVM98" s="82"/>
      <c r="CVN98" s="82"/>
      <c r="CVO98" s="82"/>
      <c r="CVP98" s="82"/>
      <c r="CVQ98" s="82"/>
      <c r="CVR98" s="82"/>
      <c r="CVS98" s="82"/>
      <c r="CVT98" s="82"/>
      <c r="CVU98" s="82"/>
      <c r="CVV98" s="82"/>
      <c r="CVW98" s="82"/>
      <c r="CVX98" s="82"/>
      <c r="CVY98" s="82"/>
      <c r="CVZ98" s="82"/>
      <c r="CWA98" s="82"/>
      <c r="CWB98" s="82"/>
      <c r="CWC98" s="82"/>
      <c r="CWD98" s="82"/>
      <c r="CWE98" s="82"/>
      <c r="CWF98" s="82"/>
      <c r="CWG98" s="82"/>
      <c r="CWH98" s="82"/>
      <c r="CWI98" s="82"/>
      <c r="CWJ98" s="82"/>
      <c r="CWK98" s="82"/>
      <c r="CWL98" s="82"/>
      <c r="CWM98" s="82"/>
      <c r="CWN98" s="82"/>
      <c r="CWO98" s="82"/>
      <c r="CWP98" s="82"/>
      <c r="CWQ98" s="82"/>
      <c r="CWR98" s="82"/>
      <c r="CWS98" s="82"/>
      <c r="CWT98" s="82"/>
      <c r="CWU98" s="82"/>
      <c r="CWV98" s="82"/>
      <c r="CWW98" s="82"/>
      <c r="CWX98" s="82"/>
      <c r="CWY98" s="82"/>
      <c r="CWZ98" s="82"/>
      <c r="CXA98" s="82"/>
      <c r="CXB98" s="82"/>
      <c r="CXC98" s="82"/>
      <c r="CXD98" s="82"/>
      <c r="CXE98" s="82"/>
      <c r="CXF98" s="82"/>
      <c r="CXG98" s="82"/>
      <c r="CXH98" s="82"/>
      <c r="CXI98" s="82"/>
      <c r="CXJ98" s="82"/>
      <c r="CXK98" s="82"/>
      <c r="CXL98" s="82"/>
      <c r="CXM98" s="82"/>
      <c r="CXN98" s="82"/>
      <c r="CXO98" s="82"/>
      <c r="CXP98" s="82"/>
      <c r="CXQ98" s="82"/>
      <c r="CXR98" s="82"/>
      <c r="CXS98" s="82"/>
      <c r="CXT98" s="82"/>
      <c r="CXU98" s="82"/>
      <c r="CXV98" s="82"/>
      <c r="CXW98" s="82"/>
      <c r="CXX98" s="82"/>
      <c r="CXY98" s="82"/>
      <c r="CXZ98" s="82"/>
      <c r="CYA98" s="82"/>
      <c r="CYB98" s="82"/>
      <c r="CYC98" s="82"/>
      <c r="CYD98" s="82"/>
      <c r="CYE98" s="82"/>
      <c r="CYF98" s="82"/>
      <c r="CYG98" s="82"/>
      <c r="CYH98" s="82"/>
      <c r="CYI98" s="82"/>
      <c r="CYJ98" s="82"/>
      <c r="CYK98" s="82"/>
      <c r="CYL98" s="82"/>
      <c r="CYM98" s="82"/>
      <c r="CYN98" s="82"/>
      <c r="CYO98" s="82"/>
      <c r="CYP98" s="82"/>
      <c r="CYQ98" s="82"/>
      <c r="CYR98" s="82"/>
      <c r="CYS98" s="82"/>
      <c r="CYT98" s="82"/>
      <c r="CYU98" s="82"/>
      <c r="CYV98" s="82"/>
      <c r="CYW98" s="82"/>
      <c r="CYX98" s="82"/>
      <c r="CYY98" s="82"/>
      <c r="CYZ98" s="82"/>
      <c r="CZA98" s="82"/>
      <c r="CZB98" s="82"/>
      <c r="CZC98" s="82"/>
      <c r="CZD98" s="82"/>
      <c r="CZE98" s="82"/>
      <c r="CZF98" s="82"/>
      <c r="CZG98" s="82"/>
      <c r="CZH98" s="82"/>
      <c r="CZI98" s="82"/>
      <c r="CZJ98" s="82"/>
      <c r="CZK98" s="82"/>
      <c r="CZL98" s="82"/>
      <c r="CZM98" s="82"/>
      <c r="CZN98" s="82"/>
      <c r="CZO98" s="82"/>
      <c r="CZP98" s="82"/>
      <c r="CZQ98" s="82"/>
      <c r="CZR98" s="82"/>
      <c r="CZS98" s="82"/>
      <c r="CZT98" s="82"/>
      <c r="CZU98" s="82"/>
      <c r="CZV98" s="82"/>
      <c r="CZW98" s="82"/>
      <c r="CZX98" s="82"/>
      <c r="CZY98" s="82"/>
      <c r="CZZ98" s="82"/>
      <c r="DAA98" s="82"/>
      <c r="DAB98" s="82"/>
      <c r="DAC98" s="82"/>
      <c r="DAD98" s="82"/>
      <c r="DAE98" s="82"/>
      <c r="DAF98" s="82"/>
      <c r="DAG98" s="82"/>
      <c r="DAH98" s="82"/>
      <c r="DAI98" s="82"/>
      <c r="DAJ98" s="82"/>
      <c r="DAK98" s="82"/>
      <c r="DAL98" s="82"/>
      <c r="DAM98" s="82"/>
      <c r="DAN98" s="82"/>
      <c r="DAO98" s="82"/>
      <c r="DAP98" s="82"/>
      <c r="DAQ98" s="82"/>
      <c r="DAR98" s="82"/>
      <c r="DAS98" s="82"/>
      <c r="DAT98" s="82"/>
      <c r="DAU98" s="82"/>
      <c r="DAV98" s="82"/>
      <c r="DAW98" s="82"/>
      <c r="DAX98" s="82"/>
      <c r="DAY98" s="82"/>
      <c r="DAZ98" s="82"/>
      <c r="DBA98" s="82"/>
      <c r="DBB98" s="82"/>
      <c r="DBC98" s="82"/>
      <c r="DBD98" s="82"/>
      <c r="DBE98" s="82"/>
      <c r="DBF98" s="82"/>
      <c r="DBG98" s="82"/>
      <c r="DBH98" s="82"/>
      <c r="DBI98" s="82"/>
      <c r="DBJ98" s="82"/>
      <c r="DBK98" s="82"/>
      <c r="DBL98" s="82"/>
      <c r="DBM98" s="82"/>
      <c r="DBN98" s="82"/>
      <c r="DBO98" s="82"/>
      <c r="DBP98" s="82"/>
      <c r="DBQ98" s="82"/>
      <c r="DBR98" s="82"/>
      <c r="DBS98" s="82"/>
      <c r="DBT98" s="82"/>
      <c r="DBU98" s="82"/>
      <c r="DBV98" s="82"/>
      <c r="DBW98" s="82"/>
      <c r="DBX98" s="82"/>
      <c r="DBY98" s="82"/>
      <c r="DBZ98" s="82"/>
      <c r="DCA98" s="82"/>
      <c r="DCB98" s="82"/>
      <c r="DCC98" s="82"/>
      <c r="DCD98" s="82"/>
      <c r="DCE98" s="82"/>
      <c r="DCF98" s="82"/>
      <c r="DCG98" s="82"/>
      <c r="DCH98" s="82"/>
      <c r="DCI98" s="82"/>
      <c r="DCJ98" s="82"/>
      <c r="DCK98" s="82"/>
      <c r="DCL98" s="82"/>
      <c r="DCM98" s="82"/>
      <c r="DCN98" s="82"/>
      <c r="DCO98" s="82"/>
      <c r="DCP98" s="82"/>
      <c r="DCQ98" s="82"/>
      <c r="DCR98" s="82"/>
      <c r="DCS98" s="82"/>
      <c r="DCT98" s="82"/>
      <c r="DCU98" s="82"/>
      <c r="DCV98" s="82"/>
      <c r="DCW98" s="82"/>
      <c r="DCX98" s="82"/>
      <c r="DCY98" s="82"/>
      <c r="DCZ98" s="82"/>
      <c r="DDA98" s="82"/>
      <c r="DDB98" s="82"/>
      <c r="DDC98" s="82"/>
      <c r="DDD98" s="82"/>
      <c r="DDE98" s="82"/>
      <c r="DDF98" s="82"/>
      <c r="DDG98" s="82"/>
      <c r="DDH98" s="82"/>
      <c r="DDI98" s="82"/>
      <c r="DDJ98" s="82"/>
      <c r="DDK98" s="82"/>
      <c r="DDL98" s="82"/>
      <c r="DDM98" s="82"/>
      <c r="DDN98" s="82"/>
      <c r="DDO98" s="82"/>
      <c r="DDP98" s="82"/>
      <c r="DDQ98" s="82"/>
      <c r="DDR98" s="82"/>
      <c r="DDS98" s="82"/>
      <c r="DDT98" s="82"/>
      <c r="DDU98" s="82"/>
      <c r="DDV98" s="82"/>
      <c r="DDW98" s="82"/>
      <c r="DDX98" s="82"/>
      <c r="DDY98" s="82"/>
      <c r="DDZ98" s="82"/>
      <c r="DEA98" s="82"/>
      <c r="DEB98" s="82"/>
      <c r="DEC98" s="82"/>
      <c r="DED98" s="82"/>
      <c r="DEE98" s="82"/>
      <c r="DEF98" s="82"/>
      <c r="DEG98" s="82"/>
      <c r="DEH98" s="82"/>
      <c r="DEI98" s="82"/>
      <c r="DEJ98" s="82"/>
      <c r="DEK98" s="82"/>
      <c r="DEL98" s="82"/>
      <c r="DEM98" s="82"/>
      <c r="DEN98" s="82"/>
      <c r="DEO98" s="82"/>
      <c r="DEP98" s="82"/>
      <c r="DEQ98" s="82"/>
      <c r="DER98" s="82"/>
      <c r="DES98" s="82"/>
      <c r="DET98" s="82"/>
      <c r="DEU98" s="82"/>
      <c r="DEV98" s="82"/>
      <c r="DEW98" s="82"/>
      <c r="DEX98" s="82"/>
      <c r="DEY98" s="82"/>
      <c r="DEZ98" s="82"/>
      <c r="DFA98" s="82"/>
      <c r="DFB98" s="82"/>
      <c r="DFC98" s="82"/>
      <c r="DFD98" s="82"/>
      <c r="DFE98" s="82"/>
      <c r="DFF98" s="82"/>
      <c r="DFG98" s="82"/>
      <c r="DFH98" s="82"/>
      <c r="DFI98" s="82"/>
      <c r="DFJ98" s="82"/>
      <c r="DFK98" s="82"/>
      <c r="DFL98" s="82"/>
      <c r="DFM98" s="82"/>
      <c r="DFN98" s="82"/>
      <c r="DFO98" s="82"/>
      <c r="DFP98" s="82"/>
      <c r="DFQ98" s="82"/>
      <c r="DFR98" s="82"/>
      <c r="DFS98" s="82"/>
      <c r="DFT98" s="82"/>
      <c r="DFU98" s="82"/>
      <c r="DFV98" s="82"/>
      <c r="DFW98" s="82"/>
      <c r="DFX98" s="82"/>
      <c r="DFY98" s="82"/>
      <c r="DFZ98" s="82"/>
      <c r="DGA98" s="82"/>
      <c r="DGB98" s="82"/>
      <c r="DGC98" s="82"/>
      <c r="DGD98" s="82"/>
      <c r="DGE98" s="82"/>
      <c r="DGF98" s="82"/>
      <c r="DGG98" s="82"/>
      <c r="DGH98" s="82"/>
      <c r="DGI98" s="82"/>
      <c r="DGJ98" s="82"/>
      <c r="DGK98" s="82"/>
      <c r="DGL98" s="82"/>
      <c r="DGM98" s="82"/>
      <c r="DGN98" s="82"/>
      <c r="DGO98" s="82"/>
      <c r="DGP98" s="82"/>
      <c r="DGQ98" s="82"/>
      <c r="DGR98" s="82"/>
      <c r="DGS98" s="82"/>
      <c r="DGT98" s="82"/>
      <c r="DGU98" s="82"/>
      <c r="DGV98" s="82"/>
      <c r="DGW98" s="82"/>
      <c r="DGX98" s="82"/>
      <c r="DGY98" s="82"/>
      <c r="DGZ98" s="82"/>
      <c r="DHA98" s="82"/>
      <c r="DHB98" s="82"/>
      <c r="DHC98" s="82"/>
      <c r="DHD98" s="82"/>
      <c r="DHE98" s="82"/>
      <c r="DHF98" s="82"/>
      <c r="DHG98" s="82"/>
      <c r="DHH98" s="82"/>
      <c r="DHI98" s="82"/>
      <c r="DHJ98" s="82"/>
      <c r="DHK98" s="82"/>
      <c r="DHL98" s="82"/>
      <c r="DHM98" s="82"/>
      <c r="DHN98" s="82"/>
      <c r="DHO98" s="82"/>
      <c r="DHP98" s="82"/>
      <c r="DHQ98" s="82"/>
      <c r="DHR98" s="82"/>
      <c r="DHS98" s="82"/>
      <c r="DHT98" s="82"/>
      <c r="DHU98" s="82"/>
      <c r="DHV98" s="82"/>
      <c r="DHW98" s="82"/>
      <c r="DHX98" s="82"/>
      <c r="DHY98" s="82"/>
      <c r="DHZ98" s="82"/>
      <c r="DIA98" s="82"/>
      <c r="DIB98" s="82"/>
      <c r="DIC98" s="82"/>
      <c r="DID98" s="82"/>
      <c r="DIE98" s="82"/>
      <c r="DIF98" s="82"/>
      <c r="DIG98" s="82"/>
      <c r="DIH98" s="82"/>
      <c r="DII98" s="82"/>
      <c r="DIJ98" s="82"/>
      <c r="DIK98" s="82"/>
      <c r="DIL98" s="82"/>
      <c r="DIM98" s="82"/>
      <c r="DIN98" s="82"/>
      <c r="DIO98" s="82"/>
      <c r="DIP98" s="82"/>
      <c r="DIQ98" s="82"/>
      <c r="DIR98" s="82"/>
      <c r="DIS98" s="82"/>
      <c r="DIT98" s="82"/>
      <c r="DIU98" s="82"/>
      <c r="DIV98" s="82"/>
      <c r="DIW98" s="82"/>
      <c r="DIX98" s="82"/>
      <c r="DIY98" s="82"/>
      <c r="DIZ98" s="82"/>
      <c r="DJA98" s="82"/>
      <c r="DJB98" s="82"/>
      <c r="DJC98" s="82"/>
      <c r="DJD98" s="82"/>
      <c r="DJE98" s="82"/>
      <c r="DJF98" s="82"/>
      <c r="DJG98" s="82"/>
      <c r="DJH98" s="82"/>
      <c r="DJI98" s="82"/>
      <c r="DJJ98" s="82"/>
      <c r="DJK98" s="82"/>
      <c r="DJL98" s="82"/>
      <c r="DJM98" s="82"/>
      <c r="DJN98" s="82"/>
      <c r="DJO98" s="82"/>
      <c r="DJP98" s="82"/>
      <c r="DJQ98" s="82"/>
      <c r="DJR98" s="82"/>
      <c r="DJS98" s="82"/>
      <c r="DJT98" s="82"/>
      <c r="DJU98" s="82"/>
      <c r="DJV98" s="82"/>
      <c r="DJW98" s="82"/>
      <c r="DJX98" s="82"/>
      <c r="DJY98" s="82"/>
      <c r="DJZ98" s="82"/>
      <c r="DKA98" s="82"/>
      <c r="DKB98" s="82"/>
      <c r="DKC98" s="82"/>
      <c r="DKD98" s="82"/>
      <c r="DKE98" s="82"/>
      <c r="DKF98" s="82"/>
      <c r="DKG98" s="82"/>
      <c r="DKH98" s="82"/>
      <c r="DKI98" s="82"/>
      <c r="DKJ98" s="82"/>
      <c r="DKK98" s="82"/>
      <c r="DKL98" s="82"/>
      <c r="DKM98" s="82"/>
      <c r="DKN98" s="82"/>
      <c r="DKO98" s="82"/>
      <c r="DKP98" s="82"/>
      <c r="DKQ98" s="82"/>
      <c r="DKR98" s="82"/>
      <c r="DKS98" s="82"/>
      <c r="DKT98" s="82"/>
      <c r="DKU98" s="82"/>
      <c r="DKV98" s="82"/>
      <c r="DKW98" s="82"/>
      <c r="DKX98" s="82"/>
      <c r="DKY98" s="82"/>
      <c r="DKZ98" s="82"/>
      <c r="DLA98" s="82"/>
      <c r="DLB98" s="82"/>
      <c r="DLC98" s="82"/>
      <c r="DLD98" s="82"/>
      <c r="DLE98" s="82"/>
      <c r="DLF98" s="82"/>
      <c r="DLG98" s="82"/>
      <c r="DLH98" s="82"/>
      <c r="DLI98" s="82"/>
      <c r="DLJ98" s="82"/>
      <c r="DLK98" s="82"/>
      <c r="DLL98" s="82"/>
      <c r="DLM98" s="82"/>
      <c r="DLN98" s="82"/>
      <c r="DLO98" s="82"/>
      <c r="DLP98" s="82"/>
      <c r="DLQ98" s="82"/>
      <c r="DLR98" s="82"/>
      <c r="DLS98" s="82"/>
      <c r="DLT98" s="82"/>
      <c r="DLU98" s="82"/>
      <c r="DLV98" s="82"/>
      <c r="DLW98" s="82"/>
      <c r="DLX98" s="82"/>
      <c r="DLY98" s="82"/>
      <c r="DLZ98" s="82"/>
      <c r="DMA98" s="82"/>
      <c r="DMB98" s="82"/>
      <c r="DMC98" s="82"/>
      <c r="DMD98" s="82"/>
      <c r="DME98" s="82"/>
      <c r="DMF98" s="82"/>
      <c r="DMG98" s="82"/>
      <c r="DMH98" s="82"/>
      <c r="DMI98" s="82"/>
      <c r="DMJ98" s="82"/>
      <c r="DMK98" s="82"/>
      <c r="DML98" s="82"/>
      <c r="DMM98" s="82"/>
      <c r="DMN98" s="82"/>
      <c r="DMO98" s="82"/>
      <c r="DMP98" s="82"/>
      <c r="DMQ98" s="82"/>
      <c r="DMR98" s="82"/>
      <c r="DMS98" s="82"/>
      <c r="DMT98" s="82"/>
      <c r="DMU98" s="82"/>
      <c r="DMV98" s="82"/>
      <c r="DMW98" s="82"/>
      <c r="DMX98" s="82"/>
      <c r="DMY98" s="82"/>
      <c r="DMZ98" s="82"/>
      <c r="DNA98" s="82"/>
      <c r="DNB98" s="82"/>
      <c r="DNC98" s="82"/>
      <c r="DND98" s="82"/>
      <c r="DNE98" s="82"/>
      <c r="DNF98" s="82"/>
      <c r="DNG98" s="82"/>
      <c r="DNH98" s="82"/>
      <c r="DNI98" s="82"/>
      <c r="DNJ98" s="82"/>
      <c r="DNK98" s="82"/>
      <c r="DNL98" s="82"/>
      <c r="DNM98" s="82"/>
      <c r="DNN98" s="82"/>
      <c r="DNO98" s="82"/>
      <c r="DNP98" s="82"/>
      <c r="DNQ98" s="82"/>
      <c r="DNR98" s="82"/>
      <c r="DNS98" s="82"/>
      <c r="DNT98" s="82"/>
      <c r="DNU98" s="82"/>
      <c r="DNV98" s="82"/>
      <c r="DNW98" s="82"/>
      <c r="DNX98" s="82"/>
      <c r="DNY98" s="82"/>
      <c r="DNZ98" s="82"/>
      <c r="DOA98" s="82"/>
      <c r="DOB98" s="82"/>
      <c r="DOC98" s="82"/>
      <c r="DOD98" s="82"/>
      <c r="DOE98" s="82"/>
      <c r="DOF98" s="82"/>
      <c r="DOG98" s="82"/>
      <c r="DOH98" s="82"/>
      <c r="DOI98" s="82"/>
      <c r="DOJ98" s="82"/>
      <c r="DOK98" s="82"/>
      <c r="DOL98" s="82"/>
      <c r="DOM98" s="82"/>
      <c r="DON98" s="82"/>
      <c r="DOO98" s="82"/>
      <c r="DOP98" s="82"/>
      <c r="DOQ98" s="82"/>
      <c r="DOR98" s="82"/>
      <c r="DOS98" s="82"/>
      <c r="DOT98" s="82"/>
      <c r="DOU98" s="82"/>
      <c r="DOV98" s="82"/>
      <c r="DOW98" s="82"/>
      <c r="DOX98" s="82"/>
      <c r="DOY98" s="82"/>
      <c r="DOZ98" s="82"/>
      <c r="DPA98" s="82"/>
      <c r="DPB98" s="82"/>
      <c r="DPC98" s="82"/>
      <c r="DPD98" s="82"/>
      <c r="DPE98" s="82"/>
      <c r="DPF98" s="82"/>
      <c r="DPG98" s="82"/>
      <c r="DPH98" s="82"/>
      <c r="DPI98" s="82"/>
      <c r="DPJ98" s="82"/>
      <c r="DPK98" s="82"/>
      <c r="DPL98" s="82"/>
      <c r="DPM98" s="82"/>
      <c r="DPN98" s="82"/>
      <c r="DPO98" s="82"/>
      <c r="DPP98" s="82"/>
      <c r="DPQ98" s="82"/>
      <c r="DPR98" s="82"/>
      <c r="DPS98" s="82"/>
      <c r="DPT98" s="82"/>
      <c r="DPU98" s="82"/>
      <c r="DPV98" s="82"/>
      <c r="DPW98" s="82"/>
      <c r="DPX98" s="82"/>
      <c r="DPY98" s="82"/>
      <c r="DPZ98" s="82"/>
      <c r="DQA98" s="82"/>
      <c r="DQB98" s="82"/>
      <c r="DQC98" s="82"/>
      <c r="DQD98" s="82"/>
      <c r="DQE98" s="82"/>
      <c r="DQF98" s="82"/>
      <c r="DQG98" s="82"/>
      <c r="DQH98" s="82"/>
      <c r="DQI98" s="82"/>
      <c r="DQJ98" s="82"/>
      <c r="DQK98" s="82"/>
      <c r="DQL98" s="82"/>
      <c r="DQM98" s="82"/>
      <c r="DQN98" s="82"/>
      <c r="DQO98" s="82"/>
      <c r="DQP98" s="82"/>
      <c r="DQQ98" s="82"/>
      <c r="DQR98" s="82"/>
      <c r="DQS98" s="82"/>
      <c r="DQT98" s="82"/>
      <c r="DQU98" s="82"/>
      <c r="DQV98" s="82"/>
      <c r="DQW98" s="82"/>
      <c r="DQX98" s="82"/>
      <c r="DQY98" s="82"/>
      <c r="DQZ98" s="82"/>
      <c r="DRA98" s="82"/>
      <c r="DRB98" s="82"/>
      <c r="DRC98" s="82"/>
      <c r="DRD98" s="82"/>
      <c r="DRE98" s="82"/>
      <c r="DRF98" s="82"/>
      <c r="DRG98" s="82"/>
      <c r="DRH98" s="82"/>
      <c r="DRI98" s="82"/>
      <c r="DRJ98" s="82"/>
      <c r="DRK98" s="82"/>
      <c r="DRL98" s="82"/>
      <c r="DRM98" s="82"/>
      <c r="DRN98" s="82"/>
      <c r="DRO98" s="82"/>
      <c r="DRP98" s="82"/>
      <c r="DRQ98" s="82"/>
      <c r="DRR98" s="82"/>
      <c r="DRS98" s="82"/>
      <c r="DRT98" s="82"/>
      <c r="DRU98" s="82"/>
      <c r="DRV98" s="82"/>
      <c r="DRW98" s="82"/>
      <c r="DRX98" s="82"/>
      <c r="DRY98" s="82"/>
      <c r="DRZ98" s="82"/>
      <c r="DSA98" s="82"/>
      <c r="DSB98" s="82"/>
      <c r="DSC98" s="82"/>
      <c r="DSD98" s="82"/>
      <c r="DSE98" s="82"/>
      <c r="DSF98" s="82"/>
      <c r="DSG98" s="82"/>
      <c r="DSH98" s="82"/>
      <c r="DSI98" s="82"/>
      <c r="DSJ98" s="82"/>
      <c r="DSK98" s="82"/>
      <c r="DSL98" s="82"/>
      <c r="DSM98" s="82"/>
      <c r="DSN98" s="82"/>
      <c r="DSO98" s="82"/>
      <c r="DSP98" s="82"/>
      <c r="DSQ98" s="82"/>
      <c r="DSR98" s="82"/>
      <c r="DSS98" s="82"/>
      <c r="DST98" s="82"/>
      <c r="DSU98" s="82"/>
      <c r="DSV98" s="82"/>
      <c r="DSW98" s="82"/>
      <c r="DSX98" s="82"/>
      <c r="DSY98" s="82"/>
      <c r="DSZ98" s="82"/>
      <c r="DTA98" s="82"/>
      <c r="DTB98" s="82"/>
      <c r="DTC98" s="82"/>
      <c r="DTD98" s="82"/>
      <c r="DTE98" s="82"/>
      <c r="DTF98" s="82"/>
      <c r="DTG98" s="82"/>
      <c r="DTH98" s="82"/>
      <c r="DTI98" s="82"/>
      <c r="DTJ98" s="82"/>
      <c r="DTK98" s="82"/>
      <c r="DTL98" s="82"/>
      <c r="DTM98" s="82"/>
      <c r="DTN98" s="82"/>
      <c r="DTO98" s="82"/>
      <c r="DTP98" s="82"/>
      <c r="DTQ98" s="82"/>
      <c r="DTR98" s="82"/>
      <c r="DTS98" s="82"/>
      <c r="DTT98" s="82"/>
      <c r="DTU98" s="82"/>
      <c r="DTV98" s="82"/>
      <c r="DTW98" s="82"/>
      <c r="DTX98" s="82"/>
      <c r="DTY98" s="82"/>
      <c r="DTZ98" s="82"/>
      <c r="DUA98" s="82"/>
      <c r="DUB98" s="82"/>
      <c r="DUC98" s="82"/>
      <c r="DUD98" s="82"/>
      <c r="DUE98" s="82"/>
      <c r="DUF98" s="82"/>
      <c r="DUG98" s="82"/>
      <c r="DUH98" s="82"/>
      <c r="DUI98" s="82"/>
      <c r="DUJ98" s="82"/>
      <c r="DUK98" s="82"/>
      <c r="DUL98" s="82"/>
      <c r="DUM98" s="82"/>
      <c r="DUN98" s="82"/>
      <c r="DUO98" s="82"/>
      <c r="DUP98" s="82"/>
      <c r="DUQ98" s="82"/>
      <c r="DUR98" s="82"/>
      <c r="DUS98" s="82"/>
      <c r="DUT98" s="82"/>
      <c r="DUU98" s="82"/>
      <c r="DUV98" s="82"/>
      <c r="DUW98" s="82"/>
      <c r="DUX98" s="82"/>
      <c r="DUY98" s="82"/>
      <c r="DUZ98" s="82"/>
      <c r="DVA98" s="82"/>
      <c r="DVB98" s="82"/>
      <c r="DVC98" s="82"/>
      <c r="DVD98" s="82"/>
      <c r="DVE98" s="82"/>
      <c r="DVF98" s="82"/>
      <c r="DVG98" s="82"/>
      <c r="DVH98" s="82"/>
      <c r="DVI98" s="82"/>
      <c r="DVJ98" s="82"/>
      <c r="DVK98" s="82"/>
      <c r="DVL98" s="82"/>
      <c r="DVM98" s="82"/>
      <c r="DVN98" s="82"/>
      <c r="DVO98" s="82"/>
      <c r="DVP98" s="82"/>
      <c r="DVQ98" s="82"/>
      <c r="DVR98" s="82"/>
      <c r="DVS98" s="82"/>
      <c r="DVT98" s="82"/>
      <c r="DVU98" s="82"/>
      <c r="DVV98" s="82"/>
      <c r="DVW98" s="82"/>
      <c r="DVX98" s="82"/>
      <c r="DVY98" s="82"/>
      <c r="DVZ98" s="82"/>
      <c r="DWA98" s="82"/>
      <c r="DWB98" s="82"/>
      <c r="DWC98" s="82"/>
      <c r="DWD98" s="82"/>
      <c r="DWE98" s="82"/>
      <c r="DWF98" s="82"/>
      <c r="DWG98" s="82"/>
      <c r="DWH98" s="82"/>
      <c r="DWI98" s="82"/>
      <c r="DWJ98" s="82"/>
      <c r="DWK98" s="82"/>
      <c r="DWL98" s="82"/>
      <c r="DWM98" s="82"/>
      <c r="DWN98" s="82"/>
      <c r="DWO98" s="82"/>
      <c r="DWP98" s="82"/>
      <c r="DWQ98" s="82"/>
      <c r="DWR98" s="82"/>
      <c r="DWS98" s="82"/>
      <c r="DWT98" s="82"/>
      <c r="DWU98" s="82"/>
      <c r="DWV98" s="82"/>
      <c r="DWW98" s="82"/>
      <c r="DWX98" s="82"/>
      <c r="DWY98" s="82"/>
      <c r="DWZ98" s="82"/>
      <c r="DXA98" s="82"/>
      <c r="DXB98" s="82"/>
      <c r="DXC98" s="82"/>
      <c r="DXD98" s="82"/>
      <c r="DXE98" s="82"/>
      <c r="DXF98" s="82"/>
      <c r="DXG98" s="82"/>
      <c r="DXH98" s="82"/>
      <c r="DXI98" s="82"/>
      <c r="DXJ98" s="82"/>
      <c r="DXK98" s="82"/>
      <c r="DXL98" s="82"/>
      <c r="DXM98" s="82"/>
      <c r="DXN98" s="82"/>
      <c r="DXO98" s="82"/>
      <c r="DXP98" s="82"/>
      <c r="DXQ98" s="82"/>
      <c r="DXR98" s="82"/>
      <c r="DXS98" s="82"/>
      <c r="DXT98" s="82"/>
      <c r="DXU98" s="82"/>
      <c r="DXV98" s="82"/>
      <c r="DXW98" s="82"/>
      <c r="DXX98" s="82"/>
      <c r="DXY98" s="82"/>
      <c r="DXZ98" s="82"/>
      <c r="DYA98" s="82"/>
      <c r="DYB98" s="82"/>
      <c r="DYC98" s="82"/>
      <c r="DYD98" s="82"/>
      <c r="DYE98" s="82"/>
      <c r="DYF98" s="82"/>
      <c r="DYG98" s="82"/>
      <c r="DYH98" s="82"/>
      <c r="DYI98" s="82"/>
      <c r="DYJ98" s="82"/>
      <c r="DYK98" s="82"/>
      <c r="DYL98" s="82"/>
      <c r="DYM98" s="82"/>
      <c r="DYN98" s="82"/>
      <c r="DYO98" s="82"/>
      <c r="DYP98" s="82"/>
      <c r="DYQ98" s="82"/>
      <c r="DYR98" s="82"/>
      <c r="DYS98" s="82"/>
      <c r="DYT98" s="82"/>
      <c r="DYU98" s="82"/>
      <c r="DYV98" s="82"/>
      <c r="DYW98" s="82"/>
      <c r="DYX98" s="82"/>
      <c r="DYY98" s="82"/>
      <c r="DYZ98" s="82"/>
      <c r="DZA98" s="82"/>
      <c r="DZB98" s="82"/>
      <c r="DZC98" s="82"/>
      <c r="DZD98" s="82"/>
      <c r="DZE98" s="82"/>
      <c r="DZF98" s="82"/>
      <c r="DZG98" s="82"/>
      <c r="DZH98" s="82"/>
      <c r="DZI98" s="82"/>
      <c r="DZJ98" s="82"/>
      <c r="DZK98" s="82"/>
      <c r="DZL98" s="82"/>
      <c r="DZM98" s="82"/>
      <c r="DZN98" s="82"/>
      <c r="DZO98" s="82"/>
      <c r="DZP98" s="82"/>
      <c r="DZQ98" s="82"/>
      <c r="DZR98" s="82"/>
      <c r="DZS98" s="82"/>
      <c r="DZT98" s="82"/>
      <c r="DZU98" s="82"/>
      <c r="DZV98" s="82"/>
      <c r="DZW98" s="82"/>
      <c r="DZX98" s="82"/>
      <c r="DZY98" s="82"/>
      <c r="DZZ98" s="82"/>
      <c r="EAA98" s="82"/>
      <c r="EAB98" s="82"/>
      <c r="EAC98" s="82"/>
      <c r="EAD98" s="82"/>
      <c r="EAE98" s="82"/>
      <c r="EAF98" s="82"/>
      <c r="EAG98" s="82"/>
      <c r="EAH98" s="82"/>
      <c r="EAI98" s="82"/>
      <c r="EAJ98" s="82"/>
      <c r="EAK98" s="82"/>
      <c r="EAL98" s="82"/>
      <c r="EAM98" s="82"/>
      <c r="EAN98" s="82"/>
      <c r="EAO98" s="82"/>
      <c r="EAP98" s="82"/>
      <c r="EAQ98" s="82"/>
      <c r="EAR98" s="82"/>
      <c r="EAS98" s="82"/>
      <c r="EAT98" s="82"/>
      <c r="EAU98" s="82"/>
      <c r="EAV98" s="82"/>
      <c r="EAW98" s="82"/>
      <c r="EAX98" s="82"/>
      <c r="EAY98" s="82"/>
      <c r="EAZ98" s="82"/>
      <c r="EBA98" s="82"/>
      <c r="EBB98" s="82"/>
      <c r="EBC98" s="82"/>
      <c r="EBD98" s="82"/>
      <c r="EBE98" s="82"/>
      <c r="EBF98" s="82"/>
      <c r="EBG98" s="82"/>
      <c r="EBH98" s="82"/>
      <c r="EBI98" s="82"/>
      <c r="EBJ98" s="82"/>
      <c r="EBK98" s="82"/>
      <c r="EBL98" s="82"/>
      <c r="EBM98" s="82"/>
      <c r="EBN98" s="82"/>
      <c r="EBO98" s="82"/>
      <c r="EBP98" s="82"/>
      <c r="EBQ98" s="82"/>
      <c r="EBR98" s="82"/>
      <c r="EBS98" s="82"/>
      <c r="EBT98" s="82"/>
      <c r="EBU98" s="82"/>
      <c r="EBV98" s="82"/>
      <c r="EBW98" s="82"/>
      <c r="EBX98" s="82"/>
      <c r="EBY98" s="82"/>
      <c r="EBZ98" s="82"/>
      <c r="ECA98" s="82"/>
      <c r="ECB98" s="82"/>
      <c r="ECC98" s="82"/>
      <c r="ECD98" s="82"/>
      <c r="ECE98" s="82"/>
      <c r="ECF98" s="82"/>
      <c r="ECG98" s="82"/>
      <c r="ECH98" s="82"/>
      <c r="ECI98" s="82"/>
      <c r="ECJ98" s="82"/>
      <c r="ECK98" s="82"/>
      <c r="ECL98" s="82"/>
      <c r="ECM98" s="82"/>
      <c r="ECN98" s="82"/>
      <c r="ECO98" s="82"/>
      <c r="ECP98" s="82"/>
      <c r="ECQ98" s="82"/>
      <c r="ECR98" s="82"/>
      <c r="ECS98" s="82"/>
      <c r="ECT98" s="82"/>
      <c r="ECU98" s="82"/>
      <c r="ECV98" s="82"/>
      <c r="ECW98" s="82"/>
      <c r="ECX98" s="82"/>
      <c r="ECY98" s="82"/>
      <c r="ECZ98" s="82"/>
      <c r="EDA98" s="82"/>
      <c r="EDB98" s="82"/>
      <c r="EDC98" s="82"/>
      <c r="EDD98" s="82"/>
      <c r="EDE98" s="82"/>
      <c r="EDF98" s="82"/>
      <c r="EDG98" s="82"/>
      <c r="EDH98" s="82"/>
      <c r="EDI98" s="82"/>
      <c r="EDJ98" s="82"/>
      <c r="EDK98" s="82"/>
      <c r="EDL98" s="82"/>
      <c r="EDM98" s="82"/>
      <c r="EDN98" s="82"/>
      <c r="EDO98" s="82"/>
      <c r="EDP98" s="82"/>
      <c r="EDQ98" s="82"/>
      <c r="EDR98" s="82"/>
      <c r="EDS98" s="82"/>
      <c r="EDT98" s="82"/>
      <c r="EDU98" s="82"/>
      <c r="EDV98" s="82"/>
      <c r="EDW98" s="82"/>
      <c r="EDX98" s="82"/>
      <c r="EDY98" s="82"/>
      <c r="EDZ98" s="82"/>
      <c r="EEA98" s="82"/>
      <c r="EEB98" s="82"/>
      <c r="EEC98" s="82"/>
      <c r="EED98" s="82"/>
      <c r="EEE98" s="82"/>
      <c r="EEF98" s="82"/>
      <c r="EEG98" s="82"/>
      <c r="EEH98" s="82"/>
      <c r="EEI98" s="82"/>
      <c r="EEJ98" s="82"/>
      <c r="EEK98" s="82"/>
      <c r="EEL98" s="82"/>
      <c r="EEM98" s="82"/>
      <c r="EEN98" s="82"/>
      <c r="EEO98" s="82"/>
      <c r="EEP98" s="82"/>
      <c r="EEQ98" s="82"/>
      <c r="EER98" s="82"/>
      <c r="EES98" s="82"/>
      <c r="EET98" s="82"/>
      <c r="EEU98" s="82"/>
      <c r="EEV98" s="82"/>
      <c r="EEW98" s="82"/>
      <c r="EEX98" s="82"/>
      <c r="EEY98" s="82"/>
      <c r="EEZ98" s="82"/>
      <c r="EFA98" s="82"/>
      <c r="EFB98" s="82"/>
      <c r="EFC98" s="82"/>
      <c r="EFD98" s="82"/>
      <c r="EFE98" s="82"/>
      <c r="EFF98" s="82"/>
      <c r="EFG98" s="82"/>
      <c r="EFH98" s="82"/>
      <c r="EFI98" s="82"/>
      <c r="EFJ98" s="82"/>
      <c r="EFK98" s="82"/>
      <c r="EFL98" s="82"/>
      <c r="EFM98" s="82"/>
      <c r="EFN98" s="82"/>
      <c r="EFO98" s="82"/>
      <c r="EFP98" s="82"/>
      <c r="EFQ98" s="82"/>
      <c r="EFR98" s="82"/>
      <c r="EFS98" s="82"/>
      <c r="EFT98" s="82"/>
      <c r="EFU98" s="82"/>
      <c r="EFV98" s="82"/>
      <c r="EFW98" s="82"/>
      <c r="EFX98" s="82"/>
      <c r="EFY98" s="82"/>
      <c r="EFZ98" s="82"/>
      <c r="EGA98" s="82"/>
      <c r="EGB98" s="82"/>
      <c r="EGC98" s="82"/>
      <c r="EGD98" s="82"/>
      <c r="EGE98" s="82"/>
      <c r="EGF98" s="82"/>
      <c r="EGG98" s="82"/>
      <c r="EGH98" s="82"/>
      <c r="EGI98" s="82"/>
      <c r="EGJ98" s="82"/>
      <c r="EGK98" s="82"/>
      <c r="EGL98" s="82"/>
      <c r="EGM98" s="82"/>
      <c r="EGN98" s="82"/>
      <c r="EGO98" s="82"/>
      <c r="EGP98" s="82"/>
      <c r="EGQ98" s="82"/>
      <c r="EGR98" s="82"/>
      <c r="EGS98" s="82"/>
      <c r="EGT98" s="82"/>
      <c r="EGU98" s="82"/>
      <c r="EGV98" s="82"/>
      <c r="EGW98" s="82"/>
      <c r="EGX98" s="82"/>
      <c r="EGY98" s="82"/>
      <c r="EGZ98" s="82"/>
      <c r="EHA98" s="82"/>
      <c r="EHB98" s="82"/>
      <c r="EHC98" s="82"/>
      <c r="EHD98" s="82"/>
      <c r="EHE98" s="82"/>
      <c r="EHF98" s="82"/>
      <c r="EHG98" s="82"/>
      <c r="EHH98" s="82"/>
      <c r="EHI98" s="82"/>
      <c r="EHJ98" s="82"/>
      <c r="EHK98" s="82"/>
      <c r="EHL98" s="82"/>
      <c r="EHM98" s="82"/>
      <c r="EHN98" s="82"/>
      <c r="EHO98" s="82"/>
      <c r="EHP98" s="82"/>
      <c r="EHQ98" s="82"/>
      <c r="EHR98" s="82"/>
      <c r="EHS98" s="82"/>
      <c r="EHT98" s="82"/>
      <c r="EHU98" s="82"/>
      <c r="EHV98" s="82"/>
      <c r="EHW98" s="82"/>
      <c r="EHX98" s="82"/>
      <c r="EHY98" s="82"/>
      <c r="EHZ98" s="82"/>
      <c r="EIA98" s="82"/>
      <c r="EIB98" s="82"/>
      <c r="EIC98" s="82"/>
      <c r="EID98" s="82"/>
      <c r="EIE98" s="82"/>
      <c r="EIF98" s="82"/>
      <c r="EIG98" s="82"/>
      <c r="EIH98" s="82"/>
      <c r="EII98" s="82"/>
      <c r="EIJ98" s="82"/>
      <c r="EIK98" s="82"/>
      <c r="EIL98" s="82"/>
      <c r="EIM98" s="82"/>
      <c r="EIN98" s="82"/>
      <c r="EIO98" s="82"/>
      <c r="EIP98" s="82"/>
      <c r="EIQ98" s="82"/>
      <c r="EIR98" s="82"/>
      <c r="EIS98" s="82"/>
      <c r="EIT98" s="82"/>
      <c r="EIU98" s="82"/>
      <c r="EIV98" s="82"/>
      <c r="EIW98" s="82"/>
      <c r="EIX98" s="82"/>
      <c r="EIY98" s="82"/>
      <c r="EIZ98" s="82"/>
      <c r="EJA98" s="82"/>
      <c r="EJB98" s="82"/>
      <c r="EJC98" s="82"/>
      <c r="EJD98" s="82"/>
      <c r="EJE98" s="82"/>
      <c r="EJF98" s="82"/>
      <c r="EJG98" s="82"/>
      <c r="EJH98" s="82"/>
      <c r="EJI98" s="82"/>
      <c r="EJJ98" s="82"/>
      <c r="EJK98" s="82"/>
      <c r="EJL98" s="82"/>
      <c r="EJM98" s="82"/>
      <c r="EJN98" s="82"/>
      <c r="EJO98" s="82"/>
      <c r="EJP98" s="82"/>
      <c r="EJQ98" s="82"/>
      <c r="EJR98" s="82"/>
      <c r="EJS98" s="82"/>
      <c r="EJT98" s="82"/>
      <c r="EJU98" s="82"/>
      <c r="EJV98" s="82"/>
      <c r="EJW98" s="82"/>
      <c r="EJX98" s="82"/>
      <c r="EJY98" s="82"/>
      <c r="EJZ98" s="82"/>
      <c r="EKA98" s="82"/>
      <c r="EKB98" s="82"/>
      <c r="EKC98" s="82"/>
      <c r="EKD98" s="82"/>
      <c r="EKE98" s="82"/>
      <c r="EKF98" s="82"/>
      <c r="EKG98" s="82"/>
      <c r="EKH98" s="82"/>
      <c r="EKI98" s="82"/>
      <c r="EKJ98" s="82"/>
      <c r="EKK98" s="82"/>
      <c r="EKL98" s="82"/>
      <c r="EKM98" s="82"/>
      <c r="EKN98" s="82"/>
      <c r="EKO98" s="82"/>
      <c r="EKP98" s="82"/>
      <c r="EKQ98" s="82"/>
      <c r="EKR98" s="82"/>
      <c r="EKS98" s="82"/>
      <c r="EKT98" s="82"/>
      <c r="EKU98" s="82"/>
      <c r="EKV98" s="82"/>
      <c r="EKW98" s="82"/>
      <c r="EKX98" s="82"/>
      <c r="EKY98" s="82"/>
      <c r="EKZ98" s="82"/>
      <c r="ELA98" s="82"/>
      <c r="ELB98" s="82"/>
      <c r="ELC98" s="82"/>
      <c r="ELD98" s="82"/>
      <c r="ELE98" s="82"/>
      <c r="ELF98" s="82"/>
      <c r="ELG98" s="82"/>
      <c r="ELH98" s="82"/>
      <c r="ELI98" s="82"/>
      <c r="ELJ98" s="82"/>
      <c r="ELK98" s="82"/>
      <c r="ELL98" s="82"/>
      <c r="ELM98" s="82"/>
      <c r="ELN98" s="82"/>
      <c r="ELO98" s="82"/>
      <c r="ELP98" s="82"/>
      <c r="ELQ98" s="82"/>
      <c r="ELR98" s="82"/>
      <c r="ELS98" s="82"/>
      <c r="ELT98" s="82"/>
      <c r="ELU98" s="82"/>
      <c r="ELV98" s="82"/>
      <c r="ELW98" s="82"/>
      <c r="ELX98" s="82"/>
      <c r="ELY98" s="82"/>
      <c r="ELZ98" s="82"/>
      <c r="EMA98" s="82"/>
      <c r="EMB98" s="82"/>
      <c r="EMC98" s="82"/>
      <c r="EMD98" s="82"/>
      <c r="EME98" s="82"/>
      <c r="EMF98" s="82"/>
      <c r="EMG98" s="82"/>
      <c r="EMH98" s="82"/>
      <c r="EMI98" s="82"/>
      <c r="EMJ98" s="82"/>
      <c r="EMK98" s="82"/>
      <c r="EML98" s="82"/>
      <c r="EMM98" s="82"/>
      <c r="EMN98" s="82"/>
      <c r="EMO98" s="82"/>
      <c r="EMP98" s="82"/>
      <c r="EMQ98" s="82"/>
      <c r="EMR98" s="82"/>
      <c r="EMS98" s="82"/>
      <c r="EMT98" s="82"/>
      <c r="EMU98" s="82"/>
      <c r="EMV98" s="82"/>
      <c r="EMW98" s="82"/>
      <c r="EMX98" s="82"/>
      <c r="EMY98" s="82"/>
      <c r="EMZ98" s="82"/>
      <c r="ENA98" s="82"/>
      <c r="ENB98" s="82"/>
      <c r="ENC98" s="82"/>
      <c r="END98" s="82"/>
      <c r="ENE98" s="82"/>
      <c r="ENF98" s="82"/>
      <c r="ENG98" s="82"/>
      <c r="ENH98" s="82"/>
      <c r="ENI98" s="82"/>
      <c r="ENJ98" s="82"/>
      <c r="ENK98" s="82"/>
      <c r="ENL98" s="82"/>
      <c r="ENM98" s="82"/>
      <c r="ENN98" s="82"/>
      <c r="ENO98" s="82"/>
      <c r="ENP98" s="82"/>
      <c r="ENQ98" s="82"/>
      <c r="ENR98" s="82"/>
      <c r="ENS98" s="82"/>
      <c r="ENT98" s="82"/>
      <c r="ENU98" s="82"/>
      <c r="ENV98" s="82"/>
      <c r="ENW98" s="82"/>
      <c r="ENX98" s="82"/>
      <c r="ENY98" s="82"/>
      <c r="ENZ98" s="82"/>
      <c r="EOA98" s="82"/>
      <c r="EOB98" s="82"/>
      <c r="EOC98" s="82"/>
      <c r="EOD98" s="82"/>
      <c r="EOE98" s="82"/>
      <c r="EOF98" s="82"/>
      <c r="EOG98" s="82"/>
      <c r="EOH98" s="82"/>
      <c r="EOI98" s="82"/>
      <c r="EOJ98" s="82"/>
      <c r="EOK98" s="82"/>
      <c r="EOL98" s="82"/>
      <c r="EOM98" s="82"/>
      <c r="EON98" s="82"/>
      <c r="EOO98" s="82"/>
      <c r="EOP98" s="82"/>
      <c r="EOQ98" s="82"/>
      <c r="EOR98" s="82"/>
      <c r="EOS98" s="82"/>
      <c r="EOT98" s="82"/>
      <c r="EOU98" s="82"/>
      <c r="EOV98" s="82"/>
      <c r="EOW98" s="82"/>
      <c r="EOX98" s="82"/>
      <c r="EOY98" s="82"/>
      <c r="EOZ98" s="82"/>
      <c r="EPA98" s="82"/>
      <c r="EPB98" s="82"/>
      <c r="EPC98" s="82"/>
      <c r="EPD98" s="82"/>
      <c r="EPE98" s="82"/>
      <c r="EPF98" s="82"/>
      <c r="EPG98" s="82"/>
      <c r="EPH98" s="82"/>
      <c r="EPI98" s="82"/>
      <c r="EPJ98" s="82"/>
      <c r="EPK98" s="82"/>
      <c r="EPL98" s="82"/>
      <c r="EPM98" s="82"/>
      <c r="EPN98" s="82"/>
      <c r="EPO98" s="82"/>
      <c r="EPP98" s="82"/>
      <c r="EPQ98" s="82"/>
      <c r="EPR98" s="82"/>
      <c r="EPS98" s="82"/>
      <c r="EPT98" s="82"/>
      <c r="EPU98" s="82"/>
      <c r="EPV98" s="82"/>
      <c r="EPW98" s="82"/>
      <c r="EPX98" s="82"/>
      <c r="EPY98" s="82"/>
      <c r="EPZ98" s="82"/>
      <c r="EQA98" s="82"/>
      <c r="EQB98" s="82"/>
      <c r="EQC98" s="82"/>
      <c r="EQD98" s="82"/>
      <c r="EQE98" s="82"/>
      <c r="EQF98" s="82"/>
      <c r="EQG98" s="82"/>
      <c r="EQH98" s="82"/>
      <c r="EQI98" s="82"/>
      <c r="EQJ98" s="82"/>
      <c r="EQK98" s="82"/>
      <c r="EQL98" s="82"/>
      <c r="EQM98" s="82"/>
      <c r="EQN98" s="82"/>
      <c r="EQO98" s="82"/>
      <c r="EQP98" s="82"/>
      <c r="EQQ98" s="82"/>
      <c r="EQR98" s="82"/>
      <c r="EQS98" s="82"/>
      <c r="EQT98" s="82"/>
      <c r="EQU98" s="82"/>
      <c r="EQV98" s="82"/>
      <c r="EQW98" s="82"/>
      <c r="EQX98" s="82"/>
      <c r="EQY98" s="82"/>
      <c r="EQZ98" s="82"/>
      <c r="ERA98" s="82"/>
      <c r="ERB98" s="82"/>
      <c r="ERC98" s="82"/>
      <c r="ERD98" s="82"/>
      <c r="ERE98" s="82"/>
      <c r="ERF98" s="82"/>
      <c r="ERG98" s="82"/>
      <c r="ERH98" s="82"/>
      <c r="ERI98" s="82"/>
      <c r="ERJ98" s="82"/>
      <c r="ERK98" s="82"/>
      <c r="ERL98" s="82"/>
      <c r="ERM98" s="82"/>
      <c r="ERN98" s="82"/>
      <c r="ERO98" s="82"/>
      <c r="ERP98" s="82"/>
      <c r="ERQ98" s="82"/>
      <c r="ERR98" s="82"/>
      <c r="ERS98" s="82"/>
      <c r="ERT98" s="82"/>
      <c r="ERU98" s="82"/>
      <c r="ERV98" s="82"/>
      <c r="ERW98" s="82"/>
      <c r="ERX98" s="82"/>
      <c r="ERY98" s="82"/>
      <c r="ERZ98" s="82"/>
      <c r="ESA98" s="82"/>
      <c r="ESB98" s="82"/>
      <c r="ESC98" s="82"/>
      <c r="ESD98" s="82"/>
      <c r="ESE98" s="82"/>
      <c r="ESF98" s="82"/>
      <c r="ESG98" s="82"/>
      <c r="ESH98" s="82"/>
      <c r="ESI98" s="82"/>
      <c r="ESJ98" s="82"/>
      <c r="ESK98" s="82"/>
      <c r="ESL98" s="82"/>
      <c r="ESM98" s="82"/>
      <c r="ESN98" s="82"/>
      <c r="ESO98" s="82"/>
      <c r="ESP98" s="82"/>
      <c r="ESQ98" s="82"/>
      <c r="ESR98" s="82"/>
      <c r="ESS98" s="82"/>
      <c r="EST98" s="82"/>
      <c r="ESU98" s="82"/>
      <c r="ESV98" s="82"/>
      <c r="ESW98" s="82"/>
      <c r="ESX98" s="82"/>
      <c r="ESY98" s="82"/>
      <c r="ESZ98" s="82"/>
      <c r="ETA98" s="82"/>
      <c r="ETB98" s="82"/>
      <c r="ETC98" s="82"/>
      <c r="ETD98" s="82"/>
      <c r="ETE98" s="82"/>
      <c r="ETF98" s="82"/>
      <c r="ETG98" s="82"/>
      <c r="ETH98" s="82"/>
      <c r="ETI98" s="82"/>
      <c r="ETJ98" s="82"/>
      <c r="ETK98" s="82"/>
      <c r="ETL98" s="82"/>
      <c r="ETM98" s="82"/>
      <c r="ETN98" s="82"/>
      <c r="ETO98" s="82"/>
      <c r="ETP98" s="82"/>
      <c r="ETQ98" s="82"/>
      <c r="ETR98" s="82"/>
      <c r="ETS98" s="82"/>
      <c r="ETT98" s="82"/>
      <c r="ETU98" s="82"/>
      <c r="ETV98" s="82"/>
      <c r="ETW98" s="82"/>
      <c r="ETX98" s="82"/>
      <c r="ETY98" s="82"/>
      <c r="ETZ98" s="82"/>
      <c r="EUA98" s="82"/>
      <c r="EUB98" s="82"/>
      <c r="EUC98" s="82"/>
      <c r="EUD98" s="82"/>
      <c r="EUE98" s="82"/>
      <c r="EUF98" s="82"/>
      <c r="EUG98" s="82"/>
      <c r="EUH98" s="82"/>
      <c r="EUI98" s="82"/>
      <c r="EUJ98" s="82"/>
      <c r="EUK98" s="82"/>
      <c r="EUL98" s="82"/>
      <c r="EUM98" s="82"/>
      <c r="EUN98" s="82"/>
      <c r="EUO98" s="82"/>
      <c r="EUP98" s="82"/>
      <c r="EUQ98" s="82"/>
      <c r="EUR98" s="82"/>
      <c r="EUS98" s="82"/>
      <c r="EUT98" s="82"/>
      <c r="EUU98" s="82"/>
      <c r="EUV98" s="82"/>
      <c r="EUW98" s="82"/>
      <c r="EUX98" s="82"/>
      <c r="EUY98" s="82"/>
      <c r="EUZ98" s="82"/>
      <c r="EVA98" s="82"/>
      <c r="EVB98" s="82"/>
      <c r="EVC98" s="82"/>
      <c r="EVD98" s="82"/>
      <c r="EVE98" s="82"/>
      <c r="EVF98" s="82"/>
      <c r="EVG98" s="82"/>
      <c r="EVH98" s="82"/>
      <c r="EVI98" s="82"/>
      <c r="EVJ98" s="82"/>
      <c r="EVK98" s="82"/>
      <c r="EVL98" s="82"/>
      <c r="EVM98" s="82"/>
      <c r="EVN98" s="82"/>
      <c r="EVO98" s="82"/>
      <c r="EVP98" s="82"/>
      <c r="EVQ98" s="82"/>
      <c r="EVR98" s="82"/>
      <c r="EVS98" s="82"/>
      <c r="EVT98" s="82"/>
      <c r="EVU98" s="82"/>
      <c r="EVV98" s="82"/>
      <c r="EVW98" s="82"/>
      <c r="EVX98" s="82"/>
      <c r="EVY98" s="82"/>
      <c r="EVZ98" s="82"/>
      <c r="EWA98" s="82"/>
      <c r="EWB98" s="82"/>
      <c r="EWC98" s="82"/>
      <c r="EWD98" s="82"/>
      <c r="EWE98" s="82"/>
      <c r="EWF98" s="82"/>
      <c r="EWG98" s="82"/>
      <c r="EWH98" s="82"/>
      <c r="EWI98" s="82"/>
      <c r="EWJ98" s="82"/>
      <c r="EWK98" s="82"/>
      <c r="EWL98" s="82"/>
      <c r="EWM98" s="82"/>
      <c r="EWN98" s="82"/>
      <c r="EWO98" s="82"/>
      <c r="EWP98" s="82"/>
      <c r="EWQ98" s="82"/>
      <c r="EWR98" s="82"/>
      <c r="EWS98" s="82"/>
      <c r="EWT98" s="82"/>
      <c r="EWU98" s="82"/>
      <c r="EWV98" s="82"/>
      <c r="EWW98" s="82"/>
      <c r="EWX98" s="82"/>
      <c r="EWY98" s="82"/>
      <c r="EWZ98" s="82"/>
      <c r="EXA98" s="82"/>
      <c r="EXB98" s="82"/>
      <c r="EXC98" s="82"/>
      <c r="EXD98" s="82"/>
      <c r="EXE98" s="82"/>
      <c r="EXF98" s="82"/>
      <c r="EXG98" s="82"/>
      <c r="EXH98" s="82"/>
      <c r="EXI98" s="82"/>
      <c r="EXJ98" s="82"/>
      <c r="EXK98" s="82"/>
      <c r="EXL98" s="82"/>
      <c r="EXM98" s="82"/>
      <c r="EXN98" s="82"/>
      <c r="EXO98" s="82"/>
      <c r="EXP98" s="82"/>
      <c r="EXQ98" s="82"/>
      <c r="EXR98" s="82"/>
      <c r="EXS98" s="82"/>
      <c r="EXT98" s="82"/>
      <c r="EXU98" s="82"/>
      <c r="EXV98" s="82"/>
      <c r="EXW98" s="82"/>
      <c r="EXX98" s="82"/>
      <c r="EXY98" s="82"/>
      <c r="EXZ98" s="82"/>
      <c r="EYA98" s="82"/>
      <c r="EYB98" s="82"/>
      <c r="EYC98" s="82"/>
      <c r="EYD98" s="82"/>
      <c r="EYE98" s="82"/>
      <c r="EYF98" s="82"/>
      <c r="EYG98" s="82"/>
      <c r="EYH98" s="82"/>
      <c r="EYI98" s="82"/>
      <c r="EYJ98" s="82"/>
      <c r="EYK98" s="82"/>
      <c r="EYL98" s="82"/>
      <c r="EYM98" s="82"/>
      <c r="EYN98" s="82"/>
      <c r="EYO98" s="82"/>
      <c r="EYP98" s="82"/>
      <c r="EYQ98" s="82"/>
      <c r="EYR98" s="82"/>
      <c r="EYS98" s="82"/>
      <c r="EYT98" s="82"/>
      <c r="EYU98" s="82"/>
      <c r="EYV98" s="82"/>
      <c r="EYW98" s="82"/>
      <c r="EYX98" s="82"/>
      <c r="EYY98" s="82"/>
      <c r="EYZ98" s="82"/>
      <c r="EZA98" s="82"/>
      <c r="EZB98" s="82"/>
      <c r="EZC98" s="82"/>
      <c r="EZD98" s="82"/>
      <c r="EZE98" s="82"/>
      <c r="EZF98" s="82"/>
      <c r="EZG98" s="82"/>
      <c r="EZH98" s="82"/>
      <c r="EZI98" s="82"/>
      <c r="EZJ98" s="82"/>
      <c r="EZK98" s="82"/>
      <c r="EZL98" s="82"/>
      <c r="EZM98" s="82"/>
      <c r="EZN98" s="82"/>
      <c r="EZO98" s="82"/>
      <c r="EZP98" s="82"/>
      <c r="EZQ98" s="82"/>
      <c r="EZR98" s="82"/>
      <c r="EZS98" s="82"/>
      <c r="EZT98" s="82"/>
      <c r="EZU98" s="82"/>
      <c r="EZV98" s="82"/>
      <c r="EZW98" s="82"/>
      <c r="EZX98" s="82"/>
      <c r="EZY98" s="82"/>
      <c r="EZZ98" s="82"/>
      <c r="FAA98" s="82"/>
      <c r="FAB98" s="82"/>
      <c r="FAC98" s="82"/>
      <c r="FAD98" s="82"/>
      <c r="FAE98" s="82"/>
      <c r="FAF98" s="82"/>
      <c r="FAG98" s="82"/>
      <c r="FAH98" s="82"/>
      <c r="FAI98" s="82"/>
      <c r="FAJ98" s="82"/>
      <c r="FAK98" s="82"/>
      <c r="FAL98" s="82"/>
      <c r="FAM98" s="82"/>
      <c r="FAN98" s="82"/>
      <c r="FAO98" s="82"/>
      <c r="FAP98" s="82"/>
      <c r="FAQ98" s="82"/>
      <c r="FAR98" s="82"/>
      <c r="FAS98" s="82"/>
      <c r="FAT98" s="82"/>
      <c r="FAU98" s="82"/>
      <c r="FAV98" s="82"/>
      <c r="FAW98" s="82"/>
      <c r="FAX98" s="82"/>
      <c r="FAY98" s="82"/>
      <c r="FAZ98" s="82"/>
      <c r="FBA98" s="82"/>
      <c r="FBB98" s="82"/>
      <c r="FBC98" s="82"/>
      <c r="FBD98" s="82"/>
      <c r="FBE98" s="82"/>
      <c r="FBF98" s="82"/>
      <c r="FBG98" s="82"/>
      <c r="FBH98" s="82"/>
      <c r="FBI98" s="82"/>
      <c r="FBJ98" s="82"/>
      <c r="FBK98" s="82"/>
      <c r="FBL98" s="82"/>
      <c r="FBM98" s="82"/>
      <c r="FBN98" s="82"/>
      <c r="FBO98" s="82"/>
      <c r="FBP98" s="82"/>
      <c r="FBQ98" s="82"/>
      <c r="FBR98" s="82"/>
      <c r="FBS98" s="82"/>
      <c r="FBT98" s="82"/>
      <c r="FBU98" s="82"/>
      <c r="FBV98" s="82"/>
      <c r="FBW98" s="82"/>
      <c r="FBX98" s="82"/>
      <c r="FBY98" s="82"/>
      <c r="FBZ98" s="82"/>
      <c r="FCA98" s="82"/>
      <c r="FCB98" s="82"/>
      <c r="FCC98" s="82"/>
      <c r="FCD98" s="82"/>
      <c r="FCE98" s="82"/>
      <c r="FCF98" s="82"/>
      <c r="FCG98" s="82"/>
      <c r="FCH98" s="82"/>
      <c r="FCI98" s="82"/>
      <c r="FCJ98" s="82"/>
      <c r="FCK98" s="82"/>
      <c r="FCL98" s="82"/>
      <c r="FCM98" s="82"/>
      <c r="FCN98" s="82"/>
      <c r="FCO98" s="82"/>
      <c r="FCP98" s="82"/>
      <c r="FCQ98" s="82"/>
      <c r="FCR98" s="82"/>
      <c r="FCS98" s="82"/>
      <c r="FCT98" s="82"/>
      <c r="FCU98" s="82"/>
      <c r="FCV98" s="82"/>
      <c r="FCW98" s="82"/>
      <c r="FCX98" s="82"/>
      <c r="FCY98" s="82"/>
      <c r="FCZ98" s="82"/>
      <c r="FDA98" s="82"/>
      <c r="FDB98" s="82"/>
      <c r="FDC98" s="82"/>
      <c r="FDD98" s="82"/>
      <c r="FDE98" s="82"/>
      <c r="FDF98" s="82"/>
      <c r="FDG98" s="82"/>
      <c r="FDH98" s="82"/>
      <c r="FDI98" s="82"/>
      <c r="FDJ98" s="82"/>
      <c r="FDK98" s="82"/>
      <c r="FDL98" s="82"/>
      <c r="FDM98" s="82"/>
      <c r="FDN98" s="82"/>
      <c r="FDO98" s="82"/>
      <c r="FDP98" s="82"/>
      <c r="FDQ98" s="82"/>
      <c r="FDR98" s="82"/>
      <c r="FDS98" s="82"/>
      <c r="FDT98" s="82"/>
      <c r="FDU98" s="82"/>
      <c r="FDV98" s="82"/>
      <c r="FDW98" s="82"/>
      <c r="FDX98" s="82"/>
      <c r="FDY98" s="82"/>
      <c r="FDZ98" s="82"/>
      <c r="FEA98" s="82"/>
      <c r="FEB98" s="82"/>
      <c r="FEC98" s="82"/>
      <c r="FED98" s="82"/>
      <c r="FEE98" s="82"/>
      <c r="FEF98" s="82"/>
      <c r="FEG98" s="82"/>
      <c r="FEH98" s="82"/>
      <c r="FEI98" s="82"/>
      <c r="FEJ98" s="82"/>
      <c r="FEK98" s="82"/>
      <c r="FEL98" s="82"/>
      <c r="FEM98" s="82"/>
      <c r="FEN98" s="82"/>
      <c r="FEO98" s="82"/>
      <c r="FEP98" s="82"/>
      <c r="FEQ98" s="82"/>
      <c r="FER98" s="82"/>
      <c r="FES98" s="82"/>
      <c r="FET98" s="82"/>
      <c r="FEU98" s="82"/>
      <c r="FEV98" s="82"/>
      <c r="FEW98" s="82"/>
      <c r="FEX98" s="82"/>
      <c r="FEY98" s="82"/>
      <c r="FEZ98" s="82"/>
      <c r="FFA98" s="82"/>
      <c r="FFB98" s="82"/>
      <c r="FFC98" s="82"/>
      <c r="FFD98" s="82"/>
      <c r="FFE98" s="82"/>
      <c r="FFF98" s="82"/>
      <c r="FFG98" s="82"/>
      <c r="FFH98" s="82"/>
      <c r="FFI98" s="82"/>
      <c r="FFJ98" s="82"/>
      <c r="FFK98" s="82"/>
      <c r="FFL98" s="82"/>
      <c r="FFM98" s="82"/>
      <c r="FFN98" s="82"/>
      <c r="FFO98" s="82"/>
      <c r="FFP98" s="82"/>
      <c r="FFQ98" s="82"/>
      <c r="FFR98" s="82"/>
      <c r="FFS98" s="82"/>
      <c r="FFT98" s="82"/>
      <c r="FFU98" s="82"/>
      <c r="FFV98" s="82"/>
      <c r="FFW98" s="82"/>
      <c r="FFX98" s="82"/>
      <c r="FFY98" s="82"/>
      <c r="FFZ98" s="82"/>
      <c r="FGA98" s="82"/>
      <c r="FGB98" s="82"/>
      <c r="FGC98" s="82"/>
      <c r="FGD98" s="82"/>
      <c r="FGE98" s="82"/>
      <c r="FGF98" s="82"/>
      <c r="FGG98" s="82"/>
      <c r="FGH98" s="82"/>
      <c r="FGI98" s="82"/>
      <c r="FGJ98" s="82"/>
      <c r="FGK98" s="82"/>
      <c r="FGL98" s="82"/>
      <c r="FGM98" s="82"/>
      <c r="FGN98" s="82"/>
      <c r="FGO98" s="82"/>
      <c r="FGP98" s="82"/>
      <c r="FGQ98" s="82"/>
      <c r="FGR98" s="82"/>
      <c r="FGS98" s="82"/>
      <c r="FGT98" s="82"/>
      <c r="FGU98" s="82"/>
      <c r="FGV98" s="82"/>
      <c r="FGW98" s="82"/>
      <c r="FGX98" s="82"/>
      <c r="FGY98" s="82"/>
      <c r="FGZ98" s="82"/>
      <c r="FHA98" s="82"/>
      <c r="FHB98" s="82"/>
      <c r="FHC98" s="82"/>
      <c r="FHD98" s="82"/>
      <c r="FHE98" s="82"/>
      <c r="FHF98" s="82"/>
      <c r="FHG98" s="82"/>
      <c r="FHH98" s="82"/>
      <c r="FHI98" s="82"/>
      <c r="FHJ98" s="82"/>
      <c r="FHK98" s="82"/>
      <c r="FHL98" s="82"/>
      <c r="FHM98" s="82"/>
      <c r="FHN98" s="82"/>
      <c r="FHO98" s="82"/>
      <c r="FHP98" s="82"/>
      <c r="FHQ98" s="82"/>
      <c r="FHR98" s="82"/>
      <c r="FHS98" s="82"/>
      <c r="FHT98" s="82"/>
      <c r="FHU98" s="82"/>
      <c r="FHV98" s="82"/>
      <c r="FHW98" s="82"/>
      <c r="FHX98" s="82"/>
      <c r="FHY98" s="82"/>
      <c r="FHZ98" s="82"/>
      <c r="FIA98" s="82"/>
      <c r="FIB98" s="82"/>
      <c r="FIC98" s="82"/>
      <c r="FID98" s="82"/>
      <c r="FIE98" s="82"/>
      <c r="FIF98" s="82"/>
      <c r="FIG98" s="82"/>
      <c r="FIH98" s="82"/>
      <c r="FII98" s="82"/>
      <c r="FIJ98" s="82"/>
      <c r="FIK98" s="82"/>
      <c r="FIL98" s="82"/>
      <c r="FIM98" s="82"/>
      <c r="FIN98" s="82"/>
      <c r="FIO98" s="82"/>
      <c r="FIP98" s="82"/>
      <c r="FIQ98" s="82"/>
      <c r="FIR98" s="82"/>
      <c r="FIS98" s="82"/>
      <c r="FIT98" s="82"/>
      <c r="FIU98" s="82"/>
      <c r="FIV98" s="82"/>
      <c r="FIW98" s="82"/>
      <c r="FIX98" s="82"/>
      <c r="FIY98" s="82"/>
      <c r="FIZ98" s="82"/>
      <c r="FJA98" s="82"/>
      <c r="FJB98" s="82"/>
      <c r="FJC98" s="82"/>
      <c r="FJD98" s="82"/>
      <c r="FJE98" s="82"/>
      <c r="FJF98" s="82"/>
      <c r="FJG98" s="82"/>
      <c r="FJH98" s="82"/>
      <c r="FJI98" s="82"/>
      <c r="FJJ98" s="82"/>
      <c r="FJK98" s="82"/>
      <c r="FJL98" s="82"/>
      <c r="FJM98" s="82"/>
      <c r="FJN98" s="82"/>
      <c r="FJO98" s="82"/>
      <c r="FJP98" s="82"/>
      <c r="FJQ98" s="82"/>
      <c r="FJR98" s="82"/>
      <c r="FJS98" s="82"/>
      <c r="FJT98" s="82"/>
      <c r="FJU98" s="82"/>
      <c r="FJV98" s="82"/>
      <c r="FJW98" s="82"/>
      <c r="FJX98" s="82"/>
      <c r="FJY98" s="82"/>
      <c r="FJZ98" s="82"/>
      <c r="FKA98" s="82"/>
      <c r="FKB98" s="82"/>
      <c r="FKC98" s="82"/>
      <c r="FKD98" s="82"/>
      <c r="FKE98" s="82"/>
      <c r="FKF98" s="82"/>
      <c r="FKG98" s="82"/>
      <c r="FKH98" s="82"/>
      <c r="FKI98" s="82"/>
      <c r="FKJ98" s="82"/>
      <c r="FKK98" s="82"/>
      <c r="FKL98" s="82"/>
      <c r="FKM98" s="82"/>
      <c r="FKN98" s="82"/>
      <c r="FKO98" s="82"/>
      <c r="FKP98" s="82"/>
      <c r="FKQ98" s="82"/>
      <c r="FKR98" s="82"/>
      <c r="FKS98" s="82"/>
      <c r="FKT98" s="82"/>
      <c r="FKU98" s="82"/>
      <c r="FKV98" s="82"/>
      <c r="FKW98" s="82"/>
      <c r="FKX98" s="82"/>
      <c r="FKY98" s="82"/>
      <c r="FKZ98" s="82"/>
      <c r="FLA98" s="82"/>
      <c r="FLB98" s="82"/>
      <c r="FLC98" s="82"/>
      <c r="FLD98" s="82"/>
      <c r="FLE98" s="82"/>
      <c r="FLF98" s="82"/>
      <c r="FLG98" s="82"/>
      <c r="FLH98" s="82"/>
      <c r="FLI98" s="82"/>
      <c r="FLJ98" s="82"/>
      <c r="FLK98" s="82"/>
      <c r="FLL98" s="82"/>
      <c r="FLM98" s="82"/>
      <c r="FLN98" s="82"/>
      <c r="FLO98" s="82"/>
      <c r="FLP98" s="82"/>
      <c r="FLQ98" s="82"/>
      <c r="FLR98" s="82"/>
      <c r="FLS98" s="82"/>
      <c r="FLT98" s="82"/>
      <c r="FLU98" s="82"/>
      <c r="FLV98" s="82"/>
      <c r="FLW98" s="82"/>
      <c r="FLX98" s="82"/>
      <c r="FLY98" s="82"/>
      <c r="FLZ98" s="82"/>
      <c r="FMA98" s="82"/>
      <c r="FMB98" s="82"/>
      <c r="FMC98" s="82"/>
      <c r="FMD98" s="82"/>
      <c r="FME98" s="82"/>
      <c r="FMF98" s="82"/>
      <c r="FMG98" s="82"/>
      <c r="FMH98" s="82"/>
      <c r="FMI98" s="82"/>
      <c r="FMJ98" s="82"/>
      <c r="FMK98" s="82"/>
      <c r="FML98" s="82"/>
      <c r="FMM98" s="82"/>
      <c r="FMN98" s="82"/>
      <c r="FMO98" s="82"/>
      <c r="FMP98" s="82"/>
      <c r="FMQ98" s="82"/>
      <c r="FMR98" s="82"/>
      <c r="FMS98" s="82"/>
      <c r="FMT98" s="82"/>
      <c r="FMU98" s="82"/>
      <c r="FMV98" s="82"/>
      <c r="FMW98" s="82"/>
      <c r="FMX98" s="82"/>
      <c r="FMY98" s="82"/>
      <c r="FMZ98" s="82"/>
      <c r="FNA98" s="82"/>
      <c r="FNB98" s="82"/>
      <c r="FNC98" s="82"/>
      <c r="FND98" s="82"/>
      <c r="FNE98" s="82"/>
      <c r="FNF98" s="82"/>
      <c r="FNG98" s="82"/>
      <c r="FNH98" s="82"/>
      <c r="FNI98" s="82"/>
      <c r="FNJ98" s="82"/>
      <c r="FNK98" s="82"/>
      <c r="FNL98" s="82"/>
      <c r="FNM98" s="82"/>
      <c r="FNN98" s="82"/>
      <c r="FNO98" s="82"/>
      <c r="FNP98" s="82"/>
      <c r="FNQ98" s="82"/>
      <c r="FNR98" s="82"/>
      <c r="FNS98" s="82"/>
      <c r="FNT98" s="82"/>
      <c r="FNU98" s="82"/>
      <c r="FNV98" s="82"/>
      <c r="FNW98" s="82"/>
      <c r="FNX98" s="82"/>
      <c r="FNY98" s="82"/>
      <c r="FNZ98" s="82"/>
      <c r="FOA98" s="82"/>
      <c r="FOB98" s="82"/>
      <c r="FOC98" s="82"/>
      <c r="FOD98" s="82"/>
      <c r="FOE98" s="82"/>
      <c r="FOF98" s="82"/>
      <c r="FOG98" s="82"/>
      <c r="FOH98" s="82"/>
      <c r="FOI98" s="82"/>
      <c r="FOJ98" s="82"/>
      <c r="FOK98" s="82"/>
      <c r="FOL98" s="82"/>
      <c r="FOM98" s="82"/>
      <c r="FON98" s="82"/>
      <c r="FOO98" s="82"/>
      <c r="FOP98" s="82"/>
      <c r="FOQ98" s="82"/>
      <c r="FOR98" s="82"/>
      <c r="FOS98" s="82"/>
      <c r="FOT98" s="82"/>
      <c r="FOU98" s="82"/>
      <c r="FOV98" s="82"/>
      <c r="FOW98" s="82"/>
      <c r="FOX98" s="82"/>
      <c r="FOY98" s="82"/>
      <c r="FOZ98" s="82"/>
      <c r="FPA98" s="82"/>
      <c r="FPB98" s="82"/>
      <c r="FPC98" s="82"/>
      <c r="FPD98" s="82"/>
      <c r="FPE98" s="82"/>
      <c r="FPF98" s="82"/>
      <c r="FPG98" s="82"/>
      <c r="FPH98" s="82"/>
      <c r="FPI98" s="82"/>
      <c r="FPJ98" s="82"/>
      <c r="FPK98" s="82"/>
      <c r="FPL98" s="82"/>
      <c r="FPM98" s="82"/>
      <c r="FPN98" s="82"/>
      <c r="FPO98" s="82"/>
      <c r="FPP98" s="82"/>
      <c r="FPQ98" s="82"/>
      <c r="FPR98" s="82"/>
      <c r="FPS98" s="82"/>
      <c r="FPT98" s="82"/>
      <c r="FPU98" s="82"/>
      <c r="FPV98" s="82"/>
      <c r="FPW98" s="82"/>
      <c r="FPX98" s="82"/>
      <c r="FPY98" s="82"/>
      <c r="FPZ98" s="82"/>
      <c r="FQA98" s="82"/>
      <c r="FQB98" s="82"/>
      <c r="FQC98" s="82"/>
      <c r="FQD98" s="82"/>
      <c r="FQE98" s="82"/>
      <c r="FQF98" s="82"/>
      <c r="FQG98" s="82"/>
      <c r="FQH98" s="82"/>
      <c r="FQI98" s="82"/>
      <c r="FQJ98" s="82"/>
      <c r="FQK98" s="82"/>
      <c r="FQL98" s="82"/>
      <c r="FQM98" s="82"/>
      <c r="FQN98" s="82"/>
      <c r="FQO98" s="82"/>
      <c r="FQP98" s="82"/>
      <c r="FQQ98" s="82"/>
      <c r="FQR98" s="82"/>
      <c r="FQS98" s="82"/>
      <c r="FQT98" s="82"/>
      <c r="FQU98" s="82"/>
      <c r="FQV98" s="82"/>
      <c r="FQW98" s="82"/>
      <c r="FQX98" s="82"/>
      <c r="FQY98" s="82"/>
      <c r="FQZ98" s="82"/>
      <c r="FRA98" s="82"/>
      <c r="FRB98" s="82"/>
      <c r="FRC98" s="82"/>
      <c r="FRD98" s="82"/>
      <c r="FRE98" s="82"/>
      <c r="FRF98" s="82"/>
      <c r="FRG98" s="82"/>
      <c r="FRH98" s="82"/>
      <c r="FRI98" s="82"/>
      <c r="FRJ98" s="82"/>
      <c r="FRK98" s="82"/>
      <c r="FRL98" s="82"/>
      <c r="FRM98" s="82"/>
      <c r="FRN98" s="82"/>
      <c r="FRO98" s="82"/>
      <c r="FRP98" s="82"/>
      <c r="FRQ98" s="82"/>
      <c r="FRR98" s="82"/>
      <c r="FRS98" s="82"/>
      <c r="FRT98" s="82"/>
      <c r="FRU98" s="82"/>
      <c r="FRV98" s="82"/>
      <c r="FRW98" s="82"/>
      <c r="FRX98" s="82"/>
      <c r="FRY98" s="82"/>
      <c r="FRZ98" s="82"/>
      <c r="FSA98" s="82"/>
      <c r="FSB98" s="82"/>
      <c r="FSC98" s="82"/>
      <c r="FSD98" s="82"/>
      <c r="FSE98" s="82"/>
      <c r="FSF98" s="82"/>
      <c r="FSG98" s="82"/>
      <c r="FSH98" s="82"/>
      <c r="FSI98" s="82"/>
      <c r="FSJ98" s="82"/>
      <c r="FSK98" s="82"/>
      <c r="FSL98" s="82"/>
      <c r="FSM98" s="82"/>
      <c r="FSN98" s="82"/>
      <c r="FSO98" s="82"/>
      <c r="FSP98" s="82"/>
      <c r="FSQ98" s="82"/>
      <c r="FSR98" s="82"/>
      <c r="FSS98" s="82"/>
      <c r="FST98" s="82"/>
      <c r="FSU98" s="82"/>
      <c r="FSV98" s="82"/>
      <c r="FSW98" s="82"/>
      <c r="FSX98" s="82"/>
      <c r="FSY98" s="82"/>
      <c r="FSZ98" s="82"/>
      <c r="FTA98" s="82"/>
      <c r="FTB98" s="82"/>
      <c r="FTC98" s="82"/>
      <c r="FTD98" s="82"/>
      <c r="FTE98" s="82"/>
      <c r="FTF98" s="82"/>
      <c r="FTG98" s="82"/>
      <c r="FTH98" s="82"/>
      <c r="FTI98" s="82"/>
      <c r="FTJ98" s="82"/>
      <c r="FTK98" s="82"/>
      <c r="FTL98" s="82"/>
      <c r="FTM98" s="82"/>
      <c r="FTN98" s="82"/>
      <c r="FTO98" s="82"/>
      <c r="FTP98" s="82"/>
      <c r="FTQ98" s="82"/>
      <c r="FTR98" s="82"/>
      <c r="FTS98" s="82"/>
      <c r="FTT98" s="82"/>
      <c r="FTU98" s="82"/>
      <c r="FTV98" s="82"/>
      <c r="FTW98" s="82"/>
      <c r="FTX98" s="82"/>
      <c r="FTY98" s="82"/>
      <c r="FTZ98" s="82"/>
      <c r="FUA98" s="82"/>
      <c r="FUB98" s="82"/>
      <c r="FUC98" s="82"/>
      <c r="FUD98" s="82"/>
      <c r="FUE98" s="82"/>
      <c r="FUF98" s="82"/>
      <c r="FUG98" s="82"/>
      <c r="FUH98" s="82"/>
      <c r="FUI98" s="82"/>
      <c r="FUJ98" s="82"/>
      <c r="FUK98" s="82"/>
      <c r="FUL98" s="82"/>
      <c r="FUM98" s="82"/>
      <c r="FUN98" s="82"/>
      <c r="FUO98" s="82"/>
      <c r="FUP98" s="82"/>
      <c r="FUQ98" s="82"/>
      <c r="FUR98" s="82"/>
      <c r="FUS98" s="82"/>
      <c r="FUT98" s="82"/>
      <c r="FUU98" s="82"/>
      <c r="FUV98" s="82"/>
      <c r="FUW98" s="82"/>
      <c r="FUX98" s="82"/>
      <c r="FUY98" s="82"/>
      <c r="FUZ98" s="82"/>
      <c r="FVA98" s="82"/>
      <c r="FVB98" s="82"/>
      <c r="FVC98" s="82"/>
      <c r="FVD98" s="82"/>
      <c r="FVE98" s="82"/>
      <c r="FVF98" s="82"/>
      <c r="FVG98" s="82"/>
      <c r="FVH98" s="82"/>
      <c r="FVI98" s="82"/>
      <c r="FVJ98" s="82"/>
      <c r="FVK98" s="82"/>
      <c r="FVL98" s="82"/>
      <c r="FVM98" s="82"/>
      <c r="FVN98" s="82"/>
      <c r="FVO98" s="82"/>
      <c r="FVP98" s="82"/>
      <c r="FVQ98" s="82"/>
      <c r="FVR98" s="82"/>
      <c r="FVS98" s="82"/>
      <c r="FVT98" s="82"/>
      <c r="FVU98" s="82"/>
      <c r="FVV98" s="82"/>
      <c r="FVW98" s="82"/>
      <c r="FVX98" s="82"/>
      <c r="FVY98" s="82"/>
      <c r="FVZ98" s="82"/>
      <c r="FWA98" s="82"/>
      <c r="FWB98" s="82"/>
      <c r="FWC98" s="82"/>
      <c r="FWD98" s="82"/>
      <c r="FWE98" s="82"/>
      <c r="FWF98" s="82"/>
      <c r="FWG98" s="82"/>
      <c r="FWH98" s="82"/>
      <c r="FWI98" s="82"/>
      <c r="FWJ98" s="82"/>
      <c r="FWK98" s="82"/>
      <c r="FWL98" s="82"/>
      <c r="FWM98" s="82"/>
      <c r="FWN98" s="82"/>
      <c r="FWO98" s="82"/>
      <c r="FWP98" s="82"/>
      <c r="FWQ98" s="82"/>
      <c r="FWR98" s="82"/>
      <c r="FWS98" s="82"/>
      <c r="FWT98" s="82"/>
      <c r="FWU98" s="82"/>
      <c r="FWV98" s="82"/>
      <c r="FWW98" s="82"/>
      <c r="FWX98" s="82"/>
      <c r="FWY98" s="82"/>
      <c r="FWZ98" s="82"/>
      <c r="FXA98" s="82"/>
      <c r="FXB98" s="82"/>
      <c r="FXC98" s="82"/>
      <c r="FXD98" s="82"/>
      <c r="FXE98" s="82"/>
      <c r="FXF98" s="82"/>
      <c r="FXG98" s="82"/>
      <c r="FXH98" s="82"/>
      <c r="FXI98" s="82"/>
      <c r="FXJ98" s="82"/>
      <c r="FXK98" s="82"/>
      <c r="FXL98" s="82"/>
      <c r="FXM98" s="82"/>
      <c r="FXN98" s="82"/>
      <c r="FXO98" s="82"/>
      <c r="FXP98" s="82"/>
      <c r="FXQ98" s="82"/>
      <c r="FXR98" s="82"/>
      <c r="FXS98" s="82"/>
      <c r="FXT98" s="82"/>
      <c r="FXU98" s="82"/>
      <c r="FXV98" s="82"/>
      <c r="FXW98" s="82"/>
      <c r="FXX98" s="82"/>
      <c r="FXY98" s="82"/>
      <c r="FXZ98" s="82"/>
      <c r="FYA98" s="82"/>
      <c r="FYB98" s="82"/>
      <c r="FYC98" s="82"/>
      <c r="FYD98" s="82"/>
      <c r="FYE98" s="82"/>
      <c r="FYF98" s="82"/>
      <c r="FYG98" s="82"/>
      <c r="FYH98" s="82"/>
      <c r="FYI98" s="82"/>
      <c r="FYJ98" s="82"/>
      <c r="FYK98" s="82"/>
      <c r="FYL98" s="82"/>
      <c r="FYM98" s="82"/>
      <c r="FYN98" s="82"/>
      <c r="FYO98" s="82"/>
      <c r="FYP98" s="82"/>
      <c r="FYQ98" s="82"/>
      <c r="FYR98" s="82"/>
      <c r="FYS98" s="82"/>
      <c r="FYT98" s="82"/>
      <c r="FYU98" s="82"/>
      <c r="FYV98" s="82"/>
      <c r="FYW98" s="82"/>
      <c r="FYX98" s="82"/>
      <c r="FYY98" s="82"/>
      <c r="FYZ98" s="82"/>
      <c r="FZA98" s="82"/>
      <c r="FZB98" s="82"/>
      <c r="FZC98" s="82"/>
      <c r="FZD98" s="82"/>
      <c r="FZE98" s="82"/>
      <c r="FZF98" s="82"/>
      <c r="FZG98" s="82"/>
      <c r="FZH98" s="82"/>
      <c r="FZI98" s="82"/>
      <c r="FZJ98" s="82"/>
      <c r="FZK98" s="82"/>
      <c r="FZL98" s="82"/>
      <c r="FZM98" s="82"/>
      <c r="FZN98" s="82"/>
      <c r="FZO98" s="82"/>
      <c r="FZP98" s="82"/>
      <c r="FZQ98" s="82"/>
      <c r="FZR98" s="82"/>
      <c r="FZS98" s="82"/>
      <c r="FZT98" s="82"/>
      <c r="FZU98" s="82"/>
      <c r="FZV98" s="82"/>
      <c r="FZW98" s="82"/>
      <c r="FZX98" s="82"/>
      <c r="FZY98" s="82"/>
      <c r="FZZ98" s="82"/>
      <c r="GAA98" s="82"/>
      <c r="GAB98" s="82"/>
      <c r="GAC98" s="82"/>
      <c r="GAD98" s="82"/>
      <c r="GAE98" s="82"/>
      <c r="GAF98" s="82"/>
      <c r="GAG98" s="82"/>
      <c r="GAH98" s="82"/>
      <c r="GAI98" s="82"/>
      <c r="GAJ98" s="82"/>
      <c r="GAK98" s="82"/>
      <c r="GAL98" s="82"/>
      <c r="GAM98" s="82"/>
      <c r="GAN98" s="82"/>
      <c r="GAO98" s="82"/>
      <c r="GAP98" s="82"/>
      <c r="GAQ98" s="82"/>
      <c r="GAR98" s="82"/>
      <c r="GAS98" s="82"/>
      <c r="GAT98" s="82"/>
      <c r="GAU98" s="82"/>
      <c r="GAV98" s="82"/>
      <c r="GAW98" s="82"/>
      <c r="GAX98" s="82"/>
      <c r="GAY98" s="82"/>
      <c r="GAZ98" s="82"/>
      <c r="GBA98" s="82"/>
      <c r="GBB98" s="82"/>
      <c r="GBC98" s="82"/>
      <c r="GBD98" s="82"/>
      <c r="GBE98" s="82"/>
      <c r="GBF98" s="82"/>
      <c r="GBG98" s="82"/>
      <c r="GBH98" s="82"/>
      <c r="GBI98" s="82"/>
      <c r="GBJ98" s="82"/>
      <c r="GBK98" s="82"/>
      <c r="GBL98" s="82"/>
      <c r="GBM98" s="82"/>
      <c r="GBN98" s="82"/>
      <c r="GBO98" s="82"/>
      <c r="GBP98" s="82"/>
      <c r="GBQ98" s="82"/>
      <c r="GBR98" s="82"/>
      <c r="GBS98" s="82"/>
      <c r="GBT98" s="82"/>
      <c r="GBU98" s="82"/>
      <c r="GBV98" s="82"/>
      <c r="GBW98" s="82"/>
      <c r="GBX98" s="82"/>
      <c r="GBY98" s="82"/>
      <c r="GBZ98" s="82"/>
      <c r="GCA98" s="82"/>
      <c r="GCB98" s="82"/>
      <c r="GCC98" s="82"/>
      <c r="GCD98" s="82"/>
      <c r="GCE98" s="82"/>
      <c r="GCF98" s="82"/>
      <c r="GCG98" s="82"/>
      <c r="GCH98" s="82"/>
      <c r="GCI98" s="82"/>
      <c r="GCJ98" s="82"/>
      <c r="GCK98" s="82"/>
      <c r="GCL98" s="82"/>
      <c r="GCM98" s="82"/>
      <c r="GCN98" s="82"/>
      <c r="GCO98" s="82"/>
      <c r="GCP98" s="82"/>
      <c r="GCQ98" s="82"/>
      <c r="GCR98" s="82"/>
      <c r="GCS98" s="82"/>
      <c r="GCT98" s="82"/>
      <c r="GCU98" s="82"/>
      <c r="GCV98" s="82"/>
      <c r="GCW98" s="82"/>
      <c r="GCX98" s="82"/>
      <c r="GCY98" s="82"/>
      <c r="GCZ98" s="82"/>
      <c r="GDA98" s="82"/>
      <c r="GDB98" s="82"/>
      <c r="GDC98" s="82"/>
      <c r="GDD98" s="82"/>
      <c r="GDE98" s="82"/>
      <c r="GDF98" s="82"/>
      <c r="GDG98" s="82"/>
      <c r="GDH98" s="82"/>
      <c r="GDI98" s="82"/>
      <c r="GDJ98" s="82"/>
      <c r="GDK98" s="82"/>
      <c r="GDL98" s="82"/>
      <c r="GDM98" s="82"/>
      <c r="GDN98" s="82"/>
      <c r="GDO98" s="82"/>
      <c r="GDP98" s="82"/>
      <c r="GDQ98" s="82"/>
      <c r="GDR98" s="82"/>
      <c r="GDS98" s="82"/>
      <c r="GDT98" s="82"/>
      <c r="GDU98" s="82"/>
      <c r="GDV98" s="82"/>
      <c r="GDW98" s="82"/>
      <c r="GDX98" s="82"/>
      <c r="GDY98" s="82"/>
      <c r="GDZ98" s="82"/>
      <c r="GEA98" s="82"/>
      <c r="GEB98" s="82"/>
      <c r="GEC98" s="82"/>
      <c r="GED98" s="82"/>
      <c r="GEE98" s="82"/>
      <c r="GEF98" s="82"/>
      <c r="GEG98" s="82"/>
      <c r="GEH98" s="82"/>
      <c r="GEI98" s="82"/>
      <c r="GEJ98" s="82"/>
      <c r="GEK98" s="82"/>
      <c r="GEL98" s="82"/>
      <c r="GEM98" s="82"/>
      <c r="GEN98" s="82"/>
      <c r="GEO98" s="82"/>
      <c r="GEP98" s="82"/>
      <c r="GEQ98" s="82"/>
      <c r="GER98" s="82"/>
      <c r="GES98" s="82"/>
      <c r="GET98" s="82"/>
      <c r="GEU98" s="82"/>
      <c r="GEV98" s="82"/>
      <c r="GEW98" s="82"/>
      <c r="GEX98" s="82"/>
      <c r="GEY98" s="82"/>
      <c r="GEZ98" s="82"/>
      <c r="GFA98" s="82"/>
      <c r="GFB98" s="82"/>
      <c r="GFC98" s="82"/>
      <c r="GFD98" s="82"/>
      <c r="GFE98" s="82"/>
      <c r="GFF98" s="82"/>
      <c r="GFG98" s="82"/>
      <c r="GFH98" s="82"/>
      <c r="GFI98" s="82"/>
      <c r="GFJ98" s="82"/>
      <c r="GFK98" s="82"/>
      <c r="GFL98" s="82"/>
      <c r="GFM98" s="82"/>
      <c r="GFN98" s="82"/>
      <c r="GFO98" s="82"/>
      <c r="GFP98" s="82"/>
      <c r="GFQ98" s="82"/>
      <c r="GFR98" s="82"/>
      <c r="GFS98" s="82"/>
      <c r="GFT98" s="82"/>
      <c r="GFU98" s="82"/>
      <c r="GFV98" s="82"/>
      <c r="GFW98" s="82"/>
      <c r="GFX98" s="82"/>
      <c r="GFY98" s="82"/>
      <c r="GFZ98" s="82"/>
      <c r="GGA98" s="82"/>
      <c r="GGB98" s="82"/>
      <c r="GGC98" s="82"/>
      <c r="GGD98" s="82"/>
      <c r="GGE98" s="82"/>
      <c r="GGF98" s="82"/>
      <c r="GGG98" s="82"/>
      <c r="GGH98" s="82"/>
      <c r="GGI98" s="82"/>
      <c r="GGJ98" s="82"/>
      <c r="GGK98" s="82"/>
      <c r="GGL98" s="82"/>
      <c r="GGM98" s="82"/>
      <c r="GGN98" s="82"/>
      <c r="GGO98" s="82"/>
      <c r="GGP98" s="82"/>
      <c r="GGQ98" s="82"/>
      <c r="GGR98" s="82"/>
      <c r="GGS98" s="82"/>
      <c r="GGT98" s="82"/>
      <c r="GGU98" s="82"/>
      <c r="GGV98" s="82"/>
      <c r="GGW98" s="82"/>
      <c r="GGX98" s="82"/>
      <c r="GGY98" s="82"/>
      <c r="GGZ98" s="82"/>
      <c r="GHA98" s="82"/>
      <c r="GHB98" s="82"/>
      <c r="GHC98" s="82"/>
      <c r="GHD98" s="82"/>
      <c r="GHE98" s="82"/>
      <c r="GHF98" s="82"/>
      <c r="GHG98" s="82"/>
      <c r="GHH98" s="82"/>
      <c r="GHI98" s="82"/>
      <c r="GHJ98" s="82"/>
      <c r="GHK98" s="82"/>
      <c r="GHL98" s="82"/>
      <c r="GHM98" s="82"/>
      <c r="GHN98" s="82"/>
      <c r="GHO98" s="82"/>
      <c r="GHP98" s="82"/>
      <c r="GHQ98" s="82"/>
      <c r="GHR98" s="82"/>
      <c r="GHS98" s="82"/>
      <c r="GHT98" s="82"/>
      <c r="GHU98" s="82"/>
      <c r="GHV98" s="82"/>
      <c r="GHW98" s="82"/>
      <c r="GHX98" s="82"/>
      <c r="GHY98" s="82"/>
      <c r="GHZ98" s="82"/>
      <c r="GIA98" s="82"/>
      <c r="GIB98" s="82"/>
      <c r="GIC98" s="82"/>
      <c r="GID98" s="82"/>
      <c r="GIE98" s="82"/>
      <c r="GIF98" s="82"/>
      <c r="GIG98" s="82"/>
      <c r="GIH98" s="82"/>
      <c r="GII98" s="82"/>
      <c r="GIJ98" s="82"/>
      <c r="GIK98" s="82"/>
      <c r="GIL98" s="82"/>
      <c r="GIM98" s="82"/>
      <c r="GIN98" s="82"/>
      <c r="GIO98" s="82"/>
      <c r="GIP98" s="82"/>
      <c r="GIQ98" s="82"/>
      <c r="GIR98" s="82"/>
      <c r="GIS98" s="82"/>
      <c r="GIT98" s="82"/>
      <c r="GIU98" s="82"/>
      <c r="GIV98" s="82"/>
      <c r="GIW98" s="82"/>
      <c r="GIX98" s="82"/>
      <c r="GIY98" s="82"/>
      <c r="GIZ98" s="82"/>
      <c r="GJA98" s="82"/>
      <c r="GJB98" s="82"/>
      <c r="GJC98" s="82"/>
      <c r="GJD98" s="82"/>
      <c r="GJE98" s="82"/>
      <c r="GJF98" s="82"/>
      <c r="GJG98" s="82"/>
      <c r="GJH98" s="82"/>
      <c r="GJI98" s="82"/>
      <c r="GJJ98" s="82"/>
      <c r="GJK98" s="82"/>
      <c r="GJL98" s="82"/>
      <c r="GJM98" s="82"/>
      <c r="GJN98" s="82"/>
      <c r="GJO98" s="82"/>
      <c r="GJP98" s="82"/>
      <c r="GJQ98" s="82"/>
      <c r="GJR98" s="82"/>
      <c r="GJS98" s="82"/>
      <c r="GJT98" s="82"/>
      <c r="GJU98" s="82"/>
      <c r="GJV98" s="82"/>
      <c r="GJW98" s="82"/>
      <c r="GJX98" s="82"/>
      <c r="GJY98" s="82"/>
      <c r="GJZ98" s="82"/>
      <c r="GKA98" s="82"/>
      <c r="GKB98" s="82"/>
      <c r="GKC98" s="82"/>
      <c r="GKD98" s="82"/>
      <c r="GKE98" s="82"/>
      <c r="GKF98" s="82"/>
      <c r="GKG98" s="82"/>
      <c r="GKH98" s="82"/>
      <c r="GKI98" s="82"/>
      <c r="GKJ98" s="82"/>
      <c r="GKK98" s="82"/>
      <c r="GKL98" s="82"/>
      <c r="GKM98" s="82"/>
      <c r="GKN98" s="82"/>
      <c r="GKO98" s="82"/>
      <c r="GKP98" s="82"/>
      <c r="GKQ98" s="82"/>
      <c r="GKR98" s="82"/>
      <c r="GKS98" s="82"/>
      <c r="GKT98" s="82"/>
      <c r="GKU98" s="82"/>
      <c r="GKV98" s="82"/>
      <c r="GKW98" s="82"/>
      <c r="GKX98" s="82"/>
      <c r="GKY98" s="82"/>
      <c r="GKZ98" s="82"/>
      <c r="GLA98" s="82"/>
      <c r="GLB98" s="82"/>
      <c r="GLC98" s="82"/>
      <c r="GLD98" s="82"/>
      <c r="GLE98" s="82"/>
      <c r="GLF98" s="82"/>
      <c r="GLG98" s="82"/>
      <c r="GLH98" s="82"/>
      <c r="GLI98" s="82"/>
      <c r="GLJ98" s="82"/>
      <c r="GLK98" s="82"/>
      <c r="GLL98" s="82"/>
      <c r="GLM98" s="82"/>
      <c r="GLN98" s="82"/>
      <c r="GLO98" s="82"/>
      <c r="GLP98" s="82"/>
      <c r="GLQ98" s="82"/>
      <c r="GLR98" s="82"/>
      <c r="GLS98" s="82"/>
      <c r="GLT98" s="82"/>
      <c r="GLU98" s="82"/>
      <c r="GLV98" s="82"/>
      <c r="GLW98" s="82"/>
      <c r="GLX98" s="82"/>
      <c r="GLY98" s="82"/>
      <c r="GLZ98" s="82"/>
      <c r="GMA98" s="82"/>
      <c r="GMB98" s="82"/>
      <c r="GMC98" s="82"/>
      <c r="GMD98" s="82"/>
      <c r="GME98" s="82"/>
      <c r="GMF98" s="82"/>
      <c r="GMG98" s="82"/>
      <c r="GMH98" s="82"/>
      <c r="GMI98" s="82"/>
      <c r="GMJ98" s="82"/>
      <c r="GMK98" s="82"/>
      <c r="GML98" s="82"/>
      <c r="GMM98" s="82"/>
      <c r="GMN98" s="82"/>
      <c r="GMO98" s="82"/>
      <c r="GMP98" s="82"/>
      <c r="GMQ98" s="82"/>
      <c r="GMR98" s="82"/>
      <c r="GMS98" s="82"/>
      <c r="GMT98" s="82"/>
      <c r="GMU98" s="82"/>
      <c r="GMV98" s="82"/>
      <c r="GMW98" s="82"/>
      <c r="GMX98" s="82"/>
      <c r="GMY98" s="82"/>
      <c r="GMZ98" s="82"/>
      <c r="GNA98" s="82"/>
      <c r="GNB98" s="82"/>
      <c r="GNC98" s="82"/>
      <c r="GND98" s="82"/>
      <c r="GNE98" s="82"/>
      <c r="GNF98" s="82"/>
      <c r="GNG98" s="82"/>
      <c r="GNH98" s="82"/>
      <c r="GNI98" s="82"/>
      <c r="GNJ98" s="82"/>
      <c r="GNK98" s="82"/>
      <c r="GNL98" s="82"/>
      <c r="GNM98" s="82"/>
      <c r="GNN98" s="82"/>
      <c r="GNO98" s="82"/>
      <c r="GNP98" s="82"/>
      <c r="GNQ98" s="82"/>
      <c r="GNR98" s="82"/>
      <c r="GNS98" s="82"/>
      <c r="GNT98" s="82"/>
      <c r="GNU98" s="82"/>
      <c r="GNV98" s="82"/>
      <c r="GNW98" s="82"/>
      <c r="GNX98" s="82"/>
      <c r="GNY98" s="82"/>
      <c r="GNZ98" s="82"/>
      <c r="GOA98" s="82"/>
      <c r="GOB98" s="82"/>
      <c r="GOC98" s="82"/>
      <c r="GOD98" s="82"/>
      <c r="GOE98" s="82"/>
      <c r="GOF98" s="82"/>
      <c r="GOG98" s="82"/>
      <c r="GOH98" s="82"/>
      <c r="GOI98" s="82"/>
      <c r="GOJ98" s="82"/>
      <c r="GOK98" s="82"/>
      <c r="GOL98" s="82"/>
      <c r="GOM98" s="82"/>
      <c r="GON98" s="82"/>
      <c r="GOO98" s="82"/>
      <c r="GOP98" s="82"/>
      <c r="GOQ98" s="82"/>
      <c r="GOR98" s="82"/>
      <c r="GOS98" s="82"/>
      <c r="GOT98" s="82"/>
      <c r="GOU98" s="82"/>
      <c r="GOV98" s="82"/>
      <c r="GOW98" s="82"/>
      <c r="GOX98" s="82"/>
      <c r="GOY98" s="82"/>
      <c r="GOZ98" s="82"/>
      <c r="GPA98" s="82"/>
      <c r="GPB98" s="82"/>
      <c r="GPC98" s="82"/>
      <c r="GPD98" s="82"/>
      <c r="GPE98" s="82"/>
      <c r="GPF98" s="82"/>
      <c r="GPG98" s="82"/>
      <c r="GPH98" s="82"/>
      <c r="GPI98" s="82"/>
      <c r="GPJ98" s="82"/>
      <c r="GPK98" s="82"/>
      <c r="GPL98" s="82"/>
      <c r="GPM98" s="82"/>
      <c r="GPN98" s="82"/>
      <c r="GPO98" s="82"/>
      <c r="GPP98" s="82"/>
      <c r="GPQ98" s="82"/>
      <c r="GPR98" s="82"/>
      <c r="GPS98" s="82"/>
      <c r="GPT98" s="82"/>
      <c r="GPU98" s="82"/>
      <c r="GPV98" s="82"/>
      <c r="GPW98" s="82"/>
      <c r="GPX98" s="82"/>
      <c r="GPY98" s="82"/>
      <c r="GPZ98" s="82"/>
      <c r="GQA98" s="82"/>
      <c r="GQB98" s="82"/>
      <c r="GQC98" s="82"/>
      <c r="GQD98" s="82"/>
      <c r="GQE98" s="82"/>
      <c r="GQF98" s="82"/>
      <c r="GQG98" s="82"/>
      <c r="GQH98" s="82"/>
      <c r="GQI98" s="82"/>
      <c r="GQJ98" s="82"/>
      <c r="GQK98" s="82"/>
      <c r="GQL98" s="82"/>
      <c r="GQM98" s="82"/>
      <c r="GQN98" s="82"/>
      <c r="GQO98" s="82"/>
      <c r="GQP98" s="82"/>
      <c r="GQQ98" s="82"/>
      <c r="GQR98" s="82"/>
      <c r="GQS98" s="82"/>
      <c r="GQT98" s="82"/>
      <c r="GQU98" s="82"/>
      <c r="GQV98" s="82"/>
      <c r="GQW98" s="82"/>
      <c r="GQX98" s="82"/>
      <c r="GQY98" s="82"/>
      <c r="GQZ98" s="82"/>
      <c r="GRA98" s="82"/>
      <c r="GRB98" s="82"/>
      <c r="GRC98" s="82"/>
      <c r="GRD98" s="82"/>
      <c r="GRE98" s="82"/>
      <c r="GRF98" s="82"/>
      <c r="GRG98" s="82"/>
      <c r="GRH98" s="82"/>
      <c r="GRI98" s="82"/>
      <c r="GRJ98" s="82"/>
      <c r="GRK98" s="82"/>
      <c r="GRL98" s="82"/>
      <c r="GRM98" s="82"/>
      <c r="GRN98" s="82"/>
      <c r="GRO98" s="82"/>
      <c r="GRP98" s="82"/>
      <c r="GRQ98" s="82"/>
      <c r="GRR98" s="82"/>
      <c r="GRS98" s="82"/>
      <c r="GRT98" s="82"/>
      <c r="GRU98" s="82"/>
      <c r="GRV98" s="82"/>
      <c r="GRW98" s="82"/>
      <c r="GRX98" s="82"/>
      <c r="GRY98" s="82"/>
      <c r="GRZ98" s="82"/>
      <c r="GSA98" s="82"/>
      <c r="GSB98" s="82"/>
      <c r="GSC98" s="82"/>
      <c r="GSD98" s="82"/>
      <c r="GSE98" s="82"/>
      <c r="GSF98" s="82"/>
      <c r="GSG98" s="82"/>
      <c r="GSH98" s="82"/>
      <c r="GSI98" s="82"/>
      <c r="GSJ98" s="82"/>
      <c r="GSK98" s="82"/>
      <c r="GSL98" s="82"/>
      <c r="GSM98" s="82"/>
      <c r="GSN98" s="82"/>
      <c r="GSO98" s="82"/>
      <c r="GSP98" s="82"/>
      <c r="GSQ98" s="82"/>
      <c r="GSR98" s="82"/>
      <c r="GSS98" s="82"/>
      <c r="GST98" s="82"/>
      <c r="GSU98" s="82"/>
      <c r="GSV98" s="82"/>
      <c r="GSW98" s="82"/>
      <c r="GSX98" s="82"/>
      <c r="GSY98" s="82"/>
      <c r="GSZ98" s="82"/>
      <c r="GTA98" s="82"/>
      <c r="GTB98" s="82"/>
      <c r="GTC98" s="82"/>
      <c r="GTD98" s="82"/>
      <c r="GTE98" s="82"/>
      <c r="GTF98" s="82"/>
      <c r="GTG98" s="82"/>
      <c r="GTH98" s="82"/>
      <c r="GTI98" s="82"/>
      <c r="GTJ98" s="82"/>
      <c r="GTK98" s="82"/>
      <c r="GTL98" s="82"/>
      <c r="GTM98" s="82"/>
      <c r="GTN98" s="82"/>
      <c r="GTO98" s="82"/>
      <c r="GTP98" s="82"/>
      <c r="GTQ98" s="82"/>
      <c r="GTR98" s="82"/>
      <c r="GTS98" s="82"/>
      <c r="GTT98" s="82"/>
      <c r="GTU98" s="82"/>
      <c r="GTV98" s="82"/>
      <c r="GTW98" s="82"/>
      <c r="GTX98" s="82"/>
      <c r="GTY98" s="82"/>
      <c r="GTZ98" s="82"/>
      <c r="GUA98" s="82"/>
      <c r="GUB98" s="82"/>
      <c r="GUC98" s="82"/>
      <c r="GUD98" s="82"/>
      <c r="GUE98" s="82"/>
      <c r="GUF98" s="82"/>
      <c r="GUG98" s="82"/>
      <c r="GUH98" s="82"/>
      <c r="GUI98" s="82"/>
      <c r="GUJ98" s="82"/>
      <c r="GUK98" s="82"/>
      <c r="GUL98" s="82"/>
      <c r="GUM98" s="82"/>
      <c r="GUN98" s="82"/>
      <c r="GUO98" s="82"/>
      <c r="GUP98" s="82"/>
      <c r="GUQ98" s="82"/>
      <c r="GUR98" s="82"/>
      <c r="GUS98" s="82"/>
      <c r="GUT98" s="82"/>
      <c r="GUU98" s="82"/>
      <c r="GUV98" s="82"/>
      <c r="GUW98" s="82"/>
      <c r="GUX98" s="82"/>
      <c r="GUY98" s="82"/>
      <c r="GUZ98" s="82"/>
      <c r="GVA98" s="82"/>
      <c r="GVB98" s="82"/>
      <c r="GVC98" s="82"/>
      <c r="GVD98" s="82"/>
      <c r="GVE98" s="82"/>
      <c r="GVF98" s="82"/>
      <c r="GVG98" s="82"/>
      <c r="GVH98" s="82"/>
      <c r="GVI98" s="82"/>
      <c r="GVJ98" s="82"/>
      <c r="GVK98" s="82"/>
      <c r="GVL98" s="82"/>
      <c r="GVM98" s="82"/>
      <c r="GVN98" s="82"/>
      <c r="GVO98" s="82"/>
      <c r="GVP98" s="82"/>
      <c r="GVQ98" s="82"/>
      <c r="GVR98" s="82"/>
      <c r="GVS98" s="82"/>
      <c r="GVT98" s="82"/>
      <c r="GVU98" s="82"/>
      <c r="GVV98" s="82"/>
      <c r="GVW98" s="82"/>
      <c r="GVX98" s="82"/>
      <c r="GVY98" s="82"/>
      <c r="GVZ98" s="82"/>
      <c r="GWA98" s="82"/>
      <c r="GWB98" s="82"/>
      <c r="GWC98" s="82"/>
      <c r="GWD98" s="82"/>
      <c r="GWE98" s="82"/>
      <c r="GWF98" s="82"/>
      <c r="GWG98" s="82"/>
      <c r="GWH98" s="82"/>
      <c r="GWI98" s="82"/>
      <c r="GWJ98" s="82"/>
      <c r="GWK98" s="82"/>
      <c r="GWL98" s="82"/>
      <c r="GWM98" s="82"/>
      <c r="GWN98" s="82"/>
      <c r="GWO98" s="82"/>
      <c r="GWP98" s="82"/>
      <c r="GWQ98" s="82"/>
      <c r="GWR98" s="82"/>
      <c r="GWS98" s="82"/>
      <c r="GWT98" s="82"/>
      <c r="GWU98" s="82"/>
      <c r="GWV98" s="82"/>
      <c r="GWW98" s="82"/>
      <c r="GWX98" s="82"/>
      <c r="GWY98" s="82"/>
      <c r="GWZ98" s="82"/>
      <c r="GXA98" s="82"/>
      <c r="GXB98" s="82"/>
      <c r="GXC98" s="82"/>
      <c r="GXD98" s="82"/>
      <c r="GXE98" s="82"/>
      <c r="GXF98" s="82"/>
      <c r="GXG98" s="82"/>
      <c r="GXH98" s="82"/>
      <c r="GXI98" s="82"/>
      <c r="GXJ98" s="82"/>
      <c r="GXK98" s="82"/>
      <c r="GXL98" s="82"/>
      <c r="GXM98" s="82"/>
      <c r="GXN98" s="82"/>
      <c r="GXO98" s="82"/>
      <c r="GXP98" s="82"/>
      <c r="GXQ98" s="82"/>
      <c r="GXR98" s="82"/>
      <c r="GXS98" s="82"/>
      <c r="GXT98" s="82"/>
      <c r="GXU98" s="82"/>
      <c r="GXV98" s="82"/>
      <c r="GXW98" s="82"/>
      <c r="GXX98" s="82"/>
      <c r="GXY98" s="82"/>
      <c r="GXZ98" s="82"/>
      <c r="GYA98" s="82"/>
      <c r="GYB98" s="82"/>
      <c r="GYC98" s="82"/>
      <c r="GYD98" s="82"/>
      <c r="GYE98" s="82"/>
      <c r="GYF98" s="82"/>
      <c r="GYG98" s="82"/>
      <c r="GYH98" s="82"/>
      <c r="GYI98" s="82"/>
      <c r="GYJ98" s="82"/>
      <c r="GYK98" s="82"/>
      <c r="GYL98" s="82"/>
      <c r="GYM98" s="82"/>
      <c r="GYN98" s="82"/>
      <c r="GYO98" s="82"/>
      <c r="GYP98" s="82"/>
      <c r="GYQ98" s="82"/>
      <c r="GYR98" s="82"/>
      <c r="GYS98" s="82"/>
      <c r="GYT98" s="82"/>
      <c r="GYU98" s="82"/>
      <c r="GYV98" s="82"/>
      <c r="GYW98" s="82"/>
      <c r="GYX98" s="82"/>
      <c r="GYY98" s="82"/>
      <c r="GYZ98" s="82"/>
      <c r="GZA98" s="82"/>
      <c r="GZB98" s="82"/>
      <c r="GZC98" s="82"/>
      <c r="GZD98" s="82"/>
      <c r="GZE98" s="82"/>
      <c r="GZF98" s="82"/>
      <c r="GZG98" s="82"/>
      <c r="GZH98" s="82"/>
      <c r="GZI98" s="82"/>
      <c r="GZJ98" s="82"/>
      <c r="GZK98" s="82"/>
      <c r="GZL98" s="82"/>
      <c r="GZM98" s="82"/>
      <c r="GZN98" s="82"/>
      <c r="GZO98" s="82"/>
      <c r="GZP98" s="82"/>
      <c r="GZQ98" s="82"/>
      <c r="GZR98" s="82"/>
      <c r="GZS98" s="82"/>
      <c r="GZT98" s="82"/>
      <c r="GZU98" s="82"/>
      <c r="GZV98" s="82"/>
      <c r="GZW98" s="82"/>
      <c r="GZX98" s="82"/>
      <c r="GZY98" s="82"/>
      <c r="GZZ98" s="82"/>
      <c r="HAA98" s="82"/>
      <c r="HAB98" s="82"/>
      <c r="HAC98" s="82"/>
      <c r="HAD98" s="82"/>
      <c r="HAE98" s="82"/>
      <c r="HAF98" s="82"/>
      <c r="HAG98" s="82"/>
      <c r="HAH98" s="82"/>
      <c r="HAI98" s="82"/>
      <c r="HAJ98" s="82"/>
      <c r="HAK98" s="82"/>
      <c r="HAL98" s="82"/>
      <c r="HAM98" s="82"/>
      <c r="HAN98" s="82"/>
      <c r="HAO98" s="82"/>
      <c r="HAP98" s="82"/>
      <c r="HAQ98" s="82"/>
      <c r="HAR98" s="82"/>
      <c r="HAS98" s="82"/>
      <c r="HAT98" s="82"/>
      <c r="HAU98" s="82"/>
      <c r="HAV98" s="82"/>
      <c r="HAW98" s="82"/>
      <c r="HAX98" s="82"/>
      <c r="HAY98" s="82"/>
      <c r="HAZ98" s="82"/>
      <c r="HBA98" s="82"/>
      <c r="HBB98" s="82"/>
      <c r="HBC98" s="82"/>
      <c r="HBD98" s="82"/>
      <c r="HBE98" s="82"/>
      <c r="HBF98" s="82"/>
      <c r="HBG98" s="82"/>
      <c r="HBH98" s="82"/>
      <c r="HBI98" s="82"/>
      <c r="HBJ98" s="82"/>
      <c r="HBK98" s="82"/>
      <c r="HBL98" s="82"/>
      <c r="HBM98" s="82"/>
      <c r="HBN98" s="82"/>
      <c r="HBO98" s="82"/>
      <c r="HBP98" s="82"/>
      <c r="HBQ98" s="82"/>
      <c r="HBR98" s="82"/>
      <c r="HBS98" s="82"/>
      <c r="HBT98" s="82"/>
      <c r="HBU98" s="82"/>
      <c r="HBV98" s="82"/>
      <c r="HBW98" s="82"/>
      <c r="HBX98" s="82"/>
      <c r="HBY98" s="82"/>
      <c r="HBZ98" s="82"/>
      <c r="HCA98" s="82"/>
      <c r="HCB98" s="82"/>
      <c r="HCC98" s="82"/>
      <c r="HCD98" s="82"/>
      <c r="HCE98" s="82"/>
      <c r="HCF98" s="82"/>
      <c r="HCG98" s="82"/>
      <c r="HCH98" s="82"/>
      <c r="HCI98" s="82"/>
      <c r="HCJ98" s="82"/>
      <c r="HCK98" s="82"/>
      <c r="HCL98" s="82"/>
      <c r="HCM98" s="82"/>
      <c r="HCN98" s="82"/>
      <c r="HCO98" s="82"/>
      <c r="HCP98" s="82"/>
      <c r="HCQ98" s="82"/>
      <c r="HCR98" s="82"/>
      <c r="HCS98" s="82"/>
      <c r="HCT98" s="82"/>
      <c r="HCU98" s="82"/>
      <c r="HCV98" s="82"/>
      <c r="HCW98" s="82"/>
      <c r="HCX98" s="82"/>
      <c r="HCY98" s="82"/>
      <c r="HCZ98" s="82"/>
      <c r="HDA98" s="82"/>
      <c r="HDB98" s="82"/>
      <c r="HDC98" s="82"/>
      <c r="HDD98" s="82"/>
      <c r="HDE98" s="82"/>
      <c r="HDF98" s="82"/>
      <c r="HDG98" s="82"/>
      <c r="HDH98" s="82"/>
      <c r="HDI98" s="82"/>
      <c r="HDJ98" s="82"/>
      <c r="HDK98" s="82"/>
      <c r="HDL98" s="82"/>
      <c r="HDM98" s="82"/>
      <c r="HDN98" s="82"/>
      <c r="HDO98" s="82"/>
      <c r="HDP98" s="82"/>
      <c r="HDQ98" s="82"/>
      <c r="HDR98" s="82"/>
      <c r="HDS98" s="82"/>
      <c r="HDT98" s="82"/>
      <c r="HDU98" s="82"/>
      <c r="HDV98" s="82"/>
      <c r="HDW98" s="82"/>
      <c r="HDX98" s="82"/>
      <c r="HDY98" s="82"/>
      <c r="HDZ98" s="82"/>
      <c r="HEA98" s="82"/>
      <c r="HEB98" s="82"/>
      <c r="HEC98" s="82"/>
      <c r="HED98" s="82"/>
      <c r="HEE98" s="82"/>
      <c r="HEF98" s="82"/>
      <c r="HEG98" s="82"/>
      <c r="HEH98" s="82"/>
      <c r="HEI98" s="82"/>
      <c r="HEJ98" s="82"/>
      <c r="HEK98" s="82"/>
      <c r="HEL98" s="82"/>
      <c r="HEM98" s="82"/>
      <c r="HEN98" s="82"/>
      <c r="HEO98" s="82"/>
      <c r="HEP98" s="82"/>
      <c r="HEQ98" s="82"/>
      <c r="HER98" s="82"/>
      <c r="HES98" s="82"/>
      <c r="HET98" s="82"/>
      <c r="HEU98" s="82"/>
      <c r="HEV98" s="82"/>
      <c r="HEW98" s="82"/>
      <c r="HEX98" s="82"/>
      <c r="HEY98" s="82"/>
      <c r="HEZ98" s="82"/>
      <c r="HFA98" s="82"/>
      <c r="HFB98" s="82"/>
      <c r="HFC98" s="82"/>
      <c r="HFD98" s="82"/>
      <c r="HFE98" s="82"/>
      <c r="HFF98" s="82"/>
      <c r="HFG98" s="82"/>
      <c r="HFH98" s="82"/>
      <c r="HFI98" s="82"/>
      <c r="HFJ98" s="82"/>
      <c r="HFK98" s="82"/>
      <c r="HFL98" s="82"/>
      <c r="HFM98" s="82"/>
      <c r="HFN98" s="82"/>
      <c r="HFO98" s="82"/>
      <c r="HFP98" s="82"/>
      <c r="HFQ98" s="82"/>
      <c r="HFR98" s="82"/>
      <c r="HFS98" s="82"/>
      <c r="HFT98" s="82"/>
      <c r="HFU98" s="82"/>
      <c r="HFV98" s="82"/>
      <c r="HFW98" s="82"/>
      <c r="HFX98" s="82"/>
      <c r="HFY98" s="82"/>
      <c r="HFZ98" s="82"/>
      <c r="HGA98" s="82"/>
      <c r="HGB98" s="82"/>
      <c r="HGC98" s="82"/>
      <c r="HGD98" s="82"/>
      <c r="HGE98" s="82"/>
      <c r="HGF98" s="82"/>
      <c r="HGG98" s="82"/>
      <c r="HGH98" s="82"/>
      <c r="HGI98" s="82"/>
      <c r="HGJ98" s="82"/>
      <c r="HGK98" s="82"/>
      <c r="HGL98" s="82"/>
      <c r="HGM98" s="82"/>
      <c r="HGN98" s="82"/>
      <c r="HGO98" s="82"/>
      <c r="HGP98" s="82"/>
      <c r="HGQ98" s="82"/>
      <c r="HGR98" s="82"/>
      <c r="HGS98" s="82"/>
      <c r="HGT98" s="82"/>
      <c r="HGU98" s="82"/>
      <c r="HGV98" s="82"/>
      <c r="HGW98" s="82"/>
      <c r="HGX98" s="82"/>
      <c r="HGY98" s="82"/>
      <c r="HGZ98" s="82"/>
      <c r="HHA98" s="82"/>
      <c r="HHB98" s="82"/>
      <c r="HHC98" s="82"/>
      <c r="HHD98" s="82"/>
      <c r="HHE98" s="82"/>
      <c r="HHF98" s="82"/>
      <c r="HHG98" s="82"/>
      <c r="HHH98" s="82"/>
      <c r="HHI98" s="82"/>
      <c r="HHJ98" s="82"/>
      <c r="HHK98" s="82"/>
      <c r="HHL98" s="82"/>
      <c r="HHM98" s="82"/>
      <c r="HHN98" s="82"/>
      <c r="HHO98" s="82"/>
      <c r="HHP98" s="82"/>
      <c r="HHQ98" s="82"/>
      <c r="HHR98" s="82"/>
      <c r="HHS98" s="82"/>
      <c r="HHT98" s="82"/>
      <c r="HHU98" s="82"/>
      <c r="HHV98" s="82"/>
      <c r="HHW98" s="82"/>
      <c r="HHX98" s="82"/>
      <c r="HHY98" s="82"/>
      <c r="HHZ98" s="82"/>
      <c r="HIA98" s="82"/>
      <c r="HIB98" s="82"/>
      <c r="HIC98" s="82"/>
      <c r="HID98" s="82"/>
      <c r="HIE98" s="82"/>
      <c r="HIF98" s="82"/>
      <c r="HIG98" s="82"/>
      <c r="HIH98" s="82"/>
      <c r="HII98" s="82"/>
      <c r="HIJ98" s="82"/>
      <c r="HIK98" s="82"/>
      <c r="HIL98" s="82"/>
      <c r="HIM98" s="82"/>
      <c r="HIN98" s="82"/>
      <c r="HIO98" s="82"/>
      <c r="HIP98" s="82"/>
      <c r="HIQ98" s="82"/>
      <c r="HIR98" s="82"/>
      <c r="HIS98" s="82"/>
      <c r="HIT98" s="82"/>
      <c r="HIU98" s="82"/>
      <c r="HIV98" s="82"/>
      <c r="HIW98" s="82"/>
      <c r="HIX98" s="82"/>
      <c r="HIY98" s="82"/>
      <c r="HIZ98" s="82"/>
      <c r="HJA98" s="82"/>
      <c r="HJB98" s="82"/>
      <c r="HJC98" s="82"/>
      <c r="HJD98" s="82"/>
      <c r="HJE98" s="82"/>
      <c r="HJF98" s="82"/>
      <c r="HJG98" s="82"/>
      <c r="HJH98" s="82"/>
      <c r="HJI98" s="82"/>
      <c r="HJJ98" s="82"/>
      <c r="HJK98" s="82"/>
      <c r="HJL98" s="82"/>
      <c r="HJM98" s="82"/>
      <c r="HJN98" s="82"/>
      <c r="HJO98" s="82"/>
      <c r="HJP98" s="82"/>
      <c r="HJQ98" s="82"/>
      <c r="HJR98" s="82"/>
      <c r="HJS98" s="82"/>
      <c r="HJT98" s="82"/>
      <c r="HJU98" s="82"/>
      <c r="HJV98" s="82"/>
      <c r="HJW98" s="82"/>
      <c r="HJX98" s="82"/>
      <c r="HJY98" s="82"/>
      <c r="HJZ98" s="82"/>
      <c r="HKA98" s="82"/>
      <c r="HKB98" s="82"/>
      <c r="HKC98" s="82"/>
      <c r="HKD98" s="82"/>
      <c r="HKE98" s="82"/>
      <c r="HKF98" s="82"/>
      <c r="HKG98" s="82"/>
      <c r="HKH98" s="82"/>
      <c r="HKI98" s="82"/>
      <c r="HKJ98" s="82"/>
      <c r="HKK98" s="82"/>
      <c r="HKL98" s="82"/>
      <c r="HKM98" s="82"/>
      <c r="HKN98" s="82"/>
      <c r="HKO98" s="82"/>
      <c r="HKP98" s="82"/>
      <c r="HKQ98" s="82"/>
      <c r="HKR98" s="82"/>
      <c r="HKS98" s="82"/>
      <c r="HKT98" s="82"/>
      <c r="HKU98" s="82"/>
      <c r="HKV98" s="82"/>
      <c r="HKW98" s="82"/>
      <c r="HKX98" s="82"/>
      <c r="HKY98" s="82"/>
      <c r="HKZ98" s="82"/>
      <c r="HLA98" s="82"/>
      <c r="HLB98" s="82"/>
      <c r="HLC98" s="82"/>
      <c r="HLD98" s="82"/>
      <c r="HLE98" s="82"/>
      <c r="HLF98" s="82"/>
      <c r="HLG98" s="82"/>
      <c r="HLH98" s="82"/>
      <c r="HLI98" s="82"/>
      <c r="HLJ98" s="82"/>
      <c r="HLK98" s="82"/>
      <c r="HLL98" s="82"/>
      <c r="HLM98" s="82"/>
      <c r="HLN98" s="82"/>
      <c r="HLO98" s="82"/>
      <c r="HLP98" s="82"/>
      <c r="HLQ98" s="82"/>
      <c r="HLR98" s="82"/>
      <c r="HLS98" s="82"/>
      <c r="HLT98" s="82"/>
      <c r="HLU98" s="82"/>
      <c r="HLV98" s="82"/>
      <c r="HLW98" s="82"/>
      <c r="HLX98" s="82"/>
      <c r="HLY98" s="82"/>
      <c r="HLZ98" s="82"/>
      <c r="HMA98" s="82"/>
      <c r="HMB98" s="82"/>
      <c r="HMC98" s="82"/>
      <c r="HMD98" s="82"/>
      <c r="HME98" s="82"/>
      <c r="HMF98" s="82"/>
      <c r="HMG98" s="82"/>
      <c r="HMH98" s="82"/>
      <c r="HMI98" s="82"/>
      <c r="HMJ98" s="82"/>
      <c r="HMK98" s="82"/>
      <c r="HML98" s="82"/>
      <c r="HMM98" s="82"/>
      <c r="HMN98" s="82"/>
      <c r="HMO98" s="82"/>
      <c r="HMP98" s="82"/>
      <c r="HMQ98" s="82"/>
      <c r="HMR98" s="82"/>
      <c r="HMS98" s="82"/>
      <c r="HMT98" s="82"/>
      <c r="HMU98" s="82"/>
      <c r="HMV98" s="82"/>
      <c r="HMW98" s="82"/>
      <c r="HMX98" s="82"/>
      <c r="HMY98" s="82"/>
      <c r="HMZ98" s="82"/>
      <c r="HNA98" s="82"/>
      <c r="HNB98" s="82"/>
      <c r="HNC98" s="82"/>
      <c r="HND98" s="82"/>
      <c r="HNE98" s="82"/>
      <c r="HNF98" s="82"/>
      <c r="HNG98" s="82"/>
      <c r="HNH98" s="82"/>
      <c r="HNI98" s="82"/>
      <c r="HNJ98" s="82"/>
      <c r="HNK98" s="82"/>
      <c r="HNL98" s="82"/>
      <c r="HNM98" s="82"/>
      <c r="HNN98" s="82"/>
      <c r="HNO98" s="82"/>
      <c r="HNP98" s="82"/>
      <c r="HNQ98" s="82"/>
      <c r="HNR98" s="82"/>
      <c r="HNS98" s="82"/>
      <c r="HNT98" s="82"/>
      <c r="HNU98" s="82"/>
      <c r="HNV98" s="82"/>
      <c r="HNW98" s="82"/>
      <c r="HNX98" s="82"/>
      <c r="HNY98" s="82"/>
      <c r="HNZ98" s="82"/>
      <c r="HOA98" s="82"/>
      <c r="HOB98" s="82"/>
      <c r="HOC98" s="82"/>
      <c r="HOD98" s="82"/>
      <c r="HOE98" s="82"/>
      <c r="HOF98" s="82"/>
      <c r="HOG98" s="82"/>
      <c r="HOH98" s="82"/>
      <c r="HOI98" s="82"/>
      <c r="HOJ98" s="82"/>
      <c r="HOK98" s="82"/>
      <c r="HOL98" s="82"/>
      <c r="HOM98" s="82"/>
      <c r="HON98" s="82"/>
      <c r="HOO98" s="82"/>
      <c r="HOP98" s="82"/>
      <c r="HOQ98" s="82"/>
      <c r="HOR98" s="82"/>
      <c r="HOS98" s="82"/>
      <c r="HOT98" s="82"/>
      <c r="HOU98" s="82"/>
      <c r="HOV98" s="82"/>
      <c r="HOW98" s="82"/>
      <c r="HOX98" s="82"/>
      <c r="HOY98" s="82"/>
      <c r="HOZ98" s="82"/>
      <c r="HPA98" s="82"/>
      <c r="HPB98" s="82"/>
      <c r="HPC98" s="82"/>
      <c r="HPD98" s="82"/>
      <c r="HPE98" s="82"/>
      <c r="HPF98" s="82"/>
      <c r="HPG98" s="82"/>
      <c r="HPH98" s="82"/>
      <c r="HPI98" s="82"/>
      <c r="HPJ98" s="82"/>
      <c r="HPK98" s="82"/>
      <c r="HPL98" s="82"/>
      <c r="HPM98" s="82"/>
      <c r="HPN98" s="82"/>
      <c r="HPO98" s="82"/>
      <c r="HPP98" s="82"/>
      <c r="HPQ98" s="82"/>
      <c r="HPR98" s="82"/>
      <c r="HPS98" s="82"/>
      <c r="HPT98" s="82"/>
      <c r="HPU98" s="82"/>
      <c r="HPV98" s="82"/>
      <c r="HPW98" s="82"/>
      <c r="HPX98" s="82"/>
      <c r="HPY98" s="82"/>
      <c r="HPZ98" s="82"/>
      <c r="HQA98" s="82"/>
      <c r="HQB98" s="82"/>
      <c r="HQC98" s="82"/>
      <c r="HQD98" s="82"/>
      <c r="HQE98" s="82"/>
      <c r="HQF98" s="82"/>
      <c r="HQG98" s="82"/>
      <c r="HQH98" s="82"/>
      <c r="HQI98" s="82"/>
      <c r="HQJ98" s="82"/>
      <c r="HQK98" s="82"/>
      <c r="HQL98" s="82"/>
      <c r="HQM98" s="82"/>
      <c r="HQN98" s="82"/>
      <c r="HQO98" s="82"/>
      <c r="HQP98" s="82"/>
      <c r="HQQ98" s="82"/>
      <c r="HQR98" s="82"/>
      <c r="HQS98" s="82"/>
      <c r="HQT98" s="82"/>
      <c r="HQU98" s="82"/>
      <c r="HQV98" s="82"/>
      <c r="HQW98" s="82"/>
      <c r="HQX98" s="82"/>
      <c r="HQY98" s="82"/>
      <c r="HQZ98" s="82"/>
      <c r="HRA98" s="82"/>
      <c r="HRB98" s="82"/>
      <c r="HRC98" s="82"/>
      <c r="HRD98" s="82"/>
      <c r="HRE98" s="82"/>
      <c r="HRF98" s="82"/>
      <c r="HRG98" s="82"/>
      <c r="HRH98" s="82"/>
      <c r="HRI98" s="82"/>
      <c r="HRJ98" s="82"/>
      <c r="HRK98" s="82"/>
      <c r="HRL98" s="82"/>
      <c r="HRM98" s="82"/>
      <c r="HRN98" s="82"/>
      <c r="HRO98" s="82"/>
      <c r="HRP98" s="82"/>
      <c r="HRQ98" s="82"/>
      <c r="HRR98" s="82"/>
      <c r="HRS98" s="82"/>
      <c r="HRT98" s="82"/>
      <c r="HRU98" s="82"/>
      <c r="HRV98" s="82"/>
      <c r="HRW98" s="82"/>
      <c r="HRX98" s="82"/>
      <c r="HRY98" s="82"/>
      <c r="HRZ98" s="82"/>
      <c r="HSA98" s="82"/>
      <c r="HSB98" s="82"/>
      <c r="HSC98" s="82"/>
      <c r="HSD98" s="82"/>
      <c r="HSE98" s="82"/>
      <c r="HSF98" s="82"/>
      <c r="HSG98" s="82"/>
      <c r="HSH98" s="82"/>
      <c r="HSI98" s="82"/>
      <c r="HSJ98" s="82"/>
      <c r="HSK98" s="82"/>
      <c r="HSL98" s="82"/>
      <c r="HSM98" s="82"/>
      <c r="HSN98" s="82"/>
      <c r="HSO98" s="82"/>
      <c r="HSP98" s="82"/>
      <c r="HSQ98" s="82"/>
      <c r="HSR98" s="82"/>
      <c r="HSS98" s="82"/>
      <c r="HST98" s="82"/>
      <c r="HSU98" s="82"/>
      <c r="HSV98" s="82"/>
      <c r="HSW98" s="82"/>
      <c r="HSX98" s="82"/>
      <c r="HSY98" s="82"/>
      <c r="HSZ98" s="82"/>
      <c r="HTA98" s="82"/>
      <c r="HTB98" s="82"/>
      <c r="HTC98" s="82"/>
      <c r="HTD98" s="82"/>
      <c r="HTE98" s="82"/>
      <c r="HTF98" s="82"/>
      <c r="HTG98" s="82"/>
      <c r="HTH98" s="82"/>
      <c r="HTI98" s="82"/>
      <c r="HTJ98" s="82"/>
      <c r="HTK98" s="82"/>
      <c r="HTL98" s="82"/>
      <c r="HTM98" s="82"/>
      <c r="HTN98" s="82"/>
      <c r="HTO98" s="82"/>
      <c r="HTP98" s="82"/>
      <c r="HTQ98" s="82"/>
      <c r="HTR98" s="82"/>
      <c r="HTS98" s="82"/>
      <c r="HTT98" s="82"/>
      <c r="HTU98" s="82"/>
      <c r="HTV98" s="82"/>
      <c r="HTW98" s="82"/>
      <c r="HTX98" s="82"/>
      <c r="HTY98" s="82"/>
      <c r="HTZ98" s="82"/>
      <c r="HUA98" s="82"/>
      <c r="HUB98" s="82"/>
      <c r="HUC98" s="82"/>
      <c r="HUD98" s="82"/>
      <c r="HUE98" s="82"/>
      <c r="HUF98" s="82"/>
      <c r="HUG98" s="82"/>
      <c r="HUH98" s="82"/>
      <c r="HUI98" s="82"/>
      <c r="HUJ98" s="82"/>
      <c r="HUK98" s="82"/>
      <c r="HUL98" s="82"/>
      <c r="HUM98" s="82"/>
      <c r="HUN98" s="82"/>
      <c r="HUO98" s="82"/>
      <c r="HUP98" s="82"/>
      <c r="HUQ98" s="82"/>
      <c r="HUR98" s="82"/>
      <c r="HUS98" s="82"/>
      <c r="HUT98" s="82"/>
      <c r="HUU98" s="82"/>
      <c r="HUV98" s="82"/>
      <c r="HUW98" s="82"/>
      <c r="HUX98" s="82"/>
      <c r="HUY98" s="82"/>
      <c r="HUZ98" s="82"/>
      <c r="HVA98" s="82"/>
      <c r="HVB98" s="82"/>
      <c r="HVC98" s="82"/>
      <c r="HVD98" s="82"/>
      <c r="HVE98" s="82"/>
      <c r="HVF98" s="82"/>
      <c r="HVG98" s="82"/>
      <c r="HVH98" s="82"/>
      <c r="HVI98" s="82"/>
      <c r="HVJ98" s="82"/>
      <c r="HVK98" s="82"/>
      <c r="HVL98" s="82"/>
      <c r="HVM98" s="82"/>
      <c r="HVN98" s="82"/>
      <c r="HVO98" s="82"/>
      <c r="HVP98" s="82"/>
      <c r="HVQ98" s="82"/>
      <c r="HVR98" s="82"/>
      <c r="HVS98" s="82"/>
      <c r="HVT98" s="82"/>
      <c r="HVU98" s="82"/>
      <c r="HVV98" s="82"/>
      <c r="HVW98" s="82"/>
      <c r="HVX98" s="82"/>
      <c r="HVY98" s="82"/>
      <c r="HVZ98" s="82"/>
      <c r="HWA98" s="82"/>
      <c r="HWB98" s="82"/>
      <c r="HWC98" s="82"/>
      <c r="HWD98" s="82"/>
      <c r="HWE98" s="82"/>
      <c r="HWF98" s="82"/>
      <c r="HWG98" s="82"/>
      <c r="HWH98" s="82"/>
      <c r="HWI98" s="82"/>
      <c r="HWJ98" s="82"/>
      <c r="HWK98" s="82"/>
      <c r="HWL98" s="82"/>
      <c r="HWM98" s="82"/>
      <c r="HWN98" s="82"/>
      <c r="HWO98" s="82"/>
      <c r="HWP98" s="82"/>
      <c r="HWQ98" s="82"/>
      <c r="HWR98" s="82"/>
      <c r="HWS98" s="82"/>
      <c r="HWT98" s="82"/>
      <c r="HWU98" s="82"/>
      <c r="HWV98" s="82"/>
      <c r="HWW98" s="82"/>
      <c r="HWX98" s="82"/>
      <c r="HWY98" s="82"/>
      <c r="HWZ98" s="82"/>
      <c r="HXA98" s="82"/>
      <c r="HXB98" s="82"/>
      <c r="HXC98" s="82"/>
      <c r="HXD98" s="82"/>
      <c r="HXE98" s="82"/>
      <c r="HXF98" s="82"/>
      <c r="HXG98" s="82"/>
      <c r="HXH98" s="82"/>
      <c r="HXI98" s="82"/>
      <c r="HXJ98" s="82"/>
      <c r="HXK98" s="82"/>
      <c r="HXL98" s="82"/>
      <c r="HXM98" s="82"/>
      <c r="HXN98" s="82"/>
      <c r="HXO98" s="82"/>
      <c r="HXP98" s="82"/>
      <c r="HXQ98" s="82"/>
      <c r="HXR98" s="82"/>
      <c r="HXS98" s="82"/>
      <c r="HXT98" s="82"/>
      <c r="HXU98" s="82"/>
      <c r="HXV98" s="82"/>
      <c r="HXW98" s="82"/>
      <c r="HXX98" s="82"/>
      <c r="HXY98" s="82"/>
      <c r="HXZ98" s="82"/>
      <c r="HYA98" s="82"/>
      <c r="HYB98" s="82"/>
      <c r="HYC98" s="82"/>
      <c r="HYD98" s="82"/>
      <c r="HYE98" s="82"/>
      <c r="HYF98" s="82"/>
      <c r="HYG98" s="82"/>
      <c r="HYH98" s="82"/>
      <c r="HYI98" s="82"/>
      <c r="HYJ98" s="82"/>
      <c r="HYK98" s="82"/>
      <c r="HYL98" s="82"/>
      <c r="HYM98" s="82"/>
      <c r="HYN98" s="82"/>
      <c r="HYO98" s="82"/>
      <c r="HYP98" s="82"/>
      <c r="HYQ98" s="82"/>
      <c r="HYR98" s="82"/>
      <c r="HYS98" s="82"/>
      <c r="HYT98" s="82"/>
      <c r="HYU98" s="82"/>
      <c r="HYV98" s="82"/>
      <c r="HYW98" s="82"/>
      <c r="HYX98" s="82"/>
      <c r="HYY98" s="82"/>
      <c r="HYZ98" s="82"/>
      <c r="HZA98" s="82"/>
      <c r="HZB98" s="82"/>
      <c r="HZC98" s="82"/>
      <c r="HZD98" s="82"/>
      <c r="HZE98" s="82"/>
      <c r="HZF98" s="82"/>
      <c r="HZG98" s="82"/>
      <c r="HZH98" s="82"/>
      <c r="HZI98" s="82"/>
      <c r="HZJ98" s="82"/>
      <c r="HZK98" s="82"/>
      <c r="HZL98" s="82"/>
      <c r="HZM98" s="82"/>
      <c r="HZN98" s="82"/>
      <c r="HZO98" s="82"/>
      <c r="HZP98" s="82"/>
      <c r="HZQ98" s="82"/>
      <c r="HZR98" s="82"/>
      <c r="HZS98" s="82"/>
      <c r="HZT98" s="82"/>
      <c r="HZU98" s="82"/>
      <c r="HZV98" s="82"/>
      <c r="HZW98" s="82"/>
      <c r="HZX98" s="82"/>
      <c r="HZY98" s="82"/>
      <c r="HZZ98" s="82"/>
      <c r="IAA98" s="82"/>
      <c r="IAB98" s="82"/>
      <c r="IAC98" s="82"/>
      <c r="IAD98" s="82"/>
      <c r="IAE98" s="82"/>
      <c r="IAF98" s="82"/>
      <c r="IAG98" s="82"/>
      <c r="IAH98" s="82"/>
      <c r="IAI98" s="82"/>
      <c r="IAJ98" s="82"/>
      <c r="IAK98" s="82"/>
      <c r="IAL98" s="82"/>
      <c r="IAM98" s="82"/>
      <c r="IAN98" s="82"/>
      <c r="IAO98" s="82"/>
      <c r="IAP98" s="82"/>
      <c r="IAQ98" s="82"/>
      <c r="IAR98" s="82"/>
      <c r="IAS98" s="82"/>
      <c r="IAT98" s="82"/>
      <c r="IAU98" s="82"/>
      <c r="IAV98" s="82"/>
      <c r="IAW98" s="82"/>
      <c r="IAX98" s="82"/>
      <c r="IAY98" s="82"/>
      <c r="IAZ98" s="82"/>
      <c r="IBA98" s="82"/>
      <c r="IBB98" s="82"/>
      <c r="IBC98" s="82"/>
      <c r="IBD98" s="82"/>
      <c r="IBE98" s="82"/>
      <c r="IBF98" s="82"/>
      <c r="IBG98" s="82"/>
      <c r="IBH98" s="82"/>
      <c r="IBI98" s="82"/>
      <c r="IBJ98" s="82"/>
      <c r="IBK98" s="82"/>
      <c r="IBL98" s="82"/>
      <c r="IBM98" s="82"/>
      <c r="IBN98" s="82"/>
      <c r="IBO98" s="82"/>
      <c r="IBP98" s="82"/>
      <c r="IBQ98" s="82"/>
      <c r="IBR98" s="82"/>
      <c r="IBS98" s="82"/>
      <c r="IBT98" s="82"/>
      <c r="IBU98" s="82"/>
      <c r="IBV98" s="82"/>
      <c r="IBW98" s="82"/>
      <c r="IBX98" s="82"/>
      <c r="IBY98" s="82"/>
      <c r="IBZ98" s="82"/>
      <c r="ICA98" s="82"/>
      <c r="ICB98" s="82"/>
      <c r="ICC98" s="82"/>
      <c r="ICD98" s="82"/>
      <c r="ICE98" s="82"/>
      <c r="ICF98" s="82"/>
      <c r="ICG98" s="82"/>
      <c r="ICH98" s="82"/>
      <c r="ICI98" s="82"/>
      <c r="ICJ98" s="82"/>
      <c r="ICK98" s="82"/>
      <c r="ICL98" s="82"/>
      <c r="ICM98" s="82"/>
      <c r="ICN98" s="82"/>
      <c r="ICO98" s="82"/>
      <c r="ICP98" s="82"/>
      <c r="ICQ98" s="82"/>
      <c r="ICR98" s="82"/>
      <c r="ICS98" s="82"/>
      <c r="ICT98" s="82"/>
      <c r="ICU98" s="82"/>
      <c r="ICV98" s="82"/>
      <c r="ICW98" s="82"/>
      <c r="ICX98" s="82"/>
      <c r="ICY98" s="82"/>
      <c r="ICZ98" s="82"/>
      <c r="IDA98" s="82"/>
      <c r="IDB98" s="82"/>
      <c r="IDC98" s="82"/>
      <c r="IDD98" s="82"/>
      <c r="IDE98" s="82"/>
      <c r="IDF98" s="82"/>
      <c r="IDG98" s="82"/>
      <c r="IDH98" s="82"/>
      <c r="IDI98" s="82"/>
      <c r="IDJ98" s="82"/>
      <c r="IDK98" s="82"/>
      <c r="IDL98" s="82"/>
      <c r="IDM98" s="82"/>
      <c r="IDN98" s="82"/>
      <c r="IDO98" s="82"/>
      <c r="IDP98" s="82"/>
      <c r="IDQ98" s="82"/>
      <c r="IDR98" s="82"/>
      <c r="IDS98" s="82"/>
      <c r="IDT98" s="82"/>
      <c r="IDU98" s="82"/>
      <c r="IDV98" s="82"/>
      <c r="IDW98" s="82"/>
      <c r="IDX98" s="82"/>
      <c r="IDY98" s="82"/>
      <c r="IDZ98" s="82"/>
      <c r="IEA98" s="82"/>
      <c r="IEB98" s="82"/>
      <c r="IEC98" s="82"/>
      <c r="IED98" s="82"/>
      <c r="IEE98" s="82"/>
      <c r="IEF98" s="82"/>
      <c r="IEG98" s="82"/>
      <c r="IEH98" s="82"/>
      <c r="IEI98" s="82"/>
      <c r="IEJ98" s="82"/>
      <c r="IEK98" s="82"/>
      <c r="IEL98" s="82"/>
      <c r="IEM98" s="82"/>
      <c r="IEN98" s="82"/>
      <c r="IEO98" s="82"/>
      <c r="IEP98" s="82"/>
      <c r="IEQ98" s="82"/>
      <c r="IER98" s="82"/>
      <c r="IES98" s="82"/>
      <c r="IET98" s="82"/>
      <c r="IEU98" s="82"/>
      <c r="IEV98" s="82"/>
      <c r="IEW98" s="82"/>
      <c r="IEX98" s="82"/>
      <c r="IEY98" s="82"/>
      <c r="IEZ98" s="82"/>
      <c r="IFA98" s="82"/>
      <c r="IFB98" s="82"/>
      <c r="IFC98" s="82"/>
      <c r="IFD98" s="82"/>
      <c r="IFE98" s="82"/>
      <c r="IFF98" s="82"/>
      <c r="IFG98" s="82"/>
      <c r="IFH98" s="82"/>
      <c r="IFI98" s="82"/>
      <c r="IFJ98" s="82"/>
      <c r="IFK98" s="82"/>
      <c r="IFL98" s="82"/>
      <c r="IFM98" s="82"/>
      <c r="IFN98" s="82"/>
      <c r="IFO98" s="82"/>
      <c r="IFP98" s="82"/>
      <c r="IFQ98" s="82"/>
      <c r="IFR98" s="82"/>
      <c r="IFS98" s="82"/>
      <c r="IFT98" s="82"/>
      <c r="IFU98" s="82"/>
      <c r="IFV98" s="82"/>
      <c r="IFW98" s="82"/>
      <c r="IFX98" s="82"/>
      <c r="IFY98" s="82"/>
      <c r="IFZ98" s="82"/>
      <c r="IGA98" s="82"/>
      <c r="IGB98" s="82"/>
      <c r="IGC98" s="82"/>
      <c r="IGD98" s="82"/>
      <c r="IGE98" s="82"/>
      <c r="IGF98" s="82"/>
      <c r="IGG98" s="82"/>
      <c r="IGH98" s="82"/>
      <c r="IGI98" s="82"/>
      <c r="IGJ98" s="82"/>
      <c r="IGK98" s="82"/>
      <c r="IGL98" s="82"/>
      <c r="IGM98" s="82"/>
      <c r="IGN98" s="82"/>
      <c r="IGO98" s="82"/>
      <c r="IGP98" s="82"/>
      <c r="IGQ98" s="82"/>
      <c r="IGR98" s="82"/>
      <c r="IGS98" s="82"/>
      <c r="IGT98" s="82"/>
      <c r="IGU98" s="82"/>
      <c r="IGV98" s="82"/>
      <c r="IGW98" s="82"/>
      <c r="IGX98" s="82"/>
      <c r="IGY98" s="82"/>
      <c r="IGZ98" s="82"/>
      <c r="IHA98" s="82"/>
      <c r="IHB98" s="82"/>
      <c r="IHC98" s="82"/>
      <c r="IHD98" s="82"/>
      <c r="IHE98" s="82"/>
      <c r="IHF98" s="82"/>
      <c r="IHG98" s="82"/>
      <c r="IHH98" s="82"/>
      <c r="IHI98" s="82"/>
      <c r="IHJ98" s="82"/>
      <c r="IHK98" s="82"/>
      <c r="IHL98" s="82"/>
      <c r="IHM98" s="82"/>
      <c r="IHN98" s="82"/>
      <c r="IHO98" s="82"/>
      <c r="IHP98" s="82"/>
      <c r="IHQ98" s="82"/>
      <c r="IHR98" s="82"/>
      <c r="IHS98" s="82"/>
      <c r="IHT98" s="82"/>
      <c r="IHU98" s="82"/>
      <c r="IHV98" s="82"/>
      <c r="IHW98" s="82"/>
      <c r="IHX98" s="82"/>
      <c r="IHY98" s="82"/>
      <c r="IHZ98" s="82"/>
      <c r="IIA98" s="82"/>
      <c r="IIB98" s="82"/>
      <c r="IIC98" s="82"/>
      <c r="IID98" s="82"/>
      <c r="IIE98" s="82"/>
      <c r="IIF98" s="82"/>
      <c r="IIG98" s="82"/>
      <c r="IIH98" s="82"/>
      <c r="III98" s="82"/>
      <c r="IIJ98" s="82"/>
      <c r="IIK98" s="82"/>
      <c r="IIL98" s="82"/>
      <c r="IIM98" s="82"/>
      <c r="IIN98" s="82"/>
      <c r="IIO98" s="82"/>
      <c r="IIP98" s="82"/>
      <c r="IIQ98" s="82"/>
      <c r="IIR98" s="82"/>
      <c r="IIS98" s="82"/>
      <c r="IIT98" s="82"/>
      <c r="IIU98" s="82"/>
      <c r="IIV98" s="82"/>
      <c r="IIW98" s="82"/>
      <c r="IIX98" s="82"/>
      <c r="IIY98" s="82"/>
      <c r="IIZ98" s="82"/>
      <c r="IJA98" s="82"/>
      <c r="IJB98" s="82"/>
      <c r="IJC98" s="82"/>
      <c r="IJD98" s="82"/>
      <c r="IJE98" s="82"/>
      <c r="IJF98" s="82"/>
      <c r="IJG98" s="82"/>
      <c r="IJH98" s="82"/>
      <c r="IJI98" s="82"/>
      <c r="IJJ98" s="82"/>
      <c r="IJK98" s="82"/>
      <c r="IJL98" s="82"/>
      <c r="IJM98" s="82"/>
      <c r="IJN98" s="82"/>
      <c r="IJO98" s="82"/>
      <c r="IJP98" s="82"/>
      <c r="IJQ98" s="82"/>
      <c r="IJR98" s="82"/>
      <c r="IJS98" s="82"/>
      <c r="IJT98" s="82"/>
      <c r="IJU98" s="82"/>
      <c r="IJV98" s="82"/>
      <c r="IJW98" s="82"/>
      <c r="IJX98" s="82"/>
      <c r="IJY98" s="82"/>
      <c r="IJZ98" s="82"/>
      <c r="IKA98" s="82"/>
      <c r="IKB98" s="82"/>
      <c r="IKC98" s="82"/>
      <c r="IKD98" s="82"/>
      <c r="IKE98" s="82"/>
      <c r="IKF98" s="82"/>
      <c r="IKG98" s="82"/>
      <c r="IKH98" s="82"/>
      <c r="IKI98" s="82"/>
      <c r="IKJ98" s="82"/>
      <c r="IKK98" s="82"/>
      <c r="IKL98" s="82"/>
      <c r="IKM98" s="82"/>
      <c r="IKN98" s="82"/>
      <c r="IKO98" s="82"/>
      <c r="IKP98" s="82"/>
      <c r="IKQ98" s="82"/>
      <c r="IKR98" s="82"/>
      <c r="IKS98" s="82"/>
      <c r="IKT98" s="82"/>
      <c r="IKU98" s="82"/>
      <c r="IKV98" s="82"/>
      <c r="IKW98" s="82"/>
      <c r="IKX98" s="82"/>
      <c r="IKY98" s="82"/>
      <c r="IKZ98" s="82"/>
      <c r="ILA98" s="82"/>
      <c r="ILB98" s="82"/>
      <c r="ILC98" s="82"/>
      <c r="ILD98" s="82"/>
      <c r="ILE98" s="82"/>
      <c r="ILF98" s="82"/>
      <c r="ILG98" s="82"/>
      <c r="ILH98" s="82"/>
      <c r="ILI98" s="82"/>
      <c r="ILJ98" s="82"/>
      <c r="ILK98" s="82"/>
      <c r="ILL98" s="82"/>
      <c r="ILM98" s="82"/>
      <c r="ILN98" s="82"/>
      <c r="ILO98" s="82"/>
      <c r="ILP98" s="82"/>
      <c r="ILQ98" s="82"/>
      <c r="ILR98" s="82"/>
      <c r="ILS98" s="82"/>
      <c r="ILT98" s="82"/>
      <c r="ILU98" s="82"/>
      <c r="ILV98" s="82"/>
      <c r="ILW98" s="82"/>
      <c r="ILX98" s="82"/>
      <c r="ILY98" s="82"/>
      <c r="ILZ98" s="82"/>
      <c r="IMA98" s="82"/>
      <c r="IMB98" s="82"/>
      <c r="IMC98" s="82"/>
      <c r="IMD98" s="82"/>
      <c r="IME98" s="82"/>
      <c r="IMF98" s="82"/>
      <c r="IMG98" s="82"/>
      <c r="IMH98" s="82"/>
      <c r="IMI98" s="82"/>
      <c r="IMJ98" s="82"/>
      <c r="IMK98" s="82"/>
      <c r="IML98" s="82"/>
      <c r="IMM98" s="82"/>
      <c r="IMN98" s="82"/>
      <c r="IMO98" s="82"/>
      <c r="IMP98" s="82"/>
      <c r="IMQ98" s="82"/>
      <c r="IMR98" s="82"/>
      <c r="IMS98" s="82"/>
      <c r="IMT98" s="82"/>
      <c r="IMU98" s="82"/>
      <c r="IMV98" s="82"/>
      <c r="IMW98" s="82"/>
      <c r="IMX98" s="82"/>
      <c r="IMY98" s="82"/>
      <c r="IMZ98" s="82"/>
      <c r="INA98" s="82"/>
      <c r="INB98" s="82"/>
      <c r="INC98" s="82"/>
      <c r="IND98" s="82"/>
      <c r="INE98" s="82"/>
      <c r="INF98" s="82"/>
      <c r="ING98" s="82"/>
      <c r="INH98" s="82"/>
      <c r="INI98" s="82"/>
      <c r="INJ98" s="82"/>
      <c r="INK98" s="82"/>
      <c r="INL98" s="82"/>
      <c r="INM98" s="82"/>
      <c r="INN98" s="82"/>
      <c r="INO98" s="82"/>
      <c r="INP98" s="82"/>
      <c r="INQ98" s="82"/>
      <c r="INR98" s="82"/>
      <c r="INS98" s="82"/>
      <c r="INT98" s="82"/>
      <c r="INU98" s="82"/>
      <c r="INV98" s="82"/>
      <c r="INW98" s="82"/>
      <c r="INX98" s="82"/>
      <c r="INY98" s="82"/>
      <c r="INZ98" s="82"/>
      <c r="IOA98" s="82"/>
      <c r="IOB98" s="82"/>
      <c r="IOC98" s="82"/>
      <c r="IOD98" s="82"/>
      <c r="IOE98" s="82"/>
      <c r="IOF98" s="82"/>
      <c r="IOG98" s="82"/>
      <c r="IOH98" s="82"/>
      <c r="IOI98" s="82"/>
      <c r="IOJ98" s="82"/>
      <c r="IOK98" s="82"/>
      <c r="IOL98" s="82"/>
      <c r="IOM98" s="82"/>
      <c r="ION98" s="82"/>
      <c r="IOO98" s="82"/>
      <c r="IOP98" s="82"/>
      <c r="IOQ98" s="82"/>
      <c r="IOR98" s="82"/>
      <c r="IOS98" s="82"/>
      <c r="IOT98" s="82"/>
      <c r="IOU98" s="82"/>
      <c r="IOV98" s="82"/>
      <c r="IOW98" s="82"/>
      <c r="IOX98" s="82"/>
      <c r="IOY98" s="82"/>
      <c r="IOZ98" s="82"/>
      <c r="IPA98" s="82"/>
      <c r="IPB98" s="82"/>
      <c r="IPC98" s="82"/>
      <c r="IPD98" s="82"/>
      <c r="IPE98" s="82"/>
      <c r="IPF98" s="82"/>
      <c r="IPG98" s="82"/>
      <c r="IPH98" s="82"/>
      <c r="IPI98" s="82"/>
      <c r="IPJ98" s="82"/>
      <c r="IPK98" s="82"/>
      <c r="IPL98" s="82"/>
      <c r="IPM98" s="82"/>
      <c r="IPN98" s="82"/>
      <c r="IPO98" s="82"/>
      <c r="IPP98" s="82"/>
      <c r="IPQ98" s="82"/>
      <c r="IPR98" s="82"/>
      <c r="IPS98" s="82"/>
      <c r="IPT98" s="82"/>
      <c r="IPU98" s="82"/>
      <c r="IPV98" s="82"/>
      <c r="IPW98" s="82"/>
      <c r="IPX98" s="82"/>
      <c r="IPY98" s="82"/>
      <c r="IPZ98" s="82"/>
      <c r="IQA98" s="82"/>
      <c r="IQB98" s="82"/>
      <c r="IQC98" s="82"/>
      <c r="IQD98" s="82"/>
      <c r="IQE98" s="82"/>
      <c r="IQF98" s="82"/>
      <c r="IQG98" s="82"/>
      <c r="IQH98" s="82"/>
      <c r="IQI98" s="82"/>
      <c r="IQJ98" s="82"/>
      <c r="IQK98" s="82"/>
      <c r="IQL98" s="82"/>
      <c r="IQM98" s="82"/>
      <c r="IQN98" s="82"/>
      <c r="IQO98" s="82"/>
      <c r="IQP98" s="82"/>
      <c r="IQQ98" s="82"/>
      <c r="IQR98" s="82"/>
      <c r="IQS98" s="82"/>
      <c r="IQT98" s="82"/>
      <c r="IQU98" s="82"/>
      <c r="IQV98" s="82"/>
      <c r="IQW98" s="82"/>
      <c r="IQX98" s="82"/>
      <c r="IQY98" s="82"/>
      <c r="IQZ98" s="82"/>
      <c r="IRA98" s="82"/>
      <c r="IRB98" s="82"/>
      <c r="IRC98" s="82"/>
      <c r="IRD98" s="82"/>
      <c r="IRE98" s="82"/>
      <c r="IRF98" s="82"/>
      <c r="IRG98" s="82"/>
      <c r="IRH98" s="82"/>
      <c r="IRI98" s="82"/>
      <c r="IRJ98" s="82"/>
      <c r="IRK98" s="82"/>
      <c r="IRL98" s="82"/>
      <c r="IRM98" s="82"/>
      <c r="IRN98" s="82"/>
      <c r="IRO98" s="82"/>
      <c r="IRP98" s="82"/>
      <c r="IRQ98" s="82"/>
      <c r="IRR98" s="82"/>
      <c r="IRS98" s="82"/>
      <c r="IRT98" s="82"/>
      <c r="IRU98" s="82"/>
      <c r="IRV98" s="82"/>
      <c r="IRW98" s="82"/>
      <c r="IRX98" s="82"/>
      <c r="IRY98" s="82"/>
      <c r="IRZ98" s="82"/>
      <c r="ISA98" s="82"/>
      <c r="ISB98" s="82"/>
      <c r="ISC98" s="82"/>
      <c r="ISD98" s="82"/>
      <c r="ISE98" s="82"/>
      <c r="ISF98" s="82"/>
      <c r="ISG98" s="82"/>
      <c r="ISH98" s="82"/>
      <c r="ISI98" s="82"/>
      <c r="ISJ98" s="82"/>
      <c r="ISK98" s="82"/>
      <c r="ISL98" s="82"/>
      <c r="ISM98" s="82"/>
      <c r="ISN98" s="82"/>
      <c r="ISO98" s="82"/>
      <c r="ISP98" s="82"/>
      <c r="ISQ98" s="82"/>
      <c r="ISR98" s="82"/>
      <c r="ISS98" s="82"/>
      <c r="IST98" s="82"/>
      <c r="ISU98" s="82"/>
      <c r="ISV98" s="82"/>
      <c r="ISW98" s="82"/>
      <c r="ISX98" s="82"/>
      <c r="ISY98" s="82"/>
      <c r="ISZ98" s="82"/>
      <c r="ITA98" s="82"/>
      <c r="ITB98" s="82"/>
      <c r="ITC98" s="82"/>
      <c r="ITD98" s="82"/>
      <c r="ITE98" s="82"/>
      <c r="ITF98" s="82"/>
      <c r="ITG98" s="82"/>
      <c r="ITH98" s="82"/>
      <c r="ITI98" s="82"/>
      <c r="ITJ98" s="82"/>
      <c r="ITK98" s="82"/>
      <c r="ITL98" s="82"/>
      <c r="ITM98" s="82"/>
      <c r="ITN98" s="82"/>
      <c r="ITO98" s="82"/>
      <c r="ITP98" s="82"/>
      <c r="ITQ98" s="82"/>
      <c r="ITR98" s="82"/>
      <c r="ITS98" s="82"/>
      <c r="ITT98" s="82"/>
      <c r="ITU98" s="82"/>
      <c r="ITV98" s="82"/>
      <c r="ITW98" s="82"/>
      <c r="ITX98" s="82"/>
      <c r="ITY98" s="82"/>
      <c r="ITZ98" s="82"/>
      <c r="IUA98" s="82"/>
      <c r="IUB98" s="82"/>
      <c r="IUC98" s="82"/>
      <c r="IUD98" s="82"/>
      <c r="IUE98" s="82"/>
      <c r="IUF98" s="82"/>
      <c r="IUG98" s="82"/>
      <c r="IUH98" s="82"/>
      <c r="IUI98" s="82"/>
      <c r="IUJ98" s="82"/>
      <c r="IUK98" s="82"/>
      <c r="IUL98" s="82"/>
      <c r="IUM98" s="82"/>
      <c r="IUN98" s="82"/>
      <c r="IUO98" s="82"/>
      <c r="IUP98" s="82"/>
      <c r="IUQ98" s="82"/>
      <c r="IUR98" s="82"/>
      <c r="IUS98" s="82"/>
      <c r="IUT98" s="82"/>
      <c r="IUU98" s="82"/>
      <c r="IUV98" s="82"/>
      <c r="IUW98" s="82"/>
      <c r="IUX98" s="82"/>
      <c r="IUY98" s="82"/>
      <c r="IUZ98" s="82"/>
      <c r="IVA98" s="82"/>
      <c r="IVB98" s="82"/>
      <c r="IVC98" s="82"/>
      <c r="IVD98" s="82"/>
      <c r="IVE98" s="82"/>
      <c r="IVF98" s="82"/>
      <c r="IVG98" s="82"/>
      <c r="IVH98" s="82"/>
      <c r="IVI98" s="82"/>
      <c r="IVJ98" s="82"/>
      <c r="IVK98" s="82"/>
      <c r="IVL98" s="82"/>
      <c r="IVM98" s="82"/>
      <c r="IVN98" s="82"/>
      <c r="IVO98" s="82"/>
      <c r="IVP98" s="82"/>
      <c r="IVQ98" s="82"/>
      <c r="IVR98" s="82"/>
      <c r="IVS98" s="82"/>
      <c r="IVT98" s="82"/>
      <c r="IVU98" s="82"/>
      <c r="IVV98" s="82"/>
      <c r="IVW98" s="82"/>
      <c r="IVX98" s="82"/>
      <c r="IVY98" s="82"/>
      <c r="IVZ98" s="82"/>
      <c r="IWA98" s="82"/>
      <c r="IWB98" s="82"/>
      <c r="IWC98" s="82"/>
      <c r="IWD98" s="82"/>
      <c r="IWE98" s="82"/>
      <c r="IWF98" s="82"/>
      <c r="IWG98" s="82"/>
      <c r="IWH98" s="82"/>
      <c r="IWI98" s="82"/>
      <c r="IWJ98" s="82"/>
      <c r="IWK98" s="82"/>
      <c r="IWL98" s="82"/>
      <c r="IWM98" s="82"/>
      <c r="IWN98" s="82"/>
      <c r="IWO98" s="82"/>
      <c r="IWP98" s="82"/>
      <c r="IWQ98" s="82"/>
      <c r="IWR98" s="82"/>
      <c r="IWS98" s="82"/>
      <c r="IWT98" s="82"/>
      <c r="IWU98" s="82"/>
      <c r="IWV98" s="82"/>
      <c r="IWW98" s="82"/>
      <c r="IWX98" s="82"/>
      <c r="IWY98" s="82"/>
      <c r="IWZ98" s="82"/>
      <c r="IXA98" s="82"/>
      <c r="IXB98" s="82"/>
      <c r="IXC98" s="82"/>
      <c r="IXD98" s="82"/>
      <c r="IXE98" s="82"/>
      <c r="IXF98" s="82"/>
      <c r="IXG98" s="82"/>
      <c r="IXH98" s="82"/>
      <c r="IXI98" s="82"/>
      <c r="IXJ98" s="82"/>
      <c r="IXK98" s="82"/>
      <c r="IXL98" s="82"/>
      <c r="IXM98" s="82"/>
      <c r="IXN98" s="82"/>
      <c r="IXO98" s="82"/>
      <c r="IXP98" s="82"/>
      <c r="IXQ98" s="82"/>
      <c r="IXR98" s="82"/>
      <c r="IXS98" s="82"/>
      <c r="IXT98" s="82"/>
      <c r="IXU98" s="82"/>
      <c r="IXV98" s="82"/>
      <c r="IXW98" s="82"/>
      <c r="IXX98" s="82"/>
      <c r="IXY98" s="82"/>
      <c r="IXZ98" s="82"/>
      <c r="IYA98" s="82"/>
      <c r="IYB98" s="82"/>
      <c r="IYC98" s="82"/>
      <c r="IYD98" s="82"/>
      <c r="IYE98" s="82"/>
      <c r="IYF98" s="82"/>
      <c r="IYG98" s="82"/>
      <c r="IYH98" s="82"/>
      <c r="IYI98" s="82"/>
      <c r="IYJ98" s="82"/>
      <c r="IYK98" s="82"/>
      <c r="IYL98" s="82"/>
      <c r="IYM98" s="82"/>
      <c r="IYN98" s="82"/>
      <c r="IYO98" s="82"/>
      <c r="IYP98" s="82"/>
      <c r="IYQ98" s="82"/>
      <c r="IYR98" s="82"/>
      <c r="IYS98" s="82"/>
      <c r="IYT98" s="82"/>
      <c r="IYU98" s="82"/>
      <c r="IYV98" s="82"/>
      <c r="IYW98" s="82"/>
      <c r="IYX98" s="82"/>
      <c r="IYY98" s="82"/>
      <c r="IYZ98" s="82"/>
      <c r="IZA98" s="82"/>
      <c r="IZB98" s="82"/>
      <c r="IZC98" s="82"/>
      <c r="IZD98" s="82"/>
      <c r="IZE98" s="82"/>
      <c r="IZF98" s="82"/>
      <c r="IZG98" s="82"/>
      <c r="IZH98" s="82"/>
      <c r="IZI98" s="82"/>
      <c r="IZJ98" s="82"/>
      <c r="IZK98" s="82"/>
      <c r="IZL98" s="82"/>
      <c r="IZM98" s="82"/>
      <c r="IZN98" s="82"/>
      <c r="IZO98" s="82"/>
      <c r="IZP98" s="82"/>
      <c r="IZQ98" s="82"/>
      <c r="IZR98" s="82"/>
      <c r="IZS98" s="82"/>
      <c r="IZT98" s="82"/>
      <c r="IZU98" s="82"/>
      <c r="IZV98" s="82"/>
      <c r="IZW98" s="82"/>
      <c r="IZX98" s="82"/>
      <c r="IZY98" s="82"/>
      <c r="IZZ98" s="82"/>
      <c r="JAA98" s="82"/>
      <c r="JAB98" s="82"/>
      <c r="JAC98" s="82"/>
      <c r="JAD98" s="82"/>
      <c r="JAE98" s="82"/>
      <c r="JAF98" s="82"/>
      <c r="JAG98" s="82"/>
      <c r="JAH98" s="82"/>
      <c r="JAI98" s="82"/>
      <c r="JAJ98" s="82"/>
      <c r="JAK98" s="82"/>
      <c r="JAL98" s="82"/>
      <c r="JAM98" s="82"/>
      <c r="JAN98" s="82"/>
      <c r="JAO98" s="82"/>
      <c r="JAP98" s="82"/>
      <c r="JAQ98" s="82"/>
      <c r="JAR98" s="82"/>
      <c r="JAS98" s="82"/>
      <c r="JAT98" s="82"/>
      <c r="JAU98" s="82"/>
      <c r="JAV98" s="82"/>
      <c r="JAW98" s="82"/>
      <c r="JAX98" s="82"/>
      <c r="JAY98" s="82"/>
      <c r="JAZ98" s="82"/>
      <c r="JBA98" s="82"/>
      <c r="JBB98" s="82"/>
      <c r="JBC98" s="82"/>
      <c r="JBD98" s="82"/>
      <c r="JBE98" s="82"/>
      <c r="JBF98" s="82"/>
      <c r="JBG98" s="82"/>
      <c r="JBH98" s="82"/>
      <c r="JBI98" s="82"/>
      <c r="JBJ98" s="82"/>
      <c r="JBK98" s="82"/>
      <c r="JBL98" s="82"/>
      <c r="JBM98" s="82"/>
      <c r="JBN98" s="82"/>
      <c r="JBO98" s="82"/>
      <c r="JBP98" s="82"/>
      <c r="JBQ98" s="82"/>
      <c r="JBR98" s="82"/>
      <c r="JBS98" s="82"/>
      <c r="JBT98" s="82"/>
      <c r="JBU98" s="82"/>
      <c r="JBV98" s="82"/>
      <c r="JBW98" s="82"/>
      <c r="JBX98" s="82"/>
      <c r="JBY98" s="82"/>
      <c r="JBZ98" s="82"/>
      <c r="JCA98" s="82"/>
      <c r="JCB98" s="82"/>
      <c r="JCC98" s="82"/>
      <c r="JCD98" s="82"/>
      <c r="JCE98" s="82"/>
      <c r="JCF98" s="82"/>
      <c r="JCG98" s="82"/>
      <c r="JCH98" s="82"/>
      <c r="JCI98" s="82"/>
      <c r="JCJ98" s="82"/>
      <c r="JCK98" s="82"/>
      <c r="JCL98" s="82"/>
      <c r="JCM98" s="82"/>
      <c r="JCN98" s="82"/>
      <c r="JCO98" s="82"/>
      <c r="JCP98" s="82"/>
      <c r="JCQ98" s="82"/>
      <c r="JCR98" s="82"/>
      <c r="JCS98" s="82"/>
      <c r="JCT98" s="82"/>
      <c r="JCU98" s="82"/>
      <c r="JCV98" s="82"/>
      <c r="JCW98" s="82"/>
      <c r="JCX98" s="82"/>
      <c r="JCY98" s="82"/>
      <c r="JCZ98" s="82"/>
      <c r="JDA98" s="82"/>
      <c r="JDB98" s="82"/>
      <c r="JDC98" s="82"/>
      <c r="JDD98" s="82"/>
      <c r="JDE98" s="82"/>
      <c r="JDF98" s="82"/>
      <c r="JDG98" s="82"/>
      <c r="JDH98" s="82"/>
      <c r="JDI98" s="82"/>
      <c r="JDJ98" s="82"/>
      <c r="JDK98" s="82"/>
      <c r="JDL98" s="82"/>
      <c r="JDM98" s="82"/>
      <c r="JDN98" s="82"/>
      <c r="JDO98" s="82"/>
      <c r="JDP98" s="82"/>
      <c r="JDQ98" s="82"/>
      <c r="JDR98" s="82"/>
      <c r="JDS98" s="82"/>
      <c r="JDT98" s="82"/>
      <c r="JDU98" s="82"/>
      <c r="JDV98" s="82"/>
      <c r="JDW98" s="82"/>
      <c r="JDX98" s="82"/>
      <c r="JDY98" s="82"/>
      <c r="JDZ98" s="82"/>
      <c r="JEA98" s="82"/>
      <c r="JEB98" s="82"/>
      <c r="JEC98" s="82"/>
      <c r="JED98" s="82"/>
      <c r="JEE98" s="82"/>
      <c r="JEF98" s="82"/>
      <c r="JEG98" s="82"/>
      <c r="JEH98" s="82"/>
      <c r="JEI98" s="82"/>
      <c r="JEJ98" s="82"/>
      <c r="JEK98" s="82"/>
      <c r="JEL98" s="82"/>
      <c r="JEM98" s="82"/>
      <c r="JEN98" s="82"/>
      <c r="JEO98" s="82"/>
      <c r="JEP98" s="82"/>
      <c r="JEQ98" s="82"/>
      <c r="JER98" s="82"/>
      <c r="JES98" s="82"/>
      <c r="JET98" s="82"/>
      <c r="JEU98" s="82"/>
      <c r="JEV98" s="82"/>
      <c r="JEW98" s="82"/>
      <c r="JEX98" s="82"/>
      <c r="JEY98" s="82"/>
      <c r="JEZ98" s="82"/>
      <c r="JFA98" s="82"/>
      <c r="JFB98" s="82"/>
      <c r="JFC98" s="82"/>
      <c r="JFD98" s="82"/>
      <c r="JFE98" s="82"/>
      <c r="JFF98" s="82"/>
      <c r="JFG98" s="82"/>
      <c r="JFH98" s="82"/>
      <c r="JFI98" s="82"/>
      <c r="JFJ98" s="82"/>
      <c r="JFK98" s="82"/>
      <c r="JFL98" s="82"/>
      <c r="JFM98" s="82"/>
      <c r="JFN98" s="82"/>
      <c r="JFO98" s="82"/>
      <c r="JFP98" s="82"/>
      <c r="JFQ98" s="82"/>
      <c r="JFR98" s="82"/>
      <c r="JFS98" s="82"/>
      <c r="JFT98" s="82"/>
      <c r="JFU98" s="82"/>
      <c r="JFV98" s="82"/>
      <c r="JFW98" s="82"/>
      <c r="JFX98" s="82"/>
      <c r="JFY98" s="82"/>
      <c r="JFZ98" s="82"/>
      <c r="JGA98" s="82"/>
      <c r="JGB98" s="82"/>
      <c r="JGC98" s="82"/>
      <c r="JGD98" s="82"/>
      <c r="JGE98" s="82"/>
      <c r="JGF98" s="82"/>
      <c r="JGG98" s="82"/>
      <c r="JGH98" s="82"/>
      <c r="JGI98" s="82"/>
      <c r="JGJ98" s="82"/>
      <c r="JGK98" s="82"/>
      <c r="JGL98" s="82"/>
      <c r="JGM98" s="82"/>
      <c r="JGN98" s="82"/>
      <c r="JGO98" s="82"/>
      <c r="JGP98" s="82"/>
      <c r="JGQ98" s="82"/>
      <c r="JGR98" s="82"/>
      <c r="JGS98" s="82"/>
      <c r="JGT98" s="82"/>
      <c r="JGU98" s="82"/>
      <c r="JGV98" s="82"/>
      <c r="JGW98" s="82"/>
      <c r="JGX98" s="82"/>
      <c r="JGY98" s="82"/>
      <c r="JGZ98" s="82"/>
      <c r="JHA98" s="82"/>
      <c r="JHB98" s="82"/>
      <c r="JHC98" s="82"/>
      <c r="JHD98" s="82"/>
      <c r="JHE98" s="82"/>
      <c r="JHF98" s="82"/>
      <c r="JHG98" s="82"/>
      <c r="JHH98" s="82"/>
      <c r="JHI98" s="82"/>
      <c r="JHJ98" s="82"/>
      <c r="JHK98" s="82"/>
      <c r="JHL98" s="82"/>
      <c r="JHM98" s="82"/>
      <c r="JHN98" s="82"/>
      <c r="JHO98" s="82"/>
      <c r="JHP98" s="82"/>
      <c r="JHQ98" s="82"/>
      <c r="JHR98" s="82"/>
      <c r="JHS98" s="82"/>
      <c r="JHT98" s="82"/>
      <c r="JHU98" s="82"/>
      <c r="JHV98" s="82"/>
      <c r="JHW98" s="82"/>
      <c r="JHX98" s="82"/>
      <c r="JHY98" s="82"/>
      <c r="JHZ98" s="82"/>
      <c r="JIA98" s="82"/>
      <c r="JIB98" s="82"/>
      <c r="JIC98" s="82"/>
      <c r="JID98" s="82"/>
      <c r="JIE98" s="82"/>
      <c r="JIF98" s="82"/>
      <c r="JIG98" s="82"/>
      <c r="JIH98" s="82"/>
      <c r="JII98" s="82"/>
      <c r="JIJ98" s="82"/>
      <c r="JIK98" s="82"/>
      <c r="JIL98" s="82"/>
      <c r="JIM98" s="82"/>
      <c r="JIN98" s="82"/>
      <c r="JIO98" s="82"/>
      <c r="JIP98" s="82"/>
      <c r="JIQ98" s="82"/>
      <c r="JIR98" s="82"/>
      <c r="JIS98" s="82"/>
      <c r="JIT98" s="82"/>
      <c r="JIU98" s="82"/>
      <c r="JIV98" s="82"/>
      <c r="JIW98" s="82"/>
      <c r="JIX98" s="82"/>
      <c r="JIY98" s="82"/>
      <c r="JIZ98" s="82"/>
      <c r="JJA98" s="82"/>
      <c r="JJB98" s="82"/>
      <c r="JJC98" s="82"/>
      <c r="JJD98" s="82"/>
      <c r="JJE98" s="82"/>
      <c r="JJF98" s="82"/>
      <c r="JJG98" s="82"/>
      <c r="JJH98" s="82"/>
      <c r="JJI98" s="82"/>
      <c r="JJJ98" s="82"/>
      <c r="JJK98" s="82"/>
      <c r="JJL98" s="82"/>
      <c r="JJM98" s="82"/>
      <c r="JJN98" s="82"/>
      <c r="JJO98" s="82"/>
      <c r="JJP98" s="82"/>
      <c r="JJQ98" s="82"/>
      <c r="JJR98" s="82"/>
      <c r="JJS98" s="82"/>
      <c r="JJT98" s="82"/>
      <c r="JJU98" s="82"/>
      <c r="JJV98" s="82"/>
      <c r="JJW98" s="82"/>
      <c r="JJX98" s="82"/>
      <c r="JJY98" s="82"/>
      <c r="JJZ98" s="82"/>
      <c r="JKA98" s="82"/>
      <c r="JKB98" s="82"/>
      <c r="JKC98" s="82"/>
      <c r="JKD98" s="82"/>
      <c r="JKE98" s="82"/>
      <c r="JKF98" s="82"/>
      <c r="JKG98" s="82"/>
      <c r="JKH98" s="82"/>
      <c r="JKI98" s="82"/>
      <c r="JKJ98" s="82"/>
      <c r="JKK98" s="82"/>
      <c r="JKL98" s="82"/>
      <c r="JKM98" s="82"/>
      <c r="JKN98" s="82"/>
      <c r="JKO98" s="82"/>
      <c r="JKP98" s="82"/>
      <c r="JKQ98" s="82"/>
      <c r="JKR98" s="82"/>
      <c r="JKS98" s="82"/>
      <c r="JKT98" s="82"/>
      <c r="JKU98" s="82"/>
      <c r="JKV98" s="82"/>
      <c r="JKW98" s="82"/>
      <c r="JKX98" s="82"/>
      <c r="JKY98" s="82"/>
      <c r="JKZ98" s="82"/>
      <c r="JLA98" s="82"/>
      <c r="JLB98" s="82"/>
      <c r="JLC98" s="82"/>
      <c r="JLD98" s="82"/>
      <c r="JLE98" s="82"/>
      <c r="JLF98" s="82"/>
      <c r="JLG98" s="82"/>
      <c r="JLH98" s="82"/>
      <c r="JLI98" s="82"/>
      <c r="JLJ98" s="82"/>
      <c r="JLK98" s="82"/>
      <c r="JLL98" s="82"/>
      <c r="JLM98" s="82"/>
      <c r="JLN98" s="82"/>
      <c r="JLO98" s="82"/>
      <c r="JLP98" s="82"/>
      <c r="JLQ98" s="82"/>
      <c r="JLR98" s="82"/>
      <c r="JLS98" s="82"/>
      <c r="JLT98" s="82"/>
      <c r="JLU98" s="82"/>
      <c r="JLV98" s="82"/>
      <c r="JLW98" s="82"/>
      <c r="JLX98" s="82"/>
      <c r="JLY98" s="82"/>
      <c r="JLZ98" s="82"/>
      <c r="JMA98" s="82"/>
      <c r="JMB98" s="82"/>
      <c r="JMC98" s="82"/>
      <c r="JMD98" s="82"/>
      <c r="JME98" s="82"/>
      <c r="JMF98" s="82"/>
      <c r="JMG98" s="82"/>
      <c r="JMH98" s="82"/>
      <c r="JMI98" s="82"/>
      <c r="JMJ98" s="82"/>
      <c r="JMK98" s="82"/>
      <c r="JML98" s="82"/>
      <c r="JMM98" s="82"/>
      <c r="JMN98" s="82"/>
      <c r="JMO98" s="82"/>
      <c r="JMP98" s="82"/>
      <c r="JMQ98" s="82"/>
      <c r="JMR98" s="82"/>
      <c r="JMS98" s="82"/>
      <c r="JMT98" s="82"/>
      <c r="JMU98" s="82"/>
      <c r="JMV98" s="82"/>
      <c r="JMW98" s="82"/>
      <c r="JMX98" s="82"/>
      <c r="JMY98" s="82"/>
      <c r="JMZ98" s="82"/>
      <c r="JNA98" s="82"/>
      <c r="JNB98" s="82"/>
      <c r="JNC98" s="82"/>
      <c r="JND98" s="82"/>
      <c r="JNE98" s="82"/>
      <c r="JNF98" s="82"/>
      <c r="JNG98" s="82"/>
      <c r="JNH98" s="82"/>
      <c r="JNI98" s="82"/>
      <c r="JNJ98" s="82"/>
      <c r="JNK98" s="82"/>
      <c r="JNL98" s="82"/>
      <c r="JNM98" s="82"/>
      <c r="JNN98" s="82"/>
      <c r="JNO98" s="82"/>
      <c r="JNP98" s="82"/>
      <c r="JNQ98" s="82"/>
      <c r="JNR98" s="82"/>
      <c r="JNS98" s="82"/>
      <c r="JNT98" s="82"/>
      <c r="JNU98" s="82"/>
      <c r="JNV98" s="82"/>
      <c r="JNW98" s="82"/>
      <c r="JNX98" s="82"/>
      <c r="JNY98" s="82"/>
      <c r="JNZ98" s="82"/>
      <c r="JOA98" s="82"/>
      <c r="JOB98" s="82"/>
      <c r="JOC98" s="82"/>
      <c r="JOD98" s="82"/>
      <c r="JOE98" s="82"/>
      <c r="JOF98" s="82"/>
      <c r="JOG98" s="82"/>
      <c r="JOH98" s="82"/>
      <c r="JOI98" s="82"/>
      <c r="JOJ98" s="82"/>
      <c r="JOK98" s="82"/>
      <c r="JOL98" s="82"/>
      <c r="JOM98" s="82"/>
      <c r="JON98" s="82"/>
      <c r="JOO98" s="82"/>
      <c r="JOP98" s="82"/>
      <c r="JOQ98" s="82"/>
      <c r="JOR98" s="82"/>
      <c r="JOS98" s="82"/>
      <c r="JOT98" s="82"/>
      <c r="JOU98" s="82"/>
      <c r="JOV98" s="82"/>
      <c r="JOW98" s="82"/>
      <c r="JOX98" s="82"/>
      <c r="JOY98" s="82"/>
      <c r="JOZ98" s="82"/>
      <c r="JPA98" s="82"/>
      <c r="JPB98" s="82"/>
      <c r="JPC98" s="82"/>
      <c r="JPD98" s="82"/>
      <c r="JPE98" s="82"/>
      <c r="JPF98" s="82"/>
      <c r="JPG98" s="82"/>
      <c r="JPH98" s="82"/>
      <c r="JPI98" s="82"/>
      <c r="JPJ98" s="82"/>
      <c r="JPK98" s="82"/>
      <c r="JPL98" s="82"/>
      <c r="JPM98" s="82"/>
      <c r="JPN98" s="82"/>
      <c r="JPO98" s="82"/>
      <c r="JPP98" s="82"/>
      <c r="JPQ98" s="82"/>
      <c r="JPR98" s="82"/>
      <c r="JPS98" s="82"/>
      <c r="JPT98" s="82"/>
      <c r="JPU98" s="82"/>
      <c r="JPV98" s="82"/>
      <c r="JPW98" s="82"/>
      <c r="JPX98" s="82"/>
      <c r="JPY98" s="82"/>
      <c r="JPZ98" s="82"/>
      <c r="JQA98" s="82"/>
      <c r="JQB98" s="82"/>
      <c r="JQC98" s="82"/>
      <c r="JQD98" s="82"/>
      <c r="JQE98" s="82"/>
      <c r="JQF98" s="82"/>
      <c r="JQG98" s="82"/>
      <c r="JQH98" s="82"/>
      <c r="JQI98" s="82"/>
      <c r="JQJ98" s="82"/>
      <c r="JQK98" s="82"/>
      <c r="JQL98" s="82"/>
      <c r="JQM98" s="82"/>
      <c r="JQN98" s="82"/>
      <c r="JQO98" s="82"/>
      <c r="JQP98" s="82"/>
      <c r="JQQ98" s="82"/>
      <c r="JQR98" s="82"/>
      <c r="JQS98" s="82"/>
      <c r="JQT98" s="82"/>
      <c r="JQU98" s="82"/>
      <c r="JQV98" s="82"/>
      <c r="JQW98" s="82"/>
      <c r="JQX98" s="82"/>
      <c r="JQY98" s="82"/>
      <c r="JQZ98" s="82"/>
      <c r="JRA98" s="82"/>
      <c r="JRB98" s="82"/>
      <c r="JRC98" s="82"/>
      <c r="JRD98" s="82"/>
      <c r="JRE98" s="82"/>
      <c r="JRF98" s="82"/>
      <c r="JRG98" s="82"/>
      <c r="JRH98" s="82"/>
      <c r="JRI98" s="82"/>
      <c r="JRJ98" s="82"/>
      <c r="JRK98" s="82"/>
      <c r="JRL98" s="82"/>
      <c r="JRM98" s="82"/>
      <c r="JRN98" s="82"/>
      <c r="JRO98" s="82"/>
      <c r="JRP98" s="82"/>
      <c r="JRQ98" s="82"/>
      <c r="JRR98" s="82"/>
      <c r="JRS98" s="82"/>
      <c r="JRT98" s="82"/>
      <c r="JRU98" s="82"/>
      <c r="JRV98" s="82"/>
      <c r="JRW98" s="82"/>
      <c r="JRX98" s="82"/>
      <c r="JRY98" s="82"/>
      <c r="JRZ98" s="82"/>
      <c r="JSA98" s="82"/>
      <c r="JSB98" s="82"/>
      <c r="JSC98" s="82"/>
      <c r="JSD98" s="82"/>
      <c r="JSE98" s="82"/>
      <c r="JSF98" s="82"/>
      <c r="JSG98" s="82"/>
      <c r="JSH98" s="82"/>
      <c r="JSI98" s="82"/>
      <c r="JSJ98" s="82"/>
      <c r="JSK98" s="82"/>
      <c r="JSL98" s="82"/>
      <c r="JSM98" s="82"/>
      <c r="JSN98" s="82"/>
      <c r="JSO98" s="82"/>
      <c r="JSP98" s="82"/>
      <c r="JSQ98" s="82"/>
      <c r="JSR98" s="82"/>
      <c r="JSS98" s="82"/>
      <c r="JST98" s="82"/>
      <c r="JSU98" s="82"/>
      <c r="JSV98" s="82"/>
      <c r="JSW98" s="82"/>
      <c r="JSX98" s="82"/>
      <c r="JSY98" s="82"/>
      <c r="JSZ98" s="82"/>
      <c r="JTA98" s="82"/>
      <c r="JTB98" s="82"/>
      <c r="JTC98" s="82"/>
      <c r="JTD98" s="82"/>
      <c r="JTE98" s="82"/>
      <c r="JTF98" s="82"/>
      <c r="JTG98" s="82"/>
      <c r="JTH98" s="82"/>
      <c r="JTI98" s="82"/>
      <c r="JTJ98" s="82"/>
      <c r="JTK98" s="82"/>
      <c r="JTL98" s="82"/>
      <c r="JTM98" s="82"/>
      <c r="JTN98" s="82"/>
      <c r="JTO98" s="82"/>
      <c r="JTP98" s="82"/>
      <c r="JTQ98" s="82"/>
      <c r="JTR98" s="82"/>
      <c r="JTS98" s="82"/>
      <c r="JTT98" s="82"/>
      <c r="JTU98" s="82"/>
      <c r="JTV98" s="82"/>
      <c r="JTW98" s="82"/>
      <c r="JTX98" s="82"/>
      <c r="JTY98" s="82"/>
      <c r="JTZ98" s="82"/>
      <c r="JUA98" s="82"/>
      <c r="JUB98" s="82"/>
      <c r="JUC98" s="82"/>
      <c r="JUD98" s="82"/>
      <c r="JUE98" s="82"/>
      <c r="JUF98" s="82"/>
      <c r="JUG98" s="82"/>
      <c r="JUH98" s="82"/>
      <c r="JUI98" s="82"/>
      <c r="JUJ98" s="82"/>
      <c r="JUK98" s="82"/>
      <c r="JUL98" s="82"/>
      <c r="JUM98" s="82"/>
      <c r="JUN98" s="82"/>
      <c r="JUO98" s="82"/>
      <c r="JUP98" s="82"/>
      <c r="JUQ98" s="82"/>
      <c r="JUR98" s="82"/>
      <c r="JUS98" s="82"/>
      <c r="JUT98" s="82"/>
      <c r="JUU98" s="82"/>
      <c r="JUV98" s="82"/>
      <c r="JUW98" s="82"/>
      <c r="JUX98" s="82"/>
      <c r="JUY98" s="82"/>
      <c r="JUZ98" s="82"/>
      <c r="JVA98" s="82"/>
      <c r="JVB98" s="82"/>
      <c r="JVC98" s="82"/>
      <c r="JVD98" s="82"/>
      <c r="JVE98" s="82"/>
      <c r="JVF98" s="82"/>
      <c r="JVG98" s="82"/>
      <c r="JVH98" s="82"/>
      <c r="JVI98" s="82"/>
      <c r="JVJ98" s="82"/>
      <c r="JVK98" s="82"/>
      <c r="JVL98" s="82"/>
      <c r="JVM98" s="82"/>
      <c r="JVN98" s="82"/>
      <c r="JVO98" s="82"/>
      <c r="JVP98" s="82"/>
      <c r="JVQ98" s="82"/>
      <c r="JVR98" s="82"/>
      <c r="JVS98" s="82"/>
      <c r="JVT98" s="82"/>
      <c r="JVU98" s="82"/>
      <c r="JVV98" s="82"/>
      <c r="JVW98" s="82"/>
      <c r="JVX98" s="82"/>
      <c r="JVY98" s="82"/>
      <c r="JVZ98" s="82"/>
      <c r="JWA98" s="82"/>
      <c r="JWB98" s="82"/>
      <c r="JWC98" s="82"/>
      <c r="JWD98" s="82"/>
      <c r="JWE98" s="82"/>
      <c r="JWF98" s="82"/>
      <c r="JWG98" s="82"/>
      <c r="JWH98" s="82"/>
      <c r="JWI98" s="82"/>
      <c r="JWJ98" s="82"/>
      <c r="JWK98" s="82"/>
      <c r="JWL98" s="82"/>
      <c r="JWM98" s="82"/>
      <c r="JWN98" s="82"/>
      <c r="JWO98" s="82"/>
      <c r="JWP98" s="82"/>
      <c r="JWQ98" s="82"/>
      <c r="JWR98" s="82"/>
      <c r="JWS98" s="82"/>
      <c r="JWT98" s="82"/>
      <c r="JWU98" s="82"/>
      <c r="JWV98" s="82"/>
      <c r="JWW98" s="82"/>
      <c r="JWX98" s="82"/>
      <c r="JWY98" s="82"/>
      <c r="JWZ98" s="82"/>
      <c r="JXA98" s="82"/>
      <c r="JXB98" s="82"/>
      <c r="JXC98" s="82"/>
      <c r="JXD98" s="82"/>
      <c r="JXE98" s="82"/>
      <c r="JXF98" s="82"/>
      <c r="JXG98" s="82"/>
      <c r="JXH98" s="82"/>
      <c r="JXI98" s="82"/>
      <c r="JXJ98" s="82"/>
      <c r="JXK98" s="82"/>
      <c r="JXL98" s="82"/>
      <c r="JXM98" s="82"/>
      <c r="JXN98" s="82"/>
      <c r="JXO98" s="82"/>
      <c r="JXP98" s="82"/>
      <c r="JXQ98" s="82"/>
      <c r="JXR98" s="82"/>
      <c r="JXS98" s="82"/>
      <c r="JXT98" s="82"/>
      <c r="JXU98" s="82"/>
      <c r="JXV98" s="82"/>
      <c r="JXW98" s="82"/>
      <c r="JXX98" s="82"/>
      <c r="JXY98" s="82"/>
      <c r="JXZ98" s="82"/>
      <c r="JYA98" s="82"/>
      <c r="JYB98" s="82"/>
      <c r="JYC98" s="82"/>
      <c r="JYD98" s="82"/>
      <c r="JYE98" s="82"/>
      <c r="JYF98" s="82"/>
      <c r="JYG98" s="82"/>
      <c r="JYH98" s="82"/>
      <c r="JYI98" s="82"/>
      <c r="JYJ98" s="82"/>
      <c r="JYK98" s="82"/>
      <c r="JYL98" s="82"/>
      <c r="JYM98" s="82"/>
      <c r="JYN98" s="82"/>
      <c r="JYO98" s="82"/>
      <c r="JYP98" s="82"/>
      <c r="JYQ98" s="82"/>
      <c r="JYR98" s="82"/>
      <c r="JYS98" s="82"/>
      <c r="JYT98" s="82"/>
      <c r="JYU98" s="82"/>
      <c r="JYV98" s="82"/>
      <c r="JYW98" s="82"/>
      <c r="JYX98" s="82"/>
      <c r="JYY98" s="82"/>
      <c r="JYZ98" s="82"/>
      <c r="JZA98" s="82"/>
      <c r="JZB98" s="82"/>
      <c r="JZC98" s="82"/>
      <c r="JZD98" s="82"/>
      <c r="JZE98" s="82"/>
      <c r="JZF98" s="82"/>
      <c r="JZG98" s="82"/>
      <c r="JZH98" s="82"/>
      <c r="JZI98" s="82"/>
      <c r="JZJ98" s="82"/>
      <c r="JZK98" s="82"/>
      <c r="JZL98" s="82"/>
      <c r="JZM98" s="82"/>
      <c r="JZN98" s="82"/>
      <c r="JZO98" s="82"/>
      <c r="JZP98" s="82"/>
      <c r="JZQ98" s="82"/>
      <c r="JZR98" s="82"/>
      <c r="JZS98" s="82"/>
      <c r="JZT98" s="82"/>
      <c r="JZU98" s="82"/>
      <c r="JZV98" s="82"/>
      <c r="JZW98" s="82"/>
      <c r="JZX98" s="82"/>
      <c r="JZY98" s="82"/>
      <c r="JZZ98" s="82"/>
      <c r="KAA98" s="82"/>
      <c r="KAB98" s="82"/>
      <c r="KAC98" s="82"/>
      <c r="KAD98" s="82"/>
      <c r="KAE98" s="82"/>
      <c r="KAF98" s="82"/>
      <c r="KAG98" s="82"/>
      <c r="KAH98" s="82"/>
      <c r="KAI98" s="82"/>
      <c r="KAJ98" s="82"/>
      <c r="KAK98" s="82"/>
      <c r="KAL98" s="82"/>
      <c r="KAM98" s="82"/>
      <c r="KAN98" s="82"/>
      <c r="KAO98" s="82"/>
      <c r="KAP98" s="82"/>
      <c r="KAQ98" s="82"/>
      <c r="KAR98" s="82"/>
      <c r="KAS98" s="82"/>
      <c r="KAT98" s="82"/>
      <c r="KAU98" s="82"/>
      <c r="KAV98" s="82"/>
      <c r="KAW98" s="82"/>
      <c r="KAX98" s="82"/>
      <c r="KAY98" s="82"/>
      <c r="KAZ98" s="82"/>
      <c r="KBA98" s="82"/>
      <c r="KBB98" s="82"/>
      <c r="KBC98" s="82"/>
      <c r="KBD98" s="82"/>
      <c r="KBE98" s="82"/>
      <c r="KBF98" s="82"/>
      <c r="KBG98" s="82"/>
      <c r="KBH98" s="82"/>
      <c r="KBI98" s="82"/>
      <c r="KBJ98" s="82"/>
      <c r="KBK98" s="82"/>
      <c r="KBL98" s="82"/>
      <c r="KBM98" s="82"/>
      <c r="KBN98" s="82"/>
      <c r="KBO98" s="82"/>
      <c r="KBP98" s="82"/>
      <c r="KBQ98" s="82"/>
      <c r="KBR98" s="82"/>
      <c r="KBS98" s="82"/>
      <c r="KBT98" s="82"/>
      <c r="KBU98" s="82"/>
      <c r="KBV98" s="82"/>
      <c r="KBW98" s="82"/>
      <c r="KBX98" s="82"/>
      <c r="KBY98" s="82"/>
      <c r="KBZ98" s="82"/>
      <c r="KCA98" s="82"/>
      <c r="KCB98" s="82"/>
      <c r="KCC98" s="82"/>
      <c r="KCD98" s="82"/>
      <c r="KCE98" s="82"/>
      <c r="KCF98" s="82"/>
      <c r="KCG98" s="82"/>
      <c r="KCH98" s="82"/>
      <c r="KCI98" s="82"/>
      <c r="KCJ98" s="82"/>
      <c r="KCK98" s="82"/>
      <c r="KCL98" s="82"/>
      <c r="KCM98" s="82"/>
      <c r="KCN98" s="82"/>
      <c r="KCO98" s="82"/>
      <c r="KCP98" s="82"/>
      <c r="KCQ98" s="82"/>
      <c r="KCR98" s="82"/>
      <c r="KCS98" s="82"/>
      <c r="KCT98" s="82"/>
      <c r="KCU98" s="82"/>
      <c r="KCV98" s="82"/>
      <c r="KCW98" s="82"/>
      <c r="KCX98" s="82"/>
      <c r="KCY98" s="82"/>
      <c r="KCZ98" s="82"/>
      <c r="KDA98" s="82"/>
      <c r="KDB98" s="82"/>
      <c r="KDC98" s="82"/>
      <c r="KDD98" s="82"/>
      <c r="KDE98" s="82"/>
      <c r="KDF98" s="82"/>
      <c r="KDG98" s="82"/>
      <c r="KDH98" s="82"/>
      <c r="KDI98" s="82"/>
      <c r="KDJ98" s="82"/>
      <c r="KDK98" s="82"/>
      <c r="KDL98" s="82"/>
      <c r="KDM98" s="82"/>
      <c r="KDN98" s="82"/>
      <c r="KDO98" s="82"/>
      <c r="KDP98" s="82"/>
      <c r="KDQ98" s="82"/>
      <c r="KDR98" s="82"/>
      <c r="KDS98" s="82"/>
      <c r="KDT98" s="82"/>
      <c r="KDU98" s="82"/>
      <c r="KDV98" s="82"/>
      <c r="KDW98" s="82"/>
      <c r="KDX98" s="82"/>
      <c r="KDY98" s="82"/>
      <c r="KDZ98" s="82"/>
      <c r="KEA98" s="82"/>
      <c r="KEB98" s="82"/>
      <c r="KEC98" s="82"/>
      <c r="KED98" s="82"/>
      <c r="KEE98" s="82"/>
      <c r="KEF98" s="82"/>
      <c r="KEG98" s="82"/>
      <c r="KEH98" s="82"/>
      <c r="KEI98" s="82"/>
      <c r="KEJ98" s="82"/>
      <c r="KEK98" s="82"/>
      <c r="KEL98" s="82"/>
      <c r="KEM98" s="82"/>
      <c r="KEN98" s="82"/>
      <c r="KEO98" s="82"/>
      <c r="KEP98" s="82"/>
      <c r="KEQ98" s="82"/>
      <c r="KER98" s="82"/>
      <c r="KES98" s="82"/>
      <c r="KET98" s="82"/>
      <c r="KEU98" s="82"/>
      <c r="KEV98" s="82"/>
      <c r="KEW98" s="82"/>
      <c r="KEX98" s="82"/>
      <c r="KEY98" s="82"/>
      <c r="KEZ98" s="82"/>
      <c r="KFA98" s="82"/>
      <c r="KFB98" s="82"/>
      <c r="KFC98" s="82"/>
      <c r="KFD98" s="82"/>
      <c r="KFE98" s="82"/>
      <c r="KFF98" s="82"/>
      <c r="KFG98" s="82"/>
      <c r="KFH98" s="82"/>
      <c r="KFI98" s="82"/>
      <c r="KFJ98" s="82"/>
      <c r="KFK98" s="82"/>
      <c r="KFL98" s="82"/>
      <c r="KFM98" s="82"/>
      <c r="KFN98" s="82"/>
      <c r="KFO98" s="82"/>
      <c r="KFP98" s="82"/>
      <c r="KFQ98" s="82"/>
      <c r="KFR98" s="82"/>
      <c r="KFS98" s="82"/>
      <c r="KFT98" s="82"/>
      <c r="KFU98" s="82"/>
      <c r="KFV98" s="82"/>
      <c r="KFW98" s="82"/>
      <c r="KFX98" s="82"/>
      <c r="KFY98" s="82"/>
      <c r="KFZ98" s="82"/>
      <c r="KGA98" s="82"/>
      <c r="KGB98" s="82"/>
      <c r="KGC98" s="82"/>
      <c r="KGD98" s="82"/>
      <c r="KGE98" s="82"/>
      <c r="KGF98" s="82"/>
      <c r="KGG98" s="82"/>
      <c r="KGH98" s="82"/>
      <c r="KGI98" s="82"/>
      <c r="KGJ98" s="82"/>
      <c r="KGK98" s="82"/>
      <c r="KGL98" s="82"/>
      <c r="KGM98" s="82"/>
      <c r="KGN98" s="82"/>
      <c r="KGO98" s="82"/>
      <c r="KGP98" s="82"/>
      <c r="KGQ98" s="82"/>
      <c r="KGR98" s="82"/>
      <c r="KGS98" s="82"/>
      <c r="KGT98" s="82"/>
      <c r="KGU98" s="82"/>
      <c r="KGV98" s="82"/>
      <c r="KGW98" s="82"/>
      <c r="KGX98" s="82"/>
      <c r="KGY98" s="82"/>
      <c r="KGZ98" s="82"/>
      <c r="KHA98" s="82"/>
      <c r="KHB98" s="82"/>
      <c r="KHC98" s="82"/>
      <c r="KHD98" s="82"/>
      <c r="KHE98" s="82"/>
      <c r="KHF98" s="82"/>
      <c r="KHG98" s="82"/>
      <c r="KHH98" s="82"/>
      <c r="KHI98" s="82"/>
      <c r="KHJ98" s="82"/>
      <c r="KHK98" s="82"/>
      <c r="KHL98" s="82"/>
      <c r="KHM98" s="82"/>
      <c r="KHN98" s="82"/>
      <c r="KHO98" s="82"/>
      <c r="KHP98" s="82"/>
      <c r="KHQ98" s="82"/>
      <c r="KHR98" s="82"/>
      <c r="KHS98" s="82"/>
      <c r="KHT98" s="82"/>
      <c r="KHU98" s="82"/>
      <c r="KHV98" s="82"/>
      <c r="KHW98" s="82"/>
      <c r="KHX98" s="82"/>
      <c r="KHY98" s="82"/>
      <c r="KHZ98" s="82"/>
      <c r="KIA98" s="82"/>
      <c r="KIB98" s="82"/>
      <c r="KIC98" s="82"/>
      <c r="KID98" s="82"/>
      <c r="KIE98" s="82"/>
      <c r="KIF98" s="82"/>
      <c r="KIG98" s="82"/>
      <c r="KIH98" s="82"/>
      <c r="KII98" s="82"/>
      <c r="KIJ98" s="82"/>
      <c r="KIK98" s="82"/>
      <c r="KIL98" s="82"/>
      <c r="KIM98" s="82"/>
      <c r="KIN98" s="82"/>
      <c r="KIO98" s="82"/>
      <c r="KIP98" s="82"/>
      <c r="KIQ98" s="82"/>
      <c r="KIR98" s="82"/>
      <c r="KIS98" s="82"/>
      <c r="KIT98" s="82"/>
      <c r="KIU98" s="82"/>
      <c r="KIV98" s="82"/>
      <c r="KIW98" s="82"/>
      <c r="KIX98" s="82"/>
      <c r="KIY98" s="82"/>
      <c r="KIZ98" s="82"/>
      <c r="KJA98" s="82"/>
      <c r="KJB98" s="82"/>
      <c r="KJC98" s="82"/>
      <c r="KJD98" s="82"/>
      <c r="KJE98" s="82"/>
      <c r="KJF98" s="82"/>
      <c r="KJG98" s="82"/>
      <c r="KJH98" s="82"/>
      <c r="KJI98" s="82"/>
      <c r="KJJ98" s="82"/>
      <c r="KJK98" s="82"/>
      <c r="KJL98" s="82"/>
      <c r="KJM98" s="82"/>
      <c r="KJN98" s="82"/>
      <c r="KJO98" s="82"/>
      <c r="KJP98" s="82"/>
      <c r="KJQ98" s="82"/>
      <c r="KJR98" s="82"/>
      <c r="KJS98" s="82"/>
      <c r="KJT98" s="82"/>
      <c r="KJU98" s="82"/>
      <c r="KJV98" s="82"/>
      <c r="KJW98" s="82"/>
      <c r="KJX98" s="82"/>
      <c r="KJY98" s="82"/>
      <c r="KJZ98" s="82"/>
      <c r="KKA98" s="82"/>
      <c r="KKB98" s="82"/>
      <c r="KKC98" s="82"/>
      <c r="KKD98" s="82"/>
      <c r="KKE98" s="82"/>
      <c r="KKF98" s="82"/>
      <c r="KKG98" s="82"/>
      <c r="KKH98" s="82"/>
      <c r="KKI98" s="82"/>
      <c r="KKJ98" s="82"/>
      <c r="KKK98" s="82"/>
      <c r="KKL98" s="82"/>
      <c r="KKM98" s="82"/>
      <c r="KKN98" s="82"/>
      <c r="KKO98" s="82"/>
      <c r="KKP98" s="82"/>
      <c r="KKQ98" s="82"/>
      <c r="KKR98" s="82"/>
      <c r="KKS98" s="82"/>
      <c r="KKT98" s="82"/>
      <c r="KKU98" s="82"/>
      <c r="KKV98" s="82"/>
      <c r="KKW98" s="82"/>
      <c r="KKX98" s="82"/>
      <c r="KKY98" s="82"/>
      <c r="KKZ98" s="82"/>
      <c r="KLA98" s="82"/>
      <c r="KLB98" s="82"/>
      <c r="KLC98" s="82"/>
      <c r="KLD98" s="82"/>
      <c r="KLE98" s="82"/>
      <c r="KLF98" s="82"/>
      <c r="KLG98" s="82"/>
      <c r="KLH98" s="82"/>
      <c r="KLI98" s="82"/>
      <c r="KLJ98" s="82"/>
      <c r="KLK98" s="82"/>
      <c r="KLL98" s="82"/>
      <c r="KLM98" s="82"/>
      <c r="KLN98" s="82"/>
      <c r="KLO98" s="82"/>
      <c r="KLP98" s="82"/>
      <c r="KLQ98" s="82"/>
      <c r="KLR98" s="82"/>
      <c r="KLS98" s="82"/>
      <c r="KLT98" s="82"/>
      <c r="KLU98" s="82"/>
      <c r="KLV98" s="82"/>
      <c r="KLW98" s="82"/>
      <c r="KLX98" s="82"/>
      <c r="KLY98" s="82"/>
      <c r="KLZ98" s="82"/>
      <c r="KMA98" s="82"/>
      <c r="KMB98" s="82"/>
      <c r="KMC98" s="82"/>
      <c r="KMD98" s="82"/>
      <c r="KME98" s="82"/>
      <c r="KMF98" s="82"/>
      <c r="KMG98" s="82"/>
      <c r="KMH98" s="82"/>
      <c r="KMI98" s="82"/>
      <c r="KMJ98" s="82"/>
      <c r="KMK98" s="82"/>
      <c r="KML98" s="82"/>
      <c r="KMM98" s="82"/>
      <c r="KMN98" s="82"/>
      <c r="KMO98" s="82"/>
      <c r="KMP98" s="82"/>
      <c r="KMQ98" s="82"/>
      <c r="KMR98" s="82"/>
      <c r="KMS98" s="82"/>
      <c r="KMT98" s="82"/>
      <c r="KMU98" s="82"/>
      <c r="KMV98" s="82"/>
      <c r="KMW98" s="82"/>
      <c r="KMX98" s="82"/>
      <c r="KMY98" s="82"/>
      <c r="KMZ98" s="82"/>
      <c r="KNA98" s="82"/>
      <c r="KNB98" s="82"/>
      <c r="KNC98" s="82"/>
      <c r="KND98" s="82"/>
      <c r="KNE98" s="82"/>
      <c r="KNF98" s="82"/>
      <c r="KNG98" s="82"/>
      <c r="KNH98" s="82"/>
      <c r="KNI98" s="82"/>
      <c r="KNJ98" s="82"/>
      <c r="KNK98" s="82"/>
      <c r="KNL98" s="82"/>
      <c r="KNM98" s="82"/>
      <c r="KNN98" s="82"/>
      <c r="KNO98" s="82"/>
      <c r="KNP98" s="82"/>
      <c r="KNQ98" s="82"/>
      <c r="KNR98" s="82"/>
      <c r="KNS98" s="82"/>
      <c r="KNT98" s="82"/>
      <c r="KNU98" s="82"/>
      <c r="KNV98" s="82"/>
      <c r="KNW98" s="82"/>
      <c r="KNX98" s="82"/>
      <c r="KNY98" s="82"/>
      <c r="KNZ98" s="82"/>
      <c r="KOA98" s="82"/>
      <c r="KOB98" s="82"/>
      <c r="KOC98" s="82"/>
      <c r="KOD98" s="82"/>
      <c r="KOE98" s="82"/>
      <c r="KOF98" s="82"/>
      <c r="KOG98" s="82"/>
      <c r="KOH98" s="82"/>
      <c r="KOI98" s="82"/>
      <c r="KOJ98" s="82"/>
      <c r="KOK98" s="82"/>
      <c r="KOL98" s="82"/>
      <c r="KOM98" s="82"/>
      <c r="KON98" s="82"/>
      <c r="KOO98" s="82"/>
      <c r="KOP98" s="82"/>
      <c r="KOQ98" s="82"/>
      <c r="KOR98" s="82"/>
      <c r="KOS98" s="82"/>
      <c r="KOT98" s="82"/>
      <c r="KOU98" s="82"/>
      <c r="KOV98" s="82"/>
      <c r="KOW98" s="82"/>
      <c r="KOX98" s="82"/>
      <c r="KOY98" s="82"/>
      <c r="KOZ98" s="82"/>
      <c r="KPA98" s="82"/>
      <c r="KPB98" s="82"/>
      <c r="KPC98" s="82"/>
      <c r="KPD98" s="82"/>
      <c r="KPE98" s="82"/>
      <c r="KPF98" s="82"/>
      <c r="KPG98" s="82"/>
      <c r="KPH98" s="82"/>
      <c r="KPI98" s="82"/>
      <c r="KPJ98" s="82"/>
      <c r="KPK98" s="82"/>
      <c r="KPL98" s="82"/>
      <c r="KPM98" s="82"/>
      <c r="KPN98" s="82"/>
      <c r="KPO98" s="82"/>
      <c r="KPP98" s="82"/>
      <c r="KPQ98" s="82"/>
      <c r="KPR98" s="82"/>
      <c r="KPS98" s="82"/>
      <c r="KPT98" s="82"/>
      <c r="KPU98" s="82"/>
      <c r="KPV98" s="82"/>
      <c r="KPW98" s="82"/>
      <c r="KPX98" s="82"/>
      <c r="KPY98" s="82"/>
      <c r="KPZ98" s="82"/>
      <c r="KQA98" s="82"/>
      <c r="KQB98" s="82"/>
      <c r="KQC98" s="82"/>
      <c r="KQD98" s="82"/>
      <c r="KQE98" s="82"/>
      <c r="KQF98" s="82"/>
      <c r="KQG98" s="82"/>
      <c r="KQH98" s="82"/>
      <c r="KQI98" s="82"/>
      <c r="KQJ98" s="82"/>
      <c r="KQK98" s="82"/>
      <c r="KQL98" s="82"/>
      <c r="KQM98" s="82"/>
      <c r="KQN98" s="82"/>
      <c r="KQO98" s="82"/>
      <c r="KQP98" s="82"/>
      <c r="KQQ98" s="82"/>
      <c r="KQR98" s="82"/>
      <c r="KQS98" s="82"/>
      <c r="KQT98" s="82"/>
      <c r="KQU98" s="82"/>
      <c r="KQV98" s="82"/>
      <c r="KQW98" s="82"/>
      <c r="KQX98" s="82"/>
      <c r="KQY98" s="82"/>
      <c r="KQZ98" s="82"/>
      <c r="KRA98" s="82"/>
      <c r="KRB98" s="82"/>
      <c r="KRC98" s="82"/>
      <c r="KRD98" s="82"/>
      <c r="KRE98" s="82"/>
      <c r="KRF98" s="82"/>
      <c r="KRG98" s="82"/>
      <c r="KRH98" s="82"/>
      <c r="KRI98" s="82"/>
      <c r="KRJ98" s="82"/>
      <c r="KRK98" s="82"/>
      <c r="KRL98" s="82"/>
      <c r="KRM98" s="82"/>
      <c r="KRN98" s="82"/>
      <c r="KRO98" s="82"/>
      <c r="KRP98" s="82"/>
      <c r="KRQ98" s="82"/>
      <c r="KRR98" s="82"/>
      <c r="KRS98" s="82"/>
      <c r="KRT98" s="82"/>
      <c r="KRU98" s="82"/>
      <c r="KRV98" s="82"/>
      <c r="KRW98" s="82"/>
      <c r="KRX98" s="82"/>
      <c r="KRY98" s="82"/>
      <c r="KRZ98" s="82"/>
      <c r="KSA98" s="82"/>
      <c r="KSB98" s="82"/>
      <c r="KSC98" s="82"/>
      <c r="KSD98" s="82"/>
      <c r="KSE98" s="82"/>
      <c r="KSF98" s="82"/>
      <c r="KSG98" s="82"/>
      <c r="KSH98" s="82"/>
      <c r="KSI98" s="82"/>
      <c r="KSJ98" s="82"/>
      <c r="KSK98" s="82"/>
      <c r="KSL98" s="82"/>
      <c r="KSM98" s="82"/>
      <c r="KSN98" s="82"/>
      <c r="KSO98" s="82"/>
      <c r="KSP98" s="82"/>
      <c r="KSQ98" s="82"/>
      <c r="KSR98" s="82"/>
      <c r="KSS98" s="82"/>
      <c r="KST98" s="82"/>
      <c r="KSU98" s="82"/>
      <c r="KSV98" s="82"/>
      <c r="KSW98" s="82"/>
      <c r="KSX98" s="82"/>
      <c r="KSY98" s="82"/>
      <c r="KSZ98" s="82"/>
      <c r="KTA98" s="82"/>
      <c r="KTB98" s="82"/>
      <c r="KTC98" s="82"/>
      <c r="KTD98" s="82"/>
      <c r="KTE98" s="82"/>
      <c r="KTF98" s="82"/>
      <c r="KTG98" s="82"/>
      <c r="KTH98" s="82"/>
      <c r="KTI98" s="82"/>
      <c r="KTJ98" s="82"/>
      <c r="KTK98" s="82"/>
      <c r="KTL98" s="82"/>
      <c r="KTM98" s="82"/>
      <c r="KTN98" s="82"/>
      <c r="KTO98" s="82"/>
      <c r="KTP98" s="82"/>
      <c r="KTQ98" s="82"/>
      <c r="KTR98" s="82"/>
      <c r="KTS98" s="82"/>
      <c r="KTT98" s="82"/>
      <c r="KTU98" s="82"/>
      <c r="KTV98" s="82"/>
      <c r="KTW98" s="82"/>
      <c r="KTX98" s="82"/>
      <c r="KTY98" s="82"/>
      <c r="KTZ98" s="82"/>
      <c r="KUA98" s="82"/>
      <c r="KUB98" s="82"/>
      <c r="KUC98" s="82"/>
      <c r="KUD98" s="82"/>
      <c r="KUE98" s="82"/>
      <c r="KUF98" s="82"/>
      <c r="KUG98" s="82"/>
      <c r="KUH98" s="82"/>
      <c r="KUI98" s="82"/>
      <c r="KUJ98" s="82"/>
      <c r="KUK98" s="82"/>
      <c r="KUL98" s="82"/>
      <c r="KUM98" s="82"/>
      <c r="KUN98" s="82"/>
      <c r="KUO98" s="82"/>
      <c r="KUP98" s="82"/>
      <c r="KUQ98" s="82"/>
      <c r="KUR98" s="82"/>
      <c r="KUS98" s="82"/>
      <c r="KUT98" s="82"/>
      <c r="KUU98" s="82"/>
      <c r="KUV98" s="82"/>
      <c r="KUW98" s="82"/>
      <c r="KUX98" s="82"/>
      <c r="KUY98" s="82"/>
      <c r="KUZ98" s="82"/>
      <c r="KVA98" s="82"/>
      <c r="KVB98" s="82"/>
      <c r="KVC98" s="82"/>
      <c r="KVD98" s="82"/>
      <c r="KVE98" s="82"/>
      <c r="KVF98" s="82"/>
      <c r="KVG98" s="82"/>
      <c r="KVH98" s="82"/>
      <c r="KVI98" s="82"/>
      <c r="KVJ98" s="82"/>
      <c r="KVK98" s="82"/>
      <c r="KVL98" s="82"/>
      <c r="KVM98" s="82"/>
      <c r="KVN98" s="82"/>
      <c r="KVO98" s="82"/>
      <c r="KVP98" s="82"/>
      <c r="KVQ98" s="82"/>
      <c r="KVR98" s="82"/>
      <c r="KVS98" s="82"/>
      <c r="KVT98" s="82"/>
      <c r="KVU98" s="82"/>
      <c r="KVV98" s="82"/>
      <c r="KVW98" s="82"/>
      <c r="KVX98" s="82"/>
      <c r="KVY98" s="82"/>
      <c r="KVZ98" s="82"/>
      <c r="KWA98" s="82"/>
      <c r="KWB98" s="82"/>
      <c r="KWC98" s="82"/>
      <c r="KWD98" s="82"/>
      <c r="KWE98" s="82"/>
      <c r="KWF98" s="82"/>
      <c r="KWG98" s="82"/>
      <c r="KWH98" s="82"/>
      <c r="KWI98" s="82"/>
      <c r="KWJ98" s="82"/>
      <c r="KWK98" s="82"/>
      <c r="KWL98" s="82"/>
      <c r="KWM98" s="82"/>
      <c r="KWN98" s="82"/>
      <c r="KWO98" s="82"/>
      <c r="KWP98" s="82"/>
      <c r="KWQ98" s="82"/>
      <c r="KWR98" s="82"/>
      <c r="KWS98" s="82"/>
      <c r="KWT98" s="82"/>
      <c r="KWU98" s="82"/>
      <c r="KWV98" s="82"/>
      <c r="KWW98" s="82"/>
      <c r="KWX98" s="82"/>
      <c r="KWY98" s="82"/>
      <c r="KWZ98" s="82"/>
      <c r="KXA98" s="82"/>
      <c r="KXB98" s="82"/>
      <c r="KXC98" s="82"/>
      <c r="KXD98" s="82"/>
      <c r="KXE98" s="82"/>
      <c r="KXF98" s="82"/>
      <c r="KXG98" s="82"/>
      <c r="KXH98" s="82"/>
      <c r="KXI98" s="82"/>
      <c r="KXJ98" s="82"/>
      <c r="KXK98" s="82"/>
      <c r="KXL98" s="82"/>
      <c r="KXM98" s="82"/>
      <c r="KXN98" s="82"/>
      <c r="KXO98" s="82"/>
      <c r="KXP98" s="82"/>
      <c r="KXQ98" s="82"/>
      <c r="KXR98" s="82"/>
      <c r="KXS98" s="82"/>
      <c r="KXT98" s="82"/>
      <c r="KXU98" s="82"/>
      <c r="KXV98" s="82"/>
      <c r="KXW98" s="82"/>
      <c r="KXX98" s="82"/>
      <c r="KXY98" s="82"/>
      <c r="KXZ98" s="82"/>
      <c r="KYA98" s="82"/>
      <c r="KYB98" s="82"/>
      <c r="KYC98" s="82"/>
      <c r="KYD98" s="82"/>
      <c r="KYE98" s="82"/>
      <c r="KYF98" s="82"/>
      <c r="KYG98" s="82"/>
      <c r="KYH98" s="82"/>
      <c r="KYI98" s="82"/>
      <c r="KYJ98" s="82"/>
      <c r="KYK98" s="82"/>
      <c r="KYL98" s="82"/>
      <c r="KYM98" s="82"/>
      <c r="KYN98" s="82"/>
      <c r="KYO98" s="82"/>
      <c r="KYP98" s="82"/>
      <c r="KYQ98" s="82"/>
      <c r="KYR98" s="82"/>
      <c r="KYS98" s="82"/>
      <c r="KYT98" s="82"/>
      <c r="KYU98" s="82"/>
      <c r="KYV98" s="82"/>
      <c r="KYW98" s="82"/>
      <c r="KYX98" s="82"/>
      <c r="KYY98" s="82"/>
      <c r="KYZ98" s="82"/>
      <c r="KZA98" s="82"/>
      <c r="KZB98" s="82"/>
      <c r="KZC98" s="82"/>
      <c r="KZD98" s="82"/>
      <c r="KZE98" s="82"/>
      <c r="KZF98" s="82"/>
      <c r="KZG98" s="82"/>
      <c r="KZH98" s="82"/>
      <c r="KZI98" s="82"/>
      <c r="KZJ98" s="82"/>
      <c r="KZK98" s="82"/>
      <c r="KZL98" s="82"/>
      <c r="KZM98" s="82"/>
      <c r="KZN98" s="82"/>
      <c r="KZO98" s="82"/>
      <c r="KZP98" s="82"/>
      <c r="KZQ98" s="82"/>
      <c r="KZR98" s="82"/>
      <c r="KZS98" s="82"/>
      <c r="KZT98" s="82"/>
      <c r="KZU98" s="82"/>
      <c r="KZV98" s="82"/>
      <c r="KZW98" s="82"/>
      <c r="KZX98" s="82"/>
      <c r="KZY98" s="82"/>
      <c r="KZZ98" s="82"/>
      <c r="LAA98" s="82"/>
      <c r="LAB98" s="82"/>
      <c r="LAC98" s="82"/>
      <c r="LAD98" s="82"/>
      <c r="LAE98" s="82"/>
      <c r="LAF98" s="82"/>
      <c r="LAG98" s="82"/>
      <c r="LAH98" s="82"/>
      <c r="LAI98" s="82"/>
      <c r="LAJ98" s="82"/>
      <c r="LAK98" s="82"/>
      <c r="LAL98" s="82"/>
      <c r="LAM98" s="82"/>
      <c r="LAN98" s="82"/>
      <c r="LAO98" s="82"/>
      <c r="LAP98" s="82"/>
      <c r="LAQ98" s="82"/>
      <c r="LAR98" s="82"/>
      <c r="LAS98" s="82"/>
      <c r="LAT98" s="82"/>
      <c r="LAU98" s="82"/>
      <c r="LAV98" s="82"/>
      <c r="LAW98" s="82"/>
      <c r="LAX98" s="82"/>
      <c r="LAY98" s="82"/>
      <c r="LAZ98" s="82"/>
      <c r="LBA98" s="82"/>
      <c r="LBB98" s="82"/>
      <c r="LBC98" s="82"/>
      <c r="LBD98" s="82"/>
      <c r="LBE98" s="82"/>
      <c r="LBF98" s="82"/>
      <c r="LBG98" s="82"/>
      <c r="LBH98" s="82"/>
      <c r="LBI98" s="82"/>
      <c r="LBJ98" s="82"/>
      <c r="LBK98" s="82"/>
      <c r="LBL98" s="82"/>
      <c r="LBM98" s="82"/>
      <c r="LBN98" s="82"/>
      <c r="LBO98" s="82"/>
      <c r="LBP98" s="82"/>
      <c r="LBQ98" s="82"/>
      <c r="LBR98" s="82"/>
      <c r="LBS98" s="82"/>
      <c r="LBT98" s="82"/>
      <c r="LBU98" s="82"/>
      <c r="LBV98" s="82"/>
      <c r="LBW98" s="82"/>
      <c r="LBX98" s="82"/>
      <c r="LBY98" s="82"/>
      <c r="LBZ98" s="82"/>
      <c r="LCA98" s="82"/>
      <c r="LCB98" s="82"/>
      <c r="LCC98" s="82"/>
      <c r="LCD98" s="82"/>
      <c r="LCE98" s="82"/>
      <c r="LCF98" s="82"/>
      <c r="LCG98" s="82"/>
      <c r="LCH98" s="82"/>
      <c r="LCI98" s="82"/>
      <c r="LCJ98" s="82"/>
      <c r="LCK98" s="82"/>
      <c r="LCL98" s="82"/>
      <c r="LCM98" s="82"/>
      <c r="LCN98" s="82"/>
      <c r="LCO98" s="82"/>
      <c r="LCP98" s="82"/>
      <c r="LCQ98" s="82"/>
      <c r="LCR98" s="82"/>
      <c r="LCS98" s="82"/>
      <c r="LCT98" s="82"/>
      <c r="LCU98" s="82"/>
      <c r="LCV98" s="82"/>
      <c r="LCW98" s="82"/>
      <c r="LCX98" s="82"/>
      <c r="LCY98" s="82"/>
      <c r="LCZ98" s="82"/>
      <c r="LDA98" s="82"/>
      <c r="LDB98" s="82"/>
      <c r="LDC98" s="82"/>
      <c r="LDD98" s="82"/>
      <c r="LDE98" s="82"/>
      <c r="LDF98" s="82"/>
      <c r="LDG98" s="82"/>
      <c r="LDH98" s="82"/>
      <c r="LDI98" s="82"/>
      <c r="LDJ98" s="82"/>
      <c r="LDK98" s="82"/>
      <c r="LDL98" s="82"/>
      <c r="LDM98" s="82"/>
      <c r="LDN98" s="82"/>
      <c r="LDO98" s="82"/>
      <c r="LDP98" s="82"/>
      <c r="LDQ98" s="82"/>
      <c r="LDR98" s="82"/>
      <c r="LDS98" s="82"/>
      <c r="LDT98" s="82"/>
      <c r="LDU98" s="82"/>
      <c r="LDV98" s="82"/>
      <c r="LDW98" s="82"/>
      <c r="LDX98" s="82"/>
      <c r="LDY98" s="82"/>
      <c r="LDZ98" s="82"/>
      <c r="LEA98" s="82"/>
      <c r="LEB98" s="82"/>
      <c r="LEC98" s="82"/>
      <c r="LED98" s="82"/>
      <c r="LEE98" s="82"/>
      <c r="LEF98" s="82"/>
      <c r="LEG98" s="82"/>
      <c r="LEH98" s="82"/>
      <c r="LEI98" s="82"/>
      <c r="LEJ98" s="82"/>
      <c r="LEK98" s="82"/>
      <c r="LEL98" s="82"/>
      <c r="LEM98" s="82"/>
      <c r="LEN98" s="82"/>
      <c r="LEO98" s="82"/>
      <c r="LEP98" s="82"/>
      <c r="LEQ98" s="82"/>
      <c r="LER98" s="82"/>
      <c r="LES98" s="82"/>
      <c r="LET98" s="82"/>
      <c r="LEU98" s="82"/>
      <c r="LEV98" s="82"/>
      <c r="LEW98" s="82"/>
      <c r="LEX98" s="82"/>
      <c r="LEY98" s="82"/>
      <c r="LEZ98" s="82"/>
      <c r="LFA98" s="82"/>
      <c r="LFB98" s="82"/>
      <c r="LFC98" s="82"/>
      <c r="LFD98" s="82"/>
      <c r="LFE98" s="82"/>
      <c r="LFF98" s="82"/>
      <c r="LFG98" s="82"/>
      <c r="LFH98" s="82"/>
      <c r="LFI98" s="82"/>
      <c r="LFJ98" s="82"/>
      <c r="LFK98" s="82"/>
      <c r="LFL98" s="82"/>
      <c r="LFM98" s="82"/>
      <c r="LFN98" s="82"/>
      <c r="LFO98" s="82"/>
      <c r="LFP98" s="82"/>
      <c r="LFQ98" s="82"/>
      <c r="LFR98" s="82"/>
      <c r="LFS98" s="82"/>
      <c r="LFT98" s="82"/>
      <c r="LFU98" s="82"/>
      <c r="LFV98" s="82"/>
      <c r="LFW98" s="82"/>
      <c r="LFX98" s="82"/>
      <c r="LFY98" s="82"/>
      <c r="LFZ98" s="82"/>
      <c r="LGA98" s="82"/>
      <c r="LGB98" s="82"/>
      <c r="LGC98" s="82"/>
      <c r="LGD98" s="82"/>
      <c r="LGE98" s="82"/>
      <c r="LGF98" s="82"/>
      <c r="LGG98" s="82"/>
      <c r="LGH98" s="82"/>
      <c r="LGI98" s="82"/>
      <c r="LGJ98" s="82"/>
      <c r="LGK98" s="82"/>
      <c r="LGL98" s="82"/>
      <c r="LGM98" s="82"/>
      <c r="LGN98" s="82"/>
      <c r="LGO98" s="82"/>
      <c r="LGP98" s="82"/>
      <c r="LGQ98" s="82"/>
      <c r="LGR98" s="82"/>
      <c r="LGS98" s="82"/>
      <c r="LGT98" s="82"/>
      <c r="LGU98" s="82"/>
      <c r="LGV98" s="82"/>
      <c r="LGW98" s="82"/>
      <c r="LGX98" s="82"/>
      <c r="LGY98" s="82"/>
      <c r="LGZ98" s="82"/>
      <c r="LHA98" s="82"/>
      <c r="LHB98" s="82"/>
      <c r="LHC98" s="82"/>
      <c r="LHD98" s="82"/>
      <c r="LHE98" s="82"/>
      <c r="LHF98" s="82"/>
      <c r="LHG98" s="82"/>
      <c r="LHH98" s="82"/>
      <c r="LHI98" s="82"/>
      <c r="LHJ98" s="82"/>
      <c r="LHK98" s="82"/>
      <c r="LHL98" s="82"/>
      <c r="LHM98" s="82"/>
      <c r="LHN98" s="82"/>
      <c r="LHO98" s="82"/>
      <c r="LHP98" s="82"/>
      <c r="LHQ98" s="82"/>
      <c r="LHR98" s="82"/>
      <c r="LHS98" s="82"/>
      <c r="LHT98" s="82"/>
      <c r="LHU98" s="82"/>
      <c r="LHV98" s="82"/>
      <c r="LHW98" s="82"/>
      <c r="LHX98" s="82"/>
      <c r="LHY98" s="82"/>
      <c r="LHZ98" s="82"/>
      <c r="LIA98" s="82"/>
      <c r="LIB98" s="82"/>
      <c r="LIC98" s="82"/>
      <c r="LID98" s="82"/>
      <c r="LIE98" s="82"/>
      <c r="LIF98" s="82"/>
      <c r="LIG98" s="82"/>
      <c r="LIH98" s="82"/>
      <c r="LII98" s="82"/>
      <c r="LIJ98" s="82"/>
      <c r="LIK98" s="82"/>
      <c r="LIL98" s="82"/>
      <c r="LIM98" s="82"/>
      <c r="LIN98" s="82"/>
      <c r="LIO98" s="82"/>
      <c r="LIP98" s="82"/>
      <c r="LIQ98" s="82"/>
      <c r="LIR98" s="82"/>
      <c r="LIS98" s="82"/>
      <c r="LIT98" s="82"/>
      <c r="LIU98" s="82"/>
      <c r="LIV98" s="82"/>
      <c r="LIW98" s="82"/>
      <c r="LIX98" s="82"/>
      <c r="LIY98" s="82"/>
      <c r="LIZ98" s="82"/>
      <c r="LJA98" s="82"/>
      <c r="LJB98" s="82"/>
      <c r="LJC98" s="82"/>
      <c r="LJD98" s="82"/>
      <c r="LJE98" s="82"/>
      <c r="LJF98" s="82"/>
      <c r="LJG98" s="82"/>
      <c r="LJH98" s="82"/>
      <c r="LJI98" s="82"/>
      <c r="LJJ98" s="82"/>
      <c r="LJK98" s="82"/>
      <c r="LJL98" s="82"/>
      <c r="LJM98" s="82"/>
      <c r="LJN98" s="82"/>
      <c r="LJO98" s="82"/>
      <c r="LJP98" s="82"/>
      <c r="LJQ98" s="82"/>
      <c r="LJR98" s="82"/>
      <c r="LJS98" s="82"/>
      <c r="LJT98" s="82"/>
      <c r="LJU98" s="82"/>
      <c r="LJV98" s="82"/>
      <c r="LJW98" s="82"/>
      <c r="LJX98" s="82"/>
      <c r="LJY98" s="82"/>
      <c r="LJZ98" s="82"/>
      <c r="LKA98" s="82"/>
      <c r="LKB98" s="82"/>
      <c r="LKC98" s="82"/>
      <c r="LKD98" s="82"/>
      <c r="LKE98" s="82"/>
      <c r="LKF98" s="82"/>
      <c r="LKG98" s="82"/>
      <c r="LKH98" s="82"/>
      <c r="LKI98" s="82"/>
      <c r="LKJ98" s="82"/>
      <c r="LKK98" s="82"/>
      <c r="LKL98" s="82"/>
      <c r="LKM98" s="82"/>
      <c r="LKN98" s="82"/>
      <c r="LKO98" s="82"/>
      <c r="LKP98" s="82"/>
      <c r="LKQ98" s="82"/>
      <c r="LKR98" s="82"/>
      <c r="LKS98" s="82"/>
      <c r="LKT98" s="82"/>
      <c r="LKU98" s="82"/>
      <c r="LKV98" s="82"/>
      <c r="LKW98" s="82"/>
      <c r="LKX98" s="82"/>
      <c r="LKY98" s="82"/>
      <c r="LKZ98" s="82"/>
      <c r="LLA98" s="82"/>
      <c r="LLB98" s="82"/>
      <c r="LLC98" s="82"/>
      <c r="LLD98" s="82"/>
      <c r="LLE98" s="82"/>
      <c r="LLF98" s="82"/>
      <c r="LLG98" s="82"/>
      <c r="LLH98" s="82"/>
      <c r="LLI98" s="82"/>
      <c r="LLJ98" s="82"/>
      <c r="LLK98" s="82"/>
      <c r="LLL98" s="82"/>
      <c r="LLM98" s="82"/>
      <c r="LLN98" s="82"/>
      <c r="LLO98" s="82"/>
      <c r="LLP98" s="82"/>
      <c r="LLQ98" s="82"/>
      <c r="LLR98" s="82"/>
      <c r="LLS98" s="82"/>
      <c r="LLT98" s="82"/>
      <c r="LLU98" s="82"/>
      <c r="LLV98" s="82"/>
      <c r="LLW98" s="82"/>
      <c r="LLX98" s="82"/>
      <c r="LLY98" s="82"/>
      <c r="LLZ98" s="82"/>
      <c r="LMA98" s="82"/>
      <c r="LMB98" s="82"/>
      <c r="LMC98" s="82"/>
      <c r="LMD98" s="82"/>
      <c r="LME98" s="82"/>
      <c r="LMF98" s="82"/>
      <c r="LMG98" s="82"/>
      <c r="LMH98" s="82"/>
      <c r="LMI98" s="82"/>
      <c r="LMJ98" s="82"/>
      <c r="LMK98" s="82"/>
      <c r="LML98" s="82"/>
      <c r="LMM98" s="82"/>
      <c r="LMN98" s="82"/>
      <c r="LMO98" s="82"/>
      <c r="LMP98" s="82"/>
      <c r="LMQ98" s="82"/>
      <c r="LMR98" s="82"/>
      <c r="LMS98" s="82"/>
      <c r="LMT98" s="82"/>
      <c r="LMU98" s="82"/>
      <c r="LMV98" s="82"/>
      <c r="LMW98" s="82"/>
      <c r="LMX98" s="82"/>
      <c r="LMY98" s="82"/>
      <c r="LMZ98" s="82"/>
      <c r="LNA98" s="82"/>
      <c r="LNB98" s="82"/>
      <c r="LNC98" s="82"/>
      <c r="LND98" s="82"/>
      <c r="LNE98" s="82"/>
      <c r="LNF98" s="82"/>
      <c r="LNG98" s="82"/>
      <c r="LNH98" s="82"/>
      <c r="LNI98" s="82"/>
      <c r="LNJ98" s="82"/>
      <c r="LNK98" s="82"/>
      <c r="LNL98" s="82"/>
      <c r="LNM98" s="82"/>
      <c r="LNN98" s="82"/>
      <c r="LNO98" s="82"/>
      <c r="LNP98" s="82"/>
      <c r="LNQ98" s="82"/>
      <c r="LNR98" s="82"/>
      <c r="LNS98" s="82"/>
      <c r="LNT98" s="82"/>
      <c r="LNU98" s="82"/>
      <c r="LNV98" s="82"/>
      <c r="LNW98" s="82"/>
      <c r="LNX98" s="82"/>
      <c r="LNY98" s="82"/>
      <c r="LNZ98" s="82"/>
      <c r="LOA98" s="82"/>
      <c r="LOB98" s="82"/>
      <c r="LOC98" s="82"/>
      <c r="LOD98" s="82"/>
      <c r="LOE98" s="82"/>
      <c r="LOF98" s="82"/>
      <c r="LOG98" s="82"/>
      <c r="LOH98" s="82"/>
      <c r="LOI98" s="82"/>
      <c r="LOJ98" s="82"/>
      <c r="LOK98" s="82"/>
      <c r="LOL98" s="82"/>
      <c r="LOM98" s="82"/>
      <c r="LON98" s="82"/>
      <c r="LOO98" s="82"/>
      <c r="LOP98" s="82"/>
      <c r="LOQ98" s="82"/>
      <c r="LOR98" s="82"/>
      <c r="LOS98" s="82"/>
      <c r="LOT98" s="82"/>
      <c r="LOU98" s="82"/>
      <c r="LOV98" s="82"/>
      <c r="LOW98" s="82"/>
      <c r="LOX98" s="82"/>
      <c r="LOY98" s="82"/>
      <c r="LOZ98" s="82"/>
      <c r="LPA98" s="82"/>
      <c r="LPB98" s="82"/>
      <c r="LPC98" s="82"/>
      <c r="LPD98" s="82"/>
      <c r="LPE98" s="82"/>
      <c r="LPF98" s="82"/>
      <c r="LPG98" s="82"/>
      <c r="LPH98" s="82"/>
      <c r="LPI98" s="82"/>
      <c r="LPJ98" s="82"/>
      <c r="LPK98" s="82"/>
      <c r="LPL98" s="82"/>
      <c r="LPM98" s="82"/>
      <c r="LPN98" s="82"/>
      <c r="LPO98" s="82"/>
      <c r="LPP98" s="82"/>
      <c r="LPQ98" s="82"/>
      <c r="LPR98" s="82"/>
      <c r="LPS98" s="82"/>
      <c r="LPT98" s="82"/>
      <c r="LPU98" s="82"/>
      <c r="LPV98" s="82"/>
      <c r="LPW98" s="82"/>
      <c r="LPX98" s="82"/>
      <c r="LPY98" s="82"/>
      <c r="LPZ98" s="82"/>
      <c r="LQA98" s="82"/>
      <c r="LQB98" s="82"/>
      <c r="LQC98" s="82"/>
      <c r="LQD98" s="82"/>
      <c r="LQE98" s="82"/>
      <c r="LQF98" s="82"/>
      <c r="LQG98" s="82"/>
      <c r="LQH98" s="82"/>
      <c r="LQI98" s="82"/>
      <c r="LQJ98" s="82"/>
      <c r="LQK98" s="82"/>
      <c r="LQL98" s="82"/>
      <c r="LQM98" s="82"/>
      <c r="LQN98" s="82"/>
      <c r="LQO98" s="82"/>
      <c r="LQP98" s="82"/>
      <c r="LQQ98" s="82"/>
      <c r="LQR98" s="82"/>
      <c r="LQS98" s="82"/>
      <c r="LQT98" s="82"/>
      <c r="LQU98" s="82"/>
      <c r="LQV98" s="82"/>
      <c r="LQW98" s="82"/>
      <c r="LQX98" s="82"/>
      <c r="LQY98" s="82"/>
      <c r="LQZ98" s="82"/>
      <c r="LRA98" s="82"/>
      <c r="LRB98" s="82"/>
      <c r="LRC98" s="82"/>
      <c r="LRD98" s="82"/>
      <c r="LRE98" s="82"/>
      <c r="LRF98" s="82"/>
      <c r="LRG98" s="82"/>
      <c r="LRH98" s="82"/>
      <c r="LRI98" s="82"/>
      <c r="LRJ98" s="82"/>
      <c r="LRK98" s="82"/>
      <c r="LRL98" s="82"/>
      <c r="LRM98" s="82"/>
      <c r="LRN98" s="82"/>
      <c r="LRO98" s="82"/>
      <c r="LRP98" s="82"/>
      <c r="LRQ98" s="82"/>
      <c r="LRR98" s="82"/>
      <c r="LRS98" s="82"/>
      <c r="LRT98" s="82"/>
      <c r="LRU98" s="82"/>
      <c r="LRV98" s="82"/>
      <c r="LRW98" s="82"/>
      <c r="LRX98" s="82"/>
      <c r="LRY98" s="82"/>
      <c r="LRZ98" s="82"/>
      <c r="LSA98" s="82"/>
      <c r="LSB98" s="82"/>
      <c r="LSC98" s="82"/>
      <c r="LSD98" s="82"/>
      <c r="LSE98" s="82"/>
      <c r="LSF98" s="82"/>
      <c r="LSG98" s="82"/>
      <c r="LSH98" s="82"/>
      <c r="LSI98" s="82"/>
      <c r="LSJ98" s="82"/>
      <c r="LSK98" s="82"/>
      <c r="LSL98" s="82"/>
      <c r="LSM98" s="82"/>
      <c r="LSN98" s="82"/>
      <c r="LSO98" s="82"/>
      <c r="LSP98" s="82"/>
      <c r="LSQ98" s="82"/>
      <c r="LSR98" s="82"/>
      <c r="LSS98" s="82"/>
      <c r="LST98" s="82"/>
      <c r="LSU98" s="82"/>
      <c r="LSV98" s="82"/>
      <c r="LSW98" s="82"/>
      <c r="LSX98" s="82"/>
      <c r="LSY98" s="82"/>
      <c r="LSZ98" s="82"/>
      <c r="LTA98" s="82"/>
      <c r="LTB98" s="82"/>
      <c r="LTC98" s="82"/>
      <c r="LTD98" s="82"/>
      <c r="LTE98" s="82"/>
      <c r="LTF98" s="82"/>
      <c r="LTG98" s="82"/>
      <c r="LTH98" s="82"/>
      <c r="LTI98" s="82"/>
      <c r="LTJ98" s="82"/>
      <c r="LTK98" s="82"/>
      <c r="LTL98" s="82"/>
      <c r="LTM98" s="82"/>
      <c r="LTN98" s="82"/>
      <c r="LTO98" s="82"/>
      <c r="LTP98" s="82"/>
      <c r="LTQ98" s="82"/>
      <c r="LTR98" s="82"/>
      <c r="LTS98" s="82"/>
      <c r="LTT98" s="82"/>
      <c r="LTU98" s="82"/>
      <c r="LTV98" s="82"/>
      <c r="LTW98" s="82"/>
      <c r="LTX98" s="82"/>
      <c r="LTY98" s="82"/>
      <c r="LTZ98" s="82"/>
      <c r="LUA98" s="82"/>
      <c r="LUB98" s="82"/>
      <c r="LUC98" s="82"/>
      <c r="LUD98" s="82"/>
      <c r="LUE98" s="82"/>
      <c r="LUF98" s="82"/>
      <c r="LUG98" s="82"/>
      <c r="LUH98" s="82"/>
      <c r="LUI98" s="82"/>
      <c r="LUJ98" s="82"/>
      <c r="LUK98" s="82"/>
      <c r="LUL98" s="82"/>
      <c r="LUM98" s="82"/>
      <c r="LUN98" s="82"/>
      <c r="LUO98" s="82"/>
      <c r="LUP98" s="82"/>
      <c r="LUQ98" s="82"/>
      <c r="LUR98" s="82"/>
      <c r="LUS98" s="82"/>
      <c r="LUT98" s="82"/>
      <c r="LUU98" s="82"/>
      <c r="LUV98" s="82"/>
      <c r="LUW98" s="82"/>
      <c r="LUX98" s="82"/>
      <c r="LUY98" s="82"/>
      <c r="LUZ98" s="82"/>
      <c r="LVA98" s="82"/>
      <c r="LVB98" s="82"/>
      <c r="LVC98" s="82"/>
      <c r="LVD98" s="82"/>
      <c r="LVE98" s="82"/>
      <c r="LVF98" s="82"/>
      <c r="LVG98" s="82"/>
      <c r="LVH98" s="82"/>
      <c r="LVI98" s="82"/>
      <c r="LVJ98" s="82"/>
      <c r="LVK98" s="82"/>
      <c r="LVL98" s="82"/>
      <c r="LVM98" s="82"/>
      <c r="LVN98" s="82"/>
      <c r="LVO98" s="82"/>
      <c r="LVP98" s="82"/>
      <c r="LVQ98" s="82"/>
      <c r="LVR98" s="82"/>
      <c r="LVS98" s="82"/>
      <c r="LVT98" s="82"/>
      <c r="LVU98" s="82"/>
      <c r="LVV98" s="82"/>
      <c r="LVW98" s="82"/>
      <c r="LVX98" s="82"/>
      <c r="LVY98" s="82"/>
      <c r="LVZ98" s="82"/>
      <c r="LWA98" s="82"/>
      <c r="LWB98" s="82"/>
      <c r="LWC98" s="82"/>
      <c r="LWD98" s="82"/>
      <c r="LWE98" s="82"/>
      <c r="LWF98" s="82"/>
      <c r="LWG98" s="82"/>
      <c r="LWH98" s="82"/>
      <c r="LWI98" s="82"/>
      <c r="LWJ98" s="82"/>
      <c r="LWK98" s="82"/>
      <c r="LWL98" s="82"/>
      <c r="LWM98" s="82"/>
      <c r="LWN98" s="82"/>
      <c r="LWO98" s="82"/>
      <c r="LWP98" s="82"/>
      <c r="LWQ98" s="82"/>
      <c r="LWR98" s="82"/>
      <c r="LWS98" s="82"/>
      <c r="LWT98" s="82"/>
      <c r="LWU98" s="82"/>
      <c r="LWV98" s="82"/>
      <c r="LWW98" s="82"/>
      <c r="LWX98" s="82"/>
      <c r="LWY98" s="82"/>
      <c r="LWZ98" s="82"/>
      <c r="LXA98" s="82"/>
      <c r="LXB98" s="82"/>
      <c r="LXC98" s="82"/>
      <c r="LXD98" s="82"/>
      <c r="LXE98" s="82"/>
      <c r="LXF98" s="82"/>
      <c r="LXG98" s="82"/>
      <c r="LXH98" s="82"/>
      <c r="LXI98" s="82"/>
      <c r="LXJ98" s="82"/>
      <c r="LXK98" s="82"/>
      <c r="LXL98" s="82"/>
      <c r="LXM98" s="82"/>
      <c r="LXN98" s="82"/>
      <c r="LXO98" s="82"/>
      <c r="LXP98" s="82"/>
      <c r="LXQ98" s="82"/>
      <c r="LXR98" s="82"/>
      <c r="LXS98" s="82"/>
      <c r="LXT98" s="82"/>
      <c r="LXU98" s="82"/>
      <c r="LXV98" s="82"/>
      <c r="LXW98" s="82"/>
      <c r="LXX98" s="82"/>
      <c r="LXY98" s="82"/>
      <c r="LXZ98" s="82"/>
      <c r="LYA98" s="82"/>
      <c r="LYB98" s="82"/>
      <c r="LYC98" s="82"/>
      <c r="LYD98" s="82"/>
      <c r="LYE98" s="82"/>
      <c r="LYF98" s="82"/>
      <c r="LYG98" s="82"/>
      <c r="LYH98" s="82"/>
      <c r="LYI98" s="82"/>
      <c r="LYJ98" s="82"/>
      <c r="LYK98" s="82"/>
      <c r="LYL98" s="82"/>
      <c r="LYM98" s="82"/>
      <c r="LYN98" s="82"/>
      <c r="LYO98" s="82"/>
      <c r="LYP98" s="82"/>
      <c r="LYQ98" s="82"/>
      <c r="LYR98" s="82"/>
      <c r="LYS98" s="82"/>
      <c r="LYT98" s="82"/>
      <c r="LYU98" s="82"/>
      <c r="LYV98" s="82"/>
      <c r="LYW98" s="82"/>
      <c r="LYX98" s="82"/>
      <c r="LYY98" s="82"/>
      <c r="LYZ98" s="82"/>
      <c r="LZA98" s="82"/>
      <c r="LZB98" s="82"/>
      <c r="LZC98" s="82"/>
      <c r="LZD98" s="82"/>
      <c r="LZE98" s="82"/>
      <c r="LZF98" s="82"/>
      <c r="LZG98" s="82"/>
      <c r="LZH98" s="82"/>
      <c r="LZI98" s="82"/>
      <c r="LZJ98" s="82"/>
      <c r="LZK98" s="82"/>
      <c r="LZL98" s="82"/>
      <c r="LZM98" s="82"/>
      <c r="LZN98" s="82"/>
      <c r="LZO98" s="82"/>
      <c r="LZP98" s="82"/>
      <c r="LZQ98" s="82"/>
      <c r="LZR98" s="82"/>
      <c r="LZS98" s="82"/>
      <c r="LZT98" s="82"/>
      <c r="LZU98" s="82"/>
      <c r="LZV98" s="82"/>
      <c r="LZW98" s="82"/>
      <c r="LZX98" s="82"/>
      <c r="LZY98" s="82"/>
      <c r="LZZ98" s="82"/>
      <c r="MAA98" s="82"/>
      <c r="MAB98" s="82"/>
      <c r="MAC98" s="82"/>
      <c r="MAD98" s="82"/>
      <c r="MAE98" s="82"/>
      <c r="MAF98" s="82"/>
      <c r="MAG98" s="82"/>
      <c r="MAH98" s="82"/>
      <c r="MAI98" s="82"/>
      <c r="MAJ98" s="82"/>
      <c r="MAK98" s="82"/>
      <c r="MAL98" s="82"/>
      <c r="MAM98" s="82"/>
      <c r="MAN98" s="82"/>
      <c r="MAO98" s="82"/>
      <c r="MAP98" s="82"/>
      <c r="MAQ98" s="82"/>
      <c r="MAR98" s="82"/>
      <c r="MAS98" s="82"/>
      <c r="MAT98" s="82"/>
      <c r="MAU98" s="82"/>
      <c r="MAV98" s="82"/>
      <c r="MAW98" s="82"/>
      <c r="MAX98" s="82"/>
      <c r="MAY98" s="82"/>
      <c r="MAZ98" s="82"/>
      <c r="MBA98" s="82"/>
      <c r="MBB98" s="82"/>
      <c r="MBC98" s="82"/>
      <c r="MBD98" s="82"/>
      <c r="MBE98" s="82"/>
      <c r="MBF98" s="82"/>
      <c r="MBG98" s="82"/>
      <c r="MBH98" s="82"/>
      <c r="MBI98" s="82"/>
      <c r="MBJ98" s="82"/>
      <c r="MBK98" s="82"/>
      <c r="MBL98" s="82"/>
      <c r="MBM98" s="82"/>
      <c r="MBN98" s="82"/>
      <c r="MBO98" s="82"/>
      <c r="MBP98" s="82"/>
      <c r="MBQ98" s="82"/>
      <c r="MBR98" s="82"/>
      <c r="MBS98" s="82"/>
      <c r="MBT98" s="82"/>
      <c r="MBU98" s="82"/>
      <c r="MBV98" s="82"/>
      <c r="MBW98" s="82"/>
      <c r="MBX98" s="82"/>
      <c r="MBY98" s="82"/>
      <c r="MBZ98" s="82"/>
      <c r="MCA98" s="82"/>
      <c r="MCB98" s="82"/>
      <c r="MCC98" s="82"/>
      <c r="MCD98" s="82"/>
      <c r="MCE98" s="82"/>
      <c r="MCF98" s="82"/>
      <c r="MCG98" s="82"/>
      <c r="MCH98" s="82"/>
      <c r="MCI98" s="82"/>
      <c r="MCJ98" s="82"/>
      <c r="MCK98" s="82"/>
      <c r="MCL98" s="82"/>
      <c r="MCM98" s="82"/>
      <c r="MCN98" s="82"/>
      <c r="MCO98" s="82"/>
      <c r="MCP98" s="82"/>
      <c r="MCQ98" s="82"/>
      <c r="MCR98" s="82"/>
      <c r="MCS98" s="82"/>
      <c r="MCT98" s="82"/>
      <c r="MCU98" s="82"/>
      <c r="MCV98" s="82"/>
      <c r="MCW98" s="82"/>
      <c r="MCX98" s="82"/>
      <c r="MCY98" s="82"/>
      <c r="MCZ98" s="82"/>
      <c r="MDA98" s="82"/>
      <c r="MDB98" s="82"/>
      <c r="MDC98" s="82"/>
      <c r="MDD98" s="82"/>
      <c r="MDE98" s="82"/>
      <c r="MDF98" s="82"/>
      <c r="MDG98" s="82"/>
      <c r="MDH98" s="82"/>
      <c r="MDI98" s="82"/>
      <c r="MDJ98" s="82"/>
      <c r="MDK98" s="82"/>
      <c r="MDL98" s="82"/>
      <c r="MDM98" s="82"/>
      <c r="MDN98" s="82"/>
      <c r="MDO98" s="82"/>
      <c r="MDP98" s="82"/>
      <c r="MDQ98" s="82"/>
      <c r="MDR98" s="82"/>
      <c r="MDS98" s="82"/>
      <c r="MDT98" s="82"/>
      <c r="MDU98" s="82"/>
      <c r="MDV98" s="82"/>
      <c r="MDW98" s="82"/>
      <c r="MDX98" s="82"/>
      <c r="MDY98" s="82"/>
      <c r="MDZ98" s="82"/>
      <c r="MEA98" s="82"/>
      <c r="MEB98" s="82"/>
      <c r="MEC98" s="82"/>
      <c r="MED98" s="82"/>
      <c r="MEE98" s="82"/>
      <c r="MEF98" s="82"/>
      <c r="MEG98" s="82"/>
      <c r="MEH98" s="82"/>
      <c r="MEI98" s="82"/>
      <c r="MEJ98" s="82"/>
      <c r="MEK98" s="82"/>
      <c r="MEL98" s="82"/>
      <c r="MEM98" s="82"/>
      <c r="MEN98" s="82"/>
      <c r="MEO98" s="82"/>
      <c r="MEP98" s="82"/>
      <c r="MEQ98" s="82"/>
      <c r="MER98" s="82"/>
      <c r="MES98" s="82"/>
      <c r="MET98" s="82"/>
      <c r="MEU98" s="82"/>
      <c r="MEV98" s="82"/>
      <c r="MEW98" s="82"/>
      <c r="MEX98" s="82"/>
      <c r="MEY98" s="82"/>
      <c r="MEZ98" s="82"/>
      <c r="MFA98" s="82"/>
      <c r="MFB98" s="82"/>
      <c r="MFC98" s="82"/>
      <c r="MFD98" s="82"/>
      <c r="MFE98" s="82"/>
      <c r="MFF98" s="82"/>
      <c r="MFG98" s="82"/>
      <c r="MFH98" s="82"/>
      <c r="MFI98" s="82"/>
      <c r="MFJ98" s="82"/>
      <c r="MFK98" s="82"/>
      <c r="MFL98" s="82"/>
      <c r="MFM98" s="82"/>
      <c r="MFN98" s="82"/>
      <c r="MFO98" s="82"/>
      <c r="MFP98" s="82"/>
      <c r="MFQ98" s="82"/>
      <c r="MFR98" s="82"/>
      <c r="MFS98" s="82"/>
      <c r="MFT98" s="82"/>
      <c r="MFU98" s="82"/>
      <c r="MFV98" s="82"/>
      <c r="MFW98" s="82"/>
      <c r="MFX98" s="82"/>
      <c r="MFY98" s="82"/>
      <c r="MFZ98" s="82"/>
      <c r="MGA98" s="82"/>
      <c r="MGB98" s="82"/>
      <c r="MGC98" s="82"/>
      <c r="MGD98" s="82"/>
      <c r="MGE98" s="82"/>
      <c r="MGF98" s="82"/>
      <c r="MGG98" s="82"/>
      <c r="MGH98" s="82"/>
      <c r="MGI98" s="82"/>
      <c r="MGJ98" s="82"/>
      <c r="MGK98" s="82"/>
      <c r="MGL98" s="82"/>
      <c r="MGM98" s="82"/>
      <c r="MGN98" s="82"/>
      <c r="MGO98" s="82"/>
      <c r="MGP98" s="82"/>
      <c r="MGQ98" s="82"/>
      <c r="MGR98" s="82"/>
      <c r="MGS98" s="82"/>
      <c r="MGT98" s="82"/>
      <c r="MGU98" s="82"/>
      <c r="MGV98" s="82"/>
      <c r="MGW98" s="82"/>
      <c r="MGX98" s="82"/>
      <c r="MGY98" s="82"/>
      <c r="MGZ98" s="82"/>
      <c r="MHA98" s="82"/>
      <c r="MHB98" s="82"/>
      <c r="MHC98" s="82"/>
      <c r="MHD98" s="82"/>
      <c r="MHE98" s="82"/>
      <c r="MHF98" s="82"/>
      <c r="MHG98" s="82"/>
      <c r="MHH98" s="82"/>
      <c r="MHI98" s="82"/>
      <c r="MHJ98" s="82"/>
      <c r="MHK98" s="82"/>
      <c r="MHL98" s="82"/>
      <c r="MHM98" s="82"/>
      <c r="MHN98" s="82"/>
      <c r="MHO98" s="82"/>
      <c r="MHP98" s="82"/>
      <c r="MHQ98" s="82"/>
      <c r="MHR98" s="82"/>
      <c r="MHS98" s="82"/>
      <c r="MHT98" s="82"/>
      <c r="MHU98" s="82"/>
      <c r="MHV98" s="82"/>
      <c r="MHW98" s="82"/>
      <c r="MHX98" s="82"/>
      <c r="MHY98" s="82"/>
      <c r="MHZ98" s="82"/>
      <c r="MIA98" s="82"/>
      <c r="MIB98" s="82"/>
      <c r="MIC98" s="82"/>
      <c r="MID98" s="82"/>
      <c r="MIE98" s="82"/>
      <c r="MIF98" s="82"/>
      <c r="MIG98" s="82"/>
      <c r="MIH98" s="82"/>
      <c r="MII98" s="82"/>
      <c r="MIJ98" s="82"/>
      <c r="MIK98" s="82"/>
      <c r="MIL98" s="82"/>
      <c r="MIM98" s="82"/>
      <c r="MIN98" s="82"/>
      <c r="MIO98" s="82"/>
      <c r="MIP98" s="82"/>
      <c r="MIQ98" s="82"/>
      <c r="MIR98" s="82"/>
      <c r="MIS98" s="82"/>
      <c r="MIT98" s="82"/>
      <c r="MIU98" s="82"/>
      <c r="MIV98" s="82"/>
      <c r="MIW98" s="82"/>
      <c r="MIX98" s="82"/>
      <c r="MIY98" s="82"/>
      <c r="MIZ98" s="82"/>
      <c r="MJA98" s="82"/>
      <c r="MJB98" s="82"/>
      <c r="MJC98" s="82"/>
      <c r="MJD98" s="82"/>
      <c r="MJE98" s="82"/>
      <c r="MJF98" s="82"/>
      <c r="MJG98" s="82"/>
      <c r="MJH98" s="82"/>
      <c r="MJI98" s="82"/>
      <c r="MJJ98" s="82"/>
      <c r="MJK98" s="82"/>
      <c r="MJL98" s="82"/>
      <c r="MJM98" s="82"/>
      <c r="MJN98" s="82"/>
      <c r="MJO98" s="82"/>
      <c r="MJP98" s="82"/>
      <c r="MJQ98" s="82"/>
      <c r="MJR98" s="82"/>
      <c r="MJS98" s="82"/>
      <c r="MJT98" s="82"/>
      <c r="MJU98" s="82"/>
      <c r="MJV98" s="82"/>
      <c r="MJW98" s="82"/>
      <c r="MJX98" s="82"/>
      <c r="MJY98" s="82"/>
      <c r="MJZ98" s="82"/>
      <c r="MKA98" s="82"/>
      <c r="MKB98" s="82"/>
      <c r="MKC98" s="82"/>
      <c r="MKD98" s="82"/>
      <c r="MKE98" s="82"/>
      <c r="MKF98" s="82"/>
      <c r="MKG98" s="82"/>
      <c r="MKH98" s="82"/>
      <c r="MKI98" s="82"/>
      <c r="MKJ98" s="82"/>
      <c r="MKK98" s="82"/>
      <c r="MKL98" s="82"/>
      <c r="MKM98" s="82"/>
      <c r="MKN98" s="82"/>
      <c r="MKO98" s="82"/>
      <c r="MKP98" s="82"/>
      <c r="MKQ98" s="82"/>
      <c r="MKR98" s="82"/>
      <c r="MKS98" s="82"/>
      <c r="MKT98" s="82"/>
      <c r="MKU98" s="82"/>
      <c r="MKV98" s="82"/>
      <c r="MKW98" s="82"/>
      <c r="MKX98" s="82"/>
      <c r="MKY98" s="82"/>
      <c r="MKZ98" s="82"/>
      <c r="MLA98" s="82"/>
      <c r="MLB98" s="82"/>
      <c r="MLC98" s="82"/>
      <c r="MLD98" s="82"/>
      <c r="MLE98" s="82"/>
      <c r="MLF98" s="82"/>
      <c r="MLG98" s="82"/>
      <c r="MLH98" s="82"/>
      <c r="MLI98" s="82"/>
      <c r="MLJ98" s="82"/>
      <c r="MLK98" s="82"/>
      <c r="MLL98" s="82"/>
      <c r="MLM98" s="82"/>
      <c r="MLN98" s="82"/>
      <c r="MLO98" s="82"/>
      <c r="MLP98" s="82"/>
      <c r="MLQ98" s="82"/>
      <c r="MLR98" s="82"/>
      <c r="MLS98" s="82"/>
      <c r="MLT98" s="82"/>
      <c r="MLU98" s="82"/>
      <c r="MLV98" s="82"/>
      <c r="MLW98" s="82"/>
      <c r="MLX98" s="82"/>
      <c r="MLY98" s="82"/>
      <c r="MLZ98" s="82"/>
      <c r="MMA98" s="82"/>
      <c r="MMB98" s="82"/>
      <c r="MMC98" s="82"/>
      <c r="MMD98" s="82"/>
      <c r="MME98" s="82"/>
      <c r="MMF98" s="82"/>
      <c r="MMG98" s="82"/>
      <c r="MMH98" s="82"/>
      <c r="MMI98" s="82"/>
      <c r="MMJ98" s="82"/>
      <c r="MMK98" s="82"/>
      <c r="MML98" s="82"/>
      <c r="MMM98" s="82"/>
      <c r="MMN98" s="82"/>
      <c r="MMO98" s="82"/>
      <c r="MMP98" s="82"/>
      <c r="MMQ98" s="82"/>
      <c r="MMR98" s="82"/>
      <c r="MMS98" s="82"/>
      <c r="MMT98" s="82"/>
      <c r="MMU98" s="82"/>
      <c r="MMV98" s="82"/>
      <c r="MMW98" s="82"/>
      <c r="MMX98" s="82"/>
      <c r="MMY98" s="82"/>
      <c r="MMZ98" s="82"/>
      <c r="MNA98" s="82"/>
      <c r="MNB98" s="82"/>
      <c r="MNC98" s="82"/>
      <c r="MND98" s="82"/>
      <c r="MNE98" s="82"/>
      <c r="MNF98" s="82"/>
      <c r="MNG98" s="82"/>
      <c r="MNH98" s="82"/>
      <c r="MNI98" s="82"/>
      <c r="MNJ98" s="82"/>
      <c r="MNK98" s="82"/>
      <c r="MNL98" s="82"/>
      <c r="MNM98" s="82"/>
      <c r="MNN98" s="82"/>
      <c r="MNO98" s="82"/>
      <c r="MNP98" s="82"/>
      <c r="MNQ98" s="82"/>
      <c r="MNR98" s="82"/>
      <c r="MNS98" s="82"/>
      <c r="MNT98" s="82"/>
      <c r="MNU98" s="82"/>
      <c r="MNV98" s="82"/>
      <c r="MNW98" s="82"/>
      <c r="MNX98" s="82"/>
      <c r="MNY98" s="82"/>
      <c r="MNZ98" s="82"/>
      <c r="MOA98" s="82"/>
      <c r="MOB98" s="82"/>
      <c r="MOC98" s="82"/>
      <c r="MOD98" s="82"/>
      <c r="MOE98" s="82"/>
      <c r="MOF98" s="82"/>
      <c r="MOG98" s="82"/>
      <c r="MOH98" s="82"/>
      <c r="MOI98" s="82"/>
      <c r="MOJ98" s="82"/>
      <c r="MOK98" s="82"/>
      <c r="MOL98" s="82"/>
      <c r="MOM98" s="82"/>
      <c r="MON98" s="82"/>
      <c r="MOO98" s="82"/>
      <c r="MOP98" s="82"/>
      <c r="MOQ98" s="82"/>
      <c r="MOR98" s="82"/>
      <c r="MOS98" s="82"/>
      <c r="MOT98" s="82"/>
      <c r="MOU98" s="82"/>
      <c r="MOV98" s="82"/>
      <c r="MOW98" s="82"/>
      <c r="MOX98" s="82"/>
      <c r="MOY98" s="82"/>
      <c r="MOZ98" s="82"/>
      <c r="MPA98" s="82"/>
      <c r="MPB98" s="82"/>
      <c r="MPC98" s="82"/>
      <c r="MPD98" s="82"/>
      <c r="MPE98" s="82"/>
      <c r="MPF98" s="82"/>
      <c r="MPG98" s="82"/>
      <c r="MPH98" s="82"/>
      <c r="MPI98" s="82"/>
      <c r="MPJ98" s="82"/>
      <c r="MPK98" s="82"/>
      <c r="MPL98" s="82"/>
      <c r="MPM98" s="82"/>
      <c r="MPN98" s="82"/>
      <c r="MPO98" s="82"/>
      <c r="MPP98" s="82"/>
      <c r="MPQ98" s="82"/>
      <c r="MPR98" s="82"/>
      <c r="MPS98" s="82"/>
      <c r="MPT98" s="82"/>
      <c r="MPU98" s="82"/>
      <c r="MPV98" s="82"/>
      <c r="MPW98" s="82"/>
      <c r="MPX98" s="82"/>
      <c r="MPY98" s="82"/>
      <c r="MPZ98" s="82"/>
      <c r="MQA98" s="82"/>
      <c r="MQB98" s="82"/>
      <c r="MQC98" s="82"/>
      <c r="MQD98" s="82"/>
      <c r="MQE98" s="82"/>
      <c r="MQF98" s="82"/>
      <c r="MQG98" s="82"/>
      <c r="MQH98" s="82"/>
      <c r="MQI98" s="82"/>
      <c r="MQJ98" s="82"/>
      <c r="MQK98" s="82"/>
      <c r="MQL98" s="82"/>
      <c r="MQM98" s="82"/>
      <c r="MQN98" s="82"/>
      <c r="MQO98" s="82"/>
      <c r="MQP98" s="82"/>
      <c r="MQQ98" s="82"/>
      <c r="MQR98" s="82"/>
      <c r="MQS98" s="82"/>
      <c r="MQT98" s="82"/>
      <c r="MQU98" s="82"/>
      <c r="MQV98" s="82"/>
      <c r="MQW98" s="82"/>
      <c r="MQX98" s="82"/>
      <c r="MQY98" s="82"/>
      <c r="MQZ98" s="82"/>
      <c r="MRA98" s="82"/>
      <c r="MRB98" s="82"/>
      <c r="MRC98" s="82"/>
      <c r="MRD98" s="82"/>
      <c r="MRE98" s="82"/>
      <c r="MRF98" s="82"/>
      <c r="MRG98" s="82"/>
      <c r="MRH98" s="82"/>
      <c r="MRI98" s="82"/>
      <c r="MRJ98" s="82"/>
      <c r="MRK98" s="82"/>
      <c r="MRL98" s="82"/>
      <c r="MRM98" s="82"/>
      <c r="MRN98" s="82"/>
      <c r="MRO98" s="82"/>
      <c r="MRP98" s="82"/>
      <c r="MRQ98" s="82"/>
      <c r="MRR98" s="82"/>
      <c r="MRS98" s="82"/>
      <c r="MRT98" s="82"/>
      <c r="MRU98" s="82"/>
      <c r="MRV98" s="82"/>
      <c r="MRW98" s="82"/>
      <c r="MRX98" s="82"/>
      <c r="MRY98" s="82"/>
      <c r="MRZ98" s="82"/>
      <c r="MSA98" s="82"/>
      <c r="MSB98" s="82"/>
      <c r="MSC98" s="82"/>
      <c r="MSD98" s="82"/>
      <c r="MSE98" s="82"/>
      <c r="MSF98" s="82"/>
      <c r="MSG98" s="82"/>
      <c r="MSH98" s="82"/>
      <c r="MSI98" s="82"/>
      <c r="MSJ98" s="82"/>
      <c r="MSK98" s="82"/>
      <c r="MSL98" s="82"/>
      <c r="MSM98" s="82"/>
      <c r="MSN98" s="82"/>
      <c r="MSO98" s="82"/>
      <c r="MSP98" s="82"/>
      <c r="MSQ98" s="82"/>
      <c r="MSR98" s="82"/>
      <c r="MSS98" s="82"/>
      <c r="MST98" s="82"/>
      <c r="MSU98" s="82"/>
      <c r="MSV98" s="82"/>
      <c r="MSW98" s="82"/>
      <c r="MSX98" s="82"/>
      <c r="MSY98" s="82"/>
      <c r="MSZ98" s="82"/>
      <c r="MTA98" s="82"/>
      <c r="MTB98" s="82"/>
      <c r="MTC98" s="82"/>
      <c r="MTD98" s="82"/>
      <c r="MTE98" s="82"/>
      <c r="MTF98" s="82"/>
      <c r="MTG98" s="82"/>
      <c r="MTH98" s="82"/>
      <c r="MTI98" s="82"/>
      <c r="MTJ98" s="82"/>
      <c r="MTK98" s="82"/>
      <c r="MTL98" s="82"/>
      <c r="MTM98" s="82"/>
      <c r="MTN98" s="82"/>
      <c r="MTO98" s="82"/>
      <c r="MTP98" s="82"/>
      <c r="MTQ98" s="82"/>
      <c r="MTR98" s="82"/>
      <c r="MTS98" s="82"/>
      <c r="MTT98" s="82"/>
      <c r="MTU98" s="82"/>
      <c r="MTV98" s="82"/>
      <c r="MTW98" s="82"/>
      <c r="MTX98" s="82"/>
      <c r="MTY98" s="82"/>
      <c r="MTZ98" s="82"/>
      <c r="MUA98" s="82"/>
      <c r="MUB98" s="82"/>
      <c r="MUC98" s="82"/>
      <c r="MUD98" s="82"/>
      <c r="MUE98" s="82"/>
      <c r="MUF98" s="82"/>
      <c r="MUG98" s="82"/>
      <c r="MUH98" s="82"/>
      <c r="MUI98" s="82"/>
      <c r="MUJ98" s="82"/>
      <c r="MUK98" s="82"/>
      <c r="MUL98" s="82"/>
      <c r="MUM98" s="82"/>
      <c r="MUN98" s="82"/>
      <c r="MUO98" s="82"/>
      <c r="MUP98" s="82"/>
      <c r="MUQ98" s="82"/>
      <c r="MUR98" s="82"/>
      <c r="MUS98" s="82"/>
      <c r="MUT98" s="82"/>
      <c r="MUU98" s="82"/>
      <c r="MUV98" s="82"/>
      <c r="MUW98" s="82"/>
      <c r="MUX98" s="82"/>
      <c r="MUY98" s="82"/>
      <c r="MUZ98" s="82"/>
      <c r="MVA98" s="82"/>
      <c r="MVB98" s="82"/>
      <c r="MVC98" s="82"/>
      <c r="MVD98" s="82"/>
      <c r="MVE98" s="82"/>
      <c r="MVF98" s="82"/>
      <c r="MVG98" s="82"/>
      <c r="MVH98" s="82"/>
      <c r="MVI98" s="82"/>
      <c r="MVJ98" s="82"/>
      <c r="MVK98" s="82"/>
      <c r="MVL98" s="82"/>
      <c r="MVM98" s="82"/>
      <c r="MVN98" s="82"/>
      <c r="MVO98" s="82"/>
      <c r="MVP98" s="82"/>
      <c r="MVQ98" s="82"/>
      <c r="MVR98" s="82"/>
      <c r="MVS98" s="82"/>
      <c r="MVT98" s="82"/>
      <c r="MVU98" s="82"/>
      <c r="MVV98" s="82"/>
      <c r="MVW98" s="82"/>
      <c r="MVX98" s="82"/>
      <c r="MVY98" s="82"/>
      <c r="MVZ98" s="82"/>
      <c r="MWA98" s="82"/>
      <c r="MWB98" s="82"/>
      <c r="MWC98" s="82"/>
      <c r="MWD98" s="82"/>
      <c r="MWE98" s="82"/>
      <c r="MWF98" s="82"/>
      <c r="MWG98" s="82"/>
      <c r="MWH98" s="82"/>
      <c r="MWI98" s="82"/>
      <c r="MWJ98" s="82"/>
      <c r="MWK98" s="82"/>
      <c r="MWL98" s="82"/>
      <c r="MWM98" s="82"/>
      <c r="MWN98" s="82"/>
      <c r="MWO98" s="82"/>
      <c r="MWP98" s="82"/>
      <c r="MWQ98" s="82"/>
      <c r="MWR98" s="82"/>
      <c r="MWS98" s="82"/>
      <c r="MWT98" s="82"/>
      <c r="MWU98" s="82"/>
      <c r="MWV98" s="82"/>
      <c r="MWW98" s="82"/>
      <c r="MWX98" s="82"/>
      <c r="MWY98" s="82"/>
      <c r="MWZ98" s="82"/>
      <c r="MXA98" s="82"/>
      <c r="MXB98" s="82"/>
      <c r="MXC98" s="82"/>
      <c r="MXD98" s="82"/>
      <c r="MXE98" s="82"/>
      <c r="MXF98" s="82"/>
      <c r="MXG98" s="82"/>
      <c r="MXH98" s="82"/>
      <c r="MXI98" s="82"/>
      <c r="MXJ98" s="82"/>
      <c r="MXK98" s="82"/>
      <c r="MXL98" s="82"/>
      <c r="MXM98" s="82"/>
      <c r="MXN98" s="82"/>
      <c r="MXO98" s="82"/>
      <c r="MXP98" s="82"/>
      <c r="MXQ98" s="82"/>
      <c r="MXR98" s="82"/>
      <c r="MXS98" s="82"/>
      <c r="MXT98" s="82"/>
      <c r="MXU98" s="82"/>
      <c r="MXV98" s="82"/>
      <c r="MXW98" s="82"/>
      <c r="MXX98" s="82"/>
      <c r="MXY98" s="82"/>
      <c r="MXZ98" s="82"/>
      <c r="MYA98" s="82"/>
      <c r="MYB98" s="82"/>
      <c r="MYC98" s="82"/>
      <c r="MYD98" s="82"/>
      <c r="MYE98" s="82"/>
      <c r="MYF98" s="82"/>
      <c r="MYG98" s="82"/>
      <c r="MYH98" s="82"/>
      <c r="MYI98" s="82"/>
      <c r="MYJ98" s="82"/>
      <c r="MYK98" s="82"/>
      <c r="MYL98" s="82"/>
      <c r="MYM98" s="82"/>
      <c r="MYN98" s="82"/>
      <c r="MYO98" s="82"/>
      <c r="MYP98" s="82"/>
      <c r="MYQ98" s="82"/>
      <c r="MYR98" s="82"/>
      <c r="MYS98" s="82"/>
      <c r="MYT98" s="82"/>
      <c r="MYU98" s="82"/>
      <c r="MYV98" s="82"/>
      <c r="MYW98" s="82"/>
      <c r="MYX98" s="82"/>
      <c r="MYY98" s="82"/>
      <c r="MYZ98" s="82"/>
      <c r="MZA98" s="82"/>
      <c r="MZB98" s="82"/>
      <c r="MZC98" s="82"/>
      <c r="MZD98" s="82"/>
      <c r="MZE98" s="82"/>
      <c r="MZF98" s="82"/>
      <c r="MZG98" s="82"/>
      <c r="MZH98" s="82"/>
      <c r="MZI98" s="82"/>
      <c r="MZJ98" s="82"/>
      <c r="MZK98" s="82"/>
      <c r="MZL98" s="82"/>
      <c r="MZM98" s="82"/>
      <c r="MZN98" s="82"/>
      <c r="MZO98" s="82"/>
      <c r="MZP98" s="82"/>
      <c r="MZQ98" s="82"/>
      <c r="MZR98" s="82"/>
      <c r="MZS98" s="82"/>
      <c r="MZT98" s="82"/>
      <c r="MZU98" s="82"/>
      <c r="MZV98" s="82"/>
      <c r="MZW98" s="82"/>
      <c r="MZX98" s="82"/>
      <c r="MZY98" s="82"/>
      <c r="MZZ98" s="82"/>
      <c r="NAA98" s="82"/>
      <c r="NAB98" s="82"/>
      <c r="NAC98" s="82"/>
      <c r="NAD98" s="82"/>
      <c r="NAE98" s="82"/>
      <c r="NAF98" s="82"/>
      <c r="NAG98" s="82"/>
      <c r="NAH98" s="82"/>
      <c r="NAI98" s="82"/>
      <c r="NAJ98" s="82"/>
      <c r="NAK98" s="82"/>
      <c r="NAL98" s="82"/>
      <c r="NAM98" s="82"/>
      <c r="NAN98" s="82"/>
      <c r="NAO98" s="82"/>
      <c r="NAP98" s="82"/>
      <c r="NAQ98" s="82"/>
      <c r="NAR98" s="82"/>
      <c r="NAS98" s="82"/>
      <c r="NAT98" s="82"/>
      <c r="NAU98" s="82"/>
      <c r="NAV98" s="82"/>
      <c r="NAW98" s="82"/>
      <c r="NAX98" s="82"/>
      <c r="NAY98" s="82"/>
      <c r="NAZ98" s="82"/>
      <c r="NBA98" s="82"/>
      <c r="NBB98" s="82"/>
      <c r="NBC98" s="82"/>
      <c r="NBD98" s="82"/>
      <c r="NBE98" s="82"/>
      <c r="NBF98" s="82"/>
      <c r="NBG98" s="82"/>
      <c r="NBH98" s="82"/>
      <c r="NBI98" s="82"/>
      <c r="NBJ98" s="82"/>
      <c r="NBK98" s="82"/>
      <c r="NBL98" s="82"/>
      <c r="NBM98" s="82"/>
      <c r="NBN98" s="82"/>
      <c r="NBO98" s="82"/>
      <c r="NBP98" s="82"/>
      <c r="NBQ98" s="82"/>
      <c r="NBR98" s="82"/>
      <c r="NBS98" s="82"/>
      <c r="NBT98" s="82"/>
      <c r="NBU98" s="82"/>
      <c r="NBV98" s="82"/>
      <c r="NBW98" s="82"/>
      <c r="NBX98" s="82"/>
      <c r="NBY98" s="82"/>
      <c r="NBZ98" s="82"/>
      <c r="NCA98" s="82"/>
      <c r="NCB98" s="82"/>
      <c r="NCC98" s="82"/>
      <c r="NCD98" s="82"/>
      <c r="NCE98" s="82"/>
      <c r="NCF98" s="82"/>
      <c r="NCG98" s="82"/>
      <c r="NCH98" s="82"/>
      <c r="NCI98" s="82"/>
      <c r="NCJ98" s="82"/>
      <c r="NCK98" s="82"/>
      <c r="NCL98" s="82"/>
      <c r="NCM98" s="82"/>
      <c r="NCN98" s="82"/>
      <c r="NCO98" s="82"/>
      <c r="NCP98" s="82"/>
      <c r="NCQ98" s="82"/>
      <c r="NCR98" s="82"/>
      <c r="NCS98" s="82"/>
      <c r="NCT98" s="82"/>
      <c r="NCU98" s="82"/>
      <c r="NCV98" s="82"/>
      <c r="NCW98" s="82"/>
      <c r="NCX98" s="82"/>
      <c r="NCY98" s="82"/>
      <c r="NCZ98" s="82"/>
      <c r="NDA98" s="82"/>
      <c r="NDB98" s="82"/>
      <c r="NDC98" s="82"/>
      <c r="NDD98" s="82"/>
      <c r="NDE98" s="82"/>
      <c r="NDF98" s="82"/>
      <c r="NDG98" s="82"/>
      <c r="NDH98" s="82"/>
      <c r="NDI98" s="82"/>
      <c r="NDJ98" s="82"/>
      <c r="NDK98" s="82"/>
      <c r="NDL98" s="82"/>
      <c r="NDM98" s="82"/>
      <c r="NDN98" s="82"/>
      <c r="NDO98" s="82"/>
      <c r="NDP98" s="82"/>
      <c r="NDQ98" s="82"/>
      <c r="NDR98" s="82"/>
      <c r="NDS98" s="82"/>
      <c r="NDT98" s="82"/>
      <c r="NDU98" s="82"/>
      <c r="NDV98" s="82"/>
      <c r="NDW98" s="82"/>
      <c r="NDX98" s="82"/>
      <c r="NDY98" s="82"/>
      <c r="NDZ98" s="82"/>
      <c r="NEA98" s="82"/>
      <c r="NEB98" s="82"/>
      <c r="NEC98" s="82"/>
      <c r="NED98" s="82"/>
      <c r="NEE98" s="82"/>
      <c r="NEF98" s="82"/>
      <c r="NEG98" s="82"/>
      <c r="NEH98" s="82"/>
      <c r="NEI98" s="82"/>
      <c r="NEJ98" s="82"/>
      <c r="NEK98" s="82"/>
      <c r="NEL98" s="82"/>
      <c r="NEM98" s="82"/>
      <c r="NEN98" s="82"/>
      <c r="NEO98" s="82"/>
      <c r="NEP98" s="82"/>
      <c r="NEQ98" s="82"/>
      <c r="NER98" s="82"/>
      <c r="NES98" s="82"/>
      <c r="NET98" s="82"/>
      <c r="NEU98" s="82"/>
      <c r="NEV98" s="82"/>
      <c r="NEW98" s="82"/>
      <c r="NEX98" s="82"/>
      <c r="NEY98" s="82"/>
      <c r="NEZ98" s="82"/>
      <c r="NFA98" s="82"/>
      <c r="NFB98" s="82"/>
      <c r="NFC98" s="82"/>
      <c r="NFD98" s="82"/>
      <c r="NFE98" s="82"/>
      <c r="NFF98" s="82"/>
      <c r="NFG98" s="82"/>
      <c r="NFH98" s="82"/>
      <c r="NFI98" s="82"/>
      <c r="NFJ98" s="82"/>
      <c r="NFK98" s="82"/>
      <c r="NFL98" s="82"/>
      <c r="NFM98" s="82"/>
      <c r="NFN98" s="82"/>
      <c r="NFO98" s="82"/>
      <c r="NFP98" s="82"/>
      <c r="NFQ98" s="82"/>
      <c r="NFR98" s="82"/>
      <c r="NFS98" s="82"/>
      <c r="NFT98" s="82"/>
      <c r="NFU98" s="82"/>
      <c r="NFV98" s="82"/>
      <c r="NFW98" s="82"/>
      <c r="NFX98" s="82"/>
      <c r="NFY98" s="82"/>
      <c r="NFZ98" s="82"/>
      <c r="NGA98" s="82"/>
      <c r="NGB98" s="82"/>
      <c r="NGC98" s="82"/>
      <c r="NGD98" s="82"/>
      <c r="NGE98" s="82"/>
      <c r="NGF98" s="82"/>
      <c r="NGG98" s="82"/>
      <c r="NGH98" s="82"/>
      <c r="NGI98" s="82"/>
      <c r="NGJ98" s="82"/>
      <c r="NGK98" s="82"/>
      <c r="NGL98" s="82"/>
      <c r="NGM98" s="82"/>
      <c r="NGN98" s="82"/>
      <c r="NGO98" s="82"/>
      <c r="NGP98" s="82"/>
      <c r="NGQ98" s="82"/>
      <c r="NGR98" s="82"/>
      <c r="NGS98" s="82"/>
      <c r="NGT98" s="82"/>
      <c r="NGU98" s="82"/>
      <c r="NGV98" s="82"/>
      <c r="NGW98" s="82"/>
      <c r="NGX98" s="82"/>
      <c r="NGY98" s="82"/>
      <c r="NGZ98" s="82"/>
      <c r="NHA98" s="82"/>
      <c r="NHB98" s="82"/>
      <c r="NHC98" s="82"/>
      <c r="NHD98" s="82"/>
      <c r="NHE98" s="82"/>
      <c r="NHF98" s="82"/>
      <c r="NHG98" s="82"/>
      <c r="NHH98" s="82"/>
      <c r="NHI98" s="82"/>
      <c r="NHJ98" s="82"/>
      <c r="NHK98" s="82"/>
      <c r="NHL98" s="82"/>
      <c r="NHM98" s="82"/>
      <c r="NHN98" s="82"/>
      <c r="NHO98" s="82"/>
      <c r="NHP98" s="82"/>
      <c r="NHQ98" s="82"/>
      <c r="NHR98" s="82"/>
      <c r="NHS98" s="82"/>
      <c r="NHT98" s="82"/>
      <c r="NHU98" s="82"/>
      <c r="NHV98" s="82"/>
      <c r="NHW98" s="82"/>
      <c r="NHX98" s="82"/>
      <c r="NHY98" s="82"/>
      <c r="NHZ98" s="82"/>
      <c r="NIA98" s="82"/>
      <c r="NIB98" s="82"/>
      <c r="NIC98" s="82"/>
      <c r="NID98" s="82"/>
      <c r="NIE98" s="82"/>
      <c r="NIF98" s="82"/>
      <c r="NIG98" s="82"/>
      <c r="NIH98" s="82"/>
      <c r="NII98" s="82"/>
      <c r="NIJ98" s="82"/>
      <c r="NIK98" s="82"/>
      <c r="NIL98" s="82"/>
      <c r="NIM98" s="82"/>
      <c r="NIN98" s="82"/>
      <c r="NIO98" s="82"/>
      <c r="NIP98" s="82"/>
      <c r="NIQ98" s="82"/>
      <c r="NIR98" s="82"/>
      <c r="NIS98" s="82"/>
      <c r="NIT98" s="82"/>
      <c r="NIU98" s="82"/>
      <c r="NIV98" s="82"/>
      <c r="NIW98" s="82"/>
      <c r="NIX98" s="82"/>
      <c r="NIY98" s="82"/>
      <c r="NIZ98" s="82"/>
      <c r="NJA98" s="82"/>
      <c r="NJB98" s="82"/>
      <c r="NJC98" s="82"/>
      <c r="NJD98" s="82"/>
      <c r="NJE98" s="82"/>
      <c r="NJF98" s="82"/>
      <c r="NJG98" s="82"/>
      <c r="NJH98" s="82"/>
      <c r="NJI98" s="82"/>
      <c r="NJJ98" s="82"/>
      <c r="NJK98" s="82"/>
      <c r="NJL98" s="82"/>
      <c r="NJM98" s="82"/>
      <c r="NJN98" s="82"/>
      <c r="NJO98" s="82"/>
      <c r="NJP98" s="82"/>
      <c r="NJQ98" s="82"/>
      <c r="NJR98" s="82"/>
      <c r="NJS98" s="82"/>
      <c r="NJT98" s="82"/>
      <c r="NJU98" s="82"/>
      <c r="NJV98" s="82"/>
      <c r="NJW98" s="82"/>
      <c r="NJX98" s="82"/>
      <c r="NJY98" s="82"/>
      <c r="NJZ98" s="82"/>
      <c r="NKA98" s="82"/>
      <c r="NKB98" s="82"/>
      <c r="NKC98" s="82"/>
      <c r="NKD98" s="82"/>
      <c r="NKE98" s="82"/>
      <c r="NKF98" s="82"/>
      <c r="NKG98" s="82"/>
      <c r="NKH98" s="82"/>
      <c r="NKI98" s="82"/>
      <c r="NKJ98" s="82"/>
      <c r="NKK98" s="82"/>
      <c r="NKL98" s="82"/>
      <c r="NKM98" s="82"/>
      <c r="NKN98" s="82"/>
      <c r="NKO98" s="82"/>
      <c r="NKP98" s="82"/>
      <c r="NKQ98" s="82"/>
      <c r="NKR98" s="82"/>
      <c r="NKS98" s="82"/>
      <c r="NKT98" s="82"/>
      <c r="NKU98" s="82"/>
      <c r="NKV98" s="82"/>
      <c r="NKW98" s="82"/>
      <c r="NKX98" s="82"/>
      <c r="NKY98" s="82"/>
      <c r="NKZ98" s="82"/>
      <c r="NLA98" s="82"/>
      <c r="NLB98" s="82"/>
      <c r="NLC98" s="82"/>
      <c r="NLD98" s="82"/>
      <c r="NLE98" s="82"/>
      <c r="NLF98" s="82"/>
      <c r="NLG98" s="82"/>
      <c r="NLH98" s="82"/>
      <c r="NLI98" s="82"/>
      <c r="NLJ98" s="82"/>
      <c r="NLK98" s="82"/>
      <c r="NLL98" s="82"/>
      <c r="NLM98" s="82"/>
      <c r="NLN98" s="82"/>
      <c r="NLO98" s="82"/>
      <c r="NLP98" s="82"/>
      <c r="NLQ98" s="82"/>
      <c r="NLR98" s="82"/>
      <c r="NLS98" s="82"/>
      <c r="NLT98" s="82"/>
      <c r="NLU98" s="82"/>
      <c r="NLV98" s="82"/>
      <c r="NLW98" s="82"/>
      <c r="NLX98" s="82"/>
      <c r="NLY98" s="82"/>
      <c r="NLZ98" s="82"/>
      <c r="NMA98" s="82"/>
      <c r="NMB98" s="82"/>
      <c r="NMC98" s="82"/>
      <c r="NMD98" s="82"/>
      <c r="NME98" s="82"/>
      <c r="NMF98" s="82"/>
      <c r="NMG98" s="82"/>
      <c r="NMH98" s="82"/>
      <c r="NMI98" s="82"/>
      <c r="NMJ98" s="82"/>
      <c r="NMK98" s="82"/>
      <c r="NML98" s="82"/>
      <c r="NMM98" s="82"/>
      <c r="NMN98" s="82"/>
      <c r="NMO98" s="82"/>
      <c r="NMP98" s="82"/>
      <c r="NMQ98" s="82"/>
      <c r="NMR98" s="82"/>
      <c r="NMS98" s="82"/>
      <c r="NMT98" s="82"/>
      <c r="NMU98" s="82"/>
      <c r="NMV98" s="82"/>
      <c r="NMW98" s="82"/>
      <c r="NMX98" s="82"/>
      <c r="NMY98" s="82"/>
      <c r="NMZ98" s="82"/>
      <c r="NNA98" s="82"/>
      <c r="NNB98" s="82"/>
      <c r="NNC98" s="82"/>
      <c r="NND98" s="82"/>
      <c r="NNE98" s="82"/>
      <c r="NNF98" s="82"/>
      <c r="NNG98" s="82"/>
      <c r="NNH98" s="82"/>
      <c r="NNI98" s="82"/>
      <c r="NNJ98" s="82"/>
      <c r="NNK98" s="82"/>
      <c r="NNL98" s="82"/>
      <c r="NNM98" s="82"/>
      <c r="NNN98" s="82"/>
      <c r="NNO98" s="82"/>
      <c r="NNP98" s="82"/>
      <c r="NNQ98" s="82"/>
      <c r="NNR98" s="82"/>
      <c r="NNS98" s="82"/>
      <c r="NNT98" s="82"/>
      <c r="NNU98" s="82"/>
      <c r="NNV98" s="82"/>
      <c r="NNW98" s="82"/>
      <c r="NNX98" s="82"/>
      <c r="NNY98" s="82"/>
      <c r="NNZ98" s="82"/>
      <c r="NOA98" s="82"/>
      <c r="NOB98" s="82"/>
      <c r="NOC98" s="82"/>
      <c r="NOD98" s="82"/>
      <c r="NOE98" s="82"/>
      <c r="NOF98" s="82"/>
      <c r="NOG98" s="82"/>
      <c r="NOH98" s="82"/>
      <c r="NOI98" s="82"/>
      <c r="NOJ98" s="82"/>
      <c r="NOK98" s="82"/>
      <c r="NOL98" s="82"/>
      <c r="NOM98" s="82"/>
      <c r="NON98" s="82"/>
      <c r="NOO98" s="82"/>
      <c r="NOP98" s="82"/>
      <c r="NOQ98" s="82"/>
      <c r="NOR98" s="82"/>
      <c r="NOS98" s="82"/>
      <c r="NOT98" s="82"/>
      <c r="NOU98" s="82"/>
      <c r="NOV98" s="82"/>
      <c r="NOW98" s="82"/>
      <c r="NOX98" s="82"/>
      <c r="NOY98" s="82"/>
      <c r="NOZ98" s="82"/>
      <c r="NPA98" s="82"/>
      <c r="NPB98" s="82"/>
      <c r="NPC98" s="82"/>
      <c r="NPD98" s="82"/>
      <c r="NPE98" s="82"/>
      <c r="NPF98" s="82"/>
      <c r="NPG98" s="82"/>
      <c r="NPH98" s="82"/>
      <c r="NPI98" s="82"/>
      <c r="NPJ98" s="82"/>
      <c r="NPK98" s="82"/>
      <c r="NPL98" s="82"/>
      <c r="NPM98" s="82"/>
      <c r="NPN98" s="82"/>
      <c r="NPO98" s="82"/>
      <c r="NPP98" s="82"/>
      <c r="NPQ98" s="82"/>
      <c r="NPR98" s="82"/>
      <c r="NPS98" s="82"/>
      <c r="NPT98" s="82"/>
      <c r="NPU98" s="82"/>
      <c r="NPV98" s="82"/>
      <c r="NPW98" s="82"/>
      <c r="NPX98" s="82"/>
      <c r="NPY98" s="82"/>
      <c r="NPZ98" s="82"/>
      <c r="NQA98" s="82"/>
      <c r="NQB98" s="82"/>
      <c r="NQC98" s="82"/>
      <c r="NQD98" s="82"/>
      <c r="NQE98" s="82"/>
      <c r="NQF98" s="82"/>
      <c r="NQG98" s="82"/>
      <c r="NQH98" s="82"/>
      <c r="NQI98" s="82"/>
      <c r="NQJ98" s="82"/>
      <c r="NQK98" s="82"/>
      <c r="NQL98" s="82"/>
      <c r="NQM98" s="82"/>
      <c r="NQN98" s="82"/>
      <c r="NQO98" s="82"/>
      <c r="NQP98" s="82"/>
      <c r="NQQ98" s="82"/>
      <c r="NQR98" s="82"/>
      <c r="NQS98" s="82"/>
      <c r="NQT98" s="82"/>
      <c r="NQU98" s="82"/>
      <c r="NQV98" s="82"/>
      <c r="NQW98" s="82"/>
      <c r="NQX98" s="82"/>
      <c r="NQY98" s="82"/>
      <c r="NQZ98" s="82"/>
      <c r="NRA98" s="82"/>
      <c r="NRB98" s="82"/>
      <c r="NRC98" s="82"/>
      <c r="NRD98" s="82"/>
      <c r="NRE98" s="82"/>
      <c r="NRF98" s="82"/>
      <c r="NRG98" s="82"/>
      <c r="NRH98" s="82"/>
      <c r="NRI98" s="82"/>
      <c r="NRJ98" s="82"/>
      <c r="NRK98" s="82"/>
      <c r="NRL98" s="82"/>
      <c r="NRM98" s="82"/>
      <c r="NRN98" s="82"/>
      <c r="NRO98" s="82"/>
      <c r="NRP98" s="82"/>
      <c r="NRQ98" s="82"/>
      <c r="NRR98" s="82"/>
      <c r="NRS98" s="82"/>
      <c r="NRT98" s="82"/>
      <c r="NRU98" s="82"/>
      <c r="NRV98" s="82"/>
      <c r="NRW98" s="82"/>
      <c r="NRX98" s="82"/>
      <c r="NRY98" s="82"/>
      <c r="NRZ98" s="82"/>
      <c r="NSA98" s="82"/>
      <c r="NSB98" s="82"/>
      <c r="NSC98" s="82"/>
      <c r="NSD98" s="82"/>
      <c r="NSE98" s="82"/>
      <c r="NSF98" s="82"/>
      <c r="NSG98" s="82"/>
      <c r="NSH98" s="82"/>
      <c r="NSI98" s="82"/>
      <c r="NSJ98" s="82"/>
      <c r="NSK98" s="82"/>
      <c r="NSL98" s="82"/>
      <c r="NSM98" s="82"/>
      <c r="NSN98" s="82"/>
      <c r="NSO98" s="82"/>
      <c r="NSP98" s="82"/>
      <c r="NSQ98" s="82"/>
      <c r="NSR98" s="82"/>
      <c r="NSS98" s="82"/>
      <c r="NST98" s="82"/>
      <c r="NSU98" s="82"/>
      <c r="NSV98" s="82"/>
      <c r="NSW98" s="82"/>
      <c r="NSX98" s="82"/>
      <c r="NSY98" s="82"/>
      <c r="NSZ98" s="82"/>
      <c r="NTA98" s="82"/>
      <c r="NTB98" s="82"/>
      <c r="NTC98" s="82"/>
      <c r="NTD98" s="82"/>
      <c r="NTE98" s="82"/>
      <c r="NTF98" s="82"/>
      <c r="NTG98" s="82"/>
      <c r="NTH98" s="82"/>
      <c r="NTI98" s="82"/>
      <c r="NTJ98" s="82"/>
      <c r="NTK98" s="82"/>
      <c r="NTL98" s="82"/>
      <c r="NTM98" s="82"/>
      <c r="NTN98" s="82"/>
      <c r="NTO98" s="82"/>
      <c r="NTP98" s="82"/>
      <c r="NTQ98" s="82"/>
      <c r="NTR98" s="82"/>
      <c r="NTS98" s="82"/>
      <c r="NTT98" s="82"/>
      <c r="NTU98" s="82"/>
      <c r="NTV98" s="82"/>
      <c r="NTW98" s="82"/>
      <c r="NTX98" s="82"/>
      <c r="NTY98" s="82"/>
      <c r="NTZ98" s="82"/>
      <c r="NUA98" s="82"/>
      <c r="NUB98" s="82"/>
      <c r="NUC98" s="82"/>
      <c r="NUD98" s="82"/>
      <c r="NUE98" s="82"/>
      <c r="NUF98" s="82"/>
      <c r="NUG98" s="82"/>
      <c r="NUH98" s="82"/>
      <c r="NUI98" s="82"/>
      <c r="NUJ98" s="82"/>
      <c r="NUK98" s="82"/>
      <c r="NUL98" s="82"/>
      <c r="NUM98" s="82"/>
      <c r="NUN98" s="82"/>
      <c r="NUO98" s="82"/>
      <c r="NUP98" s="82"/>
      <c r="NUQ98" s="82"/>
      <c r="NUR98" s="82"/>
      <c r="NUS98" s="82"/>
      <c r="NUT98" s="82"/>
      <c r="NUU98" s="82"/>
      <c r="NUV98" s="82"/>
      <c r="NUW98" s="82"/>
      <c r="NUX98" s="82"/>
      <c r="NUY98" s="82"/>
      <c r="NUZ98" s="82"/>
      <c r="NVA98" s="82"/>
      <c r="NVB98" s="82"/>
      <c r="NVC98" s="82"/>
      <c r="NVD98" s="82"/>
      <c r="NVE98" s="82"/>
      <c r="NVF98" s="82"/>
      <c r="NVG98" s="82"/>
      <c r="NVH98" s="82"/>
      <c r="NVI98" s="82"/>
      <c r="NVJ98" s="82"/>
      <c r="NVK98" s="82"/>
      <c r="NVL98" s="82"/>
      <c r="NVM98" s="82"/>
      <c r="NVN98" s="82"/>
      <c r="NVO98" s="82"/>
      <c r="NVP98" s="82"/>
      <c r="NVQ98" s="82"/>
      <c r="NVR98" s="82"/>
      <c r="NVS98" s="82"/>
      <c r="NVT98" s="82"/>
      <c r="NVU98" s="82"/>
      <c r="NVV98" s="82"/>
      <c r="NVW98" s="82"/>
      <c r="NVX98" s="82"/>
      <c r="NVY98" s="82"/>
      <c r="NVZ98" s="82"/>
      <c r="NWA98" s="82"/>
      <c r="NWB98" s="82"/>
      <c r="NWC98" s="82"/>
      <c r="NWD98" s="82"/>
      <c r="NWE98" s="82"/>
      <c r="NWF98" s="82"/>
      <c r="NWG98" s="82"/>
      <c r="NWH98" s="82"/>
      <c r="NWI98" s="82"/>
      <c r="NWJ98" s="82"/>
      <c r="NWK98" s="82"/>
      <c r="NWL98" s="82"/>
      <c r="NWM98" s="82"/>
      <c r="NWN98" s="82"/>
      <c r="NWO98" s="82"/>
      <c r="NWP98" s="82"/>
      <c r="NWQ98" s="82"/>
      <c r="NWR98" s="82"/>
      <c r="NWS98" s="82"/>
      <c r="NWT98" s="82"/>
      <c r="NWU98" s="82"/>
      <c r="NWV98" s="82"/>
      <c r="NWW98" s="82"/>
      <c r="NWX98" s="82"/>
      <c r="NWY98" s="82"/>
      <c r="NWZ98" s="82"/>
      <c r="NXA98" s="82"/>
      <c r="NXB98" s="82"/>
      <c r="NXC98" s="82"/>
      <c r="NXD98" s="82"/>
      <c r="NXE98" s="82"/>
      <c r="NXF98" s="82"/>
      <c r="NXG98" s="82"/>
      <c r="NXH98" s="82"/>
      <c r="NXI98" s="82"/>
      <c r="NXJ98" s="82"/>
      <c r="NXK98" s="82"/>
      <c r="NXL98" s="82"/>
      <c r="NXM98" s="82"/>
      <c r="NXN98" s="82"/>
      <c r="NXO98" s="82"/>
      <c r="NXP98" s="82"/>
      <c r="NXQ98" s="82"/>
      <c r="NXR98" s="82"/>
      <c r="NXS98" s="82"/>
      <c r="NXT98" s="82"/>
      <c r="NXU98" s="82"/>
      <c r="NXV98" s="82"/>
      <c r="NXW98" s="82"/>
      <c r="NXX98" s="82"/>
      <c r="NXY98" s="82"/>
      <c r="NXZ98" s="82"/>
      <c r="NYA98" s="82"/>
      <c r="NYB98" s="82"/>
      <c r="NYC98" s="82"/>
      <c r="NYD98" s="82"/>
      <c r="NYE98" s="82"/>
      <c r="NYF98" s="82"/>
      <c r="NYG98" s="82"/>
      <c r="NYH98" s="82"/>
      <c r="NYI98" s="82"/>
      <c r="NYJ98" s="82"/>
      <c r="NYK98" s="82"/>
      <c r="NYL98" s="82"/>
      <c r="NYM98" s="82"/>
      <c r="NYN98" s="82"/>
      <c r="NYO98" s="82"/>
      <c r="NYP98" s="82"/>
      <c r="NYQ98" s="82"/>
      <c r="NYR98" s="82"/>
      <c r="NYS98" s="82"/>
      <c r="NYT98" s="82"/>
      <c r="NYU98" s="82"/>
      <c r="NYV98" s="82"/>
      <c r="NYW98" s="82"/>
      <c r="NYX98" s="82"/>
      <c r="NYY98" s="82"/>
      <c r="NYZ98" s="82"/>
      <c r="NZA98" s="82"/>
      <c r="NZB98" s="82"/>
      <c r="NZC98" s="82"/>
      <c r="NZD98" s="82"/>
      <c r="NZE98" s="82"/>
      <c r="NZF98" s="82"/>
      <c r="NZG98" s="82"/>
      <c r="NZH98" s="82"/>
      <c r="NZI98" s="82"/>
      <c r="NZJ98" s="82"/>
      <c r="NZK98" s="82"/>
      <c r="NZL98" s="82"/>
      <c r="NZM98" s="82"/>
      <c r="NZN98" s="82"/>
      <c r="NZO98" s="82"/>
      <c r="NZP98" s="82"/>
      <c r="NZQ98" s="82"/>
      <c r="NZR98" s="82"/>
      <c r="NZS98" s="82"/>
      <c r="NZT98" s="82"/>
      <c r="NZU98" s="82"/>
      <c r="NZV98" s="82"/>
      <c r="NZW98" s="82"/>
      <c r="NZX98" s="82"/>
      <c r="NZY98" s="82"/>
      <c r="NZZ98" s="82"/>
      <c r="OAA98" s="82"/>
      <c r="OAB98" s="82"/>
      <c r="OAC98" s="82"/>
      <c r="OAD98" s="82"/>
      <c r="OAE98" s="82"/>
      <c r="OAF98" s="82"/>
      <c r="OAG98" s="82"/>
      <c r="OAH98" s="82"/>
      <c r="OAI98" s="82"/>
      <c r="OAJ98" s="82"/>
      <c r="OAK98" s="82"/>
      <c r="OAL98" s="82"/>
      <c r="OAM98" s="82"/>
      <c r="OAN98" s="82"/>
      <c r="OAO98" s="82"/>
      <c r="OAP98" s="82"/>
      <c r="OAQ98" s="82"/>
      <c r="OAR98" s="82"/>
      <c r="OAS98" s="82"/>
      <c r="OAT98" s="82"/>
      <c r="OAU98" s="82"/>
      <c r="OAV98" s="82"/>
      <c r="OAW98" s="82"/>
      <c r="OAX98" s="82"/>
      <c r="OAY98" s="82"/>
      <c r="OAZ98" s="82"/>
      <c r="OBA98" s="82"/>
      <c r="OBB98" s="82"/>
      <c r="OBC98" s="82"/>
      <c r="OBD98" s="82"/>
      <c r="OBE98" s="82"/>
      <c r="OBF98" s="82"/>
      <c r="OBG98" s="82"/>
      <c r="OBH98" s="82"/>
      <c r="OBI98" s="82"/>
      <c r="OBJ98" s="82"/>
      <c r="OBK98" s="82"/>
      <c r="OBL98" s="82"/>
      <c r="OBM98" s="82"/>
      <c r="OBN98" s="82"/>
      <c r="OBO98" s="82"/>
      <c r="OBP98" s="82"/>
      <c r="OBQ98" s="82"/>
      <c r="OBR98" s="82"/>
      <c r="OBS98" s="82"/>
      <c r="OBT98" s="82"/>
      <c r="OBU98" s="82"/>
      <c r="OBV98" s="82"/>
      <c r="OBW98" s="82"/>
      <c r="OBX98" s="82"/>
      <c r="OBY98" s="82"/>
      <c r="OBZ98" s="82"/>
      <c r="OCA98" s="82"/>
      <c r="OCB98" s="82"/>
      <c r="OCC98" s="82"/>
      <c r="OCD98" s="82"/>
      <c r="OCE98" s="82"/>
      <c r="OCF98" s="82"/>
      <c r="OCG98" s="82"/>
      <c r="OCH98" s="82"/>
      <c r="OCI98" s="82"/>
      <c r="OCJ98" s="82"/>
      <c r="OCK98" s="82"/>
      <c r="OCL98" s="82"/>
      <c r="OCM98" s="82"/>
      <c r="OCN98" s="82"/>
      <c r="OCO98" s="82"/>
      <c r="OCP98" s="82"/>
      <c r="OCQ98" s="82"/>
      <c r="OCR98" s="82"/>
      <c r="OCS98" s="82"/>
      <c r="OCT98" s="82"/>
      <c r="OCU98" s="82"/>
      <c r="OCV98" s="82"/>
      <c r="OCW98" s="82"/>
      <c r="OCX98" s="82"/>
      <c r="OCY98" s="82"/>
      <c r="OCZ98" s="82"/>
      <c r="ODA98" s="82"/>
      <c r="ODB98" s="82"/>
      <c r="ODC98" s="82"/>
      <c r="ODD98" s="82"/>
      <c r="ODE98" s="82"/>
      <c r="ODF98" s="82"/>
      <c r="ODG98" s="82"/>
      <c r="ODH98" s="82"/>
      <c r="ODI98" s="82"/>
      <c r="ODJ98" s="82"/>
      <c r="ODK98" s="82"/>
      <c r="ODL98" s="82"/>
      <c r="ODM98" s="82"/>
      <c r="ODN98" s="82"/>
      <c r="ODO98" s="82"/>
      <c r="ODP98" s="82"/>
      <c r="ODQ98" s="82"/>
      <c r="ODR98" s="82"/>
      <c r="ODS98" s="82"/>
      <c r="ODT98" s="82"/>
      <c r="ODU98" s="82"/>
      <c r="ODV98" s="82"/>
      <c r="ODW98" s="82"/>
      <c r="ODX98" s="82"/>
      <c r="ODY98" s="82"/>
      <c r="ODZ98" s="82"/>
      <c r="OEA98" s="82"/>
      <c r="OEB98" s="82"/>
      <c r="OEC98" s="82"/>
      <c r="OED98" s="82"/>
      <c r="OEE98" s="82"/>
      <c r="OEF98" s="82"/>
      <c r="OEG98" s="82"/>
      <c r="OEH98" s="82"/>
      <c r="OEI98" s="82"/>
      <c r="OEJ98" s="82"/>
      <c r="OEK98" s="82"/>
      <c r="OEL98" s="82"/>
      <c r="OEM98" s="82"/>
      <c r="OEN98" s="82"/>
      <c r="OEO98" s="82"/>
      <c r="OEP98" s="82"/>
      <c r="OEQ98" s="82"/>
      <c r="OER98" s="82"/>
      <c r="OES98" s="82"/>
      <c r="OET98" s="82"/>
      <c r="OEU98" s="82"/>
      <c r="OEV98" s="82"/>
      <c r="OEW98" s="82"/>
      <c r="OEX98" s="82"/>
      <c r="OEY98" s="82"/>
      <c r="OEZ98" s="82"/>
      <c r="OFA98" s="82"/>
      <c r="OFB98" s="82"/>
      <c r="OFC98" s="82"/>
      <c r="OFD98" s="82"/>
      <c r="OFE98" s="82"/>
      <c r="OFF98" s="82"/>
      <c r="OFG98" s="82"/>
      <c r="OFH98" s="82"/>
      <c r="OFI98" s="82"/>
      <c r="OFJ98" s="82"/>
      <c r="OFK98" s="82"/>
      <c r="OFL98" s="82"/>
      <c r="OFM98" s="82"/>
      <c r="OFN98" s="82"/>
      <c r="OFO98" s="82"/>
      <c r="OFP98" s="82"/>
      <c r="OFQ98" s="82"/>
      <c r="OFR98" s="82"/>
      <c r="OFS98" s="82"/>
      <c r="OFT98" s="82"/>
      <c r="OFU98" s="82"/>
      <c r="OFV98" s="82"/>
      <c r="OFW98" s="82"/>
      <c r="OFX98" s="82"/>
      <c r="OFY98" s="82"/>
      <c r="OFZ98" s="82"/>
      <c r="OGA98" s="82"/>
      <c r="OGB98" s="82"/>
      <c r="OGC98" s="82"/>
      <c r="OGD98" s="82"/>
      <c r="OGE98" s="82"/>
      <c r="OGF98" s="82"/>
      <c r="OGG98" s="82"/>
      <c r="OGH98" s="82"/>
      <c r="OGI98" s="82"/>
      <c r="OGJ98" s="82"/>
      <c r="OGK98" s="82"/>
      <c r="OGL98" s="82"/>
      <c r="OGM98" s="82"/>
      <c r="OGN98" s="82"/>
      <c r="OGO98" s="82"/>
      <c r="OGP98" s="82"/>
      <c r="OGQ98" s="82"/>
      <c r="OGR98" s="82"/>
      <c r="OGS98" s="82"/>
      <c r="OGT98" s="82"/>
      <c r="OGU98" s="82"/>
      <c r="OGV98" s="82"/>
      <c r="OGW98" s="82"/>
      <c r="OGX98" s="82"/>
      <c r="OGY98" s="82"/>
      <c r="OGZ98" s="82"/>
      <c r="OHA98" s="82"/>
      <c r="OHB98" s="82"/>
      <c r="OHC98" s="82"/>
      <c r="OHD98" s="82"/>
      <c r="OHE98" s="82"/>
      <c r="OHF98" s="82"/>
      <c r="OHG98" s="82"/>
      <c r="OHH98" s="82"/>
      <c r="OHI98" s="82"/>
      <c r="OHJ98" s="82"/>
      <c r="OHK98" s="82"/>
      <c r="OHL98" s="82"/>
      <c r="OHM98" s="82"/>
      <c r="OHN98" s="82"/>
      <c r="OHO98" s="82"/>
      <c r="OHP98" s="82"/>
      <c r="OHQ98" s="82"/>
      <c r="OHR98" s="82"/>
      <c r="OHS98" s="82"/>
      <c r="OHT98" s="82"/>
      <c r="OHU98" s="82"/>
      <c r="OHV98" s="82"/>
      <c r="OHW98" s="82"/>
      <c r="OHX98" s="82"/>
      <c r="OHY98" s="82"/>
      <c r="OHZ98" s="82"/>
      <c r="OIA98" s="82"/>
      <c r="OIB98" s="82"/>
      <c r="OIC98" s="82"/>
      <c r="OID98" s="82"/>
      <c r="OIE98" s="82"/>
      <c r="OIF98" s="82"/>
      <c r="OIG98" s="82"/>
      <c r="OIH98" s="82"/>
      <c r="OII98" s="82"/>
      <c r="OIJ98" s="82"/>
      <c r="OIK98" s="82"/>
      <c r="OIL98" s="82"/>
      <c r="OIM98" s="82"/>
      <c r="OIN98" s="82"/>
      <c r="OIO98" s="82"/>
      <c r="OIP98" s="82"/>
      <c r="OIQ98" s="82"/>
      <c r="OIR98" s="82"/>
      <c r="OIS98" s="82"/>
      <c r="OIT98" s="82"/>
      <c r="OIU98" s="82"/>
      <c r="OIV98" s="82"/>
      <c r="OIW98" s="82"/>
      <c r="OIX98" s="82"/>
      <c r="OIY98" s="82"/>
      <c r="OIZ98" s="82"/>
      <c r="OJA98" s="82"/>
      <c r="OJB98" s="82"/>
      <c r="OJC98" s="82"/>
      <c r="OJD98" s="82"/>
      <c r="OJE98" s="82"/>
      <c r="OJF98" s="82"/>
      <c r="OJG98" s="82"/>
      <c r="OJH98" s="82"/>
      <c r="OJI98" s="82"/>
      <c r="OJJ98" s="82"/>
      <c r="OJK98" s="82"/>
      <c r="OJL98" s="82"/>
      <c r="OJM98" s="82"/>
      <c r="OJN98" s="82"/>
      <c r="OJO98" s="82"/>
      <c r="OJP98" s="82"/>
      <c r="OJQ98" s="82"/>
      <c r="OJR98" s="82"/>
      <c r="OJS98" s="82"/>
      <c r="OJT98" s="82"/>
      <c r="OJU98" s="82"/>
      <c r="OJV98" s="82"/>
      <c r="OJW98" s="82"/>
      <c r="OJX98" s="82"/>
      <c r="OJY98" s="82"/>
      <c r="OJZ98" s="82"/>
      <c r="OKA98" s="82"/>
      <c r="OKB98" s="82"/>
      <c r="OKC98" s="82"/>
      <c r="OKD98" s="82"/>
      <c r="OKE98" s="82"/>
      <c r="OKF98" s="82"/>
      <c r="OKG98" s="82"/>
      <c r="OKH98" s="82"/>
      <c r="OKI98" s="82"/>
      <c r="OKJ98" s="82"/>
      <c r="OKK98" s="82"/>
      <c r="OKL98" s="82"/>
      <c r="OKM98" s="82"/>
      <c r="OKN98" s="82"/>
      <c r="OKO98" s="82"/>
      <c r="OKP98" s="82"/>
      <c r="OKQ98" s="82"/>
      <c r="OKR98" s="82"/>
      <c r="OKS98" s="82"/>
      <c r="OKT98" s="82"/>
      <c r="OKU98" s="82"/>
      <c r="OKV98" s="82"/>
      <c r="OKW98" s="82"/>
      <c r="OKX98" s="82"/>
      <c r="OKY98" s="82"/>
      <c r="OKZ98" s="82"/>
      <c r="OLA98" s="82"/>
      <c r="OLB98" s="82"/>
      <c r="OLC98" s="82"/>
      <c r="OLD98" s="82"/>
      <c r="OLE98" s="82"/>
      <c r="OLF98" s="82"/>
      <c r="OLG98" s="82"/>
      <c r="OLH98" s="82"/>
      <c r="OLI98" s="82"/>
      <c r="OLJ98" s="82"/>
      <c r="OLK98" s="82"/>
      <c r="OLL98" s="82"/>
      <c r="OLM98" s="82"/>
      <c r="OLN98" s="82"/>
      <c r="OLO98" s="82"/>
      <c r="OLP98" s="82"/>
      <c r="OLQ98" s="82"/>
      <c r="OLR98" s="82"/>
      <c r="OLS98" s="82"/>
      <c r="OLT98" s="82"/>
      <c r="OLU98" s="82"/>
      <c r="OLV98" s="82"/>
      <c r="OLW98" s="82"/>
      <c r="OLX98" s="82"/>
      <c r="OLY98" s="82"/>
      <c r="OLZ98" s="82"/>
      <c r="OMA98" s="82"/>
      <c r="OMB98" s="82"/>
      <c r="OMC98" s="82"/>
      <c r="OMD98" s="82"/>
      <c r="OME98" s="82"/>
      <c r="OMF98" s="82"/>
      <c r="OMG98" s="82"/>
      <c r="OMH98" s="82"/>
      <c r="OMI98" s="82"/>
      <c r="OMJ98" s="82"/>
      <c r="OMK98" s="82"/>
      <c r="OML98" s="82"/>
      <c r="OMM98" s="82"/>
      <c r="OMN98" s="82"/>
      <c r="OMO98" s="82"/>
      <c r="OMP98" s="82"/>
      <c r="OMQ98" s="82"/>
      <c r="OMR98" s="82"/>
      <c r="OMS98" s="82"/>
      <c r="OMT98" s="82"/>
      <c r="OMU98" s="82"/>
      <c r="OMV98" s="82"/>
      <c r="OMW98" s="82"/>
      <c r="OMX98" s="82"/>
      <c r="OMY98" s="82"/>
      <c r="OMZ98" s="82"/>
      <c r="ONA98" s="82"/>
      <c r="ONB98" s="82"/>
      <c r="ONC98" s="82"/>
      <c r="OND98" s="82"/>
      <c r="ONE98" s="82"/>
      <c r="ONF98" s="82"/>
      <c r="ONG98" s="82"/>
      <c r="ONH98" s="82"/>
      <c r="ONI98" s="82"/>
      <c r="ONJ98" s="82"/>
      <c r="ONK98" s="82"/>
      <c r="ONL98" s="82"/>
      <c r="ONM98" s="82"/>
      <c r="ONN98" s="82"/>
      <c r="ONO98" s="82"/>
      <c r="ONP98" s="82"/>
      <c r="ONQ98" s="82"/>
      <c r="ONR98" s="82"/>
      <c r="ONS98" s="82"/>
      <c r="ONT98" s="82"/>
      <c r="ONU98" s="82"/>
      <c r="ONV98" s="82"/>
      <c r="ONW98" s="82"/>
      <c r="ONX98" s="82"/>
      <c r="ONY98" s="82"/>
      <c r="ONZ98" s="82"/>
      <c r="OOA98" s="82"/>
      <c r="OOB98" s="82"/>
      <c r="OOC98" s="82"/>
      <c r="OOD98" s="82"/>
      <c r="OOE98" s="82"/>
      <c r="OOF98" s="82"/>
      <c r="OOG98" s="82"/>
      <c r="OOH98" s="82"/>
      <c r="OOI98" s="82"/>
      <c r="OOJ98" s="82"/>
      <c r="OOK98" s="82"/>
      <c r="OOL98" s="82"/>
      <c r="OOM98" s="82"/>
      <c r="OON98" s="82"/>
      <c r="OOO98" s="82"/>
      <c r="OOP98" s="82"/>
      <c r="OOQ98" s="82"/>
      <c r="OOR98" s="82"/>
      <c r="OOS98" s="82"/>
      <c r="OOT98" s="82"/>
      <c r="OOU98" s="82"/>
      <c r="OOV98" s="82"/>
      <c r="OOW98" s="82"/>
      <c r="OOX98" s="82"/>
      <c r="OOY98" s="82"/>
      <c r="OOZ98" s="82"/>
      <c r="OPA98" s="82"/>
      <c r="OPB98" s="82"/>
      <c r="OPC98" s="82"/>
      <c r="OPD98" s="82"/>
      <c r="OPE98" s="82"/>
      <c r="OPF98" s="82"/>
      <c r="OPG98" s="82"/>
      <c r="OPH98" s="82"/>
      <c r="OPI98" s="82"/>
      <c r="OPJ98" s="82"/>
      <c r="OPK98" s="82"/>
      <c r="OPL98" s="82"/>
      <c r="OPM98" s="82"/>
      <c r="OPN98" s="82"/>
      <c r="OPO98" s="82"/>
      <c r="OPP98" s="82"/>
      <c r="OPQ98" s="82"/>
      <c r="OPR98" s="82"/>
      <c r="OPS98" s="82"/>
      <c r="OPT98" s="82"/>
      <c r="OPU98" s="82"/>
      <c r="OPV98" s="82"/>
      <c r="OPW98" s="82"/>
      <c r="OPX98" s="82"/>
      <c r="OPY98" s="82"/>
      <c r="OPZ98" s="82"/>
      <c r="OQA98" s="82"/>
      <c r="OQB98" s="82"/>
      <c r="OQC98" s="82"/>
      <c r="OQD98" s="82"/>
      <c r="OQE98" s="82"/>
      <c r="OQF98" s="82"/>
      <c r="OQG98" s="82"/>
      <c r="OQH98" s="82"/>
      <c r="OQI98" s="82"/>
      <c r="OQJ98" s="82"/>
      <c r="OQK98" s="82"/>
      <c r="OQL98" s="82"/>
      <c r="OQM98" s="82"/>
      <c r="OQN98" s="82"/>
      <c r="OQO98" s="82"/>
      <c r="OQP98" s="82"/>
      <c r="OQQ98" s="82"/>
      <c r="OQR98" s="82"/>
      <c r="OQS98" s="82"/>
      <c r="OQT98" s="82"/>
      <c r="OQU98" s="82"/>
      <c r="OQV98" s="82"/>
      <c r="OQW98" s="82"/>
      <c r="OQX98" s="82"/>
      <c r="OQY98" s="82"/>
      <c r="OQZ98" s="82"/>
      <c r="ORA98" s="82"/>
      <c r="ORB98" s="82"/>
      <c r="ORC98" s="82"/>
      <c r="ORD98" s="82"/>
      <c r="ORE98" s="82"/>
      <c r="ORF98" s="82"/>
      <c r="ORG98" s="82"/>
      <c r="ORH98" s="82"/>
      <c r="ORI98" s="82"/>
      <c r="ORJ98" s="82"/>
      <c r="ORK98" s="82"/>
      <c r="ORL98" s="82"/>
      <c r="ORM98" s="82"/>
      <c r="ORN98" s="82"/>
      <c r="ORO98" s="82"/>
      <c r="ORP98" s="82"/>
      <c r="ORQ98" s="82"/>
      <c r="ORR98" s="82"/>
      <c r="ORS98" s="82"/>
      <c r="ORT98" s="82"/>
      <c r="ORU98" s="82"/>
      <c r="ORV98" s="82"/>
      <c r="ORW98" s="82"/>
      <c r="ORX98" s="82"/>
      <c r="ORY98" s="82"/>
      <c r="ORZ98" s="82"/>
      <c r="OSA98" s="82"/>
      <c r="OSB98" s="82"/>
      <c r="OSC98" s="82"/>
      <c r="OSD98" s="82"/>
      <c r="OSE98" s="82"/>
      <c r="OSF98" s="82"/>
      <c r="OSG98" s="82"/>
      <c r="OSH98" s="82"/>
      <c r="OSI98" s="82"/>
      <c r="OSJ98" s="82"/>
      <c r="OSK98" s="82"/>
      <c r="OSL98" s="82"/>
      <c r="OSM98" s="82"/>
      <c r="OSN98" s="82"/>
      <c r="OSO98" s="82"/>
      <c r="OSP98" s="82"/>
      <c r="OSQ98" s="82"/>
      <c r="OSR98" s="82"/>
      <c r="OSS98" s="82"/>
      <c r="OST98" s="82"/>
      <c r="OSU98" s="82"/>
      <c r="OSV98" s="82"/>
      <c r="OSW98" s="82"/>
      <c r="OSX98" s="82"/>
      <c r="OSY98" s="82"/>
      <c r="OSZ98" s="82"/>
      <c r="OTA98" s="82"/>
      <c r="OTB98" s="82"/>
      <c r="OTC98" s="82"/>
      <c r="OTD98" s="82"/>
      <c r="OTE98" s="82"/>
      <c r="OTF98" s="82"/>
      <c r="OTG98" s="82"/>
      <c r="OTH98" s="82"/>
      <c r="OTI98" s="82"/>
      <c r="OTJ98" s="82"/>
      <c r="OTK98" s="82"/>
      <c r="OTL98" s="82"/>
      <c r="OTM98" s="82"/>
      <c r="OTN98" s="82"/>
      <c r="OTO98" s="82"/>
      <c r="OTP98" s="82"/>
      <c r="OTQ98" s="82"/>
      <c r="OTR98" s="82"/>
      <c r="OTS98" s="82"/>
      <c r="OTT98" s="82"/>
      <c r="OTU98" s="82"/>
      <c r="OTV98" s="82"/>
      <c r="OTW98" s="82"/>
      <c r="OTX98" s="82"/>
      <c r="OTY98" s="82"/>
      <c r="OTZ98" s="82"/>
      <c r="OUA98" s="82"/>
      <c r="OUB98" s="82"/>
      <c r="OUC98" s="82"/>
      <c r="OUD98" s="82"/>
      <c r="OUE98" s="82"/>
      <c r="OUF98" s="82"/>
      <c r="OUG98" s="82"/>
      <c r="OUH98" s="82"/>
      <c r="OUI98" s="82"/>
      <c r="OUJ98" s="82"/>
      <c r="OUK98" s="82"/>
      <c r="OUL98" s="82"/>
      <c r="OUM98" s="82"/>
      <c r="OUN98" s="82"/>
      <c r="OUO98" s="82"/>
      <c r="OUP98" s="82"/>
      <c r="OUQ98" s="82"/>
      <c r="OUR98" s="82"/>
      <c r="OUS98" s="82"/>
      <c r="OUT98" s="82"/>
      <c r="OUU98" s="82"/>
      <c r="OUV98" s="82"/>
      <c r="OUW98" s="82"/>
      <c r="OUX98" s="82"/>
      <c r="OUY98" s="82"/>
      <c r="OUZ98" s="82"/>
      <c r="OVA98" s="82"/>
      <c r="OVB98" s="82"/>
      <c r="OVC98" s="82"/>
      <c r="OVD98" s="82"/>
      <c r="OVE98" s="82"/>
      <c r="OVF98" s="82"/>
      <c r="OVG98" s="82"/>
      <c r="OVH98" s="82"/>
      <c r="OVI98" s="82"/>
      <c r="OVJ98" s="82"/>
      <c r="OVK98" s="82"/>
      <c r="OVL98" s="82"/>
      <c r="OVM98" s="82"/>
      <c r="OVN98" s="82"/>
      <c r="OVO98" s="82"/>
      <c r="OVP98" s="82"/>
      <c r="OVQ98" s="82"/>
      <c r="OVR98" s="82"/>
      <c r="OVS98" s="82"/>
      <c r="OVT98" s="82"/>
      <c r="OVU98" s="82"/>
      <c r="OVV98" s="82"/>
      <c r="OVW98" s="82"/>
      <c r="OVX98" s="82"/>
      <c r="OVY98" s="82"/>
      <c r="OVZ98" s="82"/>
      <c r="OWA98" s="82"/>
      <c r="OWB98" s="82"/>
      <c r="OWC98" s="82"/>
      <c r="OWD98" s="82"/>
      <c r="OWE98" s="82"/>
      <c r="OWF98" s="82"/>
      <c r="OWG98" s="82"/>
      <c r="OWH98" s="82"/>
      <c r="OWI98" s="82"/>
      <c r="OWJ98" s="82"/>
      <c r="OWK98" s="82"/>
      <c r="OWL98" s="82"/>
      <c r="OWM98" s="82"/>
      <c r="OWN98" s="82"/>
      <c r="OWO98" s="82"/>
      <c r="OWP98" s="82"/>
      <c r="OWQ98" s="82"/>
      <c r="OWR98" s="82"/>
      <c r="OWS98" s="82"/>
      <c r="OWT98" s="82"/>
      <c r="OWU98" s="82"/>
      <c r="OWV98" s="82"/>
      <c r="OWW98" s="82"/>
      <c r="OWX98" s="82"/>
      <c r="OWY98" s="82"/>
      <c r="OWZ98" s="82"/>
      <c r="OXA98" s="82"/>
      <c r="OXB98" s="82"/>
      <c r="OXC98" s="82"/>
      <c r="OXD98" s="82"/>
      <c r="OXE98" s="82"/>
      <c r="OXF98" s="82"/>
      <c r="OXG98" s="82"/>
      <c r="OXH98" s="82"/>
      <c r="OXI98" s="82"/>
      <c r="OXJ98" s="82"/>
      <c r="OXK98" s="82"/>
      <c r="OXL98" s="82"/>
      <c r="OXM98" s="82"/>
      <c r="OXN98" s="82"/>
      <c r="OXO98" s="82"/>
      <c r="OXP98" s="82"/>
      <c r="OXQ98" s="82"/>
      <c r="OXR98" s="82"/>
      <c r="OXS98" s="82"/>
      <c r="OXT98" s="82"/>
      <c r="OXU98" s="82"/>
      <c r="OXV98" s="82"/>
      <c r="OXW98" s="82"/>
      <c r="OXX98" s="82"/>
      <c r="OXY98" s="82"/>
      <c r="OXZ98" s="82"/>
      <c r="OYA98" s="82"/>
      <c r="OYB98" s="82"/>
      <c r="OYC98" s="82"/>
      <c r="OYD98" s="82"/>
      <c r="OYE98" s="82"/>
      <c r="OYF98" s="82"/>
      <c r="OYG98" s="82"/>
      <c r="OYH98" s="82"/>
      <c r="OYI98" s="82"/>
      <c r="OYJ98" s="82"/>
      <c r="OYK98" s="82"/>
      <c r="OYL98" s="82"/>
      <c r="OYM98" s="82"/>
      <c r="OYN98" s="82"/>
      <c r="OYO98" s="82"/>
      <c r="OYP98" s="82"/>
      <c r="OYQ98" s="82"/>
      <c r="OYR98" s="82"/>
      <c r="OYS98" s="82"/>
      <c r="OYT98" s="82"/>
      <c r="OYU98" s="82"/>
      <c r="OYV98" s="82"/>
      <c r="OYW98" s="82"/>
      <c r="OYX98" s="82"/>
      <c r="OYY98" s="82"/>
      <c r="OYZ98" s="82"/>
      <c r="OZA98" s="82"/>
      <c r="OZB98" s="82"/>
      <c r="OZC98" s="82"/>
      <c r="OZD98" s="82"/>
      <c r="OZE98" s="82"/>
      <c r="OZF98" s="82"/>
      <c r="OZG98" s="82"/>
      <c r="OZH98" s="82"/>
      <c r="OZI98" s="82"/>
      <c r="OZJ98" s="82"/>
      <c r="OZK98" s="82"/>
      <c r="OZL98" s="82"/>
      <c r="OZM98" s="82"/>
      <c r="OZN98" s="82"/>
      <c r="OZO98" s="82"/>
      <c r="OZP98" s="82"/>
      <c r="OZQ98" s="82"/>
      <c r="OZR98" s="82"/>
      <c r="OZS98" s="82"/>
      <c r="OZT98" s="82"/>
      <c r="OZU98" s="82"/>
      <c r="OZV98" s="82"/>
      <c r="OZW98" s="82"/>
      <c r="OZX98" s="82"/>
      <c r="OZY98" s="82"/>
      <c r="OZZ98" s="82"/>
      <c r="PAA98" s="82"/>
      <c r="PAB98" s="82"/>
      <c r="PAC98" s="82"/>
      <c r="PAD98" s="82"/>
      <c r="PAE98" s="82"/>
      <c r="PAF98" s="82"/>
      <c r="PAG98" s="82"/>
      <c r="PAH98" s="82"/>
      <c r="PAI98" s="82"/>
      <c r="PAJ98" s="82"/>
      <c r="PAK98" s="82"/>
      <c r="PAL98" s="82"/>
      <c r="PAM98" s="82"/>
      <c r="PAN98" s="82"/>
      <c r="PAO98" s="82"/>
      <c r="PAP98" s="82"/>
      <c r="PAQ98" s="82"/>
      <c r="PAR98" s="82"/>
      <c r="PAS98" s="82"/>
      <c r="PAT98" s="82"/>
      <c r="PAU98" s="82"/>
      <c r="PAV98" s="82"/>
      <c r="PAW98" s="82"/>
      <c r="PAX98" s="82"/>
      <c r="PAY98" s="82"/>
      <c r="PAZ98" s="82"/>
      <c r="PBA98" s="82"/>
      <c r="PBB98" s="82"/>
      <c r="PBC98" s="82"/>
      <c r="PBD98" s="82"/>
      <c r="PBE98" s="82"/>
      <c r="PBF98" s="82"/>
      <c r="PBG98" s="82"/>
      <c r="PBH98" s="82"/>
      <c r="PBI98" s="82"/>
      <c r="PBJ98" s="82"/>
      <c r="PBK98" s="82"/>
      <c r="PBL98" s="82"/>
      <c r="PBM98" s="82"/>
      <c r="PBN98" s="82"/>
      <c r="PBO98" s="82"/>
      <c r="PBP98" s="82"/>
      <c r="PBQ98" s="82"/>
      <c r="PBR98" s="82"/>
      <c r="PBS98" s="82"/>
      <c r="PBT98" s="82"/>
      <c r="PBU98" s="82"/>
      <c r="PBV98" s="82"/>
      <c r="PBW98" s="82"/>
      <c r="PBX98" s="82"/>
      <c r="PBY98" s="82"/>
      <c r="PBZ98" s="82"/>
      <c r="PCA98" s="82"/>
      <c r="PCB98" s="82"/>
      <c r="PCC98" s="82"/>
      <c r="PCD98" s="82"/>
      <c r="PCE98" s="82"/>
      <c r="PCF98" s="82"/>
      <c r="PCG98" s="82"/>
      <c r="PCH98" s="82"/>
      <c r="PCI98" s="82"/>
      <c r="PCJ98" s="82"/>
      <c r="PCK98" s="82"/>
      <c r="PCL98" s="82"/>
      <c r="PCM98" s="82"/>
      <c r="PCN98" s="82"/>
      <c r="PCO98" s="82"/>
      <c r="PCP98" s="82"/>
      <c r="PCQ98" s="82"/>
      <c r="PCR98" s="82"/>
      <c r="PCS98" s="82"/>
      <c r="PCT98" s="82"/>
      <c r="PCU98" s="82"/>
      <c r="PCV98" s="82"/>
      <c r="PCW98" s="82"/>
      <c r="PCX98" s="82"/>
      <c r="PCY98" s="82"/>
      <c r="PCZ98" s="82"/>
      <c r="PDA98" s="82"/>
      <c r="PDB98" s="82"/>
      <c r="PDC98" s="82"/>
      <c r="PDD98" s="82"/>
      <c r="PDE98" s="82"/>
      <c r="PDF98" s="82"/>
      <c r="PDG98" s="82"/>
      <c r="PDH98" s="82"/>
      <c r="PDI98" s="82"/>
      <c r="PDJ98" s="82"/>
      <c r="PDK98" s="82"/>
      <c r="PDL98" s="82"/>
      <c r="PDM98" s="82"/>
      <c r="PDN98" s="82"/>
      <c r="PDO98" s="82"/>
      <c r="PDP98" s="82"/>
      <c r="PDQ98" s="82"/>
      <c r="PDR98" s="82"/>
      <c r="PDS98" s="82"/>
      <c r="PDT98" s="82"/>
      <c r="PDU98" s="82"/>
      <c r="PDV98" s="82"/>
      <c r="PDW98" s="82"/>
      <c r="PDX98" s="82"/>
      <c r="PDY98" s="82"/>
      <c r="PDZ98" s="82"/>
      <c r="PEA98" s="82"/>
      <c r="PEB98" s="82"/>
      <c r="PEC98" s="82"/>
      <c r="PED98" s="82"/>
      <c r="PEE98" s="82"/>
      <c r="PEF98" s="82"/>
      <c r="PEG98" s="82"/>
      <c r="PEH98" s="82"/>
      <c r="PEI98" s="82"/>
      <c r="PEJ98" s="82"/>
      <c r="PEK98" s="82"/>
      <c r="PEL98" s="82"/>
      <c r="PEM98" s="82"/>
      <c r="PEN98" s="82"/>
      <c r="PEO98" s="82"/>
      <c r="PEP98" s="82"/>
      <c r="PEQ98" s="82"/>
      <c r="PER98" s="82"/>
      <c r="PES98" s="82"/>
      <c r="PET98" s="82"/>
      <c r="PEU98" s="82"/>
      <c r="PEV98" s="82"/>
      <c r="PEW98" s="82"/>
      <c r="PEX98" s="82"/>
      <c r="PEY98" s="82"/>
      <c r="PEZ98" s="82"/>
      <c r="PFA98" s="82"/>
      <c r="PFB98" s="82"/>
      <c r="PFC98" s="82"/>
      <c r="PFD98" s="82"/>
      <c r="PFE98" s="82"/>
      <c r="PFF98" s="82"/>
      <c r="PFG98" s="82"/>
      <c r="PFH98" s="82"/>
      <c r="PFI98" s="82"/>
      <c r="PFJ98" s="82"/>
      <c r="PFK98" s="82"/>
      <c r="PFL98" s="82"/>
      <c r="PFM98" s="82"/>
      <c r="PFN98" s="82"/>
      <c r="PFO98" s="82"/>
      <c r="PFP98" s="82"/>
      <c r="PFQ98" s="82"/>
      <c r="PFR98" s="82"/>
      <c r="PFS98" s="82"/>
      <c r="PFT98" s="82"/>
      <c r="PFU98" s="82"/>
      <c r="PFV98" s="82"/>
      <c r="PFW98" s="82"/>
      <c r="PFX98" s="82"/>
      <c r="PFY98" s="82"/>
      <c r="PFZ98" s="82"/>
      <c r="PGA98" s="82"/>
      <c r="PGB98" s="82"/>
      <c r="PGC98" s="82"/>
      <c r="PGD98" s="82"/>
      <c r="PGE98" s="82"/>
      <c r="PGF98" s="82"/>
      <c r="PGG98" s="82"/>
      <c r="PGH98" s="82"/>
      <c r="PGI98" s="82"/>
      <c r="PGJ98" s="82"/>
      <c r="PGK98" s="82"/>
      <c r="PGL98" s="82"/>
      <c r="PGM98" s="82"/>
      <c r="PGN98" s="82"/>
      <c r="PGO98" s="82"/>
      <c r="PGP98" s="82"/>
      <c r="PGQ98" s="82"/>
      <c r="PGR98" s="82"/>
      <c r="PGS98" s="82"/>
      <c r="PGT98" s="82"/>
      <c r="PGU98" s="82"/>
      <c r="PGV98" s="82"/>
      <c r="PGW98" s="82"/>
      <c r="PGX98" s="82"/>
      <c r="PGY98" s="82"/>
      <c r="PGZ98" s="82"/>
      <c r="PHA98" s="82"/>
      <c r="PHB98" s="82"/>
      <c r="PHC98" s="82"/>
      <c r="PHD98" s="82"/>
      <c r="PHE98" s="82"/>
      <c r="PHF98" s="82"/>
      <c r="PHG98" s="82"/>
      <c r="PHH98" s="82"/>
      <c r="PHI98" s="82"/>
      <c r="PHJ98" s="82"/>
      <c r="PHK98" s="82"/>
      <c r="PHL98" s="82"/>
      <c r="PHM98" s="82"/>
      <c r="PHN98" s="82"/>
      <c r="PHO98" s="82"/>
      <c r="PHP98" s="82"/>
      <c r="PHQ98" s="82"/>
      <c r="PHR98" s="82"/>
      <c r="PHS98" s="82"/>
      <c r="PHT98" s="82"/>
      <c r="PHU98" s="82"/>
      <c r="PHV98" s="82"/>
      <c r="PHW98" s="82"/>
      <c r="PHX98" s="82"/>
      <c r="PHY98" s="82"/>
      <c r="PHZ98" s="82"/>
      <c r="PIA98" s="82"/>
      <c r="PIB98" s="82"/>
      <c r="PIC98" s="82"/>
      <c r="PID98" s="82"/>
      <c r="PIE98" s="82"/>
      <c r="PIF98" s="82"/>
      <c r="PIG98" s="82"/>
      <c r="PIH98" s="82"/>
      <c r="PII98" s="82"/>
      <c r="PIJ98" s="82"/>
      <c r="PIK98" s="82"/>
      <c r="PIL98" s="82"/>
      <c r="PIM98" s="82"/>
      <c r="PIN98" s="82"/>
      <c r="PIO98" s="82"/>
      <c r="PIP98" s="82"/>
      <c r="PIQ98" s="82"/>
      <c r="PIR98" s="82"/>
      <c r="PIS98" s="82"/>
      <c r="PIT98" s="82"/>
      <c r="PIU98" s="82"/>
      <c r="PIV98" s="82"/>
      <c r="PIW98" s="82"/>
      <c r="PIX98" s="82"/>
      <c r="PIY98" s="82"/>
      <c r="PIZ98" s="82"/>
      <c r="PJA98" s="82"/>
      <c r="PJB98" s="82"/>
      <c r="PJC98" s="82"/>
      <c r="PJD98" s="82"/>
      <c r="PJE98" s="82"/>
      <c r="PJF98" s="82"/>
      <c r="PJG98" s="82"/>
      <c r="PJH98" s="82"/>
      <c r="PJI98" s="82"/>
      <c r="PJJ98" s="82"/>
      <c r="PJK98" s="82"/>
      <c r="PJL98" s="82"/>
      <c r="PJM98" s="82"/>
      <c r="PJN98" s="82"/>
      <c r="PJO98" s="82"/>
      <c r="PJP98" s="82"/>
      <c r="PJQ98" s="82"/>
      <c r="PJR98" s="82"/>
      <c r="PJS98" s="82"/>
      <c r="PJT98" s="82"/>
      <c r="PJU98" s="82"/>
      <c r="PJV98" s="82"/>
      <c r="PJW98" s="82"/>
      <c r="PJX98" s="82"/>
      <c r="PJY98" s="82"/>
      <c r="PJZ98" s="82"/>
      <c r="PKA98" s="82"/>
      <c r="PKB98" s="82"/>
      <c r="PKC98" s="82"/>
      <c r="PKD98" s="82"/>
      <c r="PKE98" s="82"/>
      <c r="PKF98" s="82"/>
      <c r="PKG98" s="82"/>
      <c r="PKH98" s="82"/>
      <c r="PKI98" s="82"/>
      <c r="PKJ98" s="82"/>
      <c r="PKK98" s="82"/>
      <c r="PKL98" s="82"/>
      <c r="PKM98" s="82"/>
      <c r="PKN98" s="82"/>
      <c r="PKO98" s="82"/>
      <c r="PKP98" s="82"/>
      <c r="PKQ98" s="82"/>
      <c r="PKR98" s="82"/>
      <c r="PKS98" s="82"/>
      <c r="PKT98" s="82"/>
      <c r="PKU98" s="82"/>
      <c r="PKV98" s="82"/>
      <c r="PKW98" s="82"/>
      <c r="PKX98" s="82"/>
      <c r="PKY98" s="82"/>
      <c r="PKZ98" s="82"/>
      <c r="PLA98" s="82"/>
      <c r="PLB98" s="82"/>
      <c r="PLC98" s="82"/>
      <c r="PLD98" s="82"/>
      <c r="PLE98" s="82"/>
      <c r="PLF98" s="82"/>
      <c r="PLG98" s="82"/>
      <c r="PLH98" s="82"/>
      <c r="PLI98" s="82"/>
      <c r="PLJ98" s="82"/>
      <c r="PLK98" s="82"/>
      <c r="PLL98" s="82"/>
      <c r="PLM98" s="82"/>
      <c r="PLN98" s="82"/>
      <c r="PLO98" s="82"/>
      <c r="PLP98" s="82"/>
      <c r="PLQ98" s="82"/>
      <c r="PLR98" s="82"/>
      <c r="PLS98" s="82"/>
      <c r="PLT98" s="82"/>
      <c r="PLU98" s="82"/>
      <c r="PLV98" s="82"/>
      <c r="PLW98" s="82"/>
      <c r="PLX98" s="82"/>
      <c r="PLY98" s="82"/>
      <c r="PLZ98" s="82"/>
      <c r="PMA98" s="82"/>
      <c r="PMB98" s="82"/>
      <c r="PMC98" s="82"/>
      <c r="PMD98" s="82"/>
      <c r="PME98" s="82"/>
      <c r="PMF98" s="82"/>
      <c r="PMG98" s="82"/>
      <c r="PMH98" s="82"/>
      <c r="PMI98" s="82"/>
      <c r="PMJ98" s="82"/>
      <c r="PMK98" s="82"/>
      <c r="PML98" s="82"/>
      <c r="PMM98" s="82"/>
      <c r="PMN98" s="82"/>
      <c r="PMO98" s="82"/>
      <c r="PMP98" s="82"/>
      <c r="PMQ98" s="82"/>
      <c r="PMR98" s="82"/>
      <c r="PMS98" s="82"/>
      <c r="PMT98" s="82"/>
      <c r="PMU98" s="82"/>
      <c r="PMV98" s="82"/>
      <c r="PMW98" s="82"/>
      <c r="PMX98" s="82"/>
      <c r="PMY98" s="82"/>
      <c r="PMZ98" s="82"/>
      <c r="PNA98" s="82"/>
      <c r="PNB98" s="82"/>
      <c r="PNC98" s="82"/>
      <c r="PND98" s="82"/>
      <c r="PNE98" s="82"/>
      <c r="PNF98" s="82"/>
      <c r="PNG98" s="82"/>
      <c r="PNH98" s="82"/>
      <c r="PNI98" s="82"/>
      <c r="PNJ98" s="82"/>
      <c r="PNK98" s="82"/>
      <c r="PNL98" s="82"/>
      <c r="PNM98" s="82"/>
      <c r="PNN98" s="82"/>
      <c r="PNO98" s="82"/>
      <c r="PNP98" s="82"/>
      <c r="PNQ98" s="82"/>
      <c r="PNR98" s="82"/>
      <c r="PNS98" s="82"/>
      <c r="PNT98" s="82"/>
      <c r="PNU98" s="82"/>
      <c r="PNV98" s="82"/>
      <c r="PNW98" s="82"/>
      <c r="PNX98" s="82"/>
      <c r="PNY98" s="82"/>
      <c r="PNZ98" s="82"/>
      <c r="POA98" s="82"/>
      <c r="POB98" s="82"/>
      <c r="POC98" s="82"/>
      <c r="POD98" s="82"/>
      <c r="POE98" s="82"/>
      <c r="POF98" s="82"/>
      <c r="POG98" s="82"/>
      <c r="POH98" s="82"/>
      <c r="POI98" s="82"/>
      <c r="POJ98" s="82"/>
      <c r="POK98" s="82"/>
      <c r="POL98" s="82"/>
      <c r="POM98" s="82"/>
      <c r="PON98" s="82"/>
      <c r="POO98" s="82"/>
      <c r="POP98" s="82"/>
      <c r="POQ98" s="82"/>
      <c r="POR98" s="82"/>
      <c r="POS98" s="82"/>
      <c r="POT98" s="82"/>
      <c r="POU98" s="82"/>
      <c r="POV98" s="82"/>
      <c r="POW98" s="82"/>
      <c r="POX98" s="82"/>
      <c r="POY98" s="82"/>
      <c r="POZ98" s="82"/>
      <c r="PPA98" s="82"/>
      <c r="PPB98" s="82"/>
      <c r="PPC98" s="82"/>
      <c r="PPD98" s="82"/>
      <c r="PPE98" s="82"/>
      <c r="PPF98" s="82"/>
      <c r="PPG98" s="82"/>
      <c r="PPH98" s="82"/>
      <c r="PPI98" s="82"/>
      <c r="PPJ98" s="82"/>
      <c r="PPK98" s="82"/>
      <c r="PPL98" s="82"/>
      <c r="PPM98" s="82"/>
      <c r="PPN98" s="82"/>
      <c r="PPO98" s="82"/>
      <c r="PPP98" s="82"/>
      <c r="PPQ98" s="82"/>
      <c r="PPR98" s="82"/>
      <c r="PPS98" s="82"/>
      <c r="PPT98" s="82"/>
      <c r="PPU98" s="82"/>
      <c r="PPV98" s="82"/>
      <c r="PPW98" s="82"/>
      <c r="PPX98" s="82"/>
      <c r="PPY98" s="82"/>
      <c r="PPZ98" s="82"/>
      <c r="PQA98" s="82"/>
      <c r="PQB98" s="82"/>
      <c r="PQC98" s="82"/>
      <c r="PQD98" s="82"/>
      <c r="PQE98" s="82"/>
      <c r="PQF98" s="82"/>
      <c r="PQG98" s="82"/>
      <c r="PQH98" s="82"/>
      <c r="PQI98" s="82"/>
      <c r="PQJ98" s="82"/>
      <c r="PQK98" s="82"/>
      <c r="PQL98" s="82"/>
      <c r="PQM98" s="82"/>
      <c r="PQN98" s="82"/>
      <c r="PQO98" s="82"/>
      <c r="PQP98" s="82"/>
      <c r="PQQ98" s="82"/>
      <c r="PQR98" s="82"/>
      <c r="PQS98" s="82"/>
      <c r="PQT98" s="82"/>
      <c r="PQU98" s="82"/>
      <c r="PQV98" s="82"/>
      <c r="PQW98" s="82"/>
      <c r="PQX98" s="82"/>
      <c r="PQY98" s="82"/>
      <c r="PQZ98" s="82"/>
      <c r="PRA98" s="82"/>
      <c r="PRB98" s="82"/>
      <c r="PRC98" s="82"/>
      <c r="PRD98" s="82"/>
      <c r="PRE98" s="82"/>
      <c r="PRF98" s="82"/>
      <c r="PRG98" s="82"/>
      <c r="PRH98" s="82"/>
      <c r="PRI98" s="82"/>
      <c r="PRJ98" s="82"/>
      <c r="PRK98" s="82"/>
      <c r="PRL98" s="82"/>
      <c r="PRM98" s="82"/>
      <c r="PRN98" s="82"/>
      <c r="PRO98" s="82"/>
      <c r="PRP98" s="82"/>
      <c r="PRQ98" s="82"/>
      <c r="PRR98" s="82"/>
      <c r="PRS98" s="82"/>
      <c r="PRT98" s="82"/>
      <c r="PRU98" s="82"/>
      <c r="PRV98" s="82"/>
      <c r="PRW98" s="82"/>
      <c r="PRX98" s="82"/>
      <c r="PRY98" s="82"/>
      <c r="PRZ98" s="82"/>
      <c r="PSA98" s="82"/>
      <c r="PSB98" s="82"/>
      <c r="PSC98" s="82"/>
      <c r="PSD98" s="82"/>
      <c r="PSE98" s="82"/>
      <c r="PSF98" s="82"/>
      <c r="PSG98" s="82"/>
      <c r="PSH98" s="82"/>
      <c r="PSI98" s="82"/>
      <c r="PSJ98" s="82"/>
      <c r="PSK98" s="82"/>
      <c r="PSL98" s="82"/>
      <c r="PSM98" s="82"/>
      <c r="PSN98" s="82"/>
      <c r="PSO98" s="82"/>
      <c r="PSP98" s="82"/>
      <c r="PSQ98" s="82"/>
      <c r="PSR98" s="82"/>
      <c r="PSS98" s="82"/>
      <c r="PST98" s="82"/>
      <c r="PSU98" s="82"/>
      <c r="PSV98" s="82"/>
      <c r="PSW98" s="82"/>
      <c r="PSX98" s="82"/>
      <c r="PSY98" s="82"/>
      <c r="PSZ98" s="82"/>
      <c r="PTA98" s="82"/>
      <c r="PTB98" s="82"/>
      <c r="PTC98" s="82"/>
      <c r="PTD98" s="82"/>
      <c r="PTE98" s="82"/>
      <c r="PTF98" s="82"/>
      <c r="PTG98" s="82"/>
      <c r="PTH98" s="82"/>
      <c r="PTI98" s="82"/>
      <c r="PTJ98" s="82"/>
      <c r="PTK98" s="82"/>
      <c r="PTL98" s="82"/>
      <c r="PTM98" s="82"/>
      <c r="PTN98" s="82"/>
      <c r="PTO98" s="82"/>
      <c r="PTP98" s="82"/>
      <c r="PTQ98" s="82"/>
      <c r="PTR98" s="82"/>
      <c r="PTS98" s="82"/>
      <c r="PTT98" s="82"/>
      <c r="PTU98" s="82"/>
      <c r="PTV98" s="82"/>
      <c r="PTW98" s="82"/>
      <c r="PTX98" s="82"/>
      <c r="PTY98" s="82"/>
      <c r="PTZ98" s="82"/>
      <c r="PUA98" s="82"/>
      <c r="PUB98" s="82"/>
      <c r="PUC98" s="82"/>
      <c r="PUD98" s="82"/>
      <c r="PUE98" s="82"/>
      <c r="PUF98" s="82"/>
      <c r="PUG98" s="82"/>
      <c r="PUH98" s="82"/>
      <c r="PUI98" s="82"/>
      <c r="PUJ98" s="82"/>
      <c r="PUK98" s="82"/>
      <c r="PUL98" s="82"/>
      <c r="PUM98" s="82"/>
      <c r="PUN98" s="82"/>
      <c r="PUO98" s="82"/>
      <c r="PUP98" s="82"/>
      <c r="PUQ98" s="82"/>
      <c r="PUR98" s="82"/>
      <c r="PUS98" s="82"/>
      <c r="PUT98" s="82"/>
      <c r="PUU98" s="82"/>
      <c r="PUV98" s="82"/>
      <c r="PUW98" s="82"/>
      <c r="PUX98" s="82"/>
      <c r="PUY98" s="82"/>
      <c r="PUZ98" s="82"/>
      <c r="PVA98" s="82"/>
      <c r="PVB98" s="82"/>
      <c r="PVC98" s="82"/>
      <c r="PVD98" s="82"/>
      <c r="PVE98" s="82"/>
      <c r="PVF98" s="82"/>
      <c r="PVG98" s="82"/>
      <c r="PVH98" s="82"/>
      <c r="PVI98" s="82"/>
      <c r="PVJ98" s="82"/>
      <c r="PVK98" s="82"/>
      <c r="PVL98" s="82"/>
      <c r="PVM98" s="82"/>
      <c r="PVN98" s="82"/>
      <c r="PVO98" s="82"/>
      <c r="PVP98" s="82"/>
      <c r="PVQ98" s="82"/>
      <c r="PVR98" s="82"/>
      <c r="PVS98" s="82"/>
      <c r="PVT98" s="82"/>
      <c r="PVU98" s="82"/>
      <c r="PVV98" s="82"/>
      <c r="PVW98" s="82"/>
      <c r="PVX98" s="82"/>
      <c r="PVY98" s="82"/>
      <c r="PVZ98" s="82"/>
      <c r="PWA98" s="82"/>
      <c r="PWB98" s="82"/>
      <c r="PWC98" s="82"/>
      <c r="PWD98" s="82"/>
      <c r="PWE98" s="82"/>
      <c r="PWF98" s="82"/>
      <c r="PWG98" s="82"/>
      <c r="PWH98" s="82"/>
      <c r="PWI98" s="82"/>
      <c r="PWJ98" s="82"/>
      <c r="PWK98" s="82"/>
      <c r="PWL98" s="82"/>
      <c r="PWM98" s="82"/>
      <c r="PWN98" s="82"/>
      <c r="PWO98" s="82"/>
      <c r="PWP98" s="82"/>
      <c r="PWQ98" s="82"/>
      <c r="PWR98" s="82"/>
      <c r="PWS98" s="82"/>
      <c r="PWT98" s="82"/>
      <c r="PWU98" s="82"/>
      <c r="PWV98" s="82"/>
      <c r="PWW98" s="82"/>
      <c r="PWX98" s="82"/>
      <c r="PWY98" s="82"/>
      <c r="PWZ98" s="82"/>
      <c r="PXA98" s="82"/>
      <c r="PXB98" s="82"/>
      <c r="PXC98" s="82"/>
      <c r="PXD98" s="82"/>
      <c r="PXE98" s="82"/>
      <c r="PXF98" s="82"/>
      <c r="PXG98" s="82"/>
      <c r="PXH98" s="82"/>
      <c r="PXI98" s="82"/>
      <c r="PXJ98" s="82"/>
      <c r="PXK98" s="82"/>
      <c r="PXL98" s="82"/>
      <c r="PXM98" s="82"/>
      <c r="PXN98" s="82"/>
      <c r="PXO98" s="82"/>
      <c r="PXP98" s="82"/>
      <c r="PXQ98" s="82"/>
      <c r="PXR98" s="82"/>
      <c r="PXS98" s="82"/>
      <c r="PXT98" s="82"/>
      <c r="PXU98" s="82"/>
      <c r="PXV98" s="82"/>
      <c r="PXW98" s="82"/>
      <c r="PXX98" s="82"/>
      <c r="PXY98" s="82"/>
      <c r="PXZ98" s="82"/>
      <c r="PYA98" s="82"/>
      <c r="PYB98" s="82"/>
      <c r="PYC98" s="82"/>
      <c r="PYD98" s="82"/>
      <c r="PYE98" s="82"/>
      <c r="PYF98" s="82"/>
      <c r="PYG98" s="82"/>
      <c r="PYH98" s="82"/>
      <c r="PYI98" s="82"/>
      <c r="PYJ98" s="82"/>
      <c r="PYK98" s="82"/>
      <c r="PYL98" s="82"/>
      <c r="PYM98" s="82"/>
      <c r="PYN98" s="82"/>
      <c r="PYO98" s="82"/>
      <c r="PYP98" s="82"/>
      <c r="PYQ98" s="82"/>
      <c r="PYR98" s="82"/>
      <c r="PYS98" s="82"/>
      <c r="PYT98" s="82"/>
      <c r="PYU98" s="82"/>
      <c r="PYV98" s="82"/>
      <c r="PYW98" s="82"/>
      <c r="PYX98" s="82"/>
      <c r="PYY98" s="82"/>
      <c r="PYZ98" s="82"/>
      <c r="PZA98" s="82"/>
      <c r="PZB98" s="82"/>
      <c r="PZC98" s="82"/>
      <c r="PZD98" s="82"/>
      <c r="PZE98" s="82"/>
      <c r="PZF98" s="82"/>
      <c r="PZG98" s="82"/>
      <c r="PZH98" s="82"/>
      <c r="PZI98" s="82"/>
      <c r="PZJ98" s="82"/>
      <c r="PZK98" s="82"/>
      <c r="PZL98" s="82"/>
      <c r="PZM98" s="82"/>
      <c r="PZN98" s="82"/>
      <c r="PZO98" s="82"/>
      <c r="PZP98" s="82"/>
      <c r="PZQ98" s="82"/>
      <c r="PZR98" s="82"/>
      <c r="PZS98" s="82"/>
      <c r="PZT98" s="82"/>
      <c r="PZU98" s="82"/>
      <c r="PZV98" s="82"/>
      <c r="PZW98" s="82"/>
      <c r="PZX98" s="82"/>
      <c r="PZY98" s="82"/>
      <c r="PZZ98" s="82"/>
      <c r="QAA98" s="82"/>
      <c r="QAB98" s="82"/>
      <c r="QAC98" s="82"/>
      <c r="QAD98" s="82"/>
      <c r="QAE98" s="82"/>
      <c r="QAF98" s="82"/>
      <c r="QAG98" s="82"/>
      <c r="QAH98" s="82"/>
      <c r="QAI98" s="82"/>
      <c r="QAJ98" s="82"/>
      <c r="QAK98" s="82"/>
      <c r="QAL98" s="82"/>
      <c r="QAM98" s="82"/>
      <c r="QAN98" s="82"/>
      <c r="QAO98" s="82"/>
      <c r="QAP98" s="82"/>
      <c r="QAQ98" s="82"/>
      <c r="QAR98" s="82"/>
      <c r="QAS98" s="82"/>
      <c r="QAT98" s="82"/>
      <c r="QAU98" s="82"/>
      <c r="QAV98" s="82"/>
      <c r="QAW98" s="82"/>
      <c r="QAX98" s="82"/>
      <c r="QAY98" s="82"/>
      <c r="QAZ98" s="82"/>
      <c r="QBA98" s="82"/>
      <c r="QBB98" s="82"/>
      <c r="QBC98" s="82"/>
      <c r="QBD98" s="82"/>
      <c r="QBE98" s="82"/>
      <c r="QBF98" s="82"/>
      <c r="QBG98" s="82"/>
      <c r="QBH98" s="82"/>
      <c r="QBI98" s="82"/>
      <c r="QBJ98" s="82"/>
      <c r="QBK98" s="82"/>
      <c r="QBL98" s="82"/>
      <c r="QBM98" s="82"/>
      <c r="QBN98" s="82"/>
      <c r="QBO98" s="82"/>
      <c r="QBP98" s="82"/>
      <c r="QBQ98" s="82"/>
      <c r="QBR98" s="82"/>
      <c r="QBS98" s="82"/>
      <c r="QBT98" s="82"/>
      <c r="QBU98" s="82"/>
      <c r="QBV98" s="82"/>
      <c r="QBW98" s="82"/>
      <c r="QBX98" s="82"/>
      <c r="QBY98" s="82"/>
      <c r="QBZ98" s="82"/>
      <c r="QCA98" s="82"/>
      <c r="QCB98" s="82"/>
      <c r="QCC98" s="82"/>
      <c r="QCD98" s="82"/>
      <c r="QCE98" s="82"/>
      <c r="QCF98" s="82"/>
      <c r="QCG98" s="82"/>
      <c r="QCH98" s="82"/>
      <c r="QCI98" s="82"/>
      <c r="QCJ98" s="82"/>
      <c r="QCK98" s="82"/>
      <c r="QCL98" s="82"/>
      <c r="QCM98" s="82"/>
      <c r="QCN98" s="82"/>
      <c r="QCO98" s="82"/>
      <c r="QCP98" s="82"/>
      <c r="QCQ98" s="82"/>
      <c r="QCR98" s="82"/>
      <c r="QCS98" s="82"/>
      <c r="QCT98" s="82"/>
      <c r="QCU98" s="82"/>
      <c r="QCV98" s="82"/>
      <c r="QCW98" s="82"/>
      <c r="QCX98" s="82"/>
      <c r="QCY98" s="82"/>
      <c r="QCZ98" s="82"/>
      <c r="QDA98" s="82"/>
      <c r="QDB98" s="82"/>
      <c r="QDC98" s="82"/>
      <c r="QDD98" s="82"/>
      <c r="QDE98" s="82"/>
      <c r="QDF98" s="82"/>
      <c r="QDG98" s="82"/>
      <c r="QDH98" s="82"/>
      <c r="QDI98" s="82"/>
      <c r="QDJ98" s="82"/>
      <c r="QDK98" s="82"/>
      <c r="QDL98" s="82"/>
      <c r="QDM98" s="82"/>
      <c r="QDN98" s="82"/>
      <c r="QDO98" s="82"/>
      <c r="QDP98" s="82"/>
      <c r="QDQ98" s="82"/>
      <c r="QDR98" s="82"/>
      <c r="QDS98" s="82"/>
      <c r="QDT98" s="82"/>
      <c r="QDU98" s="82"/>
      <c r="QDV98" s="82"/>
      <c r="QDW98" s="82"/>
      <c r="QDX98" s="82"/>
      <c r="QDY98" s="82"/>
      <c r="QDZ98" s="82"/>
      <c r="QEA98" s="82"/>
      <c r="QEB98" s="82"/>
      <c r="QEC98" s="82"/>
      <c r="QED98" s="82"/>
      <c r="QEE98" s="82"/>
      <c r="QEF98" s="82"/>
      <c r="QEG98" s="82"/>
      <c r="QEH98" s="82"/>
      <c r="QEI98" s="82"/>
      <c r="QEJ98" s="82"/>
      <c r="QEK98" s="82"/>
      <c r="QEL98" s="82"/>
      <c r="QEM98" s="82"/>
      <c r="QEN98" s="82"/>
      <c r="QEO98" s="82"/>
      <c r="QEP98" s="82"/>
      <c r="QEQ98" s="82"/>
      <c r="QER98" s="82"/>
      <c r="QES98" s="82"/>
      <c r="QET98" s="82"/>
      <c r="QEU98" s="82"/>
      <c r="QEV98" s="82"/>
      <c r="QEW98" s="82"/>
      <c r="QEX98" s="82"/>
      <c r="QEY98" s="82"/>
      <c r="QEZ98" s="82"/>
      <c r="QFA98" s="82"/>
      <c r="QFB98" s="82"/>
      <c r="QFC98" s="82"/>
      <c r="QFD98" s="82"/>
      <c r="QFE98" s="82"/>
      <c r="QFF98" s="82"/>
      <c r="QFG98" s="82"/>
      <c r="QFH98" s="82"/>
      <c r="QFI98" s="82"/>
      <c r="QFJ98" s="82"/>
      <c r="QFK98" s="82"/>
      <c r="QFL98" s="82"/>
      <c r="QFM98" s="82"/>
      <c r="QFN98" s="82"/>
      <c r="QFO98" s="82"/>
      <c r="QFP98" s="82"/>
      <c r="QFQ98" s="82"/>
      <c r="QFR98" s="82"/>
      <c r="QFS98" s="82"/>
      <c r="QFT98" s="82"/>
      <c r="QFU98" s="82"/>
      <c r="QFV98" s="82"/>
      <c r="QFW98" s="82"/>
      <c r="QFX98" s="82"/>
      <c r="QFY98" s="82"/>
      <c r="QFZ98" s="82"/>
      <c r="QGA98" s="82"/>
      <c r="QGB98" s="82"/>
      <c r="QGC98" s="82"/>
      <c r="QGD98" s="82"/>
      <c r="QGE98" s="82"/>
      <c r="QGF98" s="82"/>
      <c r="QGG98" s="82"/>
      <c r="QGH98" s="82"/>
      <c r="QGI98" s="82"/>
      <c r="QGJ98" s="82"/>
      <c r="QGK98" s="82"/>
      <c r="QGL98" s="82"/>
      <c r="QGM98" s="82"/>
      <c r="QGN98" s="82"/>
      <c r="QGO98" s="82"/>
      <c r="QGP98" s="82"/>
      <c r="QGQ98" s="82"/>
      <c r="QGR98" s="82"/>
      <c r="QGS98" s="82"/>
      <c r="QGT98" s="82"/>
      <c r="QGU98" s="82"/>
      <c r="QGV98" s="82"/>
      <c r="QGW98" s="82"/>
      <c r="QGX98" s="82"/>
      <c r="QGY98" s="82"/>
      <c r="QGZ98" s="82"/>
      <c r="QHA98" s="82"/>
      <c r="QHB98" s="82"/>
      <c r="QHC98" s="82"/>
      <c r="QHD98" s="82"/>
      <c r="QHE98" s="82"/>
      <c r="QHF98" s="82"/>
      <c r="QHG98" s="82"/>
      <c r="QHH98" s="82"/>
      <c r="QHI98" s="82"/>
      <c r="QHJ98" s="82"/>
      <c r="QHK98" s="82"/>
      <c r="QHL98" s="82"/>
      <c r="QHM98" s="82"/>
      <c r="QHN98" s="82"/>
      <c r="QHO98" s="82"/>
      <c r="QHP98" s="82"/>
      <c r="QHQ98" s="82"/>
      <c r="QHR98" s="82"/>
      <c r="QHS98" s="82"/>
      <c r="QHT98" s="82"/>
      <c r="QHU98" s="82"/>
      <c r="QHV98" s="82"/>
      <c r="QHW98" s="82"/>
      <c r="QHX98" s="82"/>
      <c r="QHY98" s="82"/>
      <c r="QHZ98" s="82"/>
      <c r="QIA98" s="82"/>
      <c r="QIB98" s="82"/>
      <c r="QIC98" s="82"/>
      <c r="QID98" s="82"/>
      <c r="QIE98" s="82"/>
      <c r="QIF98" s="82"/>
      <c r="QIG98" s="82"/>
      <c r="QIH98" s="82"/>
      <c r="QII98" s="82"/>
      <c r="QIJ98" s="82"/>
      <c r="QIK98" s="82"/>
      <c r="QIL98" s="82"/>
      <c r="QIM98" s="82"/>
      <c r="QIN98" s="82"/>
      <c r="QIO98" s="82"/>
      <c r="QIP98" s="82"/>
      <c r="QIQ98" s="82"/>
      <c r="QIR98" s="82"/>
      <c r="QIS98" s="82"/>
      <c r="QIT98" s="82"/>
      <c r="QIU98" s="82"/>
      <c r="QIV98" s="82"/>
      <c r="QIW98" s="82"/>
      <c r="QIX98" s="82"/>
      <c r="QIY98" s="82"/>
      <c r="QIZ98" s="82"/>
      <c r="QJA98" s="82"/>
      <c r="QJB98" s="82"/>
      <c r="QJC98" s="82"/>
      <c r="QJD98" s="82"/>
      <c r="QJE98" s="82"/>
      <c r="QJF98" s="82"/>
      <c r="QJG98" s="82"/>
      <c r="QJH98" s="82"/>
      <c r="QJI98" s="82"/>
      <c r="QJJ98" s="82"/>
      <c r="QJK98" s="82"/>
      <c r="QJL98" s="82"/>
      <c r="QJM98" s="82"/>
      <c r="QJN98" s="82"/>
      <c r="QJO98" s="82"/>
      <c r="QJP98" s="82"/>
      <c r="QJQ98" s="82"/>
      <c r="QJR98" s="82"/>
      <c r="QJS98" s="82"/>
      <c r="QJT98" s="82"/>
      <c r="QJU98" s="82"/>
      <c r="QJV98" s="82"/>
      <c r="QJW98" s="82"/>
      <c r="QJX98" s="82"/>
      <c r="QJY98" s="82"/>
      <c r="QJZ98" s="82"/>
      <c r="QKA98" s="82"/>
      <c r="QKB98" s="82"/>
      <c r="QKC98" s="82"/>
      <c r="QKD98" s="82"/>
      <c r="QKE98" s="82"/>
      <c r="QKF98" s="82"/>
      <c r="QKG98" s="82"/>
      <c r="QKH98" s="82"/>
      <c r="QKI98" s="82"/>
      <c r="QKJ98" s="82"/>
      <c r="QKK98" s="82"/>
      <c r="QKL98" s="82"/>
      <c r="QKM98" s="82"/>
      <c r="QKN98" s="82"/>
      <c r="QKO98" s="82"/>
      <c r="QKP98" s="82"/>
      <c r="QKQ98" s="82"/>
      <c r="QKR98" s="82"/>
      <c r="QKS98" s="82"/>
      <c r="QKT98" s="82"/>
      <c r="QKU98" s="82"/>
      <c r="QKV98" s="82"/>
      <c r="QKW98" s="82"/>
      <c r="QKX98" s="82"/>
      <c r="QKY98" s="82"/>
      <c r="QKZ98" s="82"/>
      <c r="QLA98" s="82"/>
      <c r="QLB98" s="82"/>
      <c r="QLC98" s="82"/>
      <c r="QLD98" s="82"/>
      <c r="QLE98" s="82"/>
      <c r="QLF98" s="82"/>
      <c r="QLG98" s="82"/>
      <c r="QLH98" s="82"/>
      <c r="QLI98" s="82"/>
      <c r="QLJ98" s="82"/>
      <c r="QLK98" s="82"/>
      <c r="QLL98" s="82"/>
      <c r="QLM98" s="82"/>
      <c r="QLN98" s="82"/>
      <c r="QLO98" s="82"/>
      <c r="QLP98" s="82"/>
      <c r="QLQ98" s="82"/>
      <c r="QLR98" s="82"/>
      <c r="QLS98" s="82"/>
      <c r="QLT98" s="82"/>
      <c r="QLU98" s="82"/>
      <c r="QLV98" s="82"/>
      <c r="QLW98" s="82"/>
      <c r="QLX98" s="82"/>
      <c r="QLY98" s="82"/>
      <c r="QLZ98" s="82"/>
      <c r="QMA98" s="82"/>
      <c r="QMB98" s="82"/>
      <c r="QMC98" s="82"/>
      <c r="QMD98" s="82"/>
      <c r="QME98" s="82"/>
      <c r="QMF98" s="82"/>
      <c r="QMG98" s="82"/>
      <c r="QMH98" s="82"/>
      <c r="QMI98" s="82"/>
      <c r="QMJ98" s="82"/>
      <c r="QMK98" s="82"/>
      <c r="QML98" s="82"/>
      <c r="QMM98" s="82"/>
      <c r="QMN98" s="82"/>
      <c r="QMO98" s="82"/>
      <c r="QMP98" s="82"/>
      <c r="QMQ98" s="82"/>
      <c r="QMR98" s="82"/>
      <c r="QMS98" s="82"/>
      <c r="QMT98" s="82"/>
      <c r="QMU98" s="82"/>
      <c r="QMV98" s="82"/>
      <c r="QMW98" s="82"/>
      <c r="QMX98" s="82"/>
      <c r="QMY98" s="82"/>
      <c r="QMZ98" s="82"/>
      <c r="QNA98" s="82"/>
      <c r="QNB98" s="82"/>
      <c r="QNC98" s="82"/>
      <c r="QND98" s="82"/>
      <c r="QNE98" s="82"/>
      <c r="QNF98" s="82"/>
      <c r="QNG98" s="82"/>
      <c r="QNH98" s="82"/>
      <c r="QNI98" s="82"/>
      <c r="QNJ98" s="82"/>
      <c r="QNK98" s="82"/>
      <c r="QNL98" s="82"/>
      <c r="QNM98" s="82"/>
      <c r="QNN98" s="82"/>
      <c r="QNO98" s="82"/>
      <c r="QNP98" s="82"/>
      <c r="QNQ98" s="82"/>
      <c r="QNR98" s="82"/>
      <c r="QNS98" s="82"/>
      <c r="QNT98" s="82"/>
      <c r="QNU98" s="82"/>
      <c r="QNV98" s="82"/>
      <c r="QNW98" s="82"/>
      <c r="QNX98" s="82"/>
      <c r="QNY98" s="82"/>
      <c r="QNZ98" s="82"/>
      <c r="QOA98" s="82"/>
      <c r="QOB98" s="82"/>
      <c r="QOC98" s="82"/>
      <c r="QOD98" s="82"/>
      <c r="QOE98" s="82"/>
      <c r="QOF98" s="82"/>
      <c r="QOG98" s="82"/>
      <c r="QOH98" s="82"/>
      <c r="QOI98" s="82"/>
      <c r="QOJ98" s="82"/>
      <c r="QOK98" s="82"/>
      <c r="QOL98" s="82"/>
      <c r="QOM98" s="82"/>
      <c r="QON98" s="82"/>
      <c r="QOO98" s="82"/>
      <c r="QOP98" s="82"/>
      <c r="QOQ98" s="82"/>
      <c r="QOR98" s="82"/>
      <c r="QOS98" s="82"/>
      <c r="QOT98" s="82"/>
      <c r="QOU98" s="82"/>
      <c r="QOV98" s="82"/>
      <c r="QOW98" s="82"/>
      <c r="QOX98" s="82"/>
      <c r="QOY98" s="82"/>
      <c r="QOZ98" s="82"/>
      <c r="QPA98" s="82"/>
      <c r="QPB98" s="82"/>
      <c r="QPC98" s="82"/>
      <c r="QPD98" s="82"/>
      <c r="QPE98" s="82"/>
      <c r="QPF98" s="82"/>
      <c r="QPG98" s="82"/>
      <c r="QPH98" s="82"/>
      <c r="QPI98" s="82"/>
      <c r="QPJ98" s="82"/>
      <c r="QPK98" s="82"/>
      <c r="QPL98" s="82"/>
      <c r="QPM98" s="82"/>
      <c r="QPN98" s="82"/>
      <c r="QPO98" s="82"/>
      <c r="QPP98" s="82"/>
      <c r="QPQ98" s="82"/>
      <c r="QPR98" s="82"/>
      <c r="QPS98" s="82"/>
      <c r="QPT98" s="82"/>
      <c r="QPU98" s="82"/>
      <c r="QPV98" s="82"/>
      <c r="QPW98" s="82"/>
      <c r="QPX98" s="82"/>
      <c r="QPY98" s="82"/>
      <c r="QPZ98" s="82"/>
      <c r="QQA98" s="82"/>
      <c r="QQB98" s="82"/>
      <c r="QQC98" s="82"/>
      <c r="QQD98" s="82"/>
      <c r="QQE98" s="82"/>
      <c r="QQF98" s="82"/>
      <c r="QQG98" s="82"/>
      <c r="QQH98" s="82"/>
      <c r="QQI98" s="82"/>
      <c r="QQJ98" s="82"/>
      <c r="QQK98" s="82"/>
      <c r="QQL98" s="82"/>
      <c r="QQM98" s="82"/>
      <c r="QQN98" s="82"/>
      <c r="QQO98" s="82"/>
      <c r="QQP98" s="82"/>
      <c r="QQQ98" s="82"/>
      <c r="QQR98" s="82"/>
      <c r="QQS98" s="82"/>
      <c r="QQT98" s="82"/>
      <c r="QQU98" s="82"/>
      <c r="QQV98" s="82"/>
      <c r="QQW98" s="82"/>
      <c r="QQX98" s="82"/>
      <c r="QQY98" s="82"/>
      <c r="QQZ98" s="82"/>
      <c r="QRA98" s="82"/>
      <c r="QRB98" s="82"/>
      <c r="QRC98" s="82"/>
      <c r="QRD98" s="82"/>
      <c r="QRE98" s="82"/>
      <c r="QRF98" s="82"/>
      <c r="QRG98" s="82"/>
      <c r="QRH98" s="82"/>
      <c r="QRI98" s="82"/>
      <c r="QRJ98" s="82"/>
      <c r="QRK98" s="82"/>
      <c r="QRL98" s="82"/>
      <c r="QRM98" s="82"/>
      <c r="QRN98" s="82"/>
      <c r="QRO98" s="82"/>
      <c r="QRP98" s="82"/>
      <c r="QRQ98" s="82"/>
      <c r="QRR98" s="82"/>
      <c r="QRS98" s="82"/>
      <c r="QRT98" s="82"/>
      <c r="QRU98" s="82"/>
      <c r="QRV98" s="82"/>
      <c r="QRW98" s="82"/>
      <c r="QRX98" s="82"/>
      <c r="QRY98" s="82"/>
      <c r="QRZ98" s="82"/>
      <c r="QSA98" s="82"/>
      <c r="QSB98" s="82"/>
      <c r="QSC98" s="82"/>
      <c r="QSD98" s="82"/>
      <c r="QSE98" s="82"/>
      <c r="QSF98" s="82"/>
      <c r="QSG98" s="82"/>
      <c r="QSH98" s="82"/>
      <c r="QSI98" s="82"/>
      <c r="QSJ98" s="82"/>
      <c r="QSK98" s="82"/>
      <c r="QSL98" s="82"/>
      <c r="QSM98" s="82"/>
      <c r="QSN98" s="82"/>
      <c r="QSO98" s="82"/>
      <c r="QSP98" s="82"/>
      <c r="QSQ98" s="82"/>
      <c r="QSR98" s="82"/>
      <c r="QSS98" s="82"/>
      <c r="QST98" s="82"/>
      <c r="QSU98" s="82"/>
      <c r="QSV98" s="82"/>
      <c r="QSW98" s="82"/>
      <c r="QSX98" s="82"/>
      <c r="QSY98" s="82"/>
      <c r="QSZ98" s="82"/>
      <c r="QTA98" s="82"/>
      <c r="QTB98" s="82"/>
      <c r="QTC98" s="82"/>
      <c r="QTD98" s="82"/>
      <c r="QTE98" s="82"/>
      <c r="QTF98" s="82"/>
      <c r="QTG98" s="82"/>
      <c r="QTH98" s="82"/>
      <c r="QTI98" s="82"/>
      <c r="QTJ98" s="82"/>
      <c r="QTK98" s="82"/>
      <c r="QTL98" s="82"/>
      <c r="QTM98" s="82"/>
      <c r="QTN98" s="82"/>
      <c r="QTO98" s="82"/>
      <c r="QTP98" s="82"/>
      <c r="QTQ98" s="82"/>
      <c r="QTR98" s="82"/>
      <c r="QTS98" s="82"/>
      <c r="QTT98" s="82"/>
      <c r="QTU98" s="82"/>
      <c r="QTV98" s="82"/>
      <c r="QTW98" s="82"/>
      <c r="QTX98" s="82"/>
      <c r="QTY98" s="82"/>
      <c r="QTZ98" s="82"/>
      <c r="QUA98" s="82"/>
      <c r="QUB98" s="82"/>
      <c r="QUC98" s="82"/>
      <c r="QUD98" s="82"/>
      <c r="QUE98" s="82"/>
      <c r="QUF98" s="82"/>
      <c r="QUG98" s="82"/>
      <c r="QUH98" s="82"/>
      <c r="QUI98" s="82"/>
      <c r="QUJ98" s="82"/>
      <c r="QUK98" s="82"/>
      <c r="QUL98" s="82"/>
      <c r="QUM98" s="82"/>
      <c r="QUN98" s="82"/>
      <c r="QUO98" s="82"/>
      <c r="QUP98" s="82"/>
      <c r="QUQ98" s="82"/>
      <c r="QUR98" s="82"/>
      <c r="QUS98" s="82"/>
      <c r="QUT98" s="82"/>
      <c r="QUU98" s="82"/>
      <c r="QUV98" s="82"/>
      <c r="QUW98" s="82"/>
      <c r="QUX98" s="82"/>
      <c r="QUY98" s="82"/>
      <c r="QUZ98" s="82"/>
      <c r="QVA98" s="82"/>
      <c r="QVB98" s="82"/>
      <c r="QVC98" s="82"/>
      <c r="QVD98" s="82"/>
      <c r="QVE98" s="82"/>
      <c r="QVF98" s="82"/>
      <c r="QVG98" s="82"/>
      <c r="QVH98" s="82"/>
      <c r="QVI98" s="82"/>
      <c r="QVJ98" s="82"/>
      <c r="QVK98" s="82"/>
      <c r="QVL98" s="82"/>
      <c r="QVM98" s="82"/>
      <c r="QVN98" s="82"/>
      <c r="QVO98" s="82"/>
      <c r="QVP98" s="82"/>
      <c r="QVQ98" s="82"/>
      <c r="QVR98" s="82"/>
      <c r="QVS98" s="82"/>
      <c r="QVT98" s="82"/>
      <c r="QVU98" s="82"/>
      <c r="QVV98" s="82"/>
      <c r="QVW98" s="82"/>
      <c r="QVX98" s="82"/>
      <c r="QVY98" s="82"/>
      <c r="QVZ98" s="82"/>
      <c r="QWA98" s="82"/>
      <c r="QWB98" s="82"/>
      <c r="QWC98" s="82"/>
      <c r="QWD98" s="82"/>
      <c r="QWE98" s="82"/>
      <c r="QWF98" s="82"/>
      <c r="QWG98" s="82"/>
      <c r="QWH98" s="82"/>
      <c r="QWI98" s="82"/>
      <c r="QWJ98" s="82"/>
      <c r="QWK98" s="82"/>
      <c r="QWL98" s="82"/>
      <c r="QWM98" s="82"/>
      <c r="QWN98" s="82"/>
      <c r="QWO98" s="82"/>
      <c r="QWP98" s="82"/>
      <c r="QWQ98" s="82"/>
      <c r="QWR98" s="82"/>
      <c r="QWS98" s="82"/>
      <c r="QWT98" s="82"/>
      <c r="QWU98" s="82"/>
      <c r="QWV98" s="82"/>
      <c r="QWW98" s="82"/>
      <c r="QWX98" s="82"/>
      <c r="QWY98" s="82"/>
      <c r="QWZ98" s="82"/>
      <c r="QXA98" s="82"/>
      <c r="QXB98" s="82"/>
      <c r="QXC98" s="82"/>
      <c r="QXD98" s="82"/>
      <c r="QXE98" s="82"/>
      <c r="QXF98" s="82"/>
      <c r="QXG98" s="82"/>
      <c r="QXH98" s="82"/>
      <c r="QXI98" s="82"/>
      <c r="QXJ98" s="82"/>
      <c r="QXK98" s="82"/>
      <c r="QXL98" s="82"/>
      <c r="QXM98" s="82"/>
      <c r="QXN98" s="82"/>
      <c r="QXO98" s="82"/>
      <c r="QXP98" s="82"/>
      <c r="QXQ98" s="82"/>
      <c r="QXR98" s="82"/>
      <c r="QXS98" s="82"/>
      <c r="QXT98" s="82"/>
      <c r="QXU98" s="82"/>
      <c r="QXV98" s="82"/>
      <c r="QXW98" s="82"/>
      <c r="QXX98" s="82"/>
      <c r="QXY98" s="82"/>
      <c r="QXZ98" s="82"/>
      <c r="QYA98" s="82"/>
      <c r="QYB98" s="82"/>
      <c r="QYC98" s="82"/>
      <c r="QYD98" s="82"/>
      <c r="QYE98" s="82"/>
      <c r="QYF98" s="82"/>
      <c r="QYG98" s="82"/>
      <c r="QYH98" s="82"/>
      <c r="QYI98" s="82"/>
      <c r="QYJ98" s="82"/>
      <c r="QYK98" s="82"/>
      <c r="QYL98" s="82"/>
      <c r="QYM98" s="82"/>
      <c r="QYN98" s="82"/>
      <c r="QYO98" s="82"/>
      <c r="QYP98" s="82"/>
      <c r="QYQ98" s="82"/>
      <c r="QYR98" s="82"/>
      <c r="QYS98" s="82"/>
      <c r="QYT98" s="82"/>
      <c r="QYU98" s="82"/>
      <c r="QYV98" s="82"/>
      <c r="QYW98" s="82"/>
      <c r="QYX98" s="82"/>
      <c r="QYY98" s="82"/>
      <c r="QYZ98" s="82"/>
      <c r="QZA98" s="82"/>
      <c r="QZB98" s="82"/>
      <c r="QZC98" s="82"/>
      <c r="QZD98" s="82"/>
      <c r="QZE98" s="82"/>
      <c r="QZF98" s="82"/>
      <c r="QZG98" s="82"/>
      <c r="QZH98" s="82"/>
      <c r="QZI98" s="82"/>
      <c r="QZJ98" s="82"/>
      <c r="QZK98" s="82"/>
      <c r="QZL98" s="82"/>
      <c r="QZM98" s="82"/>
      <c r="QZN98" s="82"/>
      <c r="QZO98" s="82"/>
      <c r="QZP98" s="82"/>
      <c r="QZQ98" s="82"/>
      <c r="QZR98" s="82"/>
      <c r="QZS98" s="82"/>
      <c r="QZT98" s="82"/>
      <c r="QZU98" s="82"/>
      <c r="QZV98" s="82"/>
      <c r="QZW98" s="82"/>
      <c r="QZX98" s="82"/>
      <c r="QZY98" s="82"/>
      <c r="QZZ98" s="82"/>
      <c r="RAA98" s="82"/>
      <c r="RAB98" s="82"/>
      <c r="RAC98" s="82"/>
      <c r="RAD98" s="82"/>
      <c r="RAE98" s="82"/>
      <c r="RAF98" s="82"/>
      <c r="RAG98" s="82"/>
      <c r="RAH98" s="82"/>
      <c r="RAI98" s="82"/>
      <c r="RAJ98" s="82"/>
      <c r="RAK98" s="82"/>
      <c r="RAL98" s="82"/>
      <c r="RAM98" s="82"/>
      <c r="RAN98" s="82"/>
      <c r="RAO98" s="82"/>
      <c r="RAP98" s="82"/>
      <c r="RAQ98" s="82"/>
      <c r="RAR98" s="82"/>
      <c r="RAS98" s="82"/>
      <c r="RAT98" s="82"/>
      <c r="RAU98" s="82"/>
      <c r="RAV98" s="82"/>
      <c r="RAW98" s="82"/>
      <c r="RAX98" s="82"/>
      <c r="RAY98" s="82"/>
      <c r="RAZ98" s="82"/>
      <c r="RBA98" s="82"/>
      <c r="RBB98" s="82"/>
      <c r="RBC98" s="82"/>
      <c r="RBD98" s="82"/>
      <c r="RBE98" s="82"/>
      <c r="RBF98" s="82"/>
      <c r="RBG98" s="82"/>
      <c r="RBH98" s="82"/>
      <c r="RBI98" s="82"/>
      <c r="RBJ98" s="82"/>
      <c r="RBK98" s="82"/>
      <c r="RBL98" s="82"/>
      <c r="RBM98" s="82"/>
      <c r="RBN98" s="82"/>
      <c r="RBO98" s="82"/>
      <c r="RBP98" s="82"/>
      <c r="RBQ98" s="82"/>
      <c r="RBR98" s="82"/>
      <c r="RBS98" s="82"/>
      <c r="RBT98" s="82"/>
      <c r="RBU98" s="82"/>
      <c r="RBV98" s="82"/>
      <c r="RBW98" s="82"/>
      <c r="RBX98" s="82"/>
      <c r="RBY98" s="82"/>
      <c r="RBZ98" s="82"/>
      <c r="RCA98" s="82"/>
      <c r="RCB98" s="82"/>
      <c r="RCC98" s="82"/>
      <c r="RCD98" s="82"/>
      <c r="RCE98" s="82"/>
      <c r="RCF98" s="82"/>
      <c r="RCG98" s="82"/>
      <c r="RCH98" s="82"/>
      <c r="RCI98" s="82"/>
      <c r="RCJ98" s="82"/>
      <c r="RCK98" s="82"/>
      <c r="RCL98" s="82"/>
      <c r="RCM98" s="82"/>
      <c r="RCN98" s="82"/>
      <c r="RCO98" s="82"/>
      <c r="RCP98" s="82"/>
      <c r="RCQ98" s="82"/>
      <c r="RCR98" s="82"/>
      <c r="RCS98" s="82"/>
      <c r="RCT98" s="82"/>
      <c r="RCU98" s="82"/>
      <c r="RCV98" s="82"/>
      <c r="RCW98" s="82"/>
      <c r="RCX98" s="82"/>
      <c r="RCY98" s="82"/>
      <c r="RCZ98" s="82"/>
      <c r="RDA98" s="82"/>
      <c r="RDB98" s="82"/>
      <c r="RDC98" s="82"/>
      <c r="RDD98" s="82"/>
      <c r="RDE98" s="82"/>
      <c r="RDF98" s="82"/>
      <c r="RDG98" s="82"/>
      <c r="RDH98" s="82"/>
      <c r="RDI98" s="82"/>
      <c r="RDJ98" s="82"/>
      <c r="RDK98" s="82"/>
      <c r="RDL98" s="82"/>
      <c r="RDM98" s="82"/>
      <c r="RDN98" s="82"/>
      <c r="RDO98" s="82"/>
      <c r="RDP98" s="82"/>
      <c r="RDQ98" s="82"/>
      <c r="RDR98" s="82"/>
      <c r="RDS98" s="82"/>
      <c r="RDT98" s="82"/>
      <c r="RDU98" s="82"/>
      <c r="RDV98" s="82"/>
      <c r="RDW98" s="82"/>
      <c r="RDX98" s="82"/>
      <c r="RDY98" s="82"/>
      <c r="RDZ98" s="82"/>
      <c r="REA98" s="82"/>
      <c r="REB98" s="82"/>
      <c r="REC98" s="82"/>
      <c r="RED98" s="82"/>
      <c r="REE98" s="82"/>
      <c r="REF98" s="82"/>
      <c r="REG98" s="82"/>
      <c r="REH98" s="82"/>
      <c r="REI98" s="82"/>
      <c r="REJ98" s="82"/>
      <c r="REK98" s="82"/>
      <c r="REL98" s="82"/>
      <c r="REM98" s="82"/>
      <c r="REN98" s="82"/>
      <c r="REO98" s="82"/>
      <c r="REP98" s="82"/>
      <c r="REQ98" s="82"/>
      <c r="RER98" s="82"/>
      <c r="RES98" s="82"/>
      <c r="RET98" s="82"/>
      <c r="REU98" s="82"/>
      <c r="REV98" s="82"/>
      <c r="REW98" s="82"/>
      <c r="REX98" s="82"/>
      <c r="REY98" s="82"/>
      <c r="REZ98" s="82"/>
      <c r="RFA98" s="82"/>
      <c r="RFB98" s="82"/>
      <c r="RFC98" s="82"/>
      <c r="RFD98" s="82"/>
      <c r="RFE98" s="82"/>
      <c r="RFF98" s="82"/>
      <c r="RFG98" s="82"/>
      <c r="RFH98" s="82"/>
      <c r="RFI98" s="82"/>
      <c r="RFJ98" s="82"/>
      <c r="RFK98" s="82"/>
      <c r="RFL98" s="82"/>
      <c r="RFM98" s="82"/>
      <c r="RFN98" s="82"/>
      <c r="RFO98" s="82"/>
      <c r="RFP98" s="82"/>
      <c r="RFQ98" s="82"/>
      <c r="RFR98" s="82"/>
      <c r="RFS98" s="82"/>
      <c r="RFT98" s="82"/>
      <c r="RFU98" s="82"/>
      <c r="RFV98" s="82"/>
      <c r="RFW98" s="82"/>
      <c r="RFX98" s="82"/>
      <c r="RFY98" s="82"/>
      <c r="RFZ98" s="82"/>
      <c r="RGA98" s="82"/>
      <c r="RGB98" s="82"/>
      <c r="RGC98" s="82"/>
      <c r="RGD98" s="82"/>
      <c r="RGE98" s="82"/>
      <c r="RGF98" s="82"/>
      <c r="RGG98" s="82"/>
      <c r="RGH98" s="82"/>
      <c r="RGI98" s="82"/>
      <c r="RGJ98" s="82"/>
      <c r="RGK98" s="82"/>
      <c r="RGL98" s="82"/>
      <c r="RGM98" s="82"/>
      <c r="RGN98" s="82"/>
      <c r="RGO98" s="82"/>
      <c r="RGP98" s="82"/>
      <c r="RGQ98" s="82"/>
      <c r="RGR98" s="82"/>
      <c r="RGS98" s="82"/>
      <c r="RGT98" s="82"/>
      <c r="RGU98" s="82"/>
      <c r="RGV98" s="82"/>
      <c r="RGW98" s="82"/>
      <c r="RGX98" s="82"/>
      <c r="RGY98" s="82"/>
      <c r="RGZ98" s="82"/>
      <c r="RHA98" s="82"/>
      <c r="RHB98" s="82"/>
      <c r="RHC98" s="82"/>
      <c r="RHD98" s="82"/>
      <c r="RHE98" s="82"/>
      <c r="RHF98" s="82"/>
      <c r="RHG98" s="82"/>
      <c r="RHH98" s="82"/>
      <c r="RHI98" s="82"/>
      <c r="RHJ98" s="82"/>
      <c r="RHK98" s="82"/>
      <c r="RHL98" s="82"/>
      <c r="RHM98" s="82"/>
      <c r="RHN98" s="82"/>
      <c r="RHO98" s="82"/>
      <c r="RHP98" s="82"/>
      <c r="RHQ98" s="82"/>
      <c r="RHR98" s="82"/>
      <c r="RHS98" s="82"/>
      <c r="RHT98" s="82"/>
      <c r="RHU98" s="82"/>
      <c r="RHV98" s="82"/>
      <c r="RHW98" s="82"/>
      <c r="RHX98" s="82"/>
      <c r="RHY98" s="82"/>
      <c r="RHZ98" s="82"/>
      <c r="RIA98" s="82"/>
      <c r="RIB98" s="82"/>
      <c r="RIC98" s="82"/>
      <c r="RID98" s="82"/>
      <c r="RIE98" s="82"/>
      <c r="RIF98" s="82"/>
      <c r="RIG98" s="82"/>
      <c r="RIH98" s="82"/>
      <c r="RII98" s="82"/>
      <c r="RIJ98" s="82"/>
      <c r="RIK98" s="82"/>
      <c r="RIL98" s="82"/>
      <c r="RIM98" s="82"/>
      <c r="RIN98" s="82"/>
      <c r="RIO98" s="82"/>
      <c r="RIP98" s="82"/>
      <c r="RIQ98" s="82"/>
      <c r="RIR98" s="82"/>
      <c r="RIS98" s="82"/>
      <c r="RIT98" s="82"/>
      <c r="RIU98" s="82"/>
      <c r="RIV98" s="82"/>
      <c r="RIW98" s="82"/>
      <c r="RIX98" s="82"/>
      <c r="RIY98" s="82"/>
      <c r="RIZ98" s="82"/>
      <c r="RJA98" s="82"/>
      <c r="RJB98" s="82"/>
      <c r="RJC98" s="82"/>
      <c r="RJD98" s="82"/>
      <c r="RJE98" s="82"/>
      <c r="RJF98" s="82"/>
      <c r="RJG98" s="82"/>
      <c r="RJH98" s="82"/>
      <c r="RJI98" s="82"/>
      <c r="RJJ98" s="82"/>
      <c r="RJK98" s="82"/>
      <c r="RJL98" s="82"/>
      <c r="RJM98" s="82"/>
      <c r="RJN98" s="82"/>
      <c r="RJO98" s="82"/>
      <c r="RJP98" s="82"/>
      <c r="RJQ98" s="82"/>
      <c r="RJR98" s="82"/>
      <c r="RJS98" s="82"/>
      <c r="RJT98" s="82"/>
      <c r="RJU98" s="82"/>
      <c r="RJV98" s="82"/>
      <c r="RJW98" s="82"/>
      <c r="RJX98" s="82"/>
      <c r="RJY98" s="82"/>
      <c r="RJZ98" s="82"/>
      <c r="RKA98" s="82"/>
      <c r="RKB98" s="82"/>
      <c r="RKC98" s="82"/>
      <c r="RKD98" s="82"/>
      <c r="RKE98" s="82"/>
      <c r="RKF98" s="82"/>
      <c r="RKG98" s="82"/>
      <c r="RKH98" s="82"/>
      <c r="RKI98" s="82"/>
      <c r="RKJ98" s="82"/>
      <c r="RKK98" s="82"/>
      <c r="RKL98" s="82"/>
      <c r="RKM98" s="82"/>
      <c r="RKN98" s="82"/>
      <c r="RKO98" s="82"/>
      <c r="RKP98" s="82"/>
      <c r="RKQ98" s="82"/>
      <c r="RKR98" s="82"/>
      <c r="RKS98" s="82"/>
      <c r="RKT98" s="82"/>
      <c r="RKU98" s="82"/>
      <c r="RKV98" s="82"/>
      <c r="RKW98" s="82"/>
      <c r="RKX98" s="82"/>
      <c r="RKY98" s="82"/>
      <c r="RKZ98" s="82"/>
      <c r="RLA98" s="82"/>
      <c r="RLB98" s="82"/>
      <c r="RLC98" s="82"/>
      <c r="RLD98" s="82"/>
      <c r="RLE98" s="82"/>
      <c r="RLF98" s="82"/>
      <c r="RLG98" s="82"/>
      <c r="RLH98" s="82"/>
      <c r="RLI98" s="82"/>
      <c r="RLJ98" s="82"/>
      <c r="RLK98" s="82"/>
      <c r="RLL98" s="82"/>
      <c r="RLM98" s="82"/>
      <c r="RLN98" s="82"/>
      <c r="RLO98" s="82"/>
      <c r="RLP98" s="82"/>
      <c r="RLQ98" s="82"/>
      <c r="RLR98" s="82"/>
      <c r="RLS98" s="82"/>
      <c r="RLT98" s="82"/>
      <c r="RLU98" s="82"/>
      <c r="RLV98" s="82"/>
      <c r="RLW98" s="82"/>
      <c r="RLX98" s="82"/>
      <c r="RLY98" s="82"/>
      <c r="RLZ98" s="82"/>
      <c r="RMA98" s="82"/>
      <c r="RMB98" s="82"/>
      <c r="RMC98" s="82"/>
      <c r="RMD98" s="82"/>
      <c r="RME98" s="82"/>
      <c r="RMF98" s="82"/>
      <c r="RMG98" s="82"/>
      <c r="RMH98" s="82"/>
      <c r="RMI98" s="82"/>
      <c r="RMJ98" s="82"/>
      <c r="RMK98" s="82"/>
      <c r="RML98" s="82"/>
      <c r="RMM98" s="82"/>
      <c r="RMN98" s="82"/>
      <c r="RMO98" s="82"/>
      <c r="RMP98" s="82"/>
      <c r="RMQ98" s="82"/>
      <c r="RMR98" s="82"/>
      <c r="RMS98" s="82"/>
      <c r="RMT98" s="82"/>
      <c r="RMU98" s="82"/>
      <c r="RMV98" s="82"/>
      <c r="RMW98" s="82"/>
      <c r="RMX98" s="82"/>
      <c r="RMY98" s="82"/>
      <c r="RMZ98" s="82"/>
      <c r="RNA98" s="82"/>
      <c r="RNB98" s="82"/>
      <c r="RNC98" s="82"/>
      <c r="RND98" s="82"/>
      <c r="RNE98" s="82"/>
      <c r="RNF98" s="82"/>
      <c r="RNG98" s="82"/>
      <c r="RNH98" s="82"/>
      <c r="RNI98" s="82"/>
      <c r="RNJ98" s="82"/>
      <c r="RNK98" s="82"/>
      <c r="RNL98" s="82"/>
      <c r="RNM98" s="82"/>
      <c r="RNN98" s="82"/>
      <c r="RNO98" s="82"/>
      <c r="RNP98" s="82"/>
      <c r="RNQ98" s="82"/>
      <c r="RNR98" s="82"/>
      <c r="RNS98" s="82"/>
      <c r="RNT98" s="82"/>
      <c r="RNU98" s="82"/>
      <c r="RNV98" s="82"/>
      <c r="RNW98" s="82"/>
      <c r="RNX98" s="82"/>
      <c r="RNY98" s="82"/>
      <c r="RNZ98" s="82"/>
      <c r="ROA98" s="82"/>
      <c r="ROB98" s="82"/>
      <c r="ROC98" s="82"/>
      <c r="ROD98" s="82"/>
      <c r="ROE98" s="82"/>
      <c r="ROF98" s="82"/>
      <c r="ROG98" s="82"/>
      <c r="ROH98" s="82"/>
      <c r="ROI98" s="82"/>
      <c r="ROJ98" s="82"/>
      <c r="ROK98" s="82"/>
      <c r="ROL98" s="82"/>
      <c r="ROM98" s="82"/>
      <c r="RON98" s="82"/>
      <c r="ROO98" s="82"/>
      <c r="ROP98" s="82"/>
      <c r="ROQ98" s="82"/>
      <c r="ROR98" s="82"/>
      <c r="ROS98" s="82"/>
      <c r="ROT98" s="82"/>
      <c r="ROU98" s="82"/>
      <c r="ROV98" s="82"/>
      <c r="ROW98" s="82"/>
      <c r="ROX98" s="82"/>
      <c r="ROY98" s="82"/>
      <c r="ROZ98" s="82"/>
      <c r="RPA98" s="82"/>
      <c r="RPB98" s="82"/>
      <c r="RPC98" s="82"/>
      <c r="RPD98" s="82"/>
      <c r="RPE98" s="82"/>
      <c r="RPF98" s="82"/>
      <c r="RPG98" s="82"/>
      <c r="RPH98" s="82"/>
      <c r="RPI98" s="82"/>
      <c r="RPJ98" s="82"/>
      <c r="RPK98" s="82"/>
      <c r="RPL98" s="82"/>
      <c r="RPM98" s="82"/>
      <c r="RPN98" s="82"/>
      <c r="RPO98" s="82"/>
      <c r="RPP98" s="82"/>
      <c r="RPQ98" s="82"/>
      <c r="RPR98" s="82"/>
      <c r="RPS98" s="82"/>
      <c r="RPT98" s="82"/>
      <c r="RPU98" s="82"/>
      <c r="RPV98" s="82"/>
      <c r="RPW98" s="82"/>
      <c r="RPX98" s="82"/>
      <c r="RPY98" s="82"/>
      <c r="RPZ98" s="82"/>
      <c r="RQA98" s="82"/>
      <c r="RQB98" s="82"/>
      <c r="RQC98" s="82"/>
      <c r="RQD98" s="82"/>
      <c r="RQE98" s="82"/>
      <c r="RQF98" s="82"/>
      <c r="RQG98" s="82"/>
      <c r="RQH98" s="82"/>
      <c r="RQI98" s="82"/>
      <c r="RQJ98" s="82"/>
      <c r="RQK98" s="82"/>
      <c r="RQL98" s="82"/>
      <c r="RQM98" s="82"/>
      <c r="RQN98" s="82"/>
      <c r="RQO98" s="82"/>
      <c r="RQP98" s="82"/>
      <c r="RQQ98" s="82"/>
      <c r="RQR98" s="82"/>
      <c r="RQS98" s="82"/>
      <c r="RQT98" s="82"/>
      <c r="RQU98" s="82"/>
      <c r="RQV98" s="82"/>
      <c r="RQW98" s="82"/>
      <c r="RQX98" s="82"/>
      <c r="RQY98" s="82"/>
      <c r="RQZ98" s="82"/>
      <c r="RRA98" s="82"/>
      <c r="RRB98" s="82"/>
      <c r="RRC98" s="82"/>
      <c r="RRD98" s="82"/>
      <c r="RRE98" s="82"/>
      <c r="RRF98" s="82"/>
      <c r="RRG98" s="82"/>
      <c r="RRH98" s="82"/>
      <c r="RRI98" s="82"/>
      <c r="RRJ98" s="82"/>
      <c r="RRK98" s="82"/>
      <c r="RRL98" s="82"/>
      <c r="RRM98" s="82"/>
      <c r="RRN98" s="82"/>
      <c r="RRO98" s="82"/>
      <c r="RRP98" s="82"/>
      <c r="RRQ98" s="82"/>
      <c r="RRR98" s="82"/>
      <c r="RRS98" s="82"/>
      <c r="RRT98" s="82"/>
      <c r="RRU98" s="82"/>
      <c r="RRV98" s="82"/>
      <c r="RRW98" s="82"/>
      <c r="RRX98" s="82"/>
      <c r="RRY98" s="82"/>
      <c r="RRZ98" s="82"/>
      <c r="RSA98" s="82"/>
      <c r="RSB98" s="82"/>
      <c r="RSC98" s="82"/>
      <c r="RSD98" s="82"/>
      <c r="RSE98" s="82"/>
      <c r="RSF98" s="82"/>
      <c r="RSG98" s="82"/>
      <c r="RSH98" s="82"/>
      <c r="RSI98" s="82"/>
      <c r="RSJ98" s="82"/>
      <c r="RSK98" s="82"/>
      <c r="RSL98" s="82"/>
      <c r="RSM98" s="82"/>
      <c r="RSN98" s="82"/>
      <c r="RSO98" s="82"/>
      <c r="RSP98" s="82"/>
      <c r="RSQ98" s="82"/>
      <c r="RSR98" s="82"/>
      <c r="RSS98" s="82"/>
      <c r="RST98" s="82"/>
      <c r="RSU98" s="82"/>
      <c r="RSV98" s="82"/>
      <c r="RSW98" s="82"/>
      <c r="RSX98" s="82"/>
      <c r="RSY98" s="82"/>
      <c r="RSZ98" s="82"/>
      <c r="RTA98" s="82"/>
      <c r="RTB98" s="82"/>
      <c r="RTC98" s="82"/>
      <c r="RTD98" s="82"/>
      <c r="RTE98" s="82"/>
      <c r="RTF98" s="82"/>
      <c r="RTG98" s="82"/>
      <c r="RTH98" s="82"/>
      <c r="RTI98" s="82"/>
      <c r="RTJ98" s="82"/>
      <c r="RTK98" s="82"/>
      <c r="RTL98" s="82"/>
      <c r="RTM98" s="82"/>
      <c r="RTN98" s="82"/>
      <c r="RTO98" s="82"/>
      <c r="RTP98" s="82"/>
      <c r="RTQ98" s="82"/>
      <c r="RTR98" s="82"/>
      <c r="RTS98" s="82"/>
      <c r="RTT98" s="82"/>
      <c r="RTU98" s="82"/>
      <c r="RTV98" s="82"/>
      <c r="RTW98" s="82"/>
      <c r="RTX98" s="82"/>
      <c r="RTY98" s="82"/>
      <c r="RTZ98" s="82"/>
      <c r="RUA98" s="82"/>
      <c r="RUB98" s="82"/>
      <c r="RUC98" s="82"/>
      <c r="RUD98" s="82"/>
      <c r="RUE98" s="82"/>
      <c r="RUF98" s="82"/>
      <c r="RUG98" s="82"/>
      <c r="RUH98" s="82"/>
      <c r="RUI98" s="82"/>
      <c r="RUJ98" s="82"/>
      <c r="RUK98" s="82"/>
      <c r="RUL98" s="82"/>
      <c r="RUM98" s="82"/>
      <c r="RUN98" s="82"/>
      <c r="RUO98" s="82"/>
      <c r="RUP98" s="82"/>
      <c r="RUQ98" s="82"/>
      <c r="RUR98" s="82"/>
      <c r="RUS98" s="82"/>
      <c r="RUT98" s="82"/>
      <c r="RUU98" s="82"/>
      <c r="RUV98" s="82"/>
      <c r="RUW98" s="82"/>
      <c r="RUX98" s="82"/>
      <c r="RUY98" s="82"/>
      <c r="RUZ98" s="82"/>
      <c r="RVA98" s="82"/>
      <c r="RVB98" s="82"/>
      <c r="RVC98" s="82"/>
      <c r="RVD98" s="82"/>
      <c r="RVE98" s="82"/>
      <c r="RVF98" s="82"/>
      <c r="RVG98" s="82"/>
      <c r="RVH98" s="82"/>
      <c r="RVI98" s="82"/>
      <c r="RVJ98" s="82"/>
      <c r="RVK98" s="82"/>
      <c r="RVL98" s="82"/>
      <c r="RVM98" s="82"/>
      <c r="RVN98" s="82"/>
      <c r="RVO98" s="82"/>
      <c r="RVP98" s="82"/>
      <c r="RVQ98" s="82"/>
      <c r="RVR98" s="82"/>
      <c r="RVS98" s="82"/>
      <c r="RVT98" s="82"/>
      <c r="RVU98" s="82"/>
      <c r="RVV98" s="82"/>
      <c r="RVW98" s="82"/>
      <c r="RVX98" s="82"/>
      <c r="RVY98" s="82"/>
      <c r="RVZ98" s="82"/>
      <c r="RWA98" s="82"/>
      <c r="RWB98" s="82"/>
      <c r="RWC98" s="82"/>
      <c r="RWD98" s="82"/>
      <c r="RWE98" s="82"/>
      <c r="RWF98" s="82"/>
      <c r="RWG98" s="82"/>
      <c r="RWH98" s="82"/>
      <c r="RWI98" s="82"/>
      <c r="RWJ98" s="82"/>
      <c r="RWK98" s="82"/>
      <c r="RWL98" s="82"/>
      <c r="RWM98" s="82"/>
      <c r="RWN98" s="82"/>
      <c r="RWO98" s="82"/>
      <c r="RWP98" s="82"/>
      <c r="RWQ98" s="82"/>
      <c r="RWR98" s="82"/>
      <c r="RWS98" s="82"/>
      <c r="RWT98" s="82"/>
      <c r="RWU98" s="82"/>
      <c r="RWV98" s="82"/>
      <c r="RWW98" s="82"/>
      <c r="RWX98" s="82"/>
      <c r="RWY98" s="82"/>
      <c r="RWZ98" s="82"/>
      <c r="RXA98" s="82"/>
      <c r="RXB98" s="82"/>
      <c r="RXC98" s="82"/>
      <c r="RXD98" s="82"/>
      <c r="RXE98" s="82"/>
      <c r="RXF98" s="82"/>
      <c r="RXG98" s="82"/>
      <c r="RXH98" s="82"/>
      <c r="RXI98" s="82"/>
      <c r="RXJ98" s="82"/>
      <c r="RXK98" s="82"/>
      <c r="RXL98" s="82"/>
      <c r="RXM98" s="82"/>
      <c r="RXN98" s="82"/>
      <c r="RXO98" s="82"/>
      <c r="RXP98" s="82"/>
      <c r="RXQ98" s="82"/>
      <c r="RXR98" s="82"/>
      <c r="RXS98" s="82"/>
      <c r="RXT98" s="82"/>
      <c r="RXU98" s="82"/>
      <c r="RXV98" s="82"/>
      <c r="RXW98" s="82"/>
      <c r="RXX98" s="82"/>
      <c r="RXY98" s="82"/>
      <c r="RXZ98" s="82"/>
      <c r="RYA98" s="82"/>
      <c r="RYB98" s="82"/>
      <c r="RYC98" s="82"/>
      <c r="RYD98" s="82"/>
      <c r="RYE98" s="82"/>
      <c r="RYF98" s="82"/>
      <c r="RYG98" s="82"/>
      <c r="RYH98" s="82"/>
      <c r="RYI98" s="82"/>
      <c r="RYJ98" s="82"/>
      <c r="RYK98" s="82"/>
      <c r="RYL98" s="82"/>
      <c r="RYM98" s="82"/>
      <c r="RYN98" s="82"/>
      <c r="RYO98" s="82"/>
      <c r="RYP98" s="82"/>
      <c r="RYQ98" s="82"/>
      <c r="RYR98" s="82"/>
      <c r="RYS98" s="82"/>
      <c r="RYT98" s="82"/>
      <c r="RYU98" s="82"/>
      <c r="RYV98" s="82"/>
      <c r="RYW98" s="82"/>
      <c r="RYX98" s="82"/>
      <c r="RYY98" s="82"/>
      <c r="RYZ98" s="82"/>
      <c r="RZA98" s="82"/>
      <c r="RZB98" s="82"/>
      <c r="RZC98" s="82"/>
      <c r="RZD98" s="82"/>
      <c r="RZE98" s="82"/>
      <c r="RZF98" s="82"/>
      <c r="RZG98" s="82"/>
      <c r="RZH98" s="82"/>
      <c r="RZI98" s="82"/>
      <c r="RZJ98" s="82"/>
      <c r="RZK98" s="82"/>
      <c r="RZL98" s="82"/>
      <c r="RZM98" s="82"/>
      <c r="RZN98" s="82"/>
      <c r="RZO98" s="82"/>
      <c r="RZP98" s="82"/>
      <c r="RZQ98" s="82"/>
      <c r="RZR98" s="82"/>
      <c r="RZS98" s="82"/>
      <c r="RZT98" s="82"/>
      <c r="RZU98" s="82"/>
      <c r="RZV98" s="82"/>
      <c r="RZW98" s="82"/>
      <c r="RZX98" s="82"/>
      <c r="RZY98" s="82"/>
      <c r="RZZ98" s="82"/>
      <c r="SAA98" s="82"/>
      <c r="SAB98" s="82"/>
      <c r="SAC98" s="82"/>
      <c r="SAD98" s="82"/>
      <c r="SAE98" s="82"/>
      <c r="SAF98" s="82"/>
      <c r="SAG98" s="82"/>
      <c r="SAH98" s="82"/>
      <c r="SAI98" s="82"/>
      <c r="SAJ98" s="82"/>
      <c r="SAK98" s="82"/>
      <c r="SAL98" s="82"/>
      <c r="SAM98" s="82"/>
      <c r="SAN98" s="82"/>
      <c r="SAO98" s="82"/>
      <c r="SAP98" s="82"/>
      <c r="SAQ98" s="82"/>
      <c r="SAR98" s="82"/>
      <c r="SAS98" s="82"/>
      <c r="SAT98" s="82"/>
      <c r="SAU98" s="82"/>
      <c r="SAV98" s="82"/>
      <c r="SAW98" s="82"/>
      <c r="SAX98" s="82"/>
      <c r="SAY98" s="82"/>
      <c r="SAZ98" s="82"/>
      <c r="SBA98" s="82"/>
      <c r="SBB98" s="82"/>
      <c r="SBC98" s="82"/>
      <c r="SBD98" s="82"/>
      <c r="SBE98" s="82"/>
      <c r="SBF98" s="82"/>
      <c r="SBG98" s="82"/>
      <c r="SBH98" s="82"/>
      <c r="SBI98" s="82"/>
      <c r="SBJ98" s="82"/>
      <c r="SBK98" s="82"/>
      <c r="SBL98" s="82"/>
      <c r="SBM98" s="82"/>
      <c r="SBN98" s="82"/>
      <c r="SBO98" s="82"/>
      <c r="SBP98" s="82"/>
      <c r="SBQ98" s="82"/>
      <c r="SBR98" s="82"/>
      <c r="SBS98" s="82"/>
      <c r="SBT98" s="82"/>
      <c r="SBU98" s="82"/>
      <c r="SBV98" s="82"/>
      <c r="SBW98" s="82"/>
      <c r="SBX98" s="82"/>
      <c r="SBY98" s="82"/>
      <c r="SBZ98" s="82"/>
      <c r="SCA98" s="82"/>
      <c r="SCB98" s="82"/>
      <c r="SCC98" s="82"/>
      <c r="SCD98" s="82"/>
      <c r="SCE98" s="82"/>
      <c r="SCF98" s="82"/>
      <c r="SCG98" s="82"/>
      <c r="SCH98" s="82"/>
      <c r="SCI98" s="82"/>
      <c r="SCJ98" s="82"/>
      <c r="SCK98" s="82"/>
      <c r="SCL98" s="82"/>
      <c r="SCM98" s="82"/>
      <c r="SCN98" s="82"/>
      <c r="SCO98" s="82"/>
      <c r="SCP98" s="82"/>
      <c r="SCQ98" s="82"/>
      <c r="SCR98" s="82"/>
      <c r="SCS98" s="82"/>
      <c r="SCT98" s="82"/>
      <c r="SCU98" s="82"/>
      <c r="SCV98" s="82"/>
      <c r="SCW98" s="82"/>
      <c r="SCX98" s="82"/>
      <c r="SCY98" s="82"/>
      <c r="SCZ98" s="82"/>
      <c r="SDA98" s="82"/>
      <c r="SDB98" s="82"/>
      <c r="SDC98" s="82"/>
      <c r="SDD98" s="82"/>
      <c r="SDE98" s="82"/>
      <c r="SDF98" s="82"/>
      <c r="SDG98" s="82"/>
      <c r="SDH98" s="82"/>
      <c r="SDI98" s="82"/>
      <c r="SDJ98" s="82"/>
      <c r="SDK98" s="82"/>
      <c r="SDL98" s="82"/>
      <c r="SDM98" s="82"/>
      <c r="SDN98" s="82"/>
      <c r="SDO98" s="82"/>
      <c r="SDP98" s="82"/>
      <c r="SDQ98" s="82"/>
      <c r="SDR98" s="82"/>
      <c r="SDS98" s="82"/>
      <c r="SDT98" s="82"/>
      <c r="SDU98" s="82"/>
      <c r="SDV98" s="82"/>
      <c r="SDW98" s="82"/>
      <c r="SDX98" s="82"/>
      <c r="SDY98" s="82"/>
      <c r="SDZ98" s="82"/>
      <c r="SEA98" s="82"/>
      <c r="SEB98" s="82"/>
      <c r="SEC98" s="82"/>
      <c r="SED98" s="82"/>
      <c r="SEE98" s="82"/>
      <c r="SEF98" s="82"/>
      <c r="SEG98" s="82"/>
      <c r="SEH98" s="82"/>
      <c r="SEI98" s="82"/>
      <c r="SEJ98" s="82"/>
      <c r="SEK98" s="82"/>
      <c r="SEL98" s="82"/>
      <c r="SEM98" s="82"/>
      <c r="SEN98" s="82"/>
      <c r="SEO98" s="82"/>
      <c r="SEP98" s="82"/>
      <c r="SEQ98" s="82"/>
      <c r="SER98" s="82"/>
      <c r="SES98" s="82"/>
      <c r="SET98" s="82"/>
      <c r="SEU98" s="82"/>
      <c r="SEV98" s="82"/>
      <c r="SEW98" s="82"/>
      <c r="SEX98" s="82"/>
      <c r="SEY98" s="82"/>
      <c r="SEZ98" s="82"/>
      <c r="SFA98" s="82"/>
      <c r="SFB98" s="82"/>
      <c r="SFC98" s="82"/>
      <c r="SFD98" s="82"/>
      <c r="SFE98" s="82"/>
      <c r="SFF98" s="82"/>
      <c r="SFG98" s="82"/>
      <c r="SFH98" s="82"/>
      <c r="SFI98" s="82"/>
      <c r="SFJ98" s="82"/>
      <c r="SFK98" s="82"/>
      <c r="SFL98" s="82"/>
      <c r="SFM98" s="82"/>
      <c r="SFN98" s="82"/>
      <c r="SFO98" s="82"/>
      <c r="SFP98" s="82"/>
      <c r="SFQ98" s="82"/>
      <c r="SFR98" s="82"/>
      <c r="SFS98" s="82"/>
      <c r="SFT98" s="82"/>
      <c r="SFU98" s="82"/>
      <c r="SFV98" s="82"/>
      <c r="SFW98" s="82"/>
      <c r="SFX98" s="82"/>
      <c r="SFY98" s="82"/>
      <c r="SFZ98" s="82"/>
      <c r="SGA98" s="82"/>
      <c r="SGB98" s="82"/>
      <c r="SGC98" s="82"/>
      <c r="SGD98" s="82"/>
      <c r="SGE98" s="82"/>
      <c r="SGF98" s="82"/>
      <c r="SGG98" s="82"/>
      <c r="SGH98" s="82"/>
      <c r="SGI98" s="82"/>
      <c r="SGJ98" s="82"/>
      <c r="SGK98" s="82"/>
      <c r="SGL98" s="82"/>
      <c r="SGM98" s="82"/>
      <c r="SGN98" s="82"/>
      <c r="SGO98" s="82"/>
      <c r="SGP98" s="82"/>
      <c r="SGQ98" s="82"/>
      <c r="SGR98" s="82"/>
      <c r="SGS98" s="82"/>
      <c r="SGT98" s="82"/>
      <c r="SGU98" s="82"/>
      <c r="SGV98" s="82"/>
      <c r="SGW98" s="82"/>
      <c r="SGX98" s="82"/>
      <c r="SGY98" s="82"/>
      <c r="SGZ98" s="82"/>
      <c r="SHA98" s="82"/>
      <c r="SHB98" s="82"/>
      <c r="SHC98" s="82"/>
      <c r="SHD98" s="82"/>
      <c r="SHE98" s="82"/>
      <c r="SHF98" s="82"/>
      <c r="SHG98" s="82"/>
      <c r="SHH98" s="82"/>
      <c r="SHI98" s="82"/>
      <c r="SHJ98" s="82"/>
      <c r="SHK98" s="82"/>
      <c r="SHL98" s="82"/>
      <c r="SHM98" s="82"/>
      <c r="SHN98" s="82"/>
      <c r="SHO98" s="82"/>
      <c r="SHP98" s="82"/>
      <c r="SHQ98" s="82"/>
      <c r="SHR98" s="82"/>
      <c r="SHS98" s="82"/>
      <c r="SHT98" s="82"/>
      <c r="SHU98" s="82"/>
      <c r="SHV98" s="82"/>
      <c r="SHW98" s="82"/>
      <c r="SHX98" s="82"/>
      <c r="SHY98" s="82"/>
      <c r="SHZ98" s="82"/>
      <c r="SIA98" s="82"/>
      <c r="SIB98" s="82"/>
      <c r="SIC98" s="82"/>
      <c r="SID98" s="82"/>
      <c r="SIE98" s="82"/>
      <c r="SIF98" s="82"/>
      <c r="SIG98" s="82"/>
      <c r="SIH98" s="82"/>
      <c r="SII98" s="82"/>
      <c r="SIJ98" s="82"/>
      <c r="SIK98" s="82"/>
      <c r="SIL98" s="82"/>
      <c r="SIM98" s="82"/>
      <c r="SIN98" s="82"/>
      <c r="SIO98" s="82"/>
      <c r="SIP98" s="82"/>
      <c r="SIQ98" s="82"/>
      <c r="SIR98" s="82"/>
      <c r="SIS98" s="82"/>
      <c r="SIT98" s="82"/>
      <c r="SIU98" s="82"/>
      <c r="SIV98" s="82"/>
      <c r="SIW98" s="82"/>
      <c r="SIX98" s="82"/>
      <c r="SIY98" s="82"/>
      <c r="SIZ98" s="82"/>
      <c r="SJA98" s="82"/>
      <c r="SJB98" s="82"/>
      <c r="SJC98" s="82"/>
      <c r="SJD98" s="82"/>
      <c r="SJE98" s="82"/>
      <c r="SJF98" s="82"/>
      <c r="SJG98" s="82"/>
      <c r="SJH98" s="82"/>
      <c r="SJI98" s="82"/>
      <c r="SJJ98" s="82"/>
      <c r="SJK98" s="82"/>
      <c r="SJL98" s="82"/>
      <c r="SJM98" s="82"/>
      <c r="SJN98" s="82"/>
      <c r="SJO98" s="82"/>
      <c r="SJP98" s="82"/>
      <c r="SJQ98" s="82"/>
      <c r="SJR98" s="82"/>
      <c r="SJS98" s="82"/>
      <c r="SJT98" s="82"/>
      <c r="SJU98" s="82"/>
      <c r="SJV98" s="82"/>
      <c r="SJW98" s="82"/>
      <c r="SJX98" s="82"/>
      <c r="SJY98" s="82"/>
      <c r="SJZ98" s="82"/>
      <c r="SKA98" s="82"/>
      <c r="SKB98" s="82"/>
      <c r="SKC98" s="82"/>
      <c r="SKD98" s="82"/>
      <c r="SKE98" s="82"/>
      <c r="SKF98" s="82"/>
      <c r="SKG98" s="82"/>
      <c r="SKH98" s="82"/>
      <c r="SKI98" s="82"/>
      <c r="SKJ98" s="82"/>
      <c r="SKK98" s="82"/>
      <c r="SKL98" s="82"/>
      <c r="SKM98" s="82"/>
      <c r="SKN98" s="82"/>
      <c r="SKO98" s="82"/>
      <c r="SKP98" s="82"/>
      <c r="SKQ98" s="82"/>
      <c r="SKR98" s="82"/>
      <c r="SKS98" s="82"/>
      <c r="SKT98" s="82"/>
      <c r="SKU98" s="82"/>
      <c r="SKV98" s="82"/>
      <c r="SKW98" s="82"/>
      <c r="SKX98" s="82"/>
      <c r="SKY98" s="82"/>
      <c r="SKZ98" s="82"/>
      <c r="SLA98" s="82"/>
      <c r="SLB98" s="82"/>
      <c r="SLC98" s="82"/>
      <c r="SLD98" s="82"/>
      <c r="SLE98" s="82"/>
      <c r="SLF98" s="82"/>
      <c r="SLG98" s="82"/>
      <c r="SLH98" s="82"/>
      <c r="SLI98" s="82"/>
      <c r="SLJ98" s="82"/>
      <c r="SLK98" s="82"/>
      <c r="SLL98" s="82"/>
      <c r="SLM98" s="82"/>
      <c r="SLN98" s="82"/>
      <c r="SLO98" s="82"/>
      <c r="SLP98" s="82"/>
      <c r="SLQ98" s="82"/>
      <c r="SLR98" s="82"/>
      <c r="SLS98" s="82"/>
      <c r="SLT98" s="82"/>
      <c r="SLU98" s="82"/>
      <c r="SLV98" s="82"/>
      <c r="SLW98" s="82"/>
      <c r="SLX98" s="82"/>
      <c r="SLY98" s="82"/>
      <c r="SLZ98" s="82"/>
      <c r="SMA98" s="82"/>
      <c r="SMB98" s="82"/>
      <c r="SMC98" s="82"/>
      <c r="SMD98" s="82"/>
      <c r="SME98" s="82"/>
      <c r="SMF98" s="82"/>
      <c r="SMG98" s="82"/>
      <c r="SMH98" s="82"/>
      <c r="SMI98" s="82"/>
      <c r="SMJ98" s="82"/>
      <c r="SMK98" s="82"/>
      <c r="SML98" s="82"/>
      <c r="SMM98" s="82"/>
      <c r="SMN98" s="82"/>
      <c r="SMO98" s="82"/>
      <c r="SMP98" s="82"/>
      <c r="SMQ98" s="82"/>
      <c r="SMR98" s="82"/>
      <c r="SMS98" s="82"/>
      <c r="SMT98" s="82"/>
      <c r="SMU98" s="82"/>
      <c r="SMV98" s="82"/>
      <c r="SMW98" s="82"/>
      <c r="SMX98" s="82"/>
      <c r="SMY98" s="82"/>
      <c r="SMZ98" s="82"/>
      <c r="SNA98" s="82"/>
      <c r="SNB98" s="82"/>
      <c r="SNC98" s="82"/>
      <c r="SND98" s="82"/>
      <c r="SNE98" s="82"/>
      <c r="SNF98" s="82"/>
      <c r="SNG98" s="82"/>
      <c r="SNH98" s="82"/>
      <c r="SNI98" s="82"/>
      <c r="SNJ98" s="82"/>
      <c r="SNK98" s="82"/>
      <c r="SNL98" s="82"/>
      <c r="SNM98" s="82"/>
      <c r="SNN98" s="82"/>
      <c r="SNO98" s="82"/>
      <c r="SNP98" s="82"/>
      <c r="SNQ98" s="82"/>
      <c r="SNR98" s="82"/>
      <c r="SNS98" s="82"/>
      <c r="SNT98" s="82"/>
      <c r="SNU98" s="82"/>
      <c r="SNV98" s="82"/>
      <c r="SNW98" s="82"/>
      <c r="SNX98" s="82"/>
      <c r="SNY98" s="82"/>
      <c r="SNZ98" s="82"/>
      <c r="SOA98" s="82"/>
      <c r="SOB98" s="82"/>
      <c r="SOC98" s="82"/>
      <c r="SOD98" s="82"/>
      <c r="SOE98" s="82"/>
      <c r="SOF98" s="82"/>
      <c r="SOG98" s="82"/>
      <c r="SOH98" s="82"/>
      <c r="SOI98" s="82"/>
      <c r="SOJ98" s="82"/>
      <c r="SOK98" s="82"/>
      <c r="SOL98" s="82"/>
      <c r="SOM98" s="82"/>
      <c r="SON98" s="82"/>
      <c r="SOO98" s="82"/>
      <c r="SOP98" s="82"/>
      <c r="SOQ98" s="82"/>
      <c r="SOR98" s="82"/>
      <c r="SOS98" s="82"/>
      <c r="SOT98" s="82"/>
      <c r="SOU98" s="82"/>
      <c r="SOV98" s="82"/>
      <c r="SOW98" s="82"/>
      <c r="SOX98" s="82"/>
      <c r="SOY98" s="82"/>
      <c r="SOZ98" s="82"/>
      <c r="SPA98" s="82"/>
      <c r="SPB98" s="82"/>
      <c r="SPC98" s="82"/>
      <c r="SPD98" s="82"/>
      <c r="SPE98" s="82"/>
      <c r="SPF98" s="82"/>
      <c r="SPG98" s="82"/>
      <c r="SPH98" s="82"/>
      <c r="SPI98" s="82"/>
      <c r="SPJ98" s="82"/>
      <c r="SPK98" s="82"/>
      <c r="SPL98" s="82"/>
      <c r="SPM98" s="82"/>
      <c r="SPN98" s="82"/>
      <c r="SPO98" s="82"/>
      <c r="SPP98" s="82"/>
      <c r="SPQ98" s="82"/>
      <c r="SPR98" s="82"/>
      <c r="SPS98" s="82"/>
      <c r="SPT98" s="82"/>
      <c r="SPU98" s="82"/>
      <c r="SPV98" s="82"/>
      <c r="SPW98" s="82"/>
      <c r="SPX98" s="82"/>
      <c r="SPY98" s="82"/>
      <c r="SPZ98" s="82"/>
      <c r="SQA98" s="82"/>
      <c r="SQB98" s="82"/>
      <c r="SQC98" s="82"/>
      <c r="SQD98" s="82"/>
      <c r="SQE98" s="82"/>
      <c r="SQF98" s="82"/>
      <c r="SQG98" s="82"/>
      <c r="SQH98" s="82"/>
      <c r="SQI98" s="82"/>
      <c r="SQJ98" s="82"/>
      <c r="SQK98" s="82"/>
      <c r="SQL98" s="82"/>
      <c r="SQM98" s="82"/>
      <c r="SQN98" s="82"/>
      <c r="SQO98" s="82"/>
      <c r="SQP98" s="82"/>
      <c r="SQQ98" s="82"/>
      <c r="SQR98" s="82"/>
      <c r="SQS98" s="82"/>
      <c r="SQT98" s="82"/>
      <c r="SQU98" s="82"/>
      <c r="SQV98" s="82"/>
      <c r="SQW98" s="82"/>
      <c r="SQX98" s="82"/>
      <c r="SQY98" s="82"/>
      <c r="SQZ98" s="82"/>
      <c r="SRA98" s="82"/>
      <c r="SRB98" s="82"/>
      <c r="SRC98" s="82"/>
      <c r="SRD98" s="82"/>
      <c r="SRE98" s="82"/>
      <c r="SRF98" s="82"/>
      <c r="SRG98" s="82"/>
      <c r="SRH98" s="82"/>
      <c r="SRI98" s="82"/>
      <c r="SRJ98" s="82"/>
      <c r="SRK98" s="82"/>
      <c r="SRL98" s="82"/>
      <c r="SRM98" s="82"/>
      <c r="SRN98" s="82"/>
      <c r="SRO98" s="82"/>
      <c r="SRP98" s="82"/>
      <c r="SRQ98" s="82"/>
      <c r="SRR98" s="82"/>
      <c r="SRS98" s="82"/>
      <c r="SRT98" s="82"/>
      <c r="SRU98" s="82"/>
      <c r="SRV98" s="82"/>
      <c r="SRW98" s="82"/>
      <c r="SRX98" s="82"/>
      <c r="SRY98" s="82"/>
      <c r="SRZ98" s="82"/>
      <c r="SSA98" s="82"/>
      <c r="SSB98" s="82"/>
      <c r="SSC98" s="82"/>
      <c r="SSD98" s="82"/>
      <c r="SSE98" s="82"/>
      <c r="SSF98" s="82"/>
      <c r="SSG98" s="82"/>
      <c r="SSH98" s="82"/>
      <c r="SSI98" s="82"/>
      <c r="SSJ98" s="82"/>
      <c r="SSK98" s="82"/>
      <c r="SSL98" s="82"/>
      <c r="SSM98" s="82"/>
      <c r="SSN98" s="82"/>
      <c r="SSO98" s="82"/>
      <c r="SSP98" s="82"/>
      <c r="SSQ98" s="82"/>
      <c r="SSR98" s="82"/>
      <c r="SSS98" s="82"/>
      <c r="SST98" s="82"/>
      <c r="SSU98" s="82"/>
      <c r="SSV98" s="82"/>
      <c r="SSW98" s="82"/>
      <c r="SSX98" s="82"/>
      <c r="SSY98" s="82"/>
      <c r="SSZ98" s="82"/>
      <c r="STA98" s="82"/>
      <c r="STB98" s="82"/>
      <c r="STC98" s="82"/>
      <c r="STD98" s="82"/>
      <c r="STE98" s="82"/>
      <c r="STF98" s="82"/>
      <c r="STG98" s="82"/>
      <c r="STH98" s="82"/>
      <c r="STI98" s="82"/>
      <c r="STJ98" s="82"/>
      <c r="STK98" s="82"/>
      <c r="STL98" s="82"/>
      <c r="STM98" s="82"/>
      <c r="STN98" s="82"/>
      <c r="STO98" s="82"/>
      <c r="STP98" s="82"/>
      <c r="STQ98" s="82"/>
      <c r="STR98" s="82"/>
      <c r="STS98" s="82"/>
      <c r="STT98" s="82"/>
      <c r="STU98" s="82"/>
      <c r="STV98" s="82"/>
      <c r="STW98" s="82"/>
      <c r="STX98" s="82"/>
      <c r="STY98" s="82"/>
      <c r="STZ98" s="82"/>
      <c r="SUA98" s="82"/>
      <c r="SUB98" s="82"/>
      <c r="SUC98" s="82"/>
      <c r="SUD98" s="82"/>
      <c r="SUE98" s="82"/>
      <c r="SUF98" s="82"/>
      <c r="SUG98" s="82"/>
      <c r="SUH98" s="82"/>
      <c r="SUI98" s="82"/>
      <c r="SUJ98" s="82"/>
      <c r="SUK98" s="82"/>
      <c r="SUL98" s="82"/>
      <c r="SUM98" s="82"/>
      <c r="SUN98" s="82"/>
      <c r="SUO98" s="82"/>
      <c r="SUP98" s="82"/>
      <c r="SUQ98" s="82"/>
      <c r="SUR98" s="82"/>
      <c r="SUS98" s="82"/>
      <c r="SUT98" s="82"/>
      <c r="SUU98" s="82"/>
      <c r="SUV98" s="82"/>
      <c r="SUW98" s="82"/>
      <c r="SUX98" s="82"/>
      <c r="SUY98" s="82"/>
      <c r="SUZ98" s="82"/>
      <c r="SVA98" s="82"/>
      <c r="SVB98" s="82"/>
      <c r="SVC98" s="82"/>
      <c r="SVD98" s="82"/>
      <c r="SVE98" s="82"/>
      <c r="SVF98" s="82"/>
      <c r="SVG98" s="82"/>
      <c r="SVH98" s="82"/>
      <c r="SVI98" s="82"/>
      <c r="SVJ98" s="82"/>
      <c r="SVK98" s="82"/>
      <c r="SVL98" s="82"/>
      <c r="SVM98" s="82"/>
      <c r="SVN98" s="82"/>
      <c r="SVO98" s="82"/>
      <c r="SVP98" s="82"/>
      <c r="SVQ98" s="82"/>
      <c r="SVR98" s="82"/>
      <c r="SVS98" s="82"/>
      <c r="SVT98" s="82"/>
      <c r="SVU98" s="82"/>
      <c r="SVV98" s="82"/>
      <c r="SVW98" s="82"/>
      <c r="SVX98" s="82"/>
      <c r="SVY98" s="82"/>
      <c r="SVZ98" s="82"/>
      <c r="SWA98" s="82"/>
      <c r="SWB98" s="82"/>
      <c r="SWC98" s="82"/>
      <c r="SWD98" s="82"/>
      <c r="SWE98" s="82"/>
      <c r="SWF98" s="82"/>
      <c r="SWG98" s="82"/>
      <c r="SWH98" s="82"/>
      <c r="SWI98" s="82"/>
      <c r="SWJ98" s="82"/>
      <c r="SWK98" s="82"/>
      <c r="SWL98" s="82"/>
      <c r="SWM98" s="82"/>
      <c r="SWN98" s="82"/>
      <c r="SWO98" s="82"/>
      <c r="SWP98" s="82"/>
      <c r="SWQ98" s="82"/>
      <c r="SWR98" s="82"/>
      <c r="SWS98" s="82"/>
      <c r="SWT98" s="82"/>
      <c r="SWU98" s="82"/>
      <c r="SWV98" s="82"/>
      <c r="SWW98" s="82"/>
      <c r="SWX98" s="82"/>
      <c r="SWY98" s="82"/>
      <c r="SWZ98" s="82"/>
      <c r="SXA98" s="82"/>
      <c r="SXB98" s="82"/>
      <c r="SXC98" s="82"/>
      <c r="SXD98" s="82"/>
      <c r="SXE98" s="82"/>
      <c r="SXF98" s="82"/>
      <c r="SXG98" s="82"/>
      <c r="SXH98" s="82"/>
      <c r="SXI98" s="82"/>
      <c r="SXJ98" s="82"/>
      <c r="SXK98" s="82"/>
      <c r="SXL98" s="82"/>
      <c r="SXM98" s="82"/>
      <c r="SXN98" s="82"/>
      <c r="SXO98" s="82"/>
      <c r="SXP98" s="82"/>
      <c r="SXQ98" s="82"/>
      <c r="SXR98" s="82"/>
      <c r="SXS98" s="82"/>
      <c r="SXT98" s="82"/>
      <c r="SXU98" s="82"/>
      <c r="SXV98" s="82"/>
      <c r="SXW98" s="82"/>
      <c r="SXX98" s="82"/>
      <c r="SXY98" s="82"/>
      <c r="SXZ98" s="82"/>
      <c r="SYA98" s="82"/>
      <c r="SYB98" s="82"/>
      <c r="SYC98" s="82"/>
      <c r="SYD98" s="82"/>
      <c r="SYE98" s="82"/>
      <c r="SYF98" s="82"/>
      <c r="SYG98" s="82"/>
      <c r="SYH98" s="82"/>
      <c r="SYI98" s="82"/>
      <c r="SYJ98" s="82"/>
      <c r="SYK98" s="82"/>
      <c r="SYL98" s="82"/>
      <c r="SYM98" s="82"/>
      <c r="SYN98" s="82"/>
      <c r="SYO98" s="82"/>
      <c r="SYP98" s="82"/>
      <c r="SYQ98" s="82"/>
      <c r="SYR98" s="82"/>
      <c r="SYS98" s="82"/>
      <c r="SYT98" s="82"/>
      <c r="SYU98" s="82"/>
      <c r="SYV98" s="82"/>
      <c r="SYW98" s="82"/>
      <c r="SYX98" s="82"/>
      <c r="SYY98" s="82"/>
      <c r="SYZ98" s="82"/>
      <c r="SZA98" s="82"/>
      <c r="SZB98" s="82"/>
      <c r="SZC98" s="82"/>
      <c r="SZD98" s="82"/>
      <c r="SZE98" s="82"/>
      <c r="SZF98" s="82"/>
      <c r="SZG98" s="82"/>
      <c r="SZH98" s="82"/>
      <c r="SZI98" s="82"/>
      <c r="SZJ98" s="82"/>
      <c r="SZK98" s="82"/>
      <c r="SZL98" s="82"/>
      <c r="SZM98" s="82"/>
      <c r="SZN98" s="82"/>
      <c r="SZO98" s="82"/>
      <c r="SZP98" s="82"/>
      <c r="SZQ98" s="82"/>
      <c r="SZR98" s="82"/>
      <c r="SZS98" s="82"/>
      <c r="SZT98" s="82"/>
      <c r="SZU98" s="82"/>
      <c r="SZV98" s="82"/>
      <c r="SZW98" s="82"/>
      <c r="SZX98" s="82"/>
      <c r="SZY98" s="82"/>
      <c r="SZZ98" s="82"/>
      <c r="TAA98" s="82"/>
      <c r="TAB98" s="82"/>
      <c r="TAC98" s="82"/>
      <c r="TAD98" s="82"/>
      <c r="TAE98" s="82"/>
      <c r="TAF98" s="82"/>
      <c r="TAG98" s="82"/>
      <c r="TAH98" s="82"/>
      <c r="TAI98" s="82"/>
      <c r="TAJ98" s="82"/>
      <c r="TAK98" s="82"/>
      <c r="TAL98" s="82"/>
      <c r="TAM98" s="82"/>
      <c r="TAN98" s="82"/>
      <c r="TAO98" s="82"/>
      <c r="TAP98" s="82"/>
      <c r="TAQ98" s="82"/>
      <c r="TAR98" s="82"/>
      <c r="TAS98" s="82"/>
      <c r="TAT98" s="82"/>
      <c r="TAU98" s="82"/>
      <c r="TAV98" s="82"/>
      <c r="TAW98" s="82"/>
      <c r="TAX98" s="82"/>
      <c r="TAY98" s="82"/>
      <c r="TAZ98" s="82"/>
      <c r="TBA98" s="82"/>
      <c r="TBB98" s="82"/>
      <c r="TBC98" s="82"/>
      <c r="TBD98" s="82"/>
      <c r="TBE98" s="82"/>
      <c r="TBF98" s="82"/>
      <c r="TBG98" s="82"/>
      <c r="TBH98" s="82"/>
      <c r="TBI98" s="82"/>
      <c r="TBJ98" s="82"/>
      <c r="TBK98" s="82"/>
      <c r="TBL98" s="82"/>
      <c r="TBM98" s="82"/>
      <c r="TBN98" s="82"/>
      <c r="TBO98" s="82"/>
      <c r="TBP98" s="82"/>
      <c r="TBQ98" s="82"/>
      <c r="TBR98" s="82"/>
      <c r="TBS98" s="82"/>
      <c r="TBT98" s="82"/>
      <c r="TBU98" s="82"/>
      <c r="TBV98" s="82"/>
      <c r="TBW98" s="82"/>
      <c r="TBX98" s="82"/>
      <c r="TBY98" s="82"/>
      <c r="TBZ98" s="82"/>
      <c r="TCA98" s="82"/>
      <c r="TCB98" s="82"/>
      <c r="TCC98" s="82"/>
      <c r="TCD98" s="82"/>
      <c r="TCE98" s="82"/>
      <c r="TCF98" s="82"/>
      <c r="TCG98" s="82"/>
      <c r="TCH98" s="82"/>
      <c r="TCI98" s="82"/>
      <c r="TCJ98" s="82"/>
      <c r="TCK98" s="82"/>
      <c r="TCL98" s="82"/>
      <c r="TCM98" s="82"/>
      <c r="TCN98" s="82"/>
      <c r="TCO98" s="82"/>
      <c r="TCP98" s="82"/>
      <c r="TCQ98" s="82"/>
      <c r="TCR98" s="82"/>
      <c r="TCS98" s="82"/>
      <c r="TCT98" s="82"/>
      <c r="TCU98" s="82"/>
      <c r="TCV98" s="82"/>
      <c r="TCW98" s="82"/>
      <c r="TCX98" s="82"/>
      <c r="TCY98" s="82"/>
      <c r="TCZ98" s="82"/>
      <c r="TDA98" s="82"/>
      <c r="TDB98" s="82"/>
      <c r="TDC98" s="82"/>
      <c r="TDD98" s="82"/>
      <c r="TDE98" s="82"/>
      <c r="TDF98" s="82"/>
      <c r="TDG98" s="82"/>
      <c r="TDH98" s="82"/>
      <c r="TDI98" s="82"/>
      <c r="TDJ98" s="82"/>
      <c r="TDK98" s="82"/>
      <c r="TDL98" s="82"/>
      <c r="TDM98" s="82"/>
      <c r="TDN98" s="82"/>
      <c r="TDO98" s="82"/>
      <c r="TDP98" s="82"/>
      <c r="TDQ98" s="82"/>
      <c r="TDR98" s="82"/>
      <c r="TDS98" s="82"/>
      <c r="TDT98" s="82"/>
      <c r="TDU98" s="82"/>
      <c r="TDV98" s="82"/>
      <c r="TDW98" s="82"/>
      <c r="TDX98" s="82"/>
      <c r="TDY98" s="82"/>
      <c r="TDZ98" s="82"/>
      <c r="TEA98" s="82"/>
      <c r="TEB98" s="82"/>
      <c r="TEC98" s="82"/>
      <c r="TED98" s="82"/>
      <c r="TEE98" s="82"/>
      <c r="TEF98" s="82"/>
      <c r="TEG98" s="82"/>
      <c r="TEH98" s="82"/>
      <c r="TEI98" s="82"/>
      <c r="TEJ98" s="82"/>
      <c r="TEK98" s="82"/>
      <c r="TEL98" s="82"/>
      <c r="TEM98" s="82"/>
      <c r="TEN98" s="82"/>
      <c r="TEO98" s="82"/>
      <c r="TEP98" s="82"/>
      <c r="TEQ98" s="82"/>
      <c r="TER98" s="82"/>
      <c r="TES98" s="82"/>
      <c r="TET98" s="82"/>
      <c r="TEU98" s="82"/>
      <c r="TEV98" s="82"/>
      <c r="TEW98" s="82"/>
      <c r="TEX98" s="82"/>
      <c r="TEY98" s="82"/>
      <c r="TEZ98" s="82"/>
      <c r="TFA98" s="82"/>
      <c r="TFB98" s="82"/>
      <c r="TFC98" s="82"/>
      <c r="TFD98" s="82"/>
      <c r="TFE98" s="82"/>
      <c r="TFF98" s="82"/>
      <c r="TFG98" s="82"/>
      <c r="TFH98" s="82"/>
      <c r="TFI98" s="82"/>
      <c r="TFJ98" s="82"/>
      <c r="TFK98" s="82"/>
      <c r="TFL98" s="82"/>
      <c r="TFM98" s="82"/>
      <c r="TFN98" s="82"/>
      <c r="TFO98" s="82"/>
      <c r="TFP98" s="82"/>
      <c r="TFQ98" s="82"/>
      <c r="TFR98" s="82"/>
      <c r="TFS98" s="82"/>
      <c r="TFT98" s="82"/>
      <c r="TFU98" s="82"/>
      <c r="TFV98" s="82"/>
      <c r="TFW98" s="82"/>
      <c r="TFX98" s="82"/>
      <c r="TFY98" s="82"/>
      <c r="TFZ98" s="82"/>
      <c r="TGA98" s="82"/>
      <c r="TGB98" s="82"/>
      <c r="TGC98" s="82"/>
      <c r="TGD98" s="82"/>
      <c r="TGE98" s="82"/>
      <c r="TGF98" s="82"/>
      <c r="TGG98" s="82"/>
      <c r="TGH98" s="82"/>
      <c r="TGI98" s="82"/>
      <c r="TGJ98" s="82"/>
      <c r="TGK98" s="82"/>
      <c r="TGL98" s="82"/>
      <c r="TGM98" s="82"/>
      <c r="TGN98" s="82"/>
      <c r="TGO98" s="82"/>
      <c r="TGP98" s="82"/>
      <c r="TGQ98" s="82"/>
      <c r="TGR98" s="82"/>
      <c r="TGS98" s="82"/>
      <c r="TGT98" s="82"/>
      <c r="TGU98" s="82"/>
      <c r="TGV98" s="82"/>
      <c r="TGW98" s="82"/>
      <c r="TGX98" s="82"/>
      <c r="TGY98" s="82"/>
      <c r="TGZ98" s="82"/>
      <c r="THA98" s="82"/>
      <c r="THB98" s="82"/>
      <c r="THC98" s="82"/>
      <c r="THD98" s="82"/>
      <c r="THE98" s="82"/>
      <c r="THF98" s="82"/>
      <c r="THG98" s="82"/>
      <c r="THH98" s="82"/>
      <c r="THI98" s="82"/>
      <c r="THJ98" s="82"/>
      <c r="THK98" s="82"/>
      <c r="THL98" s="82"/>
      <c r="THM98" s="82"/>
      <c r="THN98" s="82"/>
      <c r="THO98" s="82"/>
      <c r="THP98" s="82"/>
      <c r="THQ98" s="82"/>
      <c r="THR98" s="82"/>
      <c r="THS98" s="82"/>
      <c r="THT98" s="82"/>
      <c r="THU98" s="82"/>
      <c r="THV98" s="82"/>
      <c r="THW98" s="82"/>
      <c r="THX98" s="82"/>
      <c r="THY98" s="82"/>
      <c r="THZ98" s="82"/>
      <c r="TIA98" s="82"/>
      <c r="TIB98" s="82"/>
      <c r="TIC98" s="82"/>
      <c r="TID98" s="82"/>
      <c r="TIE98" s="82"/>
      <c r="TIF98" s="82"/>
      <c r="TIG98" s="82"/>
      <c r="TIH98" s="82"/>
      <c r="TII98" s="82"/>
      <c r="TIJ98" s="82"/>
      <c r="TIK98" s="82"/>
      <c r="TIL98" s="82"/>
      <c r="TIM98" s="82"/>
      <c r="TIN98" s="82"/>
      <c r="TIO98" s="82"/>
      <c r="TIP98" s="82"/>
      <c r="TIQ98" s="82"/>
      <c r="TIR98" s="82"/>
      <c r="TIS98" s="82"/>
      <c r="TIT98" s="82"/>
      <c r="TIU98" s="82"/>
      <c r="TIV98" s="82"/>
      <c r="TIW98" s="82"/>
      <c r="TIX98" s="82"/>
      <c r="TIY98" s="82"/>
      <c r="TIZ98" s="82"/>
      <c r="TJA98" s="82"/>
      <c r="TJB98" s="82"/>
      <c r="TJC98" s="82"/>
      <c r="TJD98" s="82"/>
      <c r="TJE98" s="82"/>
      <c r="TJF98" s="82"/>
      <c r="TJG98" s="82"/>
      <c r="TJH98" s="82"/>
      <c r="TJI98" s="82"/>
      <c r="TJJ98" s="82"/>
      <c r="TJK98" s="82"/>
      <c r="TJL98" s="82"/>
      <c r="TJM98" s="82"/>
      <c r="TJN98" s="82"/>
      <c r="TJO98" s="82"/>
      <c r="TJP98" s="82"/>
      <c r="TJQ98" s="82"/>
      <c r="TJR98" s="82"/>
      <c r="TJS98" s="82"/>
      <c r="TJT98" s="82"/>
      <c r="TJU98" s="82"/>
      <c r="TJV98" s="82"/>
      <c r="TJW98" s="82"/>
      <c r="TJX98" s="82"/>
      <c r="TJY98" s="82"/>
      <c r="TJZ98" s="82"/>
      <c r="TKA98" s="82"/>
      <c r="TKB98" s="82"/>
      <c r="TKC98" s="82"/>
      <c r="TKD98" s="82"/>
      <c r="TKE98" s="82"/>
      <c r="TKF98" s="82"/>
      <c r="TKG98" s="82"/>
      <c r="TKH98" s="82"/>
      <c r="TKI98" s="82"/>
      <c r="TKJ98" s="82"/>
      <c r="TKK98" s="82"/>
      <c r="TKL98" s="82"/>
      <c r="TKM98" s="82"/>
      <c r="TKN98" s="82"/>
      <c r="TKO98" s="82"/>
      <c r="TKP98" s="82"/>
      <c r="TKQ98" s="82"/>
      <c r="TKR98" s="82"/>
      <c r="TKS98" s="82"/>
      <c r="TKT98" s="82"/>
      <c r="TKU98" s="82"/>
      <c r="TKV98" s="82"/>
      <c r="TKW98" s="82"/>
      <c r="TKX98" s="82"/>
      <c r="TKY98" s="82"/>
      <c r="TKZ98" s="82"/>
      <c r="TLA98" s="82"/>
      <c r="TLB98" s="82"/>
      <c r="TLC98" s="82"/>
      <c r="TLD98" s="82"/>
      <c r="TLE98" s="82"/>
      <c r="TLF98" s="82"/>
      <c r="TLG98" s="82"/>
      <c r="TLH98" s="82"/>
      <c r="TLI98" s="82"/>
      <c r="TLJ98" s="82"/>
      <c r="TLK98" s="82"/>
      <c r="TLL98" s="82"/>
      <c r="TLM98" s="82"/>
      <c r="TLN98" s="82"/>
      <c r="TLO98" s="82"/>
      <c r="TLP98" s="82"/>
      <c r="TLQ98" s="82"/>
      <c r="TLR98" s="82"/>
      <c r="TLS98" s="82"/>
      <c r="TLT98" s="82"/>
      <c r="TLU98" s="82"/>
      <c r="TLV98" s="82"/>
      <c r="TLW98" s="82"/>
      <c r="TLX98" s="82"/>
      <c r="TLY98" s="82"/>
      <c r="TLZ98" s="82"/>
      <c r="TMA98" s="82"/>
      <c r="TMB98" s="82"/>
      <c r="TMC98" s="82"/>
      <c r="TMD98" s="82"/>
      <c r="TME98" s="82"/>
      <c r="TMF98" s="82"/>
      <c r="TMG98" s="82"/>
      <c r="TMH98" s="82"/>
      <c r="TMI98" s="82"/>
      <c r="TMJ98" s="82"/>
      <c r="TMK98" s="82"/>
      <c r="TML98" s="82"/>
      <c r="TMM98" s="82"/>
      <c r="TMN98" s="82"/>
      <c r="TMO98" s="82"/>
      <c r="TMP98" s="82"/>
      <c r="TMQ98" s="82"/>
      <c r="TMR98" s="82"/>
      <c r="TMS98" s="82"/>
      <c r="TMT98" s="82"/>
      <c r="TMU98" s="82"/>
      <c r="TMV98" s="82"/>
      <c r="TMW98" s="82"/>
      <c r="TMX98" s="82"/>
      <c r="TMY98" s="82"/>
      <c r="TMZ98" s="82"/>
      <c r="TNA98" s="82"/>
      <c r="TNB98" s="82"/>
      <c r="TNC98" s="82"/>
      <c r="TND98" s="82"/>
      <c r="TNE98" s="82"/>
      <c r="TNF98" s="82"/>
      <c r="TNG98" s="82"/>
      <c r="TNH98" s="82"/>
      <c r="TNI98" s="82"/>
      <c r="TNJ98" s="82"/>
      <c r="TNK98" s="82"/>
      <c r="TNL98" s="82"/>
      <c r="TNM98" s="82"/>
      <c r="TNN98" s="82"/>
      <c r="TNO98" s="82"/>
      <c r="TNP98" s="82"/>
      <c r="TNQ98" s="82"/>
      <c r="TNR98" s="82"/>
      <c r="TNS98" s="82"/>
      <c r="TNT98" s="82"/>
      <c r="TNU98" s="82"/>
      <c r="TNV98" s="82"/>
      <c r="TNW98" s="82"/>
      <c r="TNX98" s="82"/>
      <c r="TNY98" s="82"/>
      <c r="TNZ98" s="82"/>
      <c r="TOA98" s="82"/>
      <c r="TOB98" s="82"/>
      <c r="TOC98" s="82"/>
      <c r="TOD98" s="82"/>
      <c r="TOE98" s="82"/>
      <c r="TOF98" s="82"/>
      <c r="TOG98" s="82"/>
      <c r="TOH98" s="82"/>
      <c r="TOI98" s="82"/>
      <c r="TOJ98" s="82"/>
      <c r="TOK98" s="82"/>
      <c r="TOL98" s="82"/>
      <c r="TOM98" s="82"/>
      <c r="TON98" s="82"/>
      <c r="TOO98" s="82"/>
      <c r="TOP98" s="82"/>
      <c r="TOQ98" s="82"/>
      <c r="TOR98" s="82"/>
      <c r="TOS98" s="82"/>
      <c r="TOT98" s="82"/>
      <c r="TOU98" s="82"/>
      <c r="TOV98" s="82"/>
      <c r="TOW98" s="82"/>
      <c r="TOX98" s="82"/>
      <c r="TOY98" s="82"/>
      <c r="TOZ98" s="82"/>
      <c r="TPA98" s="82"/>
      <c r="TPB98" s="82"/>
      <c r="TPC98" s="82"/>
      <c r="TPD98" s="82"/>
      <c r="TPE98" s="82"/>
      <c r="TPF98" s="82"/>
      <c r="TPG98" s="82"/>
      <c r="TPH98" s="82"/>
      <c r="TPI98" s="82"/>
      <c r="TPJ98" s="82"/>
      <c r="TPK98" s="82"/>
      <c r="TPL98" s="82"/>
      <c r="TPM98" s="82"/>
      <c r="TPN98" s="82"/>
      <c r="TPO98" s="82"/>
      <c r="TPP98" s="82"/>
      <c r="TPQ98" s="82"/>
      <c r="TPR98" s="82"/>
      <c r="TPS98" s="82"/>
      <c r="TPT98" s="82"/>
      <c r="TPU98" s="82"/>
      <c r="TPV98" s="82"/>
      <c r="TPW98" s="82"/>
      <c r="TPX98" s="82"/>
      <c r="TPY98" s="82"/>
      <c r="TPZ98" s="82"/>
      <c r="TQA98" s="82"/>
      <c r="TQB98" s="82"/>
      <c r="TQC98" s="82"/>
      <c r="TQD98" s="82"/>
      <c r="TQE98" s="82"/>
      <c r="TQF98" s="82"/>
      <c r="TQG98" s="82"/>
      <c r="TQH98" s="82"/>
      <c r="TQI98" s="82"/>
      <c r="TQJ98" s="82"/>
      <c r="TQK98" s="82"/>
      <c r="TQL98" s="82"/>
      <c r="TQM98" s="82"/>
      <c r="TQN98" s="82"/>
      <c r="TQO98" s="82"/>
      <c r="TQP98" s="82"/>
      <c r="TQQ98" s="82"/>
      <c r="TQR98" s="82"/>
      <c r="TQS98" s="82"/>
      <c r="TQT98" s="82"/>
      <c r="TQU98" s="82"/>
      <c r="TQV98" s="82"/>
      <c r="TQW98" s="82"/>
      <c r="TQX98" s="82"/>
      <c r="TQY98" s="82"/>
      <c r="TQZ98" s="82"/>
      <c r="TRA98" s="82"/>
      <c r="TRB98" s="82"/>
      <c r="TRC98" s="82"/>
      <c r="TRD98" s="82"/>
      <c r="TRE98" s="82"/>
      <c r="TRF98" s="82"/>
      <c r="TRG98" s="82"/>
      <c r="TRH98" s="82"/>
      <c r="TRI98" s="82"/>
      <c r="TRJ98" s="82"/>
      <c r="TRK98" s="82"/>
      <c r="TRL98" s="82"/>
      <c r="TRM98" s="82"/>
      <c r="TRN98" s="82"/>
      <c r="TRO98" s="82"/>
      <c r="TRP98" s="82"/>
      <c r="TRQ98" s="82"/>
      <c r="TRR98" s="82"/>
      <c r="TRS98" s="82"/>
      <c r="TRT98" s="82"/>
      <c r="TRU98" s="82"/>
      <c r="TRV98" s="82"/>
      <c r="TRW98" s="82"/>
      <c r="TRX98" s="82"/>
      <c r="TRY98" s="82"/>
      <c r="TRZ98" s="82"/>
      <c r="TSA98" s="82"/>
      <c r="TSB98" s="82"/>
      <c r="TSC98" s="82"/>
      <c r="TSD98" s="82"/>
      <c r="TSE98" s="82"/>
      <c r="TSF98" s="82"/>
      <c r="TSG98" s="82"/>
      <c r="TSH98" s="82"/>
      <c r="TSI98" s="82"/>
      <c r="TSJ98" s="82"/>
      <c r="TSK98" s="82"/>
      <c r="TSL98" s="82"/>
      <c r="TSM98" s="82"/>
      <c r="TSN98" s="82"/>
      <c r="TSO98" s="82"/>
      <c r="TSP98" s="82"/>
      <c r="TSQ98" s="82"/>
      <c r="TSR98" s="82"/>
      <c r="TSS98" s="82"/>
      <c r="TST98" s="82"/>
      <c r="TSU98" s="82"/>
      <c r="TSV98" s="82"/>
      <c r="TSW98" s="82"/>
      <c r="TSX98" s="82"/>
      <c r="TSY98" s="82"/>
      <c r="TSZ98" s="82"/>
      <c r="TTA98" s="82"/>
      <c r="TTB98" s="82"/>
      <c r="TTC98" s="82"/>
      <c r="TTD98" s="82"/>
      <c r="TTE98" s="82"/>
      <c r="TTF98" s="82"/>
      <c r="TTG98" s="82"/>
      <c r="TTH98" s="82"/>
      <c r="TTI98" s="82"/>
      <c r="TTJ98" s="82"/>
      <c r="TTK98" s="82"/>
      <c r="TTL98" s="82"/>
      <c r="TTM98" s="82"/>
      <c r="TTN98" s="82"/>
      <c r="TTO98" s="82"/>
      <c r="TTP98" s="82"/>
      <c r="TTQ98" s="82"/>
      <c r="TTR98" s="82"/>
      <c r="TTS98" s="82"/>
      <c r="TTT98" s="82"/>
      <c r="TTU98" s="82"/>
      <c r="TTV98" s="82"/>
      <c r="TTW98" s="82"/>
      <c r="TTX98" s="82"/>
      <c r="TTY98" s="82"/>
      <c r="TTZ98" s="82"/>
      <c r="TUA98" s="82"/>
      <c r="TUB98" s="82"/>
      <c r="TUC98" s="82"/>
      <c r="TUD98" s="82"/>
      <c r="TUE98" s="82"/>
      <c r="TUF98" s="82"/>
      <c r="TUG98" s="82"/>
      <c r="TUH98" s="82"/>
      <c r="TUI98" s="82"/>
      <c r="TUJ98" s="82"/>
      <c r="TUK98" s="82"/>
      <c r="TUL98" s="82"/>
      <c r="TUM98" s="82"/>
      <c r="TUN98" s="82"/>
      <c r="TUO98" s="82"/>
      <c r="TUP98" s="82"/>
      <c r="TUQ98" s="82"/>
      <c r="TUR98" s="82"/>
      <c r="TUS98" s="82"/>
      <c r="TUT98" s="82"/>
      <c r="TUU98" s="82"/>
      <c r="TUV98" s="82"/>
      <c r="TUW98" s="82"/>
      <c r="TUX98" s="82"/>
      <c r="TUY98" s="82"/>
      <c r="TUZ98" s="82"/>
      <c r="TVA98" s="82"/>
      <c r="TVB98" s="82"/>
      <c r="TVC98" s="82"/>
      <c r="TVD98" s="82"/>
      <c r="TVE98" s="82"/>
      <c r="TVF98" s="82"/>
      <c r="TVG98" s="82"/>
      <c r="TVH98" s="82"/>
      <c r="TVI98" s="82"/>
      <c r="TVJ98" s="82"/>
      <c r="TVK98" s="82"/>
      <c r="TVL98" s="82"/>
      <c r="TVM98" s="82"/>
      <c r="TVN98" s="82"/>
      <c r="TVO98" s="82"/>
      <c r="TVP98" s="82"/>
      <c r="TVQ98" s="82"/>
      <c r="TVR98" s="82"/>
      <c r="TVS98" s="82"/>
      <c r="TVT98" s="82"/>
      <c r="TVU98" s="82"/>
      <c r="TVV98" s="82"/>
      <c r="TVW98" s="82"/>
      <c r="TVX98" s="82"/>
      <c r="TVY98" s="82"/>
      <c r="TVZ98" s="82"/>
      <c r="TWA98" s="82"/>
      <c r="TWB98" s="82"/>
      <c r="TWC98" s="82"/>
      <c r="TWD98" s="82"/>
      <c r="TWE98" s="82"/>
      <c r="TWF98" s="82"/>
      <c r="TWG98" s="82"/>
      <c r="TWH98" s="82"/>
      <c r="TWI98" s="82"/>
      <c r="TWJ98" s="82"/>
      <c r="TWK98" s="82"/>
      <c r="TWL98" s="82"/>
      <c r="TWM98" s="82"/>
      <c r="TWN98" s="82"/>
      <c r="TWO98" s="82"/>
      <c r="TWP98" s="82"/>
      <c r="TWQ98" s="82"/>
      <c r="TWR98" s="82"/>
      <c r="TWS98" s="82"/>
      <c r="TWT98" s="82"/>
      <c r="TWU98" s="82"/>
      <c r="TWV98" s="82"/>
      <c r="TWW98" s="82"/>
      <c r="TWX98" s="82"/>
      <c r="TWY98" s="82"/>
      <c r="TWZ98" s="82"/>
      <c r="TXA98" s="82"/>
      <c r="TXB98" s="82"/>
      <c r="TXC98" s="82"/>
      <c r="TXD98" s="82"/>
      <c r="TXE98" s="82"/>
      <c r="TXF98" s="82"/>
      <c r="TXG98" s="82"/>
      <c r="TXH98" s="82"/>
      <c r="TXI98" s="82"/>
      <c r="TXJ98" s="82"/>
      <c r="TXK98" s="82"/>
      <c r="TXL98" s="82"/>
      <c r="TXM98" s="82"/>
      <c r="TXN98" s="82"/>
      <c r="TXO98" s="82"/>
      <c r="TXP98" s="82"/>
      <c r="TXQ98" s="82"/>
      <c r="TXR98" s="82"/>
      <c r="TXS98" s="82"/>
      <c r="TXT98" s="82"/>
      <c r="TXU98" s="82"/>
      <c r="TXV98" s="82"/>
      <c r="TXW98" s="82"/>
      <c r="TXX98" s="82"/>
      <c r="TXY98" s="82"/>
      <c r="TXZ98" s="82"/>
      <c r="TYA98" s="82"/>
      <c r="TYB98" s="82"/>
      <c r="TYC98" s="82"/>
      <c r="TYD98" s="82"/>
      <c r="TYE98" s="82"/>
      <c r="TYF98" s="82"/>
      <c r="TYG98" s="82"/>
      <c r="TYH98" s="82"/>
      <c r="TYI98" s="82"/>
      <c r="TYJ98" s="82"/>
      <c r="TYK98" s="82"/>
      <c r="TYL98" s="82"/>
      <c r="TYM98" s="82"/>
      <c r="TYN98" s="82"/>
      <c r="TYO98" s="82"/>
      <c r="TYP98" s="82"/>
      <c r="TYQ98" s="82"/>
      <c r="TYR98" s="82"/>
      <c r="TYS98" s="82"/>
      <c r="TYT98" s="82"/>
      <c r="TYU98" s="82"/>
      <c r="TYV98" s="82"/>
      <c r="TYW98" s="82"/>
      <c r="TYX98" s="82"/>
      <c r="TYY98" s="82"/>
      <c r="TYZ98" s="82"/>
      <c r="TZA98" s="82"/>
      <c r="TZB98" s="82"/>
      <c r="TZC98" s="82"/>
      <c r="TZD98" s="82"/>
      <c r="TZE98" s="82"/>
      <c r="TZF98" s="82"/>
      <c r="TZG98" s="82"/>
      <c r="TZH98" s="82"/>
      <c r="TZI98" s="82"/>
      <c r="TZJ98" s="82"/>
      <c r="TZK98" s="82"/>
      <c r="TZL98" s="82"/>
      <c r="TZM98" s="82"/>
      <c r="TZN98" s="82"/>
      <c r="TZO98" s="82"/>
      <c r="TZP98" s="82"/>
      <c r="TZQ98" s="82"/>
      <c r="TZR98" s="82"/>
      <c r="TZS98" s="82"/>
      <c r="TZT98" s="82"/>
      <c r="TZU98" s="82"/>
      <c r="TZV98" s="82"/>
      <c r="TZW98" s="82"/>
      <c r="TZX98" s="82"/>
      <c r="TZY98" s="82"/>
      <c r="TZZ98" s="82"/>
      <c r="UAA98" s="82"/>
      <c r="UAB98" s="82"/>
      <c r="UAC98" s="82"/>
      <c r="UAD98" s="82"/>
      <c r="UAE98" s="82"/>
      <c r="UAF98" s="82"/>
      <c r="UAG98" s="82"/>
      <c r="UAH98" s="82"/>
      <c r="UAI98" s="82"/>
      <c r="UAJ98" s="82"/>
      <c r="UAK98" s="82"/>
      <c r="UAL98" s="82"/>
      <c r="UAM98" s="82"/>
      <c r="UAN98" s="82"/>
      <c r="UAO98" s="82"/>
      <c r="UAP98" s="82"/>
      <c r="UAQ98" s="82"/>
      <c r="UAR98" s="82"/>
      <c r="UAS98" s="82"/>
      <c r="UAT98" s="82"/>
      <c r="UAU98" s="82"/>
      <c r="UAV98" s="82"/>
      <c r="UAW98" s="82"/>
      <c r="UAX98" s="82"/>
      <c r="UAY98" s="82"/>
      <c r="UAZ98" s="82"/>
      <c r="UBA98" s="82"/>
      <c r="UBB98" s="82"/>
      <c r="UBC98" s="82"/>
      <c r="UBD98" s="82"/>
      <c r="UBE98" s="82"/>
      <c r="UBF98" s="82"/>
      <c r="UBG98" s="82"/>
      <c r="UBH98" s="82"/>
      <c r="UBI98" s="82"/>
      <c r="UBJ98" s="82"/>
      <c r="UBK98" s="82"/>
      <c r="UBL98" s="82"/>
      <c r="UBM98" s="82"/>
      <c r="UBN98" s="82"/>
      <c r="UBO98" s="82"/>
      <c r="UBP98" s="82"/>
      <c r="UBQ98" s="82"/>
      <c r="UBR98" s="82"/>
      <c r="UBS98" s="82"/>
      <c r="UBT98" s="82"/>
      <c r="UBU98" s="82"/>
      <c r="UBV98" s="82"/>
      <c r="UBW98" s="82"/>
      <c r="UBX98" s="82"/>
      <c r="UBY98" s="82"/>
      <c r="UBZ98" s="82"/>
      <c r="UCA98" s="82"/>
      <c r="UCB98" s="82"/>
      <c r="UCC98" s="82"/>
      <c r="UCD98" s="82"/>
      <c r="UCE98" s="82"/>
      <c r="UCF98" s="82"/>
      <c r="UCG98" s="82"/>
      <c r="UCH98" s="82"/>
      <c r="UCI98" s="82"/>
      <c r="UCJ98" s="82"/>
      <c r="UCK98" s="82"/>
      <c r="UCL98" s="82"/>
      <c r="UCM98" s="82"/>
      <c r="UCN98" s="82"/>
      <c r="UCO98" s="82"/>
      <c r="UCP98" s="82"/>
      <c r="UCQ98" s="82"/>
      <c r="UCR98" s="82"/>
      <c r="UCS98" s="82"/>
      <c r="UCT98" s="82"/>
      <c r="UCU98" s="82"/>
      <c r="UCV98" s="82"/>
      <c r="UCW98" s="82"/>
      <c r="UCX98" s="82"/>
      <c r="UCY98" s="82"/>
      <c r="UCZ98" s="82"/>
      <c r="UDA98" s="82"/>
      <c r="UDB98" s="82"/>
      <c r="UDC98" s="82"/>
      <c r="UDD98" s="82"/>
      <c r="UDE98" s="82"/>
      <c r="UDF98" s="82"/>
      <c r="UDG98" s="82"/>
      <c r="UDH98" s="82"/>
      <c r="UDI98" s="82"/>
      <c r="UDJ98" s="82"/>
      <c r="UDK98" s="82"/>
      <c r="UDL98" s="82"/>
      <c r="UDM98" s="82"/>
      <c r="UDN98" s="82"/>
      <c r="UDO98" s="82"/>
      <c r="UDP98" s="82"/>
      <c r="UDQ98" s="82"/>
      <c r="UDR98" s="82"/>
      <c r="UDS98" s="82"/>
      <c r="UDT98" s="82"/>
      <c r="UDU98" s="82"/>
      <c r="UDV98" s="82"/>
      <c r="UDW98" s="82"/>
      <c r="UDX98" s="82"/>
      <c r="UDY98" s="82"/>
      <c r="UDZ98" s="82"/>
      <c r="UEA98" s="82"/>
      <c r="UEB98" s="82"/>
      <c r="UEC98" s="82"/>
      <c r="UED98" s="82"/>
      <c r="UEE98" s="82"/>
      <c r="UEF98" s="82"/>
      <c r="UEG98" s="82"/>
      <c r="UEH98" s="82"/>
      <c r="UEI98" s="82"/>
      <c r="UEJ98" s="82"/>
      <c r="UEK98" s="82"/>
      <c r="UEL98" s="82"/>
      <c r="UEM98" s="82"/>
      <c r="UEN98" s="82"/>
      <c r="UEO98" s="82"/>
      <c r="UEP98" s="82"/>
      <c r="UEQ98" s="82"/>
      <c r="UER98" s="82"/>
      <c r="UES98" s="82"/>
      <c r="UET98" s="82"/>
      <c r="UEU98" s="82"/>
      <c r="UEV98" s="82"/>
      <c r="UEW98" s="82"/>
      <c r="UEX98" s="82"/>
      <c r="UEY98" s="82"/>
      <c r="UEZ98" s="82"/>
      <c r="UFA98" s="82"/>
      <c r="UFB98" s="82"/>
      <c r="UFC98" s="82"/>
      <c r="UFD98" s="82"/>
      <c r="UFE98" s="82"/>
      <c r="UFF98" s="82"/>
      <c r="UFG98" s="82"/>
      <c r="UFH98" s="82"/>
      <c r="UFI98" s="82"/>
      <c r="UFJ98" s="82"/>
      <c r="UFK98" s="82"/>
      <c r="UFL98" s="82"/>
      <c r="UFM98" s="82"/>
      <c r="UFN98" s="82"/>
      <c r="UFO98" s="82"/>
      <c r="UFP98" s="82"/>
      <c r="UFQ98" s="82"/>
      <c r="UFR98" s="82"/>
      <c r="UFS98" s="82"/>
      <c r="UFT98" s="82"/>
      <c r="UFU98" s="82"/>
      <c r="UFV98" s="82"/>
      <c r="UFW98" s="82"/>
      <c r="UFX98" s="82"/>
      <c r="UFY98" s="82"/>
      <c r="UFZ98" s="82"/>
      <c r="UGA98" s="82"/>
      <c r="UGB98" s="82"/>
      <c r="UGC98" s="82"/>
      <c r="UGD98" s="82"/>
      <c r="UGE98" s="82"/>
      <c r="UGF98" s="82"/>
      <c r="UGG98" s="82"/>
      <c r="UGH98" s="82"/>
      <c r="UGI98" s="82"/>
      <c r="UGJ98" s="82"/>
      <c r="UGK98" s="82"/>
      <c r="UGL98" s="82"/>
      <c r="UGM98" s="82"/>
      <c r="UGN98" s="82"/>
      <c r="UGO98" s="82"/>
      <c r="UGP98" s="82"/>
      <c r="UGQ98" s="82"/>
      <c r="UGR98" s="82"/>
      <c r="UGS98" s="82"/>
      <c r="UGT98" s="82"/>
      <c r="UGU98" s="82"/>
      <c r="UGV98" s="82"/>
      <c r="UGW98" s="82"/>
      <c r="UGX98" s="82"/>
      <c r="UGY98" s="82"/>
      <c r="UGZ98" s="82"/>
      <c r="UHA98" s="82"/>
      <c r="UHB98" s="82"/>
      <c r="UHC98" s="82"/>
      <c r="UHD98" s="82"/>
      <c r="UHE98" s="82"/>
      <c r="UHF98" s="82"/>
      <c r="UHG98" s="82"/>
      <c r="UHH98" s="82"/>
      <c r="UHI98" s="82"/>
      <c r="UHJ98" s="82"/>
      <c r="UHK98" s="82"/>
      <c r="UHL98" s="82"/>
      <c r="UHM98" s="82"/>
      <c r="UHN98" s="82"/>
      <c r="UHO98" s="82"/>
      <c r="UHP98" s="82"/>
      <c r="UHQ98" s="82"/>
      <c r="UHR98" s="82"/>
      <c r="UHS98" s="82"/>
      <c r="UHT98" s="82"/>
      <c r="UHU98" s="82"/>
      <c r="UHV98" s="82"/>
      <c r="UHW98" s="82"/>
      <c r="UHX98" s="82"/>
      <c r="UHY98" s="82"/>
      <c r="UHZ98" s="82"/>
      <c r="UIA98" s="82"/>
      <c r="UIB98" s="82"/>
      <c r="UIC98" s="82"/>
      <c r="UID98" s="82"/>
      <c r="UIE98" s="82"/>
      <c r="UIF98" s="82"/>
      <c r="UIG98" s="82"/>
      <c r="UIH98" s="82"/>
      <c r="UII98" s="82"/>
      <c r="UIJ98" s="82"/>
      <c r="UIK98" s="82"/>
      <c r="UIL98" s="82"/>
      <c r="UIM98" s="82"/>
      <c r="UIN98" s="82"/>
      <c r="UIO98" s="82"/>
      <c r="UIP98" s="82"/>
      <c r="UIQ98" s="82"/>
      <c r="UIR98" s="82"/>
      <c r="UIS98" s="82"/>
      <c r="UIT98" s="82"/>
      <c r="UIU98" s="82"/>
      <c r="UIV98" s="82"/>
      <c r="UIW98" s="82"/>
      <c r="UIX98" s="82"/>
      <c r="UIY98" s="82"/>
      <c r="UIZ98" s="82"/>
      <c r="UJA98" s="82"/>
      <c r="UJB98" s="82"/>
      <c r="UJC98" s="82"/>
      <c r="UJD98" s="82"/>
      <c r="UJE98" s="82"/>
      <c r="UJF98" s="82"/>
      <c r="UJG98" s="82"/>
      <c r="UJH98" s="82"/>
      <c r="UJI98" s="82"/>
      <c r="UJJ98" s="82"/>
      <c r="UJK98" s="82"/>
      <c r="UJL98" s="82"/>
      <c r="UJM98" s="82"/>
      <c r="UJN98" s="82"/>
      <c r="UJO98" s="82"/>
      <c r="UJP98" s="82"/>
      <c r="UJQ98" s="82"/>
      <c r="UJR98" s="82"/>
      <c r="UJS98" s="82"/>
      <c r="UJT98" s="82"/>
      <c r="UJU98" s="82"/>
      <c r="UJV98" s="82"/>
      <c r="UJW98" s="82"/>
      <c r="UJX98" s="82"/>
      <c r="UJY98" s="82"/>
      <c r="UJZ98" s="82"/>
      <c r="UKA98" s="82"/>
      <c r="UKB98" s="82"/>
      <c r="UKC98" s="82"/>
      <c r="UKD98" s="82"/>
      <c r="UKE98" s="82"/>
      <c r="UKF98" s="82"/>
      <c r="UKG98" s="82"/>
      <c r="UKH98" s="82"/>
      <c r="UKI98" s="82"/>
      <c r="UKJ98" s="82"/>
      <c r="UKK98" s="82"/>
      <c r="UKL98" s="82"/>
      <c r="UKM98" s="82"/>
      <c r="UKN98" s="82"/>
      <c r="UKO98" s="82"/>
      <c r="UKP98" s="82"/>
      <c r="UKQ98" s="82"/>
      <c r="UKR98" s="82"/>
      <c r="UKS98" s="82"/>
      <c r="UKT98" s="82"/>
      <c r="UKU98" s="82"/>
      <c r="UKV98" s="82"/>
      <c r="UKW98" s="82"/>
      <c r="UKX98" s="82"/>
      <c r="UKY98" s="82"/>
      <c r="UKZ98" s="82"/>
      <c r="ULA98" s="82"/>
      <c r="ULB98" s="82"/>
      <c r="ULC98" s="82"/>
      <c r="ULD98" s="82"/>
      <c r="ULE98" s="82"/>
      <c r="ULF98" s="82"/>
      <c r="ULG98" s="82"/>
      <c r="ULH98" s="82"/>
      <c r="ULI98" s="82"/>
      <c r="ULJ98" s="82"/>
      <c r="ULK98" s="82"/>
      <c r="ULL98" s="82"/>
      <c r="ULM98" s="82"/>
      <c r="ULN98" s="82"/>
      <c r="ULO98" s="82"/>
      <c r="ULP98" s="82"/>
      <c r="ULQ98" s="82"/>
      <c r="ULR98" s="82"/>
      <c r="ULS98" s="82"/>
      <c r="ULT98" s="82"/>
      <c r="ULU98" s="82"/>
      <c r="ULV98" s="82"/>
      <c r="ULW98" s="82"/>
      <c r="ULX98" s="82"/>
      <c r="ULY98" s="82"/>
      <c r="ULZ98" s="82"/>
      <c r="UMA98" s="82"/>
      <c r="UMB98" s="82"/>
      <c r="UMC98" s="82"/>
      <c r="UMD98" s="82"/>
      <c r="UME98" s="82"/>
      <c r="UMF98" s="82"/>
      <c r="UMG98" s="82"/>
      <c r="UMH98" s="82"/>
      <c r="UMI98" s="82"/>
      <c r="UMJ98" s="82"/>
      <c r="UMK98" s="82"/>
      <c r="UML98" s="82"/>
      <c r="UMM98" s="82"/>
      <c r="UMN98" s="82"/>
      <c r="UMO98" s="82"/>
      <c r="UMP98" s="82"/>
      <c r="UMQ98" s="82"/>
      <c r="UMR98" s="82"/>
      <c r="UMS98" s="82"/>
      <c r="UMT98" s="82"/>
      <c r="UMU98" s="82"/>
      <c r="UMV98" s="82"/>
      <c r="UMW98" s="82"/>
      <c r="UMX98" s="82"/>
      <c r="UMY98" s="82"/>
      <c r="UMZ98" s="82"/>
      <c r="UNA98" s="82"/>
      <c r="UNB98" s="82"/>
      <c r="UNC98" s="82"/>
      <c r="UND98" s="82"/>
      <c r="UNE98" s="82"/>
      <c r="UNF98" s="82"/>
      <c r="UNG98" s="82"/>
      <c r="UNH98" s="82"/>
      <c r="UNI98" s="82"/>
      <c r="UNJ98" s="82"/>
      <c r="UNK98" s="82"/>
      <c r="UNL98" s="82"/>
      <c r="UNM98" s="82"/>
      <c r="UNN98" s="82"/>
      <c r="UNO98" s="82"/>
      <c r="UNP98" s="82"/>
      <c r="UNQ98" s="82"/>
      <c r="UNR98" s="82"/>
      <c r="UNS98" s="82"/>
      <c r="UNT98" s="82"/>
      <c r="UNU98" s="82"/>
      <c r="UNV98" s="82"/>
      <c r="UNW98" s="82"/>
      <c r="UNX98" s="82"/>
      <c r="UNY98" s="82"/>
      <c r="UNZ98" s="82"/>
      <c r="UOA98" s="82"/>
      <c r="UOB98" s="82"/>
      <c r="UOC98" s="82"/>
      <c r="UOD98" s="82"/>
      <c r="UOE98" s="82"/>
      <c r="UOF98" s="82"/>
      <c r="UOG98" s="82"/>
      <c r="UOH98" s="82"/>
      <c r="UOI98" s="82"/>
      <c r="UOJ98" s="82"/>
      <c r="UOK98" s="82"/>
      <c r="UOL98" s="82"/>
      <c r="UOM98" s="82"/>
      <c r="UON98" s="82"/>
      <c r="UOO98" s="82"/>
      <c r="UOP98" s="82"/>
      <c r="UOQ98" s="82"/>
      <c r="UOR98" s="82"/>
      <c r="UOS98" s="82"/>
      <c r="UOT98" s="82"/>
      <c r="UOU98" s="82"/>
      <c r="UOV98" s="82"/>
      <c r="UOW98" s="82"/>
      <c r="UOX98" s="82"/>
      <c r="UOY98" s="82"/>
      <c r="UOZ98" s="82"/>
      <c r="UPA98" s="82"/>
      <c r="UPB98" s="82"/>
      <c r="UPC98" s="82"/>
      <c r="UPD98" s="82"/>
      <c r="UPE98" s="82"/>
      <c r="UPF98" s="82"/>
      <c r="UPG98" s="82"/>
      <c r="UPH98" s="82"/>
      <c r="UPI98" s="82"/>
      <c r="UPJ98" s="82"/>
      <c r="UPK98" s="82"/>
      <c r="UPL98" s="82"/>
      <c r="UPM98" s="82"/>
      <c r="UPN98" s="82"/>
      <c r="UPO98" s="82"/>
      <c r="UPP98" s="82"/>
      <c r="UPQ98" s="82"/>
      <c r="UPR98" s="82"/>
      <c r="UPS98" s="82"/>
      <c r="UPT98" s="82"/>
      <c r="UPU98" s="82"/>
      <c r="UPV98" s="82"/>
      <c r="UPW98" s="82"/>
      <c r="UPX98" s="82"/>
      <c r="UPY98" s="82"/>
      <c r="UPZ98" s="82"/>
      <c r="UQA98" s="82"/>
      <c r="UQB98" s="82"/>
      <c r="UQC98" s="82"/>
      <c r="UQD98" s="82"/>
      <c r="UQE98" s="82"/>
      <c r="UQF98" s="82"/>
      <c r="UQG98" s="82"/>
      <c r="UQH98" s="82"/>
      <c r="UQI98" s="82"/>
      <c r="UQJ98" s="82"/>
      <c r="UQK98" s="82"/>
      <c r="UQL98" s="82"/>
      <c r="UQM98" s="82"/>
      <c r="UQN98" s="82"/>
      <c r="UQO98" s="82"/>
      <c r="UQP98" s="82"/>
      <c r="UQQ98" s="82"/>
      <c r="UQR98" s="82"/>
      <c r="UQS98" s="82"/>
      <c r="UQT98" s="82"/>
      <c r="UQU98" s="82"/>
      <c r="UQV98" s="82"/>
      <c r="UQW98" s="82"/>
      <c r="UQX98" s="82"/>
      <c r="UQY98" s="82"/>
      <c r="UQZ98" s="82"/>
      <c r="URA98" s="82"/>
      <c r="URB98" s="82"/>
      <c r="URC98" s="82"/>
      <c r="URD98" s="82"/>
      <c r="URE98" s="82"/>
      <c r="URF98" s="82"/>
      <c r="URG98" s="82"/>
      <c r="URH98" s="82"/>
      <c r="URI98" s="82"/>
      <c r="URJ98" s="82"/>
      <c r="URK98" s="82"/>
      <c r="URL98" s="82"/>
      <c r="URM98" s="82"/>
      <c r="URN98" s="82"/>
      <c r="URO98" s="82"/>
      <c r="URP98" s="82"/>
      <c r="URQ98" s="82"/>
      <c r="URR98" s="82"/>
      <c r="URS98" s="82"/>
      <c r="URT98" s="82"/>
      <c r="URU98" s="82"/>
      <c r="URV98" s="82"/>
      <c r="URW98" s="82"/>
      <c r="URX98" s="82"/>
      <c r="URY98" s="82"/>
      <c r="URZ98" s="82"/>
      <c r="USA98" s="82"/>
      <c r="USB98" s="82"/>
      <c r="USC98" s="82"/>
      <c r="USD98" s="82"/>
      <c r="USE98" s="82"/>
      <c r="USF98" s="82"/>
      <c r="USG98" s="82"/>
      <c r="USH98" s="82"/>
      <c r="USI98" s="82"/>
      <c r="USJ98" s="82"/>
      <c r="USK98" s="82"/>
      <c r="USL98" s="82"/>
      <c r="USM98" s="82"/>
      <c r="USN98" s="82"/>
      <c r="USO98" s="82"/>
      <c r="USP98" s="82"/>
      <c r="USQ98" s="82"/>
      <c r="USR98" s="82"/>
      <c r="USS98" s="82"/>
      <c r="UST98" s="82"/>
      <c r="USU98" s="82"/>
      <c r="USV98" s="82"/>
      <c r="USW98" s="82"/>
      <c r="USX98" s="82"/>
      <c r="USY98" s="82"/>
      <c r="USZ98" s="82"/>
      <c r="UTA98" s="82"/>
      <c r="UTB98" s="82"/>
      <c r="UTC98" s="82"/>
      <c r="UTD98" s="82"/>
      <c r="UTE98" s="82"/>
      <c r="UTF98" s="82"/>
      <c r="UTG98" s="82"/>
      <c r="UTH98" s="82"/>
      <c r="UTI98" s="82"/>
      <c r="UTJ98" s="82"/>
      <c r="UTK98" s="82"/>
      <c r="UTL98" s="82"/>
      <c r="UTM98" s="82"/>
      <c r="UTN98" s="82"/>
      <c r="UTO98" s="82"/>
      <c r="UTP98" s="82"/>
      <c r="UTQ98" s="82"/>
      <c r="UTR98" s="82"/>
      <c r="UTS98" s="82"/>
      <c r="UTT98" s="82"/>
      <c r="UTU98" s="82"/>
      <c r="UTV98" s="82"/>
      <c r="UTW98" s="82"/>
      <c r="UTX98" s="82"/>
      <c r="UTY98" s="82"/>
      <c r="UTZ98" s="82"/>
      <c r="UUA98" s="82"/>
      <c r="UUB98" s="82"/>
      <c r="UUC98" s="82"/>
      <c r="UUD98" s="82"/>
      <c r="UUE98" s="82"/>
      <c r="UUF98" s="82"/>
      <c r="UUG98" s="82"/>
      <c r="UUH98" s="82"/>
      <c r="UUI98" s="82"/>
      <c r="UUJ98" s="82"/>
      <c r="UUK98" s="82"/>
      <c r="UUL98" s="82"/>
      <c r="UUM98" s="82"/>
      <c r="UUN98" s="82"/>
      <c r="UUO98" s="82"/>
      <c r="UUP98" s="82"/>
      <c r="UUQ98" s="82"/>
      <c r="UUR98" s="82"/>
      <c r="UUS98" s="82"/>
      <c r="UUT98" s="82"/>
      <c r="UUU98" s="82"/>
      <c r="UUV98" s="82"/>
      <c r="UUW98" s="82"/>
      <c r="UUX98" s="82"/>
      <c r="UUY98" s="82"/>
      <c r="UUZ98" s="82"/>
      <c r="UVA98" s="82"/>
      <c r="UVB98" s="82"/>
      <c r="UVC98" s="82"/>
      <c r="UVD98" s="82"/>
      <c r="UVE98" s="82"/>
      <c r="UVF98" s="82"/>
      <c r="UVG98" s="82"/>
      <c r="UVH98" s="82"/>
      <c r="UVI98" s="82"/>
      <c r="UVJ98" s="82"/>
      <c r="UVK98" s="82"/>
      <c r="UVL98" s="82"/>
      <c r="UVM98" s="82"/>
      <c r="UVN98" s="82"/>
      <c r="UVO98" s="82"/>
      <c r="UVP98" s="82"/>
      <c r="UVQ98" s="82"/>
      <c r="UVR98" s="82"/>
      <c r="UVS98" s="82"/>
      <c r="UVT98" s="82"/>
      <c r="UVU98" s="82"/>
      <c r="UVV98" s="82"/>
      <c r="UVW98" s="82"/>
      <c r="UVX98" s="82"/>
      <c r="UVY98" s="82"/>
      <c r="UVZ98" s="82"/>
      <c r="UWA98" s="82"/>
      <c r="UWB98" s="82"/>
      <c r="UWC98" s="82"/>
      <c r="UWD98" s="82"/>
      <c r="UWE98" s="82"/>
      <c r="UWF98" s="82"/>
      <c r="UWG98" s="82"/>
      <c r="UWH98" s="82"/>
      <c r="UWI98" s="82"/>
      <c r="UWJ98" s="82"/>
      <c r="UWK98" s="82"/>
      <c r="UWL98" s="82"/>
      <c r="UWM98" s="82"/>
      <c r="UWN98" s="82"/>
      <c r="UWO98" s="82"/>
      <c r="UWP98" s="82"/>
      <c r="UWQ98" s="82"/>
      <c r="UWR98" s="82"/>
      <c r="UWS98" s="82"/>
      <c r="UWT98" s="82"/>
      <c r="UWU98" s="82"/>
      <c r="UWV98" s="82"/>
      <c r="UWW98" s="82"/>
      <c r="UWX98" s="82"/>
      <c r="UWY98" s="82"/>
      <c r="UWZ98" s="82"/>
      <c r="UXA98" s="82"/>
      <c r="UXB98" s="82"/>
      <c r="UXC98" s="82"/>
      <c r="UXD98" s="82"/>
      <c r="UXE98" s="82"/>
      <c r="UXF98" s="82"/>
      <c r="UXG98" s="82"/>
      <c r="UXH98" s="82"/>
      <c r="UXI98" s="82"/>
      <c r="UXJ98" s="82"/>
      <c r="UXK98" s="82"/>
      <c r="UXL98" s="82"/>
      <c r="UXM98" s="82"/>
      <c r="UXN98" s="82"/>
      <c r="UXO98" s="82"/>
      <c r="UXP98" s="82"/>
      <c r="UXQ98" s="82"/>
      <c r="UXR98" s="82"/>
      <c r="UXS98" s="82"/>
      <c r="UXT98" s="82"/>
      <c r="UXU98" s="82"/>
      <c r="UXV98" s="82"/>
      <c r="UXW98" s="82"/>
      <c r="UXX98" s="82"/>
      <c r="UXY98" s="82"/>
      <c r="UXZ98" s="82"/>
      <c r="UYA98" s="82"/>
      <c r="UYB98" s="82"/>
      <c r="UYC98" s="82"/>
      <c r="UYD98" s="82"/>
      <c r="UYE98" s="82"/>
      <c r="UYF98" s="82"/>
      <c r="UYG98" s="82"/>
      <c r="UYH98" s="82"/>
      <c r="UYI98" s="82"/>
      <c r="UYJ98" s="82"/>
      <c r="UYK98" s="82"/>
      <c r="UYL98" s="82"/>
      <c r="UYM98" s="82"/>
      <c r="UYN98" s="82"/>
      <c r="UYO98" s="82"/>
      <c r="UYP98" s="82"/>
      <c r="UYQ98" s="82"/>
      <c r="UYR98" s="82"/>
      <c r="UYS98" s="82"/>
      <c r="UYT98" s="82"/>
      <c r="UYU98" s="82"/>
      <c r="UYV98" s="82"/>
      <c r="UYW98" s="82"/>
      <c r="UYX98" s="82"/>
      <c r="UYY98" s="82"/>
      <c r="UYZ98" s="82"/>
      <c r="UZA98" s="82"/>
      <c r="UZB98" s="82"/>
      <c r="UZC98" s="82"/>
      <c r="UZD98" s="82"/>
      <c r="UZE98" s="82"/>
      <c r="UZF98" s="82"/>
      <c r="UZG98" s="82"/>
      <c r="UZH98" s="82"/>
      <c r="UZI98" s="82"/>
      <c r="UZJ98" s="82"/>
      <c r="UZK98" s="82"/>
      <c r="UZL98" s="82"/>
      <c r="UZM98" s="82"/>
      <c r="UZN98" s="82"/>
      <c r="UZO98" s="82"/>
      <c r="UZP98" s="82"/>
      <c r="UZQ98" s="82"/>
      <c r="UZR98" s="82"/>
      <c r="UZS98" s="82"/>
      <c r="UZT98" s="82"/>
      <c r="UZU98" s="82"/>
      <c r="UZV98" s="82"/>
      <c r="UZW98" s="82"/>
      <c r="UZX98" s="82"/>
      <c r="UZY98" s="82"/>
      <c r="UZZ98" s="82"/>
      <c r="VAA98" s="82"/>
      <c r="VAB98" s="82"/>
      <c r="VAC98" s="82"/>
      <c r="VAD98" s="82"/>
      <c r="VAE98" s="82"/>
      <c r="VAF98" s="82"/>
      <c r="VAG98" s="82"/>
      <c r="VAH98" s="82"/>
      <c r="VAI98" s="82"/>
      <c r="VAJ98" s="82"/>
      <c r="VAK98" s="82"/>
      <c r="VAL98" s="82"/>
      <c r="VAM98" s="82"/>
      <c r="VAN98" s="82"/>
      <c r="VAO98" s="82"/>
      <c r="VAP98" s="82"/>
      <c r="VAQ98" s="82"/>
      <c r="VAR98" s="82"/>
      <c r="VAS98" s="82"/>
      <c r="VAT98" s="82"/>
      <c r="VAU98" s="82"/>
      <c r="VAV98" s="82"/>
      <c r="VAW98" s="82"/>
      <c r="VAX98" s="82"/>
      <c r="VAY98" s="82"/>
      <c r="VAZ98" s="82"/>
      <c r="VBA98" s="82"/>
      <c r="VBB98" s="82"/>
      <c r="VBC98" s="82"/>
      <c r="VBD98" s="82"/>
      <c r="VBE98" s="82"/>
      <c r="VBF98" s="82"/>
      <c r="VBG98" s="82"/>
      <c r="VBH98" s="82"/>
      <c r="VBI98" s="82"/>
      <c r="VBJ98" s="82"/>
      <c r="VBK98" s="82"/>
      <c r="VBL98" s="82"/>
      <c r="VBM98" s="82"/>
      <c r="VBN98" s="82"/>
      <c r="VBO98" s="82"/>
      <c r="VBP98" s="82"/>
      <c r="VBQ98" s="82"/>
      <c r="VBR98" s="82"/>
      <c r="VBS98" s="82"/>
      <c r="VBT98" s="82"/>
      <c r="VBU98" s="82"/>
      <c r="VBV98" s="82"/>
      <c r="VBW98" s="82"/>
      <c r="VBX98" s="82"/>
      <c r="VBY98" s="82"/>
      <c r="VBZ98" s="82"/>
      <c r="VCA98" s="82"/>
      <c r="VCB98" s="82"/>
      <c r="VCC98" s="82"/>
      <c r="VCD98" s="82"/>
      <c r="VCE98" s="82"/>
      <c r="VCF98" s="82"/>
      <c r="VCG98" s="82"/>
      <c r="VCH98" s="82"/>
      <c r="VCI98" s="82"/>
      <c r="VCJ98" s="82"/>
      <c r="VCK98" s="82"/>
      <c r="VCL98" s="82"/>
      <c r="VCM98" s="82"/>
      <c r="VCN98" s="82"/>
      <c r="VCO98" s="82"/>
      <c r="VCP98" s="82"/>
      <c r="VCQ98" s="82"/>
      <c r="VCR98" s="82"/>
      <c r="VCS98" s="82"/>
      <c r="VCT98" s="82"/>
      <c r="VCU98" s="82"/>
      <c r="VCV98" s="82"/>
      <c r="VCW98" s="82"/>
      <c r="VCX98" s="82"/>
      <c r="VCY98" s="82"/>
      <c r="VCZ98" s="82"/>
      <c r="VDA98" s="82"/>
      <c r="VDB98" s="82"/>
      <c r="VDC98" s="82"/>
      <c r="VDD98" s="82"/>
      <c r="VDE98" s="82"/>
      <c r="VDF98" s="82"/>
      <c r="VDG98" s="82"/>
      <c r="VDH98" s="82"/>
      <c r="VDI98" s="82"/>
      <c r="VDJ98" s="82"/>
      <c r="VDK98" s="82"/>
      <c r="VDL98" s="82"/>
      <c r="VDM98" s="82"/>
      <c r="VDN98" s="82"/>
      <c r="VDO98" s="82"/>
      <c r="VDP98" s="82"/>
      <c r="VDQ98" s="82"/>
      <c r="VDR98" s="82"/>
      <c r="VDS98" s="82"/>
      <c r="VDT98" s="82"/>
      <c r="VDU98" s="82"/>
      <c r="VDV98" s="82"/>
      <c r="VDW98" s="82"/>
      <c r="VDX98" s="82"/>
      <c r="VDY98" s="82"/>
      <c r="VDZ98" s="82"/>
      <c r="VEA98" s="82"/>
      <c r="VEB98" s="82"/>
      <c r="VEC98" s="82"/>
      <c r="VED98" s="82"/>
      <c r="VEE98" s="82"/>
      <c r="VEF98" s="82"/>
      <c r="VEG98" s="82"/>
      <c r="VEH98" s="82"/>
      <c r="VEI98" s="82"/>
      <c r="VEJ98" s="82"/>
      <c r="VEK98" s="82"/>
      <c r="VEL98" s="82"/>
      <c r="VEM98" s="82"/>
      <c r="VEN98" s="82"/>
      <c r="VEO98" s="82"/>
      <c r="VEP98" s="82"/>
      <c r="VEQ98" s="82"/>
      <c r="VER98" s="82"/>
      <c r="VES98" s="82"/>
      <c r="VET98" s="82"/>
      <c r="VEU98" s="82"/>
      <c r="VEV98" s="82"/>
      <c r="VEW98" s="82"/>
      <c r="VEX98" s="82"/>
      <c r="VEY98" s="82"/>
      <c r="VEZ98" s="82"/>
      <c r="VFA98" s="82"/>
      <c r="VFB98" s="82"/>
      <c r="VFC98" s="82"/>
      <c r="VFD98" s="82"/>
      <c r="VFE98" s="82"/>
      <c r="VFF98" s="82"/>
      <c r="VFG98" s="82"/>
      <c r="VFH98" s="82"/>
      <c r="VFI98" s="82"/>
      <c r="VFJ98" s="82"/>
      <c r="VFK98" s="82"/>
      <c r="VFL98" s="82"/>
      <c r="VFM98" s="82"/>
      <c r="VFN98" s="82"/>
      <c r="VFO98" s="82"/>
      <c r="VFP98" s="82"/>
      <c r="VFQ98" s="82"/>
      <c r="VFR98" s="82"/>
      <c r="VFS98" s="82"/>
      <c r="VFT98" s="82"/>
      <c r="VFU98" s="82"/>
      <c r="VFV98" s="82"/>
      <c r="VFW98" s="82"/>
      <c r="VFX98" s="82"/>
      <c r="VFY98" s="82"/>
      <c r="VFZ98" s="82"/>
      <c r="VGA98" s="82"/>
      <c r="VGB98" s="82"/>
      <c r="VGC98" s="82"/>
      <c r="VGD98" s="82"/>
      <c r="VGE98" s="82"/>
      <c r="VGF98" s="82"/>
      <c r="VGG98" s="82"/>
      <c r="VGH98" s="82"/>
      <c r="VGI98" s="82"/>
      <c r="VGJ98" s="82"/>
      <c r="VGK98" s="82"/>
      <c r="VGL98" s="82"/>
      <c r="VGM98" s="82"/>
      <c r="VGN98" s="82"/>
      <c r="VGO98" s="82"/>
      <c r="VGP98" s="82"/>
      <c r="VGQ98" s="82"/>
      <c r="VGR98" s="82"/>
      <c r="VGS98" s="82"/>
      <c r="VGT98" s="82"/>
      <c r="VGU98" s="82"/>
      <c r="VGV98" s="82"/>
      <c r="VGW98" s="82"/>
      <c r="VGX98" s="82"/>
      <c r="VGY98" s="82"/>
      <c r="VGZ98" s="82"/>
      <c r="VHA98" s="82"/>
      <c r="VHB98" s="82"/>
      <c r="VHC98" s="82"/>
      <c r="VHD98" s="82"/>
      <c r="VHE98" s="82"/>
      <c r="VHF98" s="82"/>
      <c r="VHG98" s="82"/>
      <c r="VHH98" s="82"/>
      <c r="VHI98" s="82"/>
      <c r="VHJ98" s="82"/>
      <c r="VHK98" s="82"/>
      <c r="VHL98" s="82"/>
      <c r="VHM98" s="82"/>
      <c r="VHN98" s="82"/>
      <c r="VHO98" s="82"/>
      <c r="VHP98" s="82"/>
      <c r="VHQ98" s="82"/>
      <c r="VHR98" s="82"/>
      <c r="VHS98" s="82"/>
      <c r="VHT98" s="82"/>
      <c r="VHU98" s="82"/>
      <c r="VHV98" s="82"/>
      <c r="VHW98" s="82"/>
      <c r="VHX98" s="82"/>
      <c r="VHY98" s="82"/>
      <c r="VHZ98" s="82"/>
      <c r="VIA98" s="82"/>
      <c r="VIB98" s="82"/>
      <c r="VIC98" s="82"/>
      <c r="VID98" s="82"/>
      <c r="VIE98" s="82"/>
      <c r="VIF98" s="82"/>
      <c r="VIG98" s="82"/>
      <c r="VIH98" s="82"/>
      <c r="VII98" s="82"/>
      <c r="VIJ98" s="82"/>
      <c r="VIK98" s="82"/>
      <c r="VIL98" s="82"/>
      <c r="VIM98" s="82"/>
      <c r="VIN98" s="82"/>
      <c r="VIO98" s="82"/>
      <c r="VIP98" s="82"/>
      <c r="VIQ98" s="82"/>
      <c r="VIR98" s="82"/>
      <c r="VIS98" s="82"/>
      <c r="VIT98" s="82"/>
      <c r="VIU98" s="82"/>
      <c r="VIV98" s="82"/>
      <c r="VIW98" s="82"/>
      <c r="VIX98" s="82"/>
      <c r="VIY98" s="82"/>
      <c r="VIZ98" s="82"/>
      <c r="VJA98" s="82"/>
      <c r="VJB98" s="82"/>
      <c r="VJC98" s="82"/>
      <c r="VJD98" s="82"/>
      <c r="VJE98" s="82"/>
      <c r="VJF98" s="82"/>
      <c r="VJG98" s="82"/>
      <c r="VJH98" s="82"/>
      <c r="VJI98" s="82"/>
      <c r="VJJ98" s="82"/>
      <c r="VJK98" s="82"/>
      <c r="VJL98" s="82"/>
      <c r="VJM98" s="82"/>
      <c r="VJN98" s="82"/>
      <c r="VJO98" s="82"/>
      <c r="VJP98" s="82"/>
      <c r="VJQ98" s="82"/>
      <c r="VJR98" s="82"/>
      <c r="VJS98" s="82"/>
      <c r="VJT98" s="82"/>
      <c r="VJU98" s="82"/>
      <c r="VJV98" s="82"/>
      <c r="VJW98" s="82"/>
      <c r="VJX98" s="82"/>
      <c r="VJY98" s="82"/>
      <c r="VJZ98" s="82"/>
      <c r="VKA98" s="82"/>
      <c r="VKB98" s="82"/>
      <c r="VKC98" s="82"/>
      <c r="VKD98" s="82"/>
      <c r="VKE98" s="82"/>
      <c r="VKF98" s="82"/>
      <c r="VKG98" s="82"/>
      <c r="VKH98" s="82"/>
      <c r="VKI98" s="82"/>
      <c r="VKJ98" s="82"/>
      <c r="VKK98" s="82"/>
      <c r="VKL98" s="82"/>
      <c r="VKM98" s="82"/>
      <c r="VKN98" s="82"/>
      <c r="VKO98" s="82"/>
      <c r="VKP98" s="82"/>
      <c r="VKQ98" s="82"/>
      <c r="VKR98" s="82"/>
      <c r="VKS98" s="82"/>
      <c r="VKT98" s="82"/>
      <c r="VKU98" s="82"/>
      <c r="VKV98" s="82"/>
      <c r="VKW98" s="82"/>
      <c r="VKX98" s="82"/>
      <c r="VKY98" s="82"/>
      <c r="VKZ98" s="82"/>
      <c r="VLA98" s="82"/>
      <c r="VLB98" s="82"/>
      <c r="VLC98" s="82"/>
      <c r="VLD98" s="82"/>
      <c r="VLE98" s="82"/>
      <c r="VLF98" s="82"/>
      <c r="VLG98" s="82"/>
      <c r="VLH98" s="82"/>
      <c r="VLI98" s="82"/>
      <c r="VLJ98" s="82"/>
      <c r="VLK98" s="82"/>
      <c r="VLL98" s="82"/>
      <c r="VLM98" s="82"/>
      <c r="VLN98" s="82"/>
      <c r="VLO98" s="82"/>
      <c r="VLP98" s="82"/>
      <c r="VLQ98" s="82"/>
      <c r="VLR98" s="82"/>
      <c r="VLS98" s="82"/>
      <c r="VLT98" s="82"/>
      <c r="VLU98" s="82"/>
      <c r="VLV98" s="82"/>
      <c r="VLW98" s="82"/>
      <c r="VLX98" s="82"/>
      <c r="VLY98" s="82"/>
      <c r="VLZ98" s="82"/>
      <c r="VMA98" s="82"/>
      <c r="VMB98" s="82"/>
      <c r="VMC98" s="82"/>
      <c r="VMD98" s="82"/>
      <c r="VME98" s="82"/>
      <c r="VMF98" s="82"/>
      <c r="VMG98" s="82"/>
      <c r="VMH98" s="82"/>
      <c r="VMI98" s="82"/>
      <c r="VMJ98" s="82"/>
      <c r="VMK98" s="82"/>
      <c r="VML98" s="82"/>
      <c r="VMM98" s="82"/>
      <c r="VMN98" s="82"/>
      <c r="VMO98" s="82"/>
      <c r="VMP98" s="82"/>
      <c r="VMQ98" s="82"/>
      <c r="VMR98" s="82"/>
      <c r="VMS98" s="82"/>
      <c r="VMT98" s="82"/>
      <c r="VMU98" s="82"/>
      <c r="VMV98" s="82"/>
      <c r="VMW98" s="82"/>
      <c r="VMX98" s="82"/>
      <c r="VMY98" s="82"/>
      <c r="VMZ98" s="82"/>
      <c r="VNA98" s="82"/>
      <c r="VNB98" s="82"/>
      <c r="VNC98" s="82"/>
      <c r="VND98" s="82"/>
      <c r="VNE98" s="82"/>
      <c r="VNF98" s="82"/>
      <c r="VNG98" s="82"/>
      <c r="VNH98" s="82"/>
      <c r="VNI98" s="82"/>
      <c r="VNJ98" s="82"/>
      <c r="VNK98" s="82"/>
      <c r="VNL98" s="82"/>
      <c r="VNM98" s="82"/>
      <c r="VNN98" s="82"/>
      <c r="VNO98" s="82"/>
      <c r="VNP98" s="82"/>
      <c r="VNQ98" s="82"/>
      <c r="VNR98" s="82"/>
      <c r="VNS98" s="82"/>
      <c r="VNT98" s="82"/>
      <c r="VNU98" s="82"/>
      <c r="VNV98" s="82"/>
      <c r="VNW98" s="82"/>
      <c r="VNX98" s="82"/>
      <c r="VNY98" s="82"/>
      <c r="VNZ98" s="82"/>
      <c r="VOA98" s="82"/>
      <c r="VOB98" s="82"/>
      <c r="VOC98" s="82"/>
      <c r="VOD98" s="82"/>
      <c r="VOE98" s="82"/>
      <c r="VOF98" s="82"/>
      <c r="VOG98" s="82"/>
      <c r="VOH98" s="82"/>
      <c r="VOI98" s="82"/>
      <c r="VOJ98" s="82"/>
      <c r="VOK98" s="82"/>
      <c r="VOL98" s="82"/>
      <c r="VOM98" s="82"/>
      <c r="VON98" s="82"/>
      <c r="VOO98" s="82"/>
      <c r="VOP98" s="82"/>
      <c r="VOQ98" s="82"/>
      <c r="VOR98" s="82"/>
      <c r="VOS98" s="82"/>
      <c r="VOT98" s="82"/>
      <c r="VOU98" s="82"/>
      <c r="VOV98" s="82"/>
      <c r="VOW98" s="82"/>
      <c r="VOX98" s="82"/>
      <c r="VOY98" s="82"/>
      <c r="VOZ98" s="82"/>
      <c r="VPA98" s="82"/>
      <c r="VPB98" s="82"/>
      <c r="VPC98" s="82"/>
      <c r="VPD98" s="82"/>
      <c r="VPE98" s="82"/>
      <c r="VPF98" s="82"/>
      <c r="VPG98" s="82"/>
      <c r="VPH98" s="82"/>
      <c r="VPI98" s="82"/>
      <c r="VPJ98" s="82"/>
      <c r="VPK98" s="82"/>
      <c r="VPL98" s="82"/>
      <c r="VPM98" s="82"/>
      <c r="VPN98" s="82"/>
      <c r="VPO98" s="82"/>
      <c r="VPP98" s="82"/>
      <c r="VPQ98" s="82"/>
      <c r="VPR98" s="82"/>
      <c r="VPS98" s="82"/>
      <c r="VPT98" s="82"/>
      <c r="VPU98" s="82"/>
      <c r="VPV98" s="82"/>
      <c r="VPW98" s="82"/>
      <c r="VPX98" s="82"/>
      <c r="VPY98" s="82"/>
      <c r="VPZ98" s="82"/>
      <c r="VQA98" s="82"/>
      <c r="VQB98" s="82"/>
      <c r="VQC98" s="82"/>
      <c r="VQD98" s="82"/>
      <c r="VQE98" s="82"/>
      <c r="VQF98" s="82"/>
      <c r="VQG98" s="82"/>
      <c r="VQH98" s="82"/>
      <c r="VQI98" s="82"/>
      <c r="VQJ98" s="82"/>
      <c r="VQK98" s="82"/>
      <c r="VQL98" s="82"/>
      <c r="VQM98" s="82"/>
      <c r="VQN98" s="82"/>
      <c r="VQO98" s="82"/>
      <c r="VQP98" s="82"/>
      <c r="VQQ98" s="82"/>
      <c r="VQR98" s="82"/>
      <c r="VQS98" s="82"/>
      <c r="VQT98" s="82"/>
      <c r="VQU98" s="82"/>
      <c r="VQV98" s="82"/>
      <c r="VQW98" s="82"/>
      <c r="VQX98" s="82"/>
      <c r="VQY98" s="82"/>
      <c r="VQZ98" s="82"/>
      <c r="VRA98" s="82"/>
      <c r="VRB98" s="82"/>
      <c r="VRC98" s="82"/>
      <c r="VRD98" s="82"/>
      <c r="VRE98" s="82"/>
      <c r="VRF98" s="82"/>
      <c r="VRG98" s="82"/>
      <c r="VRH98" s="82"/>
      <c r="VRI98" s="82"/>
      <c r="VRJ98" s="82"/>
      <c r="VRK98" s="82"/>
      <c r="VRL98" s="82"/>
      <c r="VRM98" s="82"/>
      <c r="VRN98" s="82"/>
      <c r="VRO98" s="82"/>
      <c r="VRP98" s="82"/>
      <c r="VRQ98" s="82"/>
      <c r="VRR98" s="82"/>
      <c r="VRS98" s="82"/>
      <c r="VRT98" s="82"/>
      <c r="VRU98" s="82"/>
      <c r="VRV98" s="82"/>
      <c r="VRW98" s="82"/>
      <c r="VRX98" s="82"/>
      <c r="VRY98" s="82"/>
      <c r="VRZ98" s="82"/>
      <c r="VSA98" s="82"/>
      <c r="VSB98" s="82"/>
      <c r="VSC98" s="82"/>
      <c r="VSD98" s="82"/>
      <c r="VSE98" s="82"/>
      <c r="VSF98" s="82"/>
      <c r="VSG98" s="82"/>
      <c r="VSH98" s="82"/>
      <c r="VSI98" s="82"/>
      <c r="VSJ98" s="82"/>
      <c r="VSK98" s="82"/>
      <c r="VSL98" s="82"/>
      <c r="VSM98" s="82"/>
      <c r="VSN98" s="82"/>
      <c r="VSO98" s="82"/>
      <c r="VSP98" s="82"/>
      <c r="VSQ98" s="82"/>
      <c r="VSR98" s="82"/>
      <c r="VSS98" s="82"/>
      <c r="VST98" s="82"/>
      <c r="VSU98" s="82"/>
      <c r="VSV98" s="82"/>
      <c r="VSW98" s="82"/>
      <c r="VSX98" s="82"/>
      <c r="VSY98" s="82"/>
      <c r="VSZ98" s="82"/>
      <c r="VTA98" s="82"/>
      <c r="VTB98" s="82"/>
      <c r="VTC98" s="82"/>
      <c r="VTD98" s="82"/>
      <c r="VTE98" s="82"/>
      <c r="VTF98" s="82"/>
      <c r="VTG98" s="82"/>
      <c r="VTH98" s="82"/>
      <c r="VTI98" s="82"/>
      <c r="VTJ98" s="82"/>
      <c r="VTK98" s="82"/>
      <c r="VTL98" s="82"/>
      <c r="VTM98" s="82"/>
      <c r="VTN98" s="82"/>
      <c r="VTO98" s="82"/>
      <c r="VTP98" s="82"/>
      <c r="VTQ98" s="82"/>
      <c r="VTR98" s="82"/>
      <c r="VTS98" s="82"/>
      <c r="VTT98" s="82"/>
      <c r="VTU98" s="82"/>
      <c r="VTV98" s="82"/>
      <c r="VTW98" s="82"/>
      <c r="VTX98" s="82"/>
      <c r="VTY98" s="82"/>
      <c r="VTZ98" s="82"/>
      <c r="VUA98" s="82"/>
      <c r="VUB98" s="82"/>
      <c r="VUC98" s="82"/>
      <c r="VUD98" s="82"/>
      <c r="VUE98" s="82"/>
      <c r="VUF98" s="82"/>
      <c r="VUG98" s="82"/>
      <c r="VUH98" s="82"/>
      <c r="VUI98" s="82"/>
      <c r="VUJ98" s="82"/>
      <c r="VUK98" s="82"/>
      <c r="VUL98" s="82"/>
      <c r="VUM98" s="82"/>
      <c r="VUN98" s="82"/>
      <c r="VUO98" s="82"/>
      <c r="VUP98" s="82"/>
      <c r="VUQ98" s="82"/>
      <c r="VUR98" s="82"/>
      <c r="VUS98" s="82"/>
      <c r="VUT98" s="82"/>
      <c r="VUU98" s="82"/>
      <c r="VUV98" s="82"/>
      <c r="VUW98" s="82"/>
      <c r="VUX98" s="82"/>
      <c r="VUY98" s="82"/>
      <c r="VUZ98" s="82"/>
      <c r="VVA98" s="82"/>
      <c r="VVB98" s="82"/>
      <c r="VVC98" s="82"/>
      <c r="VVD98" s="82"/>
      <c r="VVE98" s="82"/>
      <c r="VVF98" s="82"/>
      <c r="VVG98" s="82"/>
      <c r="VVH98" s="82"/>
      <c r="VVI98" s="82"/>
      <c r="VVJ98" s="82"/>
      <c r="VVK98" s="82"/>
      <c r="VVL98" s="82"/>
      <c r="VVM98" s="82"/>
      <c r="VVN98" s="82"/>
      <c r="VVO98" s="82"/>
      <c r="VVP98" s="82"/>
      <c r="VVQ98" s="82"/>
      <c r="VVR98" s="82"/>
      <c r="VVS98" s="82"/>
      <c r="VVT98" s="82"/>
      <c r="VVU98" s="82"/>
      <c r="VVV98" s="82"/>
      <c r="VVW98" s="82"/>
      <c r="VVX98" s="82"/>
      <c r="VVY98" s="82"/>
      <c r="VVZ98" s="82"/>
      <c r="VWA98" s="82"/>
      <c r="VWB98" s="82"/>
      <c r="VWC98" s="82"/>
      <c r="VWD98" s="82"/>
      <c r="VWE98" s="82"/>
      <c r="VWF98" s="82"/>
      <c r="VWG98" s="82"/>
      <c r="VWH98" s="82"/>
      <c r="VWI98" s="82"/>
      <c r="VWJ98" s="82"/>
      <c r="VWK98" s="82"/>
      <c r="VWL98" s="82"/>
      <c r="VWM98" s="82"/>
      <c r="VWN98" s="82"/>
      <c r="VWO98" s="82"/>
      <c r="VWP98" s="82"/>
      <c r="VWQ98" s="82"/>
      <c r="VWR98" s="82"/>
      <c r="VWS98" s="82"/>
      <c r="VWT98" s="82"/>
      <c r="VWU98" s="82"/>
      <c r="VWV98" s="82"/>
      <c r="VWW98" s="82"/>
      <c r="VWX98" s="82"/>
      <c r="VWY98" s="82"/>
      <c r="VWZ98" s="82"/>
      <c r="VXA98" s="82"/>
      <c r="VXB98" s="82"/>
      <c r="VXC98" s="82"/>
      <c r="VXD98" s="82"/>
      <c r="VXE98" s="82"/>
      <c r="VXF98" s="82"/>
      <c r="VXG98" s="82"/>
      <c r="VXH98" s="82"/>
      <c r="VXI98" s="82"/>
      <c r="VXJ98" s="82"/>
      <c r="VXK98" s="82"/>
      <c r="VXL98" s="82"/>
      <c r="VXM98" s="82"/>
      <c r="VXN98" s="82"/>
      <c r="VXO98" s="82"/>
      <c r="VXP98" s="82"/>
      <c r="VXQ98" s="82"/>
      <c r="VXR98" s="82"/>
      <c r="VXS98" s="82"/>
      <c r="VXT98" s="82"/>
      <c r="VXU98" s="82"/>
      <c r="VXV98" s="82"/>
      <c r="VXW98" s="82"/>
      <c r="VXX98" s="82"/>
      <c r="VXY98" s="82"/>
      <c r="VXZ98" s="82"/>
      <c r="VYA98" s="82"/>
      <c r="VYB98" s="82"/>
      <c r="VYC98" s="82"/>
      <c r="VYD98" s="82"/>
      <c r="VYE98" s="82"/>
      <c r="VYF98" s="82"/>
      <c r="VYG98" s="82"/>
      <c r="VYH98" s="82"/>
      <c r="VYI98" s="82"/>
      <c r="VYJ98" s="82"/>
      <c r="VYK98" s="82"/>
      <c r="VYL98" s="82"/>
      <c r="VYM98" s="82"/>
      <c r="VYN98" s="82"/>
      <c r="VYO98" s="82"/>
      <c r="VYP98" s="82"/>
      <c r="VYQ98" s="82"/>
      <c r="VYR98" s="82"/>
      <c r="VYS98" s="82"/>
      <c r="VYT98" s="82"/>
      <c r="VYU98" s="82"/>
      <c r="VYV98" s="82"/>
      <c r="VYW98" s="82"/>
      <c r="VYX98" s="82"/>
      <c r="VYY98" s="82"/>
      <c r="VYZ98" s="82"/>
      <c r="VZA98" s="82"/>
      <c r="VZB98" s="82"/>
      <c r="VZC98" s="82"/>
      <c r="VZD98" s="82"/>
      <c r="VZE98" s="82"/>
      <c r="VZF98" s="82"/>
      <c r="VZG98" s="82"/>
      <c r="VZH98" s="82"/>
      <c r="VZI98" s="82"/>
      <c r="VZJ98" s="82"/>
      <c r="VZK98" s="82"/>
      <c r="VZL98" s="82"/>
      <c r="VZM98" s="82"/>
      <c r="VZN98" s="82"/>
      <c r="VZO98" s="82"/>
      <c r="VZP98" s="82"/>
      <c r="VZQ98" s="82"/>
      <c r="VZR98" s="82"/>
      <c r="VZS98" s="82"/>
      <c r="VZT98" s="82"/>
      <c r="VZU98" s="82"/>
      <c r="VZV98" s="82"/>
      <c r="VZW98" s="82"/>
      <c r="VZX98" s="82"/>
      <c r="VZY98" s="82"/>
      <c r="VZZ98" s="82"/>
      <c r="WAA98" s="82"/>
      <c r="WAB98" s="82"/>
      <c r="WAC98" s="82"/>
      <c r="WAD98" s="82"/>
      <c r="WAE98" s="82"/>
      <c r="WAF98" s="82"/>
      <c r="WAG98" s="82"/>
      <c r="WAH98" s="82"/>
      <c r="WAI98" s="82"/>
      <c r="WAJ98" s="82"/>
      <c r="WAK98" s="82"/>
      <c r="WAL98" s="82"/>
      <c r="WAM98" s="82"/>
      <c r="WAN98" s="82"/>
      <c r="WAO98" s="82"/>
      <c r="WAP98" s="82"/>
      <c r="WAQ98" s="82"/>
      <c r="WAR98" s="82"/>
      <c r="WAS98" s="82"/>
      <c r="WAT98" s="82"/>
      <c r="WAU98" s="82"/>
      <c r="WAV98" s="82"/>
      <c r="WAW98" s="82"/>
      <c r="WAX98" s="82"/>
      <c r="WAY98" s="82"/>
      <c r="WAZ98" s="82"/>
      <c r="WBA98" s="82"/>
      <c r="WBB98" s="82"/>
      <c r="WBC98" s="82"/>
      <c r="WBD98" s="82"/>
      <c r="WBE98" s="82"/>
      <c r="WBF98" s="82"/>
      <c r="WBG98" s="82"/>
      <c r="WBH98" s="82"/>
      <c r="WBI98" s="82"/>
      <c r="WBJ98" s="82"/>
      <c r="WBK98" s="82"/>
      <c r="WBL98" s="82"/>
      <c r="WBM98" s="82"/>
      <c r="WBN98" s="82"/>
      <c r="WBO98" s="82"/>
      <c r="WBP98" s="82"/>
      <c r="WBQ98" s="82"/>
      <c r="WBR98" s="82"/>
      <c r="WBS98" s="82"/>
      <c r="WBT98" s="82"/>
      <c r="WBU98" s="82"/>
      <c r="WBV98" s="82"/>
      <c r="WBW98" s="82"/>
      <c r="WBX98" s="82"/>
      <c r="WBY98" s="82"/>
      <c r="WBZ98" s="82"/>
      <c r="WCA98" s="82"/>
      <c r="WCB98" s="82"/>
      <c r="WCC98" s="82"/>
      <c r="WCD98" s="82"/>
      <c r="WCE98" s="82"/>
      <c r="WCF98" s="82"/>
      <c r="WCG98" s="82"/>
      <c r="WCH98" s="82"/>
      <c r="WCI98" s="82"/>
      <c r="WCJ98" s="82"/>
      <c r="WCK98" s="82"/>
      <c r="WCL98" s="82"/>
      <c r="WCM98" s="82"/>
      <c r="WCN98" s="82"/>
      <c r="WCO98" s="82"/>
      <c r="WCP98" s="82"/>
      <c r="WCQ98" s="82"/>
      <c r="WCR98" s="82"/>
      <c r="WCS98" s="82"/>
      <c r="WCT98" s="82"/>
      <c r="WCU98" s="82"/>
      <c r="WCV98" s="82"/>
      <c r="WCW98" s="82"/>
      <c r="WCX98" s="82"/>
      <c r="WCY98" s="82"/>
      <c r="WCZ98" s="82"/>
      <c r="WDA98" s="82"/>
      <c r="WDB98" s="82"/>
      <c r="WDC98" s="82"/>
      <c r="WDD98" s="82"/>
      <c r="WDE98" s="82"/>
      <c r="WDF98" s="82"/>
      <c r="WDG98" s="82"/>
      <c r="WDH98" s="82"/>
      <c r="WDI98" s="82"/>
      <c r="WDJ98" s="82"/>
      <c r="WDK98" s="82"/>
      <c r="WDL98" s="82"/>
      <c r="WDM98" s="82"/>
      <c r="WDN98" s="82"/>
      <c r="WDO98" s="82"/>
      <c r="WDP98" s="82"/>
      <c r="WDQ98" s="82"/>
      <c r="WDR98" s="82"/>
      <c r="WDS98" s="82"/>
      <c r="WDT98" s="82"/>
      <c r="WDU98" s="82"/>
      <c r="WDV98" s="82"/>
      <c r="WDW98" s="82"/>
      <c r="WDX98" s="82"/>
      <c r="WDY98" s="82"/>
      <c r="WDZ98" s="82"/>
      <c r="WEA98" s="82"/>
      <c r="WEB98" s="82"/>
      <c r="WEC98" s="82"/>
      <c r="WED98" s="82"/>
      <c r="WEE98" s="82"/>
      <c r="WEF98" s="82"/>
      <c r="WEG98" s="82"/>
      <c r="WEH98" s="82"/>
      <c r="WEI98" s="82"/>
      <c r="WEJ98" s="82"/>
      <c r="WEK98" s="82"/>
      <c r="WEL98" s="82"/>
      <c r="WEM98" s="82"/>
      <c r="WEN98" s="82"/>
      <c r="WEO98" s="82"/>
      <c r="WEP98" s="82"/>
      <c r="WEQ98" s="82"/>
      <c r="WER98" s="82"/>
      <c r="WES98" s="82"/>
      <c r="WET98" s="82"/>
      <c r="WEU98" s="82"/>
      <c r="WEV98" s="82"/>
      <c r="WEW98" s="82"/>
      <c r="WEX98" s="82"/>
      <c r="WEY98" s="82"/>
      <c r="WEZ98" s="82"/>
      <c r="WFA98" s="82"/>
      <c r="WFB98" s="82"/>
      <c r="WFC98" s="82"/>
      <c r="WFD98" s="82"/>
      <c r="WFE98" s="82"/>
      <c r="WFF98" s="82"/>
      <c r="WFG98" s="82"/>
      <c r="WFH98" s="82"/>
      <c r="WFI98" s="82"/>
      <c r="WFJ98" s="82"/>
      <c r="WFK98" s="82"/>
      <c r="WFL98" s="82"/>
      <c r="WFM98" s="82"/>
      <c r="WFN98" s="82"/>
      <c r="WFO98" s="82"/>
      <c r="WFP98" s="82"/>
      <c r="WFQ98" s="82"/>
      <c r="WFR98" s="82"/>
      <c r="WFS98" s="82"/>
      <c r="WFT98" s="82"/>
      <c r="WFU98" s="82"/>
      <c r="WFV98" s="82"/>
      <c r="WFW98" s="82"/>
      <c r="WFX98" s="82"/>
      <c r="WFY98" s="82"/>
      <c r="WFZ98" s="82"/>
      <c r="WGA98" s="82"/>
      <c r="WGB98" s="82"/>
      <c r="WGC98" s="82"/>
      <c r="WGD98" s="82"/>
      <c r="WGE98" s="82"/>
      <c r="WGF98" s="82"/>
      <c r="WGG98" s="82"/>
      <c r="WGH98" s="82"/>
      <c r="WGI98" s="82"/>
      <c r="WGJ98" s="82"/>
      <c r="WGK98" s="82"/>
      <c r="WGL98" s="82"/>
      <c r="WGM98" s="82"/>
      <c r="WGN98" s="82"/>
      <c r="WGO98" s="82"/>
      <c r="WGP98" s="82"/>
      <c r="WGQ98" s="82"/>
      <c r="WGR98" s="82"/>
      <c r="WGS98" s="82"/>
      <c r="WGT98" s="82"/>
      <c r="WGU98" s="82"/>
      <c r="WGV98" s="82"/>
      <c r="WGW98" s="82"/>
      <c r="WGX98" s="82"/>
      <c r="WGY98" s="82"/>
      <c r="WGZ98" s="82"/>
      <c r="WHA98" s="82"/>
      <c r="WHB98" s="82"/>
      <c r="WHC98" s="82"/>
      <c r="WHD98" s="82"/>
      <c r="WHE98" s="82"/>
      <c r="WHF98" s="82"/>
      <c r="WHG98" s="82"/>
      <c r="WHH98" s="82"/>
      <c r="WHI98" s="82"/>
      <c r="WHJ98" s="82"/>
      <c r="WHK98" s="82"/>
      <c r="WHL98" s="82"/>
      <c r="WHM98" s="82"/>
      <c r="WHN98" s="82"/>
      <c r="WHO98" s="82"/>
      <c r="WHP98" s="82"/>
      <c r="WHQ98" s="82"/>
      <c r="WHR98" s="82"/>
      <c r="WHS98" s="82"/>
      <c r="WHT98" s="82"/>
      <c r="WHU98" s="82"/>
      <c r="WHV98" s="82"/>
      <c r="WHW98" s="82"/>
      <c r="WHX98" s="82"/>
      <c r="WHY98" s="82"/>
      <c r="WHZ98" s="82"/>
      <c r="WIA98" s="82"/>
      <c r="WIB98" s="82"/>
      <c r="WIC98" s="82"/>
      <c r="WID98" s="82"/>
      <c r="WIE98" s="82"/>
      <c r="WIF98" s="82"/>
      <c r="WIG98" s="82"/>
      <c r="WIH98" s="82"/>
      <c r="WII98" s="82"/>
      <c r="WIJ98" s="82"/>
      <c r="WIK98" s="82"/>
      <c r="WIL98" s="82"/>
      <c r="WIM98" s="82"/>
      <c r="WIN98" s="82"/>
      <c r="WIO98" s="82"/>
      <c r="WIP98" s="82"/>
      <c r="WIQ98" s="82"/>
      <c r="WIR98" s="82"/>
      <c r="WIS98" s="82"/>
      <c r="WIT98" s="82"/>
      <c r="WIU98" s="82"/>
      <c r="WIV98" s="82"/>
      <c r="WIW98" s="82"/>
      <c r="WIX98" s="82"/>
      <c r="WIY98" s="82"/>
      <c r="WIZ98" s="82"/>
      <c r="WJA98" s="82"/>
      <c r="WJB98" s="82"/>
      <c r="WJC98" s="82"/>
      <c r="WJD98" s="82"/>
      <c r="WJE98" s="82"/>
      <c r="WJF98" s="82"/>
      <c r="WJG98" s="82"/>
      <c r="WJH98" s="82"/>
      <c r="WJI98" s="82"/>
      <c r="WJJ98" s="82"/>
      <c r="WJK98" s="82"/>
      <c r="WJL98" s="82"/>
      <c r="WJM98" s="82"/>
      <c r="WJN98" s="82"/>
      <c r="WJO98" s="82"/>
      <c r="WJP98" s="82"/>
      <c r="WJQ98" s="82"/>
      <c r="WJR98" s="82"/>
      <c r="WJS98" s="82"/>
      <c r="WJT98" s="82"/>
      <c r="WJU98" s="82"/>
      <c r="WJV98" s="82"/>
      <c r="WJW98" s="82"/>
      <c r="WJX98" s="82"/>
      <c r="WJY98" s="82"/>
      <c r="WJZ98" s="82"/>
      <c r="WKA98" s="82"/>
      <c r="WKB98" s="82"/>
      <c r="WKC98" s="82"/>
      <c r="WKD98" s="82"/>
      <c r="WKE98" s="82"/>
      <c r="WKF98" s="82"/>
      <c r="WKG98" s="82"/>
      <c r="WKH98" s="82"/>
      <c r="WKI98" s="82"/>
      <c r="WKJ98" s="82"/>
      <c r="WKK98" s="82"/>
      <c r="WKL98" s="82"/>
      <c r="WKM98" s="82"/>
      <c r="WKN98" s="82"/>
      <c r="WKO98" s="82"/>
      <c r="WKP98" s="82"/>
      <c r="WKQ98" s="82"/>
      <c r="WKR98" s="82"/>
      <c r="WKS98" s="82"/>
      <c r="WKT98" s="82"/>
      <c r="WKU98" s="82"/>
      <c r="WKV98" s="82"/>
      <c r="WKW98" s="82"/>
      <c r="WKX98" s="82"/>
      <c r="WKY98" s="82"/>
      <c r="WKZ98" s="82"/>
      <c r="WLA98" s="82"/>
      <c r="WLB98" s="82"/>
      <c r="WLC98" s="82"/>
      <c r="WLD98" s="82"/>
      <c r="WLE98" s="82"/>
      <c r="WLF98" s="82"/>
      <c r="WLG98" s="82"/>
      <c r="WLH98" s="82"/>
      <c r="WLI98" s="82"/>
      <c r="WLJ98" s="82"/>
      <c r="WLK98" s="82"/>
      <c r="WLL98" s="82"/>
      <c r="WLM98" s="82"/>
      <c r="WLN98" s="82"/>
      <c r="WLO98" s="82"/>
      <c r="WLP98" s="82"/>
      <c r="WLQ98" s="82"/>
      <c r="WLR98" s="82"/>
      <c r="WLS98" s="82"/>
      <c r="WLT98" s="82"/>
      <c r="WLU98" s="82"/>
      <c r="WLV98" s="82"/>
      <c r="WLW98" s="82"/>
      <c r="WLX98" s="82"/>
      <c r="WLY98" s="82"/>
      <c r="WLZ98" s="82"/>
      <c r="WMA98" s="82"/>
      <c r="WMB98" s="82"/>
      <c r="WMC98" s="82"/>
      <c r="WMD98" s="82"/>
      <c r="WME98" s="82"/>
      <c r="WMF98" s="82"/>
      <c r="WMG98" s="82"/>
      <c r="WMH98" s="82"/>
      <c r="WMI98" s="82"/>
      <c r="WMJ98" s="82"/>
      <c r="WMK98" s="82"/>
      <c r="WML98" s="82"/>
      <c r="WMM98" s="82"/>
      <c r="WMN98" s="82"/>
      <c r="WMO98" s="82"/>
      <c r="WMP98" s="82"/>
      <c r="WMQ98" s="82"/>
      <c r="WMR98" s="82"/>
      <c r="WMS98" s="82"/>
      <c r="WMT98" s="82"/>
      <c r="WMU98" s="82"/>
      <c r="WMV98" s="82"/>
      <c r="WMW98" s="82"/>
      <c r="WMX98" s="82"/>
      <c r="WMY98" s="82"/>
      <c r="WMZ98" s="82"/>
      <c r="WNA98" s="82"/>
      <c r="WNB98" s="82"/>
      <c r="WNC98" s="82"/>
      <c r="WND98" s="82"/>
      <c r="WNE98" s="82"/>
      <c r="WNF98" s="82"/>
      <c r="WNG98" s="82"/>
      <c r="WNH98" s="82"/>
      <c r="WNI98" s="82"/>
      <c r="WNJ98" s="82"/>
      <c r="WNK98" s="82"/>
      <c r="WNL98" s="82"/>
      <c r="WNM98" s="82"/>
      <c r="WNN98" s="82"/>
      <c r="WNO98" s="82"/>
      <c r="WNP98" s="82"/>
      <c r="WNQ98" s="82"/>
      <c r="WNR98" s="82"/>
      <c r="WNS98" s="82"/>
      <c r="WNT98" s="82"/>
      <c r="WNU98" s="82"/>
      <c r="WNV98" s="82"/>
      <c r="WNW98" s="82"/>
      <c r="WNX98" s="82"/>
      <c r="WNY98" s="82"/>
      <c r="WNZ98" s="82"/>
      <c r="WOA98" s="82"/>
      <c r="WOB98" s="82"/>
      <c r="WOC98" s="82"/>
      <c r="WOD98" s="82"/>
      <c r="WOE98" s="82"/>
      <c r="WOF98" s="82"/>
      <c r="WOG98" s="82"/>
      <c r="WOH98" s="82"/>
      <c r="WOI98" s="82"/>
      <c r="WOJ98" s="82"/>
      <c r="WOK98" s="82"/>
      <c r="WOL98" s="82"/>
      <c r="WOM98" s="82"/>
      <c r="WON98" s="82"/>
      <c r="WOO98" s="82"/>
      <c r="WOP98" s="82"/>
      <c r="WOQ98" s="82"/>
      <c r="WOR98" s="82"/>
      <c r="WOS98" s="82"/>
      <c r="WOT98" s="82"/>
      <c r="WOU98" s="82"/>
      <c r="WOV98" s="82"/>
      <c r="WOW98" s="82"/>
      <c r="WOX98" s="82"/>
      <c r="WOY98" s="82"/>
      <c r="WOZ98" s="82"/>
      <c r="WPA98" s="82"/>
      <c r="WPB98" s="82"/>
      <c r="WPC98" s="82"/>
      <c r="WPD98" s="82"/>
      <c r="WPE98" s="82"/>
      <c r="WPF98" s="82"/>
      <c r="WPG98" s="82"/>
      <c r="WPH98" s="82"/>
      <c r="WPI98" s="82"/>
      <c r="WPJ98" s="82"/>
      <c r="WPK98" s="82"/>
      <c r="WPL98" s="82"/>
      <c r="WPM98" s="82"/>
      <c r="WPN98" s="82"/>
      <c r="WPO98" s="82"/>
      <c r="WPP98" s="82"/>
      <c r="WPQ98" s="82"/>
      <c r="WPR98" s="82"/>
      <c r="WPS98" s="82"/>
      <c r="WPT98" s="82"/>
      <c r="WPU98" s="82"/>
      <c r="WPV98" s="82"/>
      <c r="WPW98" s="82"/>
      <c r="WPX98" s="82"/>
      <c r="WPY98" s="82"/>
      <c r="WPZ98" s="82"/>
      <c r="WQA98" s="82"/>
      <c r="WQB98" s="82"/>
      <c r="WQC98" s="82"/>
      <c r="WQD98" s="82"/>
      <c r="WQE98" s="82"/>
      <c r="WQF98" s="82"/>
      <c r="WQG98" s="82"/>
      <c r="WQH98" s="82"/>
      <c r="WQI98" s="82"/>
      <c r="WQJ98" s="82"/>
      <c r="WQK98" s="82"/>
      <c r="WQL98" s="82"/>
      <c r="WQM98" s="82"/>
      <c r="WQN98" s="82"/>
      <c r="WQO98" s="82"/>
      <c r="WQP98" s="82"/>
      <c r="WQQ98" s="82"/>
      <c r="WQR98" s="82"/>
      <c r="WQS98" s="82"/>
      <c r="WQT98" s="82"/>
      <c r="WQU98" s="82"/>
      <c r="WQV98" s="82"/>
      <c r="WQW98" s="82"/>
      <c r="WQX98" s="82"/>
      <c r="WQY98" s="82"/>
      <c r="WQZ98" s="82"/>
      <c r="WRA98" s="82"/>
      <c r="WRB98" s="82"/>
      <c r="WRC98" s="82"/>
      <c r="WRD98" s="82"/>
      <c r="WRE98" s="82"/>
      <c r="WRF98" s="82"/>
      <c r="WRG98" s="82"/>
      <c r="WRH98" s="82"/>
      <c r="WRI98" s="82"/>
      <c r="WRJ98" s="82"/>
      <c r="WRK98" s="82"/>
      <c r="WRL98" s="82"/>
      <c r="WRM98" s="82"/>
      <c r="WRN98" s="82"/>
      <c r="WRO98" s="82"/>
      <c r="WRP98" s="82"/>
      <c r="WRQ98" s="82"/>
      <c r="WRR98" s="82"/>
      <c r="WRS98" s="82"/>
      <c r="WRT98" s="82"/>
      <c r="WRU98" s="82"/>
      <c r="WRV98" s="82"/>
      <c r="WRW98" s="82"/>
      <c r="WRX98" s="82"/>
      <c r="WRY98" s="82"/>
      <c r="WRZ98" s="82"/>
      <c r="WSA98" s="82"/>
      <c r="WSB98" s="82"/>
      <c r="WSC98" s="82"/>
      <c r="WSD98" s="82"/>
      <c r="WSE98" s="82"/>
      <c r="WSF98" s="82"/>
      <c r="WSG98" s="82"/>
      <c r="WSH98" s="82"/>
      <c r="WSI98" s="82"/>
      <c r="WSJ98" s="82"/>
      <c r="WSK98" s="82"/>
      <c r="WSL98" s="82"/>
      <c r="WSM98" s="82"/>
      <c r="WSN98" s="82"/>
      <c r="WSO98" s="82"/>
      <c r="WSP98" s="82"/>
      <c r="WSQ98" s="82"/>
      <c r="WSR98" s="82"/>
      <c r="WSS98" s="82"/>
      <c r="WST98" s="82"/>
      <c r="WSU98" s="82"/>
      <c r="WSV98" s="82"/>
      <c r="WSW98" s="82"/>
      <c r="WSX98" s="82"/>
      <c r="WSY98" s="82"/>
      <c r="WSZ98" s="82"/>
      <c r="WTA98" s="82"/>
      <c r="WTB98" s="82"/>
      <c r="WTC98" s="82"/>
      <c r="WTD98" s="82"/>
      <c r="WTE98" s="82"/>
      <c r="WTF98" s="82"/>
      <c r="WTG98" s="82"/>
      <c r="WTH98" s="82"/>
      <c r="WTI98" s="82"/>
      <c r="WTJ98" s="82"/>
      <c r="WTK98" s="82"/>
      <c r="WTL98" s="82"/>
      <c r="WTM98" s="82"/>
      <c r="WTN98" s="82"/>
      <c r="WTO98" s="82"/>
      <c r="WTP98" s="82"/>
      <c r="WTQ98" s="82"/>
      <c r="WTR98" s="82"/>
      <c r="WTS98" s="82"/>
      <c r="WTT98" s="82"/>
      <c r="WTU98" s="82"/>
      <c r="WTV98" s="82"/>
      <c r="WTW98" s="82"/>
      <c r="WTX98" s="82"/>
      <c r="WTY98" s="82"/>
      <c r="WTZ98" s="82"/>
      <c r="WUA98" s="82"/>
      <c r="WUB98" s="82"/>
      <c r="WUC98" s="82"/>
      <c r="WUD98" s="82"/>
      <c r="WUE98" s="82"/>
      <c r="WUF98" s="82"/>
      <c r="WUG98" s="82"/>
      <c r="WUH98" s="82"/>
      <c r="WUI98" s="82"/>
      <c r="WUJ98" s="82"/>
      <c r="WUK98" s="82"/>
      <c r="WUL98" s="82"/>
      <c r="WUM98" s="82"/>
      <c r="WUN98" s="82"/>
      <c r="WUO98" s="82"/>
      <c r="WUP98" s="82"/>
      <c r="WUQ98" s="82"/>
      <c r="WUR98" s="82"/>
      <c r="WUS98" s="82"/>
      <c r="WUT98" s="82"/>
      <c r="WUU98" s="82"/>
      <c r="WUV98" s="82"/>
      <c r="WUW98" s="82"/>
      <c r="WUX98" s="82"/>
      <c r="WUY98" s="82"/>
      <c r="WUZ98" s="82"/>
      <c r="WVA98" s="82"/>
      <c r="WVB98" s="82"/>
      <c r="WVC98" s="82"/>
      <c r="WVD98" s="82"/>
      <c r="WVE98" s="82"/>
      <c r="WVF98" s="82"/>
      <c r="WVG98" s="82"/>
      <c r="WVH98" s="82"/>
      <c r="WVI98" s="82"/>
      <c r="WVJ98" s="82"/>
      <c r="WVK98" s="82"/>
      <c r="WVL98" s="82"/>
      <c r="WVM98" s="82"/>
      <c r="WVN98" s="82"/>
      <c r="WVO98" s="82"/>
      <c r="WVP98" s="82"/>
      <c r="WVQ98" s="82"/>
      <c r="WVR98" s="82"/>
      <c r="WVS98" s="82"/>
      <c r="WVT98" s="82"/>
      <c r="WVU98" s="82"/>
      <c r="WVV98" s="82"/>
      <c r="WVW98" s="82"/>
      <c r="WVX98" s="82"/>
      <c r="WVY98" s="82"/>
      <c r="WVZ98" s="82"/>
      <c r="WWA98" s="82"/>
      <c r="WWB98" s="82"/>
      <c r="WWC98" s="82"/>
      <c r="WWD98" s="82"/>
      <c r="WWE98" s="82"/>
      <c r="WWF98" s="82"/>
      <c r="WWG98" s="82"/>
      <c r="WWH98" s="82"/>
      <c r="WWI98" s="82"/>
      <c r="WWJ98" s="82"/>
      <c r="WWK98" s="82"/>
      <c r="WWL98" s="82"/>
      <c r="WWM98" s="82"/>
      <c r="WWN98" s="82"/>
      <c r="WWO98" s="82"/>
      <c r="WWP98" s="82"/>
      <c r="WWQ98" s="82"/>
      <c r="WWR98" s="82"/>
      <c r="WWS98" s="82"/>
      <c r="WWT98" s="82"/>
      <c r="WWU98" s="82"/>
      <c r="WWV98" s="82"/>
      <c r="WWW98" s="82"/>
      <c r="WWX98" s="82"/>
      <c r="WWY98" s="82"/>
      <c r="WWZ98" s="82"/>
      <c r="WXA98" s="82"/>
      <c r="WXB98" s="82"/>
      <c r="WXC98" s="82"/>
      <c r="WXD98" s="82"/>
      <c r="WXE98" s="82"/>
      <c r="WXF98" s="82"/>
      <c r="WXG98" s="82"/>
      <c r="WXH98" s="82"/>
      <c r="WXI98" s="82"/>
      <c r="WXJ98" s="82"/>
      <c r="WXK98" s="82"/>
      <c r="WXL98" s="82"/>
      <c r="WXM98" s="82"/>
      <c r="WXN98" s="82"/>
      <c r="WXO98" s="82"/>
      <c r="WXP98" s="82"/>
      <c r="WXQ98" s="82"/>
      <c r="WXR98" s="82"/>
      <c r="WXS98" s="82"/>
      <c r="WXT98" s="82"/>
      <c r="WXU98" s="82"/>
      <c r="WXV98" s="82"/>
      <c r="WXW98" s="82"/>
      <c r="WXX98" s="82"/>
      <c r="WXY98" s="82"/>
      <c r="WXZ98" s="82"/>
      <c r="WYA98" s="82"/>
      <c r="WYB98" s="82"/>
      <c r="WYC98" s="82"/>
      <c r="WYD98" s="82"/>
      <c r="WYE98" s="82"/>
      <c r="WYF98" s="82"/>
      <c r="WYG98" s="82"/>
      <c r="WYH98" s="82"/>
      <c r="WYI98" s="82"/>
      <c r="WYJ98" s="82"/>
      <c r="WYK98" s="82"/>
      <c r="WYL98" s="82"/>
      <c r="WYM98" s="82"/>
      <c r="WYN98" s="82"/>
      <c r="WYO98" s="82"/>
      <c r="WYP98" s="82"/>
      <c r="WYQ98" s="82"/>
      <c r="WYR98" s="82"/>
      <c r="WYS98" s="82"/>
      <c r="WYT98" s="82"/>
      <c r="WYU98" s="82"/>
      <c r="WYV98" s="82"/>
      <c r="WYW98" s="82"/>
      <c r="WYX98" s="82"/>
      <c r="WYY98" s="82"/>
      <c r="WYZ98" s="82"/>
      <c r="WZA98" s="82"/>
      <c r="WZB98" s="82"/>
      <c r="WZC98" s="82"/>
      <c r="WZD98" s="82"/>
      <c r="WZE98" s="82"/>
      <c r="WZF98" s="82"/>
      <c r="WZG98" s="82"/>
      <c r="WZH98" s="82"/>
      <c r="WZI98" s="82"/>
      <c r="WZJ98" s="82"/>
      <c r="WZK98" s="82"/>
      <c r="WZL98" s="82"/>
      <c r="WZM98" s="82"/>
      <c r="WZN98" s="82"/>
      <c r="WZO98" s="82"/>
      <c r="WZP98" s="82"/>
      <c r="WZQ98" s="82"/>
      <c r="WZR98" s="82"/>
      <c r="WZS98" s="82"/>
      <c r="WZT98" s="82"/>
      <c r="WZU98" s="82"/>
      <c r="WZV98" s="82"/>
      <c r="WZW98" s="82"/>
      <c r="WZX98" s="82"/>
      <c r="WZY98" s="82"/>
      <c r="WZZ98" s="82"/>
      <c r="XAA98" s="82"/>
      <c r="XAB98" s="82"/>
      <c r="XAC98" s="82"/>
      <c r="XAD98" s="82"/>
      <c r="XAE98" s="82"/>
      <c r="XAF98" s="82"/>
      <c r="XAG98" s="82"/>
      <c r="XAH98" s="82"/>
      <c r="XAI98" s="82"/>
      <c r="XAJ98" s="82"/>
      <c r="XAK98" s="82"/>
      <c r="XAL98" s="82"/>
      <c r="XAM98" s="82"/>
      <c r="XAN98" s="82"/>
      <c r="XAO98" s="82"/>
      <c r="XAP98" s="82"/>
      <c r="XAQ98" s="82"/>
      <c r="XAR98" s="82"/>
      <c r="XAS98" s="82"/>
      <c r="XAT98" s="82"/>
      <c r="XAU98" s="82"/>
      <c r="XAV98" s="82"/>
      <c r="XAW98" s="82"/>
      <c r="XAX98" s="82"/>
      <c r="XAY98" s="82"/>
      <c r="XAZ98" s="82"/>
      <c r="XBA98" s="82"/>
      <c r="XBB98" s="82"/>
      <c r="XBC98" s="82"/>
      <c r="XBD98" s="82"/>
      <c r="XBE98" s="82"/>
      <c r="XBF98" s="82"/>
      <c r="XBG98" s="82"/>
      <c r="XBH98" s="82"/>
      <c r="XBI98" s="82"/>
      <c r="XBJ98" s="82"/>
      <c r="XBK98" s="82"/>
      <c r="XBL98" s="82"/>
      <c r="XBM98" s="82"/>
      <c r="XBN98" s="82"/>
      <c r="XBO98" s="82"/>
      <c r="XBP98" s="82"/>
      <c r="XBQ98" s="82"/>
      <c r="XBR98" s="82"/>
      <c r="XBS98" s="82"/>
      <c r="XBT98" s="82"/>
      <c r="XBU98" s="82"/>
      <c r="XBV98" s="82"/>
      <c r="XBW98" s="82"/>
      <c r="XBX98" s="82"/>
      <c r="XBY98" s="82"/>
      <c r="XBZ98" s="82"/>
      <c r="XCA98" s="82"/>
      <c r="XCB98" s="82"/>
      <c r="XCC98" s="82"/>
      <c r="XCD98" s="82"/>
      <c r="XCE98" s="82"/>
      <c r="XCF98" s="82"/>
      <c r="XCG98" s="82"/>
      <c r="XCH98" s="82"/>
      <c r="XCI98" s="82"/>
      <c r="XCJ98" s="82"/>
      <c r="XCK98" s="82"/>
      <c r="XCL98" s="82"/>
      <c r="XCM98" s="82"/>
      <c r="XCN98" s="82"/>
      <c r="XCO98" s="82"/>
      <c r="XCP98" s="82"/>
      <c r="XCQ98" s="82"/>
      <c r="XCR98" s="82"/>
      <c r="XCS98" s="82"/>
      <c r="XCT98" s="82"/>
      <c r="XCU98" s="82"/>
      <c r="XCV98" s="82"/>
      <c r="XCW98" s="82"/>
      <c r="XCX98" s="82"/>
      <c r="XCY98" s="82"/>
      <c r="XCZ98" s="82"/>
      <c r="XDA98" s="82"/>
      <c r="XDB98" s="82"/>
      <c r="XDC98" s="82"/>
      <c r="XDD98" s="82"/>
      <c r="XDE98" s="82"/>
      <c r="XDF98" s="82"/>
      <c r="XDG98" s="82"/>
      <c r="XDH98" s="82"/>
      <c r="XDI98" s="82"/>
      <c r="XDJ98" s="82"/>
      <c r="XDK98" s="82"/>
      <c r="XDL98" s="82"/>
      <c r="XDM98" s="82"/>
      <c r="XDN98" s="82"/>
      <c r="XDO98" s="82"/>
      <c r="XDP98" s="82"/>
      <c r="XDQ98" s="82"/>
      <c r="XDR98" s="82"/>
      <c r="XDS98" s="82"/>
      <c r="XDT98" s="82"/>
      <c r="XDU98" s="82"/>
      <c r="XDV98" s="82"/>
      <c r="XDW98" s="82"/>
      <c r="XDX98" s="82"/>
      <c r="XDY98" s="82"/>
      <c r="XDZ98" s="82"/>
      <c r="XEA98" s="82"/>
      <c r="XEB98" s="82"/>
      <c r="XEC98" s="82"/>
      <c r="XED98" s="82"/>
      <c r="XEE98" s="82"/>
      <c r="XEF98" s="82"/>
      <c r="XEG98" s="82"/>
      <c r="XEH98" s="82"/>
      <c r="XEI98" s="82"/>
      <c r="XEJ98" s="82"/>
      <c r="XEK98" s="82"/>
      <c r="XEL98" s="82"/>
    </row>
    <row r="99" spans="1:16366" s="79" customFormat="1" hidden="1">
      <c r="A99" s="13"/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7"/>
      <c r="R99" s="12"/>
      <c r="S99" s="12"/>
      <c r="T99" s="12"/>
      <c r="AR99" s="82"/>
      <c r="AS99" s="82"/>
      <c r="AT99" s="82"/>
      <c r="AU99" s="82"/>
      <c r="AV99" s="82"/>
      <c r="AW99" s="82"/>
      <c r="AX99" s="82"/>
      <c r="AY99" s="82"/>
      <c r="AZ99" s="82"/>
      <c r="BA99" s="82"/>
      <c r="BB99" s="82"/>
      <c r="BC99" s="82"/>
      <c r="BD99" s="82"/>
      <c r="BE99" s="82"/>
      <c r="BF99" s="82"/>
      <c r="BG99" s="82"/>
      <c r="BH99" s="82"/>
      <c r="BI99" s="82"/>
      <c r="BJ99" s="82"/>
      <c r="BK99" s="82"/>
      <c r="BL99" s="82"/>
      <c r="BM99" s="82"/>
      <c r="BN99" s="82"/>
      <c r="BO99" s="82"/>
      <c r="BP99" s="82"/>
      <c r="BQ99" s="82"/>
      <c r="BR99" s="82"/>
      <c r="BS99" s="82"/>
      <c r="BT99" s="82"/>
      <c r="BU99" s="82"/>
      <c r="BV99" s="82"/>
      <c r="BW99" s="82"/>
      <c r="BX99" s="82"/>
      <c r="BY99" s="82"/>
      <c r="BZ99" s="82"/>
      <c r="CA99" s="82"/>
      <c r="CB99" s="82"/>
      <c r="CC99" s="82"/>
      <c r="CD99" s="82"/>
      <c r="CE99" s="82"/>
      <c r="CF99" s="82"/>
      <c r="CG99" s="82"/>
      <c r="CH99" s="82"/>
      <c r="CI99" s="82"/>
      <c r="CJ99" s="82"/>
      <c r="CK99" s="82"/>
      <c r="CL99" s="82"/>
      <c r="CM99" s="82"/>
      <c r="CN99" s="82"/>
      <c r="CO99" s="82"/>
      <c r="CP99" s="82"/>
      <c r="CQ99" s="82"/>
      <c r="CR99" s="82"/>
      <c r="CS99" s="82"/>
      <c r="CT99" s="82"/>
      <c r="CU99" s="82"/>
      <c r="CV99" s="82"/>
      <c r="CW99" s="82"/>
      <c r="CX99" s="82"/>
      <c r="CY99" s="82"/>
      <c r="CZ99" s="82"/>
      <c r="DA99" s="82"/>
      <c r="DB99" s="82"/>
      <c r="DC99" s="82"/>
      <c r="DD99" s="82"/>
      <c r="DE99" s="82"/>
      <c r="DF99" s="82"/>
      <c r="DG99" s="82"/>
      <c r="DH99" s="82"/>
      <c r="DI99" s="82"/>
      <c r="DJ99" s="82"/>
      <c r="DK99" s="82"/>
      <c r="DL99" s="82"/>
      <c r="DM99" s="82"/>
      <c r="DN99" s="82"/>
      <c r="DO99" s="82"/>
      <c r="DP99" s="82"/>
      <c r="DQ99" s="82"/>
      <c r="DR99" s="82"/>
      <c r="DS99" s="82"/>
      <c r="DT99" s="82"/>
      <c r="DU99" s="82"/>
      <c r="DV99" s="82"/>
      <c r="DW99" s="82"/>
      <c r="DX99" s="82"/>
      <c r="DY99" s="82"/>
      <c r="DZ99" s="82"/>
      <c r="EA99" s="82"/>
      <c r="EB99" s="82"/>
      <c r="EC99" s="82"/>
      <c r="ED99" s="82"/>
      <c r="EE99" s="82"/>
      <c r="EF99" s="82"/>
      <c r="EG99" s="82"/>
      <c r="EH99" s="82"/>
      <c r="EI99" s="82"/>
      <c r="EJ99" s="82"/>
      <c r="EK99" s="82"/>
      <c r="EL99" s="82"/>
      <c r="EM99" s="82"/>
      <c r="EN99" s="82"/>
      <c r="EO99" s="82"/>
      <c r="EP99" s="82"/>
      <c r="EQ99" s="82"/>
      <c r="ER99" s="82"/>
      <c r="ES99" s="82"/>
      <c r="ET99" s="82"/>
      <c r="EU99" s="82"/>
      <c r="EV99" s="82"/>
      <c r="EW99" s="82"/>
      <c r="EX99" s="82"/>
      <c r="EY99" s="82"/>
      <c r="EZ99" s="82"/>
      <c r="FA99" s="82"/>
      <c r="FB99" s="82"/>
      <c r="FC99" s="82"/>
      <c r="FD99" s="82"/>
      <c r="FE99" s="82"/>
      <c r="FF99" s="82"/>
      <c r="FG99" s="82"/>
      <c r="FH99" s="82"/>
      <c r="FI99" s="82"/>
      <c r="FJ99" s="82"/>
      <c r="FK99" s="82"/>
      <c r="FL99" s="82"/>
      <c r="FM99" s="82"/>
      <c r="FN99" s="82"/>
      <c r="FO99" s="82"/>
      <c r="FP99" s="82"/>
      <c r="FQ99" s="82"/>
      <c r="FR99" s="82"/>
      <c r="FS99" s="82"/>
      <c r="FT99" s="82"/>
      <c r="FU99" s="82"/>
      <c r="FV99" s="82"/>
      <c r="FW99" s="82"/>
      <c r="FX99" s="82"/>
      <c r="FY99" s="82"/>
      <c r="FZ99" s="82"/>
      <c r="GA99" s="82"/>
      <c r="GB99" s="82"/>
      <c r="GC99" s="82"/>
      <c r="GD99" s="82"/>
      <c r="GE99" s="82"/>
      <c r="GF99" s="82"/>
      <c r="GG99" s="82"/>
      <c r="GH99" s="82"/>
      <c r="GI99" s="82"/>
      <c r="GJ99" s="82"/>
      <c r="GK99" s="82"/>
      <c r="GL99" s="82"/>
      <c r="GM99" s="82"/>
      <c r="GN99" s="82"/>
      <c r="GO99" s="82"/>
      <c r="GP99" s="82"/>
      <c r="GQ99" s="82"/>
      <c r="GR99" s="82"/>
      <c r="GS99" s="82"/>
      <c r="GT99" s="82"/>
      <c r="GU99" s="82"/>
      <c r="GV99" s="82"/>
      <c r="GW99" s="82"/>
      <c r="GX99" s="82"/>
      <c r="GY99" s="82"/>
      <c r="GZ99" s="82"/>
      <c r="HA99" s="82"/>
      <c r="HB99" s="82"/>
      <c r="HC99" s="82"/>
      <c r="HD99" s="82"/>
      <c r="HE99" s="82"/>
      <c r="HF99" s="82"/>
      <c r="HG99" s="82"/>
      <c r="HH99" s="82"/>
      <c r="HI99" s="82"/>
      <c r="HJ99" s="82"/>
      <c r="HK99" s="82"/>
      <c r="HL99" s="82"/>
      <c r="HM99" s="82"/>
      <c r="HN99" s="82"/>
      <c r="HO99" s="82"/>
      <c r="HP99" s="82"/>
      <c r="HQ99" s="82"/>
      <c r="HR99" s="82"/>
      <c r="HS99" s="82"/>
      <c r="HT99" s="82"/>
      <c r="HU99" s="82"/>
      <c r="HV99" s="82"/>
      <c r="HW99" s="82"/>
      <c r="HX99" s="82"/>
      <c r="HY99" s="82"/>
      <c r="HZ99" s="82"/>
      <c r="IA99" s="82"/>
      <c r="IB99" s="82"/>
      <c r="IC99" s="82"/>
      <c r="ID99" s="82"/>
      <c r="IE99" s="82"/>
      <c r="IF99" s="82"/>
      <c r="IG99" s="82"/>
      <c r="IH99" s="82"/>
      <c r="II99" s="82"/>
      <c r="IJ99" s="82"/>
      <c r="IK99" s="82"/>
      <c r="IL99" s="82"/>
      <c r="IM99" s="82"/>
      <c r="IN99" s="82"/>
      <c r="IO99" s="82"/>
      <c r="IP99" s="82"/>
      <c r="IQ99" s="82"/>
      <c r="IR99" s="82"/>
      <c r="IS99" s="82"/>
      <c r="IT99" s="82"/>
      <c r="IU99" s="82"/>
      <c r="IV99" s="82"/>
      <c r="IW99" s="82"/>
      <c r="IX99" s="82"/>
      <c r="IY99" s="82"/>
      <c r="IZ99" s="82"/>
      <c r="JA99" s="82"/>
      <c r="JB99" s="82"/>
      <c r="JC99" s="82"/>
      <c r="JD99" s="82"/>
      <c r="JE99" s="82"/>
      <c r="JF99" s="82"/>
      <c r="JG99" s="82"/>
      <c r="JH99" s="82"/>
      <c r="JI99" s="82"/>
      <c r="JJ99" s="82"/>
      <c r="JK99" s="82"/>
      <c r="JL99" s="82"/>
      <c r="JM99" s="82"/>
      <c r="JN99" s="82"/>
      <c r="JO99" s="82"/>
      <c r="JP99" s="82"/>
      <c r="JQ99" s="82"/>
      <c r="JR99" s="82"/>
      <c r="JS99" s="82"/>
      <c r="JT99" s="82"/>
      <c r="JU99" s="82"/>
      <c r="JV99" s="82"/>
      <c r="JW99" s="82"/>
      <c r="JX99" s="82"/>
      <c r="JY99" s="82"/>
      <c r="JZ99" s="82"/>
      <c r="KA99" s="82"/>
      <c r="KB99" s="82"/>
      <c r="KC99" s="82"/>
      <c r="KD99" s="82"/>
      <c r="KE99" s="82"/>
      <c r="KF99" s="82"/>
      <c r="KG99" s="82"/>
      <c r="KH99" s="82"/>
      <c r="KI99" s="82"/>
      <c r="KJ99" s="82"/>
      <c r="KK99" s="82"/>
      <c r="KL99" s="82"/>
      <c r="KM99" s="82"/>
      <c r="KN99" s="82"/>
      <c r="KO99" s="82"/>
      <c r="KP99" s="82"/>
      <c r="KQ99" s="82"/>
      <c r="KR99" s="82"/>
      <c r="KS99" s="82"/>
      <c r="KT99" s="82"/>
      <c r="KU99" s="82"/>
      <c r="KV99" s="82"/>
      <c r="KW99" s="82"/>
      <c r="KX99" s="82"/>
      <c r="KY99" s="82"/>
      <c r="KZ99" s="82"/>
      <c r="LA99" s="82"/>
      <c r="LB99" s="82"/>
      <c r="LC99" s="82"/>
      <c r="LD99" s="82"/>
      <c r="LE99" s="82"/>
      <c r="LF99" s="82"/>
      <c r="LG99" s="82"/>
      <c r="LH99" s="82"/>
      <c r="LI99" s="82"/>
      <c r="LJ99" s="82"/>
      <c r="LK99" s="82"/>
      <c r="LL99" s="82"/>
      <c r="LM99" s="82"/>
      <c r="LN99" s="82"/>
      <c r="LO99" s="82"/>
      <c r="LP99" s="82"/>
      <c r="LQ99" s="82"/>
      <c r="LR99" s="82"/>
      <c r="LS99" s="82"/>
      <c r="LT99" s="82"/>
      <c r="LU99" s="82"/>
      <c r="LV99" s="82"/>
      <c r="LW99" s="82"/>
      <c r="LX99" s="82"/>
      <c r="LY99" s="82"/>
      <c r="LZ99" s="82"/>
      <c r="MA99" s="82"/>
      <c r="MB99" s="82"/>
      <c r="MC99" s="82"/>
      <c r="MD99" s="82"/>
      <c r="ME99" s="82"/>
      <c r="MF99" s="82"/>
      <c r="MG99" s="82"/>
      <c r="MH99" s="82"/>
      <c r="MI99" s="82"/>
      <c r="MJ99" s="82"/>
      <c r="MK99" s="82"/>
      <c r="ML99" s="82"/>
      <c r="MM99" s="82"/>
      <c r="MN99" s="82"/>
      <c r="MO99" s="82"/>
      <c r="MP99" s="82"/>
      <c r="MQ99" s="82"/>
      <c r="MR99" s="82"/>
      <c r="MS99" s="82"/>
      <c r="MT99" s="82"/>
      <c r="MU99" s="82"/>
      <c r="MV99" s="82"/>
      <c r="MW99" s="82"/>
      <c r="MX99" s="82"/>
      <c r="MY99" s="82"/>
      <c r="MZ99" s="82"/>
      <c r="NA99" s="82"/>
      <c r="NB99" s="82"/>
      <c r="NC99" s="82"/>
      <c r="ND99" s="82"/>
      <c r="NE99" s="82"/>
      <c r="NF99" s="82"/>
      <c r="NG99" s="82"/>
      <c r="NH99" s="82"/>
      <c r="NI99" s="82"/>
      <c r="NJ99" s="82"/>
      <c r="NK99" s="82"/>
      <c r="NL99" s="82"/>
      <c r="NM99" s="82"/>
      <c r="NN99" s="82"/>
      <c r="NO99" s="82"/>
      <c r="NP99" s="82"/>
      <c r="NQ99" s="82"/>
      <c r="NR99" s="82"/>
      <c r="NS99" s="82"/>
      <c r="NT99" s="82"/>
      <c r="NU99" s="82"/>
      <c r="NV99" s="82"/>
      <c r="NW99" s="82"/>
      <c r="NX99" s="82"/>
      <c r="NY99" s="82"/>
      <c r="NZ99" s="82"/>
      <c r="OA99" s="82"/>
      <c r="OB99" s="82"/>
      <c r="OC99" s="82"/>
      <c r="OD99" s="82"/>
      <c r="OE99" s="82"/>
      <c r="OF99" s="82"/>
      <c r="OG99" s="82"/>
      <c r="OH99" s="82"/>
      <c r="OI99" s="82"/>
      <c r="OJ99" s="82"/>
      <c r="OK99" s="82"/>
      <c r="OL99" s="82"/>
      <c r="OM99" s="82"/>
      <c r="ON99" s="82"/>
      <c r="OO99" s="82"/>
      <c r="OP99" s="82"/>
      <c r="OQ99" s="82"/>
      <c r="OR99" s="82"/>
      <c r="OS99" s="82"/>
      <c r="OT99" s="82"/>
      <c r="OU99" s="82"/>
      <c r="OV99" s="82"/>
      <c r="OW99" s="82"/>
      <c r="OX99" s="82"/>
      <c r="OY99" s="82"/>
      <c r="OZ99" s="82"/>
      <c r="PA99" s="82"/>
      <c r="PB99" s="82"/>
      <c r="PC99" s="82"/>
      <c r="PD99" s="82"/>
      <c r="PE99" s="82"/>
      <c r="PF99" s="82"/>
      <c r="PG99" s="82"/>
      <c r="PH99" s="82"/>
      <c r="PI99" s="82"/>
      <c r="PJ99" s="82"/>
      <c r="PK99" s="82"/>
      <c r="PL99" s="82"/>
      <c r="PM99" s="82"/>
      <c r="PN99" s="82"/>
      <c r="PO99" s="82"/>
      <c r="PP99" s="82"/>
      <c r="PQ99" s="82"/>
      <c r="PR99" s="82"/>
      <c r="PS99" s="82"/>
      <c r="PT99" s="82"/>
      <c r="PU99" s="82"/>
      <c r="PV99" s="82"/>
      <c r="PW99" s="82"/>
      <c r="PX99" s="82"/>
      <c r="PY99" s="82"/>
      <c r="PZ99" s="82"/>
      <c r="QA99" s="82"/>
      <c r="QB99" s="82"/>
      <c r="QC99" s="82"/>
      <c r="QD99" s="82"/>
      <c r="QE99" s="82"/>
      <c r="QF99" s="82"/>
      <c r="QG99" s="82"/>
      <c r="QH99" s="82"/>
      <c r="QI99" s="82"/>
      <c r="QJ99" s="82"/>
      <c r="QK99" s="82"/>
      <c r="QL99" s="82"/>
      <c r="QM99" s="82"/>
      <c r="QN99" s="82"/>
      <c r="QO99" s="82"/>
      <c r="QP99" s="82"/>
      <c r="QQ99" s="82"/>
      <c r="QR99" s="82"/>
      <c r="QS99" s="82"/>
      <c r="QT99" s="82"/>
      <c r="QU99" s="82"/>
      <c r="QV99" s="82"/>
      <c r="QW99" s="82"/>
      <c r="QX99" s="82"/>
      <c r="QY99" s="82"/>
      <c r="QZ99" s="82"/>
      <c r="RA99" s="82"/>
      <c r="RB99" s="82"/>
      <c r="RC99" s="82"/>
      <c r="RD99" s="82"/>
      <c r="RE99" s="82"/>
      <c r="RF99" s="82"/>
      <c r="RG99" s="82"/>
      <c r="RH99" s="82"/>
      <c r="RI99" s="82"/>
      <c r="RJ99" s="82"/>
      <c r="RK99" s="82"/>
      <c r="RL99" s="82"/>
      <c r="RM99" s="82"/>
      <c r="RN99" s="82"/>
      <c r="RO99" s="82"/>
      <c r="RP99" s="82"/>
      <c r="RQ99" s="82"/>
      <c r="RR99" s="82"/>
      <c r="RS99" s="82"/>
      <c r="RT99" s="82"/>
      <c r="RU99" s="82"/>
      <c r="RV99" s="82"/>
      <c r="RW99" s="82"/>
      <c r="RX99" s="82"/>
      <c r="RY99" s="82"/>
      <c r="RZ99" s="82"/>
      <c r="SA99" s="82"/>
      <c r="SB99" s="82"/>
      <c r="SC99" s="82"/>
      <c r="SD99" s="82"/>
      <c r="SE99" s="82"/>
      <c r="SF99" s="82"/>
      <c r="SG99" s="82"/>
      <c r="SH99" s="82"/>
      <c r="SI99" s="82"/>
      <c r="SJ99" s="82"/>
      <c r="SK99" s="82"/>
      <c r="SL99" s="82"/>
      <c r="SM99" s="82"/>
      <c r="SN99" s="82"/>
      <c r="SO99" s="82"/>
      <c r="SP99" s="82"/>
      <c r="SQ99" s="82"/>
      <c r="SR99" s="82"/>
      <c r="SS99" s="82"/>
      <c r="ST99" s="82"/>
      <c r="SU99" s="82"/>
      <c r="SV99" s="82"/>
      <c r="SW99" s="82"/>
      <c r="SX99" s="82"/>
      <c r="SY99" s="82"/>
      <c r="SZ99" s="82"/>
      <c r="TA99" s="82"/>
      <c r="TB99" s="82"/>
      <c r="TC99" s="82"/>
      <c r="TD99" s="82"/>
      <c r="TE99" s="82"/>
      <c r="TF99" s="82"/>
      <c r="TG99" s="82"/>
      <c r="TH99" s="82"/>
      <c r="TI99" s="82"/>
      <c r="TJ99" s="82"/>
      <c r="TK99" s="82"/>
      <c r="TL99" s="82"/>
      <c r="TM99" s="82"/>
      <c r="TN99" s="82"/>
      <c r="TO99" s="82"/>
      <c r="TP99" s="82"/>
      <c r="TQ99" s="82"/>
      <c r="TR99" s="82"/>
      <c r="TS99" s="82"/>
      <c r="TT99" s="82"/>
      <c r="TU99" s="82"/>
      <c r="TV99" s="82"/>
      <c r="TW99" s="82"/>
      <c r="TX99" s="82"/>
      <c r="TY99" s="82"/>
      <c r="TZ99" s="82"/>
      <c r="UA99" s="82"/>
      <c r="UB99" s="82"/>
      <c r="UC99" s="82"/>
      <c r="UD99" s="82"/>
      <c r="UE99" s="82"/>
      <c r="UF99" s="82"/>
      <c r="UG99" s="82"/>
      <c r="UH99" s="82"/>
      <c r="UI99" s="82"/>
      <c r="UJ99" s="82"/>
      <c r="UK99" s="82"/>
      <c r="UL99" s="82"/>
      <c r="UM99" s="82"/>
      <c r="UN99" s="82"/>
      <c r="UO99" s="82"/>
      <c r="UP99" s="82"/>
      <c r="UQ99" s="82"/>
      <c r="UR99" s="82"/>
      <c r="US99" s="82"/>
      <c r="UT99" s="82"/>
      <c r="UU99" s="82"/>
      <c r="UV99" s="82"/>
      <c r="UW99" s="82"/>
      <c r="UX99" s="82"/>
      <c r="UY99" s="82"/>
      <c r="UZ99" s="82"/>
      <c r="VA99" s="82"/>
      <c r="VB99" s="82"/>
      <c r="VC99" s="82"/>
      <c r="VD99" s="82"/>
      <c r="VE99" s="82"/>
      <c r="VF99" s="82"/>
      <c r="VG99" s="82"/>
      <c r="VH99" s="82"/>
      <c r="VI99" s="82"/>
      <c r="VJ99" s="82"/>
      <c r="VK99" s="82"/>
      <c r="VL99" s="82"/>
      <c r="VM99" s="82"/>
      <c r="VN99" s="82"/>
      <c r="VO99" s="82"/>
      <c r="VP99" s="82"/>
      <c r="VQ99" s="82"/>
      <c r="VR99" s="82"/>
      <c r="VS99" s="82"/>
      <c r="VT99" s="82"/>
      <c r="VU99" s="82"/>
      <c r="VV99" s="82"/>
      <c r="VW99" s="82"/>
      <c r="VX99" s="82"/>
      <c r="VY99" s="82"/>
      <c r="VZ99" s="82"/>
      <c r="WA99" s="82"/>
      <c r="WB99" s="82"/>
      <c r="WC99" s="82"/>
      <c r="WD99" s="82"/>
      <c r="WE99" s="82"/>
      <c r="WF99" s="82"/>
      <c r="WG99" s="82"/>
      <c r="WH99" s="82"/>
      <c r="WI99" s="82"/>
      <c r="WJ99" s="82"/>
      <c r="WK99" s="82"/>
      <c r="WL99" s="82"/>
      <c r="WM99" s="82"/>
      <c r="WN99" s="82"/>
      <c r="WO99" s="82"/>
      <c r="WP99" s="82"/>
      <c r="WQ99" s="82"/>
      <c r="WR99" s="82"/>
      <c r="WS99" s="82"/>
      <c r="WT99" s="82"/>
      <c r="WU99" s="82"/>
      <c r="WV99" s="82"/>
      <c r="WW99" s="82"/>
      <c r="WX99" s="82"/>
      <c r="WY99" s="82"/>
      <c r="WZ99" s="82"/>
      <c r="XA99" s="82"/>
      <c r="XB99" s="82"/>
      <c r="XC99" s="82"/>
      <c r="XD99" s="82"/>
      <c r="XE99" s="82"/>
      <c r="XF99" s="82"/>
      <c r="XG99" s="82"/>
      <c r="XH99" s="82"/>
      <c r="XI99" s="82"/>
      <c r="XJ99" s="82"/>
      <c r="XK99" s="82"/>
      <c r="XL99" s="82"/>
      <c r="XM99" s="82"/>
      <c r="XN99" s="82"/>
      <c r="XO99" s="82"/>
      <c r="XP99" s="82"/>
      <c r="XQ99" s="82"/>
      <c r="XR99" s="82"/>
      <c r="XS99" s="82"/>
      <c r="XT99" s="82"/>
      <c r="XU99" s="82"/>
      <c r="XV99" s="82"/>
      <c r="XW99" s="82"/>
      <c r="XX99" s="82"/>
      <c r="XY99" s="82"/>
      <c r="XZ99" s="82"/>
      <c r="YA99" s="82"/>
      <c r="YB99" s="82"/>
      <c r="YC99" s="82"/>
      <c r="YD99" s="82"/>
      <c r="YE99" s="82"/>
      <c r="YF99" s="82"/>
      <c r="YG99" s="82"/>
      <c r="YH99" s="82"/>
      <c r="YI99" s="82"/>
      <c r="YJ99" s="82"/>
      <c r="YK99" s="82"/>
      <c r="YL99" s="82"/>
      <c r="YM99" s="82"/>
      <c r="YN99" s="82"/>
      <c r="YO99" s="82"/>
      <c r="YP99" s="82"/>
      <c r="YQ99" s="82"/>
      <c r="YR99" s="82"/>
      <c r="YS99" s="82"/>
      <c r="YT99" s="82"/>
      <c r="YU99" s="82"/>
      <c r="YV99" s="82"/>
      <c r="YW99" s="82"/>
      <c r="YX99" s="82"/>
      <c r="YY99" s="82"/>
      <c r="YZ99" s="82"/>
      <c r="ZA99" s="82"/>
      <c r="ZB99" s="82"/>
      <c r="ZC99" s="82"/>
      <c r="ZD99" s="82"/>
      <c r="ZE99" s="82"/>
      <c r="ZF99" s="82"/>
      <c r="ZG99" s="82"/>
      <c r="ZH99" s="82"/>
      <c r="ZI99" s="82"/>
      <c r="ZJ99" s="82"/>
      <c r="ZK99" s="82"/>
      <c r="ZL99" s="82"/>
      <c r="ZM99" s="82"/>
      <c r="ZN99" s="82"/>
      <c r="ZO99" s="82"/>
      <c r="ZP99" s="82"/>
      <c r="ZQ99" s="82"/>
      <c r="ZR99" s="82"/>
      <c r="ZS99" s="82"/>
      <c r="ZT99" s="82"/>
      <c r="ZU99" s="82"/>
      <c r="ZV99" s="82"/>
      <c r="ZW99" s="82"/>
      <c r="ZX99" s="82"/>
      <c r="ZY99" s="82"/>
      <c r="ZZ99" s="82"/>
      <c r="AAA99" s="82"/>
      <c r="AAB99" s="82"/>
      <c r="AAC99" s="82"/>
      <c r="AAD99" s="82"/>
      <c r="AAE99" s="82"/>
      <c r="AAF99" s="82"/>
      <c r="AAG99" s="82"/>
      <c r="AAH99" s="82"/>
      <c r="AAI99" s="82"/>
      <c r="AAJ99" s="82"/>
      <c r="AAK99" s="82"/>
      <c r="AAL99" s="82"/>
      <c r="AAM99" s="82"/>
      <c r="AAN99" s="82"/>
      <c r="AAO99" s="82"/>
      <c r="AAP99" s="82"/>
      <c r="AAQ99" s="82"/>
      <c r="AAR99" s="82"/>
      <c r="AAS99" s="82"/>
      <c r="AAT99" s="82"/>
      <c r="AAU99" s="82"/>
      <c r="AAV99" s="82"/>
      <c r="AAW99" s="82"/>
      <c r="AAX99" s="82"/>
      <c r="AAY99" s="82"/>
      <c r="AAZ99" s="82"/>
      <c r="ABA99" s="82"/>
      <c r="ABB99" s="82"/>
      <c r="ABC99" s="82"/>
      <c r="ABD99" s="82"/>
      <c r="ABE99" s="82"/>
      <c r="ABF99" s="82"/>
      <c r="ABG99" s="82"/>
      <c r="ABH99" s="82"/>
      <c r="ABI99" s="82"/>
      <c r="ABJ99" s="82"/>
      <c r="ABK99" s="82"/>
      <c r="ABL99" s="82"/>
      <c r="ABM99" s="82"/>
      <c r="ABN99" s="82"/>
      <c r="ABO99" s="82"/>
      <c r="ABP99" s="82"/>
      <c r="ABQ99" s="82"/>
      <c r="ABR99" s="82"/>
      <c r="ABS99" s="82"/>
      <c r="ABT99" s="82"/>
      <c r="ABU99" s="82"/>
      <c r="ABV99" s="82"/>
      <c r="ABW99" s="82"/>
      <c r="ABX99" s="82"/>
      <c r="ABY99" s="82"/>
      <c r="ABZ99" s="82"/>
      <c r="ACA99" s="82"/>
      <c r="ACB99" s="82"/>
      <c r="ACC99" s="82"/>
      <c r="ACD99" s="82"/>
      <c r="ACE99" s="82"/>
      <c r="ACF99" s="82"/>
      <c r="ACG99" s="82"/>
      <c r="ACH99" s="82"/>
      <c r="ACI99" s="82"/>
      <c r="ACJ99" s="82"/>
      <c r="ACK99" s="82"/>
      <c r="ACL99" s="82"/>
      <c r="ACM99" s="82"/>
      <c r="ACN99" s="82"/>
      <c r="ACO99" s="82"/>
      <c r="ACP99" s="82"/>
      <c r="ACQ99" s="82"/>
      <c r="ACR99" s="82"/>
      <c r="ACS99" s="82"/>
      <c r="ACT99" s="82"/>
      <c r="ACU99" s="82"/>
      <c r="ACV99" s="82"/>
      <c r="ACW99" s="82"/>
      <c r="ACX99" s="82"/>
      <c r="ACY99" s="82"/>
      <c r="ACZ99" s="82"/>
      <c r="ADA99" s="82"/>
      <c r="ADB99" s="82"/>
      <c r="ADC99" s="82"/>
      <c r="ADD99" s="82"/>
      <c r="ADE99" s="82"/>
      <c r="ADF99" s="82"/>
      <c r="ADG99" s="82"/>
      <c r="ADH99" s="82"/>
      <c r="ADI99" s="82"/>
      <c r="ADJ99" s="82"/>
      <c r="ADK99" s="82"/>
      <c r="ADL99" s="82"/>
      <c r="ADM99" s="82"/>
      <c r="ADN99" s="82"/>
      <c r="ADO99" s="82"/>
      <c r="ADP99" s="82"/>
      <c r="ADQ99" s="82"/>
      <c r="ADR99" s="82"/>
      <c r="ADS99" s="82"/>
      <c r="ADT99" s="82"/>
      <c r="ADU99" s="82"/>
      <c r="ADV99" s="82"/>
      <c r="ADW99" s="82"/>
      <c r="ADX99" s="82"/>
      <c r="ADY99" s="82"/>
      <c r="ADZ99" s="82"/>
      <c r="AEA99" s="82"/>
      <c r="AEB99" s="82"/>
      <c r="AEC99" s="82"/>
      <c r="AED99" s="82"/>
      <c r="AEE99" s="82"/>
      <c r="AEF99" s="82"/>
      <c r="AEG99" s="82"/>
      <c r="AEH99" s="82"/>
      <c r="AEI99" s="82"/>
      <c r="AEJ99" s="82"/>
      <c r="AEK99" s="82"/>
      <c r="AEL99" s="82"/>
      <c r="AEM99" s="82"/>
      <c r="AEN99" s="82"/>
      <c r="AEO99" s="82"/>
      <c r="AEP99" s="82"/>
      <c r="AEQ99" s="82"/>
      <c r="AER99" s="82"/>
      <c r="AES99" s="82"/>
      <c r="AET99" s="82"/>
      <c r="AEU99" s="82"/>
      <c r="AEV99" s="82"/>
      <c r="AEW99" s="82"/>
      <c r="AEX99" s="82"/>
      <c r="AEY99" s="82"/>
      <c r="AEZ99" s="82"/>
      <c r="AFA99" s="82"/>
      <c r="AFB99" s="82"/>
      <c r="AFC99" s="82"/>
      <c r="AFD99" s="82"/>
      <c r="AFE99" s="82"/>
      <c r="AFF99" s="82"/>
      <c r="AFG99" s="82"/>
      <c r="AFH99" s="82"/>
      <c r="AFI99" s="82"/>
      <c r="AFJ99" s="82"/>
      <c r="AFK99" s="82"/>
      <c r="AFL99" s="82"/>
      <c r="AFM99" s="82"/>
      <c r="AFN99" s="82"/>
      <c r="AFO99" s="82"/>
      <c r="AFP99" s="82"/>
      <c r="AFQ99" s="82"/>
      <c r="AFR99" s="82"/>
      <c r="AFS99" s="82"/>
      <c r="AFT99" s="82"/>
      <c r="AFU99" s="82"/>
      <c r="AFV99" s="82"/>
      <c r="AFW99" s="82"/>
      <c r="AFX99" s="82"/>
      <c r="AFY99" s="82"/>
      <c r="AFZ99" s="82"/>
      <c r="AGA99" s="82"/>
      <c r="AGB99" s="82"/>
      <c r="AGC99" s="82"/>
      <c r="AGD99" s="82"/>
      <c r="AGE99" s="82"/>
      <c r="AGF99" s="82"/>
      <c r="AGG99" s="82"/>
      <c r="AGH99" s="82"/>
      <c r="AGI99" s="82"/>
      <c r="AGJ99" s="82"/>
      <c r="AGK99" s="82"/>
      <c r="AGL99" s="82"/>
      <c r="AGM99" s="82"/>
      <c r="AGN99" s="82"/>
      <c r="AGO99" s="82"/>
      <c r="AGP99" s="82"/>
      <c r="AGQ99" s="82"/>
      <c r="AGR99" s="82"/>
      <c r="AGS99" s="82"/>
      <c r="AGT99" s="82"/>
      <c r="AGU99" s="82"/>
      <c r="AGV99" s="82"/>
      <c r="AGW99" s="82"/>
      <c r="AGX99" s="82"/>
      <c r="AGY99" s="82"/>
      <c r="AGZ99" s="82"/>
      <c r="AHA99" s="82"/>
      <c r="AHB99" s="82"/>
      <c r="AHC99" s="82"/>
      <c r="AHD99" s="82"/>
      <c r="AHE99" s="82"/>
      <c r="AHF99" s="82"/>
      <c r="AHG99" s="82"/>
      <c r="AHH99" s="82"/>
      <c r="AHI99" s="82"/>
      <c r="AHJ99" s="82"/>
      <c r="AHK99" s="82"/>
      <c r="AHL99" s="82"/>
      <c r="AHM99" s="82"/>
      <c r="AHN99" s="82"/>
      <c r="AHO99" s="82"/>
      <c r="AHP99" s="82"/>
      <c r="AHQ99" s="82"/>
      <c r="AHR99" s="82"/>
      <c r="AHS99" s="82"/>
      <c r="AHT99" s="82"/>
      <c r="AHU99" s="82"/>
      <c r="AHV99" s="82"/>
      <c r="AHW99" s="82"/>
      <c r="AHX99" s="82"/>
      <c r="AHY99" s="82"/>
      <c r="AHZ99" s="82"/>
      <c r="AIA99" s="82"/>
      <c r="AIB99" s="82"/>
      <c r="AIC99" s="82"/>
      <c r="AID99" s="82"/>
      <c r="AIE99" s="82"/>
      <c r="AIF99" s="82"/>
      <c r="AIG99" s="82"/>
      <c r="AIH99" s="82"/>
      <c r="AII99" s="82"/>
      <c r="AIJ99" s="82"/>
      <c r="AIK99" s="82"/>
      <c r="AIL99" s="82"/>
      <c r="AIM99" s="82"/>
      <c r="AIN99" s="82"/>
      <c r="AIO99" s="82"/>
      <c r="AIP99" s="82"/>
      <c r="AIQ99" s="82"/>
      <c r="AIR99" s="82"/>
      <c r="AIS99" s="82"/>
      <c r="AIT99" s="82"/>
      <c r="AIU99" s="82"/>
      <c r="AIV99" s="82"/>
      <c r="AIW99" s="82"/>
      <c r="AIX99" s="82"/>
      <c r="AIY99" s="82"/>
      <c r="AIZ99" s="82"/>
      <c r="AJA99" s="82"/>
      <c r="AJB99" s="82"/>
      <c r="AJC99" s="82"/>
      <c r="AJD99" s="82"/>
      <c r="AJE99" s="82"/>
      <c r="AJF99" s="82"/>
      <c r="AJG99" s="82"/>
      <c r="AJH99" s="82"/>
      <c r="AJI99" s="82"/>
      <c r="AJJ99" s="82"/>
      <c r="AJK99" s="82"/>
      <c r="AJL99" s="82"/>
      <c r="AJM99" s="82"/>
      <c r="AJN99" s="82"/>
      <c r="AJO99" s="82"/>
      <c r="AJP99" s="82"/>
      <c r="AJQ99" s="82"/>
      <c r="AJR99" s="82"/>
      <c r="AJS99" s="82"/>
      <c r="AJT99" s="82"/>
      <c r="AJU99" s="82"/>
      <c r="AJV99" s="82"/>
      <c r="AJW99" s="82"/>
      <c r="AJX99" s="82"/>
      <c r="AJY99" s="82"/>
      <c r="AJZ99" s="82"/>
      <c r="AKA99" s="82"/>
      <c r="AKB99" s="82"/>
      <c r="AKC99" s="82"/>
      <c r="AKD99" s="82"/>
      <c r="AKE99" s="82"/>
      <c r="AKF99" s="82"/>
      <c r="AKG99" s="82"/>
      <c r="AKH99" s="82"/>
      <c r="AKI99" s="82"/>
      <c r="AKJ99" s="82"/>
      <c r="AKK99" s="82"/>
      <c r="AKL99" s="82"/>
      <c r="AKM99" s="82"/>
      <c r="AKN99" s="82"/>
      <c r="AKO99" s="82"/>
      <c r="AKP99" s="82"/>
      <c r="AKQ99" s="82"/>
      <c r="AKR99" s="82"/>
      <c r="AKS99" s="82"/>
      <c r="AKT99" s="82"/>
      <c r="AKU99" s="82"/>
      <c r="AKV99" s="82"/>
      <c r="AKW99" s="82"/>
      <c r="AKX99" s="82"/>
      <c r="AKY99" s="82"/>
      <c r="AKZ99" s="82"/>
      <c r="ALA99" s="82"/>
      <c r="ALB99" s="82"/>
      <c r="ALC99" s="82"/>
      <c r="ALD99" s="82"/>
      <c r="ALE99" s="82"/>
      <c r="ALF99" s="82"/>
      <c r="ALG99" s="82"/>
      <c r="ALH99" s="82"/>
      <c r="ALI99" s="82"/>
      <c r="ALJ99" s="82"/>
      <c r="ALK99" s="82"/>
      <c r="ALL99" s="82"/>
      <c r="ALM99" s="82"/>
      <c r="ALN99" s="82"/>
      <c r="ALO99" s="82"/>
      <c r="ALP99" s="82"/>
      <c r="ALQ99" s="82"/>
      <c r="ALR99" s="82"/>
      <c r="ALS99" s="82"/>
      <c r="ALT99" s="82"/>
      <c r="ALU99" s="82"/>
      <c r="ALV99" s="82"/>
      <c r="ALW99" s="82"/>
      <c r="ALX99" s="82"/>
      <c r="ALY99" s="82"/>
      <c r="ALZ99" s="82"/>
      <c r="AMA99" s="82"/>
      <c r="AMB99" s="82"/>
      <c r="AMC99" s="82"/>
      <c r="AMD99" s="82"/>
      <c r="AME99" s="82"/>
      <c r="AMF99" s="82"/>
      <c r="AMG99" s="82"/>
      <c r="AMH99" s="82"/>
      <c r="AMI99" s="82"/>
      <c r="AMJ99" s="82"/>
      <c r="AMK99" s="82"/>
      <c r="AML99" s="82"/>
      <c r="AMM99" s="82"/>
      <c r="AMN99" s="82"/>
      <c r="AMO99" s="82"/>
      <c r="AMP99" s="82"/>
      <c r="AMQ99" s="82"/>
      <c r="AMR99" s="82"/>
      <c r="AMS99" s="82"/>
      <c r="AMT99" s="82"/>
      <c r="AMU99" s="82"/>
      <c r="AMV99" s="82"/>
      <c r="AMW99" s="82"/>
      <c r="AMX99" s="82"/>
      <c r="AMY99" s="82"/>
      <c r="AMZ99" s="82"/>
      <c r="ANA99" s="82"/>
      <c r="ANB99" s="82"/>
      <c r="ANC99" s="82"/>
      <c r="AND99" s="82"/>
      <c r="ANE99" s="82"/>
      <c r="ANF99" s="82"/>
      <c r="ANG99" s="82"/>
      <c r="ANH99" s="82"/>
      <c r="ANI99" s="82"/>
      <c r="ANJ99" s="82"/>
      <c r="ANK99" s="82"/>
      <c r="ANL99" s="82"/>
      <c r="ANM99" s="82"/>
      <c r="ANN99" s="82"/>
      <c r="ANO99" s="82"/>
      <c r="ANP99" s="82"/>
      <c r="ANQ99" s="82"/>
      <c r="ANR99" s="82"/>
      <c r="ANS99" s="82"/>
      <c r="ANT99" s="82"/>
      <c r="ANU99" s="82"/>
      <c r="ANV99" s="82"/>
      <c r="ANW99" s="82"/>
      <c r="ANX99" s="82"/>
      <c r="ANY99" s="82"/>
      <c r="ANZ99" s="82"/>
      <c r="AOA99" s="82"/>
      <c r="AOB99" s="82"/>
      <c r="AOC99" s="82"/>
      <c r="AOD99" s="82"/>
      <c r="AOE99" s="82"/>
      <c r="AOF99" s="82"/>
      <c r="AOG99" s="82"/>
      <c r="AOH99" s="82"/>
      <c r="AOI99" s="82"/>
      <c r="AOJ99" s="82"/>
      <c r="AOK99" s="82"/>
      <c r="AOL99" s="82"/>
      <c r="AOM99" s="82"/>
      <c r="AON99" s="82"/>
      <c r="AOO99" s="82"/>
      <c r="AOP99" s="82"/>
      <c r="AOQ99" s="82"/>
      <c r="AOR99" s="82"/>
      <c r="AOS99" s="82"/>
      <c r="AOT99" s="82"/>
      <c r="AOU99" s="82"/>
      <c r="AOV99" s="82"/>
      <c r="AOW99" s="82"/>
      <c r="AOX99" s="82"/>
      <c r="AOY99" s="82"/>
      <c r="AOZ99" s="82"/>
      <c r="APA99" s="82"/>
      <c r="APB99" s="82"/>
      <c r="APC99" s="82"/>
      <c r="APD99" s="82"/>
      <c r="APE99" s="82"/>
      <c r="APF99" s="82"/>
      <c r="APG99" s="82"/>
      <c r="APH99" s="82"/>
      <c r="API99" s="82"/>
      <c r="APJ99" s="82"/>
      <c r="APK99" s="82"/>
      <c r="APL99" s="82"/>
      <c r="APM99" s="82"/>
      <c r="APN99" s="82"/>
      <c r="APO99" s="82"/>
      <c r="APP99" s="82"/>
      <c r="APQ99" s="82"/>
      <c r="APR99" s="82"/>
      <c r="APS99" s="82"/>
      <c r="APT99" s="82"/>
      <c r="APU99" s="82"/>
      <c r="APV99" s="82"/>
      <c r="APW99" s="82"/>
      <c r="APX99" s="82"/>
      <c r="APY99" s="82"/>
      <c r="APZ99" s="82"/>
      <c r="AQA99" s="82"/>
      <c r="AQB99" s="82"/>
      <c r="AQC99" s="82"/>
      <c r="AQD99" s="82"/>
      <c r="AQE99" s="82"/>
      <c r="AQF99" s="82"/>
      <c r="AQG99" s="82"/>
      <c r="AQH99" s="82"/>
      <c r="AQI99" s="82"/>
      <c r="AQJ99" s="82"/>
      <c r="AQK99" s="82"/>
      <c r="AQL99" s="82"/>
      <c r="AQM99" s="82"/>
      <c r="AQN99" s="82"/>
      <c r="AQO99" s="82"/>
      <c r="AQP99" s="82"/>
      <c r="AQQ99" s="82"/>
      <c r="AQR99" s="82"/>
      <c r="AQS99" s="82"/>
      <c r="AQT99" s="82"/>
      <c r="AQU99" s="82"/>
      <c r="AQV99" s="82"/>
      <c r="AQW99" s="82"/>
      <c r="AQX99" s="82"/>
      <c r="AQY99" s="82"/>
      <c r="AQZ99" s="82"/>
      <c r="ARA99" s="82"/>
      <c r="ARB99" s="82"/>
      <c r="ARC99" s="82"/>
      <c r="ARD99" s="82"/>
      <c r="ARE99" s="82"/>
      <c r="ARF99" s="82"/>
      <c r="ARG99" s="82"/>
      <c r="ARH99" s="82"/>
      <c r="ARI99" s="82"/>
      <c r="ARJ99" s="82"/>
      <c r="ARK99" s="82"/>
      <c r="ARL99" s="82"/>
      <c r="ARM99" s="82"/>
      <c r="ARN99" s="82"/>
      <c r="ARO99" s="82"/>
      <c r="ARP99" s="82"/>
      <c r="ARQ99" s="82"/>
      <c r="ARR99" s="82"/>
      <c r="ARS99" s="82"/>
      <c r="ART99" s="82"/>
      <c r="ARU99" s="82"/>
      <c r="ARV99" s="82"/>
      <c r="ARW99" s="82"/>
      <c r="ARX99" s="82"/>
      <c r="ARY99" s="82"/>
      <c r="ARZ99" s="82"/>
      <c r="ASA99" s="82"/>
      <c r="ASB99" s="82"/>
      <c r="ASC99" s="82"/>
      <c r="ASD99" s="82"/>
      <c r="ASE99" s="82"/>
      <c r="ASF99" s="82"/>
      <c r="ASG99" s="82"/>
      <c r="ASH99" s="82"/>
      <c r="ASI99" s="82"/>
      <c r="ASJ99" s="82"/>
      <c r="ASK99" s="82"/>
      <c r="ASL99" s="82"/>
      <c r="ASM99" s="82"/>
      <c r="ASN99" s="82"/>
      <c r="ASO99" s="82"/>
      <c r="ASP99" s="82"/>
      <c r="ASQ99" s="82"/>
      <c r="ASR99" s="82"/>
      <c r="ASS99" s="82"/>
      <c r="AST99" s="82"/>
      <c r="ASU99" s="82"/>
      <c r="ASV99" s="82"/>
      <c r="ASW99" s="82"/>
      <c r="ASX99" s="82"/>
      <c r="ASY99" s="82"/>
      <c r="ASZ99" s="82"/>
      <c r="ATA99" s="82"/>
      <c r="ATB99" s="82"/>
      <c r="ATC99" s="82"/>
      <c r="ATD99" s="82"/>
      <c r="ATE99" s="82"/>
      <c r="ATF99" s="82"/>
      <c r="ATG99" s="82"/>
      <c r="ATH99" s="82"/>
      <c r="ATI99" s="82"/>
      <c r="ATJ99" s="82"/>
      <c r="ATK99" s="82"/>
      <c r="ATL99" s="82"/>
      <c r="ATM99" s="82"/>
      <c r="ATN99" s="82"/>
      <c r="ATO99" s="82"/>
      <c r="ATP99" s="82"/>
      <c r="ATQ99" s="82"/>
      <c r="ATR99" s="82"/>
      <c r="ATS99" s="82"/>
      <c r="ATT99" s="82"/>
      <c r="ATU99" s="82"/>
      <c r="ATV99" s="82"/>
      <c r="ATW99" s="82"/>
      <c r="ATX99" s="82"/>
      <c r="ATY99" s="82"/>
      <c r="ATZ99" s="82"/>
      <c r="AUA99" s="82"/>
      <c r="AUB99" s="82"/>
      <c r="AUC99" s="82"/>
      <c r="AUD99" s="82"/>
      <c r="AUE99" s="82"/>
      <c r="AUF99" s="82"/>
      <c r="AUG99" s="82"/>
      <c r="AUH99" s="82"/>
      <c r="AUI99" s="82"/>
      <c r="AUJ99" s="82"/>
      <c r="AUK99" s="82"/>
      <c r="AUL99" s="82"/>
      <c r="AUM99" s="82"/>
      <c r="AUN99" s="82"/>
      <c r="AUO99" s="82"/>
      <c r="AUP99" s="82"/>
      <c r="AUQ99" s="82"/>
      <c r="AUR99" s="82"/>
      <c r="AUS99" s="82"/>
      <c r="AUT99" s="82"/>
      <c r="AUU99" s="82"/>
      <c r="AUV99" s="82"/>
      <c r="AUW99" s="82"/>
      <c r="AUX99" s="82"/>
      <c r="AUY99" s="82"/>
      <c r="AUZ99" s="82"/>
      <c r="AVA99" s="82"/>
      <c r="AVB99" s="82"/>
      <c r="AVC99" s="82"/>
      <c r="AVD99" s="82"/>
      <c r="AVE99" s="82"/>
      <c r="AVF99" s="82"/>
      <c r="AVG99" s="82"/>
      <c r="AVH99" s="82"/>
      <c r="AVI99" s="82"/>
      <c r="AVJ99" s="82"/>
      <c r="AVK99" s="82"/>
      <c r="AVL99" s="82"/>
      <c r="AVM99" s="82"/>
      <c r="AVN99" s="82"/>
      <c r="AVO99" s="82"/>
      <c r="AVP99" s="82"/>
      <c r="AVQ99" s="82"/>
      <c r="AVR99" s="82"/>
      <c r="AVS99" s="82"/>
      <c r="AVT99" s="82"/>
      <c r="AVU99" s="82"/>
      <c r="AVV99" s="82"/>
      <c r="AVW99" s="82"/>
      <c r="AVX99" s="82"/>
      <c r="AVY99" s="82"/>
      <c r="AVZ99" s="82"/>
      <c r="AWA99" s="82"/>
      <c r="AWB99" s="82"/>
      <c r="AWC99" s="82"/>
      <c r="AWD99" s="82"/>
      <c r="AWE99" s="82"/>
      <c r="AWF99" s="82"/>
      <c r="AWG99" s="82"/>
      <c r="AWH99" s="82"/>
      <c r="AWI99" s="82"/>
      <c r="AWJ99" s="82"/>
      <c r="AWK99" s="82"/>
      <c r="AWL99" s="82"/>
      <c r="AWM99" s="82"/>
      <c r="AWN99" s="82"/>
      <c r="AWO99" s="82"/>
      <c r="AWP99" s="82"/>
      <c r="AWQ99" s="82"/>
      <c r="AWR99" s="82"/>
      <c r="AWS99" s="82"/>
      <c r="AWT99" s="82"/>
      <c r="AWU99" s="82"/>
      <c r="AWV99" s="82"/>
      <c r="AWW99" s="82"/>
      <c r="AWX99" s="82"/>
      <c r="AWY99" s="82"/>
      <c r="AWZ99" s="82"/>
      <c r="AXA99" s="82"/>
      <c r="AXB99" s="82"/>
      <c r="AXC99" s="82"/>
      <c r="AXD99" s="82"/>
      <c r="AXE99" s="82"/>
      <c r="AXF99" s="82"/>
      <c r="AXG99" s="82"/>
      <c r="AXH99" s="82"/>
      <c r="AXI99" s="82"/>
      <c r="AXJ99" s="82"/>
      <c r="AXK99" s="82"/>
      <c r="AXL99" s="82"/>
      <c r="AXM99" s="82"/>
      <c r="AXN99" s="82"/>
      <c r="AXO99" s="82"/>
      <c r="AXP99" s="82"/>
      <c r="AXQ99" s="82"/>
      <c r="AXR99" s="82"/>
      <c r="AXS99" s="82"/>
      <c r="AXT99" s="82"/>
      <c r="AXU99" s="82"/>
      <c r="AXV99" s="82"/>
      <c r="AXW99" s="82"/>
      <c r="AXX99" s="82"/>
      <c r="AXY99" s="82"/>
      <c r="AXZ99" s="82"/>
      <c r="AYA99" s="82"/>
      <c r="AYB99" s="82"/>
      <c r="AYC99" s="82"/>
      <c r="AYD99" s="82"/>
      <c r="AYE99" s="82"/>
      <c r="AYF99" s="82"/>
      <c r="AYG99" s="82"/>
      <c r="AYH99" s="82"/>
      <c r="AYI99" s="82"/>
      <c r="AYJ99" s="82"/>
      <c r="AYK99" s="82"/>
      <c r="AYL99" s="82"/>
      <c r="AYM99" s="82"/>
      <c r="AYN99" s="82"/>
      <c r="AYO99" s="82"/>
      <c r="AYP99" s="82"/>
      <c r="AYQ99" s="82"/>
      <c r="AYR99" s="82"/>
      <c r="AYS99" s="82"/>
      <c r="AYT99" s="82"/>
      <c r="AYU99" s="82"/>
      <c r="AYV99" s="82"/>
      <c r="AYW99" s="82"/>
      <c r="AYX99" s="82"/>
      <c r="AYY99" s="82"/>
      <c r="AYZ99" s="82"/>
      <c r="AZA99" s="82"/>
      <c r="AZB99" s="82"/>
      <c r="AZC99" s="82"/>
      <c r="AZD99" s="82"/>
      <c r="AZE99" s="82"/>
      <c r="AZF99" s="82"/>
      <c r="AZG99" s="82"/>
      <c r="AZH99" s="82"/>
      <c r="AZI99" s="82"/>
      <c r="AZJ99" s="82"/>
      <c r="AZK99" s="82"/>
      <c r="AZL99" s="82"/>
      <c r="AZM99" s="82"/>
      <c r="AZN99" s="82"/>
      <c r="AZO99" s="82"/>
      <c r="AZP99" s="82"/>
      <c r="AZQ99" s="82"/>
      <c r="AZR99" s="82"/>
      <c r="AZS99" s="82"/>
      <c r="AZT99" s="82"/>
      <c r="AZU99" s="82"/>
      <c r="AZV99" s="82"/>
      <c r="AZW99" s="82"/>
      <c r="AZX99" s="82"/>
      <c r="AZY99" s="82"/>
      <c r="AZZ99" s="82"/>
      <c r="BAA99" s="82"/>
      <c r="BAB99" s="82"/>
      <c r="BAC99" s="82"/>
      <c r="BAD99" s="82"/>
      <c r="BAE99" s="82"/>
      <c r="BAF99" s="82"/>
      <c r="BAG99" s="82"/>
      <c r="BAH99" s="82"/>
      <c r="BAI99" s="82"/>
      <c r="BAJ99" s="82"/>
      <c r="BAK99" s="82"/>
      <c r="BAL99" s="82"/>
      <c r="BAM99" s="82"/>
      <c r="BAN99" s="82"/>
      <c r="BAO99" s="82"/>
      <c r="BAP99" s="82"/>
      <c r="BAQ99" s="82"/>
      <c r="BAR99" s="82"/>
      <c r="BAS99" s="82"/>
      <c r="BAT99" s="82"/>
      <c r="BAU99" s="82"/>
      <c r="BAV99" s="82"/>
      <c r="BAW99" s="82"/>
      <c r="BAX99" s="82"/>
      <c r="BAY99" s="82"/>
      <c r="BAZ99" s="82"/>
      <c r="BBA99" s="82"/>
      <c r="BBB99" s="82"/>
      <c r="BBC99" s="82"/>
      <c r="BBD99" s="82"/>
      <c r="BBE99" s="82"/>
      <c r="BBF99" s="82"/>
      <c r="BBG99" s="82"/>
      <c r="BBH99" s="82"/>
      <c r="BBI99" s="82"/>
      <c r="BBJ99" s="82"/>
      <c r="BBK99" s="82"/>
      <c r="BBL99" s="82"/>
      <c r="BBM99" s="82"/>
      <c r="BBN99" s="82"/>
      <c r="BBO99" s="82"/>
      <c r="BBP99" s="82"/>
      <c r="BBQ99" s="82"/>
      <c r="BBR99" s="82"/>
      <c r="BBS99" s="82"/>
      <c r="BBT99" s="82"/>
      <c r="BBU99" s="82"/>
      <c r="BBV99" s="82"/>
      <c r="BBW99" s="82"/>
      <c r="BBX99" s="82"/>
      <c r="BBY99" s="82"/>
      <c r="BBZ99" s="82"/>
      <c r="BCA99" s="82"/>
      <c r="BCB99" s="82"/>
      <c r="BCC99" s="82"/>
      <c r="BCD99" s="82"/>
      <c r="BCE99" s="82"/>
      <c r="BCF99" s="82"/>
      <c r="BCG99" s="82"/>
      <c r="BCH99" s="82"/>
      <c r="BCI99" s="82"/>
      <c r="BCJ99" s="82"/>
      <c r="BCK99" s="82"/>
      <c r="BCL99" s="82"/>
      <c r="BCM99" s="82"/>
      <c r="BCN99" s="82"/>
      <c r="BCO99" s="82"/>
      <c r="BCP99" s="82"/>
      <c r="BCQ99" s="82"/>
      <c r="BCR99" s="82"/>
      <c r="BCS99" s="82"/>
      <c r="BCT99" s="82"/>
      <c r="BCU99" s="82"/>
      <c r="BCV99" s="82"/>
      <c r="BCW99" s="82"/>
      <c r="BCX99" s="82"/>
      <c r="BCY99" s="82"/>
      <c r="BCZ99" s="82"/>
      <c r="BDA99" s="82"/>
      <c r="BDB99" s="82"/>
      <c r="BDC99" s="82"/>
      <c r="BDD99" s="82"/>
      <c r="BDE99" s="82"/>
      <c r="BDF99" s="82"/>
      <c r="BDG99" s="82"/>
      <c r="BDH99" s="82"/>
      <c r="BDI99" s="82"/>
      <c r="BDJ99" s="82"/>
      <c r="BDK99" s="82"/>
      <c r="BDL99" s="82"/>
      <c r="BDM99" s="82"/>
      <c r="BDN99" s="82"/>
      <c r="BDO99" s="82"/>
      <c r="BDP99" s="82"/>
      <c r="BDQ99" s="82"/>
      <c r="BDR99" s="82"/>
      <c r="BDS99" s="82"/>
      <c r="BDT99" s="82"/>
      <c r="BDU99" s="82"/>
      <c r="BDV99" s="82"/>
      <c r="BDW99" s="82"/>
      <c r="BDX99" s="82"/>
      <c r="BDY99" s="82"/>
      <c r="BDZ99" s="82"/>
      <c r="BEA99" s="82"/>
      <c r="BEB99" s="82"/>
      <c r="BEC99" s="82"/>
      <c r="BED99" s="82"/>
      <c r="BEE99" s="82"/>
      <c r="BEF99" s="82"/>
      <c r="BEG99" s="82"/>
      <c r="BEH99" s="82"/>
      <c r="BEI99" s="82"/>
      <c r="BEJ99" s="82"/>
      <c r="BEK99" s="82"/>
      <c r="BEL99" s="82"/>
      <c r="BEM99" s="82"/>
      <c r="BEN99" s="82"/>
      <c r="BEO99" s="82"/>
      <c r="BEP99" s="82"/>
      <c r="BEQ99" s="82"/>
      <c r="BER99" s="82"/>
      <c r="BES99" s="82"/>
      <c r="BET99" s="82"/>
      <c r="BEU99" s="82"/>
      <c r="BEV99" s="82"/>
      <c r="BEW99" s="82"/>
      <c r="BEX99" s="82"/>
      <c r="BEY99" s="82"/>
      <c r="BEZ99" s="82"/>
      <c r="BFA99" s="82"/>
      <c r="BFB99" s="82"/>
      <c r="BFC99" s="82"/>
      <c r="BFD99" s="82"/>
      <c r="BFE99" s="82"/>
      <c r="BFF99" s="82"/>
      <c r="BFG99" s="82"/>
      <c r="BFH99" s="82"/>
      <c r="BFI99" s="82"/>
      <c r="BFJ99" s="82"/>
      <c r="BFK99" s="82"/>
      <c r="BFL99" s="82"/>
      <c r="BFM99" s="82"/>
      <c r="BFN99" s="82"/>
      <c r="BFO99" s="82"/>
      <c r="BFP99" s="82"/>
      <c r="BFQ99" s="82"/>
      <c r="BFR99" s="82"/>
      <c r="BFS99" s="82"/>
      <c r="BFT99" s="82"/>
      <c r="BFU99" s="82"/>
      <c r="BFV99" s="82"/>
      <c r="BFW99" s="82"/>
      <c r="BFX99" s="82"/>
      <c r="BFY99" s="82"/>
      <c r="BFZ99" s="82"/>
      <c r="BGA99" s="82"/>
      <c r="BGB99" s="82"/>
      <c r="BGC99" s="82"/>
      <c r="BGD99" s="82"/>
      <c r="BGE99" s="82"/>
      <c r="BGF99" s="82"/>
      <c r="BGG99" s="82"/>
      <c r="BGH99" s="82"/>
      <c r="BGI99" s="82"/>
      <c r="BGJ99" s="82"/>
      <c r="BGK99" s="82"/>
      <c r="BGL99" s="82"/>
      <c r="BGM99" s="82"/>
      <c r="BGN99" s="82"/>
      <c r="BGO99" s="82"/>
      <c r="BGP99" s="82"/>
      <c r="BGQ99" s="82"/>
      <c r="BGR99" s="82"/>
      <c r="BGS99" s="82"/>
      <c r="BGT99" s="82"/>
      <c r="BGU99" s="82"/>
      <c r="BGV99" s="82"/>
      <c r="BGW99" s="82"/>
      <c r="BGX99" s="82"/>
      <c r="BGY99" s="82"/>
      <c r="BGZ99" s="82"/>
      <c r="BHA99" s="82"/>
      <c r="BHB99" s="82"/>
      <c r="BHC99" s="82"/>
      <c r="BHD99" s="82"/>
      <c r="BHE99" s="82"/>
      <c r="BHF99" s="82"/>
      <c r="BHG99" s="82"/>
      <c r="BHH99" s="82"/>
      <c r="BHI99" s="82"/>
      <c r="BHJ99" s="82"/>
      <c r="BHK99" s="82"/>
      <c r="BHL99" s="82"/>
      <c r="BHM99" s="82"/>
      <c r="BHN99" s="82"/>
      <c r="BHO99" s="82"/>
      <c r="BHP99" s="82"/>
      <c r="BHQ99" s="82"/>
      <c r="BHR99" s="82"/>
      <c r="BHS99" s="82"/>
      <c r="BHT99" s="82"/>
      <c r="BHU99" s="82"/>
      <c r="BHV99" s="82"/>
      <c r="BHW99" s="82"/>
      <c r="BHX99" s="82"/>
      <c r="BHY99" s="82"/>
      <c r="BHZ99" s="82"/>
      <c r="BIA99" s="82"/>
      <c r="BIB99" s="82"/>
      <c r="BIC99" s="82"/>
      <c r="BID99" s="82"/>
      <c r="BIE99" s="82"/>
      <c r="BIF99" s="82"/>
      <c r="BIG99" s="82"/>
      <c r="BIH99" s="82"/>
      <c r="BII99" s="82"/>
      <c r="BIJ99" s="82"/>
      <c r="BIK99" s="82"/>
      <c r="BIL99" s="82"/>
      <c r="BIM99" s="82"/>
      <c r="BIN99" s="82"/>
      <c r="BIO99" s="82"/>
      <c r="BIP99" s="82"/>
      <c r="BIQ99" s="82"/>
      <c r="BIR99" s="82"/>
      <c r="BIS99" s="82"/>
      <c r="BIT99" s="82"/>
      <c r="BIU99" s="82"/>
      <c r="BIV99" s="82"/>
      <c r="BIW99" s="82"/>
      <c r="BIX99" s="82"/>
      <c r="BIY99" s="82"/>
      <c r="BIZ99" s="82"/>
      <c r="BJA99" s="82"/>
      <c r="BJB99" s="82"/>
      <c r="BJC99" s="82"/>
      <c r="BJD99" s="82"/>
      <c r="BJE99" s="82"/>
      <c r="BJF99" s="82"/>
      <c r="BJG99" s="82"/>
      <c r="BJH99" s="82"/>
      <c r="BJI99" s="82"/>
      <c r="BJJ99" s="82"/>
      <c r="BJK99" s="82"/>
      <c r="BJL99" s="82"/>
      <c r="BJM99" s="82"/>
      <c r="BJN99" s="82"/>
      <c r="BJO99" s="82"/>
      <c r="BJP99" s="82"/>
      <c r="BJQ99" s="82"/>
      <c r="BJR99" s="82"/>
      <c r="BJS99" s="82"/>
      <c r="BJT99" s="82"/>
      <c r="BJU99" s="82"/>
      <c r="BJV99" s="82"/>
      <c r="BJW99" s="82"/>
      <c r="BJX99" s="82"/>
      <c r="BJY99" s="82"/>
      <c r="BJZ99" s="82"/>
      <c r="BKA99" s="82"/>
      <c r="BKB99" s="82"/>
      <c r="BKC99" s="82"/>
      <c r="BKD99" s="82"/>
      <c r="BKE99" s="82"/>
      <c r="BKF99" s="82"/>
      <c r="BKG99" s="82"/>
      <c r="BKH99" s="82"/>
      <c r="BKI99" s="82"/>
      <c r="BKJ99" s="82"/>
      <c r="BKK99" s="82"/>
      <c r="BKL99" s="82"/>
      <c r="BKM99" s="82"/>
      <c r="BKN99" s="82"/>
      <c r="BKO99" s="82"/>
      <c r="BKP99" s="82"/>
      <c r="BKQ99" s="82"/>
      <c r="BKR99" s="82"/>
      <c r="BKS99" s="82"/>
      <c r="BKT99" s="82"/>
      <c r="BKU99" s="82"/>
      <c r="BKV99" s="82"/>
      <c r="BKW99" s="82"/>
      <c r="BKX99" s="82"/>
      <c r="BKY99" s="82"/>
      <c r="BKZ99" s="82"/>
      <c r="BLA99" s="82"/>
      <c r="BLB99" s="82"/>
      <c r="BLC99" s="82"/>
      <c r="BLD99" s="82"/>
      <c r="BLE99" s="82"/>
      <c r="BLF99" s="82"/>
      <c r="BLG99" s="82"/>
      <c r="BLH99" s="82"/>
      <c r="BLI99" s="82"/>
      <c r="BLJ99" s="82"/>
      <c r="BLK99" s="82"/>
      <c r="BLL99" s="82"/>
      <c r="BLM99" s="82"/>
      <c r="BLN99" s="82"/>
      <c r="BLO99" s="82"/>
      <c r="BLP99" s="82"/>
      <c r="BLQ99" s="82"/>
      <c r="BLR99" s="82"/>
      <c r="BLS99" s="82"/>
      <c r="BLT99" s="82"/>
      <c r="BLU99" s="82"/>
      <c r="BLV99" s="82"/>
      <c r="BLW99" s="82"/>
      <c r="BLX99" s="82"/>
      <c r="BLY99" s="82"/>
      <c r="BLZ99" s="82"/>
      <c r="BMA99" s="82"/>
      <c r="BMB99" s="82"/>
      <c r="BMC99" s="82"/>
      <c r="BMD99" s="82"/>
      <c r="BME99" s="82"/>
      <c r="BMF99" s="82"/>
      <c r="BMG99" s="82"/>
      <c r="BMH99" s="82"/>
      <c r="BMI99" s="82"/>
      <c r="BMJ99" s="82"/>
      <c r="BMK99" s="82"/>
      <c r="BML99" s="82"/>
      <c r="BMM99" s="82"/>
      <c r="BMN99" s="82"/>
      <c r="BMO99" s="82"/>
      <c r="BMP99" s="82"/>
      <c r="BMQ99" s="82"/>
      <c r="BMR99" s="82"/>
      <c r="BMS99" s="82"/>
      <c r="BMT99" s="82"/>
      <c r="BMU99" s="82"/>
      <c r="BMV99" s="82"/>
      <c r="BMW99" s="82"/>
      <c r="BMX99" s="82"/>
      <c r="BMY99" s="82"/>
      <c r="BMZ99" s="82"/>
      <c r="BNA99" s="82"/>
      <c r="BNB99" s="82"/>
      <c r="BNC99" s="82"/>
      <c r="BND99" s="82"/>
      <c r="BNE99" s="82"/>
      <c r="BNF99" s="82"/>
      <c r="BNG99" s="82"/>
      <c r="BNH99" s="82"/>
      <c r="BNI99" s="82"/>
      <c r="BNJ99" s="82"/>
      <c r="BNK99" s="82"/>
      <c r="BNL99" s="82"/>
      <c r="BNM99" s="82"/>
      <c r="BNN99" s="82"/>
      <c r="BNO99" s="82"/>
      <c r="BNP99" s="82"/>
      <c r="BNQ99" s="82"/>
      <c r="BNR99" s="82"/>
      <c r="BNS99" s="82"/>
      <c r="BNT99" s="82"/>
      <c r="BNU99" s="82"/>
      <c r="BNV99" s="82"/>
      <c r="BNW99" s="82"/>
      <c r="BNX99" s="82"/>
      <c r="BNY99" s="82"/>
      <c r="BNZ99" s="82"/>
      <c r="BOA99" s="82"/>
      <c r="BOB99" s="82"/>
      <c r="BOC99" s="82"/>
      <c r="BOD99" s="82"/>
      <c r="BOE99" s="82"/>
      <c r="BOF99" s="82"/>
      <c r="BOG99" s="82"/>
      <c r="BOH99" s="82"/>
      <c r="BOI99" s="82"/>
      <c r="BOJ99" s="82"/>
      <c r="BOK99" s="82"/>
      <c r="BOL99" s="82"/>
      <c r="BOM99" s="82"/>
      <c r="BON99" s="82"/>
      <c r="BOO99" s="82"/>
      <c r="BOP99" s="82"/>
      <c r="BOQ99" s="82"/>
      <c r="BOR99" s="82"/>
      <c r="BOS99" s="82"/>
      <c r="BOT99" s="82"/>
      <c r="BOU99" s="82"/>
      <c r="BOV99" s="82"/>
      <c r="BOW99" s="82"/>
      <c r="BOX99" s="82"/>
      <c r="BOY99" s="82"/>
      <c r="BOZ99" s="82"/>
      <c r="BPA99" s="82"/>
      <c r="BPB99" s="82"/>
      <c r="BPC99" s="82"/>
      <c r="BPD99" s="82"/>
      <c r="BPE99" s="82"/>
      <c r="BPF99" s="82"/>
      <c r="BPG99" s="82"/>
      <c r="BPH99" s="82"/>
      <c r="BPI99" s="82"/>
      <c r="BPJ99" s="82"/>
      <c r="BPK99" s="82"/>
      <c r="BPL99" s="82"/>
      <c r="BPM99" s="82"/>
      <c r="BPN99" s="82"/>
      <c r="BPO99" s="82"/>
      <c r="BPP99" s="82"/>
      <c r="BPQ99" s="82"/>
      <c r="BPR99" s="82"/>
      <c r="BPS99" s="82"/>
      <c r="BPT99" s="82"/>
      <c r="BPU99" s="82"/>
      <c r="BPV99" s="82"/>
      <c r="BPW99" s="82"/>
      <c r="BPX99" s="82"/>
      <c r="BPY99" s="82"/>
      <c r="BPZ99" s="82"/>
      <c r="BQA99" s="82"/>
      <c r="BQB99" s="82"/>
      <c r="BQC99" s="82"/>
      <c r="BQD99" s="82"/>
      <c r="BQE99" s="82"/>
      <c r="BQF99" s="82"/>
      <c r="BQG99" s="82"/>
      <c r="BQH99" s="82"/>
      <c r="BQI99" s="82"/>
      <c r="BQJ99" s="82"/>
      <c r="BQK99" s="82"/>
      <c r="BQL99" s="82"/>
      <c r="BQM99" s="82"/>
      <c r="BQN99" s="82"/>
      <c r="BQO99" s="82"/>
      <c r="BQP99" s="82"/>
      <c r="BQQ99" s="82"/>
      <c r="BQR99" s="82"/>
      <c r="BQS99" s="82"/>
      <c r="BQT99" s="82"/>
      <c r="BQU99" s="82"/>
      <c r="BQV99" s="82"/>
      <c r="BQW99" s="82"/>
      <c r="BQX99" s="82"/>
      <c r="BQY99" s="82"/>
      <c r="BQZ99" s="82"/>
      <c r="BRA99" s="82"/>
      <c r="BRB99" s="82"/>
      <c r="BRC99" s="82"/>
      <c r="BRD99" s="82"/>
      <c r="BRE99" s="82"/>
      <c r="BRF99" s="82"/>
      <c r="BRG99" s="82"/>
      <c r="BRH99" s="82"/>
      <c r="BRI99" s="82"/>
      <c r="BRJ99" s="82"/>
      <c r="BRK99" s="82"/>
      <c r="BRL99" s="82"/>
      <c r="BRM99" s="82"/>
      <c r="BRN99" s="82"/>
      <c r="BRO99" s="82"/>
      <c r="BRP99" s="82"/>
      <c r="BRQ99" s="82"/>
      <c r="BRR99" s="82"/>
      <c r="BRS99" s="82"/>
      <c r="BRT99" s="82"/>
      <c r="BRU99" s="82"/>
      <c r="BRV99" s="82"/>
      <c r="BRW99" s="82"/>
      <c r="BRX99" s="82"/>
      <c r="BRY99" s="82"/>
      <c r="BRZ99" s="82"/>
      <c r="BSA99" s="82"/>
      <c r="BSB99" s="82"/>
      <c r="BSC99" s="82"/>
      <c r="BSD99" s="82"/>
      <c r="BSE99" s="82"/>
      <c r="BSF99" s="82"/>
      <c r="BSG99" s="82"/>
      <c r="BSH99" s="82"/>
      <c r="BSI99" s="82"/>
      <c r="BSJ99" s="82"/>
      <c r="BSK99" s="82"/>
      <c r="BSL99" s="82"/>
      <c r="BSM99" s="82"/>
      <c r="BSN99" s="82"/>
      <c r="BSO99" s="82"/>
      <c r="BSP99" s="82"/>
      <c r="BSQ99" s="82"/>
      <c r="BSR99" s="82"/>
      <c r="BSS99" s="82"/>
      <c r="BST99" s="82"/>
      <c r="BSU99" s="82"/>
      <c r="BSV99" s="82"/>
      <c r="BSW99" s="82"/>
      <c r="BSX99" s="82"/>
      <c r="BSY99" s="82"/>
      <c r="BSZ99" s="82"/>
      <c r="BTA99" s="82"/>
      <c r="BTB99" s="82"/>
      <c r="BTC99" s="82"/>
      <c r="BTD99" s="82"/>
      <c r="BTE99" s="82"/>
      <c r="BTF99" s="82"/>
      <c r="BTG99" s="82"/>
      <c r="BTH99" s="82"/>
      <c r="BTI99" s="82"/>
      <c r="BTJ99" s="82"/>
      <c r="BTK99" s="82"/>
      <c r="BTL99" s="82"/>
      <c r="BTM99" s="82"/>
      <c r="BTN99" s="82"/>
      <c r="BTO99" s="82"/>
      <c r="BTP99" s="82"/>
      <c r="BTQ99" s="82"/>
      <c r="BTR99" s="82"/>
      <c r="BTS99" s="82"/>
      <c r="BTT99" s="82"/>
      <c r="BTU99" s="82"/>
      <c r="BTV99" s="82"/>
      <c r="BTW99" s="82"/>
      <c r="BTX99" s="82"/>
      <c r="BTY99" s="82"/>
      <c r="BTZ99" s="82"/>
      <c r="BUA99" s="82"/>
      <c r="BUB99" s="82"/>
      <c r="BUC99" s="82"/>
      <c r="BUD99" s="82"/>
      <c r="BUE99" s="82"/>
      <c r="BUF99" s="82"/>
      <c r="BUG99" s="82"/>
      <c r="BUH99" s="82"/>
      <c r="BUI99" s="82"/>
      <c r="BUJ99" s="82"/>
      <c r="BUK99" s="82"/>
      <c r="BUL99" s="82"/>
      <c r="BUM99" s="82"/>
      <c r="BUN99" s="82"/>
      <c r="BUO99" s="82"/>
      <c r="BUP99" s="82"/>
      <c r="BUQ99" s="82"/>
      <c r="BUR99" s="82"/>
      <c r="BUS99" s="82"/>
      <c r="BUT99" s="82"/>
      <c r="BUU99" s="82"/>
      <c r="BUV99" s="82"/>
      <c r="BUW99" s="82"/>
      <c r="BUX99" s="82"/>
      <c r="BUY99" s="82"/>
      <c r="BUZ99" s="82"/>
      <c r="BVA99" s="82"/>
      <c r="BVB99" s="82"/>
      <c r="BVC99" s="82"/>
      <c r="BVD99" s="82"/>
      <c r="BVE99" s="82"/>
      <c r="BVF99" s="82"/>
      <c r="BVG99" s="82"/>
      <c r="BVH99" s="82"/>
      <c r="BVI99" s="82"/>
      <c r="BVJ99" s="82"/>
      <c r="BVK99" s="82"/>
      <c r="BVL99" s="82"/>
      <c r="BVM99" s="82"/>
      <c r="BVN99" s="82"/>
      <c r="BVO99" s="82"/>
      <c r="BVP99" s="82"/>
      <c r="BVQ99" s="82"/>
      <c r="BVR99" s="82"/>
      <c r="BVS99" s="82"/>
      <c r="BVT99" s="82"/>
      <c r="BVU99" s="82"/>
      <c r="BVV99" s="82"/>
      <c r="BVW99" s="82"/>
      <c r="BVX99" s="82"/>
      <c r="BVY99" s="82"/>
      <c r="BVZ99" s="82"/>
      <c r="BWA99" s="82"/>
      <c r="BWB99" s="82"/>
      <c r="BWC99" s="82"/>
      <c r="BWD99" s="82"/>
      <c r="BWE99" s="82"/>
      <c r="BWF99" s="82"/>
      <c r="BWG99" s="82"/>
      <c r="BWH99" s="82"/>
      <c r="BWI99" s="82"/>
      <c r="BWJ99" s="82"/>
      <c r="BWK99" s="82"/>
      <c r="BWL99" s="82"/>
      <c r="BWM99" s="82"/>
      <c r="BWN99" s="82"/>
      <c r="BWO99" s="82"/>
      <c r="BWP99" s="82"/>
      <c r="BWQ99" s="82"/>
      <c r="BWR99" s="82"/>
      <c r="BWS99" s="82"/>
      <c r="BWT99" s="82"/>
      <c r="BWU99" s="82"/>
      <c r="BWV99" s="82"/>
      <c r="BWW99" s="82"/>
      <c r="BWX99" s="82"/>
      <c r="BWY99" s="82"/>
      <c r="BWZ99" s="82"/>
      <c r="BXA99" s="82"/>
      <c r="BXB99" s="82"/>
      <c r="BXC99" s="82"/>
      <c r="BXD99" s="82"/>
      <c r="BXE99" s="82"/>
      <c r="BXF99" s="82"/>
      <c r="BXG99" s="82"/>
      <c r="BXH99" s="82"/>
      <c r="BXI99" s="82"/>
      <c r="BXJ99" s="82"/>
      <c r="BXK99" s="82"/>
      <c r="BXL99" s="82"/>
      <c r="BXM99" s="82"/>
      <c r="BXN99" s="82"/>
      <c r="BXO99" s="82"/>
      <c r="BXP99" s="82"/>
      <c r="BXQ99" s="82"/>
      <c r="BXR99" s="82"/>
      <c r="BXS99" s="82"/>
      <c r="BXT99" s="82"/>
      <c r="BXU99" s="82"/>
      <c r="BXV99" s="82"/>
      <c r="BXW99" s="82"/>
      <c r="BXX99" s="82"/>
      <c r="BXY99" s="82"/>
      <c r="BXZ99" s="82"/>
      <c r="BYA99" s="82"/>
      <c r="BYB99" s="82"/>
      <c r="BYC99" s="82"/>
      <c r="BYD99" s="82"/>
      <c r="BYE99" s="82"/>
      <c r="BYF99" s="82"/>
      <c r="BYG99" s="82"/>
      <c r="BYH99" s="82"/>
      <c r="BYI99" s="82"/>
      <c r="BYJ99" s="82"/>
      <c r="BYK99" s="82"/>
      <c r="BYL99" s="82"/>
      <c r="BYM99" s="82"/>
      <c r="BYN99" s="82"/>
      <c r="BYO99" s="82"/>
      <c r="BYP99" s="82"/>
      <c r="BYQ99" s="82"/>
      <c r="BYR99" s="82"/>
      <c r="BYS99" s="82"/>
      <c r="BYT99" s="82"/>
      <c r="BYU99" s="82"/>
      <c r="BYV99" s="82"/>
      <c r="BYW99" s="82"/>
      <c r="BYX99" s="82"/>
      <c r="BYY99" s="82"/>
      <c r="BYZ99" s="82"/>
      <c r="BZA99" s="82"/>
      <c r="BZB99" s="82"/>
      <c r="BZC99" s="82"/>
      <c r="BZD99" s="82"/>
      <c r="BZE99" s="82"/>
      <c r="BZF99" s="82"/>
      <c r="BZG99" s="82"/>
      <c r="BZH99" s="82"/>
      <c r="BZI99" s="82"/>
      <c r="BZJ99" s="82"/>
      <c r="BZK99" s="82"/>
      <c r="BZL99" s="82"/>
      <c r="BZM99" s="82"/>
      <c r="BZN99" s="82"/>
      <c r="BZO99" s="82"/>
      <c r="BZP99" s="82"/>
      <c r="BZQ99" s="82"/>
      <c r="BZR99" s="82"/>
      <c r="BZS99" s="82"/>
      <c r="BZT99" s="82"/>
      <c r="BZU99" s="82"/>
      <c r="BZV99" s="82"/>
      <c r="BZW99" s="82"/>
      <c r="BZX99" s="82"/>
      <c r="BZY99" s="82"/>
      <c r="BZZ99" s="82"/>
      <c r="CAA99" s="82"/>
      <c r="CAB99" s="82"/>
      <c r="CAC99" s="82"/>
      <c r="CAD99" s="82"/>
      <c r="CAE99" s="82"/>
      <c r="CAF99" s="82"/>
      <c r="CAG99" s="82"/>
      <c r="CAH99" s="82"/>
      <c r="CAI99" s="82"/>
      <c r="CAJ99" s="82"/>
      <c r="CAK99" s="82"/>
      <c r="CAL99" s="82"/>
      <c r="CAM99" s="82"/>
      <c r="CAN99" s="82"/>
      <c r="CAO99" s="82"/>
      <c r="CAP99" s="82"/>
      <c r="CAQ99" s="82"/>
      <c r="CAR99" s="82"/>
      <c r="CAS99" s="82"/>
      <c r="CAT99" s="82"/>
      <c r="CAU99" s="82"/>
      <c r="CAV99" s="82"/>
      <c r="CAW99" s="82"/>
      <c r="CAX99" s="82"/>
      <c r="CAY99" s="82"/>
      <c r="CAZ99" s="82"/>
      <c r="CBA99" s="82"/>
      <c r="CBB99" s="82"/>
      <c r="CBC99" s="82"/>
      <c r="CBD99" s="82"/>
      <c r="CBE99" s="82"/>
      <c r="CBF99" s="82"/>
      <c r="CBG99" s="82"/>
      <c r="CBH99" s="82"/>
      <c r="CBI99" s="82"/>
      <c r="CBJ99" s="82"/>
      <c r="CBK99" s="82"/>
      <c r="CBL99" s="82"/>
      <c r="CBM99" s="82"/>
      <c r="CBN99" s="82"/>
      <c r="CBO99" s="82"/>
      <c r="CBP99" s="82"/>
      <c r="CBQ99" s="82"/>
      <c r="CBR99" s="82"/>
      <c r="CBS99" s="82"/>
      <c r="CBT99" s="82"/>
      <c r="CBU99" s="82"/>
      <c r="CBV99" s="82"/>
      <c r="CBW99" s="82"/>
      <c r="CBX99" s="82"/>
      <c r="CBY99" s="82"/>
      <c r="CBZ99" s="82"/>
      <c r="CCA99" s="82"/>
      <c r="CCB99" s="82"/>
      <c r="CCC99" s="82"/>
      <c r="CCD99" s="82"/>
      <c r="CCE99" s="82"/>
      <c r="CCF99" s="82"/>
      <c r="CCG99" s="82"/>
      <c r="CCH99" s="82"/>
      <c r="CCI99" s="82"/>
      <c r="CCJ99" s="82"/>
      <c r="CCK99" s="82"/>
      <c r="CCL99" s="82"/>
      <c r="CCM99" s="82"/>
      <c r="CCN99" s="82"/>
      <c r="CCO99" s="82"/>
      <c r="CCP99" s="82"/>
      <c r="CCQ99" s="82"/>
      <c r="CCR99" s="82"/>
      <c r="CCS99" s="82"/>
      <c r="CCT99" s="82"/>
      <c r="CCU99" s="82"/>
      <c r="CCV99" s="82"/>
      <c r="CCW99" s="82"/>
      <c r="CCX99" s="82"/>
      <c r="CCY99" s="82"/>
      <c r="CCZ99" s="82"/>
      <c r="CDA99" s="82"/>
      <c r="CDB99" s="82"/>
      <c r="CDC99" s="82"/>
      <c r="CDD99" s="82"/>
      <c r="CDE99" s="82"/>
      <c r="CDF99" s="82"/>
      <c r="CDG99" s="82"/>
      <c r="CDH99" s="82"/>
      <c r="CDI99" s="82"/>
      <c r="CDJ99" s="82"/>
      <c r="CDK99" s="82"/>
      <c r="CDL99" s="82"/>
      <c r="CDM99" s="82"/>
      <c r="CDN99" s="82"/>
      <c r="CDO99" s="82"/>
      <c r="CDP99" s="82"/>
      <c r="CDQ99" s="82"/>
      <c r="CDR99" s="82"/>
      <c r="CDS99" s="82"/>
      <c r="CDT99" s="82"/>
      <c r="CDU99" s="82"/>
      <c r="CDV99" s="82"/>
      <c r="CDW99" s="82"/>
      <c r="CDX99" s="82"/>
      <c r="CDY99" s="82"/>
      <c r="CDZ99" s="82"/>
      <c r="CEA99" s="82"/>
      <c r="CEB99" s="82"/>
      <c r="CEC99" s="82"/>
      <c r="CED99" s="82"/>
      <c r="CEE99" s="82"/>
      <c r="CEF99" s="82"/>
      <c r="CEG99" s="82"/>
      <c r="CEH99" s="82"/>
      <c r="CEI99" s="82"/>
      <c r="CEJ99" s="82"/>
      <c r="CEK99" s="82"/>
      <c r="CEL99" s="82"/>
      <c r="CEM99" s="82"/>
      <c r="CEN99" s="82"/>
      <c r="CEO99" s="82"/>
      <c r="CEP99" s="82"/>
      <c r="CEQ99" s="82"/>
      <c r="CER99" s="82"/>
      <c r="CES99" s="82"/>
      <c r="CET99" s="82"/>
      <c r="CEU99" s="82"/>
      <c r="CEV99" s="82"/>
      <c r="CEW99" s="82"/>
      <c r="CEX99" s="82"/>
      <c r="CEY99" s="82"/>
      <c r="CEZ99" s="82"/>
      <c r="CFA99" s="82"/>
      <c r="CFB99" s="82"/>
      <c r="CFC99" s="82"/>
      <c r="CFD99" s="82"/>
      <c r="CFE99" s="82"/>
      <c r="CFF99" s="82"/>
      <c r="CFG99" s="82"/>
      <c r="CFH99" s="82"/>
      <c r="CFI99" s="82"/>
      <c r="CFJ99" s="82"/>
      <c r="CFK99" s="82"/>
      <c r="CFL99" s="82"/>
      <c r="CFM99" s="82"/>
      <c r="CFN99" s="82"/>
      <c r="CFO99" s="82"/>
      <c r="CFP99" s="82"/>
      <c r="CFQ99" s="82"/>
      <c r="CFR99" s="82"/>
      <c r="CFS99" s="82"/>
      <c r="CFT99" s="82"/>
      <c r="CFU99" s="82"/>
      <c r="CFV99" s="82"/>
      <c r="CFW99" s="82"/>
      <c r="CFX99" s="82"/>
      <c r="CFY99" s="82"/>
      <c r="CFZ99" s="82"/>
      <c r="CGA99" s="82"/>
      <c r="CGB99" s="82"/>
      <c r="CGC99" s="82"/>
      <c r="CGD99" s="82"/>
      <c r="CGE99" s="82"/>
      <c r="CGF99" s="82"/>
      <c r="CGG99" s="82"/>
      <c r="CGH99" s="82"/>
      <c r="CGI99" s="82"/>
      <c r="CGJ99" s="82"/>
      <c r="CGK99" s="82"/>
      <c r="CGL99" s="82"/>
      <c r="CGM99" s="82"/>
      <c r="CGN99" s="82"/>
      <c r="CGO99" s="82"/>
      <c r="CGP99" s="82"/>
      <c r="CGQ99" s="82"/>
      <c r="CGR99" s="82"/>
      <c r="CGS99" s="82"/>
      <c r="CGT99" s="82"/>
      <c r="CGU99" s="82"/>
      <c r="CGV99" s="82"/>
      <c r="CGW99" s="82"/>
      <c r="CGX99" s="82"/>
      <c r="CGY99" s="82"/>
      <c r="CGZ99" s="82"/>
      <c r="CHA99" s="82"/>
      <c r="CHB99" s="82"/>
      <c r="CHC99" s="82"/>
      <c r="CHD99" s="82"/>
      <c r="CHE99" s="82"/>
      <c r="CHF99" s="82"/>
      <c r="CHG99" s="82"/>
      <c r="CHH99" s="82"/>
      <c r="CHI99" s="82"/>
      <c r="CHJ99" s="82"/>
      <c r="CHK99" s="82"/>
      <c r="CHL99" s="82"/>
      <c r="CHM99" s="82"/>
      <c r="CHN99" s="82"/>
      <c r="CHO99" s="82"/>
      <c r="CHP99" s="82"/>
      <c r="CHQ99" s="82"/>
      <c r="CHR99" s="82"/>
      <c r="CHS99" s="82"/>
      <c r="CHT99" s="82"/>
      <c r="CHU99" s="82"/>
      <c r="CHV99" s="82"/>
      <c r="CHW99" s="82"/>
      <c r="CHX99" s="82"/>
      <c r="CHY99" s="82"/>
      <c r="CHZ99" s="82"/>
      <c r="CIA99" s="82"/>
      <c r="CIB99" s="82"/>
      <c r="CIC99" s="82"/>
      <c r="CID99" s="82"/>
      <c r="CIE99" s="82"/>
      <c r="CIF99" s="82"/>
      <c r="CIG99" s="82"/>
      <c r="CIH99" s="82"/>
      <c r="CII99" s="82"/>
      <c r="CIJ99" s="82"/>
      <c r="CIK99" s="82"/>
      <c r="CIL99" s="82"/>
      <c r="CIM99" s="82"/>
      <c r="CIN99" s="82"/>
      <c r="CIO99" s="82"/>
      <c r="CIP99" s="82"/>
      <c r="CIQ99" s="82"/>
      <c r="CIR99" s="82"/>
      <c r="CIS99" s="82"/>
      <c r="CIT99" s="82"/>
      <c r="CIU99" s="82"/>
      <c r="CIV99" s="82"/>
      <c r="CIW99" s="82"/>
      <c r="CIX99" s="82"/>
      <c r="CIY99" s="82"/>
      <c r="CIZ99" s="82"/>
      <c r="CJA99" s="82"/>
      <c r="CJB99" s="82"/>
      <c r="CJC99" s="82"/>
      <c r="CJD99" s="82"/>
      <c r="CJE99" s="82"/>
      <c r="CJF99" s="82"/>
      <c r="CJG99" s="82"/>
      <c r="CJH99" s="82"/>
      <c r="CJI99" s="82"/>
      <c r="CJJ99" s="82"/>
      <c r="CJK99" s="82"/>
      <c r="CJL99" s="82"/>
      <c r="CJM99" s="82"/>
      <c r="CJN99" s="82"/>
      <c r="CJO99" s="82"/>
      <c r="CJP99" s="82"/>
      <c r="CJQ99" s="82"/>
      <c r="CJR99" s="82"/>
      <c r="CJS99" s="82"/>
      <c r="CJT99" s="82"/>
      <c r="CJU99" s="82"/>
      <c r="CJV99" s="82"/>
      <c r="CJW99" s="82"/>
      <c r="CJX99" s="82"/>
      <c r="CJY99" s="82"/>
      <c r="CJZ99" s="82"/>
      <c r="CKA99" s="82"/>
      <c r="CKB99" s="82"/>
      <c r="CKC99" s="82"/>
      <c r="CKD99" s="82"/>
      <c r="CKE99" s="82"/>
      <c r="CKF99" s="82"/>
      <c r="CKG99" s="82"/>
      <c r="CKH99" s="82"/>
      <c r="CKI99" s="82"/>
      <c r="CKJ99" s="82"/>
      <c r="CKK99" s="82"/>
      <c r="CKL99" s="82"/>
      <c r="CKM99" s="82"/>
      <c r="CKN99" s="82"/>
      <c r="CKO99" s="82"/>
      <c r="CKP99" s="82"/>
      <c r="CKQ99" s="82"/>
      <c r="CKR99" s="82"/>
      <c r="CKS99" s="82"/>
      <c r="CKT99" s="82"/>
      <c r="CKU99" s="82"/>
      <c r="CKV99" s="82"/>
      <c r="CKW99" s="82"/>
      <c r="CKX99" s="82"/>
      <c r="CKY99" s="82"/>
      <c r="CKZ99" s="82"/>
      <c r="CLA99" s="82"/>
      <c r="CLB99" s="82"/>
      <c r="CLC99" s="82"/>
      <c r="CLD99" s="82"/>
      <c r="CLE99" s="82"/>
      <c r="CLF99" s="82"/>
      <c r="CLG99" s="82"/>
      <c r="CLH99" s="82"/>
      <c r="CLI99" s="82"/>
      <c r="CLJ99" s="82"/>
      <c r="CLK99" s="82"/>
      <c r="CLL99" s="82"/>
      <c r="CLM99" s="82"/>
      <c r="CLN99" s="82"/>
      <c r="CLO99" s="82"/>
      <c r="CLP99" s="82"/>
      <c r="CLQ99" s="82"/>
      <c r="CLR99" s="82"/>
      <c r="CLS99" s="82"/>
      <c r="CLT99" s="82"/>
      <c r="CLU99" s="82"/>
      <c r="CLV99" s="82"/>
      <c r="CLW99" s="82"/>
      <c r="CLX99" s="82"/>
      <c r="CLY99" s="82"/>
      <c r="CLZ99" s="82"/>
      <c r="CMA99" s="82"/>
      <c r="CMB99" s="82"/>
      <c r="CMC99" s="82"/>
      <c r="CMD99" s="82"/>
      <c r="CME99" s="82"/>
      <c r="CMF99" s="82"/>
      <c r="CMG99" s="82"/>
      <c r="CMH99" s="82"/>
      <c r="CMI99" s="82"/>
      <c r="CMJ99" s="82"/>
      <c r="CMK99" s="82"/>
      <c r="CML99" s="82"/>
      <c r="CMM99" s="82"/>
      <c r="CMN99" s="82"/>
      <c r="CMO99" s="82"/>
      <c r="CMP99" s="82"/>
      <c r="CMQ99" s="82"/>
      <c r="CMR99" s="82"/>
      <c r="CMS99" s="82"/>
      <c r="CMT99" s="82"/>
      <c r="CMU99" s="82"/>
      <c r="CMV99" s="82"/>
      <c r="CMW99" s="82"/>
      <c r="CMX99" s="82"/>
      <c r="CMY99" s="82"/>
      <c r="CMZ99" s="82"/>
      <c r="CNA99" s="82"/>
      <c r="CNB99" s="82"/>
      <c r="CNC99" s="82"/>
      <c r="CND99" s="82"/>
      <c r="CNE99" s="82"/>
      <c r="CNF99" s="82"/>
      <c r="CNG99" s="82"/>
      <c r="CNH99" s="82"/>
      <c r="CNI99" s="82"/>
      <c r="CNJ99" s="82"/>
      <c r="CNK99" s="82"/>
      <c r="CNL99" s="82"/>
      <c r="CNM99" s="82"/>
      <c r="CNN99" s="82"/>
      <c r="CNO99" s="82"/>
      <c r="CNP99" s="82"/>
      <c r="CNQ99" s="82"/>
      <c r="CNR99" s="82"/>
      <c r="CNS99" s="82"/>
      <c r="CNT99" s="82"/>
      <c r="CNU99" s="82"/>
      <c r="CNV99" s="82"/>
      <c r="CNW99" s="82"/>
      <c r="CNX99" s="82"/>
      <c r="CNY99" s="82"/>
      <c r="CNZ99" s="82"/>
      <c r="COA99" s="82"/>
      <c r="COB99" s="82"/>
      <c r="COC99" s="82"/>
      <c r="COD99" s="82"/>
      <c r="COE99" s="82"/>
      <c r="COF99" s="82"/>
      <c r="COG99" s="82"/>
      <c r="COH99" s="82"/>
      <c r="COI99" s="82"/>
      <c r="COJ99" s="82"/>
      <c r="COK99" s="82"/>
      <c r="COL99" s="82"/>
      <c r="COM99" s="82"/>
      <c r="CON99" s="82"/>
      <c r="COO99" s="82"/>
      <c r="COP99" s="82"/>
      <c r="COQ99" s="82"/>
      <c r="COR99" s="82"/>
      <c r="COS99" s="82"/>
      <c r="COT99" s="82"/>
      <c r="COU99" s="82"/>
      <c r="COV99" s="82"/>
      <c r="COW99" s="82"/>
      <c r="COX99" s="82"/>
      <c r="COY99" s="82"/>
      <c r="COZ99" s="82"/>
      <c r="CPA99" s="82"/>
      <c r="CPB99" s="82"/>
      <c r="CPC99" s="82"/>
      <c r="CPD99" s="82"/>
      <c r="CPE99" s="82"/>
      <c r="CPF99" s="82"/>
      <c r="CPG99" s="82"/>
      <c r="CPH99" s="82"/>
      <c r="CPI99" s="82"/>
      <c r="CPJ99" s="82"/>
      <c r="CPK99" s="82"/>
      <c r="CPL99" s="82"/>
      <c r="CPM99" s="82"/>
      <c r="CPN99" s="82"/>
      <c r="CPO99" s="82"/>
      <c r="CPP99" s="82"/>
      <c r="CPQ99" s="82"/>
      <c r="CPR99" s="82"/>
      <c r="CPS99" s="82"/>
      <c r="CPT99" s="82"/>
      <c r="CPU99" s="82"/>
      <c r="CPV99" s="82"/>
      <c r="CPW99" s="82"/>
      <c r="CPX99" s="82"/>
      <c r="CPY99" s="82"/>
      <c r="CPZ99" s="82"/>
      <c r="CQA99" s="82"/>
      <c r="CQB99" s="82"/>
      <c r="CQC99" s="82"/>
      <c r="CQD99" s="82"/>
      <c r="CQE99" s="82"/>
      <c r="CQF99" s="82"/>
      <c r="CQG99" s="82"/>
      <c r="CQH99" s="82"/>
      <c r="CQI99" s="82"/>
      <c r="CQJ99" s="82"/>
      <c r="CQK99" s="82"/>
      <c r="CQL99" s="82"/>
      <c r="CQM99" s="82"/>
      <c r="CQN99" s="82"/>
      <c r="CQO99" s="82"/>
      <c r="CQP99" s="82"/>
      <c r="CQQ99" s="82"/>
      <c r="CQR99" s="82"/>
      <c r="CQS99" s="82"/>
      <c r="CQT99" s="82"/>
      <c r="CQU99" s="82"/>
      <c r="CQV99" s="82"/>
      <c r="CQW99" s="82"/>
      <c r="CQX99" s="82"/>
      <c r="CQY99" s="82"/>
      <c r="CQZ99" s="82"/>
      <c r="CRA99" s="82"/>
      <c r="CRB99" s="82"/>
      <c r="CRC99" s="82"/>
      <c r="CRD99" s="82"/>
      <c r="CRE99" s="82"/>
      <c r="CRF99" s="82"/>
      <c r="CRG99" s="82"/>
      <c r="CRH99" s="82"/>
      <c r="CRI99" s="82"/>
      <c r="CRJ99" s="82"/>
      <c r="CRK99" s="82"/>
      <c r="CRL99" s="82"/>
      <c r="CRM99" s="82"/>
      <c r="CRN99" s="82"/>
      <c r="CRO99" s="82"/>
      <c r="CRP99" s="82"/>
      <c r="CRQ99" s="82"/>
      <c r="CRR99" s="82"/>
      <c r="CRS99" s="82"/>
      <c r="CRT99" s="82"/>
      <c r="CRU99" s="82"/>
      <c r="CRV99" s="82"/>
      <c r="CRW99" s="82"/>
      <c r="CRX99" s="82"/>
      <c r="CRY99" s="82"/>
      <c r="CRZ99" s="82"/>
      <c r="CSA99" s="82"/>
      <c r="CSB99" s="82"/>
      <c r="CSC99" s="82"/>
      <c r="CSD99" s="82"/>
      <c r="CSE99" s="82"/>
      <c r="CSF99" s="82"/>
      <c r="CSG99" s="82"/>
      <c r="CSH99" s="82"/>
      <c r="CSI99" s="82"/>
      <c r="CSJ99" s="82"/>
      <c r="CSK99" s="82"/>
      <c r="CSL99" s="82"/>
      <c r="CSM99" s="82"/>
      <c r="CSN99" s="82"/>
      <c r="CSO99" s="82"/>
      <c r="CSP99" s="82"/>
      <c r="CSQ99" s="82"/>
      <c r="CSR99" s="82"/>
      <c r="CSS99" s="82"/>
      <c r="CST99" s="82"/>
      <c r="CSU99" s="82"/>
      <c r="CSV99" s="82"/>
      <c r="CSW99" s="82"/>
      <c r="CSX99" s="82"/>
      <c r="CSY99" s="82"/>
      <c r="CSZ99" s="82"/>
      <c r="CTA99" s="82"/>
      <c r="CTB99" s="82"/>
      <c r="CTC99" s="82"/>
      <c r="CTD99" s="82"/>
      <c r="CTE99" s="82"/>
      <c r="CTF99" s="82"/>
      <c r="CTG99" s="82"/>
      <c r="CTH99" s="82"/>
      <c r="CTI99" s="82"/>
      <c r="CTJ99" s="82"/>
      <c r="CTK99" s="82"/>
      <c r="CTL99" s="82"/>
      <c r="CTM99" s="82"/>
      <c r="CTN99" s="82"/>
      <c r="CTO99" s="82"/>
      <c r="CTP99" s="82"/>
      <c r="CTQ99" s="82"/>
      <c r="CTR99" s="82"/>
      <c r="CTS99" s="82"/>
      <c r="CTT99" s="82"/>
      <c r="CTU99" s="82"/>
      <c r="CTV99" s="82"/>
      <c r="CTW99" s="82"/>
      <c r="CTX99" s="82"/>
      <c r="CTY99" s="82"/>
      <c r="CTZ99" s="82"/>
      <c r="CUA99" s="82"/>
      <c r="CUB99" s="82"/>
      <c r="CUC99" s="82"/>
      <c r="CUD99" s="82"/>
      <c r="CUE99" s="82"/>
      <c r="CUF99" s="82"/>
      <c r="CUG99" s="82"/>
      <c r="CUH99" s="82"/>
      <c r="CUI99" s="82"/>
      <c r="CUJ99" s="82"/>
      <c r="CUK99" s="82"/>
      <c r="CUL99" s="82"/>
      <c r="CUM99" s="82"/>
      <c r="CUN99" s="82"/>
      <c r="CUO99" s="82"/>
      <c r="CUP99" s="82"/>
      <c r="CUQ99" s="82"/>
      <c r="CUR99" s="82"/>
      <c r="CUS99" s="82"/>
      <c r="CUT99" s="82"/>
      <c r="CUU99" s="82"/>
      <c r="CUV99" s="82"/>
      <c r="CUW99" s="82"/>
      <c r="CUX99" s="82"/>
      <c r="CUY99" s="82"/>
      <c r="CUZ99" s="82"/>
      <c r="CVA99" s="82"/>
      <c r="CVB99" s="82"/>
      <c r="CVC99" s="82"/>
      <c r="CVD99" s="82"/>
      <c r="CVE99" s="82"/>
      <c r="CVF99" s="82"/>
      <c r="CVG99" s="82"/>
      <c r="CVH99" s="82"/>
      <c r="CVI99" s="82"/>
      <c r="CVJ99" s="82"/>
      <c r="CVK99" s="82"/>
      <c r="CVL99" s="82"/>
      <c r="CVM99" s="82"/>
      <c r="CVN99" s="82"/>
      <c r="CVO99" s="82"/>
      <c r="CVP99" s="82"/>
      <c r="CVQ99" s="82"/>
      <c r="CVR99" s="82"/>
      <c r="CVS99" s="82"/>
      <c r="CVT99" s="82"/>
      <c r="CVU99" s="82"/>
      <c r="CVV99" s="82"/>
      <c r="CVW99" s="82"/>
      <c r="CVX99" s="82"/>
      <c r="CVY99" s="82"/>
      <c r="CVZ99" s="82"/>
      <c r="CWA99" s="82"/>
      <c r="CWB99" s="82"/>
      <c r="CWC99" s="82"/>
      <c r="CWD99" s="82"/>
      <c r="CWE99" s="82"/>
      <c r="CWF99" s="82"/>
      <c r="CWG99" s="82"/>
      <c r="CWH99" s="82"/>
      <c r="CWI99" s="82"/>
      <c r="CWJ99" s="82"/>
      <c r="CWK99" s="82"/>
      <c r="CWL99" s="82"/>
      <c r="CWM99" s="82"/>
      <c r="CWN99" s="82"/>
      <c r="CWO99" s="82"/>
      <c r="CWP99" s="82"/>
      <c r="CWQ99" s="82"/>
      <c r="CWR99" s="82"/>
      <c r="CWS99" s="82"/>
      <c r="CWT99" s="82"/>
      <c r="CWU99" s="82"/>
      <c r="CWV99" s="82"/>
      <c r="CWW99" s="82"/>
      <c r="CWX99" s="82"/>
      <c r="CWY99" s="82"/>
      <c r="CWZ99" s="82"/>
      <c r="CXA99" s="82"/>
      <c r="CXB99" s="82"/>
      <c r="CXC99" s="82"/>
      <c r="CXD99" s="82"/>
      <c r="CXE99" s="82"/>
      <c r="CXF99" s="82"/>
      <c r="CXG99" s="82"/>
      <c r="CXH99" s="82"/>
      <c r="CXI99" s="82"/>
      <c r="CXJ99" s="82"/>
      <c r="CXK99" s="82"/>
      <c r="CXL99" s="82"/>
      <c r="CXM99" s="82"/>
      <c r="CXN99" s="82"/>
      <c r="CXO99" s="82"/>
      <c r="CXP99" s="82"/>
      <c r="CXQ99" s="82"/>
      <c r="CXR99" s="82"/>
      <c r="CXS99" s="82"/>
      <c r="CXT99" s="82"/>
      <c r="CXU99" s="82"/>
      <c r="CXV99" s="82"/>
      <c r="CXW99" s="82"/>
      <c r="CXX99" s="82"/>
      <c r="CXY99" s="82"/>
      <c r="CXZ99" s="82"/>
      <c r="CYA99" s="82"/>
      <c r="CYB99" s="82"/>
      <c r="CYC99" s="82"/>
      <c r="CYD99" s="82"/>
      <c r="CYE99" s="82"/>
      <c r="CYF99" s="82"/>
      <c r="CYG99" s="82"/>
      <c r="CYH99" s="82"/>
      <c r="CYI99" s="82"/>
      <c r="CYJ99" s="82"/>
      <c r="CYK99" s="82"/>
      <c r="CYL99" s="82"/>
      <c r="CYM99" s="82"/>
      <c r="CYN99" s="82"/>
      <c r="CYO99" s="82"/>
      <c r="CYP99" s="82"/>
      <c r="CYQ99" s="82"/>
      <c r="CYR99" s="82"/>
      <c r="CYS99" s="82"/>
      <c r="CYT99" s="82"/>
      <c r="CYU99" s="82"/>
      <c r="CYV99" s="82"/>
      <c r="CYW99" s="82"/>
      <c r="CYX99" s="82"/>
      <c r="CYY99" s="82"/>
      <c r="CYZ99" s="82"/>
      <c r="CZA99" s="82"/>
      <c r="CZB99" s="82"/>
      <c r="CZC99" s="82"/>
      <c r="CZD99" s="82"/>
      <c r="CZE99" s="82"/>
      <c r="CZF99" s="82"/>
      <c r="CZG99" s="82"/>
      <c r="CZH99" s="82"/>
      <c r="CZI99" s="82"/>
      <c r="CZJ99" s="82"/>
      <c r="CZK99" s="82"/>
      <c r="CZL99" s="82"/>
      <c r="CZM99" s="82"/>
      <c r="CZN99" s="82"/>
      <c r="CZO99" s="82"/>
      <c r="CZP99" s="82"/>
      <c r="CZQ99" s="82"/>
      <c r="CZR99" s="82"/>
      <c r="CZS99" s="82"/>
      <c r="CZT99" s="82"/>
      <c r="CZU99" s="82"/>
      <c r="CZV99" s="82"/>
      <c r="CZW99" s="82"/>
      <c r="CZX99" s="82"/>
      <c r="CZY99" s="82"/>
      <c r="CZZ99" s="82"/>
      <c r="DAA99" s="82"/>
      <c r="DAB99" s="82"/>
      <c r="DAC99" s="82"/>
      <c r="DAD99" s="82"/>
      <c r="DAE99" s="82"/>
      <c r="DAF99" s="82"/>
      <c r="DAG99" s="82"/>
      <c r="DAH99" s="82"/>
      <c r="DAI99" s="82"/>
      <c r="DAJ99" s="82"/>
      <c r="DAK99" s="82"/>
      <c r="DAL99" s="82"/>
      <c r="DAM99" s="82"/>
      <c r="DAN99" s="82"/>
      <c r="DAO99" s="82"/>
      <c r="DAP99" s="82"/>
      <c r="DAQ99" s="82"/>
      <c r="DAR99" s="82"/>
      <c r="DAS99" s="82"/>
      <c r="DAT99" s="82"/>
      <c r="DAU99" s="82"/>
      <c r="DAV99" s="82"/>
      <c r="DAW99" s="82"/>
      <c r="DAX99" s="82"/>
      <c r="DAY99" s="82"/>
      <c r="DAZ99" s="82"/>
      <c r="DBA99" s="82"/>
      <c r="DBB99" s="82"/>
      <c r="DBC99" s="82"/>
      <c r="DBD99" s="82"/>
      <c r="DBE99" s="82"/>
      <c r="DBF99" s="82"/>
      <c r="DBG99" s="82"/>
      <c r="DBH99" s="82"/>
      <c r="DBI99" s="82"/>
      <c r="DBJ99" s="82"/>
      <c r="DBK99" s="82"/>
      <c r="DBL99" s="82"/>
      <c r="DBM99" s="82"/>
      <c r="DBN99" s="82"/>
      <c r="DBO99" s="82"/>
      <c r="DBP99" s="82"/>
      <c r="DBQ99" s="82"/>
      <c r="DBR99" s="82"/>
      <c r="DBS99" s="82"/>
      <c r="DBT99" s="82"/>
      <c r="DBU99" s="82"/>
      <c r="DBV99" s="82"/>
      <c r="DBW99" s="82"/>
      <c r="DBX99" s="82"/>
      <c r="DBY99" s="82"/>
      <c r="DBZ99" s="82"/>
      <c r="DCA99" s="82"/>
      <c r="DCB99" s="82"/>
      <c r="DCC99" s="82"/>
      <c r="DCD99" s="82"/>
      <c r="DCE99" s="82"/>
      <c r="DCF99" s="82"/>
      <c r="DCG99" s="82"/>
      <c r="DCH99" s="82"/>
      <c r="DCI99" s="82"/>
      <c r="DCJ99" s="82"/>
      <c r="DCK99" s="82"/>
      <c r="DCL99" s="82"/>
      <c r="DCM99" s="82"/>
      <c r="DCN99" s="82"/>
      <c r="DCO99" s="82"/>
      <c r="DCP99" s="82"/>
      <c r="DCQ99" s="82"/>
      <c r="DCR99" s="82"/>
      <c r="DCS99" s="82"/>
      <c r="DCT99" s="82"/>
      <c r="DCU99" s="82"/>
      <c r="DCV99" s="82"/>
      <c r="DCW99" s="82"/>
      <c r="DCX99" s="82"/>
      <c r="DCY99" s="82"/>
      <c r="DCZ99" s="82"/>
      <c r="DDA99" s="82"/>
      <c r="DDB99" s="82"/>
      <c r="DDC99" s="82"/>
      <c r="DDD99" s="82"/>
      <c r="DDE99" s="82"/>
      <c r="DDF99" s="82"/>
      <c r="DDG99" s="82"/>
      <c r="DDH99" s="82"/>
      <c r="DDI99" s="82"/>
      <c r="DDJ99" s="82"/>
      <c r="DDK99" s="82"/>
      <c r="DDL99" s="82"/>
      <c r="DDM99" s="82"/>
      <c r="DDN99" s="82"/>
      <c r="DDO99" s="82"/>
      <c r="DDP99" s="82"/>
      <c r="DDQ99" s="82"/>
      <c r="DDR99" s="82"/>
      <c r="DDS99" s="82"/>
      <c r="DDT99" s="82"/>
      <c r="DDU99" s="82"/>
      <c r="DDV99" s="82"/>
      <c r="DDW99" s="82"/>
      <c r="DDX99" s="82"/>
      <c r="DDY99" s="82"/>
      <c r="DDZ99" s="82"/>
      <c r="DEA99" s="82"/>
      <c r="DEB99" s="82"/>
      <c r="DEC99" s="82"/>
      <c r="DED99" s="82"/>
      <c r="DEE99" s="82"/>
      <c r="DEF99" s="82"/>
      <c r="DEG99" s="82"/>
      <c r="DEH99" s="82"/>
      <c r="DEI99" s="82"/>
      <c r="DEJ99" s="82"/>
      <c r="DEK99" s="82"/>
      <c r="DEL99" s="82"/>
      <c r="DEM99" s="82"/>
      <c r="DEN99" s="82"/>
      <c r="DEO99" s="82"/>
      <c r="DEP99" s="82"/>
      <c r="DEQ99" s="82"/>
      <c r="DER99" s="82"/>
      <c r="DES99" s="82"/>
      <c r="DET99" s="82"/>
      <c r="DEU99" s="82"/>
      <c r="DEV99" s="82"/>
      <c r="DEW99" s="82"/>
      <c r="DEX99" s="82"/>
      <c r="DEY99" s="82"/>
      <c r="DEZ99" s="82"/>
      <c r="DFA99" s="82"/>
      <c r="DFB99" s="82"/>
      <c r="DFC99" s="82"/>
      <c r="DFD99" s="82"/>
      <c r="DFE99" s="82"/>
      <c r="DFF99" s="82"/>
      <c r="DFG99" s="82"/>
      <c r="DFH99" s="82"/>
      <c r="DFI99" s="82"/>
      <c r="DFJ99" s="82"/>
      <c r="DFK99" s="82"/>
      <c r="DFL99" s="82"/>
      <c r="DFM99" s="82"/>
      <c r="DFN99" s="82"/>
      <c r="DFO99" s="82"/>
      <c r="DFP99" s="82"/>
      <c r="DFQ99" s="82"/>
      <c r="DFR99" s="82"/>
      <c r="DFS99" s="82"/>
      <c r="DFT99" s="82"/>
      <c r="DFU99" s="82"/>
      <c r="DFV99" s="82"/>
      <c r="DFW99" s="82"/>
      <c r="DFX99" s="82"/>
      <c r="DFY99" s="82"/>
      <c r="DFZ99" s="82"/>
      <c r="DGA99" s="82"/>
      <c r="DGB99" s="82"/>
      <c r="DGC99" s="82"/>
      <c r="DGD99" s="82"/>
      <c r="DGE99" s="82"/>
      <c r="DGF99" s="82"/>
      <c r="DGG99" s="82"/>
      <c r="DGH99" s="82"/>
      <c r="DGI99" s="82"/>
      <c r="DGJ99" s="82"/>
      <c r="DGK99" s="82"/>
      <c r="DGL99" s="82"/>
      <c r="DGM99" s="82"/>
      <c r="DGN99" s="82"/>
      <c r="DGO99" s="82"/>
      <c r="DGP99" s="82"/>
      <c r="DGQ99" s="82"/>
      <c r="DGR99" s="82"/>
      <c r="DGS99" s="82"/>
      <c r="DGT99" s="82"/>
      <c r="DGU99" s="82"/>
      <c r="DGV99" s="82"/>
      <c r="DGW99" s="82"/>
      <c r="DGX99" s="82"/>
      <c r="DGY99" s="82"/>
      <c r="DGZ99" s="82"/>
      <c r="DHA99" s="82"/>
      <c r="DHB99" s="82"/>
      <c r="DHC99" s="82"/>
      <c r="DHD99" s="82"/>
      <c r="DHE99" s="82"/>
      <c r="DHF99" s="82"/>
      <c r="DHG99" s="82"/>
      <c r="DHH99" s="82"/>
      <c r="DHI99" s="82"/>
      <c r="DHJ99" s="82"/>
      <c r="DHK99" s="82"/>
      <c r="DHL99" s="82"/>
      <c r="DHM99" s="82"/>
      <c r="DHN99" s="82"/>
      <c r="DHO99" s="82"/>
      <c r="DHP99" s="82"/>
      <c r="DHQ99" s="82"/>
      <c r="DHR99" s="82"/>
      <c r="DHS99" s="82"/>
      <c r="DHT99" s="82"/>
      <c r="DHU99" s="82"/>
      <c r="DHV99" s="82"/>
      <c r="DHW99" s="82"/>
      <c r="DHX99" s="82"/>
      <c r="DHY99" s="82"/>
      <c r="DHZ99" s="82"/>
      <c r="DIA99" s="82"/>
      <c r="DIB99" s="82"/>
      <c r="DIC99" s="82"/>
      <c r="DID99" s="82"/>
      <c r="DIE99" s="82"/>
      <c r="DIF99" s="82"/>
      <c r="DIG99" s="82"/>
      <c r="DIH99" s="82"/>
      <c r="DII99" s="82"/>
      <c r="DIJ99" s="82"/>
      <c r="DIK99" s="82"/>
      <c r="DIL99" s="82"/>
      <c r="DIM99" s="82"/>
      <c r="DIN99" s="82"/>
      <c r="DIO99" s="82"/>
      <c r="DIP99" s="82"/>
      <c r="DIQ99" s="82"/>
      <c r="DIR99" s="82"/>
      <c r="DIS99" s="82"/>
      <c r="DIT99" s="82"/>
      <c r="DIU99" s="82"/>
      <c r="DIV99" s="82"/>
      <c r="DIW99" s="82"/>
      <c r="DIX99" s="82"/>
      <c r="DIY99" s="82"/>
      <c r="DIZ99" s="82"/>
      <c r="DJA99" s="82"/>
      <c r="DJB99" s="82"/>
      <c r="DJC99" s="82"/>
      <c r="DJD99" s="82"/>
      <c r="DJE99" s="82"/>
      <c r="DJF99" s="82"/>
      <c r="DJG99" s="82"/>
      <c r="DJH99" s="82"/>
      <c r="DJI99" s="82"/>
      <c r="DJJ99" s="82"/>
      <c r="DJK99" s="82"/>
      <c r="DJL99" s="82"/>
      <c r="DJM99" s="82"/>
      <c r="DJN99" s="82"/>
      <c r="DJO99" s="82"/>
      <c r="DJP99" s="82"/>
      <c r="DJQ99" s="82"/>
      <c r="DJR99" s="82"/>
      <c r="DJS99" s="82"/>
      <c r="DJT99" s="82"/>
      <c r="DJU99" s="82"/>
      <c r="DJV99" s="82"/>
      <c r="DJW99" s="82"/>
      <c r="DJX99" s="82"/>
      <c r="DJY99" s="82"/>
      <c r="DJZ99" s="82"/>
      <c r="DKA99" s="82"/>
      <c r="DKB99" s="82"/>
      <c r="DKC99" s="82"/>
      <c r="DKD99" s="82"/>
      <c r="DKE99" s="82"/>
      <c r="DKF99" s="82"/>
      <c r="DKG99" s="82"/>
      <c r="DKH99" s="82"/>
      <c r="DKI99" s="82"/>
      <c r="DKJ99" s="82"/>
      <c r="DKK99" s="82"/>
      <c r="DKL99" s="82"/>
      <c r="DKM99" s="82"/>
      <c r="DKN99" s="82"/>
      <c r="DKO99" s="82"/>
      <c r="DKP99" s="82"/>
      <c r="DKQ99" s="82"/>
      <c r="DKR99" s="82"/>
      <c r="DKS99" s="82"/>
      <c r="DKT99" s="82"/>
      <c r="DKU99" s="82"/>
      <c r="DKV99" s="82"/>
      <c r="DKW99" s="82"/>
      <c r="DKX99" s="82"/>
      <c r="DKY99" s="82"/>
      <c r="DKZ99" s="82"/>
      <c r="DLA99" s="82"/>
      <c r="DLB99" s="82"/>
      <c r="DLC99" s="82"/>
      <c r="DLD99" s="82"/>
      <c r="DLE99" s="82"/>
      <c r="DLF99" s="82"/>
      <c r="DLG99" s="82"/>
      <c r="DLH99" s="82"/>
      <c r="DLI99" s="82"/>
      <c r="DLJ99" s="82"/>
      <c r="DLK99" s="82"/>
      <c r="DLL99" s="82"/>
      <c r="DLM99" s="82"/>
      <c r="DLN99" s="82"/>
      <c r="DLO99" s="82"/>
      <c r="DLP99" s="82"/>
      <c r="DLQ99" s="82"/>
      <c r="DLR99" s="82"/>
      <c r="DLS99" s="82"/>
      <c r="DLT99" s="82"/>
      <c r="DLU99" s="82"/>
      <c r="DLV99" s="82"/>
      <c r="DLW99" s="82"/>
      <c r="DLX99" s="82"/>
      <c r="DLY99" s="82"/>
      <c r="DLZ99" s="82"/>
      <c r="DMA99" s="82"/>
      <c r="DMB99" s="82"/>
      <c r="DMC99" s="82"/>
      <c r="DMD99" s="82"/>
      <c r="DME99" s="82"/>
      <c r="DMF99" s="82"/>
      <c r="DMG99" s="82"/>
      <c r="DMH99" s="82"/>
      <c r="DMI99" s="82"/>
      <c r="DMJ99" s="82"/>
      <c r="DMK99" s="82"/>
      <c r="DML99" s="82"/>
      <c r="DMM99" s="82"/>
      <c r="DMN99" s="82"/>
      <c r="DMO99" s="82"/>
      <c r="DMP99" s="82"/>
      <c r="DMQ99" s="82"/>
      <c r="DMR99" s="82"/>
      <c r="DMS99" s="82"/>
      <c r="DMT99" s="82"/>
      <c r="DMU99" s="82"/>
      <c r="DMV99" s="82"/>
      <c r="DMW99" s="82"/>
      <c r="DMX99" s="82"/>
      <c r="DMY99" s="82"/>
      <c r="DMZ99" s="82"/>
      <c r="DNA99" s="82"/>
      <c r="DNB99" s="82"/>
      <c r="DNC99" s="82"/>
      <c r="DND99" s="82"/>
      <c r="DNE99" s="82"/>
      <c r="DNF99" s="82"/>
      <c r="DNG99" s="82"/>
      <c r="DNH99" s="82"/>
      <c r="DNI99" s="82"/>
      <c r="DNJ99" s="82"/>
      <c r="DNK99" s="82"/>
      <c r="DNL99" s="82"/>
      <c r="DNM99" s="82"/>
      <c r="DNN99" s="82"/>
      <c r="DNO99" s="82"/>
      <c r="DNP99" s="82"/>
      <c r="DNQ99" s="82"/>
      <c r="DNR99" s="82"/>
      <c r="DNS99" s="82"/>
      <c r="DNT99" s="82"/>
      <c r="DNU99" s="82"/>
      <c r="DNV99" s="82"/>
      <c r="DNW99" s="82"/>
      <c r="DNX99" s="82"/>
      <c r="DNY99" s="82"/>
      <c r="DNZ99" s="82"/>
      <c r="DOA99" s="82"/>
      <c r="DOB99" s="82"/>
      <c r="DOC99" s="82"/>
      <c r="DOD99" s="82"/>
      <c r="DOE99" s="82"/>
      <c r="DOF99" s="82"/>
      <c r="DOG99" s="82"/>
      <c r="DOH99" s="82"/>
      <c r="DOI99" s="82"/>
      <c r="DOJ99" s="82"/>
      <c r="DOK99" s="82"/>
      <c r="DOL99" s="82"/>
      <c r="DOM99" s="82"/>
      <c r="DON99" s="82"/>
      <c r="DOO99" s="82"/>
      <c r="DOP99" s="82"/>
      <c r="DOQ99" s="82"/>
      <c r="DOR99" s="82"/>
      <c r="DOS99" s="82"/>
      <c r="DOT99" s="82"/>
      <c r="DOU99" s="82"/>
      <c r="DOV99" s="82"/>
      <c r="DOW99" s="82"/>
      <c r="DOX99" s="82"/>
      <c r="DOY99" s="82"/>
      <c r="DOZ99" s="82"/>
      <c r="DPA99" s="82"/>
      <c r="DPB99" s="82"/>
      <c r="DPC99" s="82"/>
      <c r="DPD99" s="82"/>
      <c r="DPE99" s="82"/>
      <c r="DPF99" s="82"/>
      <c r="DPG99" s="82"/>
      <c r="DPH99" s="82"/>
      <c r="DPI99" s="82"/>
      <c r="DPJ99" s="82"/>
      <c r="DPK99" s="82"/>
      <c r="DPL99" s="82"/>
      <c r="DPM99" s="82"/>
      <c r="DPN99" s="82"/>
      <c r="DPO99" s="82"/>
      <c r="DPP99" s="82"/>
      <c r="DPQ99" s="82"/>
      <c r="DPR99" s="82"/>
      <c r="DPS99" s="82"/>
      <c r="DPT99" s="82"/>
      <c r="DPU99" s="82"/>
      <c r="DPV99" s="82"/>
      <c r="DPW99" s="82"/>
      <c r="DPX99" s="82"/>
      <c r="DPY99" s="82"/>
      <c r="DPZ99" s="82"/>
      <c r="DQA99" s="82"/>
      <c r="DQB99" s="82"/>
      <c r="DQC99" s="82"/>
      <c r="DQD99" s="82"/>
      <c r="DQE99" s="82"/>
      <c r="DQF99" s="82"/>
      <c r="DQG99" s="82"/>
      <c r="DQH99" s="82"/>
      <c r="DQI99" s="82"/>
      <c r="DQJ99" s="82"/>
      <c r="DQK99" s="82"/>
      <c r="DQL99" s="82"/>
      <c r="DQM99" s="82"/>
      <c r="DQN99" s="82"/>
      <c r="DQO99" s="82"/>
      <c r="DQP99" s="82"/>
      <c r="DQQ99" s="82"/>
      <c r="DQR99" s="82"/>
      <c r="DQS99" s="82"/>
      <c r="DQT99" s="82"/>
      <c r="DQU99" s="82"/>
      <c r="DQV99" s="82"/>
      <c r="DQW99" s="82"/>
      <c r="DQX99" s="82"/>
      <c r="DQY99" s="82"/>
      <c r="DQZ99" s="82"/>
      <c r="DRA99" s="82"/>
      <c r="DRB99" s="82"/>
      <c r="DRC99" s="82"/>
      <c r="DRD99" s="82"/>
      <c r="DRE99" s="82"/>
      <c r="DRF99" s="82"/>
      <c r="DRG99" s="82"/>
      <c r="DRH99" s="82"/>
      <c r="DRI99" s="82"/>
      <c r="DRJ99" s="82"/>
      <c r="DRK99" s="82"/>
      <c r="DRL99" s="82"/>
      <c r="DRM99" s="82"/>
      <c r="DRN99" s="82"/>
      <c r="DRO99" s="82"/>
      <c r="DRP99" s="82"/>
      <c r="DRQ99" s="82"/>
      <c r="DRR99" s="82"/>
      <c r="DRS99" s="82"/>
      <c r="DRT99" s="82"/>
      <c r="DRU99" s="82"/>
      <c r="DRV99" s="82"/>
      <c r="DRW99" s="82"/>
      <c r="DRX99" s="82"/>
      <c r="DRY99" s="82"/>
      <c r="DRZ99" s="82"/>
      <c r="DSA99" s="82"/>
      <c r="DSB99" s="82"/>
      <c r="DSC99" s="82"/>
      <c r="DSD99" s="82"/>
      <c r="DSE99" s="82"/>
      <c r="DSF99" s="82"/>
      <c r="DSG99" s="82"/>
      <c r="DSH99" s="82"/>
      <c r="DSI99" s="82"/>
      <c r="DSJ99" s="82"/>
      <c r="DSK99" s="82"/>
      <c r="DSL99" s="82"/>
      <c r="DSM99" s="82"/>
      <c r="DSN99" s="82"/>
      <c r="DSO99" s="82"/>
      <c r="DSP99" s="82"/>
      <c r="DSQ99" s="82"/>
      <c r="DSR99" s="82"/>
      <c r="DSS99" s="82"/>
      <c r="DST99" s="82"/>
      <c r="DSU99" s="82"/>
      <c r="DSV99" s="82"/>
      <c r="DSW99" s="82"/>
      <c r="DSX99" s="82"/>
      <c r="DSY99" s="82"/>
      <c r="DSZ99" s="82"/>
      <c r="DTA99" s="82"/>
      <c r="DTB99" s="82"/>
      <c r="DTC99" s="82"/>
      <c r="DTD99" s="82"/>
      <c r="DTE99" s="82"/>
      <c r="DTF99" s="82"/>
      <c r="DTG99" s="82"/>
      <c r="DTH99" s="82"/>
      <c r="DTI99" s="82"/>
      <c r="DTJ99" s="82"/>
      <c r="DTK99" s="82"/>
      <c r="DTL99" s="82"/>
      <c r="DTM99" s="82"/>
      <c r="DTN99" s="82"/>
      <c r="DTO99" s="82"/>
      <c r="DTP99" s="82"/>
      <c r="DTQ99" s="82"/>
      <c r="DTR99" s="82"/>
      <c r="DTS99" s="82"/>
      <c r="DTT99" s="82"/>
      <c r="DTU99" s="82"/>
      <c r="DTV99" s="82"/>
      <c r="DTW99" s="82"/>
      <c r="DTX99" s="82"/>
      <c r="DTY99" s="82"/>
      <c r="DTZ99" s="82"/>
      <c r="DUA99" s="82"/>
      <c r="DUB99" s="82"/>
      <c r="DUC99" s="82"/>
      <c r="DUD99" s="82"/>
      <c r="DUE99" s="82"/>
      <c r="DUF99" s="82"/>
      <c r="DUG99" s="82"/>
      <c r="DUH99" s="82"/>
      <c r="DUI99" s="82"/>
      <c r="DUJ99" s="82"/>
      <c r="DUK99" s="82"/>
      <c r="DUL99" s="82"/>
      <c r="DUM99" s="82"/>
      <c r="DUN99" s="82"/>
      <c r="DUO99" s="82"/>
      <c r="DUP99" s="82"/>
      <c r="DUQ99" s="82"/>
      <c r="DUR99" s="82"/>
      <c r="DUS99" s="82"/>
      <c r="DUT99" s="82"/>
      <c r="DUU99" s="82"/>
      <c r="DUV99" s="82"/>
      <c r="DUW99" s="82"/>
      <c r="DUX99" s="82"/>
      <c r="DUY99" s="82"/>
      <c r="DUZ99" s="82"/>
      <c r="DVA99" s="82"/>
      <c r="DVB99" s="82"/>
      <c r="DVC99" s="82"/>
      <c r="DVD99" s="82"/>
      <c r="DVE99" s="82"/>
      <c r="DVF99" s="82"/>
      <c r="DVG99" s="82"/>
      <c r="DVH99" s="82"/>
      <c r="DVI99" s="82"/>
      <c r="DVJ99" s="82"/>
      <c r="DVK99" s="82"/>
      <c r="DVL99" s="82"/>
      <c r="DVM99" s="82"/>
      <c r="DVN99" s="82"/>
      <c r="DVO99" s="82"/>
      <c r="DVP99" s="82"/>
      <c r="DVQ99" s="82"/>
      <c r="DVR99" s="82"/>
      <c r="DVS99" s="82"/>
      <c r="DVT99" s="82"/>
      <c r="DVU99" s="82"/>
      <c r="DVV99" s="82"/>
      <c r="DVW99" s="82"/>
      <c r="DVX99" s="82"/>
      <c r="DVY99" s="82"/>
      <c r="DVZ99" s="82"/>
      <c r="DWA99" s="82"/>
      <c r="DWB99" s="82"/>
      <c r="DWC99" s="82"/>
      <c r="DWD99" s="82"/>
      <c r="DWE99" s="82"/>
      <c r="DWF99" s="82"/>
      <c r="DWG99" s="82"/>
      <c r="DWH99" s="82"/>
      <c r="DWI99" s="82"/>
      <c r="DWJ99" s="82"/>
      <c r="DWK99" s="82"/>
      <c r="DWL99" s="82"/>
      <c r="DWM99" s="82"/>
      <c r="DWN99" s="82"/>
      <c r="DWO99" s="82"/>
      <c r="DWP99" s="82"/>
      <c r="DWQ99" s="82"/>
      <c r="DWR99" s="82"/>
      <c r="DWS99" s="82"/>
      <c r="DWT99" s="82"/>
      <c r="DWU99" s="82"/>
      <c r="DWV99" s="82"/>
      <c r="DWW99" s="82"/>
      <c r="DWX99" s="82"/>
      <c r="DWY99" s="82"/>
      <c r="DWZ99" s="82"/>
      <c r="DXA99" s="82"/>
      <c r="DXB99" s="82"/>
      <c r="DXC99" s="82"/>
      <c r="DXD99" s="82"/>
      <c r="DXE99" s="82"/>
      <c r="DXF99" s="82"/>
      <c r="DXG99" s="82"/>
      <c r="DXH99" s="82"/>
      <c r="DXI99" s="82"/>
      <c r="DXJ99" s="82"/>
      <c r="DXK99" s="82"/>
      <c r="DXL99" s="82"/>
      <c r="DXM99" s="82"/>
      <c r="DXN99" s="82"/>
      <c r="DXO99" s="82"/>
      <c r="DXP99" s="82"/>
      <c r="DXQ99" s="82"/>
      <c r="DXR99" s="82"/>
      <c r="DXS99" s="82"/>
      <c r="DXT99" s="82"/>
      <c r="DXU99" s="82"/>
      <c r="DXV99" s="82"/>
      <c r="DXW99" s="82"/>
      <c r="DXX99" s="82"/>
      <c r="DXY99" s="82"/>
      <c r="DXZ99" s="82"/>
      <c r="DYA99" s="82"/>
      <c r="DYB99" s="82"/>
      <c r="DYC99" s="82"/>
      <c r="DYD99" s="82"/>
      <c r="DYE99" s="82"/>
      <c r="DYF99" s="82"/>
      <c r="DYG99" s="82"/>
      <c r="DYH99" s="82"/>
      <c r="DYI99" s="82"/>
      <c r="DYJ99" s="82"/>
      <c r="DYK99" s="82"/>
      <c r="DYL99" s="82"/>
      <c r="DYM99" s="82"/>
      <c r="DYN99" s="82"/>
      <c r="DYO99" s="82"/>
      <c r="DYP99" s="82"/>
      <c r="DYQ99" s="82"/>
      <c r="DYR99" s="82"/>
      <c r="DYS99" s="82"/>
      <c r="DYT99" s="82"/>
      <c r="DYU99" s="82"/>
      <c r="DYV99" s="82"/>
      <c r="DYW99" s="82"/>
      <c r="DYX99" s="82"/>
      <c r="DYY99" s="82"/>
      <c r="DYZ99" s="82"/>
      <c r="DZA99" s="82"/>
      <c r="DZB99" s="82"/>
      <c r="DZC99" s="82"/>
      <c r="DZD99" s="82"/>
      <c r="DZE99" s="82"/>
      <c r="DZF99" s="82"/>
      <c r="DZG99" s="82"/>
      <c r="DZH99" s="82"/>
      <c r="DZI99" s="82"/>
      <c r="DZJ99" s="82"/>
      <c r="DZK99" s="82"/>
      <c r="DZL99" s="82"/>
      <c r="DZM99" s="82"/>
      <c r="DZN99" s="82"/>
      <c r="DZO99" s="82"/>
      <c r="DZP99" s="82"/>
      <c r="DZQ99" s="82"/>
      <c r="DZR99" s="82"/>
      <c r="DZS99" s="82"/>
      <c r="DZT99" s="82"/>
      <c r="DZU99" s="82"/>
      <c r="DZV99" s="82"/>
      <c r="DZW99" s="82"/>
      <c r="DZX99" s="82"/>
      <c r="DZY99" s="82"/>
      <c r="DZZ99" s="82"/>
      <c r="EAA99" s="82"/>
      <c r="EAB99" s="82"/>
      <c r="EAC99" s="82"/>
      <c r="EAD99" s="82"/>
      <c r="EAE99" s="82"/>
      <c r="EAF99" s="82"/>
      <c r="EAG99" s="82"/>
      <c r="EAH99" s="82"/>
      <c r="EAI99" s="82"/>
      <c r="EAJ99" s="82"/>
      <c r="EAK99" s="82"/>
      <c r="EAL99" s="82"/>
      <c r="EAM99" s="82"/>
      <c r="EAN99" s="82"/>
      <c r="EAO99" s="82"/>
      <c r="EAP99" s="82"/>
      <c r="EAQ99" s="82"/>
      <c r="EAR99" s="82"/>
      <c r="EAS99" s="82"/>
      <c r="EAT99" s="82"/>
      <c r="EAU99" s="82"/>
      <c r="EAV99" s="82"/>
      <c r="EAW99" s="82"/>
      <c r="EAX99" s="82"/>
      <c r="EAY99" s="82"/>
      <c r="EAZ99" s="82"/>
      <c r="EBA99" s="82"/>
      <c r="EBB99" s="82"/>
      <c r="EBC99" s="82"/>
      <c r="EBD99" s="82"/>
      <c r="EBE99" s="82"/>
      <c r="EBF99" s="82"/>
      <c r="EBG99" s="82"/>
      <c r="EBH99" s="82"/>
      <c r="EBI99" s="82"/>
      <c r="EBJ99" s="82"/>
      <c r="EBK99" s="82"/>
      <c r="EBL99" s="82"/>
      <c r="EBM99" s="82"/>
      <c r="EBN99" s="82"/>
      <c r="EBO99" s="82"/>
      <c r="EBP99" s="82"/>
      <c r="EBQ99" s="82"/>
      <c r="EBR99" s="82"/>
      <c r="EBS99" s="82"/>
      <c r="EBT99" s="82"/>
      <c r="EBU99" s="82"/>
      <c r="EBV99" s="82"/>
      <c r="EBW99" s="82"/>
      <c r="EBX99" s="82"/>
      <c r="EBY99" s="82"/>
      <c r="EBZ99" s="82"/>
      <c r="ECA99" s="82"/>
      <c r="ECB99" s="82"/>
      <c r="ECC99" s="82"/>
      <c r="ECD99" s="82"/>
      <c r="ECE99" s="82"/>
      <c r="ECF99" s="82"/>
      <c r="ECG99" s="82"/>
      <c r="ECH99" s="82"/>
      <c r="ECI99" s="82"/>
      <c r="ECJ99" s="82"/>
      <c r="ECK99" s="82"/>
      <c r="ECL99" s="82"/>
      <c r="ECM99" s="82"/>
      <c r="ECN99" s="82"/>
      <c r="ECO99" s="82"/>
      <c r="ECP99" s="82"/>
      <c r="ECQ99" s="82"/>
      <c r="ECR99" s="82"/>
      <c r="ECS99" s="82"/>
      <c r="ECT99" s="82"/>
      <c r="ECU99" s="82"/>
      <c r="ECV99" s="82"/>
      <c r="ECW99" s="82"/>
      <c r="ECX99" s="82"/>
      <c r="ECY99" s="82"/>
      <c r="ECZ99" s="82"/>
      <c r="EDA99" s="82"/>
      <c r="EDB99" s="82"/>
      <c r="EDC99" s="82"/>
      <c r="EDD99" s="82"/>
      <c r="EDE99" s="82"/>
      <c r="EDF99" s="82"/>
      <c r="EDG99" s="82"/>
      <c r="EDH99" s="82"/>
      <c r="EDI99" s="82"/>
      <c r="EDJ99" s="82"/>
      <c r="EDK99" s="82"/>
      <c r="EDL99" s="82"/>
      <c r="EDM99" s="82"/>
      <c r="EDN99" s="82"/>
      <c r="EDO99" s="82"/>
      <c r="EDP99" s="82"/>
      <c r="EDQ99" s="82"/>
      <c r="EDR99" s="82"/>
      <c r="EDS99" s="82"/>
      <c r="EDT99" s="82"/>
      <c r="EDU99" s="82"/>
      <c r="EDV99" s="82"/>
      <c r="EDW99" s="82"/>
      <c r="EDX99" s="82"/>
      <c r="EDY99" s="82"/>
      <c r="EDZ99" s="82"/>
      <c r="EEA99" s="82"/>
      <c r="EEB99" s="82"/>
      <c r="EEC99" s="82"/>
      <c r="EED99" s="82"/>
      <c r="EEE99" s="82"/>
      <c r="EEF99" s="82"/>
      <c r="EEG99" s="82"/>
      <c r="EEH99" s="82"/>
      <c r="EEI99" s="82"/>
      <c r="EEJ99" s="82"/>
      <c r="EEK99" s="82"/>
      <c r="EEL99" s="82"/>
      <c r="EEM99" s="82"/>
      <c r="EEN99" s="82"/>
      <c r="EEO99" s="82"/>
      <c r="EEP99" s="82"/>
      <c r="EEQ99" s="82"/>
      <c r="EER99" s="82"/>
      <c r="EES99" s="82"/>
      <c r="EET99" s="82"/>
      <c r="EEU99" s="82"/>
      <c r="EEV99" s="82"/>
      <c r="EEW99" s="82"/>
      <c r="EEX99" s="82"/>
      <c r="EEY99" s="82"/>
      <c r="EEZ99" s="82"/>
      <c r="EFA99" s="82"/>
      <c r="EFB99" s="82"/>
      <c r="EFC99" s="82"/>
      <c r="EFD99" s="82"/>
      <c r="EFE99" s="82"/>
      <c r="EFF99" s="82"/>
      <c r="EFG99" s="82"/>
      <c r="EFH99" s="82"/>
      <c r="EFI99" s="82"/>
      <c r="EFJ99" s="82"/>
      <c r="EFK99" s="82"/>
      <c r="EFL99" s="82"/>
      <c r="EFM99" s="82"/>
      <c r="EFN99" s="82"/>
      <c r="EFO99" s="82"/>
      <c r="EFP99" s="82"/>
      <c r="EFQ99" s="82"/>
      <c r="EFR99" s="82"/>
      <c r="EFS99" s="82"/>
      <c r="EFT99" s="82"/>
      <c r="EFU99" s="82"/>
      <c r="EFV99" s="82"/>
      <c r="EFW99" s="82"/>
      <c r="EFX99" s="82"/>
      <c r="EFY99" s="82"/>
      <c r="EFZ99" s="82"/>
      <c r="EGA99" s="82"/>
      <c r="EGB99" s="82"/>
      <c r="EGC99" s="82"/>
      <c r="EGD99" s="82"/>
      <c r="EGE99" s="82"/>
      <c r="EGF99" s="82"/>
      <c r="EGG99" s="82"/>
      <c r="EGH99" s="82"/>
      <c r="EGI99" s="82"/>
      <c r="EGJ99" s="82"/>
      <c r="EGK99" s="82"/>
      <c r="EGL99" s="82"/>
      <c r="EGM99" s="82"/>
      <c r="EGN99" s="82"/>
      <c r="EGO99" s="82"/>
      <c r="EGP99" s="82"/>
      <c r="EGQ99" s="82"/>
      <c r="EGR99" s="82"/>
      <c r="EGS99" s="82"/>
      <c r="EGT99" s="82"/>
      <c r="EGU99" s="82"/>
      <c r="EGV99" s="82"/>
      <c r="EGW99" s="82"/>
      <c r="EGX99" s="82"/>
      <c r="EGY99" s="82"/>
      <c r="EGZ99" s="82"/>
      <c r="EHA99" s="82"/>
      <c r="EHB99" s="82"/>
      <c r="EHC99" s="82"/>
      <c r="EHD99" s="82"/>
      <c r="EHE99" s="82"/>
      <c r="EHF99" s="82"/>
      <c r="EHG99" s="82"/>
      <c r="EHH99" s="82"/>
      <c r="EHI99" s="82"/>
      <c r="EHJ99" s="82"/>
      <c r="EHK99" s="82"/>
      <c r="EHL99" s="82"/>
      <c r="EHM99" s="82"/>
      <c r="EHN99" s="82"/>
      <c r="EHO99" s="82"/>
      <c r="EHP99" s="82"/>
      <c r="EHQ99" s="82"/>
      <c r="EHR99" s="82"/>
      <c r="EHS99" s="82"/>
      <c r="EHT99" s="82"/>
      <c r="EHU99" s="82"/>
      <c r="EHV99" s="82"/>
      <c r="EHW99" s="82"/>
      <c r="EHX99" s="82"/>
      <c r="EHY99" s="82"/>
      <c r="EHZ99" s="82"/>
      <c r="EIA99" s="82"/>
      <c r="EIB99" s="82"/>
      <c r="EIC99" s="82"/>
      <c r="EID99" s="82"/>
      <c r="EIE99" s="82"/>
      <c r="EIF99" s="82"/>
      <c r="EIG99" s="82"/>
      <c r="EIH99" s="82"/>
      <c r="EII99" s="82"/>
      <c r="EIJ99" s="82"/>
      <c r="EIK99" s="82"/>
      <c r="EIL99" s="82"/>
      <c r="EIM99" s="82"/>
      <c r="EIN99" s="82"/>
      <c r="EIO99" s="82"/>
      <c r="EIP99" s="82"/>
      <c r="EIQ99" s="82"/>
      <c r="EIR99" s="82"/>
      <c r="EIS99" s="82"/>
      <c r="EIT99" s="82"/>
      <c r="EIU99" s="82"/>
      <c r="EIV99" s="82"/>
      <c r="EIW99" s="82"/>
      <c r="EIX99" s="82"/>
      <c r="EIY99" s="82"/>
      <c r="EIZ99" s="82"/>
      <c r="EJA99" s="82"/>
      <c r="EJB99" s="82"/>
      <c r="EJC99" s="82"/>
      <c r="EJD99" s="82"/>
      <c r="EJE99" s="82"/>
      <c r="EJF99" s="82"/>
      <c r="EJG99" s="82"/>
      <c r="EJH99" s="82"/>
      <c r="EJI99" s="82"/>
      <c r="EJJ99" s="82"/>
      <c r="EJK99" s="82"/>
      <c r="EJL99" s="82"/>
      <c r="EJM99" s="82"/>
      <c r="EJN99" s="82"/>
      <c r="EJO99" s="82"/>
      <c r="EJP99" s="82"/>
      <c r="EJQ99" s="82"/>
      <c r="EJR99" s="82"/>
      <c r="EJS99" s="82"/>
      <c r="EJT99" s="82"/>
      <c r="EJU99" s="82"/>
      <c r="EJV99" s="82"/>
      <c r="EJW99" s="82"/>
      <c r="EJX99" s="82"/>
      <c r="EJY99" s="82"/>
      <c r="EJZ99" s="82"/>
      <c r="EKA99" s="82"/>
      <c r="EKB99" s="82"/>
      <c r="EKC99" s="82"/>
      <c r="EKD99" s="82"/>
      <c r="EKE99" s="82"/>
      <c r="EKF99" s="82"/>
      <c r="EKG99" s="82"/>
      <c r="EKH99" s="82"/>
      <c r="EKI99" s="82"/>
      <c r="EKJ99" s="82"/>
      <c r="EKK99" s="82"/>
      <c r="EKL99" s="82"/>
      <c r="EKM99" s="82"/>
      <c r="EKN99" s="82"/>
      <c r="EKO99" s="82"/>
      <c r="EKP99" s="82"/>
      <c r="EKQ99" s="82"/>
      <c r="EKR99" s="82"/>
      <c r="EKS99" s="82"/>
      <c r="EKT99" s="82"/>
      <c r="EKU99" s="82"/>
      <c r="EKV99" s="82"/>
      <c r="EKW99" s="82"/>
      <c r="EKX99" s="82"/>
      <c r="EKY99" s="82"/>
      <c r="EKZ99" s="82"/>
      <c r="ELA99" s="82"/>
      <c r="ELB99" s="82"/>
      <c r="ELC99" s="82"/>
      <c r="ELD99" s="82"/>
      <c r="ELE99" s="82"/>
      <c r="ELF99" s="82"/>
      <c r="ELG99" s="82"/>
      <c r="ELH99" s="82"/>
      <c r="ELI99" s="82"/>
      <c r="ELJ99" s="82"/>
      <c r="ELK99" s="82"/>
      <c r="ELL99" s="82"/>
      <c r="ELM99" s="82"/>
      <c r="ELN99" s="82"/>
      <c r="ELO99" s="82"/>
      <c r="ELP99" s="82"/>
      <c r="ELQ99" s="82"/>
      <c r="ELR99" s="82"/>
      <c r="ELS99" s="82"/>
      <c r="ELT99" s="82"/>
      <c r="ELU99" s="82"/>
      <c r="ELV99" s="82"/>
      <c r="ELW99" s="82"/>
      <c r="ELX99" s="82"/>
      <c r="ELY99" s="82"/>
      <c r="ELZ99" s="82"/>
      <c r="EMA99" s="82"/>
      <c r="EMB99" s="82"/>
      <c r="EMC99" s="82"/>
      <c r="EMD99" s="82"/>
      <c r="EME99" s="82"/>
      <c r="EMF99" s="82"/>
      <c r="EMG99" s="82"/>
      <c r="EMH99" s="82"/>
      <c r="EMI99" s="82"/>
      <c r="EMJ99" s="82"/>
      <c r="EMK99" s="82"/>
      <c r="EML99" s="82"/>
      <c r="EMM99" s="82"/>
      <c r="EMN99" s="82"/>
      <c r="EMO99" s="82"/>
      <c r="EMP99" s="82"/>
      <c r="EMQ99" s="82"/>
      <c r="EMR99" s="82"/>
      <c r="EMS99" s="82"/>
      <c r="EMT99" s="82"/>
      <c r="EMU99" s="82"/>
      <c r="EMV99" s="82"/>
      <c r="EMW99" s="82"/>
      <c r="EMX99" s="82"/>
      <c r="EMY99" s="82"/>
      <c r="EMZ99" s="82"/>
      <c r="ENA99" s="82"/>
      <c r="ENB99" s="82"/>
      <c r="ENC99" s="82"/>
      <c r="END99" s="82"/>
      <c r="ENE99" s="82"/>
      <c r="ENF99" s="82"/>
      <c r="ENG99" s="82"/>
      <c r="ENH99" s="82"/>
      <c r="ENI99" s="82"/>
      <c r="ENJ99" s="82"/>
      <c r="ENK99" s="82"/>
      <c r="ENL99" s="82"/>
      <c r="ENM99" s="82"/>
      <c r="ENN99" s="82"/>
      <c r="ENO99" s="82"/>
      <c r="ENP99" s="82"/>
      <c r="ENQ99" s="82"/>
      <c r="ENR99" s="82"/>
      <c r="ENS99" s="82"/>
      <c r="ENT99" s="82"/>
      <c r="ENU99" s="82"/>
      <c r="ENV99" s="82"/>
      <c r="ENW99" s="82"/>
      <c r="ENX99" s="82"/>
      <c r="ENY99" s="82"/>
      <c r="ENZ99" s="82"/>
      <c r="EOA99" s="82"/>
      <c r="EOB99" s="82"/>
      <c r="EOC99" s="82"/>
      <c r="EOD99" s="82"/>
      <c r="EOE99" s="82"/>
      <c r="EOF99" s="82"/>
      <c r="EOG99" s="82"/>
      <c r="EOH99" s="82"/>
      <c r="EOI99" s="82"/>
      <c r="EOJ99" s="82"/>
      <c r="EOK99" s="82"/>
      <c r="EOL99" s="82"/>
      <c r="EOM99" s="82"/>
      <c r="EON99" s="82"/>
      <c r="EOO99" s="82"/>
      <c r="EOP99" s="82"/>
      <c r="EOQ99" s="82"/>
      <c r="EOR99" s="82"/>
      <c r="EOS99" s="82"/>
      <c r="EOT99" s="82"/>
      <c r="EOU99" s="82"/>
      <c r="EOV99" s="82"/>
      <c r="EOW99" s="82"/>
      <c r="EOX99" s="82"/>
      <c r="EOY99" s="82"/>
      <c r="EOZ99" s="82"/>
      <c r="EPA99" s="82"/>
      <c r="EPB99" s="82"/>
      <c r="EPC99" s="82"/>
      <c r="EPD99" s="82"/>
      <c r="EPE99" s="82"/>
      <c r="EPF99" s="82"/>
      <c r="EPG99" s="82"/>
      <c r="EPH99" s="82"/>
      <c r="EPI99" s="82"/>
      <c r="EPJ99" s="82"/>
      <c r="EPK99" s="82"/>
      <c r="EPL99" s="82"/>
      <c r="EPM99" s="82"/>
      <c r="EPN99" s="82"/>
      <c r="EPO99" s="82"/>
      <c r="EPP99" s="82"/>
      <c r="EPQ99" s="82"/>
      <c r="EPR99" s="82"/>
      <c r="EPS99" s="82"/>
      <c r="EPT99" s="82"/>
      <c r="EPU99" s="82"/>
      <c r="EPV99" s="82"/>
      <c r="EPW99" s="82"/>
      <c r="EPX99" s="82"/>
      <c r="EPY99" s="82"/>
      <c r="EPZ99" s="82"/>
      <c r="EQA99" s="82"/>
      <c r="EQB99" s="82"/>
      <c r="EQC99" s="82"/>
      <c r="EQD99" s="82"/>
      <c r="EQE99" s="82"/>
      <c r="EQF99" s="82"/>
      <c r="EQG99" s="82"/>
      <c r="EQH99" s="82"/>
      <c r="EQI99" s="82"/>
      <c r="EQJ99" s="82"/>
      <c r="EQK99" s="82"/>
      <c r="EQL99" s="82"/>
      <c r="EQM99" s="82"/>
      <c r="EQN99" s="82"/>
      <c r="EQO99" s="82"/>
      <c r="EQP99" s="82"/>
      <c r="EQQ99" s="82"/>
      <c r="EQR99" s="82"/>
      <c r="EQS99" s="82"/>
      <c r="EQT99" s="82"/>
      <c r="EQU99" s="82"/>
      <c r="EQV99" s="82"/>
      <c r="EQW99" s="82"/>
      <c r="EQX99" s="82"/>
      <c r="EQY99" s="82"/>
      <c r="EQZ99" s="82"/>
      <c r="ERA99" s="82"/>
      <c r="ERB99" s="82"/>
      <c r="ERC99" s="82"/>
      <c r="ERD99" s="82"/>
      <c r="ERE99" s="82"/>
      <c r="ERF99" s="82"/>
      <c r="ERG99" s="82"/>
      <c r="ERH99" s="82"/>
      <c r="ERI99" s="82"/>
      <c r="ERJ99" s="82"/>
      <c r="ERK99" s="82"/>
      <c r="ERL99" s="82"/>
      <c r="ERM99" s="82"/>
      <c r="ERN99" s="82"/>
      <c r="ERO99" s="82"/>
      <c r="ERP99" s="82"/>
      <c r="ERQ99" s="82"/>
      <c r="ERR99" s="82"/>
      <c r="ERS99" s="82"/>
      <c r="ERT99" s="82"/>
      <c r="ERU99" s="82"/>
      <c r="ERV99" s="82"/>
      <c r="ERW99" s="82"/>
      <c r="ERX99" s="82"/>
      <c r="ERY99" s="82"/>
      <c r="ERZ99" s="82"/>
      <c r="ESA99" s="82"/>
      <c r="ESB99" s="82"/>
      <c r="ESC99" s="82"/>
      <c r="ESD99" s="82"/>
      <c r="ESE99" s="82"/>
      <c r="ESF99" s="82"/>
      <c r="ESG99" s="82"/>
      <c r="ESH99" s="82"/>
      <c r="ESI99" s="82"/>
      <c r="ESJ99" s="82"/>
      <c r="ESK99" s="82"/>
      <c r="ESL99" s="82"/>
      <c r="ESM99" s="82"/>
      <c r="ESN99" s="82"/>
      <c r="ESO99" s="82"/>
      <c r="ESP99" s="82"/>
      <c r="ESQ99" s="82"/>
      <c r="ESR99" s="82"/>
      <c r="ESS99" s="82"/>
      <c r="EST99" s="82"/>
      <c r="ESU99" s="82"/>
      <c r="ESV99" s="82"/>
      <c r="ESW99" s="82"/>
      <c r="ESX99" s="82"/>
      <c r="ESY99" s="82"/>
      <c r="ESZ99" s="82"/>
      <c r="ETA99" s="82"/>
      <c r="ETB99" s="82"/>
      <c r="ETC99" s="82"/>
      <c r="ETD99" s="82"/>
      <c r="ETE99" s="82"/>
      <c r="ETF99" s="82"/>
      <c r="ETG99" s="82"/>
      <c r="ETH99" s="82"/>
      <c r="ETI99" s="82"/>
      <c r="ETJ99" s="82"/>
      <c r="ETK99" s="82"/>
      <c r="ETL99" s="82"/>
      <c r="ETM99" s="82"/>
      <c r="ETN99" s="82"/>
      <c r="ETO99" s="82"/>
      <c r="ETP99" s="82"/>
      <c r="ETQ99" s="82"/>
      <c r="ETR99" s="82"/>
      <c r="ETS99" s="82"/>
      <c r="ETT99" s="82"/>
      <c r="ETU99" s="82"/>
      <c r="ETV99" s="82"/>
      <c r="ETW99" s="82"/>
      <c r="ETX99" s="82"/>
      <c r="ETY99" s="82"/>
      <c r="ETZ99" s="82"/>
      <c r="EUA99" s="82"/>
      <c r="EUB99" s="82"/>
      <c r="EUC99" s="82"/>
      <c r="EUD99" s="82"/>
      <c r="EUE99" s="82"/>
      <c r="EUF99" s="82"/>
      <c r="EUG99" s="82"/>
      <c r="EUH99" s="82"/>
      <c r="EUI99" s="82"/>
      <c r="EUJ99" s="82"/>
      <c r="EUK99" s="82"/>
      <c r="EUL99" s="82"/>
      <c r="EUM99" s="82"/>
      <c r="EUN99" s="82"/>
      <c r="EUO99" s="82"/>
      <c r="EUP99" s="82"/>
      <c r="EUQ99" s="82"/>
      <c r="EUR99" s="82"/>
      <c r="EUS99" s="82"/>
      <c r="EUT99" s="82"/>
      <c r="EUU99" s="82"/>
      <c r="EUV99" s="82"/>
      <c r="EUW99" s="82"/>
      <c r="EUX99" s="82"/>
      <c r="EUY99" s="82"/>
      <c r="EUZ99" s="82"/>
      <c r="EVA99" s="82"/>
      <c r="EVB99" s="82"/>
      <c r="EVC99" s="82"/>
      <c r="EVD99" s="82"/>
      <c r="EVE99" s="82"/>
      <c r="EVF99" s="82"/>
      <c r="EVG99" s="82"/>
      <c r="EVH99" s="82"/>
      <c r="EVI99" s="82"/>
      <c r="EVJ99" s="82"/>
      <c r="EVK99" s="82"/>
      <c r="EVL99" s="82"/>
      <c r="EVM99" s="82"/>
      <c r="EVN99" s="82"/>
      <c r="EVO99" s="82"/>
      <c r="EVP99" s="82"/>
      <c r="EVQ99" s="82"/>
      <c r="EVR99" s="82"/>
      <c r="EVS99" s="82"/>
      <c r="EVT99" s="82"/>
      <c r="EVU99" s="82"/>
      <c r="EVV99" s="82"/>
      <c r="EVW99" s="82"/>
      <c r="EVX99" s="82"/>
      <c r="EVY99" s="82"/>
      <c r="EVZ99" s="82"/>
      <c r="EWA99" s="82"/>
      <c r="EWB99" s="82"/>
      <c r="EWC99" s="82"/>
      <c r="EWD99" s="82"/>
      <c r="EWE99" s="82"/>
      <c r="EWF99" s="82"/>
      <c r="EWG99" s="82"/>
      <c r="EWH99" s="82"/>
      <c r="EWI99" s="82"/>
      <c r="EWJ99" s="82"/>
      <c r="EWK99" s="82"/>
      <c r="EWL99" s="82"/>
      <c r="EWM99" s="82"/>
      <c r="EWN99" s="82"/>
      <c r="EWO99" s="82"/>
      <c r="EWP99" s="82"/>
      <c r="EWQ99" s="82"/>
      <c r="EWR99" s="82"/>
      <c r="EWS99" s="82"/>
      <c r="EWT99" s="82"/>
      <c r="EWU99" s="82"/>
      <c r="EWV99" s="82"/>
      <c r="EWW99" s="82"/>
      <c r="EWX99" s="82"/>
      <c r="EWY99" s="82"/>
      <c r="EWZ99" s="82"/>
      <c r="EXA99" s="82"/>
      <c r="EXB99" s="82"/>
      <c r="EXC99" s="82"/>
      <c r="EXD99" s="82"/>
      <c r="EXE99" s="82"/>
      <c r="EXF99" s="82"/>
      <c r="EXG99" s="82"/>
      <c r="EXH99" s="82"/>
      <c r="EXI99" s="82"/>
      <c r="EXJ99" s="82"/>
      <c r="EXK99" s="82"/>
      <c r="EXL99" s="82"/>
      <c r="EXM99" s="82"/>
      <c r="EXN99" s="82"/>
      <c r="EXO99" s="82"/>
      <c r="EXP99" s="82"/>
      <c r="EXQ99" s="82"/>
      <c r="EXR99" s="82"/>
      <c r="EXS99" s="82"/>
      <c r="EXT99" s="82"/>
      <c r="EXU99" s="82"/>
      <c r="EXV99" s="82"/>
      <c r="EXW99" s="82"/>
      <c r="EXX99" s="82"/>
      <c r="EXY99" s="82"/>
      <c r="EXZ99" s="82"/>
      <c r="EYA99" s="82"/>
      <c r="EYB99" s="82"/>
      <c r="EYC99" s="82"/>
      <c r="EYD99" s="82"/>
      <c r="EYE99" s="82"/>
      <c r="EYF99" s="82"/>
      <c r="EYG99" s="82"/>
      <c r="EYH99" s="82"/>
      <c r="EYI99" s="82"/>
      <c r="EYJ99" s="82"/>
      <c r="EYK99" s="82"/>
      <c r="EYL99" s="82"/>
      <c r="EYM99" s="82"/>
      <c r="EYN99" s="82"/>
      <c r="EYO99" s="82"/>
      <c r="EYP99" s="82"/>
      <c r="EYQ99" s="82"/>
      <c r="EYR99" s="82"/>
      <c r="EYS99" s="82"/>
      <c r="EYT99" s="82"/>
      <c r="EYU99" s="82"/>
      <c r="EYV99" s="82"/>
      <c r="EYW99" s="82"/>
      <c r="EYX99" s="82"/>
      <c r="EYY99" s="82"/>
      <c r="EYZ99" s="82"/>
      <c r="EZA99" s="82"/>
      <c r="EZB99" s="82"/>
      <c r="EZC99" s="82"/>
      <c r="EZD99" s="82"/>
      <c r="EZE99" s="82"/>
      <c r="EZF99" s="82"/>
      <c r="EZG99" s="82"/>
      <c r="EZH99" s="82"/>
      <c r="EZI99" s="82"/>
      <c r="EZJ99" s="82"/>
      <c r="EZK99" s="82"/>
      <c r="EZL99" s="82"/>
      <c r="EZM99" s="82"/>
      <c r="EZN99" s="82"/>
      <c r="EZO99" s="82"/>
      <c r="EZP99" s="82"/>
      <c r="EZQ99" s="82"/>
      <c r="EZR99" s="82"/>
      <c r="EZS99" s="82"/>
      <c r="EZT99" s="82"/>
      <c r="EZU99" s="82"/>
      <c r="EZV99" s="82"/>
      <c r="EZW99" s="82"/>
      <c r="EZX99" s="82"/>
      <c r="EZY99" s="82"/>
      <c r="EZZ99" s="82"/>
      <c r="FAA99" s="82"/>
      <c r="FAB99" s="82"/>
      <c r="FAC99" s="82"/>
      <c r="FAD99" s="82"/>
      <c r="FAE99" s="82"/>
      <c r="FAF99" s="82"/>
      <c r="FAG99" s="82"/>
      <c r="FAH99" s="82"/>
      <c r="FAI99" s="82"/>
      <c r="FAJ99" s="82"/>
      <c r="FAK99" s="82"/>
      <c r="FAL99" s="82"/>
      <c r="FAM99" s="82"/>
      <c r="FAN99" s="82"/>
      <c r="FAO99" s="82"/>
      <c r="FAP99" s="82"/>
      <c r="FAQ99" s="82"/>
      <c r="FAR99" s="82"/>
      <c r="FAS99" s="82"/>
      <c r="FAT99" s="82"/>
      <c r="FAU99" s="82"/>
      <c r="FAV99" s="82"/>
      <c r="FAW99" s="82"/>
      <c r="FAX99" s="82"/>
      <c r="FAY99" s="82"/>
      <c r="FAZ99" s="82"/>
      <c r="FBA99" s="82"/>
      <c r="FBB99" s="82"/>
      <c r="FBC99" s="82"/>
      <c r="FBD99" s="82"/>
      <c r="FBE99" s="82"/>
      <c r="FBF99" s="82"/>
      <c r="FBG99" s="82"/>
      <c r="FBH99" s="82"/>
      <c r="FBI99" s="82"/>
      <c r="FBJ99" s="82"/>
      <c r="FBK99" s="82"/>
      <c r="FBL99" s="82"/>
      <c r="FBM99" s="82"/>
      <c r="FBN99" s="82"/>
      <c r="FBO99" s="82"/>
      <c r="FBP99" s="82"/>
      <c r="FBQ99" s="82"/>
      <c r="FBR99" s="82"/>
      <c r="FBS99" s="82"/>
      <c r="FBT99" s="82"/>
      <c r="FBU99" s="82"/>
      <c r="FBV99" s="82"/>
      <c r="FBW99" s="82"/>
      <c r="FBX99" s="82"/>
      <c r="FBY99" s="82"/>
      <c r="FBZ99" s="82"/>
      <c r="FCA99" s="82"/>
      <c r="FCB99" s="82"/>
      <c r="FCC99" s="82"/>
      <c r="FCD99" s="82"/>
      <c r="FCE99" s="82"/>
      <c r="FCF99" s="82"/>
      <c r="FCG99" s="82"/>
      <c r="FCH99" s="82"/>
      <c r="FCI99" s="82"/>
      <c r="FCJ99" s="82"/>
      <c r="FCK99" s="82"/>
      <c r="FCL99" s="82"/>
      <c r="FCM99" s="82"/>
      <c r="FCN99" s="82"/>
      <c r="FCO99" s="82"/>
      <c r="FCP99" s="82"/>
      <c r="FCQ99" s="82"/>
      <c r="FCR99" s="82"/>
      <c r="FCS99" s="82"/>
      <c r="FCT99" s="82"/>
      <c r="FCU99" s="82"/>
      <c r="FCV99" s="82"/>
      <c r="FCW99" s="82"/>
      <c r="FCX99" s="82"/>
      <c r="FCY99" s="82"/>
      <c r="FCZ99" s="82"/>
      <c r="FDA99" s="82"/>
      <c r="FDB99" s="82"/>
      <c r="FDC99" s="82"/>
      <c r="FDD99" s="82"/>
      <c r="FDE99" s="82"/>
      <c r="FDF99" s="82"/>
      <c r="FDG99" s="82"/>
      <c r="FDH99" s="82"/>
      <c r="FDI99" s="82"/>
      <c r="FDJ99" s="82"/>
      <c r="FDK99" s="82"/>
      <c r="FDL99" s="82"/>
      <c r="FDM99" s="82"/>
      <c r="FDN99" s="82"/>
      <c r="FDO99" s="82"/>
      <c r="FDP99" s="82"/>
      <c r="FDQ99" s="82"/>
      <c r="FDR99" s="82"/>
      <c r="FDS99" s="82"/>
      <c r="FDT99" s="82"/>
      <c r="FDU99" s="82"/>
      <c r="FDV99" s="82"/>
      <c r="FDW99" s="82"/>
      <c r="FDX99" s="82"/>
      <c r="FDY99" s="82"/>
      <c r="FDZ99" s="82"/>
      <c r="FEA99" s="82"/>
      <c r="FEB99" s="82"/>
      <c r="FEC99" s="82"/>
      <c r="FED99" s="82"/>
      <c r="FEE99" s="82"/>
      <c r="FEF99" s="82"/>
      <c r="FEG99" s="82"/>
      <c r="FEH99" s="82"/>
      <c r="FEI99" s="82"/>
      <c r="FEJ99" s="82"/>
      <c r="FEK99" s="82"/>
      <c r="FEL99" s="82"/>
      <c r="FEM99" s="82"/>
      <c r="FEN99" s="82"/>
      <c r="FEO99" s="82"/>
      <c r="FEP99" s="82"/>
      <c r="FEQ99" s="82"/>
      <c r="FER99" s="82"/>
      <c r="FES99" s="82"/>
      <c r="FET99" s="82"/>
      <c r="FEU99" s="82"/>
      <c r="FEV99" s="82"/>
      <c r="FEW99" s="82"/>
      <c r="FEX99" s="82"/>
      <c r="FEY99" s="82"/>
      <c r="FEZ99" s="82"/>
      <c r="FFA99" s="82"/>
      <c r="FFB99" s="82"/>
      <c r="FFC99" s="82"/>
      <c r="FFD99" s="82"/>
      <c r="FFE99" s="82"/>
      <c r="FFF99" s="82"/>
      <c r="FFG99" s="82"/>
      <c r="FFH99" s="82"/>
      <c r="FFI99" s="82"/>
      <c r="FFJ99" s="82"/>
      <c r="FFK99" s="82"/>
      <c r="FFL99" s="82"/>
      <c r="FFM99" s="82"/>
      <c r="FFN99" s="82"/>
      <c r="FFO99" s="82"/>
      <c r="FFP99" s="82"/>
      <c r="FFQ99" s="82"/>
      <c r="FFR99" s="82"/>
      <c r="FFS99" s="82"/>
      <c r="FFT99" s="82"/>
      <c r="FFU99" s="82"/>
      <c r="FFV99" s="82"/>
      <c r="FFW99" s="82"/>
      <c r="FFX99" s="82"/>
      <c r="FFY99" s="82"/>
      <c r="FFZ99" s="82"/>
      <c r="FGA99" s="82"/>
      <c r="FGB99" s="82"/>
      <c r="FGC99" s="82"/>
      <c r="FGD99" s="82"/>
      <c r="FGE99" s="82"/>
      <c r="FGF99" s="82"/>
      <c r="FGG99" s="82"/>
      <c r="FGH99" s="82"/>
      <c r="FGI99" s="82"/>
      <c r="FGJ99" s="82"/>
      <c r="FGK99" s="82"/>
      <c r="FGL99" s="82"/>
      <c r="FGM99" s="82"/>
      <c r="FGN99" s="82"/>
      <c r="FGO99" s="82"/>
      <c r="FGP99" s="82"/>
      <c r="FGQ99" s="82"/>
      <c r="FGR99" s="82"/>
      <c r="FGS99" s="82"/>
      <c r="FGT99" s="82"/>
      <c r="FGU99" s="82"/>
      <c r="FGV99" s="82"/>
      <c r="FGW99" s="82"/>
      <c r="FGX99" s="82"/>
      <c r="FGY99" s="82"/>
      <c r="FGZ99" s="82"/>
      <c r="FHA99" s="82"/>
      <c r="FHB99" s="82"/>
      <c r="FHC99" s="82"/>
      <c r="FHD99" s="82"/>
      <c r="FHE99" s="82"/>
      <c r="FHF99" s="82"/>
      <c r="FHG99" s="82"/>
      <c r="FHH99" s="82"/>
      <c r="FHI99" s="82"/>
      <c r="FHJ99" s="82"/>
      <c r="FHK99" s="82"/>
      <c r="FHL99" s="82"/>
      <c r="FHM99" s="82"/>
      <c r="FHN99" s="82"/>
      <c r="FHO99" s="82"/>
      <c r="FHP99" s="82"/>
      <c r="FHQ99" s="82"/>
      <c r="FHR99" s="82"/>
      <c r="FHS99" s="82"/>
      <c r="FHT99" s="82"/>
      <c r="FHU99" s="82"/>
      <c r="FHV99" s="82"/>
      <c r="FHW99" s="82"/>
      <c r="FHX99" s="82"/>
      <c r="FHY99" s="82"/>
      <c r="FHZ99" s="82"/>
      <c r="FIA99" s="82"/>
      <c r="FIB99" s="82"/>
      <c r="FIC99" s="82"/>
      <c r="FID99" s="82"/>
      <c r="FIE99" s="82"/>
      <c r="FIF99" s="82"/>
      <c r="FIG99" s="82"/>
      <c r="FIH99" s="82"/>
      <c r="FII99" s="82"/>
      <c r="FIJ99" s="82"/>
      <c r="FIK99" s="82"/>
      <c r="FIL99" s="82"/>
      <c r="FIM99" s="82"/>
      <c r="FIN99" s="82"/>
      <c r="FIO99" s="82"/>
      <c r="FIP99" s="82"/>
      <c r="FIQ99" s="82"/>
      <c r="FIR99" s="82"/>
      <c r="FIS99" s="82"/>
      <c r="FIT99" s="82"/>
      <c r="FIU99" s="82"/>
      <c r="FIV99" s="82"/>
      <c r="FIW99" s="82"/>
      <c r="FIX99" s="82"/>
      <c r="FIY99" s="82"/>
      <c r="FIZ99" s="82"/>
      <c r="FJA99" s="82"/>
      <c r="FJB99" s="82"/>
      <c r="FJC99" s="82"/>
      <c r="FJD99" s="82"/>
      <c r="FJE99" s="82"/>
      <c r="FJF99" s="82"/>
      <c r="FJG99" s="82"/>
      <c r="FJH99" s="82"/>
      <c r="FJI99" s="82"/>
      <c r="FJJ99" s="82"/>
      <c r="FJK99" s="82"/>
      <c r="FJL99" s="82"/>
      <c r="FJM99" s="82"/>
      <c r="FJN99" s="82"/>
      <c r="FJO99" s="82"/>
      <c r="FJP99" s="82"/>
      <c r="FJQ99" s="82"/>
      <c r="FJR99" s="82"/>
      <c r="FJS99" s="82"/>
      <c r="FJT99" s="82"/>
      <c r="FJU99" s="82"/>
      <c r="FJV99" s="82"/>
      <c r="FJW99" s="82"/>
      <c r="FJX99" s="82"/>
      <c r="FJY99" s="82"/>
      <c r="FJZ99" s="82"/>
      <c r="FKA99" s="82"/>
      <c r="FKB99" s="82"/>
      <c r="FKC99" s="82"/>
      <c r="FKD99" s="82"/>
      <c r="FKE99" s="82"/>
      <c r="FKF99" s="82"/>
      <c r="FKG99" s="82"/>
      <c r="FKH99" s="82"/>
      <c r="FKI99" s="82"/>
      <c r="FKJ99" s="82"/>
      <c r="FKK99" s="82"/>
      <c r="FKL99" s="82"/>
      <c r="FKM99" s="82"/>
      <c r="FKN99" s="82"/>
      <c r="FKO99" s="82"/>
      <c r="FKP99" s="82"/>
      <c r="FKQ99" s="82"/>
      <c r="FKR99" s="82"/>
      <c r="FKS99" s="82"/>
      <c r="FKT99" s="82"/>
      <c r="FKU99" s="82"/>
      <c r="FKV99" s="82"/>
      <c r="FKW99" s="82"/>
      <c r="FKX99" s="82"/>
      <c r="FKY99" s="82"/>
      <c r="FKZ99" s="82"/>
      <c r="FLA99" s="82"/>
      <c r="FLB99" s="82"/>
      <c r="FLC99" s="82"/>
      <c r="FLD99" s="82"/>
      <c r="FLE99" s="82"/>
      <c r="FLF99" s="82"/>
      <c r="FLG99" s="82"/>
      <c r="FLH99" s="82"/>
      <c r="FLI99" s="82"/>
      <c r="FLJ99" s="82"/>
      <c r="FLK99" s="82"/>
      <c r="FLL99" s="82"/>
      <c r="FLM99" s="82"/>
      <c r="FLN99" s="82"/>
      <c r="FLO99" s="82"/>
      <c r="FLP99" s="82"/>
      <c r="FLQ99" s="82"/>
      <c r="FLR99" s="82"/>
      <c r="FLS99" s="82"/>
      <c r="FLT99" s="82"/>
      <c r="FLU99" s="82"/>
      <c r="FLV99" s="82"/>
      <c r="FLW99" s="82"/>
      <c r="FLX99" s="82"/>
      <c r="FLY99" s="82"/>
      <c r="FLZ99" s="82"/>
      <c r="FMA99" s="82"/>
      <c r="FMB99" s="82"/>
      <c r="FMC99" s="82"/>
      <c r="FMD99" s="82"/>
      <c r="FME99" s="82"/>
      <c r="FMF99" s="82"/>
      <c r="FMG99" s="82"/>
      <c r="FMH99" s="82"/>
      <c r="FMI99" s="82"/>
      <c r="FMJ99" s="82"/>
      <c r="FMK99" s="82"/>
      <c r="FML99" s="82"/>
      <c r="FMM99" s="82"/>
      <c r="FMN99" s="82"/>
      <c r="FMO99" s="82"/>
      <c r="FMP99" s="82"/>
      <c r="FMQ99" s="82"/>
      <c r="FMR99" s="82"/>
      <c r="FMS99" s="82"/>
      <c r="FMT99" s="82"/>
      <c r="FMU99" s="82"/>
      <c r="FMV99" s="82"/>
      <c r="FMW99" s="82"/>
      <c r="FMX99" s="82"/>
      <c r="FMY99" s="82"/>
      <c r="FMZ99" s="82"/>
      <c r="FNA99" s="82"/>
      <c r="FNB99" s="82"/>
      <c r="FNC99" s="82"/>
      <c r="FND99" s="82"/>
      <c r="FNE99" s="82"/>
      <c r="FNF99" s="82"/>
      <c r="FNG99" s="82"/>
      <c r="FNH99" s="82"/>
      <c r="FNI99" s="82"/>
      <c r="FNJ99" s="82"/>
      <c r="FNK99" s="82"/>
      <c r="FNL99" s="82"/>
      <c r="FNM99" s="82"/>
      <c r="FNN99" s="82"/>
      <c r="FNO99" s="82"/>
      <c r="FNP99" s="82"/>
      <c r="FNQ99" s="82"/>
      <c r="FNR99" s="82"/>
      <c r="FNS99" s="82"/>
      <c r="FNT99" s="82"/>
      <c r="FNU99" s="82"/>
      <c r="FNV99" s="82"/>
      <c r="FNW99" s="82"/>
      <c r="FNX99" s="82"/>
      <c r="FNY99" s="82"/>
      <c r="FNZ99" s="82"/>
      <c r="FOA99" s="82"/>
      <c r="FOB99" s="82"/>
      <c r="FOC99" s="82"/>
      <c r="FOD99" s="82"/>
      <c r="FOE99" s="82"/>
      <c r="FOF99" s="82"/>
      <c r="FOG99" s="82"/>
      <c r="FOH99" s="82"/>
      <c r="FOI99" s="82"/>
      <c r="FOJ99" s="82"/>
      <c r="FOK99" s="82"/>
      <c r="FOL99" s="82"/>
      <c r="FOM99" s="82"/>
      <c r="FON99" s="82"/>
      <c r="FOO99" s="82"/>
      <c r="FOP99" s="82"/>
      <c r="FOQ99" s="82"/>
      <c r="FOR99" s="82"/>
      <c r="FOS99" s="82"/>
      <c r="FOT99" s="82"/>
      <c r="FOU99" s="82"/>
      <c r="FOV99" s="82"/>
      <c r="FOW99" s="82"/>
      <c r="FOX99" s="82"/>
      <c r="FOY99" s="82"/>
      <c r="FOZ99" s="82"/>
      <c r="FPA99" s="82"/>
      <c r="FPB99" s="82"/>
      <c r="FPC99" s="82"/>
      <c r="FPD99" s="82"/>
      <c r="FPE99" s="82"/>
      <c r="FPF99" s="82"/>
      <c r="FPG99" s="82"/>
      <c r="FPH99" s="82"/>
      <c r="FPI99" s="82"/>
      <c r="FPJ99" s="82"/>
      <c r="FPK99" s="82"/>
      <c r="FPL99" s="82"/>
      <c r="FPM99" s="82"/>
      <c r="FPN99" s="82"/>
      <c r="FPO99" s="82"/>
      <c r="FPP99" s="82"/>
      <c r="FPQ99" s="82"/>
      <c r="FPR99" s="82"/>
      <c r="FPS99" s="82"/>
      <c r="FPT99" s="82"/>
      <c r="FPU99" s="82"/>
      <c r="FPV99" s="82"/>
      <c r="FPW99" s="82"/>
      <c r="FPX99" s="82"/>
      <c r="FPY99" s="82"/>
      <c r="FPZ99" s="82"/>
      <c r="FQA99" s="82"/>
      <c r="FQB99" s="82"/>
      <c r="FQC99" s="82"/>
      <c r="FQD99" s="82"/>
      <c r="FQE99" s="82"/>
      <c r="FQF99" s="82"/>
      <c r="FQG99" s="82"/>
      <c r="FQH99" s="82"/>
      <c r="FQI99" s="82"/>
      <c r="FQJ99" s="82"/>
      <c r="FQK99" s="82"/>
      <c r="FQL99" s="82"/>
      <c r="FQM99" s="82"/>
      <c r="FQN99" s="82"/>
      <c r="FQO99" s="82"/>
      <c r="FQP99" s="82"/>
      <c r="FQQ99" s="82"/>
      <c r="FQR99" s="82"/>
      <c r="FQS99" s="82"/>
      <c r="FQT99" s="82"/>
      <c r="FQU99" s="82"/>
      <c r="FQV99" s="82"/>
      <c r="FQW99" s="82"/>
      <c r="FQX99" s="82"/>
      <c r="FQY99" s="82"/>
      <c r="FQZ99" s="82"/>
      <c r="FRA99" s="82"/>
      <c r="FRB99" s="82"/>
      <c r="FRC99" s="82"/>
      <c r="FRD99" s="82"/>
      <c r="FRE99" s="82"/>
      <c r="FRF99" s="82"/>
      <c r="FRG99" s="82"/>
      <c r="FRH99" s="82"/>
      <c r="FRI99" s="82"/>
      <c r="FRJ99" s="82"/>
      <c r="FRK99" s="82"/>
      <c r="FRL99" s="82"/>
      <c r="FRM99" s="82"/>
      <c r="FRN99" s="82"/>
      <c r="FRO99" s="82"/>
      <c r="FRP99" s="82"/>
      <c r="FRQ99" s="82"/>
      <c r="FRR99" s="82"/>
      <c r="FRS99" s="82"/>
      <c r="FRT99" s="82"/>
      <c r="FRU99" s="82"/>
      <c r="FRV99" s="82"/>
      <c r="FRW99" s="82"/>
      <c r="FRX99" s="82"/>
      <c r="FRY99" s="82"/>
      <c r="FRZ99" s="82"/>
      <c r="FSA99" s="82"/>
      <c r="FSB99" s="82"/>
      <c r="FSC99" s="82"/>
      <c r="FSD99" s="82"/>
      <c r="FSE99" s="82"/>
      <c r="FSF99" s="82"/>
      <c r="FSG99" s="82"/>
      <c r="FSH99" s="82"/>
      <c r="FSI99" s="82"/>
      <c r="FSJ99" s="82"/>
      <c r="FSK99" s="82"/>
      <c r="FSL99" s="82"/>
      <c r="FSM99" s="82"/>
      <c r="FSN99" s="82"/>
      <c r="FSO99" s="82"/>
      <c r="FSP99" s="82"/>
      <c r="FSQ99" s="82"/>
      <c r="FSR99" s="82"/>
      <c r="FSS99" s="82"/>
      <c r="FST99" s="82"/>
      <c r="FSU99" s="82"/>
      <c r="FSV99" s="82"/>
      <c r="FSW99" s="82"/>
      <c r="FSX99" s="82"/>
      <c r="FSY99" s="82"/>
      <c r="FSZ99" s="82"/>
      <c r="FTA99" s="82"/>
      <c r="FTB99" s="82"/>
      <c r="FTC99" s="82"/>
      <c r="FTD99" s="82"/>
      <c r="FTE99" s="82"/>
      <c r="FTF99" s="82"/>
      <c r="FTG99" s="82"/>
      <c r="FTH99" s="82"/>
      <c r="FTI99" s="82"/>
      <c r="FTJ99" s="82"/>
      <c r="FTK99" s="82"/>
      <c r="FTL99" s="82"/>
      <c r="FTM99" s="82"/>
      <c r="FTN99" s="82"/>
      <c r="FTO99" s="82"/>
      <c r="FTP99" s="82"/>
      <c r="FTQ99" s="82"/>
      <c r="FTR99" s="82"/>
      <c r="FTS99" s="82"/>
      <c r="FTT99" s="82"/>
      <c r="FTU99" s="82"/>
      <c r="FTV99" s="82"/>
      <c r="FTW99" s="82"/>
      <c r="FTX99" s="82"/>
      <c r="FTY99" s="82"/>
      <c r="FTZ99" s="82"/>
      <c r="FUA99" s="82"/>
      <c r="FUB99" s="82"/>
      <c r="FUC99" s="82"/>
      <c r="FUD99" s="82"/>
      <c r="FUE99" s="82"/>
      <c r="FUF99" s="82"/>
      <c r="FUG99" s="82"/>
      <c r="FUH99" s="82"/>
      <c r="FUI99" s="82"/>
      <c r="FUJ99" s="82"/>
      <c r="FUK99" s="82"/>
      <c r="FUL99" s="82"/>
      <c r="FUM99" s="82"/>
      <c r="FUN99" s="82"/>
      <c r="FUO99" s="82"/>
      <c r="FUP99" s="82"/>
      <c r="FUQ99" s="82"/>
      <c r="FUR99" s="82"/>
      <c r="FUS99" s="82"/>
      <c r="FUT99" s="82"/>
      <c r="FUU99" s="82"/>
      <c r="FUV99" s="82"/>
      <c r="FUW99" s="82"/>
      <c r="FUX99" s="82"/>
      <c r="FUY99" s="82"/>
      <c r="FUZ99" s="82"/>
      <c r="FVA99" s="82"/>
      <c r="FVB99" s="82"/>
      <c r="FVC99" s="82"/>
      <c r="FVD99" s="82"/>
      <c r="FVE99" s="82"/>
      <c r="FVF99" s="82"/>
      <c r="FVG99" s="82"/>
      <c r="FVH99" s="82"/>
      <c r="FVI99" s="82"/>
      <c r="FVJ99" s="82"/>
      <c r="FVK99" s="82"/>
      <c r="FVL99" s="82"/>
      <c r="FVM99" s="82"/>
      <c r="FVN99" s="82"/>
      <c r="FVO99" s="82"/>
      <c r="FVP99" s="82"/>
      <c r="FVQ99" s="82"/>
      <c r="FVR99" s="82"/>
      <c r="FVS99" s="82"/>
      <c r="FVT99" s="82"/>
      <c r="FVU99" s="82"/>
      <c r="FVV99" s="82"/>
      <c r="FVW99" s="82"/>
      <c r="FVX99" s="82"/>
      <c r="FVY99" s="82"/>
      <c r="FVZ99" s="82"/>
      <c r="FWA99" s="82"/>
      <c r="FWB99" s="82"/>
      <c r="FWC99" s="82"/>
      <c r="FWD99" s="82"/>
      <c r="FWE99" s="82"/>
      <c r="FWF99" s="82"/>
      <c r="FWG99" s="82"/>
      <c r="FWH99" s="82"/>
      <c r="FWI99" s="82"/>
      <c r="FWJ99" s="82"/>
      <c r="FWK99" s="82"/>
      <c r="FWL99" s="82"/>
      <c r="FWM99" s="82"/>
      <c r="FWN99" s="82"/>
      <c r="FWO99" s="82"/>
      <c r="FWP99" s="82"/>
      <c r="FWQ99" s="82"/>
      <c r="FWR99" s="82"/>
      <c r="FWS99" s="82"/>
      <c r="FWT99" s="82"/>
      <c r="FWU99" s="82"/>
      <c r="FWV99" s="82"/>
      <c r="FWW99" s="82"/>
      <c r="FWX99" s="82"/>
      <c r="FWY99" s="82"/>
      <c r="FWZ99" s="82"/>
      <c r="FXA99" s="82"/>
      <c r="FXB99" s="82"/>
      <c r="FXC99" s="82"/>
      <c r="FXD99" s="82"/>
      <c r="FXE99" s="82"/>
      <c r="FXF99" s="82"/>
      <c r="FXG99" s="82"/>
      <c r="FXH99" s="82"/>
      <c r="FXI99" s="82"/>
      <c r="FXJ99" s="82"/>
      <c r="FXK99" s="82"/>
      <c r="FXL99" s="82"/>
      <c r="FXM99" s="82"/>
      <c r="FXN99" s="82"/>
      <c r="FXO99" s="82"/>
      <c r="FXP99" s="82"/>
      <c r="FXQ99" s="82"/>
      <c r="FXR99" s="82"/>
      <c r="FXS99" s="82"/>
      <c r="FXT99" s="82"/>
      <c r="FXU99" s="82"/>
      <c r="FXV99" s="82"/>
      <c r="FXW99" s="82"/>
      <c r="FXX99" s="82"/>
      <c r="FXY99" s="82"/>
      <c r="FXZ99" s="82"/>
      <c r="FYA99" s="82"/>
      <c r="FYB99" s="82"/>
      <c r="FYC99" s="82"/>
      <c r="FYD99" s="82"/>
      <c r="FYE99" s="82"/>
      <c r="FYF99" s="82"/>
      <c r="FYG99" s="82"/>
      <c r="FYH99" s="82"/>
      <c r="FYI99" s="82"/>
      <c r="FYJ99" s="82"/>
      <c r="FYK99" s="82"/>
      <c r="FYL99" s="82"/>
      <c r="FYM99" s="82"/>
      <c r="FYN99" s="82"/>
      <c r="FYO99" s="82"/>
      <c r="FYP99" s="82"/>
      <c r="FYQ99" s="82"/>
      <c r="FYR99" s="82"/>
      <c r="FYS99" s="82"/>
      <c r="FYT99" s="82"/>
      <c r="FYU99" s="82"/>
      <c r="FYV99" s="82"/>
      <c r="FYW99" s="82"/>
      <c r="FYX99" s="82"/>
      <c r="FYY99" s="82"/>
      <c r="FYZ99" s="82"/>
      <c r="FZA99" s="82"/>
      <c r="FZB99" s="82"/>
      <c r="FZC99" s="82"/>
      <c r="FZD99" s="82"/>
      <c r="FZE99" s="82"/>
      <c r="FZF99" s="82"/>
      <c r="FZG99" s="82"/>
      <c r="FZH99" s="82"/>
      <c r="FZI99" s="82"/>
      <c r="FZJ99" s="82"/>
      <c r="FZK99" s="82"/>
      <c r="FZL99" s="82"/>
      <c r="FZM99" s="82"/>
      <c r="FZN99" s="82"/>
      <c r="FZO99" s="82"/>
      <c r="FZP99" s="82"/>
      <c r="FZQ99" s="82"/>
      <c r="FZR99" s="82"/>
      <c r="FZS99" s="82"/>
      <c r="FZT99" s="82"/>
      <c r="FZU99" s="82"/>
      <c r="FZV99" s="82"/>
      <c r="FZW99" s="82"/>
      <c r="FZX99" s="82"/>
      <c r="FZY99" s="82"/>
      <c r="FZZ99" s="82"/>
      <c r="GAA99" s="82"/>
      <c r="GAB99" s="82"/>
      <c r="GAC99" s="82"/>
      <c r="GAD99" s="82"/>
      <c r="GAE99" s="82"/>
      <c r="GAF99" s="82"/>
      <c r="GAG99" s="82"/>
      <c r="GAH99" s="82"/>
      <c r="GAI99" s="82"/>
      <c r="GAJ99" s="82"/>
      <c r="GAK99" s="82"/>
      <c r="GAL99" s="82"/>
      <c r="GAM99" s="82"/>
      <c r="GAN99" s="82"/>
      <c r="GAO99" s="82"/>
      <c r="GAP99" s="82"/>
      <c r="GAQ99" s="82"/>
      <c r="GAR99" s="82"/>
      <c r="GAS99" s="82"/>
      <c r="GAT99" s="82"/>
      <c r="GAU99" s="82"/>
      <c r="GAV99" s="82"/>
      <c r="GAW99" s="82"/>
      <c r="GAX99" s="82"/>
      <c r="GAY99" s="82"/>
      <c r="GAZ99" s="82"/>
      <c r="GBA99" s="82"/>
      <c r="GBB99" s="82"/>
      <c r="GBC99" s="82"/>
      <c r="GBD99" s="82"/>
      <c r="GBE99" s="82"/>
      <c r="GBF99" s="82"/>
      <c r="GBG99" s="82"/>
      <c r="GBH99" s="82"/>
      <c r="GBI99" s="82"/>
      <c r="GBJ99" s="82"/>
      <c r="GBK99" s="82"/>
      <c r="GBL99" s="82"/>
      <c r="GBM99" s="82"/>
      <c r="GBN99" s="82"/>
      <c r="GBO99" s="82"/>
      <c r="GBP99" s="82"/>
      <c r="GBQ99" s="82"/>
      <c r="GBR99" s="82"/>
      <c r="GBS99" s="82"/>
      <c r="GBT99" s="82"/>
      <c r="GBU99" s="82"/>
      <c r="GBV99" s="82"/>
      <c r="GBW99" s="82"/>
      <c r="GBX99" s="82"/>
      <c r="GBY99" s="82"/>
      <c r="GBZ99" s="82"/>
      <c r="GCA99" s="82"/>
      <c r="GCB99" s="82"/>
      <c r="GCC99" s="82"/>
      <c r="GCD99" s="82"/>
      <c r="GCE99" s="82"/>
      <c r="GCF99" s="82"/>
      <c r="GCG99" s="82"/>
      <c r="GCH99" s="82"/>
      <c r="GCI99" s="82"/>
      <c r="GCJ99" s="82"/>
      <c r="GCK99" s="82"/>
      <c r="GCL99" s="82"/>
      <c r="GCM99" s="82"/>
      <c r="GCN99" s="82"/>
      <c r="GCO99" s="82"/>
      <c r="GCP99" s="82"/>
      <c r="GCQ99" s="82"/>
      <c r="GCR99" s="82"/>
      <c r="GCS99" s="82"/>
      <c r="GCT99" s="82"/>
      <c r="GCU99" s="82"/>
      <c r="GCV99" s="82"/>
      <c r="GCW99" s="82"/>
      <c r="GCX99" s="82"/>
      <c r="GCY99" s="82"/>
      <c r="GCZ99" s="82"/>
      <c r="GDA99" s="82"/>
      <c r="GDB99" s="82"/>
      <c r="GDC99" s="82"/>
      <c r="GDD99" s="82"/>
      <c r="GDE99" s="82"/>
      <c r="GDF99" s="82"/>
      <c r="GDG99" s="82"/>
      <c r="GDH99" s="82"/>
      <c r="GDI99" s="82"/>
      <c r="GDJ99" s="82"/>
      <c r="GDK99" s="82"/>
      <c r="GDL99" s="82"/>
      <c r="GDM99" s="82"/>
      <c r="GDN99" s="82"/>
      <c r="GDO99" s="82"/>
      <c r="GDP99" s="82"/>
      <c r="GDQ99" s="82"/>
      <c r="GDR99" s="82"/>
      <c r="GDS99" s="82"/>
      <c r="GDT99" s="82"/>
      <c r="GDU99" s="82"/>
      <c r="GDV99" s="82"/>
      <c r="GDW99" s="82"/>
      <c r="GDX99" s="82"/>
      <c r="GDY99" s="82"/>
      <c r="GDZ99" s="82"/>
      <c r="GEA99" s="82"/>
      <c r="GEB99" s="82"/>
      <c r="GEC99" s="82"/>
      <c r="GED99" s="82"/>
      <c r="GEE99" s="82"/>
      <c r="GEF99" s="82"/>
      <c r="GEG99" s="82"/>
      <c r="GEH99" s="82"/>
      <c r="GEI99" s="82"/>
      <c r="GEJ99" s="82"/>
      <c r="GEK99" s="82"/>
      <c r="GEL99" s="82"/>
      <c r="GEM99" s="82"/>
      <c r="GEN99" s="82"/>
      <c r="GEO99" s="82"/>
      <c r="GEP99" s="82"/>
      <c r="GEQ99" s="82"/>
      <c r="GER99" s="82"/>
      <c r="GES99" s="82"/>
      <c r="GET99" s="82"/>
      <c r="GEU99" s="82"/>
      <c r="GEV99" s="82"/>
      <c r="GEW99" s="82"/>
      <c r="GEX99" s="82"/>
      <c r="GEY99" s="82"/>
      <c r="GEZ99" s="82"/>
      <c r="GFA99" s="82"/>
      <c r="GFB99" s="82"/>
      <c r="GFC99" s="82"/>
      <c r="GFD99" s="82"/>
      <c r="GFE99" s="82"/>
      <c r="GFF99" s="82"/>
      <c r="GFG99" s="82"/>
      <c r="GFH99" s="82"/>
      <c r="GFI99" s="82"/>
      <c r="GFJ99" s="82"/>
      <c r="GFK99" s="82"/>
      <c r="GFL99" s="82"/>
      <c r="GFM99" s="82"/>
      <c r="GFN99" s="82"/>
      <c r="GFO99" s="82"/>
      <c r="GFP99" s="82"/>
      <c r="GFQ99" s="82"/>
      <c r="GFR99" s="82"/>
      <c r="GFS99" s="82"/>
      <c r="GFT99" s="82"/>
      <c r="GFU99" s="82"/>
      <c r="GFV99" s="82"/>
      <c r="GFW99" s="82"/>
      <c r="GFX99" s="82"/>
      <c r="GFY99" s="82"/>
      <c r="GFZ99" s="82"/>
      <c r="GGA99" s="82"/>
      <c r="GGB99" s="82"/>
      <c r="GGC99" s="82"/>
      <c r="GGD99" s="82"/>
      <c r="GGE99" s="82"/>
      <c r="GGF99" s="82"/>
      <c r="GGG99" s="82"/>
      <c r="GGH99" s="82"/>
      <c r="GGI99" s="82"/>
      <c r="GGJ99" s="82"/>
      <c r="GGK99" s="82"/>
      <c r="GGL99" s="82"/>
      <c r="GGM99" s="82"/>
      <c r="GGN99" s="82"/>
      <c r="GGO99" s="82"/>
      <c r="GGP99" s="82"/>
      <c r="GGQ99" s="82"/>
      <c r="GGR99" s="82"/>
      <c r="GGS99" s="82"/>
      <c r="GGT99" s="82"/>
      <c r="GGU99" s="82"/>
      <c r="GGV99" s="82"/>
      <c r="GGW99" s="82"/>
      <c r="GGX99" s="82"/>
      <c r="GGY99" s="82"/>
      <c r="GGZ99" s="82"/>
      <c r="GHA99" s="82"/>
      <c r="GHB99" s="82"/>
      <c r="GHC99" s="82"/>
      <c r="GHD99" s="82"/>
      <c r="GHE99" s="82"/>
      <c r="GHF99" s="82"/>
      <c r="GHG99" s="82"/>
      <c r="GHH99" s="82"/>
      <c r="GHI99" s="82"/>
      <c r="GHJ99" s="82"/>
      <c r="GHK99" s="82"/>
      <c r="GHL99" s="82"/>
      <c r="GHM99" s="82"/>
      <c r="GHN99" s="82"/>
      <c r="GHO99" s="82"/>
      <c r="GHP99" s="82"/>
      <c r="GHQ99" s="82"/>
      <c r="GHR99" s="82"/>
      <c r="GHS99" s="82"/>
      <c r="GHT99" s="82"/>
      <c r="GHU99" s="82"/>
      <c r="GHV99" s="82"/>
      <c r="GHW99" s="82"/>
      <c r="GHX99" s="82"/>
      <c r="GHY99" s="82"/>
      <c r="GHZ99" s="82"/>
      <c r="GIA99" s="82"/>
      <c r="GIB99" s="82"/>
      <c r="GIC99" s="82"/>
      <c r="GID99" s="82"/>
      <c r="GIE99" s="82"/>
      <c r="GIF99" s="82"/>
      <c r="GIG99" s="82"/>
      <c r="GIH99" s="82"/>
      <c r="GII99" s="82"/>
      <c r="GIJ99" s="82"/>
      <c r="GIK99" s="82"/>
      <c r="GIL99" s="82"/>
      <c r="GIM99" s="82"/>
      <c r="GIN99" s="82"/>
      <c r="GIO99" s="82"/>
      <c r="GIP99" s="82"/>
      <c r="GIQ99" s="82"/>
      <c r="GIR99" s="82"/>
      <c r="GIS99" s="82"/>
      <c r="GIT99" s="82"/>
      <c r="GIU99" s="82"/>
      <c r="GIV99" s="82"/>
      <c r="GIW99" s="82"/>
      <c r="GIX99" s="82"/>
      <c r="GIY99" s="82"/>
      <c r="GIZ99" s="82"/>
      <c r="GJA99" s="82"/>
      <c r="GJB99" s="82"/>
      <c r="GJC99" s="82"/>
      <c r="GJD99" s="82"/>
      <c r="GJE99" s="82"/>
      <c r="GJF99" s="82"/>
      <c r="GJG99" s="82"/>
      <c r="GJH99" s="82"/>
      <c r="GJI99" s="82"/>
      <c r="GJJ99" s="82"/>
      <c r="GJK99" s="82"/>
      <c r="GJL99" s="82"/>
      <c r="GJM99" s="82"/>
      <c r="GJN99" s="82"/>
      <c r="GJO99" s="82"/>
      <c r="GJP99" s="82"/>
      <c r="GJQ99" s="82"/>
      <c r="GJR99" s="82"/>
      <c r="GJS99" s="82"/>
      <c r="GJT99" s="82"/>
      <c r="GJU99" s="82"/>
      <c r="GJV99" s="82"/>
      <c r="GJW99" s="82"/>
      <c r="GJX99" s="82"/>
      <c r="GJY99" s="82"/>
      <c r="GJZ99" s="82"/>
      <c r="GKA99" s="82"/>
      <c r="GKB99" s="82"/>
      <c r="GKC99" s="82"/>
      <c r="GKD99" s="82"/>
      <c r="GKE99" s="82"/>
      <c r="GKF99" s="82"/>
      <c r="GKG99" s="82"/>
      <c r="GKH99" s="82"/>
      <c r="GKI99" s="82"/>
      <c r="GKJ99" s="82"/>
      <c r="GKK99" s="82"/>
      <c r="GKL99" s="82"/>
      <c r="GKM99" s="82"/>
      <c r="GKN99" s="82"/>
      <c r="GKO99" s="82"/>
      <c r="GKP99" s="82"/>
      <c r="GKQ99" s="82"/>
      <c r="GKR99" s="82"/>
      <c r="GKS99" s="82"/>
      <c r="GKT99" s="82"/>
      <c r="GKU99" s="82"/>
      <c r="GKV99" s="82"/>
      <c r="GKW99" s="82"/>
      <c r="GKX99" s="82"/>
      <c r="GKY99" s="82"/>
      <c r="GKZ99" s="82"/>
      <c r="GLA99" s="82"/>
      <c r="GLB99" s="82"/>
      <c r="GLC99" s="82"/>
      <c r="GLD99" s="82"/>
      <c r="GLE99" s="82"/>
      <c r="GLF99" s="82"/>
      <c r="GLG99" s="82"/>
      <c r="GLH99" s="82"/>
      <c r="GLI99" s="82"/>
      <c r="GLJ99" s="82"/>
      <c r="GLK99" s="82"/>
      <c r="GLL99" s="82"/>
      <c r="GLM99" s="82"/>
      <c r="GLN99" s="82"/>
      <c r="GLO99" s="82"/>
      <c r="GLP99" s="82"/>
      <c r="GLQ99" s="82"/>
      <c r="GLR99" s="82"/>
      <c r="GLS99" s="82"/>
      <c r="GLT99" s="82"/>
      <c r="GLU99" s="82"/>
      <c r="GLV99" s="82"/>
      <c r="GLW99" s="82"/>
      <c r="GLX99" s="82"/>
      <c r="GLY99" s="82"/>
      <c r="GLZ99" s="82"/>
      <c r="GMA99" s="82"/>
      <c r="GMB99" s="82"/>
      <c r="GMC99" s="82"/>
      <c r="GMD99" s="82"/>
      <c r="GME99" s="82"/>
      <c r="GMF99" s="82"/>
      <c r="GMG99" s="82"/>
      <c r="GMH99" s="82"/>
      <c r="GMI99" s="82"/>
      <c r="GMJ99" s="82"/>
      <c r="GMK99" s="82"/>
      <c r="GML99" s="82"/>
      <c r="GMM99" s="82"/>
      <c r="GMN99" s="82"/>
      <c r="GMO99" s="82"/>
      <c r="GMP99" s="82"/>
      <c r="GMQ99" s="82"/>
      <c r="GMR99" s="82"/>
      <c r="GMS99" s="82"/>
      <c r="GMT99" s="82"/>
      <c r="GMU99" s="82"/>
      <c r="GMV99" s="82"/>
      <c r="GMW99" s="82"/>
      <c r="GMX99" s="82"/>
      <c r="GMY99" s="82"/>
      <c r="GMZ99" s="82"/>
      <c r="GNA99" s="82"/>
      <c r="GNB99" s="82"/>
      <c r="GNC99" s="82"/>
      <c r="GND99" s="82"/>
      <c r="GNE99" s="82"/>
      <c r="GNF99" s="82"/>
      <c r="GNG99" s="82"/>
      <c r="GNH99" s="82"/>
      <c r="GNI99" s="82"/>
      <c r="GNJ99" s="82"/>
      <c r="GNK99" s="82"/>
      <c r="GNL99" s="82"/>
      <c r="GNM99" s="82"/>
      <c r="GNN99" s="82"/>
      <c r="GNO99" s="82"/>
      <c r="GNP99" s="82"/>
      <c r="GNQ99" s="82"/>
      <c r="GNR99" s="82"/>
      <c r="GNS99" s="82"/>
      <c r="GNT99" s="82"/>
      <c r="GNU99" s="82"/>
      <c r="GNV99" s="82"/>
      <c r="GNW99" s="82"/>
      <c r="GNX99" s="82"/>
      <c r="GNY99" s="82"/>
      <c r="GNZ99" s="82"/>
      <c r="GOA99" s="82"/>
      <c r="GOB99" s="82"/>
      <c r="GOC99" s="82"/>
      <c r="GOD99" s="82"/>
      <c r="GOE99" s="82"/>
      <c r="GOF99" s="82"/>
      <c r="GOG99" s="82"/>
      <c r="GOH99" s="82"/>
      <c r="GOI99" s="82"/>
      <c r="GOJ99" s="82"/>
      <c r="GOK99" s="82"/>
      <c r="GOL99" s="82"/>
      <c r="GOM99" s="82"/>
      <c r="GON99" s="82"/>
      <c r="GOO99" s="82"/>
      <c r="GOP99" s="82"/>
      <c r="GOQ99" s="82"/>
      <c r="GOR99" s="82"/>
      <c r="GOS99" s="82"/>
      <c r="GOT99" s="82"/>
      <c r="GOU99" s="82"/>
      <c r="GOV99" s="82"/>
      <c r="GOW99" s="82"/>
      <c r="GOX99" s="82"/>
      <c r="GOY99" s="82"/>
      <c r="GOZ99" s="82"/>
      <c r="GPA99" s="82"/>
      <c r="GPB99" s="82"/>
      <c r="GPC99" s="82"/>
      <c r="GPD99" s="82"/>
      <c r="GPE99" s="82"/>
      <c r="GPF99" s="82"/>
      <c r="GPG99" s="82"/>
      <c r="GPH99" s="82"/>
      <c r="GPI99" s="82"/>
      <c r="GPJ99" s="82"/>
      <c r="GPK99" s="82"/>
      <c r="GPL99" s="82"/>
      <c r="GPM99" s="82"/>
      <c r="GPN99" s="82"/>
      <c r="GPO99" s="82"/>
      <c r="GPP99" s="82"/>
      <c r="GPQ99" s="82"/>
      <c r="GPR99" s="82"/>
      <c r="GPS99" s="82"/>
      <c r="GPT99" s="82"/>
      <c r="GPU99" s="82"/>
      <c r="GPV99" s="82"/>
      <c r="GPW99" s="82"/>
      <c r="GPX99" s="82"/>
      <c r="GPY99" s="82"/>
      <c r="GPZ99" s="82"/>
      <c r="GQA99" s="82"/>
      <c r="GQB99" s="82"/>
      <c r="GQC99" s="82"/>
      <c r="GQD99" s="82"/>
      <c r="GQE99" s="82"/>
      <c r="GQF99" s="82"/>
      <c r="GQG99" s="82"/>
      <c r="GQH99" s="82"/>
      <c r="GQI99" s="82"/>
      <c r="GQJ99" s="82"/>
      <c r="GQK99" s="82"/>
      <c r="GQL99" s="82"/>
      <c r="GQM99" s="82"/>
      <c r="GQN99" s="82"/>
      <c r="GQO99" s="82"/>
      <c r="GQP99" s="82"/>
      <c r="GQQ99" s="82"/>
      <c r="GQR99" s="82"/>
      <c r="GQS99" s="82"/>
      <c r="GQT99" s="82"/>
      <c r="GQU99" s="82"/>
      <c r="GQV99" s="82"/>
      <c r="GQW99" s="82"/>
      <c r="GQX99" s="82"/>
      <c r="GQY99" s="82"/>
      <c r="GQZ99" s="82"/>
      <c r="GRA99" s="82"/>
      <c r="GRB99" s="82"/>
      <c r="GRC99" s="82"/>
      <c r="GRD99" s="82"/>
      <c r="GRE99" s="82"/>
      <c r="GRF99" s="82"/>
      <c r="GRG99" s="82"/>
      <c r="GRH99" s="82"/>
      <c r="GRI99" s="82"/>
      <c r="GRJ99" s="82"/>
      <c r="GRK99" s="82"/>
      <c r="GRL99" s="82"/>
      <c r="GRM99" s="82"/>
      <c r="GRN99" s="82"/>
      <c r="GRO99" s="82"/>
      <c r="GRP99" s="82"/>
      <c r="GRQ99" s="82"/>
      <c r="GRR99" s="82"/>
      <c r="GRS99" s="82"/>
      <c r="GRT99" s="82"/>
      <c r="GRU99" s="82"/>
      <c r="GRV99" s="82"/>
      <c r="GRW99" s="82"/>
      <c r="GRX99" s="82"/>
      <c r="GRY99" s="82"/>
      <c r="GRZ99" s="82"/>
      <c r="GSA99" s="82"/>
      <c r="GSB99" s="82"/>
      <c r="GSC99" s="82"/>
      <c r="GSD99" s="82"/>
      <c r="GSE99" s="82"/>
      <c r="GSF99" s="82"/>
      <c r="GSG99" s="82"/>
      <c r="GSH99" s="82"/>
      <c r="GSI99" s="82"/>
      <c r="GSJ99" s="82"/>
      <c r="GSK99" s="82"/>
      <c r="GSL99" s="82"/>
      <c r="GSM99" s="82"/>
      <c r="GSN99" s="82"/>
      <c r="GSO99" s="82"/>
      <c r="GSP99" s="82"/>
      <c r="GSQ99" s="82"/>
      <c r="GSR99" s="82"/>
      <c r="GSS99" s="82"/>
      <c r="GST99" s="82"/>
      <c r="GSU99" s="82"/>
      <c r="GSV99" s="82"/>
      <c r="GSW99" s="82"/>
      <c r="GSX99" s="82"/>
      <c r="GSY99" s="82"/>
      <c r="GSZ99" s="82"/>
      <c r="GTA99" s="82"/>
      <c r="GTB99" s="82"/>
      <c r="GTC99" s="82"/>
      <c r="GTD99" s="82"/>
      <c r="GTE99" s="82"/>
      <c r="GTF99" s="82"/>
      <c r="GTG99" s="82"/>
      <c r="GTH99" s="82"/>
      <c r="GTI99" s="82"/>
      <c r="GTJ99" s="82"/>
      <c r="GTK99" s="82"/>
      <c r="GTL99" s="82"/>
      <c r="GTM99" s="82"/>
      <c r="GTN99" s="82"/>
      <c r="GTO99" s="82"/>
      <c r="GTP99" s="82"/>
      <c r="GTQ99" s="82"/>
      <c r="GTR99" s="82"/>
      <c r="GTS99" s="82"/>
      <c r="GTT99" s="82"/>
      <c r="GTU99" s="82"/>
      <c r="GTV99" s="82"/>
      <c r="GTW99" s="82"/>
      <c r="GTX99" s="82"/>
      <c r="GTY99" s="82"/>
      <c r="GTZ99" s="82"/>
      <c r="GUA99" s="82"/>
      <c r="GUB99" s="82"/>
      <c r="GUC99" s="82"/>
      <c r="GUD99" s="82"/>
      <c r="GUE99" s="82"/>
      <c r="GUF99" s="82"/>
      <c r="GUG99" s="82"/>
      <c r="GUH99" s="82"/>
      <c r="GUI99" s="82"/>
      <c r="GUJ99" s="82"/>
      <c r="GUK99" s="82"/>
      <c r="GUL99" s="82"/>
      <c r="GUM99" s="82"/>
      <c r="GUN99" s="82"/>
      <c r="GUO99" s="82"/>
      <c r="GUP99" s="82"/>
      <c r="GUQ99" s="82"/>
      <c r="GUR99" s="82"/>
      <c r="GUS99" s="82"/>
      <c r="GUT99" s="82"/>
      <c r="GUU99" s="82"/>
      <c r="GUV99" s="82"/>
      <c r="GUW99" s="82"/>
      <c r="GUX99" s="82"/>
      <c r="GUY99" s="82"/>
      <c r="GUZ99" s="82"/>
      <c r="GVA99" s="82"/>
      <c r="GVB99" s="82"/>
      <c r="GVC99" s="82"/>
      <c r="GVD99" s="82"/>
      <c r="GVE99" s="82"/>
      <c r="GVF99" s="82"/>
      <c r="GVG99" s="82"/>
      <c r="GVH99" s="82"/>
      <c r="GVI99" s="82"/>
      <c r="GVJ99" s="82"/>
      <c r="GVK99" s="82"/>
      <c r="GVL99" s="82"/>
      <c r="GVM99" s="82"/>
      <c r="GVN99" s="82"/>
      <c r="GVO99" s="82"/>
      <c r="GVP99" s="82"/>
      <c r="GVQ99" s="82"/>
      <c r="GVR99" s="82"/>
      <c r="GVS99" s="82"/>
      <c r="GVT99" s="82"/>
      <c r="GVU99" s="82"/>
      <c r="GVV99" s="82"/>
      <c r="GVW99" s="82"/>
      <c r="GVX99" s="82"/>
      <c r="GVY99" s="82"/>
      <c r="GVZ99" s="82"/>
      <c r="GWA99" s="82"/>
      <c r="GWB99" s="82"/>
      <c r="GWC99" s="82"/>
      <c r="GWD99" s="82"/>
      <c r="GWE99" s="82"/>
      <c r="GWF99" s="82"/>
      <c r="GWG99" s="82"/>
      <c r="GWH99" s="82"/>
      <c r="GWI99" s="82"/>
      <c r="GWJ99" s="82"/>
      <c r="GWK99" s="82"/>
      <c r="GWL99" s="82"/>
      <c r="GWM99" s="82"/>
      <c r="GWN99" s="82"/>
      <c r="GWO99" s="82"/>
      <c r="GWP99" s="82"/>
      <c r="GWQ99" s="82"/>
      <c r="GWR99" s="82"/>
      <c r="GWS99" s="82"/>
      <c r="GWT99" s="82"/>
      <c r="GWU99" s="82"/>
      <c r="GWV99" s="82"/>
      <c r="GWW99" s="82"/>
      <c r="GWX99" s="82"/>
      <c r="GWY99" s="82"/>
      <c r="GWZ99" s="82"/>
      <c r="GXA99" s="82"/>
      <c r="GXB99" s="82"/>
      <c r="GXC99" s="82"/>
      <c r="GXD99" s="82"/>
      <c r="GXE99" s="82"/>
      <c r="GXF99" s="82"/>
      <c r="GXG99" s="82"/>
      <c r="GXH99" s="82"/>
      <c r="GXI99" s="82"/>
      <c r="GXJ99" s="82"/>
      <c r="GXK99" s="82"/>
      <c r="GXL99" s="82"/>
      <c r="GXM99" s="82"/>
      <c r="GXN99" s="82"/>
      <c r="GXO99" s="82"/>
      <c r="GXP99" s="82"/>
      <c r="GXQ99" s="82"/>
      <c r="GXR99" s="82"/>
      <c r="GXS99" s="82"/>
      <c r="GXT99" s="82"/>
      <c r="GXU99" s="82"/>
      <c r="GXV99" s="82"/>
      <c r="GXW99" s="82"/>
      <c r="GXX99" s="82"/>
      <c r="GXY99" s="82"/>
      <c r="GXZ99" s="82"/>
      <c r="GYA99" s="82"/>
      <c r="GYB99" s="82"/>
      <c r="GYC99" s="82"/>
      <c r="GYD99" s="82"/>
      <c r="GYE99" s="82"/>
      <c r="GYF99" s="82"/>
      <c r="GYG99" s="82"/>
      <c r="GYH99" s="82"/>
      <c r="GYI99" s="82"/>
      <c r="GYJ99" s="82"/>
      <c r="GYK99" s="82"/>
      <c r="GYL99" s="82"/>
      <c r="GYM99" s="82"/>
      <c r="GYN99" s="82"/>
      <c r="GYO99" s="82"/>
      <c r="GYP99" s="82"/>
      <c r="GYQ99" s="82"/>
      <c r="GYR99" s="82"/>
      <c r="GYS99" s="82"/>
      <c r="GYT99" s="82"/>
      <c r="GYU99" s="82"/>
      <c r="GYV99" s="82"/>
      <c r="GYW99" s="82"/>
      <c r="GYX99" s="82"/>
      <c r="GYY99" s="82"/>
      <c r="GYZ99" s="82"/>
      <c r="GZA99" s="82"/>
      <c r="GZB99" s="82"/>
      <c r="GZC99" s="82"/>
      <c r="GZD99" s="82"/>
      <c r="GZE99" s="82"/>
      <c r="GZF99" s="82"/>
      <c r="GZG99" s="82"/>
      <c r="GZH99" s="82"/>
      <c r="GZI99" s="82"/>
      <c r="GZJ99" s="82"/>
      <c r="GZK99" s="82"/>
      <c r="GZL99" s="82"/>
      <c r="GZM99" s="82"/>
      <c r="GZN99" s="82"/>
      <c r="GZO99" s="82"/>
      <c r="GZP99" s="82"/>
      <c r="GZQ99" s="82"/>
      <c r="GZR99" s="82"/>
      <c r="GZS99" s="82"/>
      <c r="GZT99" s="82"/>
      <c r="GZU99" s="82"/>
      <c r="GZV99" s="82"/>
      <c r="GZW99" s="82"/>
      <c r="GZX99" s="82"/>
      <c r="GZY99" s="82"/>
      <c r="GZZ99" s="82"/>
      <c r="HAA99" s="82"/>
      <c r="HAB99" s="82"/>
      <c r="HAC99" s="82"/>
      <c r="HAD99" s="82"/>
      <c r="HAE99" s="82"/>
      <c r="HAF99" s="82"/>
      <c r="HAG99" s="82"/>
      <c r="HAH99" s="82"/>
      <c r="HAI99" s="82"/>
      <c r="HAJ99" s="82"/>
      <c r="HAK99" s="82"/>
      <c r="HAL99" s="82"/>
      <c r="HAM99" s="82"/>
      <c r="HAN99" s="82"/>
      <c r="HAO99" s="82"/>
      <c r="HAP99" s="82"/>
      <c r="HAQ99" s="82"/>
      <c r="HAR99" s="82"/>
      <c r="HAS99" s="82"/>
      <c r="HAT99" s="82"/>
      <c r="HAU99" s="82"/>
      <c r="HAV99" s="82"/>
      <c r="HAW99" s="82"/>
      <c r="HAX99" s="82"/>
      <c r="HAY99" s="82"/>
      <c r="HAZ99" s="82"/>
      <c r="HBA99" s="82"/>
      <c r="HBB99" s="82"/>
      <c r="HBC99" s="82"/>
      <c r="HBD99" s="82"/>
      <c r="HBE99" s="82"/>
      <c r="HBF99" s="82"/>
      <c r="HBG99" s="82"/>
      <c r="HBH99" s="82"/>
      <c r="HBI99" s="82"/>
      <c r="HBJ99" s="82"/>
      <c r="HBK99" s="82"/>
      <c r="HBL99" s="82"/>
      <c r="HBM99" s="82"/>
      <c r="HBN99" s="82"/>
      <c r="HBO99" s="82"/>
      <c r="HBP99" s="82"/>
      <c r="HBQ99" s="82"/>
      <c r="HBR99" s="82"/>
      <c r="HBS99" s="82"/>
      <c r="HBT99" s="82"/>
      <c r="HBU99" s="82"/>
      <c r="HBV99" s="82"/>
      <c r="HBW99" s="82"/>
      <c r="HBX99" s="82"/>
      <c r="HBY99" s="82"/>
      <c r="HBZ99" s="82"/>
      <c r="HCA99" s="82"/>
      <c r="HCB99" s="82"/>
      <c r="HCC99" s="82"/>
      <c r="HCD99" s="82"/>
      <c r="HCE99" s="82"/>
      <c r="HCF99" s="82"/>
      <c r="HCG99" s="82"/>
      <c r="HCH99" s="82"/>
      <c r="HCI99" s="82"/>
      <c r="HCJ99" s="82"/>
      <c r="HCK99" s="82"/>
      <c r="HCL99" s="82"/>
      <c r="HCM99" s="82"/>
      <c r="HCN99" s="82"/>
      <c r="HCO99" s="82"/>
      <c r="HCP99" s="82"/>
      <c r="HCQ99" s="82"/>
      <c r="HCR99" s="82"/>
      <c r="HCS99" s="82"/>
      <c r="HCT99" s="82"/>
      <c r="HCU99" s="82"/>
      <c r="HCV99" s="82"/>
      <c r="HCW99" s="82"/>
      <c r="HCX99" s="82"/>
      <c r="HCY99" s="82"/>
      <c r="HCZ99" s="82"/>
      <c r="HDA99" s="82"/>
      <c r="HDB99" s="82"/>
      <c r="HDC99" s="82"/>
      <c r="HDD99" s="82"/>
      <c r="HDE99" s="82"/>
      <c r="HDF99" s="82"/>
      <c r="HDG99" s="82"/>
      <c r="HDH99" s="82"/>
      <c r="HDI99" s="82"/>
      <c r="HDJ99" s="82"/>
      <c r="HDK99" s="82"/>
      <c r="HDL99" s="82"/>
      <c r="HDM99" s="82"/>
      <c r="HDN99" s="82"/>
      <c r="HDO99" s="82"/>
      <c r="HDP99" s="82"/>
      <c r="HDQ99" s="82"/>
      <c r="HDR99" s="82"/>
      <c r="HDS99" s="82"/>
      <c r="HDT99" s="82"/>
      <c r="HDU99" s="82"/>
      <c r="HDV99" s="82"/>
      <c r="HDW99" s="82"/>
      <c r="HDX99" s="82"/>
      <c r="HDY99" s="82"/>
      <c r="HDZ99" s="82"/>
      <c r="HEA99" s="82"/>
      <c r="HEB99" s="82"/>
      <c r="HEC99" s="82"/>
      <c r="HED99" s="82"/>
      <c r="HEE99" s="82"/>
      <c r="HEF99" s="82"/>
      <c r="HEG99" s="82"/>
      <c r="HEH99" s="82"/>
      <c r="HEI99" s="82"/>
      <c r="HEJ99" s="82"/>
      <c r="HEK99" s="82"/>
      <c r="HEL99" s="82"/>
      <c r="HEM99" s="82"/>
      <c r="HEN99" s="82"/>
      <c r="HEO99" s="82"/>
      <c r="HEP99" s="82"/>
      <c r="HEQ99" s="82"/>
      <c r="HER99" s="82"/>
      <c r="HES99" s="82"/>
      <c r="HET99" s="82"/>
      <c r="HEU99" s="82"/>
      <c r="HEV99" s="82"/>
      <c r="HEW99" s="82"/>
      <c r="HEX99" s="82"/>
      <c r="HEY99" s="82"/>
      <c r="HEZ99" s="82"/>
      <c r="HFA99" s="82"/>
      <c r="HFB99" s="82"/>
      <c r="HFC99" s="82"/>
      <c r="HFD99" s="82"/>
      <c r="HFE99" s="82"/>
      <c r="HFF99" s="82"/>
      <c r="HFG99" s="82"/>
      <c r="HFH99" s="82"/>
      <c r="HFI99" s="82"/>
      <c r="HFJ99" s="82"/>
      <c r="HFK99" s="82"/>
      <c r="HFL99" s="82"/>
      <c r="HFM99" s="82"/>
      <c r="HFN99" s="82"/>
      <c r="HFO99" s="82"/>
      <c r="HFP99" s="82"/>
      <c r="HFQ99" s="82"/>
      <c r="HFR99" s="82"/>
      <c r="HFS99" s="82"/>
      <c r="HFT99" s="82"/>
      <c r="HFU99" s="82"/>
      <c r="HFV99" s="82"/>
      <c r="HFW99" s="82"/>
      <c r="HFX99" s="82"/>
      <c r="HFY99" s="82"/>
      <c r="HFZ99" s="82"/>
      <c r="HGA99" s="82"/>
      <c r="HGB99" s="82"/>
      <c r="HGC99" s="82"/>
      <c r="HGD99" s="82"/>
      <c r="HGE99" s="82"/>
      <c r="HGF99" s="82"/>
      <c r="HGG99" s="82"/>
      <c r="HGH99" s="82"/>
      <c r="HGI99" s="82"/>
      <c r="HGJ99" s="82"/>
      <c r="HGK99" s="82"/>
      <c r="HGL99" s="82"/>
      <c r="HGM99" s="82"/>
      <c r="HGN99" s="82"/>
      <c r="HGO99" s="82"/>
      <c r="HGP99" s="82"/>
      <c r="HGQ99" s="82"/>
      <c r="HGR99" s="82"/>
      <c r="HGS99" s="82"/>
      <c r="HGT99" s="82"/>
      <c r="HGU99" s="82"/>
      <c r="HGV99" s="82"/>
      <c r="HGW99" s="82"/>
      <c r="HGX99" s="82"/>
      <c r="HGY99" s="82"/>
      <c r="HGZ99" s="82"/>
      <c r="HHA99" s="82"/>
      <c r="HHB99" s="82"/>
      <c r="HHC99" s="82"/>
      <c r="HHD99" s="82"/>
      <c r="HHE99" s="82"/>
      <c r="HHF99" s="82"/>
      <c r="HHG99" s="82"/>
      <c r="HHH99" s="82"/>
      <c r="HHI99" s="82"/>
      <c r="HHJ99" s="82"/>
      <c r="HHK99" s="82"/>
      <c r="HHL99" s="82"/>
      <c r="HHM99" s="82"/>
      <c r="HHN99" s="82"/>
      <c r="HHO99" s="82"/>
      <c r="HHP99" s="82"/>
      <c r="HHQ99" s="82"/>
      <c r="HHR99" s="82"/>
      <c r="HHS99" s="82"/>
      <c r="HHT99" s="82"/>
      <c r="HHU99" s="82"/>
      <c r="HHV99" s="82"/>
      <c r="HHW99" s="82"/>
      <c r="HHX99" s="82"/>
      <c r="HHY99" s="82"/>
      <c r="HHZ99" s="82"/>
      <c r="HIA99" s="82"/>
      <c r="HIB99" s="82"/>
      <c r="HIC99" s="82"/>
      <c r="HID99" s="82"/>
      <c r="HIE99" s="82"/>
      <c r="HIF99" s="82"/>
      <c r="HIG99" s="82"/>
      <c r="HIH99" s="82"/>
      <c r="HII99" s="82"/>
      <c r="HIJ99" s="82"/>
      <c r="HIK99" s="82"/>
      <c r="HIL99" s="82"/>
      <c r="HIM99" s="82"/>
      <c r="HIN99" s="82"/>
      <c r="HIO99" s="82"/>
      <c r="HIP99" s="82"/>
      <c r="HIQ99" s="82"/>
      <c r="HIR99" s="82"/>
      <c r="HIS99" s="82"/>
      <c r="HIT99" s="82"/>
      <c r="HIU99" s="82"/>
      <c r="HIV99" s="82"/>
      <c r="HIW99" s="82"/>
      <c r="HIX99" s="82"/>
      <c r="HIY99" s="82"/>
      <c r="HIZ99" s="82"/>
      <c r="HJA99" s="82"/>
      <c r="HJB99" s="82"/>
      <c r="HJC99" s="82"/>
      <c r="HJD99" s="82"/>
      <c r="HJE99" s="82"/>
      <c r="HJF99" s="82"/>
      <c r="HJG99" s="82"/>
      <c r="HJH99" s="82"/>
      <c r="HJI99" s="82"/>
      <c r="HJJ99" s="82"/>
      <c r="HJK99" s="82"/>
      <c r="HJL99" s="82"/>
      <c r="HJM99" s="82"/>
      <c r="HJN99" s="82"/>
      <c r="HJO99" s="82"/>
      <c r="HJP99" s="82"/>
      <c r="HJQ99" s="82"/>
      <c r="HJR99" s="82"/>
      <c r="HJS99" s="82"/>
      <c r="HJT99" s="82"/>
      <c r="HJU99" s="82"/>
      <c r="HJV99" s="82"/>
      <c r="HJW99" s="82"/>
      <c r="HJX99" s="82"/>
      <c r="HJY99" s="82"/>
      <c r="HJZ99" s="82"/>
      <c r="HKA99" s="82"/>
      <c r="HKB99" s="82"/>
      <c r="HKC99" s="82"/>
      <c r="HKD99" s="82"/>
      <c r="HKE99" s="82"/>
      <c r="HKF99" s="82"/>
      <c r="HKG99" s="82"/>
      <c r="HKH99" s="82"/>
      <c r="HKI99" s="82"/>
      <c r="HKJ99" s="82"/>
      <c r="HKK99" s="82"/>
      <c r="HKL99" s="82"/>
      <c r="HKM99" s="82"/>
      <c r="HKN99" s="82"/>
      <c r="HKO99" s="82"/>
      <c r="HKP99" s="82"/>
      <c r="HKQ99" s="82"/>
      <c r="HKR99" s="82"/>
      <c r="HKS99" s="82"/>
      <c r="HKT99" s="82"/>
      <c r="HKU99" s="82"/>
      <c r="HKV99" s="82"/>
      <c r="HKW99" s="82"/>
      <c r="HKX99" s="82"/>
      <c r="HKY99" s="82"/>
      <c r="HKZ99" s="82"/>
      <c r="HLA99" s="82"/>
      <c r="HLB99" s="82"/>
      <c r="HLC99" s="82"/>
      <c r="HLD99" s="82"/>
      <c r="HLE99" s="82"/>
      <c r="HLF99" s="82"/>
      <c r="HLG99" s="82"/>
      <c r="HLH99" s="82"/>
      <c r="HLI99" s="82"/>
      <c r="HLJ99" s="82"/>
      <c r="HLK99" s="82"/>
      <c r="HLL99" s="82"/>
      <c r="HLM99" s="82"/>
      <c r="HLN99" s="82"/>
      <c r="HLO99" s="82"/>
      <c r="HLP99" s="82"/>
      <c r="HLQ99" s="82"/>
      <c r="HLR99" s="82"/>
      <c r="HLS99" s="82"/>
      <c r="HLT99" s="82"/>
      <c r="HLU99" s="82"/>
      <c r="HLV99" s="82"/>
      <c r="HLW99" s="82"/>
      <c r="HLX99" s="82"/>
      <c r="HLY99" s="82"/>
      <c r="HLZ99" s="82"/>
      <c r="HMA99" s="82"/>
      <c r="HMB99" s="82"/>
      <c r="HMC99" s="82"/>
      <c r="HMD99" s="82"/>
      <c r="HME99" s="82"/>
      <c r="HMF99" s="82"/>
      <c r="HMG99" s="82"/>
      <c r="HMH99" s="82"/>
      <c r="HMI99" s="82"/>
      <c r="HMJ99" s="82"/>
      <c r="HMK99" s="82"/>
      <c r="HML99" s="82"/>
      <c r="HMM99" s="82"/>
      <c r="HMN99" s="82"/>
      <c r="HMO99" s="82"/>
      <c r="HMP99" s="82"/>
      <c r="HMQ99" s="82"/>
      <c r="HMR99" s="82"/>
      <c r="HMS99" s="82"/>
      <c r="HMT99" s="82"/>
      <c r="HMU99" s="82"/>
      <c r="HMV99" s="82"/>
      <c r="HMW99" s="82"/>
      <c r="HMX99" s="82"/>
      <c r="HMY99" s="82"/>
      <c r="HMZ99" s="82"/>
      <c r="HNA99" s="82"/>
      <c r="HNB99" s="82"/>
      <c r="HNC99" s="82"/>
      <c r="HND99" s="82"/>
      <c r="HNE99" s="82"/>
      <c r="HNF99" s="82"/>
      <c r="HNG99" s="82"/>
      <c r="HNH99" s="82"/>
      <c r="HNI99" s="82"/>
      <c r="HNJ99" s="82"/>
      <c r="HNK99" s="82"/>
      <c r="HNL99" s="82"/>
      <c r="HNM99" s="82"/>
      <c r="HNN99" s="82"/>
      <c r="HNO99" s="82"/>
      <c r="HNP99" s="82"/>
      <c r="HNQ99" s="82"/>
      <c r="HNR99" s="82"/>
      <c r="HNS99" s="82"/>
      <c r="HNT99" s="82"/>
      <c r="HNU99" s="82"/>
      <c r="HNV99" s="82"/>
      <c r="HNW99" s="82"/>
      <c r="HNX99" s="82"/>
      <c r="HNY99" s="82"/>
      <c r="HNZ99" s="82"/>
      <c r="HOA99" s="82"/>
      <c r="HOB99" s="82"/>
      <c r="HOC99" s="82"/>
      <c r="HOD99" s="82"/>
      <c r="HOE99" s="82"/>
      <c r="HOF99" s="82"/>
      <c r="HOG99" s="82"/>
      <c r="HOH99" s="82"/>
      <c r="HOI99" s="82"/>
      <c r="HOJ99" s="82"/>
      <c r="HOK99" s="82"/>
      <c r="HOL99" s="82"/>
      <c r="HOM99" s="82"/>
      <c r="HON99" s="82"/>
      <c r="HOO99" s="82"/>
      <c r="HOP99" s="82"/>
      <c r="HOQ99" s="82"/>
      <c r="HOR99" s="82"/>
      <c r="HOS99" s="82"/>
      <c r="HOT99" s="82"/>
      <c r="HOU99" s="82"/>
      <c r="HOV99" s="82"/>
      <c r="HOW99" s="82"/>
      <c r="HOX99" s="82"/>
      <c r="HOY99" s="82"/>
      <c r="HOZ99" s="82"/>
      <c r="HPA99" s="82"/>
      <c r="HPB99" s="82"/>
      <c r="HPC99" s="82"/>
      <c r="HPD99" s="82"/>
      <c r="HPE99" s="82"/>
      <c r="HPF99" s="82"/>
      <c r="HPG99" s="82"/>
      <c r="HPH99" s="82"/>
      <c r="HPI99" s="82"/>
      <c r="HPJ99" s="82"/>
      <c r="HPK99" s="82"/>
      <c r="HPL99" s="82"/>
      <c r="HPM99" s="82"/>
      <c r="HPN99" s="82"/>
      <c r="HPO99" s="82"/>
      <c r="HPP99" s="82"/>
      <c r="HPQ99" s="82"/>
      <c r="HPR99" s="82"/>
      <c r="HPS99" s="82"/>
      <c r="HPT99" s="82"/>
      <c r="HPU99" s="82"/>
      <c r="HPV99" s="82"/>
      <c r="HPW99" s="82"/>
      <c r="HPX99" s="82"/>
      <c r="HPY99" s="82"/>
      <c r="HPZ99" s="82"/>
      <c r="HQA99" s="82"/>
      <c r="HQB99" s="82"/>
      <c r="HQC99" s="82"/>
      <c r="HQD99" s="82"/>
      <c r="HQE99" s="82"/>
      <c r="HQF99" s="82"/>
      <c r="HQG99" s="82"/>
      <c r="HQH99" s="82"/>
      <c r="HQI99" s="82"/>
      <c r="HQJ99" s="82"/>
      <c r="HQK99" s="82"/>
      <c r="HQL99" s="82"/>
      <c r="HQM99" s="82"/>
      <c r="HQN99" s="82"/>
      <c r="HQO99" s="82"/>
      <c r="HQP99" s="82"/>
      <c r="HQQ99" s="82"/>
      <c r="HQR99" s="82"/>
      <c r="HQS99" s="82"/>
      <c r="HQT99" s="82"/>
      <c r="HQU99" s="82"/>
      <c r="HQV99" s="82"/>
      <c r="HQW99" s="82"/>
      <c r="HQX99" s="82"/>
      <c r="HQY99" s="82"/>
      <c r="HQZ99" s="82"/>
      <c r="HRA99" s="82"/>
      <c r="HRB99" s="82"/>
      <c r="HRC99" s="82"/>
      <c r="HRD99" s="82"/>
      <c r="HRE99" s="82"/>
      <c r="HRF99" s="82"/>
      <c r="HRG99" s="82"/>
      <c r="HRH99" s="82"/>
      <c r="HRI99" s="82"/>
      <c r="HRJ99" s="82"/>
      <c r="HRK99" s="82"/>
      <c r="HRL99" s="82"/>
      <c r="HRM99" s="82"/>
      <c r="HRN99" s="82"/>
      <c r="HRO99" s="82"/>
      <c r="HRP99" s="82"/>
      <c r="HRQ99" s="82"/>
      <c r="HRR99" s="82"/>
      <c r="HRS99" s="82"/>
      <c r="HRT99" s="82"/>
      <c r="HRU99" s="82"/>
      <c r="HRV99" s="82"/>
      <c r="HRW99" s="82"/>
      <c r="HRX99" s="82"/>
      <c r="HRY99" s="82"/>
      <c r="HRZ99" s="82"/>
      <c r="HSA99" s="82"/>
      <c r="HSB99" s="82"/>
      <c r="HSC99" s="82"/>
      <c r="HSD99" s="82"/>
      <c r="HSE99" s="82"/>
      <c r="HSF99" s="82"/>
      <c r="HSG99" s="82"/>
      <c r="HSH99" s="82"/>
      <c r="HSI99" s="82"/>
      <c r="HSJ99" s="82"/>
      <c r="HSK99" s="82"/>
      <c r="HSL99" s="82"/>
      <c r="HSM99" s="82"/>
      <c r="HSN99" s="82"/>
      <c r="HSO99" s="82"/>
      <c r="HSP99" s="82"/>
      <c r="HSQ99" s="82"/>
      <c r="HSR99" s="82"/>
      <c r="HSS99" s="82"/>
      <c r="HST99" s="82"/>
      <c r="HSU99" s="82"/>
      <c r="HSV99" s="82"/>
      <c r="HSW99" s="82"/>
      <c r="HSX99" s="82"/>
      <c r="HSY99" s="82"/>
      <c r="HSZ99" s="82"/>
      <c r="HTA99" s="82"/>
      <c r="HTB99" s="82"/>
      <c r="HTC99" s="82"/>
      <c r="HTD99" s="82"/>
      <c r="HTE99" s="82"/>
      <c r="HTF99" s="82"/>
      <c r="HTG99" s="82"/>
      <c r="HTH99" s="82"/>
      <c r="HTI99" s="82"/>
      <c r="HTJ99" s="82"/>
      <c r="HTK99" s="82"/>
      <c r="HTL99" s="82"/>
      <c r="HTM99" s="82"/>
      <c r="HTN99" s="82"/>
      <c r="HTO99" s="82"/>
      <c r="HTP99" s="82"/>
      <c r="HTQ99" s="82"/>
      <c r="HTR99" s="82"/>
      <c r="HTS99" s="82"/>
      <c r="HTT99" s="82"/>
      <c r="HTU99" s="82"/>
      <c r="HTV99" s="82"/>
      <c r="HTW99" s="82"/>
      <c r="HTX99" s="82"/>
      <c r="HTY99" s="82"/>
      <c r="HTZ99" s="82"/>
      <c r="HUA99" s="82"/>
      <c r="HUB99" s="82"/>
      <c r="HUC99" s="82"/>
      <c r="HUD99" s="82"/>
      <c r="HUE99" s="82"/>
      <c r="HUF99" s="82"/>
      <c r="HUG99" s="82"/>
      <c r="HUH99" s="82"/>
      <c r="HUI99" s="82"/>
      <c r="HUJ99" s="82"/>
      <c r="HUK99" s="82"/>
      <c r="HUL99" s="82"/>
      <c r="HUM99" s="82"/>
      <c r="HUN99" s="82"/>
      <c r="HUO99" s="82"/>
      <c r="HUP99" s="82"/>
      <c r="HUQ99" s="82"/>
      <c r="HUR99" s="82"/>
      <c r="HUS99" s="82"/>
      <c r="HUT99" s="82"/>
      <c r="HUU99" s="82"/>
      <c r="HUV99" s="82"/>
      <c r="HUW99" s="82"/>
      <c r="HUX99" s="82"/>
      <c r="HUY99" s="82"/>
      <c r="HUZ99" s="82"/>
      <c r="HVA99" s="82"/>
      <c r="HVB99" s="82"/>
      <c r="HVC99" s="82"/>
      <c r="HVD99" s="82"/>
      <c r="HVE99" s="82"/>
      <c r="HVF99" s="82"/>
      <c r="HVG99" s="82"/>
      <c r="HVH99" s="82"/>
      <c r="HVI99" s="82"/>
      <c r="HVJ99" s="82"/>
      <c r="HVK99" s="82"/>
      <c r="HVL99" s="82"/>
      <c r="HVM99" s="82"/>
      <c r="HVN99" s="82"/>
      <c r="HVO99" s="82"/>
      <c r="HVP99" s="82"/>
      <c r="HVQ99" s="82"/>
      <c r="HVR99" s="82"/>
      <c r="HVS99" s="82"/>
      <c r="HVT99" s="82"/>
      <c r="HVU99" s="82"/>
      <c r="HVV99" s="82"/>
      <c r="HVW99" s="82"/>
      <c r="HVX99" s="82"/>
      <c r="HVY99" s="82"/>
      <c r="HVZ99" s="82"/>
      <c r="HWA99" s="82"/>
      <c r="HWB99" s="82"/>
      <c r="HWC99" s="82"/>
      <c r="HWD99" s="82"/>
      <c r="HWE99" s="82"/>
      <c r="HWF99" s="82"/>
      <c r="HWG99" s="82"/>
      <c r="HWH99" s="82"/>
      <c r="HWI99" s="82"/>
      <c r="HWJ99" s="82"/>
      <c r="HWK99" s="82"/>
      <c r="HWL99" s="82"/>
      <c r="HWM99" s="82"/>
      <c r="HWN99" s="82"/>
      <c r="HWO99" s="82"/>
      <c r="HWP99" s="82"/>
      <c r="HWQ99" s="82"/>
      <c r="HWR99" s="82"/>
      <c r="HWS99" s="82"/>
      <c r="HWT99" s="82"/>
      <c r="HWU99" s="82"/>
      <c r="HWV99" s="82"/>
      <c r="HWW99" s="82"/>
      <c r="HWX99" s="82"/>
      <c r="HWY99" s="82"/>
      <c r="HWZ99" s="82"/>
      <c r="HXA99" s="82"/>
      <c r="HXB99" s="82"/>
      <c r="HXC99" s="82"/>
      <c r="HXD99" s="82"/>
      <c r="HXE99" s="82"/>
      <c r="HXF99" s="82"/>
      <c r="HXG99" s="82"/>
      <c r="HXH99" s="82"/>
      <c r="HXI99" s="82"/>
      <c r="HXJ99" s="82"/>
      <c r="HXK99" s="82"/>
      <c r="HXL99" s="82"/>
      <c r="HXM99" s="82"/>
      <c r="HXN99" s="82"/>
      <c r="HXO99" s="82"/>
      <c r="HXP99" s="82"/>
      <c r="HXQ99" s="82"/>
      <c r="HXR99" s="82"/>
      <c r="HXS99" s="82"/>
      <c r="HXT99" s="82"/>
      <c r="HXU99" s="82"/>
      <c r="HXV99" s="82"/>
      <c r="HXW99" s="82"/>
      <c r="HXX99" s="82"/>
      <c r="HXY99" s="82"/>
      <c r="HXZ99" s="82"/>
      <c r="HYA99" s="82"/>
      <c r="HYB99" s="82"/>
      <c r="HYC99" s="82"/>
      <c r="HYD99" s="82"/>
      <c r="HYE99" s="82"/>
      <c r="HYF99" s="82"/>
      <c r="HYG99" s="82"/>
      <c r="HYH99" s="82"/>
      <c r="HYI99" s="82"/>
      <c r="HYJ99" s="82"/>
      <c r="HYK99" s="82"/>
      <c r="HYL99" s="82"/>
      <c r="HYM99" s="82"/>
      <c r="HYN99" s="82"/>
      <c r="HYO99" s="82"/>
      <c r="HYP99" s="82"/>
      <c r="HYQ99" s="82"/>
      <c r="HYR99" s="82"/>
      <c r="HYS99" s="82"/>
      <c r="HYT99" s="82"/>
      <c r="HYU99" s="82"/>
      <c r="HYV99" s="82"/>
      <c r="HYW99" s="82"/>
      <c r="HYX99" s="82"/>
      <c r="HYY99" s="82"/>
      <c r="HYZ99" s="82"/>
      <c r="HZA99" s="82"/>
      <c r="HZB99" s="82"/>
      <c r="HZC99" s="82"/>
      <c r="HZD99" s="82"/>
      <c r="HZE99" s="82"/>
      <c r="HZF99" s="82"/>
      <c r="HZG99" s="82"/>
      <c r="HZH99" s="82"/>
      <c r="HZI99" s="82"/>
      <c r="HZJ99" s="82"/>
      <c r="HZK99" s="82"/>
      <c r="HZL99" s="82"/>
      <c r="HZM99" s="82"/>
      <c r="HZN99" s="82"/>
      <c r="HZO99" s="82"/>
      <c r="HZP99" s="82"/>
      <c r="HZQ99" s="82"/>
      <c r="HZR99" s="82"/>
      <c r="HZS99" s="82"/>
      <c r="HZT99" s="82"/>
      <c r="HZU99" s="82"/>
      <c r="HZV99" s="82"/>
      <c r="HZW99" s="82"/>
      <c r="HZX99" s="82"/>
      <c r="HZY99" s="82"/>
      <c r="HZZ99" s="82"/>
      <c r="IAA99" s="82"/>
      <c r="IAB99" s="82"/>
      <c r="IAC99" s="82"/>
      <c r="IAD99" s="82"/>
      <c r="IAE99" s="82"/>
      <c r="IAF99" s="82"/>
      <c r="IAG99" s="82"/>
      <c r="IAH99" s="82"/>
      <c r="IAI99" s="82"/>
      <c r="IAJ99" s="82"/>
      <c r="IAK99" s="82"/>
      <c r="IAL99" s="82"/>
      <c r="IAM99" s="82"/>
      <c r="IAN99" s="82"/>
      <c r="IAO99" s="82"/>
      <c r="IAP99" s="82"/>
      <c r="IAQ99" s="82"/>
      <c r="IAR99" s="82"/>
      <c r="IAS99" s="82"/>
      <c r="IAT99" s="82"/>
      <c r="IAU99" s="82"/>
      <c r="IAV99" s="82"/>
      <c r="IAW99" s="82"/>
      <c r="IAX99" s="82"/>
      <c r="IAY99" s="82"/>
      <c r="IAZ99" s="82"/>
      <c r="IBA99" s="82"/>
      <c r="IBB99" s="82"/>
      <c r="IBC99" s="82"/>
      <c r="IBD99" s="82"/>
      <c r="IBE99" s="82"/>
      <c r="IBF99" s="82"/>
      <c r="IBG99" s="82"/>
      <c r="IBH99" s="82"/>
      <c r="IBI99" s="82"/>
      <c r="IBJ99" s="82"/>
      <c r="IBK99" s="82"/>
      <c r="IBL99" s="82"/>
      <c r="IBM99" s="82"/>
      <c r="IBN99" s="82"/>
      <c r="IBO99" s="82"/>
      <c r="IBP99" s="82"/>
      <c r="IBQ99" s="82"/>
      <c r="IBR99" s="82"/>
      <c r="IBS99" s="82"/>
      <c r="IBT99" s="82"/>
      <c r="IBU99" s="82"/>
      <c r="IBV99" s="82"/>
      <c r="IBW99" s="82"/>
      <c r="IBX99" s="82"/>
      <c r="IBY99" s="82"/>
      <c r="IBZ99" s="82"/>
      <c r="ICA99" s="82"/>
      <c r="ICB99" s="82"/>
      <c r="ICC99" s="82"/>
      <c r="ICD99" s="82"/>
      <c r="ICE99" s="82"/>
      <c r="ICF99" s="82"/>
      <c r="ICG99" s="82"/>
      <c r="ICH99" s="82"/>
      <c r="ICI99" s="82"/>
      <c r="ICJ99" s="82"/>
      <c r="ICK99" s="82"/>
      <c r="ICL99" s="82"/>
      <c r="ICM99" s="82"/>
      <c r="ICN99" s="82"/>
      <c r="ICO99" s="82"/>
      <c r="ICP99" s="82"/>
      <c r="ICQ99" s="82"/>
      <c r="ICR99" s="82"/>
      <c r="ICS99" s="82"/>
      <c r="ICT99" s="82"/>
      <c r="ICU99" s="82"/>
      <c r="ICV99" s="82"/>
      <c r="ICW99" s="82"/>
      <c r="ICX99" s="82"/>
      <c r="ICY99" s="82"/>
      <c r="ICZ99" s="82"/>
      <c r="IDA99" s="82"/>
      <c r="IDB99" s="82"/>
      <c r="IDC99" s="82"/>
      <c r="IDD99" s="82"/>
      <c r="IDE99" s="82"/>
      <c r="IDF99" s="82"/>
      <c r="IDG99" s="82"/>
      <c r="IDH99" s="82"/>
      <c r="IDI99" s="82"/>
      <c r="IDJ99" s="82"/>
      <c r="IDK99" s="82"/>
      <c r="IDL99" s="82"/>
      <c r="IDM99" s="82"/>
      <c r="IDN99" s="82"/>
      <c r="IDO99" s="82"/>
      <c r="IDP99" s="82"/>
      <c r="IDQ99" s="82"/>
      <c r="IDR99" s="82"/>
      <c r="IDS99" s="82"/>
      <c r="IDT99" s="82"/>
      <c r="IDU99" s="82"/>
      <c r="IDV99" s="82"/>
      <c r="IDW99" s="82"/>
      <c r="IDX99" s="82"/>
      <c r="IDY99" s="82"/>
      <c r="IDZ99" s="82"/>
      <c r="IEA99" s="82"/>
      <c r="IEB99" s="82"/>
      <c r="IEC99" s="82"/>
      <c r="IED99" s="82"/>
      <c r="IEE99" s="82"/>
      <c r="IEF99" s="82"/>
      <c r="IEG99" s="82"/>
      <c r="IEH99" s="82"/>
      <c r="IEI99" s="82"/>
      <c r="IEJ99" s="82"/>
      <c r="IEK99" s="82"/>
      <c r="IEL99" s="82"/>
      <c r="IEM99" s="82"/>
      <c r="IEN99" s="82"/>
      <c r="IEO99" s="82"/>
      <c r="IEP99" s="82"/>
      <c r="IEQ99" s="82"/>
      <c r="IER99" s="82"/>
      <c r="IES99" s="82"/>
      <c r="IET99" s="82"/>
      <c r="IEU99" s="82"/>
      <c r="IEV99" s="82"/>
      <c r="IEW99" s="82"/>
      <c r="IEX99" s="82"/>
      <c r="IEY99" s="82"/>
      <c r="IEZ99" s="82"/>
      <c r="IFA99" s="82"/>
      <c r="IFB99" s="82"/>
      <c r="IFC99" s="82"/>
      <c r="IFD99" s="82"/>
      <c r="IFE99" s="82"/>
      <c r="IFF99" s="82"/>
      <c r="IFG99" s="82"/>
      <c r="IFH99" s="82"/>
      <c r="IFI99" s="82"/>
      <c r="IFJ99" s="82"/>
      <c r="IFK99" s="82"/>
      <c r="IFL99" s="82"/>
      <c r="IFM99" s="82"/>
      <c r="IFN99" s="82"/>
      <c r="IFO99" s="82"/>
      <c r="IFP99" s="82"/>
      <c r="IFQ99" s="82"/>
      <c r="IFR99" s="82"/>
      <c r="IFS99" s="82"/>
      <c r="IFT99" s="82"/>
      <c r="IFU99" s="82"/>
      <c r="IFV99" s="82"/>
      <c r="IFW99" s="82"/>
      <c r="IFX99" s="82"/>
      <c r="IFY99" s="82"/>
      <c r="IFZ99" s="82"/>
      <c r="IGA99" s="82"/>
      <c r="IGB99" s="82"/>
      <c r="IGC99" s="82"/>
      <c r="IGD99" s="82"/>
      <c r="IGE99" s="82"/>
      <c r="IGF99" s="82"/>
      <c r="IGG99" s="82"/>
      <c r="IGH99" s="82"/>
      <c r="IGI99" s="82"/>
      <c r="IGJ99" s="82"/>
      <c r="IGK99" s="82"/>
      <c r="IGL99" s="82"/>
      <c r="IGM99" s="82"/>
      <c r="IGN99" s="82"/>
      <c r="IGO99" s="82"/>
      <c r="IGP99" s="82"/>
      <c r="IGQ99" s="82"/>
      <c r="IGR99" s="82"/>
      <c r="IGS99" s="82"/>
      <c r="IGT99" s="82"/>
      <c r="IGU99" s="82"/>
      <c r="IGV99" s="82"/>
      <c r="IGW99" s="82"/>
      <c r="IGX99" s="82"/>
      <c r="IGY99" s="82"/>
      <c r="IGZ99" s="82"/>
      <c r="IHA99" s="82"/>
      <c r="IHB99" s="82"/>
      <c r="IHC99" s="82"/>
      <c r="IHD99" s="82"/>
      <c r="IHE99" s="82"/>
      <c r="IHF99" s="82"/>
      <c r="IHG99" s="82"/>
      <c r="IHH99" s="82"/>
      <c r="IHI99" s="82"/>
      <c r="IHJ99" s="82"/>
      <c r="IHK99" s="82"/>
      <c r="IHL99" s="82"/>
      <c r="IHM99" s="82"/>
      <c r="IHN99" s="82"/>
      <c r="IHO99" s="82"/>
      <c r="IHP99" s="82"/>
      <c r="IHQ99" s="82"/>
      <c r="IHR99" s="82"/>
      <c r="IHS99" s="82"/>
      <c r="IHT99" s="82"/>
      <c r="IHU99" s="82"/>
      <c r="IHV99" s="82"/>
      <c r="IHW99" s="82"/>
      <c r="IHX99" s="82"/>
      <c r="IHY99" s="82"/>
      <c r="IHZ99" s="82"/>
      <c r="IIA99" s="82"/>
      <c r="IIB99" s="82"/>
      <c r="IIC99" s="82"/>
      <c r="IID99" s="82"/>
      <c r="IIE99" s="82"/>
      <c r="IIF99" s="82"/>
      <c r="IIG99" s="82"/>
      <c r="IIH99" s="82"/>
      <c r="III99" s="82"/>
      <c r="IIJ99" s="82"/>
      <c r="IIK99" s="82"/>
      <c r="IIL99" s="82"/>
      <c r="IIM99" s="82"/>
      <c r="IIN99" s="82"/>
      <c r="IIO99" s="82"/>
      <c r="IIP99" s="82"/>
      <c r="IIQ99" s="82"/>
      <c r="IIR99" s="82"/>
      <c r="IIS99" s="82"/>
      <c r="IIT99" s="82"/>
      <c r="IIU99" s="82"/>
      <c r="IIV99" s="82"/>
      <c r="IIW99" s="82"/>
      <c r="IIX99" s="82"/>
      <c r="IIY99" s="82"/>
      <c r="IIZ99" s="82"/>
      <c r="IJA99" s="82"/>
      <c r="IJB99" s="82"/>
      <c r="IJC99" s="82"/>
      <c r="IJD99" s="82"/>
      <c r="IJE99" s="82"/>
      <c r="IJF99" s="82"/>
      <c r="IJG99" s="82"/>
      <c r="IJH99" s="82"/>
      <c r="IJI99" s="82"/>
      <c r="IJJ99" s="82"/>
      <c r="IJK99" s="82"/>
      <c r="IJL99" s="82"/>
      <c r="IJM99" s="82"/>
      <c r="IJN99" s="82"/>
      <c r="IJO99" s="82"/>
      <c r="IJP99" s="82"/>
      <c r="IJQ99" s="82"/>
      <c r="IJR99" s="82"/>
      <c r="IJS99" s="82"/>
      <c r="IJT99" s="82"/>
      <c r="IJU99" s="82"/>
      <c r="IJV99" s="82"/>
      <c r="IJW99" s="82"/>
      <c r="IJX99" s="82"/>
      <c r="IJY99" s="82"/>
      <c r="IJZ99" s="82"/>
      <c r="IKA99" s="82"/>
      <c r="IKB99" s="82"/>
      <c r="IKC99" s="82"/>
      <c r="IKD99" s="82"/>
      <c r="IKE99" s="82"/>
      <c r="IKF99" s="82"/>
      <c r="IKG99" s="82"/>
      <c r="IKH99" s="82"/>
      <c r="IKI99" s="82"/>
      <c r="IKJ99" s="82"/>
      <c r="IKK99" s="82"/>
      <c r="IKL99" s="82"/>
      <c r="IKM99" s="82"/>
      <c r="IKN99" s="82"/>
      <c r="IKO99" s="82"/>
      <c r="IKP99" s="82"/>
      <c r="IKQ99" s="82"/>
      <c r="IKR99" s="82"/>
      <c r="IKS99" s="82"/>
      <c r="IKT99" s="82"/>
      <c r="IKU99" s="82"/>
      <c r="IKV99" s="82"/>
      <c r="IKW99" s="82"/>
      <c r="IKX99" s="82"/>
      <c r="IKY99" s="82"/>
      <c r="IKZ99" s="82"/>
      <c r="ILA99" s="82"/>
      <c r="ILB99" s="82"/>
      <c r="ILC99" s="82"/>
      <c r="ILD99" s="82"/>
      <c r="ILE99" s="82"/>
      <c r="ILF99" s="82"/>
      <c r="ILG99" s="82"/>
      <c r="ILH99" s="82"/>
      <c r="ILI99" s="82"/>
      <c r="ILJ99" s="82"/>
      <c r="ILK99" s="82"/>
      <c r="ILL99" s="82"/>
      <c r="ILM99" s="82"/>
      <c r="ILN99" s="82"/>
      <c r="ILO99" s="82"/>
      <c r="ILP99" s="82"/>
      <c r="ILQ99" s="82"/>
      <c r="ILR99" s="82"/>
      <c r="ILS99" s="82"/>
      <c r="ILT99" s="82"/>
      <c r="ILU99" s="82"/>
      <c r="ILV99" s="82"/>
      <c r="ILW99" s="82"/>
      <c r="ILX99" s="82"/>
      <c r="ILY99" s="82"/>
      <c r="ILZ99" s="82"/>
      <c r="IMA99" s="82"/>
      <c r="IMB99" s="82"/>
      <c r="IMC99" s="82"/>
      <c r="IMD99" s="82"/>
      <c r="IME99" s="82"/>
      <c r="IMF99" s="82"/>
      <c r="IMG99" s="82"/>
      <c r="IMH99" s="82"/>
      <c r="IMI99" s="82"/>
      <c r="IMJ99" s="82"/>
      <c r="IMK99" s="82"/>
      <c r="IML99" s="82"/>
      <c r="IMM99" s="82"/>
      <c r="IMN99" s="82"/>
      <c r="IMO99" s="82"/>
      <c r="IMP99" s="82"/>
      <c r="IMQ99" s="82"/>
      <c r="IMR99" s="82"/>
      <c r="IMS99" s="82"/>
      <c r="IMT99" s="82"/>
      <c r="IMU99" s="82"/>
      <c r="IMV99" s="82"/>
      <c r="IMW99" s="82"/>
      <c r="IMX99" s="82"/>
      <c r="IMY99" s="82"/>
      <c r="IMZ99" s="82"/>
      <c r="INA99" s="82"/>
      <c r="INB99" s="82"/>
      <c r="INC99" s="82"/>
      <c r="IND99" s="82"/>
      <c r="INE99" s="82"/>
      <c r="INF99" s="82"/>
      <c r="ING99" s="82"/>
      <c r="INH99" s="82"/>
      <c r="INI99" s="82"/>
      <c r="INJ99" s="82"/>
      <c r="INK99" s="82"/>
      <c r="INL99" s="82"/>
      <c r="INM99" s="82"/>
      <c r="INN99" s="82"/>
      <c r="INO99" s="82"/>
      <c r="INP99" s="82"/>
      <c r="INQ99" s="82"/>
      <c r="INR99" s="82"/>
      <c r="INS99" s="82"/>
      <c r="INT99" s="82"/>
      <c r="INU99" s="82"/>
      <c r="INV99" s="82"/>
      <c r="INW99" s="82"/>
      <c r="INX99" s="82"/>
      <c r="INY99" s="82"/>
      <c r="INZ99" s="82"/>
      <c r="IOA99" s="82"/>
      <c r="IOB99" s="82"/>
      <c r="IOC99" s="82"/>
      <c r="IOD99" s="82"/>
      <c r="IOE99" s="82"/>
      <c r="IOF99" s="82"/>
      <c r="IOG99" s="82"/>
      <c r="IOH99" s="82"/>
      <c r="IOI99" s="82"/>
      <c r="IOJ99" s="82"/>
      <c r="IOK99" s="82"/>
      <c r="IOL99" s="82"/>
      <c r="IOM99" s="82"/>
      <c r="ION99" s="82"/>
      <c r="IOO99" s="82"/>
      <c r="IOP99" s="82"/>
      <c r="IOQ99" s="82"/>
      <c r="IOR99" s="82"/>
      <c r="IOS99" s="82"/>
      <c r="IOT99" s="82"/>
      <c r="IOU99" s="82"/>
      <c r="IOV99" s="82"/>
      <c r="IOW99" s="82"/>
      <c r="IOX99" s="82"/>
      <c r="IOY99" s="82"/>
      <c r="IOZ99" s="82"/>
      <c r="IPA99" s="82"/>
      <c r="IPB99" s="82"/>
      <c r="IPC99" s="82"/>
      <c r="IPD99" s="82"/>
      <c r="IPE99" s="82"/>
      <c r="IPF99" s="82"/>
      <c r="IPG99" s="82"/>
      <c r="IPH99" s="82"/>
      <c r="IPI99" s="82"/>
      <c r="IPJ99" s="82"/>
      <c r="IPK99" s="82"/>
      <c r="IPL99" s="82"/>
      <c r="IPM99" s="82"/>
      <c r="IPN99" s="82"/>
      <c r="IPO99" s="82"/>
      <c r="IPP99" s="82"/>
      <c r="IPQ99" s="82"/>
      <c r="IPR99" s="82"/>
      <c r="IPS99" s="82"/>
      <c r="IPT99" s="82"/>
      <c r="IPU99" s="82"/>
      <c r="IPV99" s="82"/>
      <c r="IPW99" s="82"/>
      <c r="IPX99" s="82"/>
      <c r="IPY99" s="82"/>
      <c r="IPZ99" s="82"/>
      <c r="IQA99" s="82"/>
      <c r="IQB99" s="82"/>
      <c r="IQC99" s="82"/>
      <c r="IQD99" s="82"/>
      <c r="IQE99" s="82"/>
      <c r="IQF99" s="82"/>
      <c r="IQG99" s="82"/>
      <c r="IQH99" s="82"/>
      <c r="IQI99" s="82"/>
      <c r="IQJ99" s="82"/>
      <c r="IQK99" s="82"/>
      <c r="IQL99" s="82"/>
      <c r="IQM99" s="82"/>
      <c r="IQN99" s="82"/>
      <c r="IQO99" s="82"/>
      <c r="IQP99" s="82"/>
      <c r="IQQ99" s="82"/>
      <c r="IQR99" s="82"/>
      <c r="IQS99" s="82"/>
      <c r="IQT99" s="82"/>
      <c r="IQU99" s="82"/>
      <c r="IQV99" s="82"/>
      <c r="IQW99" s="82"/>
      <c r="IQX99" s="82"/>
      <c r="IQY99" s="82"/>
      <c r="IQZ99" s="82"/>
      <c r="IRA99" s="82"/>
      <c r="IRB99" s="82"/>
      <c r="IRC99" s="82"/>
      <c r="IRD99" s="82"/>
      <c r="IRE99" s="82"/>
      <c r="IRF99" s="82"/>
      <c r="IRG99" s="82"/>
      <c r="IRH99" s="82"/>
      <c r="IRI99" s="82"/>
      <c r="IRJ99" s="82"/>
      <c r="IRK99" s="82"/>
      <c r="IRL99" s="82"/>
      <c r="IRM99" s="82"/>
      <c r="IRN99" s="82"/>
      <c r="IRO99" s="82"/>
      <c r="IRP99" s="82"/>
      <c r="IRQ99" s="82"/>
      <c r="IRR99" s="82"/>
      <c r="IRS99" s="82"/>
      <c r="IRT99" s="82"/>
      <c r="IRU99" s="82"/>
      <c r="IRV99" s="82"/>
      <c r="IRW99" s="82"/>
      <c r="IRX99" s="82"/>
      <c r="IRY99" s="82"/>
      <c r="IRZ99" s="82"/>
      <c r="ISA99" s="82"/>
      <c r="ISB99" s="82"/>
      <c r="ISC99" s="82"/>
      <c r="ISD99" s="82"/>
      <c r="ISE99" s="82"/>
      <c r="ISF99" s="82"/>
      <c r="ISG99" s="82"/>
      <c r="ISH99" s="82"/>
      <c r="ISI99" s="82"/>
      <c r="ISJ99" s="82"/>
      <c r="ISK99" s="82"/>
      <c r="ISL99" s="82"/>
      <c r="ISM99" s="82"/>
      <c r="ISN99" s="82"/>
      <c r="ISO99" s="82"/>
      <c r="ISP99" s="82"/>
      <c r="ISQ99" s="82"/>
      <c r="ISR99" s="82"/>
      <c r="ISS99" s="82"/>
      <c r="IST99" s="82"/>
      <c r="ISU99" s="82"/>
      <c r="ISV99" s="82"/>
      <c r="ISW99" s="82"/>
      <c r="ISX99" s="82"/>
      <c r="ISY99" s="82"/>
      <c r="ISZ99" s="82"/>
      <c r="ITA99" s="82"/>
      <c r="ITB99" s="82"/>
      <c r="ITC99" s="82"/>
      <c r="ITD99" s="82"/>
      <c r="ITE99" s="82"/>
      <c r="ITF99" s="82"/>
      <c r="ITG99" s="82"/>
      <c r="ITH99" s="82"/>
      <c r="ITI99" s="82"/>
      <c r="ITJ99" s="82"/>
      <c r="ITK99" s="82"/>
      <c r="ITL99" s="82"/>
      <c r="ITM99" s="82"/>
      <c r="ITN99" s="82"/>
      <c r="ITO99" s="82"/>
      <c r="ITP99" s="82"/>
      <c r="ITQ99" s="82"/>
      <c r="ITR99" s="82"/>
      <c r="ITS99" s="82"/>
      <c r="ITT99" s="82"/>
      <c r="ITU99" s="82"/>
      <c r="ITV99" s="82"/>
      <c r="ITW99" s="82"/>
      <c r="ITX99" s="82"/>
      <c r="ITY99" s="82"/>
      <c r="ITZ99" s="82"/>
      <c r="IUA99" s="82"/>
      <c r="IUB99" s="82"/>
      <c r="IUC99" s="82"/>
      <c r="IUD99" s="82"/>
      <c r="IUE99" s="82"/>
      <c r="IUF99" s="82"/>
      <c r="IUG99" s="82"/>
      <c r="IUH99" s="82"/>
      <c r="IUI99" s="82"/>
      <c r="IUJ99" s="82"/>
      <c r="IUK99" s="82"/>
      <c r="IUL99" s="82"/>
      <c r="IUM99" s="82"/>
      <c r="IUN99" s="82"/>
      <c r="IUO99" s="82"/>
      <c r="IUP99" s="82"/>
      <c r="IUQ99" s="82"/>
      <c r="IUR99" s="82"/>
      <c r="IUS99" s="82"/>
      <c r="IUT99" s="82"/>
      <c r="IUU99" s="82"/>
      <c r="IUV99" s="82"/>
      <c r="IUW99" s="82"/>
      <c r="IUX99" s="82"/>
      <c r="IUY99" s="82"/>
      <c r="IUZ99" s="82"/>
      <c r="IVA99" s="82"/>
      <c r="IVB99" s="82"/>
      <c r="IVC99" s="82"/>
      <c r="IVD99" s="82"/>
      <c r="IVE99" s="82"/>
      <c r="IVF99" s="82"/>
      <c r="IVG99" s="82"/>
      <c r="IVH99" s="82"/>
      <c r="IVI99" s="82"/>
      <c r="IVJ99" s="82"/>
      <c r="IVK99" s="82"/>
      <c r="IVL99" s="82"/>
      <c r="IVM99" s="82"/>
      <c r="IVN99" s="82"/>
      <c r="IVO99" s="82"/>
      <c r="IVP99" s="82"/>
      <c r="IVQ99" s="82"/>
      <c r="IVR99" s="82"/>
      <c r="IVS99" s="82"/>
      <c r="IVT99" s="82"/>
      <c r="IVU99" s="82"/>
      <c r="IVV99" s="82"/>
      <c r="IVW99" s="82"/>
      <c r="IVX99" s="82"/>
      <c r="IVY99" s="82"/>
      <c r="IVZ99" s="82"/>
      <c r="IWA99" s="82"/>
      <c r="IWB99" s="82"/>
      <c r="IWC99" s="82"/>
      <c r="IWD99" s="82"/>
      <c r="IWE99" s="82"/>
      <c r="IWF99" s="82"/>
      <c r="IWG99" s="82"/>
      <c r="IWH99" s="82"/>
      <c r="IWI99" s="82"/>
      <c r="IWJ99" s="82"/>
      <c r="IWK99" s="82"/>
      <c r="IWL99" s="82"/>
      <c r="IWM99" s="82"/>
      <c r="IWN99" s="82"/>
      <c r="IWO99" s="82"/>
      <c r="IWP99" s="82"/>
      <c r="IWQ99" s="82"/>
      <c r="IWR99" s="82"/>
      <c r="IWS99" s="82"/>
      <c r="IWT99" s="82"/>
      <c r="IWU99" s="82"/>
      <c r="IWV99" s="82"/>
      <c r="IWW99" s="82"/>
      <c r="IWX99" s="82"/>
      <c r="IWY99" s="82"/>
      <c r="IWZ99" s="82"/>
      <c r="IXA99" s="82"/>
      <c r="IXB99" s="82"/>
      <c r="IXC99" s="82"/>
      <c r="IXD99" s="82"/>
      <c r="IXE99" s="82"/>
      <c r="IXF99" s="82"/>
      <c r="IXG99" s="82"/>
      <c r="IXH99" s="82"/>
      <c r="IXI99" s="82"/>
      <c r="IXJ99" s="82"/>
      <c r="IXK99" s="82"/>
      <c r="IXL99" s="82"/>
      <c r="IXM99" s="82"/>
      <c r="IXN99" s="82"/>
      <c r="IXO99" s="82"/>
      <c r="IXP99" s="82"/>
      <c r="IXQ99" s="82"/>
      <c r="IXR99" s="82"/>
      <c r="IXS99" s="82"/>
      <c r="IXT99" s="82"/>
      <c r="IXU99" s="82"/>
      <c r="IXV99" s="82"/>
      <c r="IXW99" s="82"/>
      <c r="IXX99" s="82"/>
      <c r="IXY99" s="82"/>
      <c r="IXZ99" s="82"/>
      <c r="IYA99" s="82"/>
      <c r="IYB99" s="82"/>
      <c r="IYC99" s="82"/>
      <c r="IYD99" s="82"/>
      <c r="IYE99" s="82"/>
      <c r="IYF99" s="82"/>
      <c r="IYG99" s="82"/>
      <c r="IYH99" s="82"/>
      <c r="IYI99" s="82"/>
      <c r="IYJ99" s="82"/>
      <c r="IYK99" s="82"/>
      <c r="IYL99" s="82"/>
      <c r="IYM99" s="82"/>
      <c r="IYN99" s="82"/>
      <c r="IYO99" s="82"/>
      <c r="IYP99" s="82"/>
      <c r="IYQ99" s="82"/>
      <c r="IYR99" s="82"/>
      <c r="IYS99" s="82"/>
      <c r="IYT99" s="82"/>
      <c r="IYU99" s="82"/>
      <c r="IYV99" s="82"/>
      <c r="IYW99" s="82"/>
      <c r="IYX99" s="82"/>
      <c r="IYY99" s="82"/>
      <c r="IYZ99" s="82"/>
      <c r="IZA99" s="82"/>
      <c r="IZB99" s="82"/>
      <c r="IZC99" s="82"/>
      <c r="IZD99" s="82"/>
      <c r="IZE99" s="82"/>
      <c r="IZF99" s="82"/>
      <c r="IZG99" s="82"/>
      <c r="IZH99" s="82"/>
      <c r="IZI99" s="82"/>
      <c r="IZJ99" s="82"/>
      <c r="IZK99" s="82"/>
      <c r="IZL99" s="82"/>
      <c r="IZM99" s="82"/>
      <c r="IZN99" s="82"/>
      <c r="IZO99" s="82"/>
      <c r="IZP99" s="82"/>
      <c r="IZQ99" s="82"/>
      <c r="IZR99" s="82"/>
      <c r="IZS99" s="82"/>
      <c r="IZT99" s="82"/>
      <c r="IZU99" s="82"/>
      <c r="IZV99" s="82"/>
      <c r="IZW99" s="82"/>
      <c r="IZX99" s="82"/>
      <c r="IZY99" s="82"/>
      <c r="IZZ99" s="82"/>
      <c r="JAA99" s="82"/>
      <c r="JAB99" s="82"/>
      <c r="JAC99" s="82"/>
      <c r="JAD99" s="82"/>
      <c r="JAE99" s="82"/>
      <c r="JAF99" s="82"/>
      <c r="JAG99" s="82"/>
      <c r="JAH99" s="82"/>
      <c r="JAI99" s="82"/>
      <c r="JAJ99" s="82"/>
      <c r="JAK99" s="82"/>
      <c r="JAL99" s="82"/>
      <c r="JAM99" s="82"/>
      <c r="JAN99" s="82"/>
      <c r="JAO99" s="82"/>
      <c r="JAP99" s="82"/>
      <c r="JAQ99" s="82"/>
      <c r="JAR99" s="82"/>
      <c r="JAS99" s="82"/>
      <c r="JAT99" s="82"/>
      <c r="JAU99" s="82"/>
      <c r="JAV99" s="82"/>
      <c r="JAW99" s="82"/>
      <c r="JAX99" s="82"/>
      <c r="JAY99" s="82"/>
      <c r="JAZ99" s="82"/>
      <c r="JBA99" s="82"/>
      <c r="JBB99" s="82"/>
      <c r="JBC99" s="82"/>
      <c r="JBD99" s="82"/>
      <c r="JBE99" s="82"/>
      <c r="JBF99" s="82"/>
      <c r="JBG99" s="82"/>
      <c r="JBH99" s="82"/>
      <c r="JBI99" s="82"/>
      <c r="JBJ99" s="82"/>
      <c r="JBK99" s="82"/>
      <c r="JBL99" s="82"/>
      <c r="JBM99" s="82"/>
      <c r="JBN99" s="82"/>
      <c r="JBO99" s="82"/>
      <c r="JBP99" s="82"/>
      <c r="JBQ99" s="82"/>
      <c r="JBR99" s="82"/>
      <c r="JBS99" s="82"/>
      <c r="JBT99" s="82"/>
      <c r="JBU99" s="82"/>
      <c r="JBV99" s="82"/>
      <c r="JBW99" s="82"/>
      <c r="JBX99" s="82"/>
      <c r="JBY99" s="82"/>
      <c r="JBZ99" s="82"/>
      <c r="JCA99" s="82"/>
      <c r="JCB99" s="82"/>
      <c r="JCC99" s="82"/>
      <c r="JCD99" s="82"/>
      <c r="JCE99" s="82"/>
      <c r="JCF99" s="82"/>
      <c r="JCG99" s="82"/>
      <c r="JCH99" s="82"/>
      <c r="JCI99" s="82"/>
      <c r="JCJ99" s="82"/>
      <c r="JCK99" s="82"/>
      <c r="JCL99" s="82"/>
      <c r="JCM99" s="82"/>
      <c r="JCN99" s="82"/>
      <c r="JCO99" s="82"/>
      <c r="JCP99" s="82"/>
      <c r="JCQ99" s="82"/>
      <c r="JCR99" s="82"/>
      <c r="JCS99" s="82"/>
      <c r="JCT99" s="82"/>
      <c r="JCU99" s="82"/>
      <c r="JCV99" s="82"/>
      <c r="JCW99" s="82"/>
      <c r="JCX99" s="82"/>
      <c r="JCY99" s="82"/>
      <c r="JCZ99" s="82"/>
      <c r="JDA99" s="82"/>
      <c r="JDB99" s="82"/>
      <c r="JDC99" s="82"/>
      <c r="JDD99" s="82"/>
      <c r="JDE99" s="82"/>
      <c r="JDF99" s="82"/>
      <c r="JDG99" s="82"/>
      <c r="JDH99" s="82"/>
      <c r="JDI99" s="82"/>
      <c r="JDJ99" s="82"/>
      <c r="JDK99" s="82"/>
      <c r="JDL99" s="82"/>
      <c r="JDM99" s="82"/>
      <c r="JDN99" s="82"/>
      <c r="JDO99" s="82"/>
      <c r="JDP99" s="82"/>
      <c r="JDQ99" s="82"/>
      <c r="JDR99" s="82"/>
      <c r="JDS99" s="82"/>
      <c r="JDT99" s="82"/>
      <c r="JDU99" s="82"/>
      <c r="JDV99" s="82"/>
      <c r="JDW99" s="82"/>
      <c r="JDX99" s="82"/>
      <c r="JDY99" s="82"/>
      <c r="JDZ99" s="82"/>
      <c r="JEA99" s="82"/>
      <c r="JEB99" s="82"/>
      <c r="JEC99" s="82"/>
      <c r="JED99" s="82"/>
      <c r="JEE99" s="82"/>
      <c r="JEF99" s="82"/>
      <c r="JEG99" s="82"/>
      <c r="JEH99" s="82"/>
      <c r="JEI99" s="82"/>
      <c r="JEJ99" s="82"/>
      <c r="JEK99" s="82"/>
      <c r="JEL99" s="82"/>
      <c r="JEM99" s="82"/>
      <c r="JEN99" s="82"/>
      <c r="JEO99" s="82"/>
      <c r="JEP99" s="82"/>
      <c r="JEQ99" s="82"/>
      <c r="JER99" s="82"/>
      <c r="JES99" s="82"/>
      <c r="JET99" s="82"/>
      <c r="JEU99" s="82"/>
      <c r="JEV99" s="82"/>
      <c r="JEW99" s="82"/>
      <c r="JEX99" s="82"/>
      <c r="JEY99" s="82"/>
      <c r="JEZ99" s="82"/>
      <c r="JFA99" s="82"/>
      <c r="JFB99" s="82"/>
      <c r="JFC99" s="82"/>
      <c r="JFD99" s="82"/>
      <c r="JFE99" s="82"/>
      <c r="JFF99" s="82"/>
      <c r="JFG99" s="82"/>
      <c r="JFH99" s="82"/>
      <c r="JFI99" s="82"/>
      <c r="JFJ99" s="82"/>
      <c r="JFK99" s="82"/>
      <c r="JFL99" s="82"/>
      <c r="JFM99" s="82"/>
      <c r="JFN99" s="82"/>
      <c r="JFO99" s="82"/>
      <c r="JFP99" s="82"/>
      <c r="JFQ99" s="82"/>
      <c r="JFR99" s="82"/>
      <c r="JFS99" s="82"/>
      <c r="JFT99" s="82"/>
      <c r="JFU99" s="82"/>
      <c r="JFV99" s="82"/>
      <c r="JFW99" s="82"/>
      <c r="JFX99" s="82"/>
      <c r="JFY99" s="82"/>
      <c r="JFZ99" s="82"/>
      <c r="JGA99" s="82"/>
      <c r="JGB99" s="82"/>
      <c r="JGC99" s="82"/>
      <c r="JGD99" s="82"/>
      <c r="JGE99" s="82"/>
      <c r="JGF99" s="82"/>
      <c r="JGG99" s="82"/>
      <c r="JGH99" s="82"/>
      <c r="JGI99" s="82"/>
      <c r="JGJ99" s="82"/>
      <c r="JGK99" s="82"/>
      <c r="JGL99" s="82"/>
      <c r="JGM99" s="82"/>
      <c r="JGN99" s="82"/>
      <c r="JGO99" s="82"/>
      <c r="JGP99" s="82"/>
      <c r="JGQ99" s="82"/>
      <c r="JGR99" s="82"/>
      <c r="JGS99" s="82"/>
      <c r="JGT99" s="82"/>
      <c r="JGU99" s="82"/>
      <c r="JGV99" s="82"/>
      <c r="JGW99" s="82"/>
      <c r="JGX99" s="82"/>
      <c r="JGY99" s="82"/>
      <c r="JGZ99" s="82"/>
      <c r="JHA99" s="82"/>
      <c r="JHB99" s="82"/>
      <c r="JHC99" s="82"/>
      <c r="JHD99" s="82"/>
      <c r="JHE99" s="82"/>
      <c r="JHF99" s="82"/>
      <c r="JHG99" s="82"/>
      <c r="JHH99" s="82"/>
      <c r="JHI99" s="82"/>
      <c r="JHJ99" s="82"/>
      <c r="JHK99" s="82"/>
      <c r="JHL99" s="82"/>
      <c r="JHM99" s="82"/>
      <c r="JHN99" s="82"/>
      <c r="JHO99" s="82"/>
      <c r="JHP99" s="82"/>
      <c r="JHQ99" s="82"/>
      <c r="JHR99" s="82"/>
      <c r="JHS99" s="82"/>
      <c r="JHT99" s="82"/>
      <c r="JHU99" s="82"/>
      <c r="JHV99" s="82"/>
      <c r="JHW99" s="82"/>
      <c r="JHX99" s="82"/>
      <c r="JHY99" s="82"/>
      <c r="JHZ99" s="82"/>
      <c r="JIA99" s="82"/>
      <c r="JIB99" s="82"/>
      <c r="JIC99" s="82"/>
      <c r="JID99" s="82"/>
      <c r="JIE99" s="82"/>
      <c r="JIF99" s="82"/>
      <c r="JIG99" s="82"/>
      <c r="JIH99" s="82"/>
      <c r="JII99" s="82"/>
      <c r="JIJ99" s="82"/>
      <c r="JIK99" s="82"/>
      <c r="JIL99" s="82"/>
      <c r="JIM99" s="82"/>
      <c r="JIN99" s="82"/>
      <c r="JIO99" s="82"/>
      <c r="JIP99" s="82"/>
      <c r="JIQ99" s="82"/>
      <c r="JIR99" s="82"/>
      <c r="JIS99" s="82"/>
      <c r="JIT99" s="82"/>
      <c r="JIU99" s="82"/>
      <c r="JIV99" s="82"/>
      <c r="JIW99" s="82"/>
      <c r="JIX99" s="82"/>
      <c r="JIY99" s="82"/>
      <c r="JIZ99" s="82"/>
      <c r="JJA99" s="82"/>
      <c r="JJB99" s="82"/>
      <c r="JJC99" s="82"/>
      <c r="JJD99" s="82"/>
      <c r="JJE99" s="82"/>
      <c r="JJF99" s="82"/>
      <c r="JJG99" s="82"/>
      <c r="JJH99" s="82"/>
      <c r="JJI99" s="82"/>
      <c r="JJJ99" s="82"/>
      <c r="JJK99" s="82"/>
      <c r="JJL99" s="82"/>
      <c r="JJM99" s="82"/>
      <c r="JJN99" s="82"/>
      <c r="JJO99" s="82"/>
      <c r="JJP99" s="82"/>
      <c r="JJQ99" s="82"/>
      <c r="JJR99" s="82"/>
      <c r="JJS99" s="82"/>
      <c r="JJT99" s="82"/>
      <c r="JJU99" s="82"/>
      <c r="JJV99" s="82"/>
      <c r="JJW99" s="82"/>
      <c r="JJX99" s="82"/>
      <c r="JJY99" s="82"/>
      <c r="JJZ99" s="82"/>
      <c r="JKA99" s="82"/>
      <c r="JKB99" s="82"/>
      <c r="JKC99" s="82"/>
      <c r="JKD99" s="82"/>
      <c r="JKE99" s="82"/>
      <c r="JKF99" s="82"/>
      <c r="JKG99" s="82"/>
      <c r="JKH99" s="82"/>
      <c r="JKI99" s="82"/>
      <c r="JKJ99" s="82"/>
      <c r="JKK99" s="82"/>
      <c r="JKL99" s="82"/>
      <c r="JKM99" s="82"/>
      <c r="JKN99" s="82"/>
      <c r="JKO99" s="82"/>
      <c r="JKP99" s="82"/>
      <c r="JKQ99" s="82"/>
      <c r="JKR99" s="82"/>
      <c r="JKS99" s="82"/>
      <c r="JKT99" s="82"/>
      <c r="JKU99" s="82"/>
      <c r="JKV99" s="82"/>
      <c r="JKW99" s="82"/>
      <c r="JKX99" s="82"/>
      <c r="JKY99" s="82"/>
      <c r="JKZ99" s="82"/>
      <c r="JLA99" s="82"/>
      <c r="JLB99" s="82"/>
      <c r="JLC99" s="82"/>
      <c r="JLD99" s="82"/>
      <c r="JLE99" s="82"/>
      <c r="JLF99" s="82"/>
      <c r="JLG99" s="82"/>
      <c r="JLH99" s="82"/>
      <c r="JLI99" s="82"/>
      <c r="JLJ99" s="82"/>
      <c r="JLK99" s="82"/>
      <c r="JLL99" s="82"/>
      <c r="JLM99" s="82"/>
      <c r="JLN99" s="82"/>
      <c r="JLO99" s="82"/>
      <c r="JLP99" s="82"/>
      <c r="JLQ99" s="82"/>
      <c r="JLR99" s="82"/>
      <c r="JLS99" s="82"/>
      <c r="JLT99" s="82"/>
      <c r="JLU99" s="82"/>
      <c r="JLV99" s="82"/>
      <c r="JLW99" s="82"/>
      <c r="JLX99" s="82"/>
      <c r="JLY99" s="82"/>
      <c r="JLZ99" s="82"/>
      <c r="JMA99" s="82"/>
      <c r="JMB99" s="82"/>
      <c r="JMC99" s="82"/>
      <c r="JMD99" s="82"/>
      <c r="JME99" s="82"/>
      <c r="JMF99" s="82"/>
      <c r="JMG99" s="82"/>
      <c r="JMH99" s="82"/>
      <c r="JMI99" s="82"/>
      <c r="JMJ99" s="82"/>
      <c r="JMK99" s="82"/>
      <c r="JML99" s="82"/>
      <c r="JMM99" s="82"/>
      <c r="JMN99" s="82"/>
      <c r="JMO99" s="82"/>
      <c r="JMP99" s="82"/>
      <c r="JMQ99" s="82"/>
      <c r="JMR99" s="82"/>
      <c r="JMS99" s="82"/>
      <c r="JMT99" s="82"/>
      <c r="JMU99" s="82"/>
      <c r="JMV99" s="82"/>
      <c r="JMW99" s="82"/>
      <c r="JMX99" s="82"/>
      <c r="JMY99" s="82"/>
      <c r="JMZ99" s="82"/>
      <c r="JNA99" s="82"/>
      <c r="JNB99" s="82"/>
      <c r="JNC99" s="82"/>
      <c r="JND99" s="82"/>
      <c r="JNE99" s="82"/>
      <c r="JNF99" s="82"/>
      <c r="JNG99" s="82"/>
      <c r="JNH99" s="82"/>
      <c r="JNI99" s="82"/>
      <c r="JNJ99" s="82"/>
      <c r="JNK99" s="82"/>
      <c r="JNL99" s="82"/>
      <c r="JNM99" s="82"/>
      <c r="JNN99" s="82"/>
      <c r="JNO99" s="82"/>
      <c r="JNP99" s="82"/>
      <c r="JNQ99" s="82"/>
      <c r="JNR99" s="82"/>
      <c r="JNS99" s="82"/>
      <c r="JNT99" s="82"/>
      <c r="JNU99" s="82"/>
      <c r="JNV99" s="82"/>
      <c r="JNW99" s="82"/>
      <c r="JNX99" s="82"/>
      <c r="JNY99" s="82"/>
      <c r="JNZ99" s="82"/>
      <c r="JOA99" s="82"/>
      <c r="JOB99" s="82"/>
      <c r="JOC99" s="82"/>
      <c r="JOD99" s="82"/>
      <c r="JOE99" s="82"/>
      <c r="JOF99" s="82"/>
      <c r="JOG99" s="82"/>
      <c r="JOH99" s="82"/>
      <c r="JOI99" s="82"/>
      <c r="JOJ99" s="82"/>
      <c r="JOK99" s="82"/>
      <c r="JOL99" s="82"/>
      <c r="JOM99" s="82"/>
      <c r="JON99" s="82"/>
      <c r="JOO99" s="82"/>
      <c r="JOP99" s="82"/>
      <c r="JOQ99" s="82"/>
      <c r="JOR99" s="82"/>
      <c r="JOS99" s="82"/>
      <c r="JOT99" s="82"/>
      <c r="JOU99" s="82"/>
      <c r="JOV99" s="82"/>
      <c r="JOW99" s="82"/>
      <c r="JOX99" s="82"/>
      <c r="JOY99" s="82"/>
      <c r="JOZ99" s="82"/>
      <c r="JPA99" s="82"/>
      <c r="JPB99" s="82"/>
      <c r="JPC99" s="82"/>
      <c r="JPD99" s="82"/>
      <c r="JPE99" s="82"/>
      <c r="JPF99" s="82"/>
      <c r="JPG99" s="82"/>
      <c r="JPH99" s="82"/>
      <c r="JPI99" s="82"/>
      <c r="JPJ99" s="82"/>
      <c r="JPK99" s="82"/>
      <c r="JPL99" s="82"/>
      <c r="JPM99" s="82"/>
      <c r="JPN99" s="82"/>
      <c r="JPO99" s="82"/>
      <c r="JPP99" s="82"/>
      <c r="JPQ99" s="82"/>
      <c r="JPR99" s="82"/>
      <c r="JPS99" s="82"/>
      <c r="JPT99" s="82"/>
      <c r="JPU99" s="82"/>
      <c r="JPV99" s="82"/>
      <c r="JPW99" s="82"/>
      <c r="JPX99" s="82"/>
      <c r="JPY99" s="82"/>
      <c r="JPZ99" s="82"/>
      <c r="JQA99" s="82"/>
      <c r="JQB99" s="82"/>
      <c r="JQC99" s="82"/>
      <c r="JQD99" s="82"/>
      <c r="JQE99" s="82"/>
      <c r="JQF99" s="82"/>
      <c r="JQG99" s="82"/>
      <c r="JQH99" s="82"/>
      <c r="JQI99" s="82"/>
      <c r="JQJ99" s="82"/>
      <c r="JQK99" s="82"/>
      <c r="JQL99" s="82"/>
      <c r="JQM99" s="82"/>
      <c r="JQN99" s="82"/>
      <c r="JQO99" s="82"/>
      <c r="JQP99" s="82"/>
      <c r="JQQ99" s="82"/>
      <c r="JQR99" s="82"/>
      <c r="JQS99" s="82"/>
      <c r="JQT99" s="82"/>
      <c r="JQU99" s="82"/>
      <c r="JQV99" s="82"/>
      <c r="JQW99" s="82"/>
      <c r="JQX99" s="82"/>
      <c r="JQY99" s="82"/>
      <c r="JQZ99" s="82"/>
      <c r="JRA99" s="82"/>
      <c r="JRB99" s="82"/>
      <c r="JRC99" s="82"/>
      <c r="JRD99" s="82"/>
      <c r="JRE99" s="82"/>
      <c r="JRF99" s="82"/>
      <c r="JRG99" s="82"/>
      <c r="JRH99" s="82"/>
      <c r="JRI99" s="82"/>
      <c r="JRJ99" s="82"/>
      <c r="JRK99" s="82"/>
      <c r="JRL99" s="82"/>
      <c r="JRM99" s="82"/>
      <c r="JRN99" s="82"/>
      <c r="JRO99" s="82"/>
      <c r="JRP99" s="82"/>
      <c r="JRQ99" s="82"/>
      <c r="JRR99" s="82"/>
      <c r="JRS99" s="82"/>
      <c r="JRT99" s="82"/>
      <c r="JRU99" s="82"/>
      <c r="JRV99" s="82"/>
      <c r="JRW99" s="82"/>
      <c r="JRX99" s="82"/>
      <c r="JRY99" s="82"/>
      <c r="JRZ99" s="82"/>
      <c r="JSA99" s="82"/>
      <c r="JSB99" s="82"/>
      <c r="JSC99" s="82"/>
      <c r="JSD99" s="82"/>
      <c r="JSE99" s="82"/>
      <c r="JSF99" s="82"/>
      <c r="JSG99" s="82"/>
      <c r="JSH99" s="82"/>
      <c r="JSI99" s="82"/>
      <c r="JSJ99" s="82"/>
      <c r="JSK99" s="82"/>
      <c r="JSL99" s="82"/>
      <c r="JSM99" s="82"/>
      <c r="JSN99" s="82"/>
      <c r="JSO99" s="82"/>
      <c r="JSP99" s="82"/>
      <c r="JSQ99" s="82"/>
      <c r="JSR99" s="82"/>
      <c r="JSS99" s="82"/>
      <c r="JST99" s="82"/>
      <c r="JSU99" s="82"/>
      <c r="JSV99" s="82"/>
      <c r="JSW99" s="82"/>
      <c r="JSX99" s="82"/>
      <c r="JSY99" s="82"/>
      <c r="JSZ99" s="82"/>
      <c r="JTA99" s="82"/>
      <c r="JTB99" s="82"/>
      <c r="JTC99" s="82"/>
      <c r="JTD99" s="82"/>
      <c r="JTE99" s="82"/>
      <c r="JTF99" s="82"/>
      <c r="JTG99" s="82"/>
      <c r="JTH99" s="82"/>
      <c r="JTI99" s="82"/>
      <c r="JTJ99" s="82"/>
      <c r="JTK99" s="82"/>
      <c r="JTL99" s="82"/>
      <c r="JTM99" s="82"/>
      <c r="JTN99" s="82"/>
      <c r="JTO99" s="82"/>
      <c r="JTP99" s="82"/>
      <c r="JTQ99" s="82"/>
      <c r="JTR99" s="82"/>
      <c r="JTS99" s="82"/>
      <c r="JTT99" s="82"/>
      <c r="JTU99" s="82"/>
      <c r="JTV99" s="82"/>
      <c r="JTW99" s="82"/>
      <c r="JTX99" s="82"/>
      <c r="JTY99" s="82"/>
      <c r="JTZ99" s="82"/>
      <c r="JUA99" s="82"/>
      <c r="JUB99" s="82"/>
      <c r="JUC99" s="82"/>
      <c r="JUD99" s="82"/>
      <c r="JUE99" s="82"/>
      <c r="JUF99" s="82"/>
      <c r="JUG99" s="82"/>
      <c r="JUH99" s="82"/>
      <c r="JUI99" s="82"/>
      <c r="JUJ99" s="82"/>
      <c r="JUK99" s="82"/>
      <c r="JUL99" s="82"/>
      <c r="JUM99" s="82"/>
      <c r="JUN99" s="82"/>
      <c r="JUO99" s="82"/>
      <c r="JUP99" s="82"/>
      <c r="JUQ99" s="82"/>
      <c r="JUR99" s="82"/>
      <c r="JUS99" s="82"/>
      <c r="JUT99" s="82"/>
      <c r="JUU99" s="82"/>
      <c r="JUV99" s="82"/>
      <c r="JUW99" s="82"/>
      <c r="JUX99" s="82"/>
      <c r="JUY99" s="82"/>
      <c r="JUZ99" s="82"/>
      <c r="JVA99" s="82"/>
      <c r="JVB99" s="82"/>
      <c r="JVC99" s="82"/>
      <c r="JVD99" s="82"/>
      <c r="JVE99" s="82"/>
      <c r="JVF99" s="82"/>
      <c r="JVG99" s="82"/>
      <c r="JVH99" s="82"/>
      <c r="JVI99" s="82"/>
      <c r="JVJ99" s="82"/>
      <c r="JVK99" s="82"/>
      <c r="JVL99" s="82"/>
      <c r="JVM99" s="82"/>
      <c r="JVN99" s="82"/>
      <c r="JVO99" s="82"/>
      <c r="JVP99" s="82"/>
      <c r="JVQ99" s="82"/>
      <c r="JVR99" s="82"/>
      <c r="JVS99" s="82"/>
      <c r="JVT99" s="82"/>
      <c r="JVU99" s="82"/>
      <c r="JVV99" s="82"/>
      <c r="JVW99" s="82"/>
      <c r="JVX99" s="82"/>
      <c r="JVY99" s="82"/>
      <c r="JVZ99" s="82"/>
      <c r="JWA99" s="82"/>
      <c r="JWB99" s="82"/>
      <c r="JWC99" s="82"/>
      <c r="JWD99" s="82"/>
      <c r="JWE99" s="82"/>
      <c r="JWF99" s="82"/>
      <c r="JWG99" s="82"/>
      <c r="JWH99" s="82"/>
      <c r="JWI99" s="82"/>
      <c r="JWJ99" s="82"/>
      <c r="JWK99" s="82"/>
      <c r="JWL99" s="82"/>
      <c r="JWM99" s="82"/>
      <c r="JWN99" s="82"/>
      <c r="JWO99" s="82"/>
      <c r="JWP99" s="82"/>
      <c r="JWQ99" s="82"/>
      <c r="JWR99" s="82"/>
      <c r="JWS99" s="82"/>
      <c r="JWT99" s="82"/>
      <c r="JWU99" s="82"/>
      <c r="JWV99" s="82"/>
      <c r="JWW99" s="82"/>
      <c r="JWX99" s="82"/>
      <c r="JWY99" s="82"/>
      <c r="JWZ99" s="82"/>
      <c r="JXA99" s="82"/>
      <c r="JXB99" s="82"/>
      <c r="JXC99" s="82"/>
      <c r="JXD99" s="82"/>
      <c r="JXE99" s="82"/>
      <c r="JXF99" s="82"/>
      <c r="JXG99" s="82"/>
      <c r="JXH99" s="82"/>
      <c r="JXI99" s="82"/>
      <c r="JXJ99" s="82"/>
      <c r="JXK99" s="82"/>
      <c r="JXL99" s="82"/>
      <c r="JXM99" s="82"/>
      <c r="JXN99" s="82"/>
      <c r="JXO99" s="82"/>
      <c r="JXP99" s="82"/>
      <c r="JXQ99" s="82"/>
      <c r="JXR99" s="82"/>
      <c r="JXS99" s="82"/>
      <c r="JXT99" s="82"/>
      <c r="JXU99" s="82"/>
      <c r="JXV99" s="82"/>
      <c r="JXW99" s="82"/>
      <c r="JXX99" s="82"/>
      <c r="JXY99" s="82"/>
      <c r="JXZ99" s="82"/>
      <c r="JYA99" s="82"/>
      <c r="JYB99" s="82"/>
      <c r="JYC99" s="82"/>
      <c r="JYD99" s="82"/>
      <c r="JYE99" s="82"/>
      <c r="JYF99" s="82"/>
      <c r="JYG99" s="82"/>
      <c r="JYH99" s="82"/>
      <c r="JYI99" s="82"/>
      <c r="JYJ99" s="82"/>
      <c r="JYK99" s="82"/>
      <c r="JYL99" s="82"/>
      <c r="JYM99" s="82"/>
      <c r="JYN99" s="82"/>
      <c r="JYO99" s="82"/>
      <c r="JYP99" s="82"/>
      <c r="JYQ99" s="82"/>
      <c r="JYR99" s="82"/>
      <c r="JYS99" s="82"/>
      <c r="JYT99" s="82"/>
      <c r="JYU99" s="82"/>
      <c r="JYV99" s="82"/>
      <c r="JYW99" s="82"/>
      <c r="JYX99" s="82"/>
      <c r="JYY99" s="82"/>
      <c r="JYZ99" s="82"/>
      <c r="JZA99" s="82"/>
      <c r="JZB99" s="82"/>
      <c r="JZC99" s="82"/>
      <c r="JZD99" s="82"/>
      <c r="JZE99" s="82"/>
      <c r="JZF99" s="82"/>
      <c r="JZG99" s="82"/>
      <c r="JZH99" s="82"/>
      <c r="JZI99" s="82"/>
      <c r="JZJ99" s="82"/>
      <c r="JZK99" s="82"/>
      <c r="JZL99" s="82"/>
      <c r="JZM99" s="82"/>
      <c r="JZN99" s="82"/>
      <c r="JZO99" s="82"/>
      <c r="JZP99" s="82"/>
      <c r="JZQ99" s="82"/>
      <c r="JZR99" s="82"/>
      <c r="JZS99" s="82"/>
      <c r="JZT99" s="82"/>
      <c r="JZU99" s="82"/>
      <c r="JZV99" s="82"/>
      <c r="JZW99" s="82"/>
      <c r="JZX99" s="82"/>
      <c r="JZY99" s="82"/>
      <c r="JZZ99" s="82"/>
      <c r="KAA99" s="82"/>
      <c r="KAB99" s="82"/>
      <c r="KAC99" s="82"/>
      <c r="KAD99" s="82"/>
      <c r="KAE99" s="82"/>
      <c r="KAF99" s="82"/>
      <c r="KAG99" s="82"/>
      <c r="KAH99" s="82"/>
      <c r="KAI99" s="82"/>
      <c r="KAJ99" s="82"/>
      <c r="KAK99" s="82"/>
      <c r="KAL99" s="82"/>
      <c r="KAM99" s="82"/>
      <c r="KAN99" s="82"/>
      <c r="KAO99" s="82"/>
      <c r="KAP99" s="82"/>
      <c r="KAQ99" s="82"/>
      <c r="KAR99" s="82"/>
      <c r="KAS99" s="82"/>
      <c r="KAT99" s="82"/>
      <c r="KAU99" s="82"/>
      <c r="KAV99" s="82"/>
      <c r="KAW99" s="82"/>
      <c r="KAX99" s="82"/>
      <c r="KAY99" s="82"/>
      <c r="KAZ99" s="82"/>
      <c r="KBA99" s="82"/>
      <c r="KBB99" s="82"/>
      <c r="KBC99" s="82"/>
      <c r="KBD99" s="82"/>
      <c r="KBE99" s="82"/>
      <c r="KBF99" s="82"/>
      <c r="KBG99" s="82"/>
      <c r="KBH99" s="82"/>
      <c r="KBI99" s="82"/>
      <c r="KBJ99" s="82"/>
      <c r="KBK99" s="82"/>
      <c r="KBL99" s="82"/>
      <c r="KBM99" s="82"/>
      <c r="KBN99" s="82"/>
      <c r="KBO99" s="82"/>
      <c r="KBP99" s="82"/>
      <c r="KBQ99" s="82"/>
      <c r="KBR99" s="82"/>
      <c r="KBS99" s="82"/>
      <c r="KBT99" s="82"/>
      <c r="KBU99" s="82"/>
      <c r="KBV99" s="82"/>
      <c r="KBW99" s="82"/>
      <c r="KBX99" s="82"/>
      <c r="KBY99" s="82"/>
      <c r="KBZ99" s="82"/>
      <c r="KCA99" s="82"/>
      <c r="KCB99" s="82"/>
      <c r="KCC99" s="82"/>
      <c r="KCD99" s="82"/>
      <c r="KCE99" s="82"/>
      <c r="KCF99" s="82"/>
      <c r="KCG99" s="82"/>
      <c r="KCH99" s="82"/>
      <c r="KCI99" s="82"/>
      <c r="KCJ99" s="82"/>
      <c r="KCK99" s="82"/>
      <c r="KCL99" s="82"/>
      <c r="KCM99" s="82"/>
      <c r="KCN99" s="82"/>
      <c r="KCO99" s="82"/>
      <c r="KCP99" s="82"/>
      <c r="KCQ99" s="82"/>
      <c r="KCR99" s="82"/>
      <c r="KCS99" s="82"/>
      <c r="KCT99" s="82"/>
      <c r="KCU99" s="82"/>
      <c r="KCV99" s="82"/>
      <c r="KCW99" s="82"/>
      <c r="KCX99" s="82"/>
      <c r="KCY99" s="82"/>
      <c r="KCZ99" s="82"/>
      <c r="KDA99" s="82"/>
      <c r="KDB99" s="82"/>
      <c r="KDC99" s="82"/>
      <c r="KDD99" s="82"/>
      <c r="KDE99" s="82"/>
      <c r="KDF99" s="82"/>
      <c r="KDG99" s="82"/>
      <c r="KDH99" s="82"/>
      <c r="KDI99" s="82"/>
      <c r="KDJ99" s="82"/>
      <c r="KDK99" s="82"/>
      <c r="KDL99" s="82"/>
      <c r="KDM99" s="82"/>
      <c r="KDN99" s="82"/>
      <c r="KDO99" s="82"/>
      <c r="KDP99" s="82"/>
      <c r="KDQ99" s="82"/>
      <c r="KDR99" s="82"/>
      <c r="KDS99" s="82"/>
      <c r="KDT99" s="82"/>
      <c r="KDU99" s="82"/>
      <c r="KDV99" s="82"/>
      <c r="KDW99" s="82"/>
      <c r="KDX99" s="82"/>
      <c r="KDY99" s="82"/>
      <c r="KDZ99" s="82"/>
      <c r="KEA99" s="82"/>
      <c r="KEB99" s="82"/>
      <c r="KEC99" s="82"/>
      <c r="KED99" s="82"/>
      <c r="KEE99" s="82"/>
      <c r="KEF99" s="82"/>
      <c r="KEG99" s="82"/>
      <c r="KEH99" s="82"/>
      <c r="KEI99" s="82"/>
      <c r="KEJ99" s="82"/>
      <c r="KEK99" s="82"/>
      <c r="KEL99" s="82"/>
      <c r="KEM99" s="82"/>
      <c r="KEN99" s="82"/>
      <c r="KEO99" s="82"/>
      <c r="KEP99" s="82"/>
      <c r="KEQ99" s="82"/>
      <c r="KER99" s="82"/>
      <c r="KES99" s="82"/>
      <c r="KET99" s="82"/>
      <c r="KEU99" s="82"/>
      <c r="KEV99" s="82"/>
      <c r="KEW99" s="82"/>
      <c r="KEX99" s="82"/>
      <c r="KEY99" s="82"/>
      <c r="KEZ99" s="82"/>
      <c r="KFA99" s="82"/>
      <c r="KFB99" s="82"/>
      <c r="KFC99" s="82"/>
      <c r="KFD99" s="82"/>
      <c r="KFE99" s="82"/>
      <c r="KFF99" s="82"/>
      <c r="KFG99" s="82"/>
      <c r="KFH99" s="82"/>
      <c r="KFI99" s="82"/>
      <c r="KFJ99" s="82"/>
      <c r="KFK99" s="82"/>
      <c r="KFL99" s="82"/>
      <c r="KFM99" s="82"/>
      <c r="KFN99" s="82"/>
      <c r="KFO99" s="82"/>
      <c r="KFP99" s="82"/>
      <c r="KFQ99" s="82"/>
      <c r="KFR99" s="82"/>
      <c r="KFS99" s="82"/>
      <c r="KFT99" s="82"/>
      <c r="KFU99" s="82"/>
      <c r="KFV99" s="82"/>
      <c r="KFW99" s="82"/>
      <c r="KFX99" s="82"/>
      <c r="KFY99" s="82"/>
      <c r="KFZ99" s="82"/>
      <c r="KGA99" s="82"/>
      <c r="KGB99" s="82"/>
      <c r="KGC99" s="82"/>
      <c r="KGD99" s="82"/>
      <c r="KGE99" s="82"/>
      <c r="KGF99" s="82"/>
      <c r="KGG99" s="82"/>
      <c r="KGH99" s="82"/>
      <c r="KGI99" s="82"/>
      <c r="KGJ99" s="82"/>
      <c r="KGK99" s="82"/>
      <c r="KGL99" s="82"/>
      <c r="KGM99" s="82"/>
      <c r="KGN99" s="82"/>
      <c r="KGO99" s="82"/>
      <c r="KGP99" s="82"/>
      <c r="KGQ99" s="82"/>
      <c r="KGR99" s="82"/>
      <c r="KGS99" s="82"/>
      <c r="KGT99" s="82"/>
      <c r="KGU99" s="82"/>
      <c r="KGV99" s="82"/>
      <c r="KGW99" s="82"/>
      <c r="KGX99" s="82"/>
      <c r="KGY99" s="82"/>
      <c r="KGZ99" s="82"/>
      <c r="KHA99" s="82"/>
      <c r="KHB99" s="82"/>
      <c r="KHC99" s="82"/>
      <c r="KHD99" s="82"/>
      <c r="KHE99" s="82"/>
      <c r="KHF99" s="82"/>
      <c r="KHG99" s="82"/>
      <c r="KHH99" s="82"/>
      <c r="KHI99" s="82"/>
      <c r="KHJ99" s="82"/>
      <c r="KHK99" s="82"/>
      <c r="KHL99" s="82"/>
      <c r="KHM99" s="82"/>
      <c r="KHN99" s="82"/>
      <c r="KHO99" s="82"/>
      <c r="KHP99" s="82"/>
      <c r="KHQ99" s="82"/>
      <c r="KHR99" s="82"/>
      <c r="KHS99" s="82"/>
      <c r="KHT99" s="82"/>
      <c r="KHU99" s="82"/>
      <c r="KHV99" s="82"/>
      <c r="KHW99" s="82"/>
      <c r="KHX99" s="82"/>
      <c r="KHY99" s="82"/>
      <c r="KHZ99" s="82"/>
      <c r="KIA99" s="82"/>
      <c r="KIB99" s="82"/>
      <c r="KIC99" s="82"/>
      <c r="KID99" s="82"/>
      <c r="KIE99" s="82"/>
      <c r="KIF99" s="82"/>
      <c r="KIG99" s="82"/>
      <c r="KIH99" s="82"/>
      <c r="KII99" s="82"/>
      <c r="KIJ99" s="82"/>
      <c r="KIK99" s="82"/>
      <c r="KIL99" s="82"/>
      <c r="KIM99" s="82"/>
      <c r="KIN99" s="82"/>
      <c r="KIO99" s="82"/>
      <c r="KIP99" s="82"/>
      <c r="KIQ99" s="82"/>
      <c r="KIR99" s="82"/>
      <c r="KIS99" s="82"/>
      <c r="KIT99" s="82"/>
      <c r="KIU99" s="82"/>
      <c r="KIV99" s="82"/>
      <c r="KIW99" s="82"/>
      <c r="KIX99" s="82"/>
      <c r="KIY99" s="82"/>
      <c r="KIZ99" s="82"/>
      <c r="KJA99" s="82"/>
      <c r="KJB99" s="82"/>
      <c r="KJC99" s="82"/>
      <c r="KJD99" s="82"/>
      <c r="KJE99" s="82"/>
      <c r="KJF99" s="82"/>
      <c r="KJG99" s="82"/>
      <c r="KJH99" s="82"/>
      <c r="KJI99" s="82"/>
      <c r="KJJ99" s="82"/>
      <c r="KJK99" s="82"/>
      <c r="KJL99" s="82"/>
      <c r="KJM99" s="82"/>
      <c r="KJN99" s="82"/>
      <c r="KJO99" s="82"/>
      <c r="KJP99" s="82"/>
      <c r="KJQ99" s="82"/>
      <c r="KJR99" s="82"/>
      <c r="KJS99" s="82"/>
      <c r="KJT99" s="82"/>
      <c r="KJU99" s="82"/>
      <c r="KJV99" s="82"/>
      <c r="KJW99" s="82"/>
      <c r="KJX99" s="82"/>
      <c r="KJY99" s="82"/>
      <c r="KJZ99" s="82"/>
      <c r="KKA99" s="82"/>
      <c r="KKB99" s="82"/>
      <c r="KKC99" s="82"/>
      <c r="KKD99" s="82"/>
      <c r="KKE99" s="82"/>
      <c r="KKF99" s="82"/>
      <c r="KKG99" s="82"/>
      <c r="KKH99" s="82"/>
      <c r="KKI99" s="82"/>
      <c r="KKJ99" s="82"/>
      <c r="KKK99" s="82"/>
      <c r="KKL99" s="82"/>
      <c r="KKM99" s="82"/>
      <c r="KKN99" s="82"/>
      <c r="KKO99" s="82"/>
      <c r="KKP99" s="82"/>
      <c r="KKQ99" s="82"/>
      <c r="KKR99" s="82"/>
      <c r="KKS99" s="82"/>
      <c r="KKT99" s="82"/>
      <c r="KKU99" s="82"/>
      <c r="KKV99" s="82"/>
      <c r="KKW99" s="82"/>
      <c r="KKX99" s="82"/>
      <c r="KKY99" s="82"/>
      <c r="KKZ99" s="82"/>
      <c r="KLA99" s="82"/>
      <c r="KLB99" s="82"/>
      <c r="KLC99" s="82"/>
      <c r="KLD99" s="82"/>
      <c r="KLE99" s="82"/>
      <c r="KLF99" s="82"/>
      <c r="KLG99" s="82"/>
      <c r="KLH99" s="82"/>
      <c r="KLI99" s="82"/>
      <c r="KLJ99" s="82"/>
      <c r="KLK99" s="82"/>
      <c r="KLL99" s="82"/>
      <c r="KLM99" s="82"/>
      <c r="KLN99" s="82"/>
      <c r="KLO99" s="82"/>
      <c r="KLP99" s="82"/>
      <c r="KLQ99" s="82"/>
      <c r="KLR99" s="82"/>
      <c r="KLS99" s="82"/>
      <c r="KLT99" s="82"/>
      <c r="KLU99" s="82"/>
      <c r="KLV99" s="82"/>
      <c r="KLW99" s="82"/>
      <c r="KLX99" s="82"/>
      <c r="KLY99" s="82"/>
      <c r="KLZ99" s="82"/>
      <c r="KMA99" s="82"/>
      <c r="KMB99" s="82"/>
      <c r="KMC99" s="82"/>
      <c r="KMD99" s="82"/>
      <c r="KME99" s="82"/>
      <c r="KMF99" s="82"/>
      <c r="KMG99" s="82"/>
      <c r="KMH99" s="82"/>
      <c r="KMI99" s="82"/>
      <c r="KMJ99" s="82"/>
      <c r="KMK99" s="82"/>
      <c r="KML99" s="82"/>
      <c r="KMM99" s="82"/>
      <c r="KMN99" s="82"/>
      <c r="KMO99" s="82"/>
      <c r="KMP99" s="82"/>
      <c r="KMQ99" s="82"/>
      <c r="KMR99" s="82"/>
      <c r="KMS99" s="82"/>
      <c r="KMT99" s="82"/>
      <c r="KMU99" s="82"/>
      <c r="KMV99" s="82"/>
      <c r="KMW99" s="82"/>
      <c r="KMX99" s="82"/>
      <c r="KMY99" s="82"/>
      <c r="KMZ99" s="82"/>
      <c r="KNA99" s="82"/>
      <c r="KNB99" s="82"/>
      <c r="KNC99" s="82"/>
      <c r="KND99" s="82"/>
      <c r="KNE99" s="82"/>
      <c r="KNF99" s="82"/>
      <c r="KNG99" s="82"/>
      <c r="KNH99" s="82"/>
      <c r="KNI99" s="82"/>
      <c r="KNJ99" s="82"/>
      <c r="KNK99" s="82"/>
      <c r="KNL99" s="82"/>
      <c r="KNM99" s="82"/>
      <c r="KNN99" s="82"/>
      <c r="KNO99" s="82"/>
      <c r="KNP99" s="82"/>
      <c r="KNQ99" s="82"/>
      <c r="KNR99" s="82"/>
      <c r="KNS99" s="82"/>
      <c r="KNT99" s="82"/>
      <c r="KNU99" s="82"/>
      <c r="KNV99" s="82"/>
      <c r="KNW99" s="82"/>
      <c r="KNX99" s="82"/>
      <c r="KNY99" s="82"/>
      <c r="KNZ99" s="82"/>
      <c r="KOA99" s="82"/>
      <c r="KOB99" s="82"/>
      <c r="KOC99" s="82"/>
      <c r="KOD99" s="82"/>
      <c r="KOE99" s="82"/>
      <c r="KOF99" s="82"/>
      <c r="KOG99" s="82"/>
      <c r="KOH99" s="82"/>
      <c r="KOI99" s="82"/>
      <c r="KOJ99" s="82"/>
      <c r="KOK99" s="82"/>
      <c r="KOL99" s="82"/>
      <c r="KOM99" s="82"/>
      <c r="KON99" s="82"/>
      <c r="KOO99" s="82"/>
      <c r="KOP99" s="82"/>
      <c r="KOQ99" s="82"/>
      <c r="KOR99" s="82"/>
      <c r="KOS99" s="82"/>
      <c r="KOT99" s="82"/>
      <c r="KOU99" s="82"/>
      <c r="KOV99" s="82"/>
      <c r="KOW99" s="82"/>
      <c r="KOX99" s="82"/>
      <c r="KOY99" s="82"/>
      <c r="KOZ99" s="82"/>
      <c r="KPA99" s="82"/>
      <c r="KPB99" s="82"/>
      <c r="KPC99" s="82"/>
      <c r="KPD99" s="82"/>
      <c r="KPE99" s="82"/>
      <c r="KPF99" s="82"/>
      <c r="KPG99" s="82"/>
      <c r="KPH99" s="82"/>
      <c r="KPI99" s="82"/>
      <c r="KPJ99" s="82"/>
      <c r="KPK99" s="82"/>
      <c r="KPL99" s="82"/>
      <c r="KPM99" s="82"/>
      <c r="KPN99" s="82"/>
      <c r="KPO99" s="82"/>
      <c r="KPP99" s="82"/>
      <c r="KPQ99" s="82"/>
      <c r="KPR99" s="82"/>
      <c r="KPS99" s="82"/>
      <c r="KPT99" s="82"/>
      <c r="KPU99" s="82"/>
      <c r="KPV99" s="82"/>
      <c r="KPW99" s="82"/>
      <c r="KPX99" s="82"/>
      <c r="KPY99" s="82"/>
      <c r="KPZ99" s="82"/>
      <c r="KQA99" s="82"/>
      <c r="KQB99" s="82"/>
      <c r="KQC99" s="82"/>
      <c r="KQD99" s="82"/>
      <c r="KQE99" s="82"/>
      <c r="KQF99" s="82"/>
      <c r="KQG99" s="82"/>
      <c r="KQH99" s="82"/>
      <c r="KQI99" s="82"/>
      <c r="KQJ99" s="82"/>
      <c r="KQK99" s="82"/>
      <c r="KQL99" s="82"/>
      <c r="KQM99" s="82"/>
      <c r="KQN99" s="82"/>
      <c r="KQO99" s="82"/>
      <c r="KQP99" s="82"/>
      <c r="KQQ99" s="82"/>
      <c r="KQR99" s="82"/>
      <c r="KQS99" s="82"/>
      <c r="KQT99" s="82"/>
      <c r="KQU99" s="82"/>
      <c r="KQV99" s="82"/>
      <c r="KQW99" s="82"/>
      <c r="KQX99" s="82"/>
      <c r="KQY99" s="82"/>
      <c r="KQZ99" s="82"/>
      <c r="KRA99" s="82"/>
      <c r="KRB99" s="82"/>
      <c r="KRC99" s="82"/>
      <c r="KRD99" s="82"/>
      <c r="KRE99" s="82"/>
      <c r="KRF99" s="82"/>
      <c r="KRG99" s="82"/>
      <c r="KRH99" s="82"/>
      <c r="KRI99" s="82"/>
      <c r="KRJ99" s="82"/>
      <c r="KRK99" s="82"/>
      <c r="KRL99" s="82"/>
      <c r="KRM99" s="82"/>
      <c r="KRN99" s="82"/>
      <c r="KRO99" s="82"/>
      <c r="KRP99" s="82"/>
      <c r="KRQ99" s="82"/>
      <c r="KRR99" s="82"/>
      <c r="KRS99" s="82"/>
      <c r="KRT99" s="82"/>
      <c r="KRU99" s="82"/>
      <c r="KRV99" s="82"/>
      <c r="KRW99" s="82"/>
      <c r="KRX99" s="82"/>
      <c r="KRY99" s="82"/>
      <c r="KRZ99" s="82"/>
      <c r="KSA99" s="82"/>
      <c r="KSB99" s="82"/>
      <c r="KSC99" s="82"/>
      <c r="KSD99" s="82"/>
      <c r="KSE99" s="82"/>
      <c r="KSF99" s="82"/>
      <c r="KSG99" s="82"/>
      <c r="KSH99" s="82"/>
      <c r="KSI99" s="82"/>
      <c r="KSJ99" s="82"/>
      <c r="KSK99" s="82"/>
      <c r="KSL99" s="82"/>
      <c r="KSM99" s="82"/>
      <c r="KSN99" s="82"/>
      <c r="KSO99" s="82"/>
      <c r="KSP99" s="82"/>
      <c r="KSQ99" s="82"/>
      <c r="KSR99" s="82"/>
      <c r="KSS99" s="82"/>
      <c r="KST99" s="82"/>
      <c r="KSU99" s="82"/>
      <c r="KSV99" s="82"/>
      <c r="KSW99" s="82"/>
      <c r="KSX99" s="82"/>
      <c r="KSY99" s="82"/>
      <c r="KSZ99" s="82"/>
      <c r="KTA99" s="82"/>
      <c r="KTB99" s="82"/>
      <c r="KTC99" s="82"/>
      <c r="KTD99" s="82"/>
      <c r="KTE99" s="82"/>
      <c r="KTF99" s="82"/>
      <c r="KTG99" s="82"/>
      <c r="KTH99" s="82"/>
      <c r="KTI99" s="82"/>
      <c r="KTJ99" s="82"/>
      <c r="KTK99" s="82"/>
      <c r="KTL99" s="82"/>
      <c r="KTM99" s="82"/>
      <c r="KTN99" s="82"/>
      <c r="KTO99" s="82"/>
      <c r="KTP99" s="82"/>
      <c r="KTQ99" s="82"/>
      <c r="KTR99" s="82"/>
      <c r="KTS99" s="82"/>
      <c r="KTT99" s="82"/>
      <c r="KTU99" s="82"/>
      <c r="KTV99" s="82"/>
      <c r="KTW99" s="82"/>
      <c r="KTX99" s="82"/>
      <c r="KTY99" s="82"/>
      <c r="KTZ99" s="82"/>
      <c r="KUA99" s="82"/>
      <c r="KUB99" s="82"/>
      <c r="KUC99" s="82"/>
      <c r="KUD99" s="82"/>
      <c r="KUE99" s="82"/>
      <c r="KUF99" s="82"/>
      <c r="KUG99" s="82"/>
      <c r="KUH99" s="82"/>
      <c r="KUI99" s="82"/>
      <c r="KUJ99" s="82"/>
      <c r="KUK99" s="82"/>
      <c r="KUL99" s="82"/>
      <c r="KUM99" s="82"/>
      <c r="KUN99" s="82"/>
      <c r="KUO99" s="82"/>
      <c r="KUP99" s="82"/>
      <c r="KUQ99" s="82"/>
      <c r="KUR99" s="82"/>
      <c r="KUS99" s="82"/>
      <c r="KUT99" s="82"/>
      <c r="KUU99" s="82"/>
      <c r="KUV99" s="82"/>
      <c r="KUW99" s="82"/>
      <c r="KUX99" s="82"/>
      <c r="KUY99" s="82"/>
      <c r="KUZ99" s="82"/>
      <c r="KVA99" s="82"/>
      <c r="KVB99" s="82"/>
      <c r="KVC99" s="82"/>
      <c r="KVD99" s="82"/>
      <c r="KVE99" s="82"/>
      <c r="KVF99" s="82"/>
      <c r="KVG99" s="82"/>
      <c r="KVH99" s="82"/>
      <c r="KVI99" s="82"/>
      <c r="KVJ99" s="82"/>
      <c r="KVK99" s="82"/>
      <c r="KVL99" s="82"/>
      <c r="KVM99" s="82"/>
      <c r="KVN99" s="82"/>
      <c r="KVO99" s="82"/>
      <c r="KVP99" s="82"/>
      <c r="KVQ99" s="82"/>
      <c r="KVR99" s="82"/>
      <c r="KVS99" s="82"/>
      <c r="KVT99" s="82"/>
      <c r="KVU99" s="82"/>
      <c r="KVV99" s="82"/>
      <c r="KVW99" s="82"/>
      <c r="KVX99" s="82"/>
      <c r="KVY99" s="82"/>
      <c r="KVZ99" s="82"/>
      <c r="KWA99" s="82"/>
      <c r="KWB99" s="82"/>
      <c r="KWC99" s="82"/>
      <c r="KWD99" s="82"/>
      <c r="KWE99" s="82"/>
      <c r="KWF99" s="82"/>
      <c r="KWG99" s="82"/>
      <c r="KWH99" s="82"/>
      <c r="KWI99" s="82"/>
      <c r="KWJ99" s="82"/>
      <c r="KWK99" s="82"/>
      <c r="KWL99" s="82"/>
      <c r="KWM99" s="82"/>
      <c r="KWN99" s="82"/>
      <c r="KWO99" s="82"/>
      <c r="KWP99" s="82"/>
      <c r="KWQ99" s="82"/>
      <c r="KWR99" s="82"/>
      <c r="KWS99" s="82"/>
      <c r="KWT99" s="82"/>
      <c r="KWU99" s="82"/>
      <c r="KWV99" s="82"/>
      <c r="KWW99" s="82"/>
      <c r="KWX99" s="82"/>
      <c r="KWY99" s="82"/>
      <c r="KWZ99" s="82"/>
      <c r="KXA99" s="82"/>
      <c r="KXB99" s="82"/>
      <c r="KXC99" s="82"/>
      <c r="KXD99" s="82"/>
      <c r="KXE99" s="82"/>
      <c r="KXF99" s="82"/>
      <c r="KXG99" s="82"/>
      <c r="KXH99" s="82"/>
      <c r="KXI99" s="82"/>
      <c r="KXJ99" s="82"/>
      <c r="KXK99" s="82"/>
      <c r="KXL99" s="82"/>
      <c r="KXM99" s="82"/>
      <c r="KXN99" s="82"/>
      <c r="KXO99" s="82"/>
      <c r="KXP99" s="82"/>
      <c r="KXQ99" s="82"/>
      <c r="KXR99" s="82"/>
      <c r="KXS99" s="82"/>
      <c r="KXT99" s="82"/>
      <c r="KXU99" s="82"/>
      <c r="KXV99" s="82"/>
      <c r="KXW99" s="82"/>
      <c r="KXX99" s="82"/>
      <c r="KXY99" s="82"/>
      <c r="KXZ99" s="82"/>
      <c r="KYA99" s="82"/>
      <c r="KYB99" s="82"/>
      <c r="KYC99" s="82"/>
      <c r="KYD99" s="82"/>
      <c r="KYE99" s="82"/>
      <c r="KYF99" s="82"/>
      <c r="KYG99" s="82"/>
      <c r="KYH99" s="82"/>
      <c r="KYI99" s="82"/>
      <c r="KYJ99" s="82"/>
      <c r="KYK99" s="82"/>
      <c r="KYL99" s="82"/>
      <c r="KYM99" s="82"/>
      <c r="KYN99" s="82"/>
      <c r="KYO99" s="82"/>
      <c r="KYP99" s="82"/>
      <c r="KYQ99" s="82"/>
      <c r="KYR99" s="82"/>
      <c r="KYS99" s="82"/>
      <c r="KYT99" s="82"/>
      <c r="KYU99" s="82"/>
      <c r="KYV99" s="82"/>
      <c r="KYW99" s="82"/>
      <c r="KYX99" s="82"/>
      <c r="KYY99" s="82"/>
      <c r="KYZ99" s="82"/>
      <c r="KZA99" s="82"/>
      <c r="KZB99" s="82"/>
      <c r="KZC99" s="82"/>
      <c r="KZD99" s="82"/>
      <c r="KZE99" s="82"/>
      <c r="KZF99" s="82"/>
      <c r="KZG99" s="82"/>
      <c r="KZH99" s="82"/>
      <c r="KZI99" s="82"/>
      <c r="KZJ99" s="82"/>
      <c r="KZK99" s="82"/>
      <c r="KZL99" s="82"/>
      <c r="KZM99" s="82"/>
      <c r="KZN99" s="82"/>
      <c r="KZO99" s="82"/>
      <c r="KZP99" s="82"/>
      <c r="KZQ99" s="82"/>
      <c r="KZR99" s="82"/>
      <c r="KZS99" s="82"/>
      <c r="KZT99" s="82"/>
      <c r="KZU99" s="82"/>
      <c r="KZV99" s="82"/>
      <c r="KZW99" s="82"/>
      <c r="KZX99" s="82"/>
      <c r="KZY99" s="82"/>
      <c r="KZZ99" s="82"/>
      <c r="LAA99" s="82"/>
      <c r="LAB99" s="82"/>
      <c r="LAC99" s="82"/>
      <c r="LAD99" s="82"/>
      <c r="LAE99" s="82"/>
      <c r="LAF99" s="82"/>
      <c r="LAG99" s="82"/>
      <c r="LAH99" s="82"/>
      <c r="LAI99" s="82"/>
      <c r="LAJ99" s="82"/>
      <c r="LAK99" s="82"/>
      <c r="LAL99" s="82"/>
      <c r="LAM99" s="82"/>
      <c r="LAN99" s="82"/>
      <c r="LAO99" s="82"/>
      <c r="LAP99" s="82"/>
      <c r="LAQ99" s="82"/>
      <c r="LAR99" s="82"/>
      <c r="LAS99" s="82"/>
      <c r="LAT99" s="82"/>
      <c r="LAU99" s="82"/>
      <c r="LAV99" s="82"/>
      <c r="LAW99" s="82"/>
      <c r="LAX99" s="82"/>
      <c r="LAY99" s="82"/>
      <c r="LAZ99" s="82"/>
      <c r="LBA99" s="82"/>
      <c r="LBB99" s="82"/>
      <c r="LBC99" s="82"/>
      <c r="LBD99" s="82"/>
      <c r="LBE99" s="82"/>
      <c r="LBF99" s="82"/>
      <c r="LBG99" s="82"/>
      <c r="LBH99" s="82"/>
      <c r="LBI99" s="82"/>
      <c r="LBJ99" s="82"/>
      <c r="LBK99" s="82"/>
      <c r="LBL99" s="82"/>
      <c r="LBM99" s="82"/>
      <c r="LBN99" s="82"/>
      <c r="LBO99" s="82"/>
      <c r="LBP99" s="82"/>
      <c r="LBQ99" s="82"/>
      <c r="LBR99" s="82"/>
      <c r="LBS99" s="82"/>
      <c r="LBT99" s="82"/>
      <c r="LBU99" s="82"/>
      <c r="LBV99" s="82"/>
      <c r="LBW99" s="82"/>
      <c r="LBX99" s="82"/>
      <c r="LBY99" s="82"/>
      <c r="LBZ99" s="82"/>
      <c r="LCA99" s="82"/>
      <c r="LCB99" s="82"/>
      <c r="LCC99" s="82"/>
      <c r="LCD99" s="82"/>
      <c r="LCE99" s="82"/>
      <c r="LCF99" s="82"/>
      <c r="LCG99" s="82"/>
      <c r="LCH99" s="82"/>
      <c r="LCI99" s="82"/>
      <c r="LCJ99" s="82"/>
      <c r="LCK99" s="82"/>
      <c r="LCL99" s="82"/>
      <c r="LCM99" s="82"/>
      <c r="LCN99" s="82"/>
      <c r="LCO99" s="82"/>
      <c r="LCP99" s="82"/>
      <c r="LCQ99" s="82"/>
      <c r="LCR99" s="82"/>
      <c r="LCS99" s="82"/>
      <c r="LCT99" s="82"/>
      <c r="LCU99" s="82"/>
      <c r="LCV99" s="82"/>
      <c r="LCW99" s="82"/>
      <c r="LCX99" s="82"/>
      <c r="LCY99" s="82"/>
      <c r="LCZ99" s="82"/>
      <c r="LDA99" s="82"/>
      <c r="LDB99" s="82"/>
      <c r="LDC99" s="82"/>
      <c r="LDD99" s="82"/>
      <c r="LDE99" s="82"/>
      <c r="LDF99" s="82"/>
      <c r="LDG99" s="82"/>
      <c r="LDH99" s="82"/>
      <c r="LDI99" s="82"/>
      <c r="LDJ99" s="82"/>
      <c r="LDK99" s="82"/>
      <c r="LDL99" s="82"/>
      <c r="LDM99" s="82"/>
      <c r="LDN99" s="82"/>
      <c r="LDO99" s="82"/>
      <c r="LDP99" s="82"/>
      <c r="LDQ99" s="82"/>
      <c r="LDR99" s="82"/>
      <c r="LDS99" s="82"/>
      <c r="LDT99" s="82"/>
      <c r="LDU99" s="82"/>
      <c r="LDV99" s="82"/>
      <c r="LDW99" s="82"/>
      <c r="LDX99" s="82"/>
      <c r="LDY99" s="82"/>
      <c r="LDZ99" s="82"/>
      <c r="LEA99" s="82"/>
      <c r="LEB99" s="82"/>
      <c r="LEC99" s="82"/>
      <c r="LED99" s="82"/>
      <c r="LEE99" s="82"/>
      <c r="LEF99" s="82"/>
      <c r="LEG99" s="82"/>
      <c r="LEH99" s="82"/>
      <c r="LEI99" s="82"/>
      <c r="LEJ99" s="82"/>
      <c r="LEK99" s="82"/>
      <c r="LEL99" s="82"/>
      <c r="LEM99" s="82"/>
      <c r="LEN99" s="82"/>
      <c r="LEO99" s="82"/>
      <c r="LEP99" s="82"/>
      <c r="LEQ99" s="82"/>
      <c r="LER99" s="82"/>
      <c r="LES99" s="82"/>
      <c r="LET99" s="82"/>
      <c r="LEU99" s="82"/>
      <c r="LEV99" s="82"/>
      <c r="LEW99" s="82"/>
      <c r="LEX99" s="82"/>
      <c r="LEY99" s="82"/>
      <c r="LEZ99" s="82"/>
      <c r="LFA99" s="82"/>
      <c r="LFB99" s="82"/>
      <c r="LFC99" s="82"/>
      <c r="LFD99" s="82"/>
      <c r="LFE99" s="82"/>
      <c r="LFF99" s="82"/>
      <c r="LFG99" s="82"/>
      <c r="LFH99" s="82"/>
      <c r="LFI99" s="82"/>
      <c r="LFJ99" s="82"/>
      <c r="LFK99" s="82"/>
      <c r="LFL99" s="82"/>
      <c r="LFM99" s="82"/>
      <c r="LFN99" s="82"/>
      <c r="LFO99" s="82"/>
      <c r="LFP99" s="82"/>
      <c r="LFQ99" s="82"/>
      <c r="LFR99" s="82"/>
      <c r="LFS99" s="82"/>
      <c r="LFT99" s="82"/>
      <c r="LFU99" s="82"/>
      <c r="LFV99" s="82"/>
      <c r="LFW99" s="82"/>
      <c r="LFX99" s="82"/>
      <c r="LFY99" s="82"/>
      <c r="LFZ99" s="82"/>
      <c r="LGA99" s="82"/>
      <c r="LGB99" s="82"/>
      <c r="LGC99" s="82"/>
      <c r="LGD99" s="82"/>
      <c r="LGE99" s="82"/>
      <c r="LGF99" s="82"/>
      <c r="LGG99" s="82"/>
      <c r="LGH99" s="82"/>
      <c r="LGI99" s="82"/>
      <c r="LGJ99" s="82"/>
      <c r="LGK99" s="82"/>
      <c r="LGL99" s="82"/>
      <c r="LGM99" s="82"/>
      <c r="LGN99" s="82"/>
      <c r="LGO99" s="82"/>
      <c r="LGP99" s="82"/>
      <c r="LGQ99" s="82"/>
      <c r="LGR99" s="82"/>
      <c r="LGS99" s="82"/>
      <c r="LGT99" s="82"/>
      <c r="LGU99" s="82"/>
      <c r="LGV99" s="82"/>
      <c r="LGW99" s="82"/>
      <c r="LGX99" s="82"/>
      <c r="LGY99" s="82"/>
      <c r="LGZ99" s="82"/>
      <c r="LHA99" s="82"/>
      <c r="LHB99" s="82"/>
      <c r="LHC99" s="82"/>
      <c r="LHD99" s="82"/>
      <c r="LHE99" s="82"/>
      <c r="LHF99" s="82"/>
      <c r="LHG99" s="82"/>
      <c r="LHH99" s="82"/>
      <c r="LHI99" s="82"/>
      <c r="LHJ99" s="82"/>
      <c r="LHK99" s="82"/>
      <c r="LHL99" s="82"/>
      <c r="LHM99" s="82"/>
      <c r="LHN99" s="82"/>
      <c r="LHO99" s="82"/>
      <c r="LHP99" s="82"/>
      <c r="LHQ99" s="82"/>
      <c r="LHR99" s="82"/>
      <c r="LHS99" s="82"/>
      <c r="LHT99" s="82"/>
      <c r="LHU99" s="82"/>
      <c r="LHV99" s="82"/>
      <c r="LHW99" s="82"/>
      <c r="LHX99" s="82"/>
      <c r="LHY99" s="82"/>
      <c r="LHZ99" s="82"/>
      <c r="LIA99" s="82"/>
      <c r="LIB99" s="82"/>
      <c r="LIC99" s="82"/>
      <c r="LID99" s="82"/>
      <c r="LIE99" s="82"/>
      <c r="LIF99" s="82"/>
      <c r="LIG99" s="82"/>
      <c r="LIH99" s="82"/>
      <c r="LII99" s="82"/>
      <c r="LIJ99" s="82"/>
      <c r="LIK99" s="82"/>
      <c r="LIL99" s="82"/>
      <c r="LIM99" s="82"/>
      <c r="LIN99" s="82"/>
      <c r="LIO99" s="82"/>
      <c r="LIP99" s="82"/>
      <c r="LIQ99" s="82"/>
      <c r="LIR99" s="82"/>
      <c r="LIS99" s="82"/>
      <c r="LIT99" s="82"/>
      <c r="LIU99" s="82"/>
      <c r="LIV99" s="82"/>
      <c r="LIW99" s="82"/>
      <c r="LIX99" s="82"/>
      <c r="LIY99" s="82"/>
      <c r="LIZ99" s="82"/>
      <c r="LJA99" s="82"/>
      <c r="LJB99" s="82"/>
      <c r="LJC99" s="82"/>
      <c r="LJD99" s="82"/>
      <c r="LJE99" s="82"/>
      <c r="LJF99" s="82"/>
      <c r="LJG99" s="82"/>
      <c r="LJH99" s="82"/>
      <c r="LJI99" s="82"/>
      <c r="LJJ99" s="82"/>
      <c r="LJK99" s="82"/>
      <c r="LJL99" s="82"/>
      <c r="LJM99" s="82"/>
      <c r="LJN99" s="82"/>
      <c r="LJO99" s="82"/>
      <c r="LJP99" s="82"/>
      <c r="LJQ99" s="82"/>
      <c r="LJR99" s="82"/>
      <c r="LJS99" s="82"/>
      <c r="LJT99" s="82"/>
      <c r="LJU99" s="82"/>
      <c r="LJV99" s="82"/>
      <c r="LJW99" s="82"/>
      <c r="LJX99" s="82"/>
      <c r="LJY99" s="82"/>
      <c r="LJZ99" s="82"/>
      <c r="LKA99" s="82"/>
      <c r="LKB99" s="82"/>
      <c r="LKC99" s="82"/>
      <c r="LKD99" s="82"/>
      <c r="LKE99" s="82"/>
      <c r="LKF99" s="82"/>
      <c r="LKG99" s="82"/>
      <c r="LKH99" s="82"/>
      <c r="LKI99" s="82"/>
      <c r="LKJ99" s="82"/>
      <c r="LKK99" s="82"/>
      <c r="LKL99" s="82"/>
      <c r="LKM99" s="82"/>
      <c r="LKN99" s="82"/>
      <c r="LKO99" s="82"/>
      <c r="LKP99" s="82"/>
      <c r="LKQ99" s="82"/>
      <c r="LKR99" s="82"/>
      <c r="LKS99" s="82"/>
      <c r="LKT99" s="82"/>
      <c r="LKU99" s="82"/>
      <c r="LKV99" s="82"/>
      <c r="LKW99" s="82"/>
      <c r="LKX99" s="82"/>
      <c r="LKY99" s="82"/>
      <c r="LKZ99" s="82"/>
      <c r="LLA99" s="82"/>
      <c r="LLB99" s="82"/>
      <c r="LLC99" s="82"/>
      <c r="LLD99" s="82"/>
      <c r="LLE99" s="82"/>
      <c r="LLF99" s="82"/>
      <c r="LLG99" s="82"/>
      <c r="LLH99" s="82"/>
      <c r="LLI99" s="82"/>
      <c r="LLJ99" s="82"/>
      <c r="LLK99" s="82"/>
      <c r="LLL99" s="82"/>
      <c r="LLM99" s="82"/>
      <c r="LLN99" s="82"/>
      <c r="LLO99" s="82"/>
      <c r="LLP99" s="82"/>
      <c r="LLQ99" s="82"/>
      <c r="LLR99" s="82"/>
      <c r="LLS99" s="82"/>
      <c r="LLT99" s="82"/>
      <c r="LLU99" s="82"/>
      <c r="LLV99" s="82"/>
      <c r="LLW99" s="82"/>
      <c r="LLX99" s="82"/>
      <c r="LLY99" s="82"/>
      <c r="LLZ99" s="82"/>
      <c r="LMA99" s="82"/>
      <c r="LMB99" s="82"/>
      <c r="LMC99" s="82"/>
      <c r="LMD99" s="82"/>
      <c r="LME99" s="82"/>
      <c r="LMF99" s="82"/>
      <c r="LMG99" s="82"/>
      <c r="LMH99" s="82"/>
      <c r="LMI99" s="82"/>
      <c r="LMJ99" s="82"/>
      <c r="LMK99" s="82"/>
      <c r="LML99" s="82"/>
      <c r="LMM99" s="82"/>
      <c r="LMN99" s="82"/>
      <c r="LMO99" s="82"/>
      <c r="LMP99" s="82"/>
      <c r="LMQ99" s="82"/>
      <c r="LMR99" s="82"/>
      <c r="LMS99" s="82"/>
      <c r="LMT99" s="82"/>
      <c r="LMU99" s="82"/>
      <c r="LMV99" s="82"/>
      <c r="LMW99" s="82"/>
      <c r="LMX99" s="82"/>
      <c r="LMY99" s="82"/>
      <c r="LMZ99" s="82"/>
      <c r="LNA99" s="82"/>
      <c r="LNB99" s="82"/>
      <c r="LNC99" s="82"/>
      <c r="LND99" s="82"/>
      <c r="LNE99" s="82"/>
      <c r="LNF99" s="82"/>
      <c r="LNG99" s="82"/>
      <c r="LNH99" s="82"/>
      <c r="LNI99" s="82"/>
      <c r="LNJ99" s="82"/>
      <c r="LNK99" s="82"/>
      <c r="LNL99" s="82"/>
      <c r="LNM99" s="82"/>
      <c r="LNN99" s="82"/>
      <c r="LNO99" s="82"/>
      <c r="LNP99" s="82"/>
      <c r="LNQ99" s="82"/>
      <c r="LNR99" s="82"/>
      <c r="LNS99" s="82"/>
      <c r="LNT99" s="82"/>
      <c r="LNU99" s="82"/>
      <c r="LNV99" s="82"/>
      <c r="LNW99" s="82"/>
      <c r="LNX99" s="82"/>
      <c r="LNY99" s="82"/>
      <c r="LNZ99" s="82"/>
      <c r="LOA99" s="82"/>
      <c r="LOB99" s="82"/>
      <c r="LOC99" s="82"/>
      <c r="LOD99" s="82"/>
      <c r="LOE99" s="82"/>
      <c r="LOF99" s="82"/>
      <c r="LOG99" s="82"/>
      <c r="LOH99" s="82"/>
      <c r="LOI99" s="82"/>
      <c r="LOJ99" s="82"/>
      <c r="LOK99" s="82"/>
      <c r="LOL99" s="82"/>
      <c r="LOM99" s="82"/>
      <c r="LON99" s="82"/>
      <c r="LOO99" s="82"/>
      <c r="LOP99" s="82"/>
      <c r="LOQ99" s="82"/>
      <c r="LOR99" s="82"/>
      <c r="LOS99" s="82"/>
      <c r="LOT99" s="82"/>
      <c r="LOU99" s="82"/>
      <c r="LOV99" s="82"/>
      <c r="LOW99" s="82"/>
      <c r="LOX99" s="82"/>
      <c r="LOY99" s="82"/>
      <c r="LOZ99" s="82"/>
      <c r="LPA99" s="82"/>
      <c r="LPB99" s="82"/>
      <c r="LPC99" s="82"/>
      <c r="LPD99" s="82"/>
      <c r="LPE99" s="82"/>
      <c r="LPF99" s="82"/>
      <c r="LPG99" s="82"/>
      <c r="LPH99" s="82"/>
      <c r="LPI99" s="82"/>
      <c r="LPJ99" s="82"/>
      <c r="LPK99" s="82"/>
      <c r="LPL99" s="82"/>
      <c r="LPM99" s="82"/>
      <c r="LPN99" s="82"/>
      <c r="LPO99" s="82"/>
      <c r="LPP99" s="82"/>
      <c r="LPQ99" s="82"/>
      <c r="LPR99" s="82"/>
      <c r="LPS99" s="82"/>
      <c r="LPT99" s="82"/>
      <c r="LPU99" s="82"/>
      <c r="LPV99" s="82"/>
      <c r="LPW99" s="82"/>
      <c r="LPX99" s="82"/>
      <c r="LPY99" s="82"/>
      <c r="LPZ99" s="82"/>
      <c r="LQA99" s="82"/>
      <c r="LQB99" s="82"/>
      <c r="LQC99" s="82"/>
      <c r="LQD99" s="82"/>
      <c r="LQE99" s="82"/>
      <c r="LQF99" s="82"/>
      <c r="LQG99" s="82"/>
      <c r="LQH99" s="82"/>
      <c r="LQI99" s="82"/>
      <c r="LQJ99" s="82"/>
      <c r="LQK99" s="82"/>
      <c r="LQL99" s="82"/>
      <c r="LQM99" s="82"/>
      <c r="LQN99" s="82"/>
      <c r="LQO99" s="82"/>
      <c r="LQP99" s="82"/>
      <c r="LQQ99" s="82"/>
      <c r="LQR99" s="82"/>
      <c r="LQS99" s="82"/>
      <c r="LQT99" s="82"/>
      <c r="LQU99" s="82"/>
      <c r="LQV99" s="82"/>
      <c r="LQW99" s="82"/>
      <c r="LQX99" s="82"/>
      <c r="LQY99" s="82"/>
      <c r="LQZ99" s="82"/>
      <c r="LRA99" s="82"/>
      <c r="LRB99" s="82"/>
      <c r="LRC99" s="82"/>
      <c r="LRD99" s="82"/>
      <c r="LRE99" s="82"/>
      <c r="LRF99" s="82"/>
      <c r="LRG99" s="82"/>
      <c r="LRH99" s="82"/>
      <c r="LRI99" s="82"/>
      <c r="LRJ99" s="82"/>
      <c r="LRK99" s="82"/>
      <c r="LRL99" s="82"/>
      <c r="LRM99" s="82"/>
      <c r="LRN99" s="82"/>
      <c r="LRO99" s="82"/>
      <c r="LRP99" s="82"/>
      <c r="LRQ99" s="82"/>
      <c r="LRR99" s="82"/>
      <c r="LRS99" s="82"/>
      <c r="LRT99" s="82"/>
      <c r="LRU99" s="82"/>
      <c r="LRV99" s="82"/>
      <c r="LRW99" s="82"/>
      <c r="LRX99" s="82"/>
      <c r="LRY99" s="82"/>
      <c r="LRZ99" s="82"/>
      <c r="LSA99" s="82"/>
      <c r="LSB99" s="82"/>
      <c r="LSC99" s="82"/>
      <c r="LSD99" s="82"/>
      <c r="LSE99" s="82"/>
      <c r="LSF99" s="82"/>
      <c r="LSG99" s="82"/>
      <c r="LSH99" s="82"/>
      <c r="LSI99" s="82"/>
      <c r="LSJ99" s="82"/>
      <c r="LSK99" s="82"/>
      <c r="LSL99" s="82"/>
      <c r="LSM99" s="82"/>
      <c r="LSN99" s="82"/>
      <c r="LSO99" s="82"/>
      <c r="LSP99" s="82"/>
      <c r="LSQ99" s="82"/>
      <c r="LSR99" s="82"/>
      <c r="LSS99" s="82"/>
      <c r="LST99" s="82"/>
      <c r="LSU99" s="82"/>
      <c r="LSV99" s="82"/>
      <c r="LSW99" s="82"/>
      <c r="LSX99" s="82"/>
      <c r="LSY99" s="82"/>
      <c r="LSZ99" s="82"/>
      <c r="LTA99" s="82"/>
      <c r="LTB99" s="82"/>
      <c r="LTC99" s="82"/>
      <c r="LTD99" s="82"/>
      <c r="LTE99" s="82"/>
      <c r="LTF99" s="82"/>
      <c r="LTG99" s="82"/>
      <c r="LTH99" s="82"/>
      <c r="LTI99" s="82"/>
      <c r="LTJ99" s="82"/>
      <c r="LTK99" s="82"/>
      <c r="LTL99" s="82"/>
      <c r="LTM99" s="82"/>
      <c r="LTN99" s="82"/>
      <c r="LTO99" s="82"/>
      <c r="LTP99" s="82"/>
      <c r="LTQ99" s="82"/>
      <c r="LTR99" s="82"/>
      <c r="LTS99" s="82"/>
      <c r="LTT99" s="82"/>
      <c r="LTU99" s="82"/>
      <c r="LTV99" s="82"/>
      <c r="LTW99" s="82"/>
      <c r="LTX99" s="82"/>
      <c r="LTY99" s="82"/>
      <c r="LTZ99" s="82"/>
      <c r="LUA99" s="82"/>
      <c r="LUB99" s="82"/>
      <c r="LUC99" s="82"/>
      <c r="LUD99" s="82"/>
      <c r="LUE99" s="82"/>
      <c r="LUF99" s="82"/>
      <c r="LUG99" s="82"/>
      <c r="LUH99" s="82"/>
      <c r="LUI99" s="82"/>
      <c r="LUJ99" s="82"/>
      <c r="LUK99" s="82"/>
      <c r="LUL99" s="82"/>
      <c r="LUM99" s="82"/>
      <c r="LUN99" s="82"/>
      <c r="LUO99" s="82"/>
      <c r="LUP99" s="82"/>
      <c r="LUQ99" s="82"/>
      <c r="LUR99" s="82"/>
      <c r="LUS99" s="82"/>
      <c r="LUT99" s="82"/>
      <c r="LUU99" s="82"/>
      <c r="LUV99" s="82"/>
      <c r="LUW99" s="82"/>
      <c r="LUX99" s="82"/>
      <c r="LUY99" s="82"/>
      <c r="LUZ99" s="82"/>
      <c r="LVA99" s="82"/>
      <c r="LVB99" s="82"/>
      <c r="LVC99" s="82"/>
      <c r="LVD99" s="82"/>
      <c r="LVE99" s="82"/>
      <c r="LVF99" s="82"/>
      <c r="LVG99" s="82"/>
      <c r="LVH99" s="82"/>
      <c r="LVI99" s="82"/>
      <c r="LVJ99" s="82"/>
      <c r="LVK99" s="82"/>
      <c r="LVL99" s="82"/>
      <c r="LVM99" s="82"/>
      <c r="LVN99" s="82"/>
      <c r="LVO99" s="82"/>
      <c r="LVP99" s="82"/>
      <c r="LVQ99" s="82"/>
      <c r="LVR99" s="82"/>
      <c r="LVS99" s="82"/>
      <c r="LVT99" s="82"/>
      <c r="LVU99" s="82"/>
      <c r="LVV99" s="82"/>
      <c r="LVW99" s="82"/>
      <c r="LVX99" s="82"/>
      <c r="LVY99" s="82"/>
      <c r="LVZ99" s="82"/>
      <c r="LWA99" s="82"/>
      <c r="LWB99" s="82"/>
      <c r="LWC99" s="82"/>
      <c r="LWD99" s="82"/>
      <c r="LWE99" s="82"/>
      <c r="LWF99" s="82"/>
      <c r="LWG99" s="82"/>
      <c r="LWH99" s="82"/>
      <c r="LWI99" s="82"/>
      <c r="LWJ99" s="82"/>
      <c r="LWK99" s="82"/>
      <c r="LWL99" s="82"/>
      <c r="LWM99" s="82"/>
      <c r="LWN99" s="82"/>
      <c r="LWO99" s="82"/>
      <c r="LWP99" s="82"/>
      <c r="LWQ99" s="82"/>
      <c r="LWR99" s="82"/>
      <c r="LWS99" s="82"/>
      <c r="LWT99" s="82"/>
      <c r="LWU99" s="82"/>
      <c r="LWV99" s="82"/>
      <c r="LWW99" s="82"/>
      <c r="LWX99" s="82"/>
      <c r="LWY99" s="82"/>
      <c r="LWZ99" s="82"/>
      <c r="LXA99" s="82"/>
      <c r="LXB99" s="82"/>
      <c r="LXC99" s="82"/>
      <c r="LXD99" s="82"/>
      <c r="LXE99" s="82"/>
      <c r="LXF99" s="82"/>
      <c r="LXG99" s="82"/>
      <c r="LXH99" s="82"/>
      <c r="LXI99" s="82"/>
      <c r="LXJ99" s="82"/>
      <c r="LXK99" s="82"/>
      <c r="LXL99" s="82"/>
      <c r="LXM99" s="82"/>
      <c r="LXN99" s="82"/>
      <c r="LXO99" s="82"/>
      <c r="LXP99" s="82"/>
      <c r="LXQ99" s="82"/>
      <c r="LXR99" s="82"/>
      <c r="LXS99" s="82"/>
      <c r="LXT99" s="82"/>
      <c r="LXU99" s="82"/>
      <c r="LXV99" s="82"/>
      <c r="LXW99" s="82"/>
      <c r="LXX99" s="82"/>
      <c r="LXY99" s="82"/>
      <c r="LXZ99" s="82"/>
      <c r="LYA99" s="82"/>
      <c r="LYB99" s="82"/>
      <c r="LYC99" s="82"/>
      <c r="LYD99" s="82"/>
      <c r="LYE99" s="82"/>
      <c r="LYF99" s="82"/>
      <c r="LYG99" s="82"/>
      <c r="LYH99" s="82"/>
      <c r="LYI99" s="82"/>
      <c r="LYJ99" s="82"/>
      <c r="LYK99" s="82"/>
      <c r="LYL99" s="82"/>
      <c r="LYM99" s="82"/>
      <c r="LYN99" s="82"/>
      <c r="LYO99" s="82"/>
      <c r="LYP99" s="82"/>
      <c r="LYQ99" s="82"/>
      <c r="LYR99" s="82"/>
      <c r="LYS99" s="82"/>
      <c r="LYT99" s="82"/>
      <c r="LYU99" s="82"/>
      <c r="LYV99" s="82"/>
      <c r="LYW99" s="82"/>
      <c r="LYX99" s="82"/>
      <c r="LYY99" s="82"/>
      <c r="LYZ99" s="82"/>
      <c r="LZA99" s="82"/>
      <c r="LZB99" s="82"/>
      <c r="LZC99" s="82"/>
      <c r="LZD99" s="82"/>
      <c r="LZE99" s="82"/>
      <c r="LZF99" s="82"/>
      <c r="LZG99" s="82"/>
      <c r="LZH99" s="82"/>
      <c r="LZI99" s="82"/>
      <c r="LZJ99" s="82"/>
      <c r="LZK99" s="82"/>
      <c r="LZL99" s="82"/>
      <c r="LZM99" s="82"/>
      <c r="LZN99" s="82"/>
      <c r="LZO99" s="82"/>
      <c r="LZP99" s="82"/>
      <c r="LZQ99" s="82"/>
      <c r="LZR99" s="82"/>
      <c r="LZS99" s="82"/>
      <c r="LZT99" s="82"/>
      <c r="LZU99" s="82"/>
      <c r="LZV99" s="82"/>
      <c r="LZW99" s="82"/>
      <c r="LZX99" s="82"/>
      <c r="LZY99" s="82"/>
      <c r="LZZ99" s="82"/>
      <c r="MAA99" s="82"/>
      <c r="MAB99" s="82"/>
      <c r="MAC99" s="82"/>
      <c r="MAD99" s="82"/>
      <c r="MAE99" s="82"/>
      <c r="MAF99" s="82"/>
      <c r="MAG99" s="82"/>
      <c r="MAH99" s="82"/>
      <c r="MAI99" s="82"/>
      <c r="MAJ99" s="82"/>
      <c r="MAK99" s="82"/>
      <c r="MAL99" s="82"/>
      <c r="MAM99" s="82"/>
      <c r="MAN99" s="82"/>
      <c r="MAO99" s="82"/>
      <c r="MAP99" s="82"/>
      <c r="MAQ99" s="82"/>
      <c r="MAR99" s="82"/>
      <c r="MAS99" s="82"/>
      <c r="MAT99" s="82"/>
      <c r="MAU99" s="82"/>
      <c r="MAV99" s="82"/>
      <c r="MAW99" s="82"/>
      <c r="MAX99" s="82"/>
      <c r="MAY99" s="82"/>
      <c r="MAZ99" s="82"/>
      <c r="MBA99" s="82"/>
      <c r="MBB99" s="82"/>
      <c r="MBC99" s="82"/>
      <c r="MBD99" s="82"/>
      <c r="MBE99" s="82"/>
      <c r="MBF99" s="82"/>
      <c r="MBG99" s="82"/>
      <c r="MBH99" s="82"/>
      <c r="MBI99" s="82"/>
      <c r="MBJ99" s="82"/>
      <c r="MBK99" s="82"/>
      <c r="MBL99" s="82"/>
      <c r="MBM99" s="82"/>
      <c r="MBN99" s="82"/>
      <c r="MBO99" s="82"/>
      <c r="MBP99" s="82"/>
      <c r="MBQ99" s="82"/>
      <c r="MBR99" s="82"/>
      <c r="MBS99" s="82"/>
      <c r="MBT99" s="82"/>
      <c r="MBU99" s="82"/>
      <c r="MBV99" s="82"/>
      <c r="MBW99" s="82"/>
      <c r="MBX99" s="82"/>
      <c r="MBY99" s="82"/>
      <c r="MBZ99" s="82"/>
      <c r="MCA99" s="82"/>
      <c r="MCB99" s="82"/>
      <c r="MCC99" s="82"/>
      <c r="MCD99" s="82"/>
      <c r="MCE99" s="82"/>
      <c r="MCF99" s="82"/>
      <c r="MCG99" s="82"/>
      <c r="MCH99" s="82"/>
      <c r="MCI99" s="82"/>
      <c r="MCJ99" s="82"/>
      <c r="MCK99" s="82"/>
      <c r="MCL99" s="82"/>
      <c r="MCM99" s="82"/>
      <c r="MCN99" s="82"/>
      <c r="MCO99" s="82"/>
      <c r="MCP99" s="82"/>
      <c r="MCQ99" s="82"/>
      <c r="MCR99" s="82"/>
      <c r="MCS99" s="82"/>
      <c r="MCT99" s="82"/>
      <c r="MCU99" s="82"/>
      <c r="MCV99" s="82"/>
      <c r="MCW99" s="82"/>
      <c r="MCX99" s="82"/>
      <c r="MCY99" s="82"/>
      <c r="MCZ99" s="82"/>
      <c r="MDA99" s="82"/>
      <c r="MDB99" s="82"/>
      <c r="MDC99" s="82"/>
      <c r="MDD99" s="82"/>
      <c r="MDE99" s="82"/>
      <c r="MDF99" s="82"/>
      <c r="MDG99" s="82"/>
      <c r="MDH99" s="82"/>
      <c r="MDI99" s="82"/>
      <c r="MDJ99" s="82"/>
      <c r="MDK99" s="82"/>
      <c r="MDL99" s="82"/>
      <c r="MDM99" s="82"/>
      <c r="MDN99" s="82"/>
      <c r="MDO99" s="82"/>
      <c r="MDP99" s="82"/>
      <c r="MDQ99" s="82"/>
      <c r="MDR99" s="82"/>
      <c r="MDS99" s="82"/>
      <c r="MDT99" s="82"/>
      <c r="MDU99" s="82"/>
      <c r="MDV99" s="82"/>
      <c r="MDW99" s="82"/>
      <c r="MDX99" s="82"/>
      <c r="MDY99" s="82"/>
      <c r="MDZ99" s="82"/>
      <c r="MEA99" s="82"/>
      <c r="MEB99" s="82"/>
      <c r="MEC99" s="82"/>
      <c r="MED99" s="82"/>
      <c r="MEE99" s="82"/>
      <c r="MEF99" s="82"/>
      <c r="MEG99" s="82"/>
      <c r="MEH99" s="82"/>
      <c r="MEI99" s="82"/>
      <c r="MEJ99" s="82"/>
      <c r="MEK99" s="82"/>
      <c r="MEL99" s="82"/>
      <c r="MEM99" s="82"/>
      <c r="MEN99" s="82"/>
      <c r="MEO99" s="82"/>
      <c r="MEP99" s="82"/>
      <c r="MEQ99" s="82"/>
      <c r="MER99" s="82"/>
      <c r="MES99" s="82"/>
      <c r="MET99" s="82"/>
      <c r="MEU99" s="82"/>
      <c r="MEV99" s="82"/>
      <c r="MEW99" s="82"/>
      <c r="MEX99" s="82"/>
      <c r="MEY99" s="82"/>
      <c r="MEZ99" s="82"/>
      <c r="MFA99" s="82"/>
      <c r="MFB99" s="82"/>
      <c r="MFC99" s="82"/>
      <c r="MFD99" s="82"/>
      <c r="MFE99" s="82"/>
      <c r="MFF99" s="82"/>
      <c r="MFG99" s="82"/>
      <c r="MFH99" s="82"/>
      <c r="MFI99" s="82"/>
      <c r="MFJ99" s="82"/>
      <c r="MFK99" s="82"/>
      <c r="MFL99" s="82"/>
      <c r="MFM99" s="82"/>
      <c r="MFN99" s="82"/>
      <c r="MFO99" s="82"/>
      <c r="MFP99" s="82"/>
      <c r="MFQ99" s="82"/>
      <c r="MFR99" s="82"/>
      <c r="MFS99" s="82"/>
      <c r="MFT99" s="82"/>
      <c r="MFU99" s="82"/>
      <c r="MFV99" s="82"/>
      <c r="MFW99" s="82"/>
      <c r="MFX99" s="82"/>
      <c r="MFY99" s="82"/>
      <c r="MFZ99" s="82"/>
      <c r="MGA99" s="82"/>
      <c r="MGB99" s="82"/>
      <c r="MGC99" s="82"/>
      <c r="MGD99" s="82"/>
      <c r="MGE99" s="82"/>
      <c r="MGF99" s="82"/>
      <c r="MGG99" s="82"/>
      <c r="MGH99" s="82"/>
      <c r="MGI99" s="82"/>
      <c r="MGJ99" s="82"/>
      <c r="MGK99" s="82"/>
      <c r="MGL99" s="82"/>
      <c r="MGM99" s="82"/>
      <c r="MGN99" s="82"/>
      <c r="MGO99" s="82"/>
      <c r="MGP99" s="82"/>
      <c r="MGQ99" s="82"/>
      <c r="MGR99" s="82"/>
      <c r="MGS99" s="82"/>
      <c r="MGT99" s="82"/>
      <c r="MGU99" s="82"/>
      <c r="MGV99" s="82"/>
      <c r="MGW99" s="82"/>
      <c r="MGX99" s="82"/>
      <c r="MGY99" s="82"/>
      <c r="MGZ99" s="82"/>
      <c r="MHA99" s="82"/>
      <c r="MHB99" s="82"/>
      <c r="MHC99" s="82"/>
      <c r="MHD99" s="82"/>
      <c r="MHE99" s="82"/>
      <c r="MHF99" s="82"/>
      <c r="MHG99" s="82"/>
      <c r="MHH99" s="82"/>
      <c r="MHI99" s="82"/>
      <c r="MHJ99" s="82"/>
      <c r="MHK99" s="82"/>
      <c r="MHL99" s="82"/>
      <c r="MHM99" s="82"/>
      <c r="MHN99" s="82"/>
      <c r="MHO99" s="82"/>
      <c r="MHP99" s="82"/>
      <c r="MHQ99" s="82"/>
      <c r="MHR99" s="82"/>
      <c r="MHS99" s="82"/>
      <c r="MHT99" s="82"/>
      <c r="MHU99" s="82"/>
      <c r="MHV99" s="82"/>
      <c r="MHW99" s="82"/>
      <c r="MHX99" s="82"/>
      <c r="MHY99" s="82"/>
      <c r="MHZ99" s="82"/>
      <c r="MIA99" s="82"/>
      <c r="MIB99" s="82"/>
      <c r="MIC99" s="82"/>
      <c r="MID99" s="82"/>
      <c r="MIE99" s="82"/>
      <c r="MIF99" s="82"/>
      <c r="MIG99" s="82"/>
      <c r="MIH99" s="82"/>
      <c r="MII99" s="82"/>
      <c r="MIJ99" s="82"/>
      <c r="MIK99" s="82"/>
      <c r="MIL99" s="82"/>
      <c r="MIM99" s="82"/>
      <c r="MIN99" s="82"/>
      <c r="MIO99" s="82"/>
      <c r="MIP99" s="82"/>
      <c r="MIQ99" s="82"/>
      <c r="MIR99" s="82"/>
      <c r="MIS99" s="82"/>
      <c r="MIT99" s="82"/>
      <c r="MIU99" s="82"/>
      <c r="MIV99" s="82"/>
      <c r="MIW99" s="82"/>
      <c r="MIX99" s="82"/>
      <c r="MIY99" s="82"/>
      <c r="MIZ99" s="82"/>
      <c r="MJA99" s="82"/>
      <c r="MJB99" s="82"/>
      <c r="MJC99" s="82"/>
      <c r="MJD99" s="82"/>
      <c r="MJE99" s="82"/>
      <c r="MJF99" s="82"/>
      <c r="MJG99" s="82"/>
      <c r="MJH99" s="82"/>
      <c r="MJI99" s="82"/>
      <c r="MJJ99" s="82"/>
      <c r="MJK99" s="82"/>
      <c r="MJL99" s="82"/>
      <c r="MJM99" s="82"/>
      <c r="MJN99" s="82"/>
      <c r="MJO99" s="82"/>
      <c r="MJP99" s="82"/>
      <c r="MJQ99" s="82"/>
      <c r="MJR99" s="82"/>
      <c r="MJS99" s="82"/>
      <c r="MJT99" s="82"/>
      <c r="MJU99" s="82"/>
      <c r="MJV99" s="82"/>
      <c r="MJW99" s="82"/>
      <c r="MJX99" s="82"/>
      <c r="MJY99" s="82"/>
      <c r="MJZ99" s="82"/>
      <c r="MKA99" s="82"/>
      <c r="MKB99" s="82"/>
      <c r="MKC99" s="82"/>
      <c r="MKD99" s="82"/>
      <c r="MKE99" s="82"/>
      <c r="MKF99" s="82"/>
      <c r="MKG99" s="82"/>
      <c r="MKH99" s="82"/>
      <c r="MKI99" s="82"/>
      <c r="MKJ99" s="82"/>
      <c r="MKK99" s="82"/>
      <c r="MKL99" s="82"/>
      <c r="MKM99" s="82"/>
      <c r="MKN99" s="82"/>
      <c r="MKO99" s="82"/>
      <c r="MKP99" s="82"/>
      <c r="MKQ99" s="82"/>
      <c r="MKR99" s="82"/>
      <c r="MKS99" s="82"/>
      <c r="MKT99" s="82"/>
      <c r="MKU99" s="82"/>
      <c r="MKV99" s="82"/>
      <c r="MKW99" s="82"/>
      <c r="MKX99" s="82"/>
      <c r="MKY99" s="82"/>
      <c r="MKZ99" s="82"/>
      <c r="MLA99" s="82"/>
      <c r="MLB99" s="82"/>
      <c r="MLC99" s="82"/>
      <c r="MLD99" s="82"/>
      <c r="MLE99" s="82"/>
      <c r="MLF99" s="82"/>
      <c r="MLG99" s="82"/>
      <c r="MLH99" s="82"/>
      <c r="MLI99" s="82"/>
      <c r="MLJ99" s="82"/>
      <c r="MLK99" s="82"/>
      <c r="MLL99" s="82"/>
      <c r="MLM99" s="82"/>
      <c r="MLN99" s="82"/>
      <c r="MLO99" s="82"/>
      <c r="MLP99" s="82"/>
      <c r="MLQ99" s="82"/>
      <c r="MLR99" s="82"/>
      <c r="MLS99" s="82"/>
      <c r="MLT99" s="82"/>
      <c r="MLU99" s="82"/>
      <c r="MLV99" s="82"/>
      <c r="MLW99" s="82"/>
      <c r="MLX99" s="82"/>
      <c r="MLY99" s="82"/>
      <c r="MLZ99" s="82"/>
      <c r="MMA99" s="82"/>
      <c r="MMB99" s="82"/>
      <c r="MMC99" s="82"/>
      <c r="MMD99" s="82"/>
      <c r="MME99" s="82"/>
      <c r="MMF99" s="82"/>
      <c r="MMG99" s="82"/>
      <c r="MMH99" s="82"/>
      <c r="MMI99" s="82"/>
      <c r="MMJ99" s="82"/>
      <c r="MMK99" s="82"/>
      <c r="MML99" s="82"/>
      <c r="MMM99" s="82"/>
      <c r="MMN99" s="82"/>
      <c r="MMO99" s="82"/>
      <c r="MMP99" s="82"/>
      <c r="MMQ99" s="82"/>
      <c r="MMR99" s="82"/>
      <c r="MMS99" s="82"/>
      <c r="MMT99" s="82"/>
      <c r="MMU99" s="82"/>
      <c r="MMV99" s="82"/>
      <c r="MMW99" s="82"/>
      <c r="MMX99" s="82"/>
      <c r="MMY99" s="82"/>
      <c r="MMZ99" s="82"/>
      <c r="MNA99" s="82"/>
      <c r="MNB99" s="82"/>
      <c r="MNC99" s="82"/>
      <c r="MND99" s="82"/>
      <c r="MNE99" s="82"/>
      <c r="MNF99" s="82"/>
      <c r="MNG99" s="82"/>
      <c r="MNH99" s="82"/>
      <c r="MNI99" s="82"/>
      <c r="MNJ99" s="82"/>
      <c r="MNK99" s="82"/>
      <c r="MNL99" s="82"/>
      <c r="MNM99" s="82"/>
      <c r="MNN99" s="82"/>
      <c r="MNO99" s="82"/>
      <c r="MNP99" s="82"/>
      <c r="MNQ99" s="82"/>
      <c r="MNR99" s="82"/>
      <c r="MNS99" s="82"/>
      <c r="MNT99" s="82"/>
      <c r="MNU99" s="82"/>
      <c r="MNV99" s="82"/>
      <c r="MNW99" s="82"/>
      <c r="MNX99" s="82"/>
      <c r="MNY99" s="82"/>
      <c r="MNZ99" s="82"/>
      <c r="MOA99" s="82"/>
      <c r="MOB99" s="82"/>
      <c r="MOC99" s="82"/>
      <c r="MOD99" s="82"/>
      <c r="MOE99" s="82"/>
      <c r="MOF99" s="82"/>
      <c r="MOG99" s="82"/>
      <c r="MOH99" s="82"/>
      <c r="MOI99" s="82"/>
      <c r="MOJ99" s="82"/>
      <c r="MOK99" s="82"/>
      <c r="MOL99" s="82"/>
      <c r="MOM99" s="82"/>
      <c r="MON99" s="82"/>
      <c r="MOO99" s="82"/>
      <c r="MOP99" s="82"/>
      <c r="MOQ99" s="82"/>
      <c r="MOR99" s="82"/>
      <c r="MOS99" s="82"/>
      <c r="MOT99" s="82"/>
      <c r="MOU99" s="82"/>
      <c r="MOV99" s="82"/>
      <c r="MOW99" s="82"/>
      <c r="MOX99" s="82"/>
      <c r="MOY99" s="82"/>
      <c r="MOZ99" s="82"/>
      <c r="MPA99" s="82"/>
      <c r="MPB99" s="82"/>
      <c r="MPC99" s="82"/>
      <c r="MPD99" s="82"/>
      <c r="MPE99" s="82"/>
      <c r="MPF99" s="82"/>
      <c r="MPG99" s="82"/>
      <c r="MPH99" s="82"/>
      <c r="MPI99" s="82"/>
      <c r="MPJ99" s="82"/>
      <c r="MPK99" s="82"/>
      <c r="MPL99" s="82"/>
      <c r="MPM99" s="82"/>
      <c r="MPN99" s="82"/>
      <c r="MPO99" s="82"/>
      <c r="MPP99" s="82"/>
      <c r="MPQ99" s="82"/>
      <c r="MPR99" s="82"/>
      <c r="MPS99" s="82"/>
      <c r="MPT99" s="82"/>
      <c r="MPU99" s="82"/>
      <c r="MPV99" s="82"/>
      <c r="MPW99" s="82"/>
      <c r="MPX99" s="82"/>
      <c r="MPY99" s="82"/>
      <c r="MPZ99" s="82"/>
      <c r="MQA99" s="82"/>
      <c r="MQB99" s="82"/>
      <c r="MQC99" s="82"/>
      <c r="MQD99" s="82"/>
      <c r="MQE99" s="82"/>
      <c r="MQF99" s="82"/>
      <c r="MQG99" s="82"/>
      <c r="MQH99" s="82"/>
      <c r="MQI99" s="82"/>
      <c r="MQJ99" s="82"/>
      <c r="MQK99" s="82"/>
      <c r="MQL99" s="82"/>
      <c r="MQM99" s="82"/>
      <c r="MQN99" s="82"/>
      <c r="MQO99" s="82"/>
      <c r="MQP99" s="82"/>
      <c r="MQQ99" s="82"/>
      <c r="MQR99" s="82"/>
      <c r="MQS99" s="82"/>
      <c r="MQT99" s="82"/>
      <c r="MQU99" s="82"/>
      <c r="MQV99" s="82"/>
      <c r="MQW99" s="82"/>
      <c r="MQX99" s="82"/>
      <c r="MQY99" s="82"/>
      <c r="MQZ99" s="82"/>
      <c r="MRA99" s="82"/>
      <c r="MRB99" s="82"/>
      <c r="MRC99" s="82"/>
      <c r="MRD99" s="82"/>
      <c r="MRE99" s="82"/>
      <c r="MRF99" s="82"/>
      <c r="MRG99" s="82"/>
      <c r="MRH99" s="82"/>
      <c r="MRI99" s="82"/>
      <c r="MRJ99" s="82"/>
      <c r="MRK99" s="82"/>
      <c r="MRL99" s="82"/>
      <c r="MRM99" s="82"/>
      <c r="MRN99" s="82"/>
      <c r="MRO99" s="82"/>
      <c r="MRP99" s="82"/>
      <c r="MRQ99" s="82"/>
      <c r="MRR99" s="82"/>
      <c r="MRS99" s="82"/>
      <c r="MRT99" s="82"/>
      <c r="MRU99" s="82"/>
      <c r="MRV99" s="82"/>
      <c r="MRW99" s="82"/>
      <c r="MRX99" s="82"/>
      <c r="MRY99" s="82"/>
      <c r="MRZ99" s="82"/>
      <c r="MSA99" s="82"/>
      <c r="MSB99" s="82"/>
      <c r="MSC99" s="82"/>
      <c r="MSD99" s="82"/>
      <c r="MSE99" s="82"/>
      <c r="MSF99" s="82"/>
      <c r="MSG99" s="82"/>
      <c r="MSH99" s="82"/>
      <c r="MSI99" s="82"/>
      <c r="MSJ99" s="82"/>
      <c r="MSK99" s="82"/>
      <c r="MSL99" s="82"/>
      <c r="MSM99" s="82"/>
      <c r="MSN99" s="82"/>
      <c r="MSO99" s="82"/>
      <c r="MSP99" s="82"/>
      <c r="MSQ99" s="82"/>
      <c r="MSR99" s="82"/>
      <c r="MSS99" s="82"/>
      <c r="MST99" s="82"/>
      <c r="MSU99" s="82"/>
      <c r="MSV99" s="82"/>
      <c r="MSW99" s="82"/>
      <c r="MSX99" s="82"/>
      <c r="MSY99" s="82"/>
      <c r="MSZ99" s="82"/>
      <c r="MTA99" s="82"/>
      <c r="MTB99" s="82"/>
      <c r="MTC99" s="82"/>
      <c r="MTD99" s="82"/>
      <c r="MTE99" s="82"/>
      <c r="MTF99" s="82"/>
      <c r="MTG99" s="82"/>
      <c r="MTH99" s="82"/>
      <c r="MTI99" s="82"/>
      <c r="MTJ99" s="82"/>
      <c r="MTK99" s="82"/>
      <c r="MTL99" s="82"/>
      <c r="MTM99" s="82"/>
      <c r="MTN99" s="82"/>
      <c r="MTO99" s="82"/>
      <c r="MTP99" s="82"/>
      <c r="MTQ99" s="82"/>
      <c r="MTR99" s="82"/>
      <c r="MTS99" s="82"/>
      <c r="MTT99" s="82"/>
      <c r="MTU99" s="82"/>
      <c r="MTV99" s="82"/>
      <c r="MTW99" s="82"/>
      <c r="MTX99" s="82"/>
      <c r="MTY99" s="82"/>
      <c r="MTZ99" s="82"/>
      <c r="MUA99" s="82"/>
      <c r="MUB99" s="82"/>
      <c r="MUC99" s="82"/>
      <c r="MUD99" s="82"/>
      <c r="MUE99" s="82"/>
      <c r="MUF99" s="82"/>
      <c r="MUG99" s="82"/>
      <c r="MUH99" s="82"/>
      <c r="MUI99" s="82"/>
      <c r="MUJ99" s="82"/>
      <c r="MUK99" s="82"/>
      <c r="MUL99" s="82"/>
      <c r="MUM99" s="82"/>
      <c r="MUN99" s="82"/>
      <c r="MUO99" s="82"/>
      <c r="MUP99" s="82"/>
      <c r="MUQ99" s="82"/>
      <c r="MUR99" s="82"/>
      <c r="MUS99" s="82"/>
      <c r="MUT99" s="82"/>
      <c r="MUU99" s="82"/>
      <c r="MUV99" s="82"/>
      <c r="MUW99" s="82"/>
      <c r="MUX99" s="82"/>
      <c r="MUY99" s="82"/>
      <c r="MUZ99" s="82"/>
      <c r="MVA99" s="82"/>
      <c r="MVB99" s="82"/>
      <c r="MVC99" s="82"/>
      <c r="MVD99" s="82"/>
      <c r="MVE99" s="82"/>
      <c r="MVF99" s="82"/>
      <c r="MVG99" s="82"/>
      <c r="MVH99" s="82"/>
      <c r="MVI99" s="82"/>
      <c r="MVJ99" s="82"/>
      <c r="MVK99" s="82"/>
      <c r="MVL99" s="82"/>
      <c r="MVM99" s="82"/>
      <c r="MVN99" s="82"/>
      <c r="MVO99" s="82"/>
      <c r="MVP99" s="82"/>
      <c r="MVQ99" s="82"/>
      <c r="MVR99" s="82"/>
      <c r="MVS99" s="82"/>
      <c r="MVT99" s="82"/>
      <c r="MVU99" s="82"/>
      <c r="MVV99" s="82"/>
      <c r="MVW99" s="82"/>
      <c r="MVX99" s="82"/>
      <c r="MVY99" s="82"/>
      <c r="MVZ99" s="82"/>
      <c r="MWA99" s="82"/>
      <c r="MWB99" s="82"/>
      <c r="MWC99" s="82"/>
      <c r="MWD99" s="82"/>
      <c r="MWE99" s="82"/>
      <c r="MWF99" s="82"/>
      <c r="MWG99" s="82"/>
      <c r="MWH99" s="82"/>
      <c r="MWI99" s="82"/>
      <c r="MWJ99" s="82"/>
      <c r="MWK99" s="82"/>
      <c r="MWL99" s="82"/>
      <c r="MWM99" s="82"/>
      <c r="MWN99" s="82"/>
      <c r="MWO99" s="82"/>
      <c r="MWP99" s="82"/>
      <c r="MWQ99" s="82"/>
      <c r="MWR99" s="82"/>
      <c r="MWS99" s="82"/>
      <c r="MWT99" s="82"/>
      <c r="MWU99" s="82"/>
      <c r="MWV99" s="82"/>
      <c r="MWW99" s="82"/>
      <c r="MWX99" s="82"/>
      <c r="MWY99" s="82"/>
      <c r="MWZ99" s="82"/>
      <c r="MXA99" s="82"/>
      <c r="MXB99" s="82"/>
      <c r="MXC99" s="82"/>
      <c r="MXD99" s="82"/>
      <c r="MXE99" s="82"/>
      <c r="MXF99" s="82"/>
      <c r="MXG99" s="82"/>
      <c r="MXH99" s="82"/>
      <c r="MXI99" s="82"/>
      <c r="MXJ99" s="82"/>
      <c r="MXK99" s="82"/>
      <c r="MXL99" s="82"/>
      <c r="MXM99" s="82"/>
      <c r="MXN99" s="82"/>
      <c r="MXO99" s="82"/>
      <c r="MXP99" s="82"/>
      <c r="MXQ99" s="82"/>
      <c r="MXR99" s="82"/>
      <c r="MXS99" s="82"/>
      <c r="MXT99" s="82"/>
      <c r="MXU99" s="82"/>
      <c r="MXV99" s="82"/>
      <c r="MXW99" s="82"/>
      <c r="MXX99" s="82"/>
      <c r="MXY99" s="82"/>
      <c r="MXZ99" s="82"/>
      <c r="MYA99" s="82"/>
      <c r="MYB99" s="82"/>
      <c r="MYC99" s="82"/>
      <c r="MYD99" s="82"/>
      <c r="MYE99" s="82"/>
      <c r="MYF99" s="82"/>
      <c r="MYG99" s="82"/>
      <c r="MYH99" s="82"/>
      <c r="MYI99" s="82"/>
      <c r="MYJ99" s="82"/>
      <c r="MYK99" s="82"/>
      <c r="MYL99" s="82"/>
      <c r="MYM99" s="82"/>
      <c r="MYN99" s="82"/>
      <c r="MYO99" s="82"/>
      <c r="MYP99" s="82"/>
      <c r="MYQ99" s="82"/>
      <c r="MYR99" s="82"/>
      <c r="MYS99" s="82"/>
      <c r="MYT99" s="82"/>
      <c r="MYU99" s="82"/>
      <c r="MYV99" s="82"/>
      <c r="MYW99" s="82"/>
      <c r="MYX99" s="82"/>
      <c r="MYY99" s="82"/>
      <c r="MYZ99" s="82"/>
      <c r="MZA99" s="82"/>
      <c r="MZB99" s="82"/>
      <c r="MZC99" s="82"/>
      <c r="MZD99" s="82"/>
      <c r="MZE99" s="82"/>
      <c r="MZF99" s="82"/>
      <c r="MZG99" s="82"/>
      <c r="MZH99" s="82"/>
      <c r="MZI99" s="82"/>
      <c r="MZJ99" s="82"/>
      <c r="MZK99" s="82"/>
      <c r="MZL99" s="82"/>
      <c r="MZM99" s="82"/>
      <c r="MZN99" s="82"/>
      <c r="MZO99" s="82"/>
      <c r="MZP99" s="82"/>
      <c r="MZQ99" s="82"/>
      <c r="MZR99" s="82"/>
      <c r="MZS99" s="82"/>
      <c r="MZT99" s="82"/>
      <c r="MZU99" s="82"/>
      <c r="MZV99" s="82"/>
      <c r="MZW99" s="82"/>
      <c r="MZX99" s="82"/>
      <c r="MZY99" s="82"/>
      <c r="MZZ99" s="82"/>
      <c r="NAA99" s="82"/>
      <c r="NAB99" s="82"/>
      <c r="NAC99" s="82"/>
      <c r="NAD99" s="82"/>
      <c r="NAE99" s="82"/>
      <c r="NAF99" s="82"/>
      <c r="NAG99" s="82"/>
      <c r="NAH99" s="82"/>
      <c r="NAI99" s="82"/>
      <c r="NAJ99" s="82"/>
      <c r="NAK99" s="82"/>
      <c r="NAL99" s="82"/>
      <c r="NAM99" s="82"/>
      <c r="NAN99" s="82"/>
      <c r="NAO99" s="82"/>
      <c r="NAP99" s="82"/>
      <c r="NAQ99" s="82"/>
      <c r="NAR99" s="82"/>
      <c r="NAS99" s="82"/>
      <c r="NAT99" s="82"/>
      <c r="NAU99" s="82"/>
      <c r="NAV99" s="82"/>
      <c r="NAW99" s="82"/>
      <c r="NAX99" s="82"/>
      <c r="NAY99" s="82"/>
      <c r="NAZ99" s="82"/>
      <c r="NBA99" s="82"/>
      <c r="NBB99" s="82"/>
      <c r="NBC99" s="82"/>
      <c r="NBD99" s="82"/>
      <c r="NBE99" s="82"/>
      <c r="NBF99" s="82"/>
      <c r="NBG99" s="82"/>
      <c r="NBH99" s="82"/>
      <c r="NBI99" s="82"/>
      <c r="NBJ99" s="82"/>
      <c r="NBK99" s="82"/>
      <c r="NBL99" s="82"/>
      <c r="NBM99" s="82"/>
      <c r="NBN99" s="82"/>
      <c r="NBO99" s="82"/>
      <c r="NBP99" s="82"/>
      <c r="NBQ99" s="82"/>
      <c r="NBR99" s="82"/>
      <c r="NBS99" s="82"/>
      <c r="NBT99" s="82"/>
      <c r="NBU99" s="82"/>
      <c r="NBV99" s="82"/>
      <c r="NBW99" s="82"/>
      <c r="NBX99" s="82"/>
      <c r="NBY99" s="82"/>
      <c r="NBZ99" s="82"/>
      <c r="NCA99" s="82"/>
      <c r="NCB99" s="82"/>
      <c r="NCC99" s="82"/>
      <c r="NCD99" s="82"/>
      <c r="NCE99" s="82"/>
      <c r="NCF99" s="82"/>
      <c r="NCG99" s="82"/>
      <c r="NCH99" s="82"/>
      <c r="NCI99" s="82"/>
      <c r="NCJ99" s="82"/>
      <c r="NCK99" s="82"/>
      <c r="NCL99" s="82"/>
      <c r="NCM99" s="82"/>
      <c r="NCN99" s="82"/>
      <c r="NCO99" s="82"/>
      <c r="NCP99" s="82"/>
      <c r="NCQ99" s="82"/>
      <c r="NCR99" s="82"/>
      <c r="NCS99" s="82"/>
      <c r="NCT99" s="82"/>
      <c r="NCU99" s="82"/>
      <c r="NCV99" s="82"/>
      <c r="NCW99" s="82"/>
      <c r="NCX99" s="82"/>
      <c r="NCY99" s="82"/>
      <c r="NCZ99" s="82"/>
      <c r="NDA99" s="82"/>
      <c r="NDB99" s="82"/>
      <c r="NDC99" s="82"/>
      <c r="NDD99" s="82"/>
      <c r="NDE99" s="82"/>
      <c r="NDF99" s="82"/>
      <c r="NDG99" s="82"/>
      <c r="NDH99" s="82"/>
      <c r="NDI99" s="82"/>
      <c r="NDJ99" s="82"/>
      <c r="NDK99" s="82"/>
      <c r="NDL99" s="82"/>
      <c r="NDM99" s="82"/>
      <c r="NDN99" s="82"/>
      <c r="NDO99" s="82"/>
      <c r="NDP99" s="82"/>
      <c r="NDQ99" s="82"/>
      <c r="NDR99" s="82"/>
      <c r="NDS99" s="82"/>
      <c r="NDT99" s="82"/>
      <c r="NDU99" s="82"/>
      <c r="NDV99" s="82"/>
      <c r="NDW99" s="82"/>
      <c r="NDX99" s="82"/>
      <c r="NDY99" s="82"/>
      <c r="NDZ99" s="82"/>
      <c r="NEA99" s="82"/>
      <c r="NEB99" s="82"/>
      <c r="NEC99" s="82"/>
      <c r="NED99" s="82"/>
      <c r="NEE99" s="82"/>
      <c r="NEF99" s="82"/>
      <c r="NEG99" s="82"/>
      <c r="NEH99" s="82"/>
      <c r="NEI99" s="82"/>
      <c r="NEJ99" s="82"/>
      <c r="NEK99" s="82"/>
      <c r="NEL99" s="82"/>
      <c r="NEM99" s="82"/>
      <c r="NEN99" s="82"/>
      <c r="NEO99" s="82"/>
      <c r="NEP99" s="82"/>
      <c r="NEQ99" s="82"/>
      <c r="NER99" s="82"/>
      <c r="NES99" s="82"/>
      <c r="NET99" s="82"/>
      <c r="NEU99" s="82"/>
      <c r="NEV99" s="82"/>
      <c r="NEW99" s="82"/>
      <c r="NEX99" s="82"/>
      <c r="NEY99" s="82"/>
      <c r="NEZ99" s="82"/>
      <c r="NFA99" s="82"/>
      <c r="NFB99" s="82"/>
      <c r="NFC99" s="82"/>
      <c r="NFD99" s="82"/>
      <c r="NFE99" s="82"/>
      <c r="NFF99" s="82"/>
      <c r="NFG99" s="82"/>
      <c r="NFH99" s="82"/>
      <c r="NFI99" s="82"/>
      <c r="NFJ99" s="82"/>
      <c r="NFK99" s="82"/>
      <c r="NFL99" s="82"/>
      <c r="NFM99" s="82"/>
      <c r="NFN99" s="82"/>
      <c r="NFO99" s="82"/>
      <c r="NFP99" s="82"/>
      <c r="NFQ99" s="82"/>
      <c r="NFR99" s="82"/>
      <c r="NFS99" s="82"/>
      <c r="NFT99" s="82"/>
      <c r="NFU99" s="82"/>
      <c r="NFV99" s="82"/>
      <c r="NFW99" s="82"/>
      <c r="NFX99" s="82"/>
      <c r="NFY99" s="82"/>
      <c r="NFZ99" s="82"/>
      <c r="NGA99" s="82"/>
      <c r="NGB99" s="82"/>
      <c r="NGC99" s="82"/>
      <c r="NGD99" s="82"/>
      <c r="NGE99" s="82"/>
      <c r="NGF99" s="82"/>
      <c r="NGG99" s="82"/>
      <c r="NGH99" s="82"/>
      <c r="NGI99" s="82"/>
      <c r="NGJ99" s="82"/>
      <c r="NGK99" s="82"/>
      <c r="NGL99" s="82"/>
      <c r="NGM99" s="82"/>
      <c r="NGN99" s="82"/>
      <c r="NGO99" s="82"/>
      <c r="NGP99" s="82"/>
      <c r="NGQ99" s="82"/>
      <c r="NGR99" s="82"/>
      <c r="NGS99" s="82"/>
      <c r="NGT99" s="82"/>
      <c r="NGU99" s="82"/>
      <c r="NGV99" s="82"/>
      <c r="NGW99" s="82"/>
      <c r="NGX99" s="82"/>
      <c r="NGY99" s="82"/>
      <c r="NGZ99" s="82"/>
      <c r="NHA99" s="82"/>
      <c r="NHB99" s="82"/>
      <c r="NHC99" s="82"/>
      <c r="NHD99" s="82"/>
      <c r="NHE99" s="82"/>
      <c r="NHF99" s="82"/>
      <c r="NHG99" s="82"/>
      <c r="NHH99" s="82"/>
      <c r="NHI99" s="82"/>
      <c r="NHJ99" s="82"/>
      <c r="NHK99" s="82"/>
      <c r="NHL99" s="82"/>
      <c r="NHM99" s="82"/>
      <c r="NHN99" s="82"/>
      <c r="NHO99" s="82"/>
      <c r="NHP99" s="82"/>
      <c r="NHQ99" s="82"/>
      <c r="NHR99" s="82"/>
      <c r="NHS99" s="82"/>
      <c r="NHT99" s="82"/>
      <c r="NHU99" s="82"/>
      <c r="NHV99" s="82"/>
      <c r="NHW99" s="82"/>
      <c r="NHX99" s="82"/>
      <c r="NHY99" s="82"/>
      <c r="NHZ99" s="82"/>
      <c r="NIA99" s="82"/>
      <c r="NIB99" s="82"/>
      <c r="NIC99" s="82"/>
      <c r="NID99" s="82"/>
      <c r="NIE99" s="82"/>
      <c r="NIF99" s="82"/>
      <c r="NIG99" s="82"/>
      <c r="NIH99" s="82"/>
      <c r="NII99" s="82"/>
      <c r="NIJ99" s="82"/>
      <c r="NIK99" s="82"/>
      <c r="NIL99" s="82"/>
      <c r="NIM99" s="82"/>
      <c r="NIN99" s="82"/>
      <c r="NIO99" s="82"/>
      <c r="NIP99" s="82"/>
      <c r="NIQ99" s="82"/>
      <c r="NIR99" s="82"/>
      <c r="NIS99" s="82"/>
      <c r="NIT99" s="82"/>
      <c r="NIU99" s="82"/>
      <c r="NIV99" s="82"/>
      <c r="NIW99" s="82"/>
      <c r="NIX99" s="82"/>
      <c r="NIY99" s="82"/>
      <c r="NIZ99" s="82"/>
      <c r="NJA99" s="82"/>
      <c r="NJB99" s="82"/>
      <c r="NJC99" s="82"/>
      <c r="NJD99" s="82"/>
      <c r="NJE99" s="82"/>
      <c r="NJF99" s="82"/>
      <c r="NJG99" s="82"/>
      <c r="NJH99" s="82"/>
      <c r="NJI99" s="82"/>
      <c r="NJJ99" s="82"/>
      <c r="NJK99" s="82"/>
      <c r="NJL99" s="82"/>
      <c r="NJM99" s="82"/>
      <c r="NJN99" s="82"/>
      <c r="NJO99" s="82"/>
      <c r="NJP99" s="82"/>
      <c r="NJQ99" s="82"/>
      <c r="NJR99" s="82"/>
      <c r="NJS99" s="82"/>
      <c r="NJT99" s="82"/>
      <c r="NJU99" s="82"/>
      <c r="NJV99" s="82"/>
      <c r="NJW99" s="82"/>
      <c r="NJX99" s="82"/>
      <c r="NJY99" s="82"/>
      <c r="NJZ99" s="82"/>
      <c r="NKA99" s="82"/>
      <c r="NKB99" s="82"/>
      <c r="NKC99" s="82"/>
      <c r="NKD99" s="82"/>
      <c r="NKE99" s="82"/>
      <c r="NKF99" s="82"/>
      <c r="NKG99" s="82"/>
      <c r="NKH99" s="82"/>
      <c r="NKI99" s="82"/>
      <c r="NKJ99" s="82"/>
      <c r="NKK99" s="82"/>
      <c r="NKL99" s="82"/>
      <c r="NKM99" s="82"/>
      <c r="NKN99" s="82"/>
      <c r="NKO99" s="82"/>
      <c r="NKP99" s="82"/>
      <c r="NKQ99" s="82"/>
      <c r="NKR99" s="82"/>
      <c r="NKS99" s="82"/>
      <c r="NKT99" s="82"/>
      <c r="NKU99" s="82"/>
      <c r="NKV99" s="82"/>
      <c r="NKW99" s="82"/>
      <c r="NKX99" s="82"/>
      <c r="NKY99" s="82"/>
      <c r="NKZ99" s="82"/>
      <c r="NLA99" s="82"/>
      <c r="NLB99" s="82"/>
      <c r="NLC99" s="82"/>
      <c r="NLD99" s="82"/>
      <c r="NLE99" s="82"/>
      <c r="NLF99" s="82"/>
      <c r="NLG99" s="82"/>
      <c r="NLH99" s="82"/>
      <c r="NLI99" s="82"/>
      <c r="NLJ99" s="82"/>
      <c r="NLK99" s="82"/>
      <c r="NLL99" s="82"/>
      <c r="NLM99" s="82"/>
      <c r="NLN99" s="82"/>
      <c r="NLO99" s="82"/>
      <c r="NLP99" s="82"/>
      <c r="NLQ99" s="82"/>
      <c r="NLR99" s="82"/>
      <c r="NLS99" s="82"/>
      <c r="NLT99" s="82"/>
      <c r="NLU99" s="82"/>
      <c r="NLV99" s="82"/>
      <c r="NLW99" s="82"/>
      <c r="NLX99" s="82"/>
      <c r="NLY99" s="82"/>
      <c r="NLZ99" s="82"/>
      <c r="NMA99" s="82"/>
      <c r="NMB99" s="82"/>
      <c r="NMC99" s="82"/>
      <c r="NMD99" s="82"/>
      <c r="NME99" s="82"/>
      <c r="NMF99" s="82"/>
      <c r="NMG99" s="82"/>
      <c r="NMH99" s="82"/>
      <c r="NMI99" s="82"/>
      <c r="NMJ99" s="82"/>
      <c r="NMK99" s="82"/>
      <c r="NML99" s="82"/>
      <c r="NMM99" s="82"/>
      <c r="NMN99" s="82"/>
      <c r="NMO99" s="82"/>
      <c r="NMP99" s="82"/>
      <c r="NMQ99" s="82"/>
      <c r="NMR99" s="82"/>
      <c r="NMS99" s="82"/>
      <c r="NMT99" s="82"/>
      <c r="NMU99" s="82"/>
      <c r="NMV99" s="82"/>
      <c r="NMW99" s="82"/>
      <c r="NMX99" s="82"/>
      <c r="NMY99" s="82"/>
      <c r="NMZ99" s="82"/>
      <c r="NNA99" s="82"/>
      <c r="NNB99" s="82"/>
      <c r="NNC99" s="82"/>
      <c r="NND99" s="82"/>
      <c r="NNE99" s="82"/>
      <c r="NNF99" s="82"/>
      <c r="NNG99" s="82"/>
      <c r="NNH99" s="82"/>
      <c r="NNI99" s="82"/>
      <c r="NNJ99" s="82"/>
      <c r="NNK99" s="82"/>
      <c r="NNL99" s="82"/>
      <c r="NNM99" s="82"/>
      <c r="NNN99" s="82"/>
      <c r="NNO99" s="82"/>
      <c r="NNP99" s="82"/>
      <c r="NNQ99" s="82"/>
      <c r="NNR99" s="82"/>
      <c r="NNS99" s="82"/>
      <c r="NNT99" s="82"/>
      <c r="NNU99" s="82"/>
      <c r="NNV99" s="82"/>
      <c r="NNW99" s="82"/>
      <c r="NNX99" s="82"/>
      <c r="NNY99" s="82"/>
      <c r="NNZ99" s="82"/>
      <c r="NOA99" s="82"/>
      <c r="NOB99" s="82"/>
      <c r="NOC99" s="82"/>
      <c r="NOD99" s="82"/>
      <c r="NOE99" s="82"/>
      <c r="NOF99" s="82"/>
      <c r="NOG99" s="82"/>
      <c r="NOH99" s="82"/>
      <c r="NOI99" s="82"/>
      <c r="NOJ99" s="82"/>
      <c r="NOK99" s="82"/>
      <c r="NOL99" s="82"/>
      <c r="NOM99" s="82"/>
      <c r="NON99" s="82"/>
      <c r="NOO99" s="82"/>
      <c r="NOP99" s="82"/>
      <c r="NOQ99" s="82"/>
      <c r="NOR99" s="82"/>
      <c r="NOS99" s="82"/>
      <c r="NOT99" s="82"/>
      <c r="NOU99" s="82"/>
      <c r="NOV99" s="82"/>
      <c r="NOW99" s="82"/>
      <c r="NOX99" s="82"/>
      <c r="NOY99" s="82"/>
      <c r="NOZ99" s="82"/>
      <c r="NPA99" s="82"/>
      <c r="NPB99" s="82"/>
      <c r="NPC99" s="82"/>
      <c r="NPD99" s="82"/>
      <c r="NPE99" s="82"/>
      <c r="NPF99" s="82"/>
      <c r="NPG99" s="82"/>
      <c r="NPH99" s="82"/>
      <c r="NPI99" s="82"/>
      <c r="NPJ99" s="82"/>
      <c r="NPK99" s="82"/>
      <c r="NPL99" s="82"/>
      <c r="NPM99" s="82"/>
      <c r="NPN99" s="82"/>
      <c r="NPO99" s="82"/>
      <c r="NPP99" s="82"/>
      <c r="NPQ99" s="82"/>
      <c r="NPR99" s="82"/>
      <c r="NPS99" s="82"/>
      <c r="NPT99" s="82"/>
      <c r="NPU99" s="82"/>
      <c r="NPV99" s="82"/>
      <c r="NPW99" s="82"/>
      <c r="NPX99" s="82"/>
      <c r="NPY99" s="82"/>
      <c r="NPZ99" s="82"/>
      <c r="NQA99" s="82"/>
      <c r="NQB99" s="82"/>
      <c r="NQC99" s="82"/>
      <c r="NQD99" s="82"/>
      <c r="NQE99" s="82"/>
      <c r="NQF99" s="82"/>
      <c r="NQG99" s="82"/>
      <c r="NQH99" s="82"/>
      <c r="NQI99" s="82"/>
      <c r="NQJ99" s="82"/>
      <c r="NQK99" s="82"/>
      <c r="NQL99" s="82"/>
      <c r="NQM99" s="82"/>
      <c r="NQN99" s="82"/>
      <c r="NQO99" s="82"/>
      <c r="NQP99" s="82"/>
      <c r="NQQ99" s="82"/>
      <c r="NQR99" s="82"/>
      <c r="NQS99" s="82"/>
      <c r="NQT99" s="82"/>
      <c r="NQU99" s="82"/>
      <c r="NQV99" s="82"/>
      <c r="NQW99" s="82"/>
      <c r="NQX99" s="82"/>
      <c r="NQY99" s="82"/>
      <c r="NQZ99" s="82"/>
      <c r="NRA99" s="82"/>
      <c r="NRB99" s="82"/>
      <c r="NRC99" s="82"/>
      <c r="NRD99" s="82"/>
      <c r="NRE99" s="82"/>
      <c r="NRF99" s="82"/>
      <c r="NRG99" s="82"/>
      <c r="NRH99" s="82"/>
      <c r="NRI99" s="82"/>
      <c r="NRJ99" s="82"/>
      <c r="NRK99" s="82"/>
      <c r="NRL99" s="82"/>
      <c r="NRM99" s="82"/>
      <c r="NRN99" s="82"/>
      <c r="NRO99" s="82"/>
      <c r="NRP99" s="82"/>
      <c r="NRQ99" s="82"/>
      <c r="NRR99" s="82"/>
      <c r="NRS99" s="82"/>
      <c r="NRT99" s="82"/>
      <c r="NRU99" s="82"/>
      <c r="NRV99" s="82"/>
      <c r="NRW99" s="82"/>
      <c r="NRX99" s="82"/>
      <c r="NRY99" s="82"/>
      <c r="NRZ99" s="82"/>
      <c r="NSA99" s="82"/>
      <c r="NSB99" s="82"/>
      <c r="NSC99" s="82"/>
      <c r="NSD99" s="82"/>
      <c r="NSE99" s="82"/>
      <c r="NSF99" s="82"/>
      <c r="NSG99" s="82"/>
      <c r="NSH99" s="82"/>
      <c r="NSI99" s="82"/>
      <c r="NSJ99" s="82"/>
      <c r="NSK99" s="82"/>
      <c r="NSL99" s="82"/>
      <c r="NSM99" s="82"/>
      <c r="NSN99" s="82"/>
      <c r="NSO99" s="82"/>
      <c r="NSP99" s="82"/>
      <c r="NSQ99" s="82"/>
      <c r="NSR99" s="82"/>
      <c r="NSS99" s="82"/>
      <c r="NST99" s="82"/>
      <c r="NSU99" s="82"/>
      <c r="NSV99" s="82"/>
      <c r="NSW99" s="82"/>
      <c r="NSX99" s="82"/>
      <c r="NSY99" s="82"/>
      <c r="NSZ99" s="82"/>
      <c r="NTA99" s="82"/>
      <c r="NTB99" s="82"/>
      <c r="NTC99" s="82"/>
      <c r="NTD99" s="82"/>
      <c r="NTE99" s="82"/>
      <c r="NTF99" s="82"/>
      <c r="NTG99" s="82"/>
      <c r="NTH99" s="82"/>
      <c r="NTI99" s="82"/>
      <c r="NTJ99" s="82"/>
      <c r="NTK99" s="82"/>
      <c r="NTL99" s="82"/>
      <c r="NTM99" s="82"/>
      <c r="NTN99" s="82"/>
      <c r="NTO99" s="82"/>
      <c r="NTP99" s="82"/>
      <c r="NTQ99" s="82"/>
      <c r="NTR99" s="82"/>
      <c r="NTS99" s="82"/>
      <c r="NTT99" s="82"/>
      <c r="NTU99" s="82"/>
      <c r="NTV99" s="82"/>
      <c r="NTW99" s="82"/>
      <c r="NTX99" s="82"/>
      <c r="NTY99" s="82"/>
      <c r="NTZ99" s="82"/>
      <c r="NUA99" s="82"/>
      <c r="NUB99" s="82"/>
      <c r="NUC99" s="82"/>
      <c r="NUD99" s="82"/>
      <c r="NUE99" s="82"/>
      <c r="NUF99" s="82"/>
      <c r="NUG99" s="82"/>
      <c r="NUH99" s="82"/>
      <c r="NUI99" s="82"/>
      <c r="NUJ99" s="82"/>
      <c r="NUK99" s="82"/>
      <c r="NUL99" s="82"/>
      <c r="NUM99" s="82"/>
      <c r="NUN99" s="82"/>
      <c r="NUO99" s="82"/>
      <c r="NUP99" s="82"/>
      <c r="NUQ99" s="82"/>
      <c r="NUR99" s="82"/>
      <c r="NUS99" s="82"/>
      <c r="NUT99" s="82"/>
      <c r="NUU99" s="82"/>
      <c r="NUV99" s="82"/>
      <c r="NUW99" s="82"/>
      <c r="NUX99" s="82"/>
      <c r="NUY99" s="82"/>
      <c r="NUZ99" s="82"/>
      <c r="NVA99" s="82"/>
      <c r="NVB99" s="82"/>
      <c r="NVC99" s="82"/>
      <c r="NVD99" s="82"/>
      <c r="NVE99" s="82"/>
      <c r="NVF99" s="82"/>
      <c r="NVG99" s="82"/>
      <c r="NVH99" s="82"/>
      <c r="NVI99" s="82"/>
      <c r="NVJ99" s="82"/>
      <c r="NVK99" s="82"/>
      <c r="NVL99" s="82"/>
      <c r="NVM99" s="82"/>
      <c r="NVN99" s="82"/>
      <c r="NVO99" s="82"/>
      <c r="NVP99" s="82"/>
      <c r="NVQ99" s="82"/>
      <c r="NVR99" s="82"/>
      <c r="NVS99" s="82"/>
      <c r="NVT99" s="82"/>
      <c r="NVU99" s="82"/>
      <c r="NVV99" s="82"/>
      <c r="NVW99" s="82"/>
      <c r="NVX99" s="82"/>
      <c r="NVY99" s="82"/>
      <c r="NVZ99" s="82"/>
      <c r="NWA99" s="82"/>
      <c r="NWB99" s="82"/>
      <c r="NWC99" s="82"/>
      <c r="NWD99" s="82"/>
      <c r="NWE99" s="82"/>
      <c r="NWF99" s="82"/>
      <c r="NWG99" s="82"/>
      <c r="NWH99" s="82"/>
      <c r="NWI99" s="82"/>
      <c r="NWJ99" s="82"/>
      <c r="NWK99" s="82"/>
      <c r="NWL99" s="82"/>
      <c r="NWM99" s="82"/>
      <c r="NWN99" s="82"/>
      <c r="NWO99" s="82"/>
      <c r="NWP99" s="82"/>
      <c r="NWQ99" s="82"/>
      <c r="NWR99" s="82"/>
      <c r="NWS99" s="82"/>
      <c r="NWT99" s="82"/>
      <c r="NWU99" s="82"/>
      <c r="NWV99" s="82"/>
      <c r="NWW99" s="82"/>
      <c r="NWX99" s="82"/>
      <c r="NWY99" s="82"/>
      <c r="NWZ99" s="82"/>
      <c r="NXA99" s="82"/>
      <c r="NXB99" s="82"/>
      <c r="NXC99" s="82"/>
      <c r="NXD99" s="82"/>
      <c r="NXE99" s="82"/>
      <c r="NXF99" s="82"/>
      <c r="NXG99" s="82"/>
      <c r="NXH99" s="82"/>
      <c r="NXI99" s="82"/>
      <c r="NXJ99" s="82"/>
      <c r="NXK99" s="82"/>
      <c r="NXL99" s="82"/>
      <c r="NXM99" s="82"/>
      <c r="NXN99" s="82"/>
      <c r="NXO99" s="82"/>
      <c r="NXP99" s="82"/>
      <c r="NXQ99" s="82"/>
      <c r="NXR99" s="82"/>
      <c r="NXS99" s="82"/>
      <c r="NXT99" s="82"/>
      <c r="NXU99" s="82"/>
      <c r="NXV99" s="82"/>
      <c r="NXW99" s="82"/>
      <c r="NXX99" s="82"/>
      <c r="NXY99" s="82"/>
      <c r="NXZ99" s="82"/>
      <c r="NYA99" s="82"/>
      <c r="NYB99" s="82"/>
      <c r="NYC99" s="82"/>
      <c r="NYD99" s="82"/>
      <c r="NYE99" s="82"/>
      <c r="NYF99" s="82"/>
      <c r="NYG99" s="82"/>
      <c r="NYH99" s="82"/>
      <c r="NYI99" s="82"/>
      <c r="NYJ99" s="82"/>
      <c r="NYK99" s="82"/>
      <c r="NYL99" s="82"/>
      <c r="NYM99" s="82"/>
      <c r="NYN99" s="82"/>
      <c r="NYO99" s="82"/>
      <c r="NYP99" s="82"/>
      <c r="NYQ99" s="82"/>
      <c r="NYR99" s="82"/>
      <c r="NYS99" s="82"/>
      <c r="NYT99" s="82"/>
      <c r="NYU99" s="82"/>
      <c r="NYV99" s="82"/>
      <c r="NYW99" s="82"/>
      <c r="NYX99" s="82"/>
      <c r="NYY99" s="82"/>
      <c r="NYZ99" s="82"/>
      <c r="NZA99" s="82"/>
      <c r="NZB99" s="82"/>
      <c r="NZC99" s="82"/>
      <c r="NZD99" s="82"/>
      <c r="NZE99" s="82"/>
      <c r="NZF99" s="82"/>
      <c r="NZG99" s="82"/>
      <c r="NZH99" s="82"/>
      <c r="NZI99" s="82"/>
      <c r="NZJ99" s="82"/>
      <c r="NZK99" s="82"/>
      <c r="NZL99" s="82"/>
      <c r="NZM99" s="82"/>
      <c r="NZN99" s="82"/>
      <c r="NZO99" s="82"/>
      <c r="NZP99" s="82"/>
      <c r="NZQ99" s="82"/>
      <c r="NZR99" s="82"/>
      <c r="NZS99" s="82"/>
      <c r="NZT99" s="82"/>
      <c r="NZU99" s="82"/>
      <c r="NZV99" s="82"/>
      <c r="NZW99" s="82"/>
      <c r="NZX99" s="82"/>
      <c r="NZY99" s="82"/>
      <c r="NZZ99" s="82"/>
      <c r="OAA99" s="82"/>
      <c r="OAB99" s="82"/>
      <c r="OAC99" s="82"/>
      <c r="OAD99" s="82"/>
      <c r="OAE99" s="82"/>
      <c r="OAF99" s="82"/>
      <c r="OAG99" s="82"/>
      <c r="OAH99" s="82"/>
      <c r="OAI99" s="82"/>
      <c r="OAJ99" s="82"/>
      <c r="OAK99" s="82"/>
      <c r="OAL99" s="82"/>
      <c r="OAM99" s="82"/>
      <c r="OAN99" s="82"/>
      <c r="OAO99" s="82"/>
      <c r="OAP99" s="82"/>
      <c r="OAQ99" s="82"/>
      <c r="OAR99" s="82"/>
      <c r="OAS99" s="82"/>
      <c r="OAT99" s="82"/>
      <c r="OAU99" s="82"/>
      <c r="OAV99" s="82"/>
      <c r="OAW99" s="82"/>
      <c r="OAX99" s="82"/>
      <c r="OAY99" s="82"/>
      <c r="OAZ99" s="82"/>
      <c r="OBA99" s="82"/>
      <c r="OBB99" s="82"/>
      <c r="OBC99" s="82"/>
      <c r="OBD99" s="82"/>
      <c r="OBE99" s="82"/>
      <c r="OBF99" s="82"/>
      <c r="OBG99" s="82"/>
      <c r="OBH99" s="82"/>
      <c r="OBI99" s="82"/>
      <c r="OBJ99" s="82"/>
      <c r="OBK99" s="82"/>
      <c r="OBL99" s="82"/>
      <c r="OBM99" s="82"/>
      <c r="OBN99" s="82"/>
      <c r="OBO99" s="82"/>
      <c r="OBP99" s="82"/>
      <c r="OBQ99" s="82"/>
      <c r="OBR99" s="82"/>
      <c r="OBS99" s="82"/>
      <c r="OBT99" s="82"/>
      <c r="OBU99" s="82"/>
      <c r="OBV99" s="82"/>
      <c r="OBW99" s="82"/>
      <c r="OBX99" s="82"/>
      <c r="OBY99" s="82"/>
      <c r="OBZ99" s="82"/>
      <c r="OCA99" s="82"/>
      <c r="OCB99" s="82"/>
      <c r="OCC99" s="82"/>
      <c r="OCD99" s="82"/>
      <c r="OCE99" s="82"/>
      <c r="OCF99" s="82"/>
      <c r="OCG99" s="82"/>
      <c r="OCH99" s="82"/>
      <c r="OCI99" s="82"/>
      <c r="OCJ99" s="82"/>
      <c r="OCK99" s="82"/>
      <c r="OCL99" s="82"/>
      <c r="OCM99" s="82"/>
      <c r="OCN99" s="82"/>
      <c r="OCO99" s="82"/>
      <c r="OCP99" s="82"/>
      <c r="OCQ99" s="82"/>
      <c r="OCR99" s="82"/>
      <c r="OCS99" s="82"/>
      <c r="OCT99" s="82"/>
      <c r="OCU99" s="82"/>
      <c r="OCV99" s="82"/>
      <c r="OCW99" s="82"/>
      <c r="OCX99" s="82"/>
      <c r="OCY99" s="82"/>
      <c r="OCZ99" s="82"/>
      <c r="ODA99" s="82"/>
      <c r="ODB99" s="82"/>
      <c r="ODC99" s="82"/>
      <c r="ODD99" s="82"/>
      <c r="ODE99" s="82"/>
      <c r="ODF99" s="82"/>
      <c r="ODG99" s="82"/>
      <c r="ODH99" s="82"/>
      <c r="ODI99" s="82"/>
      <c r="ODJ99" s="82"/>
      <c r="ODK99" s="82"/>
      <c r="ODL99" s="82"/>
      <c r="ODM99" s="82"/>
      <c r="ODN99" s="82"/>
      <c r="ODO99" s="82"/>
      <c r="ODP99" s="82"/>
      <c r="ODQ99" s="82"/>
      <c r="ODR99" s="82"/>
      <c r="ODS99" s="82"/>
      <c r="ODT99" s="82"/>
      <c r="ODU99" s="82"/>
      <c r="ODV99" s="82"/>
      <c r="ODW99" s="82"/>
      <c r="ODX99" s="82"/>
      <c r="ODY99" s="82"/>
      <c r="ODZ99" s="82"/>
      <c r="OEA99" s="82"/>
      <c r="OEB99" s="82"/>
      <c r="OEC99" s="82"/>
      <c r="OED99" s="82"/>
      <c r="OEE99" s="82"/>
      <c r="OEF99" s="82"/>
      <c r="OEG99" s="82"/>
      <c r="OEH99" s="82"/>
      <c r="OEI99" s="82"/>
      <c r="OEJ99" s="82"/>
      <c r="OEK99" s="82"/>
      <c r="OEL99" s="82"/>
      <c r="OEM99" s="82"/>
      <c r="OEN99" s="82"/>
      <c r="OEO99" s="82"/>
      <c r="OEP99" s="82"/>
      <c r="OEQ99" s="82"/>
      <c r="OER99" s="82"/>
      <c r="OES99" s="82"/>
      <c r="OET99" s="82"/>
      <c r="OEU99" s="82"/>
      <c r="OEV99" s="82"/>
      <c r="OEW99" s="82"/>
      <c r="OEX99" s="82"/>
      <c r="OEY99" s="82"/>
      <c r="OEZ99" s="82"/>
      <c r="OFA99" s="82"/>
      <c r="OFB99" s="82"/>
      <c r="OFC99" s="82"/>
      <c r="OFD99" s="82"/>
      <c r="OFE99" s="82"/>
      <c r="OFF99" s="82"/>
      <c r="OFG99" s="82"/>
      <c r="OFH99" s="82"/>
      <c r="OFI99" s="82"/>
      <c r="OFJ99" s="82"/>
      <c r="OFK99" s="82"/>
      <c r="OFL99" s="82"/>
      <c r="OFM99" s="82"/>
      <c r="OFN99" s="82"/>
      <c r="OFO99" s="82"/>
      <c r="OFP99" s="82"/>
      <c r="OFQ99" s="82"/>
      <c r="OFR99" s="82"/>
      <c r="OFS99" s="82"/>
      <c r="OFT99" s="82"/>
      <c r="OFU99" s="82"/>
      <c r="OFV99" s="82"/>
      <c r="OFW99" s="82"/>
      <c r="OFX99" s="82"/>
      <c r="OFY99" s="82"/>
      <c r="OFZ99" s="82"/>
      <c r="OGA99" s="82"/>
      <c r="OGB99" s="82"/>
      <c r="OGC99" s="82"/>
      <c r="OGD99" s="82"/>
      <c r="OGE99" s="82"/>
      <c r="OGF99" s="82"/>
      <c r="OGG99" s="82"/>
      <c r="OGH99" s="82"/>
      <c r="OGI99" s="82"/>
      <c r="OGJ99" s="82"/>
      <c r="OGK99" s="82"/>
      <c r="OGL99" s="82"/>
      <c r="OGM99" s="82"/>
      <c r="OGN99" s="82"/>
      <c r="OGO99" s="82"/>
      <c r="OGP99" s="82"/>
      <c r="OGQ99" s="82"/>
      <c r="OGR99" s="82"/>
      <c r="OGS99" s="82"/>
      <c r="OGT99" s="82"/>
      <c r="OGU99" s="82"/>
      <c r="OGV99" s="82"/>
      <c r="OGW99" s="82"/>
      <c r="OGX99" s="82"/>
      <c r="OGY99" s="82"/>
      <c r="OGZ99" s="82"/>
      <c r="OHA99" s="82"/>
      <c r="OHB99" s="82"/>
      <c r="OHC99" s="82"/>
      <c r="OHD99" s="82"/>
      <c r="OHE99" s="82"/>
      <c r="OHF99" s="82"/>
      <c r="OHG99" s="82"/>
      <c r="OHH99" s="82"/>
      <c r="OHI99" s="82"/>
      <c r="OHJ99" s="82"/>
      <c r="OHK99" s="82"/>
      <c r="OHL99" s="82"/>
      <c r="OHM99" s="82"/>
      <c r="OHN99" s="82"/>
      <c r="OHO99" s="82"/>
      <c r="OHP99" s="82"/>
      <c r="OHQ99" s="82"/>
      <c r="OHR99" s="82"/>
      <c r="OHS99" s="82"/>
      <c r="OHT99" s="82"/>
      <c r="OHU99" s="82"/>
      <c r="OHV99" s="82"/>
      <c r="OHW99" s="82"/>
      <c r="OHX99" s="82"/>
      <c r="OHY99" s="82"/>
      <c r="OHZ99" s="82"/>
      <c r="OIA99" s="82"/>
      <c r="OIB99" s="82"/>
      <c r="OIC99" s="82"/>
      <c r="OID99" s="82"/>
      <c r="OIE99" s="82"/>
      <c r="OIF99" s="82"/>
      <c r="OIG99" s="82"/>
      <c r="OIH99" s="82"/>
      <c r="OII99" s="82"/>
      <c r="OIJ99" s="82"/>
      <c r="OIK99" s="82"/>
      <c r="OIL99" s="82"/>
      <c r="OIM99" s="82"/>
      <c r="OIN99" s="82"/>
      <c r="OIO99" s="82"/>
      <c r="OIP99" s="82"/>
      <c r="OIQ99" s="82"/>
      <c r="OIR99" s="82"/>
      <c r="OIS99" s="82"/>
      <c r="OIT99" s="82"/>
      <c r="OIU99" s="82"/>
      <c r="OIV99" s="82"/>
      <c r="OIW99" s="82"/>
      <c r="OIX99" s="82"/>
      <c r="OIY99" s="82"/>
      <c r="OIZ99" s="82"/>
      <c r="OJA99" s="82"/>
      <c r="OJB99" s="82"/>
      <c r="OJC99" s="82"/>
      <c r="OJD99" s="82"/>
      <c r="OJE99" s="82"/>
      <c r="OJF99" s="82"/>
      <c r="OJG99" s="82"/>
      <c r="OJH99" s="82"/>
      <c r="OJI99" s="82"/>
      <c r="OJJ99" s="82"/>
      <c r="OJK99" s="82"/>
      <c r="OJL99" s="82"/>
      <c r="OJM99" s="82"/>
      <c r="OJN99" s="82"/>
      <c r="OJO99" s="82"/>
      <c r="OJP99" s="82"/>
      <c r="OJQ99" s="82"/>
      <c r="OJR99" s="82"/>
      <c r="OJS99" s="82"/>
      <c r="OJT99" s="82"/>
      <c r="OJU99" s="82"/>
      <c r="OJV99" s="82"/>
      <c r="OJW99" s="82"/>
      <c r="OJX99" s="82"/>
      <c r="OJY99" s="82"/>
      <c r="OJZ99" s="82"/>
      <c r="OKA99" s="82"/>
      <c r="OKB99" s="82"/>
      <c r="OKC99" s="82"/>
      <c r="OKD99" s="82"/>
      <c r="OKE99" s="82"/>
      <c r="OKF99" s="82"/>
      <c r="OKG99" s="82"/>
      <c r="OKH99" s="82"/>
      <c r="OKI99" s="82"/>
      <c r="OKJ99" s="82"/>
      <c r="OKK99" s="82"/>
      <c r="OKL99" s="82"/>
      <c r="OKM99" s="82"/>
      <c r="OKN99" s="82"/>
      <c r="OKO99" s="82"/>
      <c r="OKP99" s="82"/>
      <c r="OKQ99" s="82"/>
      <c r="OKR99" s="82"/>
      <c r="OKS99" s="82"/>
      <c r="OKT99" s="82"/>
      <c r="OKU99" s="82"/>
      <c r="OKV99" s="82"/>
      <c r="OKW99" s="82"/>
      <c r="OKX99" s="82"/>
      <c r="OKY99" s="82"/>
      <c r="OKZ99" s="82"/>
      <c r="OLA99" s="82"/>
      <c r="OLB99" s="82"/>
      <c r="OLC99" s="82"/>
      <c r="OLD99" s="82"/>
      <c r="OLE99" s="82"/>
      <c r="OLF99" s="82"/>
      <c r="OLG99" s="82"/>
      <c r="OLH99" s="82"/>
      <c r="OLI99" s="82"/>
      <c r="OLJ99" s="82"/>
      <c r="OLK99" s="82"/>
      <c r="OLL99" s="82"/>
      <c r="OLM99" s="82"/>
      <c r="OLN99" s="82"/>
      <c r="OLO99" s="82"/>
      <c r="OLP99" s="82"/>
      <c r="OLQ99" s="82"/>
      <c r="OLR99" s="82"/>
      <c r="OLS99" s="82"/>
      <c r="OLT99" s="82"/>
      <c r="OLU99" s="82"/>
      <c r="OLV99" s="82"/>
      <c r="OLW99" s="82"/>
      <c r="OLX99" s="82"/>
      <c r="OLY99" s="82"/>
      <c r="OLZ99" s="82"/>
      <c r="OMA99" s="82"/>
      <c r="OMB99" s="82"/>
      <c r="OMC99" s="82"/>
      <c r="OMD99" s="82"/>
      <c r="OME99" s="82"/>
      <c r="OMF99" s="82"/>
      <c r="OMG99" s="82"/>
      <c r="OMH99" s="82"/>
      <c r="OMI99" s="82"/>
      <c r="OMJ99" s="82"/>
      <c r="OMK99" s="82"/>
      <c r="OML99" s="82"/>
      <c r="OMM99" s="82"/>
      <c r="OMN99" s="82"/>
      <c r="OMO99" s="82"/>
      <c r="OMP99" s="82"/>
      <c r="OMQ99" s="82"/>
      <c r="OMR99" s="82"/>
      <c r="OMS99" s="82"/>
      <c r="OMT99" s="82"/>
      <c r="OMU99" s="82"/>
      <c r="OMV99" s="82"/>
      <c r="OMW99" s="82"/>
      <c r="OMX99" s="82"/>
      <c r="OMY99" s="82"/>
      <c r="OMZ99" s="82"/>
      <c r="ONA99" s="82"/>
      <c r="ONB99" s="82"/>
      <c r="ONC99" s="82"/>
      <c r="OND99" s="82"/>
      <c r="ONE99" s="82"/>
      <c r="ONF99" s="82"/>
      <c r="ONG99" s="82"/>
      <c r="ONH99" s="82"/>
      <c r="ONI99" s="82"/>
      <c r="ONJ99" s="82"/>
      <c r="ONK99" s="82"/>
      <c r="ONL99" s="82"/>
      <c r="ONM99" s="82"/>
      <c r="ONN99" s="82"/>
      <c r="ONO99" s="82"/>
      <c r="ONP99" s="82"/>
      <c r="ONQ99" s="82"/>
      <c r="ONR99" s="82"/>
      <c r="ONS99" s="82"/>
      <c r="ONT99" s="82"/>
      <c r="ONU99" s="82"/>
      <c r="ONV99" s="82"/>
      <c r="ONW99" s="82"/>
      <c r="ONX99" s="82"/>
      <c r="ONY99" s="82"/>
      <c r="ONZ99" s="82"/>
      <c r="OOA99" s="82"/>
      <c r="OOB99" s="82"/>
      <c r="OOC99" s="82"/>
      <c r="OOD99" s="82"/>
      <c r="OOE99" s="82"/>
      <c r="OOF99" s="82"/>
      <c r="OOG99" s="82"/>
      <c r="OOH99" s="82"/>
      <c r="OOI99" s="82"/>
      <c r="OOJ99" s="82"/>
      <c r="OOK99" s="82"/>
      <c r="OOL99" s="82"/>
      <c r="OOM99" s="82"/>
      <c r="OON99" s="82"/>
      <c r="OOO99" s="82"/>
      <c r="OOP99" s="82"/>
      <c r="OOQ99" s="82"/>
      <c r="OOR99" s="82"/>
      <c r="OOS99" s="82"/>
      <c r="OOT99" s="82"/>
      <c r="OOU99" s="82"/>
      <c r="OOV99" s="82"/>
      <c r="OOW99" s="82"/>
      <c r="OOX99" s="82"/>
      <c r="OOY99" s="82"/>
      <c r="OOZ99" s="82"/>
      <c r="OPA99" s="82"/>
      <c r="OPB99" s="82"/>
      <c r="OPC99" s="82"/>
      <c r="OPD99" s="82"/>
      <c r="OPE99" s="82"/>
      <c r="OPF99" s="82"/>
      <c r="OPG99" s="82"/>
      <c r="OPH99" s="82"/>
      <c r="OPI99" s="82"/>
      <c r="OPJ99" s="82"/>
      <c r="OPK99" s="82"/>
      <c r="OPL99" s="82"/>
      <c r="OPM99" s="82"/>
      <c r="OPN99" s="82"/>
      <c r="OPO99" s="82"/>
      <c r="OPP99" s="82"/>
      <c r="OPQ99" s="82"/>
      <c r="OPR99" s="82"/>
      <c r="OPS99" s="82"/>
      <c r="OPT99" s="82"/>
      <c r="OPU99" s="82"/>
      <c r="OPV99" s="82"/>
      <c r="OPW99" s="82"/>
      <c r="OPX99" s="82"/>
      <c r="OPY99" s="82"/>
      <c r="OPZ99" s="82"/>
      <c r="OQA99" s="82"/>
      <c r="OQB99" s="82"/>
      <c r="OQC99" s="82"/>
      <c r="OQD99" s="82"/>
      <c r="OQE99" s="82"/>
      <c r="OQF99" s="82"/>
      <c r="OQG99" s="82"/>
      <c r="OQH99" s="82"/>
      <c r="OQI99" s="82"/>
      <c r="OQJ99" s="82"/>
      <c r="OQK99" s="82"/>
      <c r="OQL99" s="82"/>
      <c r="OQM99" s="82"/>
      <c r="OQN99" s="82"/>
      <c r="OQO99" s="82"/>
      <c r="OQP99" s="82"/>
      <c r="OQQ99" s="82"/>
      <c r="OQR99" s="82"/>
      <c r="OQS99" s="82"/>
      <c r="OQT99" s="82"/>
      <c r="OQU99" s="82"/>
      <c r="OQV99" s="82"/>
      <c r="OQW99" s="82"/>
      <c r="OQX99" s="82"/>
      <c r="OQY99" s="82"/>
      <c r="OQZ99" s="82"/>
      <c r="ORA99" s="82"/>
      <c r="ORB99" s="82"/>
      <c r="ORC99" s="82"/>
      <c r="ORD99" s="82"/>
      <c r="ORE99" s="82"/>
      <c r="ORF99" s="82"/>
      <c r="ORG99" s="82"/>
      <c r="ORH99" s="82"/>
      <c r="ORI99" s="82"/>
      <c r="ORJ99" s="82"/>
      <c r="ORK99" s="82"/>
      <c r="ORL99" s="82"/>
      <c r="ORM99" s="82"/>
      <c r="ORN99" s="82"/>
      <c r="ORO99" s="82"/>
      <c r="ORP99" s="82"/>
      <c r="ORQ99" s="82"/>
      <c r="ORR99" s="82"/>
      <c r="ORS99" s="82"/>
      <c r="ORT99" s="82"/>
      <c r="ORU99" s="82"/>
      <c r="ORV99" s="82"/>
      <c r="ORW99" s="82"/>
      <c r="ORX99" s="82"/>
      <c r="ORY99" s="82"/>
      <c r="ORZ99" s="82"/>
      <c r="OSA99" s="82"/>
      <c r="OSB99" s="82"/>
      <c r="OSC99" s="82"/>
      <c r="OSD99" s="82"/>
      <c r="OSE99" s="82"/>
      <c r="OSF99" s="82"/>
      <c r="OSG99" s="82"/>
      <c r="OSH99" s="82"/>
      <c r="OSI99" s="82"/>
      <c r="OSJ99" s="82"/>
      <c r="OSK99" s="82"/>
      <c r="OSL99" s="82"/>
      <c r="OSM99" s="82"/>
      <c r="OSN99" s="82"/>
      <c r="OSO99" s="82"/>
      <c r="OSP99" s="82"/>
      <c r="OSQ99" s="82"/>
      <c r="OSR99" s="82"/>
      <c r="OSS99" s="82"/>
      <c r="OST99" s="82"/>
      <c r="OSU99" s="82"/>
      <c r="OSV99" s="82"/>
      <c r="OSW99" s="82"/>
      <c r="OSX99" s="82"/>
      <c r="OSY99" s="82"/>
      <c r="OSZ99" s="82"/>
      <c r="OTA99" s="82"/>
      <c r="OTB99" s="82"/>
      <c r="OTC99" s="82"/>
      <c r="OTD99" s="82"/>
      <c r="OTE99" s="82"/>
      <c r="OTF99" s="82"/>
      <c r="OTG99" s="82"/>
      <c r="OTH99" s="82"/>
      <c r="OTI99" s="82"/>
      <c r="OTJ99" s="82"/>
      <c r="OTK99" s="82"/>
      <c r="OTL99" s="82"/>
      <c r="OTM99" s="82"/>
      <c r="OTN99" s="82"/>
      <c r="OTO99" s="82"/>
      <c r="OTP99" s="82"/>
      <c r="OTQ99" s="82"/>
      <c r="OTR99" s="82"/>
      <c r="OTS99" s="82"/>
      <c r="OTT99" s="82"/>
      <c r="OTU99" s="82"/>
      <c r="OTV99" s="82"/>
      <c r="OTW99" s="82"/>
      <c r="OTX99" s="82"/>
      <c r="OTY99" s="82"/>
      <c r="OTZ99" s="82"/>
      <c r="OUA99" s="82"/>
      <c r="OUB99" s="82"/>
      <c r="OUC99" s="82"/>
      <c r="OUD99" s="82"/>
      <c r="OUE99" s="82"/>
      <c r="OUF99" s="82"/>
      <c r="OUG99" s="82"/>
      <c r="OUH99" s="82"/>
      <c r="OUI99" s="82"/>
      <c r="OUJ99" s="82"/>
      <c r="OUK99" s="82"/>
      <c r="OUL99" s="82"/>
      <c r="OUM99" s="82"/>
      <c r="OUN99" s="82"/>
      <c r="OUO99" s="82"/>
      <c r="OUP99" s="82"/>
      <c r="OUQ99" s="82"/>
      <c r="OUR99" s="82"/>
      <c r="OUS99" s="82"/>
      <c r="OUT99" s="82"/>
      <c r="OUU99" s="82"/>
      <c r="OUV99" s="82"/>
      <c r="OUW99" s="82"/>
      <c r="OUX99" s="82"/>
      <c r="OUY99" s="82"/>
      <c r="OUZ99" s="82"/>
      <c r="OVA99" s="82"/>
      <c r="OVB99" s="82"/>
      <c r="OVC99" s="82"/>
      <c r="OVD99" s="82"/>
      <c r="OVE99" s="82"/>
      <c r="OVF99" s="82"/>
      <c r="OVG99" s="82"/>
      <c r="OVH99" s="82"/>
      <c r="OVI99" s="82"/>
      <c r="OVJ99" s="82"/>
      <c r="OVK99" s="82"/>
      <c r="OVL99" s="82"/>
      <c r="OVM99" s="82"/>
      <c r="OVN99" s="82"/>
      <c r="OVO99" s="82"/>
      <c r="OVP99" s="82"/>
      <c r="OVQ99" s="82"/>
      <c r="OVR99" s="82"/>
      <c r="OVS99" s="82"/>
      <c r="OVT99" s="82"/>
      <c r="OVU99" s="82"/>
      <c r="OVV99" s="82"/>
      <c r="OVW99" s="82"/>
      <c r="OVX99" s="82"/>
      <c r="OVY99" s="82"/>
      <c r="OVZ99" s="82"/>
      <c r="OWA99" s="82"/>
      <c r="OWB99" s="82"/>
      <c r="OWC99" s="82"/>
      <c r="OWD99" s="82"/>
      <c r="OWE99" s="82"/>
      <c r="OWF99" s="82"/>
      <c r="OWG99" s="82"/>
      <c r="OWH99" s="82"/>
      <c r="OWI99" s="82"/>
      <c r="OWJ99" s="82"/>
      <c r="OWK99" s="82"/>
      <c r="OWL99" s="82"/>
      <c r="OWM99" s="82"/>
      <c r="OWN99" s="82"/>
      <c r="OWO99" s="82"/>
      <c r="OWP99" s="82"/>
      <c r="OWQ99" s="82"/>
      <c r="OWR99" s="82"/>
      <c r="OWS99" s="82"/>
      <c r="OWT99" s="82"/>
      <c r="OWU99" s="82"/>
      <c r="OWV99" s="82"/>
      <c r="OWW99" s="82"/>
      <c r="OWX99" s="82"/>
      <c r="OWY99" s="82"/>
      <c r="OWZ99" s="82"/>
      <c r="OXA99" s="82"/>
      <c r="OXB99" s="82"/>
      <c r="OXC99" s="82"/>
      <c r="OXD99" s="82"/>
      <c r="OXE99" s="82"/>
      <c r="OXF99" s="82"/>
      <c r="OXG99" s="82"/>
      <c r="OXH99" s="82"/>
      <c r="OXI99" s="82"/>
      <c r="OXJ99" s="82"/>
      <c r="OXK99" s="82"/>
      <c r="OXL99" s="82"/>
      <c r="OXM99" s="82"/>
      <c r="OXN99" s="82"/>
      <c r="OXO99" s="82"/>
      <c r="OXP99" s="82"/>
      <c r="OXQ99" s="82"/>
      <c r="OXR99" s="82"/>
      <c r="OXS99" s="82"/>
      <c r="OXT99" s="82"/>
      <c r="OXU99" s="82"/>
      <c r="OXV99" s="82"/>
      <c r="OXW99" s="82"/>
      <c r="OXX99" s="82"/>
      <c r="OXY99" s="82"/>
      <c r="OXZ99" s="82"/>
      <c r="OYA99" s="82"/>
      <c r="OYB99" s="82"/>
      <c r="OYC99" s="82"/>
      <c r="OYD99" s="82"/>
      <c r="OYE99" s="82"/>
      <c r="OYF99" s="82"/>
      <c r="OYG99" s="82"/>
      <c r="OYH99" s="82"/>
      <c r="OYI99" s="82"/>
      <c r="OYJ99" s="82"/>
      <c r="OYK99" s="82"/>
      <c r="OYL99" s="82"/>
      <c r="OYM99" s="82"/>
      <c r="OYN99" s="82"/>
      <c r="OYO99" s="82"/>
      <c r="OYP99" s="82"/>
      <c r="OYQ99" s="82"/>
      <c r="OYR99" s="82"/>
      <c r="OYS99" s="82"/>
      <c r="OYT99" s="82"/>
      <c r="OYU99" s="82"/>
      <c r="OYV99" s="82"/>
      <c r="OYW99" s="82"/>
      <c r="OYX99" s="82"/>
      <c r="OYY99" s="82"/>
      <c r="OYZ99" s="82"/>
      <c r="OZA99" s="82"/>
      <c r="OZB99" s="82"/>
      <c r="OZC99" s="82"/>
      <c r="OZD99" s="82"/>
      <c r="OZE99" s="82"/>
      <c r="OZF99" s="82"/>
      <c r="OZG99" s="82"/>
      <c r="OZH99" s="82"/>
      <c r="OZI99" s="82"/>
      <c r="OZJ99" s="82"/>
      <c r="OZK99" s="82"/>
      <c r="OZL99" s="82"/>
      <c r="OZM99" s="82"/>
      <c r="OZN99" s="82"/>
      <c r="OZO99" s="82"/>
      <c r="OZP99" s="82"/>
      <c r="OZQ99" s="82"/>
      <c r="OZR99" s="82"/>
      <c r="OZS99" s="82"/>
      <c r="OZT99" s="82"/>
      <c r="OZU99" s="82"/>
      <c r="OZV99" s="82"/>
      <c r="OZW99" s="82"/>
      <c r="OZX99" s="82"/>
      <c r="OZY99" s="82"/>
      <c r="OZZ99" s="82"/>
      <c r="PAA99" s="82"/>
      <c r="PAB99" s="82"/>
      <c r="PAC99" s="82"/>
      <c r="PAD99" s="82"/>
      <c r="PAE99" s="82"/>
      <c r="PAF99" s="82"/>
      <c r="PAG99" s="82"/>
      <c r="PAH99" s="82"/>
      <c r="PAI99" s="82"/>
      <c r="PAJ99" s="82"/>
      <c r="PAK99" s="82"/>
      <c r="PAL99" s="82"/>
      <c r="PAM99" s="82"/>
      <c r="PAN99" s="82"/>
      <c r="PAO99" s="82"/>
      <c r="PAP99" s="82"/>
      <c r="PAQ99" s="82"/>
      <c r="PAR99" s="82"/>
      <c r="PAS99" s="82"/>
      <c r="PAT99" s="82"/>
      <c r="PAU99" s="82"/>
      <c r="PAV99" s="82"/>
      <c r="PAW99" s="82"/>
      <c r="PAX99" s="82"/>
      <c r="PAY99" s="82"/>
      <c r="PAZ99" s="82"/>
      <c r="PBA99" s="82"/>
      <c r="PBB99" s="82"/>
      <c r="PBC99" s="82"/>
      <c r="PBD99" s="82"/>
      <c r="PBE99" s="82"/>
      <c r="PBF99" s="82"/>
      <c r="PBG99" s="82"/>
      <c r="PBH99" s="82"/>
      <c r="PBI99" s="82"/>
      <c r="PBJ99" s="82"/>
      <c r="PBK99" s="82"/>
      <c r="PBL99" s="82"/>
      <c r="PBM99" s="82"/>
      <c r="PBN99" s="82"/>
      <c r="PBO99" s="82"/>
      <c r="PBP99" s="82"/>
      <c r="PBQ99" s="82"/>
      <c r="PBR99" s="82"/>
      <c r="PBS99" s="82"/>
      <c r="PBT99" s="82"/>
      <c r="PBU99" s="82"/>
      <c r="PBV99" s="82"/>
      <c r="PBW99" s="82"/>
      <c r="PBX99" s="82"/>
      <c r="PBY99" s="82"/>
      <c r="PBZ99" s="82"/>
      <c r="PCA99" s="82"/>
      <c r="PCB99" s="82"/>
      <c r="PCC99" s="82"/>
      <c r="PCD99" s="82"/>
      <c r="PCE99" s="82"/>
      <c r="PCF99" s="82"/>
      <c r="PCG99" s="82"/>
      <c r="PCH99" s="82"/>
      <c r="PCI99" s="82"/>
      <c r="PCJ99" s="82"/>
      <c r="PCK99" s="82"/>
      <c r="PCL99" s="82"/>
      <c r="PCM99" s="82"/>
      <c r="PCN99" s="82"/>
      <c r="PCO99" s="82"/>
      <c r="PCP99" s="82"/>
      <c r="PCQ99" s="82"/>
      <c r="PCR99" s="82"/>
      <c r="PCS99" s="82"/>
      <c r="PCT99" s="82"/>
      <c r="PCU99" s="82"/>
      <c r="PCV99" s="82"/>
      <c r="PCW99" s="82"/>
      <c r="PCX99" s="82"/>
      <c r="PCY99" s="82"/>
      <c r="PCZ99" s="82"/>
      <c r="PDA99" s="82"/>
      <c r="PDB99" s="82"/>
      <c r="PDC99" s="82"/>
      <c r="PDD99" s="82"/>
      <c r="PDE99" s="82"/>
      <c r="PDF99" s="82"/>
      <c r="PDG99" s="82"/>
      <c r="PDH99" s="82"/>
      <c r="PDI99" s="82"/>
      <c r="PDJ99" s="82"/>
      <c r="PDK99" s="82"/>
      <c r="PDL99" s="82"/>
      <c r="PDM99" s="82"/>
      <c r="PDN99" s="82"/>
      <c r="PDO99" s="82"/>
      <c r="PDP99" s="82"/>
      <c r="PDQ99" s="82"/>
      <c r="PDR99" s="82"/>
      <c r="PDS99" s="82"/>
      <c r="PDT99" s="82"/>
      <c r="PDU99" s="82"/>
      <c r="PDV99" s="82"/>
      <c r="PDW99" s="82"/>
      <c r="PDX99" s="82"/>
      <c r="PDY99" s="82"/>
      <c r="PDZ99" s="82"/>
      <c r="PEA99" s="82"/>
      <c r="PEB99" s="82"/>
      <c r="PEC99" s="82"/>
      <c r="PED99" s="82"/>
      <c r="PEE99" s="82"/>
      <c r="PEF99" s="82"/>
      <c r="PEG99" s="82"/>
      <c r="PEH99" s="82"/>
      <c r="PEI99" s="82"/>
      <c r="PEJ99" s="82"/>
      <c r="PEK99" s="82"/>
      <c r="PEL99" s="82"/>
      <c r="PEM99" s="82"/>
      <c r="PEN99" s="82"/>
      <c r="PEO99" s="82"/>
      <c r="PEP99" s="82"/>
      <c r="PEQ99" s="82"/>
      <c r="PER99" s="82"/>
      <c r="PES99" s="82"/>
      <c r="PET99" s="82"/>
      <c r="PEU99" s="82"/>
      <c r="PEV99" s="82"/>
      <c r="PEW99" s="82"/>
      <c r="PEX99" s="82"/>
      <c r="PEY99" s="82"/>
      <c r="PEZ99" s="82"/>
      <c r="PFA99" s="82"/>
      <c r="PFB99" s="82"/>
      <c r="PFC99" s="82"/>
      <c r="PFD99" s="82"/>
      <c r="PFE99" s="82"/>
      <c r="PFF99" s="82"/>
      <c r="PFG99" s="82"/>
      <c r="PFH99" s="82"/>
      <c r="PFI99" s="82"/>
      <c r="PFJ99" s="82"/>
      <c r="PFK99" s="82"/>
      <c r="PFL99" s="82"/>
      <c r="PFM99" s="82"/>
      <c r="PFN99" s="82"/>
      <c r="PFO99" s="82"/>
      <c r="PFP99" s="82"/>
      <c r="PFQ99" s="82"/>
      <c r="PFR99" s="82"/>
      <c r="PFS99" s="82"/>
      <c r="PFT99" s="82"/>
      <c r="PFU99" s="82"/>
      <c r="PFV99" s="82"/>
      <c r="PFW99" s="82"/>
      <c r="PFX99" s="82"/>
      <c r="PFY99" s="82"/>
      <c r="PFZ99" s="82"/>
      <c r="PGA99" s="82"/>
      <c r="PGB99" s="82"/>
      <c r="PGC99" s="82"/>
      <c r="PGD99" s="82"/>
      <c r="PGE99" s="82"/>
      <c r="PGF99" s="82"/>
      <c r="PGG99" s="82"/>
      <c r="PGH99" s="82"/>
      <c r="PGI99" s="82"/>
      <c r="PGJ99" s="82"/>
      <c r="PGK99" s="82"/>
      <c r="PGL99" s="82"/>
      <c r="PGM99" s="82"/>
      <c r="PGN99" s="82"/>
      <c r="PGO99" s="82"/>
      <c r="PGP99" s="82"/>
      <c r="PGQ99" s="82"/>
      <c r="PGR99" s="82"/>
      <c r="PGS99" s="82"/>
      <c r="PGT99" s="82"/>
      <c r="PGU99" s="82"/>
      <c r="PGV99" s="82"/>
      <c r="PGW99" s="82"/>
      <c r="PGX99" s="82"/>
      <c r="PGY99" s="82"/>
      <c r="PGZ99" s="82"/>
      <c r="PHA99" s="82"/>
      <c r="PHB99" s="82"/>
      <c r="PHC99" s="82"/>
      <c r="PHD99" s="82"/>
      <c r="PHE99" s="82"/>
      <c r="PHF99" s="82"/>
      <c r="PHG99" s="82"/>
      <c r="PHH99" s="82"/>
      <c r="PHI99" s="82"/>
      <c r="PHJ99" s="82"/>
      <c r="PHK99" s="82"/>
      <c r="PHL99" s="82"/>
      <c r="PHM99" s="82"/>
      <c r="PHN99" s="82"/>
      <c r="PHO99" s="82"/>
      <c r="PHP99" s="82"/>
      <c r="PHQ99" s="82"/>
      <c r="PHR99" s="82"/>
      <c r="PHS99" s="82"/>
      <c r="PHT99" s="82"/>
      <c r="PHU99" s="82"/>
      <c r="PHV99" s="82"/>
      <c r="PHW99" s="82"/>
      <c r="PHX99" s="82"/>
      <c r="PHY99" s="82"/>
      <c r="PHZ99" s="82"/>
      <c r="PIA99" s="82"/>
      <c r="PIB99" s="82"/>
      <c r="PIC99" s="82"/>
      <c r="PID99" s="82"/>
      <c r="PIE99" s="82"/>
      <c r="PIF99" s="82"/>
      <c r="PIG99" s="82"/>
      <c r="PIH99" s="82"/>
      <c r="PII99" s="82"/>
      <c r="PIJ99" s="82"/>
      <c r="PIK99" s="82"/>
      <c r="PIL99" s="82"/>
      <c r="PIM99" s="82"/>
      <c r="PIN99" s="82"/>
      <c r="PIO99" s="82"/>
      <c r="PIP99" s="82"/>
      <c r="PIQ99" s="82"/>
      <c r="PIR99" s="82"/>
      <c r="PIS99" s="82"/>
      <c r="PIT99" s="82"/>
      <c r="PIU99" s="82"/>
      <c r="PIV99" s="82"/>
      <c r="PIW99" s="82"/>
      <c r="PIX99" s="82"/>
      <c r="PIY99" s="82"/>
      <c r="PIZ99" s="82"/>
      <c r="PJA99" s="82"/>
      <c r="PJB99" s="82"/>
      <c r="PJC99" s="82"/>
      <c r="PJD99" s="82"/>
      <c r="PJE99" s="82"/>
      <c r="PJF99" s="82"/>
      <c r="PJG99" s="82"/>
      <c r="PJH99" s="82"/>
      <c r="PJI99" s="82"/>
      <c r="PJJ99" s="82"/>
      <c r="PJK99" s="82"/>
      <c r="PJL99" s="82"/>
      <c r="PJM99" s="82"/>
      <c r="PJN99" s="82"/>
      <c r="PJO99" s="82"/>
      <c r="PJP99" s="82"/>
      <c r="PJQ99" s="82"/>
      <c r="PJR99" s="82"/>
      <c r="PJS99" s="82"/>
      <c r="PJT99" s="82"/>
      <c r="PJU99" s="82"/>
      <c r="PJV99" s="82"/>
      <c r="PJW99" s="82"/>
      <c r="PJX99" s="82"/>
      <c r="PJY99" s="82"/>
      <c r="PJZ99" s="82"/>
      <c r="PKA99" s="82"/>
      <c r="PKB99" s="82"/>
      <c r="PKC99" s="82"/>
      <c r="PKD99" s="82"/>
      <c r="PKE99" s="82"/>
      <c r="PKF99" s="82"/>
      <c r="PKG99" s="82"/>
      <c r="PKH99" s="82"/>
      <c r="PKI99" s="82"/>
      <c r="PKJ99" s="82"/>
      <c r="PKK99" s="82"/>
      <c r="PKL99" s="82"/>
      <c r="PKM99" s="82"/>
      <c r="PKN99" s="82"/>
      <c r="PKO99" s="82"/>
      <c r="PKP99" s="82"/>
      <c r="PKQ99" s="82"/>
      <c r="PKR99" s="82"/>
      <c r="PKS99" s="82"/>
      <c r="PKT99" s="82"/>
      <c r="PKU99" s="82"/>
      <c r="PKV99" s="82"/>
      <c r="PKW99" s="82"/>
      <c r="PKX99" s="82"/>
      <c r="PKY99" s="82"/>
      <c r="PKZ99" s="82"/>
      <c r="PLA99" s="82"/>
      <c r="PLB99" s="82"/>
      <c r="PLC99" s="82"/>
      <c r="PLD99" s="82"/>
      <c r="PLE99" s="82"/>
      <c r="PLF99" s="82"/>
      <c r="PLG99" s="82"/>
      <c r="PLH99" s="82"/>
      <c r="PLI99" s="82"/>
      <c r="PLJ99" s="82"/>
      <c r="PLK99" s="82"/>
      <c r="PLL99" s="82"/>
      <c r="PLM99" s="82"/>
      <c r="PLN99" s="82"/>
      <c r="PLO99" s="82"/>
      <c r="PLP99" s="82"/>
      <c r="PLQ99" s="82"/>
      <c r="PLR99" s="82"/>
      <c r="PLS99" s="82"/>
      <c r="PLT99" s="82"/>
      <c r="PLU99" s="82"/>
      <c r="PLV99" s="82"/>
      <c r="PLW99" s="82"/>
      <c r="PLX99" s="82"/>
      <c r="PLY99" s="82"/>
      <c r="PLZ99" s="82"/>
      <c r="PMA99" s="82"/>
      <c r="PMB99" s="82"/>
      <c r="PMC99" s="82"/>
      <c r="PMD99" s="82"/>
      <c r="PME99" s="82"/>
      <c r="PMF99" s="82"/>
      <c r="PMG99" s="82"/>
      <c r="PMH99" s="82"/>
      <c r="PMI99" s="82"/>
      <c r="PMJ99" s="82"/>
      <c r="PMK99" s="82"/>
      <c r="PML99" s="82"/>
      <c r="PMM99" s="82"/>
      <c r="PMN99" s="82"/>
      <c r="PMO99" s="82"/>
      <c r="PMP99" s="82"/>
      <c r="PMQ99" s="82"/>
      <c r="PMR99" s="82"/>
      <c r="PMS99" s="82"/>
      <c r="PMT99" s="82"/>
      <c r="PMU99" s="82"/>
      <c r="PMV99" s="82"/>
      <c r="PMW99" s="82"/>
      <c r="PMX99" s="82"/>
      <c r="PMY99" s="82"/>
      <c r="PMZ99" s="82"/>
      <c r="PNA99" s="82"/>
      <c r="PNB99" s="82"/>
      <c r="PNC99" s="82"/>
      <c r="PND99" s="82"/>
      <c r="PNE99" s="82"/>
      <c r="PNF99" s="82"/>
      <c r="PNG99" s="82"/>
      <c r="PNH99" s="82"/>
      <c r="PNI99" s="82"/>
      <c r="PNJ99" s="82"/>
      <c r="PNK99" s="82"/>
      <c r="PNL99" s="82"/>
      <c r="PNM99" s="82"/>
      <c r="PNN99" s="82"/>
      <c r="PNO99" s="82"/>
      <c r="PNP99" s="82"/>
      <c r="PNQ99" s="82"/>
      <c r="PNR99" s="82"/>
      <c r="PNS99" s="82"/>
      <c r="PNT99" s="82"/>
      <c r="PNU99" s="82"/>
      <c r="PNV99" s="82"/>
      <c r="PNW99" s="82"/>
      <c r="PNX99" s="82"/>
      <c r="PNY99" s="82"/>
      <c r="PNZ99" s="82"/>
      <c r="POA99" s="82"/>
      <c r="POB99" s="82"/>
      <c r="POC99" s="82"/>
      <c r="POD99" s="82"/>
      <c r="POE99" s="82"/>
      <c r="POF99" s="82"/>
      <c r="POG99" s="82"/>
      <c r="POH99" s="82"/>
      <c r="POI99" s="82"/>
      <c r="POJ99" s="82"/>
      <c r="POK99" s="82"/>
      <c r="POL99" s="82"/>
      <c r="POM99" s="82"/>
      <c r="PON99" s="82"/>
      <c r="POO99" s="82"/>
      <c r="POP99" s="82"/>
      <c r="POQ99" s="82"/>
      <c r="POR99" s="82"/>
      <c r="POS99" s="82"/>
      <c r="POT99" s="82"/>
      <c r="POU99" s="82"/>
      <c r="POV99" s="82"/>
      <c r="POW99" s="82"/>
      <c r="POX99" s="82"/>
      <c r="POY99" s="82"/>
      <c r="POZ99" s="82"/>
      <c r="PPA99" s="82"/>
      <c r="PPB99" s="82"/>
      <c r="PPC99" s="82"/>
      <c r="PPD99" s="82"/>
      <c r="PPE99" s="82"/>
      <c r="PPF99" s="82"/>
      <c r="PPG99" s="82"/>
      <c r="PPH99" s="82"/>
      <c r="PPI99" s="82"/>
      <c r="PPJ99" s="82"/>
      <c r="PPK99" s="82"/>
      <c r="PPL99" s="82"/>
      <c r="PPM99" s="82"/>
      <c r="PPN99" s="82"/>
      <c r="PPO99" s="82"/>
      <c r="PPP99" s="82"/>
      <c r="PPQ99" s="82"/>
      <c r="PPR99" s="82"/>
      <c r="PPS99" s="82"/>
      <c r="PPT99" s="82"/>
      <c r="PPU99" s="82"/>
      <c r="PPV99" s="82"/>
      <c r="PPW99" s="82"/>
      <c r="PPX99" s="82"/>
      <c r="PPY99" s="82"/>
      <c r="PPZ99" s="82"/>
      <c r="PQA99" s="82"/>
      <c r="PQB99" s="82"/>
      <c r="PQC99" s="82"/>
      <c r="PQD99" s="82"/>
      <c r="PQE99" s="82"/>
      <c r="PQF99" s="82"/>
      <c r="PQG99" s="82"/>
      <c r="PQH99" s="82"/>
      <c r="PQI99" s="82"/>
      <c r="PQJ99" s="82"/>
      <c r="PQK99" s="82"/>
      <c r="PQL99" s="82"/>
      <c r="PQM99" s="82"/>
      <c r="PQN99" s="82"/>
      <c r="PQO99" s="82"/>
      <c r="PQP99" s="82"/>
      <c r="PQQ99" s="82"/>
      <c r="PQR99" s="82"/>
      <c r="PQS99" s="82"/>
      <c r="PQT99" s="82"/>
      <c r="PQU99" s="82"/>
      <c r="PQV99" s="82"/>
      <c r="PQW99" s="82"/>
      <c r="PQX99" s="82"/>
      <c r="PQY99" s="82"/>
      <c r="PQZ99" s="82"/>
      <c r="PRA99" s="82"/>
      <c r="PRB99" s="82"/>
      <c r="PRC99" s="82"/>
      <c r="PRD99" s="82"/>
      <c r="PRE99" s="82"/>
      <c r="PRF99" s="82"/>
      <c r="PRG99" s="82"/>
      <c r="PRH99" s="82"/>
      <c r="PRI99" s="82"/>
      <c r="PRJ99" s="82"/>
      <c r="PRK99" s="82"/>
      <c r="PRL99" s="82"/>
      <c r="PRM99" s="82"/>
      <c r="PRN99" s="82"/>
      <c r="PRO99" s="82"/>
      <c r="PRP99" s="82"/>
      <c r="PRQ99" s="82"/>
      <c r="PRR99" s="82"/>
      <c r="PRS99" s="82"/>
      <c r="PRT99" s="82"/>
      <c r="PRU99" s="82"/>
      <c r="PRV99" s="82"/>
      <c r="PRW99" s="82"/>
      <c r="PRX99" s="82"/>
      <c r="PRY99" s="82"/>
      <c r="PRZ99" s="82"/>
      <c r="PSA99" s="82"/>
      <c r="PSB99" s="82"/>
      <c r="PSC99" s="82"/>
      <c r="PSD99" s="82"/>
      <c r="PSE99" s="82"/>
      <c r="PSF99" s="82"/>
      <c r="PSG99" s="82"/>
      <c r="PSH99" s="82"/>
      <c r="PSI99" s="82"/>
      <c r="PSJ99" s="82"/>
      <c r="PSK99" s="82"/>
      <c r="PSL99" s="82"/>
      <c r="PSM99" s="82"/>
      <c r="PSN99" s="82"/>
      <c r="PSO99" s="82"/>
      <c r="PSP99" s="82"/>
      <c r="PSQ99" s="82"/>
      <c r="PSR99" s="82"/>
      <c r="PSS99" s="82"/>
      <c r="PST99" s="82"/>
      <c r="PSU99" s="82"/>
      <c r="PSV99" s="82"/>
      <c r="PSW99" s="82"/>
      <c r="PSX99" s="82"/>
      <c r="PSY99" s="82"/>
      <c r="PSZ99" s="82"/>
      <c r="PTA99" s="82"/>
      <c r="PTB99" s="82"/>
      <c r="PTC99" s="82"/>
      <c r="PTD99" s="82"/>
      <c r="PTE99" s="82"/>
      <c r="PTF99" s="82"/>
      <c r="PTG99" s="82"/>
      <c r="PTH99" s="82"/>
      <c r="PTI99" s="82"/>
      <c r="PTJ99" s="82"/>
      <c r="PTK99" s="82"/>
      <c r="PTL99" s="82"/>
      <c r="PTM99" s="82"/>
      <c r="PTN99" s="82"/>
      <c r="PTO99" s="82"/>
      <c r="PTP99" s="82"/>
      <c r="PTQ99" s="82"/>
      <c r="PTR99" s="82"/>
      <c r="PTS99" s="82"/>
      <c r="PTT99" s="82"/>
      <c r="PTU99" s="82"/>
      <c r="PTV99" s="82"/>
      <c r="PTW99" s="82"/>
      <c r="PTX99" s="82"/>
      <c r="PTY99" s="82"/>
      <c r="PTZ99" s="82"/>
      <c r="PUA99" s="82"/>
      <c r="PUB99" s="82"/>
      <c r="PUC99" s="82"/>
      <c r="PUD99" s="82"/>
      <c r="PUE99" s="82"/>
      <c r="PUF99" s="82"/>
      <c r="PUG99" s="82"/>
      <c r="PUH99" s="82"/>
      <c r="PUI99" s="82"/>
      <c r="PUJ99" s="82"/>
      <c r="PUK99" s="82"/>
      <c r="PUL99" s="82"/>
      <c r="PUM99" s="82"/>
      <c r="PUN99" s="82"/>
      <c r="PUO99" s="82"/>
      <c r="PUP99" s="82"/>
      <c r="PUQ99" s="82"/>
      <c r="PUR99" s="82"/>
      <c r="PUS99" s="82"/>
      <c r="PUT99" s="82"/>
      <c r="PUU99" s="82"/>
      <c r="PUV99" s="82"/>
      <c r="PUW99" s="82"/>
      <c r="PUX99" s="82"/>
      <c r="PUY99" s="82"/>
      <c r="PUZ99" s="82"/>
      <c r="PVA99" s="82"/>
      <c r="PVB99" s="82"/>
      <c r="PVC99" s="82"/>
      <c r="PVD99" s="82"/>
      <c r="PVE99" s="82"/>
      <c r="PVF99" s="82"/>
      <c r="PVG99" s="82"/>
      <c r="PVH99" s="82"/>
      <c r="PVI99" s="82"/>
      <c r="PVJ99" s="82"/>
      <c r="PVK99" s="82"/>
      <c r="PVL99" s="82"/>
      <c r="PVM99" s="82"/>
      <c r="PVN99" s="82"/>
      <c r="PVO99" s="82"/>
      <c r="PVP99" s="82"/>
      <c r="PVQ99" s="82"/>
      <c r="PVR99" s="82"/>
      <c r="PVS99" s="82"/>
      <c r="PVT99" s="82"/>
      <c r="PVU99" s="82"/>
      <c r="PVV99" s="82"/>
      <c r="PVW99" s="82"/>
      <c r="PVX99" s="82"/>
      <c r="PVY99" s="82"/>
      <c r="PVZ99" s="82"/>
      <c r="PWA99" s="82"/>
      <c r="PWB99" s="82"/>
      <c r="PWC99" s="82"/>
      <c r="PWD99" s="82"/>
      <c r="PWE99" s="82"/>
      <c r="PWF99" s="82"/>
      <c r="PWG99" s="82"/>
      <c r="PWH99" s="82"/>
      <c r="PWI99" s="82"/>
      <c r="PWJ99" s="82"/>
      <c r="PWK99" s="82"/>
      <c r="PWL99" s="82"/>
      <c r="PWM99" s="82"/>
      <c r="PWN99" s="82"/>
      <c r="PWO99" s="82"/>
      <c r="PWP99" s="82"/>
      <c r="PWQ99" s="82"/>
      <c r="PWR99" s="82"/>
      <c r="PWS99" s="82"/>
      <c r="PWT99" s="82"/>
      <c r="PWU99" s="82"/>
      <c r="PWV99" s="82"/>
      <c r="PWW99" s="82"/>
      <c r="PWX99" s="82"/>
      <c r="PWY99" s="82"/>
      <c r="PWZ99" s="82"/>
      <c r="PXA99" s="82"/>
      <c r="PXB99" s="82"/>
      <c r="PXC99" s="82"/>
      <c r="PXD99" s="82"/>
      <c r="PXE99" s="82"/>
      <c r="PXF99" s="82"/>
      <c r="PXG99" s="82"/>
      <c r="PXH99" s="82"/>
      <c r="PXI99" s="82"/>
      <c r="PXJ99" s="82"/>
      <c r="PXK99" s="82"/>
      <c r="PXL99" s="82"/>
      <c r="PXM99" s="82"/>
      <c r="PXN99" s="82"/>
      <c r="PXO99" s="82"/>
      <c r="PXP99" s="82"/>
      <c r="PXQ99" s="82"/>
      <c r="PXR99" s="82"/>
      <c r="PXS99" s="82"/>
      <c r="PXT99" s="82"/>
      <c r="PXU99" s="82"/>
      <c r="PXV99" s="82"/>
      <c r="PXW99" s="82"/>
      <c r="PXX99" s="82"/>
      <c r="PXY99" s="82"/>
      <c r="PXZ99" s="82"/>
      <c r="PYA99" s="82"/>
      <c r="PYB99" s="82"/>
      <c r="PYC99" s="82"/>
      <c r="PYD99" s="82"/>
      <c r="PYE99" s="82"/>
      <c r="PYF99" s="82"/>
      <c r="PYG99" s="82"/>
      <c r="PYH99" s="82"/>
      <c r="PYI99" s="82"/>
      <c r="PYJ99" s="82"/>
      <c r="PYK99" s="82"/>
      <c r="PYL99" s="82"/>
      <c r="PYM99" s="82"/>
      <c r="PYN99" s="82"/>
      <c r="PYO99" s="82"/>
      <c r="PYP99" s="82"/>
      <c r="PYQ99" s="82"/>
      <c r="PYR99" s="82"/>
      <c r="PYS99" s="82"/>
      <c r="PYT99" s="82"/>
      <c r="PYU99" s="82"/>
      <c r="PYV99" s="82"/>
      <c r="PYW99" s="82"/>
      <c r="PYX99" s="82"/>
      <c r="PYY99" s="82"/>
      <c r="PYZ99" s="82"/>
      <c r="PZA99" s="82"/>
      <c r="PZB99" s="82"/>
      <c r="PZC99" s="82"/>
      <c r="PZD99" s="82"/>
      <c r="PZE99" s="82"/>
      <c r="PZF99" s="82"/>
      <c r="PZG99" s="82"/>
      <c r="PZH99" s="82"/>
      <c r="PZI99" s="82"/>
      <c r="PZJ99" s="82"/>
      <c r="PZK99" s="82"/>
      <c r="PZL99" s="82"/>
      <c r="PZM99" s="82"/>
      <c r="PZN99" s="82"/>
      <c r="PZO99" s="82"/>
      <c r="PZP99" s="82"/>
      <c r="PZQ99" s="82"/>
      <c r="PZR99" s="82"/>
      <c r="PZS99" s="82"/>
      <c r="PZT99" s="82"/>
      <c r="PZU99" s="82"/>
      <c r="PZV99" s="82"/>
      <c r="PZW99" s="82"/>
      <c r="PZX99" s="82"/>
      <c r="PZY99" s="82"/>
      <c r="PZZ99" s="82"/>
      <c r="QAA99" s="82"/>
      <c r="QAB99" s="82"/>
      <c r="QAC99" s="82"/>
      <c r="QAD99" s="82"/>
      <c r="QAE99" s="82"/>
      <c r="QAF99" s="82"/>
      <c r="QAG99" s="82"/>
      <c r="QAH99" s="82"/>
      <c r="QAI99" s="82"/>
      <c r="QAJ99" s="82"/>
      <c r="QAK99" s="82"/>
      <c r="QAL99" s="82"/>
      <c r="QAM99" s="82"/>
      <c r="QAN99" s="82"/>
      <c r="QAO99" s="82"/>
      <c r="QAP99" s="82"/>
      <c r="QAQ99" s="82"/>
      <c r="QAR99" s="82"/>
      <c r="QAS99" s="82"/>
      <c r="QAT99" s="82"/>
      <c r="QAU99" s="82"/>
      <c r="QAV99" s="82"/>
      <c r="QAW99" s="82"/>
      <c r="QAX99" s="82"/>
      <c r="QAY99" s="82"/>
      <c r="QAZ99" s="82"/>
      <c r="QBA99" s="82"/>
      <c r="QBB99" s="82"/>
      <c r="QBC99" s="82"/>
      <c r="QBD99" s="82"/>
      <c r="QBE99" s="82"/>
      <c r="QBF99" s="82"/>
      <c r="QBG99" s="82"/>
      <c r="QBH99" s="82"/>
      <c r="QBI99" s="82"/>
      <c r="QBJ99" s="82"/>
      <c r="QBK99" s="82"/>
      <c r="QBL99" s="82"/>
      <c r="QBM99" s="82"/>
      <c r="QBN99" s="82"/>
      <c r="QBO99" s="82"/>
      <c r="QBP99" s="82"/>
      <c r="QBQ99" s="82"/>
      <c r="QBR99" s="82"/>
      <c r="QBS99" s="82"/>
      <c r="QBT99" s="82"/>
      <c r="QBU99" s="82"/>
      <c r="QBV99" s="82"/>
      <c r="QBW99" s="82"/>
      <c r="QBX99" s="82"/>
      <c r="QBY99" s="82"/>
      <c r="QBZ99" s="82"/>
      <c r="QCA99" s="82"/>
      <c r="QCB99" s="82"/>
      <c r="QCC99" s="82"/>
      <c r="QCD99" s="82"/>
      <c r="QCE99" s="82"/>
      <c r="QCF99" s="82"/>
      <c r="QCG99" s="82"/>
      <c r="QCH99" s="82"/>
      <c r="QCI99" s="82"/>
      <c r="QCJ99" s="82"/>
      <c r="QCK99" s="82"/>
      <c r="QCL99" s="82"/>
      <c r="QCM99" s="82"/>
      <c r="QCN99" s="82"/>
      <c r="QCO99" s="82"/>
      <c r="QCP99" s="82"/>
      <c r="QCQ99" s="82"/>
      <c r="QCR99" s="82"/>
      <c r="QCS99" s="82"/>
      <c r="QCT99" s="82"/>
      <c r="QCU99" s="82"/>
      <c r="QCV99" s="82"/>
      <c r="QCW99" s="82"/>
      <c r="QCX99" s="82"/>
      <c r="QCY99" s="82"/>
      <c r="QCZ99" s="82"/>
      <c r="QDA99" s="82"/>
      <c r="QDB99" s="82"/>
      <c r="QDC99" s="82"/>
      <c r="QDD99" s="82"/>
      <c r="QDE99" s="82"/>
      <c r="QDF99" s="82"/>
      <c r="QDG99" s="82"/>
      <c r="QDH99" s="82"/>
      <c r="QDI99" s="82"/>
      <c r="QDJ99" s="82"/>
      <c r="QDK99" s="82"/>
      <c r="QDL99" s="82"/>
      <c r="QDM99" s="82"/>
      <c r="QDN99" s="82"/>
      <c r="QDO99" s="82"/>
      <c r="QDP99" s="82"/>
      <c r="QDQ99" s="82"/>
      <c r="QDR99" s="82"/>
      <c r="QDS99" s="82"/>
      <c r="QDT99" s="82"/>
      <c r="QDU99" s="82"/>
      <c r="QDV99" s="82"/>
      <c r="QDW99" s="82"/>
      <c r="QDX99" s="82"/>
      <c r="QDY99" s="82"/>
      <c r="QDZ99" s="82"/>
      <c r="QEA99" s="82"/>
      <c r="QEB99" s="82"/>
      <c r="QEC99" s="82"/>
      <c r="QED99" s="82"/>
      <c r="QEE99" s="82"/>
      <c r="QEF99" s="82"/>
      <c r="QEG99" s="82"/>
      <c r="QEH99" s="82"/>
      <c r="QEI99" s="82"/>
      <c r="QEJ99" s="82"/>
      <c r="QEK99" s="82"/>
      <c r="QEL99" s="82"/>
      <c r="QEM99" s="82"/>
      <c r="QEN99" s="82"/>
      <c r="QEO99" s="82"/>
      <c r="QEP99" s="82"/>
      <c r="QEQ99" s="82"/>
      <c r="QER99" s="82"/>
      <c r="QES99" s="82"/>
      <c r="QET99" s="82"/>
      <c r="QEU99" s="82"/>
      <c r="QEV99" s="82"/>
      <c r="QEW99" s="82"/>
      <c r="QEX99" s="82"/>
      <c r="QEY99" s="82"/>
      <c r="QEZ99" s="82"/>
      <c r="QFA99" s="82"/>
      <c r="QFB99" s="82"/>
      <c r="QFC99" s="82"/>
      <c r="QFD99" s="82"/>
      <c r="QFE99" s="82"/>
      <c r="QFF99" s="82"/>
      <c r="QFG99" s="82"/>
      <c r="QFH99" s="82"/>
      <c r="QFI99" s="82"/>
      <c r="QFJ99" s="82"/>
      <c r="QFK99" s="82"/>
      <c r="QFL99" s="82"/>
      <c r="QFM99" s="82"/>
      <c r="QFN99" s="82"/>
      <c r="QFO99" s="82"/>
      <c r="QFP99" s="82"/>
      <c r="QFQ99" s="82"/>
      <c r="QFR99" s="82"/>
      <c r="QFS99" s="82"/>
      <c r="QFT99" s="82"/>
      <c r="QFU99" s="82"/>
      <c r="QFV99" s="82"/>
      <c r="QFW99" s="82"/>
      <c r="QFX99" s="82"/>
      <c r="QFY99" s="82"/>
      <c r="QFZ99" s="82"/>
      <c r="QGA99" s="82"/>
      <c r="QGB99" s="82"/>
      <c r="QGC99" s="82"/>
      <c r="QGD99" s="82"/>
      <c r="QGE99" s="82"/>
      <c r="QGF99" s="82"/>
      <c r="QGG99" s="82"/>
      <c r="QGH99" s="82"/>
      <c r="QGI99" s="82"/>
      <c r="QGJ99" s="82"/>
      <c r="QGK99" s="82"/>
      <c r="QGL99" s="82"/>
      <c r="QGM99" s="82"/>
      <c r="QGN99" s="82"/>
      <c r="QGO99" s="82"/>
      <c r="QGP99" s="82"/>
      <c r="QGQ99" s="82"/>
      <c r="QGR99" s="82"/>
      <c r="QGS99" s="82"/>
      <c r="QGT99" s="82"/>
      <c r="QGU99" s="82"/>
      <c r="QGV99" s="82"/>
      <c r="QGW99" s="82"/>
      <c r="QGX99" s="82"/>
      <c r="QGY99" s="82"/>
      <c r="QGZ99" s="82"/>
      <c r="QHA99" s="82"/>
      <c r="QHB99" s="82"/>
      <c r="QHC99" s="82"/>
      <c r="QHD99" s="82"/>
      <c r="QHE99" s="82"/>
      <c r="QHF99" s="82"/>
      <c r="QHG99" s="82"/>
      <c r="QHH99" s="82"/>
      <c r="QHI99" s="82"/>
      <c r="QHJ99" s="82"/>
      <c r="QHK99" s="82"/>
      <c r="QHL99" s="82"/>
      <c r="QHM99" s="82"/>
      <c r="QHN99" s="82"/>
      <c r="QHO99" s="82"/>
      <c r="QHP99" s="82"/>
      <c r="QHQ99" s="82"/>
      <c r="QHR99" s="82"/>
      <c r="QHS99" s="82"/>
      <c r="QHT99" s="82"/>
      <c r="QHU99" s="82"/>
      <c r="QHV99" s="82"/>
      <c r="QHW99" s="82"/>
      <c r="QHX99" s="82"/>
      <c r="QHY99" s="82"/>
      <c r="QHZ99" s="82"/>
      <c r="QIA99" s="82"/>
      <c r="QIB99" s="82"/>
      <c r="QIC99" s="82"/>
      <c r="QID99" s="82"/>
      <c r="QIE99" s="82"/>
      <c r="QIF99" s="82"/>
      <c r="QIG99" s="82"/>
      <c r="QIH99" s="82"/>
      <c r="QII99" s="82"/>
      <c r="QIJ99" s="82"/>
      <c r="QIK99" s="82"/>
      <c r="QIL99" s="82"/>
      <c r="QIM99" s="82"/>
      <c r="QIN99" s="82"/>
      <c r="QIO99" s="82"/>
      <c r="QIP99" s="82"/>
      <c r="QIQ99" s="82"/>
      <c r="QIR99" s="82"/>
      <c r="QIS99" s="82"/>
      <c r="QIT99" s="82"/>
      <c r="QIU99" s="82"/>
      <c r="QIV99" s="82"/>
      <c r="QIW99" s="82"/>
      <c r="QIX99" s="82"/>
      <c r="QIY99" s="82"/>
      <c r="QIZ99" s="82"/>
      <c r="QJA99" s="82"/>
      <c r="QJB99" s="82"/>
      <c r="QJC99" s="82"/>
      <c r="QJD99" s="82"/>
      <c r="QJE99" s="82"/>
      <c r="QJF99" s="82"/>
      <c r="QJG99" s="82"/>
      <c r="QJH99" s="82"/>
      <c r="QJI99" s="82"/>
      <c r="QJJ99" s="82"/>
      <c r="QJK99" s="82"/>
      <c r="QJL99" s="82"/>
      <c r="QJM99" s="82"/>
      <c r="QJN99" s="82"/>
      <c r="QJO99" s="82"/>
      <c r="QJP99" s="82"/>
      <c r="QJQ99" s="82"/>
      <c r="QJR99" s="82"/>
      <c r="QJS99" s="82"/>
      <c r="QJT99" s="82"/>
      <c r="QJU99" s="82"/>
      <c r="QJV99" s="82"/>
      <c r="QJW99" s="82"/>
      <c r="QJX99" s="82"/>
      <c r="QJY99" s="82"/>
      <c r="QJZ99" s="82"/>
      <c r="QKA99" s="82"/>
      <c r="QKB99" s="82"/>
      <c r="QKC99" s="82"/>
      <c r="QKD99" s="82"/>
      <c r="QKE99" s="82"/>
      <c r="QKF99" s="82"/>
      <c r="QKG99" s="82"/>
      <c r="QKH99" s="82"/>
      <c r="QKI99" s="82"/>
      <c r="QKJ99" s="82"/>
      <c r="QKK99" s="82"/>
      <c r="QKL99" s="82"/>
      <c r="QKM99" s="82"/>
      <c r="QKN99" s="82"/>
      <c r="QKO99" s="82"/>
      <c r="QKP99" s="82"/>
      <c r="QKQ99" s="82"/>
      <c r="QKR99" s="82"/>
      <c r="QKS99" s="82"/>
      <c r="QKT99" s="82"/>
      <c r="QKU99" s="82"/>
      <c r="QKV99" s="82"/>
      <c r="QKW99" s="82"/>
      <c r="QKX99" s="82"/>
      <c r="QKY99" s="82"/>
      <c r="QKZ99" s="82"/>
      <c r="QLA99" s="82"/>
      <c r="QLB99" s="82"/>
      <c r="QLC99" s="82"/>
      <c r="QLD99" s="82"/>
      <c r="QLE99" s="82"/>
      <c r="QLF99" s="82"/>
      <c r="QLG99" s="82"/>
      <c r="QLH99" s="82"/>
      <c r="QLI99" s="82"/>
      <c r="QLJ99" s="82"/>
      <c r="QLK99" s="82"/>
      <c r="QLL99" s="82"/>
      <c r="QLM99" s="82"/>
      <c r="QLN99" s="82"/>
      <c r="QLO99" s="82"/>
      <c r="QLP99" s="82"/>
      <c r="QLQ99" s="82"/>
      <c r="QLR99" s="82"/>
      <c r="QLS99" s="82"/>
      <c r="QLT99" s="82"/>
      <c r="QLU99" s="82"/>
      <c r="QLV99" s="82"/>
      <c r="QLW99" s="82"/>
      <c r="QLX99" s="82"/>
      <c r="QLY99" s="82"/>
      <c r="QLZ99" s="82"/>
      <c r="QMA99" s="82"/>
      <c r="QMB99" s="82"/>
      <c r="QMC99" s="82"/>
      <c r="QMD99" s="82"/>
      <c r="QME99" s="82"/>
      <c r="QMF99" s="82"/>
      <c r="QMG99" s="82"/>
      <c r="QMH99" s="82"/>
      <c r="QMI99" s="82"/>
      <c r="QMJ99" s="82"/>
      <c r="QMK99" s="82"/>
      <c r="QML99" s="82"/>
      <c r="QMM99" s="82"/>
      <c r="QMN99" s="82"/>
      <c r="QMO99" s="82"/>
      <c r="QMP99" s="82"/>
      <c r="QMQ99" s="82"/>
      <c r="QMR99" s="82"/>
      <c r="QMS99" s="82"/>
      <c r="QMT99" s="82"/>
      <c r="QMU99" s="82"/>
      <c r="QMV99" s="82"/>
      <c r="QMW99" s="82"/>
      <c r="QMX99" s="82"/>
      <c r="QMY99" s="82"/>
      <c r="QMZ99" s="82"/>
      <c r="QNA99" s="82"/>
      <c r="QNB99" s="82"/>
      <c r="QNC99" s="82"/>
      <c r="QND99" s="82"/>
      <c r="QNE99" s="82"/>
      <c r="QNF99" s="82"/>
      <c r="QNG99" s="82"/>
      <c r="QNH99" s="82"/>
      <c r="QNI99" s="82"/>
      <c r="QNJ99" s="82"/>
      <c r="QNK99" s="82"/>
      <c r="QNL99" s="82"/>
      <c r="QNM99" s="82"/>
      <c r="QNN99" s="82"/>
      <c r="QNO99" s="82"/>
      <c r="QNP99" s="82"/>
      <c r="QNQ99" s="82"/>
      <c r="QNR99" s="82"/>
      <c r="QNS99" s="82"/>
      <c r="QNT99" s="82"/>
      <c r="QNU99" s="82"/>
      <c r="QNV99" s="82"/>
      <c r="QNW99" s="82"/>
      <c r="QNX99" s="82"/>
      <c r="QNY99" s="82"/>
      <c r="QNZ99" s="82"/>
      <c r="QOA99" s="82"/>
      <c r="QOB99" s="82"/>
      <c r="QOC99" s="82"/>
      <c r="QOD99" s="82"/>
      <c r="QOE99" s="82"/>
      <c r="QOF99" s="82"/>
      <c r="QOG99" s="82"/>
      <c r="QOH99" s="82"/>
      <c r="QOI99" s="82"/>
      <c r="QOJ99" s="82"/>
      <c r="QOK99" s="82"/>
      <c r="QOL99" s="82"/>
      <c r="QOM99" s="82"/>
      <c r="QON99" s="82"/>
      <c r="QOO99" s="82"/>
      <c r="QOP99" s="82"/>
      <c r="QOQ99" s="82"/>
      <c r="QOR99" s="82"/>
      <c r="QOS99" s="82"/>
      <c r="QOT99" s="82"/>
      <c r="QOU99" s="82"/>
      <c r="QOV99" s="82"/>
      <c r="QOW99" s="82"/>
      <c r="QOX99" s="82"/>
      <c r="QOY99" s="82"/>
      <c r="QOZ99" s="82"/>
      <c r="QPA99" s="82"/>
      <c r="QPB99" s="82"/>
      <c r="QPC99" s="82"/>
      <c r="QPD99" s="82"/>
      <c r="QPE99" s="82"/>
      <c r="QPF99" s="82"/>
      <c r="QPG99" s="82"/>
      <c r="QPH99" s="82"/>
      <c r="QPI99" s="82"/>
      <c r="QPJ99" s="82"/>
      <c r="QPK99" s="82"/>
      <c r="QPL99" s="82"/>
      <c r="QPM99" s="82"/>
      <c r="QPN99" s="82"/>
      <c r="QPO99" s="82"/>
      <c r="QPP99" s="82"/>
      <c r="QPQ99" s="82"/>
      <c r="QPR99" s="82"/>
      <c r="QPS99" s="82"/>
      <c r="QPT99" s="82"/>
      <c r="QPU99" s="82"/>
      <c r="QPV99" s="82"/>
      <c r="QPW99" s="82"/>
      <c r="QPX99" s="82"/>
      <c r="QPY99" s="82"/>
      <c r="QPZ99" s="82"/>
      <c r="QQA99" s="82"/>
      <c r="QQB99" s="82"/>
      <c r="QQC99" s="82"/>
      <c r="QQD99" s="82"/>
      <c r="QQE99" s="82"/>
      <c r="QQF99" s="82"/>
      <c r="QQG99" s="82"/>
      <c r="QQH99" s="82"/>
      <c r="QQI99" s="82"/>
      <c r="QQJ99" s="82"/>
      <c r="QQK99" s="82"/>
      <c r="QQL99" s="82"/>
      <c r="QQM99" s="82"/>
      <c r="QQN99" s="82"/>
      <c r="QQO99" s="82"/>
      <c r="QQP99" s="82"/>
      <c r="QQQ99" s="82"/>
      <c r="QQR99" s="82"/>
      <c r="QQS99" s="82"/>
      <c r="QQT99" s="82"/>
      <c r="QQU99" s="82"/>
      <c r="QQV99" s="82"/>
      <c r="QQW99" s="82"/>
      <c r="QQX99" s="82"/>
      <c r="QQY99" s="82"/>
      <c r="QQZ99" s="82"/>
      <c r="QRA99" s="82"/>
      <c r="QRB99" s="82"/>
      <c r="QRC99" s="82"/>
      <c r="QRD99" s="82"/>
      <c r="QRE99" s="82"/>
      <c r="QRF99" s="82"/>
      <c r="QRG99" s="82"/>
      <c r="QRH99" s="82"/>
      <c r="QRI99" s="82"/>
      <c r="QRJ99" s="82"/>
      <c r="QRK99" s="82"/>
      <c r="QRL99" s="82"/>
      <c r="QRM99" s="82"/>
      <c r="QRN99" s="82"/>
      <c r="QRO99" s="82"/>
      <c r="QRP99" s="82"/>
      <c r="QRQ99" s="82"/>
      <c r="QRR99" s="82"/>
      <c r="QRS99" s="82"/>
      <c r="QRT99" s="82"/>
      <c r="QRU99" s="82"/>
      <c r="QRV99" s="82"/>
      <c r="QRW99" s="82"/>
      <c r="QRX99" s="82"/>
      <c r="QRY99" s="82"/>
      <c r="QRZ99" s="82"/>
      <c r="QSA99" s="82"/>
      <c r="QSB99" s="82"/>
      <c r="QSC99" s="82"/>
      <c r="QSD99" s="82"/>
      <c r="QSE99" s="82"/>
      <c r="QSF99" s="82"/>
      <c r="QSG99" s="82"/>
      <c r="QSH99" s="82"/>
      <c r="QSI99" s="82"/>
      <c r="QSJ99" s="82"/>
      <c r="QSK99" s="82"/>
      <c r="QSL99" s="82"/>
      <c r="QSM99" s="82"/>
      <c r="QSN99" s="82"/>
      <c r="QSO99" s="82"/>
      <c r="QSP99" s="82"/>
      <c r="QSQ99" s="82"/>
      <c r="QSR99" s="82"/>
      <c r="QSS99" s="82"/>
      <c r="QST99" s="82"/>
      <c r="QSU99" s="82"/>
      <c r="QSV99" s="82"/>
      <c r="QSW99" s="82"/>
      <c r="QSX99" s="82"/>
      <c r="QSY99" s="82"/>
      <c r="QSZ99" s="82"/>
      <c r="QTA99" s="82"/>
      <c r="QTB99" s="82"/>
      <c r="QTC99" s="82"/>
      <c r="QTD99" s="82"/>
      <c r="QTE99" s="82"/>
      <c r="QTF99" s="82"/>
      <c r="QTG99" s="82"/>
      <c r="QTH99" s="82"/>
      <c r="QTI99" s="82"/>
      <c r="QTJ99" s="82"/>
      <c r="QTK99" s="82"/>
      <c r="QTL99" s="82"/>
      <c r="QTM99" s="82"/>
      <c r="QTN99" s="82"/>
      <c r="QTO99" s="82"/>
      <c r="QTP99" s="82"/>
      <c r="QTQ99" s="82"/>
      <c r="QTR99" s="82"/>
      <c r="QTS99" s="82"/>
      <c r="QTT99" s="82"/>
      <c r="QTU99" s="82"/>
      <c r="QTV99" s="82"/>
      <c r="QTW99" s="82"/>
      <c r="QTX99" s="82"/>
      <c r="QTY99" s="82"/>
      <c r="QTZ99" s="82"/>
      <c r="QUA99" s="82"/>
      <c r="QUB99" s="82"/>
      <c r="QUC99" s="82"/>
      <c r="QUD99" s="82"/>
      <c r="QUE99" s="82"/>
      <c r="QUF99" s="82"/>
      <c r="QUG99" s="82"/>
      <c r="QUH99" s="82"/>
      <c r="QUI99" s="82"/>
      <c r="QUJ99" s="82"/>
      <c r="QUK99" s="82"/>
      <c r="QUL99" s="82"/>
      <c r="QUM99" s="82"/>
      <c r="QUN99" s="82"/>
      <c r="QUO99" s="82"/>
      <c r="QUP99" s="82"/>
      <c r="QUQ99" s="82"/>
      <c r="QUR99" s="82"/>
      <c r="QUS99" s="82"/>
      <c r="QUT99" s="82"/>
      <c r="QUU99" s="82"/>
      <c r="QUV99" s="82"/>
      <c r="QUW99" s="82"/>
      <c r="QUX99" s="82"/>
      <c r="QUY99" s="82"/>
      <c r="QUZ99" s="82"/>
      <c r="QVA99" s="82"/>
      <c r="QVB99" s="82"/>
      <c r="QVC99" s="82"/>
      <c r="QVD99" s="82"/>
      <c r="QVE99" s="82"/>
      <c r="QVF99" s="82"/>
      <c r="QVG99" s="82"/>
      <c r="QVH99" s="82"/>
      <c r="QVI99" s="82"/>
      <c r="QVJ99" s="82"/>
      <c r="QVK99" s="82"/>
      <c r="QVL99" s="82"/>
      <c r="QVM99" s="82"/>
      <c r="QVN99" s="82"/>
      <c r="QVO99" s="82"/>
      <c r="QVP99" s="82"/>
      <c r="QVQ99" s="82"/>
      <c r="QVR99" s="82"/>
      <c r="QVS99" s="82"/>
      <c r="QVT99" s="82"/>
      <c r="QVU99" s="82"/>
      <c r="QVV99" s="82"/>
      <c r="QVW99" s="82"/>
      <c r="QVX99" s="82"/>
      <c r="QVY99" s="82"/>
      <c r="QVZ99" s="82"/>
      <c r="QWA99" s="82"/>
      <c r="QWB99" s="82"/>
      <c r="QWC99" s="82"/>
      <c r="QWD99" s="82"/>
      <c r="QWE99" s="82"/>
      <c r="QWF99" s="82"/>
      <c r="QWG99" s="82"/>
      <c r="QWH99" s="82"/>
      <c r="QWI99" s="82"/>
      <c r="QWJ99" s="82"/>
      <c r="QWK99" s="82"/>
      <c r="QWL99" s="82"/>
      <c r="QWM99" s="82"/>
      <c r="QWN99" s="82"/>
      <c r="QWO99" s="82"/>
      <c r="QWP99" s="82"/>
      <c r="QWQ99" s="82"/>
      <c r="QWR99" s="82"/>
      <c r="QWS99" s="82"/>
      <c r="QWT99" s="82"/>
      <c r="QWU99" s="82"/>
      <c r="QWV99" s="82"/>
      <c r="QWW99" s="82"/>
      <c r="QWX99" s="82"/>
      <c r="QWY99" s="82"/>
      <c r="QWZ99" s="82"/>
      <c r="QXA99" s="82"/>
      <c r="QXB99" s="82"/>
      <c r="QXC99" s="82"/>
      <c r="QXD99" s="82"/>
      <c r="QXE99" s="82"/>
      <c r="QXF99" s="82"/>
      <c r="QXG99" s="82"/>
      <c r="QXH99" s="82"/>
      <c r="QXI99" s="82"/>
      <c r="QXJ99" s="82"/>
      <c r="QXK99" s="82"/>
      <c r="QXL99" s="82"/>
      <c r="QXM99" s="82"/>
      <c r="QXN99" s="82"/>
      <c r="QXO99" s="82"/>
      <c r="QXP99" s="82"/>
      <c r="QXQ99" s="82"/>
      <c r="QXR99" s="82"/>
      <c r="QXS99" s="82"/>
      <c r="QXT99" s="82"/>
      <c r="QXU99" s="82"/>
      <c r="QXV99" s="82"/>
      <c r="QXW99" s="82"/>
      <c r="QXX99" s="82"/>
      <c r="QXY99" s="82"/>
      <c r="QXZ99" s="82"/>
      <c r="QYA99" s="82"/>
      <c r="QYB99" s="82"/>
      <c r="QYC99" s="82"/>
      <c r="QYD99" s="82"/>
      <c r="QYE99" s="82"/>
      <c r="QYF99" s="82"/>
      <c r="QYG99" s="82"/>
      <c r="QYH99" s="82"/>
      <c r="QYI99" s="82"/>
      <c r="QYJ99" s="82"/>
      <c r="QYK99" s="82"/>
      <c r="QYL99" s="82"/>
      <c r="QYM99" s="82"/>
      <c r="QYN99" s="82"/>
      <c r="QYO99" s="82"/>
      <c r="QYP99" s="82"/>
      <c r="QYQ99" s="82"/>
      <c r="QYR99" s="82"/>
      <c r="QYS99" s="82"/>
      <c r="QYT99" s="82"/>
      <c r="QYU99" s="82"/>
      <c r="QYV99" s="82"/>
      <c r="QYW99" s="82"/>
      <c r="QYX99" s="82"/>
      <c r="QYY99" s="82"/>
      <c r="QYZ99" s="82"/>
      <c r="QZA99" s="82"/>
      <c r="QZB99" s="82"/>
      <c r="QZC99" s="82"/>
      <c r="QZD99" s="82"/>
      <c r="QZE99" s="82"/>
      <c r="QZF99" s="82"/>
      <c r="QZG99" s="82"/>
      <c r="QZH99" s="82"/>
      <c r="QZI99" s="82"/>
      <c r="QZJ99" s="82"/>
      <c r="QZK99" s="82"/>
      <c r="QZL99" s="82"/>
      <c r="QZM99" s="82"/>
      <c r="QZN99" s="82"/>
      <c r="QZO99" s="82"/>
      <c r="QZP99" s="82"/>
      <c r="QZQ99" s="82"/>
      <c r="QZR99" s="82"/>
      <c r="QZS99" s="82"/>
      <c r="QZT99" s="82"/>
      <c r="QZU99" s="82"/>
      <c r="QZV99" s="82"/>
      <c r="QZW99" s="82"/>
      <c r="QZX99" s="82"/>
      <c r="QZY99" s="82"/>
      <c r="QZZ99" s="82"/>
      <c r="RAA99" s="82"/>
      <c r="RAB99" s="82"/>
      <c r="RAC99" s="82"/>
      <c r="RAD99" s="82"/>
      <c r="RAE99" s="82"/>
      <c r="RAF99" s="82"/>
      <c r="RAG99" s="82"/>
      <c r="RAH99" s="82"/>
      <c r="RAI99" s="82"/>
      <c r="RAJ99" s="82"/>
      <c r="RAK99" s="82"/>
      <c r="RAL99" s="82"/>
      <c r="RAM99" s="82"/>
      <c r="RAN99" s="82"/>
      <c r="RAO99" s="82"/>
      <c r="RAP99" s="82"/>
      <c r="RAQ99" s="82"/>
      <c r="RAR99" s="82"/>
      <c r="RAS99" s="82"/>
      <c r="RAT99" s="82"/>
      <c r="RAU99" s="82"/>
      <c r="RAV99" s="82"/>
      <c r="RAW99" s="82"/>
      <c r="RAX99" s="82"/>
      <c r="RAY99" s="82"/>
      <c r="RAZ99" s="82"/>
      <c r="RBA99" s="82"/>
      <c r="RBB99" s="82"/>
      <c r="RBC99" s="82"/>
      <c r="RBD99" s="82"/>
      <c r="RBE99" s="82"/>
      <c r="RBF99" s="82"/>
      <c r="RBG99" s="82"/>
      <c r="RBH99" s="82"/>
      <c r="RBI99" s="82"/>
      <c r="RBJ99" s="82"/>
      <c r="RBK99" s="82"/>
      <c r="RBL99" s="82"/>
      <c r="RBM99" s="82"/>
      <c r="RBN99" s="82"/>
      <c r="RBO99" s="82"/>
      <c r="RBP99" s="82"/>
      <c r="RBQ99" s="82"/>
      <c r="RBR99" s="82"/>
      <c r="RBS99" s="82"/>
      <c r="RBT99" s="82"/>
      <c r="RBU99" s="82"/>
      <c r="RBV99" s="82"/>
      <c r="RBW99" s="82"/>
      <c r="RBX99" s="82"/>
      <c r="RBY99" s="82"/>
      <c r="RBZ99" s="82"/>
      <c r="RCA99" s="82"/>
      <c r="RCB99" s="82"/>
      <c r="RCC99" s="82"/>
      <c r="RCD99" s="82"/>
      <c r="RCE99" s="82"/>
      <c r="RCF99" s="82"/>
      <c r="RCG99" s="82"/>
      <c r="RCH99" s="82"/>
      <c r="RCI99" s="82"/>
      <c r="RCJ99" s="82"/>
      <c r="RCK99" s="82"/>
      <c r="RCL99" s="82"/>
      <c r="RCM99" s="82"/>
      <c r="RCN99" s="82"/>
      <c r="RCO99" s="82"/>
      <c r="RCP99" s="82"/>
      <c r="RCQ99" s="82"/>
      <c r="RCR99" s="82"/>
      <c r="RCS99" s="82"/>
      <c r="RCT99" s="82"/>
      <c r="RCU99" s="82"/>
      <c r="RCV99" s="82"/>
      <c r="RCW99" s="82"/>
      <c r="RCX99" s="82"/>
      <c r="RCY99" s="82"/>
      <c r="RCZ99" s="82"/>
      <c r="RDA99" s="82"/>
      <c r="RDB99" s="82"/>
      <c r="RDC99" s="82"/>
      <c r="RDD99" s="82"/>
      <c r="RDE99" s="82"/>
      <c r="RDF99" s="82"/>
      <c r="RDG99" s="82"/>
      <c r="RDH99" s="82"/>
      <c r="RDI99" s="82"/>
      <c r="RDJ99" s="82"/>
      <c r="RDK99" s="82"/>
      <c r="RDL99" s="82"/>
      <c r="RDM99" s="82"/>
      <c r="RDN99" s="82"/>
      <c r="RDO99" s="82"/>
      <c r="RDP99" s="82"/>
      <c r="RDQ99" s="82"/>
      <c r="RDR99" s="82"/>
      <c r="RDS99" s="82"/>
      <c r="RDT99" s="82"/>
      <c r="RDU99" s="82"/>
      <c r="RDV99" s="82"/>
      <c r="RDW99" s="82"/>
      <c r="RDX99" s="82"/>
      <c r="RDY99" s="82"/>
      <c r="RDZ99" s="82"/>
      <c r="REA99" s="82"/>
      <c r="REB99" s="82"/>
      <c r="REC99" s="82"/>
      <c r="RED99" s="82"/>
      <c r="REE99" s="82"/>
      <c r="REF99" s="82"/>
      <c r="REG99" s="82"/>
      <c r="REH99" s="82"/>
      <c r="REI99" s="82"/>
      <c r="REJ99" s="82"/>
      <c r="REK99" s="82"/>
      <c r="REL99" s="82"/>
      <c r="REM99" s="82"/>
      <c r="REN99" s="82"/>
      <c r="REO99" s="82"/>
      <c r="REP99" s="82"/>
      <c r="REQ99" s="82"/>
      <c r="RER99" s="82"/>
      <c r="RES99" s="82"/>
      <c r="RET99" s="82"/>
      <c r="REU99" s="82"/>
      <c r="REV99" s="82"/>
      <c r="REW99" s="82"/>
      <c r="REX99" s="82"/>
      <c r="REY99" s="82"/>
      <c r="REZ99" s="82"/>
      <c r="RFA99" s="82"/>
      <c r="RFB99" s="82"/>
      <c r="RFC99" s="82"/>
      <c r="RFD99" s="82"/>
      <c r="RFE99" s="82"/>
      <c r="RFF99" s="82"/>
      <c r="RFG99" s="82"/>
      <c r="RFH99" s="82"/>
      <c r="RFI99" s="82"/>
      <c r="RFJ99" s="82"/>
      <c r="RFK99" s="82"/>
      <c r="RFL99" s="82"/>
      <c r="RFM99" s="82"/>
      <c r="RFN99" s="82"/>
      <c r="RFO99" s="82"/>
      <c r="RFP99" s="82"/>
      <c r="RFQ99" s="82"/>
      <c r="RFR99" s="82"/>
      <c r="RFS99" s="82"/>
      <c r="RFT99" s="82"/>
      <c r="RFU99" s="82"/>
      <c r="RFV99" s="82"/>
      <c r="RFW99" s="82"/>
      <c r="RFX99" s="82"/>
      <c r="RFY99" s="82"/>
      <c r="RFZ99" s="82"/>
      <c r="RGA99" s="82"/>
      <c r="RGB99" s="82"/>
      <c r="RGC99" s="82"/>
      <c r="RGD99" s="82"/>
      <c r="RGE99" s="82"/>
      <c r="RGF99" s="82"/>
      <c r="RGG99" s="82"/>
      <c r="RGH99" s="82"/>
      <c r="RGI99" s="82"/>
      <c r="RGJ99" s="82"/>
      <c r="RGK99" s="82"/>
      <c r="RGL99" s="82"/>
      <c r="RGM99" s="82"/>
      <c r="RGN99" s="82"/>
      <c r="RGO99" s="82"/>
      <c r="RGP99" s="82"/>
      <c r="RGQ99" s="82"/>
      <c r="RGR99" s="82"/>
      <c r="RGS99" s="82"/>
      <c r="RGT99" s="82"/>
      <c r="RGU99" s="82"/>
      <c r="RGV99" s="82"/>
      <c r="RGW99" s="82"/>
      <c r="RGX99" s="82"/>
      <c r="RGY99" s="82"/>
      <c r="RGZ99" s="82"/>
      <c r="RHA99" s="82"/>
      <c r="RHB99" s="82"/>
      <c r="RHC99" s="82"/>
      <c r="RHD99" s="82"/>
      <c r="RHE99" s="82"/>
      <c r="RHF99" s="82"/>
      <c r="RHG99" s="82"/>
      <c r="RHH99" s="82"/>
      <c r="RHI99" s="82"/>
      <c r="RHJ99" s="82"/>
      <c r="RHK99" s="82"/>
      <c r="RHL99" s="82"/>
      <c r="RHM99" s="82"/>
      <c r="RHN99" s="82"/>
      <c r="RHO99" s="82"/>
      <c r="RHP99" s="82"/>
      <c r="RHQ99" s="82"/>
      <c r="RHR99" s="82"/>
      <c r="RHS99" s="82"/>
      <c r="RHT99" s="82"/>
      <c r="RHU99" s="82"/>
      <c r="RHV99" s="82"/>
      <c r="RHW99" s="82"/>
      <c r="RHX99" s="82"/>
      <c r="RHY99" s="82"/>
      <c r="RHZ99" s="82"/>
      <c r="RIA99" s="82"/>
      <c r="RIB99" s="82"/>
      <c r="RIC99" s="82"/>
      <c r="RID99" s="82"/>
      <c r="RIE99" s="82"/>
      <c r="RIF99" s="82"/>
      <c r="RIG99" s="82"/>
      <c r="RIH99" s="82"/>
      <c r="RII99" s="82"/>
      <c r="RIJ99" s="82"/>
      <c r="RIK99" s="82"/>
      <c r="RIL99" s="82"/>
      <c r="RIM99" s="82"/>
      <c r="RIN99" s="82"/>
      <c r="RIO99" s="82"/>
      <c r="RIP99" s="82"/>
      <c r="RIQ99" s="82"/>
      <c r="RIR99" s="82"/>
      <c r="RIS99" s="82"/>
      <c r="RIT99" s="82"/>
      <c r="RIU99" s="82"/>
      <c r="RIV99" s="82"/>
      <c r="RIW99" s="82"/>
      <c r="RIX99" s="82"/>
      <c r="RIY99" s="82"/>
      <c r="RIZ99" s="82"/>
      <c r="RJA99" s="82"/>
      <c r="RJB99" s="82"/>
      <c r="RJC99" s="82"/>
      <c r="RJD99" s="82"/>
      <c r="RJE99" s="82"/>
      <c r="RJF99" s="82"/>
      <c r="RJG99" s="82"/>
      <c r="RJH99" s="82"/>
      <c r="RJI99" s="82"/>
      <c r="RJJ99" s="82"/>
      <c r="RJK99" s="82"/>
      <c r="RJL99" s="82"/>
      <c r="RJM99" s="82"/>
      <c r="RJN99" s="82"/>
      <c r="RJO99" s="82"/>
      <c r="RJP99" s="82"/>
      <c r="RJQ99" s="82"/>
      <c r="RJR99" s="82"/>
      <c r="RJS99" s="82"/>
      <c r="RJT99" s="82"/>
      <c r="RJU99" s="82"/>
      <c r="RJV99" s="82"/>
      <c r="RJW99" s="82"/>
      <c r="RJX99" s="82"/>
      <c r="RJY99" s="82"/>
      <c r="RJZ99" s="82"/>
      <c r="RKA99" s="82"/>
      <c r="RKB99" s="82"/>
      <c r="RKC99" s="82"/>
      <c r="RKD99" s="82"/>
      <c r="RKE99" s="82"/>
      <c r="RKF99" s="82"/>
      <c r="RKG99" s="82"/>
      <c r="RKH99" s="82"/>
      <c r="RKI99" s="82"/>
      <c r="RKJ99" s="82"/>
      <c r="RKK99" s="82"/>
      <c r="RKL99" s="82"/>
      <c r="RKM99" s="82"/>
      <c r="RKN99" s="82"/>
      <c r="RKO99" s="82"/>
      <c r="RKP99" s="82"/>
      <c r="RKQ99" s="82"/>
      <c r="RKR99" s="82"/>
      <c r="RKS99" s="82"/>
      <c r="RKT99" s="82"/>
      <c r="RKU99" s="82"/>
      <c r="RKV99" s="82"/>
      <c r="RKW99" s="82"/>
      <c r="RKX99" s="82"/>
      <c r="RKY99" s="82"/>
      <c r="RKZ99" s="82"/>
      <c r="RLA99" s="82"/>
      <c r="RLB99" s="82"/>
      <c r="RLC99" s="82"/>
      <c r="RLD99" s="82"/>
      <c r="RLE99" s="82"/>
      <c r="RLF99" s="82"/>
      <c r="RLG99" s="82"/>
      <c r="RLH99" s="82"/>
      <c r="RLI99" s="82"/>
      <c r="RLJ99" s="82"/>
      <c r="RLK99" s="82"/>
      <c r="RLL99" s="82"/>
      <c r="RLM99" s="82"/>
      <c r="RLN99" s="82"/>
      <c r="RLO99" s="82"/>
      <c r="RLP99" s="82"/>
      <c r="RLQ99" s="82"/>
      <c r="RLR99" s="82"/>
      <c r="RLS99" s="82"/>
      <c r="RLT99" s="82"/>
      <c r="RLU99" s="82"/>
      <c r="RLV99" s="82"/>
      <c r="RLW99" s="82"/>
      <c r="RLX99" s="82"/>
      <c r="RLY99" s="82"/>
      <c r="RLZ99" s="82"/>
      <c r="RMA99" s="82"/>
      <c r="RMB99" s="82"/>
      <c r="RMC99" s="82"/>
      <c r="RMD99" s="82"/>
      <c r="RME99" s="82"/>
      <c r="RMF99" s="82"/>
      <c r="RMG99" s="82"/>
      <c r="RMH99" s="82"/>
      <c r="RMI99" s="82"/>
      <c r="RMJ99" s="82"/>
      <c r="RMK99" s="82"/>
      <c r="RML99" s="82"/>
      <c r="RMM99" s="82"/>
      <c r="RMN99" s="82"/>
      <c r="RMO99" s="82"/>
      <c r="RMP99" s="82"/>
      <c r="RMQ99" s="82"/>
      <c r="RMR99" s="82"/>
      <c r="RMS99" s="82"/>
      <c r="RMT99" s="82"/>
      <c r="RMU99" s="82"/>
      <c r="RMV99" s="82"/>
      <c r="RMW99" s="82"/>
      <c r="RMX99" s="82"/>
      <c r="RMY99" s="82"/>
      <c r="RMZ99" s="82"/>
      <c r="RNA99" s="82"/>
      <c r="RNB99" s="82"/>
      <c r="RNC99" s="82"/>
      <c r="RND99" s="82"/>
      <c r="RNE99" s="82"/>
      <c r="RNF99" s="82"/>
      <c r="RNG99" s="82"/>
      <c r="RNH99" s="82"/>
      <c r="RNI99" s="82"/>
      <c r="RNJ99" s="82"/>
      <c r="RNK99" s="82"/>
      <c r="RNL99" s="82"/>
      <c r="RNM99" s="82"/>
      <c r="RNN99" s="82"/>
      <c r="RNO99" s="82"/>
      <c r="RNP99" s="82"/>
      <c r="RNQ99" s="82"/>
      <c r="RNR99" s="82"/>
      <c r="RNS99" s="82"/>
      <c r="RNT99" s="82"/>
      <c r="RNU99" s="82"/>
      <c r="RNV99" s="82"/>
      <c r="RNW99" s="82"/>
      <c r="RNX99" s="82"/>
      <c r="RNY99" s="82"/>
      <c r="RNZ99" s="82"/>
      <c r="ROA99" s="82"/>
      <c r="ROB99" s="82"/>
      <c r="ROC99" s="82"/>
      <c r="ROD99" s="82"/>
      <c r="ROE99" s="82"/>
      <c r="ROF99" s="82"/>
      <c r="ROG99" s="82"/>
      <c r="ROH99" s="82"/>
      <c r="ROI99" s="82"/>
      <c r="ROJ99" s="82"/>
      <c r="ROK99" s="82"/>
      <c r="ROL99" s="82"/>
      <c r="ROM99" s="82"/>
      <c r="RON99" s="82"/>
      <c r="ROO99" s="82"/>
      <c r="ROP99" s="82"/>
      <c r="ROQ99" s="82"/>
      <c r="ROR99" s="82"/>
      <c r="ROS99" s="82"/>
      <c r="ROT99" s="82"/>
      <c r="ROU99" s="82"/>
      <c r="ROV99" s="82"/>
      <c r="ROW99" s="82"/>
      <c r="ROX99" s="82"/>
      <c r="ROY99" s="82"/>
      <c r="ROZ99" s="82"/>
      <c r="RPA99" s="82"/>
      <c r="RPB99" s="82"/>
      <c r="RPC99" s="82"/>
      <c r="RPD99" s="82"/>
      <c r="RPE99" s="82"/>
      <c r="RPF99" s="82"/>
      <c r="RPG99" s="82"/>
      <c r="RPH99" s="82"/>
      <c r="RPI99" s="82"/>
      <c r="RPJ99" s="82"/>
      <c r="RPK99" s="82"/>
      <c r="RPL99" s="82"/>
      <c r="RPM99" s="82"/>
      <c r="RPN99" s="82"/>
      <c r="RPO99" s="82"/>
      <c r="RPP99" s="82"/>
      <c r="RPQ99" s="82"/>
      <c r="RPR99" s="82"/>
      <c r="RPS99" s="82"/>
      <c r="RPT99" s="82"/>
      <c r="RPU99" s="82"/>
      <c r="RPV99" s="82"/>
      <c r="RPW99" s="82"/>
      <c r="RPX99" s="82"/>
      <c r="RPY99" s="82"/>
      <c r="RPZ99" s="82"/>
      <c r="RQA99" s="82"/>
      <c r="RQB99" s="82"/>
      <c r="RQC99" s="82"/>
      <c r="RQD99" s="82"/>
      <c r="RQE99" s="82"/>
      <c r="RQF99" s="82"/>
      <c r="RQG99" s="82"/>
      <c r="RQH99" s="82"/>
      <c r="RQI99" s="82"/>
      <c r="RQJ99" s="82"/>
      <c r="RQK99" s="82"/>
      <c r="RQL99" s="82"/>
      <c r="RQM99" s="82"/>
      <c r="RQN99" s="82"/>
      <c r="RQO99" s="82"/>
      <c r="RQP99" s="82"/>
      <c r="RQQ99" s="82"/>
      <c r="RQR99" s="82"/>
      <c r="RQS99" s="82"/>
      <c r="RQT99" s="82"/>
      <c r="RQU99" s="82"/>
      <c r="RQV99" s="82"/>
      <c r="RQW99" s="82"/>
      <c r="RQX99" s="82"/>
      <c r="RQY99" s="82"/>
      <c r="RQZ99" s="82"/>
      <c r="RRA99" s="82"/>
      <c r="RRB99" s="82"/>
      <c r="RRC99" s="82"/>
      <c r="RRD99" s="82"/>
      <c r="RRE99" s="82"/>
      <c r="RRF99" s="82"/>
      <c r="RRG99" s="82"/>
      <c r="RRH99" s="82"/>
      <c r="RRI99" s="82"/>
      <c r="RRJ99" s="82"/>
      <c r="RRK99" s="82"/>
      <c r="RRL99" s="82"/>
      <c r="RRM99" s="82"/>
      <c r="RRN99" s="82"/>
      <c r="RRO99" s="82"/>
      <c r="RRP99" s="82"/>
      <c r="RRQ99" s="82"/>
      <c r="RRR99" s="82"/>
      <c r="RRS99" s="82"/>
      <c r="RRT99" s="82"/>
      <c r="RRU99" s="82"/>
      <c r="RRV99" s="82"/>
      <c r="RRW99" s="82"/>
      <c r="RRX99" s="82"/>
      <c r="RRY99" s="82"/>
      <c r="RRZ99" s="82"/>
      <c r="RSA99" s="82"/>
      <c r="RSB99" s="82"/>
      <c r="RSC99" s="82"/>
      <c r="RSD99" s="82"/>
      <c r="RSE99" s="82"/>
      <c r="RSF99" s="82"/>
      <c r="RSG99" s="82"/>
      <c r="RSH99" s="82"/>
      <c r="RSI99" s="82"/>
      <c r="RSJ99" s="82"/>
      <c r="RSK99" s="82"/>
      <c r="RSL99" s="82"/>
      <c r="RSM99" s="82"/>
      <c r="RSN99" s="82"/>
      <c r="RSO99" s="82"/>
      <c r="RSP99" s="82"/>
      <c r="RSQ99" s="82"/>
      <c r="RSR99" s="82"/>
      <c r="RSS99" s="82"/>
      <c r="RST99" s="82"/>
      <c r="RSU99" s="82"/>
      <c r="RSV99" s="82"/>
      <c r="RSW99" s="82"/>
      <c r="RSX99" s="82"/>
      <c r="RSY99" s="82"/>
      <c r="RSZ99" s="82"/>
      <c r="RTA99" s="82"/>
      <c r="RTB99" s="82"/>
      <c r="RTC99" s="82"/>
      <c r="RTD99" s="82"/>
      <c r="RTE99" s="82"/>
      <c r="RTF99" s="82"/>
      <c r="RTG99" s="82"/>
      <c r="RTH99" s="82"/>
      <c r="RTI99" s="82"/>
      <c r="RTJ99" s="82"/>
      <c r="RTK99" s="82"/>
      <c r="RTL99" s="82"/>
      <c r="RTM99" s="82"/>
      <c r="RTN99" s="82"/>
      <c r="RTO99" s="82"/>
      <c r="RTP99" s="82"/>
      <c r="RTQ99" s="82"/>
      <c r="RTR99" s="82"/>
      <c r="RTS99" s="82"/>
      <c r="RTT99" s="82"/>
      <c r="RTU99" s="82"/>
      <c r="RTV99" s="82"/>
      <c r="RTW99" s="82"/>
      <c r="RTX99" s="82"/>
      <c r="RTY99" s="82"/>
      <c r="RTZ99" s="82"/>
      <c r="RUA99" s="82"/>
      <c r="RUB99" s="82"/>
      <c r="RUC99" s="82"/>
      <c r="RUD99" s="82"/>
      <c r="RUE99" s="82"/>
      <c r="RUF99" s="82"/>
      <c r="RUG99" s="82"/>
      <c r="RUH99" s="82"/>
      <c r="RUI99" s="82"/>
      <c r="RUJ99" s="82"/>
      <c r="RUK99" s="82"/>
      <c r="RUL99" s="82"/>
      <c r="RUM99" s="82"/>
      <c r="RUN99" s="82"/>
      <c r="RUO99" s="82"/>
      <c r="RUP99" s="82"/>
      <c r="RUQ99" s="82"/>
      <c r="RUR99" s="82"/>
      <c r="RUS99" s="82"/>
      <c r="RUT99" s="82"/>
      <c r="RUU99" s="82"/>
      <c r="RUV99" s="82"/>
      <c r="RUW99" s="82"/>
      <c r="RUX99" s="82"/>
      <c r="RUY99" s="82"/>
      <c r="RUZ99" s="82"/>
      <c r="RVA99" s="82"/>
      <c r="RVB99" s="82"/>
      <c r="RVC99" s="82"/>
      <c r="RVD99" s="82"/>
      <c r="RVE99" s="82"/>
      <c r="RVF99" s="82"/>
      <c r="RVG99" s="82"/>
      <c r="RVH99" s="82"/>
      <c r="RVI99" s="82"/>
      <c r="RVJ99" s="82"/>
      <c r="RVK99" s="82"/>
      <c r="RVL99" s="82"/>
      <c r="RVM99" s="82"/>
      <c r="RVN99" s="82"/>
      <c r="RVO99" s="82"/>
      <c r="RVP99" s="82"/>
      <c r="RVQ99" s="82"/>
      <c r="RVR99" s="82"/>
      <c r="RVS99" s="82"/>
      <c r="RVT99" s="82"/>
      <c r="RVU99" s="82"/>
      <c r="RVV99" s="82"/>
      <c r="RVW99" s="82"/>
      <c r="RVX99" s="82"/>
      <c r="RVY99" s="82"/>
      <c r="RVZ99" s="82"/>
      <c r="RWA99" s="82"/>
      <c r="RWB99" s="82"/>
      <c r="RWC99" s="82"/>
      <c r="RWD99" s="82"/>
      <c r="RWE99" s="82"/>
      <c r="RWF99" s="82"/>
      <c r="RWG99" s="82"/>
      <c r="RWH99" s="82"/>
      <c r="RWI99" s="82"/>
      <c r="RWJ99" s="82"/>
      <c r="RWK99" s="82"/>
      <c r="RWL99" s="82"/>
      <c r="RWM99" s="82"/>
      <c r="RWN99" s="82"/>
      <c r="RWO99" s="82"/>
      <c r="RWP99" s="82"/>
      <c r="RWQ99" s="82"/>
      <c r="RWR99" s="82"/>
      <c r="RWS99" s="82"/>
      <c r="RWT99" s="82"/>
      <c r="RWU99" s="82"/>
      <c r="RWV99" s="82"/>
      <c r="RWW99" s="82"/>
      <c r="RWX99" s="82"/>
      <c r="RWY99" s="82"/>
      <c r="RWZ99" s="82"/>
      <c r="RXA99" s="82"/>
      <c r="RXB99" s="82"/>
      <c r="RXC99" s="82"/>
      <c r="RXD99" s="82"/>
      <c r="RXE99" s="82"/>
      <c r="RXF99" s="82"/>
      <c r="RXG99" s="82"/>
      <c r="RXH99" s="82"/>
      <c r="RXI99" s="82"/>
      <c r="RXJ99" s="82"/>
      <c r="RXK99" s="82"/>
      <c r="RXL99" s="82"/>
      <c r="RXM99" s="82"/>
      <c r="RXN99" s="82"/>
      <c r="RXO99" s="82"/>
      <c r="RXP99" s="82"/>
      <c r="RXQ99" s="82"/>
      <c r="RXR99" s="82"/>
      <c r="RXS99" s="82"/>
      <c r="RXT99" s="82"/>
      <c r="RXU99" s="82"/>
      <c r="RXV99" s="82"/>
      <c r="RXW99" s="82"/>
      <c r="RXX99" s="82"/>
      <c r="RXY99" s="82"/>
      <c r="RXZ99" s="82"/>
      <c r="RYA99" s="82"/>
      <c r="RYB99" s="82"/>
      <c r="RYC99" s="82"/>
      <c r="RYD99" s="82"/>
      <c r="RYE99" s="82"/>
      <c r="RYF99" s="82"/>
      <c r="RYG99" s="82"/>
      <c r="RYH99" s="82"/>
      <c r="RYI99" s="82"/>
      <c r="RYJ99" s="82"/>
      <c r="RYK99" s="82"/>
      <c r="RYL99" s="82"/>
      <c r="RYM99" s="82"/>
      <c r="RYN99" s="82"/>
      <c r="RYO99" s="82"/>
      <c r="RYP99" s="82"/>
      <c r="RYQ99" s="82"/>
      <c r="RYR99" s="82"/>
      <c r="RYS99" s="82"/>
      <c r="RYT99" s="82"/>
      <c r="RYU99" s="82"/>
      <c r="RYV99" s="82"/>
      <c r="RYW99" s="82"/>
      <c r="RYX99" s="82"/>
      <c r="RYY99" s="82"/>
      <c r="RYZ99" s="82"/>
      <c r="RZA99" s="82"/>
      <c r="RZB99" s="82"/>
      <c r="RZC99" s="82"/>
      <c r="RZD99" s="82"/>
      <c r="RZE99" s="82"/>
      <c r="RZF99" s="82"/>
      <c r="RZG99" s="82"/>
      <c r="RZH99" s="82"/>
      <c r="RZI99" s="82"/>
      <c r="RZJ99" s="82"/>
      <c r="RZK99" s="82"/>
      <c r="RZL99" s="82"/>
      <c r="RZM99" s="82"/>
      <c r="RZN99" s="82"/>
      <c r="RZO99" s="82"/>
      <c r="RZP99" s="82"/>
      <c r="RZQ99" s="82"/>
      <c r="RZR99" s="82"/>
      <c r="RZS99" s="82"/>
      <c r="RZT99" s="82"/>
      <c r="RZU99" s="82"/>
      <c r="RZV99" s="82"/>
      <c r="RZW99" s="82"/>
      <c r="RZX99" s="82"/>
      <c r="RZY99" s="82"/>
      <c r="RZZ99" s="82"/>
      <c r="SAA99" s="82"/>
      <c r="SAB99" s="82"/>
      <c r="SAC99" s="82"/>
      <c r="SAD99" s="82"/>
      <c r="SAE99" s="82"/>
      <c r="SAF99" s="82"/>
      <c r="SAG99" s="82"/>
      <c r="SAH99" s="82"/>
      <c r="SAI99" s="82"/>
      <c r="SAJ99" s="82"/>
      <c r="SAK99" s="82"/>
      <c r="SAL99" s="82"/>
      <c r="SAM99" s="82"/>
      <c r="SAN99" s="82"/>
      <c r="SAO99" s="82"/>
      <c r="SAP99" s="82"/>
      <c r="SAQ99" s="82"/>
      <c r="SAR99" s="82"/>
      <c r="SAS99" s="82"/>
      <c r="SAT99" s="82"/>
      <c r="SAU99" s="82"/>
      <c r="SAV99" s="82"/>
      <c r="SAW99" s="82"/>
      <c r="SAX99" s="82"/>
      <c r="SAY99" s="82"/>
      <c r="SAZ99" s="82"/>
      <c r="SBA99" s="82"/>
      <c r="SBB99" s="82"/>
      <c r="SBC99" s="82"/>
      <c r="SBD99" s="82"/>
      <c r="SBE99" s="82"/>
      <c r="SBF99" s="82"/>
      <c r="SBG99" s="82"/>
      <c r="SBH99" s="82"/>
      <c r="SBI99" s="82"/>
      <c r="SBJ99" s="82"/>
      <c r="SBK99" s="82"/>
      <c r="SBL99" s="82"/>
      <c r="SBM99" s="82"/>
      <c r="SBN99" s="82"/>
      <c r="SBO99" s="82"/>
      <c r="SBP99" s="82"/>
      <c r="SBQ99" s="82"/>
      <c r="SBR99" s="82"/>
      <c r="SBS99" s="82"/>
      <c r="SBT99" s="82"/>
      <c r="SBU99" s="82"/>
      <c r="SBV99" s="82"/>
      <c r="SBW99" s="82"/>
      <c r="SBX99" s="82"/>
      <c r="SBY99" s="82"/>
      <c r="SBZ99" s="82"/>
      <c r="SCA99" s="82"/>
      <c r="SCB99" s="82"/>
      <c r="SCC99" s="82"/>
      <c r="SCD99" s="82"/>
      <c r="SCE99" s="82"/>
      <c r="SCF99" s="82"/>
      <c r="SCG99" s="82"/>
      <c r="SCH99" s="82"/>
      <c r="SCI99" s="82"/>
      <c r="SCJ99" s="82"/>
      <c r="SCK99" s="82"/>
      <c r="SCL99" s="82"/>
      <c r="SCM99" s="82"/>
      <c r="SCN99" s="82"/>
      <c r="SCO99" s="82"/>
      <c r="SCP99" s="82"/>
      <c r="SCQ99" s="82"/>
      <c r="SCR99" s="82"/>
      <c r="SCS99" s="82"/>
      <c r="SCT99" s="82"/>
      <c r="SCU99" s="82"/>
      <c r="SCV99" s="82"/>
      <c r="SCW99" s="82"/>
      <c r="SCX99" s="82"/>
      <c r="SCY99" s="82"/>
      <c r="SCZ99" s="82"/>
      <c r="SDA99" s="82"/>
      <c r="SDB99" s="82"/>
      <c r="SDC99" s="82"/>
      <c r="SDD99" s="82"/>
      <c r="SDE99" s="82"/>
      <c r="SDF99" s="82"/>
      <c r="SDG99" s="82"/>
      <c r="SDH99" s="82"/>
      <c r="SDI99" s="82"/>
      <c r="SDJ99" s="82"/>
      <c r="SDK99" s="82"/>
      <c r="SDL99" s="82"/>
      <c r="SDM99" s="82"/>
      <c r="SDN99" s="82"/>
      <c r="SDO99" s="82"/>
      <c r="SDP99" s="82"/>
      <c r="SDQ99" s="82"/>
      <c r="SDR99" s="82"/>
      <c r="SDS99" s="82"/>
      <c r="SDT99" s="82"/>
      <c r="SDU99" s="82"/>
      <c r="SDV99" s="82"/>
      <c r="SDW99" s="82"/>
      <c r="SDX99" s="82"/>
      <c r="SDY99" s="82"/>
      <c r="SDZ99" s="82"/>
      <c r="SEA99" s="82"/>
      <c r="SEB99" s="82"/>
      <c r="SEC99" s="82"/>
      <c r="SED99" s="82"/>
      <c r="SEE99" s="82"/>
      <c r="SEF99" s="82"/>
      <c r="SEG99" s="82"/>
      <c r="SEH99" s="82"/>
      <c r="SEI99" s="82"/>
      <c r="SEJ99" s="82"/>
      <c r="SEK99" s="82"/>
      <c r="SEL99" s="82"/>
      <c r="SEM99" s="82"/>
      <c r="SEN99" s="82"/>
      <c r="SEO99" s="82"/>
      <c r="SEP99" s="82"/>
      <c r="SEQ99" s="82"/>
      <c r="SER99" s="82"/>
      <c r="SES99" s="82"/>
      <c r="SET99" s="82"/>
      <c r="SEU99" s="82"/>
      <c r="SEV99" s="82"/>
      <c r="SEW99" s="82"/>
      <c r="SEX99" s="82"/>
      <c r="SEY99" s="82"/>
      <c r="SEZ99" s="82"/>
      <c r="SFA99" s="82"/>
      <c r="SFB99" s="82"/>
      <c r="SFC99" s="82"/>
      <c r="SFD99" s="82"/>
      <c r="SFE99" s="82"/>
      <c r="SFF99" s="82"/>
      <c r="SFG99" s="82"/>
      <c r="SFH99" s="82"/>
      <c r="SFI99" s="82"/>
      <c r="SFJ99" s="82"/>
      <c r="SFK99" s="82"/>
      <c r="SFL99" s="82"/>
      <c r="SFM99" s="82"/>
      <c r="SFN99" s="82"/>
      <c r="SFO99" s="82"/>
      <c r="SFP99" s="82"/>
      <c r="SFQ99" s="82"/>
      <c r="SFR99" s="82"/>
      <c r="SFS99" s="82"/>
      <c r="SFT99" s="82"/>
      <c r="SFU99" s="82"/>
      <c r="SFV99" s="82"/>
      <c r="SFW99" s="82"/>
      <c r="SFX99" s="82"/>
      <c r="SFY99" s="82"/>
      <c r="SFZ99" s="82"/>
      <c r="SGA99" s="82"/>
      <c r="SGB99" s="82"/>
      <c r="SGC99" s="82"/>
      <c r="SGD99" s="82"/>
      <c r="SGE99" s="82"/>
      <c r="SGF99" s="82"/>
      <c r="SGG99" s="82"/>
      <c r="SGH99" s="82"/>
      <c r="SGI99" s="82"/>
      <c r="SGJ99" s="82"/>
      <c r="SGK99" s="82"/>
      <c r="SGL99" s="82"/>
      <c r="SGM99" s="82"/>
      <c r="SGN99" s="82"/>
      <c r="SGO99" s="82"/>
      <c r="SGP99" s="82"/>
      <c r="SGQ99" s="82"/>
      <c r="SGR99" s="82"/>
      <c r="SGS99" s="82"/>
      <c r="SGT99" s="82"/>
      <c r="SGU99" s="82"/>
      <c r="SGV99" s="82"/>
      <c r="SGW99" s="82"/>
      <c r="SGX99" s="82"/>
      <c r="SGY99" s="82"/>
      <c r="SGZ99" s="82"/>
      <c r="SHA99" s="82"/>
      <c r="SHB99" s="82"/>
      <c r="SHC99" s="82"/>
      <c r="SHD99" s="82"/>
      <c r="SHE99" s="82"/>
      <c r="SHF99" s="82"/>
      <c r="SHG99" s="82"/>
      <c r="SHH99" s="82"/>
      <c r="SHI99" s="82"/>
      <c r="SHJ99" s="82"/>
      <c r="SHK99" s="82"/>
      <c r="SHL99" s="82"/>
      <c r="SHM99" s="82"/>
      <c r="SHN99" s="82"/>
      <c r="SHO99" s="82"/>
      <c r="SHP99" s="82"/>
      <c r="SHQ99" s="82"/>
      <c r="SHR99" s="82"/>
      <c r="SHS99" s="82"/>
      <c r="SHT99" s="82"/>
      <c r="SHU99" s="82"/>
      <c r="SHV99" s="82"/>
      <c r="SHW99" s="82"/>
      <c r="SHX99" s="82"/>
      <c r="SHY99" s="82"/>
      <c r="SHZ99" s="82"/>
      <c r="SIA99" s="82"/>
      <c r="SIB99" s="82"/>
      <c r="SIC99" s="82"/>
      <c r="SID99" s="82"/>
      <c r="SIE99" s="82"/>
      <c r="SIF99" s="82"/>
      <c r="SIG99" s="82"/>
      <c r="SIH99" s="82"/>
      <c r="SII99" s="82"/>
      <c r="SIJ99" s="82"/>
      <c r="SIK99" s="82"/>
      <c r="SIL99" s="82"/>
      <c r="SIM99" s="82"/>
      <c r="SIN99" s="82"/>
      <c r="SIO99" s="82"/>
      <c r="SIP99" s="82"/>
      <c r="SIQ99" s="82"/>
      <c r="SIR99" s="82"/>
      <c r="SIS99" s="82"/>
      <c r="SIT99" s="82"/>
      <c r="SIU99" s="82"/>
      <c r="SIV99" s="82"/>
      <c r="SIW99" s="82"/>
      <c r="SIX99" s="82"/>
      <c r="SIY99" s="82"/>
      <c r="SIZ99" s="82"/>
      <c r="SJA99" s="82"/>
      <c r="SJB99" s="82"/>
      <c r="SJC99" s="82"/>
      <c r="SJD99" s="82"/>
      <c r="SJE99" s="82"/>
      <c r="SJF99" s="82"/>
      <c r="SJG99" s="82"/>
      <c r="SJH99" s="82"/>
      <c r="SJI99" s="82"/>
      <c r="SJJ99" s="82"/>
      <c r="SJK99" s="82"/>
      <c r="SJL99" s="82"/>
      <c r="SJM99" s="82"/>
      <c r="SJN99" s="82"/>
      <c r="SJO99" s="82"/>
      <c r="SJP99" s="82"/>
      <c r="SJQ99" s="82"/>
      <c r="SJR99" s="82"/>
      <c r="SJS99" s="82"/>
      <c r="SJT99" s="82"/>
      <c r="SJU99" s="82"/>
      <c r="SJV99" s="82"/>
      <c r="SJW99" s="82"/>
      <c r="SJX99" s="82"/>
      <c r="SJY99" s="82"/>
      <c r="SJZ99" s="82"/>
      <c r="SKA99" s="82"/>
      <c r="SKB99" s="82"/>
      <c r="SKC99" s="82"/>
      <c r="SKD99" s="82"/>
      <c r="SKE99" s="82"/>
      <c r="SKF99" s="82"/>
      <c r="SKG99" s="82"/>
      <c r="SKH99" s="82"/>
      <c r="SKI99" s="82"/>
      <c r="SKJ99" s="82"/>
      <c r="SKK99" s="82"/>
      <c r="SKL99" s="82"/>
      <c r="SKM99" s="82"/>
      <c r="SKN99" s="82"/>
      <c r="SKO99" s="82"/>
      <c r="SKP99" s="82"/>
      <c r="SKQ99" s="82"/>
      <c r="SKR99" s="82"/>
      <c r="SKS99" s="82"/>
      <c r="SKT99" s="82"/>
      <c r="SKU99" s="82"/>
      <c r="SKV99" s="82"/>
      <c r="SKW99" s="82"/>
      <c r="SKX99" s="82"/>
      <c r="SKY99" s="82"/>
      <c r="SKZ99" s="82"/>
      <c r="SLA99" s="82"/>
      <c r="SLB99" s="82"/>
      <c r="SLC99" s="82"/>
      <c r="SLD99" s="82"/>
      <c r="SLE99" s="82"/>
      <c r="SLF99" s="82"/>
      <c r="SLG99" s="82"/>
      <c r="SLH99" s="82"/>
      <c r="SLI99" s="82"/>
      <c r="SLJ99" s="82"/>
      <c r="SLK99" s="82"/>
      <c r="SLL99" s="82"/>
      <c r="SLM99" s="82"/>
      <c r="SLN99" s="82"/>
      <c r="SLO99" s="82"/>
      <c r="SLP99" s="82"/>
      <c r="SLQ99" s="82"/>
      <c r="SLR99" s="82"/>
      <c r="SLS99" s="82"/>
      <c r="SLT99" s="82"/>
      <c r="SLU99" s="82"/>
      <c r="SLV99" s="82"/>
      <c r="SLW99" s="82"/>
      <c r="SLX99" s="82"/>
      <c r="SLY99" s="82"/>
      <c r="SLZ99" s="82"/>
      <c r="SMA99" s="82"/>
      <c r="SMB99" s="82"/>
      <c r="SMC99" s="82"/>
      <c r="SMD99" s="82"/>
      <c r="SME99" s="82"/>
      <c r="SMF99" s="82"/>
      <c r="SMG99" s="82"/>
      <c r="SMH99" s="82"/>
      <c r="SMI99" s="82"/>
      <c r="SMJ99" s="82"/>
      <c r="SMK99" s="82"/>
      <c r="SML99" s="82"/>
      <c r="SMM99" s="82"/>
      <c r="SMN99" s="82"/>
      <c r="SMO99" s="82"/>
      <c r="SMP99" s="82"/>
      <c r="SMQ99" s="82"/>
      <c r="SMR99" s="82"/>
      <c r="SMS99" s="82"/>
      <c r="SMT99" s="82"/>
      <c r="SMU99" s="82"/>
      <c r="SMV99" s="82"/>
      <c r="SMW99" s="82"/>
      <c r="SMX99" s="82"/>
      <c r="SMY99" s="82"/>
      <c r="SMZ99" s="82"/>
      <c r="SNA99" s="82"/>
      <c r="SNB99" s="82"/>
      <c r="SNC99" s="82"/>
      <c r="SND99" s="82"/>
      <c r="SNE99" s="82"/>
      <c r="SNF99" s="82"/>
      <c r="SNG99" s="82"/>
      <c r="SNH99" s="82"/>
      <c r="SNI99" s="82"/>
      <c r="SNJ99" s="82"/>
      <c r="SNK99" s="82"/>
      <c r="SNL99" s="82"/>
      <c r="SNM99" s="82"/>
      <c r="SNN99" s="82"/>
      <c r="SNO99" s="82"/>
      <c r="SNP99" s="82"/>
      <c r="SNQ99" s="82"/>
      <c r="SNR99" s="82"/>
      <c r="SNS99" s="82"/>
      <c r="SNT99" s="82"/>
      <c r="SNU99" s="82"/>
      <c r="SNV99" s="82"/>
      <c r="SNW99" s="82"/>
      <c r="SNX99" s="82"/>
      <c r="SNY99" s="82"/>
      <c r="SNZ99" s="82"/>
      <c r="SOA99" s="82"/>
      <c r="SOB99" s="82"/>
      <c r="SOC99" s="82"/>
      <c r="SOD99" s="82"/>
      <c r="SOE99" s="82"/>
      <c r="SOF99" s="82"/>
      <c r="SOG99" s="82"/>
      <c r="SOH99" s="82"/>
      <c r="SOI99" s="82"/>
      <c r="SOJ99" s="82"/>
      <c r="SOK99" s="82"/>
      <c r="SOL99" s="82"/>
      <c r="SOM99" s="82"/>
      <c r="SON99" s="82"/>
      <c r="SOO99" s="82"/>
      <c r="SOP99" s="82"/>
      <c r="SOQ99" s="82"/>
      <c r="SOR99" s="82"/>
      <c r="SOS99" s="82"/>
      <c r="SOT99" s="82"/>
      <c r="SOU99" s="82"/>
      <c r="SOV99" s="82"/>
      <c r="SOW99" s="82"/>
      <c r="SOX99" s="82"/>
      <c r="SOY99" s="82"/>
      <c r="SOZ99" s="82"/>
      <c r="SPA99" s="82"/>
      <c r="SPB99" s="82"/>
      <c r="SPC99" s="82"/>
      <c r="SPD99" s="82"/>
      <c r="SPE99" s="82"/>
      <c r="SPF99" s="82"/>
      <c r="SPG99" s="82"/>
      <c r="SPH99" s="82"/>
      <c r="SPI99" s="82"/>
      <c r="SPJ99" s="82"/>
      <c r="SPK99" s="82"/>
      <c r="SPL99" s="82"/>
      <c r="SPM99" s="82"/>
      <c r="SPN99" s="82"/>
      <c r="SPO99" s="82"/>
      <c r="SPP99" s="82"/>
      <c r="SPQ99" s="82"/>
      <c r="SPR99" s="82"/>
      <c r="SPS99" s="82"/>
      <c r="SPT99" s="82"/>
      <c r="SPU99" s="82"/>
      <c r="SPV99" s="82"/>
      <c r="SPW99" s="82"/>
      <c r="SPX99" s="82"/>
      <c r="SPY99" s="82"/>
      <c r="SPZ99" s="82"/>
      <c r="SQA99" s="82"/>
      <c r="SQB99" s="82"/>
      <c r="SQC99" s="82"/>
      <c r="SQD99" s="82"/>
      <c r="SQE99" s="82"/>
      <c r="SQF99" s="82"/>
      <c r="SQG99" s="82"/>
      <c r="SQH99" s="82"/>
      <c r="SQI99" s="82"/>
      <c r="SQJ99" s="82"/>
      <c r="SQK99" s="82"/>
      <c r="SQL99" s="82"/>
      <c r="SQM99" s="82"/>
      <c r="SQN99" s="82"/>
      <c r="SQO99" s="82"/>
      <c r="SQP99" s="82"/>
      <c r="SQQ99" s="82"/>
      <c r="SQR99" s="82"/>
      <c r="SQS99" s="82"/>
      <c r="SQT99" s="82"/>
      <c r="SQU99" s="82"/>
      <c r="SQV99" s="82"/>
      <c r="SQW99" s="82"/>
      <c r="SQX99" s="82"/>
      <c r="SQY99" s="82"/>
      <c r="SQZ99" s="82"/>
      <c r="SRA99" s="82"/>
      <c r="SRB99" s="82"/>
      <c r="SRC99" s="82"/>
      <c r="SRD99" s="82"/>
      <c r="SRE99" s="82"/>
      <c r="SRF99" s="82"/>
      <c r="SRG99" s="82"/>
      <c r="SRH99" s="82"/>
      <c r="SRI99" s="82"/>
      <c r="SRJ99" s="82"/>
      <c r="SRK99" s="82"/>
      <c r="SRL99" s="82"/>
      <c r="SRM99" s="82"/>
      <c r="SRN99" s="82"/>
      <c r="SRO99" s="82"/>
      <c r="SRP99" s="82"/>
      <c r="SRQ99" s="82"/>
      <c r="SRR99" s="82"/>
      <c r="SRS99" s="82"/>
      <c r="SRT99" s="82"/>
      <c r="SRU99" s="82"/>
      <c r="SRV99" s="82"/>
      <c r="SRW99" s="82"/>
      <c r="SRX99" s="82"/>
      <c r="SRY99" s="82"/>
      <c r="SRZ99" s="82"/>
      <c r="SSA99" s="82"/>
      <c r="SSB99" s="82"/>
      <c r="SSC99" s="82"/>
      <c r="SSD99" s="82"/>
      <c r="SSE99" s="82"/>
      <c r="SSF99" s="82"/>
      <c r="SSG99" s="82"/>
      <c r="SSH99" s="82"/>
      <c r="SSI99" s="82"/>
      <c r="SSJ99" s="82"/>
      <c r="SSK99" s="82"/>
      <c r="SSL99" s="82"/>
      <c r="SSM99" s="82"/>
      <c r="SSN99" s="82"/>
      <c r="SSO99" s="82"/>
      <c r="SSP99" s="82"/>
      <c r="SSQ99" s="82"/>
      <c r="SSR99" s="82"/>
      <c r="SSS99" s="82"/>
      <c r="SST99" s="82"/>
      <c r="SSU99" s="82"/>
      <c r="SSV99" s="82"/>
      <c r="SSW99" s="82"/>
      <c r="SSX99" s="82"/>
      <c r="SSY99" s="82"/>
      <c r="SSZ99" s="82"/>
      <c r="STA99" s="82"/>
      <c r="STB99" s="82"/>
      <c r="STC99" s="82"/>
      <c r="STD99" s="82"/>
      <c r="STE99" s="82"/>
      <c r="STF99" s="82"/>
      <c r="STG99" s="82"/>
      <c r="STH99" s="82"/>
      <c r="STI99" s="82"/>
      <c r="STJ99" s="82"/>
      <c r="STK99" s="82"/>
      <c r="STL99" s="82"/>
      <c r="STM99" s="82"/>
      <c r="STN99" s="82"/>
      <c r="STO99" s="82"/>
      <c r="STP99" s="82"/>
      <c r="STQ99" s="82"/>
      <c r="STR99" s="82"/>
      <c r="STS99" s="82"/>
      <c r="STT99" s="82"/>
      <c r="STU99" s="82"/>
      <c r="STV99" s="82"/>
      <c r="STW99" s="82"/>
      <c r="STX99" s="82"/>
      <c r="STY99" s="82"/>
      <c r="STZ99" s="82"/>
      <c r="SUA99" s="82"/>
      <c r="SUB99" s="82"/>
      <c r="SUC99" s="82"/>
      <c r="SUD99" s="82"/>
      <c r="SUE99" s="82"/>
      <c r="SUF99" s="82"/>
      <c r="SUG99" s="82"/>
      <c r="SUH99" s="82"/>
      <c r="SUI99" s="82"/>
      <c r="SUJ99" s="82"/>
      <c r="SUK99" s="82"/>
      <c r="SUL99" s="82"/>
      <c r="SUM99" s="82"/>
      <c r="SUN99" s="82"/>
      <c r="SUO99" s="82"/>
      <c r="SUP99" s="82"/>
      <c r="SUQ99" s="82"/>
      <c r="SUR99" s="82"/>
      <c r="SUS99" s="82"/>
      <c r="SUT99" s="82"/>
      <c r="SUU99" s="82"/>
      <c r="SUV99" s="82"/>
      <c r="SUW99" s="82"/>
      <c r="SUX99" s="82"/>
      <c r="SUY99" s="82"/>
      <c r="SUZ99" s="82"/>
      <c r="SVA99" s="82"/>
      <c r="SVB99" s="82"/>
      <c r="SVC99" s="82"/>
      <c r="SVD99" s="82"/>
      <c r="SVE99" s="82"/>
      <c r="SVF99" s="82"/>
      <c r="SVG99" s="82"/>
      <c r="SVH99" s="82"/>
      <c r="SVI99" s="82"/>
      <c r="SVJ99" s="82"/>
      <c r="SVK99" s="82"/>
      <c r="SVL99" s="82"/>
      <c r="SVM99" s="82"/>
      <c r="SVN99" s="82"/>
      <c r="SVO99" s="82"/>
      <c r="SVP99" s="82"/>
      <c r="SVQ99" s="82"/>
      <c r="SVR99" s="82"/>
      <c r="SVS99" s="82"/>
      <c r="SVT99" s="82"/>
      <c r="SVU99" s="82"/>
      <c r="SVV99" s="82"/>
      <c r="SVW99" s="82"/>
      <c r="SVX99" s="82"/>
      <c r="SVY99" s="82"/>
      <c r="SVZ99" s="82"/>
      <c r="SWA99" s="82"/>
      <c r="SWB99" s="82"/>
      <c r="SWC99" s="82"/>
      <c r="SWD99" s="82"/>
      <c r="SWE99" s="82"/>
      <c r="SWF99" s="82"/>
      <c r="SWG99" s="82"/>
      <c r="SWH99" s="82"/>
      <c r="SWI99" s="82"/>
      <c r="SWJ99" s="82"/>
      <c r="SWK99" s="82"/>
      <c r="SWL99" s="82"/>
      <c r="SWM99" s="82"/>
      <c r="SWN99" s="82"/>
      <c r="SWO99" s="82"/>
      <c r="SWP99" s="82"/>
      <c r="SWQ99" s="82"/>
      <c r="SWR99" s="82"/>
      <c r="SWS99" s="82"/>
      <c r="SWT99" s="82"/>
      <c r="SWU99" s="82"/>
      <c r="SWV99" s="82"/>
      <c r="SWW99" s="82"/>
      <c r="SWX99" s="82"/>
      <c r="SWY99" s="82"/>
      <c r="SWZ99" s="82"/>
      <c r="SXA99" s="82"/>
      <c r="SXB99" s="82"/>
      <c r="SXC99" s="82"/>
      <c r="SXD99" s="82"/>
      <c r="SXE99" s="82"/>
      <c r="SXF99" s="82"/>
      <c r="SXG99" s="82"/>
      <c r="SXH99" s="82"/>
      <c r="SXI99" s="82"/>
      <c r="SXJ99" s="82"/>
      <c r="SXK99" s="82"/>
      <c r="SXL99" s="82"/>
      <c r="SXM99" s="82"/>
      <c r="SXN99" s="82"/>
      <c r="SXO99" s="82"/>
      <c r="SXP99" s="82"/>
      <c r="SXQ99" s="82"/>
      <c r="SXR99" s="82"/>
      <c r="SXS99" s="82"/>
      <c r="SXT99" s="82"/>
      <c r="SXU99" s="82"/>
      <c r="SXV99" s="82"/>
      <c r="SXW99" s="82"/>
      <c r="SXX99" s="82"/>
      <c r="SXY99" s="82"/>
      <c r="SXZ99" s="82"/>
      <c r="SYA99" s="82"/>
      <c r="SYB99" s="82"/>
      <c r="SYC99" s="82"/>
      <c r="SYD99" s="82"/>
      <c r="SYE99" s="82"/>
      <c r="SYF99" s="82"/>
      <c r="SYG99" s="82"/>
      <c r="SYH99" s="82"/>
      <c r="SYI99" s="82"/>
      <c r="SYJ99" s="82"/>
      <c r="SYK99" s="82"/>
      <c r="SYL99" s="82"/>
      <c r="SYM99" s="82"/>
      <c r="SYN99" s="82"/>
      <c r="SYO99" s="82"/>
      <c r="SYP99" s="82"/>
      <c r="SYQ99" s="82"/>
      <c r="SYR99" s="82"/>
      <c r="SYS99" s="82"/>
      <c r="SYT99" s="82"/>
      <c r="SYU99" s="82"/>
      <c r="SYV99" s="82"/>
      <c r="SYW99" s="82"/>
      <c r="SYX99" s="82"/>
      <c r="SYY99" s="82"/>
      <c r="SYZ99" s="82"/>
      <c r="SZA99" s="82"/>
      <c r="SZB99" s="82"/>
      <c r="SZC99" s="82"/>
      <c r="SZD99" s="82"/>
      <c r="SZE99" s="82"/>
      <c r="SZF99" s="82"/>
      <c r="SZG99" s="82"/>
      <c r="SZH99" s="82"/>
      <c r="SZI99" s="82"/>
      <c r="SZJ99" s="82"/>
      <c r="SZK99" s="82"/>
      <c r="SZL99" s="82"/>
      <c r="SZM99" s="82"/>
      <c r="SZN99" s="82"/>
      <c r="SZO99" s="82"/>
      <c r="SZP99" s="82"/>
      <c r="SZQ99" s="82"/>
      <c r="SZR99" s="82"/>
      <c r="SZS99" s="82"/>
      <c r="SZT99" s="82"/>
      <c r="SZU99" s="82"/>
      <c r="SZV99" s="82"/>
      <c r="SZW99" s="82"/>
      <c r="SZX99" s="82"/>
      <c r="SZY99" s="82"/>
      <c r="SZZ99" s="82"/>
      <c r="TAA99" s="82"/>
      <c r="TAB99" s="82"/>
      <c r="TAC99" s="82"/>
      <c r="TAD99" s="82"/>
      <c r="TAE99" s="82"/>
      <c r="TAF99" s="82"/>
      <c r="TAG99" s="82"/>
      <c r="TAH99" s="82"/>
      <c r="TAI99" s="82"/>
      <c r="TAJ99" s="82"/>
      <c r="TAK99" s="82"/>
      <c r="TAL99" s="82"/>
      <c r="TAM99" s="82"/>
      <c r="TAN99" s="82"/>
      <c r="TAO99" s="82"/>
      <c r="TAP99" s="82"/>
      <c r="TAQ99" s="82"/>
      <c r="TAR99" s="82"/>
      <c r="TAS99" s="82"/>
      <c r="TAT99" s="82"/>
      <c r="TAU99" s="82"/>
      <c r="TAV99" s="82"/>
      <c r="TAW99" s="82"/>
      <c r="TAX99" s="82"/>
      <c r="TAY99" s="82"/>
      <c r="TAZ99" s="82"/>
      <c r="TBA99" s="82"/>
      <c r="TBB99" s="82"/>
      <c r="TBC99" s="82"/>
      <c r="TBD99" s="82"/>
      <c r="TBE99" s="82"/>
      <c r="TBF99" s="82"/>
      <c r="TBG99" s="82"/>
      <c r="TBH99" s="82"/>
      <c r="TBI99" s="82"/>
      <c r="TBJ99" s="82"/>
      <c r="TBK99" s="82"/>
      <c r="TBL99" s="82"/>
      <c r="TBM99" s="82"/>
      <c r="TBN99" s="82"/>
      <c r="TBO99" s="82"/>
      <c r="TBP99" s="82"/>
      <c r="TBQ99" s="82"/>
      <c r="TBR99" s="82"/>
      <c r="TBS99" s="82"/>
      <c r="TBT99" s="82"/>
      <c r="TBU99" s="82"/>
      <c r="TBV99" s="82"/>
      <c r="TBW99" s="82"/>
      <c r="TBX99" s="82"/>
      <c r="TBY99" s="82"/>
      <c r="TBZ99" s="82"/>
      <c r="TCA99" s="82"/>
      <c r="TCB99" s="82"/>
      <c r="TCC99" s="82"/>
      <c r="TCD99" s="82"/>
      <c r="TCE99" s="82"/>
      <c r="TCF99" s="82"/>
      <c r="TCG99" s="82"/>
      <c r="TCH99" s="82"/>
      <c r="TCI99" s="82"/>
      <c r="TCJ99" s="82"/>
      <c r="TCK99" s="82"/>
      <c r="TCL99" s="82"/>
      <c r="TCM99" s="82"/>
      <c r="TCN99" s="82"/>
      <c r="TCO99" s="82"/>
      <c r="TCP99" s="82"/>
      <c r="TCQ99" s="82"/>
      <c r="TCR99" s="82"/>
      <c r="TCS99" s="82"/>
      <c r="TCT99" s="82"/>
      <c r="TCU99" s="82"/>
      <c r="TCV99" s="82"/>
      <c r="TCW99" s="82"/>
      <c r="TCX99" s="82"/>
      <c r="TCY99" s="82"/>
      <c r="TCZ99" s="82"/>
      <c r="TDA99" s="82"/>
      <c r="TDB99" s="82"/>
      <c r="TDC99" s="82"/>
      <c r="TDD99" s="82"/>
      <c r="TDE99" s="82"/>
      <c r="TDF99" s="82"/>
      <c r="TDG99" s="82"/>
      <c r="TDH99" s="82"/>
      <c r="TDI99" s="82"/>
      <c r="TDJ99" s="82"/>
      <c r="TDK99" s="82"/>
      <c r="TDL99" s="82"/>
      <c r="TDM99" s="82"/>
      <c r="TDN99" s="82"/>
      <c r="TDO99" s="82"/>
      <c r="TDP99" s="82"/>
      <c r="TDQ99" s="82"/>
      <c r="TDR99" s="82"/>
      <c r="TDS99" s="82"/>
      <c r="TDT99" s="82"/>
      <c r="TDU99" s="82"/>
      <c r="TDV99" s="82"/>
      <c r="TDW99" s="82"/>
      <c r="TDX99" s="82"/>
      <c r="TDY99" s="82"/>
      <c r="TDZ99" s="82"/>
      <c r="TEA99" s="82"/>
      <c r="TEB99" s="82"/>
      <c r="TEC99" s="82"/>
      <c r="TED99" s="82"/>
      <c r="TEE99" s="82"/>
      <c r="TEF99" s="82"/>
      <c r="TEG99" s="82"/>
      <c r="TEH99" s="82"/>
      <c r="TEI99" s="82"/>
      <c r="TEJ99" s="82"/>
      <c r="TEK99" s="82"/>
      <c r="TEL99" s="82"/>
      <c r="TEM99" s="82"/>
      <c r="TEN99" s="82"/>
      <c r="TEO99" s="82"/>
      <c r="TEP99" s="82"/>
      <c r="TEQ99" s="82"/>
      <c r="TER99" s="82"/>
      <c r="TES99" s="82"/>
      <c r="TET99" s="82"/>
      <c r="TEU99" s="82"/>
      <c r="TEV99" s="82"/>
      <c r="TEW99" s="82"/>
      <c r="TEX99" s="82"/>
      <c r="TEY99" s="82"/>
      <c r="TEZ99" s="82"/>
      <c r="TFA99" s="82"/>
      <c r="TFB99" s="82"/>
      <c r="TFC99" s="82"/>
      <c r="TFD99" s="82"/>
      <c r="TFE99" s="82"/>
      <c r="TFF99" s="82"/>
      <c r="TFG99" s="82"/>
      <c r="TFH99" s="82"/>
      <c r="TFI99" s="82"/>
      <c r="TFJ99" s="82"/>
      <c r="TFK99" s="82"/>
      <c r="TFL99" s="82"/>
      <c r="TFM99" s="82"/>
      <c r="TFN99" s="82"/>
      <c r="TFO99" s="82"/>
      <c r="TFP99" s="82"/>
      <c r="TFQ99" s="82"/>
      <c r="TFR99" s="82"/>
      <c r="TFS99" s="82"/>
      <c r="TFT99" s="82"/>
      <c r="TFU99" s="82"/>
      <c r="TFV99" s="82"/>
      <c r="TFW99" s="82"/>
      <c r="TFX99" s="82"/>
      <c r="TFY99" s="82"/>
      <c r="TFZ99" s="82"/>
      <c r="TGA99" s="82"/>
      <c r="TGB99" s="82"/>
      <c r="TGC99" s="82"/>
      <c r="TGD99" s="82"/>
      <c r="TGE99" s="82"/>
      <c r="TGF99" s="82"/>
      <c r="TGG99" s="82"/>
      <c r="TGH99" s="82"/>
      <c r="TGI99" s="82"/>
      <c r="TGJ99" s="82"/>
      <c r="TGK99" s="82"/>
      <c r="TGL99" s="82"/>
      <c r="TGM99" s="82"/>
      <c r="TGN99" s="82"/>
      <c r="TGO99" s="82"/>
      <c r="TGP99" s="82"/>
      <c r="TGQ99" s="82"/>
      <c r="TGR99" s="82"/>
      <c r="TGS99" s="82"/>
      <c r="TGT99" s="82"/>
      <c r="TGU99" s="82"/>
      <c r="TGV99" s="82"/>
      <c r="TGW99" s="82"/>
      <c r="TGX99" s="82"/>
      <c r="TGY99" s="82"/>
      <c r="TGZ99" s="82"/>
      <c r="THA99" s="82"/>
      <c r="THB99" s="82"/>
      <c r="THC99" s="82"/>
      <c r="THD99" s="82"/>
      <c r="THE99" s="82"/>
      <c r="THF99" s="82"/>
      <c r="THG99" s="82"/>
      <c r="THH99" s="82"/>
      <c r="THI99" s="82"/>
      <c r="THJ99" s="82"/>
      <c r="THK99" s="82"/>
      <c r="THL99" s="82"/>
      <c r="THM99" s="82"/>
      <c r="THN99" s="82"/>
      <c r="THO99" s="82"/>
      <c r="THP99" s="82"/>
      <c r="THQ99" s="82"/>
      <c r="THR99" s="82"/>
      <c r="THS99" s="82"/>
      <c r="THT99" s="82"/>
      <c r="THU99" s="82"/>
      <c r="THV99" s="82"/>
      <c r="THW99" s="82"/>
      <c r="THX99" s="82"/>
      <c r="THY99" s="82"/>
      <c r="THZ99" s="82"/>
      <c r="TIA99" s="82"/>
      <c r="TIB99" s="82"/>
      <c r="TIC99" s="82"/>
      <c r="TID99" s="82"/>
      <c r="TIE99" s="82"/>
      <c r="TIF99" s="82"/>
      <c r="TIG99" s="82"/>
      <c r="TIH99" s="82"/>
      <c r="TII99" s="82"/>
      <c r="TIJ99" s="82"/>
      <c r="TIK99" s="82"/>
      <c r="TIL99" s="82"/>
      <c r="TIM99" s="82"/>
      <c r="TIN99" s="82"/>
      <c r="TIO99" s="82"/>
      <c r="TIP99" s="82"/>
      <c r="TIQ99" s="82"/>
      <c r="TIR99" s="82"/>
      <c r="TIS99" s="82"/>
      <c r="TIT99" s="82"/>
      <c r="TIU99" s="82"/>
      <c r="TIV99" s="82"/>
      <c r="TIW99" s="82"/>
      <c r="TIX99" s="82"/>
      <c r="TIY99" s="82"/>
      <c r="TIZ99" s="82"/>
      <c r="TJA99" s="82"/>
      <c r="TJB99" s="82"/>
      <c r="TJC99" s="82"/>
      <c r="TJD99" s="82"/>
      <c r="TJE99" s="82"/>
      <c r="TJF99" s="82"/>
      <c r="TJG99" s="82"/>
      <c r="TJH99" s="82"/>
      <c r="TJI99" s="82"/>
      <c r="TJJ99" s="82"/>
      <c r="TJK99" s="82"/>
      <c r="TJL99" s="82"/>
      <c r="TJM99" s="82"/>
      <c r="TJN99" s="82"/>
      <c r="TJO99" s="82"/>
      <c r="TJP99" s="82"/>
      <c r="TJQ99" s="82"/>
      <c r="TJR99" s="82"/>
      <c r="TJS99" s="82"/>
      <c r="TJT99" s="82"/>
      <c r="TJU99" s="82"/>
      <c r="TJV99" s="82"/>
      <c r="TJW99" s="82"/>
      <c r="TJX99" s="82"/>
      <c r="TJY99" s="82"/>
      <c r="TJZ99" s="82"/>
      <c r="TKA99" s="82"/>
      <c r="TKB99" s="82"/>
      <c r="TKC99" s="82"/>
      <c r="TKD99" s="82"/>
      <c r="TKE99" s="82"/>
      <c r="TKF99" s="82"/>
      <c r="TKG99" s="82"/>
      <c r="TKH99" s="82"/>
      <c r="TKI99" s="82"/>
      <c r="TKJ99" s="82"/>
      <c r="TKK99" s="82"/>
      <c r="TKL99" s="82"/>
      <c r="TKM99" s="82"/>
      <c r="TKN99" s="82"/>
      <c r="TKO99" s="82"/>
      <c r="TKP99" s="82"/>
      <c r="TKQ99" s="82"/>
      <c r="TKR99" s="82"/>
      <c r="TKS99" s="82"/>
      <c r="TKT99" s="82"/>
      <c r="TKU99" s="82"/>
      <c r="TKV99" s="82"/>
      <c r="TKW99" s="82"/>
      <c r="TKX99" s="82"/>
      <c r="TKY99" s="82"/>
      <c r="TKZ99" s="82"/>
      <c r="TLA99" s="82"/>
      <c r="TLB99" s="82"/>
      <c r="TLC99" s="82"/>
      <c r="TLD99" s="82"/>
      <c r="TLE99" s="82"/>
      <c r="TLF99" s="82"/>
      <c r="TLG99" s="82"/>
      <c r="TLH99" s="82"/>
      <c r="TLI99" s="82"/>
      <c r="TLJ99" s="82"/>
      <c r="TLK99" s="82"/>
      <c r="TLL99" s="82"/>
      <c r="TLM99" s="82"/>
      <c r="TLN99" s="82"/>
      <c r="TLO99" s="82"/>
      <c r="TLP99" s="82"/>
      <c r="TLQ99" s="82"/>
      <c r="TLR99" s="82"/>
      <c r="TLS99" s="82"/>
      <c r="TLT99" s="82"/>
      <c r="TLU99" s="82"/>
      <c r="TLV99" s="82"/>
      <c r="TLW99" s="82"/>
      <c r="TLX99" s="82"/>
      <c r="TLY99" s="82"/>
      <c r="TLZ99" s="82"/>
      <c r="TMA99" s="82"/>
      <c r="TMB99" s="82"/>
      <c r="TMC99" s="82"/>
      <c r="TMD99" s="82"/>
      <c r="TME99" s="82"/>
      <c r="TMF99" s="82"/>
      <c r="TMG99" s="82"/>
      <c r="TMH99" s="82"/>
      <c r="TMI99" s="82"/>
      <c r="TMJ99" s="82"/>
      <c r="TMK99" s="82"/>
      <c r="TML99" s="82"/>
      <c r="TMM99" s="82"/>
      <c r="TMN99" s="82"/>
      <c r="TMO99" s="82"/>
      <c r="TMP99" s="82"/>
      <c r="TMQ99" s="82"/>
      <c r="TMR99" s="82"/>
      <c r="TMS99" s="82"/>
      <c r="TMT99" s="82"/>
      <c r="TMU99" s="82"/>
      <c r="TMV99" s="82"/>
      <c r="TMW99" s="82"/>
      <c r="TMX99" s="82"/>
      <c r="TMY99" s="82"/>
      <c r="TMZ99" s="82"/>
      <c r="TNA99" s="82"/>
      <c r="TNB99" s="82"/>
      <c r="TNC99" s="82"/>
      <c r="TND99" s="82"/>
      <c r="TNE99" s="82"/>
      <c r="TNF99" s="82"/>
      <c r="TNG99" s="82"/>
      <c r="TNH99" s="82"/>
      <c r="TNI99" s="82"/>
      <c r="TNJ99" s="82"/>
      <c r="TNK99" s="82"/>
      <c r="TNL99" s="82"/>
      <c r="TNM99" s="82"/>
      <c r="TNN99" s="82"/>
      <c r="TNO99" s="82"/>
      <c r="TNP99" s="82"/>
      <c r="TNQ99" s="82"/>
      <c r="TNR99" s="82"/>
      <c r="TNS99" s="82"/>
      <c r="TNT99" s="82"/>
      <c r="TNU99" s="82"/>
      <c r="TNV99" s="82"/>
      <c r="TNW99" s="82"/>
      <c r="TNX99" s="82"/>
      <c r="TNY99" s="82"/>
      <c r="TNZ99" s="82"/>
      <c r="TOA99" s="82"/>
      <c r="TOB99" s="82"/>
      <c r="TOC99" s="82"/>
      <c r="TOD99" s="82"/>
      <c r="TOE99" s="82"/>
      <c r="TOF99" s="82"/>
      <c r="TOG99" s="82"/>
      <c r="TOH99" s="82"/>
      <c r="TOI99" s="82"/>
      <c r="TOJ99" s="82"/>
      <c r="TOK99" s="82"/>
      <c r="TOL99" s="82"/>
      <c r="TOM99" s="82"/>
      <c r="TON99" s="82"/>
      <c r="TOO99" s="82"/>
      <c r="TOP99" s="82"/>
      <c r="TOQ99" s="82"/>
      <c r="TOR99" s="82"/>
      <c r="TOS99" s="82"/>
      <c r="TOT99" s="82"/>
      <c r="TOU99" s="82"/>
      <c r="TOV99" s="82"/>
      <c r="TOW99" s="82"/>
      <c r="TOX99" s="82"/>
      <c r="TOY99" s="82"/>
      <c r="TOZ99" s="82"/>
      <c r="TPA99" s="82"/>
      <c r="TPB99" s="82"/>
      <c r="TPC99" s="82"/>
      <c r="TPD99" s="82"/>
      <c r="TPE99" s="82"/>
      <c r="TPF99" s="82"/>
      <c r="TPG99" s="82"/>
      <c r="TPH99" s="82"/>
      <c r="TPI99" s="82"/>
      <c r="TPJ99" s="82"/>
      <c r="TPK99" s="82"/>
      <c r="TPL99" s="82"/>
      <c r="TPM99" s="82"/>
      <c r="TPN99" s="82"/>
      <c r="TPO99" s="82"/>
      <c r="TPP99" s="82"/>
      <c r="TPQ99" s="82"/>
      <c r="TPR99" s="82"/>
      <c r="TPS99" s="82"/>
      <c r="TPT99" s="82"/>
      <c r="TPU99" s="82"/>
      <c r="TPV99" s="82"/>
      <c r="TPW99" s="82"/>
      <c r="TPX99" s="82"/>
      <c r="TPY99" s="82"/>
      <c r="TPZ99" s="82"/>
      <c r="TQA99" s="82"/>
      <c r="TQB99" s="82"/>
      <c r="TQC99" s="82"/>
      <c r="TQD99" s="82"/>
      <c r="TQE99" s="82"/>
      <c r="TQF99" s="82"/>
      <c r="TQG99" s="82"/>
      <c r="TQH99" s="82"/>
      <c r="TQI99" s="82"/>
      <c r="TQJ99" s="82"/>
      <c r="TQK99" s="82"/>
      <c r="TQL99" s="82"/>
      <c r="TQM99" s="82"/>
      <c r="TQN99" s="82"/>
      <c r="TQO99" s="82"/>
      <c r="TQP99" s="82"/>
      <c r="TQQ99" s="82"/>
      <c r="TQR99" s="82"/>
      <c r="TQS99" s="82"/>
      <c r="TQT99" s="82"/>
      <c r="TQU99" s="82"/>
      <c r="TQV99" s="82"/>
      <c r="TQW99" s="82"/>
      <c r="TQX99" s="82"/>
      <c r="TQY99" s="82"/>
      <c r="TQZ99" s="82"/>
      <c r="TRA99" s="82"/>
      <c r="TRB99" s="82"/>
      <c r="TRC99" s="82"/>
      <c r="TRD99" s="82"/>
      <c r="TRE99" s="82"/>
      <c r="TRF99" s="82"/>
      <c r="TRG99" s="82"/>
      <c r="TRH99" s="82"/>
      <c r="TRI99" s="82"/>
      <c r="TRJ99" s="82"/>
      <c r="TRK99" s="82"/>
      <c r="TRL99" s="82"/>
      <c r="TRM99" s="82"/>
      <c r="TRN99" s="82"/>
      <c r="TRO99" s="82"/>
      <c r="TRP99" s="82"/>
      <c r="TRQ99" s="82"/>
      <c r="TRR99" s="82"/>
      <c r="TRS99" s="82"/>
      <c r="TRT99" s="82"/>
      <c r="TRU99" s="82"/>
      <c r="TRV99" s="82"/>
      <c r="TRW99" s="82"/>
      <c r="TRX99" s="82"/>
      <c r="TRY99" s="82"/>
      <c r="TRZ99" s="82"/>
      <c r="TSA99" s="82"/>
      <c r="TSB99" s="82"/>
      <c r="TSC99" s="82"/>
      <c r="TSD99" s="82"/>
      <c r="TSE99" s="82"/>
      <c r="TSF99" s="82"/>
      <c r="TSG99" s="82"/>
      <c r="TSH99" s="82"/>
      <c r="TSI99" s="82"/>
      <c r="TSJ99" s="82"/>
      <c r="TSK99" s="82"/>
      <c r="TSL99" s="82"/>
      <c r="TSM99" s="82"/>
      <c r="TSN99" s="82"/>
      <c r="TSO99" s="82"/>
      <c r="TSP99" s="82"/>
      <c r="TSQ99" s="82"/>
      <c r="TSR99" s="82"/>
      <c r="TSS99" s="82"/>
      <c r="TST99" s="82"/>
      <c r="TSU99" s="82"/>
      <c r="TSV99" s="82"/>
      <c r="TSW99" s="82"/>
      <c r="TSX99" s="82"/>
      <c r="TSY99" s="82"/>
      <c r="TSZ99" s="82"/>
      <c r="TTA99" s="82"/>
      <c r="TTB99" s="82"/>
      <c r="TTC99" s="82"/>
      <c r="TTD99" s="82"/>
      <c r="TTE99" s="82"/>
      <c r="TTF99" s="82"/>
      <c r="TTG99" s="82"/>
      <c r="TTH99" s="82"/>
      <c r="TTI99" s="82"/>
      <c r="TTJ99" s="82"/>
      <c r="TTK99" s="82"/>
      <c r="TTL99" s="82"/>
      <c r="TTM99" s="82"/>
      <c r="TTN99" s="82"/>
      <c r="TTO99" s="82"/>
      <c r="TTP99" s="82"/>
      <c r="TTQ99" s="82"/>
      <c r="TTR99" s="82"/>
      <c r="TTS99" s="82"/>
      <c r="TTT99" s="82"/>
      <c r="TTU99" s="82"/>
      <c r="TTV99" s="82"/>
      <c r="TTW99" s="82"/>
      <c r="TTX99" s="82"/>
      <c r="TTY99" s="82"/>
      <c r="TTZ99" s="82"/>
      <c r="TUA99" s="82"/>
      <c r="TUB99" s="82"/>
      <c r="TUC99" s="82"/>
      <c r="TUD99" s="82"/>
      <c r="TUE99" s="82"/>
      <c r="TUF99" s="82"/>
      <c r="TUG99" s="82"/>
      <c r="TUH99" s="82"/>
      <c r="TUI99" s="82"/>
      <c r="TUJ99" s="82"/>
      <c r="TUK99" s="82"/>
      <c r="TUL99" s="82"/>
      <c r="TUM99" s="82"/>
      <c r="TUN99" s="82"/>
      <c r="TUO99" s="82"/>
      <c r="TUP99" s="82"/>
      <c r="TUQ99" s="82"/>
      <c r="TUR99" s="82"/>
      <c r="TUS99" s="82"/>
      <c r="TUT99" s="82"/>
      <c r="TUU99" s="82"/>
      <c r="TUV99" s="82"/>
      <c r="TUW99" s="82"/>
      <c r="TUX99" s="82"/>
      <c r="TUY99" s="82"/>
      <c r="TUZ99" s="82"/>
      <c r="TVA99" s="82"/>
      <c r="TVB99" s="82"/>
      <c r="TVC99" s="82"/>
      <c r="TVD99" s="82"/>
      <c r="TVE99" s="82"/>
      <c r="TVF99" s="82"/>
      <c r="TVG99" s="82"/>
      <c r="TVH99" s="82"/>
      <c r="TVI99" s="82"/>
      <c r="TVJ99" s="82"/>
      <c r="TVK99" s="82"/>
      <c r="TVL99" s="82"/>
      <c r="TVM99" s="82"/>
      <c r="TVN99" s="82"/>
      <c r="TVO99" s="82"/>
      <c r="TVP99" s="82"/>
      <c r="TVQ99" s="82"/>
      <c r="TVR99" s="82"/>
      <c r="TVS99" s="82"/>
      <c r="TVT99" s="82"/>
      <c r="TVU99" s="82"/>
      <c r="TVV99" s="82"/>
      <c r="TVW99" s="82"/>
      <c r="TVX99" s="82"/>
      <c r="TVY99" s="82"/>
      <c r="TVZ99" s="82"/>
      <c r="TWA99" s="82"/>
      <c r="TWB99" s="82"/>
      <c r="TWC99" s="82"/>
      <c r="TWD99" s="82"/>
      <c r="TWE99" s="82"/>
      <c r="TWF99" s="82"/>
      <c r="TWG99" s="82"/>
      <c r="TWH99" s="82"/>
      <c r="TWI99" s="82"/>
      <c r="TWJ99" s="82"/>
      <c r="TWK99" s="82"/>
      <c r="TWL99" s="82"/>
      <c r="TWM99" s="82"/>
      <c r="TWN99" s="82"/>
      <c r="TWO99" s="82"/>
      <c r="TWP99" s="82"/>
      <c r="TWQ99" s="82"/>
      <c r="TWR99" s="82"/>
      <c r="TWS99" s="82"/>
      <c r="TWT99" s="82"/>
      <c r="TWU99" s="82"/>
      <c r="TWV99" s="82"/>
      <c r="TWW99" s="82"/>
      <c r="TWX99" s="82"/>
      <c r="TWY99" s="82"/>
      <c r="TWZ99" s="82"/>
      <c r="TXA99" s="82"/>
      <c r="TXB99" s="82"/>
      <c r="TXC99" s="82"/>
      <c r="TXD99" s="82"/>
      <c r="TXE99" s="82"/>
      <c r="TXF99" s="82"/>
      <c r="TXG99" s="82"/>
      <c r="TXH99" s="82"/>
      <c r="TXI99" s="82"/>
      <c r="TXJ99" s="82"/>
      <c r="TXK99" s="82"/>
      <c r="TXL99" s="82"/>
      <c r="TXM99" s="82"/>
      <c r="TXN99" s="82"/>
      <c r="TXO99" s="82"/>
      <c r="TXP99" s="82"/>
      <c r="TXQ99" s="82"/>
      <c r="TXR99" s="82"/>
      <c r="TXS99" s="82"/>
      <c r="TXT99" s="82"/>
      <c r="TXU99" s="82"/>
      <c r="TXV99" s="82"/>
      <c r="TXW99" s="82"/>
      <c r="TXX99" s="82"/>
      <c r="TXY99" s="82"/>
      <c r="TXZ99" s="82"/>
      <c r="TYA99" s="82"/>
      <c r="TYB99" s="82"/>
      <c r="TYC99" s="82"/>
      <c r="TYD99" s="82"/>
      <c r="TYE99" s="82"/>
      <c r="TYF99" s="82"/>
      <c r="TYG99" s="82"/>
      <c r="TYH99" s="82"/>
      <c r="TYI99" s="82"/>
      <c r="TYJ99" s="82"/>
      <c r="TYK99" s="82"/>
      <c r="TYL99" s="82"/>
      <c r="TYM99" s="82"/>
      <c r="TYN99" s="82"/>
      <c r="TYO99" s="82"/>
      <c r="TYP99" s="82"/>
      <c r="TYQ99" s="82"/>
      <c r="TYR99" s="82"/>
      <c r="TYS99" s="82"/>
      <c r="TYT99" s="82"/>
      <c r="TYU99" s="82"/>
      <c r="TYV99" s="82"/>
      <c r="TYW99" s="82"/>
      <c r="TYX99" s="82"/>
      <c r="TYY99" s="82"/>
      <c r="TYZ99" s="82"/>
      <c r="TZA99" s="82"/>
      <c r="TZB99" s="82"/>
      <c r="TZC99" s="82"/>
      <c r="TZD99" s="82"/>
      <c r="TZE99" s="82"/>
      <c r="TZF99" s="82"/>
      <c r="TZG99" s="82"/>
      <c r="TZH99" s="82"/>
      <c r="TZI99" s="82"/>
      <c r="TZJ99" s="82"/>
      <c r="TZK99" s="82"/>
      <c r="TZL99" s="82"/>
      <c r="TZM99" s="82"/>
      <c r="TZN99" s="82"/>
      <c r="TZO99" s="82"/>
      <c r="TZP99" s="82"/>
      <c r="TZQ99" s="82"/>
      <c r="TZR99" s="82"/>
      <c r="TZS99" s="82"/>
      <c r="TZT99" s="82"/>
      <c r="TZU99" s="82"/>
      <c r="TZV99" s="82"/>
      <c r="TZW99" s="82"/>
      <c r="TZX99" s="82"/>
      <c r="TZY99" s="82"/>
      <c r="TZZ99" s="82"/>
      <c r="UAA99" s="82"/>
      <c r="UAB99" s="82"/>
      <c r="UAC99" s="82"/>
      <c r="UAD99" s="82"/>
      <c r="UAE99" s="82"/>
      <c r="UAF99" s="82"/>
      <c r="UAG99" s="82"/>
      <c r="UAH99" s="82"/>
      <c r="UAI99" s="82"/>
      <c r="UAJ99" s="82"/>
      <c r="UAK99" s="82"/>
      <c r="UAL99" s="82"/>
      <c r="UAM99" s="82"/>
      <c r="UAN99" s="82"/>
      <c r="UAO99" s="82"/>
      <c r="UAP99" s="82"/>
      <c r="UAQ99" s="82"/>
      <c r="UAR99" s="82"/>
      <c r="UAS99" s="82"/>
      <c r="UAT99" s="82"/>
      <c r="UAU99" s="82"/>
      <c r="UAV99" s="82"/>
      <c r="UAW99" s="82"/>
      <c r="UAX99" s="82"/>
      <c r="UAY99" s="82"/>
      <c r="UAZ99" s="82"/>
      <c r="UBA99" s="82"/>
      <c r="UBB99" s="82"/>
      <c r="UBC99" s="82"/>
      <c r="UBD99" s="82"/>
      <c r="UBE99" s="82"/>
      <c r="UBF99" s="82"/>
      <c r="UBG99" s="82"/>
      <c r="UBH99" s="82"/>
      <c r="UBI99" s="82"/>
      <c r="UBJ99" s="82"/>
      <c r="UBK99" s="82"/>
      <c r="UBL99" s="82"/>
      <c r="UBM99" s="82"/>
      <c r="UBN99" s="82"/>
      <c r="UBO99" s="82"/>
      <c r="UBP99" s="82"/>
      <c r="UBQ99" s="82"/>
      <c r="UBR99" s="82"/>
      <c r="UBS99" s="82"/>
      <c r="UBT99" s="82"/>
      <c r="UBU99" s="82"/>
      <c r="UBV99" s="82"/>
      <c r="UBW99" s="82"/>
      <c r="UBX99" s="82"/>
      <c r="UBY99" s="82"/>
      <c r="UBZ99" s="82"/>
      <c r="UCA99" s="82"/>
      <c r="UCB99" s="82"/>
      <c r="UCC99" s="82"/>
      <c r="UCD99" s="82"/>
      <c r="UCE99" s="82"/>
      <c r="UCF99" s="82"/>
      <c r="UCG99" s="82"/>
      <c r="UCH99" s="82"/>
      <c r="UCI99" s="82"/>
      <c r="UCJ99" s="82"/>
      <c r="UCK99" s="82"/>
      <c r="UCL99" s="82"/>
      <c r="UCM99" s="82"/>
      <c r="UCN99" s="82"/>
      <c r="UCO99" s="82"/>
      <c r="UCP99" s="82"/>
      <c r="UCQ99" s="82"/>
      <c r="UCR99" s="82"/>
      <c r="UCS99" s="82"/>
      <c r="UCT99" s="82"/>
      <c r="UCU99" s="82"/>
      <c r="UCV99" s="82"/>
      <c r="UCW99" s="82"/>
      <c r="UCX99" s="82"/>
      <c r="UCY99" s="82"/>
      <c r="UCZ99" s="82"/>
      <c r="UDA99" s="82"/>
      <c r="UDB99" s="82"/>
      <c r="UDC99" s="82"/>
      <c r="UDD99" s="82"/>
      <c r="UDE99" s="82"/>
      <c r="UDF99" s="82"/>
      <c r="UDG99" s="82"/>
      <c r="UDH99" s="82"/>
      <c r="UDI99" s="82"/>
      <c r="UDJ99" s="82"/>
      <c r="UDK99" s="82"/>
      <c r="UDL99" s="82"/>
      <c r="UDM99" s="82"/>
      <c r="UDN99" s="82"/>
      <c r="UDO99" s="82"/>
      <c r="UDP99" s="82"/>
      <c r="UDQ99" s="82"/>
      <c r="UDR99" s="82"/>
      <c r="UDS99" s="82"/>
      <c r="UDT99" s="82"/>
      <c r="UDU99" s="82"/>
      <c r="UDV99" s="82"/>
      <c r="UDW99" s="82"/>
      <c r="UDX99" s="82"/>
      <c r="UDY99" s="82"/>
      <c r="UDZ99" s="82"/>
      <c r="UEA99" s="82"/>
      <c r="UEB99" s="82"/>
      <c r="UEC99" s="82"/>
      <c r="UED99" s="82"/>
      <c r="UEE99" s="82"/>
      <c r="UEF99" s="82"/>
      <c r="UEG99" s="82"/>
      <c r="UEH99" s="82"/>
      <c r="UEI99" s="82"/>
      <c r="UEJ99" s="82"/>
      <c r="UEK99" s="82"/>
      <c r="UEL99" s="82"/>
      <c r="UEM99" s="82"/>
      <c r="UEN99" s="82"/>
      <c r="UEO99" s="82"/>
      <c r="UEP99" s="82"/>
      <c r="UEQ99" s="82"/>
      <c r="UER99" s="82"/>
      <c r="UES99" s="82"/>
      <c r="UET99" s="82"/>
      <c r="UEU99" s="82"/>
      <c r="UEV99" s="82"/>
      <c r="UEW99" s="82"/>
      <c r="UEX99" s="82"/>
      <c r="UEY99" s="82"/>
      <c r="UEZ99" s="82"/>
      <c r="UFA99" s="82"/>
      <c r="UFB99" s="82"/>
      <c r="UFC99" s="82"/>
      <c r="UFD99" s="82"/>
      <c r="UFE99" s="82"/>
      <c r="UFF99" s="82"/>
      <c r="UFG99" s="82"/>
      <c r="UFH99" s="82"/>
      <c r="UFI99" s="82"/>
      <c r="UFJ99" s="82"/>
      <c r="UFK99" s="82"/>
      <c r="UFL99" s="82"/>
      <c r="UFM99" s="82"/>
      <c r="UFN99" s="82"/>
      <c r="UFO99" s="82"/>
      <c r="UFP99" s="82"/>
      <c r="UFQ99" s="82"/>
      <c r="UFR99" s="82"/>
      <c r="UFS99" s="82"/>
      <c r="UFT99" s="82"/>
      <c r="UFU99" s="82"/>
      <c r="UFV99" s="82"/>
      <c r="UFW99" s="82"/>
      <c r="UFX99" s="82"/>
      <c r="UFY99" s="82"/>
      <c r="UFZ99" s="82"/>
      <c r="UGA99" s="82"/>
      <c r="UGB99" s="82"/>
      <c r="UGC99" s="82"/>
      <c r="UGD99" s="82"/>
      <c r="UGE99" s="82"/>
      <c r="UGF99" s="82"/>
      <c r="UGG99" s="82"/>
      <c r="UGH99" s="82"/>
      <c r="UGI99" s="82"/>
      <c r="UGJ99" s="82"/>
      <c r="UGK99" s="82"/>
      <c r="UGL99" s="82"/>
      <c r="UGM99" s="82"/>
      <c r="UGN99" s="82"/>
      <c r="UGO99" s="82"/>
      <c r="UGP99" s="82"/>
      <c r="UGQ99" s="82"/>
      <c r="UGR99" s="82"/>
      <c r="UGS99" s="82"/>
      <c r="UGT99" s="82"/>
      <c r="UGU99" s="82"/>
      <c r="UGV99" s="82"/>
      <c r="UGW99" s="82"/>
      <c r="UGX99" s="82"/>
      <c r="UGY99" s="82"/>
      <c r="UGZ99" s="82"/>
      <c r="UHA99" s="82"/>
      <c r="UHB99" s="82"/>
      <c r="UHC99" s="82"/>
      <c r="UHD99" s="82"/>
      <c r="UHE99" s="82"/>
      <c r="UHF99" s="82"/>
      <c r="UHG99" s="82"/>
      <c r="UHH99" s="82"/>
      <c r="UHI99" s="82"/>
      <c r="UHJ99" s="82"/>
      <c r="UHK99" s="82"/>
      <c r="UHL99" s="82"/>
      <c r="UHM99" s="82"/>
      <c r="UHN99" s="82"/>
      <c r="UHO99" s="82"/>
      <c r="UHP99" s="82"/>
      <c r="UHQ99" s="82"/>
      <c r="UHR99" s="82"/>
      <c r="UHS99" s="82"/>
      <c r="UHT99" s="82"/>
      <c r="UHU99" s="82"/>
      <c r="UHV99" s="82"/>
      <c r="UHW99" s="82"/>
      <c r="UHX99" s="82"/>
      <c r="UHY99" s="82"/>
      <c r="UHZ99" s="82"/>
      <c r="UIA99" s="82"/>
      <c r="UIB99" s="82"/>
      <c r="UIC99" s="82"/>
      <c r="UID99" s="82"/>
      <c r="UIE99" s="82"/>
      <c r="UIF99" s="82"/>
      <c r="UIG99" s="82"/>
      <c r="UIH99" s="82"/>
      <c r="UII99" s="82"/>
      <c r="UIJ99" s="82"/>
      <c r="UIK99" s="82"/>
      <c r="UIL99" s="82"/>
      <c r="UIM99" s="82"/>
      <c r="UIN99" s="82"/>
      <c r="UIO99" s="82"/>
      <c r="UIP99" s="82"/>
      <c r="UIQ99" s="82"/>
      <c r="UIR99" s="82"/>
      <c r="UIS99" s="82"/>
      <c r="UIT99" s="82"/>
      <c r="UIU99" s="82"/>
      <c r="UIV99" s="82"/>
      <c r="UIW99" s="82"/>
      <c r="UIX99" s="82"/>
      <c r="UIY99" s="82"/>
      <c r="UIZ99" s="82"/>
      <c r="UJA99" s="82"/>
      <c r="UJB99" s="82"/>
      <c r="UJC99" s="82"/>
      <c r="UJD99" s="82"/>
      <c r="UJE99" s="82"/>
      <c r="UJF99" s="82"/>
      <c r="UJG99" s="82"/>
      <c r="UJH99" s="82"/>
      <c r="UJI99" s="82"/>
      <c r="UJJ99" s="82"/>
      <c r="UJK99" s="82"/>
      <c r="UJL99" s="82"/>
      <c r="UJM99" s="82"/>
      <c r="UJN99" s="82"/>
      <c r="UJO99" s="82"/>
      <c r="UJP99" s="82"/>
      <c r="UJQ99" s="82"/>
      <c r="UJR99" s="82"/>
      <c r="UJS99" s="82"/>
      <c r="UJT99" s="82"/>
      <c r="UJU99" s="82"/>
      <c r="UJV99" s="82"/>
      <c r="UJW99" s="82"/>
      <c r="UJX99" s="82"/>
      <c r="UJY99" s="82"/>
      <c r="UJZ99" s="82"/>
      <c r="UKA99" s="82"/>
      <c r="UKB99" s="82"/>
      <c r="UKC99" s="82"/>
      <c r="UKD99" s="82"/>
      <c r="UKE99" s="82"/>
      <c r="UKF99" s="82"/>
      <c r="UKG99" s="82"/>
      <c r="UKH99" s="82"/>
      <c r="UKI99" s="82"/>
      <c r="UKJ99" s="82"/>
      <c r="UKK99" s="82"/>
      <c r="UKL99" s="82"/>
      <c r="UKM99" s="82"/>
      <c r="UKN99" s="82"/>
      <c r="UKO99" s="82"/>
      <c r="UKP99" s="82"/>
      <c r="UKQ99" s="82"/>
      <c r="UKR99" s="82"/>
      <c r="UKS99" s="82"/>
      <c r="UKT99" s="82"/>
      <c r="UKU99" s="82"/>
      <c r="UKV99" s="82"/>
      <c r="UKW99" s="82"/>
      <c r="UKX99" s="82"/>
      <c r="UKY99" s="82"/>
      <c r="UKZ99" s="82"/>
      <c r="ULA99" s="82"/>
      <c r="ULB99" s="82"/>
      <c r="ULC99" s="82"/>
      <c r="ULD99" s="82"/>
      <c r="ULE99" s="82"/>
      <c r="ULF99" s="82"/>
      <c r="ULG99" s="82"/>
      <c r="ULH99" s="82"/>
      <c r="ULI99" s="82"/>
      <c r="ULJ99" s="82"/>
      <c r="ULK99" s="82"/>
      <c r="ULL99" s="82"/>
      <c r="ULM99" s="82"/>
      <c r="ULN99" s="82"/>
      <c r="ULO99" s="82"/>
      <c r="ULP99" s="82"/>
      <c r="ULQ99" s="82"/>
      <c r="ULR99" s="82"/>
      <c r="ULS99" s="82"/>
      <c r="ULT99" s="82"/>
      <c r="ULU99" s="82"/>
      <c r="ULV99" s="82"/>
      <c r="ULW99" s="82"/>
      <c r="ULX99" s="82"/>
      <c r="ULY99" s="82"/>
      <c r="ULZ99" s="82"/>
      <c r="UMA99" s="82"/>
      <c r="UMB99" s="82"/>
      <c r="UMC99" s="82"/>
      <c r="UMD99" s="82"/>
      <c r="UME99" s="82"/>
      <c r="UMF99" s="82"/>
      <c r="UMG99" s="82"/>
      <c r="UMH99" s="82"/>
      <c r="UMI99" s="82"/>
      <c r="UMJ99" s="82"/>
      <c r="UMK99" s="82"/>
      <c r="UML99" s="82"/>
      <c r="UMM99" s="82"/>
      <c r="UMN99" s="82"/>
      <c r="UMO99" s="82"/>
      <c r="UMP99" s="82"/>
      <c r="UMQ99" s="82"/>
      <c r="UMR99" s="82"/>
      <c r="UMS99" s="82"/>
      <c r="UMT99" s="82"/>
      <c r="UMU99" s="82"/>
      <c r="UMV99" s="82"/>
      <c r="UMW99" s="82"/>
      <c r="UMX99" s="82"/>
      <c r="UMY99" s="82"/>
      <c r="UMZ99" s="82"/>
      <c r="UNA99" s="82"/>
      <c r="UNB99" s="82"/>
      <c r="UNC99" s="82"/>
      <c r="UND99" s="82"/>
      <c r="UNE99" s="82"/>
      <c r="UNF99" s="82"/>
      <c r="UNG99" s="82"/>
      <c r="UNH99" s="82"/>
      <c r="UNI99" s="82"/>
      <c r="UNJ99" s="82"/>
      <c r="UNK99" s="82"/>
      <c r="UNL99" s="82"/>
      <c r="UNM99" s="82"/>
      <c r="UNN99" s="82"/>
      <c r="UNO99" s="82"/>
      <c r="UNP99" s="82"/>
      <c r="UNQ99" s="82"/>
      <c r="UNR99" s="82"/>
      <c r="UNS99" s="82"/>
      <c r="UNT99" s="82"/>
      <c r="UNU99" s="82"/>
      <c r="UNV99" s="82"/>
      <c r="UNW99" s="82"/>
      <c r="UNX99" s="82"/>
      <c r="UNY99" s="82"/>
      <c r="UNZ99" s="82"/>
      <c r="UOA99" s="82"/>
      <c r="UOB99" s="82"/>
      <c r="UOC99" s="82"/>
      <c r="UOD99" s="82"/>
      <c r="UOE99" s="82"/>
      <c r="UOF99" s="82"/>
      <c r="UOG99" s="82"/>
      <c r="UOH99" s="82"/>
      <c r="UOI99" s="82"/>
      <c r="UOJ99" s="82"/>
      <c r="UOK99" s="82"/>
      <c r="UOL99" s="82"/>
      <c r="UOM99" s="82"/>
      <c r="UON99" s="82"/>
      <c r="UOO99" s="82"/>
      <c r="UOP99" s="82"/>
      <c r="UOQ99" s="82"/>
      <c r="UOR99" s="82"/>
      <c r="UOS99" s="82"/>
      <c r="UOT99" s="82"/>
      <c r="UOU99" s="82"/>
      <c r="UOV99" s="82"/>
      <c r="UOW99" s="82"/>
      <c r="UOX99" s="82"/>
      <c r="UOY99" s="82"/>
      <c r="UOZ99" s="82"/>
      <c r="UPA99" s="82"/>
      <c r="UPB99" s="82"/>
      <c r="UPC99" s="82"/>
      <c r="UPD99" s="82"/>
      <c r="UPE99" s="82"/>
      <c r="UPF99" s="82"/>
      <c r="UPG99" s="82"/>
      <c r="UPH99" s="82"/>
      <c r="UPI99" s="82"/>
      <c r="UPJ99" s="82"/>
      <c r="UPK99" s="82"/>
      <c r="UPL99" s="82"/>
      <c r="UPM99" s="82"/>
      <c r="UPN99" s="82"/>
      <c r="UPO99" s="82"/>
      <c r="UPP99" s="82"/>
      <c r="UPQ99" s="82"/>
      <c r="UPR99" s="82"/>
      <c r="UPS99" s="82"/>
      <c r="UPT99" s="82"/>
      <c r="UPU99" s="82"/>
      <c r="UPV99" s="82"/>
      <c r="UPW99" s="82"/>
      <c r="UPX99" s="82"/>
      <c r="UPY99" s="82"/>
      <c r="UPZ99" s="82"/>
      <c r="UQA99" s="82"/>
      <c r="UQB99" s="82"/>
      <c r="UQC99" s="82"/>
      <c r="UQD99" s="82"/>
      <c r="UQE99" s="82"/>
      <c r="UQF99" s="82"/>
      <c r="UQG99" s="82"/>
      <c r="UQH99" s="82"/>
      <c r="UQI99" s="82"/>
      <c r="UQJ99" s="82"/>
      <c r="UQK99" s="82"/>
      <c r="UQL99" s="82"/>
      <c r="UQM99" s="82"/>
      <c r="UQN99" s="82"/>
      <c r="UQO99" s="82"/>
      <c r="UQP99" s="82"/>
      <c r="UQQ99" s="82"/>
      <c r="UQR99" s="82"/>
      <c r="UQS99" s="82"/>
      <c r="UQT99" s="82"/>
      <c r="UQU99" s="82"/>
      <c r="UQV99" s="82"/>
      <c r="UQW99" s="82"/>
      <c r="UQX99" s="82"/>
      <c r="UQY99" s="82"/>
      <c r="UQZ99" s="82"/>
      <c r="URA99" s="82"/>
      <c r="URB99" s="82"/>
      <c r="URC99" s="82"/>
      <c r="URD99" s="82"/>
      <c r="URE99" s="82"/>
      <c r="URF99" s="82"/>
      <c r="URG99" s="82"/>
      <c r="URH99" s="82"/>
      <c r="URI99" s="82"/>
      <c r="URJ99" s="82"/>
      <c r="URK99" s="82"/>
      <c r="URL99" s="82"/>
      <c r="URM99" s="82"/>
      <c r="URN99" s="82"/>
      <c r="URO99" s="82"/>
      <c r="URP99" s="82"/>
      <c r="URQ99" s="82"/>
      <c r="URR99" s="82"/>
      <c r="URS99" s="82"/>
      <c r="URT99" s="82"/>
      <c r="URU99" s="82"/>
      <c r="URV99" s="82"/>
      <c r="URW99" s="82"/>
      <c r="URX99" s="82"/>
      <c r="URY99" s="82"/>
      <c r="URZ99" s="82"/>
      <c r="USA99" s="82"/>
      <c r="USB99" s="82"/>
      <c r="USC99" s="82"/>
      <c r="USD99" s="82"/>
      <c r="USE99" s="82"/>
      <c r="USF99" s="82"/>
      <c r="USG99" s="82"/>
      <c r="USH99" s="82"/>
      <c r="USI99" s="82"/>
      <c r="USJ99" s="82"/>
      <c r="USK99" s="82"/>
      <c r="USL99" s="82"/>
      <c r="USM99" s="82"/>
      <c r="USN99" s="82"/>
      <c r="USO99" s="82"/>
      <c r="USP99" s="82"/>
      <c r="USQ99" s="82"/>
      <c r="USR99" s="82"/>
      <c r="USS99" s="82"/>
      <c r="UST99" s="82"/>
      <c r="USU99" s="82"/>
      <c r="USV99" s="82"/>
      <c r="USW99" s="82"/>
      <c r="USX99" s="82"/>
      <c r="USY99" s="82"/>
      <c r="USZ99" s="82"/>
      <c r="UTA99" s="82"/>
      <c r="UTB99" s="82"/>
      <c r="UTC99" s="82"/>
      <c r="UTD99" s="82"/>
      <c r="UTE99" s="82"/>
      <c r="UTF99" s="82"/>
      <c r="UTG99" s="82"/>
      <c r="UTH99" s="82"/>
      <c r="UTI99" s="82"/>
      <c r="UTJ99" s="82"/>
      <c r="UTK99" s="82"/>
      <c r="UTL99" s="82"/>
      <c r="UTM99" s="82"/>
      <c r="UTN99" s="82"/>
      <c r="UTO99" s="82"/>
      <c r="UTP99" s="82"/>
      <c r="UTQ99" s="82"/>
      <c r="UTR99" s="82"/>
      <c r="UTS99" s="82"/>
      <c r="UTT99" s="82"/>
      <c r="UTU99" s="82"/>
      <c r="UTV99" s="82"/>
      <c r="UTW99" s="82"/>
      <c r="UTX99" s="82"/>
      <c r="UTY99" s="82"/>
      <c r="UTZ99" s="82"/>
      <c r="UUA99" s="82"/>
      <c r="UUB99" s="82"/>
      <c r="UUC99" s="82"/>
      <c r="UUD99" s="82"/>
      <c r="UUE99" s="82"/>
      <c r="UUF99" s="82"/>
      <c r="UUG99" s="82"/>
      <c r="UUH99" s="82"/>
      <c r="UUI99" s="82"/>
      <c r="UUJ99" s="82"/>
      <c r="UUK99" s="82"/>
      <c r="UUL99" s="82"/>
      <c r="UUM99" s="82"/>
      <c r="UUN99" s="82"/>
      <c r="UUO99" s="82"/>
      <c r="UUP99" s="82"/>
      <c r="UUQ99" s="82"/>
      <c r="UUR99" s="82"/>
      <c r="UUS99" s="82"/>
      <c r="UUT99" s="82"/>
      <c r="UUU99" s="82"/>
      <c r="UUV99" s="82"/>
      <c r="UUW99" s="82"/>
      <c r="UUX99" s="82"/>
      <c r="UUY99" s="82"/>
      <c r="UUZ99" s="82"/>
      <c r="UVA99" s="82"/>
      <c r="UVB99" s="82"/>
      <c r="UVC99" s="82"/>
      <c r="UVD99" s="82"/>
      <c r="UVE99" s="82"/>
      <c r="UVF99" s="82"/>
      <c r="UVG99" s="82"/>
      <c r="UVH99" s="82"/>
      <c r="UVI99" s="82"/>
      <c r="UVJ99" s="82"/>
      <c r="UVK99" s="82"/>
      <c r="UVL99" s="82"/>
      <c r="UVM99" s="82"/>
      <c r="UVN99" s="82"/>
      <c r="UVO99" s="82"/>
      <c r="UVP99" s="82"/>
      <c r="UVQ99" s="82"/>
      <c r="UVR99" s="82"/>
      <c r="UVS99" s="82"/>
      <c r="UVT99" s="82"/>
      <c r="UVU99" s="82"/>
      <c r="UVV99" s="82"/>
      <c r="UVW99" s="82"/>
      <c r="UVX99" s="82"/>
      <c r="UVY99" s="82"/>
      <c r="UVZ99" s="82"/>
      <c r="UWA99" s="82"/>
      <c r="UWB99" s="82"/>
      <c r="UWC99" s="82"/>
      <c r="UWD99" s="82"/>
      <c r="UWE99" s="82"/>
      <c r="UWF99" s="82"/>
      <c r="UWG99" s="82"/>
      <c r="UWH99" s="82"/>
      <c r="UWI99" s="82"/>
      <c r="UWJ99" s="82"/>
      <c r="UWK99" s="82"/>
      <c r="UWL99" s="82"/>
      <c r="UWM99" s="82"/>
      <c r="UWN99" s="82"/>
      <c r="UWO99" s="82"/>
      <c r="UWP99" s="82"/>
      <c r="UWQ99" s="82"/>
      <c r="UWR99" s="82"/>
      <c r="UWS99" s="82"/>
      <c r="UWT99" s="82"/>
      <c r="UWU99" s="82"/>
      <c r="UWV99" s="82"/>
      <c r="UWW99" s="82"/>
      <c r="UWX99" s="82"/>
      <c r="UWY99" s="82"/>
      <c r="UWZ99" s="82"/>
      <c r="UXA99" s="82"/>
      <c r="UXB99" s="82"/>
      <c r="UXC99" s="82"/>
      <c r="UXD99" s="82"/>
      <c r="UXE99" s="82"/>
      <c r="UXF99" s="82"/>
      <c r="UXG99" s="82"/>
      <c r="UXH99" s="82"/>
      <c r="UXI99" s="82"/>
      <c r="UXJ99" s="82"/>
      <c r="UXK99" s="82"/>
      <c r="UXL99" s="82"/>
      <c r="UXM99" s="82"/>
      <c r="UXN99" s="82"/>
      <c r="UXO99" s="82"/>
      <c r="UXP99" s="82"/>
      <c r="UXQ99" s="82"/>
      <c r="UXR99" s="82"/>
      <c r="UXS99" s="82"/>
      <c r="UXT99" s="82"/>
      <c r="UXU99" s="82"/>
      <c r="UXV99" s="82"/>
      <c r="UXW99" s="82"/>
      <c r="UXX99" s="82"/>
      <c r="UXY99" s="82"/>
      <c r="UXZ99" s="82"/>
      <c r="UYA99" s="82"/>
      <c r="UYB99" s="82"/>
      <c r="UYC99" s="82"/>
      <c r="UYD99" s="82"/>
      <c r="UYE99" s="82"/>
      <c r="UYF99" s="82"/>
      <c r="UYG99" s="82"/>
      <c r="UYH99" s="82"/>
      <c r="UYI99" s="82"/>
      <c r="UYJ99" s="82"/>
      <c r="UYK99" s="82"/>
      <c r="UYL99" s="82"/>
      <c r="UYM99" s="82"/>
      <c r="UYN99" s="82"/>
      <c r="UYO99" s="82"/>
      <c r="UYP99" s="82"/>
      <c r="UYQ99" s="82"/>
      <c r="UYR99" s="82"/>
      <c r="UYS99" s="82"/>
      <c r="UYT99" s="82"/>
      <c r="UYU99" s="82"/>
      <c r="UYV99" s="82"/>
      <c r="UYW99" s="82"/>
      <c r="UYX99" s="82"/>
      <c r="UYY99" s="82"/>
      <c r="UYZ99" s="82"/>
      <c r="UZA99" s="82"/>
      <c r="UZB99" s="82"/>
      <c r="UZC99" s="82"/>
      <c r="UZD99" s="82"/>
      <c r="UZE99" s="82"/>
      <c r="UZF99" s="82"/>
      <c r="UZG99" s="82"/>
      <c r="UZH99" s="82"/>
      <c r="UZI99" s="82"/>
      <c r="UZJ99" s="82"/>
      <c r="UZK99" s="82"/>
      <c r="UZL99" s="82"/>
      <c r="UZM99" s="82"/>
      <c r="UZN99" s="82"/>
      <c r="UZO99" s="82"/>
      <c r="UZP99" s="82"/>
      <c r="UZQ99" s="82"/>
      <c r="UZR99" s="82"/>
      <c r="UZS99" s="82"/>
      <c r="UZT99" s="82"/>
      <c r="UZU99" s="82"/>
      <c r="UZV99" s="82"/>
      <c r="UZW99" s="82"/>
      <c r="UZX99" s="82"/>
      <c r="UZY99" s="82"/>
      <c r="UZZ99" s="82"/>
      <c r="VAA99" s="82"/>
      <c r="VAB99" s="82"/>
      <c r="VAC99" s="82"/>
      <c r="VAD99" s="82"/>
      <c r="VAE99" s="82"/>
      <c r="VAF99" s="82"/>
      <c r="VAG99" s="82"/>
      <c r="VAH99" s="82"/>
      <c r="VAI99" s="82"/>
      <c r="VAJ99" s="82"/>
      <c r="VAK99" s="82"/>
      <c r="VAL99" s="82"/>
      <c r="VAM99" s="82"/>
      <c r="VAN99" s="82"/>
      <c r="VAO99" s="82"/>
      <c r="VAP99" s="82"/>
      <c r="VAQ99" s="82"/>
      <c r="VAR99" s="82"/>
      <c r="VAS99" s="82"/>
      <c r="VAT99" s="82"/>
      <c r="VAU99" s="82"/>
      <c r="VAV99" s="82"/>
      <c r="VAW99" s="82"/>
      <c r="VAX99" s="82"/>
      <c r="VAY99" s="82"/>
      <c r="VAZ99" s="82"/>
      <c r="VBA99" s="82"/>
      <c r="VBB99" s="82"/>
      <c r="VBC99" s="82"/>
      <c r="VBD99" s="82"/>
      <c r="VBE99" s="82"/>
      <c r="VBF99" s="82"/>
      <c r="VBG99" s="82"/>
      <c r="VBH99" s="82"/>
      <c r="VBI99" s="82"/>
      <c r="VBJ99" s="82"/>
      <c r="VBK99" s="82"/>
      <c r="VBL99" s="82"/>
      <c r="VBM99" s="82"/>
      <c r="VBN99" s="82"/>
      <c r="VBO99" s="82"/>
      <c r="VBP99" s="82"/>
      <c r="VBQ99" s="82"/>
      <c r="VBR99" s="82"/>
      <c r="VBS99" s="82"/>
      <c r="VBT99" s="82"/>
      <c r="VBU99" s="82"/>
      <c r="VBV99" s="82"/>
      <c r="VBW99" s="82"/>
      <c r="VBX99" s="82"/>
      <c r="VBY99" s="82"/>
      <c r="VBZ99" s="82"/>
      <c r="VCA99" s="82"/>
      <c r="VCB99" s="82"/>
      <c r="VCC99" s="82"/>
      <c r="VCD99" s="82"/>
      <c r="VCE99" s="82"/>
      <c r="VCF99" s="82"/>
      <c r="VCG99" s="82"/>
      <c r="VCH99" s="82"/>
      <c r="VCI99" s="82"/>
      <c r="VCJ99" s="82"/>
      <c r="VCK99" s="82"/>
      <c r="VCL99" s="82"/>
      <c r="VCM99" s="82"/>
      <c r="VCN99" s="82"/>
      <c r="VCO99" s="82"/>
      <c r="VCP99" s="82"/>
      <c r="VCQ99" s="82"/>
      <c r="VCR99" s="82"/>
      <c r="VCS99" s="82"/>
      <c r="VCT99" s="82"/>
      <c r="VCU99" s="82"/>
      <c r="VCV99" s="82"/>
      <c r="VCW99" s="82"/>
      <c r="VCX99" s="82"/>
      <c r="VCY99" s="82"/>
      <c r="VCZ99" s="82"/>
      <c r="VDA99" s="82"/>
      <c r="VDB99" s="82"/>
      <c r="VDC99" s="82"/>
      <c r="VDD99" s="82"/>
      <c r="VDE99" s="82"/>
      <c r="VDF99" s="82"/>
      <c r="VDG99" s="82"/>
      <c r="VDH99" s="82"/>
      <c r="VDI99" s="82"/>
      <c r="VDJ99" s="82"/>
      <c r="VDK99" s="82"/>
      <c r="VDL99" s="82"/>
      <c r="VDM99" s="82"/>
      <c r="VDN99" s="82"/>
      <c r="VDO99" s="82"/>
      <c r="VDP99" s="82"/>
      <c r="VDQ99" s="82"/>
      <c r="VDR99" s="82"/>
      <c r="VDS99" s="82"/>
      <c r="VDT99" s="82"/>
      <c r="VDU99" s="82"/>
      <c r="VDV99" s="82"/>
      <c r="VDW99" s="82"/>
      <c r="VDX99" s="82"/>
      <c r="VDY99" s="82"/>
      <c r="VDZ99" s="82"/>
      <c r="VEA99" s="82"/>
      <c r="VEB99" s="82"/>
      <c r="VEC99" s="82"/>
      <c r="VED99" s="82"/>
      <c r="VEE99" s="82"/>
      <c r="VEF99" s="82"/>
      <c r="VEG99" s="82"/>
      <c r="VEH99" s="82"/>
      <c r="VEI99" s="82"/>
      <c r="VEJ99" s="82"/>
      <c r="VEK99" s="82"/>
      <c r="VEL99" s="82"/>
      <c r="VEM99" s="82"/>
      <c r="VEN99" s="82"/>
      <c r="VEO99" s="82"/>
      <c r="VEP99" s="82"/>
      <c r="VEQ99" s="82"/>
      <c r="VER99" s="82"/>
      <c r="VES99" s="82"/>
      <c r="VET99" s="82"/>
      <c r="VEU99" s="82"/>
      <c r="VEV99" s="82"/>
      <c r="VEW99" s="82"/>
      <c r="VEX99" s="82"/>
      <c r="VEY99" s="82"/>
      <c r="VEZ99" s="82"/>
      <c r="VFA99" s="82"/>
      <c r="VFB99" s="82"/>
      <c r="VFC99" s="82"/>
      <c r="VFD99" s="82"/>
      <c r="VFE99" s="82"/>
      <c r="VFF99" s="82"/>
      <c r="VFG99" s="82"/>
      <c r="VFH99" s="82"/>
      <c r="VFI99" s="82"/>
      <c r="VFJ99" s="82"/>
      <c r="VFK99" s="82"/>
      <c r="VFL99" s="82"/>
      <c r="VFM99" s="82"/>
      <c r="VFN99" s="82"/>
      <c r="VFO99" s="82"/>
      <c r="VFP99" s="82"/>
      <c r="VFQ99" s="82"/>
      <c r="VFR99" s="82"/>
      <c r="VFS99" s="82"/>
      <c r="VFT99" s="82"/>
      <c r="VFU99" s="82"/>
      <c r="VFV99" s="82"/>
      <c r="VFW99" s="82"/>
      <c r="VFX99" s="82"/>
      <c r="VFY99" s="82"/>
      <c r="VFZ99" s="82"/>
      <c r="VGA99" s="82"/>
      <c r="VGB99" s="82"/>
      <c r="VGC99" s="82"/>
      <c r="VGD99" s="82"/>
      <c r="VGE99" s="82"/>
      <c r="VGF99" s="82"/>
      <c r="VGG99" s="82"/>
      <c r="VGH99" s="82"/>
      <c r="VGI99" s="82"/>
      <c r="VGJ99" s="82"/>
      <c r="VGK99" s="82"/>
      <c r="VGL99" s="82"/>
      <c r="VGM99" s="82"/>
      <c r="VGN99" s="82"/>
      <c r="VGO99" s="82"/>
      <c r="VGP99" s="82"/>
      <c r="VGQ99" s="82"/>
      <c r="VGR99" s="82"/>
      <c r="VGS99" s="82"/>
      <c r="VGT99" s="82"/>
      <c r="VGU99" s="82"/>
      <c r="VGV99" s="82"/>
      <c r="VGW99" s="82"/>
      <c r="VGX99" s="82"/>
      <c r="VGY99" s="82"/>
      <c r="VGZ99" s="82"/>
      <c r="VHA99" s="82"/>
      <c r="VHB99" s="82"/>
      <c r="VHC99" s="82"/>
      <c r="VHD99" s="82"/>
      <c r="VHE99" s="82"/>
      <c r="VHF99" s="82"/>
      <c r="VHG99" s="82"/>
      <c r="VHH99" s="82"/>
      <c r="VHI99" s="82"/>
      <c r="VHJ99" s="82"/>
      <c r="VHK99" s="82"/>
      <c r="VHL99" s="82"/>
      <c r="VHM99" s="82"/>
      <c r="VHN99" s="82"/>
      <c r="VHO99" s="82"/>
      <c r="VHP99" s="82"/>
      <c r="VHQ99" s="82"/>
      <c r="VHR99" s="82"/>
      <c r="VHS99" s="82"/>
      <c r="VHT99" s="82"/>
      <c r="VHU99" s="82"/>
      <c r="VHV99" s="82"/>
      <c r="VHW99" s="82"/>
      <c r="VHX99" s="82"/>
      <c r="VHY99" s="82"/>
      <c r="VHZ99" s="82"/>
      <c r="VIA99" s="82"/>
      <c r="VIB99" s="82"/>
      <c r="VIC99" s="82"/>
      <c r="VID99" s="82"/>
      <c r="VIE99" s="82"/>
      <c r="VIF99" s="82"/>
      <c r="VIG99" s="82"/>
      <c r="VIH99" s="82"/>
      <c r="VII99" s="82"/>
      <c r="VIJ99" s="82"/>
      <c r="VIK99" s="82"/>
      <c r="VIL99" s="82"/>
      <c r="VIM99" s="82"/>
      <c r="VIN99" s="82"/>
      <c r="VIO99" s="82"/>
      <c r="VIP99" s="82"/>
      <c r="VIQ99" s="82"/>
      <c r="VIR99" s="82"/>
      <c r="VIS99" s="82"/>
      <c r="VIT99" s="82"/>
      <c r="VIU99" s="82"/>
      <c r="VIV99" s="82"/>
      <c r="VIW99" s="82"/>
      <c r="VIX99" s="82"/>
      <c r="VIY99" s="82"/>
      <c r="VIZ99" s="82"/>
      <c r="VJA99" s="82"/>
      <c r="VJB99" s="82"/>
      <c r="VJC99" s="82"/>
      <c r="VJD99" s="82"/>
      <c r="VJE99" s="82"/>
      <c r="VJF99" s="82"/>
      <c r="VJG99" s="82"/>
      <c r="VJH99" s="82"/>
      <c r="VJI99" s="82"/>
      <c r="VJJ99" s="82"/>
      <c r="VJK99" s="82"/>
      <c r="VJL99" s="82"/>
      <c r="VJM99" s="82"/>
      <c r="VJN99" s="82"/>
      <c r="VJO99" s="82"/>
      <c r="VJP99" s="82"/>
      <c r="VJQ99" s="82"/>
      <c r="VJR99" s="82"/>
      <c r="VJS99" s="82"/>
      <c r="VJT99" s="82"/>
      <c r="VJU99" s="82"/>
      <c r="VJV99" s="82"/>
      <c r="VJW99" s="82"/>
      <c r="VJX99" s="82"/>
      <c r="VJY99" s="82"/>
      <c r="VJZ99" s="82"/>
      <c r="VKA99" s="82"/>
      <c r="VKB99" s="82"/>
      <c r="VKC99" s="82"/>
      <c r="VKD99" s="82"/>
      <c r="VKE99" s="82"/>
      <c r="VKF99" s="82"/>
      <c r="VKG99" s="82"/>
      <c r="VKH99" s="82"/>
      <c r="VKI99" s="82"/>
      <c r="VKJ99" s="82"/>
      <c r="VKK99" s="82"/>
      <c r="VKL99" s="82"/>
      <c r="VKM99" s="82"/>
      <c r="VKN99" s="82"/>
      <c r="VKO99" s="82"/>
      <c r="VKP99" s="82"/>
      <c r="VKQ99" s="82"/>
      <c r="VKR99" s="82"/>
      <c r="VKS99" s="82"/>
      <c r="VKT99" s="82"/>
      <c r="VKU99" s="82"/>
      <c r="VKV99" s="82"/>
      <c r="VKW99" s="82"/>
      <c r="VKX99" s="82"/>
      <c r="VKY99" s="82"/>
      <c r="VKZ99" s="82"/>
      <c r="VLA99" s="82"/>
      <c r="VLB99" s="82"/>
      <c r="VLC99" s="82"/>
      <c r="VLD99" s="82"/>
      <c r="VLE99" s="82"/>
      <c r="VLF99" s="82"/>
      <c r="VLG99" s="82"/>
      <c r="VLH99" s="82"/>
      <c r="VLI99" s="82"/>
      <c r="VLJ99" s="82"/>
      <c r="VLK99" s="82"/>
      <c r="VLL99" s="82"/>
      <c r="VLM99" s="82"/>
      <c r="VLN99" s="82"/>
      <c r="VLO99" s="82"/>
      <c r="VLP99" s="82"/>
      <c r="VLQ99" s="82"/>
      <c r="VLR99" s="82"/>
      <c r="VLS99" s="82"/>
      <c r="VLT99" s="82"/>
      <c r="VLU99" s="82"/>
      <c r="VLV99" s="82"/>
      <c r="VLW99" s="82"/>
      <c r="VLX99" s="82"/>
      <c r="VLY99" s="82"/>
      <c r="VLZ99" s="82"/>
      <c r="VMA99" s="82"/>
      <c r="VMB99" s="82"/>
      <c r="VMC99" s="82"/>
      <c r="VMD99" s="82"/>
      <c r="VME99" s="82"/>
      <c r="VMF99" s="82"/>
      <c r="VMG99" s="82"/>
      <c r="VMH99" s="82"/>
      <c r="VMI99" s="82"/>
      <c r="VMJ99" s="82"/>
      <c r="VMK99" s="82"/>
      <c r="VML99" s="82"/>
      <c r="VMM99" s="82"/>
      <c r="VMN99" s="82"/>
      <c r="VMO99" s="82"/>
      <c r="VMP99" s="82"/>
      <c r="VMQ99" s="82"/>
      <c r="VMR99" s="82"/>
      <c r="VMS99" s="82"/>
      <c r="VMT99" s="82"/>
      <c r="VMU99" s="82"/>
      <c r="VMV99" s="82"/>
      <c r="VMW99" s="82"/>
      <c r="VMX99" s="82"/>
      <c r="VMY99" s="82"/>
      <c r="VMZ99" s="82"/>
      <c r="VNA99" s="82"/>
      <c r="VNB99" s="82"/>
      <c r="VNC99" s="82"/>
      <c r="VND99" s="82"/>
      <c r="VNE99" s="82"/>
      <c r="VNF99" s="82"/>
      <c r="VNG99" s="82"/>
      <c r="VNH99" s="82"/>
      <c r="VNI99" s="82"/>
      <c r="VNJ99" s="82"/>
      <c r="VNK99" s="82"/>
      <c r="VNL99" s="82"/>
      <c r="VNM99" s="82"/>
      <c r="VNN99" s="82"/>
      <c r="VNO99" s="82"/>
      <c r="VNP99" s="82"/>
      <c r="VNQ99" s="82"/>
      <c r="VNR99" s="82"/>
      <c r="VNS99" s="82"/>
      <c r="VNT99" s="82"/>
      <c r="VNU99" s="82"/>
      <c r="VNV99" s="82"/>
      <c r="VNW99" s="82"/>
      <c r="VNX99" s="82"/>
      <c r="VNY99" s="82"/>
      <c r="VNZ99" s="82"/>
      <c r="VOA99" s="82"/>
      <c r="VOB99" s="82"/>
      <c r="VOC99" s="82"/>
      <c r="VOD99" s="82"/>
      <c r="VOE99" s="82"/>
      <c r="VOF99" s="82"/>
      <c r="VOG99" s="82"/>
      <c r="VOH99" s="82"/>
      <c r="VOI99" s="82"/>
      <c r="VOJ99" s="82"/>
      <c r="VOK99" s="82"/>
      <c r="VOL99" s="82"/>
      <c r="VOM99" s="82"/>
      <c r="VON99" s="82"/>
      <c r="VOO99" s="82"/>
      <c r="VOP99" s="82"/>
      <c r="VOQ99" s="82"/>
      <c r="VOR99" s="82"/>
      <c r="VOS99" s="82"/>
      <c r="VOT99" s="82"/>
      <c r="VOU99" s="82"/>
      <c r="VOV99" s="82"/>
      <c r="VOW99" s="82"/>
      <c r="VOX99" s="82"/>
      <c r="VOY99" s="82"/>
      <c r="VOZ99" s="82"/>
      <c r="VPA99" s="82"/>
      <c r="VPB99" s="82"/>
      <c r="VPC99" s="82"/>
      <c r="VPD99" s="82"/>
      <c r="VPE99" s="82"/>
      <c r="VPF99" s="82"/>
      <c r="VPG99" s="82"/>
      <c r="VPH99" s="82"/>
      <c r="VPI99" s="82"/>
      <c r="VPJ99" s="82"/>
      <c r="VPK99" s="82"/>
      <c r="VPL99" s="82"/>
      <c r="VPM99" s="82"/>
      <c r="VPN99" s="82"/>
      <c r="VPO99" s="82"/>
      <c r="VPP99" s="82"/>
      <c r="VPQ99" s="82"/>
      <c r="VPR99" s="82"/>
      <c r="VPS99" s="82"/>
      <c r="VPT99" s="82"/>
      <c r="VPU99" s="82"/>
      <c r="VPV99" s="82"/>
      <c r="VPW99" s="82"/>
      <c r="VPX99" s="82"/>
      <c r="VPY99" s="82"/>
      <c r="VPZ99" s="82"/>
      <c r="VQA99" s="82"/>
      <c r="VQB99" s="82"/>
      <c r="VQC99" s="82"/>
      <c r="VQD99" s="82"/>
      <c r="VQE99" s="82"/>
      <c r="VQF99" s="82"/>
      <c r="VQG99" s="82"/>
      <c r="VQH99" s="82"/>
      <c r="VQI99" s="82"/>
      <c r="VQJ99" s="82"/>
      <c r="VQK99" s="82"/>
      <c r="VQL99" s="82"/>
      <c r="VQM99" s="82"/>
      <c r="VQN99" s="82"/>
      <c r="VQO99" s="82"/>
      <c r="VQP99" s="82"/>
      <c r="VQQ99" s="82"/>
      <c r="VQR99" s="82"/>
      <c r="VQS99" s="82"/>
      <c r="VQT99" s="82"/>
      <c r="VQU99" s="82"/>
      <c r="VQV99" s="82"/>
      <c r="VQW99" s="82"/>
      <c r="VQX99" s="82"/>
      <c r="VQY99" s="82"/>
      <c r="VQZ99" s="82"/>
      <c r="VRA99" s="82"/>
      <c r="VRB99" s="82"/>
      <c r="VRC99" s="82"/>
      <c r="VRD99" s="82"/>
      <c r="VRE99" s="82"/>
      <c r="VRF99" s="82"/>
      <c r="VRG99" s="82"/>
      <c r="VRH99" s="82"/>
      <c r="VRI99" s="82"/>
      <c r="VRJ99" s="82"/>
      <c r="VRK99" s="82"/>
      <c r="VRL99" s="82"/>
      <c r="VRM99" s="82"/>
      <c r="VRN99" s="82"/>
      <c r="VRO99" s="82"/>
      <c r="VRP99" s="82"/>
      <c r="VRQ99" s="82"/>
      <c r="VRR99" s="82"/>
      <c r="VRS99" s="82"/>
      <c r="VRT99" s="82"/>
      <c r="VRU99" s="82"/>
      <c r="VRV99" s="82"/>
      <c r="VRW99" s="82"/>
      <c r="VRX99" s="82"/>
      <c r="VRY99" s="82"/>
      <c r="VRZ99" s="82"/>
      <c r="VSA99" s="82"/>
      <c r="VSB99" s="82"/>
      <c r="VSC99" s="82"/>
      <c r="VSD99" s="82"/>
      <c r="VSE99" s="82"/>
      <c r="VSF99" s="82"/>
      <c r="VSG99" s="82"/>
      <c r="VSH99" s="82"/>
      <c r="VSI99" s="82"/>
      <c r="VSJ99" s="82"/>
      <c r="VSK99" s="82"/>
      <c r="VSL99" s="82"/>
      <c r="VSM99" s="82"/>
      <c r="VSN99" s="82"/>
      <c r="VSO99" s="82"/>
      <c r="VSP99" s="82"/>
      <c r="VSQ99" s="82"/>
      <c r="VSR99" s="82"/>
      <c r="VSS99" s="82"/>
      <c r="VST99" s="82"/>
      <c r="VSU99" s="82"/>
      <c r="VSV99" s="82"/>
      <c r="VSW99" s="82"/>
      <c r="VSX99" s="82"/>
      <c r="VSY99" s="82"/>
      <c r="VSZ99" s="82"/>
      <c r="VTA99" s="82"/>
      <c r="VTB99" s="82"/>
      <c r="VTC99" s="82"/>
      <c r="VTD99" s="82"/>
      <c r="VTE99" s="82"/>
      <c r="VTF99" s="82"/>
      <c r="VTG99" s="82"/>
      <c r="VTH99" s="82"/>
      <c r="VTI99" s="82"/>
      <c r="VTJ99" s="82"/>
      <c r="VTK99" s="82"/>
      <c r="VTL99" s="82"/>
      <c r="VTM99" s="82"/>
      <c r="VTN99" s="82"/>
      <c r="VTO99" s="82"/>
      <c r="VTP99" s="82"/>
      <c r="VTQ99" s="82"/>
      <c r="VTR99" s="82"/>
      <c r="VTS99" s="82"/>
      <c r="VTT99" s="82"/>
      <c r="VTU99" s="82"/>
      <c r="VTV99" s="82"/>
      <c r="VTW99" s="82"/>
      <c r="VTX99" s="82"/>
      <c r="VTY99" s="82"/>
      <c r="VTZ99" s="82"/>
      <c r="VUA99" s="82"/>
      <c r="VUB99" s="82"/>
      <c r="VUC99" s="82"/>
      <c r="VUD99" s="82"/>
      <c r="VUE99" s="82"/>
      <c r="VUF99" s="82"/>
      <c r="VUG99" s="82"/>
      <c r="VUH99" s="82"/>
      <c r="VUI99" s="82"/>
      <c r="VUJ99" s="82"/>
      <c r="VUK99" s="82"/>
      <c r="VUL99" s="82"/>
      <c r="VUM99" s="82"/>
      <c r="VUN99" s="82"/>
      <c r="VUO99" s="82"/>
      <c r="VUP99" s="82"/>
      <c r="VUQ99" s="82"/>
      <c r="VUR99" s="82"/>
      <c r="VUS99" s="82"/>
      <c r="VUT99" s="82"/>
      <c r="VUU99" s="82"/>
      <c r="VUV99" s="82"/>
      <c r="VUW99" s="82"/>
      <c r="VUX99" s="82"/>
      <c r="VUY99" s="82"/>
      <c r="VUZ99" s="82"/>
      <c r="VVA99" s="82"/>
      <c r="VVB99" s="82"/>
      <c r="VVC99" s="82"/>
      <c r="VVD99" s="82"/>
      <c r="VVE99" s="82"/>
      <c r="VVF99" s="82"/>
      <c r="VVG99" s="82"/>
      <c r="VVH99" s="82"/>
      <c r="VVI99" s="82"/>
      <c r="VVJ99" s="82"/>
      <c r="VVK99" s="82"/>
      <c r="VVL99" s="82"/>
      <c r="VVM99" s="82"/>
      <c r="VVN99" s="82"/>
      <c r="VVO99" s="82"/>
      <c r="VVP99" s="82"/>
      <c r="VVQ99" s="82"/>
      <c r="VVR99" s="82"/>
      <c r="VVS99" s="82"/>
      <c r="VVT99" s="82"/>
      <c r="VVU99" s="82"/>
      <c r="VVV99" s="82"/>
      <c r="VVW99" s="82"/>
      <c r="VVX99" s="82"/>
      <c r="VVY99" s="82"/>
      <c r="VVZ99" s="82"/>
      <c r="VWA99" s="82"/>
      <c r="VWB99" s="82"/>
      <c r="VWC99" s="82"/>
      <c r="VWD99" s="82"/>
      <c r="VWE99" s="82"/>
      <c r="VWF99" s="82"/>
      <c r="VWG99" s="82"/>
      <c r="VWH99" s="82"/>
      <c r="VWI99" s="82"/>
      <c r="VWJ99" s="82"/>
      <c r="VWK99" s="82"/>
      <c r="VWL99" s="82"/>
      <c r="VWM99" s="82"/>
      <c r="VWN99" s="82"/>
      <c r="VWO99" s="82"/>
      <c r="VWP99" s="82"/>
      <c r="VWQ99" s="82"/>
      <c r="VWR99" s="82"/>
      <c r="VWS99" s="82"/>
      <c r="VWT99" s="82"/>
      <c r="VWU99" s="82"/>
      <c r="VWV99" s="82"/>
      <c r="VWW99" s="82"/>
      <c r="VWX99" s="82"/>
      <c r="VWY99" s="82"/>
      <c r="VWZ99" s="82"/>
      <c r="VXA99" s="82"/>
      <c r="VXB99" s="82"/>
      <c r="VXC99" s="82"/>
      <c r="VXD99" s="82"/>
      <c r="VXE99" s="82"/>
      <c r="VXF99" s="82"/>
      <c r="VXG99" s="82"/>
      <c r="VXH99" s="82"/>
      <c r="VXI99" s="82"/>
      <c r="VXJ99" s="82"/>
      <c r="VXK99" s="82"/>
      <c r="VXL99" s="82"/>
      <c r="VXM99" s="82"/>
      <c r="VXN99" s="82"/>
      <c r="VXO99" s="82"/>
      <c r="VXP99" s="82"/>
      <c r="VXQ99" s="82"/>
      <c r="VXR99" s="82"/>
      <c r="VXS99" s="82"/>
      <c r="VXT99" s="82"/>
      <c r="VXU99" s="82"/>
      <c r="VXV99" s="82"/>
      <c r="VXW99" s="82"/>
      <c r="VXX99" s="82"/>
      <c r="VXY99" s="82"/>
      <c r="VXZ99" s="82"/>
      <c r="VYA99" s="82"/>
      <c r="VYB99" s="82"/>
      <c r="VYC99" s="82"/>
      <c r="VYD99" s="82"/>
      <c r="VYE99" s="82"/>
      <c r="VYF99" s="82"/>
      <c r="VYG99" s="82"/>
      <c r="VYH99" s="82"/>
      <c r="VYI99" s="82"/>
      <c r="VYJ99" s="82"/>
      <c r="VYK99" s="82"/>
      <c r="VYL99" s="82"/>
      <c r="VYM99" s="82"/>
      <c r="VYN99" s="82"/>
      <c r="VYO99" s="82"/>
      <c r="VYP99" s="82"/>
      <c r="VYQ99" s="82"/>
      <c r="VYR99" s="82"/>
      <c r="VYS99" s="82"/>
      <c r="VYT99" s="82"/>
      <c r="VYU99" s="82"/>
      <c r="VYV99" s="82"/>
      <c r="VYW99" s="82"/>
      <c r="VYX99" s="82"/>
      <c r="VYY99" s="82"/>
      <c r="VYZ99" s="82"/>
      <c r="VZA99" s="82"/>
      <c r="VZB99" s="82"/>
      <c r="VZC99" s="82"/>
      <c r="VZD99" s="82"/>
      <c r="VZE99" s="82"/>
      <c r="VZF99" s="82"/>
      <c r="VZG99" s="82"/>
      <c r="VZH99" s="82"/>
      <c r="VZI99" s="82"/>
      <c r="VZJ99" s="82"/>
      <c r="VZK99" s="82"/>
      <c r="VZL99" s="82"/>
      <c r="VZM99" s="82"/>
      <c r="VZN99" s="82"/>
      <c r="VZO99" s="82"/>
      <c r="VZP99" s="82"/>
      <c r="VZQ99" s="82"/>
      <c r="VZR99" s="82"/>
      <c r="VZS99" s="82"/>
      <c r="VZT99" s="82"/>
      <c r="VZU99" s="82"/>
      <c r="VZV99" s="82"/>
      <c r="VZW99" s="82"/>
      <c r="VZX99" s="82"/>
      <c r="VZY99" s="82"/>
      <c r="VZZ99" s="82"/>
      <c r="WAA99" s="82"/>
      <c r="WAB99" s="82"/>
      <c r="WAC99" s="82"/>
      <c r="WAD99" s="82"/>
      <c r="WAE99" s="82"/>
      <c r="WAF99" s="82"/>
      <c r="WAG99" s="82"/>
      <c r="WAH99" s="82"/>
      <c r="WAI99" s="82"/>
      <c r="WAJ99" s="82"/>
      <c r="WAK99" s="82"/>
      <c r="WAL99" s="82"/>
      <c r="WAM99" s="82"/>
      <c r="WAN99" s="82"/>
      <c r="WAO99" s="82"/>
      <c r="WAP99" s="82"/>
      <c r="WAQ99" s="82"/>
      <c r="WAR99" s="82"/>
      <c r="WAS99" s="82"/>
      <c r="WAT99" s="82"/>
      <c r="WAU99" s="82"/>
      <c r="WAV99" s="82"/>
      <c r="WAW99" s="82"/>
      <c r="WAX99" s="82"/>
      <c r="WAY99" s="82"/>
      <c r="WAZ99" s="82"/>
      <c r="WBA99" s="82"/>
      <c r="WBB99" s="82"/>
      <c r="WBC99" s="82"/>
      <c r="WBD99" s="82"/>
      <c r="WBE99" s="82"/>
      <c r="WBF99" s="82"/>
      <c r="WBG99" s="82"/>
      <c r="WBH99" s="82"/>
      <c r="WBI99" s="82"/>
      <c r="WBJ99" s="82"/>
      <c r="WBK99" s="82"/>
      <c r="WBL99" s="82"/>
      <c r="WBM99" s="82"/>
      <c r="WBN99" s="82"/>
      <c r="WBO99" s="82"/>
      <c r="WBP99" s="82"/>
      <c r="WBQ99" s="82"/>
      <c r="WBR99" s="82"/>
      <c r="WBS99" s="82"/>
      <c r="WBT99" s="82"/>
      <c r="WBU99" s="82"/>
      <c r="WBV99" s="82"/>
      <c r="WBW99" s="82"/>
      <c r="WBX99" s="82"/>
      <c r="WBY99" s="82"/>
      <c r="WBZ99" s="82"/>
      <c r="WCA99" s="82"/>
      <c r="WCB99" s="82"/>
      <c r="WCC99" s="82"/>
      <c r="WCD99" s="82"/>
      <c r="WCE99" s="82"/>
      <c r="WCF99" s="82"/>
      <c r="WCG99" s="82"/>
      <c r="WCH99" s="82"/>
      <c r="WCI99" s="82"/>
      <c r="WCJ99" s="82"/>
      <c r="WCK99" s="82"/>
      <c r="WCL99" s="82"/>
      <c r="WCM99" s="82"/>
      <c r="WCN99" s="82"/>
      <c r="WCO99" s="82"/>
      <c r="WCP99" s="82"/>
      <c r="WCQ99" s="82"/>
      <c r="WCR99" s="82"/>
      <c r="WCS99" s="82"/>
      <c r="WCT99" s="82"/>
      <c r="WCU99" s="82"/>
      <c r="WCV99" s="82"/>
      <c r="WCW99" s="82"/>
      <c r="WCX99" s="82"/>
      <c r="WCY99" s="82"/>
      <c r="WCZ99" s="82"/>
      <c r="WDA99" s="82"/>
      <c r="WDB99" s="82"/>
      <c r="WDC99" s="82"/>
      <c r="WDD99" s="82"/>
      <c r="WDE99" s="82"/>
      <c r="WDF99" s="82"/>
      <c r="WDG99" s="82"/>
      <c r="WDH99" s="82"/>
      <c r="WDI99" s="82"/>
      <c r="WDJ99" s="82"/>
      <c r="WDK99" s="82"/>
      <c r="WDL99" s="82"/>
      <c r="WDM99" s="82"/>
      <c r="WDN99" s="82"/>
      <c r="WDO99" s="82"/>
      <c r="WDP99" s="82"/>
      <c r="WDQ99" s="82"/>
      <c r="WDR99" s="82"/>
      <c r="WDS99" s="82"/>
      <c r="WDT99" s="82"/>
      <c r="WDU99" s="82"/>
      <c r="WDV99" s="82"/>
      <c r="WDW99" s="82"/>
      <c r="WDX99" s="82"/>
      <c r="WDY99" s="82"/>
      <c r="WDZ99" s="82"/>
      <c r="WEA99" s="82"/>
      <c r="WEB99" s="82"/>
      <c r="WEC99" s="82"/>
      <c r="WED99" s="82"/>
      <c r="WEE99" s="82"/>
      <c r="WEF99" s="82"/>
      <c r="WEG99" s="82"/>
      <c r="WEH99" s="82"/>
      <c r="WEI99" s="82"/>
      <c r="WEJ99" s="82"/>
      <c r="WEK99" s="82"/>
      <c r="WEL99" s="82"/>
      <c r="WEM99" s="82"/>
      <c r="WEN99" s="82"/>
      <c r="WEO99" s="82"/>
      <c r="WEP99" s="82"/>
      <c r="WEQ99" s="82"/>
      <c r="WER99" s="82"/>
      <c r="WES99" s="82"/>
      <c r="WET99" s="82"/>
      <c r="WEU99" s="82"/>
      <c r="WEV99" s="82"/>
      <c r="WEW99" s="82"/>
      <c r="WEX99" s="82"/>
      <c r="WEY99" s="82"/>
      <c r="WEZ99" s="82"/>
      <c r="WFA99" s="82"/>
      <c r="WFB99" s="82"/>
      <c r="WFC99" s="82"/>
      <c r="WFD99" s="82"/>
      <c r="WFE99" s="82"/>
      <c r="WFF99" s="82"/>
      <c r="WFG99" s="82"/>
      <c r="WFH99" s="82"/>
      <c r="WFI99" s="82"/>
      <c r="WFJ99" s="82"/>
      <c r="WFK99" s="82"/>
      <c r="WFL99" s="82"/>
      <c r="WFM99" s="82"/>
      <c r="WFN99" s="82"/>
      <c r="WFO99" s="82"/>
      <c r="WFP99" s="82"/>
      <c r="WFQ99" s="82"/>
      <c r="WFR99" s="82"/>
      <c r="WFS99" s="82"/>
      <c r="WFT99" s="82"/>
      <c r="WFU99" s="82"/>
      <c r="WFV99" s="82"/>
      <c r="WFW99" s="82"/>
      <c r="WFX99" s="82"/>
      <c r="WFY99" s="82"/>
      <c r="WFZ99" s="82"/>
      <c r="WGA99" s="82"/>
      <c r="WGB99" s="82"/>
      <c r="WGC99" s="82"/>
      <c r="WGD99" s="82"/>
      <c r="WGE99" s="82"/>
      <c r="WGF99" s="82"/>
      <c r="WGG99" s="82"/>
      <c r="WGH99" s="82"/>
      <c r="WGI99" s="82"/>
      <c r="WGJ99" s="82"/>
      <c r="WGK99" s="82"/>
      <c r="WGL99" s="82"/>
      <c r="WGM99" s="82"/>
      <c r="WGN99" s="82"/>
      <c r="WGO99" s="82"/>
      <c r="WGP99" s="82"/>
      <c r="WGQ99" s="82"/>
      <c r="WGR99" s="82"/>
      <c r="WGS99" s="82"/>
      <c r="WGT99" s="82"/>
      <c r="WGU99" s="82"/>
      <c r="WGV99" s="82"/>
      <c r="WGW99" s="82"/>
      <c r="WGX99" s="82"/>
      <c r="WGY99" s="82"/>
      <c r="WGZ99" s="82"/>
      <c r="WHA99" s="82"/>
      <c r="WHB99" s="82"/>
      <c r="WHC99" s="82"/>
      <c r="WHD99" s="82"/>
      <c r="WHE99" s="82"/>
      <c r="WHF99" s="82"/>
      <c r="WHG99" s="82"/>
      <c r="WHH99" s="82"/>
      <c r="WHI99" s="82"/>
      <c r="WHJ99" s="82"/>
      <c r="WHK99" s="82"/>
      <c r="WHL99" s="82"/>
      <c r="WHM99" s="82"/>
      <c r="WHN99" s="82"/>
      <c r="WHO99" s="82"/>
      <c r="WHP99" s="82"/>
      <c r="WHQ99" s="82"/>
      <c r="WHR99" s="82"/>
      <c r="WHS99" s="82"/>
      <c r="WHT99" s="82"/>
      <c r="WHU99" s="82"/>
      <c r="WHV99" s="82"/>
      <c r="WHW99" s="82"/>
      <c r="WHX99" s="82"/>
      <c r="WHY99" s="82"/>
      <c r="WHZ99" s="82"/>
      <c r="WIA99" s="82"/>
      <c r="WIB99" s="82"/>
      <c r="WIC99" s="82"/>
      <c r="WID99" s="82"/>
      <c r="WIE99" s="82"/>
      <c r="WIF99" s="82"/>
      <c r="WIG99" s="82"/>
      <c r="WIH99" s="82"/>
      <c r="WII99" s="82"/>
      <c r="WIJ99" s="82"/>
      <c r="WIK99" s="82"/>
      <c r="WIL99" s="82"/>
      <c r="WIM99" s="82"/>
      <c r="WIN99" s="82"/>
      <c r="WIO99" s="82"/>
      <c r="WIP99" s="82"/>
      <c r="WIQ99" s="82"/>
      <c r="WIR99" s="82"/>
      <c r="WIS99" s="82"/>
      <c r="WIT99" s="82"/>
      <c r="WIU99" s="82"/>
      <c r="WIV99" s="82"/>
      <c r="WIW99" s="82"/>
      <c r="WIX99" s="82"/>
      <c r="WIY99" s="82"/>
      <c r="WIZ99" s="82"/>
      <c r="WJA99" s="82"/>
      <c r="WJB99" s="82"/>
      <c r="WJC99" s="82"/>
      <c r="WJD99" s="82"/>
      <c r="WJE99" s="82"/>
      <c r="WJF99" s="82"/>
      <c r="WJG99" s="82"/>
      <c r="WJH99" s="82"/>
      <c r="WJI99" s="82"/>
      <c r="WJJ99" s="82"/>
      <c r="WJK99" s="82"/>
      <c r="WJL99" s="82"/>
      <c r="WJM99" s="82"/>
      <c r="WJN99" s="82"/>
      <c r="WJO99" s="82"/>
      <c r="WJP99" s="82"/>
      <c r="WJQ99" s="82"/>
      <c r="WJR99" s="82"/>
      <c r="WJS99" s="82"/>
      <c r="WJT99" s="82"/>
      <c r="WJU99" s="82"/>
      <c r="WJV99" s="82"/>
      <c r="WJW99" s="82"/>
      <c r="WJX99" s="82"/>
      <c r="WJY99" s="82"/>
      <c r="WJZ99" s="82"/>
      <c r="WKA99" s="82"/>
      <c r="WKB99" s="82"/>
      <c r="WKC99" s="82"/>
      <c r="WKD99" s="82"/>
      <c r="WKE99" s="82"/>
      <c r="WKF99" s="82"/>
      <c r="WKG99" s="82"/>
      <c r="WKH99" s="82"/>
      <c r="WKI99" s="82"/>
      <c r="WKJ99" s="82"/>
      <c r="WKK99" s="82"/>
      <c r="WKL99" s="82"/>
      <c r="WKM99" s="82"/>
      <c r="WKN99" s="82"/>
      <c r="WKO99" s="82"/>
      <c r="WKP99" s="82"/>
      <c r="WKQ99" s="82"/>
      <c r="WKR99" s="82"/>
      <c r="WKS99" s="82"/>
      <c r="WKT99" s="82"/>
      <c r="WKU99" s="82"/>
      <c r="WKV99" s="82"/>
      <c r="WKW99" s="82"/>
      <c r="WKX99" s="82"/>
      <c r="WKY99" s="82"/>
      <c r="WKZ99" s="82"/>
      <c r="WLA99" s="82"/>
      <c r="WLB99" s="82"/>
      <c r="WLC99" s="82"/>
      <c r="WLD99" s="82"/>
      <c r="WLE99" s="82"/>
      <c r="WLF99" s="82"/>
      <c r="WLG99" s="82"/>
      <c r="WLH99" s="82"/>
      <c r="WLI99" s="82"/>
      <c r="WLJ99" s="82"/>
      <c r="WLK99" s="82"/>
      <c r="WLL99" s="82"/>
      <c r="WLM99" s="82"/>
      <c r="WLN99" s="82"/>
      <c r="WLO99" s="82"/>
      <c r="WLP99" s="82"/>
      <c r="WLQ99" s="82"/>
      <c r="WLR99" s="82"/>
      <c r="WLS99" s="82"/>
      <c r="WLT99" s="82"/>
      <c r="WLU99" s="82"/>
      <c r="WLV99" s="82"/>
      <c r="WLW99" s="82"/>
      <c r="WLX99" s="82"/>
      <c r="WLY99" s="82"/>
      <c r="WLZ99" s="82"/>
      <c r="WMA99" s="82"/>
      <c r="WMB99" s="82"/>
      <c r="WMC99" s="82"/>
      <c r="WMD99" s="82"/>
      <c r="WME99" s="82"/>
      <c r="WMF99" s="82"/>
      <c r="WMG99" s="82"/>
      <c r="WMH99" s="82"/>
      <c r="WMI99" s="82"/>
      <c r="WMJ99" s="82"/>
      <c r="WMK99" s="82"/>
      <c r="WML99" s="82"/>
      <c r="WMM99" s="82"/>
      <c r="WMN99" s="82"/>
      <c r="WMO99" s="82"/>
      <c r="WMP99" s="82"/>
      <c r="WMQ99" s="82"/>
      <c r="WMR99" s="82"/>
      <c r="WMS99" s="82"/>
      <c r="WMT99" s="82"/>
      <c r="WMU99" s="82"/>
      <c r="WMV99" s="82"/>
      <c r="WMW99" s="82"/>
      <c r="WMX99" s="82"/>
      <c r="WMY99" s="82"/>
      <c r="WMZ99" s="82"/>
      <c r="WNA99" s="82"/>
      <c r="WNB99" s="82"/>
      <c r="WNC99" s="82"/>
      <c r="WND99" s="82"/>
      <c r="WNE99" s="82"/>
      <c r="WNF99" s="82"/>
      <c r="WNG99" s="82"/>
      <c r="WNH99" s="82"/>
      <c r="WNI99" s="82"/>
      <c r="WNJ99" s="82"/>
      <c r="WNK99" s="82"/>
      <c r="WNL99" s="82"/>
      <c r="WNM99" s="82"/>
      <c r="WNN99" s="82"/>
      <c r="WNO99" s="82"/>
      <c r="WNP99" s="82"/>
      <c r="WNQ99" s="82"/>
      <c r="WNR99" s="82"/>
      <c r="WNS99" s="82"/>
      <c r="WNT99" s="82"/>
      <c r="WNU99" s="82"/>
      <c r="WNV99" s="82"/>
      <c r="WNW99" s="82"/>
      <c r="WNX99" s="82"/>
      <c r="WNY99" s="82"/>
      <c r="WNZ99" s="82"/>
      <c r="WOA99" s="82"/>
      <c r="WOB99" s="82"/>
      <c r="WOC99" s="82"/>
      <c r="WOD99" s="82"/>
      <c r="WOE99" s="82"/>
      <c r="WOF99" s="82"/>
      <c r="WOG99" s="82"/>
      <c r="WOH99" s="82"/>
      <c r="WOI99" s="82"/>
      <c r="WOJ99" s="82"/>
      <c r="WOK99" s="82"/>
      <c r="WOL99" s="82"/>
      <c r="WOM99" s="82"/>
      <c r="WON99" s="82"/>
      <c r="WOO99" s="82"/>
      <c r="WOP99" s="82"/>
      <c r="WOQ99" s="82"/>
      <c r="WOR99" s="82"/>
      <c r="WOS99" s="82"/>
      <c r="WOT99" s="82"/>
      <c r="WOU99" s="82"/>
      <c r="WOV99" s="82"/>
      <c r="WOW99" s="82"/>
      <c r="WOX99" s="82"/>
      <c r="WOY99" s="82"/>
      <c r="WOZ99" s="82"/>
      <c r="WPA99" s="82"/>
      <c r="WPB99" s="82"/>
      <c r="WPC99" s="82"/>
      <c r="WPD99" s="82"/>
      <c r="WPE99" s="82"/>
      <c r="WPF99" s="82"/>
      <c r="WPG99" s="82"/>
      <c r="WPH99" s="82"/>
      <c r="WPI99" s="82"/>
      <c r="WPJ99" s="82"/>
      <c r="WPK99" s="82"/>
      <c r="WPL99" s="82"/>
      <c r="WPM99" s="82"/>
      <c r="WPN99" s="82"/>
      <c r="WPO99" s="82"/>
      <c r="WPP99" s="82"/>
      <c r="WPQ99" s="82"/>
      <c r="WPR99" s="82"/>
      <c r="WPS99" s="82"/>
      <c r="WPT99" s="82"/>
      <c r="WPU99" s="82"/>
      <c r="WPV99" s="82"/>
      <c r="WPW99" s="82"/>
      <c r="WPX99" s="82"/>
      <c r="WPY99" s="82"/>
      <c r="WPZ99" s="82"/>
      <c r="WQA99" s="82"/>
      <c r="WQB99" s="82"/>
      <c r="WQC99" s="82"/>
      <c r="WQD99" s="82"/>
      <c r="WQE99" s="82"/>
      <c r="WQF99" s="82"/>
      <c r="WQG99" s="82"/>
      <c r="WQH99" s="82"/>
      <c r="WQI99" s="82"/>
      <c r="WQJ99" s="82"/>
      <c r="WQK99" s="82"/>
      <c r="WQL99" s="82"/>
      <c r="WQM99" s="82"/>
      <c r="WQN99" s="82"/>
      <c r="WQO99" s="82"/>
      <c r="WQP99" s="82"/>
      <c r="WQQ99" s="82"/>
      <c r="WQR99" s="82"/>
      <c r="WQS99" s="82"/>
      <c r="WQT99" s="82"/>
      <c r="WQU99" s="82"/>
      <c r="WQV99" s="82"/>
      <c r="WQW99" s="82"/>
      <c r="WQX99" s="82"/>
      <c r="WQY99" s="82"/>
      <c r="WQZ99" s="82"/>
      <c r="WRA99" s="82"/>
      <c r="WRB99" s="82"/>
      <c r="WRC99" s="82"/>
      <c r="WRD99" s="82"/>
      <c r="WRE99" s="82"/>
      <c r="WRF99" s="82"/>
      <c r="WRG99" s="82"/>
      <c r="WRH99" s="82"/>
      <c r="WRI99" s="82"/>
      <c r="WRJ99" s="82"/>
      <c r="WRK99" s="82"/>
      <c r="WRL99" s="82"/>
      <c r="WRM99" s="82"/>
      <c r="WRN99" s="82"/>
      <c r="WRO99" s="82"/>
      <c r="WRP99" s="82"/>
      <c r="WRQ99" s="82"/>
      <c r="WRR99" s="82"/>
      <c r="WRS99" s="82"/>
      <c r="WRT99" s="82"/>
      <c r="WRU99" s="82"/>
      <c r="WRV99" s="82"/>
      <c r="WRW99" s="82"/>
      <c r="WRX99" s="82"/>
      <c r="WRY99" s="82"/>
      <c r="WRZ99" s="82"/>
      <c r="WSA99" s="82"/>
      <c r="WSB99" s="82"/>
      <c r="WSC99" s="82"/>
      <c r="WSD99" s="82"/>
      <c r="WSE99" s="82"/>
      <c r="WSF99" s="82"/>
      <c r="WSG99" s="82"/>
      <c r="WSH99" s="82"/>
      <c r="WSI99" s="82"/>
      <c r="WSJ99" s="82"/>
      <c r="WSK99" s="82"/>
      <c r="WSL99" s="82"/>
      <c r="WSM99" s="82"/>
      <c r="WSN99" s="82"/>
      <c r="WSO99" s="82"/>
      <c r="WSP99" s="82"/>
      <c r="WSQ99" s="82"/>
      <c r="WSR99" s="82"/>
      <c r="WSS99" s="82"/>
      <c r="WST99" s="82"/>
      <c r="WSU99" s="82"/>
      <c r="WSV99" s="82"/>
      <c r="WSW99" s="82"/>
      <c r="WSX99" s="82"/>
      <c r="WSY99" s="82"/>
      <c r="WSZ99" s="82"/>
      <c r="WTA99" s="82"/>
      <c r="WTB99" s="82"/>
      <c r="WTC99" s="82"/>
      <c r="WTD99" s="82"/>
      <c r="WTE99" s="82"/>
      <c r="WTF99" s="82"/>
      <c r="WTG99" s="82"/>
      <c r="WTH99" s="82"/>
      <c r="WTI99" s="82"/>
      <c r="WTJ99" s="82"/>
      <c r="WTK99" s="82"/>
      <c r="WTL99" s="82"/>
      <c r="WTM99" s="82"/>
      <c r="WTN99" s="82"/>
      <c r="WTO99" s="82"/>
      <c r="WTP99" s="82"/>
      <c r="WTQ99" s="82"/>
      <c r="WTR99" s="82"/>
      <c r="WTS99" s="82"/>
      <c r="WTT99" s="82"/>
      <c r="WTU99" s="82"/>
      <c r="WTV99" s="82"/>
      <c r="WTW99" s="82"/>
      <c r="WTX99" s="82"/>
      <c r="WTY99" s="82"/>
      <c r="WTZ99" s="82"/>
      <c r="WUA99" s="82"/>
      <c r="WUB99" s="82"/>
      <c r="WUC99" s="82"/>
      <c r="WUD99" s="82"/>
      <c r="WUE99" s="82"/>
      <c r="WUF99" s="82"/>
      <c r="WUG99" s="82"/>
      <c r="WUH99" s="82"/>
      <c r="WUI99" s="82"/>
      <c r="WUJ99" s="82"/>
      <c r="WUK99" s="82"/>
      <c r="WUL99" s="82"/>
      <c r="WUM99" s="82"/>
      <c r="WUN99" s="82"/>
      <c r="WUO99" s="82"/>
      <c r="WUP99" s="82"/>
      <c r="WUQ99" s="82"/>
      <c r="WUR99" s="82"/>
      <c r="WUS99" s="82"/>
      <c r="WUT99" s="82"/>
      <c r="WUU99" s="82"/>
      <c r="WUV99" s="82"/>
      <c r="WUW99" s="82"/>
      <c r="WUX99" s="82"/>
      <c r="WUY99" s="82"/>
      <c r="WUZ99" s="82"/>
      <c r="WVA99" s="82"/>
      <c r="WVB99" s="82"/>
      <c r="WVC99" s="82"/>
      <c r="WVD99" s="82"/>
      <c r="WVE99" s="82"/>
      <c r="WVF99" s="82"/>
      <c r="WVG99" s="82"/>
      <c r="WVH99" s="82"/>
      <c r="WVI99" s="82"/>
      <c r="WVJ99" s="82"/>
      <c r="WVK99" s="82"/>
      <c r="WVL99" s="82"/>
      <c r="WVM99" s="82"/>
      <c r="WVN99" s="82"/>
      <c r="WVO99" s="82"/>
      <c r="WVP99" s="82"/>
      <c r="WVQ99" s="82"/>
      <c r="WVR99" s="82"/>
      <c r="WVS99" s="82"/>
      <c r="WVT99" s="82"/>
      <c r="WVU99" s="82"/>
      <c r="WVV99" s="82"/>
      <c r="WVW99" s="82"/>
      <c r="WVX99" s="82"/>
      <c r="WVY99" s="82"/>
      <c r="WVZ99" s="82"/>
      <c r="WWA99" s="82"/>
      <c r="WWB99" s="82"/>
      <c r="WWC99" s="82"/>
      <c r="WWD99" s="82"/>
      <c r="WWE99" s="82"/>
      <c r="WWF99" s="82"/>
      <c r="WWG99" s="82"/>
      <c r="WWH99" s="82"/>
      <c r="WWI99" s="82"/>
      <c r="WWJ99" s="82"/>
      <c r="WWK99" s="82"/>
      <c r="WWL99" s="82"/>
      <c r="WWM99" s="82"/>
      <c r="WWN99" s="82"/>
      <c r="WWO99" s="82"/>
      <c r="WWP99" s="82"/>
      <c r="WWQ99" s="82"/>
      <c r="WWR99" s="82"/>
      <c r="WWS99" s="82"/>
      <c r="WWT99" s="82"/>
      <c r="WWU99" s="82"/>
      <c r="WWV99" s="82"/>
      <c r="WWW99" s="82"/>
      <c r="WWX99" s="82"/>
      <c r="WWY99" s="82"/>
      <c r="WWZ99" s="82"/>
      <c r="WXA99" s="82"/>
      <c r="WXB99" s="82"/>
      <c r="WXC99" s="82"/>
      <c r="WXD99" s="82"/>
      <c r="WXE99" s="82"/>
      <c r="WXF99" s="82"/>
      <c r="WXG99" s="82"/>
      <c r="WXH99" s="82"/>
      <c r="WXI99" s="82"/>
      <c r="WXJ99" s="82"/>
      <c r="WXK99" s="82"/>
      <c r="WXL99" s="82"/>
      <c r="WXM99" s="82"/>
      <c r="WXN99" s="82"/>
      <c r="WXO99" s="82"/>
      <c r="WXP99" s="82"/>
      <c r="WXQ99" s="82"/>
      <c r="WXR99" s="82"/>
      <c r="WXS99" s="82"/>
      <c r="WXT99" s="82"/>
      <c r="WXU99" s="82"/>
      <c r="WXV99" s="82"/>
      <c r="WXW99" s="82"/>
      <c r="WXX99" s="82"/>
      <c r="WXY99" s="82"/>
      <c r="WXZ99" s="82"/>
      <c r="WYA99" s="82"/>
      <c r="WYB99" s="82"/>
      <c r="WYC99" s="82"/>
      <c r="WYD99" s="82"/>
      <c r="WYE99" s="82"/>
      <c r="WYF99" s="82"/>
      <c r="WYG99" s="82"/>
      <c r="WYH99" s="82"/>
      <c r="WYI99" s="82"/>
      <c r="WYJ99" s="82"/>
      <c r="WYK99" s="82"/>
      <c r="WYL99" s="82"/>
      <c r="WYM99" s="82"/>
      <c r="WYN99" s="82"/>
      <c r="WYO99" s="82"/>
      <c r="WYP99" s="82"/>
      <c r="WYQ99" s="82"/>
      <c r="WYR99" s="82"/>
      <c r="WYS99" s="82"/>
      <c r="WYT99" s="82"/>
      <c r="WYU99" s="82"/>
      <c r="WYV99" s="82"/>
      <c r="WYW99" s="82"/>
      <c r="WYX99" s="82"/>
      <c r="WYY99" s="82"/>
      <c r="WYZ99" s="82"/>
      <c r="WZA99" s="82"/>
      <c r="WZB99" s="82"/>
      <c r="WZC99" s="82"/>
      <c r="WZD99" s="82"/>
      <c r="WZE99" s="82"/>
      <c r="WZF99" s="82"/>
      <c r="WZG99" s="82"/>
      <c r="WZH99" s="82"/>
      <c r="WZI99" s="82"/>
      <c r="WZJ99" s="82"/>
      <c r="WZK99" s="82"/>
      <c r="WZL99" s="82"/>
      <c r="WZM99" s="82"/>
      <c r="WZN99" s="82"/>
      <c r="WZO99" s="82"/>
      <c r="WZP99" s="82"/>
      <c r="WZQ99" s="82"/>
      <c r="WZR99" s="82"/>
      <c r="WZS99" s="82"/>
      <c r="WZT99" s="82"/>
      <c r="WZU99" s="82"/>
      <c r="WZV99" s="82"/>
      <c r="WZW99" s="82"/>
      <c r="WZX99" s="82"/>
      <c r="WZY99" s="82"/>
      <c r="WZZ99" s="82"/>
      <c r="XAA99" s="82"/>
      <c r="XAB99" s="82"/>
      <c r="XAC99" s="82"/>
      <c r="XAD99" s="82"/>
      <c r="XAE99" s="82"/>
      <c r="XAF99" s="82"/>
      <c r="XAG99" s="82"/>
      <c r="XAH99" s="82"/>
      <c r="XAI99" s="82"/>
      <c r="XAJ99" s="82"/>
      <c r="XAK99" s="82"/>
      <c r="XAL99" s="82"/>
      <c r="XAM99" s="82"/>
      <c r="XAN99" s="82"/>
      <c r="XAO99" s="82"/>
      <c r="XAP99" s="82"/>
      <c r="XAQ99" s="82"/>
      <c r="XAR99" s="82"/>
      <c r="XAS99" s="82"/>
      <c r="XAT99" s="82"/>
      <c r="XAU99" s="82"/>
      <c r="XAV99" s="82"/>
      <c r="XAW99" s="82"/>
      <c r="XAX99" s="82"/>
      <c r="XAY99" s="82"/>
      <c r="XAZ99" s="82"/>
      <c r="XBA99" s="82"/>
      <c r="XBB99" s="82"/>
      <c r="XBC99" s="82"/>
      <c r="XBD99" s="82"/>
      <c r="XBE99" s="82"/>
      <c r="XBF99" s="82"/>
      <c r="XBG99" s="82"/>
      <c r="XBH99" s="82"/>
      <c r="XBI99" s="82"/>
      <c r="XBJ99" s="82"/>
      <c r="XBK99" s="82"/>
      <c r="XBL99" s="82"/>
      <c r="XBM99" s="82"/>
      <c r="XBN99" s="82"/>
      <c r="XBO99" s="82"/>
      <c r="XBP99" s="82"/>
      <c r="XBQ99" s="82"/>
      <c r="XBR99" s="82"/>
      <c r="XBS99" s="82"/>
      <c r="XBT99" s="82"/>
      <c r="XBU99" s="82"/>
      <c r="XBV99" s="82"/>
      <c r="XBW99" s="82"/>
      <c r="XBX99" s="82"/>
      <c r="XBY99" s="82"/>
      <c r="XBZ99" s="82"/>
      <c r="XCA99" s="82"/>
      <c r="XCB99" s="82"/>
      <c r="XCC99" s="82"/>
      <c r="XCD99" s="82"/>
      <c r="XCE99" s="82"/>
      <c r="XCF99" s="82"/>
      <c r="XCG99" s="82"/>
      <c r="XCH99" s="82"/>
      <c r="XCI99" s="82"/>
      <c r="XCJ99" s="82"/>
      <c r="XCK99" s="82"/>
      <c r="XCL99" s="82"/>
      <c r="XCM99" s="82"/>
      <c r="XCN99" s="82"/>
      <c r="XCO99" s="82"/>
      <c r="XCP99" s="82"/>
      <c r="XCQ99" s="82"/>
      <c r="XCR99" s="82"/>
      <c r="XCS99" s="82"/>
      <c r="XCT99" s="82"/>
      <c r="XCU99" s="82"/>
      <c r="XCV99" s="82"/>
      <c r="XCW99" s="82"/>
      <c r="XCX99" s="82"/>
      <c r="XCY99" s="82"/>
      <c r="XCZ99" s="82"/>
      <c r="XDA99" s="82"/>
      <c r="XDB99" s="82"/>
      <c r="XDC99" s="82"/>
      <c r="XDD99" s="82"/>
      <c r="XDE99" s="82"/>
      <c r="XDF99" s="82"/>
      <c r="XDG99" s="82"/>
      <c r="XDH99" s="82"/>
      <c r="XDI99" s="82"/>
      <c r="XDJ99" s="82"/>
      <c r="XDK99" s="82"/>
      <c r="XDL99" s="82"/>
      <c r="XDM99" s="82"/>
      <c r="XDN99" s="82"/>
      <c r="XDO99" s="82"/>
      <c r="XDP99" s="82"/>
      <c r="XDQ99" s="82"/>
      <c r="XDR99" s="82"/>
      <c r="XDS99" s="82"/>
      <c r="XDT99" s="82"/>
      <c r="XDU99" s="82"/>
      <c r="XDV99" s="82"/>
      <c r="XDW99" s="82"/>
      <c r="XDX99" s="82"/>
      <c r="XDY99" s="82"/>
      <c r="XDZ99" s="82"/>
      <c r="XEA99" s="82"/>
      <c r="XEB99" s="82"/>
      <c r="XEC99" s="82"/>
      <c r="XED99" s="82"/>
      <c r="XEE99" s="82"/>
      <c r="XEF99" s="82"/>
      <c r="XEG99" s="82"/>
      <c r="XEH99" s="82"/>
      <c r="XEI99" s="82"/>
      <c r="XEJ99" s="82"/>
      <c r="XEK99" s="82"/>
      <c r="XEL99" s="82"/>
    </row>
    <row r="100" spans="1:16366" s="79" customFormat="1" hidden="1">
      <c r="A100" s="13"/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7"/>
      <c r="R100" s="12"/>
      <c r="S100" s="12"/>
      <c r="T100" s="12"/>
      <c r="AR100" s="82"/>
      <c r="AS100" s="82"/>
    </row>
    <row r="101" spans="1:16366" s="79" customFormat="1" hidden="1">
      <c r="A101" s="13"/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7"/>
      <c r="R101" s="12"/>
      <c r="S101" s="12"/>
      <c r="T101" s="12"/>
      <c r="AR101" s="82"/>
      <c r="AS101" s="82"/>
    </row>
    <row r="102" spans="1:16366" s="79" customFormat="1" hidden="1">
      <c r="A102" s="13"/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7"/>
      <c r="R102" s="12"/>
      <c r="S102" s="12"/>
      <c r="T102" s="12"/>
      <c r="Z102" s="132"/>
      <c r="AA102" s="132"/>
      <c r="AB102" s="132"/>
      <c r="AC102" s="132"/>
      <c r="AD102" s="132"/>
      <c r="AR102" s="82"/>
      <c r="AS102" s="82"/>
    </row>
    <row r="103" spans="1:16366" s="79" customFormat="1" hidden="1">
      <c r="A103" s="13"/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7"/>
      <c r="R103" s="12"/>
      <c r="S103" s="12"/>
      <c r="T103" s="12"/>
      <c r="AR103" s="82"/>
      <c r="AS103" s="82"/>
    </row>
    <row r="104" spans="1:16366" hidden="1">
      <c r="AR104" s="82"/>
      <c r="AS104" s="82"/>
      <c r="AT104" s="79"/>
      <c r="AU104" s="79"/>
      <c r="AV104" s="79"/>
      <c r="AW104" s="79"/>
      <c r="AX104" s="79"/>
      <c r="AY104" s="79"/>
      <c r="AZ104" s="79"/>
      <c r="BA104" s="79"/>
      <c r="BB104" s="79"/>
      <c r="BC104" s="79"/>
      <c r="BD104" s="79"/>
      <c r="BE104" s="79"/>
      <c r="BF104" s="79"/>
      <c r="BG104" s="79"/>
      <c r="BH104" s="79"/>
      <c r="BI104" s="79"/>
      <c r="BJ104" s="79"/>
      <c r="BK104" s="79"/>
      <c r="BL104" s="79"/>
      <c r="BM104" s="79"/>
      <c r="BN104" s="79"/>
      <c r="BO104" s="79"/>
      <c r="BP104" s="79"/>
      <c r="BQ104" s="79"/>
      <c r="BR104" s="79"/>
      <c r="BS104" s="79"/>
      <c r="BT104" s="79"/>
      <c r="BU104" s="79"/>
      <c r="BV104" s="79"/>
      <c r="BW104" s="79"/>
      <c r="BX104" s="79"/>
      <c r="BY104" s="79"/>
      <c r="BZ104" s="79"/>
      <c r="CA104" s="79"/>
      <c r="CB104" s="79"/>
      <c r="CC104" s="79"/>
      <c r="CD104" s="79"/>
      <c r="CE104" s="79"/>
      <c r="CF104" s="79"/>
      <c r="CG104" s="79"/>
      <c r="CH104" s="79"/>
      <c r="CI104" s="79"/>
      <c r="CJ104" s="79"/>
      <c r="CK104" s="79"/>
      <c r="CL104" s="79"/>
      <c r="CM104" s="79"/>
      <c r="CN104" s="79"/>
      <c r="CO104" s="79"/>
      <c r="CP104" s="79"/>
      <c r="CQ104" s="79"/>
      <c r="CR104" s="79"/>
      <c r="CS104" s="79"/>
      <c r="CT104" s="79"/>
      <c r="CU104" s="79"/>
      <c r="CV104" s="79"/>
      <c r="CW104" s="79"/>
      <c r="CX104" s="79"/>
      <c r="CY104" s="79"/>
      <c r="CZ104" s="79"/>
      <c r="DA104" s="79"/>
      <c r="DB104" s="79"/>
      <c r="DC104" s="79"/>
      <c r="DD104" s="79"/>
      <c r="DE104" s="79"/>
      <c r="DF104" s="79"/>
      <c r="DG104" s="79"/>
      <c r="DH104" s="79"/>
      <c r="DI104" s="79"/>
      <c r="DJ104" s="79"/>
      <c r="DK104" s="79"/>
      <c r="DL104" s="79"/>
      <c r="DM104" s="79"/>
      <c r="DN104" s="79"/>
      <c r="DO104" s="79"/>
      <c r="DP104" s="79"/>
      <c r="DQ104" s="79"/>
      <c r="DR104" s="79"/>
      <c r="DS104" s="79"/>
      <c r="DT104" s="79"/>
      <c r="DU104" s="79"/>
      <c r="DV104" s="79"/>
      <c r="DW104" s="79"/>
      <c r="DX104" s="79"/>
      <c r="DY104" s="79"/>
      <c r="DZ104" s="79"/>
      <c r="EA104" s="79"/>
      <c r="EB104" s="79"/>
      <c r="EC104" s="79"/>
      <c r="ED104" s="79"/>
      <c r="EE104" s="79"/>
      <c r="EF104" s="79"/>
      <c r="EG104" s="79"/>
      <c r="EH104" s="79"/>
      <c r="EI104" s="79"/>
      <c r="EJ104" s="79"/>
      <c r="EK104" s="79"/>
      <c r="EL104" s="79"/>
      <c r="EM104" s="79"/>
      <c r="EN104" s="79"/>
      <c r="EO104" s="79"/>
      <c r="EP104" s="79"/>
      <c r="EQ104" s="79"/>
      <c r="ER104" s="79"/>
      <c r="ES104" s="79"/>
      <c r="ET104" s="79"/>
      <c r="EU104" s="79"/>
      <c r="EV104" s="79"/>
      <c r="EW104" s="79"/>
      <c r="EX104" s="79"/>
      <c r="EY104" s="79"/>
      <c r="EZ104" s="79"/>
      <c r="FA104" s="79"/>
      <c r="FB104" s="79"/>
      <c r="FC104" s="79"/>
      <c r="FD104" s="79"/>
      <c r="FE104" s="79"/>
      <c r="FF104" s="79"/>
      <c r="FG104" s="79"/>
      <c r="FH104" s="79"/>
      <c r="FI104" s="79"/>
      <c r="FJ104" s="79"/>
      <c r="FK104" s="79"/>
      <c r="FL104" s="79"/>
      <c r="FM104" s="79"/>
      <c r="FN104" s="79"/>
      <c r="FO104" s="79"/>
      <c r="FP104" s="79"/>
      <c r="FQ104" s="79"/>
      <c r="FR104" s="79"/>
      <c r="FS104" s="79"/>
      <c r="FT104" s="79"/>
      <c r="FU104" s="79"/>
      <c r="FV104" s="79"/>
      <c r="FW104" s="79"/>
      <c r="FX104" s="79"/>
      <c r="FY104" s="79"/>
      <c r="FZ104" s="79"/>
      <c r="GA104" s="79"/>
      <c r="GB104" s="79"/>
      <c r="GC104" s="79"/>
      <c r="GD104" s="79"/>
      <c r="GE104" s="79"/>
      <c r="GF104" s="79"/>
      <c r="GG104" s="79"/>
      <c r="GH104" s="79"/>
      <c r="GI104" s="79"/>
      <c r="GJ104" s="79"/>
      <c r="GK104" s="79"/>
      <c r="GL104" s="79"/>
      <c r="GM104" s="79"/>
      <c r="GN104" s="79"/>
      <c r="GO104" s="79"/>
      <c r="GP104" s="79"/>
      <c r="GQ104" s="79"/>
      <c r="GR104" s="79"/>
      <c r="GS104" s="79"/>
      <c r="GT104" s="79"/>
      <c r="GU104" s="79"/>
      <c r="GV104" s="79"/>
      <c r="GW104" s="79"/>
      <c r="GX104" s="79"/>
      <c r="GY104" s="79"/>
      <c r="GZ104" s="79"/>
      <c r="HA104" s="79"/>
      <c r="HB104" s="79"/>
      <c r="HC104" s="79"/>
      <c r="HD104" s="79"/>
      <c r="HE104" s="79"/>
      <c r="HF104" s="79"/>
      <c r="HG104" s="79"/>
      <c r="HH104" s="79"/>
      <c r="HI104" s="79"/>
      <c r="HJ104" s="79"/>
      <c r="HK104" s="79"/>
      <c r="HL104" s="79"/>
      <c r="HM104" s="79"/>
      <c r="HN104" s="79"/>
      <c r="HO104" s="79"/>
      <c r="HP104" s="79"/>
      <c r="HQ104" s="79"/>
      <c r="HR104" s="79"/>
      <c r="HS104" s="79"/>
      <c r="HT104" s="79"/>
      <c r="HU104" s="79"/>
      <c r="HV104" s="79"/>
      <c r="HW104" s="79"/>
      <c r="HX104" s="79"/>
      <c r="HY104" s="79"/>
      <c r="HZ104" s="79"/>
      <c r="IA104" s="79"/>
      <c r="IB104" s="79"/>
      <c r="IC104" s="79"/>
      <c r="ID104" s="79"/>
      <c r="IE104" s="79"/>
      <c r="IF104" s="79"/>
      <c r="IG104" s="79"/>
      <c r="IH104" s="79"/>
      <c r="II104" s="79"/>
      <c r="IJ104" s="79"/>
      <c r="IK104" s="79"/>
      <c r="IL104" s="79"/>
      <c r="IM104" s="79"/>
      <c r="IN104" s="79"/>
      <c r="IO104" s="79"/>
      <c r="IP104" s="79"/>
      <c r="IQ104" s="79"/>
      <c r="IR104" s="79"/>
      <c r="IS104" s="79"/>
      <c r="IT104" s="79"/>
      <c r="IU104" s="79"/>
      <c r="IV104" s="79"/>
      <c r="IW104" s="79"/>
      <c r="IX104" s="79"/>
      <c r="IY104" s="79"/>
      <c r="IZ104" s="79"/>
      <c r="JA104" s="79"/>
      <c r="JB104" s="79"/>
      <c r="JC104" s="79"/>
      <c r="JD104" s="79"/>
      <c r="JE104" s="79"/>
      <c r="JF104" s="79"/>
      <c r="JG104" s="79"/>
      <c r="JH104" s="79"/>
      <c r="JI104" s="79"/>
      <c r="JJ104" s="79"/>
      <c r="JK104" s="79"/>
      <c r="JL104" s="79"/>
      <c r="JM104" s="79"/>
      <c r="JN104" s="79"/>
      <c r="JO104" s="79"/>
      <c r="JP104" s="79"/>
      <c r="JQ104" s="79"/>
      <c r="JR104" s="79"/>
      <c r="JS104" s="79"/>
      <c r="JT104" s="79"/>
      <c r="JU104" s="79"/>
      <c r="JV104" s="79"/>
      <c r="JW104" s="79"/>
      <c r="JX104" s="79"/>
      <c r="JY104" s="79"/>
      <c r="JZ104" s="79"/>
      <c r="KA104" s="79"/>
      <c r="KB104" s="79"/>
      <c r="KC104" s="79"/>
      <c r="KD104" s="79"/>
      <c r="KE104" s="79"/>
      <c r="KF104" s="79"/>
      <c r="KG104" s="79"/>
      <c r="KH104" s="79"/>
      <c r="KI104" s="79"/>
      <c r="KJ104" s="79"/>
      <c r="KK104" s="79"/>
      <c r="KL104" s="79"/>
      <c r="KM104" s="79"/>
      <c r="KN104" s="79"/>
      <c r="KO104" s="79"/>
      <c r="KP104" s="79"/>
      <c r="KQ104" s="79"/>
      <c r="KR104" s="79"/>
      <c r="KS104" s="79"/>
      <c r="KT104" s="79"/>
      <c r="KU104" s="79"/>
      <c r="KV104" s="79"/>
      <c r="KW104" s="79"/>
      <c r="KX104" s="79"/>
      <c r="KY104" s="79"/>
      <c r="KZ104" s="79"/>
      <c r="LA104" s="79"/>
      <c r="LB104" s="79"/>
      <c r="LC104" s="79"/>
      <c r="LD104" s="79"/>
      <c r="LE104" s="79"/>
      <c r="LF104" s="79"/>
      <c r="LG104" s="79"/>
      <c r="LH104" s="79"/>
      <c r="LI104" s="79"/>
      <c r="LJ104" s="79"/>
      <c r="LK104" s="79"/>
      <c r="LL104" s="79"/>
      <c r="LM104" s="79"/>
      <c r="LN104" s="79"/>
      <c r="LO104" s="79"/>
      <c r="LP104" s="79"/>
      <c r="LQ104" s="79"/>
      <c r="LR104" s="79"/>
      <c r="LS104" s="79"/>
      <c r="LT104" s="79"/>
      <c r="LU104" s="79"/>
      <c r="LV104" s="79"/>
      <c r="LW104" s="79"/>
      <c r="LX104" s="79"/>
      <c r="LY104" s="79"/>
      <c r="LZ104" s="79"/>
      <c r="MA104" s="79"/>
      <c r="MB104" s="79"/>
      <c r="MC104" s="79"/>
      <c r="MD104" s="79"/>
      <c r="ME104" s="79"/>
      <c r="MF104" s="79"/>
      <c r="MG104" s="79"/>
      <c r="MH104" s="79"/>
      <c r="MI104" s="79"/>
      <c r="MJ104" s="79"/>
      <c r="MK104" s="79"/>
      <c r="ML104" s="79"/>
      <c r="MM104" s="79"/>
      <c r="MN104" s="79"/>
      <c r="MO104" s="79"/>
      <c r="MP104" s="79"/>
      <c r="MQ104" s="79"/>
      <c r="MR104" s="79"/>
      <c r="MS104" s="79"/>
      <c r="MT104" s="79"/>
      <c r="MU104" s="79"/>
      <c r="MV104" s="79"/>
      <c r="MW104" s="79"/>
      <c r="MX104" s="79"/>
      <c r="MY104" s="79"/>
      <c r="MZ104" s="79"/>
      <c r="NA104" s="79"/>
      <c r="NB104" s="79"/>
      <c r="NC104" s="79"/>
      <c r="ND104" s="79"/>
      <c r="NE104" s="79"/>
      <c r="NF104" s="79"/>
      <c r="NG104" s="79"/>
      <c r="NH104" s="79"/>
      <c r="NI104" s="79"/>
      <c r="NJ104" s="79"/>
      <c r="NK104" s="79"/>
      <c r="NL104" s="79"/>
      <c r="NM104" s="79"/>
      <c r="NN104" s="79"/>
      <c r="NO104" s="79"/>
      <c r="NP104" s="79"/>
      <c r="NQ104" s="79"/>
      <c r="NR104" s="79"/>
      <c r="NS104" s="79"/>
      <c r="NT104" s="79"/>
      <c r="NU104" s="79"/>
      <c r="NV104" s="79"/>
      <c r="NW104" s="79"/>
      <c r="NX104" s="79"/>
      <c r="NY104" s="79"/>
      <c r="NZ104" s="79"/>
      <c r="OA104" s="79"/>
      <c r="OB104" s="79"/>
      <c r="OC104" s="79"/>
      <c r="OD104" s="79"/>
      <c r="OE104" s="79"/>
      <c r="OF104" s="79"/>
      <c r="OG104" s="79"/>
      <c r="OH104" s="79"/>
      <c r="OI104" s="79"/>
      <c r="OJ104" s="79"/>
      <c r="OK104" s="79"/>
      <c r="OL104" s="79"/>
      <c r="OM104" s="79"/>
      <c r="ON104" s="79"/>
      <c r="OO104" s="79"/>
      <c r="OP104" s="79"/>
      <c r="OQ104" s="79"/>
      <c r="OR104" s="79"/>
      <c r="OS104" s="79"/>
      <c r="OT104" s="79"/>
      <c r="OU104" s="79"/>
      <c r="OV104" s="79"/>
      <c r="OW104" s="79"/>
      <c r="OX104" s="79"/>
      <c r="OY104" s="79"/>
      <c r="OZ104" s="79"/>
      <c r="PA104" s="79"/>
      <c r="PB104" s="79"/>
      <c r="PC104" s="79"/>
      <c r="PD104" s="79"/>
      <c r="PE104" s="79"/>
      <c r="PF104" s="79"/>
      <c r="PG104" s="79"/>
      <c r="PH104" s="79"/>
      <c r="PI104" s="79"/>
      <c r="PJ104" s="79"/>
      <c r="PK104" s="79"/>
      <c r="PL104" s="79"/>
      <c r="PM104" s="79"/>
      <c r="PN104" s="79"/>
      <c r="PO104" s="79"/>
      <c r="PP104" s="79"/>
      <c r="PQ104" s="79"/>
      <c r="PR104" s="79"/>
      <c r="PS104" s="79"/>
      <c r="PT104" s="79"/>
      <c r="PU104" s="79"/>
      <c r="PV104" s="79"/>
      <c r="PW104" s="79"/>
      <c r="PX104" s="79"/>
      <c r="PY104" s="79"/>
      <c r="PZ104" s="79"/>
      <c r="QA104" s="79"/>
      <c r="QB104" s="79"/>
      <c r="QC104" s="79"/>
      <c r="QD104" s="79"/>
      <c r="QE104" s="79"/>
      <c r="QF104" s="79"/>
      <c r="QG104" s="79"/>
      <c r="QH104" s="79"/>
      <c r="QI104" s="79"/>
      <c r="QJ104" s="79"/>
      <c r="QK104" s="79"/>
      <c r="QL104" s="79"/>
      <c r="QM104" s="79"/>
      <c r="QN104" s="79"/>
      <c r="QO104" s="79"/>
      <c r="QP104" s="79"/>
      <c r="QQ104" s="79"/>
      <c r="QR104" s="79"/>
      <c r="QS104" s="79"/>
      <c r="QT104" s="79"/>
      <c r="QU104" s="79"/>
      <c r="QV104" s="79"/>
      <c r="QW104" s="79"/>
      <c r="QX104" s="79"/>
      <c r="QY104" s="79"/>
      <c r="QZ104" s="79"/>
      <c r="RA104" s="79"/>
      <c r="RB104" s="79"/>
      <c r="RC104" s="79"/>
      <c r="RD104" s="79"/>
      <c r="RE104" s="79"/>
      <c r="RF104" s="79"/>
      <c r="RG104" s="79"/>
      <c r="RH104" s="79"/>
      <c r="RI104" s="79"/>
      <c r="RJ104" s="79"/>
      <c r="RK104" s="79"/>
      <c r="RL104" s="79"/>
      <c r="RM104" s="79"/>
      <c r="RN104" s="79"/>
      <c r="RO104" s="79"/>
      <c r="RP104" s="79"/>
      <c r="RQ104" s="79"/>
      <c r="RR104" s="79"/>
      <c r="RS104" s="79"/>
      <c r="RT104" s="79"/>
      <c r="RU104" s="79"/>
      <c r="RV104" s="79"/>
      <c r="RW104" s="79"/>
      <c r="RX104" s="79"/>
      <c r="RY104" s="79"/>
      <c r="RZ104" s="79"/>
      <c r="SA104" s="79"/>
      <c r="SB104" s="79"/>
      <c r="SC104" s="79"/>
      <c r="SD104" s="79"/>
      <c r="SE104" s="79"/>
      <c r="SF104" s="79"/>
      <c r="SG104" s="79"/>
      <c r="SH104" s="79"/>
      <c r="SI104" s="79"/>
      <c r="SJ104" s="79"/>
      <c r="SK104" s="79"/>
      <c r="SL104" s="79"/>
      <c r="SM104" s="79"/>
      <c r="SN104" s="79"/>
      <c r="SO104" s="79"/>
      <c r="SP104" s="79"/>
      <c r="SQ104" s="79"/>
      <c r="SR104" s="79"/>
      <c r="SS104" s="79"/>
      <c r="ST104" s="79"/>
      <c r="SU104" s="79"/>
      <c r="SV104" s="79"/>
      <c r="SW104" s="79"/>
      <c r="SX104" s="79"/>
      <c r="SY104" s="79"/>
      <c r="SZ104" s="79"/>
      <c r="TA104" s="79"/>
      <c r="TB104" s="79"/>
      <c r="TC104" s="79"/>
      <c r="TD104" s="79"/>
      <c r="TE104" s="79"/>
      <c r="TF104" s="79"/>
      <c r="TG104" s="79"/>
      <c r="TH104" s="79"/>
      <c r="TI104" s="79"/>
      <c r="TJ104" s="79"/>
      <c r="TK104" s="79"/>
      <c r="TL104" s="79"/>
      <c r="TM104" s="79"/>
      <c r="TN104" s="79"/>
      <c r="TO104" s="79"/>
      <c r="TP104" s="79"/>
      <c r="TQ104" s="79"/>
      <c r="TR104" s="79"/>
      <c r="TS104" s="79"/>
      <c r="TT104" s="79"/>
      <c r="TU104" s="79"/>
      <c r="TV104" s="79"/>
      <c r="TW104" s="79"/>
      <c r="TX104" s="79"/>
      <c r="TY104" s="79"/>
      <c r="TZ104" s="79"/>
      <c r="UA104" s="79"/>
      <c r="UB104" s="79"/>
      <c r="UC104" s="79"/>
      <c r="UD104" s="79"/>
      <c r="UE104" s="79"/>
      <c r="UF104" s="79"/>
      <c r="UG104" s="79"/>
      <c r="UH104" s="79"/>
      <c r="UI104" s="79"/>
      <c r="UJ104" s="79"/>
      <c r="UK104" s="79"/>
      <c r="UL104" s="79"/>
      <c r="UM104" s="79"/>
      <c r="UN104" s="79"/>
      <c r="UO104" s="79"/>
      <c r="UP104" s="79"/>
      <c r="UQ104" s="79"/>
      <c r="UR104" s="79"/>
      <c r="US104" s="79"/>
      <c r="UT104" s="79"/>
      <c r="UU104" s="79"/>
      <c r="UV104" s="79"/>
      <c r="UW104" s="79"/>
      <c r="UX104" s="79"/>
      <c r="UY104" s="79"/>
      <c r="UZ104" s="79"/>
      <c r="VA104" s="79"/>
      <c r="VB104" s="79"/>
      <c r="VC104" s="79"/>
      <c r="VD104" s="79"/>
      <c r="VE104" s="79"/>
      <c r="VF104" s="79"/>
      <c r="VG104" s="79"/>
      <c r="VH104" s="79"/>
      <c r="VI104" s="79"/>
      <c r="VJ104" s="79"/>
      <c r="VK104" s="79"/>
      <c r="VL104" s="79"/>
      <c r="VM104" s="79"/>
      <c r="VN104" s="79"/>
      <c r="VO104" s="79"/>
      <c r="VP104" s="79"/>
      <c r="VQ104" s="79"/>
      <c r="VR104" s="79"/>
      <c r="VS104" s="79"/>
      <c r="VT104" s="79"/>
      <c r="VU104" s="79"/>
      <c r="VV104" s="79"/>
      <c r="VW104" s="79"/>
      <c r="VX104" s="79"/>
      <c r="VY104" s="79"/>
      <c r="VZ104" s="79"/>
      <c r="WA104" s="79"/>
      <c r="WB104" s="79"/>
      <c r="WC104" s="79"/>
      <c r="WD104" s="79"/>
      <c r="WE104" s="79"/>
      <c r="WF104" s="79"/>
      <c r="WG104" s="79"/>
      <c r="WH104" s="79"/>
      <c r="WI104" s="79"/>
      <c r="WJ104" s="79"/>
      <c r="WK104" s="79"/>
      <c r="WL104" s="79"/>
      <c r="WM104" s="79"/>
      <c r="WN104" s="79"/>
      <c r="WO104" s="79"/>
      <c r="WP104" s="79"/>
      <c r="WQ104" s="79"/>
      <c r="WR104" s="79"/>
      <c r="WS104" s="79"/>
      <c r="WT104" s="79"/>
      <c r="WU104" s="79"/>
      <c r="WV104" s="79"/>
      <c r="WW104" s="79"/>
      <c r="WX104" s="79"/>
      <c r="WY104" s="79"/>
      <c r="WZ104" s="79"/>
      <c r="XA104" s="79"/>
      <c r="XB104" s="79"/>
      <c r="XC104" s="79"/>
      <c r="XD104" s="79"/>
      <c r="XE104" s="79"/>
      <c r="XF104" s="79"/>
      <c r="XG104" s="79"/>
      <c r="XH104" s="79"/>
      <c r="XI104" s="79"/>
      <c r="XJ104" s="79"/>
      <c r="XK104" s="79"/>
      <c r="XL104" s="79"/>
      <c r="XM104" s="79"/>
      <c r="XN104" s="79"/>
      <c r="XO104" s="79"/>
      <c r="XP104" s="79"/>
      <c r="XQ104" s="79"/>
      <c r="XR104" s="79"/>
      <c r="XS104" s="79"/>
      <c r="XT104" s="79"/>
      <c r="XU104" s="79"/>
      <c r="XV104" s="79"/>
      <c r="XW104" s="79"/>
      <c r="XX104" s="79"/>
      <c r="XY104" s="79"/>
      <c r="XZ104" s="79"/>
      <c r="YA104" s="79"/>
      <c r="YB104" s="79"/>
      <c r="YC104" s="79"/>
      <c r="YD104" s="79"/>
      <c r="YE104" s="79"/>
      <c r="YF104" s="79"/>
      <c r="YG104" s="79"/>
      <c r="YH104" s="79"/>
      <c r="YI104" s="79"/>
      <c r="YJ104" s="79"/>
      <c r="YK104" s="79"/>
      <c r="YL104" s="79"/>
      <c r="YM104" s="79"/>
      <c r="YN104" s="79"/>
      <c r="YO104" s="79"/>
      <c r="YP104" s="79"/>
      <c r="YQ104" s="79"/>
      <c r="YR104" s="79"/>
      <c r="YS104" s="79"/>
      <c r="YT104" s="79"/>
      <c r="YU104" s="79"/>
      <c r="YV104" s="79"/>
      <c r="YW104" s="79"/>
      <c r="YX104" s="79"/>
      <c r="YY104" s="79"/>
      <c r="YZ104" s="79"/>
      <c r="ZA104" s="79"/>
      <c r="ZB104" s="79"/>
      <c r="ZC104" s="79"/>
      <c r="ZD104" s="79"/>
      <c r="ZE104" s="79"/>
      <c r="ZF104" s="79"/>
      <c r="ZG104" s="79"/>
      <c r="ZH104" s="79"/>
      <c r="ZI104" s="79"/>
      <c r="ZJ104" s="79"/>
      <c r="ZK104" s="79"/>
      <c r="ZL104" s="79"/>
      <c r="ZM104" s="79"/>
      <c r="ZN104" s="79"/>
      <c r="ZO104" s="79"/>
      <c r="ZP104" s="79"/>
      <c r="ZQ104" s="79"/>
      <c r="ZR104" s="79"/>
      <c r="ZS104" s="79"/>
      <c r="ZT104" s="79"/>
      <c r="ZU104" s="79"/>
      <c r="ZV104" s="79"/>
      <c r="ZW104" s="79"/>
      <c r="ZX104" s="79"/>
      <c r="ZY104" s="79"/>
      <c r="ZZ104" s="79"/>
      <c r="AAA104" s="79"/>
      <c r="AAB104" s="79"/>
      <c r="AAC104" s="79"/>
      <c r="AAD104" s="79"/>
      <c r="AAE104" s="79"/>
      <c r="AAF104" s="79"/>
      <c r="AAG104" s="79"/>
      <c r="AAH104" s="79"/>
      <c r="AAI104" s="79"/>
      <c r="AAJ104" s="79"/>
      <c r="AAK104" s="79"/>
      <c r="AAL104" s="79"/>
      <c r="AAM104" s="79"/>
      <c r="AAN104" s="79"/>
      <c r="AAO104" s="79"/>
      <c r="AAP104" s="79"/>
      <c r="AAQ104" s="79"/>
      <c r="AAR104" s="79"/>
      <c r="AAS104" s="79"/>
      <c r="AAT104" s="79"/>
      <c r="AAU104" s="79"/>
      <c r="AAV104" s="79"/>
      <c r="AAW104" s="79"/>
      <c r="AAX104" s="79"/>
      <c r="AAY104" s="79"/>
      <c r="AAZ104" s="79"/>
      <c r="ABA104" s="79"/>
      <c r="ABB104" s="79"/>
      <c r="ABC104" s="79"/>
      <c r="ABD104" s="79"/>
      <c r="ABE104" s="79"/>
      <c r="ABF104" s="79"/>
      <c r="ABG104" s="79"/>
      <c r="ABH104" s="79"/>
      <c r="ABI104" s="79"/>
      <c r="ABJ104" s="79"/>
      <c r="ABK104" s="79"/>
      <c r="ABL104" s="79"/>
      <c r="ABM104" s="79"/>
      <c r="ABN104" s="79"/>
      <c r="ABO104" s="79"/>
      <c r="ABP104" s="79"/>
      <c r="ABQ104" s="79"/>
      <c r="ABR104" s="79"/>
      <c r="ABS104" s="79"/>
      <c r="ABT104" s="79"/>
      <c r="ABU104" s="79"/>
      <c r="ABV104" s="79"/>
      <c r="ABW104" s="79"/>
      <c r="ABX104" s="79"/>
      <c r="ABY104" s="79"/>
      <c r="ABZ104" s="79"/>
      <c r="ACA104" s="79"/>
      <c r="ACB104" s="79"/>
      <c r="ACC104" s="79"/>
      <c r="ACD104" s="79"/>
      <c r="ACE104" s="79"/>
      <c r="ACF104" s="79"/>
      <c r="ACG104" s="79"/>
      <c r="ACH104" s="79"/>
      <c r="ACI104" s="79"/>
      <c r="ACJ104" s="79"/>
      <c r="ACK104" s="79"/>
      <c r="ACL104" s="79"/>
      <c r="ACM104" s="79"/>
      <c r="ACN104" s="79"/>
      <c r="ACO104" s="79"/>
      <c r="ACP104" s="79"/>
      <c r="ACQ104" s="79"/>
      <c r="ACR104" s="79"/>
      <c r="ACS104" s="79"/>
      <c r="ACT104" s="79"/>
      <c r="ACU104" s="79"/>
      <c r="ACV104" s="79"/>
      <c r="ACW104" s="79"/>
      <c r="ACX104" s="79"/>
      <c r="ACY104" s="79"/>
      <c r="ACZ104" s="79"/>
      <c r="ADA104" s="79"/>
      <c r="ADB104" s="79"/>
      <c r="ADC104" s="79"/>
      <c r="ADD104" s="79"/>
      <c r="ADE104" s="79"/>
      <c r="ADF104" s="79"/>
      <c r="ADG104" s="79"/>
      <c r="ADH104" s="79"/>
      <c r="ADI104" s="79"/>
      <c r="ADJ104" s="79"/>
      <c r="ADK104" s="79"/>
      <c r="ADL104" s="79"/>
      <c r="ADM104" s="79"/>
      <c r="ADN104" s="79"/>
      <c r="ADO104" s="79"/>
      <c r="ADP104" s="79"/>
      <c r="ADQ104" s="79"/>
      <c r="ADR104" s="79"/>
      <c r="ADS104" s="79"/>
      <c r="ADT104" s="79"/>
      <c r="ADU104" s="79"/>
      <c r="ADV104" s="79"/>
      <c r="ADW104" s="79"/>
      <c r="ADX104" s="79"/>
      <c r="ADY104" s="79"/>
      <c r="ADZ104" s="79"/>
      <c r="AEA104" s="79"/>
      <c r="AEB104" s="79"/>
      <c r="AEC104" s="79"/>
      <c r="AED104" s="79"/>
      <c r="AEE104" s="79"/>
      <c r="AEF104" s="79"/>
      <c r="AEG104" s="79"/>
      <c r="AEH104" s="79"/>
      <c r="AEI104" s="79"/>
      <c r="AEJ104" s="79"/>
      <c r="AEK104" s="79"/>
      <c r="AEL104" s="79"/>
      <c r="AEM104" s="79"/>
      <c r="AEN104" s="79"/>
      <c r="AEO104" s="79"/>
      <c r="AEP104" s="79"/>
      <c r="AEQ104" s="79"/>
      <c r="AER104" s="79"/>
      <c r="AES104" s="79"/>
      <c r="AET104" s="79"/>
      <c r="AEU104" s="79"/>
      <c r="AEV104" s="79"/>
      <c r="AEW104" s="79"/>
      <c r="AEX104" s="79"/>
      <c r="AEY104" s="79"/>
      <c r="AEZ104" s="79"/>
      <c r="AFA104" s="79"/>
      <c r="AFB104" s="79"/>
      <c r="AFC104" s="79"/>
      <c r="AFD104" s="79"/>
      <c r="AFE104" s="79"/>
      <c r="AFF104" s="79"/>
      <c r="AFG104" s="79"/>
      <c r="AFH104" s="79"/>
      <c r="AFI104" s="79"/>
      <c r="AFJ104" s="79"/>
      <c r="AFK104" s="79"/>
      <c r="AFL104" s="79"/>
      <c r="AFM104" s="79"/>
      <c r="AFN104" s="79"/>
      <c r="AFO104" s="79"/>
      <c r="AFP104" s="79"/>
      <c r="AFQ104" s="79"/>
      <c r="AFR104" s="79"/>
      <c r="AFS104" s="79"/>
      <c r="AFT104" s="79"/>
      <c r="AFU104" s="79"/>
      <c r="AFV104" s="79"/>
      <c r="AFW104" s="79"/>
      <c r="AFX104" s="79"/>
      <c r="AFY104" s="79"/>
      <c r="AFZ104" s="79"/>
      <c r="AGA104" s="79"/>
      <c r="AGB104" s="79"/>
      <c r="AGC104" s="79"/>
      <c r="AGD104" s="79"/>
      <c r="AGE104" s="79"/>
      <c r="AGF104" s="79"/>
      <c r="AGG104" s="79"/>
      <c r="AGH104" s="79"/>
      <c r="AGI104" s="79"/>
      <c r="AGJ104" s="79"/>
      <c r="AGK104" s="79"/>
      <c r="AGL104" s="79"/>
      <c r="AGM104" s="79"/>
      <c r="AGN104" s="79"/>
      <c r="AGO104" s="79"/>
      <c r="AGP104" s="79"/>
      <c r="AGQ104" s="79"/>
      <c r="AGR104" s="79"/>
      <c r="AGS104" s="79"/>
      <c r="AGT104" s="79"/>
      <c r="AGU104" s="79"/>
      <c r="AGV104" s="79"/>
      <c r="AGW104" s="79"/>
      <c r="AGX104" s="79"/>
      <c r="AGY104" s="79"/>
      <c r="AGZ104" s="79"/>
      <c r="AHA104" s="79"/>
      <c r="AHB104" s="79"/>
      <c r="AHC104" s="79"/>
      <c r="AHD104" s="79"/>
      <c r="AHE104" s="79"/>
      <c r="AHF104" s="79"/>
      <c r="AHG104" s="79"/>
      <c r="AHH104" s="79"/>
      <c r="AHI104" s="79"/>
      <c r="AHJ104" s="79"/>
      <c r="AHK104" s="79"/>
      <c r="AHL104" s="79"/>
      <c r="AHM104" s="79"/>
      <c r="AHN104" s="79"/>
      <c r="AHO104" s="79"/>
      <c r="AHP104" s="79"/>
      <c r="AHQ104" s="79"/>
      <c r="AHR104" s="79"/>
      <c r="AHS104" s="79"/>
      <c r="AHT104" s="79"/>
      <c r="AHU104" s="79"/>
      <c r="AHV104" s="79"/>
      <c r="AHW104" s="79"/>
      <c r="AHX104" s="79"/>
      <c r="AHY104" s="79"/>
      <c r="AHZ104" s="79"/>
      <c r="AIA104" s="79"/>
      <c r="AIB104" s="79"/>
      <c r="AIC104" s="79"/>
      <c r="AID104" s="79"/>
      <c r="AIE104" s="79"/>
      <c r="AIF104" s="79"/>
      <c r="AIG104" s="79"/>
      <c r="AIH104" s="79"/>
      <c r="AII104" s="79"/>
      <c r="AIJ104" s="79"/>
      <c r="AIK104" s="79"/>
      <c r="AIL104" s="79"/>
      <c r="AIM104" s="79"/>
      <c r="AIN104" s="79"/>
      <c r="AIO104" s="79"/>
      <c r="AIP104" s="79"/>
      <c r="AIQ104" s="79"/>
      <c r="AIR104" s="79"/>
      <c r="AIS104" s="79"/>
      <c r="AIT104" s="79"/>
      <c r="AIU104" s="79"/>
      <c r="AIV104" s="79"/>
      <c r="AIW104" s="79"/>
      <c r="AIX104" s="79"/>
      <c r="AIY104" s="79"/>
      <c r="AIZ104" s="79"/>
      <c r="AJA104" s="79"/>
      <c r="AJB104" s="79"/>
      <c r="AJC104" s="79"/>
      <c r="AJD104" s="79"/>
      <c r="AJE104" s="79"/>
      <c r="AJF104" s="79"/>
      <c r="AJG104" s="79"/>
      <c r="AJH104" s="79"/>
      <c r="AJI104" s="79"/>
      <c r="AJJ104" s="79"/>
      <c r="AJK104" s="79"/>
      <c r="AJL104" s="79"/>
      <c r="AJM104" s="79"/>
      <c r="AJN104" s="79"/>
      <c r="AJO104" s="79"/>
      <c r="AJP104" s="79"/>
      <c r="AJQ104" s="79"/>
      <c r="AJR104" s="79"/>
      <c r="AJS104" s="79"/>
      <c r="AJT104" s="79"/>
      <c r="AJU104" s="79"/>
      <c r="AJV104" s="79"/>
      <c r="AJW104" s="79"/>
      <c r="AJX104" s="79"/>
      <c r="AJY104" s="79"/>
      <c r="AJZ104" s="79"/>
      <c r="AKA104" s="79"/>
      <c r="AKB104" s="79"/>
      <c r="AKC104" s="79"/>
      <c r="AKD104" s="79"/>
      <c r="AKE104" s="79"/>
      <c r="AKF104" s="79"/>
      <c r="AKG104" s="79"/>
      <c r="AKH104" s="79"/>
      <c r="AKI104" s="79"/>
      <c r="AKJ104" s="79"/>
      <c r="AKK104" s="79"/>
      <c r="AKL104" s="79"/>
      <c r="AKM104" s="79"/>
      <c r="AKN104" s="79"/>
      <c r="AKO104" s="79"/>
      <c r="AKP104" s="79"/>
      <c r="AKQ104" s="79"/>
      <c r="AKR104" s="79"/>
      <c r="AKS104" s="79"/>
      <c r="AKT104" s="79"/>
      <c r="AKU104" s="79"/>
      <c r="AKV104" s="79"/>
      <c r="AKW104" s="79"/>
      <c r="AKX104" s="79"/>
      <c r="AKY104" s="79"/>
      <c r="AKZ104" s="79"/>
      <c r="ALA104" s="79"/>
      <c r="ALB104" s="79"/>
      <c r="ALC104" s="79"/>
      <c r="ALD104" s="79"/>
      <c r="ALE104" s="79"/>
      <c r="ALF104" s="79"/>
      <c r="ALG104" s="79"/>
      <c r="ALH104" s="79"/>
      <c r="ALI104" s="79"/>
      <c r="ALJ104" s="79"/>
      <c r="ALK104" s="79"/>
      <c r="ALL104" s="79"/>
      <c r="ALM104" s="79"/>
      <c r="ALN104" s="79"/>
      <c r="ALO104" s="79"/>
      <c r="ALP104" s="79"/>
      <c r="ALQ104" s="79"/>
      <c r="ALR104" s="79"/>
      <c r="ALS104" s="79"/>
      <c r="ALT104" s="79"/>
      <c r="ALU104" s="79"/>
      <c r="ALV104" s="79"/>
      <c r="ALW104" s="79"/>
      <c r="ALX104" s="79"/>
      <c r="ALY104" s="79"/>
      <c r="ALZ104" s="79"/>
      <c r="AMA104" s="79"/>
      <c r="AMB104" s="79"/>
      <c r="AMC104" s="79"/>
      <c r="AMD104" s="79"/>
      <c r="AME104" s="79"/>
      <c r="AMF104" s="79"/>
      <c r="AMG104" s="79"/>
      <c r="AMH104" s="79"/>
      <c r="AMI104" s="79"/>
      <c r="AMJ104" s="79"/>
      <c r="AMK104" s="79"/>
      <c r="AML104" s="79"/>
      <c r="AMM104" s="79"/>
      <c r="AMN104" s="79"/>
      <c r="AMO104" s="79"/>
      <c r="AMP104" s="79"/>
      <c r="AMQ104" s="79"/>
      <c r="AMR104" s="79"/>
      <c r="AMS104" s="79"/>
      <c r="AMT104" s="79"/>
      <c r="AMU104" s="79"/>
      <c r="AMV104" s="79"/>
      <c r="AMW104" s="79"/>
      <c r="AMX104" s="79"/>
      <c r="AMY104" s="79"/>
      <c r="AMZ104" s="79"/>
      <c r="ANA104" s="79"/>
      <c r="ANB104" s="79"/>
      <c r="ANC104" s="79"/>
      <c r="AND104" s="79"/>
      <c r="ANE104" s="79"/>
      <c r="ANF104" s="79"/>
      <c r="ANG104" s="79"/>
      <c r="ANH104" s="79"/>
      <c r="ANI104" s="79"/>
      <c r="ANJ104" s="79"/>
      <c r="ANK104" s="79"/>
      <c r="ANL104" s="79"/>
      <c r="ANM104" s="79"/>
      <c r="ANN104" s="79"/>
      <c r="ANO104" s="79"/>
      <c r="ANP104" s="79"/>
      <c r="ANQ104" s="79"/>
      <c r="ANR104" s="79"/>
      <c r="ANS104" s="79"/>
      <c r="ANT104" s="79"/>
      <c r="ANU104" s="79"/>
      <c r="ANV104" s="79"/>
      <c r="ANW104" s="79"/>
      <c r="ANX104" s="79"/>
      <c r="ANY104" s="79"/>
      <c r="ANZ104" s="79"/>
      <c r="AOA104" s="79"/>
      <c r="AOB104" s="79"/>
      <c r="AOC104" s="79"/>
      <c r="AOD104" s="79"/>
      <c r="AOE104" s="79"/>
      <c r="AOF104" s="79"/>
      <c r="AOG104" s="79"/>
      <c r="AOH104" s="79"/>
      <c r="AOI104" s="79"/>
      <c r="AOJ104" s="79"/>
      <c r="AOK104" s="79"/>
      <c r="AOL104" s="79"/>
      <c r="AOM104" s="79"/>
      <c r="AON104" s="79"/>
      <c r="AOO104" s="79"/>
      <c r="AOP104" s="79"/>
      <c r="AOQ104" s="79"/>
      <c r="AOR104" s="79"/>
      <c r="AOS104" s="79"/>
      <c r="AOT104" s="79"/>
      <c r="AOU104" s="79"/>
      <c r="AOV104" s="79"/>
      <c r="AOW104" s="79"/>
      <c r="AOX104" s="79"/>
      <c r="AOY104" s="79"/>
      <c r="AOZ104" s="79"/>
      <c r="APA104" s="79"/>
      <c r="APB104" s="79"/>
      <c r="APC104" s="79"/>
      <c r="APD104" s="79"/>
      <c r="APE104" s="79"/>
      <c r="APF104" s="79"/>
      <c r="APG104" s="79"/>
      <c r="APH104" s="79"/>
      <c r="API104" s="79"/>
      <c r="APJ104" s="79"/>
      <c r="APK104" s="79"/>
      <c r="APL104" s="79"/>
      <c r="APM104" s="79"/>
      <c r="APN104" s="79"/>
      <c r="APO104" s="79"/>
      <c r="APP104" s="79"/>
      <c r="APQ104" s="79"/>
      <c r="APR104" s="79"/>
      <c r="APS104" s="79"/>
      <c r="APT104" s="79"/>
      <c r="APU104" s="79"/>
      <c r="APV104" s="79"/>
      <c r="APW104" s="79"/>
      <c r="APX104" s="79"/>
      <c r="APY104" s="79"/>
      <c r="APZ104" s="79"/>
      <c r="AQA104" s="79"/>
      <c r="AQB104" s="79"/>
      <c r="AQC104" s="79"/>
      <c r="AQD104" s="79"/>
      <c r="AQE104" s="79"/>
      <c r="AQF104" s="79"/>
      <c r="AQG104" s="79"/>
      <c r="AQH104" s="79"/>
      <c r="AQI104" s="79"/>
      <c r="AQJ104" s="79"/>
      <c r="AQK104" s="79"/>
      <c r="AQL104" s="79"/>
      <c r="AQM104" s="79"/>
      <c r="AQN104" s="79"/>
      <c r="AQO104" s="79"/>
      <c r="AQP104" s="79"/>
      <c r="AQQ104" s="79"/>
      <c r="AQR104" s="79"/>
      <c r="AQS104" s="79"/>
      <c r="AQT104" s="79"/>
      <c r="AQU104" s="79"/>
      <c r="AQV104" s="79"/>
      <c r="AQW104" s="79"/>
      <c r="AQX104" s="79"/>
      <c r="AQY104" s="79"/>
      <c r="AQZ104" s="79"/>
      <c r="ARA104" s="79"/>
      <c r="ARB104" s="79"/>
      <c r="ARC104" s="79"/>
      <c r="ARD104" s="79"/>
      <c r="ARE104" s="79"/>
      <c r="ARF104" s="79"/>
      <c r="ARG104" s="79"/>
      <c r="ARH104" s="79"/>
      <c r="ARI104" s="79"/>
      <c r="ARJ104" s="79"/>
      <c r="ARK104" s="79"/>
      <c r="ARL104" s="79"/>
      <c r="ARM104" s="79"/>
      <c r="ARN104" s="79"/>
      <c r="ARO104" s="79"/>
      <c r="ARP104" s="79"/>
      <c r="ARQ104" s="79"/>
      <c r="ARR104" s="79"/>
      <c r="ARS104" s="79"/>
      <c r="ART104" s="79"/>
      <c r="ARU104" s="79"/>
      <c r="ARV104" s="79"/>
      <c r="ARW104" s="79"/>
      <c r="ARX104" s="79"/>
      <c r="ARY104" s="79"/>
      <c r="ARZ104" s="79"/>
      <c r="ASA104" s="79"/>
      <c r="ASB104" s="79"/>
      <c r="ASC104" s="79"/>
      <c r="ASD104" s="79"/>
      <c r="ASE104" s="79"/>
      <c r="ASF104" s="79"/>
      <c r="ASG104" s="79"/>
      <c r="ASH104" s="79"/>
      <c r="ASI104" s="79"/>
      <c r="ASJ104" s="79"/>
      <c r="ASK104" s="79"/>
      <c r="ASL104" s="79"/>
      <c r="ASM104" s="79"/>
      <c r="ASN104" s="79"/>
      <c r="ASO104" s="79"/>
      <c r="ASP104" s="79"/>
      <c r="ASQ104" s="79"/>
      <c r="ASR104" s="79"/>
      <c r="ASS104" s="79"/>
      <c r="AST104" s="79"/>
      <c r="ASU104" s="79"/>
      <c r="ASV104" s="79"/>
      <c r="ASW104" s="79"/>
      <c r="ASX104" s="79"/>
      <c r="ASY104" s="79"/>
      <c r="ASZ104" s="79"/>
      <c r="ATA104" s="79"/>
      <c r="ATB104" s="79"/>
      <c r="ATC104" s="79"/>
      <c r="ATD104" s="79"/>
      <c r="ATE104" s="79"/>
      <c r="ATF104" s="79"/>
      <c r="ATG104" s="79"/>
      <c r="ATH104" s="79"/>
      <c r="ATI104" s="79"/>
      <c r="ATJ104" s="79"/>
      <c r="ATK104" s="79"/>
      <c r="ATL104" s="79"/>
      <c r="ATM104" s="79"/>
      <c r="ATN104" s="79"/>
      <c r="ATO104" s="79"/>
      <c r="ATP104" s="79"/>
      <c r="ATQ104" s="79"/>
      <c r="ATR104" s="79"/>
      <c r="ATS104" s="79"/>
      <c r="ATT104" s="79"/>
      <c r="ATU104" s="79"/>
      <c r="ATV104" s="79"/>
      <c r="ATW104" s="79"/>
      <c r="ATX104" s="79"/>
      <c r="ATY104" s="79"/>
      <c r="ATZ104" s="79"/>
      <c r="AUA104" s="79"/>
      <c r="AUB104" s="79"/>
      <c r="AUC104" s="79"/>
      <c r="AUD104" s="79"/>
      <c r="AUE104" s="79"/>
      <c r="AUF104" s="79"/>
      <c r="AUG104" s="79"/>
      <c r="AUH104" s="79"/>
      <c r="AUI104" s="79"/>
      <c r="AUJ104" s="79"/>
      <c r="AUK104" s="79"/>
      <c r="AUL104" s="79"/>
      <c r="AUM104" s="79"/>
      <c r="AUN104" s="79"/>
      <c r="AUO104" s="79"/>
      <c r="AUP104" s="79"/>
      <c r="AUQ104" s="79"/>
      <c r="AUR104" s="79"/>
      <c r="AUS104" s="79"/>
      <c r="AUT104" s="79"/>
      <c r="AUU104" s="79"/>
      <c r="AUV104" s="79"/>
      <c r="AUW104" s="79"/>
      <c r="AUX104" s="79"/>
      <c r="AUY104" s="79"/>
      <c r="AUZ104" s="79"/>
      <c r="AVA104" s="79"/>
      <c r="AVB104" s="79"/>
      <c r="AVC104" s="79"/>
      <c r="AVD104" s="79"/>
      <c r="AVE104" s="79"/>
      <c r="AVF104" s="79"/>
      <c r="AVG104" s="79"/>
      <c r="AVH104" s="79"/>
      <c r="AVI104" s="79"/>
      <c r="AVJ104" s="79"/>
      <c r="AVK104" s="79"/>
      <c r="AVL104" s="79"/>
      <c r="AVM104" s="79"/>
      <c r="AVN104" s="79"/>
      <c r="AVO104" s="79"/>
      <c r="AVP104" s="79"/>
      <c r="AVQ104" s="79"/>
      <c r="AVR104" s="79"/>
      <c r="AVS104" s="79"/>
      <c r="AVT104" s="79"/>
      <c r="AVU104" s="79"/>
      <c r="AVV104" s="79"/>
      <c r="AVW104" s="79"/>
      <c r="AVX104" s="79"/>
      <c r="AVY104" s="79"/>
      <c r="AVZ104" s="79"/>
      <c r="AWA104" s="79"/>
      <c r="AWB104" s="79"/>
      <c r="AWC104" s="79"/>
      <c r="AWD104" s="79"/>
      <c r="AWE104" s="79"/>
      <c r="AWF104" s="79"/>
      <c r="AWG104" s="79"/>
      <c r="AWH104" s="79"/>
      <c r="AWI104" s="79"/>
      <c r="AWJ104" s="79"/>
      <c r="AWK104" s="79"/>
      <c r="AWL104" s="79"/>
      <c r="AWM104" s="79"/>
      <c r="AWN104" s="79"/>
      <c r="AWO104" s="79"/>
      <c r="AWP104" s="79"/>
      <c r="AWQ104" s="79"/>
      <c r="AWR104" s="79"/>
      <c r="AWS104" s="79"/>
      <c r="AWT104" s="79"/>
      <c r="AWU104" s="79"/>
      <c r="AWV104" s="79"/>
      <c r="AWW104" s="79"/>
      <c r="AWX104" s="79"/>
      <c r="AWY104" s="79"/>
      <c r="AWZ104" s="79"/>
      <c r="AXA104" s="79"/>
      <c r="AXB104" s="79"/>
      <c r="AXC104" s="79"/>
      <c r="AXD104" s="79"/>
      <c r="AXE104" s="79"/>
      <c r="AXF104" s="79"/>
      <c r="AXG104" s="79"/>
      <c r="AXH104" s="79"/>
      <c r="AXI104" s="79"/>
      <c r="AXJ104" s="79"/>
      <c r="AXK104" s="79"/>
      <c r="AXL104" s="79"/>
      <c r="AXM104" s="79"/>
      <c r="AXN104" s="79"/>
      <c r="AXO104" s="79"/>
      <c r="AXP104" s="79"/>
      <c r="AXQ104" s="79"/>
      <c r="AXR104" s="79"/>
      <c r="AXS104" s="79"/>
      <c r="AXT104" s="79"/>
      <c r="AXU104" s="79"/>
      <c r="AXV104" s="79"/>
      <c r="AXW104" s="79"/>
      <c r="AXX104" s="79"/>
      <c r="AXY104" s="79"/>
      <c r="AXZ104" s="79"/>
      <c r="AYA104" s="79"/>
      <c r="AYB104" s="79"/>
      <c r="AYC104" s="79"/>
      <c r="AYD104" s="79"/>
      <c r="AYE104" s="79"/>
      <c r="AYF104" s="79"/>
      <c r="AYG104" s="79"/>
      <c r="AYH104" s="79"/>
      <c r="AYI104" s="79"/>
      <c r="AYJ104" s="79"/>
      <c r="AYK104" s="79"/>
      <c r="AYL104" s="79"/>
      <c r="AYM104" s="79"/>
      <c r="AYN104" s="79"/>
      <c r="AYO104" s="79"/>
      <c r="AYP104" s="79"/>
      <c r="AYQ104" s="79"/>
      <c r="AYR104" s="79"/>
      <c r="AYS104" s="79"/>
      <c r="AYT104" s="79"/>
      <c r="AYU104" s="79"/>
      <c r="AYV104" s="79"/>
      <c r="AYW104" s="79"/>
      <c r="AYX104" s="79"/>
      <c r="AYY104" s="79"/>
      <c r="AYZ104" s="79"/>
      <c r="AZA104" s="79"/>
      <c r="AZB104" s="79"/>
      <c r="AZC104" s="79"/>
      <c r="AZD104" s="79"/>
      <c r="AZE104" s="79"/>
      <c r="AZF104" s="79"/>
      <c r="AZG104" s="79"/>
      <c r="AZH104" s="79"/>
      <c r="AZI104" s="79"/>
      <c r="AZJ104" s="79"/>
      <c r="AZK104" s="79"/>
      <c r="AZL104" s="79"/>
      <c r="AZM104" s="79"/>
      <c r="AZN104" s="79"/>
      <c r="AZO104" s="79"/>
      <c r="AZP104" s="79"/>
      <c r="AZQ104" s="79"/>
      <c r="AZR104" s="79"/>
      <c r="AZS104" s="79"/>
      <c r="AZT104" s="79"/>
      <c r="AZU104" s="79"/>
      <c r="AZV104" s="79"/>
      <c r="AZW104" s="79"/>
      <c r="AZX104" s="79"/>
      <c r="AZY104" s="79"/>
      <c r="AZZ104" s="79"/>
      <c r="BAA104" s="79"/>
      <c r="BAB104" s="79"/>
      <c r="BAC104" s="79"/>
      <c r="BAD104" s="79"/>
      <c r="BAE104" s="79"/>
      <c r="BAF104" s="79"/>
      <c r="BAG104" s="79"/>
      <c r="BAH104" s="79"/>
      <c r="BAI104" s="79"/>
      <c r="BAJ104" s="79"/>
      <c r="BAK104" s="79"/>
      <c r="BAL104" s="79"/>
      <c r="BAM104" s="79"/>
      <c r="BAN104" s="79"/>
      <c r="BAO104" s="79"/>
      <c r="BAP104" s="79"/>
      <c r="BAQ104" s="79"/>
      <c r="BAR104" s="79"/>
      <c r="BAS104" s="79"/>
      <c r="BAT104" s="79"/>
      <c r="BAU104" s="79"/>
      <c r="BAV104" s="79"/>
      <c r="BAW104" s="79"/>
      <c r="BAX104" s="79"/>
      <c r="BAY104" s="79"/>
      <c r="BAZ104" s="79"/>
      <c r="BBA104" s="79"/>
      <c r="BBB104" s="79"/>
      <c r="BBC104" s="79"/>
      <c r="BBD104" s="79"/>
      <c r="BBE104" s="79"/>
      <c r="BBF104" s="79"/>
      <c r="BBG104" s="79"/>
      <c r="BBH104" s="79"/>
      <c r="BBI104" s="79"/>
      <c r="BBJ104" s="79"/>
      <c r="BBK104" s="79"/>
      <c r="BBL104" s="79"/>
      <c r="BBM104" s="79"/>
      <c r="BBN104" s="79"/>
      <c r="BBO104" s="79"/>
      <c r="BBP104" s="79"/>
      <c r="BBQ104" s="79"/>
      <c r="BBR104" s="79"/>
      <c r="BBS104" s="79"/>
      <c r="BBT104" s="79"/>
      <c r="BBU104" s="79"/>
      <c r="BBV104" s="79"/>
      <c r="BBW104" s="79"/>
      <c r="BBX104" s="79"/>
      <c r="BBY104" s="79"/>
      <c r="BBZ104" s="79"/>
      <c r="BCA104" s="79"/>
      <c r="BCB104" s="79"/>
      <c r="BCC104" s="79"/>
      <c r="BCD104" s="79"/>
      <c r="BCE104" s="79"/>
      <c r="BCF104" s="79"/>
      <c r="BCG104" s="79"/>
      <c r="BCH104" s="79"/>
      <c r="BCI104" s="79"/>
      <c r="BCJ104" s="79"/>
      <c r="BCK104" s="79"/>
      <c r="BCL104" s="79"/>
      <c r="BCM104" s="79"/>
      <c r="BCN104" s="79"/>
      <c r="BCO104" s="79"/>
      <c r="BCP104" s="79"/>
      <c r="BCQ104" s="79"/>
      <c r="BCR104" s="79"/>
      <c r="BCS104" s="79"/>
      <c r="BCT104" s="79"/>
      <c r="BCU104" s="79"/>
      <c r="BCV104" s="79"/>
      <c r="BCW104" s="79"/>
      <c r="BCX104" s="79"/>
      <c r="BCY104" s="79"/>
      <c r="BCZ104" s="79"/>
      <c r="BDA104" s="79"/>
      <c r="BDB104" s="79"/>
      <c r="BDC104" s="79"/>
      <c r="BDD104" s="79"/>
      <c r="BDE104" s="79"/>
      <c r="BDF104" s="79"/>
      <c r="BDG104" s="79"/>
      <c r="BDH104" s="79"/>
      <c r="BDI104" s="79"/>
      <c r="BDJ104" s="79"/>
      <c r="BDK104" s="79"/>
      <c r="BDL104" s="79"/>
      <c r="BDM104" s="79"/>
      <c r="BDN104" s="79"/>
      <c r="BDO104" s="79"/>
      <c r="BDP104" s="79"/>
      <c r="BDQ104" s="79"/>
      <c r="BDR104" s="79"/>
      <c r="BDS104" s="79"/>
      <c r="BDT104" s="79"/>
      <c r="BDU104" s="79"/>
      <c r="BDV104" s="79"/>
      <c r="BDW104" s="79"/>
      <c r="BDX104" s="79"/>
      <c r="BDY104" s="79"/>
      <c r="BDZ104" s="79"/>
      <c r="BEA104" s="79"/>
      <c r="BEB104" s="79"/>
      <c r="BEC104" s="79"/>
      <c r="BED104" s="79"/>
      <c r="BEE104" s="79"/>
      <c r="BEF104" s="79"/>
      <c r="BEG104" s="79"/>
      <c r="BEH104" s="79"/>
      <c r="BEI104" s="79"/>
      <c r="BEJ104" s="79"/>
      <c r="BEK104" s="79"/>
      <c r="BEL104" s="79"/>
      <c r="BEM104" s="79"/>
      <c r="BEN104" s="79"/>
      <c r="BEO104" s="79"/>
      <c r="BEP104" s="79"/>
      <c r="BEQ104" s="79"/>
      <c r="BER104" s="79"/>
      <c r="BES104" s="79"/>
      <c r="BET104" s="79"/>
      <c r="BEU104" s="79"/>
      <c r="BEV104" s="79"/>
      <c r="BEW104" s="79"/>
      <c r="BEX104" s="79"/>
      <c r="BEY104" s="79"/>
      <c r="BEZ104" s="79"/>
      <c r="BFA104" s="79"/>
      <c r="BFB104" s="79"/>
      <c r="BFC104" s="79"/>
      <c r="BFD104" s="79"/>
      <c r="BFE104" s="79"/>
      <c r="BFF104" s="79"/>
      <c r="BFG104" s="79"/>
      <c r="BFH104" s="79"/>
      <c r="BFI104" s="79"/>
      <c r="BFJ104" s="79"/>
      <c r="BFK104" s="79"/>
      <c r="BFL104" s="79"/>
      <c r="BFM104" s="79"/>
      <c r="BFN104" s="79"/>
      <c r="BFO104" s="79"/>
      <c r="BFP104" s="79"/>
      <c r="BFQ104" s="79"/>
      <c r="BFR104" s="79"/>
      <c r="BFS104" s="79"/>
      <c r="BFT104" s="79"/>
      <c r="BFU104" s="79"/>
      <c r="BFV104" s="79"/>
      <c r="BFW104" s="79"/>
      <c r="BFX104" s="79"/>
      <c r="BFY104" s="79"/>
      <c r="BFZ104" s="79"/>
      <c r="BGA104" s="79"/>
      <c r="BGB104" s="79"/>
      <c r="BGC104" s="79"/>
      <c r="BGD104" s="79"/>
      <c r="BGE104" s="79"/>
      <c r="BGF104" s="79"/>
      <c r="BGG104" s="79"/>
      <c r="BGH104" s="79"/>
      <c r="BGI104" s="79"/>
      <c r="BGJ104" s="79"/>
      <c r="BGK104" s="79"/>
      <c r="BGL104" s="79"/>
      <c r="BGM104" s="79"/>
      <c r="BGN104" s="79"/>
      <c r="BGO104" s="79"/>
      <c r="BGP104" s="79"/>
      <c r="BGQ104" s="79"/>
      <c r="BGR104" s="79"/>
      <c r="BGS104" s="79"/>
      <c r="BGT104" s="79"/>
      <c r="BGU104" s="79"/>
      <c r="BGV104" s="79"/>
      <c r="BGW104" s="79"/>
      <c r="BGX104" s="79"/>
      <c r="BGY104" s="79"/>
      <c r="BGZ104" s="79"/>
      <c r="BHA104" s="79"/>
      <c r="BHB104" s="79"/>
      <c r="BHC104" s="79"/>
      <c r="BHD104" s="79"/>
      <c r="BHE104" s="79"/>
      <c r="BHF104" s="79"/>
      <c r="BHG104" s="79"/>
      <c r="BHH104" s="79"/>
      <c r="BHI104" s="79"/>
      <c r="BHJ104" s="79"/>
      <c r="BHK104" s="79"/>
      <c r="BHL104" s="79"/>
      <c r="BHM104" s="79"/>
      <c r="BHN104" s="79"/>
      <c r="BHO104" s="79"/>
      <c r="BHP104" s="79"/>
      <c r="BHQ104" s="79"/>
      <c r="BHR104" s="79"/>
      <c r="BHS104" s="79"/>
      <c r="BHT104" s="79"/>
      <c r="BHU104" s="79"/>
      <c r="BHV104" s="79"/>
      <c r="BHW104" s="79"/>
      <c r="BHX104" s="79"/>
      <c r="BHY104" s="79"/>
      <c r="BHZ104" s="79"/>
      <c r="BIA104" s="79"/>
      <c r="BIB104" s="79"/>
      <c r="BIC104" s="79"/>
      <c r="BID104" s="79"/>
      <c r="BIE104" s="79"/>
      <c r="BIF104" s="79"/>
      <c r="BIG104" s="79"/>
      <c r="BIH104" s="79"/>
      <c r="BII104" s="79"/>
      <c r="BIJ104" s="79"/>
      <c r="BIK104" s="79"/>
      <c r="BIL104" s="79"/>
      <c r="BIM104" s="79"/>
      <c r="BIN104" s="79"/>
      <c r="BIO104" s="79"/>
      <c r="BIP104" s="79"/>
      <c r="BIQ104" s="79"/>
      <c r="BIR104" s="79"/>
      <c r="BIS104" s="79"/>
      <c r="BIT104" s="79"/>
      <c r="BIU104" s="79"/>
      <c r="BIV104" s="79"/>
      <c r="BIW104" s="79"/>
      <c r="BIX104" s="79"/>
      <c r="BIY104" s="79"/>
      <c r="BIZ104" s="79"/>
      <c r="BJA104" s="79"/>
      <c r="BJB104" s="79"/>
      <c r="BJC104" s="79"/>
      <c r="BJD104" s="79"/>
      <c r="BJE104" s="79"/>
      <c r="BJF104" s="79"/>
      <c r="BJG104" s="79"/>
      <c r="BJH104" s="79"/>
      <c r="BJI104" s="79"/>
      <c r="BJJ104" s="79"/>
      <c r="BJK104" s="79"/>
      <c r="BJL104" s="79"/>
      <c r="BJM104" s="79"/>
      <c r="BJN104" s="79"/>
      <c r="BJO104" s="79"/>
      <c r="BJP104" s="79"/>
      <c r="BJQ104" s="79"/>
      <c r="BJR104" s="79"/>
      <c r="BJS104" s="79"/>
      <c r="BJT104" s="79"/>
      <c r="BJU104" s="79"/>
      <c r="BJV104" s="79"/>
      <c r="BJW104" s="79"/>
      <c r="BJX104" s="79"/>
      <c r="BJY104" s="79"/>
      <c r="BJZ104" s="79"/>
      <c r="BKA104" s="79"/>
      <c r="BKB104" s="79"/>
      <c r="BKC104" s="79"/>
      <c r="BKD104" s="79"/>
      <c r="BKE104" s="79"/>
      <c r="BKF104" s="79"/>
      <c r="BKG104" s="79"/>
      <c r="BKH104" s="79"/>
      <c r="BKI104" s="79"/>
      <c r="BKJ104" s="79"/>
      <c r="BKK104" s="79"/>
      <c r="BKL104" s="79"/>
      <c r="BKM104" s="79"/>
      <c r="BKN104" s="79"/>
      <c r="BKO104" s="79"/>
      <c r="BKP104" s="79"/>
      <c r="BKQ104" s="79"/>
      <c r="BKR104" s="79"/>
      <c r="BKS104" s="79"/>
      <c r="BKT104" s="79"/>
      <c r="BKU104" s="79"/>
      <c r="BKV104" s="79"/>
      <c r="BKW104" s="79"/>
      <c r="BKX104" s="79"/>
      <c r="BKY104" s="79"/>
      <c r="BKZ104" s="79"/>
      <c r="BLA104" s="79"/>
      <c r="BLB104" s="79"/>
      <c r="BLC104" s="79"/>
      <c r="BLD104" s="79"/>
      <c r="BLE104" s="79"/>
      <c r="BLF104" s="79"/>
      <c r="BLG104" s="79"/>
      <c r="BLH104" s="79"/>
      <c r="BLI104" s="79"/>
      <c r="BLJ104" s="79"/>
      <c r="BLK104" s="79"/>
      <c r="BLL104" s="79"/>
      <c r="BLM104" s="79"/>
      <c r="BLN104" s="79"/>
      <c r="BLO104" s="79"/>
      <c r="BLP104" s="79"/>
      <c r="BLQ104" s="79"/>
      <c r="BLR104" s="79"/>
      <c r="BLS104" s="79"/>
      <c r="BLT104" s="79"/>
      <c r="BLU104" s="79"/>
      <c r="BLV104" s="79"/>
      <c r="BLW104" s="79"/>
      <c r="BLX104" s="79"/>
      <c r="BLY104" s="79"/>
      <c r="BLZ104" s="79"/>
      <c r="BMA104" s="79"/>
      <c r="BMB104" s="79"/>
      <c r="BMC104" s="79"/>
      <c r="BMD104" s="79"/>
      <c r="BME104" s="79"/>
      <c r="BMF104" s="79"/>
      <c r="BMG104" s="79"/>
      <c r="BMH104" s="79"/>
      <c r="BMI104" s="79"/>
      <c r="BMJ104" s="79"/>
      <c r="BMK104" s="79"/>
      <c r="BML104" s="79"/>
      <c r="BMM104" s="79"/>
      <c r="BMN104" s="79"/>
      <c r="BMO104" s="79"/>
      <c r="BMP104" s="79"/>
      <c r="BMQ104" s="79"/>
      <c r="BMR104" s="79"/>
      <c r="BMS104" s="79"/>
      <c r="BMT104" s="79"/>
      <c r="BMU104" s="79"/>
      <c r="BMV104" s="79"/>
      <c r="BMW104" s="79"/>
      <c r="BMX104" s="79"/>
      <c r="BMY104" s="79"/>
      <c r="BMZ104" s="79"/>
      <c r="BNA104" s="79"/>
      <c r="BNB104" s="79"/>
      <c r="BNC104" s="79"/>
      <c r="BND104" s="79"/>
      <c r="BNE104" s="79"/>
      <c r="BNF104" s="79"/>
      <c r="BNG104" s="79"/>
      <c r="BNH104" s="79"/>
      <c r="BNI104" s="79"/>
      <c r="BNJ104" s="79"/>
      <c r="BNK104" s="79"/>
      <c r="BNL104" s="79"/>
      <c r="BNM104" s="79"/>
      <c r="BNN104" s="79"/>
      <c r="BNO104" s="79"/>
      <c r="BNP104" s="79"/>
      <c r="BNQ104" s="79"/>
      <c r="BNR104" s="79"/>
      <c r="BNS104" s="79"/>
      <c r="BNT104" s="79"/>
      <c r="BNU104" s="79"/>
      <c r="BNV104" s="79"/>
      <c r="BNW104" s="79"/>
      <c r="BNX104" s="79"/>
      <c r="BNY104" s="79"/>
      <c r="BNZ104" s="79"/>
      <c r="BOA104" s="79"/>
      <c r="BOB104" s="79"/>
      <c r="BOC104" s="79"/>
      <c r="BOD104" s="79"/>
      <c r="BOE104" s="79"/>
      <c r="BOF104" s="79"/>
      <c r="BOG104" s="79"/>
      <c r="BOH104" s="79"/>
      <c r="BOI104" s="79"/>
      <c r="BOJ104" s="79"/>
      <c r="BOK104" s="79"/>
      <c r="BOL104" s="79"/>
      <c r="BOM104" s="79"/>
      <c r="BON104" s="79"/>
      <c r="BOO104" s="79"/>
      <c r="BOP104" s="79"/>
      <c r="BOQ104" s="79"/>
      <c r="BOR104" s="79"/>
      <c r="BOS104" s="79"/>
      <c r="BOT104" s="79"/>
      <c r="BOU104" s="79"/>
      <c r="BOV104" s="79"/>
      <c r="BOW104" s="79"/>
      <c r="BOX104" s="79"/>
      <c r="BOY104" s="79"/>
      <c r="BOZ104" s="79"/>
      <c r="BPA104" s="79"/>
      <c r="BPB104" s="79"/>
      <c r="BPC104" s="79"/>
      <c r="BPD104" s="79"/>
      <c r="BPE104" s="79"/>
      <c r="BPF104" s="79"/>
      <c r="BPG104" s="79"/>
      <c r="BPH104" s="79"/>
      <c r="BPI104" s="79"/>
      <c r="BPJ104" s="79"/>
      <c r="BPK104" s="79"/>
      <c r="BPL104" s="79"/>
      <c r="BPM104" s="79"/>
      <c r="BPN104" s="79"/>
      <c r="BPO104" s="79"/>
      <c r="BPP104" s="79"/>
      <c r="BPQ104" s="79"/>
      <c r="BPR104" s="79"/>
      <c r="BPS104" s="79"/>
      <c r="BPT104" s="79"/>
      <c r="BPU104" s="79"/>
      <c r="BPV104" s="79"/>
      <c r="BPW104" s="79"/>
      <c r="BPX104" s="79"/>
      <c r="BPY104" s="79"/>
      <c r="BPZ104" s="79"/>
      <c r="BQA104" s="79"/>
      <c r="BQB104" s="79"/>
      <c r="BQC104" s="79"/>
      <c r="BQD104" s="79"/>
      <c r="BQE104" s="79"/>
      <c r="BQF104" s="79"/>
      <c r="BQG104" s="79"/>
      <c r="BQH104" s="79"/>
      <c r="BQI104" s="79"/>
      <c r="BQJ104" s="79"/>
      <c r="BQK104" s="79"/>
      <c r="BQL104" s="79"/>
      <c r="BQM104" s="79"/>
      <c r="BQN104" s="79"/>
      <c r="BQO104" s="79"/>
      <c r="BQP104" s="79"/>
      <c r="BQQ104" s="79"/>
      <c r="BQR104" s="79"/>
      <c r="BQS104" s="79"/>
      <c r="BQT104" s="79"/>
      <c r="BQU104" s="79"/>
      <c r="BQV104" s="79"/>
      <c r="BQW104" s="79"/>
      <c r="BQX104" s="79"/>
      <c r="BQY104" s="79"/>
      <c r="BQZ104" s="79"/>
      <c r="BRA104" s="79"/>
      <c r="BRB104" s="79"/>
      <c r="BRC104" s="79"/>
      <c r="BRD104" s="79"/>
      <c r="BRE104" s="79"/>
      <c r="BRF104" s="79"/>
      <c r="BRG104" s="79"/>
      <c r="BRH104" s="79"/>
      <c r="BRI104" s="79"/>
      <c r="BRJ104" s="79"/>
      <c r="BRK104" s="79"/>
      <c r="BRL104" s="79"/>
      <c r="BRM104" s="79"/>
      <c r="BRN104" s="79"/>
      <c r="BRO104" s="79"/>
      <c r="BRP104" s="79"/>
      <c r="BRQ104" s="79"/>
      <c r="BRR104" s="79"/>
      <c r="BRS104" s="79"/>
      <c r="BRT104" s="79"/>
      <c r="BRU104" s="79"/>
      <c r="BRV104" s="79"/>
      <c r="BRW104" s="79"/>
      <c r="BRX104" s="79"/>
      <c r="BRY104" s="79"/>
      <c r="BRZ104" s="79"/>
      <c r="BSA104" s="79"/>
      <c r="BSB104" s="79"/>
      <c r="BSC104" s="79"/>
      <c r="BSD104" s="79"/>
      <c r="BSE104" s="79"/>
      <c r="BSF104" s="79"/>
      <c r="BSG104" s="79"/>
      <c r="BSH104" s="79"/>
      <c r="BSI104" s="79"/>
      <c r="BSJ104" s="79"/>
      <c r="BSK104" s="79"/>
      <c r="BSL104" s="79"/>
      <c r="BSM104" s="79"/>
      <c r="BSN104" s="79"/>
      <c r="BSO104" s="79"/>
      <c r="BSP104" s="79"/>
      <c r="BSQ104" s="79"/>
      <c r="BSR104" s="79"/>
      <c r="BSS104" s="79"/>
      <c r="BST104" s="79"/>
      <c r="BSU104" s="79"/>
      <c r="BSV104" s="79"/>
      <c r="BSW104" s="79"/>
      <c r="BSX104" s="79"/>
      <c r="BSY104" s="79"/>
      <c r="BSZ104" s="79"/>
      <c r="BTA104" s="79"/>
      <c r="BTB104" s="79"/>
      <c r="BTC104" s="79"/>
      <c r="BTD104" s="79"/>
      <c r="BTE104" s="79"/>
      <c r="BTF104" s="79"/>
      <c r="BTG104" s="79"/>
      <c r="BTH104" s="79"/>
      <c r="BTI104" s="79"/>
      <c r="BTJ104" s="79"/>
      <c r="BTK104" s="79"/>
      <c r="BTL104" s="79"/>
      <c r="BTM104" s="79"/>
      <c r="BTN104" s="79"/>
      <c r="BTO104" s="79"/>
      <c r="BTP104" s="79"/>
      <c r="BTQ104" s="79"/>
      <c r="BTR104" s="79"/>
      <c r="BTS104" s="79"/>
      <c r="BTT104" s="79"/>
      <c r="BTU104" s="79"/>
      <c r="BTV104" s="79"/>
      <c r="BTW104" s="79"/>
      <c r="BTX104" s="79"/>
      <c r="BTY104" s="79"/>
      <c r="BTZ104" s="79"/>
      <c r="BUA104" s="79"/>
      <c r="BUB104" s="79"/>
      <c r="BUC104" s="79"/>
      <c r="BUD104" s="79"/>
      <c r="BUE104" s="79"/>
      <c r="BUF104" s="79"/>
      <c r="BUG104" s="79"/>
      <c r="BUH104" s="79"/>
      <c r="BUI104" s="79"/>
      <c r="BUJ104" s="79"/>
      <c r="BUK104" s="79"/>
      <c r="BUL104" s="79"/>
      <c r="BUM104" s="79"/>
      <c r="BUN104" s="79"/>
      <c r="BUO104" s="79"/>
      <c r="BUP104" s="79"/>
      <c r="BUQ104" s="79"/>
      <c r="BUR104" s="79"/>
      <c r="BUS104" s="79"/>
      <c r="BUT104" s="79"/>
      <c r="BUU104" s="79"/>
      <c r="BUV104" s="79"/>
      <c r="BUW104" s="79"/>
      <c r="BUX104" s="79"/>
      <c r="BUY104" s="79"/>
      <c r="BUZ104" s="79"/>
      <c r="BVA104" s="79"/>
      <c r="BVB104" s="79"/>
      <c r="BVC104" s="79"/>
      <c r="BVD104" s="79"/>
      <c r="BVE104" s="79"/>
      <c r="BVF104" s="79"/>
      <c r="BVG104" s="79"/>
      <c r="BVH104" s="79"/>
      <c r="BVI104" s="79"/>
      <c r="BVJ104" s="79"/>
      <c r="BVK104" s="79"/>
      <c r="BVL104" s="79"/>
      <c r="BVM104" s="79"/>
      <c r="BVN104" s="79"/>
      <c r="BVO104" s="79"/>
      <c r="BVP104" s="79"/>
      <c r="BVQ104" s="79"/>
      <c r="BVR104" s="79"/>
      <c r="BVS104" s="79"/>
      <c r="BVT104" s="79"/>
      <c r="BVU104" s="79"/>
      <c r="BVV104" s="79"/>
      <c r="BVW104" s="79"/>
      <c r="BVX104" s="79"/>
      <c r="BVY104" s="79"/>
      <c r="BVZ104" s="79"/>
      <c r="BWA104" s="79"/>
      <c r="BWB104" s="79"/>
      <c r="BWC104" s="79"/>
      <c r="BWD104" s="79"/>
      <c r="BWE104" s="79"/>
      <c r="BWF104" s="79"/>
      <c r="BWG104" s="79"/>
      <c r="BWH104" s="79"/>
      <c r="BWI104" s="79"/>
      <c r="BWJ104" s="79"/>
      <c r="BWK104" s="79"/>
      <c r="BWL104" s="79"/>
      <c r="BWM104" s="79"/>
      <c r="BWN104" s="79"/>
      <c r="BWO104" s="79"/>
      <c r="BWP104" s="79"/>
      <c r="BWQ104" s="79"/>
      <c r="BWR104" s="79"/>
      <c r="BWS104" s="79"/>
      <c r="BWT104" s="79"/>
      <c r="BWU104" s="79"/>
      <c r="BWV104" s="79"/>
      <c r="BWW104" s="79"/>
      <c r="BWX104" s="79"/>
      <c r="BWY104" s="79"/>
      <c r="BWZ104" s="79"/>
      <c r="BXA104" s="79"/>
      <c r="BXB104" s="79"/>
      <c r="BXC104" s="79"/>
      <c r="BXD104" s="79"/>
      <c r="BXE104" s="79"/>
      <c r="BXF104" s="79"/>
      <c r="BXG104" s="79"/>
      <c r="BXH104" s="79"/>
      <c r="BXI104" s="79"/>
      <c r="BXJ104" s="79"/>
      <c r="BXK104" s="79"/>
      <c r="BXL104" s="79"/>
      <c r="BXM104" s="79"/>
      <c r="BXN104" s="79"/>
      <c r="BXO104" s="79"/>
      <c r="BXP104" s="79"/>
      <c r="BXQ104" s="79"/>
      <c r="BXR104" s="79"/>
      <c r="BXS104" s="79"/>
      <c r="BXT104" s="79"/>
      <c r="BXU104" s="79"/>
      <c r="BXV104" s="79"/>
      <c r="BXW104" s="79"/>
      <c r="BXX104" s="79"/>
      <c r="BXY104" s="79"/>
      <c r="BXZ104" s="79"/>
      <c r="BYA104" s="79"/>
      <c r="BYB104" s="79"/>
      <c r="BYC104" s="79"/>
      <c r="BYD104" s="79"/>
      <c r="BYE104" s="79"/>
      <c r="BYF104" s="79"/>
      <c r="BYG104" s="79"/>
      <c r="BYH104" s="79"/>
      <c r="BYI104" s="79"/>
      <c r="BYJ104" s="79"/>
      <c r="BYK104" s="79"/>
      <c r="BYL104" s="79"/>
      <c r="BYM104" s="79"/>
      <c r="BYN104" s="79"/>
      <c r="BYO104" s="79"/>
      <c r="BYP104" s="79"/>
      <c r="BYQ104" s="79"/>
      <c r="BYR104" s="79"/>
      <c r="BYS104" s="79"/>
      <c r="BYT104" s="79"/>
      <c r="BYU104" s="79"/>
      <c r="BYV104" s="79"/>
      <c r="BYW104" s="79"/>
      <c r="BYX104" s="79"/>
      <c r="BYY104" s="79"/>
      <c r="BYZ104" s="79"/>
      <c r="BZA104" s="79"/>
      <c r="BZB104" s="79"/>
      <c r="BZC104" s="79"/>
      <c r="BZD104" s="79"/>
      <c r="BZE104" s="79"/>
      <c r="BZF104" s="79"/>
      <c r="BZG104" s="79"/>
      <c r="BZH104" s="79"/>
      <c r="BZI104" s="79"/>
      <c r="BZJ104" s="79"/>
      <c r="BZK104" s="79"/>
      <c r="BZL104" s="79"/>
      <c r="BZM104" s="79"/>
      <c r="BZN104" s="79"/>
      <c r="BZO104" s="79"/>
      <c r="BZP104" s="79"/>
      <c r="BZQ104" s="79"/>
      <c r="BZR104" s="79"/>
      <c r="BZS104" s="79"/>
      <c r="BZT104" s="79"/>
      <c r="BZU104" s="79"/>
      <c r="BZV104" s="79"/>
      <c r="BZW104" s="79"/>
      <c r="BZX104" s="79"/>
      <c r="BZY104" s="79"/>
      <c r="BZZ104" s="79"/>
      <c r="CAA104" s="79"/>
      <c r="CAB104" s="79"/>
      <c r="CAC104" s="79"/>
      <c r="CAD104" s="79"/>
      <c r="CAE104" s="79"/>
      <c r="CAF104" s="79"/>
      <c r="CAG104" s="79"/>
      <c r="CAH104" s="79"/>
      <c r="CAI104" s="79"/>
      <c r="CAJ104" s="79"/>
      <c r="CAK104" s="79"/>
      <c r="CAL104" s="79"/>
      <c r="CAM104" s="79"/>
      <c r="CAN104" s="79"/>
      <c r="CAO104" s="79"/>
      <c r="CAP104" s="79"/>
      <c r="CAQ104" s="79"/>
      <c r="CAR104" s="79"/>
      <c r="CAS104" s="79"/>
      <c r="CAT104" s="79"/>
      <c r="CAU104" s="79"/>
      <c r="CAV104" s="79"/>
      <c r="CAW104" s="79"/>
      <c r="CAX104" s="79"/>
      <c r="CAY104" s="79"/>
      <c r="CAZ104" s="79"/>
      <c r="CBA104" s="79"/>
      <c r="CBB104" s="79"/>
      <c r="CBC104" s="79"/>
      <c r="CBD104" s="79"/>
      <c r="CBE104" s="79"/>
      <c r="CBF104" s="79"/>
      <c r="CBG104" s="79"/>
      <c r="CBH104" s="79"/>
      <c r="CBI104" s="79"/>
      <c r="CBJ104" s="79"/>
      <c r="CBK104" s="79"/>
      <c r="CBL104" s="79"/>
      <c r="CBM104" s="79"/>
      <c r="CBN104" s="79"/>
      <c r="CBO104" s="79"/>
      <c r="CBP104" s="79"/>
      <c r="CBQ104" s="79"/>
      <c r="CBR104" s="79"/>
      <c r="CBS104" s="79"/>
      <c r="CBT104" s="79"/>
      <c r="CBU104" s="79"/>
      <c r="CBV104" s="79"/>
      <c r="CBW104" s="79"/>
      <c r="CBX104" s="79"/>
      <c r="CBY104" s="79"/>
      <c r="CBZ104" s="79"/>
      <c r="CCA104" s="79"/>
      <c r="CCB104" s="79"/>
      <c r="CCC104" s="79"/>
      <c r="CCD104" s="79"/>
      <c r="CCE104" s="79"/>
      <c r="CCF104" s="79"/>
      <c r="CCG104" s="79"/>
      <c r="CCH104" s="79"/>
      <c r="CCI104" s="79"/>
      <c r="CCJ104" s="79"/>
      <c r="CCK104" s="79"/>
      <c r="CCL104" s="79"/>
      <c r="CCM104" s="79"/>
      <c r="CCN104" s="79"/>
      <c r="CCO104" s="79"/>
      <c r="CCP104" s="79"/>
      <c r="CCQ104" s="79"/>
      <c r="CCR104" s="79"/>
      <c r="CCS104" s="79"/>
      <c r="CCT104" s="79"/>
      <c r="CCU104" s="79"/>
      <c r="CCV104" s="79"/>
      <c r="CCW104" s="79"/>
      <c r="CCX104" s="79"/>
      <c r="CCY104" s="79"/>
      <c r="CCZ104" s="79"/>
      <c r="CDA104" s="79"/>
      <c r="CDB104" s="79"/>
      <c r="CDC104" s="79"/>
      <c r="CDD104" s="79"/>
      <c r="CDE104" s="79"/>
      <c r="CDF104" s="79"/>
      <c r="CDG104" s="79"/>
      <c r="CDH104" s="79"/>
      <c r="CDI104" s="79"/>
      <c r="CDJ104" s="79"/>
      <c r="CDK104" s="79"/>
      <c r="CDL104" s="79"/>
      <c r="CDM104" s="79"/>
      <c r="CDN104" s="79"/>
      <c r="CDO104" s="79"/>
      <c r="CDP104" s="79"/>
      <c r="CDQ104" s="79"/>
      <c r="CDR104" s="79"/>
      <c r="CDS104" s="79"/>
      <c r="CDT104" s="79"/>
      <c r="CDU104" s="79"/>
      <c r="CDV104" s="79"/>
      <c r="CDW104" s="79"/>
      <c r="CDX104" s="79"/>
      <c r="CDY104" s="79"/>
      <c r="CDZ104" s="79"/>
      <c r="CEA104" s="79"/>
      <c r="CEB104" s="79"/>
      <c r="CEC104" s="79"/>
      <c r="CED104" s="79"/>
      <c r="CEE104" s="79"/>
      <c r="CEF104" s="79"/>
      <c r="CEG104" s="79"/>
      <c r="CEH104" s="79"/>
      <c r="CEI104" s="79"/>
      <c r="CEJ104" s="79"/>
      <c r="CEK104" s="79"/>
      <c r="CEL104" s="79"/>
      <c r="CEM104" s="79"/>
      <c r="CEN104" s="79"/>
      <c r="CEO104" s="79"/>
      <c r="CEP104" s="79"/>
      <c r="CEQ104" s="79"/>
      <c r="CER104" s="79"/>
      <c r="CES104" s="79"/>
      <c r="CET104" s="79"/>
      <c r="CEU104" s="79"/>
      <c r="CEV104" s="79"/>
      <c r="CEW104" s="79"/>
      <c r="CEX104" s="79"/>
      <c r="CEY104" s="79"/>
      <c r="CEZ104" s="79"/>
      <c r="CFA104" s="79"/>
      <c r="CFB104" s="79"/>
      <c r="CFC104" s="79"/>
      <c r="CFD104" s="79"/>
      <c r="CFE104" s="79"/>
      <c r="CFF104" s="79"/>
      <c r="CFG104" s="79"/>
      <c r="CFH104" s="79"/>
      <c r="CFI104" s="79"/>
      <c r="CFJ104" s="79"/>
      <c r="CFK104" s="79"/>
      <c r="CFL104" s="79"/>
      <c r="CFM104" s="79"/>
      <c r="CFN104" s="79"/>
      <c r="CFO104" s="79"/>
      <c r="CFP104" s="79"/>
      <c r="CFQ104" s="79"/>
      <c r="CFR104" s="79"/>
      <c r="CFS104" s="79"/>
      <c r="CFT104" s="79"/>
      <c r="CFU104" s="79"/>
      <c r="CFV104" s="79"/>
      <c r="CFW104" s="79"/>
      <c r="CFX104" s="79"/>
      <c r="CFY104" s="79"/>
      <c r="CFZ104" s="79"/>
      <c r="CGA104" s="79"/>
      <c r="CGB104" s="79"/>
      <c r="CGC104" s="79"/>
      <c r="CGD104" s="79"/>
      <c r="CGE104" s="79"/>
      <c r="CGF104" s="79"/>
      <c r="CGG104" s="79"/>
      <c r="CGH104" s="79"/>
      <c r="CGI104" s="79"/>
      <c r="CGJ104" s="79"/>
      <c r="CGK104" s="79"/>
      <c r="CGL104" s="79"/>
      <c r="CGM104" s="79"/>
      <c r="CGN104" s="79"/>
      <c r="CGO104" s="79"/>
      <c r="CGP104" s="79"/>
      <c r="CGQ104" s="79"/>
      <c r="CGR104" s="79"/>
      <c r="CGS104" s="79"/>
      <c r="CGT104" s="79"/>
      <c r="CGU104" s="79"/>
      <c r="CGV104" s="79"/>
      <c r="CGW104" s="79"/>
      <c r="CGX104" s="79"/>
      <c r="CGY104" s="79"/>
      <c r="CGZ104" s="79"/>
      <c r="CHA104" s="79"/>
      <c r="CHB104" s="79"/>
      <c r="CHC104" s="79"/>
      <c r="CHD104" s="79"/>
      <c r="CHE104" s="79"/>
      <c r="CHF104" s="79"/>
      <c r="CHG104" s="79"/>
      <c r="CHH104" s="79"/>
      <c r="CHI104" s="79"/>
      <c r="CHJ104" s="79"/>
      <c r="CHK104" s="79"/>
      <c r="CHL104" s="79"/>
      <c r="CHM104" s="79"/>
      <c r="CHN104" s="79"/>
      <c r="CHO104" s="79"/>
      <c r="CHP104" s="79"/>
      <c r="CHQ104" s="79"/>
      <c r="CHR104" s="79"/>
      <c r="CHS104" s="79"/>
      <c r="CHT104" s="79"/>
      <c r="CHU104" s="79"/>
      <c r="CHV104" s="79"/>
      <c r="CHW104" s="79"/>
      <c r="CHX104" s="79"/>
      <c r="CHY104" s="79"/>
      <c r="CHZ104" s="79"/>
      <c r="CIA104" s="79"/>
      <c r="CIB104" s="79"/>
      <c r="CIC104" s="79"/>
      <c r="CID104" s="79"/>
      <c r="CIE104" s="79"/>
      <c r="CIF104" s="79"/>
      <c r="CIG104" s="79"/>
      <c r="CIH104" s="79"/>
      <c r="CII104" s="79"/>
      <c r="CIJ104" s="79"/>
      <c r="CIK104" s="79"/>
      <c r="CIL104" s="79"/>
      <c r="CIM104" s="79"/>
      <c r="CIN104" s="79"/>
      <c r="CIO104" s="79"/>
      <c r="CIP104" s="79"/>
      <c r="CIQ104" s="79"/>
      <c r="CIR104" s="79"/>
      <c r="CIS104" s="79"/>
      <c r="CIT104" s="79"/>
      <c r="CIU104" s="79"/>
      <c r="CIV104" s="79"/>
      <c r="CIW104" s="79"/>
      <c r="CIX104" s="79"/>
      <c r="CIY104" s="79"/>
      <c r="CIZ104" s="79"/>
      <c r="CJA104" s="79"/>
      <c r="CJB104" s="79"/>
      <c r="CJC104" s="79"/>
      <c r="CJD104" s="79"/>
      <c r="CJE104" s="79"/>
      <c r="CJF104" s="79"/>
      <c r="CJG104" s="79"/>
      <c r="CJH104" s="79"/>
      <c r="CJI104" s="79"/>
      <c r="CJJ104" s="79"/>
      <c r="CJK104" s="79"/>
      <c r="CJL104" s="79"/>
      <c r="CJM104" s="79"/>
      <c r="CJN104" s="79"/>
      <c r="CJO104" s="79"/>
      <c r="CJP104" s="79"/>
      <c r="CJQ104" s="79"/>
      <c r="CJR104" s="79"/>
      <c r="CJS104" s="79"/>
      <c r="CJT104" s="79"/>
      <c r="CJU104" s="79"/>
      <c r="CJV104" s="79"/>
      <c r="CJW104" s="79"/>
      <c r="CJX104" s="79"/>
      <c r="CJY104" s="79"/>
      <c r="CJZ104" s="79"/>
      <c r="CKA104" s="79"/>
      <c r="CKB104" s="79"/>
      <c r="CKC104" s="79"/>
      <c r="CKD104" s="79"/>
      <c r="CKE104" s="79"/>
      <c r="CKF104" s="79"/>
      <c r="CKG104" s="79"/>
      <c r="CKH104" s="79"/>
      <c r="CKI104" s="79"/>
      <c r="CKJ104" s="79"/>
      <c r="CKK104" s="79"/>
      <c r="CKL104" s="79"/>
      <c r="CKM104" s="79"/>
      <c r="CKN104" s="79"/>
      <c r="CKO104" s="79"/>
      <c r="CKP104" s="79"/>
      <c r="CKQ104" s="79"/>
      <c r="CKR104" s="79"/>
      <c r="CKS104" s="79"/>
      <c r="CKT104" s="79"/>
      <c r="CKU104" s="79"/>
      <c r="CKV104" s="79"/>
      <c r="CKW104" s="79"/>
      <c r="CKX104" s="79"/>
      <c r="CKY104" s="79"/>
      <c r="CKZ104" s="79"/>
      <c r="CLA104" s="79"/>
      <c r="CLB104" s="79"/>
      <c r="CLC104" s="79"/>
      <c r="CLD104" s="79"/>
      <c r="CLE104" s="79"/>
      <c r="CLF104" s="79"/>
      <c r="CLG104" s="79"/>
      <c r="CLH104" s="79"/>
      <c r="CLI104" s="79"/>
      <c r="CLJ104" s="79"/>
      <c r="CLK104" s="79"/>
      <c r="CLL104" s="79"/>
      <c r="CLM104" s="79"/>
      <c r="CLN104" s="79"/>
      <c r="CLO104" s="79"/>
      <c r="CLP104" s="79"/>
      <c r="CLQ104" s="79"/>
      <c r="CLR104" s="79"/>
      <c r="CLS104" s="79"/>
      <c r="CLT104" s="79"/>
      <c r="CLU104" s="79"/>
      <c r="CLV104" s="79"/>
      <c r="CLW104" s="79"/>
      <c r="CLX104" s="79"/>
      <c r="CLY104" s="79"/>
      <c r="CLZ104" s="79"/>
      <c r="CMA104" s="79"/>
      <c r="CMB104" s="79"/>
      <c r="CMC104" s="79"/>
      <c r="CMD104" s="79"/>
      <c r="CME104" s="79"/>
      <c r="CMF104" s="79"/>
      <c r="CMG104" s="79"/>
      <c r="CMH104" s="79"/>
      <c r="CMI104" s="79"/>
      <c r="CMJ104" s="79"/>
      <c r="CMK104" s="79"/>
      <c r="CML104" s="79"/>
      <c r="CMM104" s="79"/>
      <c r="CMN104" s="79"/>
      <c r="CMO104" s="79"/>
      <c r="CMP104" s="79"/>
      <c r="CMQ104" s="79"/>
      <c r="CMR104" s="79"/>
      <c r="CMS104" s="79"/>
      <c r="CMT104" s="79"/>
      <c r="CMU104" s="79"/>
      <c r="CMV104" s="79"/>
      <c r="CMW104" s="79"/>
      <c r="CMX104" s="79"/>
      <c r="CMY104" s="79"/>
      <c r="CMZ104" s="79"/>
      <c r="CNA104" s="79"/>
      <c r="CNB104" s="79"/>
      <c r="CNC104" s="79"/>
      <c r="CND104" s="79"/>
      <c r="CNE104" s="79"/>
      <c r="CNF104" s="79"/>
      <c r="CNG104" s="79"/>
      <c r="CNH104" s="79"/>
      <c r="CNI104" s="79"/>
      <c r="CNJ104" s="79"/>
      <c r="CNK104" s="79"/>
      <c r="CNL104" s="79"/>
      <c r="CNM104" s="79"/>
      <c r="CNN104" s="79"/>
      <c r="CNO104" s="79"/>
      <c r="CNP104" s="79"/>
      <c r="CNQ104" s="79"/>
      <c r="CNR104" s="79"/>
      <c r="CNS104" s="79"/>
      <c r="CNT104" s="79"/>
      <c r="CNU104" s="79"/>
      <c r="CNV104" s="79"/>
      <c r="CNW104" s="79"/>
      <c r="CNX104" s="79"/>
      <c r="CNY104" s="79"/>
      <c r="CNZ104" s="79"/>
      <c r="COA104" s="79"/>
      <c r="COB104" s="79"/>
      <c r="COC104" s="79"/>
      <c r="COD104" s="79"/>
      <c r="COE104" s="79"/>
      <c r="COF104" s="79"/>
      <c r="COG104" s="79"/>
      <c r="COH104" s="79"/>
      <c r="COI104" s="79"/>
      <c r="COJ104" s="79"/>
      <c r="COK104" s="79"/>
      <c r="COL104" s="79"/>
      <c r="COM104" s="79"/>
      <c r="CON104" s="79"/>
      <c r="COO104" s="79"/>
      <c r="COP104" s="79"/>
      <c r="COQ104" s="79"/>
      <c r="COR104" s="79"/>
      <c r="COS104" s="79"/>
      <c r="COT104" s="79"/>
      <c r="COU104" s="79"/>
      <c r="COV104" s="79"/>
      <c r="COW104" s="79"/>
      <c r="COX104" s="79"/>
      <c r="COY104" s="79"/>
      <c r="COZ104" s="79"/>
      <c r="CPA104" s="79"/>
      <c r="CPB104" s="79"/>
      <c r="CPC104" s="79"/>
      <c r="CPD104" s="79"/>
      <c r="CPE104" s="79"/>
      <c r="CPF104" s="79"/>
      <c r="CPG104" s="79"/>
      <c r="CPH104" s="79"/>
      <c r="CPI104" s="79"/>
      <c r="CPJ104" s="79"/>
      <c r="CPK104" s="79"/>
      <c r="CPL104" s="79"/>
      <c r="CPM104" s="79"/>
      <c r="CPN104" s="79"/>
      <c r="CPO104" s="79"/>
      <c r="CPP104" s="79"/>
      <c r="CPQ104" s="79"/>
      <c r="CPR104" s="79"/>
      <c r="CPS104" s="79"/>
      <c r="CPT104" s="79"/>
      <c r="CPU104" s="79"/>
      <c r="CPV104" s="79"/>
      <c r="CPW104" s="79"/>
      <c r="CPX104" s="79"/>
      <c r="CPY104" s="79"/>
      <c r="CPZ104" s="79"/>
      <c r="CQA104" s="79"/>
      <c r="CQB104" s="79"/>
      <c r="CQC104" s="79"/>
      <c r="CQD104" s="79"/>
      <c r="CQE104" s="79"/>
      <c r="CQF104" s="79"/>
      <c r="CQG104" s="79"/>
      <c r="CQH104" s="79"/>
      <c r="CQI104" s="79"/>
      <c r="CQJ104" s="79"/>
      <c r="CQK104" s="79"/>
      <c r="CQL104" s="79"/>
      <c r="CQM104" s="79"/>
      <c r="CQN104" s="79"/>
      <c r="CQO104" s="79"/>
      <c r="CQP104" s="79"/>
      <c r="CQQ104" s="79"/>
      <c r="CQR104" s="79"/>
      <c r="CQS104" s="79"/>
      <c r="CQT104" s="79"/>
      <c r="CQU104" s="79"/>
      <c r="CQV104" s="79"/>
      <c r="CQW104" s="79"/>
      <c r="CQX104" s="79"/>
      <c r="CQY104" s="79"/>
      <c r="CQZ104" s="79"/>
      <c r="CRA104" s="79"/>
      <c r="CRB104" s="79"/>
      <c r="CRC104" s="79"/>
      <c r="CRD104" s="79"/>
      <c r="CRE104" s="79"/>
      <c r="CRF104" s="79"/>
      <c r="CRG104" s="79"/>
      <c r="CRH104" s="79"/>
      <c r="CRI104" s="79"/>
      <c r="CRJ104" s="79"/>
      <c r="CRK104" s="79"/>
      <c r="CRL104" s="79"/>
      <c r="CRM104" s="79"/>
      <c r="CRN104" s="79"/>
      <c r="CRO104" s="79"/>
      <c r="CRP104" s="79"/>
      <c r="CRQ104" s="79"/>
      <c r="CRR104" s="79"/>
      <c r="CRS104" s="79"/>
      <c r="CRT104" s="79"/>
      <c r="CRU104" s="79"/>
      <c r="CRV104" s="79"/>
      <c r="CRW104" s="79"/>
      <c r="CRX104" s="79"/>
      <c r="CRY104" s="79"/>
      <c r="CRZ104" s="79"/>
      <c r="CSA104" s="79"/>
      <c r="CSB104" s="79"/>
      <c r="CSC104" s="79"/>
      <c r="CSD104" s="79"/>
      <c r="CSE104" s="79"/>
      <c r="CSF104" s="79"/>
      <c r="CSG104" s="79"/>
      <c r="CSH104" s="79"/>
      <c r="CSI104" s="79"/>
      <c r="CSJ104" s="79"/>
      <c r="CSK104" s="79"/>
      <c r="CSL104" s="79"/>
      <c r="CSM104" s="79"/>
      <c r="CSN104" s="79"/>
      <c r="CSO104" s="79"/>
      <c r="CSP104" s="79"/>
      <c r="CSQ104" s="79"/>
      <c r="CSR104" s="79"/>
      <c r="CSS104" s="79"/>
      <c r="CST104" s="79"/>
      <c r="CSU104" s="79"/>
      <c r="CSV104" s="79"/>
      <c r="CSW104" s="79"/>
      <c r="CSX104" s="79"/>
      <c r="CSY104" s="79"/>
      <c r="CSZ104" s="79"/>
      <c r="CTA104" s="79"/>
      <c r="CTB104" s="79"/>
      <c r="CTC104" s="79"/>
      <c r="CTD104" s="79"/>
      <c r="CTE104" s="79"/>
      <c r="CTF104" s="79"/>
      <c r="CTG104" s="79"/>
      <c r="CTH104" s="79"/>
      <c r="CTI104" s="79"/>
      <c r="CTJ104" s="79"/>
      <c r="CTK104" s="79"/>
      <c r="CTL104" s="79"/>
      <c r="CTM104" s="79"/>
      <c r="CTN104" s="79"/>
      <c r="CTO104" s="79"/>
      <c r="CTP104" s="79"/>
      <c r="CTQ104" s="79"/>
      <c r="CTR104" s="79"/>
      <c r="CTS104" s="79"/>
      <c r="CTT104" s="79"/>
      <c r="CTU104" s="79"/>
      <c r="CTV104" s="79"/>
      <c r="CTW104" s="79"/>
      <c r="CTX104" s="79"/>
      <c r="CTY104" s="79"/>
      <c r="CTZ104" s="79"/>
      <c r="CUA104" s="79"/>
      <c r="CUB104" s="79"/>
      <c r="CUC104" s="79"/>
      <c r="CUD104" s="79"/>
      <c r="CUE104" s="79"/>
      <c r="CUF104" s="79"/>
      <c r="CUG104" s="79"/>
      <c r="CUH104" s="79"/>
      <c r="CUI104" s="79"/>
      <c r="CUJ104" s="79"/>
      <c r="CUK104" s="79"/>
      <c r="CUL104" s="79"/>
      <c r="CUM104" s="79"/>
      <c r="CUN104" s="79"/>
      <c r="CUO104" s="79"/>
      <c r="CUP104" s="79"/>
      <c r="CUQ104" s="79"/>
      <c r="CUR104" s="79"/>
      <c r="CUS104" s="79"/>
      <c r="CUT104" s="79"/>
      <c r="CUU104" s="79"/>
      <c r="CUV104" s="79"/>
      <c r="CUW104" s="79"/>
      <c r="CUX104" s="79"/>
      <c r="CUY104" s="79"/>
      <c r="CUZ104" s="79"/>
      <c r="CVA104" s="79"/>
      <c r="CVB104" s="79"/>
      <c r="CVC104" s="79"/>
      <c r="CVD104" s="79"/>
      <c r="CVE104" s="79"/>
      <c r="CVF104" s="79"/>
      <c r="CVG104" s="79"/>
      <c r="CVH104" s="79"/>
      <c r="CVI104" s="79"/>
      <c r="CVJ104" s="79"/>
      <c r="CVK104" s="79"/>
      <c r="CVL104" s="79"/>
      <c r="CVM104" s="79"/>
      <c r="CVN104" s="79"/>
      <c r="CVO104" s="79"/>
      <c r="CVP104" s="79"/>
      <c r="CVQ104" s="79"/>
      <c r="CVR104" s="79"/>
      <c r="CVS104" s="79"/>
      <c r="CVT104" s="79"/>
      <c r="CVU104" s="79"/>
      <c r="CVV104" s="79"/>
      <c r="CVW104" s="79"/>
      <c r="CVX104" s="79"/>
      <c r="CVY104" s="79"/>
      <c r="CVZ104" s="79"/>
      <c r="CWA104" s="79"/>
      <c r="CWB104" s="79"/>
      <c r="CWC104" s="79"/>
      <c r="CWD104" s="79"/>
      <c r="CWE104" s="79"/>
      <c r="CWF104" s="79"/>
      <c r="CWG104" s="79"/>
      <c r="CWH104" s="79"/>
      <c r="CWI104" s="79"/>
      <c r="CWJ104" s="79"/>
      <c r="CWK104" s="79"/>
      <c r="CWL104" s="79"/>
      <c r="CWM104" s="79"/>
      <c r="CWN104" s="79"/>
      <c r="CWO104" s="79"/>
      <c r="CWP104" s="79"/>
      <c r="CWQ104" s="79"/>
      <c r="CWR104" s="79"/>
      <c r="CWS104" s="79"/>
      <c r="CWT104" s="79"/>
      <c r="CWU104" s="79"/>
      <c r="CWV104" s="79"/>
      <c r="CWW104" s="79"/>
      <c r="CWX104" s="79"/>
      <c r="CWY104" s="79"/>
      <c r="CWZ104" s="79"/>
      <c r="CXA104" s="79"/>
      <c r="CXB104" s="79"/>
      <c r="CXC104" s="79"/>
      <c r="CXD104" s="79"/>
      <c r="CXE104" s="79"/>
      <c r="CXF104" s="79"/>
      <c r="CXG104" s="79"/>
      <c r="CXH104" s="79"/>
      <c r="CXI104" s="79"/>
      <c r="CXJ104" s="79"/>
      <c r="CXK104" s="79"/>
      <c r="CXL104" s="79"/>
      <c r="CXM104" s="79"/>
      <c r="CXN104" s="79"/>
      <c r="CXO104" s="79"/>
      <c r="CXP104" s="79"/>
      <c r="CXQ104" s="79"/>
      <c r="CXR104" s="79"/>
      <c r="CXS104" s="79"/>
      <c r="CXT104" s="79"/>
      <c r="CXU104" s="79"/>
      <c r="CXV104" s="79"/>
      <c r="CXW104" s="79"/>
      <c r="CXX104" s="79"/>
      <c r="CXY104" s="79"/>
      <c r="CXZ104" s="79"/>
      <c r="CYA104" s="79"/>
      <c r="CYB104" s="79"/>
      <c r="CYC104" s="79"/>
      <c r="CYD104" s="79"/>
      <c r="CYE104" s="79"/>
      <c r="CYF104" s="79"/>
      <c r="CYG104" s="79"/>
      <c r="CYH104" s="79"/>
      <c r="CYI104" s="79"/>
      <c r="CYJ104" s="79"/>
      <c r="CYK104" s="79"/>
      <c r="CYL104" s="79"/>
      <c r="CYM104" s="79"/>
      <c r="CYN104" s="79"/>
      <c r="CYO104" s="79"/>
      <c r="CYP104" s="79"/>
      <c r="CYQ104" s="79"/>
      <c r="CYR104" s="79"/>
      <c r="CYS104" s="79"/>
      <c r="CYT104" s="79"/>
      <c r="CYU104" s="79"/>
      <c r="CYV104" s="79"/>
      <c r="CYW104" s="79"/>
      <c r="CYX104" s="79"/>
      <c r="CYY104" s="79"/>
      <c r="CYZ104" s="79"/>
      <c r="CZA104" s="79"/>
      <c r="CZB104" s="79"/>
      <c r="CZC104" s="79"/>
      <c r="CZD104" s="79"/>
      <c r="CZE104" s="79"/>
      <c r="CZF104" s="79"/>
      <c r="CZG104" s="79"/>
      <c r="CZH104" s="79"/>
      <c r="CZI104" s="79"/>
      <c r="CZJ104" s="79"/>
      <c r="CZK104" s="79"/>
      <c r="CZL104" s="79"/>
      <c r="CZM104" s="79"/>
      <c r="CZN104" s="79"/>
      <c r="CZO104" s="79"/>
      <c r="CZP104" s="79"/>
      <c r="CZQ104" s="79"/>
      <c r="CZR104" s="79"/>
      <c r="CZS104" s="79"/>
      <c r="CZT104" s="79"/>
      <c r="CZU104" s="79"/>
      <c r="CZV104" s="79"/>
      <c r="CZW104" s="79"/>
      <c r="CZX104" s="79"/>
      <c r="CZY104" s="79"/>
      <c r="CZZ104" s="79"/>
      <c r="DAA104" s="79"/>
      <c r="DAB104" s="79"/>
      <c r="DAC104" s="79"/>
      <c r="DAD104" s="79"/>
      <c r="DAE104" s="79"/>
      <c r="DAF104" s="79"/>
      <c r="DAG104" s="79"/>
      <c r="DAH104" s="79"/>
      <c r="DAI104" s="79"/>
      <c r="DAJ104" s="79"/>
      <c r="DAK104" s="79"/>
      <c r="DAL104" s="79"/>
      <c r="DAM104" s="79"/>
      <c r="DAN104" s="79"/>
      <c r="DAO104" s="79"/>
      <c r="DAP104" s="79"/>
      <c r="DAQ104" s="79"/>
      <c r="DAR104" s="79"/>
      <c r="DAS104" s="79"/>
      <c r="DAT104" s="79"/>
      <c r="DAU104" s="79"/>
      <c r="DAV104" s="79"/>
      <c r="DAW104" s="79"/>
      <c r="DAX104" s="79"/>
      <c r="DAY104" s="79"/>
      <c r="DAZ104" s="79"/>
      <c r="DBA104" s="79"/>
      <c r="DBB104" s="79"/>
      <c r="DBC104" s="79"/>
      <c r="DBD104" s="79"/>
      <c r="DBE104" s="79"/>
      <c r="DBF104" s="79"/>
      <c r="DBG104" s="79"/>
      <c r="DBH104" s="79"/>
      <c r="DBI104" s="79"/>
      <c r="DBJ104" s="79"/>
      <c r="DBK104" s="79"/>
      <c r="DBL104" s="79"/>
      <c r="DBM104" s="79"/>
      <c r="DBN104" s="79"/>
      <c r="DBO104" s="79"/>
      <c r="DBP104" s="79"/>
      <c r="DBQ104" s="79"/>
      <c r="DBR104" s="79"/>
      <c r="DBS104" s="79"/>
      <c r="DBT104" s="79"/>
      <c r="DBU104" s="79"/>
      <c r="DBV104" s="79"/>
      <c r="DBW104" s="79"/>
      <c r="DBX104" s="79"/>
      <c r="DBY104" s="79"/>
      <c r="DBZ104" s="79"/>
      <c r="DCA104" s="79"/>
      <c r="DCB104" s="79"/>
      <c r="DCC104" s="79"/>
      <c r="DCD104" s="79"/>
      <c r="DCE104" s="79"/>
      <c r="DCF104" s="79"/>
      <c r="DCG104" s="79"/>
      <c r="DCH104" s="79"/>
      <c r="DCI104" s="79"/>
      <c r="DCJ104" s="79"/>
      <c r="DCK104" s="79"/>
      <c r="DCL104" s="79"/>
      <c r="DCM104" s="79"/>
      <c r="DCN104" s="79"/>
      <c r="DCO104" s="79"/>
      <c r="DCP104" s="79"/>
      <c r="DCQ104" s="79"/>
      <c r="DCR104" s="79"/>
      <c r="DCS104" s="79"/>
      <c r="DCT104" s="79"/>
      <c r="DCU104" s="79"/>
      <c r="DCV104" s="79"/>
      <c r="DCW104" s="79"/>
      <c r="DCX104" s="79"/>
      <c r="DCY104" s="79"/>
      <c r="DCZ104" s="79"/>
      <c r="DDA104" s="79"/>
      <c r="DDB104" s="79"/>
      <c r="DDC104" s="79"/>
      <c r="DDD104" s="79"/>
      <c r="DDE104" s="79"/>
      <c r="DDF104" s="79"/>
      <c r="DDG104" s="79"/>
      <c r="DDH104" s="79"/>
      <c r="DDI104" s="79"/>
      <c r="DDJ104" s="79"/>
      <c r="DDK104" s="79"/>
      <c r="DDL104" s="79"/>
      <c r="DDM104" s="79"/>
      <c r="DDN104" s="79"/>
      <c r="DDO104" s="79"/>
      <c r="DDP104" s="79"/>
      <c r="DDQ104" s="79"/>
      <c r="DDR104" s="79"/>
      <c r="DDS104" s="79"/>
      <c r="DDT104" s="79"/>
      <c r="DDU104" s="79"/>
      <c r="DDV104" s="79"/>
      <c r="DDW104" s="79"/>
      <c r="DDX104" s="79"/>
      <c r="DDY104" s="79"/>
      <c r="DDZ104" s="79"/>
      <c r="DEA104" s="79"/>
      <c r="DEB104" s="79"/>
      <c r="DEC104" s="79"/>
      <c r="DED104" s="79"/>
      <c r="DEE104" s="79"/>
      <c r="DEF104" s="79"/>
      <c r="DEG104" s="79"/>
      <c r="DEH104" s="79"/>
      <c r="DEI104" s="79"/>
      <c r="DEJ104" s="79"/>
      <c r="DEK104" s="79"/>
      <c r="DEL104" s="79"/>
      <c r="DEM104" s="79"/>
      <c r="DEN104" s="79"/>
      <c r="DEO104" s="79"/>
      <c r="DEP104" s="79"/>
      <c r="DEQ104" s="79"/>
      <c r="DER104" s="79"/>
      <c r="DES104" s="79"/>
      <c r="DET104" s="79"/>
      <c r="DEU104" s="79"/>
      <c r="DEV104" s="79"/>
      <c r="DEW104" s="79"/>
      <c r="DEX104" s="79"/>
      <c r="DEY104" s="79"/>
      <c r="DEZ104" s="79"/>
      <c r="DFA104" s="79"/>
      <c r="DFB104" s="79"/>
      <c r="DFC104" s="79"/>
      <c r="DFD104" s="79"/>
      <c r="DFE104" s="79"/>
      <c r="DFF104" s="79"/>
      <c r="DFG104" s="79"/>
      <c r="DFH104" s="79"/>
      <c r="DFI104" s="79"/>
      <c r="DFJ104" s="79"/>
      <c r="DFK104" s="79"/>
      <c r="DFL104" s="79"/>
      <c r="DFM104" s="79"/>
      <c r="DFN104" s="79"/>
      <c r="DFO104" s="79"/>
      <c r="DFP104" s="79"/>
      <c r="DFQ104" s="79"/>
      <c r="DFR104" s="79"/>
      <c r="DFS104" s="79"/>
      <c r="DFT104" s="79"/>
      <c r="DFU104" s="79"/>
      <c r="DFV104" s="79"/>
      <c r="DFW104" s="79"/>
      <c r="DFX104" s="79"/>
      <c r="DFY104" s="79"/>
      <c r="DFZ104" s="79"/>
      <c r="DGA104" s="79"/>
      <c r="DGB104" s="79"/>
      <c r="DGC104" s="79"/>
      <c r="DGD104" s="79"/>
      <c r="DGE104" s="79"/>
      <c r="DGF104" s="79"/>
      <c r="DGG104" s="79"/>
      <c r="DGH104" s="79"/>
      <c r="DGI104" s="79"/>
      <c r="DGJ104" s="79"/>
      <c r="DGK104" s="79"/>
      <c r="DGL104" s="79"/>
      <c r="DGM104" s="79"/>
      <c r="DGN104" s="79"/>
      <c r="DGO104" s="79"/>
      <c r="DGP104" s="79"/>
      <c r="DGQ104" s="79"/>
      <c r="DGR104" s="79"/>
      <c r="DGS104" s="79"/>
      <c r="DGT104" s="79"/>
      <c r="DGU104" s="79"/>
      <c r="DGV104" s="79"/>
      <c r="DGW104" s="79"/>
      <c r="DGX104" s="79"/>
      <c r="DGY104" s="79"/>
      <c r="DGZ104" s="79"/>
      <c r="DHA104" s="79"/>
      <c r="DHB104" s="79"/>
      <c r="DHC104" s="79"/>
      <c r="DHD104" s="79"/>
      <c r="DHE104" s="79"/>
      <c r="DHF104" s="79"/>
      <c r="DHG104" s="79"/>
      <c r="DHH104" s="79"/>
      <c r="DHI104" s="79"/>
      <c r="DHJ104" s="79"/>
      <c r="DHK104" s="79"/>
      <c r="DHL104" s="79"/>
      <c r="DHM104" s="79"/>
      <c r="DHN104" s="79"/>
      <c r="DHO104" s="79"/>
      <c r="DHP104" s="79"/>
      <c r="DHQ104" s="79"/>
      <c r="DHR104" s="79"/>
      <c r="DHS104" s="79"/>
      <c r="DHT104" s="79"/>
      <c r="DHU104" s="79"/>
      <c r="DHV104" s="79"/>
      <c r="DHW104" s="79"/>
      <c r="DHX104" s="79"/>
      <c r="DHY104" s="79"/>
      <c r="DHZ104" s="79"/>
      <c r="DIA104" s="79"/>
      <c r="DIB104" s="79"/>
      <c r="DIC104" s="79"/>
      <c r="DID104" s="79"/>
      <c r="DIE104" s="79"/>
      <c r="DIF104" s="79"/>
      <c r="DIG104" s="79"/>
      <c r="DIH104" s="79"/>
      <c r="DII104" s="79"/>
      <c r="DIJ104" s="79"/>
      <c r="DIK104" s="79"/>
      <c r="DIL104" s="79"/>
      <c r="DIM104" s="79"/>
      <c r="DIN104" s="79"/>
      <c r="DIO104" s="79"/>
      <c r="DIP104" s="79"/>
      <c r="DIQ104" s="79"/>
      <c r="DIR104" s="79"/>
      <c r="DIS104" s="79"/>
      <c r="DIT104" s="79"/>
      <c r="DIU104" s="79"/>
      <c r="DIV104" s="79"/>
      <c r="DIW104" s="79"/>
      <c r="DIX104" s="79"/>
      <c r="DIY104" s="79"/>
      <c r="DIZ104" s="79"/>
      <c r="DJA104" s="79"/>
      <c r="DJB104" s="79"/>
      <c r="DJC104" s="79"/>
      <c r="DJD104" s="79"/>
      <c r="DJE104" s="79"/>
      <c r="DJF104" s="79"/>
      <c r="DJG104" s="79"/>
      <c r="DJH104" s="79"/>
      <c r="DJI104" s="79"/>
      <c r="DJJ104" s="79"/>
      <c r="DJK104" s="79"/>
      <c r="DJL104" s="79"/>
      <c r="DJM104" s="79"/>
      <c r="DJN104" s="79"/>
      <c r="DJO104" s="79"/>
      <c r="DJP104" s="79"/>
      <c r="DJQ104" s="79"/>
      <c r="DJR104" s="79"/>
      <c r="DJS104" s="79"/>
      <c r="DJT104" s="79"/>
      <c r="DJU104" s="79"/>
      <c r="DJV104" s="79"/>
      <c r="DJW104" s="79"/>
      <c r="DJX104" s="79"/>
      <c r="DJY104" s="79"/>
      <c r="DJZ104" s="79"/>
      <c r="DKA104" s="79"/>
      <c r="DKB104" s="79"/>
      <c r="DKC104" s="79"/>
      <c r="DKD104" s="79"/>
      <c r="DKE104" s="79"/>
      <c r="DKF104" s="79"/>
      <c r="DKG104" s="79"/>
      <c r="DKH104" s="79"/>
      <c r="DKI104" s="79"/>
      <c r="DKJ104" s="79"/>
      <c r="DKK104" s="79"/>
      <c r="DKL104" s="79"/>
      <c r="DKM104" s="79"/>
      <c r="DKN104" s="79"/>
      <c r="DKO104" s="79"/>
      <c r="DKP104" s="79"/>
      <c r="DKQ104" s="79"/>
      <c r="DKR104" s="79"/>
      <c r="DKS104" s="79"/>
      <c r="DKT104" s="79"/>
      <c r="DKU104" s="79"/>
      <c r="DKV104" s="79"/>
      <c r="DKW104" s="79"/>
      <c r="DKX104" s="79"/>
      <c r="DKY104" s="79"/>
      <c r="DKZ104" s="79"/>
      <c r="DLA104" s="79"/>
      <c r="DLB104" s="79"/>
      <c r="DLC104" s="79"/>
      <c r="DLD104" s="79"/>
      <c r="DLE104" s="79"/>
      <c r="DLF104" s="79"/>
      <c r="DLG104" s="79"/>
      <c r="DLH104" s="79"/>
      <c r="DLI104" s="79"/>
      <c r="DLJ104" s="79"/>
      <c r="DLK104" s="79"/>
      <c r="DLL104" s="79"/>
      <c r="DLM104" s="79"/>
      <c r="DLN104" s="79"/>
      <c r="DLO104" s="79"/>
      <c r="DLP104" s="79"/>
      <c r="DLQ104" s="79"/>
      <c r="DLR104" s="79"/>
      <c r="DLS104" s="79"/>
      <c r="DLT104" s="79"/>
      <c r="DLU104" s="79"/>
      <c r="DLV104" s="79"/>
      <c r="DLW104" s="79"/>
      <c r="DLX104" s="79"/>
      <c r="DLY104" s="79"/>
      <c r="DLZ104" s="79"/>
      <c r="DMA104" s="79"/>
      <c r="DMB104" s="79"/>
      <c r="DMC104" s="79"/>
      <c r="DMD104" s="79"/>
      <c r="DME104" s="79"/>
      <c r="DMF104" s="79"/>
      <c r="DMG104" s="79"/>
      <c r="DMH104" s="79"/>
      <c r="DMI104" s="79"/>
      <c r="DMJ104" s="79"/>
      <c r="DMK104" s="79"/>
      <c r="DML104" s="79"/>
      <c r="DMM104" s="79"/>
      <c r="DMN104" s="79"/>
      <c r="DMO104" s="79"/>
      <c r="DMP104" s="79"/>
      <c r="DMQ104" s="79"/>
      <c r="DMR104" s="79"/>
      <c r="DMS104" s="79"/>
      <c r="DMT104" s="79"/>
      <c r="DMU104" s="79"/>
      <c r="DMV104" s="79"/>
      <c r="DMW104" s="79"/>
      <c r="DMX104" s="79"/>
      <c r="DMY104" s="79"/>
      <c r="DMZ104" s="79"/>
      <c r="DNA104" s="79"/>
      <c r="DNB104" s="79"/>
      <c r="DNC104" s="79"/>
      <c r="DND104" s="79"/>
      <c r="DNE104" s="79"/>
      <c r="DNF104" s="79"/>
      <c r="DNG104" s="79"/>
      <c r="DNH104" s="79"/>
      <c r="DNI104" s="79"/>
      <c r="DNJ104" s="79"/>
      <c r="DNK104" s="79"/>
      <c r="DNL104" s="79"/>
      <c r="DNM104" s="79"/>
      <c r="DNN104" s="79"/>
      <c r="DNO104" s="79"/>
      <c r="DNP104" s="79"/>
      <c r="DNQ104" s="79"/>
      <c r="DNR104" s="79"/>
      <c r="DNS104" s="79"/>
      <c r="DNT104" s="79"/>
      <c r="DNU104" s="79"/>
      <c r="DNV104" s="79"/>
      <c r="DNW104" s="79"/>
      <c r="DNX104" s="79"/>
      <c r="DNY104" s="79"/>
      <c r="DNZ104" s="79"/>
      <c r="DOA104" s="79"/>
      <c r="DOB104" s="79"/>
      <c r="DOC104" s="79"/>
      <c r="DOD104" s="79"/>
      <c r="DOE104" s="79"/>
      <c r="DOF104" s="79"/>
      <c r="DOG104" s="79"/>
      <c r="DOH104" s="79"/>
      <c r="DOI104" s="79"/>
      <c r="DOJ104" s="79"/>
      <c r="DOK104" s="79"/>
      <c r="DOL104" s="79"/>
      <c r="DOM104" s="79"/>
      <c r="DON104" s="79"/>
      <c r="DOO104" s="79"/>
      <c r="DOP104" s="79"/>
      <c r="DOQ104" s="79"/>
      <c r="DOR104" s="79"/>
      <c r="DOS104" s="79"/>
      <c r="DOT104" s="79"/>
      <c r="DOU104" s="79"/>
      <c r="DOV104" s="79"/>
      <c r="DOW104" s="79"/>
      <c r="DOX104" s="79"/>
      <c r="DOY104" s="79"/>
      <c r="DOZ104" s="79"/>
      <c r="DPA104" s="79"/>
      <c r="DPB104" s="79"/>
      <c r="DPC104" s="79"/>
      <c r="DPD104" s="79"/>
      <c r="DPE104" s="79"/>
      <c r="DPF104" s="79"/>
      <c r="DPG104" s="79"/>
      <c r="DPH104" s="79"/>
      <c r="DPI104" s="79"/>
      <c r="DPJ104" s="79"/>
      <c r="DPK104" s="79"/>
      <c r="DPL104" s="79"/>
      <c r="DPM104" s="79"/>
      <c r="DPN104" s="79"/>
      <c r="DPO104" s="79"/>
      <c r="DPP104" s="79"/>
      <c r="DPQ104" s="79"/>
      <c r="DPR104" s="79"/>
      <c r="DPS104" s="79"/>
      <c r="DPT104" s="79"/>
      <c r="DPU104" s="79"/>
      <c r="DPV104" s="79"/>
      <c r="DPW104" s="79"/>
      <c r="DPX104" s="79"/>
      <c r="DPY104" s="79"/>
      <c r="DPZ104" s="79"/>
      <c r="DQA104" s="79"/>
      <c r="DQB104" s="79"/>
      <c r="DQC104" s="79"/>
      <c r="DQD104" s="79"/>
      <c r="DQE104" s="79"/>
      <c r="DQF104" s="79"/>
      <c r="DQG104" s="79"/>
      <c r="DQH104" s="79"/>
      <c r="DQI104" s="79"/>
      <c r="DQJ104" s="79"/>
      <c r="DQK104" s="79"/>
      <c r="DQL104" s="79"/>
      <c r="DQM104" s="79"/>
      <c r="DQN104" s="79"/>
      <c r="DQO104" s="79"/>
      <c r="DQP104" s="79"/>
      <c r="DQQ104" s="79"/>
      <c r="DQR104" s="79"/>
      <c r="DQS104" s="79"/>
      <c r="DQT104" s="79"/>
      <c r="DQU104" s="79"/>
      <c r="DQV104" s="79"/>
      <c r="DQW104" s="79"/>
      <c r="DQX104" s="79"/>
      <c r="DQY104" s="79"/>
      <c r="DQZ104" s="79"/>
      <c r="DRA104" s="79"/>
      <c r="DRB104" s="79"/>
      <c r="DRC104" s="79"/>
      <c r="DRD104" s="79"/>
      <c r="DRE104" s="79"/>
      <c r="DRF104" s="79"/>
      <c r="DRG104" s="79"/>
      <c r="DRH104" s="79"/>
      <c r="DRI104" s="79"/>
      <c r="DRJ104" s="79"/>
      <c r="DRK104" s="79"/>
      <c r="DRL104" s="79"/>
      <c r="DRM104" s="79"/>
      <c r="DRN104" s="79"/>
      <c r="DRO104" s="79"/>
      <c r="DRP104" s="79"/>
      <c r="DRQ104" s="79"/>
      <c r="DRR104" s="79"/>
      <c r="DRS104" s="79"/>
      <c r="DRT104" s="79"/>
      <c r="DRU104" s="79"/>
      <c r="DRV104" s="79"/>
      <c r="DRW104" s="79"/>
      <c r="DRX104" s="79"/>
      <c r="DRY104" s="79"/>
      <c r="DRZ104" s="79"/>
      <c r="DSA104" s="79"/>
      <c r="DSB104" s="79"/>
      <c r="DSC104" s="79"/>
      <c r="DSD104" s="79"/>
      <c r="DSE104" s="79"/>
      <c r="DSF104" s="79"/>
      <c r="DSG104" s="79"/>
      <c r="DSH104" s="79"/>
      <c r="DSI104" s="79"/>
      <c r="DSJ104" s="79"/>
      <c r="DSK104" s="79"/>
      <c r="DSL104" s="79"/>
      <c r="DSM104" s="79"/>
      <c r="DSN104" s="79"/>
      <c r="DSO104" s="79"/>
      <c r="DSP104" s="79"/>
      <c r="DSQ104" s="79"/>
      <c r="DSR104" s="79"/>
      <c r="DSS104" s="79"/>
      <c r="DST104" s="79"/>
      <c r="DSU104" s="79"/>
      <c r="DSV104" s="79"/>
      <c r="DSW104" s="79"/>
      <c r="DSX104" s="79"/>
      <c r="DSY104" s="79"/>
      <c r="DSZ104" s="79"/>
      <c r="DTA104" s="79"/>
      <c r="DTB104" s="79"/>
      <c r="DTC104" s="79"/>
      <c r="DTD104" s="79"/>
      <c r="DTE104" s="79"/>
      <c r="DTF104" s="79"/>
      <c r="DTG104" s="79"/>
      <c r="DTH104" s="79"/>
      <c r="DTI104" s="79"/>
      <c r="DTJ104" s="79"/>
      <c r="DTK104" s="79"/>
      <c r="DTL104" s="79"/>
      <c r="DTM104" s="79"/>
      <c r="DTN104" s="79"/>
      <c r="DTO104" s="79"/>
      <c r="DTP104" s="79"/>
      <c r="DTQ104" s="79"/>
      <c r="DTR104" s="79"/>
      <c r="DTS104" s="79"/>
      <c r="DTT104" s="79"/>
      <c r="DTU104" s="79"/>
      <c r="DTV104" s="79"/>
      <c r="DTW104" s="79"/>
      <c r="DTX104" s="79"/>
      <c r="DTY104" s="79"/>
      <c r="DTZ104" s="79"/>
      <c r="DUA104" s="79"/>
      <c r="DUB104" s="79"/>
      <c r="DUC104" s="79"/>
      <c r="DUD104" s="79"/>
      <c r="DUE104" s="79"/>
      <c r="DUF104" s="79"/>
      <c r="DUG104" s="79"/>
      <c r="DUH104" s="79"/>
      <c r="DUI104" s="79"/>
      <c r="DUJ104" s="79"/>
      <c r="DUK104" s="79"/>
      <c r="DUL104" s="79"/>
      <c r="DUM104" s="79"/>
      <c r="DUN104" s="79"/>
      <c r="DUO104" s="79"/>
      <c r="DUP104" s="79"/>
      <c r="DUQ104" s="79"/>
      <c r="DUR104" s="79"/>
      <c r="DUS104" s="79"/>
      <c r="DUT104" s="79"/>
      <c r="DUU104" s="79"/>
      <c r="DUV104" s="79"/>
      <c r="DUW104" s="79"/>
      <c r="DUX104" s="79"/>
      <c r="DUY104" s="79"/>
      <c r="DUZ104" s="79"/>
      <c r="DVA104" s="79"/>
      <c r="DVB104" s="79"/>
      <c r="DVC104" s="79"/>
      <c r="DVD104" s="79"/>
      <c r="DVE104" s="79"/>
      <c r="DVF104" s="79"/>
      <c r="DVG104" s="79"/>
      <c r="DVH104" s="79"/>
      <c r="DVI104" s="79"/>
      <c r="DVJ104" s="79"/>
      <c r="DVK104" s="79"/>
      <c r="DVL104" s="79"/>
      <c r="DVM104" s="79"/>
      <c r="DVN104" s="79"/>
      <c r="DVO104" s="79"/>
      <c r="DVP104" s="79"/>
      <c r="DVQ104" s="79"/>
      <c r="DVR104" s="79"/>
      <c r="DVS104" s="79"/>
      <c r="DVT104" s="79"/>
      <c r="DVU104" s="79"/>
      <c r="DVV104" s="79"/>
      <c r="DVW104" s="79"/>
      <c r="DVX104" s="79"/>
      <c r="DVY104" s="79"/>
      <c r="DVZ104" s="79"/>
      <c r="DWA104" s="79"/>
      <c r="DWB104" s="79"/>
      <c r="DWC104" s="79"/>
      <c r="DWD104" s="79"/>
      <c r="DWE104" s="79"/>
      <c r="DWF104" s="79"/>
      <c r="DWG104" s="79"/>
      <c r="DWH104" s="79"/>
      <c r="DWI104" s="79"/>
      <c r="DWJ104" s="79"/>
      <c r="DWK104" s="79"/>
      <c r="DWL104" s="79"/>
      <c r="DWM104" s="79"/>
      <c r="DWN104" s="79"/>
      <c r="DWO104" s="79"/>
      <c r="DWP104" s="79"/>
      <c r="DWQ104" s="79"/>
      <c r="DWR104" s="79"/>
      <c r="DWS104" s="79"/>
      <c r="DWT104" s="79"/>
      <c r="DWU104" s="79"/>
      <c r="DWV104" s="79"/>
      <c r="DWW104" s="79"/>
      <c r="DWX104" s="79"/>
      <c r="DWY104" s="79"/>
      <c r="DWZ104" s="79"/>
      <c r="DXA104" s="79"/>
      <c r="DXB104" s="79"/>
      <c r="DXC104" s="79"/>
      <c r="DXD104" s="79"/>
      <c r="DXE104" s="79"/>
      <c r="DXF104" s="79"/>
      <c r="DXG104" s="79"/>
      <c r="DXH104" s="79"/>
      <c r="DXI104" s="79"/>
      <c r="DXJ104" s="79"/>
      <c r="DXK104" s="79"/>
      <c r="DXL104" s="79"/>
      <c r="DXM104" s="79"/>
      <c r="DXN104" s="79"/>
      <c r="DXO104" s="79"/>
      <c r="DXP104" s="79"/>
      <c r="DXQ104" s="79"/>
      <c r="DXR104" s="79"/>
      <c r="DXS104" s="79"/>
      <c r="DXT104" s="79"/>
      <c r="DXU104" s="79"/>
      <c r="DXV104" s="79"/>
      <c r="DXW104" s="79"/>
      <c r="DXX104" s="79"/>
      <c r="DXY104" s="79"/>
      <c r="DXZ104" s="79"/>
      <c r="DYA104" s="79"/>
      <c r="DYB104" s="79"/>
      <c r="DYC104" s="79"/>
      <c r="DYD104" s="79"/>
      <c r="DYE104" s="79"/>
      <c r="DYF104" s="79"/>
      <c r="DYG104" s="79"/>
      <c r="DYH104" s="79"/>
      <c r="DYI104" s="79"/>
      <c r="DYJ104" s="79"/>
      <c r="DYK104" s="79"/>
      <c r="DYL104" s="79"/>
      <c r="DYM104" s="79"/>
      <c r="DYN104" s="79"/>
      <c r="DYO104" s="79"/>
      <c r="DYP104" s="79"/>
      <c r="DYQ104" s="79"/>
      <c r="DYR104" s="79"/>
      <c r="DYS104" s="79"/>
      <c r="DYT104" s="79"/>
      <c r="DYU104" s="79"/>
      <c r="DYV104" s="79"/>
      <c r="DYW104" s="79"/>
      <c r="DYX104" s="79"/>
      <c r="DYY104" s="79"/>
      <c r="DYZ104" s="79"/>
      <c r="DZA104" s="79"/>
      <c r="DZB104" s="79"/>
      <c r="DZC104" s="79"/>
      <c r="DZD104" s="79"/>
      <c r="DZE104" s="79"/>
      <c r="DZF104" s="79"/>
      <c r="DZG104" s="79"/>
      <c r="DZH104" s="79"/>
      <c r="DZI104" s="79"/>
      <c r="DZJ104" s="79"/>
      <c r="DZK104" s="79"/>
      <c r="DZL104" s="79"/>
      <c r="DZM104" s="79"/>
      <c r="DZN104" s="79"/>
      <c r="DZO104" s="79"/>
      <c r="DZP104" s="79"/>
      <c r="DZQ104" s="79"/>
      <c r="DZR104" s="79"/>
      <c r="DZS104" s="79"/>
      <c r="DZT104" s="79"/>
      <c r="DZU104" s="79"/>
      <c r="DZV104" s="79"/>
      <c r="DZW104" s="79"/>
      <c r="DZX104" s="79"/>
      <c r="DZY104" s="79"/>
      <c r="DZZ104" s="79"/>
      <c r="EAA104" s="79"/>
      <c r="EAB104" s="79"/>
      <c r="EAC104" s="79"/>
      <c r="EAD104" s="79"/>
      <c r="EAE104" s="79"/>
      <c r="EAF104" s="79"/>
      <c r="EAG104" s="79"/>
      <c r="EAH104" s="79"/>
      <c r="EAI104" s="79"/>
      <c r="EAJ104" s="79"/>
      <c r="EAK104" s="79"/>
      <c r="EAL104" s="79"/>
      <c r="EAM104" s="79"/>
      <c r="EAN104" s="79"/>
      <c r="EAO104" s="79"/>
      <c r="EAP104" s="79"/>
      <c r="EAQ104" s="79"/>
      <c r="EAR104" s="79"/>
      <c r="EAS104" s="79"/>
      <c r="EAT104" s="79"/>
      <c r="EAU104" s="79"/>
      <c r="EAV104" s="79"/>
      <c r="EAW104" s="79"/>
      <c r="EAX104" s="79"/>
      <c r="EAY104" s="79"/>
      <c r="EAZ104" s="79"/>
      <c r="EBA104" s="79"/>
      <c r="EBB104" s="79"/>
      <c r="EBC104" s="79"/>
      <c r="EBD104" s="79"/>
      <c r="EBE104" s="79"/>
      <c r="EBF104" s="79"/>
      <c r="EBG104" s="79"/>
      <c r="EBH104" s="79"/>
      <c r="EBI104" s="79"/>
      <c r="EBJ104" s="79"/>
      <c r="EBK104" s="79"/>
      <c r="EBL104" s="79"/>
      <c r="EBM104" s="79"/>
      <c r="EBN104" s="79"/>
      <c r="EBO104" s="79"/>
      <c r="EBP104" s="79"/>
      <c r="EBQ104" s="79"/>
      <c r="EBR104" s="79"/>
      <c r="EBS104" s="79"/>
      <c r="EBT104" s="79"/>
      <c r="EBU104" s="79"/>
      <c r="EBV104" s="79"/>
      <c r="EBW104" s="79"/>
      <c r="EBX104" s="79"/>
      <c r="EBY104" s="79"/>
      <c r="EBZ104" s="79"/>
      <c r="ECA104" s="79"/>
      <c r="ECB104" s="79"/>
      <c r="ECC104" s="79"/>
      <c r="ECD104" s="79"/>
      <c r="ECE104" s="79"/>
      <c r="ECF104" s="79"/>
      <c r="ECG104" s="79"/>
      <c r="ECH104" s="79"/>
      <c r="ECI104" s="79"/>
      <c r="ECJ104" s="79"/>
      <c r="ECK104" s="79"/>
      <c r="ECL104" s="79"/>
      <c r="ECM104" s="79"/>
      <c r="ECN104" s="79"/>
      <c r="ECO104" s="79"/>
      <c r="ECP104" s="79"/>
      <c r="ECQ104" s="79"/>
      <c r="ECR104" s="79"/>
      <c r="ECS104" s="79"/>
      <c r="ECT104" s="79"/>
      <c r="ECU104" s="79"/>
      <c r="ECV104" s="79"/>
      <c r="ECW104" s="79"/>
      <c r="ECX104" s="79"/>
      <c r="ECY104" s="79"/>
      <c r="ECZ104" s="79"/>
      <c r="EDA104" s="79"/>
      <c r="EDB104" s="79"/>
      <c r="EDC104" s="79"/>
      <c r="EDD104" s="79"/>
      <c r="EDE104" s="79"/>
      <c r="EDF104" s="79"/>
      <c r="EDG104" s="79"/>
      <c r="EDH104" s="79"/>
      <c r="EDI104" s="79"/>
      <c r="EDJ104" s="79"/>
      <c r="EDK104" s="79"/>
      <c r="EDL104" s="79"/>
      <c r="EDM104" s="79"/>
      <c r="EDN104" s="79"/>
      <c r="EDO104" s="79"/>
      <c r="EDP104" s="79"/>
      <c r="EDQ104" s="79"/>
      <c r="EDR104" s="79"/>
      <c r="EDS104" s="79"/>
      <c r="EDT104" s="79"/>
      <c r="EDU104" s="79"/>
      <c r="EDV104" s="79"/>
      <c r="EDW104" s="79"/>
      <c r="EDX104" s="79"/>
      <c r="EDY104" s="79"/>
      <c r="EDZ104" s="79"/>
      <c r="EEA104" s="79"/>
      <c r="EEB104" s="79"/>
      <c r="EEC104" s="79"/>
      <c r="EED104" s="79"/>
      <c r="EEE104" s="79"/>
      <c r="EEF104" s="79"/>
      <c r="EEG104" s="79"/>
      <c r="EEH104" s="79"/>
      <c r="EEI104" s="79"/>
      <c r="EEJ104" s="79"/>
      <c r="EEK104" s="79"/>
      <c r="EEL104" s="79"/>
      <c r="EEM104" s="79"/>
      <c r="EEN104" s="79"/>
      <c r="EEO104" s="79"/>
      <c r="EEP104" s="79"/>
      <c r="EEQ104" s="79"/>
      <c r="EER104" s="79"/>
      <c r="EES104" s="79"/>
      <c r="EET104" s="79"/>
      <c r="EEU104" s="79"/>
      <c r="EEV104" s="79"/>
      <c r="EEW104" s="79"/>
      <c r="EEX104" s="79"/>
      <c r="EEY104" s="79"/>
      <c r="EEZ104" s="79"/>
      <c r="EFA104" s="79"/>
      <c r="EFB104" s="79"/>
      <c r="EFC104" s="79"/>
      <c r="EFD104" s="79"/>
      <c r="EFE104" s="79"/>
      <c r="EFF104" s="79"/>
      <c r="EFG104" s="79"/>
      <c r="EFH104" s="79"/>
      <c r="EFI104" s="79"/>
      <c r="EFJ104" s="79"/>
      <c r="EFK104" s="79"/>
      <c r="EFL104" s="79"/>
      <c r="EFM104" s="79"/>
      <c r="EFN104" s="79"/>
      <c r="EFO104" s="79"/>
      <c r="EFP104" s="79"/>
      <c r="EFQ104" s="79"/>
      <c r="EFR104" s="79"/>
      <c r="EFS104" s="79"/>
      <c r="EFT104" s="79"/>
      <c r="EFU104" s="79"/>
      <c r="EFV104" s="79"/>
      <c r="EFW104" s="79"/>
      <c r="EFX104" s="79"/>
      <c r="EFY104" s="79"/>
      <c r="EFZ104" s="79"/>
      <c r="EGA104" s="79"/>
      <c r="EGB104" s="79"/>
      <c r="EGC104" s="79"/>
      <c r="EGD104" s="79"/>
      <c r="EGE104" s="79"/>
      <c r="EGF104" s="79"/>
      <c r="EGG104" s="79"/>
      <c r="EGH104" s="79"/>
      <c r="EGI104" s="79"/>
      <c r="EGJ104" s="79"/>
      <c r="EGK104" s="79"/>
      <c r="EGL104" s="79"/>
      <c r="EGM104" s="79"/>
      <c r="EGN104" s="79"/>
      <c r="EGO104" s="79"/>
      <c r="EGP104" s="79"/>
      <c r="EGQ104" s="79"/>
      <c r="EGR104" s="79"/>
      <c r="EGS104" s="79"/>
      <c r="EGT104" s="79"/>
      <c r="EGU104" s="79"/>
      <c r="EGV104" s="79"/>
      <c r="EGW104" s="79"/>
      <c r="EGX104" s="79"/>
      <c r="EGY104" s="79"/>
      <c r="EGZ104" s="79"/>
      <c r="EHA104" s="79"/>
      <c r="EHB104" s="79"/>
      <c r="EHC104" s="79"/>
      <c r="EHD104" s="79"/>
      <c r="EHE104" s="79"/>
      <c r="EHF104" s="79"/>
      <c r="EHG104" s="79"/>
      <c r="EHH104" s="79"/>
      <c r="EHI104" s="79"/>
      <c r="EHJ104" s="79"/>
      <c r="EHK104" s="79"/>
      <c r="EHL104" s="79"/>
      <c r="EHM104" s="79"/>
      <c r="EHN104" s="79"/>
      <c r="EHO104" s="79"/>
      <c r="EHP104" s="79"/>
      <c r="EHQ104" s="79"/>
      <c r="EHR104" s="79"/>
      <c r="EHS104" s="79"/>
      <c r="EHT104" s="79"/>
      <c r="EHU104" s="79"/>
      <c r="EHV104" s="79"/>
      <c r="EHW104" s="79"/>
      <c r="EHX104" s="79"/>
      <c r="EHY104" s="79"/>
      <c r="EHZ104" s="79"/>
      <c r="EIA104" s="79"/>
      <c r="EIB104" s="79"/>
      <c r="EIC104" s="79"/>
      <c r="EID104" s="79"/>
      <c r="EIE104" s="79"/>
      <c r="EIF104" s="79"/>
      <c r="EIG104" s="79"/>
      <c r="EIH104" s="79"/>
      <c r="EII104" s="79"/>
      <c r="EIJ104" s="79"/>
      <c r="EIK104" s="79"/>
      <c r="EIL104" s="79"/>
      <c r="EIM104" s="79"/>
      <c r="EIN104" s="79"/>
      <c r="EIO104" s="79"/>
      <c r="EIP104" s="79"/>
      <c r="EIQ104" s="79"/>
      <c r="EIR104" s="79"/>
      <c r="EIS104" s="79"/>
      <c r="EIT104" s="79"/>
      <c r="EIU104" s="79"/>
      <c r="EIV104" s="79"/>
      <c r="EIW104" s="79"/>
      <c r="EIX104" s="79"/>
      <c r="EIY104" s="79"/>
      <c r="EIZ104" s="79"/>
      <c r="EJA104" s="79"/>
      <c r="EJB104" s="79"/>
      <c r="EJC104" s="79"/>
      <c r="EJD104" s="79"/>
      <c r="EJE104" s="79"/>
      <c r="EJF104" s="79"/>
      <c r="EJG104" s="79"/>
      <c r="EJH104" s="79"/>
      <c r="EJI104" s="79"/>
      <c r="EJJ104" s="79"/>
      <c r="EJK104" s="79"/>
      <c r="EJL104" s="79"/>
      <c r="EJM104" s="79"/>
      <c r="EJN104" s="79"/>
      <c r="EJO104" s="79"/>
      <c r="EJP104" s="79"/>
      <c r="EJQ104" s="79"/>
      <c r="EJR104" s="79"/>
      <c r="EJS104" s="79"/>
      <c r="EJT104" s="79"/>
      <c r="EJU104" s="79"/>
      <c r="EJV104" s="79"/>
      <c r="EJW104" s="79"/>
      <c r="EJX104" s="79"/>
      <c r="EJY104" s="79"/>
      <c r="EJZ104" s="79"/>
      <c r="EKA104" s="79"/>
      <c r="EKB104" s="79"/>
      <c r="EKC104" s="79"/>
      <c r="EKD104" s="79"/>
      <c r="EKE104" s="79"/>
      <c r="EKF104" s="79"/>
      <c r="EKG104" s="79"/>
      <c r="EKH104" s="79"/>
      <c r="EKI104" s="79"/>
      <c r="EKJ104" s="79"/>
      <c r="EKK104" s="79"/>
      <c r="EKL104" s="79"/>
      <c r="EKM104" s="79"/>
      <c r="EKN104" s="79"/>
      <c r="EKO104" s="79"/>
      <c r="EKP104" s="79"/>
      <c r="EKQ104" s="79"/>
      <c r="EKR104" s="79"/>
      <c r="EKS104" s="79"/>
      <c r="EKT104" s="79"/>
      <c r="EKU104" s="79"/>
      <c r="EKV104" s="79"/>
      <c r="EKW104" s="79"/>
      <c r="EKX104" s="79"/>
      <c r="EKY104" s="79"/>
      <c r="EKZ104" s="79"/>
      <c r="ELA104" s="79"/>
      <c r="ELB104" s="79"/>
      <c r="ELC104" s="79"/>
      <c r="ELD104" s="79"/>
      <c r="ELE104" s="79"/>
      <c r="ELF104" s="79"/>
      <c r="ELG104" s="79"/>
      <c r="ELH104" s="79"/>
      <c r="ELI104" s="79"/>
      <c r="ELJ104" s="79"/>
      <c r="ELK104" s="79"/>
      <c r="ELL104" s="79"/>
      <c r="ELM104" s="79"/>
      <c r="ELN104" s="79"/>
      <c r="ELO104" s="79"/>
      <c r="ELP104" s="79"/>
      <c r="ELQ104" s="79"/>
      <c r="ELR104" s="79"/>
      <c r="ELS104" s="79"/>
      <c r="ELT104" s="79"/>
      <c r="ELU104" s="79"/>
      <c r="ELV104" s="79"/>
      <c r="ELW104" s="79"/>
      <c r="ELX104" s="79"/>
      <c r="ELY104" s="79"/>
      <c r="ELZ104" s="79"/>
      <c r="EMA104" s="79"/>
      <c r="EMB104" s="79"/>
      <c r="EMC104" s="79"/>
      <c r="EMD104" s="79"/>
      <c r="EME104" s="79"/>
      <c r="EMF104" s="79"/>
      <c r="EMG104" s="79"/>
      <c r="EMH104" s="79"/>
      <c r="EMI104" s="79"/>
      <c r="EMJ104" s="79"/>
      <c r="EMK104" s="79"/>
      <c r="EML104" s="79"/>
      <c r="EMM104" s="79"/>
      <c r="EMN104" s="79"/>
      <c r="EMO104" s="79"/>
      <c r="EMP104" s="79"/>
      <c r="EMQ104" s="79"/>
      <c r="EMR104" s="79"/>
      <c r="EMS104" s="79"/>
      <c r="EMT104" s="79"/>
      <c r="EMU104" s="79"/>
      <c r="EMV104" s="79"/>
      <c r="EMW104" s="79"/>
      <c r="EMX104" s="79"/>
      <c r="EMY104" s="79"/>
      <c r="EMZ104" s="79"/>
      <c r="ENA104" s="79"/>
      <c r="ENB104" s="79"/>
      <c r="ENC104" s="79"/>
      <c r="END104" s="79"/>
      <c r="ENE104" s="79"/>
      <c r="ENF104" s="79"/>
      <c r="ENG104" s="79"/>
      <c r="ENH104" s="79"/>
      <c r="ENI104" s="79"/>
      <c r="ENJ104" s="79"/>
      <c r="ENK104" s="79"/>
      <c r="ENL104" s="79"/>
      <c r="ENM104" s="79"/>
      <c r="ENN104" s="79"/>
      <c r="ENO104" s="79"/>
      <c r="ENP104" s="79"/>
      <c r="ENQ104" s="79"/>
      <c r="ENR104" s="79"/>
      <c r="ENS104" s="79"/>
      <c r="ENT104" s="79"/>
      <c r="ENU104" s="79"/>
      <c r="ENV104" s="79"/>
      <c r="ENW104" s="79"/>
      <c r="ENX104" s="79"/>
      <c r="ENY104" s="79"/>
      <c r="ENZ104" s="79"/>
      <c r="EOA104" s="79"/>
      <c r="EOB104" s="79"/>
      <c r="EOC104" s="79"/>
      <c r="EOD104" s="79"/>
      <c r="EOE104" s="79"/>
      <c r="EOF104" s="79"/>
      <c r="EOG104" s="79"/>
      <c r="EOH104" s="79"/>
      <c r="EOI104" s="79"/>
      <c r="EOJ104" s="79"/>
      <c r="EOK104" s="79"/>
      <c r="EOL104" s="79"/>
      <c r="EOM104" s="79"/>
      <c r="EON104" s="79"/>
      <c r="EOO104" s="79"/>
      <c r="EOP104" s="79"/>
      <c r="EOQ104" s="79"/>
      <c r="EOR104" s="79"/>
      <c r="EOS104" s="79"/>
      <c r="EOT104" s="79"/>
      <c r="EOU104" s="79"/>
      <c r="EOV104" s="79"/>
      <c r="EOW104" s="79"/>
      <c r="EOX104" s="79"/>
      <c r="EOY104" s="79"/>
      <c r="EOZ104" s="79"/>
      <c r="EPA104" s="79"/>
      <c r="EPB104" s="79"/>
      <c r="EPC104" s="79"/>
      <c r="EPD104" s="79"/>
      <c r="EPE104" s="79"/>
      <c r="EPF104" s="79"/>
      <c r="EPG104" s="79"/>
      <c r="EPH104" s="79"/>
      <c r="EPI104" s="79"/>
      <c r="EPJ104" s="79"/>
      <c r="EPK104" s="79"/>
      <c r="EPL104" s="79"/>
      <c r="EPM104" s="79"/>
      <c r="EPN104" s="79"/>
      <c r="EPO104" s="79"/>
      <c r="EPP104" s="79"/>
      <c r="EPQ104" s="79"/>
      <c r="EPR104" s="79"/>
      <c r="EPS104" s="79"/>
      <c r="EPT104" s="79"/>
      <c r="EPU104" s="79"/>
      <c r="EPV104" s="79"/>
      <c r="EPW104" s="79"/>
      <c r="EPX104" s="79"/>
      <c r="EPY104" s="79"/>
      <c r="EPZ104" s="79"/>
      <c r="EQA104" s="79"/>
      <c r="EQB104" s="79"/>
      <c r="EQC104" s="79"/>
      <c r="EQD104" s="79"/>
      <c r="EQE104" s="79"/>
      <c r="EQF104" s="79"/>
      <c r="EQG104" s="79"/>
      <c r="EQH104" s="79"/>
      <c r="EQI104" s="79"/>
      <c r="EQJ104" s="79"/>
      <c r="EQK104" s="79"/>
      <c r="EQL104" s="79"/>
      <c r="EQM104" s="79"/>
      <c r="EQN104" s="79"/>
      <c r="EQO104" s="79"/>
      <c r="EQP104" s="79"/>
      <c r="EQQ104" s="79"/>
      <c r="EQR104" s="79"/>
      <c r="EQS104" s="79"/>
      <c r="EQT104" s="79"/>
      <c r="EQU104" s="79"/>
      <c r="EQV104" s="79"/>
      <c r="EQW104" s="79"/>
      <c r="EQX104" s="79"/>
      <c r="EQY104" s="79"/>
      <c r="EQZ104" s="79"/>
      <c r="ERA104" s="79"/>
      <c r="ERB104" s="79"/>
      <c r="ERC104" s="79"/>
      <c r="ERD104" s="79"/>
      <c r="ERE104" s="79"/>
      <c r="ERF104" s="79"/>
      <c r="ERG104" s="79"/>
      <c r="ERH104" s="79"/>
      <c r="ERI104" s="79"/>
      <c r="ERJ104" s="79"/>
      <c r="ERK104" s="79"/>
      <c r="ERL104" s="79"/>
      <c r="ERM104" s="79"/>
      <c r="ERN104" s="79"/>
      <c r="ERO104" s="79"/>
      <c r="ERP104" s="79"/>
      <c r="ERQ104" s="79"/>
      <c r="ERR104" s="79"/>
      <c r="ERS104" s="79"/>
      <c r="ERT104" s="79"/>
      <c r="ERU104" s="79"/>
      <c r="ERV104" s="79"/>
      <c r="ERW104" s="79"/>
      <c r="ERX104" s="79"/>
      <c r="ERY104" s="79"/>
      <c r="ERZ104" s="79"/>
      <c r="ESA104" s="79"/>
      <c r="ESB104" s="79"/>
      <c r="ESC104" s="79"/>
      <c r="ESD104" s="79"/>
      <c r="ESE104" s="79"/>
      <c r="ESF104" s="79"/>
      <c r="ESG104" s="79"/>
      <c r="ESH104" s="79"/>
      <c r="ESI104" s="79"/>
      <c r="ESJ104" s="79"/>
      <c r="ESK104" s="79"/>
      <c r="ESL104" s="79"/>
      <c r="ESM104" s="79"/>
      <c r="ESN104" s="79"/>
      <c r="ESO104" s="79"/>
      <c r="ESP104" s="79"/>
      <c r="ESQ104" s="79"/>
      <c r="ESR104" s="79"/>
      <c r="ESS104" s="79"/>
      <c r="EST104" s="79"/>
      <c r="ESU104" s="79"/>
      <c r="ESV104" s="79"/>
      <c r="ESW104" s="79"/>
      <c r="ESX104" s="79"/>
      <c r="ESY104" s="79"/>
      <c r="ESZ104" s="79"/>
      <c r="ETA104" s="79"/>
      <c r="ETB104" s="79"/>
      <c r="ETC104" s="79"/>
      <c r="ETD104" s="79"/>
      <c r="ETE104" s="79"/>
      <c r="ETF104" s="79"/>
      <c r="ETG104" s="79"/>
      <c r="ETH104" s="79"/>
      <c r="ETI104" s="79"/>
      <c r="ETJ104" s="79"/>
      <c r="ETK104" s="79"/>
      <c r="ETL104" s="79"/>
      <c r="ETM104" s="79"/>
      <c r="ETN104" s="79"/>
      <c r="ETO104" s="79"/>
      <c r="ETP104" s="79"/>
      <c r="ETQ104" s="79"/>
      <c r="ETR104" s="79"/>
      <c r="ETS104" s="79"/>
      <c r="ETT104" s="79"/>
      <c r="ETU104" s="79"/>
      <c r="ETV104" s="79"/>
      <c r="ETW104" s="79"/>
      <c r="ETX104" s="79"/>
      <c r="ETY104" s="79"/>
      <c r="ETZ104" s="79"/>
      <c r="EUA104" s="79"/>
      <c r="EUB104" s="79"/>
      <c r="EUC104" s="79"/>
      <c r="EUD104" s="79"/>
      <c r="EUE104" s="79"/>
      <c r="EUF104" s="79"/>
      <c r="EUG104" s="79"/>
      <c r="EUH104" s="79"/>
      <c r="EUI104" s="79"/>
      <c r="EUJ104" s="79"/>
      <c r="EUK104" s="79"/>
      <c r="EUL104" s="79"/>
      <c r="EUM104" s="79"/>
      <c r="EUN104" s="79"/>
      <c r="EUO104" s="79"/>
      <c r="EUP104" s="79"/>
      <c r="EUQ104" s="79"/>
      <c r="EUR104" s="79"/>
      <c r="EUS104" s="79"/>
      <c r="EUT104" s="79"/>
      <c r="EUU104" s="79"/>
      <c r="EUV104" s="79"/>
      <c r="EUW104" s="79"/>
      <c r="EUX104" s="79"/>
      <c r="EUY104" s="79"/>
      <c r="EUZ104" s="79"/>
      <c r="EVA104" s="79"/>
      <c r="EVB104" s="79"/>
      <c r="EVC104" s="79"/>
      <c r="EVD104" s="79"/>
      <c r="EVE104" s="79"/>
      <c r="EVF104" s="79"/>
      <c r="EVG104" s="79"/>
      <c r="EVH104" s="79"/>
      <c r="EVI104" s="79"/>
      <c r="EVJ104" s="79"/>
      <c r="EVK104" s="79"/>
      <c r="EVL104" s="79"/>
      <c r="EVM104" s="79"/>
      <c r="EVN104" s="79"/>
      <c r="EVO104" s="79"/>
      <c r="EVP104" s="79"/>
      <c r="EVQ104" s="79"/>
      <c r="EVR104" s="79"/>
      <c r="EVS104" s="79"/>
      <c r="EVT104" s="79"/>
      <c r="EVU104" s="79"/>
      <c r="EVV104" s="79"/>
      <c r="EVW104" s="79"/>
      <c r="EVX104" s="79"/>
      <c r="EVY104" s="79"/>
      <c r="EVZ104" s="79"/>
      <c r="EWA104" s="79"/>
      <c r="EWB104" s="79"/>
      <c r="EWC104" s="79"/>
      <c r="EWD104" s="79"/>
      <c r="EWE104" s="79"/>
      <c r="EWF104" s="79"/>
      <c r="EWG104" s="79"/>
      <c r="EWH104" s="79"/>
      <c r="EWI104" s="79"/>
      <c r="EWJ104" s="79"/>
      <c r="EWK104" s="79"/>
      <c r="EWL104" s="79"/>
      <c r="EWM104" s="79"/>
      <c r="EWN104" s="79"/>
      <c r="EWO104" s="79"/>
      <c r="EWP104" s="79"/>
      <c r="EWQ104" s="79"/>
      <c r="EWR104" s="79"/>
      <c r="EWS104" s="79"/>
      <c r="EWT104" s="79"/>
      <c r="EWU104" s="79"/>
      <c r="EWV104" s="79"/>
      <c r="EWW104" s="79"/>
      <c r="EWX104" s="79"/>
      <c r="EWY104" s="79"/>
      <c r="EWZ104" s="79"/>
      <c r="EXA104" s="79"/>
      <c r="EXB104" s="79"/>
      <c r="EXC104" s="79"/>
      <c r="EXD104" s="79"/>
      <c r="EXE104" s="79"/>
      <c r="EXF104" s="79"/>
      <c r="EXG104" s="79"/>
      <c r="EXH104" s="79"/>
      <c r="EXI104" s="79"/>
      <c r="EXJ104" s="79"/>
      <c r="EXK104" s="79"/>
      <c r="EXL104" s="79"/>
      <c r="EXM104" s="79"/>
      <c r="EXN104" s="79"/>
      <c r="EXO104" s="79"/>
      <c r="EXP104" s="79"/>
      <c r="EXQ104" s="79"/>
      <c r="EXR104" s="79"/>
      <c r="EXS104" s="79"/>
      <c r="EXT104" s="79"/>
      <c r="EXU104" s="79"/>
      <c r="EXV104" s="79"/>
      <c r="EXW104" s="79"/>
      <c r="EXX104" s="79"/>
      <c r="EXY104" s="79"/>
      <c r="EXZ104" s="79"/>
      <c r="EYA104" s="79"/>
      <c r="EYB104" s="79"/>
      <c r="EYC104" s="79"/>
      <c r="EYD104" s="79"/>
      <c r="EYE104" s="79"/>
      <c r="EYF104" s="79"/>
      <c r="EYG104" s="79"/>
      <c r="EYH104" s="79"/>
      <c r="EYI104" s="79"/>
      <c r="EYJ104" s="79"/>
      <c r="EYK104" s="79"/>
      <c r="EYL104" s="79"/>
      <c r="EYM104" s="79"/>
      <c r="EYN104" s="79"/>
      <c r="EYO104" s="79"/>
      <c r="EYP104" s="79"/>
      <c r="EYQ104" s="79"/>
      <c r="EYR104" s="79"/>
      <c r="EYS104" s="79"/>
      <c r="EYT104" s="79"/>
      <c r="EYU104" s="79"/>
      <c r="EYV104" s="79"/>
      <c r="EYW104" s="79"/>
      <c r="EYX104" s="79"/>
      <c r="EYY104" s="79"/>
      <c r="EYZ104" s="79"/>
      <c r="EZA104" s="79"/>
      <c r="EZB104" s="79"/>
      <c r="EZC104" s="79"/>
      <c r="EZD104" s="79"/>
      <c r="EZE104" s="79"/>
      <c r="EZF104" s="79"/>
      <c r="EZG104" s="79"/>
      <c r="EZH104" s="79"/>
      <c r="EZI104" s="79"/>
      <c r="EZJ104" s="79"/>
      <c r="EZK104" s="79"/>
      <c r="EZL104" s="79"/>
      <c r="EZM104" s="79"/>
      <c r="EZN104" s="79"/>
      <c r="EZO104" s="79"/>
      <c r="EZP104" s="79"/>
      <c r="EZQ104" s="79"/>
      <c r="EZR104" s="79"/>
      <c r="EZS104" s="79"/>
      <c r="EZT104" s="79"/>
      <c r="EZU104" s="79"/>
      <c r="EZV104" s="79"/>
      <c r="EZW104" s="79"/>
      <c r="EZX104" s="79"/>
      <c r="EZY104" s="79"/>
      <c r="EZZ104" s="79"/>
      <c r="FAA104" s="79"/>
      <c r="FAB104" s="79"/>
      <c r="FAC104" s="79"/>
      <c r="FAD104" s="79"/>
      <c r="FAE104" s="79"/>
      <c r="FAF104" s="79"/>
      <c r="FAG104" s="79"/>
      <c r="FAH104" s="79"/>
      <c r="FAI104" s="79"/>
      <c r="FAJ104" s="79"/>
      <c r="FAK104" s="79"/>
      <c r="FAL104" s="79"/>
      <c r="FAM104" s="79"/>
      <c r="FAN104" s="79"/>
      <c r="FAO104" s="79"/>
      <c r="FAP104" s="79"/>
      <c r="FAQ104" s="79"/>
      <c r="FAR104" s="79"/>
      <c r="FAS104" s="79"/>
      <c r="FAT104" s="79"/>
      <c r="FAU104" s="79"/>
      <c r="FAV104" s="79"/>
      <c r="FAW104" s="79"/>
      <c r="FAX104" s="79"/>
      <c r="FAY104" s="79"/>
      <c r="FAZ104" s="79"/>
      <c r="FBA104" s="79"/>
      <c r="FBB104" s="79"/>
      <c r="FBC104" s="79"/>
      <c r="FBD104" s="79"/>
      <c r="FBE104" s="79"/>
      <c r="FBF104" s="79"/>
      <c r="FBG104" s="79"/>
      <c r="FBH104" s="79"/>
      <c r="FBI104" s="79"/>
      <c r="FBJ104" s="79"/>
      <c r="FBK104" s="79"/>
      <c r="FBL104" s="79"/>
      <c r="FBM104" s="79"/>
      <c r="FBN104" s="79"/>
      <c r="FBO104" s="79"/>
      <c r="FBP104" s="79"/>
      <c r="FBQ104" s="79"/>
      <c r="FBR104" s="79"/>
      <c r="FBS104" s="79"/>
      <c r="FBT104" s="79"/>
      <c r="FBU104" s="79"/>
      <c r="FBV104" s="79"/>
      <c r="FBW104" s="79"/>
      <c r="FBX104" s="79"/>
      <c r="FBY104" s="79"/>
      <c r="FBZ104" s="79"/>
      <c r="FCA104" s="79"/>
      <c r="FCB104" s="79"/>
      <c r="FCC104" s="79"/>
      <c r="FCD104" s="79"/>
      <c r="FCE104" s="79"/>
      <c r="FCF104" s="79"/>
      <c r="FCG104" s="79"/>
      <c r="FCH104" s="79"/>
      <c r="FCI104" s="79"/>
      <c r="FCJ104" s="79"/>
      <c r="FCK104" s="79"/>
      <c r="FCL104" s="79"/>
      <c r="FCM104" s="79"/>
      <c r="FCN104" s="79"/>
      <c r="FCO104" s="79"/>
      <c r="FCP104" s="79"/>
      <c r="FCQ104" s="79"/>
      <c r="FCR104" s="79"/>
      <c r="FCS104" s="79"/>
      <c r="FCT104" s="79"/>
      <c r="FCU104" s="79"/>
      <c r="FCV104" s="79"/>
      <c r="FCW104" s="79"/>
      <c r="FCX104" s="79"/>
      <c r="FCY104" s="79"/>
      <c r="FCZ104" s="79"/>
      <c r="FDA104" s="79"/>
      <c r="FDB104" s="79"/>
      <c r="FDC104" s="79"/>
      <c r="FDD104" s="79"/>
      <c r="FDE104" s="79"/>
      <c r="FDF104" s="79"/>
      <c r="FDG104" s="79"/>
      <c r="FDH104" s="79"/>
      <c r="FDI104" s="79"/>
      <c r="FDJ104" s="79"/>
      <c r="FDK104" s="79"/>
      <c r="FDL104" s="79"/>
      <c r="FDM104" s="79"/>
      <c r="FDN104" s="79"/>
      <c r="FDO104" s="79"/>
      <c r="FDP104" s="79"/>
      <c r="FDQ104" s="79"/>
      <c r="FDR104" s="79"/>
      <c r="FDS104" s="79"/>
      <c r="FDT104" s="79"/>
      <c r="FDU104" s="79"/>
      <c r="FDV104" s="79"/>
      <c r="FDW104" s="79"/>
      <c r="FDX104" s="79"/>
      <c r="FDY104" s="79"/>
      <c r="FDZ104" s="79"/>
      <c r="FEA104" s="79"/>
      <c r="FEB104" s="79"/>
      <c r="FEC104" s="79"/>
      <c r="FED104" s="79"/>
      <c r="FEE104" s="79"/>
      <c r="FEF104" s="79"/>
      <c r="FEG104" s="79"/>
      <c r="FEH104" s="79"/>
      <c r="FEI104" s="79"/>
      <c r="FEJ104" s="79"/>
      <c r="FEK104" s="79"/>
      <c r="FEL104" s="79"/>
      <c r="FEM104" s="79"/>
      <c r="FEN104" s="79"/>
      <c r="FEO104" s="79"/>
      <c r="FEP104" s="79"/>
      <c r="FEQ104" s="79"/>
      <c r="FER104" s="79"/>
      <c r="FES104" s="79"/>
      <c r="FET104" s="79"/>
      <c r="FEU104" s="79"/>
      <c r="FEV104" s="79"/>
      <c r="FEW104" s="79"/>
      <c r="FEX104" s="79"/>
      <c r="FEY104" s="79"/>
      <c r="FEZ104" s="79"/>
      <c r="FFA104" s="79"/>
      <c r="FFB104" s="79"/>
      <c r="FFC104" s="79"/>
      <c r="FFD104" s="79"/>
      <c r="FFE104" s="79"/>
      <c r="FFF104" s="79"/>
      <c r="FFG104" s="79"/>
      <c r="FFH104" s="79"/>
      <c r="FFI104" s="79"/>
      <c r="FFJ104" s="79"/>
      <c r="FFK104" s="79"/>
      <c r="FFL104" s="79"/>
      <c r="FFM104" s="79"/>
      <c r="FFN104" s="79"/>
      <c r="FFO104" s="79"/>
      <c r="FFP104" s="79"/>
      <c r="FFQ104" s="79"/>
      <c r="FFR104" s="79"/>
      <c r="FFS104" s="79"/>
      <c r="FFT104" s="79"/>
      <c r="FFU104" s="79"/>
      <c r="FFV104" s="79"/>
      <c r="FFW104" s="79"/>
      <c r="FFX104" s="79"/>
      <c r="FFY104" s="79"/>
      <c r="FFZ104" s="79"/>
      <c r="FGA104" s="79"/>
      <c r="FGB104" s="79"/>
      <c r="FGC104" s="79"/>
      <c r="FGD104" s="79"/>
      <c r="FGE104" s="79"/>
      <c r="FGF104" s="79"/>
      <c r="FGG104" s="79"/>
      <c r="FGH104" s="79"/>
      <c r="FGI104" s="79"/>
      <c r="FGJ104" s="79"/>
      <c r="FGK104" s="79"/>
      <c r="FGL104" s="79"/>
      <c r="FGM104" s="79"/>
      <c r="FGN104" s="79"/>
      <c r="FGO104" s="79"/>
      <c r="FGP104" s="79"/>
      <c r="FGQ104" s="79"/>
      <c r="FGR104" s="79"/>
      <c r="FGS104" s="79"/>
      <c r="FGT104" s="79"/>
      <c r="FGU104" s="79"/>
      <c r="FGV104" s="79"/>
      <c r="FGW104" s="79"/>
      <c r="FGX104" s="79"/>
      <c r="FGY104" s="79"/>
      <c r="FGZ104" s="79"/>
      <c r="FHA104" s="79"/>
      <c r="FHB104" s="79"/>
      <c r="FHC104" s="79"/>
      <c r="FHD104" s="79"/>
      <c r="FHE104" s="79"/>
      <c r="FHF104" s="79"/>
      <c r="FHG104" s="79"/>
      <c r="FHH104" s="79"/>
      <c r="FHI104" s="79"/>
      <c r="FHJ104" s="79"/>
      <c r="FHK104" s="79"/>
      <c r="FHL104" s="79"/>
      <c r="FHM104" s="79"/>
      <c r="FHN104" s="79"/>
      <c r="FHO104" s="79"/>
      <c r="FHP104" s="79"/>
      <c r="FHQ104" s="79"/>
      <c r="FHR104" s="79"/>
      <c r="FHS104" s="79"/>
      <c r="FHT104" s="79"/>
      <c r="FHU104" s="79"/>
      <c r="FHV104" s="79"/>
      <c r="FHW104" s="79"/>
      <c r="FHX104" s="79"/>
      <c r="FHY104" s="79"/>
      <c r="FHZ104" s="79"/>
      <c r="FIA104" s="79"/>
      <c r="FIB104" s="79"/>
      <c r="FIC104" s="79"/>
      <c r="FID104" s="79"/>
      <c r="FIE104" s="79"/>
      <c r="FIF104" s="79"/>
      <c r="FIG104" s="79"/>
      <c r="FIH104" s="79"/>
      <c r="FII104" s="79"/>
      <c r="FIJ104" s="79"/>
      <c r="FIK104" s="79"/>
      <c r="FIL104" s="79"/>
      <c r="FIM104" s="79"/>
      <c r="FIN104" s="79"/>
      <c r="FIO104" s="79"/>
      <c r="FIP104" s="79"/>
      <c r="FIQ104" s="79"/>
      <c r="FIR104" s="79"/>
      <c r="FIS104" s="79"/>
      <c r="FIT104" s="79"/>
      <c r="FIU104" s="79"/>
      <c r="FIV104" s="79"/>
      <c r="FIW104" s="79"/>
      <c r="FIX104" s="79"/>
      <c r="FIY104" s="79"/>
      <c r="FIZ104" s="79"/>
      <c r="FJA104" s="79"/>
      <c r="FJB104" s="79"/>
      <c r="FJC104" s="79"/>
      <c r="FJD104" s="79"/>
      <c r="FJE104" s="79"/>
      <c r="FJF104" s="79"/>
      <c r="FJG104" s="79"/>
      <c r="FJH104" s="79"/>
      <c r="FJI104" s="79"/>
      <c r="FJJ104" s="79"/>
      <c r="FJK104" s="79"/>
      <c r="FJL104" s="79"/>
      <c r="FJM104" s="79"/>
      <c r="FJN104" s="79"/>
      <c r="FJO104" s="79"/>
      <c r="FJP104" s="79"/>
      <c r="FJQ104" s="79"/>
      <c r="FJR104" s="79"/>
      <c r="FJS104" s="79"/>
      <c r="FJT104" s="79"/>
      <c r="FJU104" s="79"/>
      <c r="FJV104" s="79"/>
      <c r="FJW104" s="79"/>
      <c r="FJX104" s="79"/>
      <c r="FJY104" s="79"/>
      <c r="FJZ104" s="79"/>
      <c r="FKA104" s="79"/>
      <c r="FKB104" s="79"/>
      <c r="FKC104" s="79"/>
      <c r="FKD104" s="79"/>
      <c r="FKE104" s="79"/>
      <c r="FKF104" s="79"/>
      <c r="FKG104" s="79"/>
      <c r="FKH104" s="79"/>
      <c r="FKI104" s="79"/>
      <c r="FKJ104" s="79"/>
      <c r="FKK104" s="79"/>
      <c r="FKL104" s="79"/>
      <c r="FKM104" s="79"/>
      <c r="FKN104" s="79"/>
      <c r="FKO104" s="79"/>
      <c r="FKP104" s="79"/>
      <c r="FKQ104" s="79"/>
      <c r="FKR104" s="79"/>
      <c r="FKS104" s="79"/>
      <c r="FKT104" s="79"/>
      <c r="FKU104" s="79"/>
      <c r="FKV104" s="79"/>
      <c r="FKW104" s="79"/>
      <c r="FKX104" s="79"/>
      <c r="FKY104" s="79"/>
      <c r="FKZ104" s="79"/>
      <c r="FLA104" s="79"/>
      <c r="FLB104" s="79"/>
      <c r="FLC104" s="79"/>
      <c r="FLD104" s="79"/>
      <c r="FLE104" s="79"/>
      <c r="FLF104" s="79"/>
      <c r="FLG104" s="79"/>
      <c r="FLH104" s="79"/>
      <c r="FLI104" s="79"/>
      <c r="FLJ104" s="79"/>
      <c r="FLK104" s="79"/>
      <c r="FLL104" s="79"/>
      <c r="FLM104" s="79"/>
      <c r="FLN104" s="79"/>
      <c r="FLO104" s="79"/>
      <c r="FLP104" s="79"/>
      <c r="FLQ104" s="79"/>
      <c r="FLR104" s="79"/>
      <c r="FLS104" s="79"/>
      <c r="FLT104" s="79"/>
      <c r="FLU104" s="79"/>
      <c r="FLV104" s="79"/>
      <c r="FLW104" s="79"/>
      <c r="FLX104" s="79"/>
      <c r="FLY104" s="79"/>
      <c r="FLZ104" s="79"/>
      <c r="FMA104" s="79"/>
      <c r="FMB104" s="79"/>
      <c r="FMC104" s="79"/>
      <c r="FMD104" s="79"/>
      <c r="FME104" s="79"/>
      <c r="FMF104" s="79"/>
      <c r="FMG104" s="79"/>
      <c r="FMH104" s="79"/>
      <c r="FMI104" s="79"/>
      <c r="FMJ104" s="79"/>
      <c r="FMK104" s="79"/>
      <c r="FML104" s="79"/>
      <c r="FMM104" s="79"/>
      <c r="FMN104" s="79"/>
      <c r="FMO104" s="79"/>
      <c r="FMP104" s="79"/>
      <c r="FMQ104" s="79"/>
      <c r="FMR104" s="79"/>
      <c r="FMS104" s="79"/>
      <c r="FMT104" s="79"/>
      <c r="FMU104" s="79"/>
      <c r="FMV104" s="79"/>
      <c r="FMW104" s="79"/>
      <c r="FMX104" s="79"/>
      <c r="FMY104" s="79"/>
      <c r="FMZ104" s="79"/>
      <c r="FNA104" s="79"/>
      <c r="FNB104" s="79"/>
      <c r="FNC104" s="79"/>
      <c r="FND104" s="79"/>
      <c r="FNE104" s="79"/>
      <c r="FNF104" s="79"/>
      <c r="FNG104" s="79"/>
      <c r="FNH104" s="79"/>
      <c r="FNI104" s="79"/>
      <c r="FNJ104" s="79"/>
      <c r="FNK104" s="79"/>
      <c r="FNL104" s="79"/>
      <c r="FNM104" s="79"/>
      <c r="FNN104" s="79"/>
      <c r="FNO104" s="79"/>
      <c r="FNP104" s="79"/>
      <c r="FNQ104" s="79"/>
      <c r="FNR104" s="79"/>
      <c r="FNS104" s="79"/>
      <c r="FNT104" s="79"/>
      <c r="FNU104" s="79"/>
      <c r="FNV104" s="79"/>
      <c r="FNW104" s="79"/>
      <c r="FNX104" s="79"/>
      <c r="FNY104" s="79"/>
      <c r="FNZ104" s="79"/>
      <c r="FOA104" s="79"/>
      <c r="FOB104" s="79"/>
      <c r="FOC104" s="79"/>
      <c r="FOD104" s="79"/>
      <c r="FOE104" s="79"/>
      <c r="FOF104" s="79"/>
      <c r="FOG104" s="79"/>
      <c r="FOH104" s="79"/>
      <c r="FOI104" s="79"/>
      <c r="FOJ104" s="79"/>
      <c r="FOK104" s="79"/>
      <c r="FOL104" s="79"/>
      <c r="FOM104" s="79"/>
      <c r="FON104" s="79"/>
      <c r="FOO104" s="79"/>
      <c r="FOP104" s="79"/>
      <c r="FOQ104" s="79"/>
      <c r="FOR104" s="79"/>
      <c r="FOS104" s="79"/>
      <c r="FOT104" s="79"/>
      <c r="FOU104" s="79"/>
      <c r="FOV104" s="79"/>
      <c r="FOW104" s="79"/>
      <c r="FOX104" s="79"/>
      <c r="FOY104" s="79"/>
      <c r="FOZ104" s="79"/>
      <c r="FPA104" s="79"/>
      <c r="FPB104" s="79"/>
      <c r="FPC104" s="79"/>
      <c r="FPD104" s="79"/>
      <c r="FPE104" s="79"/>
      <c r="FPF104" s="79"/>
      <c r="FPG104" s="79"/>
      <c r="FPH104" s="79"/>
      <c r="FPI104" s="79"/>
      <c r="FPJ104" s="79"/>
      <c r="FPK104" s="79"/>
      <c r="FPL104" s="79"/>
      <c r="FPM104" s="79"/>
      <c r="FPN104" s="79"/>
      <c r="FPO104" s="79"/>
      <c r="FPP104" s="79"/>
      <c r="FPQ104" s="79"/>
      <c r="FPR104" s="79"/>
      <c r="FPS104" s="79"/>
      <c r="FPT104" s="79"/>
      <c r="FPU104" s="79"/>
      <c r="FPV104" s="79"/>
      <c r="FPW104" s="79"/>
      <c r="FPX104" s="79"/>
      <c r="FPY104" s="79"/>
      <c r="FPZ104" s="79"/>
      <c r="FQA104" s="79"/>
      <c r="FQB104" s="79"/>
      <c r="FQC104" s="79"/>
      <c r="FQD104" s="79"/>
      <c r="FQE104" s="79"/>
      <c r="FQF104" s="79"/>
      <c r="FQG104" s="79"/>
      <c r="FQH104" s="79"/>
      <c r="FQI104" s="79"/>
      <c r="FQJ104" s="79"/>
      <c r="FQK104" s="79"/>
      <c r="FQL104" s="79"/>
      <c r="FQM104" s="79"/>
      <c r="FQN104" s="79"/>
      <c r="FQO104" s="79"/>
      <c r="FQP104" s="79"/>
      <c r="FQQ104" s="79"/>
      <c r="FQR104" s="79"/>
      <c r="FQS104" s="79"/>
      <c r="FQT104" s="79"/>
      <c r="FQU104" s="79"/>
      <c r="FQV104" s="79"/>
      <c r="FQW104" s="79"/>
      <c r="FQX104" s="79"/>
      <c r="FQY104" s="79"/>
      <c r="FQZ104" s="79"/>
      <c r="FRA104" s="79"/>
      <c r="FRB104" s="79"/>
      <c r="FRC104" s="79"/>
      <c r="FRD104" s="79"/>
      <c r="FRE104" s="79"/>
      <c r="FRF104" s="79"/>
      <c r="FRG104" s="79"/>
      <c r="FRH104" s="79"/>
      <c r="FRI104" s="79"/>
      <c r="FRJ104" s="79"/>
      <c r="FRK104" s="79"/>
      <c r="FRL104" s="79"/>
      <c r="FRM104" s="79"/>
      <c r="FRN104" s="79"/>
      <c r="FRO104" s="79"/>
      <c r="FRP104" s="79"/>
      <c r="FRQ104" s="79"/>
      <c r="FRR104" s="79"/>
      <c r="FRS104" s="79"/>
      <c r="FRT104" s="79"/>
      <c r="FRU104" s="79"/>
      <c r="FRV104" s="79"/>
      <c r="FRW104" s="79"/>
      <c r="FRX104" s="79"/>
      <c r="FRY104" s="79"/>
      <c r="FRZ104" s="79"/>
      <c r="FSA104" s="79"/>
      <c r="FSB104" s="79"/>
      <c r="FSC104" s="79"/>
      <c r="FSD104" s="79"/>
      <c r="FSE104" s="79"/>
      <c r="FSF104" s="79"/>
      <c r="FSG104" s="79"/>
      <c r="FSH104" s="79"/>
      <c r="FSI104" s="79"/>
      <c r="FSJ104" s="79"/>
      <c r="FSK104" s="79"/>
      <c r="FSL104" s="79"/>
      <c r="FSM104" s="79"/>
      <c r="FSN104" s="79"/>
      <c r="FSO104" s="79"/>
      <c r="FSP104" s="79"/>
      <c r="FSQ104" s="79"/>
      <c r="FSR104" s="79"/>
      <c r="FSS104" s="79"/>
      <c r="FST104" s="79"/>
      <c r="FSU104" s="79"/>
      <c r="FSV104" s="79"/>
      <c r="FSW104" s="79"/>
      <c r="FSX104" s="79"/>
      <c r="FSY104" s="79"/>
      <c r="FSZ104" s="79"/>
      <c r="FTA104" s="79"/>
      <c r="FTB104" s="79"/>
      <c r="FTC104" s="79"/>
      <c r="FTD104" s="79"/>
      <c r="FTE104" s="79"/>
      <c r="FTF104" s="79"/>
      <c r="FTG104" s="79"/>
      <c r="FTH104" s="79"/>
      <c r="FTI104" s="79"/>
      <c r="FTJ104" s="79"/>
      <c r="FTK104" s="79"/>
      <c r="FTL104" s="79"/>
      <c r="FTM104" s="79"/>
      <c r="FTN104" s="79"/>
      <c r="FTO104" s="79"/>
      <c r="FTP104" s="79"/>
      <c r="FTQ104" s="79"/>
      <c r="FTR104" s="79"/>
      <c r="FTS104" s="79"/>
      <c r="FTT104" s="79"/>
      <c r="FTU104" s="79"/>
      <c r="FTV104" s="79"/>
      <c r="FTW104" s="79"/>
      <c r="FTX104" s="79"/>
      <c r="FTY104" s="79"/>
      <c r="FTZ104" s="79"/>
      <c r="FUA104" s="79"/>
      <c r="FUB104" s="79"/>
      <c r="FUC104" s="79"/>
      <c r="FUD104" s="79"/>
      <c r="FUE104" s="79"/>
      <c r="FUF104" s="79"/>
      <c r="FUG104" s="79"/>
      <c r="FUH104" s="79"/>
      <c r="FUI104" s="79"/>
      <c r="FUJ104" s="79"/>
      <c r="FUK104" s="79"/>
      <c r="FUL104" s="79"/>
      <c r="FUM104" s="79"/>
      <c r="FUN104" s="79"/>
      <c r="FUO104" s="79"/>
      <c r="FUP104" s="79"/>
      <c r="FUQ104" s="79"/>
      <c r="FUR104" s="79"/>
      <c r="FUS104" s="79"/>
      <c r="FUT104" s="79"/>
      <c r="FUU104" s="79"/>
      <c r="FUV104" s="79"/>
      <c r="FUW104" s="79"/>
      <c r="FUX104" s="79"/>
      <c r="FUY104" s="79"/>
      <c r="FUZ104" s="79"/>
      <c r="FVA104" s="79"/>
      <c r="FVB104" s="79"/>
      <c r="FVC104" s="79"/>
      <c r="FVD104" s="79"/>
      <c r="FVE104" s="79"/>
      <c r="FVF104" s="79"/>
      <c r="FVG104" s="79"/>
      <c r="FVH104" s="79"/>
      <c r="FVI104" s="79"/>
      <c r="FVJ104" s="79"/>
      <c r="FVK104" s="79"/>
      <c r="FVL104" s="79"/>
      <c r="FVM104" s="79"/>
      <c r="FVN104" s="79"/>
      <c r="FVO104" s="79"/>
      <c r="FVP104" s="79"/>
      <c r="FVQ104" s="79"/>
      <c r="FVR104" s="79"/>
      <c r="FVS104" s="79"/>
      <c r="FVT104" s="79"/>
      <c r="FVU104" s="79"/>
      <c r="FVV104" s="79"/>
      <c r="FVW104" s="79"/>
      <c r="FVX104" s="79"/>
      <c r="FVY104" s="79"/>
      <c r="FVZ104" s="79"/>
      <c r="FWA104" s="79"/>
      <c r="FWB104" s="79"/>
      <c r="FWC104" s="79"/>
      <c r="FWD104" s="79"/>
      <c r="FWE104" s="79"/>
      <c r="FWF104" s="79"/>
      <c r="FWG104" s="79"/>
      <c r="FWH104" s="79"/>
      <c r="FWI104" s="79"/>
      <c r="FWJ104" s="79"/>
      <c r="FWK104" s="79"/>
      <c r="FWL104" s="79"/>
      <c r="FWM104" s="79"/>
      <c r="FWN104" s="79"/>
      <c r="FWO104" s="79"/>
      <c r="FWP104" s="79"/>
      <c r="FWQ104" s="79"/>
      <c r="FWR104" s="79"/>
      <c r="FWS104" s="79"/>
      <c r="FWT104" s="79"/>
      <c r="FWU104" s="79"/>
      <c r="FWV104" s="79"/>
      <c r="FWW104" s="79"/>
      <c r="FWX104" s="79"/>
      <c r="FWY104" s="79"/>
      <c r="FWZ104" s="79"/>
      <c r="FXA104" s="79"/>
      <c r="FXB104" s="79"/>
      <c r="FXC104" s="79"/>
      <c r="FXD104" s="79"/>
      <c r="FXE104" s="79"/>
      <c r="FXF104" s="79"/>
      <c r="FXG104" s="79"/>
      <c r="FXH104" s="79"/>
      <c r="FXI104" s="79"/>
      <c r="FXJ104" s="79"/>
      <c r="FXK104" s="79"/>
      <c r="FXL104" s="79"/>
      <c r="FXM104" s="79"/>
      <c r="FXN104" s="79"/>
      <c r="FXO104" s="79"/>
      <c r="FXP104" s="79"/>
      <c r="FXQ104" s="79"/>
      <c r="FXR104" s="79"/>
      <c r="FXS104" s="79"/>
      <c r="FXT104" s="79"/>
      <c r="FXU104" s="79"/>
      <c r="FXV104" s="79"/>
      <c r="FXW104" s="79"/>
      <c r="FXX104" s="79"/>
      <c r="FXY104" s="79"/>
      <c r="FXZ104" s="79"/>
      <c r="FYA104" s="79"/>
      <c r="FYB104" s="79"/>
      <c r="FYC104" s="79"/>
      <c r="FYD104" s="79"/>
      <c r="FYE104" s="79"/>
      <c r="FYF104" s="79"/>
      <c r="FYG104" s="79"/>
      <c r="FYH104" s="79"/>
      <c r="FYI104" s="79"/>
      <c r="FYJ104" s="79"/>
      <c r="FYK104" s="79"/>
      <c r="FYL104" s="79"/>
      <c r="FYM104" s="79"/>
      <c r="FYN104" s="79"/>
      <c r="FYO104" s="79"/>
      <c r="FYP104" s="79"/>
      <c r="FYQ104" s="79"/>
      <c r="FYR104" s="79"/>
      <c r="FYS104" s="79"/>
      <c r="FYT104" s="79"/>
      <c r="FYU104" s="79"/>
      <c r="FYV104" s="79"/>
      <c r="FYW104" s="79"/>
      <c r="FYX104" s="79"/>
      <c r="FYY104" s="79"/>
      <c r="FYZ104" s="79"/>
      <c r="FZA104" s="79"/>
      <c r="FZB104" s="79"/>
      <c r="FZC104" s="79"/>
      <c r="FZD104" s="79"/>
      <c r="FZE104" s="79"/>
      <c r="FZF104" s="79"/>
      <c r="FZG104" s="79"/>
      <c r="FZH104" s="79"/>
      <c r="FZI104" s="79"/>
      <c r="FZJ104" s="79"/>
      <c r="FZK104" s="79"/>
      <c r="FZL104" s="79"/>
      <c r="FZM104" s="79"/>
      <c r="FZN104" s="79"/>
      <c r="FZO104" s="79"/>
      <c r="FZP104" s="79"/>
      <c r="FZQ104" s="79"/>
      <c r="FZR104" s="79"/>
      <c r="FZS104" s="79"/>
      <c r="FZT104" s="79"/>
      <c r="FZU104" s="79"/>
      <c r="FZV104" s="79"/>
      <c r="FZW104" s="79"/>
      <c r="FZX104" s="79"/>
      <c r="FZY104" s="79"/>
      <c r="FZZ104" s="79"/>
      <c r="GAA104" s="79"/>
      <c r="GAB104" s="79"/>
      <c r="GAC104" s="79"/>
      <c r="GAD104" s="79"/>
      <c r="GAE104" s="79"/>
      <c r="GAF104" s="79"/>
      <c r="GAG104" s="79"/>
      <c r="GAH104" s="79"/>
      <c r="GAI104" s="79"/>
      <c r="GAJ104" s="79"/>
      <c r="GAK104" s="79"/>
      <c r="GAL104" s="79"/>
      <c r="GAM104" s="79"/>
      <c r="GAN104" s="79"/>
      <c r="GAO104" s="79"/>
      <c r="GAP104" s="79"/>
      <c r="GAQ104" s="79"/>
      <c r="GAR104" s="79"/>
      <c r="GAS104" s="79"/>
      <c r="GAT104" s="79"/>
      <c r="GAU104" s="79"/>
      <c r="GAV104" s="79"/>
      <c r="GAW104" s="79"/>
      <c r="GAX104" s="79"/>
      <c r="GAY104" s="79"/>
      <c r="GAZ104" s="79"/>
      <c r="GBA104" s="79"/>
      <c r="GBB104" s="79"/>
      <c r="GBC104" s="79"/>
      <c r="GBD104" s="79"/>
      <c r="GBE104" s="79"/>
      <c r="GBF104" s="79"/>
      <c r="GBG104" s="79"/>
      <c r="GBH104" s="79"/>
      <c r="GBI104" s="79"/>
      <c r="GBJ104" s="79"/>
      <c r="GBK104" s="79"/>
      <c r="GBL104" s="79"/>
      <c r="GBM104" s="79"/>
      <c r="GBN104" s="79"/>
      <c r="GBO104" s="79"/>
      <c r="GBP104" s="79"/>
      <c r="GBQ104" s="79"/>
      <c r="GBR104" s="79"/>
      <c r="GBS104" s="79"/>
      <c r="GBT104" s="79"/>
      <c r="GBU104" s="79"/>
      <c r="GBV104" s="79"/>
      <c r="GBW104" s="79"/>
      <c r="GBX104" s="79"/>
      <c r="GBY104" s="79"/>
      <c r="GBZ104" s="79"/>
      <c r="GCA104" s="79"/>
      <c r="GCB104" s="79"/>
      <c r="GCC104" s="79"/>
      <c r="GCD104" s="79"/>
      <c r="GCE104" s="79"/>
      <c r="GCF104" s="79"/>
      <c r="GCG104" s="79"/>
      <c r="GCH104" s="79"/>
      <c r="GCI104" s="79"/>
      <c r="GCJ104" s="79"/>
      <c r="GCK104" s="79"/>
      <c r="GCL104" s="79"/>
      <c r="GCM104" s="79"/>
      <c r="GCN104" s="79"/>
      <c r="GCO104" s="79"/>
      <c r="GCP104" s="79"/>
      <c r="GCQ104" s="79"/>
      <c r="GCR104" s="79"/>
      <c r="GCS104" s="79"/>
      <c r="GCT104" s="79"/>
      <c r="GCU104" s="79"/>
      <c r="GCV104" s="79"/>
      <c r="GCW104" s="79"/>
      <c r="GCX104" s="79"/>
      <c r="GCY104" s="79"/>
      <c r="GCZ104" s="79"/>
      <c r="GDA104" s="79"/>
      <c r="GDB104" s="79"/>
      <c r="GDC104" s="79"/>
      <c r="GDD104" s="79"/>
      <c r="GDE104" s="79"/>
      <c r="GDF104" s="79"/>
      <c r="GDG104" s="79"/>
      <c r="GDH104" s="79"/>
      <c r="GDI104" s="79"/>
      <c r="GDJ104" s="79"/>
      <c r="GDK104" s="79"/>
      <c r="GDL104" s="79"/>
      <c r="GDM104" s="79"/>
      <c r="GDN104" s="79"/>
      <c r="GDO104" s="79"/>
      <c r="GDP104" s="79"/>
      <c r="GDQ104" s="79"/>
      <c r="GDR104" s="79"/>
      <c r="GDS104" s="79"/>
      <c r="GDT104" s="79"/>
      <c r="GDU104" s="79"/>
      <c r="GDV104" s="79"/>
      <c r="GDW104" s="79"/>
      <c r="GDX104" s="79"/>
      <c r="GDY104" s="79"/>
      <c r="GDZ104" s="79"/>
      <c r="GEA104" s="79"/>
      <c r="GEB104" s="79"/>
      <c r="GEC104" s="79"/>
      <c r="GED104" s="79"/>
      <c r="GEE104" s="79"/>
      <c r="GEF104" s="79"/>
      <c r="GEG104" s="79"/>
      <c r="GEH104" s="79"/>
      <c r="GEI104" s="79"/>
      <c r="GEJ104" s="79"/>
      <c r="GEK104" s="79"/>
      <c r="GEL104" s="79"/>
      <c r="GEM104" s="79"/>
      <c r="GEN104" s="79"/>
      <c r="GEO104" s="79"/>
      <c r="GEP104" s="79"/>
      <c r="GEQ104" s="79"/>
      <c r="GER104" s="79"/>
      <c r="GES104" s="79"/>
      <c r="GET104" s="79"/>
      <c r="GEU104" s="79"/>
      <c r="GEV104" s="79"/>
      <c r="GEW104" s="79"/>
      <c r="GEX104" s="79"/>
      <c r="GEY104" s="79"/>
      <c r="GEZ104" s="79"/>
      <c r="GFA104" s="79"/>
      <c r="GFB104" s="79"/>
      <c r="GFC104" s="79"/>
      <c r="GFD104" s="79"/>
      <c r="GFE104" s="79"/>
      <c r="GFF104" s="79"/>
      <c r="GFG104" s="79"/>
      <c r="GFH104" s="79"/>
      <c r="GFI104" s="79"/>
      <c r="GFJ104" s="79"/>
      <c r="GFK104" s="79"/>
      <c r="GFL104" s="79"/>
      <c r="GFM104" s="79"/>
      <c r="GFN104" s="79"/>
      <c r="GFO104" s="79"/>
      <c r="GFP104" s="79"/>
      <c r="GFQ104" s="79"/>
      <c r="GFR104" s="79"/>
      <c r="GFS104" s="79"/>
      <c r="GFT104" s="79"/>
      <c r="GFU104" s="79"/>
      <c r="GFV104" s="79"/>
      <c r="GFW104" s="79"/>
      <c r="GFX104" s="79"/>
      <c r="GFY104" s="79"/>
      <c r="GFZ104" s="79"/>
      <c r="GGA104" s="79"/>
      <c r="GGB104" s="79"/>
      <c r="GGC104" s="79"/>
      <c r="GGD104" s="79"/>
      <c r="GGE104" s="79"/>
      <c r="GGF104" s="79"/>
      <c r="GGG104" s="79"/>
      <c r="GGH104" s="79"/>
      <c r="GGI104" s="79"/>
      <c r="GGJ104" s="79"/>
      <c r="GGK104" s="79"/>
      <c r="GGL104" s="79"/>
      <c r="GGM104" s="79"/>
      <c r="GGN104" s="79"/>
      <c r="GGO104" s="79"/>
      <c r="GGP104" s="79"/>
      <c r="GGQ104" s="79"/>
      <c r="GGR104" s="79"/>
      <c r="GGS104" s="79"/>
      <c r="GGT104" s="79"/>
      <c r="GGU104" s="79"/>
      <c r="GGV104" s="79"/>
      <c r="GGW104" s="79"/>
      <c r="GGX104" s="79"/>
      <c r="GGY104" s="79"/>
      <c r="GGZ104" s="79"/>
      <c r="GHA104" s="79"/>
      <c r="GHB104" s="79"/>
      <c r="GHC104" s="79"/>
      <c r="GHD104" s="79"/>
      <c r="GHE104" s="79"/>
      <c r="GHF104" s="79"/>
      <c r="GHG104" s="79"/>
      <c r="GHH104" s="79"/>
      <c r="GHI104" s="79"/>
      <c r="GHJ104" s="79"/>
      <c r="GHK104" s="79"/>
      <c r="GHL104" s="79"/>
      <c r="GHM104" s="79"/>
      <c r="GHN104" s="79"/>
      <c r="GHO104" s="79"/>
      <c r="GHP104" s="79"/>
      <c r="GHQ104" s="79"/>
      <c r="GHR104" s="79"/>
      <c r="GHS104" s="79"/>
      <c r="GHT104" s="79"/>
      <c r="GHU104" s="79"/>
      <c r="GHV104" s="79"/>
      <c r="GHW104" s="79"/>
      <c r="GHX104" s="79"/>
      <c r="GHY104" s="79"/>
      <c r="GHZ104" s="79"/>
      <c r="GIA104" s="79"/>
      <c r="GIB104" s="79"/>
      <c r="GIC104" s="79"/>
      <c r="GID104" s="79"/>
      <c r="GIE104" s="79"/>
      <c r="GIF104" s="79"/>
      <c r="GIG104" s="79"/>
      <c r="GIH104" s="79"/>
      <c r="GII104" s="79"/>
      <c r="GIJ104" s="79"/>
      <c r="GIK104" s="79"/>
      <c r="GIL104" s="79"/>
      <c r="GIM104" s="79"/>
      <c r="GIN104" s="79"/>
      <c r="GIO104" s="79"/>
      <c r="GIP104" s="79"/>
      <c r="GIQ104" s="79"/>
      <c r="GIR104" s="79"/>
      <c r="GIS104" s="79"/>
      <c r="GIT104" s="79"/>
      <c r="GIU104" s="79"/>
      <c r="GIV104" s="79"/>
      <c r="GIW104" s="79"/>
      <c r="GIX104" s="79"/>
      <c r="GIY104" s="79"/>
      <c r="GIZ104" s="79"/>
      <c r="GJA104" s="79"/>
      <c r="GJB104" s="79"/>
      <c r="GJC104" s="79"/>
      <c r="GJD104" s="79"/>
      <c r="GJE104" s="79"/>
      <c r="GJF104" s="79"/>
      <c r="GJG104" s="79"/>
      <c r="GJH104" s="79"/>
      <c r="GJI104" s="79"/>
      <c r="GJJ104" s="79"/>
      <c r="GJK104" s="79"/>
      <c r="GJL104" s="79"/>
      <c r="GJM104" s="79"/>
      <c r="GJN104" s="79"/>
      <c r="GJO104" s="79"/>
      <c r="GJP104" s="79"/>
      <c r="GJQ104" s="79"/>
      <c r="GJR104" s="79"/>
      <c r="GJS104" s="79"/>
      <c r="GJT104" s="79"/>
      <c r="GJU104" s="79"/>
      <c r="GJV104" s="79"/>
      <c r="GJW104" s="79"/>
      <c r="GJX104" s="79"/>
      <c r="GJY104" s="79"/>
      <c r="GJZ104" s="79"/>
      <c r="GKA104" s="79"/>
      <c r="GKB104" s="79"/>
      <c r="GKC104" s="79"/>
      <c r="GKD104" s="79"/>
      <c r="GKE104" s="79"/>
      <c r="GKF104" s="79"/>
      <c r="GKG104" s="79"/>
      <c r="GKH104" s="79"/>
      <c r="GKI104" s="79"/>
      <c r="GKJ104" s="79"/>
      <c r="GKK104" s="79"/>
      <c r="GKL104" s="79"/>
      <c r="GKM104" s="79"/>
      <c r="GKN104" s="79"/>
      <c r="GKO104" s="79"/>
      <c r="GKP104" s="79"/>
      <c r="GKQ104" s="79"/>
      <c r="GKR104" s="79"/>
      <c r="GKS104" s="79"/>
      <c r="GKT104" s="79"/>
      <c r="GKU104" s="79"/>
      <c r="GKV104" s="79"/>
      <c r="GKW104" s="79"/>
      <c r="GKX104" s="79"/>
      <c r="GKY104" s="79"/>
      <c r="GKZ104" s="79"/>
      <c r="GLA104" s="79"/>
      <c r="GLB104" s="79"/>
      <c r="GLC104" s="79"/>
      <c r="GLD104" s="79"/>
      <c r="GLE104" s="79"/>
      <c r="GLF104" s="79"/>
      <c r="GLG104" s="79"/>
      <c r="GLH104" s="79"/>
      <c r="GLI104" s="79"/>
      <c r="GLJ104" s="79"/>
      <c r="GLK104" s="79"/>
      <c r="GLL104" s="79"/>
      <c r="GLM104" s="79"/>
      <c r="GLN104" s="79"/>
      <c r="GLO104" s="79"/>
      <c r="GLP104" s="79"/>
      <c r="GLQ104" s="79"/>
      <c r="GLR104" s="79"/>
      <c r="GLS104" s="79"/>
      <c r="GLT104" s="79"/>
      <c r="GLU104" s="79"/>
      <c r="GLV104" s="79"/>
      <c r="GLW104" s="79"/>
      <c r="GLX104" s="79"/>
      <c r="GLY104" s="79"/>
      <c r="GLZ104" s="79"/>
      <c r="GMA104" s="79"/>
      <c r="GMB104" s="79"/>
      <c r="GMC104" s="79"/>
      <c r="GMD104" s="79"/>
      <c r="GME104" s="79"/>
      <c r="GMF104" s="79"/>
      <c r="GMG104" s="79"/>
      <c r="GMH104" s="79"/>
      <c r="GMI104" s="79"/>
      <c r="GMJ104" s="79"/>
      <c r="GMK104" s="79"/>
      <c r="GML104" s="79"/>
      <c r="GMM104" s="79"/>
      <c r="GMN104" s="79"/>
      <c r="GMO104" s="79"/>
      <c r="GMP104" s="79"/>
      <c r="GMQ104" s="79"/>
      <c r="GMR104" s="79"/>
      <c r="GMS104" s="79"/>
      <c r="GMT104" s="79"/>
      <c r="GMU104" s="79"/>
      <c r="GMV104" s="79"/>
      <c r="GMW104" s="79"/>
      <c r="GMX104" s="79"/>
      <c r="GMY104" s="79"/>
      <c r="GMZ104" s="79"/>
      <c r="GNA104" s="79"/>
      <c r="GNB104" s="79"/>
      <c r="GNC104" s="79"/>
      <c r="GND104" s="79"/>
      <c r="GNE104" s="79"/>
      <c r="GNF104" s="79"/>
      <c r="GNG104" s="79"/>
      <c r="GNH104" s="79"/>
      <c r="GNI104" s="79"/>
      <c r="GNJ104" s="79"/>
      <c r="GNK104" s="79"/>
      <c r="GNL104" s="79"/>
      <c r="GNM104" s="79"/>
      <c r="GNN104" s="79"/>
      <c r="GNO104" s="79"/>
      <c r="GNP104" s="79"/>
      <c r="GNQ104" s="79"/>
      <c r="GNR104" s="79"/>
      <c r="GNS104" s="79"/>
      <c r="GNT104" s="79"/>
      <c r="GNU104" s="79"/>
      <c r="GNV104" s="79"/>
      <c r="GNW104" s="79"/>
      <c r="GNX104" s="79"/>
      <c r="GNY104" s="79"/>
      <c r="GNZ104" s="79"/>
      <c r="GOA104" s="79"/>
      <c r="GOB104" s="79"/>
      <c r="GOC104" s="79"/>
      <c r="GOD104" s="79"/>
      <c r="GOE104" s="79"/>
      <c r="GOF104" s="79"/>
      <c r="GOG104" s="79"/>
      <c r="GOH104" s="79"/>
      <c r="GOI104" s="79"/>
      <c r="GOJ104" s="79"/>
      <c r="GOK104" s="79"/>
      <c r="GOL104" s="79"/>
      <c r="GOM104" s="79"/>
      <c r="GON104" s="79"/>
      <c r="GOO104" s="79"/>
      <c r="GOP104" s="79"/>
      <c r="GOQ104" s="79"/>
      <c r="GOR104" s="79"/>
      <c r="GOS104" s="79"/>
      <c r="GOT104" s="79"/>
      <c r="GOU104" s="79"/>
      <c r="GOV104" s="79"/>
      <c r="GOW104" s="79"/>
      <c r="GOX104" s="79"/>
      <c r="GOY104" s="79"/>
      <c r="GOZ104" s="79"/>
      <c r="GPA104" s="79"/>
      <c r="GPB104" s="79"/>
      <c r="GPC104" s="79"/>
      <c r="GPD104" s="79"/>
      <c r="GPE104" s="79"/>
      <c r="GPF104" s="79"/>
      <c r="GPG104" s="79"/>
      <c r="GPH104" s="79"/>
      <c r="GPI104" s="79"/>
      <c r="GPJ104" s="79"/>
      <c r="GPK104" s="79"/>
      <c r="GPL104" s="79"/>
      <c r="GPM104" s="79"/>
      <c r="GPN104" s="79"/>
      <c r="GPO104" s="79"/>
      <c r="GPP104" s="79"/>
      <c r="GPQ104" s="79"/>
      <c r="GPR104" s="79"/>
      <c r="GPS104" s="79"/>
      <c r="GPT104" s="79"/>
      <c r="GPU104" s="79"/>
      <c r="GPV104" s="79"/>
      <c r="GPW104" s="79"/>
      <c r="GPX104" s="79"/>
      <c r="GPY104" s="79"/>
      <c r="GPZ104" s="79"/>
      <c r="GQA104" s="79"/>
      <c r="GQB104" s="79"/>
      <c r="GQC104" s="79"/>
      <c r="GQD104" s="79"/>
      <c r="GQE104" s="79"/>
      <c r="GQF104" s="79"/>
      <c r="GQG104" s="79"/>
      <c r="GQH104" s="79"/>
      <c r="GQI104" s="79"/>
      <c r="GQJ104" s="79"/>
      <c r="GQK104" s="79"/>
      <c r="GQL104" s="79"/>
      <c r="GQM104" s="79"/>
      <c r="GQN104" s="79"/>
      <c r="GQO104" s="79"/>
      <c r="GQP104" s="79"/>
      <c r="GQQ104" s="79"/>
      <c r="GQR104" s="79"/>
      <c r="GQS104" s="79"/>
      <c r="GQT104" s="79"/>
      <c r="GQU104" s="79"/>
      <c r="GQV104" s="79"/>
      <c r="GQW104" s="79"/>
      <c r="GQX104" s="79"/>
      <c r="GQY104" s="79"/>
      <c r="GQZ104" s="79"/>
      <c r="GRA104" s="79"/>
      <c r="GRB104" s="79"/>
      <c r="GRC104" s="79"/>
      <c r="GRD104" s="79"/>
      <c r="GRE104" s="79"/>
      <c r="GRF104" s="79"/>
      <c r="GRG104" s="79"/>
      <c r="GRH104" s="79"/>
      <c r="GRI104" s="79"/>
      <c r="GRJ104" s="79"/>
      <c r="GRK104" s="79"/>
      <c r="GRL104" s="79"/>
      <c r="GRM104" s="79"/>
      <c r="GRN104" s="79"/>
      <c r="GRO104" s="79"/>
      <c r="GRP104" s="79"/>
      <c r="GRQ104" s="79"/>
      <c r="GRR104" s="79"/>
      <c r="GRS104" s="79"/>
      <c r="GRT104" s="79"/>
      <c r="GRU104" s="79"/>
      <c r="GRV104" s="79"/>
      <c r="GRW104" s="79"/>
      <c r="GRX104" s="79"/>
      <c r="GRY104" s="79"/>
      <c r="GRZ104" s="79"/>
      <c r="GSA104" s="79"/>
      <c r="GSB104" s="79"/>
      <c r="GSC104" s="79"/>
      <c r="GSD104" s="79"/>
      <c r="GSE104" s="79"/>
      <c r="GSF104" s="79"/>
      <c r="GSG104" s="79"/>
      <c r="GSH104" s="79"/>
      <c r="GSI104" s="79"/>
      <c r="GSJ104" s="79"/>
      <c r="GSK104" s="79"/>
      <c r="GSL104" s="79"/>
      <c r="GSM104" s="79"/>
      <c r="GSN104" s="79"/>
      <c r="GSO104" s="79"/>
      <c r="GSP104" s="79"/>
      <c r="GSQ104" s="79"/>
      <c r="GSR104" s="79"/>
      <c r="GSS104" s="79"/>
      <c r="GST104" s="79"/>
      <c r="GSU104" s="79"/>
      <c r="GSV104" s="79"/>
      <c r="GSW104" s="79"/>
      <c r="GSX104" s="79"/>
      <c r="GSY104" s="79"/>
      <c r="GSZ104" s="79"/>
      <c r="GTA104" s="79"/>
      <c r="GTB104" s="79"/>
      <c r="GTC104" s="79"/>
      <c r="GTD104" s="79"/>
      <c r="GTE104" s="79"/>
      <c r="GTF104" s="79"/>
      <c r="GTG104" s="79"/>
      <c r="GTH104" s="79"/>
      <c r="GTI104" s="79"/>
      <c r="GTJ104" s="79"/>
      <c r="GTK104" s="79"/>
      <c r="GTL104" s="79"/>
      <c r="GTM104" s="79"/>
      <c r="GTN104" s="79"/>
      <c r="GTO104" s="79"/>
      <c r="GTP104" s="79"/>
      <c r="GTQ104" s="79"/>
      <c r="GTR104" s="79"/>
      <c r="GTS104" s="79"/>
      <c r="GTT104" s="79"/>
      <c r="GTU104" s="79"/>
      <c r="GTV104" s="79"/>
      <c r="GTW104" s="79"/>
      <c r="GTX104" s="79"/>
      <c r="GTY104" s="79"/>
      <c r="GTZ104" s="79"/>
      <c r="GUA104" s="79"/>
      <c r="GUB104" s="79"/>
      <c r="GUC104" s="79"/>
      <c r="GUD104" s="79"/>
      <c r="GUE104" s="79"/>
      <c r="GUF104" s="79"/>
      <c r="GUG104" s="79"/>
      <c r="GUH104" s="79"/>
      <c r="GUI104" s="79"/>
      <c r="GUJ104" s="79"/>
      <c r="GUK104" s="79"/>
      <c r="GUL104" s="79"/>
      <c r="GUM104" s="79"/>
      <c r="GUN104" s="79"/>
      <c r="GUO104" s="79"/>
      <c r="GUP104" s="79"/>
      <c r="GUQ104" s="79"/>
      <c r="GUR104" s="79"/>
      <c r="GUS104" s="79"/>
      <c r="GUT104" s="79"/>
      <c r="GUU104" s="79"/>
      <c r="GUV104" s="79"/>
      <c r="GUW104" s="79"/>
      <c r="GUX104" s="79"/>
      <c r="GUY104" s="79"/>
      <c r="GUZ104" s="79"/>
      <c r="GVA104" s="79"/>
      <c r="GVB104" s="79"/>
      <c r="GVC104" s="79"/>
      <c r="GVD104" s="79"/>
      <c r="GVE104" s="79"/>
      <c r="GVF104" s="79"/>
      <c r="GVG104" s="79"/>
      <c r="GVH104" s="79"/>
      <c r="GVI104" s="79"/>
      <c r="GVJ104" s="79"/>
      <c r="GVK104" s="79"/>
      <c r="GVL104" s="79"/>
      <c r="GVM104" s="79"/>
      <c r="GVN104" s="79"/>
      <c r="GVO104" s="79"/>
      <c r="GVP104" s="79"/>
      <c r="GVQ104" s="79"/>
      <c r="GVR104" s="79"/>
      <c r="GVS104" s="79"/>
      <c r="GVT104" s="79"/>
      <c r="GVU104" s="79"/>
      <c r="GVV104" s="79"/>
      <c r="GVW104" s="79"/>
      <c r="GVX104" s="79"/>
      <c r="GVY104" s="79"/>
      <c r="GVZ104" s="79"/>
      <c r="GWA104" s="79"/>
      <c r="GWB104" s="79"/>
      <c r="GWC104" s="79"/>
      <c r="GWD104" s="79"/>
      <c r="GWE104" s="79"/>
      <c r="GWF104" s="79"/>
      <c r="GWG104" s="79"/>
      <c r="GWH104" s="79"/>
      <c r="GWI104" s="79"/>
      <c r="GWJ104" s="79"/>
      <c r="GWK104" s="79"/>
      <c r="GWL104" s="79"/>
      <c r="GWM104" s="79"/>
      <c r="GWN104" s="79"/>
      <c r="GWO104" s="79"/>
      <c r="GWP104" s="79"/>
      <c r="GWQ104" s="79"/>
      <c r="GWR104" s="79"/>
      <c r="GWS104" s="79"/>
      <c r="GWT104" s="79"/>
      <c r="GWU104" s="79"/>
      <c r="GWV104" s="79"/>
      <c r="GWW104" s="79"/>
      <c r="GWX104" s="79"/>
      <c r="GWY104" s="79"/>
      <c r="GWZ104" s="79"/>
      <c r="GXA104" s="79"/>
      <c r="GXB104" s="79"/>
      <c r="GXC104" s="79"/>
      <c r="GXD104" s="79"/>
      <c r="GXE104" s="79"/>
      <c r="GXF104" s="79"/>
      <c r="GXG104" s="79"/>
      <c r="GXH104" s="79"/>
      <c r="GXI104" s="79"/>
      <c r="GXJ104" s="79"/>
      <c r="GXK104" s="79"/>
      <c r="GXL104" s="79"/>
      <c r="GXM104" s="79"/>
      <c r="GXN104" s="79"/>
      <c r="GXO104" s="79"/>
      <c r="GXP104" s="79"/>
      <c r="GXQ104" s="79"/>
      <c r="GXR104" s="79"/>
      <c r="GXS104" s="79"/>
      <c r="GXT104" s="79"/>
      <c r="GXU104" s="79"/>
      <c r="GXV104" s="79"/>
      <c r="GXW104" s="79"/>
      <c r="GXX104" s="79"/>
      <c r="GXY104" s="79"/>
      <c r="GXZ104" s="79"/>
      <c r="GYA104" s="79"/>
      <c r="GYB104" s="79"/>
      <c r="GYC104" s="79"/>
      <c r="GYD104" s="79"/>
      <c r="GYE104" s="79"/>
      <c r="GYF104" s="79"/>
      <c r="GYG104" s="79"/>
      <c r="GYH104" s="79"/>
      <c r="GYI104" s="79"/>
      <c r="GYJ104" s="79"/>
      <c r="GYK104" s="79"/>
      <c r="GYL104" s="79"/>
      <c r="GYM104" s="79"/>
      <c r="GYN104" s="79"/>
      <c r="GYO104" s="79"/>
      <c r="GYP104" s="79"/>
      <c r="GYQ104" s="79"/>
      <c r="GYR104" s="79"/>
      <c r="GYS104" s="79"/>
      <c r="GYT104" s="79"/>
      <c r="GYU104" s="79"/>
      <c r="GYV104" s="79"/>
      <c r="GYW104" s="79"/>
      <c r="GYX104" s="79"/>
      <c r="GYY104" s="79"/>
      <c r="GYZ104" s="79"/>
      <c r="GZA104" s="79"/>
      <c r="GZB104" s="79"/>
      <c r="GZC104" s="79"/>
      <c r="GZD104" s="79"/>
      <c r="GZE104" s="79"/>
      <c r="GZF104" s="79"/>
      <c r="GZG104" s="79"/>
      <c r="GZH104" s="79"/>
      <c r="GZI104" s="79"/>
      <c r="GZJ104" s="79"/>
      <c r="GZK104" s="79"/>
      <c r="GZL104" s="79"/>
      <c r="GZM104" s="79"/>
      <c r="GZN104" s="79"/>
      <c r="GZO104" s="79"/>
      <c r="GZP104" s="79"/>
      <c r="GZQ104" s="79"/>
      <c r="GZR104" s="79"/>
      <c r="GZS104" s="79"/>
      <c r="GZT104" s="79"/>
      <c r="GZU104" s="79"/>
      <c r="GZV104" s="79"/>
      <c r="GZW104" s="79"/>
      <c r="GZX104" s="79"/>
      <c r="GZY104" s="79"/>
      <c r="GZZ104" s="79"/>
      <c r="HAA104" s="79"/>
      <c r="HAB104" s="79"/>
      <c r="HAC104" s="79"/>
      <c r="HAD104" s="79"/>
      <c r="HAE104" s="79"/>
      <c r="HAF104" s="79"/>
      <c r="HAG104" s="79"/>
      <c r="HAH104" s="79"/>
      <c r="HAI104" s="79"/>
      <c r="HAJ104" s="79"/>
      <c r="HAK104" s="79"/>
      <c r="HAL104" s="79"/>
      <c r="HAM104" s="79"/>
      <c r="HAN104" s="79"/>
      <c r="HAO104" s="79"/>
      <c r="HAP104" s="79"/>
      <c r="HAQ104" s="79"/>
      <c r="HAR104" s="79"/>
      <c r="HAS104" s="79"/>
      <c r="HAT104" s="79"/>
      <c r="HAU104" s="79"/>
      <c r="HAV104" s="79"/>
      <c r="HAW104" s="79"/>
      <c r="HAX104" s="79"/>
      <c r="HAY104" s="79"/>
      <c r="HAZ104" s="79"/>
      <c r="HBA104" s="79"/>
      <c r="HBB104" s="79"/>
      <c r="HBC104" s="79"/>
      <c r="HBD104" s="79"/>
      <c r="HBE104" s="79"/>
      <c r="HBF104" s="79"/>
      <c r="HBG104" s="79"/>
      <c r="HBH104" s="79"/>
      <c r="HBI104" s="79"/>
      <c r="HBJ104" s="79"/>
      <c r="HBK104" s="79"/>
      <c r="HBL104" s="79"/>
      <c r="HBM104" s="79"/>
      <c r="HBN104" s="79"/>
      <c r="HBO104" s="79"/>
      <c r="HBP104" s="79"/>
      <c r="HBQ104" s="79"/>
      <c r="HBR104" s="79"/>
      <c r="HBS104" s="79"/>
      <c r="HBT104" s="79"/>
      <c r="HBU104" s="79"/>
      <c r="HBV104" s="79"/>
      <c r="HBW104" s="79"/>
      <c r="HBX104" s="79"/>
      <c r="HBY104" s="79"/>
      <c r="HBZ104" s="79"/>
      <c r="HCA104" s="79"/>
      <c r="HCB104" s="79"/>
      <c r="HCC104" s="79"/>
      <c r="HCD104" s="79"/>
      <c r="HCE104" s="79"/>
      <c r="HCF104" s="79"/>
      <c r="HCG104" s="79"/>
      <c r="HCH104" s="79"/>
      <c r="HCI104" s="79"/>
      <c r="HCJ104" s="79"/>
      <c r="HCK104" s="79"/>
      <c r="HCL104" s="79"/>
      <c r="HCM104" s="79"/>
      <c r="HCN104" s="79"/>
      <c r="HCO104" s="79"/>
      <c r="HCP104" s="79"/>
      <c r="HCQ104" s="79"/>
      <c r="HCR104" s="79"/>
      <c r="HCS104" s="79"/>
      <c r="HCT104" s="79"/>
      <c r="HCU104" s="79"/>
      <c r="HCV104" s="79"/>
      <c r="HCW104" s="79"/>
      <c r="HCX104" s="79"/>
      <c r="HCY104" s="79"/>
      <c r="HCZ104" s="79"/>
      <c r="HDA104" s="79"/>
      <c r="HDB104" s="79"/>
      <c r="HDC104" s="79"/>
      <c r="HDD104" s="79"/>
      <c r="HDE104" s="79"/>
      <c r="HDF104" s="79"/>
      <c r="HDG104" s="79"/>
      <c r="HDH104" s="79"/>
      <c r="HDI104" s="79"/>
      <c r="HDJ104" s="79"/>
      <c r="HDK104" s="79"/>
      <c r="HDL104" s="79"/>
      <c r="HDM104" s="79"/>
      <c r="HDN104" s="79"/>
      <c r="HDO104" s="79"/>
      <c r="HDP104" s="79"/>
      <c r="HDQ104" s="79"/>
      <c r="HDR104" s="79"/>
      <c r="HDS104" s="79"/>
      <c r="HDT104" s="79"/>
      <c r="HDU104" s="79"/>
      <c r="HDV104" s="79"/>
      <c r="HDW104" s="79"/>
      <c r="HDX104" s="79"/>
      <c r="HDY104" s="79"/>
      <c r="HDZ104" s="79"/>
      <c r="HEA104" s="79"/>
      <c r="HEB104" s="79"/>
      <c r="HEC104" s="79"/>
      <c r="HED104" s="79"/>
      <c r="HEE104" s="79"/>
      <c r="HEF104" s="79"/>
      <c r="HEG104" s="79"/>
      <c r="HEH104" s="79"/>
      <c r="HEI104" s="79"/>
      <c r="HEJ104" s="79"/>
      <c r="HEK104" s="79"/>
      <c r="HEL104" s="79"/>
      <c r="HEM104" s="79"/>
      <c r="HEN104" s="79"/>
      <c r="HEO104" s="79"/>
      <c r="HEP104" s="79"/>
      <c r="HEQ104" s="79"/>
      <c r="HER104" s="79"/>
      <c r="HES104" s="79"/>
      <c r="HET104" s="79"/>
      <c r="HEU104" s="79"/>
      <c r="HEV104" s="79"/>
      <c r="HEW104" s="79"/>
      <c r="HEX104" s="79"/>
      <c r="HEY104" s="79"/>
      <c r="HEZ104" s="79"/>
      <c r="HFA104" s="79"/>
      <c r="HFB104" s="79"/>
      <c r="HFC104" s="79"/>
      <c r="HFD104" s="79"/>
      <c r="HFE104" s="79"/>
      <c r="HFF104" s="79"/>
      <c r="HFG104" s="79"/>
      <c r="HFH104" s="79"/>
      <c r="HFI104" s="79"/>
      <c r="HFJ104" s="79"/>
      <c r="HFK104" s="79"/>
      <c r="HFL104" s="79"/>
      <c r="HFM104" s="79"/>
      <c r="HFN104" s="79"/>
      <c r="HFO104" s="79"/>
      <c r="HFP104" s="79"/>
      <c r="HFQ104" s="79"/>
      <c r="HFR104" s="79"/>
      <c r="HFS104" s="79"/>
      <c r="HFT104" s="79"/>
      <c r="HFU104" s="79"/>
      <c r="HFV104" s="79"/>
      <c r="HFW104" s="79"/>
      <c r="HFX104" s="79"/>
      <c r="HFY104" s="79"/>
      <c r="HFZ104" s="79"/>
      <c r="HGA104" s="79"/>
      <c r="HGB104" s="79"/>
      <c r="HGC104" s="79"/>
      <c r="HGD104" s="79"/>
      <c r="HGE104" s="79"/>
      <c r="HGF104" s="79"/>
      <c r="HGG104" s="79"/>
      <c r="HGH104" s="79"/>
      <c r="HGI104" s="79"/>
      <c r="HGJ104" s="79"/>
      <c r="HGK104" s="79"/>
      <c r="HGL104" s="79"/>
      <c r="HGM104" s="79"/>
      <c r="HGN104" s="79"/>
      <c r="HGO104" s="79"/>
      <c r="HGP104" s="79"/>
      <c r="HGQ104" s="79"/>
      <c r="HGR104" s="79"/>
      <c r="HGS104" s="79"/>
      <c r="HGT104" s="79"/>
      <c r="HGU104" s="79"/>
      <c r="HGV104" s="79"/>
      <c r="HGW104" s="79"/>
      <c r="HGX104" s="79"/>
      <c r="HGY104" s="79"/>
      <c r="HGZ104" s="79"/>
      <c r="HHA104" s="79"/>
      <c r="HHB104" s="79"/>
      <c r="HHC104" s="79"/>
      <c r="HHD104" s="79"/>
      <c r="HHE104" s="79"/>
      <c r="HHF104" s="79"/>
      <c r="HHG104" s="79"/>
      <c r="HHH104" s="79"/>
      <c r="HHI104" s="79"/>
      <c r="HHJ104" s="79"/>
      <c r="HHK104" s="79"/>
      <c r="HHL104" s="79"/>
      <c r="HHM104" s="79"/>
      <c r="HHN104" s="79"/>
      <c r="HHO104" s="79"/>
      <c r="HHP104" s="79"/>
      <c r="HHQ104" s="79"/>
      <c r="HHR104" s="79"/>
      <c r="HHS104" s="79"/>
      <c r="HHT104" s="79"/>
      <c r="HHU104" s="79"/>
      <c r="HHV104" s="79"/>
      <c r="HHW104" s="79"/>
      <c r="HHX104" s="79"/>
      <c r="HHY104" s="79"/>
      <c r="HHZ104" s="79"/>
      <c r="HIA104" s="79"/>
      <c r="HIB104" s="79"/>
      <c r="HIC104" s="79"/>
      <c r="HID104" s="79"/>
      <c r="HIE104" s="79"/>
      <c r="HIF104" s="79"/>
      <c r="HIG104" s="79"/>
      <c r="HIH104" s="79"/>
      <c r="HII104" s="79"/>
      <c r="HIJ104" s="79"/>
      <c r="HIK104" s="79"/>
      <c r="HIL104" s="79"/>
      <c r="HIM104" s="79"/>
      <c r="HIN104" s="79"/>
      <c r="HIO104" s="79"/>
      <c r="HIP104" s="79"/>
      <c r="HIQ104" s="79"/>
      <c r="HIR104" s="79"/>
      <c r="HIS104" s="79"/>
      <c r="HIT104" s="79"/>
      <c r="HIU104" s="79"/>
      <c r="HIV104" s="79"/>
      <c r="HIW104" s="79"/>
      <c r="HIX104" s="79"/>
      <c r="HIY104" s="79"/>
      <c r="HIZ104" s="79"/>
      <c r="HJA104" s="79"/>
      <c r="HJB104" s="79"/>
      <c r="HJC104" s="79"/>
      <c r="HJD104" s="79"/>
      <c r="HJE104" s="79"/>
      <c r="HJF104" s="79"/>
      <c r="HJG104" s="79"/>
      <c r="HJH104" s="79"/>
      <c r="HJI104" s="79"/>
      <c r="HJJ104" s="79"/>
      <c r="HJK104" s="79"/>
      <c r="HJL104" s="79"/>
      <c r="HJM104" s="79"/>
      <c r="HJN104" s="79"/>
      <c r="HJO104" s="79"/>
      <c r="HJP104" s="79"/>
      <c r="HJQ104" s="79"/>
      <c r="HJR104" s="79"/>
      <c r="HJS104" s="79"/>
      <c r="HJT104" s="79"/>
      <c r="HJU104" s="79"/>
      <c r="HJV104" s="79"/>
      <c r="HJW104" s="79"/>
      <c r="HJX104" s="79"/>
      <c r="HJY104" s="79"/>
      <c r="HJZ104" s="79"/>
      <c r="HKA104" s="79"/>
      <c r="HKB104" s="79"/>
      <c r="HKC104" s="79"/>
      <c r="HKD104" s="79"/>
      <c r="HKE104" s="79"/>
      <c r="HKF104" s="79"/>
      <c r="HKG104" s="79"/>
      <c r="HKH104" s="79"/>
      <c r="HKI104" s="79"/>
      <c r="HKJ104" s="79"/>
      <c r="HKK104" s="79"/>
      <c r="HKL104" s="79"/>
      <c r="HKM104" s="79"/>
      <c r="HKN104" s="79"/>
      <c r="HKO104" s="79"/>
      <c r="HKP104" s="79"/>
      <c r="HKQ104" s="79"/>
      <c r="HKR104" s="79"/>
      <c r="HKS104" s="79"/>
      <c r="HKT104" s="79"/>
      <c r="HKU104" s="79"/>
      <c r="HKV104" s="79"/>
      <c r="HKW104" s="79"/>
      <c r="HKX104" s="79"/>
      <c r="HKY104" s="79"/>
      <c r="HKZ104" s="79"/>
      <c r="HLA104" s="79"/>
      <c r="HLB104" s="79"/>
      <c r="HLC104" s="79"/>
      <c r="HLD104" s="79"/>
      <c r="HLE104" s="79"/>
      <c r="HLF104" s="79"/>
      <c r="HLG104" s="79"/>
      <c r="HLH104" s="79"/>
      <c r="HLI104" s="79"/>
      <c r="HLJ104" s="79"/>
      <c r="HLK104" s="79"/>
      <c r="HLL104" s="79"/>
      <c r="HLM104" s="79"/>
      <c r="HLN104" s="79"/>
      <c r="HLO104" s="79"/>
      <c r="HLP104" s="79"/>
      <c r="HLQ104" s="79"/>
      <c r="HLR104" s="79"/>
      <c r="HLS104" s="79"/>
      <c r="HLT104" s="79"/>
      <c r="HLU104" s="79"/>
      <c r="HLV104" s="79"/>
      <c r="HLW104" s="79"/>
      <c r="HLX104" s="79"/>
      <c r="HLY104" s="79"/>
      <c r="HLZ104" s="79"/>
      <c r="HMA104" s="79"/>
      <c r="HMB104" s="79"/>
      <c r="HMC104" s="79"/>
      <c r="HMD104" s="79"/>
      <c r="HME104" s="79"/>
      <c r="HMF104" s="79"/>
      <c r="HMG104" s="79"/>
      <c r="HMH104" s="79"/>
      <c r="HMI104" s="79"/>
      <c r="HMJ104" s="79"/>
      <c r="HMK104" s="79"/>
      <c r="HML104" s="79"/>
      <c r="HMM104" s="79"/>
      <c r="HMN104" s="79"/>
      <c r="HMO104" s="79"/>
      <c r="HMP104" s="79"/>
      <c r="HMQ104" s="79"/>
      <c r="HMR104" s="79"/>
      <c r="HMS104" s="79"/>
      <c r="HMT104" s="79"/>
      <c r="HMU104" s="79"/>
      <c r="HMV104" s="79"/>
      <c r="HMW104" s="79"/>
      <c r="HMX104" s="79"/>
      <c r="HMY104" s="79"/>
      <c r="HMZ104" s="79"/>
      <c r="HNA104" s="79"/>
      <c r="HNB104" s="79"/>
      <c r="HNC104" s="79"/>
      <c r="HND104" s="79"/>
      <c r="HNE104" s="79"/>
      <c r="HNF104" s="79"/>
      <c r="HNG104" s="79"/>
      <c r="HNH104" s="79"/>
      <c r="HNI104" s="79"/>
      <c r="HNJ104" s="79"/>
      <c r="HNK104" s="79"/>
      <c r="HNL104" s="79"/>
      <c r="HNM104" s="79"/>
      <c r="HNN104" s="79"/>
      <c r="HNO104" s="79"/>
      <c r="HNP104" s="79"/>
      <c r="HNQ104" s="79"/>
      <c r="HNR104" s="79"/>
      <c r="HNS104" s="79"/>
      <c r="HNT104" s="79"/>
      <c r="HNU104" s="79"/>
      <c r="HNV104" s="79"/>
      <c r="HNW104" s="79"/>
      <c r="HNX104" s="79"/>
      <c r="HNY104" s="79"/>
      <c r="HNZ104" s="79"/>
      <c r="HOA104" s="79"/>
      <c r="HOB104" s="79"/>
      <c r="HOC104" s="79"/>
      <c r="HOD104" s="79"/>
      <c r="HOE104" s="79"/>
      <c r="HOF104" s="79"/>
      <c r="HOG104" s="79"/>
      <c r="HOH104" s="79"/>
      <c r="HOI104" s="79"/>
      <c r="HOJ104" s="79"/>
      <c r="HOK104" s="79"/>
      <c r="HOL104" s="79"/>
      <c r="HOM104" s="79"/>
      <c r="HON104" s="79"/>
      <c r="HOO104" s="79"/>
      <c r="HOP104" s="79"/>
      <c r="HOQ104" s="79"/>
      <c r="HOR104" s="79"/>
      <c r="HOS104" s="79"/>
      <c r="HOT104" s="79"/>
      <c r="HOU104" s="79"/>
      <c r="HOV104" s="79"/>
      <c r="HOW104" s="79"/>
      <c r="HOX104" s="79"/>
      <c r="HOY104" s="79"/>
      <c r="HOZ104" s="79"/>
      <c r="HPA104" s="79"/>
      <c r="HPB104" s="79"/>
      <c r="HPC104" s="79"/>
      <c r="HPD104" s="79"/>
      <c r="HPE104" s="79"/>
      <c r="HPF104" s="79"/>
      <c r="HPG104" s="79"/>
      <c r="HPH104" s="79"/>
      <c r="HPI104" s="79"/>
      <c r="HPJ104" s="79"/>
      <c r="HPK104" s="79"/>
      <c r="HPL104" s="79"/>
      <c r="HPM104" s="79"/>
      <c r="HPN104" s="79"/>
      <c r="HPO104" s="79"/>
      <c r="HPP104" s="79"/>
      <c r="HPQ104" s="79"/>
      <c r="HPR104" s="79"/>
      <c r="HPS104" s="79"/>
      <c r="HPT104" s="79"/>
      <c r="HPU104" s="79"/>
      <c r="HPV104" s="79"/>
      <c r="HPW104" s="79"/>
      <c r="HPX104" s="79"/>
      <c r="HPY104" s="79"/>
      <c r="HPZ104" s="79"/>
      <c r="HQA104" s="79"/>
      <c r="HQB104" s="79"/>
      <c r="HQC104" s="79"/>
      <c r="HQD104" s="79"/>
      <c r="HQE104" s="79"/>
      <c r="HQF104" s="79"/>
      <c r="HQG104" s="79"/>
      <c r="HQH104" s="79"/>
      <c r="HQI104" s="79"/>
      <c r="HQJ104" s="79"/>
      <c r="HQK104" s="79"/>
      <c r="HQL104" s="79"/>
      <c r="HQM104" s="79"/>
      <c r="HQN104" s="79"/>
      <c r="HQO104" s="79"/>
      <c r="HQP104" s="79"/>
      <c r="HQQ104" s="79"/>
      <c r="HQR104" s="79"/>
      <c r="HQS104" s="79"/>
      <c r="HQT104" s="79"/>
      <c r="HQU104" s="79"/>
      <c r="HQV104" s="79"/>
      <c r="HQW104" s="79"/>
      <c r="HQX104" s="79"/>
      <c r="HQY104" s="79"/>
      <c r="HQZ104" s="79"/>
      <c r="HRA104" s="79"/>
      <c r="HRB104" s="79"/>
      <c r="HRC104" s="79"/>
      <c r="HRD104" s="79"/>
      <c r="HRE104" s="79"/>
      <c r="HRF104" s="79"/>
      <c r="HRG104" s="79"/>
      <c r="HRH104" s="79"/>
      <c r="HRI104" s="79"/>
      <c r="HRJ104" s="79"/>
      <c r="HRK104" s="79"/>
      <c r="HRL104" s="79"/>
      <c r="HRM104" s="79"/>
      <c r="HRN104" s="79"/>
      <c r="HRO104" s="79"/>
      <c r="HRP104" s="79"/>
      <c r="HRQ104" s="79"/>
      <c r="HRR104" s="79"/>
      <c r="HRS104" s="79"/>
      <c r="HRT104" s="79"/>
      <c r="HRU104" s="79"/>
      <c r="HRV104" s="79"/>
      <c r="HRW104" s="79"/>
      <c r="HRX104" s="79"/>
      <c r="HRY104" s="79"/>
      <c r="HRZ104" s="79"/>
      <c r="HSA104" s="79"/>
      <c r="HSB104" s="79"/>
      <c r="HSC104" s="79"/>
      <c r="HSD104" s="79"/>
      <c r="HSE104" s="79"/>
      <c r="HSF104" s="79"/>
      <c r="HSG104" s="79"/>
      <c r="HSH104" s="79"/>
      <c r="HSI104" s="79"/>
      <c r="HSJ104" s="79"/>
      <c r="HSK104" s="79"/>
      <c r="HSL104" s="79"/>
      <c r="HSM104" s="79"/>
      <c r="HSN104" s="79"/>
      <c r="HSO104" s="79"/>
      <c r="HSP104" s="79"/>
      <c r="HSQ104" s="79"/>
      <c r="HSR104" s="79"/>
      <c r="HSS104" s="79"/>
      <c r="HST104" s="79"/>
      <c r="HSU104" s="79"/>
      <c r="HSV104" s="79"/>
      <c r="HSW104" s="79"/>
      <c r="HSX104" s="79"/>
      <c r="HSY104" s="79"/>
      <c r="HSZ104" s="79"/>
      <c r="HTA104" s="79"/>
      <c r="HTB104" s="79"/>
      <c r="HTC104" s="79"/>
      <c r="HTD104" s="79"/>
      <c r="HTE104" s="79"/>
      <c r="HTF104" s="79"/>
      <c r="HTG104" s="79"/>
      <c r="HTH104" s="79"/>
      <c r="HTI104" s="79"/>
      <c r="HTJ104" s="79"/>
      <c r="HTK104" s="79"/>
      <c r="HTL104" s="79"/>
      <c r="HTM104" s="79"/>
      <c r="HTN104" s="79"/>
      <c r="HTO104" s="79"/>
      <c r="HTP104" s="79"/>
      <c r="HTQ104" s="79"/>
      <c r="HTR104" s="79"/>
      <c r="HTS104" s="79"/>
      <c r="HTT104" s="79"/>
      <c r="HTU104" s="79"/>
      <c r="HTV104" s="79"/>
      <c r="HTW104" s="79"/>
      <c r="HTX104" s="79"/>
      <c r="HTY104" s="79"/>
      <c r="HTZ104" s="79"/>
      <c r="HUA104" s="79"/>
      <c r="HUB104" s="79"/>
      <c r="HUC104" s="79"/>
      <c r="HUD104" s="79"/>
      <c r="HUE104" s="79"/>
      <c r="HUF104" s="79"/>
      <c r="HUG104" s="79"/>
      <c r="HUH104" s="79"/>
      <c r="HUI104" s="79"/>
      <c r="HUJ104" s="79"/>
      <c r="HUK104" s="79"/>
      <c r="HUL104" s="79"/>
      <c r="HUM104" s="79"/>
      <c r="HUN104" s="79"/>
      <c r="HUO104" s="79"/>
      <c r="HUP104" s="79"/>
      <c r="HUQ104" s="79"/>
      <c r="HUR104" s="79"/>
      <c r="HUS104" s="79"/>
      <c r="HUT104" s="79"/>
      <c r="HUU104" s="79"/>
      <c r="HUV104" s="79"/>
      <c r="HUW104" s="79"/>
      <c r="HUX104" s="79"/>
      <c r="HUY104" s="79"/>
      <c r="HUZ104" s="79"/>
      <c r="HVA104" s="79"/>
      <c r="HVB104" s="79"/>
      <c r="HVC104" s="79"/>
      <c r="HVD104" s="79"/>
      <c r="HVE104" s="79"/>
      <c r="HVF104" s="79"/>
      <c r="HVG104" s="79"/>
      <c r="HVH104" s="79"/>
      <c r="HVI104" s="79"/>
      <c r="HVJ104" s="79"/>
      <c r="HVK104" s="79"/>
      <c r="HVL104" s="79"/>
      <c r="HVM104" s="79"/>
      <c r="HVN104" s="79"/>
      <c r="HVO104" s="79"/>
      <c r="HVP104" s="79"/>
      <c r="HVQ104" s="79"/>
      <c r="HVR104" s="79"/>
      <c r="HVS104" s="79"/>
      <c r="HVT104" s="79"/>
      <c r="HVU104" s="79"/>
      <c r="HVV104" s="79"/>
      <c r="HVW104" s="79"/>
      <c r="HVX104" s="79"/>
      <c r="HVY104" s="79"/>
      <c r="HVZ104" s="79"/>
      <c r="HWA104" s="79"/>
      <c r="HWB104" s="79"/>
      <c r="HWC104" s="79"/>
      <c r="HWD104" s="79"/>
      <c r="HWE104" s="79"/>
      <c r="HWF104" s="79"/>
      <c r="HWG104" s="79"/>
      <c r="HWH104" s="79"/>
      <c r="HWI104" s="79"/>
      <c r="HWJ104" s="79"/>
      <c r="HWK104" s="79"/>
      <c r="HWL104" s="79"/>
      <c r="HWM104" s="79"/>
      <c r="HWN104" s="79"/>
      <c r="HWO104" s="79"/>
      <c r="HWP104" s="79"/>
      <c r="HWQ104" s="79"/>
      <c r="HWR104" s="79"/>
      <c r="HWS104" s="79"/>
      <c r="HWT104" s="79"/>
      <c r="HWU104" s="79"/>
      <c r="HWV104" s="79"/>
      <c r="HWW104" s="79"/>
      <c r="HWX104" s="79"/>
      <c r="HWY104" s="79"/>
      <c r="HWZ104" s="79"/>
      <c r="HXA104" s="79"/>
      <c r="HXB104" s="79"/>
      <c r="HXC104" s="79"/>
      <c r="HXD104" s="79"/>
      <c r="HXE104" s="79"/>
      <c r="HXF104" s="79"/>
      <c r="HXG104" s="79"/>
      <c r="HXH104" s="79"/>
      <c r="HXI104" s="79"/>
      <c r="HXJ104" s="79"/>
      <c r="HXK104" s="79"/>
      <c r="HXL104" s="79"/>
      <c r="HXM104" s="79"/>
      <c r="HXN104" s="79"/>
      <c r="HXO104" s="79"/>
      <c r="HXP104" s="79"/>
      <c r="HXQ104" s="79"/>
      <c r="HXR104" s="79"/>
      <c r="HXS104" s="79"/>
      <c r="HXT104" s="79"/>
      <c r="HXU104" s="79"/>
      <c r="HXV104" s="79"/>
      <c r="HXW104" s="79"/>
      <c r="HXX104" s="79"/>
      <c r="HXY104" s="79"/>
      <c r="HXZ104" s="79"/>
      <c r="HYA104" s="79"/>
      <c r="HYB104" s="79"/>
      <c r="HYC104" s="79"/>
      <c r="HYD104" s="79"/>
      <c r="HYE104" s="79"/>
      <c r="HYF104" s="79"/>
      <c r="HYG104" s="79"/>
      <c r="HYH104" s="79"/>
      <c r="HYI104" s="79"/>
      <c r="HYJ104" s="79"/>
      <c r="HYK104" s="79"/>
      <c r="HYL104" s="79"/>
      <c r="HYM104" s="79"/>
      <c r="HYN104" s="79"/>
      <c r="HYO104" s="79"/>
      <c r="HYP104" s="79"/>
      <c r="HYQ104" s="79"/>
      <c r="HYR104" s="79"/>
      <c r="HYS104" s="79"/>
      <c r="HYT104" s="79"/>
      <c r="HYU104" s="79"/>
      <c r="HYV104" s="79"/>
      <c r="HYW104" s="79"/>
      <c r="HYX104" s="79"/>
      <c r="HYY104" s="79"/>
      <c r="HYZ104" s="79"/>
      <c r="HZA104" s="79"/>
      <c r="HZB104" s="79"/>
      <c r="HZC104" s="79"/>
      <c r="HZD104" s="79"/>
      <c r="HZE104" s="79"/>
      <c r="HZF104" s="79"/>
      <c r="HZG104" s="79"/>
      <c r="HZH104" s="79"/>
      <c r="HZI104" s="79"/>
      <c r="HZJ104" s="79"/>
      <c r="HZK104" s="79"/>
      <c r="HZL104" s="79"/>
      <c r="HZM104" s="79"/>
      <c r="HZN104" s="79"/>
      <c r="HZO104" s="79"/>
      <c r="HZP104" s="79"/>
      <c r="HZQ104" s="79"/>
      <c r="HZR104" s="79"/>
      <c r="HZS104" s="79"/>
      <c r="HZT104" s="79"/>
      <c r="HZU104" s="79"/>
      <c r="HZV104" s="79"/>
      <c r="HZW104" s="79"/>
      <c r="HZX104" s="79"/>
      <c r="HZY104" s="79"/>
      <c r="HZZ104" s="79"/>
      <c r="IAA104" s="79"/>
      <c r="IAB104" s="79"/>
      <c r="IAC104" s="79"/>
      <c r="IAD104" s="79"/>
      <c r="IAE104" s="79"/>
      <c r="IAF104" s="79"/>
      <c r="IAG104" s="79"/>
      <c r="IAH104" s="79"/>
      <c r="IAI104" s="79"/>
      <c r="IAJ104" s="79"/>
      <c r="IAK104" s="79"/>
      <c r="IAL104" s="79"/>
      <c r="IAM104" s="79"/>
      <c r="IAN104" s="79"/>
      <c r="IAO104" s="79"/>
      <c r="IAP104" s="79"/>
      <c r="IAQ104" s="79"/>
      <c r="IAR104" s="79"/>
      <c r="IAS104" s="79"/>
      <c r="IAT104" s="79"/>
      <c r="IAU104" s="79"/>
      <c r="IAV104" s="79"/>
      <c r="IAW104" s="79"/>
      <c r="IAX104" s="79"/>
      <c r="IAY104" s="79"/>
      <c r="IAZ104" s="79"/>
      <c r="IBA104" s="79"/>
      <c r="IBB104" s="79"/>
      <c r="IBC104" s="79"/>
      <c r="IBD104" s="79"/>
      <c r="IBE104" s="79"/>
      <c r="IBF104" s="79"/>
      <c r="IBG104" s="79"/>
      <c r="IBH104" s="79"/>
      <c r="IBI104" s="79"/>
      <c r="IBJ104" s="79"/>
      <c r="IBK104" s="79"/>
      <c r="IBL104" s="79"/>
      <c r="IBM104" s="79"/>
      <c r="IBN104" s="79"/>
      <c r="IBO104" s="79"/>
      <c r="IBP104" s="79"/>
      <c r="IBQ104" s="79"/>
      <c r="IBR104" s="79"/>
      <c r="IBS104" s="79"/>
      <c r="IBT104" s="79"/>
      <c r="IBU104" s="79"/>
      <c r="IBV104" s="79"/>
      <c r="IBW104" s="79"/>
      <c r="IBX104" s="79"/>
      <c r="IBY104" s="79"/>
      <c r="IBZ104" s="79"/>
      <c r="ICA104" s="79"/>
      <c r="ICB104" s="79"/>
      <c r="ICC104" s="79"/>
      <c r="ICD104" s="79"/>
      <c r="ICE104" s="79"/>
      <c r="ICF104" s="79"/>
      <c r="ICG104" s="79"/>
      <c r="ICH104" s="79"/>
      <c r="ICI104" s="79"/>
      <c r="ICJ104" s="79"/>
      <c r="ICK104" s="79"/>
      <c r="ICL104" s="79"/>
      <c r="ICM104" s="79"/>
      <c r="ICN104" s="79"/>
      <c r="ICO104" s="79"/>
      <c r="ICP104" s="79"/>
      <c r="ICQ104" s="79"/>
      <c r="ICR104" s="79"/>
      <c r="ICS104" s="79"/>
      <c r="ICT104" s="79"/>
      <c r="ICU104" s="79"/>
      <c r="ICV104" s="79"/>
      <c r="ICW104" s="79"/>
      <c r="ICX104" s="79"/>
      <c r="ICY104" s="79"/>
      <c r="ICZ104" s="79"/>
      <c r="IDA104" s="79"/>
      <c r="IDB104" s="79"/>
      <c r="IDC104" s="79"/>
      <c r="IDD104" s="79"/>
      <c r="IDE104" s="79"/>
      <c r="IDF104" s="79"/>
      <c r="IDG104" s="79"/>
      <c r="IDH104" s="79"/>
      <c r="IDI104" s="79"/>
      <c r="IDJ104" s="79"/>
      <c r="IDK104" s="79"/>
      <c r="IDL104" s="79"/>
      <c r="IDM104" s="79"/>
      <c r="IDN104" s="79"/>
      <c r="IDO104" s="79"/>
      <c r="IDP104" s="79"/>
      <c r="IDQ104" s="79"/>
      <c r="IDR104" s="79"/>
      <c r="IDS104" s="79"/>
      <c r="IDT104" s="79"/>
      <c r="IDU104" s="79"/>
      <c r="IDV104" s="79"/>
      <c r="IDW104" s="79"/>
      <c r="IDX104" s="79"/>
      <c r="IDY104" s="79"/>
      <c r="IDZ104" s="79"/>
      <c r="IEA104" s="79"/>
      <c r="IEB104" s="79"/>
      <c r="IEC104" s="79"/>
      <c r="IED104" s="79"/>
      <c r="IEE104" s="79"/>
      <c r="IEF104" s="79"/>
      <c r="IEG104" s="79"/>
      <c r="IEH104" s="79"/>
      <c r="IEI104" s="79"/>
      <c r="IEJ104" s="79"/>
      <c r="IEK104" s="79"/>
      <c r="IEL104" s="79"/>
      <c r="IEM104" s="79"/>
      <c r="IEN104" s="79"/>
      <c r="IEO104" s="79"/>
      <c r="IEP104" s="79"/>
      <c r="IEQ104" s="79"/>
      <c r="IER104" s="79"/>
      <c r="IES104" s="79"/>
      <c r="IET104" s="79"/>
      <c r="IEU104" s="79"/>
      <c r="IEV104" s="79"/>
      <c r="IEW104" s="79"/>
      <c r="IEX104" s="79"/>
      <c r="IEY104" s="79"/>
      <c r="IEZ104" s="79"/>
      <c r="IFA104" s="79"/>
      <c r="IFB104" s="79"/>
      <c r="IFC104" s="79"/>
      <c r="IFD104" s="79"/>
      <c r="IFE104" s="79"/>
      <c r="IFF104" s="79"/>
      <c r="IFG104" s="79"/>
      <c r="IFH104" s="79"/>
      <c r="IFI104" s="79"/>
      <c r="IFJ104" s="79"/>
      <c r="IFK104" s="79"/>
      <c r="IFL104" s="79"/>
      <c r="IFM104" s="79"/>
      <c r="IFN104" s="79"/>
      <c r="IFO104" s="79"/>
      <c r="IFP104" s="79"/>
      <c r="IFQ104" s="79"/>
      <c r="IFR104" s="79"/>
      <c r="IFS104" s="79"/>
      <c r="IFT104" s="79"/>
      <c r="IFU104" s="79"/>
      <c r="IFV104" s="79"/>
      <c r="IFW104" s="79"/>
      <c r="IFX104" s="79"/>
      <c r="IFY104" s="79"/>
      <c r="IFZ104" s="79"/>
      <c r="IGA104" s="79"/>
      <c r="IGB104" s="79"/>
      <c r="IGC104" s="79"/>
      <c r="IGD104" s="79"/>
      <c r="IGE104" s="79"/>
      <c r="IGF104" s="79"/>
      <c r="IGG104" s="79"/>
      <c r="IGH104" s="79"/>
      <c r="IGI104" s="79"/>
      <c r="IGJ104" s="79"/>
      <c r="IGK104" s="79"/>
      <c r="IGL104" s="79"/>
      <c r="IGM104" s="79"/>
      <c r="IGN104" s="79"/>
      <c r="IGO104" s="79"/>
      <c r="IGP104" s="79"/>
      <c r="IGQ104" s="79"/>
      <c r="IGR104" s="79"/>
      <c r="IGS104" s="79"/>
      <c r="IGT104" s="79"/>
      <c r="IGU104" s="79"/>
      <c r="IGV104" s="79"/>
      <c r="IGW104" s="79"/>
      <c r="IGX104" s="79"/>
      <c r="IGY104" s="79"/>
      <c r="IGZ104" s="79"/>
      <c r="IHA104" s="79"/>
      <c r="IHB104" s="79"/>
      <c r="IHC104" s="79"/>
      <c r="IHD104" s="79"/>
      <c r="IHE104" s="79"/>
      <c r="IHF104" s="79"/>
      <c r="IHG104" s="79"/>
      <c r="IHH104" s="79"/>
      <c r="IHI104" s="79"/>
      <c r="IHJ104" s="79"/>
      <c r="IHK104" s="79"/>
      <c r="IHL104" s="79"/>
      <c r="IHM104" s="79"/>
      <c r="IHN104" s="79"/>
      <c r="IHO104" s="79"/>
      <c r="IHP104" s="79"/>
      <c r="IHQ104" s="79"/>
      <c r="IHR104" s="79"/>
      <c r="IHS104" s="79"/>
      <c r="IHT104" s="79"/>
      <c r="IHU104" s="79"/>
      <c r="IHV104" s="79"/>
      <c r="IHW104" s="79"/>
      <c r="IHX104" s="79"/>
      <c r="IHY104" s="79"/>
      <c r="IHZ104" s="79"/>
      <c r="IIA104" s="79"/>
      <c r="IIB104" s="79"/>
      <c r="IIC104" s="79"/>
      <c r="IID104" s="79"/>
      <c r="IIE104" s="79"/>
      <c r="IIF104" s="79"/>
      <c r="IIG104" s="79"/>
      <c r="IIH104" s="79"/>
      <c r="III104" s="79"/>
      <c r="IIJ104" s="79"/>
      <c r="IIK104" s="79"/>
      <c r="IIL104" s="79"/>
      <c r="IIM104" s="79"/>
      <c r="IIN104" s="79"/>
      <c r="IIO104" s="79"/>
      <c r="IIP104" s="79"/>
      <c r="IIQ104" s="79"/>
      <c r="IIR104" s="79"/>
      <c r="IIS104" s="79"/>
      <c r="IIT104" s="79"/>
      <c r="IIU104" s="79"/>
      <c r="IIV104" s="79"/>
      <c r="IIW104" s="79"/>
      <c r="IIX104" s="79"/>
      <c r="IIY104" s="79"/>
      <c r="IIZ104" s="79"/>
      <c r="IJA104" s="79"/>
      <c r="IJB104" s="79"/>
      <c r="IJC104" s="79"/>
      <c r="IJD104" s="79"/>
      <c r="IJE104" s="79"/>
      <c r="IJF104" s="79"/>
      <c r="IJG104" s="79"/>
      <c r="IJH104" s="79"/>
      <c r="IJI104" s="79"/>
      <c r="IJJ104" s="79"/>
      <c r="IJK104" s="79"/>
      <c r="IJL104" s="79"/>
      <c r="IJM104" s="79"/>
      <c r="IJN104" s="79"/>
      <c r="IJO104" s="79"/>
      <c r="IJP104" s="79"/>
      <c r="IJQ104" s="79"/>
      <c r="IJR104" s="79"/>
      <c r="IJS104" s="79"/>
      <c r="IJT104" s="79"/>
      <c r="IJU104" s="79"/>
      <c r="IJV104" s="79"/>
      <c r="IJW104" s="79"/>
      <c r="IJX104" s="79"/>
      <c r="IJY104" s="79"/>
      <c r="IJZ104" s="79"/>
      <c r="IKA104" s="79"/>
      <c r="IKB104" s="79"/>
      <c r="IKC104" s="79"/>
      <c r="IKD104" s="79"/>
      <c r="IKE104" s="79"/>
      <c r="IKF104" s="79"/>
      <c r="IKG104" s="79"/>
      <c r="IKH104" s="79"/>
      <c r="IKI104" s="79"/>
      <c r="IKJ104" s="79"/>
      <c r="IKK104" s="79"/>
      <c r="IKL104" s="79"/>
      <c r="IKM104" s="79"/>
      <c r="IKN104" s="79"/>
      <c r="IKO104" s="79"/>
      <c r="IKP104" s="79"/>
      <c r="IKQ104" s="79"/>
      <c r="IKR104" s="79"/>
      <c r="IKS104" s="79"/>
      <c r="IKT104" s="79"/>
      <c r="IKU104" s="79"/>
      <c r="IKV104" s="79"/>
      <c r="IKW104" s="79"/>
      <c r="IKX104" s="79"/>
      <c r="IKY104" s="79"/>
      <c r="IKZ104" s="79"/>
      <c r="ILA104" s="79"/>
      <c r="ILB104" s="79"/>
      <c r="ILC104" s="79"/>
      <c r="ILD104" s="79"/>
      <c r="ILE104" s="79"/>
      <c r="ILF104" s="79"/>
      <c r="ILG104" s="79"/>
      <c r="ILH104" s="79"/>
      <c r="ILI104" s="79"/>
      <c r="ILJ104" s="79"/>
      <c r="ILK104" s="79"/>
      <c r="ILL104" s="79"/>
      <c r="ILM104" s="79"/>
      <c r="ILN104" s="79"/>
      <c r="ILO104" s="79"/>
      <c r="ILP104" s="79"/>
      <c r="ILQ104" s="79"/>
      <c r="ILR104" s="79"/>
      <c r="ILS104" s="79"/>
      <c r="ILT104" s="79"/>
      <c r="ILU104" s="79"/>
      <c r="ILV104" s="79"/>
      <c r="ILW104" s="79"/>
      <c r="ILX104" s="79"/>
      <c r="ILY104" s="79"/>
      <c r="ILZ104" s="79"/>
      <c r="IMA104" s="79"/>
      <c r="IMB104" s="79"/>
      <c r="IMC104" s="79"/>
      <c r="IMD104" s="79"/>
      <c r="IME104" s="79"/>
      <c r="IMF104" s="79"/>
      <c r="IMG104" s="79"/>
      <c r="IMH104" s="79"/>
      <c r="IMI104" s="79"/>
      <c r="IMJ104" s="79"/>
      <c r="IMK104" s="79"/>
      <c r="IML104" s="79"/>
      <c r="IMM104" s="79"/>
      <c r="IMN104" s="79"/>
      <c r="IMO104" s="79"/>
      <c r="IMP104" s="79"/>
      <c r="IMQ104" s="79"/>
      <c r="IMR104" s="79"/>
      <c r="IMS104" s="79"/>
      <c r="IMT104" s="79"/>
      <c r="IMU104" s="79"/>
      <c r="IMV104" s="79"/>
      <c r="IMW104" s="79"/>
      <c r="IMX104" s="79"/>
      <c r="IMY104" s="79"/>
      <c r="IMZ104" s="79"/>
      <c r="INA104" s="79"/>
      <c r="INB104" s="79"/>
      <c r="INC104" s="79"/>
      <c r="IND104" s="79"/>
      <c r="INE104" s="79"/>
      <c r="INF104" s="79"/>
      <c r="ING104" s="79"/>
      <c r="INH104" s="79"/>
      <c r="INI104" s="79"/>
      <c r="INJ104" s="79"/>
      <c r="INK104" s="79"/>
      <c r="INL104" s="79"/>
      <c r="INM104" s="79"/>
      <c r="INN104" s="79"/>
      <c r="INO104" s="79"/>
      <c r="INP104" s="79"/>
      <c r="INQ104" s="79"/>
      <c r="INR104" s="79"/>
      <c r="INS104" s="79"/>
      <c r="INT104" s="79"/>
      <c r="INU104" s="79"/>
      <c r="INV104" s="79"/>
      <c r="INW104" s="79"/>
      <c r="INX104" s="79"/>
      <c r="INY104" s="79"/>
      <c r="INZ104" s="79"/>
      <c r="IOA104" s="79"/>
      <c r="IOB104" s="79"/>
      <c r="IOC104" s="79"/>
      <c r="IOD104" s="79"/>
      <c r="IOE104" s="79"/>
      <c r="IOF104" s="79"/>
      <c r="IOG104" s="79"/>
      <c r="IOH104" s="79"/>
      <c r="IOI104" s="79"/>
      <c r="IOJ104" s="79"/>
      <c r="IOK104" s="79"/>
      <c r="IOL104" s="79"/>
      <c r="IOM104" s="79"/>
      <c r="ION104" s="79"/>
      <c r="IOO104" s="79"/>
      <c r="IOP104" s="79"/>
      <c r="IOQ104" s="79"/>
      <c r="IOR104" s="79"/>
      <c r="IOS104" s="79"/>
      <c r="IOT104" s="79"/>
      <c r="IOU104" s="79"/>
      <c r="IOV104" s="79"/>
      <c r="IOW104" s="79"/>
      <c r="IOX104" s="79"/>
      <c r="IOY104" s="79"/>
      <c r="IOZ104" s="79"/>
      <c r="IPA104" s="79"/>
      <c r="IPB104" s="79"/>
      <c r="IPC104" s="79"/>
      <c r="IPD104" s="79"/>
      <c r="IPE104" s="79"/>
      <c r="IPF104" s="79"/>
      <c r="IPG104" s="79"/>
      <c r="IPH104" s="79"/>
      <c r="IPI104" s="79"/>
      <c r="IPJ104" s="79"/>
      <c r="IPK104" s="79"/>
      <c r="IPL104" s="79"/>
      <c r="IPM104" s="79"/>
      <c r="IPN104" s="79"/>
      <c r="IPO104" s="79"/>
      <c r="IPP104" s="79"/>
      <c r="IPQ104" s="79"/>
      <c r="IPR104" s="79"/>
      <c r="IPS104" s="79"/>
      <c r="IPT104" s="79"/>
      <c r="IPU104" s="79"/>
      <c r="IPV104" s="79"/>
      <c r="IPW104" s="79"/>
      <c r="IPX104" s="79"/>
      <c r="IPY104" s="79"/>
      <c r="IPZ104" s="79"/>
      <c r="IQA104" s="79"/>
      <c r="IQB104" s="79"/>
      <c r="IQC104" s="79"/>
      <c r="IQD104" s="79"/>
      <c r="IQE104" s="79"/>
      <c r="IQF104" s="79"/>
      <c r="IQG104" s="79"/>
      <c r="IQH104" s="79"/>
      <c r="IQI104" s="79"/>
      <c r="IQJ104" s="79"/>
      <c r="IQK104" s="79"/>
      <c r="IQL104" s="79"/>
      <c r="IQM104" s="79"/>
      <c r="IQN104" s="79"/>
      <c r="IQO104" s="79"/>
      <c r="IQP104" s="79"/>
      <c r="IQQ104" s="79"/>
      <c r="IQR104" s="79"/>
      <c r="IQS104" s="79"/>
      <c r="IQT104" s="79"/>
      <c r="IQU104" s="79"/>
      <c r="IQV104" s="79"/>
      <c r="IQW104" s="79"/>
      <c r="IQX104" s="79"/>
      <c r="IQY104" s="79"/>
      <c r="IQZ104" s="79"/>
      <c r="IRA104" s="79"/>
      <c r="IRB104" s="79"/>
      <c r="IRC104" s="79"/>
      <c r="IRD104" s="79"/>
      <c r="IRE104" s="79"/>
      <c r="IRF104" s="79"/>
      <c r="IRG104" s="79"/>
      <c r="IRH104" s="79"/>
      <c r="IRI104" s="79"/>
      <c r="IRJ104" s="79"/>
      <c r="IRK104" s="79"/>
      <c r="IRL104" s="79"/>
      <c r="IRM104" s="79"/>
      <c r="IRN104" s="79"/>
      <c r="IRO104" s="79"/>
      <c r="IRP104" s="79"/>
      <c r="IRQ104" s="79"/>
      <c r="IRR104" s="79"/>
      <c r="IRS104" s="79"/>
      <c r="IRT104" s="79"/>
      <c r="IRU104" s="79"/>
      <c r="IRV104" s="79"/>
      <c r="IRW104" s="79"/>
      <c r="IRX104" s="79"/>
      <c r="IRY104" s="79"/>
      <c r="IRZ104" s="79"/>
      <c r="ISA104" s="79"/>
      <c r="ISB104" s="79"/>
      <c r="ISC104" s="79"/>
      <c r="ISD104" s="79"/>
      <c r="ISE104" s="79"/>
      <c r="ISF104" s="79"/>
      <c r="ISG104" s="79"/>
      <c r="ISH104" s="79"/>
      <c r="ISI104" s="79"/>
      <c r="ISJ104" s="79"/>
      <c r="ISK104" s="79"/>
      <c r="ISL104" s="79"/>
      <c r="ISM104" s="79"/>
      <c r="ISN104" s="79"/>
      <c r="ISO104" s="79"/>
      <c r="ISP104" s="79"/>
      <c r="ISQ104" s="79"/>
      <c r="ISR104" s="79"/>
      <c r="ISS104" s="79"/>
      <c r="IST104" s="79"/>
      <c r="ISU104" s="79"/>
      <c r="ISV104" s="79"/>
      <c r="ISW104" s="79"/>
      <c r="ISX104" s="79"/>
      <c r="ISY104" s="79"/>
      <c r="ISZ104" s="79"/>
      <c r="ITA104" s="79"/>
      <c r="ITB104" s="79"/>
      <c r="ITC104" s="79"/>
      <c r="ITD104" s="79"/>
      <c r="ITE104" s="79"/>
      <c r="ITF104" s="79"/>
      <c r="ITG104" s="79"/>
      <c r="ITH104" s="79"/>
      <c r="ITI104" s="79"/>
      <c r="ITJ104" s="79"/>
      <c r="ITK104" s="79"/>
      <c r="ITL104" s="79"/>
      <c r="ITM104" s="79"/>
      <c r="ITN104" s="79"/>
      <c r="ITO104" s="79"/>
      <c r="ITP104" s="79"/>
      <c r="ITQ104" s="79"/>
      <c r="ITR104" s="79"/>
      <c r="ITS104" s="79"/>
      <c r="ITT104" s="79"/>
      <c r="ITU104" s="79"/>
      <c r="ITV104" s="79"/>
      <c r="ITW104" s="79"/>
      <c r="ITX104" s="79"/>
      <c r="ITY104" s="79"/>
      <c r="ITZ104" s="79"/>
      <c r="IUA104" s="79"/>
      <c r="IUB104" s="79"/>
      <c r="IUC104" s="79"/>
      <c r="IUD104" s="79"/>
      <c r="IUE104" s="79"/>
      <c r="IUF104" s="79"/>
      <c r="IUG104" s="79"/>
      <c r="IUH104" s="79"/>
      <c r="IUI104" s="79"/>
      <c r="IUJ104" s="79"/>
      <c r="IUK104" s="79"/>
      <c r="IUL104" s="79"/>
      <c r="IUM104" s="79"/>
      <c r="IUN104" s="79"/>
      <c r="IUO104" s="79"/>
      <c r="IUP104" s="79"/>
      <c r="IUQ104" s="79"/>
      <c r="IUR104" s="79"/>
      <c r="IUS104" s="79"/>
      <c r="IUT104" s="79"/>
      <c r="IUU104" s="79"/>
      <c r="IUV104" s="79"/>
      <c r="IUW104" s="79"/>
      <c r="IUX104" s="79"/>
      <c r="IUY104" s="79"/>
      <c r="IUZ104" s="79"/>
      <c r="IVA104" s="79"/>
      <c r="IVB104" s="79"/>
      <c r="IVC104" s="79"/>
      <c r="IVD104" s="79"/>
      <c r="IVE104" s="79"/>
      <c r="IVF104" s="79"/>
      <c r="IVG104" s="79"/>
      <c r="IVH104" s="79"/>
      <c r="IVI104" s="79"/>
      <c r="IVJ104" s="79"/>
      <c r="IVK104" s="79"/>
      <c r="IVL104" s="79"/>
      <c r="IVM104" s="79"/>
      <c r="IVN104" s="79"/>
      <c r="IVO104" s="79"/>
      <c r="IVP104" s="79"/>
      <c r="IVQ104" s="79"/>
      <c r="IVR104" s="79"/>
      <c r="IVS104" s="79"/>
      <c r="IVT104" s="79"/>
      <c r="IVU104" s="79"/>
      <c r="IVV104" s="79"/>
      <c r="IVW104" s="79"/>
      <c r="IVX104" s="79"/>
      <c r="IVY104" s="79"/>
      <c r="IVZ104" s="79"/>
      <c r="IWA104" s="79"/>
      <c r="IWB104" s="79"/>
      <c r="IWC104" s="79"/>
      <c r="IWD104" s="79"/>
      <c r="IWE104" s="79"/>
      <c r="IWF104" s="79"/>
      <c r="IWG104" s="79"/>
      <c r="IWH104" s="79"/>
      <c r="IWI104" s="79"/>
      <c r="IWJ104" s="79"/>
      <c r="IWK104" s="79"/>
      <c r="IWL104" s="79"/>
      <c r="IWM104" s="79"/>
      <c r="IWN104" s="79"/>
      <c r="IWO104" s="79"/>
      <c r="IWP104" s="79"/>
      <c r="IWQ104" s="79"/>
      <c r="IWR104" s="79"/>
      <c r="IWS104" s="79"/>
      <c r="IWT104" s="79"/>
      <c r="IWU104" s="79"/>
      <c r="IWV104" s="79"/>
      <c r="IWW104" s="79"/>
      <c r="IWX104" s="79"/>
      <c r="IWY104" s="79"/>
      <c r="IWZ104" s="79"/>
      <c r="IXA104" s="79"/>
      <c r="IXB104" s="79"/>
      <c r="IXC104" s="79"/>
      <c r="IXD104" s="79"/>
      <c r="IXE104" s="79"/>
      <c r="IXF104" s="79"/>
      <c r="IXG104" s="79"/>
      <c r="IXH104" s="79"/>
      <c r="IXI104" s="79"/>
      <c r="IXJ104" s="79"/>
      <c r="IXK104" s="79"/>
      <c r="IXL104" s="79"/>
      <c r="IXM104" s="79"/>
      <c r="IXN104" s="79"/>
      <c r="IXO104" s="79"/>
      <c r="IXP104" s="79"/>
      <c r="IXQ104" s="79"/>
      <c r="IXR104" s="79"/>
      <c r="IXS104" s="79"/>
      <c r="IXT104" s="79"/>
      <c r="IXU104" s="79"/>
      <c r="IXV104" s="79"/>
      <c r="IXW104" s="79"/>
      <c r="IXX104" s="79"/>
      <c r="IXY104" s="79"/>
      <c r="IXZ104" s="79"/>
      <c r="IYA104" s="79"/>
      <c r="IYB104" s="79"/>
      <c r="IYC104" s="79"/>
      <c r="IYD104" s="79"/>
      <c r="IYE104" s="79"/>
      <c r="IYF104" s="79"/>
      <c r="IYG104" s="79"/>
      <c r="IYH104" s="79"/>
      <c r="IYI104" s="79"/>
      <c r="IYJ104" s="79"/>
      <c r="IYK104" s="79"/>
      <c r="IYL104" s="79"/>
      <c r="IYM104" s="79"/>
      <c r="IYN104" s="79"/>
      <c r="IYO104" s="79"/>
      <c r="IYP104" s="79"/>
      <c r="IYQ104" s="79"/>
      <c r="IYR104" s="79"/>
      <c r="IYS104" s="79"/>
      <c r="IYT104" s="79"/>
      <c r="IYU104" s="79"/>
      <c r="IYV104" s="79"/>
      <c r="IYW104" s="79"/>
      <c r="IYX104" s="79"/>
      <c r="IYY104" s="79"/>
      <c r="IYZ104" s="79"/>
      <c r="IZA104" s="79"/>
      <c r="IZB104" s="79"/>
      <c r="IZC104" s="79"/>
      <c r="IZD104" s="79"/>
      <c r="IZE104" s="79"/>
      <c r="IZF104" s="79"/>
      <c r="IZG104" s="79"/>
      <c r="IZH104" s="79"/>
      <c r="IZI104" s="79"/>
      <c r="IZJ104" s="79"/>
      <c r="IZK104" s="79"/>
      <c r="IZL104" s="79"/>
      <c r="IZM104" s="79"/>
      <c r="IZN104" s="79"/>
      <c r="IZO104" s="79"/>
      <c r="IZP104" s="79"/>
      <c r="IZQ104" s="79"/>
      <c r="IZR104" s="79"/>
      <c r="IZS104" s="79"/>
      <c r="IZT104" s="79"/>
      <c r="IZU104" s="79"/>
      <c r="IZV104" s="79"/>
      <c r="IZW104" s="79"/>
      <c r="IZX104" s="79"/>
      <c r="IZY104" s="79"/>
      <c r="IZZ104" s="79"/>
      <c r="JAA104" s="79"/>
      <c r="JAB104" s="79"/>
      <c r="JAC104" s="79"/>
      <c r="JAD104" s="79"/>
      <c r="JAE104" s="79"/>
      <c r="JAF104" s="79"/>
      <c r="JAG104" s="79"/>
      <c r="JAH104" s="79"/>
      <c r="JAI104" s="79"/>
      <c r="JAJ104" s="79"/>
      <c r="JAK104" s="79"/>
      <c r="JAL104" s="79"/>
      <c r="JAM104" s="79"/>
      <c r="JAN104" s="79"/>
      <c r="JAO104" s="79"/>
      <c r="JAP104" s="79"/>
      <c r="JAQ104" s="79"/>
      <c r="JAR104" s="79"/>
      <c r="JAS104" s="79"/>
      <c r="JAT104" s="79"/>
      <c r="JAU104" s="79"/>
      <c r="JAV104" s="79"/>
      <c r="JAW104" s="79"/>
      <c r="JAX104" s="79"/>
      <c r="JAY104" s="79"/>
      <c r="JAZ104" s="79"/>
      <c r="JBA104" s="79"/>
      <c r="JBB104" s="79"/>
      <c r="JBC104" s="79"/>
      <c r="JBD104" s="79"/>
      <c r="JBE104" s="79"/>
      <c r="JBF104" s="79"/>
      <c r="JBG104" s="79"/>
      <c r="JBH104" s="79"/>
      <c r="JBI104" s="79"/>
      <c r="JBJ104" s="79"/>
      <c r="JBK104" s="79"/>
      <c r="JBL104" s="79"/>
      <c r="JBM104" s="79"/>
      <c r="JBN104" s="79"/>
      <c r="JBO104" s="79"/>
      <c r="JBP104" s="79"/>
      <c r="JBQ104" s="79"/>
      <c r="JBR104" s="79"/>
      <c r="JBS104" s="79"/>
      <c r="JBT104" s="79"/>
      <c r="JBU104" s="79"/>
      <c r="JBV104" s="79"/>
      <c r="JBW104" s="79"/>
      <c r="JBX104" s="79"/>
      <c r="JBY104" s="79"/>
      <c r="JBZ104" s="79"/>
      <c r="JCA104" s="79"/>
      <c r="JCB104" s="79"/>
      <c r="JCC104" s="79"/>
      <c r="JCD104" s="79"/>
      <c r="JCE104" s="79"/>
      <c r="JCF104" s="79"/>
      <c r="JCG104" s="79"/>
      <c r="JCH104" s="79"/>
      <c r="JCI104" s="79"/>
      <c r="JCJ104" s="79"/>
      <c r="JCK104" s="79"/>
      <c r="JCL104" s="79"/>
      <c r="JCM104" s="79"/>
      <c r="JCN104" s="79"/>
      <c r="JCO104" s="79"/>
      <c r="JCP104" s="79"/>
      <c r="JCQ104" s="79"/>
      <c r="JCR104" s="79"/>
      <c r="JCS104" s="79"/>
      <c r="JCT104" s="79"/>
      <c r="JCU104" s="79"/>
      <c r="JCV104" s="79"/>
      <c r="JCW104" s="79"/>
      <c r="JCX104" s="79"/>
      <c r="JCY104" s="79"/>
      <c r="JCZ104" s="79"/>
      <c r="JDA104" s="79"/>
      <c r="JDB104" s="79"/>
      <c r="JDC104" s="79"/>
      <c r="JDD104" s="79"/>
      <c r="JDE104" s="79"/>
      <c r="JDF104" s="79"/>
      <c r="JDG104" s="79"/>
      <c r="JDH104" s="79"/>
      <c r="JDI104" s="79"/>
      <c r="JDJ104" s="79"/>
      <c r="JDK104" s="79"/>
      <c r="JDL104" s="79"/>
      <c r="JDM104" s="79"/>
      <c r="JDN104" s="79"/>
      <c r="JDO104" s="79"/>
      <c r="JDP104" s="79"/>
      <c r="JDQ104" s="79"/>
      <c r="JDR104" s="79"/>
      <c r="JDS104" s="79"/>
      <c r="JDT104" s="79"/>
      <c r="JDU104" s="79"/>
      <c r="JDV104" s="79"/>
      <c r="JDW104" s="79"/>
      <c r="JDX104" s="79"/>
      <c r="JDY104" s="79"/>
      <c r="JDZ104" s="79"/>
      <c r="JEA104" s="79"/>
      <c r="JEB104" s="79"/>
      <c r="JEC104" s="79"/>
      <c r="JED104" s="79"/>
      <c r="JEE104" s="79"/>
      <c r="JEF104" s="79"/>
      <c r="JEG104" s="79"/>
      <c r="JEH104" s="79"/>
      <c r="JEI104" s="79"/>
      <c r="JEJ104" s="79"/>
      <c r="JEK104" s="79"/>
      <c r="JEL104" s="79"/>
      <c r="JEM104" s="79"/>
      <c r="JEN104" s="79"/>
      <c r="JEO104" s="79"/>
      <c r="JEP104" s="79"/>
      <c r="JEQ104" s="79"/>
      <c r="JER104" s="79"/>
      <c r="JES104" s="79"/>
      <c r="JET104" s="79"/>
      <c r="JEU104" s="79"/>
      <c r="JEV104" s="79"/>
      <c r="JEW104" s="79"/>
      <c r="JEX104" s="79"/>
      <c r="JEY104" s="79"/>
      <c r="JEZ104" s="79"/>
      <c r="JFA104" s="79"/>
      <c r="JFB104" s="79"/>
      <c r="JFC104" s="79"/>
      <c r="JFD104" s="79"/>
      <c r="JFE104" s="79"/>
      <c r="JFF104" s="79"/>
      <c r="JFG104" s="79"/>
      <c r="JFH104" s="79"/>
      <c r="JFI104" s="79"/>
      <c r="JFJ104" s="79"/>
      <c r="JFK104" s="79"/>
      <c r="JFL104" s="79"/>
      <c r="JFM104" s="79"/>
      <c r="JFN104" s="79"/>
      <c r="JFO104" s="79"/>
      <c r="JFP104" s="79"/>
      <c r="JFQ104" s="79"/>
      <c r="JFR104" s="79"/>
      <c r="JFS104" s="79"/>
      <c r="JFT104" s="79"/>
      <c r="JFU104" s="79"/>
      <c r="JFV104" s="79"/>
      <c r="JFW104" s="79"/>
      <c r="JFX104" s="79"/>
      <c r="JFY104" s="79"/>
      <c r="JFZ104" s="79"/>
      <c r="JGA104" s="79"/>
      <c r="JGB104" s="79"/>
      <c r="JGC104" s="79"/>
      <c r="JGD104" s="79"/>
      <c r="JGE104" s="79"/>
      <c r="JGF104" s="79"/>
      <c r="JGG104" s="79"/>
      <c r="JGH104" s="79"/>
      <c r="JGI104" s="79"/>
      <c r="JGJ104" s="79"/>
      <c r="JGK104" s="79"/>
      <c r="JGL104" s="79"/>
      <c r="JGM104" s="79"/>
      <c r="JGN104" s="79"/>
      <c r="JGO104" s="79"/>
      <c r="JGP104" s="79"/>
      <c r="JGQ104" s="79"/>
      <c r="JGR104" s="79"/>
      <c r="JGS104" s="79"/>
      <c r="JGT104" s="79"/>
      <c r="JGU104" s="79"/>
      <c r="JGV104" s="79"/>
      <c r="JGW104" s="79"/>
      <c r="JGX104" s="79"/>
      <c r="JGY104" s="79"/>
      <c r="JGZ104" s="79"/>
      <c r="JHA104" s="79"/>
      <c r="JHB104" s="79"/>
      <c r="JHC104" s="79"/>
      <c r="JHD104" s="79"/>
      <c r="JHE104" s="79"/>
      <c r="JHF104" s="79"/>
      <c r="JHG104" s="79"/>
      <c r="JHH104" s="79"/>
      <c r="JHI104" s="79"/>
      <c r="JHJ104" s="79"/>
      <c r="JHK104" s="79"/>
      <c r="JHL104" s="79"/>
      <c r="JHM104" s="79"/>
      <c r="JHN104" s="79"/>
      <c r="JHO104" s="79"/>
      <c r="JHP104" s="79"/>
      <c r="JHQ104" s="79"/>
      <c r="JHR104" s="79"/>
      <c r="JHS104" s="79"/>
      <c r="JHT104" s="79"/>
      <c r="JHU104" s="79"/>
      <c r="JHV104" s="79"/>
      <c r="JHW104" s="79"/>
      <c r="JHX104" s="79"/>
      <c r="JHY104" s="79"/>
      <c r="JHZ104" s="79"/>
      <c r="JIA104" s="79"/>
      <c r="JIB104" s="79"/>
      <c r="JIC104" s="79"/>
      <c r="JID104" s="79"/>
      <c r="JIE104" s="79"/>
      <c r="JIF104" s="79"/>
      <c r="JIG104" s="79"/>
      <c r="JIH104" s="79"/>
      <c r="JII104" s="79"/>
      <c r="JIJ104" s="79"/>
      <c r="JIK104" s="79"/>
      <c r="JIL104" s="79"/>
      <c r="JIM104" s="79"/>
      <c r="JIN104" s="79"/>
      <c r="JIO104" s="79"/>
      <c r="JIP104" s="79"/>
      <c r="JIQ104" s="79"/>
      <c r="JIR104" s="79"/>
      <c r="JIS104" s="79"/>
      <c r="JIT104" s="79"/>
      <c r="JIU104" s="79"/>
      <c r="JIV104" s="79"/>
      <c r="JIW104" s="79"/>
      <c r="JIX104" s="79"/>
      <c r="JIY104" s="79"/>
      <c r="JIZ104" s="79"/>
      <c r="JJA104" s="79"/>
      <c r="JJB104" s="79"/>
      <c r="JJC104" s="79"/>
      <c r="JJD104" s="79"/>
      <c r="JJE104" s="79"/>
      <c r="JJF104" s="79"/>
      <c r="JJG104" s="79"/>
      <c r="JJH104" s="79"/>
      <c r="JJI104" s="79"/>
      <c r="JJJ104" s="79"/>
      <c r="JJK104" s="79"/>
      <c r="JJL104" s="79"/>
      <c r="JJM104" s="79"/>
      <c r="JJN104" s="79"/>
      <c r="JJO104" s="79"/>
      <c r="JJP104" s="79"/>
      <c r="JJQ104" s="79"/>
      <c r="JJR104" s="79"/>
      <c r="JJS104" s="79"/>
      <c r="JJT104" s="79"/>
      <c r="JJU104" s="79"/>
      <c r="JJV104" s="79"/>
      <c r="JJW104" s="79"/>
      <c r="JJX104" s="79"/>
      <c r="JJY104" s="79"/>
      <c r="JJZ104" s="79"/>
      <c r="JKA104" s="79"/>
      <c r="JKB104" s="79"/>
      <c r="JKC104" s="79"/>
      <c r="JKD104" s="79"/>
      <c r="JKE104" s="79"/>
      <c r="JKF104" s="79"/>
      <c r="JKG104" s="79"/>
      <c r="JKH104" s="79"/>
      <c r="JKI104" s="79"/>
      <c r="JKJ104" s="79"/>
      <c r="JKK104" s="79"/>
      <c r="JKL104" s="79"/>
      <c r="JKM104" s="79"/>
      <c r="JKN104" s="79"/>
      <c r="JKO104" s="79"/>
      <c r="JKP104" s="79"/>
      <c r="JKQ104" s="79"/>
      <c r="JKR104" s="79"/>
      <c r="JKS104" s="79"/>
      <c r="JKT104" s="79"/>
      <c r="JKU104" s="79"/>
      <c r="JKV104" s="79"/>
      <c r="JKW104" s="79"/>
      <c r="JKX104" s="79"/>
      <c r="JKY104" s="79"/>
      <c r="JKZ104" s="79"/>
      <c r="JLA104" s="79"/>
      <c r="JLB104" s="79"/>
      <c r="JLC104" s="79"/>
      <c r="JLD104" s="79"/>
      <c r="JLE104" s="79"/>
      <c r="JLF104" s="79"/>
      <c r="JLG104" s="79"/>
      <c r="JLH104" s="79"/>
      <c r="JLI104" s="79"/>
      <c r="JLJ104" s="79"/>
      <c r="JLK104" s="79"/>
      <c r="JLL104" s="79"/>
      <c r="JLM104" s="79"/>
      <c r="JLN104" s="79"/>
      <c r="JLO104" s="79"/>
      <c r="JLP104" s="79"/>
      <c r="JLQ104" s="79"/>
      <c r="JLR104" s="79"/>
      <c r="JLS104" s="79"/>
      <c r="JLT104" s="79"/>
      <c r="JLU104" s="79"/>
      <c r="JLV104" s="79"/>
      <c r="JLW104" s="79"/>
      <c r="JLX104" s="79"/>
      <c r="JLY104" s="79"/>
      <c r="JLZ104" s="79"/>
      <c r="JMA104" s="79"/>
      <c r="JMB104" s="79"/>
      <c r="JMC104" s="79"/>
      <c r="JMD104" s="79"/>
      <c r="JME104" s="79"/>
      <c r="JMF104" s="79"/>
      <c r="JMG104" s="79"/>
      <c r="JMH104" s="79"/>
      <c r="JMI104" s="79"/>
      <c r="JMJ104" s="79"/>
      <c r="JMK104" s="79"/>
      <c r="JML104" s="79"/>
      <c r="JMM104" s="79"/>
      <c r="JMN104" s="79"/>
      <c r="JMO104" s="79"/>
      <c r="JMP104" s="79"/>
      <c r="JMQ104" s="79"/>
      <c r="JMR104" s="79"/>
      <c r="JMS104" s="79"/>
      <c r="JMT104" s="79"/>
      <c r="JMU104" s="79"/>
      <c r="JMV104" s="79"/>
      <c r="JMW104" s="79"/>
      <c r="JMX104" s="79"/>
      <c r="JMY104" s="79"/>
      <c r="JMZ104" s="79"/>
      <c r="JNA104" s="79"/>
      <c r="JNB104" s="79"/>
      <c r="JNC104" s="79"/>
      <c r="JND104" s="79"/>
      <c r="JNE104" s="79"/>
      <c r="JNF104" s="79"/>
      <c r="JNG104" s="79"/>
      <c r="JNH104" s="79"/>
      <c r="JNI104" s="79"/>
      <c r="JNJ104" s="79"/>
      <c r="JNK104" s="79"/>
      <c r="JNL104" s="79"/>
      <c r="JNM104" s="79"/>
      <c r="JNN104" s="79"/>
      <c r="JNO104" s="79"/>
      <c r="JNP104" s="79"/>
      <c r="JNQ104" s="79"/>
      <c r="JNR104" s="79"/>
      <c r="JNS104" s="79"/>
      <c r="JNT104" s="79"/>
      <c r="JNU104" s="79"/>
      <c r="JNV104" s="79"/>
      <c r="JNW104" s="79"/>
      <c r="JNX104" s="79"/>
      <c r="JNY104" s="79"/>
      <c r="JNZ104" s="79"/>
      <c r="JOA104" s="79"/>
      <c r="JOB104" s="79"/>
      <c r="JOC104" s="79"/>
      <c r="JOD104" s="79"/>
      <c r="JOE104" s="79"/>
      <c r="JOF104" s="79"/>
      <c r="JOG104" s="79"/>
      <c r="JOH104" s="79"/>
      <c r="JOI104" s="79"/>
      <c r="JOJ104" s="79"/>
      <c r="JOK104" s="79"/>
      <c r="JOL104" s="79"/>
      <c r="JOM104" s="79"/>
      <c r="JON104" s="79"/>
      <c r="JOO104" s="79"/>
      <c r="JOP104" s="79"/>
      <c r="JOQ104" s="79"/>
      <c r="JOR104" s="79"/>
      <c r="JOS104" s="79"/>
      <c r="JOT104" s="79"/>
      <c r="JOU104" s="79"/>
      <c r="JOV104" s="79"/>
      <c r="JOW104" s="79"/>
      <c r="JOX104" s="79"/>
      <c r="JOY104" s="79"/>
      <c r="JOZ104" s="79"/>
      <c r="JPA104" s="79"/>
      <c r="JPB104" s="79"/>
      <c r="JPC104" s="79"/>
      <c r="JPD104" s="79"/>
      <c r="JPE104" s="79"/>
      <c r="JPF104" s="79"/>
      <c r="JPG104" s="79"/>
      <c r="JPH104" s="79"/>
      <c r="JPI104" s="79"/>
      <c r="JPJ104" s="79"/>
      <c r="JPK104" s="79"/>
      <c r="JPL104" s="79"/>
      <c r="JPM104" s="79"/>
      <c r="JPN104" s="79"/>
      <c r="JPO104" s="79"/>
      <c r="JPP104" s="79"/>
      <c r="JPQ104" s="79"/>
      <c r="JPR104" s="79"/>
      <c r="JPS104" s="79"/>
      <c r="JPT104" s="79"/>
      <c r="JPU104" s="79"/>
      <c r="JPV104" s="79"/>
      <c r="JPW104" s="79"/>
      <c r="JPX104" s="79"/>
      <c r="JPY104" s="79"/>
      <c r="JPZ104" s="79"/>
      <c r="JQA104" s="79"/>
      <c r="JQB104" s="79"/>
      <c r="JQC104" s="79"/>
      <c r="JQD104" s="79"/>
      <c r="JQE104" s="79"/>
      <c r="JQF104" s="79"/>
      <c r="JQG104" s="79"/>
      <c r="JQH104" s="79"/>
      <c r="JQI104" s="79"/>
      <c r="JQJ104" s="79"/>
      <c r="JQK104" s="79"/>
      <c r="JQL104" s="79"/>
      <c r="JQM104" s="79"/>
      <c r="JQN104" s="79"/>
      <c r="JQO104" s="79"/>
      <c r="JQP104" s="79"/>
      <c r="JQQ104" s="79"/>
      <c r="JQR104" s="79"/>
      <c r="JQS104" s="79"/>
      <c r="JQT104" s="79"/>
      <c r="JQU104" s="79"/>
      <c r="JQV104" s="79"/>
      <c r="JQW104" s="79"/>
      <c r="JQX104" s="79"/>
      <c r="JQY104" s="79"/>
      <c r="JQZ104" s="79"/>
      <c r="JRA104" s="79"/>
      <c r="JRB104" s="79"/>
      <c r="JRC104" s="79"/>
      <c r="JRD104" s="79"/>
      <c r="JRE104" s="79"/>
      <c r="JRF104" s="79"/>
      <c r="JRG104" s="79"/>
      <c r="JRH104" s="79"/>
      <c r="JRI104" s="79"/>
      <c r="JRJ104" s="79"/>
      <c r="JRK104" s="79"/>
      <c r="JRL104" s="79"/>
      <c r="JRM104" s="79"/>
      <c r="JRN104" s="79"/>
      <c r="JRO104" s="79"/>
      <c r="JRP104" s="79"/>
      <c r="JRQ104" s="79"/>
      <c r="JRR104" s="79"/>
      <c r="JRS104" s="79"/>
      <c r="JRT104" s="79"/>
      <c r="JRU104" s="79"/>
      <c r="JRV104" s="79"/>
      <c r="JRW104" s="79"/>
      <c r="JRX104" s="79"/>
      <c r="JRY104" s="79"/>
      <c r="JRZ104" s="79"/>
      <c r="JSA104" s="79"/>
      <c r="JSB104" s="79"/>
      <c r="JSC104" s="79"/>
      <c r="JSD104" s="79"/>
      <c r="JSE104" s="79"/>
      <c r="JSF104" s="79"/>
      <c r="JSG104" s="79"/>
      <c r="JSH104" s="79"/>
      <c r="JSI104" s="79"/>
      <c r="JSJ104" s="79"/>
      <c r="JSK104" s="79"/>
      <c r="JSL104" s="79"/>
      <c r="JSM104" s="79"/>
      <c r="JSN104" s="79"/>
      <c r="JSO104" s="79"/>
      <c r="JSP104" s="79"/>
      <c r="JSQ104" s="79"/>
      <c r="JSR104" s="79"/>
      <c r="JSS104" s="79"/>
      <c r="JST104" s="79"/>
      <c r="JSU104" s="79"/>
      <c r="JSV104" s="79"/>
      <c r="JSW104" s="79"/>
      <c r="JSX104" s="79"/>
      <c r="JSY104" s="79"/>
      <c r="JSZ104" s="79"/>
      <c r="JTA104" s="79"/>
      <c r="JTB104" s="79"/>
      <c r="JTC104" s="79"/>
      <c r="JTD104" s="79"/>
      <c r="JTE104" s="79"/>
      <c r="JTF104" s="79"/>
      <c r="JTG104" s="79"/>
      <c r="JTH104" s="79"/>
      <c r="JTI104" s="79"/>
      <c r="JTJ104" s="79"/>
      <c r="JTK104" s="79"/>
      <c r="JTL104" s="79"/>
      <c r="JTM104" s="79"/>
      <c r="JTN104" s="79"/>
      <c r="JTO104" s="79"/>
      <c r="JTP104" s="79"/>
      <c r="JTQ104" s="79"/>
      <c r="JTR104" s="79"/>
      <c r="JTS104" s="79"/>
      <c r="JTT104" s="79"/>
      <c r="JTU104" s="79"/>
      <c r="JTV104" s="79"/>
      <c r="JTW104" s="79"/>
      <c r="JTX104" s="79"/>
      <c r="JTY104" s="79"/>
      <c r="JTZ104" s="79"/>
      <c r="JUA104" s="79"/>
      <c r="JUB104" s="79"/>
      <c r="JUC104" s="79"/>
      <c r="JUD104" s="79"/>
      <c r="JUE104" s="79"/>
      <c r="JUF104" s="79"/>
      <c r="JUG104" s="79"/>
      <c r="JUH104" s="79"/>
      <c r="JUI104" s="79"/>
      <c r="JUJ104" s="79"/>
      <c r="JUK104" s="79"/>
      <c r="JUL104" s="79"/>
      <c r="JUM104" s="79"/>
      <c r="JUN104" s="79"/>
      <c r="JUO104" s="79"/>
      <c r="JUP104" s="79"/>
      <c r="JUQ104" s="79"/>
      <c r="JUR104" s="79"/>
      <c r="JUS104" s="79"/>
      <c r="JUT104" s="79"/>
      <c r="JUU104" s="79"/>
      <c r="JUV104" s="79"/>
      <c r="JUW104" s="79"/>
      <c r="JUX104" s="79"/>
      <c r="JUY104" s="79"/>
      <c r="JUZ104" s="79"/>
      <c r="JVA104" s="79"/>
      <c r="JVB104" s="79"/>
      <c r="JVC104" s="79"/>
      <c r="JVD104" s="79"/>
      <c r="JVE104" s="79"/>
      <c r="JVF104" s="79"/>
      <c r="JVG104" s="79"/>
      <c r="JVH104" s="79"/>
      <c r="JVI104" s="79"/>
      <c r="JVJ104" s="79"/>
      <c r="JVK104" s="79"/>
      <c r="JVL104" s="79"/>
      <c r="JVM104" s="79"/>
      <c r="JVN104" s="79"/>
      <c r="JVO104" s="79"/>
      <c r="JVP104" s="79"/>
      <c r="JVQ104" s="79"/>
      <c r="JVR104" s="79"/>
      <c r="JVS104" s="79"/>
      <c r="JVT104" s="79"/>
      <c r="JVU104" s="79"/>
      <c r="JVV104" s="79"/>
      <c r="JVW104" s="79"/>
      <c r="JVX104" s="79"/>
      <c r="JVY104" s="79"/>
      <c r="JVZ104" s="79"/>
      <c r="JWA104" s="79"/>
      <c r="JWB104" s="79"/>
      <c r="JWC104" s="79"/>
      <c r="JWD104" s="79"/>
      <c r="JWE104" s="79"/>
      <c r="JWF104" s="79"/>
      <c r="JWG104" s="79"/>
      <c r="JWH104" s="79"/>
      <c r="JWI104" s="79"/>
      <c r="JWJ104" s="79"/>
      <c r="JWK104" s="79"/>
      <c r="JWL104" s="79"/>
      <c r="JWM104" s="79"/>
      <c r="JWN104" s="79"/>
      <c r="JWO104" s="79"/>
      <c r="JWP104" s="79"/>
      <c r="JWQ104" s="79"/>
      <c r="JWR104" s="79"/>
      <c r="JWS104" s="79"/>
      <c r="JWT104" s="79"/>
      <c r="JWU104" s="79"/>
      <c r="JWV104" s="79"/>
      <c r="JWW104" s="79"/>
      <c r="JWX104" s="79"/>
      <c r="JWY104" s="79"/>
      <c r="JWZ104" s="79"/>
      <c r="JXA104" s="79"/>
      <c r="JXB104" s="79"/>
      <c r="JXC104" s="79"/>
      <c r="JXD104" s="79"/>
      <c r="JXE104" s="79"/>
      <c r="JXF104" s="79"/>
      <c r="JXG104" s="79"/>
      <c r="JXH104" s="79"/>
      <c r="JXI104" s="79"/>
      <c r="JXJ104" s="79"/>
      <c r="JXK104" s="79"/>
      <c r="JXL104" s="79"/>
      <c r="JXM104" s="79"/>
      <c r="JXN104" s="79"/>
      <c r="JXO104" s="79"/>
      <c r="JXP104" s="79"/>
      <c r="JXQ104" s="79"/>
      <c r="JXR104" s="79"/>
      <c r="JXS104" s="79"/>
      <c r="JXT104" s="79"/>
      <c r="JXU104" s="79"/>
      <c r="JXV104" s="79"/>
      <c r="JXW104" s="79"/>
      <c r="JXX104" s="79"/>
      <c r="JXY104" s="79"/>
      <c r="JXZ104" s="79"/>
      <c r="JYA104" s="79"/>
      <c r="JYB104" s="79"/>
      <c r="JYC104" s="79"/>
      <c r="JYD104" s="79"/>
      <c r="JYE104" s="79"/>
      <c r="JYF104" s="79"/>
      <c r="JYG104" s="79"/>
      <c r="JYH104" s="79"/>
      <c r="JYI104" s="79"/>
      <c r="JYJ104" s="79"/>
      <c r="JYK104" s="79"/>
      <c r="JYL104" s="79"/>
      <c r="JYM104" s="79"/>
      <c r="JYN104" s="79"/>
      <c r="JYO104" s="79"/>
      <c r="JYP104" s="79"/>
      <c r="JYQ104" s="79"/>
      <c r="JYR104" s="79"/>
      <c r="JYS104" s="79"/>
      <c r="JYT104" s="79"/>
      <c r="JYU104" s="79"/>
      <c r="JYV104" s="79"/>
      <c r="JYW104" s="79"/>
      <c r="JYX104" s="79"/>
      <c r="JYY104" s="79"/>
      <c r="JYZ104" s="79"/>
      <c r="JZA104" s="79"/>
      <c r="JZB104" s="79"/>
      <c r="JZC104" s="79"/>
      <c r="JZD104" s="79"/>
      <c r="JZE104" s="79"/>
      <c r="JZF104" s="79"/>
      <c r="JZG104" s="79"/>
      <c r="JZH104" s="79"/>
      <c r="JZI104" s="79"/>
      <c r="JZJ104" s="79"/>
      <c r="JZK104" s="79"/>
      <c r="JZL104" s="79"/>
      <c r="JZM104" s="79"/>
      <c r="JZN104" s="79"/>
      <c r="JZO104" s="79"/>
      <c r="JZP104" s="79"/>
      <c r="JZQ104" s="79"/>
      <c r="JZR104" s="79"/>
      <c r="JZS104" s="79"/>
      <c r="JZT104" s="79"/>
      <c r="JZU104" s="79"/>
      <c r="JZV104" s="79"/>
      <c r="JZW104" s="79"/>
      <c r="JZX104" s="79"/>
      <c r="JZY104" s="79"/>
      <c r="JZZ104" s="79"/>
      <c r="KAA104" s="79"/>
      <c r="KAB104" s="79"/>
      <c r="KAC104" s="79"/>
      <c r="KAD104" s="79"/>
      <c r="KAE104" s="79"/>
      <c r="KAF104" s="79"/>
      <c r="KAG104" s="79"/>
      <c r="KAH104" s="79"/>
      <c r="KAI104" s="79"/>
      <c r="KAJ104" s="79"/>
      <c r="KAK104" s="79"/>
      <c r="KAL104" s="79"/>
      <c r="KAM104" s="79"/>
      <c r="KAN104" s="79"/>
      <c r="KAO104" s="79"/>
      <c r="KAP104" s="79"/>
      <c r="KAQ104" s="79"/>
      <c r="KAR104" s="79"/>
      <c r="KAS104" s="79"/>
      <c r="KAT104" s="79"/>
      <c r="KAU104" s="79"/>
      <c r="KAV104" s="79"/>
      <c r="KAW104" s="79"/>
      <c r="KAX104" s="79"/>
      <c r="KAY104" s="79"/>
      <c r="KAZ104" s="79"/>
      <c r="KBA104" s="79"/>
      <c r="KBB104" s="79"/>
      <c r="KBC104" s="79"/>
      <c r="KBD104" s="79"/>
      <c r="KBE104" s="79"/>
      <c r="KBF104" s="79"/>
      <c r="KBG104" s="79"/>
      <c r="KBH104" s="79"/>
      <c r="KBI104" s="79"/>
      <c r="KBJ104" s="79"/>
      <c r="KBK104" s="79"/>
      <c r="KBL104" s="79"/>
      <c r="KBM104" s="79"/>
      <c r="KBN104" s="79"/>
      <c r="KBO104" s="79"/>
      <c r="KBP104" s="79"/>
      <c r="KBQ104" s="79"/>
      <c r="KBR104" s="79"/>
      <c r="KBS104" s="79"/>
      <c r="KBT104" s="79"/>
      <c r="KBU104" s="79"/>
      <c r="KBV104" s="79"/>
      <c r="KBW104" s="79"/>
      <c r="KBX104" s="79"/>
      <c r="KBY104" s="79"/>
      <c r="KBZ104" s="79"/>
      <c r="KCA104" s="79"/>
      <c r="KCB104" s="79"/>
      <c r="KCC104" s="79"/>
      <c r="KCD104" s="79"/>
      <c r="KCE104" s="79"/>
      <c r="KCF104" s="79"/>
      <c r="KCG104" s="79"/>
      <c r="KCH104" s="79"/>
      <c r="KCI104" s="79"/>
      <c r="KCJ104" s="79"/>
      <c r="KCK104" s="79"/>
      <c r="KCL104" s="79"/>
      <c r="KCM104" s="79"/>
      <c r="KCN104" s="79"/>
      <c r="KCO104" s="79"/>
      <c r="KCP104" s="79"/>
      <c r="KCQ104" s="79"/>
      <c r="KCR104" s="79"/>
      <c r="KCS104" s="79"/>
      <c r="KCT104" s="79"/>
      <c r="KCU104" s="79"/>
      <c r="KCV104" s="79"/>
      <c r="KCW104" s="79"/>
      <c r="KCX104" s="79"/>
      <c r="KCY104" s="79"/>
      <c r="KCZ104" s="79"/>
      <c r="KDA104" s="79"/>
      <c r="KDB104" s="79"/>
      <c r="KDC104" s="79"/>
      <c r="KDD104" s="79"/>
      <c r="KDE104" s="79"/>
      <c r="KDF104" s="79"/>
      <c r="KDG104" s="79"/>
      <c r="KDH104" s="79"/>
      <c r="KDI104" s="79"/>
      <c r="KDJ104" s="79"/>
      <c r="KDK104" s="79"/>
      <c r="KDL104" s="79"/>
      <c r="KDM104" s="79"/>
      <c r="KDN104" s="79"/>
      <c r="KDO104" s="79"/>
      <c r="KDP104" s="79"/>
      <c r="KDQ104" s="79"/>
      <c r="KDR104" s="79"/>
      <c r="KDS104" s="79"/>
      <c r="KDT104" s="79"/>
      <c r="KDU104" s="79"/>
      <c r="KDV104" s="79"/>
      <c r="KDW104" s="79"/>
      <c r="KDX104" s="79"/>
      <c r="KDY104" s="79"/>
      <c r="KDZ104" s="79"/>
      <c r="KEA104" s="79"/>
      <c r="KEB104" s="79"/>
      <c r="KEC104" s="79"/>
      <c r="KED104" s="79"/>
      <c r="KEE104" s="79"/>
      <c r="KEF104" s="79"/>
      <c r="KEG104" s="79"/>
      <c r="KEH104" s="79"/>
      <c r="KEI104" s="79"/>
      <c r="KEJ104" s="79"/>
      <c r="KEK104" s="79"/>
      <c r="KEL104" s="79"/>
      <c r="KEM104" s="79"/>
      <c r="KEN104" s="79"/>
      <c r="KEO104" s="79"/>
      <c r="KEP104" s="79"/>
      <c r="KEQ104" s="79"/>
      <c r="KER104" s="79"/>
      <c r="KES104" s="79"/>
      <c r="KET104" s="79"/>
      <c r="KEU104" s="79"/>
      <c r="KEV104" s="79"/>
      <c r="KEW104" s="79"/>
      <c r="KEX104" s="79"/>
      <c r="KEY104" s="79"/>
      <c r="KEZ104" s="79"/>
      <c r="KFA104" s="79"/>
      <c r="KFB104" s="79"/>
      <c r="KFC104" s="79"/>
      <c r="KFD104" s="79"/>
      <c r="KFE104" s="79"/>
      <c r="KFF104" s="79"/>
      <c r="KFG104" s="79"/>
      <c r="KFH104" s="79"/>
      <c r="KFI104" s="79"/>
      <c r="KFJ104" s="79"/>
      <c r="KFK104" s="79"/>
      <c r="KFL104" s="79"/>
      <c r="KFM104" s="79"/>
      <c r="KFN104" s="79"/>
      <c r="KFO104" s="79"/>
      <c r="KFP104" s="79"/>
      <c r="KFQ104" s="79"/>
      <c r="KFR104" s="79"/>
      <c r="KFS104" s="79"/>
      <c r="KFT104" s="79"/>
      <c r="KFU104" s="79"/>
      <c r="KFV104" s="79"/>
      <c r="KFW104" s="79"/>
      <c r="KFX104" s="79"/>
      <c r="KFY104" s="79"/>
      <c r="KFZ104" s="79"/>
      <c r="KGA104" s="79"/>
      <c r="KGB104" s="79"/>
      <c r="KGC104" s="79"/>
      <c r="KGD104" s="79"/>
      <c r="KGE104" s="79"/>
      <c r="KGF104" s="79"/>
      <c r="KGG104" s="79"/>
      <c r="KGH104" s="79"/>
      <c r="KGI104" s="79"/>
      <c r="KGJ104" s="79"/>
      <c r="KGK104" s="79"/>
      <c r="KGL104" s="79"/>
      <c r="KGM104" s="79"/>
      <c r="KGN104" s="79"/>
      <c r="KGO104" s="79"/>
      <c r="KGP104" s="79"/>
      <c r="KGQ104" s="79"/>
      <c r="KGR104" s="79"/>
      <c r="KGS104" s="79"/>
      <c r="KGT104" s="79"/>
      <c r="KGU104" s="79"/>
      <c r="KGV104" s="79"/>
      <c r="KGW104" s="79"/>
      <c r="KGX104" s="79"/>
      <c r="KGY104" s="79"/>
      <c r="KGZ104" s="79"/>
      <c r="KHA104" s="79"/>
      <c r="KHB104" s="79"/>
      <c r="KHC104" s="79"/>
      <c r="KHD104" s="79"/>
      <c r="KHE104" s="79"/>
      <c r="KHF104" s="79"/>
      <c r="KHG104" s="79"/>
      <c r="KHH104" s="79"/>
      <c r="KHI104" s="79"/>
      <c r="KHJ104" s="79"/>
      <c r="KHK104" s="79"/>
      <c r="KHL104" s="79"/>
      <c r="KHM104" s="79"/>
      <c r="KHN104" s="79"/>
      <c r="KHO104" s="79"/>
      <c r="KHP104" s="79"/>
      <c r="KHQ104" s="79"/>
      <c r="KHR104" s="79"/>
      <c r="KHS104" s="79"/>
      <c r="KHT104" s="79"/>
      <c r="KHU104" s="79"/>
      <c r="KHV104" s="79"/>
      <c r="KHW104" s="79"/>
      <c r="KHX104" s="79"/>
      <c r="KHY104" s="79"/>
      <c r="KHZ104" s="79"/>
      <c r="KIA104" s="79"/>
      <c r="KIB104" s="79"/>
      <c r="KIC104" s="79"/>
      <c r="KID104" s="79"/>
      <c r="KIE104" s="79"/>
      <c r="KIF104" s="79"/>
      <c r="KIG104" s="79"/>
      <c r="KIH104" s="79"/>
      <c r="KII104" s="79"/>
      <c r="KIJ104" s="79"/>
      <c r="KIK104" s="79"/>
      <c r="KIL104" s="79"/>
      <c r="KIM104" s="79"/>
      <c r="KIN104" s="79"/>
      <c r="KIO104" s="79"/>
      <c r="KIP104" s="79"/>
      <c r="KIQ104" s="79"/>
      <c r="KIR104" s="79"/>
      <c r="KIS104" s="79"/>
      <c r="KIT104" s="79"/>
      <c r="KIU104" s="79"/>
      <c r="KIV104" s="79"/>
      <c r="KIW104" s="79"/>
      <c r="KIX104" s="79"/>
      <c r="KIY104" s="79"/>
      <c r="KIZ104" s="79"/>
      <c r="KJA104" s="79"/>
      <c r="KJB104" s="79"/>
      <c r="KJC104" s="79"/>
      <c r="KJD104" s="79"/>
      <c r="KJE104" s="79"/>
      <c r="KJF104" s="79"/>
      <c r="KJG104" s="79"/>
      <c r="KJH104" s="79"/>
      <c r="KJI104" s="79"/>
      <c r="KJJ104" s="79"/>
      <c r="KJK104" s="79"/>
      <c r="KJL104" s="79"/>
      <c r="KJM104" s="79"/>
      <c r="KJN104" s="79"/>
      <c r="KJO104" s="79"/>
      <c r="KJP104" s="79"/>
      <c r="KJQ104" s="79"/>
      <c r="KJR104" s="79"/>
      <c r="KJS104" s="79"/>
      <c r="KJT104" s="79"/>
      <c r="KJU104" s="79"/>
      <c r="KJV104" s="79"/>
      <c r="KJW104" s="79"/>
      <c r="KJX104" s="79"/>
      <c r="KJY104" s="79"/>
      <c r="KJZ104" s="79"/>
      <c r="KKA104" s="79"/>
      <c r="KKB104" s="79"/>
      <c r="KKC104" s="79"/>
      <c r="KKD104" s="79"/>
      <c r="KKE104" s="79"/>
      <c r="KKF104" s="79"/>
      <c r="KKG104" s="79"/>
      <c r="KKH104" s="79"/>
      <c r="KKI104" s="79"/>
      <c r="KKJ104" s="79"/>
      <c r="KKK104" s="79"/>
      <c r="KKL104" s="79"/>
      <c r="KKM104" s="79"/>
      <c r="KKN104" s="79"/>
      <c r="KKO104" s="79"/>
      <c r="KKP104" s="79"/>
      <c r="KKQ104" s="79"/>
      <c r="KKR104" s="79"/>
      <c r="KKS104" s="79"/>
      <c r="KKT104" s="79"/>
      <c r="KKU104" s="79"/>
      <c r="KKV104" s="79"/>
      <c r="KKW104" s="79"/>
      <c r="KKX104" s="79"/>
      <c r="KKY104" s="79"/>
      <c r="KKZ104" s="79"/>
      <c r="KLA104" s="79"/>
      <c r="KLB104" s="79"/>
      <c r="KLC104" s="79"/>
      <c r="KLD104" s="79"/>
      <c r="KLE104" s="79"/>
      <c r="KLF104" s="79"/>
      <c r="KLG104" s="79"/>
      <c r="KLH104" s="79"/>
      <c r="KLI104" s="79"/>
      <c r="KLJ104" s="79"/>
      <c r="KLK104" s="79"/>
      <c r="KLL104" s="79"/>
      <c r="KLM104" s="79"/>
      <c r="KLN104" s="79"/>
      <c r="KLO104" s="79"/>
      <c r="KLP104" s="79"/>
      <c r="KLQ104" s="79"/>
      <c r="KLR104" s="79"/>
      <c r="KLS104" s="79"/>
      <c r="KLT104" s="79"/>
      <c r="KLU104" s="79"/>
      <c r="KLV104" s="79"/>
      <c r="KLW104" s="79"/>
      <c r="KLX104" s="79"/>
      <c r="KLY104" s="79"/>
      <c r="KLZ104" s="79"/>
      <c r="KMA104" s="79"/>
      <c r="KMB104" s="79"/>
      <c r="KMC104" s="79"/>
      <c r="KMD104" s="79"/>
      <c r="KME104" s="79"/>
      <c r="KMF104" s="79"/>
      <c r="KMG104" s="79"/>
      <c r="KMH104" s="79"/>
      <c r="KMI104" s="79"/>
      <c r="KMJ104" s="79"/>
      <c r="KMK104" s="79"/>
      <c r="KML104" s="79"/>
      <c r="KMM104" s="79"/>
      <c r="KMN104" s="79"/>
      <c r="KMO104" s="79"/>
      <c r="KMP104" s="79"/>
      <c r="KMQ104" s="79"/>
      <c r="KMR104" s="79"/>
      <c r="KMS104" s="79"/>
      <c r="KMT104" s="79"/>
      <c r="KMU104" s="79"/>
      <c r="KMV104" s="79"/>
      <c r="KMW104" s="79"/>
      <c r="KMX104" s="79"/>
      <c r="KMY104" s="79"/>
      <c r="KMZ104" s="79"/>
      <c r="KNA104" s="79"/>
      <c r="KNB104" s="79"/>
      <c r="KNC104" s="79"/>
      <c r="KND104" s="79"/>
      <c r="KNE104" s="79"/>
      <c r="KNF104" s="79"/>
      <c r="KNG104" s="79"/>
      <c r="KNH104" s="79"/>
      <c r="KNI104" s="79"/>
      <c r="KNJ104" s="79"/>
      <c r="KNK104" s="79"/>
      <c r="KNL104" s="79"/>
      <c r="KNM104" s="79"/>
      <c r="KNN104" s="79"/>
      <c r="KNO104" s="79"/>
      <c r="KNP104" s="79"/>
      <c r="KNQ104" s="79"/>
      <c r="KNR104" s="79"/>
      <c r="KNS104" s="79"/>
      <c r="KNT104" s="79"/>
      <c r="KNU104" s="79"/>
      <c r="KNV104" s="79"/>
      <c r="KNW104" s="79"/>
      <c r="KNX104" s="79"/>
      <c r="KNY104" s="79"/>
      <c r="KNZ104" s="79"/>
      <c r="KOA104" s="79"/>
      <c r="KOB104" s="79"/>
      <c r="KOC104" s="79"/>
      <c r="KOD104" s="79"/>
      <c r="KOE104" s="79"/>
      <c r="KOF104" s="79"/>
      <c r="KOG104" s="79"/>
      <c r="KOH104" s="79"/>
      <c r="KOI104" s="79"/>
      <c r="KOJ104" s="79"/>
      <c r="KOK104" s="79"/>
      <c r="KOL104" s="79"/>
      <c r="KOM104" s="79"/>
      <c r="KON104" s="79"/>
      <c r="KOO104" s="79"/>
      <c r="KOP104" s="79"/>
      <c r="KOQ104" s="79"/>
      <c r="KOR104" s="79"/>
      <c r="KOS104" s="79"/>
      <c r="KOT104" s="79"/>
      <c r="KOU104" s="79"/>
      <c r="KOV104" s="79"/>
      <c r="KOW104" s="79"/>
      <c r="KOX104" s="79"/>
      <c r="KOY104" s="79"/>
      <c r="KOZ104" s="79"/>
      <c r="KPA104" s="79"/>
      <c r="KPB104" s="79"/>
      <c r="KPC104" s="79"/>
      <c r="KPD104" s="79"/>
      <c r="KPE104" s="79"/>
      <c r="KPF104" s="79"/>
      <c r="KPG104" s="79"/>
      <c r="KPH104" s="79"/>
      <c r="KPI104" s="79"/>
      <c r="KPJ104" s="79"/>
      <c r="KPK104" s="79"/>
      <c r="KPL104" s="79"/>
      <c r="KPM104" s="79"/>
      <c r="KPN104" s="79"/>
      <c r="KPO104" s="79"/>
      <c r="KPP104" s="79"/>
      <c r="KPQ104" s="79"/>
      <c r="KPR104" s="79"/>
      <c r="KPS104" s="79"/>
      <c r="KPT104" s="79"/>
      <c r="KPU104" s="79"/>
      <c r="KPV104" s="79"/>
      <c r="KPW104" s="79"/>
      <c r="KPX104" s="79"/>
      <c r="KPY104" s="79"/>
      <c r="KPZ104" s="79"/>
      <c r="KQA104" s="79"/>
      <c r="KQB104" s="79"/>
      <c r="KQC104" s="79"/>
      <c r="KQD104" s="79"/>
      <c r="KQE104" s="79"/>
      <c r="KQF104" s="79"/>
      <c r="KQG104" s="79"/>
      <c r="KQH104" s="79"/>
      <c r="KQI104" s="79"/>
      <c r="KQJ104" s="79"/>
      <c r="KQK104" s="79"/>
      <c r="KQL104" s="79"/>
      <c r="KQM104" s="79"/>
      <c r="KQN104" s="79"/>
      <c r="KQO104" s="79"/>
      <c r="KQP104" s="79"/>
      <c r="KQQ104" s="79"/>
      <c r="KQR104" s="79"/>
      <c r="KQS104" s="79"/>
      <c r="KQT104" s="79"/>
      <c r="KQU104" s="79"/>
      <c r="KQV104" s="79"/>
      <c r="KQW104" s="79"/>
      <c r="KQX104" s="79"/>
      <c r="KQY104" s="79"/>
      <c r="KQZ104" s="79"/>
      <c r="KRA104" s="79"/>
      <c r="KRB104" s="79"/>
      <c r="KRC104" s="79"/>
      <c r="KRD104" s="79"/>
      <c r="KRE104" s="79"/>
      <c r="KRF104" s="79"/>
      <c r="KRG104" s="79"/>
      <c r="KRH104" s="79"/>
      <c r="KRI104" s="79"/>
      <c r="KRJ104" s="79"/>
      <c r="KRK104" s="79"/>
      <c r="KRL104" s="79"/>
      <c r="KRM104" s="79"/>
      <c r="KRN104" s="79"/>
      <c r="KRO104" s="79"/>
      <c r="KRP104" s="79"/>
      <c r="KRQ104" s="79"/>
      <c r="KRR104" s="79"/>
      <c r="KRS104" s="79"/>
      <c r="KRT104" s="79"/>
      <c r="KRU104" s="79"/>
      <c r="KRV104" s="79"/>
      <c r="KRW104" s="79"/>
      <c r="KRX104" s="79"/>
      <c r="KRY104" s="79"/>
      <c r="KRZ104" s="79"/>
      <c r="KSA104" s="79"/>
      <c r="KSB104" s="79"/>
      <c r="KSC104" s="79"/>
      <c r="KSD104" s="79"/>
      <c r="KSE104" s="79"/>
      <c r="KSF104" s="79"/>
      <c r="KSG104" s="79"/>
      <c r="KSH104" s="79"/>
      <c r="KSI104" s="79"/>
      <c r="KSJ104" s="79"/>
      <c r="KSK104" s="79"/>
      <c r="KSL104" s="79"/>
      <c r="KSM104" s="79"/>
      <c r="KSN104" s="79"/>
      <c r="KSO104" s="79"/>
      <c r="KSP104" s="79"/>
      <c r="KSQ104" s="79"/>
      <c r="KSR104" s="79"/>
      <c r="KSS104" s="79"/>
      <c r="KST104" s="79"/>
      <c r="KSU104" s="79"/>
      <c r="KSV104" s="79"/>
      <c r="KSW104" s="79"/>
      <c r="KSX104" s="79"/>
      <c r="KSY104" s="79"/>
      <c r="KSZ104" s="79"/>
      <c r="KTA104" s="79"/>
      <c r="KTB104" s="79"/>
      <c r="KTC104" s="79"/>
      <c r="KTD104" s="79"/>
      <c r="KTE104" s="79"/>
      <c r="KTF104" s="79"/>
      <c r="KTG104" s="79"/>
      <c r="KTH104" s="79"/>
      <c r="KTI104" s="79"/>
      <c r="KTJ104" s="79"/>
      <c r="KTK104" s="79"/>
      <c r="KTL104" s="79"/>
      <c r="KTM104" s="79"/>
      <c r="KTN104" s="79"/>
      <c r="KTO104" s="79"/>
      <c r="KTP104" s="79"/>
      <c r="KTQ104" s="79"/>
      <c r="KTR104" s="79"/>
      <c r="KTS104" s="79"/>
      <c r="KTT104" s="79"/>
      <c r="KTU104" s="79"/>
      <c r="KTV104" s="79"/>
      <c r="KTW104" s="79"/>
      <c r="KTX104" s="79"/>
      <c r="KTY104" s="79"/>
      <c r="KTZ104" s="79"/>
      <c r="KUA104" s="79"/>
      <c r="KUB104" s="79"/>
      <c r="KUC104" s="79"/>
      <c r="KUD104" s="79"/>
      <c r="KUE104" s="79"/>
      <c r="KUF104" s="79"/>
      <c r="KUG104" s="79"/>
      <c r="KUH104" s="79"/>
      <c r="KUI104" s="79"/>
      <c r="KUJ104" s="79"/>
      <c r="KUK104" s="79"/>
      <c r="KUL104" s="79"/>
      <c r="KUM104" s="79"/>
      <c r="KUN104" s="79"/>
      <c r="KUO104" s="79"/>
      <c r="KUP104" s="79"/>
      <c r="KUQ104" s="79"/>
      <c r="KUR104" s="79"/>
      <c r="KUS104" s="79"/>
      <c r="KUT104" s="79"/>
      <c r="KUU104" s="79"/>
      <c r="KUV104" s="79"/>
      <c r="KUW104" s="79"/>
      <c r="KUX104" s="79"/>
      <c r="KUY104" s="79"/>
      <c r="KUZ104" s="79"/>
      <c r="KVA104" s="79"/>
      <c r="KVB104" s="79"/>
      <c r="KVC104" s="79"/>
      <c r="KVD104" s="79"/>
      <c r="KVE104" s="79"/>
      <c r="KVF104" s="79"/>
      <c r="KVG104" s="79"/>
      <c r="KVH104" s="79"/>
      <c r="KVI104" s="79"/>
      <c r="KVJ104" s="79"/>
      <c r="KVK104" s="79"/>
      <c r="KVL104" s="79"/>
      <c r="KVM104" s="79"/>
      <c r="KVN104" s="79"/>
      <c r="KVO104" s="79"/>
      <c r="KVP104" s="79"/>
      <c r="KVQ104" s="79"/>
      <c r="KVR104" s="79"/>
      <c r="KVS104" s="79"/>
      <c r="KVT104" s="79"/>
      <c r="KVU104" s="79"/>
      <c r="KVV104" s="79"/>
      <c r="KVW104" s="79"/>
      <c r="KVX104" s="79"/>
      <c r="KVY104" s="79"/>
      <c r="KVZ104" s="79"/>
      <c r="KWA104" s="79"/>
      <c r="KWB104" s="79"/>
      <c r="KWC104" s="79"/>
      <c r="KWD104" s="79"/>
      <c r="KWE104" s="79"/>
      <c r="KWF104" s="79"/>
      <c r="KWG104" s="79"/>
      <c r="KWH104" s="79"/>
      <c r="KWI104" s="79"/>
      <c r="KWJ104" s="79"/>
      <c r="KWK104" s="79"/>
      <c r="KWL104" s="79"/>
      <c r="KWM104" s="79"/>
      <c r="KWN104" s="79"/>
      <c r="KWO104" s="79"/>
      <c r="KWP104" s="79"/>
      <c r="KWQ104" s="79"/>
      <c r="KWR104" s="79"/>
      <c r="KWS104" s="79"/>
      <c r="KWT104" s="79"/>
      <c r="KWU104" s="79"/>
      <c r="KWV104" s="79"/>
      <c r="KWW104" s="79"/>
      <c r="KWX104" s="79"/>
      <c r="KWY104" s="79"/>
      <c r="KWZ104" s="79"/>
      <c r="KXA104" s="79"/>
      <c r="KXB104" s="79"/>
      <c r="KXC104" s="79"/>
      <c r="KXD104" s="79"/>
      <c r="KXE104" s="79"/>
      <c r="KXF104" s="79"/>
      <c r="KXG104" s="79"/>
      <c r="KXH104" s="79"/>
      <c r="KXI104" s="79"/>
      <c r="KXJ104" s="79"/>
      <c r="KXK104" s="79"/>
      <c r="KXL104" s="79"/>
      <c r="KXM104" s="79"/>
      <c r="KXN104" s="79"/>
      <c r="KXO104" s="79"/>
      <c r="KXP104" s="79"/>
      <c r="KXQ104" s="79"/>
      <c r="KXR104" s="79"/>
      <c r="KXS104" s="79"/>
      <c r="KXT104" s="79"/>
      <c r="KXU104" s="79"/>
      <c r="KXV104" s="79"/>
      <c r="KXW104" s="79"/>
      <c r="KXX104" s="79"/>
      <c r="KXY104" s="79"/>
      <c r="KXZ104" s="79"/>
      <c r="KYA104" s="79"/>
      <c r="KYB104" s="79"/>
      <c r="KYC104" s="79"/>
      <c r="KYD104" s="79"/>
      <c r="KYE104" s="79"/>
      <c r="KYF104" s="79"/>
      <c r="KYG104" s="79"/>
      <c r="KYH104" s="79"/>
      <c r="KYI104" s="79"/>
      <c r="KYJ104" s="79"/>
      <c r="KYK104" s="79"/>
      <c r="KYL104" s="79"/>
      <c r="KYM104" s="79"/>
      <c r="KYN104" s="79"/>
      <c r="KYO104" s="79"/>
      <c r="KYP104" s="79"/>
      <c r="KYQ104" s="79"/>
      <c r="KYR104" s="79"/>
      <c r="KYS104" s="79"/>
      <c r="KYT104" s="79"/>
      <c r="KYU104" s="79"/>
      <c r="KYV104" s="79"/>
      <c r="KYW104" s="79"/>
      <c r="KYX104" s="79"/>
      <c r="KYY104" s="79"/>
      <c r="KYZ104" s="79"/>
      <c r="KZA104" s="79"/>
      <c r="KZB104" s="79"/>
      <c r="KZC104" s="79"/>
      <c r="KZD104" s="79"/>
      <c r="KZE104" s="79"/>
      <c r="KZF104" s="79"/>
      <c r="KZG104" s="79"/>
      <c r="KZH104" s="79"/>
      <c r="KZI104" s="79"/>
      <c r="KZJ104" s="79"/>
      <c r="KZK104" s="79"/>
      <c r="KZL104" s="79"/>
      <c r="KZM104" s="79"/>
      <c r="KZN104" s="79"/>
      <c r="KZO104" s="79"/>
      <c r="KZP104" s="79"/>
      <c r="KZQ104" s="79"/>
      <c r="KZR104" s="79"/>
      <c r="KZS104" s="79"/>
      <c r="KZT104" s="79"/>
      <c r="KZU104" s="79"/>
      <c r="KZV104" s="79"/>
      <c r="KZW104" s="79"/>
      <c r="KZX104" s="79"/>
      <c r="KZY104" s="79"/>
      <c r="KZZ104" s="79"/>
      <c r="LAA104" s="79"/>
      <c r="LAB104" s="79"/>
      <c r="LAC104" s="79"/>
      <c r="LAD104" s="79"/>
      <c r="LAE104" s="79"/>
      <c r="LAF104" s="79"/>
      <c r="LAG104" s="79"/>
      <c r="LAH104" s="79"/>
      <c r="LAI104" s="79"/>
      <c r="LAJ104" s="79"/>
      <c r="LAK104" s="79"/>
      <c r="LAL104" s="79"/>
      <c r="LAM104" s="79"/>
      <c r="LAN104" s="79"/>
      <c r="LAO104" s="79"/>
      <c r="LAP104" s="79"/>
      <c r="LAQ104" s="79"/>
      <c r="LAR104" s="79"/>
      <c r="LAS104" s="79"/>
      <c r="LAT104" s="79"/>
      <c r="LAU104" s="79"/>
      <c r="LAV104" s="79"/>
      <c r="LAW104" s="79"/>
      <c r="LAX104" s="79"/>
      <c r="LAY104" s="79"/>
      <c r="LAZ104" s="79"/>
      <c r="LBA104" s="79"/>
      <c r="LBB104" s="79"/>
      <c r="LBC104" s="79"/>
      <c r="LBD104" s="79"/>
      <c r="LBE104" s="79"/>
      <c r="LBF104" s="79"/>
      <c r="LBG104" s="79"/>
      <c r="LBH104" s="79"/>
      <c r="LBI104" s="79"/>
      <c r="LBJ104" s="79"/>
      <c r="LBK104" s="79"/>
      <c r="LBL104" s="79"/>
      <c r="LBM104" s="79"/>
      <c r="LBN104" s="79"/>
      <c r="LBO104" s="79"/>
      <c r="LBP104" s="79"/>
      <c r="LBQ104" s="79"/>
      <c r="LBR104" s="79"/>
      <c r="LBS104" s="79"/>
      <c r="LBT104" s="79"/>
      <c r="LBU104" s="79"/>
      <c r="LBV104" s="79"/>
      <c r="LBW104" s="79"/>
      <c r="LBX104" s="79"/>
      <c r="LBY104" s="79"/>
      <c r="LBZ104" s="79"/>
      <c r="LCA104" s="79"/>
      <c r="LCB104" s="79"/>
      <c r="LCC104" s="79"/>
      <c r="LCD104" s="79"/>
      <c r="LCE104" s="79"/>
      <c r="LCF104" s="79"/>
      <c r="LCG104" s="79"/>
      <c r="LCH104" s="79"/>
      <c r="LCI104" s="79"/>
      <c r="LCJ104" s="79"/>
      <c r="LCK104" s="79"/>
      <c r="LCL104" s="79"/>
      <c r="LCM104" s="79"/>
      <c r="LCN104" s="79"/>
      <c r="LCO104" s="79"/>
      <c r="LCP104" s="79"/>
      <c r="LCQ104" s="79"/>
      <c r="LCR104" s="79"/>
      <c r="LCS104" s="79"/>
      <c r="LCT104" s="79"/>
      <c r="LCU104" s="79"/>
      <c r="LCV104" s="79"/>
      <c r="LCW104" s="79"/>
      <c r="LCX104" s="79"/>
      <c r="LCY104" s="79"/>
      <c r="LCZ104" s="79"/>
      <c r="LDA104" s="79"/>
      <c r="LDB104" s="79"/>
      <c r="LDC104" s="79"/>
      <c r="LDD104" s="79"/>
      <c r="LDE104" s="79"/>
      <c r="LDF104" s="79"/>
      <c r="LDG104" s="79"/>
      <c r="LDH104" s="79"/>
      <c r="LDI104" s="79"/>
      <c r="LDJ104" s="79"/>
      <c r="LDK104" s="79"/>
      <c r="LDL104" s="79"/>
      <c r="LDM104" s="79"/>
      <c r="LDN104" s="79"/>
      <c r="LDO104" s="79"/>
      <c r="LDP104" s="79"/>
      <c r="LDQ104" s="79"/>
      <c r="LDR104" s="79"/>
      <c r="LDS104" s="79"/>
      <c r="LDT104" s="79"/>
      <c r="LDU104" s="79"/>
      <c r="LDV104" s="79"/>
      <c r="LDW104" s="79"/>
      <c r="LDX104" s="79"/>
      <c r="LDY104" s="79"/>
      <c r="LDZ104" s="79"/>
      <c r="LEA104" s="79"/>
      <c r="LEB104" s="79"/>
      <c r="LEC104" s="79"/>
      <c r="LED104" s="79"/>
      <c r="LEE104" s="79"/>
      <c r="LEF104" s="79"/>
      <c r="LEG104" s="79"/>
      <c r="LEH104" s="79"/>
      <c r="LEI104" s="79"/>
      <c r="LEJ104" s="79"/>
      <c r="LEK104" s="79"/>
      <c r="LEL104" s="79"/>
      <c r="LEM104" s="79"/>
      <c r="LEN104" s="79"/>
      <c r="LEO104" s="79"/>
      <c r="LEP104" s="79"/>
      <c r="LEQ104" s="79"/>
      <c r="LER104" s="79"/>
      <c r="LES104" s="79"/>
      <c r="LET104" s="79"/>
      <c r="LEU104" s="79"/>
      <c r="LEV104" s="79"/>
      <c r="LEW104" s="79"/>
      <c r="LEX104" s="79"/>
      <c r="LEY104" s="79"/>
      <c r="LEZ104" s="79"/>
      <c r="LFA104" s="79"/>
      <c r="LFB104" s="79"/>
      <c r="LFC104" s="79"/>
      <c r="LFD104" s="79"/>
      <c r="LFE104" s="79"/>
      <c r="LFF104" s="79"/>
      <c r="LFG104" s="79"/>
      <c r="LFH104" s="79"/>
      <c r="LFI104" s="79"/>
      <c r="LFJ104" s="79"/>
      <c r="LFK104" s="79"/>
      <c r="LFL104" s="79"/>
      <c r="LFM104" s="79"/>
      <c r="LFN104" s="79"/>
      <c r="LFO104" s="79"/>
      <c r="LFP104" s="79"/>
      <c r="LFQ104" s="79"/>
      <c r="LFR104" s="79"/>
      <c r="LFS104" s="79"/>
      <c r="LFT104" s="79"/>
      <c r="LFU104" s="79"/>
      <c r="LFV104" s="79"/>
      <c r="LFW104" s="79"/>
      <c r="LFX104" s="79"/>
      <c r="LFY104" s="79"/>
      <c r="LFZ104" s="79"/>
      <c r="LGA104" s="79"/>
      <c r="LGB104" s="79"/>
      <c r="LGC104" s="79"/>
      <c r="LGD104" s="79"/>
      <c r="LGE104" s="79"/>
      <c r="LGF104" s="79"/>
      <c r="LGG104" s="79"/>
      <c r="LGH104" s="79"/>
      <c r="LGI104" s="79"/>
      <c r="LGJ104" s="79"/>
      <c r="LGK104" s="79"/>
      <c r="LGL104" s="79"/>
      <c r="LGM104" s="79"/>
      <c r="LGN104" s="79"/>
      <c r="LGO104" s="79"/>
      <c r="LGP104" s="79"/>
      <c r="LGQ104" s="79"/>
      <c r="LGR104" s="79"/>
      <c r="LGS104" s="79"/>
      <c r="LGT104" s="79"/>
      <c r="LGU104" s="79"/>
      <c r="LGV104" s="79"/>
      <c r="LGW104" s="79"/>
      <c r="LGX104" s="79"/>
      <c r="LGY104" s="79"/>
      <c r="LGZ104" s="79"/>
      <c r="LHA104" s="79"/>
      <c r="LHB104" s="79"/>
      <c r="LHC104" s="79"/>
      <c r="LHD104" s="79"/>
      <c r="LHE104" s="79"/>
      <c r="LHF104" s="79"/>
      <c r="LHG104" s="79"/>
      <c r="LHH104" s="79"/>
      <c r="LHI104" s="79"/>
      <c r="LHJ104" s="79"/>
      <c r="LHK104" s="79"/>
      <c r="LHL104" s="79"/>
      <c r="LHM104" s="79"/>
      <c r="LHN104" s="79"/>
      <c r="LHO104" s="79"/>
      <c r="LHP104" s="79"/>
      <c r="LHQ104" s="79"/>
      <c r="LHR104" s="79"/>
      <c r="LHS104" s="79"/>
      <c r="LHT104" s="79"/>
      <c r="LHU104" s="79"/>
      <c r="LHV104" s="79"/>
      <c r="LHW104" s="79"/>
      <c r="LHX104" s="79"/>
      <c r="LHY104" s="79"/>
      <c r="LHZ104" s="79"/>
      <c r="LIA104" s="79"/>
      <c r="LIB104" s="79"/>
      <c r="LIC104" s="79"/>
      <c r="LID104" s="79"/>
      <c r="LIE104" s="79"/>
      <c r="LIF104" s="79"/>
      <c r="LIG104" s="79"/>
      <c r="LIH104" s="79"/>
      <c r="LII104" s="79"/>
      <c r="LIJ104" s="79"/>
      <c r="LIK104" s="79"/>
      <c r="LIL104" s="79"/>
      <c r="LIM104" s="79"/>
      <c r="LIN104" s="79"/>
      <c r="LIO104" s="79"/>
      <c r="LIP104" s="79"/>
      <c r="LIQ104" s="79"/>
      <c r="LIR104" s="79"/>
      <c r="LIS104" s="79"/>
      <c r="LIT104" s="79"/>
      <c r="LIU104" s="79"/>
      <c r="LIV104" s="79"/>
      <c r="LIW104" s="79"/>
      <c r="LIX104" s="79"/>
      <c r="LIY104" s="79"/>
      <c r="LIZ104" s="79"/>
      <c r="LJA104" s="79"/>
      <c r="LJB104" s="79"/>
      <c r="LJC104" s="79"/>
      <c r="LJD104" s="79"/>
      <c r="LJE104" s="79"/>
      <c r="LJF104" s="79"/>
      <c r="LJG104" s="79"/>
      <c r="LJH104" s="79"/>
      <c r="LJI104" s="79"/>
      <c r="LJJ104" s="79"/>
      <c r="LJK104" s="79"/>
      <c r="LJL104" s="79"/>
      <c r="LJM104" s="79"/>
      <c r="LJN104" s="79"/>
      <c r="LJO104" s="79"/>
      <c r="LJP104" s="79"/>
      <c r="LJQ104" s="79"/>
      <c r="LJR104" s="79"/>
      <c r="LJS104" s="79"/>
      <c r="LJT104" s="79"/>
      <c r="LJU104" s="79"/>
      <c r="LJV104" s="79"/>
      <c r="LJW104" s="79"/>
      <c r="LJX104" s="79"/>
      <c r="LJY104" s="79"/>
      <c r="LJZ104" s="79"/>
      <c r="LKA104" s="79"/>
      <c r="LKB104" s="79"/>
      <c r="LKC104" s="79"/>
      <c r="LKD104" s="79"/>
      <c r="LKE104" s="79"/>
      <c r="LKF104" s="79"/>
      <c r="LKG104" s="79"/>
      <c r="LKH104" s="79"/>
      <c r="LKI104" s="79"/>
      <c r="LKJ104" s="79"/>
      <c r="LKK104" s="79"/>
      <c r="LKL104" s="79"/>
      <c r="LKM104" s="79"/>
      <c r="LKN104" s="79"/>
      <c r="LKO104" s="79"/>
      <c r="LKP104" s="79"/>
      <c r="LKQ104" s="79"/>
      <c r="LKR104" s="79"/>
      <c r="LKS104" s="79"/>
      <c r="LKT104" s="79"/>
      <c r="LKU104" s="79"/>
      <c r="LKV104" s="79"/>
      <c r="LKW104" s="79"/>
      <c r="LKX104" s="79"/>
      <c r="LKY104" s="79"/>
      <c r="LKZ104" s="79"/>
      <c r="LLA104" s="79"/>
      <c r="LLB104" s="79"/>
      <c r="LLC104" s="79"/>
      <c r="LLD104" s="79"/>
      <c r="LLE104" s="79"/>
      <c r="LLF104" s="79"/>
      <c r="LLG104" s="79"/>
      <c r="LLH104" s="79"/>
      <c r="LLI104" s="79"/>
      <c r="LLJ104" s="79"/>
      <c r="LLK104" s="79"/>
      <c r="LLL104" s="79"/>
      <c r="LLM104" s="79"/>
      <c r="LLN104" s="79"/>
      <c r="LLO104" s="79"/>
      <c r="LLP104" s="79"/>
      <c r="LLQ104" s="79"/>
      <c r="LLR104" s="79"/>
      <c r="LLS104" s="79"/>
      <c r="LLT104" s="79"/>
      <c r="LLU104" s="79"/>
      <c r="LLV104" s="79"/>
      <c r="LLW104" s="79"/>
      <c r="LLX104" s="79"/>
      <c r="LLY104" s="79"/>
      <c r="LLZ104" s="79"/>
      <c r="LMA104" s="79"/>
      <c r="LMB104" s="79"/>
      <c r="LMC104" s="79"/>
      <c r="LMD104" s="79"/>
      <c r="LME104" s="79"/>
      <c r="LMF104" s="79"/>
      <c r="LMG104" s="79"/>
      <c r="LMH104" s="79"/>
      <c r="LMI104" s="79"/>
      <c r="LMJ104" s="79"/>
      <c r="LMK104" s="79"/>
      <c r="LML104" s="79"/>
      <c r="LMM104" s="79"/>
      <c r="LMN104" s="79"/>
      <c r="LMO104" s="79"/>
      <c r="LMP104" s="79"/>
      <c r="LMQ104" s="79"/>
      <c r="LMR104" s="79"/>
      <c r="LMS104" s="79"/>
      <c r="LMT104" s="79"/>
      <c r="LMU104" s="79"/>
      <c r="LMV104" s="79"/>
      <c r="LMW104" s="79"/>
      <c r="LMX104" s="79"/>
      <c r="LMY104" s="79"/>
      <c r="LMZ104" s="79"/>
      <c r="LNA104" s="79"/>
      <c r="LNB104" s="79"/>
      <c r="LNC104" s="79"/>
      <c r="LND104" s="79"/>
      <c r="LNE104" s="79"/>
      <c r="LNF104" s="79"/>
      <c r="LNG104" s="79"/>
      <c r="LNH104" s="79"/>
      <c r="LNI104" s="79"/>
      <c r="LNJ104" s="79"/>
      <c r="LNK104" s="79"/>
      <c r="LNL104" s="79"/>
      <c r="LNM104" s="79"/>
      <c r="LNN104" s="79"/>
      <c r="LNO104" s="79"/>
      <c r="LNP104" s="79"/>
      <c r="LNQ104" s="79"/>
      <c r="LNR104" s="79"/>
      <c r="LNS104" s="79"/>
      <c r="LNT104" s="79"/>
      <c r="LNU104" s="79"/>
      <c r="LNV104" s="79"/>
      <c r="LNW104" s="79"/>
      <c r="LNX104" s="79"/>
      <c r="LNY104" s="79"/>
      <c r="LNZ104" s="79"/>
      <c r="LOA104" s="79"/>
      <c r="LOB104" s="79"/>
      <c r="LOC104" s="79"/>
      <c r="LOD104" s="79"/>
      <c r="LOE104" s="79"/>
      <c r="LOF104" s="79"/>
      <c r="LOG104" s="79"/>
      <c r="LOH104" s="79"/>
      <c r="LOI104" s="79"/>
      <c r="LOJ104" s="79"/>
      <c r="LOK104" s="79"/>
      <c r="LOL104" s="79"/>
      <c r="LOM104" s="79"/>
      <c r="LON104" s="79"/>
      <c r="LOO104" s="79"/>
      <c r="LOP104" s="79"/>
      <c r="LOQ104" s="79"/>
      <c r="LOR104" s="79"/>
      <c r="LOS104" s="79"/>
      <c r="LOT104" s="79"/>
      <c r="LOU104" s="79"/>
      <c r="LOV104" s="79"/>
      <c r="LOW104" s="79"/>
      <c r="LOX104" s="79"/>
      <c r="LOY104" s="79"/>
      <c r="LOZ104" s="79"/>
      <c r="LPA104" s="79"/>
      <c r="LPB104" s="79"/>
      <c r="LPC104" s="79"/>
      <c r="LPD104" s="79"/>
      <c r="LPE104" s="79"/>
      <c r="LPF104" s="79"/>
      <c r="LPG104" s="79"/>
      <c r="LPH104" s="79"/>
      <c r="LPI104" s="79"/>
      <c r="LPJ104" s="79"/>
      <c r="LPK104" s="79"/>
      <c r="LPL104" s="79"/>
      <c r="LPM104" s="79"/>
      <c r="LPN104" s="79"/>
      <c r="LPO104" s="79"/>
      <c r="LPP104" s="79"/>
      <c r="LPQ104" s="79"/>
      <c r="LPR104" s="79"/>
      <c r="LPS104" s="79"/>
      <c r="LPT104" s="79"/>
      <c r="LPU104" s="79"/>
      <c r="LPV104" s="79"/>
      <c r="LPW104" s="79"/>
      <c r="LPX104" s="79"/>
      <c r="LPY104" s="79"/>
      <c r="LPZ104" s="79"/>
      <c r="LQA104" s="79"/>
      <c r="LQB104" s="79"/>
      <c r="LQC104" s="79"/>
      <c r="LQD104" s="79"/>
      <c r="LQE104" s="79"/>
      <c r="LQF104" s="79"/>
      <c r="LQG104" s="79"/>
      <c r="LQH104" s="79"/>
      <c r="LQI104" s="79"/>
      <c r="LQJ104" s="79"/>
      <c r="LQK104" s="79"/>
      <c r="LQL104" s="79"/>
      <c r="LQM104" s="79"/>
      <c r="LQN104" s="79"/>
      <c r="LQO104" s="79"/>
      <c r="LQP104" s="79"/>
      <c r="LQQ104" s="79"/>
      <c r="LQR104" s="79"/>
      <c r="LQS104" s="79"/>
      <c r="LQT104" s="79"/>
      <c r="LQU104" s="79"/>
      <c r="LQV104" s="79"/>
      <c r="LQW104" s="79"/>
      <c r="LQX104" s="79"/>
      <c r="LQY104" s="79"/>
      <c r="LQZ104" s="79"/>
      <c r="LRA104" s="79"/>
      <c r="LRB104" s="79"/>
      <c r="LRC104" s="79"/>
      <c r="LRD104" s="79"/>
      <c r="LRE104" s="79"/>
      <c r="LRF104" s="79"/>
      <c r="LRG104" s="79"/>
      <c r="LRH104" s="79"/>
      <c r="LRI104" s="79"/>
      <c r="LRJ104" s="79"/>
      <c r="LRK104" s="79"/>
      <c r="LRL104" s="79"/>
      <c r="LRM104" s="79"/>
      <c r="LRN104" s="79"/>
      <c r="LRO104" s="79"/>
      <c r="LRP104" s="79"/>
      <c r="LRQ104" s="79"/>
      <c r="LRR104" s="79"/>
      <c r="LRS104" s="79"/>
      <c r="LRT104" s="79"/>
      <c r="LRU104" s="79"/>
      <c r="LRV104" s="79"/>
      <c r="LRW104" s="79"/>
      <c r="LRX104" s="79"/>
      <c r="LRY104" s="79"/>
      <c r="LRZ104" s="79"/>
      <c r="LSA104" s="79"/>
      <c r="LSB104" s="79"/>
      <c r="LSC104" s="79"/>
      <c r="LSD104" s="79"/>
      <c r="LSE104" s="79"/>
      <c r="LSF104" s="79"/>
      <c r="LSG104" s="79"/>
      <c r="LSH104" s="79"/>
      <c r="LSI104" s="79"/>
      <c r="LSJ104" s="79"/>
      <c r="LSK104" s="79"/>
      <c r="LSL104" s="79"/>
      <c r="LSM104" s="79"/>
      <c r="LSN104" s="79"/>
      <c r="LSO104" s="79"/>
      <c r="LSP104" s="79"/>
      <c r="LSQ104" s="79"/>
      <c r="LSR104" s="79"/>
      <c r="LSS104" s="79"/>
      <c r="LST104" s="79"/>
      <c r="LSU104" s="79"/>
      <c r="LSV104" s="79"/>
      <c r="LSW104" s="79"/>
      <c r="LSX104" s="79"/>
      <c r="LSY104" s="79"/>
      <c r="LSZ104" s="79"/>
      <c r="LTA104" s="79"/>
      <c r="LTB104" s="79"/>
      <c r="LTC104" s="79"/>
      <c r="LTD104" s="79"/>
      <c r="LTE104" s="79"/>
      <c r="LTF104" s="79"/>
      <c r="LTG104" s="79"/>
      <c r="LTH104" s="79"/>
      <c r="LTI104" s="79"/>
      <c r="LTJ104" s="79"/>
      <c r="LTK104" s="79"/>
      <c r="LTL104" s="79"/>
      <c r="LTM104" s="79"/>
      <c r="LTN104" s="79"/>
      <c r="LTO104" s="79"/>
      <c r="LTP104" s="79"/>
      <c r="LTQ104" s="79"/>
      <c r="LTR104" s="79"/>
      <c r="LTS104" s="79"/>
      <c r="LTT104" s="79"/>
      <c r="LTU104" s="79"/>
      <c r="LTV104" s="79"/>
      <c r="LTW104" s="79"/>
      <c r="LTX104" s="79"/>
      <c r="LTY104" s="79"/>
      <c r="LTZ104" s="79"/>
      <c r="LUA104" s="79"/>
      <c r="LUB104" s="79"/>
      <c r="LUC104" s="79"/>
      <c r="LUD104" s="79"/>
      <c r="LUE104" s="79"/>
      <c r="LUF104" s="79"/>
      <c r="LUG104" s="79"/>
      <c r="LUH104" s="79"/>
      <c r="LUI104" s="79"/>
      <c r="LUJ104" s="79"/>
      <c r="LUK104" s="79"/>
      <c r="LUL104" s="79"/>
      <c r="LUM104" s="79"/>
      <c r="LUN104" s="79"/>
      <c r="LUO104" s="79"/>
      <c r="LUP104" s="79"/>
      <c r="LUQ104" s="79"/>
      <c r="LUR104" s="79"/>
      <c r="LUS104" s="79"/>
      <c r="LUT104" s="79"/>
      <c r="LUU104" s="79"/>
      <c r="LUV104" s="79"/>
      <c r="LUW104" s="79"/>
      <c r="LUX104" s="79"/>
      <c r="LUY104" s="79"/>
      <c r="LUZ104" s="79"/>
      <c r="LVA104" s="79"/>
      <c r="LVB104" s="79"/>
      <c r="LVC104" s="79"/>
      <c r="LVD104" s="79"/>
      <c r="LVE104" s="79"/>
      <c r="LVF104" s="79"/>
      <c r="LVG104" s="79"/>
      <c r="LVH104" s="79"/>
      <c r="LVI104" s="79"/>
      <c r="LVJ104" s="79"/>
      <c r="LVK104" s="79"/>
      <c r="LVL104" s="79"/>
      <c r="LVM104" s="79"/>
      <c r="LVN104" s="79"/>
      <c r="LVO104" s="79"/>
      <c r="LVP104" s="79"/>
      <c r="LVQ104" s="79"/>
      <c r="LVR104" s="79"/>
      <c r="LVS104" s="79"/>
      <c r="LVT104" s="79"/>
      <c r="LVU104" s="79"/>
      <c r="LVV104" s="79"/>
      <c r="LVW104" s="79"/>
      <c r="LVX104" s="79"/>
      <c r="LVY104" s="79"/>
      <c r="LVZ104" s="79"/>
      <c r="LWA104" s="79"/>
      <c r="LWB104" s="79"/>
      <c r="LWC104" s="79"/>
      <c r="LWD104" s="79"/>
      <c r="LWE104" s="79"/>
      <c r="LWF104" s="79"/>
      <c r="LWG104" s="79"/>
      <c r="LWH104" s="79"/>
      <c r="LWI104" s="79"/>
      <c r="LWJ104" s="79"/>
      <c r="LWK104" s="79"/>
      <c r="LWL104" s="79"/>
      <c r="LWM104" s="79"/>
      <c r="LWN104" s="79"/>
      <c r="LWO104" s="79"/>
      <c r="LWP104" s="79"/>
      <c r="LWQ104" s="79"/>
      <c r="LWR104" s="79"/>
      <c r="LWS104" s="79"/>
      <c r="LWT104" s="79"/>
      <c r="LWU104" s="79"/>
      <c r="LWV104" s="79"/>
      <c r="LWW104" s="79"/>
      <c r="LWX104" s="79"/>
      <c r="LWY104" s="79"/>
      <c r="LWZ104" s="79"/>
      <c r="LXA104" s="79"/>
      <c r="LXB104" s="79"/>
      <c r="LXC104" s="79"/>
      <c r="LXD104" s="79"/>
      <c r="LXE104" s="79"/>
      <c r="LXF104" s="79"/>
      <c r="LXG104" s="79"/>
      <c r="LXH104" s="79"/>
      <c r="LXI104" s="79"/>
      <c r="LXJ104" s="79"/>
      <c r="LXK104" s="79"/>
      <c r="LXL104" s="79"/>
      <c r="LXM104" s="79"/>
      <c r="LXN104" s="79"/>
      <c r="LXO104" s="79"/>
      <c r="LXP104" s="79"/>
      <c r="LXQ104" s="79"/>
      <c r="LXR104" s="79"/>
      <c r="LXS104" s="79"/>
      <c r="LXT104" s="79"/>
      <c r="LXU104" s="79"/>
      <c r="LXV104" s="79"/>
      <c r="LXW104" s="79"/>
      <c r="LXX104" s="79"/>
      <c r="LXY104" s="79"/>
      <c r="LXZ104" s="79"/>
      <c r="LYA104" s="79"/>
      <c r="LYB104" s="79"/>
      <c r="LYC104" s="79"/>
      <c r="LYD104" s="79"/>
      <c r="LYE104" s="79"/>
      <c r="LYF104" s="79"/>
      <c r="LYG104" s="79"/>
      <c r="LYH104" s="79"/>
      <c r="LYI104" s="79"/>
      <c r="LYJ104" s="79"/>
      <c r="LYK104" s="79"/>
      <c r="LYL104" s="79"/>
      <c r="LYM104" s="79"/>
      <c r="LYN104" s="79"/>
      <c r="LYO104" s="79"/>
      <c r="LYP104" s="79"/>
      <c r="LYQ104" s="79"/>
      <c r="LYR104" s="79"/>
      <c r="LYS104" s="79"/>
      <c r="LYT104" s="79"/>
      <c r="LYU104" s="79"/>
      <c r="LYV104" s="79"/>
      <c r="LYW104" s="79"/>
      <c r="LYX104" s="79"/>
      <c r="LYY104" s="79"/>
      <c r="LYZ104" s="79"/>
      <c r="LZA104" s="79"/>
      <c r="LZB104" s="79"/>
      <c r="LZC104" s="79"/>
      <c r="LZD104" s="79"/>
      <c r="LZE104" s="79"/>
      <c r="LZF104" s="79"/>
      <c r="LZG104" s="79"/>
      <c r="LZH104" s="79"/>
      <c r="LZI104" s="79"/>
      <c r="LZJ104" s="79"/>
      <c r="LZK104" s="79"/>
      <c r="LZL104" s="79"/>
      <c r="LZM104" s="79"/>
      <c r="LZN104" s="79"/>
      <c r="LZO104" s="79"/>
      <c r="LZP104" s="79"/>
      <c r="LZQ104" s="79"/>
      <c r="LZR104" s="79"/>
      <c r="LZS104" s="79"/>
      <c r="LZT104" s="79"/>
      <c r="LZU104" s="79"/>
      <c r="LZV104" s="79"/>
      <c r="LZW104" s="79"/>
      <c r="LZX104" s="79"/>
      <c r="LZY104" s="79"/>
      <c r="LZZ104" s="79"/>
      <c r="MAA104" s="79"/>
      <c r="MAB104" s="79"/>
      <c r="MAC104" s="79"/>
      <c r="MAD104" s="79"/>
      <c r="MAE104" s="79"/>
      <c r="MAF104" s="79"/>
      <c r="MAG104" s="79"/>
      <c r="MAH104" s="79"/>
      <c r="MAI104" s="79"/>
      <c r="MAJ104" s="79"/>
      <c r="MAK104" s="79"/>
      <c r="MAL104" s="79"/>
      <c r="MAM104" s="79"/>
      <c r="MAN104" s="79"/>
      <c r="MAO104" s="79"/>
      <c r="MAP104" s="79"/>
      <c r="MAQ104" s="79"/>
      <c r="MAR104" s="79"/>
      <c r="MAS104" s="79"/>
      <c r="MAT104" s="79"/>
      <c r="MAU104" s="79"/>
      <c r="MAV104" s="79"/>
      <c r="MAW104" s="79"/>
      <c r="MAX104" s="79"/>
      <c r="MAY104" s="79"/>
      <c r="MAZ104" s="79"/>
      <c r="MBA104" s="79"/>
      <c r="MBB104" s="79"/>
      <c r="MBC104" s="79"/>
      <c r="MBD104" s="79"/>
      <c r="MBE104" s="79"/>
      <c r="MBF104" s="79"/>
      <c r="MBG104" s="79"/>
      <c r="MBH104" s="79"/>
      <c r="MBI104" s="79"/>
      <c r="MBJ104" s="79"/>
      <c r="MBK104" s="79"/>
      <c r="MBL104" s="79"/>
      <c r="MBM104" s="79"/>
      <c r="MBN104" s="79"/>
      <c r="MBO104" s="79"/>
      <c r="MBP104" s="79"/>
      <c r="MBQ104" s="79"/>
      <c r="MBR104" s="79"/>
      <c r="MBS104" s="79"/>
      <c r="MBT104" s="79"/>
      <c r="MBU104" s="79"/>
      <c r="MBV104" s="79"/>
      <c r="MBW104" s="79"/>
      <c r="MBX104" s="79"/>
      <c r="MBY104" s="79"/>
      <c r="MBZ104" s="79"/>
      <c r="MCA104" s="79"/>
      <c r="MCB104" s="79"/>
      <c r="MCC104" s="79"/>
      <c r="MCD104" s="79"/>
      <c r="MCE104" s="79"/>
      <c r="MCF104" s="79"/>
      <c r="MCG104" s="79"/>
      <c r="MCH104" s="79"/>
      <c r="MCI104" s="79"/>
      <c r="MCJ104" s="79"/>
      <c r="MCK104" s="79"/>
      <c r="MCL104" s="79"/>
      <c r="MCM104" s="79"/>
      <c r="MCN104" s="79"/>
      <c r="MCO104" s="79"/>
      <c r="MCP104" s="79"/>
      <c r="MCQ104" s="79"/>
      <c r="MCR104" s="79"/>
      <c r="MCS104" s="79"/>
      <c r="MCT104" s="79"/>
      <c r="MCU104" s="79"/>
      <c r="MCV104" s="79"/>
      <c r="MCW104" s="79"/>
      <c r="MCX104" s="79"/>
      <c r="MCY104" s="79"/>
      <c r="MCZ104" s="79"/>
      <c r="MDA104" s="79"/>
      <c r="MDB104" s="79"/>
      <c r="MDC104" s="79"/>
      <c r="MDD104" s="79"/>
      <c r="MDE104" s="79"/>
      <c r="MDF104" s="79"/>
      <c r="MDG104" s="79"/>
      <c r="MDH104" s="79"/>
      <c r="MDI104" s="79"/>
      <c r="MDJ104" s="79"/>
      <c r="MDK104" s="79"/>
      <c r="MDL104" s="79"/>
      <c r="MDM104" s="79"/>
      <c r="MDN104" s="79"/>
      <c r="MDO104" s="79"/>
      <c r="MDP104" s="79"/>
      <c r="MDQ104" s="79"/>
      <c r="MDR104" s="79"/>
      <c r="MDS104" s="79"/>
      <c r="MDT104" s="79"/>
      <c r="MDU104" s="79"/>
      <c r="MDV104" s="79"/>
      <c r="MDW104" s="79"/>
      <c r="MDX104" s="79"/>
      <c r="MDY104" s="79"/>
      <c r="MDZ104" s="79"/>
      <c r="MEA104" s="79"/>
      <c r="MEB104" s="79"/>
      <c r="MEC104" s="79"/>
      <c r="MED104" s="79"/>
      <c r="MEE104" s="79"/>
      <c r="MEF104" s="79"/>
      <c r="MEG104" s="79"/>
      <c r="MEH104" s="79"/>
      <c r="MEI104" s="79"/>
      <c r="MEJ104" s="79"/>
      <c r="MEK104" s="79"/>
      <c r="MEL104" s="79"/>
      <c r="MEM104" s="79"/>
      <c r="MEN104" s="79"/>
      <c r="MEO104" s="79"/>
      <c r="MEP104" s="79"/>
      <c r="MEQ104" s="79"/>
      <c r="MER104" s="79"/>
      <c r="MES104" s="79"/>
      <c r="MET104" s="79"/>
      <c r="MEU104" s="79"/>
      <c r="MEV104" s="79"/>
      <c r="MEW104" s="79"/>
      <c r="MEX104" s="79"/>
      <c r="MEY104" s="79"/>
      <c r="MEZ104" s="79"/>
      <c r="MFA104" s="79"/>
      <c r="MFB104" s="79"/>
      <c r="MFC104" s="79"/>
      <c r="MFD104" s="79"/>
      <c r="MFE104" s="79"/>
      <c r="MFF104" s="79"/>
      <c r="MFG104" s="79"/>
      <c r="MFH104" s="79"/>
      <c r="MFI104" s="79"/>
      <c r="MFJ104" s="79"/>
      <c r="MFK104" s="79"/>
      <c r="MFL104" s="79"/>
      <c r="MFM104" s="79"/>
      <c r="MFN104" s="79"/>
      <c r="MFO104" s="79"/>
      <c r="MFP104" s="79"/>
      <c r="MFQ104" s="79"/>
      <c r="MFR104" s="79"/>
      <c r="MFS104" s="79"/>
      <c r="MFT104" s="79"/>
      <c r="MFU104" s="79"/>
      <c r="MFV104" s="79"/>
      <c r="MFW104" s="79"/>
      <c r="MFX104" s="79"/>
      <c r="MFY104" s="79"/>
      <c r="MFZ104" s="79"/>
      <c r="MGA104" s="79"/>
      <c r="MGB104" s="79"/>
      <c r="MGC104" s="79"/>
      <c r="MGD104" s="79"/>
      <c r="MGE104" s="79"/>
      <c r="MGF104" s="79"/>
      <c r="MGG104" s="79"/>
      <c r="MGH104" s="79"/>
      <c r="MGI104" s="79"/>
      <c r="MGJ104" s="79"/>
      <c r="MGK104" s="79"/>
      <c r="MGL104" s="79"/>
      <c r="MGM104" s="79"/>
      <c r="MGN104" s="79"/>
      <c r="MGO104" s="79"/>
      <c r="MGP104" s="79"/>
      <c r="MGQ104" s="79"/>
      <c r="MGR104" s="79"/>
      <c r="MGS104" s="79"/>
      <c r="MGT104" s="79"/>
      <c r="MGU104" s="79"/>
      <c r="MGV104" s="79"/>
      <c r="MGW104" s="79"/>
      <c r="MGX104" s="79"/>
      <c r="MGY104" s="79"/>
      <c r="MGZ104" s="79"/>
      <c r="MHA104" s="79"/>
      <c r="MHB104" s="79"/>
      <c r="MHC104" s="79"/>
      <c r="MHD104" s="79"/>
      <c r="MHE104" s="79"/>
      <c r="MHF104" s="79"/>
      <c r="MHG104" s="79"/>
      <c r="MHH104" s="79"/>
      <c r="MHI104" s="79"/>
      <c r="MHJ104" s="79"/>
      <c r="MHK104" s="79"/>
      <c r="MHL104" s="79"/>
      <c r="MHM104" s="79"/>
      <c r="MHN104" s="79"/>
      <c r="MHO104" s="79"/>
      <c r="MHP104" s="79"/>
      <c r="MHQ104" s="79"/>
      <c r="MHR104" s="79"/>
      <c r="MHS104" s="79"/>
      <c r="MHT104" s="79"/>
      <c r="MHU104" s="79"/>
      <c r="MHV104" s="79"/>
      <c r="MHW104" s="79"/>
      <c r="MHX104" s="79"/>
      <c r="MHY104" s="79"/>
      <c r="MHZ104" s="79"/>
      <c r="MIA104" s="79"/>
      <c r="MIB104" s="79"/>
      <c r="MIC104" s="79"/>
      <c r="MID104" s="79"/>
      <c r="MIE104" s="79"/>
      <c r="MIF104" s="79"/>
      <c r="MIG104" s="79"/>
      <c r="MIH104" s="79"/>
      <c r="MII104" s="79"/>
      <c r="MIJ104" s="79"/>
      <c r="MIK104" s="79"/>
      <c r="MIL104" s="79"/>
      <c r="MIM104" s="79"/>
      <c r="MIN104" s="79"/>
      <c r="MIO104" s="79"/>
      <c r="MIP104" s="79"/>
      <c r="MIQ104" s="79"/>
      <c r="MIR104" s="79"/>
      <c r="MIS104" s="79"/>
      <c r="MIT104" s="79"/>
      <c r="MIU104" s="79"/>
      <c r="MIV104" s="79"/>
      <c r="MIW104" s="79"/>
      <c r="MIX104" s="79"/>
      <c r="MIY104" s="79"/>
      <c r="MIZ104" s="79"/>
      <c r="MJA104" s="79"/>
      <c r="MJB104" s="79"/>
      <c r="MJC104" s="79"/>
      <c r="MJD104" s="79"/>
      <c r="MJE104" s="79"/>
      <c r="MJF104" s="79"/>
      <c r="MJG104" s="79"/>
      <c r="MJH104" s="79"/>
      <c r="MJI104" s="79"/>
      <c r="MJJ104" s="79"/>
      <c r="MJK104" s="79"/>
      <c r="MJL104" s="79"/>
      <c r="MJM104" s="79"/>
      <c r="MJN104" s="79"/>
      <c r="MJO104" s="79"/>
      <c r="MJP104" s="79"/>
      <c r="MJQ104" s="79"/>
      <c r="MJR104" s="79"/>
      <c r="MJS104" s="79"/>
      <c r="MJT104" s="79"/>
      <c r="MJU104" s="79"/>
      <c r="MJV104" s="79"/>
      <c r="MJW104" s="79"/>
      <c r="MJX104" s="79"/>
      <c r="MJY104" s="79"/>
      <c r="MJZ104" s="79"/>
      <c r="MKA104" s="79"/>
      <c r="MKB104" s="79"/>
      <c r="MKC104" s="79"/>
      <c r="MKD104" s="79"/>
      <c r="MKE104" s="79"/>
      <c r="MKF104" s="79"/>
      <c r="MKG104" s="79"/>
      <c r="MKH104" s="79"/>
      <c r="MKI104" s="79"/>
      <c r="MKJ104" s="79"/>
      <c r="MKK104" s="79"/>
      <c r="MKL104" s="79"/>
      <c r="MKM104" s="79"/>
      <c r="MKN104" s="79"/>
      <c r="MKO104" s="79"/>
      <c r="MKP104" s="79"/>
      <c r="MKQ104" s="79"/>
      <c r="MKR104" s="79"/>
      <c r="MKS104" s="79"/>
      <c r="MKT104" s="79"/>
      <c r="MKU104" s="79"/>
      <c r="MKV104" s="79"/>
      <c r="MKW104" s="79"/>
      <c r="MKX104" s="79"/>
      <c r="MKY104" s="79"/>
      <c r="MKZ104" s="79"/>
      <c r="MLA104" s="79"/>
      <c r="MLB104" s="79"/>
      <c r="MLC104" s="79"/>
      <c r="MLD104" s="79"/>
      <c r="MLE104" s="79"/>
      <c r="MLF104" s="79"/>
      <c r="MLG104" s="79"/>
      <c r="MLH104" s="79"/>
      <c r="MLI104" s="79"/>
      <c r="MLJ104" s="79"/>
      <c r="MLK104" s="79"/>
      <c r="MLL104" s="79"/>
      <c r="MLM104" s="79"/>
      <c r="MLN104" s="79"/>
      <c r="MLO104" s="79"/>
      <c r="MLP104" s="79"/>
      <c r="MLQ104" s="79"/>
      <c r="MLR104" s="79"/>
      <c r="MLS104" s="79"/>
      <c r="MLT104" s="79"/>
      <c r="MLU104" s="79"/>
      <c r="MLV104" s="79"/>
      <c r="MLW104" s="79"/>
      <c r="MLX104" s="79"/>
      <c r="MLY104" s="79"/>
      <c r="MLZ104" s="79"/>
      <c r="MMA104" s="79"/>
      <c r="MMB104" s="79"/>
      <c r="MMC104" s="79"/>
      <c r="MMD104" s="79"/>
      <c r="MME104" s="79"/>
      <c r="MMF104" s="79"/>
      <c r="MMG104" s="79"/>
      <c r="MMH104" s="79"/>
      <c r="MMI104" s="79"/>
      <c r="MMJ104" s="79"/>
      <c r="MMK104" s="79"/>
      <c r="MML104" s="79"/>
      <c r="MMM104" s="79"/>
      <c r="MMN104" s="79"/>
      <c r="MMO104" s="79"/>
      <c r="MMP104" s="79"/>
      <c r="MMQ104" s="79"/>
      <c r="MMR104" s="79"/>
      <c r="MMS104" s="79"/>
      <c r="MMT104" s="79"/>
      <c r="MMU104" s="79"/>
      <c r="MMV104" s="79"/>
      <c r="MMW104" s="79"/>
      <c r="MMX104" s="79"/>
      <c r="MMY104" s="79"/>
      <c r="MMZ104" s="79"/>
      <c r="MNA104" s="79"/>
      <c r="MNB104" s="79"/>
      <c r="MNC104" s="79"/>
      <c r="MND104" s="79"/>
      <c r="MNE104" s="79"/>
      <c r="MNF104" s="79"/>
      <c r="MNG104" s="79"/>
      <c r="MNH104" s="79"/>
      <c r="MNI104" s="79"/>
      <c r="MNJ104" s="79"/>
      <c r="MNK104" s="79"/>
      <c r="MNL104" s="79"/>
      <c r="MNM104" s="79"/>
      <c r="MNN104" s="79"/>
      <c r="MNO104" s="79"/>
      <c r="MNP104" s="79"/>
      <c r="MNQ104" s="79"/>
      <c r="MNR104" s="79"/>
      <c r="MNS104" s="79"/>
      <c r="MNT104" s="79"/>
      <c r="MNU104" s="79"/>
      <c r="MNV104" s="79"/>
      <c r="MNW104" s="79"/>
      <c r="MNX104" s="79"/>
      <c r="MNY104" s="79"/>
      <c r="MNZ104" s="79"/>
      <c r="MOA104" s="79"/>
      <c r="MOB104" s="79"/>
      <c r="MOC104" s="79"/>
      <c r="MOD104" s="79"/>
      <c r="MOE104" s="79"/>
      <c r="MOF104" s="79"/>
      <c r="MOG104" s="79"/>
      <c r="MOH104" s="79"/>
      <c r="MOI104" s="79"/>
      <c r="MOJ104" s="79"/>
      <c r="MOK104" s="79"/>
      <c r="MOL104" s="79"/>
      <c r="MOM104" s="79"/>
      <c r="MON104" s="79"/>
      <c r="MOO104" s="79"/>
      <c r="MOP104" s="79"/>
      <c r="MOQ104" s="79"/>
      <c r="MOR104" s="79"/>
      <c r="MOS104" s="79"/>
      <c r="MOT104" s="79"/>
      <c r="MOU104" s="79"/>
      <c r="MOV104" s="79"/>
      <c r="MOW104" s="79"/>
      <c r="MOX104" s="79"/>
      <c r="MOY104" s="79"/>
      <c r="MOZ104" s="79"/>
      <c r="MPA104" s="79"/>
      <c r="MPB104" s="79"/>
      <c r="MPC104" s="79"/>
      <c r="MPD104" s="79"/>
      <c r="MPE104" s="79"/>
      <c r="MPF104" s="79"/>
      <c r="MPG104" s="79"/>
      <c r="MPH104" s="79"/>
      <c r="MPI104" s="79"/>
      <c r="MPJ104" s="79"/>
      <c r="MPK104" s="79"/>
      <c r="MPL104" s="79"/>
      <c r="MPM104" s="79"/>
      <c r="MPN104" s="79"/>
      <c r="MPO104" s="79"/>
      <c r="MPP104" s="79"/>
      <c r="MPQ104" s="79"/>
      <c r="MPR104" s="79"/>
      <c r="MPS104" s="79"/>
      <c r="MPT104" s="79"/>
      <c r="MPU104" s="79"/>
      <c r="MPV104" s="79"/>
      <c r="MPW104" s="79"/>
      <c r="MPX104" s="79"/>
      <c r="MPY104" s="79"/>
      <c r="MPZ104" s="79"/>
      <c r="MQA104" s="79"/>
      <c r="MQB104" s="79"/>
      <c r="MQC104" s="79"/>
      <c r="MQD104" s="79"/>
      <c r="MQE104" s="79"/>
      <c r="MQF104" s="79"/>
      <c r="MQG104" s="79"/>
      <c r="MQH104" s="79"/>
      <c r="MQI104" s="79"/>
      <c r="MQJ104" s="79"/>
      <c r="MQK104" s="79"/>
      <c r="MQL104" s="79"/>
      <c r="MQM104" s="79"/>
      <c r="MQN104" s="79"/>
      <c r="MQO104" s="79"/>
      <c r="MQP104" s="79"/>
      <c r="MQQ104" s="79"/>
      <c r="MQR104" s="79"/>
      <c r="MQS104" s="79"/>
      <c r="MQT104" s="79"/>
      <c r="MQU104" s="79"/>
      <c r="MQV104" s="79"/>
      <c r="MQW104" s="79"/>
      <c r="MQX104" s="79"/>
      <c r="MQY104" s="79"/>
      <c r="MQZ104" s="79"/>
      <c r="MRA104" s="79"/>
      <c r="MRB104" s="79"/>
      <c r="MRC104" s="79"/>
      <c r="MRD104" s="79"/>
      <c r="MRE104" s="79"/>
      <c r="MRF104" s="79"/>
      <c r="MRG104" s="79"/>
      <c r="MRH104" s="79"/>
      <c r="MRI104" s="79"/>
      <c r="MRJ104" s="79"/>
      <c r="MRK104" s="79"/>
      <c r="MRL104" s="79"/>
      <c r="MRM104" s="79"/>
      <c r="MRN104" s="79"/>
      <c r="MRO104" s="79"/>
      <c r="MRP104" s="79"/>
      <c r="MRQ104" s="79"/>
      <c r="MRR104" s="79"/>
      <c r="MRS104" s="79"/>
      <c r="MRT104" s="79"/>
      <c r="MRU104" s="79"/>
      <c r="MRV104" s="79"/>
      <c r="MRW104" s="79"/>
      <c r="MRX104" s="79"/>
      <c r="MRY104" s="79"/>
      <c r="MRZ104" s="79"/>
      <c r="MSA104" s="79"/>
      <c r="MSB104" s="79"/>
      <c r="MSC104" s="79"/>
      <c r="MSD104" s="79"/>
      <c r="MSE104" s="79"/>
      <c r="MSF104" s="79"/>
      <c r="MSG104" s="79"/>
      <c r="MSH104" s="79"/>
      <c r="MSI104" s="79"/>
      <c r="MSJ104" s="79"/>
      <c r="MSK104" s="79"/>
      <c r="MSL104" s="79"/>
      <c r="MSM104" s="79"/>
      <c r="MSN104" s="79"/>
      <c r="MSO104" s="79"/>
      <c r="MSP104" s="79"/>
      <c r="MSQ104" s="79"/>
      <c r="MSR104" s="79"/>
      <c r="MSS104" s="79"/>
      <c r="MST104" s="79"/>
      <c r="MSU104" s="79"/>
      <c r="MSV104" s="79"/>
      <c r="MSW104" s="79"/>
      <c r="MSX104" s="79"/>
      <c r="MSY104" s="79"/>
      <c r="MSZ104" s="79"/>
      <c r="MTA104" s="79"/>
      <c r="MTB104" s="79"/>
      <c r="MTC104" s="79"/>
      <c r="MTD104" s="79"/>
      <c r="MTE104" s="79"/>
      <c r="MTF104" s="79"/>
      <c r="MTG104" s="79"/>
      <c r="MTH104" s="79"/>
      <c r="MTI104" s="79"/>
      <c r="MTJ104" s="79"/>
      <c r="MTK104" s="79"/>
      <c r="MTL104" s="79"/>
      <c r="MTM104" s="79"/>
      <c r="MTN104" s="79"/>
      <c r="MTO104" s="79"/>
      <c r="MTP104" s="79"/>
      <c r="MTQ104" s="79"/>
      <c r="MTR104" s="79"/>
      <c r="MTS104" s="79"/>
      <c r="MTT104" s="79"/>
      <c r="MTU104" s="79"/>
      <c r="MTV104" s="79"/>
      <c r="MTW104" s="79"/>
      <c r="MTX104" s="79"/>
      <c r="MTY104" s="79"/>
      <c r="MTZ104" s="79"/>
      <c r="MUA104" s="79"/>
      <c r="MUB104" s="79"/>
      <c r="MUC104" s="79"/>
      <c r="MUD104" s="79"/>
      <c r="MUE104" s="79"/>
      <c r="MUF104" s="79"/>
      <c r="MUG104" s="79"/>
      <c r="MUH104" s="79"/>
      <c r="MUI104" s="79"/>
      <c r="MUJ104" s="79"/>
      <c r="MUK104" s="79"/>
      <c r="MUL104" s="79"/>
      <c r="MUM104" s="79"/>
      <c r="MUN104" s="79"/>
      <c r="MUO104" s="79"/>
      <c r="MUP104" s="79"/>
      <c r="MUQ104" s="79"/>
      <c r="MUR104" s="79"/>
      <c r="MUS104" s="79"/>
      <c r="MUT104" s="79"/>
      <c r="MUU104" s="79"/>
      <c r="MUV104" s="79"/>
      <c r="MUW104" s="79"/>
      <c r="MUX104" s="79"/>
      <c r="MUY104" s="79"/>
      <c r="MUZ104" s="79"/>
      <c r="MVA104" s="79"/>
      <c r="MVB104" s="79"/>
      <c r="MVC104" s="79"/>
      <c r="MVD104" s="79"/>
      <c r="MVE104" s="79"/>
      <c r="MVF104" s="79"/>
      <c r="MVG104" s="79"/>
      <c r="MVH104" s="79"/>
      <c r="MVI104" s="79"/>
      <c r="MVJ104" s="79"/>
      <c r="MVK104" s="79"/>
      <c r="MVL104" s="79"/>
      <c r="MVM104" s="79"/>
      <c r="MVN104" s="79"/>
      <c r="MVO104" s="79"/>
      <c r="MVP104" s="79"/>
      <c r="MVQ104" s="79"/>
      <c r="MVR104" s="79"/>
      <c r="MVS104" s="79"/>
      <c r="MVT104" s="79"/>
      <c r="MVU104" s="79"/>
      <c r="MVV104" s="79"/>
      <c r="MVW104" s="79"/>
      <c r="MVX104" s="79"/>
      <c r="MVY104" s="79"/>
      <c r="MVZ104" s="79"/>
      <c r="MWA104" s="79"/>
      <c r="MWB104" s="79"/>
      <c r="MWC104" s="79"/>
      <c r="MWD104" s="79"/>
      <c r="MWE104" s="79"/>
      <c r="MWF104" s="79"/>
      <c r="MWG104" s="79"/>
      <c r="MWH104" s="79"/>
      <c r="MWI104" s="79"/>
      <c r="MWJ104" s="79"/>
      <c r="MWK104" s="79"/>
      <c r="MWL104" s="79"/>
      <c r="MWM104" s="79"/>
      <c r="MWN104" s="79"/>
      <c r="MWO104" s="79"/>
      <c r="MWP104" s="79"/>
      <c r="MWQ104" s="79"/>
      <c r="MWR104" s="79"/>
      <c r="MWS104" s="79"/>
      <c r="MWT104" s="79"/>
      <c r="MWU104" s="79"/>
      <c r="MWV104" s="79"/>
      <c r="MWW104" s="79"/>
      <c r="MWX104" s="79"/>
      <c r="MWY104" s="79"/>
      <c r="MWZ104" s="79"/>
      <c r="MXA104" s="79"/>
      <c r="MXB104" s="79"/>
      <c r="MXC104" s="79"/>
      <c r="MXD104" s="79"/>
      <c r="MXE104" s="79"/>
      <c r="MXF104" s="79"/>
      <c r="MXG104" s="79"/>
      <c r="MXH104" s="79"/>
      <c r="MXI104" s="79"/>
      <c r="MXJ104" s="79"/>
      <c r="MXK104" s="79"/>
      <c r="MXL104" s="79"/>
      <c r="MXM104" s="79"/>
      <c r="MXN104" s="79"/>
      <c r="MXO104" s="79"/>
      <c r="MXP104" s="79"/>
      <c r="MXQ104" s="79"/>
      <c r="MXR104" s="79"/>
      <c r="MXS104" s="79"/>
      <c r="MXT104" s="79"/>
      <c r="MXU104" s="79"/>
      <c r="MXV104" s="79"/>
      <c r="MXW104" s="79"/>
      <c r="MXX104" s="79"/>
      <c r="MXY104" s="79"/>
      <c r="MXZ104" s="79"/>
      <c r="MYA104" s="79"/>
      <c r="MYB104" s="79"/>
      <c r="MYC104" s="79"/>
      <c r="MYD104" s="79"/>
      <c r="MYE104" s="79"/>
      <c r="MYF104" s="79"/>
      <c r="MYG104" s="79"/>
      <c r="MYH104" s="79"/>
      <c r="MYI104" s="79"/>
      <c r="MYJ104" s="79"/>
      <c r="MYK104" s="79"/>
      <c r="MYL104" s="79"/>
      <c r="MYM104" s="79"/>
      <c r="MYN104" s="79"/>
      <c r="MYO104" s="79"/>
      <c r="MYP104" s="79"/>
      <c r="MYQ104" s="79"/>
      <c r="MYR104" s="79"/>
      <c r="MYS104" s="79"/>
      <c r="MYT104" s="79"/>
      <c r="MYU104" s="79"/>
      <c r="MYV104" s="79"/>
      <c r="MYW104" s="79"/>
      <c r="MYX104" s="79"/>
      <c r="MYY104" s="79"/>
      <c r="MYZ104" s="79"/>
      <c r="MZA104" s="79"/>
      <c r="MZB104" s="79"/>
      <c r="MZC104" s="79"/>
      <c r="MZD104" s="79"/>
      <c r="MZE104" s="79"/>
      <c r="MZF104" s="79"/>
      <c r="MZG104" s="79"/>
      <c r="MZH104" s="79"/>
      <c r="MZI104" s="79"/>
      <c r="MZJ104" s="79"/>
      <c r="MZK104" s="79"/>
      <c r="MZL104" s="79"/>
      <c r="MZM104" s="79"/>
      <c r="MZN104" s="79"/>
      <c r="MZO104" s="79"/>
      <c r="MZP104" s="79"/>
      <c r="MZQ104" s="79"/>
      <c r="MZR104" s="79"/>
      <c r="MZS104" s="79"/>
      <c r="MZT104" s="79"/>
      <c r="MZU104" s="79"/>
      <c r="MZV104" s="79"/>
      <c r="MZW104" s="79"/>
      <c r="MZX104" s="79"/>
      <c r="MZY104" s="79"/>
      <c r="MZZ104" s="79"/>
      <c r="NAA104" s="79"/>
      <c r="NAB104" s="79"/>
      <c r="NAC104" s="79"/>
      <c r="NAD104" s="79"/>
      <c r="NAE104" s="79"/>
      <c r="NAF104" s="79"/>
      <c r="NAG104" s="79"/>
      <c r="NAH104" s="79"/>
      <c r="NAI104" s="79"/>
      <c r="NAJ104" s="79"/>
      <c r="NAK104" s="79"/>
      <c r="NAL104" s="79"/>
      <c r="NAM104" s="79"/>
      <c r="NAN104" s="79"/>
      <c r="NAO104" s="79"/>
      <c r="NAP104" s="79"/>
      <c r="NAQ104" s="79"/>
      <c r="NAR104" s="79"/>
      <c r="NAS104" s="79"/>
      <c r="NAT104" s="79"/>
      <c r="NAU104" s="79"/>
      <c r="NAV104" s="79"/>
      <c r="NAW104" s="79"/>
      <c r="NAX104" s="79"/>
      <c r="NAY104" s="79"/>
      <c r="NAZ104" s="79"/>
      <c r="NBA104" s="79"/>
      <c r="NBB104" s="79"/>
      <c r="NBC104" s="79"/>
      <c r="NBD104" s="79"/>
      <c r="NBE104" s="79"/>
      <c r="NBF104" s="79"/>
      <c r="NBG104" s="79"/>
      <c r="NBH104" s="79"/>
      <c r="NBI104" s="79"/>
      <c r="NBJ104" s="79"/>
      <c r="NBK104" s="79"/>
      <c r="NBL104" s="79"/>
      <c r="NBM104" s="79"/>
      <c r="NBN104" s="79"/>
      <c r="NBO104" s="79"/>
      <c r="NBP104" s="79"/>
      <c r="NBQ104" s="79"/>
      <c r="NBR104" s="79"/>
      <c r="NBS104" s="79"/>
      <c r="NBT104" s="79"/>
      <c r="NBU104" s="79"/>
      <c r="NBV104" s="79"/>
      <c r="NBW104" s="79"/>
      <c r="NBX104" s="79"/>
      <c r="NBY104" s="79"/>
      <c r="NBZ104" s="79"/>
      <c r="NCA104" s="79"/>
      <c r="NCB104" s="79"/>
      <c r="NCC104" s="79"/>
      <c r="NCD104" s="79"/>
      <c r="NCE104" s="79"/>
      <c r="NCF104" s="79"/>
      <c r="NCG104" s="79"/>
      <c r="NCH104" s="79"/>
      <c r="NCI104" s="79"/>
      <c r="NCJ104" s="79"/>
      <c r="NCK104" s="79"/>
      <c r="NCL104" s="79"/>
      <c r="NCM104" s="79"/>
      <c r="NCN104" s="79"/>
      <c r="NCO104" s="79"/>
      <c r="NCP104" s="79"/>
      <c r="NCQ104" s="79"/>
      <c r="NCR104" s="79"/>
      <c r="NCS104" s="79"/>
      <c r="NCT104" s="79"/>
      <c r="NCU104" s="79"/>
      <c r="NCV104" s="79"/>
      <c r="NCW104" s="79"/>
      <c r="NCX104" s="79"/>
      <c r="NCY104" s="79"/>
      <c r="NCZ104" s="79"/>
      <c r="NDA104" s="79"/>
      <c r="NDB104" s="79"/>
      <c r="NDC104" s="79"/>
      <c r="NDD104" s="79"/>
      <c r="NDE104" s="79"/>
      <c r="NDF104" s="79"/>
      <c r="NDG104" s="79"/>
      <c r="NDH104" s="79"/>
      <c r="NDI104" s="79"/>
      <c r="NDJ104" s="79"/>
      <c r="NDK104" s="79"/>
      <c r="NDL104" s="79"/>
      <c r="NDM104" s="79"/>
      <c r="NDN104" s="79"/>
      <c r="NDO104" s="79"/>
      <c r="NDP104" s="79"/>
      <c r="NDQ104" s="79"/>
      <c r="NDR104" s="79"/>
      <c r="NDS104" s="79"/>
      <c r="NDT104" s="79"/>
      <c r="NDU104" s="79"/>
      <c r="NDV104" s="79"/>
      <c r="NDW104" s="79"/>
      <c r="NDX104" s="79"/>
      <c r="NDY104" s="79"/>
      <c r="NDZ104" s="79"/>
      <c r="NEA104" s="79"/>
      <c r="NEB104" s="79"/>
      <c r="NEC104" s="79"/>
      <c r="NED104" s="79"/>
      <c r="NEE104" s="79"/>
      <c r="NEF104" s="79"/>
      <c r="NEG104" s="79"/>
      <c r="NEH104" s="79"/>
      <c r="NEI104" s="79"/>
      <c r="NEJ104" s="79"/>
      <c r="NEK104" s="79"/>
      <c r="NEL104" s="79"/>
      <c r="NEM104" s="79"/>
      <c r="NEN104" s="79"/>
      <c r="NEO104" s="79"/>
      <c r="NEP104" s="79"/>
      <c r="NEQ104" s="79"/>
      <c r="NER104" s="79"/>
      <c r="NES104" s="79"/>
      <c r="NET104" s="79"/>
      <c r="NEU104" s="79"/>
      <c r="NEV104" s="79"/>
      <c r="NEW104" s="79"/>
      <c r="NEX104" s="79"/>
      <c r="NEY104" s="79"/>
      <c r="NEZ104" s="79"/>
      <c r="NFA104" s="79"/>
      <c r="NFB104" s="79"/>
      <c r="NFC104" s="79"/>
      <c r="NFD104" s="79"/>
      <c r="NFE104" s="79"/>
      <c r="NFF104" s="79"/>
      <c r="NFG104" s="79"/>
      <c r="NFH104" s="79"/>
      <c r="NFI104" s="79"/>
      <c r="NFJ104" s="79"/>
      <c r="NFK104" s="79"/>
      <c r="NFL104" s="79"/>
      <c r="NFM104" s="79"/>
      <c r="NFN104" s="79"/>
      <c r="NFO104" s="79"/>
      <c r="NFP104" s="79"/>
      <c r="NFQ104" s="79"/>
      <c r="NFR104" s="79"/>
      <c r="NFS104" s="79"/>
      <c r="NFT104" s="79"/>
      <c r="NFU104" s="79"/>
      <c r="NFV104" s="79"/>
      <c r="NFW104" s="79"/>
      <c r="NFX104" s="79"/>
      <c r="NFY104" s="79"/>
      <c r="NFZ104" s="79"/>
      <c r="NGA104" s="79"/>
      <c r="NGB104" s="79"/>
      <c r="NGC104" s="79"/>
      <c r="NGD104" s="79"/>
      <c r="NGE104" s="79"/>
      <c r="NGF104" s="79"/>
      <c r="NGG104" s="79"/>
      <c r="NGH104" s="79"/>
      <c r="NGI104" s="79"/>
      <c r="NGJ104" s="79"/>
      <c r="NGK104" s="79"/>
      <c r="NGL104" s="79"/>
      <c r="NGM104" s="79"/>
      <c r="NGN104" s="79"/>
      <c r="NGO104" s="79"/>
      <c r="NGP104" s="79"/>
      <c r="NGQ104" s="79"/>
      <c r="NGR104" s="79"/>
      <c r="NGS104" s="79"/>
      <c r="NGT104" s="79"/>
      <c r="NGU104" s="79"/>
      <c r="NGV104" s="79"/>
      <c r="NGW104" s="79"/>
      <c r="NGX104" s="79"/>
      <c r="NGY104" s="79"/>
      <c r="NGZ104" s="79"/>
      <c r="NHA104" s="79"/>
      <c r="NHB104" s="79"/>
      <c r="NHC104" s="79"/>
      <c r="NHD104" s="79"/>
      <c r="NHE104" s="79"/>
      <c r="NHF104" s="79"/>
      <c r="NHG104" s="79"/>
      <c r="NHH104" s="79"/>
      <c r="NHI104" s="79"/>
      <c r="NHJ104" s="79"/>
      <c r="NHK104" s="79"/>
      <c r="NHL104" s="79"/>
      <c r="NHM104" s="79"/>
      <c r="NHN104" s="79"/>
      <c r="NHO104" s="79"/>
      <c r="NHP104" s="79"/>
      <c r="NHQ104" s="79"/>
      <c r="NHR104" s="79"/>
      <c r="NHS104" s="79"/>
      <c r="NHT104" s="79"/>
      <c r="NHU104" s="79"/>
      <c r="NHV104" s="79"/>
      <c r="NHW104" s="79"/>
      <c r="NHX104" s="79"/>
      <c r="NHY104" s="79"/>
      <c r="NHZ104" s="79"/>
      <c r="NIA104" s="79"/>
      <c r="NIB104" s="79"/>
      <c r="NIC104" s="79"/>
      <c r="NID104" s="79"/>
      <c r="NIE104" s="79"/>
      <c r="NIF104" s="79"/>
      <c r="NIG104" s="79"/>
      <c r="NIH104" s="79"/>
      <c r="NII104" s="79"/>
      <c r="NIJ104" s="79"/>
      <c r="NIK104" s="79"/>
      <c r="NIL104" s="79"/>
      <c r="NIM104" s="79"/>
      <c r="NIN104" s="79"/>
      <c r="NIO104" s="79"/>
      <c r="NIP104" s="79"/>
      <c r="NIQ104" s="79"/>
      <c r="NIR104" s="79"/>
      <c r="NIS104" s="79"/>
      <c r="NIT104" s="79"/>
      <c r="NIU104" s="79"/>
      <c r="NIV104" s="79"/>
      <c r="NIW104" s="79"/>
      <c r="NIX104" s="79"/>
      <c r="NIY104" s="79"/>
      <c r="NIZ104" s="79"/>
      <c r="NJA104" s="79"/>
      <c r="NJB104" s="79"/>
      <c r="NJC104" s="79"/>
      <c r="NJD104" s="79"/>
      <c r="NJE104" s="79"/>
      <c r="NJF104" s="79"/>
      <c r="NJG104" s="79"/>
      <c r="NJH104" s="79"/>
      <c r="NJI104" s="79"/>
      <c r="NJJ104" s="79"/>
      <c r="NJK104" s="79"/>
      <c r="NJL104" s="79"/>
      <c r="NJM104" s="79"/>
      <c r="NJN104" s="79"/>
      <c r="NJO104" s="79"/>
      <c r="NJP104" s="79"/>
      <c r="NJQ104" s="79"/>
      <c r="NJR104" s="79"/>
      <c r="NJS104" s="79"/>
      <c r="NJT104" s="79"/>
      <c r="NJU104" s="79"/>
      <c r="NJV104" s="79"/>
      <c r="NJW104" s="79"/>
      <c r="NJX104" s="79"/>
      <c r="NJY104" s="79"/>
      <c r="NJZ104" s="79"/>
      <c r="NKA104" s="79"/>
      <c r="NKB104" s="79"/>
      <c r="NKC104" s="79"/>
      <c r="NKD104" s="79"/>
      <c r="NKE104" s="79"/>
      <c r="NKF104" s="79"/>
      <c r="NKG104" s="79"/>
      <c r="NKH104" s="79"/>
      <c r="NKI104" s="79"/>
      <c r="NKJ104" s="79"/>
      <c r="NKK104" s="79"/>
      <c r="NKL104" s="79"/>
      <c r="NKM104" s="79"/>
      <c r="NKN104" s="79"/>
      <c r="NKO104" s="79"/>
      <c r="NKP104" s="79"/>
      <c r="NKQ104" s="79"/>
      <c r="NKR104" s="79"/>
      <c r="NKS104" s="79"/>
      <c r="NKT104" s="79"/>
      <c r="NKU104" s="79"/>
      <c r="NKV104" s="79"/>
      <c r="NKW104" s="79"/>
      <c r="NKX104" s="79"/>
      <c r="NKY104" s="79"/>
      <c r="NKZ104" s="79"/>
      <c r="NLA104" s="79"/>
      <c r="NLB104" s="79"/>
      <c r="NLC104" s="79"/>
      <c r="NLD104" s="79"/>
      <c r="NLE104" s="79"/>
      <c r="NLF104" s="79"/>
      <c r="NLG104" s="79"/>
      <c r="NLH104" s="79"/>
      <c r="NLI104" s="79"/>
      <c r="NLJ104" s="79"/>
      <c r="NLK104" s="79"/>
      <c r="NLL104" s="79"/>
      <c r="NLM104" s="79"/>
      <c r="NLN104" s="79"/>
      <c r="NLO104" s="79"/>
      <c r="NLP104" s="79"/>
      <c r="NLQ104" s="79"/>
      <c r="NLR104" s="79"/>
      <c r="NLS104" s="79"/>
      <c r="NLT104" s="79"/>
      <c r="NLU104" s="79"/>
      <c r="NLV104" s="79"/>
      <c r="NLW104" s="79"/>
      <c r="NLX104" s="79"/>
      <c r="NLY104" s="79"/>
      <c r="NLZ104" s="79"/>
      <c r="NMA104" s="79"/>
      <c r="NMB104" s="79"/>
      <c r="NMC104" s="79"/>
      <c r="NMD104" s="79"/>
      <c r="NME104" s="79"/>
      <c r="NMF104" s="79"/>
      <c r="NMG104" s="79"/>
      <c r="NMH104" s="79"/>
      <c r="NMI104" s="79"/>
      <c r="NMJ104" s="79"/>
      <c r="NMK104" s="79"/>
      <c r="NML104" s="79"/>
      <c r="NMM104" s="79"/>
      <c r="NMN104" s="79"/>
      <c r="NMO104" s="79"/>
      <c r="NMP104" s="79"/>
      <c r="NMQ104" s="79"/>
      <c r="NMR104" s="79"/>
      <c r="NMS104" s="79"/>
      <c r="NMT104" s="79"/>
      <c r="NMU104" s="79"/>
      <c r="NMV104" s="79"/>
      <c r="NMW104" s="79"/>
      <c r="NMX104" s="79"/>
      <c r="NMY104" s="79"/>
      <c r="NMZ104" s="79"/>
      <c r="NNA104" s="79"/>
      <c r="NNB104" s="79"/>
      <c r="NNC104" s="79"/>
      <c r="NND104" s="79"/>
      <c r="NNE104" s="79"/>
      <c r="NNF104" s="79"/>
      <c r="NNG104" s="79"/>
      <c r="NNH104" s="79"/>
      <c r="NNI104" s="79"/>
      <c r="NNJ104" s="79"/>
      <c r="NNK104" s="79"/>
      <c r="NNL104" s="79"/>
      <c r="NNM104" s="79"/>
      <c r="NNN104" s="79"/>
      <c r="NNO104" s="79"/>
      <c r="NNP104" s="79"/>
      <c r="NNQ104" s="79"/>
      <c r="NNR104" s="79"/>
      <c r="NNS104" s="79"/>
      <c r="NNT104" s="79"/>
      <c r="NNU104" s="79"/>
      <c r="NNV104" s="79"/>
      <c r="NNW104" s="79"/>
      <c r="NNX104" s="79"/>
      <c r="NNY104" s="79"/>
      <c r="NNZ104" s="79"/>
      <c r="NOA104" s="79"/>
      <c r="NOB104" s="79"/>
      <c r="NOC104" s="79"/>
      <c r="NOD104" s="79"/>
      <c r="NOE104" s="79"/>
      <c r="NOF104" s="79"/>
      <c r="NOG104" s="79"/>
      <c r="NOH104" s="79"/>
      <c r="NOI104" s="79"/>
      <c r="NOJ104" s="79"/>
      <c r="NOK104" s="79"/>
      <c r="NOL104" s="79"/>
      <c r="NOM104" s="79"/>
      <c r="NON104" s="79"/>
      <c r="NOO104" s="79"/>
      <c r="NOP104" s="79"/>
      <c r="NOQ104" s="79"/>
      <c r="NOR104" s="79"/>
      <c r="NOS104" s="79"/>
      <c r="NOT104" s="79"/>
      <c r="NOU104" s="79"/>
      <c r="NOV104" s="79"/>
      <c r="NOW104" s="79"/>
      <c r="NOX104" s="79"/>
      <c r="NOY104" s="79"/>
      <c r="NOZ104" s="79"/>
      <c r="NPA104" s="79"/>
      <c r="NPB104" s="79"/>
      <c r="NPC104" s="79"/>
      <c r="NPD104" s="79"/>
      <c r="NPE104" s="79"/>
      <c r="NPF104" s="79"/>
      <c r="NPG104" s="79"/>
      <c r="NPH104" s="79"/>
      <c r="NPI104" s="79"/>
      <c r="NPJ104" s="79"/>
      <c r="NPK104" s="79"/>
      <c r="NPL104" s="79"/>
      <c r="NPM104" s="79"/>
      <c r="NPN104" s="79"/>
      <c r="NPO104" s="79"/>
      <c r="NPP104" s="79"/>
      <c r="NPQ104" s="79"/>
      <c r="NPR104" s="79"/>
      <c r="NPS104" s="79"/>
      <c r="NPT104" s="79"/>
      <c r="NPU104" s="79"/>
      <c r="NPV104" s="79"/>
      <c r="NPW104" s="79"/>
      <c r="NPX104" s="79"/>
      <c r="NPY104" s="79"/>
      <c r="NPZ104" s="79"/>
      <c r="NQA104" s="79"/>
      <c r="NQB104" s="79"/>
      <c r="NQC104" s="79"/>
      <c r="NQD104" s="79"/>
      <c r="NQE104" s="79"/>
      <c r="NQF104" s="79"/>
      <c r="NQG104" s="79"/>
      <c r="NQH104" s="79"/>
      <c r="NQI104" s="79"/>
      <c r="NQJ104" s="79"/>
      <c r="NQK104" s="79"/>
      <c r="NQL104" s="79"/>
      <c r="NQM104" s="79"/>
      <c r="NQN104" s="79"/>
      <c r="NQO104" s="79"/>
      <c r="NQP104" s="79"/>
      <c r="NQQ104" s="79"/>
      <c r="NQR104" s="79"/>
      <c r="NQS104" s="79"/>
      <c r="NQT104" s="79"/>
      <c r="NQU104" s="79"/>
      <c r="NQV104" s="79"/>
      <c r="NQW104" s="79"/>
      <c r="NQX104" s="79"/>
      <c r="NQY104" s="79"/>
      <c r="NQZ104" s="79"/>
      <c r="NRA104" s="79"/>
      <c r="NRB104" s="79"/>
      <c r="NRC104" s="79"/>
      <c r="NRD104" s="79"/>
      <c r="NRE104" s="79"/>
      <c r="NRF104" s="79"/>
      <c r="NRG104" s="79"/>
      <c r="NRH104" s="79"/>
      <c r="NRI104" s="79"/>
      <c r="NRJ104" s="79"/>
      <c r="NRK104" s="79"/>
      <c r="NRL104" s="79"/>
      <c r="NRM104" s="79"/>
      <c r="NRN104" s="79"/>
      <c r="NRO104" s="79"/>
      <c r="NRP104" s="79"/>
      <c r="NRQ104" s="79"/>
      <c r="NRR104" s="79"/>
      <c r="NRS104" s="79"/>
      <c r="NRT104" s="79"/>
      <c r="NRU104" s="79"/>
      <c r="NRV104" s="79"/>
      <c r="NRW104" s="79"/>
      <c r="NRX104" s="79"/>
      <c r="NRY104" s="79"/>
      <c r="NRZ104" s="79"/>
      <c r="NSA104" s="79"/>
      <c r="NSB104" s="79"/>
      <c r="NSC104" s="79"/>
      <c r="NSD104" s="79"/>
      <c r="NSE104" s="79"/>
      <c r="NSF104" s="79"/>
      <c r="NSG104" s="79"/>
      <c r="NSH104" s="79"/>
      <c r="NSI104" s="79"/>
      <c r="NSJ104" s="79"/>
      <c r="NSK104" s="79"/>
      <c r="NSL104" s="79"/>
      <c r="NSM104" s="79"/>
      <c r="NSN104" s="79"/>
      <c r="NSO104" s="79"/>
      <c r="NSP104" s="79"/>
      <c r="NSQ104" s="79"/>
      <c r="NSR104" s="79"/>
      <c r="NSS104" s="79"/>
      <c r="NST104" s="79"/>
      <c r="NSU104" s="79"/>
      <c r="NSV104" s="79"/>
      <c r="NSW104" s="79"/>
      <c r="NSX104" s="79"/>
      <c r="NSY104" s="79"/>
      <c r="NSZ104" s="79"/>
      <c r="NTA104" s="79"/>
      <c r="NTB104" s="79"/>
      <c r="NTC104" s="79"/>
      <c r="NTD104" s="79"/>
      <c r="NTE104" s="79"/>
      <c r="NTF104" s="79"/>
      <c r="NTG104" s="79"/>
      <c r="NTH104" s="79"/>
      <c r="NTI104" s="79"/>
      <c r="NTJ104" s="79"/>
      <c r="NTK104" s="79"/>
      <c r="NTL104" s="79"/>
      <c r="NTM104" s="79"/>
      <c r="NTN104" s="79"/>
      <c r="NTO104" s="79"/>
      <c r="NTP104" s="79"/>
      <c r="NTQ104" s="79"/>
      <c r="NTR104" s="79"/>
      <c r="NTS104" s="79"/>
      <c r="NTT104" s="79"/>
      <c r="NTU104" s="79"/>
      <c r="NTV104" s="79"/>
      <c r="NTW104" s="79"/>
      <c r="NTX104" s="79"/>
      <c r="NTY104" s="79"/>
      <c r="NTZ104" s="79"/>
      <c r="NUA104" s="79"/>
      <c r="NUB104" s="79"/>
      <c r="NUC104" s="79"/>
      <c r="NUD104" s="79"/>
      <c r="NUE104" s="79"/>
      <c r="NUF104" s="79"/>
      <c r="NUG104" s="79"/>
      <c r="NUH104" s="79"/>
      <c r="NUI104" s="79"/>
      <c r="NUJ104" s="79"/>
      <c r="NUK104" s="79"/>
      <c r="NUL104" s="79"/>
      <c r="NUM104" s="79"/>
      <c r="NUN104" s="79"/>
      <c r="NUO104" s="79"/>
      <c r="NUP104" s="79"/>
      <c r="NUQ104" s="79"/>
      <c r="NUR104" s="79"/>
      <c r="NUS104" s="79"/>
      <c r="NUT104" s="79"/>
      <c r="NUU104" s="79"/>
      <c r="NUV104" s="79"/>
      <c r="NUW104" s="79"/>
      <c r="NUX104" s="79"/>
      <c r="NUY104" s="79"/>
      <c r="NUZ104" s="79"/>
      <c r="NVA104" s="79"/>
      <c r="NVB104" s="79"/>
      <c r="NVC104" s="79"/>
      <c r="NVD104" s="79"/>
      <c r="NVE104" s="79"/>
      <c r="NVF104" s="79"/>
      <c r="NVG104" s="79"/>
      <c r="NVH104" s="79"/>
      <c r="NVI104" s="79"/>
      <c r="NVJ104" s="79"/>
      <c r="NVK104" s="79"/>
      <c r="NVL104" s="79"/>
      <c r="NVM104" s="79"/>
      <c r="NVN104" s="79"/>
      <c r="NVO104" s="79"/>
      <c r="NVP104" s="79"/>
      <c r="NVQ104" s="79"/>
      <c r="NVR104" s="79"/>
      <c r="NVS104" s="79"/>
      <c r="NVT104" s="79"/>
      <c r="NVU104" s="79"/>
      <c r="NVV104" s="79"/>
      <c r="NVW104" s="79"/>
      <c r="NVX104" s="79"/>
      <c r="NVY104" s="79"/>
      <c r="NVZ104" s="79"/>
      <c r="NWA104" s="79"/>
      <c r="NWB104" s="79"/>
      <c r="NWC104" s="79"/>
      <c r="NWD104" s="79"/>
      <c r="NWE104" s="79"/>
      <c r="NWF104" s="79"/>
      <c r="NWG104" s="79"/>
      <c r="NWH104" s="79"/>
      <c r="NWI104" s="79"/>
      <c r="NWJ104" s="79"/>
      <c r="NWK104" s="79"/>
      <c r="NWL104" s="79"/>
      <c r="NWM104" s="79"/>
      <c r="NWN104" s="79"/>
      <c r="NWO104" s="79"/>
      <c r="NWP104" s="79"/>
      <c r="NWQ104" s="79"/>
      <c r="NWR104" s="79"/>
      <c r="NWS104" s="79"/>
      <c r="NWT104" s="79"/>
      <c r="NWU104" s="79"/>
      <c r="NWV104" s="79"/>
      <c r="NWW104" s="79"/>
      <c r="NWX104" s="79"/>
      <c r="NWY104" s="79"/>
      <c r="NWZ104" s="79"/>
      <c r="NXA104" s="79"/>
      <c r="NXB104" s="79"/>
      <c r="NXC104" s="79"/>
      <c r="NXD104" s="79"/>
      <c r="NXE104" s="79"/>
      <c r="NXF104" s="79"/>
      <c r="NXG104" s="79"/>
      <c r="NXH104" s="79"/>
      <c r="NXI104" s="79"/>
      <c r="NXJ104" s="79"/>
      <c r="NXK104" s="79"/>
      <c r="NXL104" s="79"/>
      <c r="NXM104" s="79"/>
      <c r="NXN104" s="79"/>
      <c r="NXO104" s="79"/>
      <c r="NXP104" s="79"/>
      <c r="NXQ104" s="79"/>
      <c r="NXR104" s="79"/>
      <c r="NXS104" s="79"/>
      <c r="NXT104" s="79"/>
      <c r="NXU104" s="79"/>
      <c r="NXV104" s="79"/>
      <c r="NXW104" s="79"/>
      <c r="NXX104" s="79"/>
      <c r="NXY104" s="79"/>
      <c r="NXZ104" s="79"/>
      <c r="NYA104" s="79"/>
      <c r="NYB104" s="79"/>
      <c r="NYC104" s="79"/>
      <c r="NYD104" s="79"/>
      <c r="NYE104" s="79"/>
      <c r="NYF104" s="79"/>
      <c r="NYG104" s="79"/>
      <c r="NYH104" s="79"/>
      <c r="NYI104" s="79"/>
      <c r="NYJ104" s="79"/>
      <c r="NYK104" s="79"/>
      <c r="NYL104" s="79"/>
      <c r="NYM104" s="79"/>
      <c r="NYN104" s="79"/>
      <c r="NYO104" s="79"/>
      <c r="NYP104" s="79"/>
      <c r="NYQ104" s="79"/>
      <c r="NYR104" s="79"/>
      <c r="NYS104" s="79"/>
      <c r="NYT104" s="79"/>
      <c r="NYU104" s="79"/>
      <c r="NYV104" s="79"/>
      <c r="NYW104" s="79"/>
      <c r="NYX104" s="79"/>
      <c r="NYY104" s="79"/>
      <c r="NYZ104" s="79"/>
      <c r="NZA104" s="79"/>
      <c r="NZB104" s="79"/>
      <c r="NZC104" s="79"/>
      <c r="NZD104" s="79"/>
      <c r="NZE104" s="79"/>
      <c r="NZF104" s="79"/>
      <c r="NZG104" s="79"/>
      <c r="NZH104" s="79"/>
      <c r="NZI104" s="79"/>
      <c r="NZJ104" s="79"/>
      <c r="NZK104" s="79"/>
      <c r="NZL104" s="79"/>
      <c r="NZM104" s="79"/>
      <c r="NZN104" s="79"/>
      <c r="NZO104" s="79"/>
      <c r="NZP104" s="79"/>
      <c r="NZQ104" s="79"/>
      <c r="NZR104" s="79"/>
      <c r="NZS104" s="79"/>
      <c r="NZT104" s="79"/>
      <c r="NZU104" s="79"/>
      <c r="NZV104" s="79"/>
      <c r="NZW104" s="79"/>
      <c r="NZX104" s="79"/>
      <c r="NZY104" s="79"/>
      <c r="NZZ104" s="79"/>
      <c r="OAA104" s="79"/>
      <c r="OAB104" s="79"/>
      <c r="OAC104" s="79"/>
      <c r="OAD104" s="79"/>
      <c r="OAE104" s="79"/>
      <c r="OAF104" s="79"/>
      <c r="OAG104" s="79"/>
      <c r="OAH104" s="79"/>
      <c r="OAI104" s="79"/>
      <c r="OAJ104" s="79"/>
      <c r="OAK104" s="79"/>
      <c r="OAL104" s="79"/>
      <c r="OAM104" s="79"/>
      <c r="OAN104" s="79"/>
      <c r="OAO104" s="79"/>
      <c r="OAP104" s="79"/>
      <c r="OAQ104" s="79"/>
      <c r="OAR104" s="79"/>
      <c r="OAS104" s="79"/>
      <c r="OAT104" s="79"/>
      <c r="OAU104" s="79"/>
      <c r="OAV104" s="79"/>
      <c r="OAW104" s="79"/>
      <c r="OAX104" s="79"/>
      <c r="OAY104" s="79"/>
      <c r="OAZ104" s="79"/>
      <c r="OBA104" s="79"/>
      <c r="OBB104" s="79"/>
      <c r="OBC104" s="79"/>
      <c r="OBD104" s="79"/>
      <c r="OBE104" s="79"/>
      <c r="OBF104" s="79"/>
      <c r="OBG104" s="79"/>
      <c r="OBH104" s="79"/>
      <c r="OBI104" s="79"/>
      <c r="OBJ104" s="79"/>
      <c r="OBK104" s="79"/>
      <c r="OBL104" s="79"/>
      <c r="OBM104" s="79"/>
      <c r="OBN104" s="79"/>
      <c r="OBO104" s="79"/>
      <c r="OBP104" s="79"/>
      <c r="OBQ104" s="79"/>
      <c r="OBR104" s="79"/>
      <c r="OBS104" s="79"/>
      <c r="OBT104" s="79"/>
      <c r="OBU104" s="79"/>
      <c r="OBV104" s="79"/>
      <c r="OBW104" s="79"/>
      <c r="OBX104" s="79"/>
      <c r="OBY104" s="79"/>
      <c r="OBZ104" s="79"/>
      <c r="OCA104" s="79"/>
      <c r="OCB104" s="79"/>
      <c r="OCC104" s="79"/>
      <c r="OCD104" s="79"/>
      <c r="OCE104" s="79"/>
      <c r="OCF104" s="79"/>
      <c r="OCG104" s="79"/>
      <c r="OCH104" s="79"/>
      <c r="OCI104" s="79"/>
      <c r="OCJ104" s="79"/>
      <c r="OCK104" s="79"/>
      <c r="OCL104" s="79"/>
      <c r="OCM104" s="79"/>
      <c r="OCN104" s="79"/>
      <c r="OCO104" s="79"/>
      <c r="OCP104" s="79"/>
      <c r="OCQ104" s="79"/>
      <c r="OCR104" s="79"/>
      <c r="OCS104" s="79"/>
      <c r="OCT104" s="79"/>
      <c r="OCU104" s="79"/>
      <c r="OCV104" s="79"/>
      <c r="OCW104" s="79"/>
      <c r="OCX104" s="79"/>
      <c r="OCY104" s="79"/>
      <c r="OCZ104" s="79"/>
      <c r="ODA104" s="79"/>
      <c r="ODB104" s="79"/>
      <c r="ODC104" s="79"/>
      <c r="ODD104" s="79"/>
      <c r="ODE104" s="79"/>
      <c r="ODF104" s="79"/>
      <c r="ODG104" s="79"/>
      <c r="ODH104" s="79"/>
      <c r="ODI104" s="79"/>
      <c r="ODJ104" s="79"/>
      <c r="ODK104" s="79"/>
      <c r="ODL104" s="79"/>
      <c r="ODM104" s="79"/>
      <c r="ODN104" s="79"/>
      <c r="ODO104" s="79"/>
      <c r="ODP104" s="79"/>
      <c r="ODQ104" s="79"/>
      <c r="ODR104" s="79"/>
      <c r="ODS104" s="79"/>
      <c r="ODT104" s="79"/>
      <c r="ODU104" s="79"/>
      <c r="ODV104" s="79"/>
      <c r="ODW104" s="79"/>
      <c r="ODX104" s="79"/>
      <c r="ODY104" s="79"/>
      <c r="ODZ104" s="79"/>
      <c r="OEA104" s="79"/>
      <c r="OEB104" s="79"/>
      <c r="OEC104" s="79"/>
      <c r="OED104" s="79"/>
      <c r="OEE104" s="79"/>
      <c r="OEF104" s="79"/>
      <c r="OEG104" s="79"/>
      <c r="OEH104" s="79"/>
      <c r="OEI104" s="79"/>
      <c r="OEJ104" s="79"/>
      <c r="OEK104" s="79"/>
      <c r="OEL104" s="79"/>
      <c r="OEM104" s="79"/>
      <c r="OEN104" s="79"/>
      <c r="OEO104" s="79"/>
      <c r="OEP104" s="79"/>
      <c r="OEQ104" s="79"/>
      <c r="OER104" s="79"/>
      <c r="OES104" s="79"/>
      <c r="OET104" s="79"/>
      <c r="OEU104" s="79"/>
      <c r="OEV104" s="79"/>
      <c r="OEW104" s="79"/>
      <c r="OEX104" s="79"/>
      <c r="OEY104" s="79"/>
      <c r="OEZ104" s="79"/>
      <c r="OFA104" s="79"/>
      <c r="OFB104" s="79"/>
      <c r="OFC104" s="79"/>
      <c r="OFD104" s="79"/>
      <c r="OFE104" s="79"/>
      <c r="OFF104" s="79"/>
      <c r="OFG104" s="79"/>
      <c r="OFH104" s="79"/>
      <c r="OFI104" s="79"/>
      <c r="OFJ104" s="79"/>
      <c r="OFK104" s="79"/>
      <c r="OFL104" s="79"/>
      <c r="OFM104" s="79"/>
      <c r="OFN104" s="79"/>
      <c r="OFO104" s="79"/>
      <c r="OFP104" s="79"/>
      <c r="OFQ104" s="79"/>
      <c r="OFR104" s="79"/>
      <c r="OFS104" s="79"/>
      <c r="OFT104" s="79"/>
      <c r="OFU104" s="79"/>
      <c r="OFV104" s="79"/>
      <c r="OFW104" s="79"/>
      <c r="OFX104" s="79"/>
      <c r="OFY104" s="79"/>
      <c r="OFZ104" s="79"/>
      <c r="OGA104" s="79"/>
      <c r="OGB104" s="79"/>
      <c r="OGC104" s="79"/>
      <c r="OGD104" s="79"/>
      <c r="OGE104" s="79"/>
      <c r="OGF104" s="79"/>
      <c r="OGG104" s="79"/>
      <c r="OGH104" s="79"/>
      <c r="OGI104" s="79"/>
      <c r="OGJ104" s="79"/>
      <c r="OGK104" s="79"/>
      <c r="OGL104" s="79"/>
      <c r="OGM104" s="79"/>
      <c r="OGN104" s="79"/>
      <c r="OGO104" s="79"/>
      <c r="OGP104" s="79"/>
      <c r="OGQ104" s="79"/>
      <c r="OGR104" s="79"/>
      <c r="OGS104" s="79"/>
      <c r="OGT104" s="79"/>
      <c r="OGU104" s="79"/>
      <c r="OGV104" s="79"/>
      <c r="OGW104" s="79"/>
      <c r="OGX104" s="79"/>
      <c r="OGY104" s="79"/>
      <c r="OGZ104" s="79"/>
      <c r="OHA104" s="79"/>
      <c r="OHB104" s="79"/>
      <c r="OHC104" s="79"/>
      <c r="OHD104" s="79"/>
      <c r="OHE104" s="79"/>
      <c r="OHF104" s="79"/>
      <c r="OHG104" s="79"/>
      <c r="OHH104" s="79"/>
      <c r="OHI104" s="79"/>
      <c r="OHJ104" s="79"/>
      <c r="OHK104" s="79"/>
      <c r="OHL104" s="79"/>
      <c r="OHM104" s="79"/>
      <c r="OHN104" s="79"/>
      <c r="OHO104" s="79"/>
      <c r="OHP104" s="79"/>
      <c r="OHQ104" s="79"/>
      <c r="OHR104" s="79"/>
      <c r="OHS104" s="79"/>
      <c r="OHT104" s="79"/>
      <c r="OHU104" s="79"/>
      <c r="OHV104" s="79"/>
      <c r="OHW104" s="79"/>
      <c r="OHX104" s="79"/>
      <c r="OHY104" s="79"/>
      <c r="OHZ104" s="79"/>
      <c r="OIA104" s="79"/>
      <c r="OIB104" s="79"/>
      <c r="OIC104" s="79"/>
      <c r="OID104" s="79"/>
      <c r="OIE104" s="79"/>
      <c r="OIF104" s="79"/>
      <c r="OIG104" s="79"/>
      <c r="OIH104" s="79"/>
      <c r="OII104" s="79"/>
      <c r="OIJ104" s="79"/>
      <c r="OIK104" s="79"/>
      <c r="OIL104" s="79"/>
      <c r="OIM104" s="79"/>
      <c r="OIN104" s="79"/>
      <c r="OIO104" s="79"/>
      <c r="OIP104" s="79"/>
      <c r="OIQ104" s="79"/>
      <c r="OIR104" s="79"/>
      <c r="OIS104" s="79"/>
      <c r="OIT104" s="79"/>
      <c r="OIU104" s="79"/>
      <c r="OIV104" s="79"/>
      <c r="OIW104" s="79"/>
      <c r="OIX104" s="79"/>
      <c r="OIY104" s="79"/>
      <c r="OIZ104" s="79"/>
      <c r="OJA104" s="79"/>
      <c r="OJB104" s="79"/>
      <c r="OJC104" s="79"/>
      <c r="OJD104" s="79"/>
      <c r="OJE104" s="79"/>
      <c r="OJF104" s="79"/>
      <c r="OJG104" s="79"/>
      <c r="OJH104" s="79"/>
      <c r="OJI104" s="79"/>
      <c r="OJJ104" s="79"/>
      <c r="OJK104" s="79"/>
      <c r="OJL104" s="79"/>
      <c r="OJM104" s="79"/>
      <c r="OJN104" s="79"/>
      <c r="OJO104" s="79"/>
      <c r="OJP104" s="79"/>
      <c r="OJQ104" s="79"/>
      <c r="OJR104" s="79"/>
      <c r="OJS104" s="79"/>
      <c r="OJT104" s="79"/>
      <c r="OJU104" s="79"/>
      <c r="OJV104" s="79"/>
      <c r="OJW104" s="79"/>
      <c r="OJX104" s="79"/>
      <c r="OJY104" s="79"/>
      <c r="OJZ104" s="79"/>
      <c r="OKA104" s="79"/>
      <c r="OKB104" s="79"/>
      <c r="OKC104" s="79"/>
      <c r="OKD104" s="79"/>
      <c r="OKE104" s="79"/>
      <c r="OKF104" s="79"/>
      <c r="OKG104" s="79"/>
      <c r="OKH104" s="79"/>
      <c r="OKI104" s="79"/>
      <c r="OKJ104" s="79"/>
      <c r="OKK104" s="79"/>
      <c r="OKL104" s="79"/>
      <c r="OKM104" s="79"/>
      <c r="OKN104" s="79"/>
      <c r="OKO104" s="79"/>
      <c r="OKP104" s="79"/>
      <c r="OKQ104" s="79"/>
      <c r="OKR104" s="79"/>
      <c r="OKS104" s="79"/>
      <c r="OKT104" s="79"/>
      <c r="OKU104" s="79"/>
      <c r="OKV104" s="79"/>
      <c r="OKW104" s="79"/>
      <c r="OKX104" s="79"/>
      <c r="OKY104" s="79"/>
      <c r="OKZ104" s="79"/>
      <c r="OLA104" s="79"/>
      <c r="OLB104" s="79"/>
      <c r="OLC104" s="79"/>
      <c r="OLD104" s="79"/>
      <c r="OLE104" s="79"/>
      <c r="OLF104" s="79"/>
      <c r="OLG104" s="79"/>
      <c r="OLH104" s="79"/>
      <c r="OLI104" s="79"/>
      <c r="OLJ104" s="79"/>
      <c r="OLK104" s="79"/>
      <c r="OLL104" s="79"/>
      <c r="OLM104" s="79"/>
      <c r="OLN104" s="79"/>
      <c r="OLO104" s="79"/>
      <c r="OLP104" s="79"/>
      <c r="OLQ104" s="79"/>
      <c r="OLR104" s="79"/>
      <c r="OLS104" s="79"/>
      <c r="OLT104" s="79"/>
      <c r="OLU104" s="79"/>
      <c r="OLV104" s="79"/>
      <c r="OLW104" s="79"/>
      <c r="OLX104" s="79"/>
      <c r="OLY104" s="79"/>
      <c r="OLZ104" s="79"/>
      <c r="OMA104" s="79"/>
      <c r="OMB104" s="79"/>
      <c r="OMC104" s="79"/>
      <c r="OMD104" s="79"/>
      <c r="OME104" s="79"/>
      <c r="OMF104" s="79"/>
      <c r="OMG104" s="79"/>
      <c r="OMH104" s="79"/>
      <c r="OMI104" s="79"/>
      <c r="OMJ104" s="79"/>
      <c r="OMK104" s="79"/>
      <c r="OML104" s="79"/>
      <c r="OMM104" s="79"/>
      <c r="OMN104" s="79"/>
      <c r="OMO104" s="79"/>
      <c r="OMP104" s="79"/>
      <c r="OMQ104" s="79"/>
      <c r="OMR104" s="79"/>
      <c r="OMS104" s="79"/>
      <c r="OMT104" s="79"/>
      <c r="OMU104" s="79"/>
      <c r="OMV104" s="79"/>
      <c r="OMW104" s="79"/>
      <c r="OMX104" s="79"/>
      <c r="OMY104" s="79"/>
      <c r="OMZ104" s="79"/>
      <c r="ONA104" s="79"/>
      <c r="ONB104" s="79"/>
      <c r="ONC104" s="79"/>
      <c r="OND104" s="79"/>
      <c r="ONE104" s="79"/>
      <c r="ONF104" s="79"/>
      <c r="ONG104" s="79"/>
      <c r="ONH104" s="79"/>
      <c r="ONI104" s="79"/>
      <c r="ONJ104" s="79"/>
      <c r="ONK104" s="79"/>
      <c r="ONL104" s="79"/>
      <c r="ONM104" s="79"/>
      <c r="ONN104" s="79"/>
      <c r="ONO104" s="79"/>
      <c r="ONP104" s="79"/>
      <c r="ONQ104" s="79"/>
      <c r="ONR104" s="79"/>
      <c r="ONS104" s="79"/>
      <c r="ONT104" s="79"/>
      <c r="ONU104" s="79"/>
      <c r="ONV104" s="79"/>
      <c r="ONW104" s="79"/>
      <c r="ONX104" s="79"/>
      <c r="ONY104" s="79"/>
      <c r="ONZ104" s="79"/>
      <c r="OOA104" s="79"/>
      <c r="OOB104" s="79"/>
      <c r="OOC104" s="79"/>
      <c r="OOD104" s="79"/>
      <c r="OOE104" s="79"/>
      <c r="OOF104" s="79"/>
      <c r="OOG104" s="79"/>
      <c r="OOH104" s="79"/>
      <c r="OOI104" s="79"/>
      <c r="OOJ104" s="79"/>
      <c r="OOK104" s="79"/>
      <c r="OOL104" s="79"/>
      <c r="OOM104" s="79"/>
      <c r="OON104" s="79"/>
      <c r="OOO104" s="79"/>
      <c r="OOP104" s="79"/>
      <c r="OOQ104" s="79"/>
      <c r="OOR104" s="79"/>
      <c r="OOS104" s="79"/>
      <c r="OOT104" s="79"/>
      <c r="OOU104" s="79"/>
      <c r="OOV104" s="79"/>
      <c r="OOW104" s="79"/>
      <c r="OOX104" s="79"/>
      <c r="OOY104" s="79"/>
      <c r="OOZ104" s="79"/>
      <c r="OPA104" s="79"/>
      <c r="OPB104" s="79"/>
      <c r="OPC104" s="79"/>
      <c r="OPD104" s="79"/>
      <c r="OPE104" s="79"/>
      <c r="OPF104" s="79"/>
      <c r="OPG104" s="79"/>
      <c r="OPH104" s="79"/>
      <c r="OPI104" s="79"/>
      <c r="OPJ104" s="79"/>
      <c r="OPK104" s="79"/>
      <c r="OPL104" s="79"/>
      <c r="OPM104" s="79"/>
      <c r="OPN104" s="79"/>
      <c r="OPO104" s="79"/>
      <c r="OPP104" s="79"/>
      <c r="OPQ104" s="79"/>
      <c r="OPR104" s="79"/>
      <c r="OPS104" s="79"/>
      <c r="OPT104" s="79"/>
      <c r="OPU104" s="79"/>
      <c r="OPV104" s="79"/>
      <c r="OPW104" s="79"/>
      <c r="OPX104" s="79"/>
      <c r="OPY104" s="79"/>
      <c r="OPZ104" s="79"/>
      <c r="OQA104" s="79"/>
      <c r="OQB104" s="79"/>
      <c r="OQC104" s="79"/>
      <c r="OQD104" s="79"/>
      <c r="OQE104" s="79"/>
      <c r="OQF104" s="79"/>
      <c r="OQG104" s="79"/>
      <c r="OQH104" s="79"/>
      <c r="OQI104" s="79"/>
      <c r="OQJ104" s="79"/>
      <c r="OQK104" s="79"/>
      <c r="OQL104" s="79"/>
      <c r="OQM104" s="79"/>
      <c r="OQN104" s="79"/>
      <c r="OQO104" s="79"/>
      <c r="OQP104" s="79"/>
      <c r="OQQ104" s="79"/>
      <c r="OQR104" s="79"/>
      <c r="OQS104" s="79"/>
      <c r="OQT104" s="79"/>
      <c r="OQU104" s="79"/>
      <c r="OQV104" s="79"/>
      <c r="OQW104" s="79"/>
      <c r="OQX104" s="79"/>
      <c r="OQY104" s="79"/>
      <c r="OQZ104" s="79"/>
      <c r="ORA104" s="79"/>
      <c r="ORB104" s="79"/>
      <c r="ORC104" s="79"/>
      <c r="ORD104" s="79"/>
      <c r="ORE104" s="79"/>
      <c r="ORF104" s="79"/>
      <c r="ORG104" s="79"/>
      <c r="ORH104" s="79"/>
      <c r="ORI104" s="79"/>
      <c r="ORJ104" s="79"/>
      <c r="ORK104" s="79"/>
      <c r="ORL104" s="79"/>
      <c r="ORM104" s="79"/>
      <c r="ORN104" s="79"/>
      <c r="ORO104" s="79"/>
      <c r="ORP104" s="79"/>
      <c r="ORQ104" s="79"/>
      <c r="ORR104" s="79"/>
      <c r="ORS104" s="79"/>
      <c r="ORT104" s="79"/>
      <c r="ORU104" s="79"/>
      <c r="ORV104" s="79"/>
      <c r="ORW104" s="79"/>
      <c r="ORX104" s="79"/>
      <c r="ORY104" s="79"/>
      <c r="ORZ104" s="79"/>
      <c r="OSA104" s="79"/>
      <c r="OSB104" s="79"/>
      <c r="OSC104" s="79"/>
      <c r="OSD104" s="79"/>
      <c r="OSE104" s="79"/>
      <c r="OSF104" s="79"/>
      <c r="OSG104" s="79"/>
      <c r="OSH104" s="79"/>
      <c r="OSI104" s="79"/>
      <c r="OSJ104" s="79"/>
      <c r="OSK104" s="79"/>
      <c r="OSL104" s="79"/>
      <c r="OSM104" s="79"/>
      <c r="OSN104" s="79"/>
      <c r="OSO104" s="79"/>
      <c r="OSP104" s="79"/>
      <c r="OSQ104" s="79"/>
      <c r="OSR104" s="79"/>
      <c r="OSS104" s="79"/>
      <c r="OST104" s="79"/>
      <c r="OSU104" s="79"/>
      <c r="OSV104" s="79"/>
      <c r="OSW104" s="79"/>
      <c r="OSX104" s="79"/>
      <c r="OSY104" s="79"/>
      <c r="OSZ104" s="79"/>
      <c r="OTA104" s="79"/>
      <c r="OTB104" s="79"/>
      <c r="OTC104" s="79"/>
      <c r="OTD104" s="79"/>
      <c r="OTE104" s="79"/>
      <c r="OTF104" s="79"/>
      <c r="OTG104" s="79"/>
      <c r="OTH104" s="79"/>
      <c r="OTI104" s="79"/>
      <c r="OTJ104" s="79"/>
      <c r="OTK104" s="79"/>
      <c r="OTL104" s="79"/>
      <c r="OTM104" s="79"/>
      <c r="OTN104" s="79"/>
      <c r="OTO104" s="79"/>
      <c r="OTP104" s="79"/>
      <c r="OTQ104" s="79"/>
      <c r="OTR104" s="79"/>
      <c r="OTS104" s="79"/>
      <c r="OTT104" s="79"/>
      <c r="OTU104" s="79"/>
      <c r="OTV104" s="79"/>
      <c r="OTW104" s="79"/>
      <c r="OTX104" s="79"/>
      <c r="OTY104" s="79"/>
      <c r="OTZ104" s="79"/>
      <c r="OUA104" s="79"/>
      <c r="OUB104" s="79"/>
      <c r="OUC104" s="79"/>
      <c r="OUD104" s="79"/>
      <c r="OUE104" s="79"/>
      <c r="OUF104" s="79"/>
      <c r="OUG104" s="79"/>
      <c r="OUH104" s="79"/>
      <c r="OUI104" s="79"/>
      <c r="OUJ104" s="79"/>
      <c r="OUK104" s="79"/>
      <c r="OUL104" s="79"/>
      <c r="OUM104" s="79"/>
      <c r="OUN104" s="79"/>
      <c r="OUO104" s="79"/>
      <c r="OUP104" s="79"/>
      <c r="OUQ104" s="79"/>
      <c r="OUR104" s="79"/>
      <c r="OUS104" s="79"/>
      <c r="OUT104" s="79"/>
      <c r="OUU104" s="79"/>
      <c r="OUV104" s="79"/>
      <c r="OUW104" s="79"/>
      <c r="OUX104" s="79"/>
      <c r="OUY104" s="79"/>
      <c r="OUZ104" s="79"/>
      <c r="OVA104" s="79"/>
      <c r="OVB104" s="79"/>
      <c r="OVC104" s="79"/>
      <c r="OVD104" s="79"/>
      <c r="OVE104" s="79"/>
      <c r="OVF104" s="79"/>
      <c r="OVG104" s="79"/>
      <c r="OVH104" s="79"/>
      <c r="OVI104" s="79"/>
      <c r="OVJ104" s="79"/>
      <c r="OVK104" s="79"/>
      <c r="OVL104" s="79"/>
      <c r="OVM104" s="79"/>
      <c r="OVN104" s="79"/>
      <c r="OVO104" s="79"/>
      <c r="OVP104" s="79"/>
      <c r="OVQ104" s="79"/>
      <c r="OVR104" s="79"/>
      <c r="OVS104" s="79"/>
      <c r="OVT104" s="79"/>
      <c r="OVU104" s="79"/>
      <c r="OVV104" s="79"/>
      <c r="OVW104" s="79"/>
      <c r="OVX104" s="79"/>
      <c r="OVY104" s="79"/>
      <c r="OVZ104" s="79"/>
      <c r="OWA104" s="79"/>
      <c r="OWB104" s="79"/>
      <c r="OWC104" s="79"/>
      <c r="OWD104" s="79"/>
      <c r="OWE104" s="79"/>
      <c r="OWF104" s="79"/>
      <c r="OWG104" s="79"/>
      <c r="OWH104" s="79"/>
      <c r="OWI104" s="79"/>
      <c r="OWJ104" s="79"/>
      <c r="OWK104" s="79"/>
      <c r="OWL104" s="79"/>
      <c r="OWM104" s="79"/>
      <c r="OWN104" s="79"/>
      <c r="OWO104" s="79"/>
      <c r="OWP104" s="79"/>
      <c r="OWQ104" s="79"/>
      <c r="OWR104" s="79"/>
      <c r="OWS104" s="79"/>
      <c r="OWT104" s="79"/>
      <c r="OWU104" s="79"/>
      <c r="OWV104" s="79"/>
      <c r="OWW104" s="79"/>
      <c r="OWX104" s="79"/>
      <c r="OWY104" s="79"/>
      <c r="OWZ104" s="79"/>
      <c r="OXA104" s="79"/>
      <c r="OXB104" s="79"/>
      <c r="OXC104" s="79"/>
      <c r="OXD104" s="79"/>
      <c r="OXE104" s="79"/>
      <c r="OXF104" s="79"/>
      <c r="OXG104" s="79"/>
      <c r="OXH104" s="79"/>
      <c r="OXI104" s="79"/>
      <c r="OXJ104" s="79"/>
      <c r="OXK104" s="79"/>
      <c r="OXL104" s="79"/>
      <c r="OXM104" s="79"/>
      <c r="OXN104" s="79"/>
      <c r="OXO104" s="79"/>
      <c r="OXP104" s="79"/>
      <c r="OXQ104" s="79"/>
      <c r="OXR104" s="79"/>
      <c r="OXS104" s="79"/>
      <c r="OXT104" s="79"/>
      <c r="OXU104" s="79"/>
      <c r="OXV104" s="79"/>
      <c r="OXW104" s="79"/>
      <c r="OXX104" s="79"/>
      <c r="OXY104" s="79"/>
      <c r="OXZ104" s="79"/>
      <c r="OYA104" s="79"/>
      <c r="OYB104" s="79"/>
      <c r="OYC104" s="79"/>
      <c r="OYD104" s="79"/>
      <c r="OYE104" s="79"/>
      <c r="OYF104" s="79"/>
      <c r="OYG104" s="79"/>
      <c r="OYH104" s="79"/>
      <c r="OYI104" s="79"/>
      <c r="OYJ104" s="79"/>
      <c r="OYK104" s="79"/>
      <c r="OYL104" s="79"/>
      <c r="OYM104" s="79"/>
      <c r="OYN104" s="79"/>
      <c r="OYO104" s="79"/>
      <c r="OYP104" s="79"/>
      <c r="OYQ104" s="79"/>
      <c r="OYR104" s="79"/>
      <c r="OYS104" s="79"/>
      <c r="OYT104" s="79"/>
      <c r="OYU104" s="79"/>
      <c r="OYV104" s="79"/>
      <c r="OYW104" s="79"/>
      <c r="OYX104" s="79"/>
      <c r="OYY104" s="79"/>
      <c r="OYZ104" s="79"/>
      <c r="OZA104" s="79"/>
      <c r="OZB104" s="79"/>
      <c r="OZC104" s="79"/>
      <c r="OZD104" s="79"/>
      <c r="OZE104" s="79"/>
      <c r="OZF104" s="79"/>
      <c r="OZG104" s="79"/>
      <c r="OZH104" s="79"/>
      <c r="OZI104" s="79"/>
      <c r="OZJ104" s="79"/>
      <c r="OZK104" s="79"/>
      <c r="OZL104" s="79"/>
      <c r="OZM104" s="79"/>
      <c r="OZN104" s="79"/>
      <c r="OZO104" s="79"/>
      <c r="OZP104" s="79"/>
      <c r="OZQ104" s="79"/>
      <c r="OZR104" s="79"/>
      <c r="OZS104" s="79"/>
      <c r="OZT104" s="79"/>
      <c r="OZU104" s="79"/>
      <c r="OZV104" s="79"/>
      <c r="OZW104" s="79"/>
      <c r="OZX104" s="79"/>
      <c r="OZY104" s="79"/>
      <c r="OZZ104" s="79"/>
      <c r="PAA104" s="79"/>
      <c r="PAB104" s="79"/>
      <c r="PAC104" s="79"/>
      <c r="PAD104" s="79"/>
      <c r="PAE104" s="79"/>
      <c r="PAF104" s="79"/>
      <c r="PAG104" s="79"/>
      <c r="PAH104" s="79"/>
      <c r="PAI104" s="79"/>
      <c r="PAJ104" s="79"/>
      <c r="PAK104" s="79"/>
      <c r="PAL104" s="79"/>
      <c r="PAM104" s="79"/>
      <c r="PAN104" s="79"/>
      <c r="PAO104" s="79"/>
      <c r="PAP104" s="79"/>
      <c r="PAQ104" s="79"/>
      <c r="PAR104" s="79"/>
      <c r="PAS104" s="79"/>
      <c r="PAT104" s="79"/>
      <c r="PAU104" s="79"/>
      <c r="PAV104" s="79"/>
      <c r="PAW104" s="79"/>
      <c r="PAX104" s="79"/>
      <c r="PAY104" s="79"/>
      <c r="PAZ104" s="79"/>
      <c r="PBA104" s="79"/>
      <c r="PBB104" s="79"/>
      <c r="PBC104" s="79"/>
      <c r="PBD104" s="79"/>
      <c r="PBE104" s="79"/>
      <c r="PBF104" s="79"/>
      <c r="PBG104" s="79"/>
      <c r="PBH104" s="79"/>
      <c r="PBI104" s="79"/>
      <c r="PBJ104" s="79"/>
      <c r="PBK104" s="79"/>
      <c r="PBL104" s="79"/>
      <c r="PBM104" s="79"/>
      <c r="PBN104" s="79"/>
      <c r="PBO104" s="79"/>
      <c r="PBP104" s="79"/>
      <c r="PBQ104" s="79"/>
      <c r="PBR104" s="79"/>
      <c r="PBS104" s="79"/>
      <c r="PBT104" s="79"/>
      <c r="PBU104" s="79"/>
      <c r="PBV104" s="79"/>
      <c r="PBW104" s="79"/>
      <c r="PBX104" s="79"/>
      <c r="PBY104" s="79"/>
      <c r="PBZ104" s="79"/>
      <c r="PCA104" s="79"/>
      <c r="PCB104" s="79"/>
      <c r="PCC104" s="79"/>
      <c r="PCD104" s="79"/>
      <c r="PCE104" s="79"/>
      <c r="PCF104" s="79"/>
      <c r="PCG104" s="79"/>
      <c r="PCH104" s="79"/>
      <c r="PCI104" s="79"/>
      <c r="PCJ104" s="79"/>
      <c r="PCK104" s="79"/>
      <c r="PCL104" s="79"/>
      <c r="PCM104" s="79"/>
      <c r="PCN104" s="79"/>
      <c r="PCO104" s="79"/>
      <c r="PCP104" s="79"/>
      <c r="PCQ104" s="79"/>
      <c r="PCR104" s="79"/>
      <c r="PCS104" s="79"/>
      <c r="PCT104" s="79"/>
      <c r="PCU104" s="79"/>
      <c r="PCV104" s="79"/>
      <c r="PCW104" s="79"/>
      <c r="PCX104" s="79"/>
      <c r="PCY104" s="79"/>
      <c r="PCZ104" s="79"/>
      <c r="PDA104" s="79"/>
      <c r="PDB104" s="79"/>
      <c r="PDC104" s="79"/>
      <c r="PDD104" s="79"/>
      <c r="PDE104" s="79"/>
      <c r="PDF104" s="79"/>
      <c r="PDG104" s="79"/>
      <c r="PDH104" s="79"/>
      <c r="PDI104" s="79"/>
      <c r="PDJ104" s="79"/>
      <c r="PDK104" s="79"/>
      <c r="PDL104" s="79"/>
      <c r="PDM104" s="79"/>
      <c r="PDN104" s="79"/>
      <c r="PDO104" s="79"/>
      <c r="PDP104" s="79"/>
      <c r="PDQ104" s="79"/>
      <c r="PDR104" s="79"/>
      <c r="PDS104" s="79"/>
      <c r="PDT104" s="79"/>
      <c r="PDU104" s="79"/>
      <c r="PDV104" s="79"/>
      <c r="PDW104" s="79"/>
      <c r="PDX104" s="79"/>
      <c r="PDY104" s="79"/>
      <c r="PDZ104" s="79"/>
      <c r="PEA104" s="79"/>
      <c r="PEB104" s="79"/>
      <c r="PEC104" s="79"/>
      <c r="PED104" s="79"/>
      <c r="PEE104" s="79"/>
      <c r="PEF104" s="79"/>
      <c r="PEG104" s="79"/>
      <c r="PEH104" s="79"/>
      <c r="PEI104" s="79"/>
      <c r="PEJ104" s="79"/>
      <c r="PEK104" s="79"/>
      <c r="PEL104" s="79"/>
      <c r="PEM104" s="79"/>
      <c r="PEN104" s="79"/>
      <c r="PEO104" s="79"/>
      <c r="PEP104" s="79"/>
      <c r="PEQ104" s="79"/>
      <c r="PER104" s="79"/>
      <c r="PES104" s="79"/>
      <c r="PET104" s="79"/>
      <c r="PEU104" s="79"/>
      <c r="PEV104" s="79"/>
      <c r="PEW104" s="79"/>
      <c r="PEX104" s="79"/>
      <c r="PEY104" s="79"/>
      <c r="PEZ104" s="79"/>
      <c r="PFA104" s="79"/>
      <c r="PFB104" s="79"/>
      <c r="PFC104" s="79"/>
      <c r="PFD104" s="79"/>
      <c r="PFE104" s="79"/>
      <c r="PFF104" s="79"/>
      <c r="PFG104" s="79"/>
      <c r="PFH104" s="79"/>
      <c r="PFI104" s="79"/>
      <c r="PFJ104" s="79"/>
      <c r="PFK104" s="79"/>
      <c r="PFL104" s="79"/>
      <c r="PFM104" s="79"/>
      <c r="PFN104" s="79"/>
      <c r="PFO104" s="79"/>
      <c r="PFP104" s="79"/>
      <c r="PFQ104" s="79"/>
      <c r="PFR104" s="79"/>
      <c r="PFS104" s="79"/>
      <c r="PFT104" s="79"/>
      <c r="PFU104" s="79"/>
      <c r="PFV104" s="79"/>
      <c r="PFW104" s="79"/>
      <c r="PFX104" s="79"/>
      <c r="PFY104" s="79"/>
      <c r="PFZ104" s="79"/>
      <c r="PGA104" s="79"/>
      <c r="PGB104" s="79"/>
      <c r="PGC104" s="79"/>
      <c r="PGD104" s="79"/>
      <c r="PGE104" s="79"/>
      <c r="PGF104" s="79"/>
      <c r="PGG104" s="79"/>
      <c r="PGH104" s="79"/>
      <c r="PGI104" s="79"/>
      <c r="PGJ104" s="79"/>
      <c r="PGK104" s="79"/>
      <c r="PGL104" s="79"/>
      <c r="PGM104" s="79"/>
      <c r="PGN104" s="79"/>
      <c r="PGO104" s="79"/>
      <c r="PGP104" s="79"/>
      <c r="PGQ104" s="79"/>
      <c r="PGR104" s="79"/>
      <c r="PGS104" s="79"/>
      <c r="PGT104" s="79"/>
      <c r="PGU104" s="79"/>
      <c r="PGV104" s="79"/>
      <c r="PGW104" s="79"/>
      <c r="PGX104" s="79"/>
      <c r="PGY104" s="79"/>
      <c r="PGZ104" s="79"/>
      <c r="PHA104" s="79"/>
      <c r="PHB104" s="79"/>
      <c r="PHC104" s="79"/>
      <c r="PHD104" s="79"/>
      <c r="PHE104" s="79"/>
      <c r="PHF104" s="79"/>
      <c r="PHG104" s="79"/>
      <c r="PHH104" s="79"/>
      <c r="PHI104" s="79"/>
      <c r="PHJ104" s="79"/>
      <c r="PHK104" s="79"/>
      <c r="PHL104" s="79"/>
      <c r="PHM104" s="79"/>
      <c r="PHN104" s="79"/>
      <c r="PHO104" s="79"/>
      <c r="PHP104" s="79"/>
      <c r="PHQ104" s="79"/>
      <c r="PHR104" s="79"/>
      <c r="PHS104" s="79"/>
      <c r="PHT104" s="79"/>
      <c r="PHU104" s="79"/>
      <c r="PHV104" s="79"/>
      <c r="PHW104" s="79"/>
      <c r="PHX104" s="79"/>
      <c r="PHY104" s="79"/>
      <c r="PHZ104" s="79"/>
      <c r="PIA104" s="79"/>
      <c r="PIB104" s="79"/>
      <c r="PIC104" s="79"/>
      <c r="PID104" s="79"/>
      <c r="PIE104" s="79"/>
      <c r="PIF104" s="79"/>
      <c r="PIG104" s="79"/>
      <c r="PIH104" s="79"/>
      <c r="PII104" s="79"/>
      <c r="PIJ104" s="79"/>
      <c r="PIK104" s="79"/>
      <c r="PIL104" s="79"/>
      <c r="PIM104" s="79"/>
      <c r="PIN104" s="79"/>
      <c r="PIO104" s="79"/>
      <c r="PIP104" s="79"/>
      <c r="PIQ104" s="79"/>
      <c r="PIR104" s="79"/>
      <c r="PIS104" s="79"/>
      <c r="PIT104" s="79"/>
      <c r="PIU104" s="79"/>
      <c r="PIV104" s="79"/>
      <c r="PIW104" s="79"/>
      <c r="PIX104" s="79"/>
      <c r="PIY104" s="79"/>
      <c r="PIZ104" s="79"/>
      <c r="PJA104" s="79"/>
      <c r="PJB104" s="79"/>
      <c r="PJC104" s="79"/>
      <c r="PJD104" s="79"/>
      <c r="PJE104" s="79"/>
      <c r="PJF104" s="79"/>
      <c r="PJG104" s="79"/>
      <c r="PJH104" s="79"/>
      <c r="PJI104" s="79"/>
      <c r="PJJ104" s="79"/>
      <c r="PJK104" s="79"/>
      <c r="PJL104" s="79"/>
      <c r="PJM104" s="79"/>
      <c r="PJN104" s="79"/>
      <c r="PJO104" s="79"/>
      <c r="PJP104" s="79"/>
      <c r="PJQ104" s="79"/>
      <c r="PJR104" s="79"/>
      <c r="PJS104" s="79"/>
      <c r="PJT104" s="79"/>
      <c r="PJU104" s="79"/>
      <c r="PJV104" s="79"/>
      <c r="PJW104" s="79"/>
      <c r="PJX104" s="79"/>
      <c r="PJY104" s="79"/>
      <c r="PJZ104" s="79"/>
      <c r="PKA104" s="79"/>
      <c r="PKB104" s="79"/>
      <c r="PKC104" s="79"/>
      <c r="PKD104" s="79"/>
      <c r="PKE104" s="79"/>
      <c r="PKF104" s="79"/>
      <c r="PKG104" s="79"/>
      <c r="PKH104" s="79"/>
      <c r="PKI104" s="79"/>
      <c r="PKJ104" s="79"/>
      <c r="PKK104" s="79"/>
      <c r="PKL104" s="79"/>
      <c r="PKM104" s="79"/>
      <c r="PKN104" s="79"/>
      <c r="PKO104" s="79"/>
      <c r="PKP104" s="79"/>
      <c r="PKQ104" s="79"/>
      <c r="PKR104" s="79"/>
      <c r="PKS104" s="79"/>
      <c r="PKT104" s="79"/>
      <c r="PKU104" s="79"/>
      <c r="PKV104" s="79"/>
      <c r="PKW104" s="79"/>
      <c r="PKX104" s="79"/>
      <c r="PKY104" s="79"/>
      <c r="PKZ104" s="79"/>
      <c r="PLA104" s="79"/>
      <c r="PLB104" s="79"/>
      <c r="PLC104" s="79"/>
      <c r="PLD104" s="79"/>
      <c r="PLE104" s="79"/>
      <c r="PLF104" s="79"/>
      <c r="PLG104" s="79"/>
      <c r="PLH104" s="79"/>
      <c r="PLI104" s="79"/>
      <c r="PLJ104" s="79"/>
      <c r="PLK104" s="79"/>
      <c r="PLL104" s="79"/>
      <c r="PLM104" s="79"/>
      <c r="PLN104" s="79"/>
      <c r="PLO104" s="79"/>
      <c r="PLP104" s="79"/>
      <c r="PLQ104" s="79"/>
      <c r="PLR104" s="79"/>
      <c r="PLS104" s="79"/>
      <c r="PLT104" s="79"/>
      <c r="PLU104" s="79"/>
      <c r="PLV104" s="79"/>
      <c r="PLW104" s="79"/>
      <c r="PLX104" s="79"/>
      <c r="PLY104" s="79"/>
      <c r="PLZ104" s="79"/>
      <c r="PMA104" s="79"/>
      <c r="PMB104" s="79"/>
      <c r="PMC104" s="79"/>
      <c r="PMD104" s="79"/>
      <c r="PME104" s="79"/>
      <c r="PMF104" s="79"/>
      <c r="PMG104" s="79"/>
      <c r="PMH104" s="79"/>
      <c r="PMI104" s="79"/>
      <c r="PMJ104" s="79"/>
      <c r="PMK104" s="79"/>
      <c r="PML104" s="79"/>
      <c r="PMM104" s="79"/>
      <c r="PMN104" s="79"/>
      <c r="PMO104" s="79"/>
      <c r="PMP104" s="79"/>
      <c r="PMQ104" s="79"/>
      <c r="PMR104" s="79"/>
      <c r="PMS104" s="79"/>
      <c r="PMT104" s="79"/>
      <c r="PMU104" s="79"/>
      <c r="PMV104" s="79"/>
      <c r="PMW104" s="79"/>
      <c r="PMX104" s="79"/>
      <c r="PMY104" s="79"/>
      <c r="PMZ104" s="79"/>
      <c r="PNA104" s="79"/>
      <c r="PNB104" s="79"/>
      <c r="PNC104" s="79"/>
      <c r="PND104" s="79"/>
      <c r="PNE104" s="79"/>
      <c r="PNF104" s="79"/>
      <c r="PNG104" s="79"/>
      <c r="PNH104" s="79"/>
      <c r="PNI104" s="79"/>
      <c r="PNJ104" s="79"/>
      <c r="PNK104" s="79"/>
      <c r="PNL104" s="79"/>
      <c r="PNM104" s="79"/>
      <c r="PNN104" s="79"/>
      <c r="PNO104" s="79"/>
      <c r="PNP104" s="79"/>
      <c r="PNQ104" s="79"/>
      <c r="PNR104" s="79"/>
      <c r="PNS104" s="79"/>
      <c r="PNT104" s="79"/>
      <c r="PNU104" s="79"/>
      <c r="PNV104" s="79"/>
      <c r="PNW104" s="79"/>
      <c r="PNX104" s="79"/>
      <c r="PNY104" s="79"/>
      <c r="PNZ104" s="79"/>
      <c r="POA104" s="79"/>
      <c r="POB104" s="79"/>
      <c r="POC104" s="79"/>
      <c r="POD104" s="79"/>
      <c r="POE104" s="79"/>
      <c r="POF104" s="79"/>
      <c r="POG104" s="79"/>
      <c r="POH104" s="79"/>
      <c r="POI104" s="79"/>
      <c r="POJ104" s="79"/>
      <c r="POK104" s="79"/>
      <c r="POL104" s="79"/>
      <c r="POM104" s="79"/>
      <c r="PON104" s="79"/>
      <c r="POO104" s="79"/>
      <c r="POP104" s="79"/>
      <c r="POQ104" s="79"/>
      <c r="POR104" s="79"/>
      <c r="POS104" s="79"/>
      <c r="POT104" s="79"/>
      <c r="POU104" s="79"/>
      <c r="POV104" s="79"/>
      <c r="POW104" s="79"/>
      <c r="POX104" s="79"/>
      <c r="POY104" s="79"/>
      <c r="POZ104" s="79"/>
      <c r="PPA104" s="79"/>
      <c r="PPB104" s="79"/>
      <c r="PPC104" s="79"/>
      <c r="PPD104" s="79"/>
      <c r="PPE104" s="79"/>
      <c r="PPF104" s="79"/>
      <c r="PPG104" s="79"/>
      <c r="PPH104" s="79"/>
      <c r="PPI104" s="79"/>
      <c r="PPJ104" s="79"/>
      <c r="PPK104" s="79"/>
      <c r="PPL104" s="79"/>
      <c r="PPM104" s="79"/>
      <c r="PPN104" s="79"/>
      <c r="PPO104" s="79"/>
      <c r="PPP104" s="79"/>
      <c r="PPQ104" s="79"/>
      <c r="PPR104" s="79"/>
      <c r="PPS104" s="79"/>
      <c r="PPT104" s="79"/>
      <c r="PPU104" s="79"/>
      <c r="PPV104" s="79"/>
      <c r="PPW104" s="79"/>
      <c r="PPX104" s="79"/>
      <c r="PPY104" s="79"/>
      <c r="PPZ104" s="79"/>
      <c r="PQA104" s="79"/>
      <c r="PQB104" s="79"/>
      <c r="PQC104" s="79"/>
      <c r="PQD104" s="79"/>
      <c r="PQE104" s="79"/>
      <c r="PQF104" s="79"/>
      <c r="PQG104" s="79"/>
      <c r="PQH104" s="79"/>
      <c r="PQI104" s="79"/>
      <c r="PQJ104" s="79"/>
      <c r="PQK104" s="79"/>
      <c r="PQL104" s="79"/>
      <c r="PQM104" s="79"/>
      <c r="PQN104" s="79"/>
      <c r="PQO104" s="79"/>
      <c r="PQP104" s="79"/>
      <c r="PQQ104" s="79"/>
      <c r="PQR104" s="79"/>
      <c r="PQS104" s="79"/>
      <c r="PQT104" s="79"/>
      <c r="PQU104" s="79"/>
      <c r="PQV104" s="79"/>
      <c r="PQW104" s="79"/>
      <c r="PQX104" s="79"/>
      <c r="PQY104" s="79"/>
      <c r="PQZ104" s="79"/>
      <c r="PRA104" s="79"/>
      <c r="PRB104" s="79"/>
      <c r="PRC104" s="79"/>
      <c r="PRD104" s="79"/>
      <c r="PRE104" s="79"/>
      <c r="PRF104" s="79"/>
      <c r="PRG104" s="79"/>
      <c r="PRH104" s="79"/>
      <c r="PRI104" s="79"/>
      <c r="PRJ104" s="79"/>
      <c r="PRK104" s="79"/>
      <c r="PRL104" s="79"/>
      <c r="PRM104" s="79"/>
      <c r="PRN104" s="79"/>
      <c r="PRO104" s="79"/>
      <c r="PRP104" s="79"/>
      <c r="PRQ104" s="79"/>
      <c r="PRR104" s="79"/>
      <c r="PRS104" s="79"/>
      <c r="PRT104" s="79"/>
      <c r="PRU104" s="79"/>
      <c r="PRV104" s="79"/>
      <c r="PRW104" s="79"/>
      <c r="PRX104" s="79"/>
      <c r="PRY104" s="79"/>
      <c r="PRZ104" s="79"/>
      <c r="PSA104" s="79"/>
      <c r="PSB104" s="79"/>
      <c r="PSC104" s="79"/>
      <c r="PSD104" s="79"/>
      <c r="PSE104" s="79"/>
      <c r="PSF104" s="79"/>
      <c r="PSG104" s="79"/>
      <c r="PSH104" s="79"/>
      <c r="PSI104" s="79"/>
      <c r="PSJ104" s="79"/>
      <c r="PSK104" s="79"/>
      <c r="PSL104" s="79"/>
      <c r="PSM104" s="79"/>
      <c r="PSN104" s="79"/>
      <c r="PSO104" s="79"/>
      <c r="PSP104" s="79"/>
      <c r="PSQ104" s="79"/>
      <c r="PSR104" s="79"/>
      <c r="PSS104" s="79"/>
      <c r="PST104" s="79"/>
      <c r="PSU104" s="79"/>
      <c r="PSV104" s="79"/>
      <c r="PSW104" s="79"/>
      <c r="PSX104" s="79"/>
      <c r="PSY104" s="79"/>
      <c r="PSZ104" s="79"/>
      <c r="PTA104" s="79"/>
      <c r="PTB104" s="79"/>
      <c r="PTC104" s="79"/>
      <c r="PTD104" s="79"/>
      <c r="PTE104" s="79"/>
      <c r="PTF104" s="79"/>
      <c r="PTG104" s="79"/>
      <c r="PTH104" s="79"/>
      <c r="PTI104" s="79"/>
      <c r="PTJ104" s="79"/>
      <c r="PTK104" s="79"/>
      <c r="PTL104" s="79"/>
      <c r="PTM104" s="79"/>
      <c r="PTN104" s="79"/>
      <c r="PTO104" s="79"/>
      <c r="PTP104" s="79"/>
      <c r="PTQ104" s="79"/>
      <c r="PTR104" s="79"/>
      <c r="PTS104" s="79"/>
      <c r="PTT104" s="79"/>
      <c r="PTU104" s="79"/>
      <c r="PTV104" s="79"/>
      <c r="PTW104" s="79"/>
      <c r="PTX104" s="79"/>
      <c r="PTY104" s="79"/>
      <c r="PTZ104" s="79"/>
      <c r="PUA104" s="79"/>
      <c r="PUB104" s="79"/>
      <c r="PUC104" s="79"/>
      <c r="PUD104" s="79"/>
      <c r="PUE104" s="79"/>
      <c r="PUF104" s="79"/>
      <c r="PUG104" s="79"/>
      <c r="PUH104" s="79"/>
      <c r="PUI104" s="79"/>
      <c r="PUJ104" s="79"/>
      <c r="PUK104" s="79"/>
      <c r="PUL104" s="79"/>
      <c r="PUM104" s="79"/>
      <c r="PUN104" s="79"/>
      <c r="PUO104" s="79"/>
      <c r="PUP104" s="79"/>
      <c r="PUQ104" s="79"/>
      <c r="PUR104" s="79"/>
      <c r="PUS104" s="79"/>
      <c r="PUT104" s="79"/>
      <c r="PUU104" s="79"/>
      <c r="PUV104" s="79"/>
      <c r="PUW104" s="79"/>
      <c r="PUX104" s="79"/>
      <c r="PUY104" s="79"/>
      <c r="PUZ104" s="79"/>
      <c r="PVA104" s="79"/>
      <c r="PVB104" s="79"/>
      <c r="PVC104" s="79"/>
      <c r="PVD104" s="79"/>
      <c r="PVE104" s="79"/>
      <c r="PVF104" s="79"/>
      <c r="PVG104" s="79"/>
      <c r="PVH104" s="79"/>
      <c r="PVI104" s="79"/>
      <c r="PVJ104" s="79"/>
      <c r="PVK104" s="79"/>
      <c r="PVL104" s="79"/>
      <c r="PVM104" s="79"/>
      <c r="PVN104" s="79"/>
      <c r="PVO104" s="79"/>
      <c r="PVP104" s="79"/>
      <c r="PVQ104" s="79"/>
      <c r="PVR104" s="79"/>
      <c r="PVS104" s="79"/>
      <c r="PVT104" s="79"/>
      <c r="PVU104" s="79"/>
      <c r="PVV104" s="79"/>
      <c r="PVW104" s="79"/>
      <c r="PVX104" s="79"/>
      <c r="PVY104" s="79"/>
      <c r="PVZ104" s="79"/>
      <c r="PWA104" s="79"/>
      <c r="PWB104" s="79"/>
      <c r="PWC104" s="79"/>
      <c r="PWD104" s="79"/>
      <c r="PWE104" s="79"/>
      <c r="PWF104" s="79"/>
      <c r="PWG104" s="79"/>
      <c r="PWH104" s="79"/>
      <c r="PWI104" s="79"/>
      <c r="PWJ104" s="79"/>
      <c r="PWK104" s="79"/>
      <c r="PWL104" s="79"/>
      <c r="PWM104" s="79"/>
      <c r="PWN104" s="79"/>
      <c r="PWO104" s="79"/>
      <c r="PWP104" s="79"/>
      <c r="PWQ104" s="79"/>
      <c r="PWR104" s="79"/>
      <c r="PWS104" s="79"/>
      <c r="PWT104" s="79"/>
      <c r="PWU104" s="79"/>
      <c r="PWV104" s="79"/>
      <c r="PWW104" s="79"/>
      <c r="PWX104" s="79"/>
      <c r="PWY104" s="79"/>
      <c r="PWZ104" s="79"/>
      <c r="PXA104" s="79"/>
      <c r="PXB104" s="79"/>
      <c r="PXC104" s="79"/>
      <c r="PXD104" s="79"/>
      <c r="PXE104" s="79"/>
      <c r="PXF104" s="79"/>
      <c r="PXG104" s="79"/>
      <c r="PXH104" s="79"/>
      <c r="PXI104" s="79"/>
      <c r="PXJ104" s="79"/>
      <c r="PXK104" s="79"/>
      <c r="PXL104" s="79"/>
      <c r="PXM104" s="79"/>
      <c r="PXN104" s="79"/>
      <c r="PXO104" s="79"/>
      <c r="PXP104" s="79"/>
      <c r="PXQ104" s="79"/>
      <c r="PXR104" s="79"/>
      <c r="PXS104" s="79"/>
      <c r="PXT104" s="79"/>
      <c r="PXU104" s="79"/>
      <c r="PXV104" s="79"/>
      <c r="PXW104" s="79"/>
      <c r="PXX104" s="79"/>
      <c r="PXY104" s="79"/>
      <c r="PXZ104" s="79"/>
      <c r="PYA104" s="79"/>
      <c r="PYB104" s="79"/>
      <c r="PYC104" s="79"/>
      <c r="PYD104" s="79"/>
      <c r="PYE104" s="79"/>
      <c r="PYF104" s="79"/>
      <c r="PYG104" s="79"/>
      <c r="PYH104" s="79"/>
      <c r="PYI104" s="79"/>
      <c r="PYJ104" s="79"/>
      <c r="PYK104" s="79"/>
      <c r="PYL104" s="79"/>
      <c r="PYM104" s="79"/>
      <c r="PYN104" s="79"/>
      <c r="PYO104" s="79"/>
      <c r="PYP104" s="79"/>
      <c r="PYQ104" s="79"/>
      <c r="PYR104" s="79"/>
      <c r="PYS104" s="79"/>
      <c r="PYT104" s="79"/>
      <c r="PYU104" s="79"/>
      <c r="PYV104" s="79"/>
      <c r="PYW104" s="79"/>
      <c r="PYX104" s="79"/>
      <c r="PYY104" s="79"/>
      <c r="PYZ104" s="79"/>
      <c r="PZA104" s="79"/>
      <c r="PZB104" s="79"/>
      <c r="PZC104" s="79"/>
      <c r="PZD104" s="79"/>
      <c r="PZE104" s="79"/>
      <c r="PZF104" s="79"/>
      <c r="PZG104" s="79"/>
      <c r="PZH104" s="79"/>
      <c r="PZI104" s="79"/>
      <c r="PZJ104" s="79"/>
      <c r="PZK104" s="79"/>
      <c r="PZL104" s="79"/>
      <c r="PZM104" s="79"/>
      <c r="PZN104" s="79"/>
      <c r="PZO104" s="79"/>
      <c r="PZP104" s="79"/>
      <c r="PZQ104" s="79"/>
      <c r="PZR104" s="79"/>
      <c r="PZS104" s="79"/>
      <c r="PZT104" s="79"/>
      <c r="PZU104" s="79"/>
      <c r="PZV104" s="79"/>
      <c r="PZW104" s="79"/>
      <c r="PZX104" s="79"/>
      <c r="PZY104" s="79"/>
      <c r="PZZ104" s="79"/>
      <c r="QAA104" s="79"/>
      <c r="QAB104" s="79"/>
      <c r="QAC104" s="79"/>
      <c r="QAD104" s="79"/>
      <c r="QAE104" s="79"/>
      <c r="QAF104" s="79"/>
      <c r="QAG104" s="79"/>
      <c r="QAH104" s="79"/>
      <c r="QAI104" s="79"/>
      <c r="QAJ104" s="79"/>
      <c r="QAK104" s="79"/>
      <c r="QAL104" s="79"/>
      <c r="QAM104" s="79"/>
      <c r="QAN104" s="79"/>
      <c r="QAO104" s="79"/>
      <c r="QAP104" s="79"/>
      <c r="QAQ104" s="79"/>
      <c r="QAR104" s="79"/>
      <c r="QAS104" s="79"/>
      <c r="QAT104" s="79"/>
      <c r="QAU104" s="79"/>
      <c r="QAV104" s="79"/>
      <c r="QAW104" s="79"/>
      <c r="QAX104" s="79"/>
      <c r="QAY104" s="79"/>
      <c r="QAZ104" s="79"/>
      <c r="QBA104" s="79"/>
      <c r="QBB104" s="79"/>
      <c r="QBC104" s="79"/>
      <c r="QBD104" s="79"/>
      <c r="QBE104" s="79"/>
      <c r="QBF104" s="79"/>
      <c r="QBG104" s="79"/>
      <c r="QBH104" s="79"/>
      <c r="QBI104" s="79"/>
      <c r="QBJ104" s="79"/>
      <c r="QBK104" s="79"/>
      <c r="QBL104" s="79"/>
      <c r="QBM104" s="79"/>
      <c r="QBN104" s="79"/>
      <c r="QBO104" s="79"/>
      <c r="QBP104" s="79"/>
      <c r="QBQ104" s="79"/>
      <c r="QBR104" s="79"/>
      <c r="QBS104" s="79"/>
      <c r="QBT104" s="79"/>
      <c r="QBU104" s="79"/>
      <c r="QBV104" s="79"/>
      <c r="QBW104" s="79"/>
      <c r="QBX104" s="79"/>
      <c r="QBY104" s="79"/>
      <c r="QBZ104" s="79"/>
      <c r="QCA104" s="79"/>
      <c r="QCB104" s="79"/>
      <c r="QCC104" s="79"/>
      <c r="QCD104" s="79"/>
      <c r="QCE104" s="79"/>
      <c r="QCF104" s="79"/>
      <c r="QCG104" s="79"/>
      <c r="QCH104" s="79"/>
      <c r="QCI104" s="79"/>
      <c r="QCJ104" s="79"/>
      <c r="QCK104" s="79"/>
      <c r="QCL104" s="79"/>
      <c r="QCM104" s="79"/>
      <c r="QCN104" s="79"/>
      <c r="QCO104" s="79"/>
      <c r="QCP104" s="79"/>
      <c r="QCQ104" s="79"/>
      <c r="QCR104" s="79"/>
      <c r="QCS104" s="79"/>
      <c r="QCT104" s="79"/>
      <c r="QCU104" s="79"/>
      <c r="QCV104" s="79"/>
      <c r="QCW104" s="79"/>
      <c r="QCX104" s="79"/>
      <c r="QCY104" s="79"/>
      <c r="QCZ104" s="79"/>
      <c r="QDA104" s="79"/>
      <c r="QDB104" s="79"/>
      <c r="QDC104" s="79"/>
      <c r="QDD104" s="79"/>
      <c r="QDE104" s="79"/>
      <c r="QDF104" s="79"/>
      <c r="QDG104" s="79"/>
      <c r="QDH104" s="79"/>
      <c r="QDI104" s="79"/>
      <c r="QDJ104" s="79"/>
      <c r="QDK104" s="79"/>
      <c r="QDL104" s="79"/>
      <c r="QDM104" s="79"/>
      <c r="QDN104" s="79"/>
      <c r="QDO104" s="79"/>
      <c r="QDP104" s="79"/>
      <c r="QDQ104" s="79"/>
      <c r="QDR104" s="79"/>
      <c r="QDS104" s="79"/>
      <c r="QDT104" s="79"/>
      <c r="QDU104" s="79"/>
      <c r="QDV104" s="79"/>
      <c r="QDW104" s="79"/>
      <c r="QDX104" s="79"/>
      <c r="QDY104" s="79"/>
      <c r="QDZ104" s="79"/>
      <c r="QEA104" s="79"/>
      <c r="QEB104" s="79"/>
      <c r="QEC104" s="79"/>
      <c r="QED104" s="79"/>
      <c r="QEE104" s="79"/>
      <c r="QEF104" s="79"/>
      <c r="QEG104" s="79"/>
      <c r="QEH104" s="79"/>
      <c r="QEI104" s="79"/>
      <c r="QEJ104" s="79"/>
      <c r="QEK104" s="79"/>
      <c r="QEL104" s="79"/>
      <c r="QEM104" s="79"/>
      <c r="QEN104" s="79"/>
      <c r="QEO104" s="79"/>
      <c r="QEP104" s="79"/>
      <c r="QEQ104" s="79"/>
      <c r="QER104" s="79"/>
      <c r="QES104" s="79"/>
      <c r="QET104" s="79"/>
      <c r="QEU104" s="79"/>
      <c r="QEV104" s="79"/>
      <c r="QEW104" s="79"/>
      <c r="QEX104" s="79"/>
      <c r="QEY104" s="79"/>
      <c r="QEZ104" s="79"/>
      <c r="QFA104" s="79"/>
      <c r="QFB104" s="79"/>
      <c r="QFC104" s="79"/>
      <c r="QFD104" s="79"/>
      <c r="QFE104" s="79"/>
      <c r="QFF104" s="79"/>
      <c r="QFG104" s="79"/>
      <c r="QFH104" s="79"/>
      <c r="QFI104" s="79"/>
      <c r="QFJ104" s="79"/>
      <c r="QFK104" s="79"/>
      <c r="QFL104" s="79"/>
      <c r="QFM104" s="79"/>
      <c r="QFN104" s="79"/>
      <c r="QFO104" s="79"/>
      <c r="QFP104" s="79"/>
      <c r="QFQ104" s="79"/>
      <c r="QFR104" s="79"/>
      <c r="QFS104" s="79"/>
      <c r="QFT104" s="79"/>
      <c r="QFU104" s="79"/>
      <c r="QFV104" s="79"/>
      <c r="QFW104" s="79"/>
      <c r="QFX104" s="79"/>
      <c r="QFY104" s="79"/>
      <c r="QFZ104" s="79"/>
      <c r="QGA104" s="79"/>
      <c r="QGB104" s="79"/>
      <c r="QGC104" s="79"/>
      <c r="QGD104" s="79"/>
      <c r="QGE104" s="79"/>
      <c r="QGF104" s="79"/>
      <c r="QGG104" s="79"/>
      <c r="QGH104" s="79"/>
      <c r="QGI104" s="79"/>
      <c r="QGJ104" s="79"/>
      <c r="QGK104" s="79"/>
      <c r="QGL104" s="79"/>
      <c r="QGM104" s="79"/>
      <c r="QGN104" s="79"/>
      <c r="QGO104" s="79"/>
      <c r="QGP104" s="79"/>
      <c r="QGQ104" s="79"/>
      <c r="QGR104" s="79"/>
      <c r="QGS104" s="79"/>
      <c r="QGT104" s="79"/>
      <c r="QGU104" s="79"/>
      <c r="QGV104" s="79"/>
      <c r="QGW104" s="79"/>
      <c r="QGX104" s="79"/>
      <c r="QGY104" s="79"/>
      <c r="QGZ104" s="79"/>
      <c r="QHA104" s="79"/>
      <c r="QHB104" s="79"/>
      <c r="QHC104" s="79"/>
      <c r="QHD104" s="79"/>
      <c r="QHE104" s="79"/>
      <c r="QHF104" s="79"/>
      <c r="QHG104" s="79"/>
      <c r="QHH104" s="79"/>
      <c r="QHI104" s="79"/>
      <c r="QHJ104" s="79"/>
      <c r="QHK104" s="79"/>
      <c r="QHL104" s="79"/>
      <c r="QHM104" s="79"/>
      <c r="QHN104" s="79"/>
      <c r="QHO104" s="79"/>
      <c r="QHP104" s="79"/>
      <c r="QHQ104" s="79"/>
      <c r="QHR104" s="79"/>
      <c r="QHS104" s="79"/>
      <c r="QHT104" s="79"/>
      <c r="QHU104" s="79"/>
      <c r="QHV104" s="79"/>
      <c r="QHW104" s="79"/>
      <c r="QHX104" s="79"/>
      <c r="QHY104" s="79"/>
      <c r="QHZ104" s="79"/>
      <c r="QIA104" s="79"/>
      <c r="QIB104" s="79"/>
      <c r="QIC104" s="79"/>
      <c r="QID104" s="79"/>
      <c r="QIE104" s="79"/>
      <c r="QIF104" s="79"/>
      <c r="QIG104" s="79"/>
      <c r="QIH104" s="79"/>
      <c r="QII104" s="79"/>
      <c r="QIJ104" s="79"/>
      <c r="QIK104" s="79"/>
      <c r="QIL104" s="79"/>
      <c r="QIM104" s="79"/>
      <c r="QIN104" s="79"/>
      <c r="QIO104" s="79"/>
      <c r="QIP104" s="79"/>
      <c r="QIQ104" s="79"/>
      <c r="QIR104" s="79"/>
      <c r="QIS104" s="79"/>
      <c r="QIT104" s="79"/>
      <c r="QIU104" s="79"/>
      <c r="QIV104" s="79"/>
      <c r="QIW104" s="79"/>
      <c r="QIX104" s="79"/>
      <c r="QIY104" s="79"/>
      <c r="QIZ104" s="79"/>
      <c r="QJA104" s="79"/>
      <c r="QJB104" s="79"/>
      <c r="QJC104" s="79"/>
      <c r="QJD104" s="79"/>
      <c r="QJE104" s="79"/>
      <c r="QJF104" s="79"/>
      <c r="QJG104" s="79"/>
      <c r="QJH104" s="79"/>
      <c r="QJI104" s="79"/>
      <c r="QJJ104" s="79"/>
      <c r="QJK104" s="79"/>
      <c r="QJL104" s="79"/>
      <c r="QJM104" s="79"/>
      <c r="QJN104" s="79"/>
      <c r="QJO104" s="79"/>
      <c r="QJP104" s="79"/>
      <c r="QJQ104" s="79"/>
      <c r="QJR104" s="79"/>
      <c r="QJS104" s="79"/>
      <c r="QJT104" s="79"/>
      <c r="QJU104" s="79"/>
      <c r="QJV104" s="79"/>
      <c r="QJW104" s="79"/>
      <c r="QJX104" s="79"/>
      <c r="QJY104" s="79"/>
      <c r="QJZ104" s="79"/>
      <c r="QKA104" s="79"/>
      <c r="QKB104" s="79"/>
      <c r="QKC104" s="79"/>
      <c r="QKD104" s="79"/>
      <c r="QKE104" s="79"/>
      <c r="QKF104" s="79"/>
      <c r="QKG104" s="79"/>
      <c r="QKH104" s="79"/>
      <c r="QKI104" s="79"/>
      <c r="QKJ104" s="79"/>
      <c r="QKK104" s="79"/>
      <c r="QKL104" s="79"/>
      <c r="QKM104" s="79"/>
      <c r="QKN104" s="79"/>
      <c r="QKO104" s="79"/>
      <c r="QKP104" s="79"/>
      <c r="QKQ104" s="79"/>
      <c r="QKR104" s="79"/>
      <c r="QKS104" s="79"/>
      <c r="QKT104" s="79"/>
      <c r="QKU104" s="79"/>
      <c r="QKV104" s="79"/>
      <c r="QKW104" s="79"/>
      <c r="QKX104" s="79"/>
      <c r="QKY104" s="79"/>
      <c r="QKZ104" s="79"/>
      <c r="QLA104" s="79"/>
      <c r="QLB104" s="79"/>
      <c r="QLC104" s="79"/>
      <c r="QLD104" s="79"/>
      <c r="QLE104" s="79"/>
      <c r="QLF104" s="79"/>
      <c r="QLG104" s="79"/>
      <c r="QLH104" s="79"/>
      <c r="QLI104" s="79"/>
      <c r="QLJ104" s="79"/>
      <c r="QLK104" s="79"/>
      <c r="QLL104" s="79"/>
      <c r="QLM104" s="79"/>
      <c r="QLN104" s="79"/>
      <c r="QLO104" s="79"/>
      <c r="QLP104" s="79"/>
      <c r="QLQ104" s="79"/>
      <c r="QLR104" s="79"/>
      <c r="QLS104" s="79"/>
      <c r="QLT104" s="79"/>
      <c r="QLU104" s="79"/>
      <c r="QLV104" s="79"/>
      <c r="QLW104" s="79"/>
      <c r="QLX104" s="79"/>
      <c r="QLY104" s="79"/>
      <c r="QLZ104" s="79"/>
      <c r="QMA104" s="79"/>
      <c r="QMB104" s="79"/>
      <c r="QMC104" s="79"/>
      <c r="QMD104" s="79"/>
      <c r="QME104" s="79"/>
      <c r="QMF104" s="79"/>
      <c r="QMG104" s="79"/>
      <c r="QMH104" s="79"/>
      <c r="QMI104" s="79"/>
      <c r="QMJ104" s="79"/>
      <c r="QMK104" s="79"/>
      <c r="QML104" s="79"/>
      <c r="QMM104" s="79"/>
      <c r="QMN104" s="79"/>
      <c r="QMO104" s="79"/>
      <c r="QMP104" s="79"/>
      <c r="QMQ104" s="79"/>
      <c r="QMR104" s="79"/>
      <c r="QMS104" s="79"/>
      <c r="QMT104" s="79"/>
      <c r="QMU104" s="79"/>
      <c r="QMV104" s="79"/>
      <c r="QMW104" s="79"/>
      <c r="QMX104" s="79"/>
      <c r="QMY104" s="79"/>
      <c r="QMZ104" s="79"/>
      <c r="QNA104" s="79"/>
      <c r="QNB104" s="79"/>
      <c r="QNC104" s="79"/>
      <c r="QND104" s="79"/>
      <c r="QNE104" s="79"/>
      <c r="QNF104" s="79"/>
      <c r="QNG104" s="79"/>
      <c r="QNH104" s="79"/>
      <c r="QNI104" s="79"/>
      <c r="QNJ104" s="79"/>
      <c r="QNK104" s="79"/>
      <c r="QNL104" s="79"/>
      <c r="QNM104" s="79"/>
      <c r="QNN104" s="79"/>
      <c r="QNO104" s="79"/>
      <c r="QNP104" s="79"/>
      <c r="QNQ104" s="79"/>
      <c r="QNR104" s="79"/>
      <c r="QNS104" s="79"/>
      <c r="QNT104" s="79"/>
      <c r="QNU104" s="79"/>
      <c r="QNV104" s="79"/>
      <c r="QNW104" s="79"/>
      <c r="QNX104" s="79"/>
      <c r="QNY104" s="79"/>
      <c r="QNZ104" s="79"/>
      <c r="QOA104" s="79"/>
      <c r="QOB104" s="79"/>
      <c r="QOC104" s="79"/>
      <c r="QOD104" s="79"/>
      <c r="QOE104" s="79"/>
      <c r="QOF104" s="79"/>
      <c r="QOG104" s="79"/>
      <c r="QOH104" s="79"/>
      <c r="QOI104" s="79"/>
      <c r="QOJ104" s="79"/>
      <c r="QOK104" s="79"/>
      <c r="QOL104" s="79"/>
      <c r="QOM104" s="79"/>
      <c r="QON104" s="79"/>
      <c r="QOO104" s="79"/>
      <c r="QOP104" s="79"/>
      <c r="QOQ104" s="79"/>
      <c r="QOR104" s="79"/>
      <c r="QOS104" s="79"/>
      <c r="QOT104" s="79"/>
      <c r="QOU104" s="79"/>
      <c r="QOV104" s="79"/>
      <c r="QOW104" s="79"/>
      <c r="QOX104" s="79"/>
      <c r="QOY104" s="79"/>
      <c r="QOZ104" s="79"/>
      <c r="QPA104" s="79"/>
      <c r="QPB104" s="79"/>
      <c r="QPC104" s="79"/>
      <c r="QPD104" s="79"/>
      <c r="QPE104" s="79"/>
      <c r="QPF104" s="79"/>
      <c r="QPG104" s="79"/>
      <c r="QPH104" s="79"/>
      <c r="QPI104" s="79"/>
      <c r="QPJ104" s="79"/>
      <c r="QPK104" s="79"/>
      <c r="QPL104" s="79"/>
      <c r="QPM104" s="79"/>
      <c r="QPN104" s="79"/>
      <c r="QPO104" s="79"/>
      <c r="QPP104" s="79"/>
      <c r="QPQ104" s="79"/>
      <c r="QPR104" s="79"/>
      <c r="QPS104" s="79"/>
      <c r="QPT104" s="79"/>
      <c r="QPU104" s="79"/>
      <c r="QPV104" s="79"/>
      <c r="QPW104" s="79"/>
      <c r="QPX104" s="79"/>
      <c r="QPY104" s="79"/>
      <c r="QPZ104" s="79"/>
      <c r="QQA104" s="79"/>
      <c r="QQB104" s="79"/>
      <c r="QQC104" s="79"/>
      <c r="QQD104" s="79"/>
      <c r="QQE104" s="79"/>
      <c r="QQF104" s="79"/>
      <c r="QQG104" s="79"/>
      <c r="QQH104" s="79"/>
      <c r="QQI104" s="79"/>
      <c r="QQJ104" s="79"/>
      <c r="QQK104" s="79"/>
      <c r="QQL104" s="79"/>
      <c r="QQM104" s="79"/>
      <c r="QQN104" s="79"/>
      <c r="QQO104" s="79"/>
      <c r="QQP104" s="79"/>
      <c r="QQQ104" s="79"/>
      <c r="QQR104" s="79"/>
      <c r="QQS104" s="79"/>
      <c r="QQT104" s="79"/>
      <c r="QQU104" s="79"/>
      <c r="QQV104" s="79"/>
      <c r="QQW104" s="79"/>
      <c r="QQX104" s="79"/>
      <c r="QQY104" s="79"/>
      <c r="QQZ104" s="79"/>
      <c r="QRA104" s="79"/>
      <c r="QRB104" s="79"/>
      <c r="QRC104" s="79"/>
      <c r="QRD104" s="79"/>
      <c r="QRE104" s="79"/>
      <c r="QRF104" s="79"/>
      <c r="QRG104" s="79"/>
      <c r="QRH104" s="79"/>
      <c r="QRI104" s="79"/>
      <c r="QRJ104" s="79"/>
      <c r="QRK104" s="79"/>
      <c r="QRL104" s="79"/>
      <c r="QRM104" s="79"/>
      <c r="QRN104" s="79"/>
      <c r="QRO104" s="79"/>
      <c r="QRP104" s="79"/>
      <c r="QRQ104" s="79"/>
      <c r="QRR104" s="79"/>
      <c r="QRS104" s="79"/>
      <c r="QRT104" s="79"/>
      <c r="QRU104" s="79"/>
      <c r="QRV104" s="79"/>
      <c r="QRW104" s="79"/>
      <c r="QRX104" s="79"/>
      <c r="QRY104" s="79"/>
      <c r="QRZ104" s="79"/>
      <c r="QSA104" s="79"/>
      <c r="QSB104" s="79"/>
      <c r="QSC104" s="79"/>
      <c r="QSD104" s="79"/>
      <c r="QSE104" s="79"/>
      <c r="QSF104" s="79"/>
      <c r="QSG104" s="79"/>
      <c r="QSH104" s="79"/>
      <c r="QSI104" s="79"/>
      <c r="QSJ104" s="79"/>
      <c r="QSK104" s="79"/>
      <c r="QSL104" s="79"/>
      <c r="QSM104" s="79"/>
      <c r="QSN104" s="79"/>
      <c r="QSO104" s="79"/>
      <c r="QSP104" s="79"/>
      <c r="QSQ104" s="79"/>
      <c r="QSR104" s="79"/>
      <c r="QSS104" s="79"/>
      <c r="QST104" s="79"/>
      <c r="QSU104" s="79"/>
      <c r="QSV104" s="79"/>
      <c r="QSW104" s="79"/>
      <c r="QSX104" s="79"/>
      <c r="QSY104" s="79"/>
      <c r="QSZ104" s="79"/>
      <c r="QTA104" s="79"/>
      <c r="QTB104" s="79"/>
      <c r="QTC104" s="79"/>
      <c r="QTD104" s="79"/>
      <c r="QTE104" s="79"/>
      <c r="QTF104" s="79"/>
      <c r="QTG104" s="79"/>
      <c r="QTH104" s="79"/>
      <c r="QTI104" s="79"/>
      <c r="QTJ104" s="79"/>
      <c r="QTK104" s="79"/>
      <c r="QTL104" s="79"/>
      <c r="QTM104" s="79"/>
      <c r="QTN104" s="79"/>
      <c r="QTO104" s="79"/>
      <c r="QTP104" s="79"/>
      <c r="QTQ104" s="79"/>
      <c r="QTR104" s="79"/>
      <c r="QTS104" s="79"/>
      <c r="QTT104" s="79"/>
      <c r="QTU104" s="79"/>
      <c r="QTV104" s="79"/>
      <c r="QTW104" s="79"/>
      <c r="QTX104" s="79"/>
      <c r="QTY104" s="79"/>
      <c r="QTZ104" s="79"/>
      <c r="QUA104" s="79"/>
      <c r="QUB104" s="79"/>
      <c r="QUC104" s="79"/>
      <c r="QUD104" s="79"/>
      <c r="QUE104" s="79"/>
      <c r="QUF104" s="79"/>
      <c r="QUG104" s="79"/>
      <c r="QUH104" s="79"/>
      <c r="QUI104" s="79"/>
      <c r="QUJ104" s="79"/>
      <c r="QUK104" s="79"/>
      <c r="QUL104" s="79"/>
      <c r="QUM104" s="79"/>
      <c r="QUN104" s="79"/>
      <c r="QUO104" s="79"/>
      <c r="QUP104" s="79"/>
      <c r="QUQ104" s="79"/>
      <c r="QUR104" s="79"/>
      <c r="QUS104" s="79"/>
      <c r="QUT104" s="79"/>
      <c r="QUU104" s="79"/>
      <c r="QUV104" s="79"/>
      <c r="QUW104" s="79"/>
      <c r="QUX104" s="79"/>
      <c r="QUY104" s="79"/>
      <c r="QUZ104" s="79"/>
      <c r="QVA104" s="79"/>
      <c r="QVB104" s="79"/>
      <c r="QVC104" s="79"/>
      <c r="QVD104" s="79"/>
      <c r="QVE104" s="79"/>
      <c r="QVF104" s="79"/>
      <c r="QVG104" s="79"/>
      <c r="QVH104" s="79"/>
      <c r="QVI104" s="79"/>
      <c r="QVJ104" s="79"/>
      <c r="QVK104" s="79"/>
      <c r="QVL104" s="79"/>
      <c r="QVM104" s="79"/>
      <c r="QVN104" s="79"/>
      <c r="QVO104" s="79"/>
      <c r="QVP104" s="79"/>
      <c r="QVQ104" s="79"/>
      <c r="QVR104" s="79"/>
      <c r="QVS104" s="79"/>
      <c r="QVT104" s="79"/>
      <c r="QVU104" s="79"/>
      <c r="QVV104" s="79"/>
      <c r="QVW104" s="79"/>
      <c r="QVX104" s="79"/>
      <c r="QVY104" s="79"/>
      <c r="QVZ104" s="79"/>
      <c r="QWA104" s="79"/>
      <c r="QWB104" s="79"/>
      <c r="QWC104" s="79"/>
      <c r="QWD104" s="79"/>
      <c r="QWE104" s="79"/>
      <c r="QWF104" s="79"/>
      <c r="QWG104" s="79"/>
      <c r="QWH104" s="79"/>
      <c r="QWI104" s="79"/>
      <c r="QWJ104" s="79"/>
      <c r="QWK104" s="79"/>
      <c r="QWL104" s="79"/>
      <c r="QWM104" s="79"/>
      <c r="QWN104" s="79"/>
      <c r="QWO104" s="79"/>
      <c r="QWP104" s="79"/>
      <c r="QWQ104" s="79"/>
      <c r="QWR104" s="79"/>
      <c r="QWS104" s="79"/>
      <c r="QWT104" s="79"/>
      <c r="QWU104" s="79"/>
      <c r="QWV104" s="79"/>
      <c r="QWW104" s="79"/>
      <c r="QWX104" s="79"/>
      <c r="QWY104" s="79"/>
      <c r="QWZ104" s="79"/>
      <c r="QXA104" s="79"/>
      <c r="QXB104" s="79"/>
      <c r="QXC104" s="79"/>
      <c r="QXD104" s="79"/>
      <c r="QXE104" s="79"/>
      <c r="QXF104" s="79"/>
      <c r="QXG104" s="79"/>
      <c r="QXH104" s="79"/>
      <c r="QXI104" s="79"/>
      <c r="QXJ104" s="79"/>
      <c r="QXK104" s="79"/>
      <c r="QXL104" s="79"/>
      <c r="QXM104" s="79"/>
      <c r="QXN104" s="79"/>
      <c r="QXO104" s="79"/>
      <c r="QXP104" s="79"/>
      <c r="QXQ104" s="79"/>
      <c r="QXR104" s="79"/>
      <c r="QXS104" s="79"/>
      <c r="QXT104" s="79"/>
      <c r="QXU104" s="79"/>
      <c r="QXV104" s="79"/>
      <c r="QXW104" s="79"/>
      <c r="QXX104" s="79"/>
      <c r="QXY104" s="79"/>
      <c r="QXZ104" s="79"/>
      <c r="QYA104" s="79"/>
      <c r="QYB104" s="79"/>
      <c r="QYC104" s="79"/>
      <c r="QYD104" s="79"/>
      <c r="QYE104" s="79"/>
      <c r="QYF104" s="79"/>
      <c r="QYG104" s="79"/>
      <c r="QYH104" s="79"/>
      <c r="QYI104" s="79"/>
      <c r="QYJ104" s="79"/>
      <c r="QYK104" s="79"/>
      <c r="QYL104" s="79"/>
      <c r="QYM104" s="79"/>
      <c r="QYN104" s="79"/>
      <c r="QYO104" s="79"/>
      <c r="QYP104" s="79"/>
      <c r="QYQ104" s="79"/>
      <c r="QYR104" s="79"/>
      <c r="QYS104" s="79"/>
      <c r="QYT104" s="79"/>
      <c r="QYU104" s="79"/>
      <c r="QYV104" s="79"/>
      <c r="QYW104" s="79"/>
      <c r="QYX104" s="79"/>
      <c r="QYY104" s="79"/>
      <c r="QYZ104" s="79"/>
      <c r="QZA104" s="79"/>
      <c r="QZB104" s="79"/>
      <c r="QZC104" s="79"/>
      <c r="QZD104" s="79"/>
      <c r="QZE104" s="79"/>
      <c r="QZF104" s="79"/>
      <c r="QZG104" s="79"/>
      <c r="QZH104" s="79"/>
      <c r="QZI104" s="79"/>
      <c r="QZJ104" s="79"/>
      <c r="QZK104" s="79"/>
      <c r="QZL104" s="79"/>
      <c r="QZM104" s="79"/>
      <c r="QZN104" s="79"/>
      <c r="QZO104" s="79"/>
      <c r="QZP104" s="79"/>
      <c r="QZQ104" s="79"/>
      <c r="QZR104" s="79"/>
      <c r="QZS104" s="79"/>
      <c r="QZT104" s="79"/>
      <c r="QZU104" s="79"/>
      <c r="QZV104" s="79"/>
      <c r="QZW104" s="79"/>
      <c r="QZX104" s="79"/>
      <c r="QZY104" s="79"/>
      <c r="QZZ104" s="79"/>
      <c r="RAA104" s="79"/>
      <c r="RAB104" s="79"/>
      <c r="RAC104" s="79"/>
      <c r="RAD104" s="79"/>
      <c r="RAE104" s="79"/>
      <c r="RAF104" s="79"/>
      <c r="RAG104" s="79"/>
      <c r="RAH104" s="79"/>
      <c r="RAI104" s="79"/>
      <c r="RAJ104" s="79"/>
      <c r="RAK104" s="79"/>
      <c r="RAL104" s="79"/>
      <c r="RAM104" s="79"/>
      <c r="RAN104" s="79"/>
      <c r="RAO104" s="79"/>
      <c r="RAP104" s="79"/>
      <c r="RAQ104" s="79"/>
      <c r="RAR104" s="79"/>
      <c r="RAS104" s="79"/>
      <c r="RAT104" s="79"/>
      <c r="RAU104" s="79"/>
      <c r="RAV104" s="79"/>
      <c r="RAW104" s="79"/>
      <c r="RAX104" s="79"/>
      <c r="RAY104" s="79"/>
      <c r="RAZ104" s="79"/>
      <c r="RBA104" s="79"/>
      <c r="RBB104" s="79"/>
      <c r="RBC104" s="79"/>
      <c r="RBD104" s="79"/>
      <c r="RBE104" s="79"/>
      <c r="RBF104" s="79"/>
      <c r="RBG104" s="79"/>
      <c r="RBH104" s="79"/>
      <c r="RBI104" s="79"/>
      <c r="RBJ104" s="79"/>
      <c r="RBK104" s="79"/>
      <c r="RBL104" s="79"/>
      <c r="RBM104" s="79"/>
      <c r="RBN104" s="79"/>
      <c r="RBO104" s="79"/>
      <c r="RBP104" s="79"/>
      <c r="RBQ104" s="79"/>
      <c r="RBR104" s="79"/>
      <c r="RBS104" s="79"/>
      <c r="RBT104" s="79"/>
      <c r="RBU104" s="79"/>
      <c r="RBV104" s="79"/>
      <c r="RBW104" s="79"/>
      <c r="RBX104" s="79"/>
      <c r="RBY104" s="79"/>
      <c r="RBZ104" s="79"/>
      <c r="RCA104" s="79"/>
      <c r="RCB104" s="79"/>
      <c r="RCC104" s="79"/>
      <c r="RCD104" s="79"/>
      <c r="RCE104" s="79"/>
      <c r="RCF104" s="79"/>
      <c r="RCG104" s="79"/>
      <c r="RCH104" s="79"/>
      <c r="RCI104" s="79"/>
      <c r="RCJ104" s="79"/>
      <c r="RCK104" s="79"/>
      <c r="RCL104" s="79"/>
      <c r="RCM104" s="79"/>
      <c r="RCN104" s="79"/>
      <c r="RCO104" s="79"/>
      <c r="RCP104" s="79"/>
      <c r="RCQ104" s="79"/>
      <c r="RCR104" s="79"/>
      <c r="RCS104" s="79"/>
      <c r="RCT104" s="79"/>
      <c r="RCU104" s="79"/>
      <c r="RCV104" s="79"/>
      <c r="RCW104" s="79"/>
      <c r="RCX104" s="79"/>
      <c r="RCY104" s="79"/>
      <c r="RCZ104" s="79"/>
      <c r="RDA104" s="79"/>
      <c r="RDB104" s="79"/>
      <c r="RDC104" s="79"/>
      <c r="RDD104" s="79"/>
      <c r="RDE104" s="79"/>
      <c r="RDF104" s="79"/>
      <c r="RDG104" s="79"/>
      <c r="RDH104" s="79"/>
      <c r="RDI104" s="79"/>
      <c r="RDJ104" s="79"/>
      <c r="RDK104" s="79"/>
      <c r="RDL104" s="79"/>
      <c r="RDM104" s="79"/>
      <c r="RDN104" s="79"/>
      <c r="RDO104" s="79"/>
      <c r="RDP104" s="79"/>
      <c r="RDQ104" s="79"/>
      <c r="RDR104" s="79"/>
      <c r="RDS104" s="79"/>
      <c r="RDT104" s="79"/>
      <c r="RDU104" s="79"/>
      <c r="RDV104" s="79"/>
      <c r="RDW104" s="79"/>
      <c r="RDX104" s="79"/>
      <c r="RDY104" s="79"/>
      <c r="RDZ104" s="79"/>
      <c r="REA104" s="79"/>
      <c r="REB104" s="79"/>
      <c r="REC104" s="79"/>
      <c r="RED104" s="79"/>
      <c r="REE104" s="79"/>
      <c r="REF104" s="79"/>
      <c r="REG104" s="79"/>
      <c r="REH104" s="79"/>
      <c r="REI104" s="79"/>
      <c r="REJ104" s="79"/>
      <c r="REK104" s="79"/>
      <c r="REL104" s="79"/>
      <c r="REM104" s="79"/>
      <c r="REN104" s="79"/>
      <c r="REO104" s="79"/>
      <c r="REP104" s="79"/>
      <c r="REQ104" s="79"/>
      <c r="RER104" s="79"/>
      <c r="RES104" s="79"/>
      <c r="RET104" s="79"/>
      <c r="REU104" s="79"/>
      <c r="REV104" s="79"/>
      <c r="REW104" s="79"/>
      <c r="REX104" s="79"/>
      <c r="REY104" s="79"/>
      <c r="REZ104" s="79"/>
      <c r="RFA104" s="79"/>
      <c r="RFB104" s="79"/>
      <c r="RFC104" s="79"/>
      <c r="RFD104" s="79"/>
      <c r="RFE104" s="79"/>
      <c r="RFF104" s="79"/>
      <c r="RFG104" s="79"/>
      <c r="RFH104" s="79"/>
      <c r="RFI104" s="79"/>
      <c r="RFJ104" s="79"/>
      <c r="RFK104" s="79"/>
      <c r="RFL104" s="79"/>
      <c r="RFM104" s="79"/>
      <c r="RFN104" s="79"/>
      <c r="RFO104" s="79"/>
      <c r="RFP104" s="79"/>
      <c r="RFQ104" s="79"/>
      <c r="RFR104" s="79"/>
      <c r="RFS104" s="79"/>
      <c r="RFT104" s="79"/>
      <c r="RFU104" s="79"/>
      <c r="RFV104" s="79"/>
      <c r="RFW104" s="79"/>
      <c r="RFX104" s="79"/>
      <c r="RFY104" s="79"/>
      <c r="RFZ104" s="79"/>
      <c r="RGA104" s="79"/>
      <c r="RGB104" s="79"/>
      <c r="RGC104" s="79"/>
      <c r="RGD104" s="79"/>
      <c r="RGE104" s="79"/>
      <c r="RGF104" s="79"/>
      <c r="RGG104" s="79"/>
      <c r="RGH104" s="79"/>
      <c r="RGI104" s="79"/>
      <c r="RGJ104" s="79"/>
      <c r="RGK104" s="79"/>
      <c r="RGL104" s="79"/>
      <c r="RGM104" s="79"/>
      <c r="RGN104" s="79"/>
      <c r="RGO104" s="79"/>
      <c r="RGP104" s="79"/>
      <c r="RGQ104" s="79"/>
      <c r="RGR104" s="79"/>
      <c r="RGS104" s="79"/>
      <c r="RGT104" s="79"/>
      <c r="RGU104" s="79"/>
      <c r="RGV104" s="79"/>
      <c r="RGW104" s="79"/>
      <c r="RGX104" s="79"/>
      <c r="RGY104" s="79"/>
      <c r="RGZ104" s="79"/>
      <c r="RHA104" s="79"/>
      <c r="RHB104" s="79"/>
      <c r="RHC104" s="79"/>
      <c r="RHD104" s="79"/>
      <c r="RHE104" s="79"/>
      <c r="RHF104" s="79"/>
      <c r="RHG104" s="79"/>
      <c r="RHH104" s="79"/>
      <c r="RHI104" s="79"/>
      <c r="RHJ104" s="79"/>
      <c r="RHK104" s="79"/>
      <c r="RHL104" s="79"/>
      <c r="RHM104" s="79"/>
      <c r="RHN104" s="79"/>
      <c r="RHO104" s="79"/>
      <c r="RHP104" s="79"/>
      <c r="RHQ104" s="79"/>
      <c r="RHR104" s="79"/>
      <c r="RHS104" s="79"/>
      <c r="RHT104" s="79"/>
      <c r="RHU104" s="79"/>
      <c r="RHV104" s="79"/>
      <c r="RHW104" s="79"/>
      <c r="RHX104" s="79"/>
      <c r="RHY104" s="79"/>
      <c r="RHZ104" s="79"/>
      <c r="RIA104" s="79"/>
      <c r="RIB104" s="79"/>
      <c r="RIC104" s="79"/>
      <c r="RID104" s="79"/>
      <c r="RIE104" s="79"/>
      <c r="RIF104" s="79"/>
      <c r="RIG104" s="79"/>
      <c r="RIH104" s="79"/>
      <c r="RII104" s="79"/>
      <c r="RIJ104" s="79"/>
      <c r="RIK104" s="79"/>
      <c r="RIL104" s="79"/>
      <c r="RIM104" s="79"/>
      <c r="RIN104" s="79"/>
      <c r="RIO104" s="79"/>
      <c r="RIP104" s="79"/>
      <c r="RIQ104" s="79"/>
      <c r="RIR104" s="79"/>
      <c r="RIS104" s="79"/>
      <c r="RIT104" s="79"/>
      <c r="RIU104" s="79"/>
      <c r="RIV104" s="79"/>
      <c r="RIW104" s="79"/>
      <c r="RIX104" s="79"/>
      <c r="RIY104" s="79"/>
      <c r="RIZ104" s="79"/>
      <c r="RJA104" s="79"/>
      <c r="RJB104" s="79"/>
      <c r="RJC104" s="79"/>
      <c r="RJD104" s="79"/>
      <c r="RJE104" s="79"/>
      <c r="RJF104" s="79"/>
      <c r="RJG104" s="79"/>
      <c r="RJH104" s="79"/>
      <c r="RJI104" s="79"/>
      <c r="RJJ104" s="79"/>
      <c r="RJK104" s="79"/>
      <c r="RJL104" s="79"/>
      <c r="RJM104" s="79"/>
      <c r="RJN104" s="79"/>
      <c r="RJO104" s="79"/>
      <c r="RJP104" s="79"/>
      <c r="RJQ104" s="79"/>
      <c r="RJR104" s="79"/>
      <c r="RJS104" s="79"/>
      <c r="RJT104" s="79"/>
      <c r="RJU104" s="79"/>
      <c r="RJV104" s="79"/>
      <c r="RJW104" s="79"/>
      <c r="RJX104" s="79"/>
      <c r="RJY104" s="79"/>
      <c r="RJZ104" s="79"/>
      <c r="RKA104" s="79"/>
      <c r="RKB104" s="79"/>
      <c r="RKC104" s="79"/>
      <c r="RKD104" s="79"/>
      <c r="RKE104" s="79"/>
      <c r="RKF104" s="79"/>
      <c r="RKG104" s="79"/>
      <c r="RKH104" s="79"/>
      <c r="RKI104" s="79"/>
      <c r="RKJ104" s="79"/>
      <c r="RKK104" s="79"/>
      <c r="RKL104" s="79"/>
      <c r="RKM104" s="79"/>
      <c r="RKN104" s="79"/>
      <c r="RKO104" s="79"/>
      <c r="RKP104" s="79"/>
      <c r="RKQ104" s="79"/>
      <c r="RKR104" s="79"/>
      <c r="RKS104" s="79"/>
      <c r="RKT104" s="79"/>
      <c r="RKU104" s="79"/>
      <c r="RKV104" s="79"/>
      <c r="RKW104" s="79"/>
      <c r="RKX104" s="79"/>
      <c r="RKY104" s="79"/>
      <c r="RKZ104" s="79"/>
      <c r="RLA104" s="79"/>
      <c r="RLB104" s="79"/>
      <c r="RLC104" s="79"/>
      <c r="RLD104" s="79"/>
      <c r="RLE104" s="79"/>
      <c r="RLF104" s="79"/>
      <c r="RLG104" s="79"/>
      <c r="RLH104" s="79"/>
      <c r="RLI104" s="79"/>
      <c r="RLJ104" s="79"/>
      <c r="RLK104" s="79"/>
      <c r="RLL104" s="79"/>
      <c r="RLM104" s="79"/>
      <c r="RLN104" s="79"/>
      <c r="RLO104" s="79"/>
      <c r="RLP104" s="79"/>
      <c r="RLQ104" s="79"/>
      <c r="RLR104" s="79"/>
      <c r="RLS104" s="79"/>
      <c r="RLT104" s="79"/>
      <c r="RLU104" s="79"/>
      <c r="RLV104" s="79"/>
      <c r="RLW104" s="79"/>
      <c r="RLX104" s="79"/>
      <c r="RLY104" s="79"/>
      <c r="RLZ104" s="79"/>
      <c r="RMA104" s="79"/>
      <c r="RMB104" s="79"/>
      <c r="RMC104" s="79"/>
      <c r="RMD104" s="79"/>
      <c r="RME104" s="79"/>
      <c r="RMF104" s="79"/>
      <c r="RMG104" s="79"/>
      <c r="RMH104" s="79"/>
      <c r="RMI104" s="79"/>
      <c r="RMJ104" s="79"/>
      <c r="RMK104" s="79"/>
      <c r="RML104" s="79"/>
      <c r="RMM104" s="79"/>
      <c r="RMN104" s="79"/>
      <c r="RMO104" s="79"/>
      <c r="RMP104" s="79"/>
      <c r="RMQ104" s="79"/>
      <c r="RMR104" s="79"/>
      <c r="RMS104" s="79"/>
      <c r="RMT104" s="79"/>
      <c r="RMU104" s="79"/>
      <c r="RMV104" s="79"/>
      <c r="RMW104" s="79"/>
      <c r="RMX104" s="79"/>
      <c r="RMY104" s="79"/>
      <c r="RMZ104" s="79"/>
      <c r="RNA104" s="79"/>
      <c r="RNB104" s="79"/>
      <c r="RNC104" s="79"/>
      <c r="RND104" s="79"/>
      <c r="RNE104" s="79"/>
      <c r="RNF104" s="79"/>
      <c r="RNG104" s="79"/>
      <c r="RNH104" s="79"/>
      <c r="RNI104" s="79"/>
      <c r="RNJ104" s="79"/>
      <c r="RNK104" s="79"/>
      <c r="RNL104" s="79"/>
      <c r="RNM104" s="79"/>
      <c r="RNN104" s="79"/>
      <c r="RNO104" s="79"/>
      <c r="RNP104" s="79"/>
      <c r="RNQ104" s="79"/>
      <c r="RNR104" s="79"/>
      <c r="RNS104" s="79"/>
      <c r="RNT104" s="79"/>
      <c r="RNU104" s="79"/>
      <c r="RNV104" s="79"/>
      <c r="RNW104" s="79"/>
      <c r="RNX104" s="79"/>
      <c r="RNY104" s="79"/>
      <c r="RNZ104" s="79"/>
      <c r="ROA104" s="79"/>
      <c r="ROB104" s="79"/>
      <c r="ROC104" s="79"/>
      <c r="ROD104" s="79"/>
      <c r="ROE104" s="79"/>
      <c r="ROF104" s="79"/>
      <c r="ROG104" s="79"/>
      <c r="ROH104" s="79"/>
      <c r="ROI104" s="79"/>
      <c r="ROJ104" s="79"/>
      <c r="ROK104" s="79"/>
      <c r="ROL104" s="79"/>
      <c r="ROM104" s="79"/>
      <c r="RON104" s="79"/>
      <c r="ROO104" s="79"/>
      <c r="ROP104" s="79"/>
      <c r="ROQ104" s="79"/>
      <c r="ROR104" s="79"/>
      <c r="ROS104" s="79"/>
      <c r="ROT104" s="79"/>
      <c r="ROU104" s="79"/>
      <c r="ROV104" s="79"/>
      <c r="ROW104" s="79"/>
      <c r="ROX104" s="79"/>
      <c r="ROY104" s="79"/>
      <c r="ROZ104" s="79"/>
      <c r="RPA104" s="79"/>
      <c r="RPB104" s="79"/>
      <c r="RPC104" s="79"/>
      <c r="RPD104" s="79"/>
      <c r="RPE104" s="79"/>
      <c r="RPF104" s="79"/>
      <c r="RPG104" s="79"/>
      <c r="RPH104" s="79"/>
      <c r="RPI104" s="79"/>
      <c r="RPJ104" s="79"/>
      <c r="RPK104" s="79"/>
      <c r="RPL104" s="79"/>
      <c r="RPM104" s="79"/>
      <c r="RPN104" s="79"/>
      <c r="RPO104" s="79"/>
      <c r="RPP104" s="79"/>
      <c r="RPQ104" s="79"/>
      <c r="RPR104" s="79"/>
      <c r="RPS104" s="79"/>
      <c r="RPT104" s="79"/>
      <c r="RPU104" s="79"/>
      <c r="RPV104" s="79"/>
      <c r="RPW104" s="79"/>
      <c r="RPX104" s="79"/>
      <c r="RPY104" s="79"/>
      <c r="RPZ104" s="79"/>
      <c r="RQA104" s="79"/>
      <c r="RQB104" s="79"/>
      <c r="RQC104" s="79"/>
      <c r="RQD104" s="79"/>
      <c r="RQE104" s="79"/>
      <c r="RQF104" s="79"/>
      <c r="RQG104" s="79"/>
      <c r="RQH104" s="79"/>
      <c r="RQI104" s="79"/>
      <c r="RQJ104" s="79"/>
      <c r="RQK104" s="79"/>
      <c r="RQL104" s="79"/>
      <c r="RQM104" s="79"/>
      <c r="RQN104" s="79"/>
      <c r="RQO104" s="79"/>
      <c r="RQP104" s="79"/>
      <c r="RQQ104" s="79"/>
      <c r="RQR104" s="79"/>
      <c r="RQS104" s="79"/>
      <c r="RQT104" s="79"/>
      <c r="RQU104" s="79"/>
      <c r="RQV104" s="79"/>
      <c r="RQW104" s="79"/>
      <c r="RQX104" s="79"/>
      <c r="RQY104" s="79"/>
      <c r="RQZ104" s="79"/>
      <c r="RRA104" s="79"/>
      <c r="RRB104" s="79"/>
      <c r="RRC104" s="79"/>
      <c r="RRD104" s="79"/>
      <c r="RRE104" s="79"/>
      <c r="RRF104" s="79"/>
      <c r="RRG104" s="79"/>
      <c r="RRH104" s="79"/>
      <c r="RRI104" s="79"/>
      <c r="RRJ104" s="79"/>
      <c r="RRK104" s="79"/>
      <c r="RRL104" s="79"/>
      <c r="RRM104" s="79"/>
      <c r="RRN104" s="79"/>
      <c r="RRO104" s="79"/>
      <c r="RRP104" s="79"/>
      <c r="RRQ104" s="79"/>
      <c r="RRR104" s="79"/>
      <c r="RRS104" s="79"/>
      <c r="RRT104" s="79"/>
      <c r="RRU104" s="79"/>
      <c r="RRV104" s="79"/>
      <c r="RRW104" s="79"/>
      <c r="RRX104" s="79"/>
      <c r="RRY104" s="79"/>
      <c r="RRZ104" s="79"/>
      <c r="RSA104" s="79"/>
      <c r="RSB104" s="79"/>
      <c r="RSC104" s="79"/>
      <c r="RSD104" s="79"/>
      <c r="RSE104" s="79"/>
      <c r="RSF104" s="79"/>
      <c r="RSG104" s="79"/>
      <c r="RSH104" s="79"/>
      <c r="RSI104" s="79"/>
      <c r="RSJ104" s="79"/>
      <c r="RSK104" s="79"/>
      <c r="RSL104" s="79"/>
      <c r="RSM104" s="79"/>
      <c r="RSN104" s="79"/>
      <c r="RSO104" s="79"/>
      <c r="RSP104" s="79"/>
      <c r="RSQ104" s="79"/>
      <c r="RSR104" s="79"/>
      <c r="RSS104" s="79"/>
      <c r="RST104" s="79"/>
      <c r="RSU104" s="79"/>
      <c r="RSV104" s="79"/>
      <c r="RSW104" s="79"/>
      <c r="RSX104" s="79"/>
      <c r="RSY104" s="79"/>
      <c r="RSZ104" s="79"/>
      <c r="RTA104" s="79"/>
      <c r="RTB104" s="79"/>
      <c r="RTC104" s="79"/>
      <c r="RTD104" s="79"/>
      <c r="RTE104" s="79"/>
      <c r="RTF104" s="79"/>
      <c r="RTG104" s="79"/>
      <c r="RTH104" s="79"/>
      <c r="RTI104" s="79"/>
      <c r="RTJ104" s="79"/>
      <c r="RTK104" s="79"/>
      <c r="RTL104" s="79"/>
      <c r="RTM104" s="79"/>
      <c r="RTN104" s="79"/>
      <c r="RTO104" s="79"/>
      <c r="RTP104" s="79"/>
      <c r="RTQ104" s="79"/>
      <c r="RTR104" s="79"/>
      <c r="RTS104" s="79"/>
      <c r="RTT104" s="79"/>
      <c r="RTU104" s="79"/>
      <c r="RTV104" s="79"/>
      <c r="RTW104" s="79"/>
      <c r="RTX104" s="79"/>
      <c r="RTY104" s="79"/>
      <c r="RTZ104" s="79"/>
      <c r="RUA104" s="79"/>
      <c r="RUB104" s="79"/>
      <c r="RUC104" s="79"/>
      <c r="RUD104" s="79"/>
      <c r="RUE104" s="79"/>
      <c r="RUF104" s="79"/>
      <c r="RUG104" s="79"/>
      <c r="RUH104" s="79"/>
      <c r="RUI104" s="79"/>
      <c r="RUJ104" s="79"/>
      <c r="RUK104" s="79"/>
      <c r="RUL104" s="79"/>
      <c r="RUM104" s="79"/>
      <c r="RUN104" s="79"/>
      <c r="RUO104" s="79"/>
      <c r="RUP104" s="79"/>
      <c r="RUQ104" s="79"/>
      <c r="RUR104" s="79"/>
      <c r="RUS104" s="79"/>
      <c r="RUT104" s="79"/>
      <c r="RUU104" s="79"/>
      <c r="RUV104" s="79"/>
      <c r="RUW104" s="79"/>
      <c r="RUX104" s="79"/>
      <c r="RUY104" s="79"/>
      <c r="RUZ104" s="79"/>
      <c r="RVA104" s="79"/>
      <c r="RVB104" s="79"/>
      <c r="RVC104" s="79"/>
      <c r="RVD104" s="79"/>
      <c r="RVE104" s="79"/>
      <c r="RVF104" s="79"/>
      <c r="RVG104" s="79"/>
      <c r="RVH104" s="79"/>
      <c r="RVI104" s="79"/>
      <c r="RVJ104" s="79"/>
      <c r="RVK104" s="79"/>
      <c r="RVL104" s="79"/>
      <c r="RVM104" s="79"/>
      <c r="RVN104" s="79"/>
      <c r="RVO104" s="79"/>
      <c r="RVP104" s="79"/>
      <c r="RVQ104" s="79"/>
      <c r="RVR104" s="79"/>
      <c r="RVS104" s="79"/>
      <c r="RVT104" s="79"/>
      <c r="RVU104" s="79"/>
      <c r="RVV104" s="79"/>
      <c r="RVW104" s="79"/>
      <c r="RVX104" s="79"/>
      <c r="RVY104" s="79"/>
      <c r="RVZ104" s="79"/>
      <c r="RWA104" s="79"/>
      <c r="RWB104" s="79"/>
      <c r="RWC104" s="79"/>
      <c r="RWD104" s="79"/>
      <c r="RWE104" s="79"/>
      <c r="RWF104" s="79"/>
      <c r="RWG104" s="79"/>
      <c r="RWH104" s="79"/>
      <c r="RWI104" s="79"/>
      <c r="RWJ104" s="79"/>
      <c r="RWK104" s="79"/>
      <c r="RWL104" s="79"/>
      <c r="RWM104" s="79"/>
      <c r="RWN104" s="79"/>
      <c r="RWO104" s="79"/>
      <c r="RWP104" s="79"/>
      <c r="RWQ104" s="79"/>
      <c r="RWR104" s="79"/>
      <c r="RWS104" s="79"/>
      <c r="RWT104" s="79"/>
      <c r="RWU104" s="79"/>
      <c r="RWV104" s="79"/>
      <c r="RWW104" s="79"/>
      <c r="RWX104" s="79"/>
      <c r="RWY104" s="79"/>
      <c r="RWZ104" s="79"/>
      <c r="RXA104" s="79"/>
      <c r="RXB104" s="79"/>
      <c r="RXC104" s="79"/>
      <c r="RXD104" s="79"/>
      <c r="RXE104" s="79"/>
      <c r="RXF104" s="79"/>
      <c r="RXG104" s="79"/>
      <c r="RXH104" s="79"/>
      <c r="RXI104" s="79"/>
      <c r="RXJ104" s="79"/>
      <c r="RXK104" s="79"/>
      <c r="RXL104" s="79"/>
      <c r="RXM104" s="79"/>
      <c r="RXN104" s="79"/>
      <c r="RXO104" s="79"/>
      <c r="RXP104" s="79"/>
      <c r="RXQ104" s="79"/>
      <c r="RXR104" s="79"/>
      <c r="RXS104" s="79"/>
      <c r="RXT104" s="79"/>
      <c r="RXU104" s="79"/>
      <c r="RXV104" s="79"/>
      <c r="RXW104" s="79"/>
      <c r="RXX104" s="79"/>
      <c r="RXY104" s="79"/>
      <c r="RXZ104" s="79"/>
      <c r="RYA104" s="79"/>
      <c r="RYB104" s="79"/>
      <c r="RYC104" s="79"/>
      <c r="RYD104" s="79"/>
      <c r="RYE104" s="79"/>
      <c r="RYF104" s="79"/>
      <c r="RYG104" s="79"/>
      <c r="RYH104" s="79"/>
      <c r="RYI104" s="79"/>
      <c r="RYJ104" s="79"/>
      <c r="RYK104" s="79"/>
      <c r="RYL104" s="79"/>
      <c r="RYM104" s="79"/>
      <c r="RYN104" s="79"/>
      <c r="RYO104" s="79"/>
      <c r="RYP104" s="79"/>
      <c r="RYQ104" s="79"/>
      <c r="RYR104" s="79"/>
      <c r="RYS104" s="79"/>
      <c r="RYT104" s="79"/>
      <c r="RYU104" s="79"/>
      <c r="RYV104" s="79"/>
      <c r="RYW104" s="79"/>
      <c r="RYX104" s="79"/>
      <c r="RYY104" s="79"/>
      <c r="RYZ104" s="79"/>
      <c r="RZA104" s="79"/>
      <c r="RZB104" s="79"/>
      <c r="RZC104" s="79"/>
      <c r="RZD104" s="79"/>
      <c r="RZE104" s="79"/>
      <c r="RZF104" s="79"/>
      <c r="RZG104" s="79"/>
      <c r="RZH104" s="79"/>
      <c r="RZI104" s="79"/>
      <c r="RZJ104" s="79"/>
      <c r="RZK104" s="79"/>
      <c r="RZL104" s="79"/>
      <c r="RZM104" s="79"/>
      <c r="RZN104" s="79"/>
      <c r="RZO104" s="79"/>
      <c r="RZP104" s="79"/>
      <c r="RZQ104" s="79"/>
      <c r="RZR104" s="79"/>
      <c r="RZS104" s="79"/>
      <c r="RZT104" s="79"/>
      <c r="RZU104" s="79"/>
      <c r="RZV104" s="79"/>
      <c r="RZW104" s="79"/>
      <c r="RZX104" s="79"/>
      <c r="RZY104" s="79"/>
      <c r="RZZ104" s="79"/>
      <c r="SAA104" s="79"/>
      <c r="SAB104" s="79"/>
      <c r="SAC104" s="79"/>
      <c r="SAD104" s="79"/>
      <c r="SAE104" s="79"/>
      <c r="SAF104" s="79"/>
      <c r="SAG104" s="79"/>
      <c r="SAH104" s="79"/>
      <c r="SAI104" s="79"/>
      <c r="SAJ104" s="79"/>
      <c r="SAK104" s="79"/>
      <c r="SAL104" s="79"/>
      <c r="SAM104" s="79"/>
      <c r="SAN104" s="79"/>
      <c r="SAO104" s="79"/>
      <c r="SAP104" s="79"/>
      <c r="SAQ104" s="79"/>
      <c r="SAR104" s="79"/>
      <c r="SAS104" s="79"/>
      <c r="SAT104" s="79"/>
      <c r="SAU104" s="79"/>
      <c r="SAV104" s="79"/>
      <c r="SAW104" s="79"/>
      <c r="SAX104" s="79"/>
      <c r="SAY104" s="79"/>
      <c r="SAZ104" s="79"/>
      <c r="SBA104" s="79"/>
      <c r="SBB104" s="79"/>
      <c r="SBC104" s="79"/>
      <c r="SBD104" s="79"/>
      <c r="SBE104" s="79"/>
      <c r="SBF104" s="79"/>
      <c r="SBG104" s="79"/>
      <c r="SBH104" s="79"/>
      <c r="SBI104" s="79"/>
      <c r="SBJ104" s="79"/>
      <c r="SBK104" s="79"/>
      <c r="SBL104" s="79"/>
      <c r="SBM104" s="79"/>
      <c r="SBN104" s="79"/>
      <c r="SBO104" s="79"/>
      <c r="SBP104" s="79"/>
      <c r="SBQ104" s="79"/>
      <c r="SBR104" s="79"/>
      <c r="SBS104" s="79"/>
      <c r="SBT104" s="79"/>
      <c r="SBU104" s="79"/>
      <c r="SBV104" s="79"/>
      <c r="SBW104" s="79"/>
      <c r="SBX104" s="79"/>
      <c r="SBY104" s="79"/>
      <c r="SBZ104" s="79"/>
      <c r="SCA104" s="79"/>
      <c r="SCB104" s="79"/>
      <c r="SCC104" s="79"/>
      <c r="SCD104" s="79"/>
      <c r="SCE104" s="79"/>
      <c r="SCF104" s="79"/>
      <c r="SCG104" s="79"/>
      <c r="SCH104" s="79"/>
      <c r="SCI104" s="79"/>
      <c r="SCJ104" s="79"/>
      <c r="SCK104" s="79"/>
      <c r="SCL104" s="79"/>
      <c r="SCM104" s="79"/>
      <c r="SCN104" s="79"/>
      <c r="SCO104" s="79"/>
      <c r="SCP104" s="79"/>
      <c r="SCQ104" s="79"/>
      <c r="SCR104" s="79"/>
      <c r="SCS104" s="79"/>
      <c r="SCT104" s="79"/>
      <c r="SCU104" s="79"/>
      <c r="SCV104" s="79"/>
      <c r="SCW104" s="79"/>
      <c r="SCX104" s="79"/>
      <c r="SCY104" s="79"/>
      <c r="SCZ104" s="79"/>
      <c r="SDA104" s="79"/>
      <c r="SDB104" s="79"/>
      <c r="SDC104" s="79"/>
      <c r="SDD104" s="79"/>
      <c r="SDE104" s="79"/>
      <c r="SDF104" s="79"/>
      <c r="SDG104" s="79"/>
      <c r="SDH104" s="79"/>
      <c r="SDI104" s="79"/>
      <c r="SDJ104" s="79"/>
      <c r="SDK104" s="79"/>
      <c r="SDL104" s="79"/>
      <c r="SDM104" s="79"/>
      <c r="SDN104" s="79"/>
      <c r="SDO104" s="79"/>
      <c r="SDP104" s="79"/>
      <c r="SDQ104" s="79"/>
      <c r="SDR104" s="79"/>
      <c r="SDS104" s="79"/>
      <c r="SDT104" s="79"/>
      <c r="SDU104" s="79"/>
      <c r="SDV104" s="79"/>
      <c r="SDW104" s="79"/>
      <c r="SDX104" s="79"/>
      <c r="SDY104" s="79"/>
      <c r="SDZ104" s="79"/>
      <c r="SEA104" s="79"/>
      <c r="SEB104" s="79"/>
      <c r="SEC104" s="79"/>
      <c r="SED104" s="79"/>
      <c r="SEE104" s="79"/>
      <c r="SEF104" s="79"/>
      <c r="SEG104" s="79"/>
      <c r="SEH104" s="79"/>
      <c r="SEI104" s="79"/>
      <c r="SEJ104" s="79"/>
      <c r="SEK104" s="79"/>
      <c r="SEL104" s="79"/>
      <c r="SEM104" s="79"/>
      <c r="SEN104" s="79"/>
      <c r="SEO104" s="79"/>
      <c r="SEP104" s="79"/>
      <c r="SEQ104" s="79"/>
      <c r="SER104" s="79"/>
      <c r="SES104" s="79"/>
      <c r="SET104" s="79"/>
      <c r="SEU104" s="79"/>
      <c r="SEV104" s="79"/>
      <c r="SEW104" s="79"/>
      <c r="SEX104" s="79"/>
      <c r="SEY104" s="79"/>
      <c r="SEZ104" s="79"/>
      <c r="SFA104" s="79"/>
      <c r="SFB104" s="79"/>
      <c r="SFC104" s="79"/>
      <c r="SFD104" s="79"/>
      <c r="SFE104" s="79"/>
      <c r="SFF104" s="79"/>
      <c r="SFG104" s="79"/>
      <c r="SFH104" s="79"/>
      <c r="SFI104" s="79"/>
      <c r="SFJ104" s="79"/>
      <c r="SFK104" s="79"/>
      <c r="SFL104" s="79"/>
      <c r="SFM104" s="79"/>
      <c r="SFN104" s="79"/>
      <c r="SFO104" s="79"/>
      <c r="SFP104" s="79"/>
      <c r="SFQ104" s="79"/>
      <c r="SFR104" s="79"/>
      <c r="SFS104" s="79"/>
      <c r="SFT104" s="79"/>
      <c r="SFU104" s="79"/>
      <c r="SFV104" s="79"/>
      <c r="SFW104" s="79"/>
      <c r="SFX104" s="79"/>
      <c r="SFY104" s="79"/>
      <c r="SFZ104" s="79"/>
      <c r="SGA104" s="79"/>
      <c r="SGB104" s="79"/>
      <c r="SGC104" s="79"/>
      <c r="SGD104" s="79"/>
      <c r="SGE104" s="79"/>
      <c r="SGF104" s="79"/>
      <c r="SGG104" s="79"/>
      <c r="SGH104" s="79"/>
      <c r="SGI104" s="79"/>
      <c r="SGJ104" s="79"/>
      <c r="SGK104" s="79"/>
      <c r="SGL104" s="79"/>
      <c r="SGM104" s="79"/>
      <c r="SGN104" s="79"/>
      <c r="SGO104" s="79"/>
      <c r="SGP104" s="79"/>
      <c r="SGQ104" s="79"/>
      <c r="SGR104" s="79"/>
      <c r="SGS104" s="79"/>
      <c r="SGT104" s="79"/>
      <c r="SGU104" s="79"/>
      <c r="SGV104" s="79"/>
      <c r="SGW104" s="79"/>
      <c r="SGX104" s="79"/>
      <c r="SGY104" s="79"/>
      <c r="SGZ104" s="79"/>
      <c r="SHA104" s="79"/>
      <c r="SHB104" s="79"/>
      <c r="SHC104" s="79"/>
      <c r="SHD104" s="79"/>
      <c r="SHE104" s="79"/>
      <c r="SHF104" s="79"/>
      <c r="SHG104" s="79"/>
      <c r="SHH104" s="79"/>
      <c r="SHI104" s="79"/>
      <c r="SHJ104" s="79"/>
      <c r="SHK104" s="79"/>
      <c r="SHL104" s="79"/>
      <c r="SHM104" s="79"/>
      <c r="SHN104" s="79"/>
      <c r="SHO104" s="79"/>
      <c r="SHP104" s="79"/>
      <c r="SHQ104" s="79"/>
      <c r="SHR104" s="79"/>
      <c r="SHS104" s="79"/>
      <c r="SHT104" s="79"/>
      <c r="SHU104" s="79"/>
      <c r="SHV104" s="79"/>
      <c r="SHW104" s="79"/>
      <c r="SHX104" s="79"/>
      <c r="SHY104" s="79"/>
      <c r="SHZ104" s="79"/>
      <c r="SIA104" s="79"/>
      <c r="SIB104" s="79"/>
      <c r="SIC104" s="79"/>
      <c r="SID104" s="79"/>
      <c r="SIE104" s="79"/>
      <c r="SIF104" s="79"/>
      <c r="SIG104" s="79"/>
      <c r="SIH104" s="79"/>
      <c r="SII104" s="79"/>
      <c r="SIJ104" s="79"/>
      <c r="SIK104" s="79"/>
      <c r="SIL104" s="79"/>
      <c r="SIM104" s="79"/>
      <c r="SIN104" s="79"/>
      <c r="SIO104" s="79"/>
      <c r="SIP104" s="79"/>
      <c r="SIQ104" s="79"/>
      <c r="SIR104" s="79"/>
      <c r="SIS104" s="79"/>
      <c r="SIT104" s="79"/>
      <c r="SIU104" s="79"/>
      <c r="SIV104" s="79"/>
      <c r="SIW104" s="79"/>
      <c r="SIX104" s="79"/>
      <c r="SIY104" s="79"/>
      <c r="SIZ104" s="79"/>
      <c r="SJA104" s="79"/>
      <c r="SJB104" s="79"/>
      <c r="SJC104" s="79"/>
      <c r="SJD104" s="79"/>
      <c r="SJE104" s="79"/>
      <c r="SJF104" s="79"/>
      <c r="SJG104" s="79"/>
      <c r="SJH104" s="79"/>
      <c r="SJI104" s="79"/>
      <c r="SJJ104" s="79"/>
      <c r="SJK104" s="79"/>
      <c r="SJL104" s="79"/>
      <c r="SJM104" s="79"/>
      <c r="SJN104" s="79"/>
      <c r="SJO104" s="79"/>
      <c r="SJP104" s="79"/>
      <c r="SJQ104" s="79"/>
      <c r="SJR104" s="79"/>
      <c r="SJS104" s="79"/>
      <c r="SJT104" s="79"/>
      <c r="SJU104" s="79"/>
      <c r="SJV104" s="79"/>
      <c r="SJW104" s="79"/>
      <c r="SJX104" s="79"/>
      <c r="SJY104" s="79"/>
      <c r="SJZ104" s="79"/>
      <c r="SKA104" s="79"/>
      <c r="SKB104" s="79"/>
      <c r="SKC104" s="79"/>
      <c r="SKD104" s="79"/>
      <c r="SKE104" s="79"/>
      <c r="SKF104" s="79"/>
      <c r="SKG104" s="79"/>
      <c r="SKH104" s="79"/>
      <c r="SKI104" s="79"/>
      <c r="SKJ104" s="79"/>
      <c r="SKK104" s="79"/>
      <c r="SKL104" s="79"/>
      <c r="SKM104" s="79"/>
      <c r="SKN104" s="79"/>
      <c r="SKO104" s="79"/>
      <c r="SKP104" s="79"/>
      <c r="SKQ104" s="79"/>
      <c r="SKR104" s="79"/>
      <c r="SKS104" s="79"/>
      <c r="SKT104" s="79"/>
      <c r="SKU104" s="79"/>
      <c r="SKV104" s="79"/>
      <c r="SKW104" s="79"/>
      <c r="SKX104" s="79"/>
      <c r="SKY104" s="79"/>
      <c r="SKZ104" s="79"/>
      <c r="SLA104" s="79"/>
      <c r="SLB104" s="79"/>
      <c r="SLC104" s="79"/>
      <c r="SLD104" s="79"/>
      <c r="SLE104" s="79"/>
      <c r="SLF104" s="79"/>
      <c r="SLG104" s="79"/>
      <c r="SLH104" s="79"/>
      <c r="SLI104" s="79"/>
      <c r="SLJ104" s="79"/>
      <c r="SLK104" s="79"/>
      <c r="SLL104" s="79"/>
      <c r="SLM104" s="79"/>
      <c r="SLN104" s="79"/>
      <c r="SLO104" s="79"/>
      <c r="SLP104" s="79"/>
      <c r="SLQ104" s="79"/>
      <c r="SLR104" s="79"/>
      <c r="SLS104" s="79"/>
      <c r="SLT104" s="79"/>
      <c r="SLU104" s="79"/>
      <c r="SLV104" s="79"/>
      <c r="SLW104" s="79"/>
      <c r="SLX104" s="79"/>
      <c r="SLY104" s="79"/>
      <c r="SLZ104" s="79"/>
      <c r="SMA104" s="79"/>
      <c r="SMB104" s="79"/>
      <c r="SMC104" s="79"/>
      <c r="SMD104" s="79"/>
      <c r="SME104" s="79"/>
      <c r="SMF104" s="79"/>
      <c r="SMG104" s="79"/>
      <c r="SMH104" s="79"/>
      <c r="SMI104" s="79"/>
      <c r="SMJ104" s="79"/>
      <c r="SMK104" s="79"/>
      <c r="SML104" s="79"/>
      <c r="SMM104" s="79"/>
      <c r="SMN104" s="79"/>
      <c r="SMO104" s="79"/>
      <c r="SMP104" s="79"/>
      <c r="SMQ104" s="79"/>
      <c r="SMR104" s="79"/>
      <c r="SMS104" s="79"/>
      <c r="SMT104" s="79"/>
      <c r="SMU104" s="79"/>
      <c r="SMV104" s="79"/>
      <c r="SMW104" s="79"/>
      <c r="SMX104" s="79"/>
      <c r="SMY104" s="79"/>
      <c r="SMZ104" s="79"/>
      <c r="SNA104" s="79"/>
      <c r="SNB104" s="79"/>
      <c r="SNC104" s="79"/>
      <c r="SND104" s="79"/>
      <c r="SNE104" s="79"/>
      <c r="SNF104" s="79"/>
      <c r="SNG104" s="79"/>
      <c r="SNH104" s="79"/>
      <c r="SNI104" s="79"/>
      <c r="SNJ104" s="79"/>
      <c r="SNK104" s="79"/>
      <c r="SNL104" s="79"/>
      <c r="SNM104" s="79"/>
      <c r="SNN104" s="79"/>
      <c r="SNO104" s="79"/>
      <c r="SNP104" s="79"/>
      <c r="SNQ104" s="79"/>
      <c r="SNR104" s="79"/>
      <c r="SNS104" s="79"/>
      <c r="SNT104" s="79"/>
      <c r="SNU104" s="79"/>
      <c r="SNV104" s="79"/>
      <c r="SNW104" s="79"/>
      <c r="SNX104" s="79"/>
      <c r="SNY104" s="79"/>
      <c r="SNZ104" s="79"/>
      <c r="SOA104" s="79"/>
      <c r="SOB104" s="79"/>
      <c r="SOC104" s="79"/>
      <c r="SOD104" s="79"/>
      <c r="SOE104" s="79"/>
      <c r="SOF104" s="79"/>
      <c r="SOG104" s="79"/>
      <c r="SOH104" s="79"/>
      <c r="SOI104" s="79"/>
      <c r="SOJ104" s="79"/>
      <c r="SOK104" s="79"/>
      <c r="SOL104" s="79"/>
      <c r="SOM104" s="79"/>
      <c r="SON104" s="79"/>
      <c r="SOO104" s="79"/>
      <c r="SOP104" s="79"/>
      <c r="SOQ104" s="79"/>
      <c r="SOR104" s="79"/>
      <c r="SOS104" s="79"/>
      <c r="SOT104" s="79"/>
      <c r="SOU104" s="79"/>
      <c r="SOV104" s="79"/>
      <c r="SOW104" s="79"/>
      <c r="SOX104" s="79"/>
      <c r="SOY104" s="79"/>
      <c r="SOZ104" s="79"/>
      <c r="SPA104" s="79"/>
      <c r="SPB104" s="79"/>
      <c r="SPC104" s="79"/>
      <c r="SPD104" s="79"/>
      <c r="SPE104" s="79"/>
      <c r="SPF104" s="79"/>
      <c r="SPG104" s="79"/>
      <c r="SPH104" s="79"/>
      <c r="SPI104" s="79"/>
      <c r="SPJ104" s="79"/>
      <c r="SPK104" s="79"/>
      <c r="SPL104" s="79"/>
      <c r="SPM104" s="79"/>
      <c r="SPN104" s="79"/>
      <c r="SPO104" s="79"/>
      <c r="SPP104" s="79"/>
      <c r="SPQ104" s="79"/>
      <c r="SPR104" s="79"/>
      <c r="SPS104" s="79"/>
      <c r="SPT104" s="79"/>
      <c r="SPU104" s="79"/>
      <c r="SPV104" s="79"/>
      <c r="SPW104" s="79"/>
      <c r="SPX104" s="79"/>
      <c r="SPY104" s="79"/>
      <c r="SPZ104" s="79"/>
      <c r="SQA104" s="79"/>
      <c r="SQB104" s="79"/>
      <c r="SQC104" s="79"/>
      <c r="SQD104" s="79"/>
      <c r="SQE104" s="79"/>
      <c r="SQF104" s="79"/>
      <c r="SQG104" s="79"/>
      <c r="SQH104" s="79"/>
      <c r="SQI104" s="79"/>
      <c r="SQJ104" s="79"/>
      <c r="SQK104" s="79"/>
      <c r="SQL104" s="79"/>
      <c r="SQM104" s="79"/>
      <c r="SQN104" s="79"/>
      <c r="SQO104" s="79"/>
      <c r="SQP104" s="79"/>
      <c r="SQQ104" s="79"/>
      <c r="SQR104" s="79"/>
      <c r="SQS104" s="79"/>
      <c r="SQT104" s="79"/>
      <c r="SQU104" s="79"/>
      <c r="SQV104" s="79"/>
      <c r="SQW104" s="79"/>
      <c r="SQX104" s="79"/>
      <c r="SQY104" s="79"/>
      <c r="SQZ104" s="79"/>
      <c r="SRA104" s="79"/>
      <c r="SRB104" s="79"/>
      <c r="SRC104" s="79"/>
      <c r="SRD104" s="79"/>
      <c r="SRE104" s="79"/>
      <c r="SRF104" s="79"/>
      <c r="SRG104" s="79"/>
      <c r="SRH104" s="79"/>
      <c r="SRI104" s="79"/>
      <c r="SRJ104" s="79"/>
      <c r="SRK104" s="79"/>
      <c r="SRL104" s="79"/>
      <c r="SRM104" s="79"/>
      <c r="SRN104" s="79"/>
      <c r="SRO104" s="79"/>
      <c r="SRP104" s="79"/>
      <c r="SRQ104" s="79"/>
      <c r="SRR104" s="79"/>
      <c r="SRS104" s="79"/>
      <c r="SRT104" s="79"/>
      <c r="SRU104" s="79"/>
      <c r="SRV104" s="79"/>
      <c r="SRW104" s="79"/>
      <c r="SRX104" s="79"/>
      <c r="SRY104" s="79"/>
      <c r="SRZ104" s="79"/>
      <c r="SSA104" s="79"/>
      <c r="SSB104" s="79"/>
      <c r="SSC104" s="79"/>
      <c r="SSD104" s="79"/>
      <c r="SSE104" s="79"/>
      <c r="SSF104" s="79"/>
      <c r="SSG104" s="79"/>
      <c r="SSH104" s="79"/>
      <c r="SSI104" s="79"/>
      <c r="SSJ104" s="79"/>
      <c r="SSK104" s="79"/>
      <c r="SSL104" s="79"/>
      <c r="SSM104" s="79"/>
      <c r="SSN104" s="79"/>
      <c r="SSO104" s="79"/>
      <c r="SSP104" s="79"/>
      <c r="SSQ104" s="79"/>
      <c r="SSR104" s="79"/>
      <c r="SSS104" s="79"/>
      <c r="SST104" s="79"/>
      <c r="SSU104" s="79"/>
      <c r="SSV104" s="79"/>
      <c r="SSW104" s="79"/>
      <c r="SSX104" s="79"/>
      <c r="SSY104" s="79"/>
      <c r="SSZ104" s="79"/>
      <c r="STA104" s="79"/>
      <c r="STB104" s="79"/>
      <c r="STC104" s="79"/>
      <c r="STD104" s="79"/>
      <c r="STE104" s="79"/>
      <c r="STF104" s="79"/>
      <c r="STG104" s="79"/>
      <c r="STH104" s="79"/>
      <c r="STI104" s="79"/>
      <c r="STJ104" s="79"/>
      <c r="STK104" s="79"/>
      <c r="STL104" s="79"/>
      <c r="STM104" s="79"/>
      <c r="STN104" s="79"/>
      <c r="STO104" s="79"/>
      <c r="STP104" s="79"/>
      <c r="STQ104" s="79"/>
      <c r="STR104" s="79"/>
      <c r="STS104" s="79"/>
      <c r="STT104" s="79"/>
      <c r="STU104" s="79"/>
      <c r="STV104" s="79"/>
      <c r="STW104" s="79"/>
      <c r="STX104" s="79"/>
      <c r="STY104" s="79"/>
      <c r="STZ104" s="79"/>
      <c r="SUA104" s="79"/>
      <c r="SUB104" s="79"/>
      <c r="SUC104" s="79"/>
      <c r="SUD104" s="79"/>
      <c r="SUE104" s="79"/>
      <c r="SUF104" s="79"/>
      <c r="SUG104" s="79"/>
      <c r="SUH104" s="79"/>
      <c r="SUI104" s="79"/>
      <c r="SUJ104" s="79"/>
      <c r="SUK104" s="79"/>
      <c r="SUL104" s="79"/>
      <c r="SUM104" s="79"/>
      <c r="SUN104" s="79"/>
      <c r="SUO104" s="79"/>
      <c r="SUP104" s="79"/>
      <c r="SUQ104" s="79"/>
      <c r="SUR104" s="79"/>
      <c r="SUS104" s="79"/>
      <c r="SUT104" s="79"/>
      <c r="SUU104" s="79"/>
      <c r="SUV104" s="79"/>
      <c r="SUW104" s="79"/>
      <c r="SUX104" s="79"/>
      <c r="SUY104" s="79"/>
      <c r="SUZ104" s="79"/>
      <c r="SVA104" s="79"/>
      <c r="SVB104" s="79"/>
      <c r="SVC104" s="79"/>
      <c r="SVD104" s="79"/>
      <c r="SVE104" s="79"/>
      <c r="SVF104" s="79"/>
      <c r="SVG104" s="79"/>
      <c r="SVH104" s="79"/>
      <c r="SVI104" s="79"/>
      <c r="SVJ104" s="79"/>
      <c r="SVK104" s="79"/>
      <c r="SVL104" s="79"/>
      <c r="SVM104" s="79"/>
      <c r="SVN104" s="79"/>
      <c r="SVO104" s="79"/>
      <c r="SVP104" s="79"/>
      <c r="SVQ104" s="79"/>
      <c r="SVR104" s="79"/>
      <c r="SVS104" s="79"/>
      <c r="SVT104" s="79"/>
      <c r="SVU104" s="79"/>
      <c r="SVV104" s="79"/>
      <c r="SVW104" s="79"/>
      <c r="SVX104" s="79"/>
      <c r="SVY104" s="79"/>
      <c r="SVZ104" s="79"/>
      <c r="SWA104" s="79"/>
      <c r="SWB104" s="79"/>
      <c r="SWC104" s="79"/>
      <c r="SWD104" s="79"/>
      <c r="SWE104" s="79"/>
      <c r="SWF104" s="79"/>
      <c r="SWG104" s="79"/>
      <c r="SWH104" s="79"/>
      <c r="SWI104" s="79"/>
      <c r="SWJ104" s="79"/>
      <c r="SWK104" s="79"/>
      <c r="SWL104" s="79"/>
      <c r="SWM104" s="79"/>
      <c r="SWN104" s="79"/>
      <c r="SWO104" s="79"/>
      <c r="SWP104" s="79"/>
      <c r="SWQ104" s="79"/>
      <c r="SWR104" s="79"/>
      <c r="SWS104" s="79"/>
      <c r="SWT104" s="79"/>
      <c r="SWU104" s="79"/>
      <c r="SWV104" s="79"/>
      <c r="SWW104" s="79"/>
      <c r="SWX104" s="79"/>
      <c r="SWY104" s="79"/>
      <c r="SWZ104" s="79"/>
      <c r="SXA104" s="79"/>
      <c r="SXB104" s="79"/>
      <c r="SXC104" s="79"/>
      <c r="SXD104" s="79"/>
      <c r="SXE104" s="79"/>
      <c r="SXF104" s="79"/>
      <c r="SXG104" s="79"/>
      <c r="SXH104" s="79"/>
      <c r="SXI104" s="79"/>
      <c r="SXJ104" s="79"/>
      <c r="SXK104" s="79"/>
      <c r="SXL104" s="79"/>
      <c r="SXM104" s="79"/>
      <c r="SXN104" s="79"/>
      <c r="SXO104" s="79"/>
      <c r="SXP104" s="79"/>
      <c r="SXQ104" s="79"/>
      <c r="SXR104" s="79"/>
      <c r="SXS104" s="79"/>
      <c r="SXT104" s="79"/>
      <c r="SXU104" s="79"/>
      <c r="SXV104" s="79"/>
      <c r="SXW104" s="79"/>
      <c r="SXX104" s="79"/>
      <c r="SXY104" s="79"/>
      <c r="SXZ104" s="79"/>
      <c r="SYA104" s="79"/>
      <c r="SYB104" s="79"/>
      <c r="SYC104" s="79"/>
      <c r="SYD104" s="79"/>
      <c r="SYE104" s="79"/>
      <c r="SYF104" s="79"/>
      <c r="SYG104" s="79"/>
      <c r="SYH104" s="79"/>
      <c r="SYI104" s="79"/>
      <c r="SYJ104" s="79"/>
      <c r="SYK104" s="79"/>
      <c r="SYL104" s="79"/>
      <c r="SYM104" s="79"/>
      <c r="SYN104" s="79"/>
      <c r="SYO104" s="79"/>
      <c r="SYP104" s="79"/>
      <c r="SYQ104" s="79"/>
      <c r="SYR104" s="79"/>
      <c r="SYS104" s="79"/>
      <c r="SYT104" s="79"/>
      <c r="SYU104" s="79"/>
      <c r="SYV104" s="79"/>
      <c r="SYW104" s="79"/>
      <c r="SYX104" s="79"/>
      <c r="SYY104" s="79"/>
      <c r="SYZ104" s="79"/>
      <c r="SZA104" s="79"/>
      <c r="SZB104" s="79"/>
      <c r="SZC104" s="79"/>
      <c r="SZD104" s="79"/>
      <c r="SZE104" s="79"/>
      <c r="SZF104" s="79"/>
      <c r="SZG104" s="79"/>
      <c r="SZH104" s="79"/>
      <c r="SZI104" s="79"/>
      <c r="SZJ104" s="79"/>
      <c r="SZK104" s="79"/>
      <c r="SZL104" s="79"/>
      <c r="SZM104" s="79"/>
      <c r="SZN104" s="79"/>
      <c r="SZO104" s="79"/>
      <c r="SZP104" s="79"/>
      <c r="SZQ104" s="79"/>
      <c r="SZR104" s="79"/>
      <c r="SZS104" s="79"/>
      <c r="SZT104" s="79"/>
      <c r="SZU104" s="79"/>
      <c r="SZV104" s="79"/>
      <c r="SZW104" s="79"/>
      <c r="SZX104" s="79"/>
      <c r="SZY104" s="79"/>
      <c r="SZZ104" s="79"/>
      <c r="TAA104" s="79"/>
      <c r="TAB104" s="79"/>
      <c r="TAC104" s="79"/>
      <c r="TAD104" s="79"/>
      <c r="TAE104" s="79"/>
      <c r="TAF104" s="79"/>
      <c r="TAG104" s="79"/>
      <c r="TAH104" s="79"/>
      <c r="TAI104" s="79"/>
      <c r="TAJ104" s="79"/>
      <c r="TAK104" s="79"/>
      <c r="TAL104" s="79"/>
      <c r="TAM104" s="79"/>
      <c r="TAN104" s="79"/>
      <c r="TAO104" s="79"/>
      <c r="TAP104" s="79"/>
      <c r="TAQ104" s="79"/>
      <c r="TAR104" s="79"/>
      <c r="TAS104" s="79"/>
      <c r="TAT104" s="79"/>
      <c r="TAU104" s="79"/>
      <c r="TAV104" s="79"/>
      <c r="TAW104" s="79"/>
      <c r="TAX104" s="79"/>
      <c r="TAY104" s="79"/>
      <c r="TAZ104" s="79"/>
      <c r="TBA104" s="79"/>
      <c r="TBB104" s="79"/>
      <c r="TBC104" s="79"/>
      <c r="TBD104" s="79"/>
      <c r="TBE104" s="79"/>
      <c r="TBF104" s="79"/>
      <c r="TBG104" s="79"/>
      <c r="TBH104" s="79"/>
      <c r="TBI104" s="79"/>
      <c r="TBJ104" s="79"/>
      <c r="TBK104" s="79"/>
      <c r="TBL104" s="79"/>
      <c r="TBM104" s="79"/>
      <c r="TBN104" s="79"/>
      <c r="TBO104" s="79"/>
      <c r="TBP104" s="79"/>
      <c r="TBQ104" s="79"/>
      <c r="TBR104" s="79"/>
      <c r="TBS104" s="79"/>
      <c r="TBT104" s="79"/>
      <c r="TBU104" s="79"/>
      <c r="TBV104" s="79"/>
      <c r="TBW104" s="79"/>
      <c r="TBX104" s="79"/>
      <c r="TBY104" s="79"/>
      <c r="TBZ104" s="79"/>
      <c r="TCA104" s="79"/>
      <c r="TCB104" s="79"/>
      <c r="TCC104" s="79"/>
      <c r="TCD104" s="79"/>
      <c r="TCE104" s="79"/>
      <c r="TCF104" s="79"/>
      <c r="TCG104" s="79"/>
      <c r="TCH104" s="79"/>
      <c r="TCI104" s="79"/>
      <c r="TCJ104" s="79"/>
      <c r="TCK104" s="79"/>
      <c r="TCL104" s="79"/>
      <c r="TCM104" s="79"/>
      <c r="TCN104" s="79"/>
      <c r="TCO104" s="79"/>
      <c r="TCP104" s="79"/>
      <c r="TCQ104" s="79"/>
      <c r="TCR104" s="79"/>
      <c r="TCS104" s="79"/>
      <c r="TCT104" s="79"/>
      <c r="TCU104" s="79"/>
      <c r="TCV104" s="79"/>
      <c r="TCW104" s="79"/>
      <c r="TCX104" s="79"/>
      <c r="TCY104" s="79"/>
      <c r="TCZ104" s="79"/>
      <c r="TDA104" s="79"/>
      <c r="TDB104" s="79"/>
      <c r="TDC104" s="79"/>
      <c r="TDD104" s="79"/>
      <c r="TDE104" s="79"/>
      <c r="TDF104" s="79"/>
      <c r="TDG104" s="79"/>
      <c r="TDH104" s="79"/>
      <c r="TDI104" s="79"/>
      <c r="TDJ104" s="79"/>
      <c r="TDK104" s="79"/>
      <c r="TDL104" s="79"/>
      <c r="TDM104" s="79"/>
      <c r="TDN104" s="79"/>
      <c r="TDO104" s="79"/>
      <c r="TDP104" s="79"/>
      <c r="TDQ104" s="79"/>
      <c r="TDR104" s="79"/>
      <c r="TDS104" s="79"/>
      <c r="TDT104" s="79"/>
      <c r="TDU104" s="79"/>
      <c r="TDV104" s="79"/>
      <c r="TDW104" s="79"/>
      <c r="TDX104" s="79"/>
      <c r="TDY104" s="79"/>
      <c r="TDZ104" s="79"/>
      <c r="TEA104" s="79"/>
      <c r="TEB104" s="79"/>
      <c r="TEC104" s="79"/>
      <c r="TED104" s="79"/>
      <c r="TEE104" s="79"/>
      <c r="TEF104" s="79"/>
      <c r="TEG104" s="79"/>
      <c r="TEH104" s="79"/>
      <c r="TEI104" s="79"/>
      <c r="TEJ104" s="79"/>
      <c r="TEK104" s="79"/>
      <c r="TEL104" s="79"/>
      <c r="TEM104" s="79"/>
      <c r="TEN104" s="79"/>
      <c r="TEO104" s="79"/>
      <c r="TEP104" s="79"/>
      <c r="TEQ104" s="79"/>
      <c r="TER104" s="79"/>
      <c r="TES104" s="79"/>
      <c r="TET104" s="79"/>
      <c r="TEU104" s="79"/>
      <c r="TEV104" s="79"/>
      <c r="TEW104" s="79"/>
      <c r="TEX104" s="79"/>
      <c r="TEY104" s="79"/>
      <c r="TEZ104" s="79"/>
      <c r="TFA104" s="79"/>
      <c r="TFB104" s="79"/>
      <c r="TFC104" s="79"/>
      <c r="TFD104" s="79"/>
      <c r="TFE104" s="79"/>
      <c r="TFF104" s="79"/>
      <c r="TFG104" s="79"/>
      <c r="TFH104" s="79"/>
      <c r="TFI104" s="79"/>
      <c r="TFJ104" s="79"/>
      <c r="TFK104" s="79"/>
      <c r="TFL104" s="79"/>
      <c r="TFM104" s="79"/>
      <c r="TFN104" s="79"/>
      <c r="TFO104" s="79"/>
      <c r="TFP104" s="79"/>
      <c r="TFQ104" s="79"/>
      <c r="TFR104" s="79"/>
      <c r="TFS104" s="79"/>
      <c r="TFT104" s="79"/>
      <c r="TFU104" s="79"/>
      <c r="TFV104" s="79"/>
      <c r="TFW104" s="79"/>
      <c r="TFX104" s="79"/>
      <c r="TFY104" s="79"/>
      <c r="TFZ104" s="79"/>
      <c r="TGA104" s="79"/>
      <c r="TGB104" s="79"/>
      <c r="TGC104" s="79"/>
      <c r="TGD104" s="79"/>
      <c r="TGE104" s="79"/>
      <c r="TGF104" s="79"/>
      <c r="TGG104" s="79"/>
      <c r="TGH104" s="79"/>
      <c r="TGI104" s="79"/>
      <c r="TGJ104" s="79"/>
      <c r="TGK104" s="79"/>
      <c r="TGL104" s="79"/>
      <c r="TGM104" s="79"/>
      <c r="TGN104" s="79"/>
      <c r="TGO104" s="79"/>
      <c r="TGP104" s="79"/>
      <c r="TGQ104" s="79"/>
      <c r="TGR104" s="79"/>
      <c r="TGS104" s="79"/>
      <c r="TGT104" s="79"/>
      <c r="TGU104" s="79"/>
      <c r="TGV104" s="79"/>
      <c r="TGW104" s="79"/>
      <c r="TGX104" s="79"/>
      <c r="TGY104" s="79"/>
      <c r="TGZ104" s="79"/>
      <c r="THA104" s="79"/>
      <c r="THB104" s="79"/>
      <c r="THC104" s="79"/>
      <c r="THD104" s="79"/>
      <c r="THE104" s="79"/>
      <c r="THF104" s="79"/>
      <c r="THG104" s="79"/>
      <c r="THH104" s="79"/>
      <c r="THI104" s="79"/>
      <c r="THJ104" s="79"/>
      <c r="THK104" s="79"/>
      <c r="THL104" s="79"/>
      <c r="THM104" s="79"/>
      <c r="THN104" s="79"/>
      <c r="THO104" s="79"/>
      <c r="THP104" s="79"/>
      <c r="THQ104" s="79"/>
      <c r="THR104" s="79"/>
      <c r="THS104" s="79"/>
      <c r="THT104" s="79"/>
      <c r="THU104" s="79"/>
      <c r="THV104" s="79"/>
      <c r="THW104" s="79"/>
      <c r="THX104" s="79"/>
      <c r="THY104" s="79"/>
      <c r="THZ104" s="79"/>
      <c r="TIA104" s="79"/>
      <c r="TIB104" s="79"/>
      <c r="TIC104" s="79"/>
      <c r="TID104" s="79"/>
      <c r="TIE104" s="79"/>
      <c r="TIF104" s="79"/>
      <c r="TIG104" s="79"/>
      <c r="TIH104" s="79"/>
      <c r="TII104" s="79"/>
      <c r="TIJ104" s="79"/>
      <c r="TIK104" s="79"/>
      <c r="TIL104" s="79"/>
      <c r="TIM104" s="79"/>
      <c r="TIN104" s="79"/>
      <c r="TIO104" s="79"/>
      <c r="TIP104" s="79"/>
      <c r="TIQ104" s="79"/>
      <c r="TIR104" s="79"/>
      <c r="TIS104" s="79"/>
      <c r="TIT104" s="79"/>
      <c r="TIU104" s="79"/>
      <c r="TIV104" s="79"/>
      <c r="TIW104" s="79"/>
      <c r="TIX104" s="79"/>
      <c r="TIY104" s="79"/>
      <c r="TIZ104" s="79"/>
      <c r="TJA104" s="79"/>
      <c r="TJB104" s="79"/>
      <c r="TJC104" s="79"/>
      <c r="TJD104" s="79"/>
      <c r="TJE104" s="79"/>
      <c r="TJF104" s="79"/>
      <c r="TJG104" s="79"/>
      <c r="TJH104" s="79"/>
      <c r="TJI104" s="79"/>
      <c r="TJJ104" s="79"/>
      <c r="TJK104" s="79"/>
      <c r="TJL104" s="79"/>
      <c r="TJM104" s="79"/>
      <c r="TJN104" s="79"/>
      <c r="TJO104" s="79"/>
      <c r="TJP104" s="79"/>
      <c r="TJQ104" s="79"/>
      <c r="TJR104" s="79"/>
      <c r="TJS104" s="79"/>
      <c r="TJT104" s="79"/>
      <c r="TJU104" s="79"/>
      <c r="TJV104" s="79"/>
      <c r="TJW104" s="79"/>
      <c r="TJX104" s="79"/>
      <c r="TJY104" s="79"/>
      <c r="TJZ104" s="79"/>
      <c r="TKA104" s="79"/>
      <c r="TKB104" s="79"/>
      <c r="TKC104" s="79"/>
      <c r="TKD104" s="79"/>
      <c r="TKE104" s="79"/>
      <c r="TKF104" s="79"/>
      <c r="TKG104" s="79"/>
      <c r="TKH104" s="79"/>
      <c r="TKI104" s="79"/>
      <c r="TKJ104" s="79"/>
      <c r="TKK104" s="79"/>
      <c r="TKL104" s="79"/>
      <c r="TKM104" s="79"/>
      <c r="TKN104" s="79"/>
      <c r="TKO104" s="79"/>
      <c r="TKP104" s="79"/>
      <c r="TKQ104" s="79"/>
      <c r="TKR104" s="79"/>
      <c r="TKS104" s="79"/>
      <c r="TKT104" s="79"/>
      <c r="TKU104" s="79"/>
      <c r="TKV104" s="79"/>
      <c r="TKW104" s="79"/>
      <c r="TKX104" s="79"/>
      <c r="TKY104" s="79"/>
      <c r="TKZ104" s="79"/>
      <c r="TLA104" s="79"/>
      <c r="TLB104" s="79"/>
      <c r="TLC104" s="79"/>
      <c r="TLD104" s="79"/>
      <c r="TLE104" s="79"/>
      <c r="TLF104" s="79"/>
      <c r="TLG104" s="79"/>
      <c r="TLH104" s="79"/>
      <c r="TLI104" s="79"/>
      <c r="TLJ104" s="79"/>
      <c r="TLK104" s="79"/>
      <c r="TLL104" s="79"/>
      <c r="TLM104" s="79"/>
      <c r="TLN104" s="79"/>
      <c r="TLO104" s="79"/>
      <c r="TLP104" s="79"/>
      <c r="TLQ104" s="79"/>
      <c r="TLR104" s="79"/>
      <c r="TLS104" s="79"/>
      <c r="TLT104" s="79"/>
      <c r="TLU104" s="79"/>
      <c r="TLV104" s="79"/>
      <c r="TLW104" s="79"/>
      <c r="TLX104" s="79"/>
      <c r="TLY104" s="79"/>
      <c r="TLZ104" s="79"/>
      <c r="TMA104" s="79"/>
      <c r="TMB104" s="79"/>
      <c r="TMC104" s="79"/>
      <c r="TMD104" s="79"/>
      <c r="TME104" s="79"/>
      <c r="TMF104" s="79"/>
      <c r="TMG104" s="79"/>
      <c r="TMH104" s="79"/>
      <c r="TMI104" s="79"/>
      <c r="TMJ104" s="79"/>
      <c r="TMK104" s="79"/>
      <c r="TML104" s="79"/>
      <c r="TMM104" s="79"/>
      <c r="TMN104" s="79"/>
      <c r="TMO104" s="79"/>
      <c r="TMP104" s="79"/>
      <c r="TMQ104" s="79"/>
      <c r="TMR104" s="79"/>
      <c r="TMS104" s="79"/>
      <c r="TMT104" s="79"/>
      <c r="TMU104" s="79"/>
      <c r="TMV104" s="79"/>
      <c r="TMW104" s="79"/>
      <c r="TMX104" s="79"/>
      <c r="TMY104" s="79"/>
      <c r="TMZ104" s="79"/>
      <c r="TNA104" s="79"/>
      <c r="TNB104" s="79"/>
      <c r="TNC104" s="79"/>
      <c r="TND104" s="79"/>
      <c r="TNE104" s="79"/>
      <c r="TNF104" s="79"/>
      <c r="TNG104" s="79"/>
      <c r="TNH104" s="79"/>
      <c r="TNI104" s="79"/>
      <c r="TNJ104" s="79"/>
      <c r="TNK104" s="79"/>
      <c r="TNL104" s="79"/>
      <c r="TNM104" s="79"/>
      <c r="TNN104" s="79"/>
      <c r="TNO104" s="79"/>
      <c r="TNP104" s="79"/>
      <c r="TNQ104" s="79"/>
      <c r="TNR104" s="79"/>
      <c r="TNS104" s="79"/>
      <c r="TNT104" s="79"/>
      <c r="TNU104" s="79"/>
      <c r="TNV104" s="79"/>
      <c r="TNW104" s="79"/>
      <c r="TNX104" s="79"/>
      <c r="TNY104" s="79"/>
      <c r="TNZ104" s="79"/>
      <c r="TOA104" s="79"/>
      <c r="TOB104" s="79"/>
      <c r="TOC104" s="79"/>
      <c r="TOD104" s="79"/>
      <c r="TOE104" s="79"/>
      <c r="TOF104" s="79"/>
      <c r="TOG104" s="79"/>
      <c r="TOH104" s="79"/>
      <c r="TOI104" s="79"/>
      <c r="TOJ104" s="79"/>
      <c r="TOK104" s="79"/>
      <c r="TOL104" s="79"/>
      <c r="TOM104" s="79"/>
      <c r="TON104" s="79"/>
      <c r="TOO104" s="79"/>
      <c r="TOP104" s="79"/>
      <c r="TOQ104" s="79"/>
      <c r="TOR104" s="79"/>
      <c r="TOS104" s="79"/>
      <c r="TOT104" s="79"/>
      <c r="TOU104" s="79"/>
      <c r="TOV104" s="79"/>
      <c r="TOW104" s="79"/>
      <c r="TOX104" s="79"/>
      <c r="TOY104" s="79"/>
      <c r="TOZ104" s="79"/>
      <c r="TPA104" s="79"/>
      <c r="TPB104" s="79"/>
      <c r="TPC104" s="79"/>
      <c r="TPD104" s="79"/>
      <c r="TPE104" s="79"/>
      <c r="TPF104" s="79"/>
      <c r="TPG104" s="79"/>
      <c r="TPH104" s="79"/>
      <c r="TPI104" s="79"/>
      <c r="TPJ104" s="79"/>
      <c r="TPK104" s="79"/>
      <c r="TPL104" s="79"/>
      <c r="TPM104" s="79"/>
      <c r="TPN104" s="79"/>
      <c r="TPO104" s="79"/>
      <c r="TPP104" s="79"/>
      <c r="TPQ104" s="79"/>
      <c r="TPR104" s="79"/>
      <c r="TPS104" s="79"/>
      <c r="TPT104" s="79"/>
      <c r="TPU104" s="79"/>
      <c r="TPV104" s="79"/>
      <c r="TPW104" s="79"/>
      <c r="TPX104" s="79"/>
      <c r="TPY104" s="79"/>
      <c r="TPZ104" s="79"/>
      <c r="TQA104" s="79"/>
      <c r="TQB104" s="79"/>
      <c r="TQC104" s="79"/>
      <c r="TQD104" s="79"/>
      <c r="TQE104" s="79"/>
      <c r="TQF104" s="79"/>
      <c r="TQG104" s="79"/>
      <c r="TQH104" s="79"/>
      <c r="TQI104" s="79"/>
      <c r="TQJ104" s="79"/>
      <c r="TQK104" s="79"/>
      <c r="TQL104" s="79"/>
      <c r="TQM104" s="79"/>
      <c r="TQN104" s="79"/>
      <c r="TQO104" s="79"/>
      <c r="TQP104" s="79"/>
      <c r="TQQ104" s="79"/>
      <c r="TQR104" s="79"/>
      <c r="TQS104" s="79"/>
      <c r="TQT104" s="79"/>
      <c r="TQU104" s="79"/>
      <c r="TQV104" s="79"/>
      <c r="TQW104" s="79"/>
      <c r="TQX104" s="79"/>
      <c r="TQY104" s="79"/>
      <c r="TQZ104" s="79"/>
      <c r="TRA104" s="79"/>
      <c r="TRB104" s="79"/>
      <c r="TRC104" s="79"/>
      <c r="TRD104" s="79"/>
      <c r="TRE104" s="79"/>
      <c r="TRF104" s="79"/>
      <c r="TRG104" s="79"/>
      <c r="TRH104" s="79"/>
      <c r="TRI104" s="79"/>
      <c r="TRJ104" s="79"/>
      <c r="TRK104" s="79"/>
      <c r="TRL104" s="79"/>
      <c r="TRM104" s="79"/>
      <c r="TRN104" s="79"/>
      <c r="TRO104" s="79"/>
      <c r="TRP104" s="79"/>
      <c r="TRQ104" s="79"/>
      <c r="TRR104" s="79"/>
      <c r="TRS104" s="79"/>
      <c r="TRT104" s="79"/>
      <c r="TRU104" s="79"/>
      <c r="TRV104" s="79"/>
      <c r="TRW104" s="79"/>
      <c r="TRX104" s="79"/>
      <c r="TRY104" s="79"/>
      <c r="TRZ104" s="79"/>
      <c r="TSA104" s="79"/>
      <c r="TSB104" s="79"/>
      <c r="TSC104" s="79"/>
      <c r="TSD104" s="79"/>
      <c r="TSE104" s="79"/>
      <c r="TSF104" s="79"/>
      <c r="TSG104" s="79"/>
      <c r="TSH104" s="79"/>
      <c r="TSI104" s="79"/>
      <c r="TSJ104" s="79"/>
      <c r="TSK104" s="79"/>
      <c r="TSL104" s="79"/>
      <c r="TSM104" s="79"/>
      <c r="TSN104" s="79"/>
      <c r="TSO104" s="79"/>
      <c r="TSP104" s="79"/>
      <c r="TSQ104" s="79"/>
      <c r="TSR104" s="79"/>
      <c r="TSS104" s="79"/>
      <c r="TST104" s="79"/>
      <c r="TSU104" s="79"/>
      <c r="TSV104" s="79"/>
      <c r="TSW104" s="79"/>
      <c r="TSX104" s="79"/>
      <c r="TSY104" s="79"/>
      <c r="TSZ104" s="79"/>
      <c r="TTA104" s="79"/>
      <c r="TTB104" s="79"/>
      <c r="TTC104" s="79"/>
      <c r="TTD104" s="79"/>
      <c r="TTE104" s="79"/>
      <c r="TTF104" s="79"/>
      <c r="TTG104" s="79"/>
      <c r="TTH104" s="79"/>
      <c r="TTI104" s="79"/>
      <c r="TTJ104" s="79"/>
      <c r="TTK104" s="79"/>
      <c r="TTL104" s="79"/>
      <c r="TTM104" s="79"/>
      <c r="TTN104" s="79"/>
      <c r="TTO104" s="79"/>
      <c r="TTP104" s="79"/>
      <c r="TTQ104" s="79"/>
      <c r="TTR104" s="79"/>
      <c r="TTS104" s="79"/>
      <c r="TTT104" s="79"/>
      <c r="TTU104" s="79"/>
      <c r="TTV104" s="79"/>
      <c r="TTW104" s="79"/>
      <c r="TTX104" s="79"/>
      <c r="TTY104" s="79"/>
      <c r="TTZ104" s="79"/>
      <c r="TUA104" s="79"/>
      <c r="TUB104" s="79"/>
      <c r="TUC104" s="79"/>
      <c r="TUD104" s="79"/>
      <c r="TUE104" s="79"/>
      <c r="TUF104" s="79"/>
      <c r="TUG104" s="79"/>
      <c r="TUH104" s="79"/>
      <c r="TUI104" s="79"/>
      <c r="TUJ104" s="79"/>
      <c r="TUK104" s="79"/>
      <c r="TUL104" s="79"/>
      <c r="TUM104" s="79"/>
      <c r="TUN104" s="79"/>
      <c r="TUO104" s="79"/>
      <c r="TUP104" s="79"/>
      <c r="TUQ104" s="79"/>
      <c r="TUR104" s="79"/>
      <c r="TUS104" s="79"/>
      <c r="TUT104" s="79"/>
      <c r="TUU104" s="79"/>
      <c r="TUV104" s="79"/>
      <c r="TUW104" s="79"/>
      <c r="TUX104" s="79"/>
      <c r="TUY104" s="79"/>
      <c r="TUZ104" s="79"/>
      <c r="TVA104" s="79"/>
      <c r="TVB104" s="79"/>
      <c r="TVC104" s="79"/>
      <c r="TVD104" s="79"/>
      <c r="TVE104" s="79"/>
      <c r="TVF104" s="79"/>
      <c r="TVG104" s="79"/>
      <c r="TVH104" s="79"/>
      <c r="TVI104" s="79"/>
      <c r="TVJ104" s="79"/>
      <c r="TVK104" s="79"/>
      <c r="TVL104" s="79"/>
      <c r="TVM104" s="79"/>
      <c r="TVN104" s="79"/>
      <c r="TVO104" s="79"/>
      <c r="TVP104" s="79"/>
      <c r="TVQ104" s="79"/>
      <c r="TVR104" s="79"/>
      <c r="TVS104" s="79"/>
      <c r="TVT104" s="79"/>
      <c r="TVU104" s="79"/>
      <c r="TVV104" s="79"/>
      <c r="TVW104" s="79"/>
      <c r="TVX104" s="79"/>
      <c r="TVY104" s="79"/>
      <c r="TVZ104" s="79"/>
      <c r="TWA104" s="79"/>
      <c r="TWB104" s="79"/>
      <c r="TWC104" s="79"/>
      <c r="TWD104" s="79"/>
      <c r="TWE104" s="79"/>
      <c r="TWF104" s="79"/>
      <c r="TWG104" s="79"/>
      <c r="TWH104" s="79"/>
      <c r="TWI104" s="79"/>
      <c r="TWJ104" s="79"/>
      <c r="TWK104" s="79"/>
      <c r="TWL104" s="79"/>
      <c r="TWM104" s="79"/>
      <c r="TWN104" s="79"/>
      <c r="TWO104" s="79"/>
      <c r="TWP104" s="79"/>
      <c r="TWQ104" s="79"/>
      <c r="TWR104" s="79"/>
      <c r="TWS104" s="79"/>
      <c r="TWT104" s="79"/>
      <c r="TWU104" s="79"/>
      <c r="TWV104" s="79"/>
      <c r="TWW104" s="79"/>
      <c r="TWX104" s="79"/>
      <c r="TWY104" s="79"/>
      <c r="TWZ104" s="79"/>
      <c r="TXA104" s="79"/>
      <c r="TXB104" s="79"/>
      <c r="TXC104" s="79"/>
      <c r="TXD104" s="79"/>
      <c r="TXE104" s="79"/>
      <c r="TXF104" s="79"/>
      <c r="TXG104" s="79"/>
      <c r="TXH104" s="79"/>
      <c r="TXI104" s="79"/>
      <c r="TXJ104" s="79"/>
      <c r="TXK104" s="79"/>
      <c r="TXL104" s="79"/>
      <c r="TXM104" s="79"/>
      <c r="TXN104" s="79"/>
      <c r="TXO104" s="79"/>
      <c r="TXP104" s="79"/>
      <c r="TXQ104" s="79"/>
      <c r="TXR104" s="79"/>
      <c r="TXS104" s="79"/>
      <c r="TXT104" s="79"/>
      <c r="TXU104" s="79"/>
      <c r="TXV104" s="79"/>
      <c r="TXW104" s="79"/>
      <c r="TXX104" s="79"/>
      <c r="TXY104" s="79"/>
      <c r="TXZ104" s="79"/>
      <c r="TYA104" s="79"/>
      <c r="TYB104" s="79"/>
      <c r="TYC104" s="79"/>
      <c r="TYD104" s="79"/>
      <c r="TYE104" s="79"/>
      <c r="TYF104" s="79"/>
      <c r="TYG104" s="79"/>
      <c r="TYH104" s="79"/>
      <c r="TYI104" s="79"/>
      <c r="TYJ104" s="79"/>
      <c r="TYK104" s="79"/>
      <c r="TYL104" s="79"/>
      <c r="TYM104" s="79"/>
      <c r="TYN104" s="79"/>
      <c r="TYO104" s="79"/>
      <c r="TYP104" s="79"/>
      <c r="TYQ104" s="79"/>
      <c r="TYR104" s="79"/>
      <c r="TYS104" s="79"/>
      <c r="TYT104" s="79"/>
      <c r="TYU104" s="79"/>
      <c r="TYV104" s="79"/>
      <c r="TYW104" s="79"/>
      <c r="TYX104" s="79"/>
      <c r="TYY104" s="79"/>
      <c r="TYZ104" s="79"/>
      <c r="TZA104" s="79"/>
      <c r="TZB104" s="79"/>
      <c r="TZC104" s="79"/>
      <c r="TZD104" s="79"/>
      <c r="TZE104" s="79"/>
      <c r="TZF104" s="79"/>
      <c r="TZG104" s="79"/>
      <c r="TZH104" s="79"/>
      <c r="TZI104" s="79"/>
      <c r="TZJ104" s="79"/>
      <c r="TZK104" s="79"/>
      <c r="TZL104" s="79"/>
      <c r="TZM104" s="79"/>
      <c r="TZN104" s="79"/>
      <c r="TZO104" s="79"/>
      <c r="TZP104" s="79"/>
      <c r="TZQ104" s="79"/>
      <c r="TZR104" s="79"/>
      <c r="TZS104" s="79"/>
      <c r="TZT104" s="79"/>
      <c r="TZU104" s="79"/>
      <c r="TZV104" s="79"/>
      <c r="TZW104" s="79"/>
      <c r="TZX104" s="79"/>
      <c r="TZY104" s="79"/>
      <c r="TZZ104" s="79"/>
      <c r="UAA104" s="79"/>
      <c r="UAB104" s="79"/>
      <c r="UAC104" s="79"/>
      <c r="UAD104" s="79"/>
      <c r="UAE104" s="79"/>
      <c r="UAF104" s="79"/>
      <c r="UAG104" s="79"/>
      <c r="UAH104" s="79"/>
      <c r="UAI104" s="79"/>
      <c r="UAJ104" s="79"/>
      <c r="UAK104" s="79"/>
      <c r="UAL104" s="79"/>
      <c r="UAM104" s="79"/>
      <c r="UAN104" s="79"/>
      <c r="UAO104" s="79"/>
      <c r="UAP104" s="79"/>
      <c r="UAQ104" s="79"/>
      <c r="UAR104" s="79"/>
      <c r="UAS104" s="79"/>
      <c r="UAT104" s="79"/>
      <c r="UAU104" s="79"/>
      <c r="UAV104" s="79"/>
      <c r="UAW104" s="79"/>
      <c r="UAX104" s="79"/>
      <c r="UAY104" s="79"/>
      <c r="UAZ104" s="79"/>
      <c r="UBA104" s="79"/>
      <c r="UBB104" s="79"/>
      <c r="UBC104" s="79"/>
      <c r="UBD104" s="79"/>
      <c r="UBE104" s="79"/>
      <c r="UBF104" s="79"/>
      <c r="UBG104" s="79"/>
      <c r="UBH104" s="79"/>
      <c r="UBI104" s="79"/>
      <c r="UBJ104" s="79"/>
      <c r="UBK104" s="79"/>
      <c r="UBL104" s="79"/>
      <c r="UBM104" s="79"/>
      <c r="UBN104" s="79"/>
      <c r="UBO104" s="79"/>
      <c r="UBP104" s="79"/>
      <c r="UBQ104" s="79"/>
      <c r="UBR104" s="79"/>
      <c r="UBS104" s="79"/>
      <c r="UBT104" s="79"/>
      <c r="UBU104" s="79"/>
      <c r="UBV104" s="79"/>
      <c r="UBW104" s="79"/>
      <c r="UBX104" s="79"/>
      <c r="UBY104" s="79"/>
      <c r="UBZ104" s="79"/>
      <c r="UCA104" s="79"/>
      <c r="UCB104" s="79"/>
      <c r="UCC104" s="79"/>
      <c r="UCD104" s="79"/>
      <c r="UCE104" s="79"/>
      <c r="UCF104" s="79"/>
      <c r="UCG104" s="79"/>
      <c r="UCH104" s="79"/>
      <c r="UCI104" s="79"/>
      <c r="UCJ104" s="79"/>
      <c r="UCK104" s="79"/>
      <c r="UCL104" s="79"/>
      <c r="UCM104" s="79"/>
      <c r="UCN104" s="79"/>
      <c r="UCO104" s="79"/>
      <c r="UCP104" s="79"/>
      <c r="UCQ104" s="79"/>
      <c r="UCR104" s="79"/>
      <c r="UCS104" s="79"/>
      <c r="UCT104" s="79"/>
      <c r="UCU104" s="79"/>
      <c r="UCV104" s="79"/>
      <c r="UCW104" s="79"/>
      <c r="UCX104" s="79"/>
      <c r="UCY104" s="79"/>
      <c r="UCZ104" s="79"/>
      <c r="UDA104" s="79"/>
      <c r="UDB104" s="79"/>
      <c r="UDC104" s="79"/>
      <c r="UDD104" s="79"/>
      <c r="UDE104" s="79"/>
      <c r="UDF104" s="79"/>
      <c r="UDG104" s="79"/>
      <c r="UDH104" s="79"/>
      <c r="UDI104" s="79"/>
      <c r="UDJ104" s="79"/>
      <c r="UDK104" s="79"/>
      <c r="UDL104" s="79"/>
      <c r="UDM104" s="79"/>
      <c r="UDN104" s="79"/>
      <c r="UDO104" s="79"/>
      <c r="UDP104" s="79"/>
      <c r="UDQ104" s="79"/>
      <c r="UDR104" s="79"/>
      <c r="UDS104" s="79"/>
      <c r="UDT104" s="79"/>
      <c r="UDU104" s="79"/>
      <c r="UDV104" s="79"/>
      <c r="UDW104" s="79"/>
      <c r="UDX104" s="79"/>
      <c r="UDY104" s="79"/>
      <c r="UDZ104" s="79"/>
      <c r="UEA104" s="79"/>
      <c r="UEB104" s="79"/>
      <c r="UEC104" s="79"/>
      <c r="UED104" s="79"/>
      <c r="UEE104" s="79"/>
      <c r="UEF104" s="79"/>
      <c r="UEG104" s="79"/>
      <c r="UEH104" s="79"/>
      <c r="UEI104" s="79"/>
      <c r="UEJ104" s="79"/>
      <c r="UEK104" s="79"/>
      <c r="UEL104" s="79"/>
      <c r="UEM104" s="79"/>
      <c r="UEN104" s="79"/>
      <c r="UEO104" s="79"/>
      <c r="UEP104" s="79"/>
      <c r="UEQ104" s="79"/>
      <c r="UER104" s="79"/>
      <c r="UES104" s="79"/>
      <c r="UET104" s="79"/>
      <c r="UEU104" s="79"/>
      <c r="UEV104" s="79"/>
      <c r="UEW104" s="79"/>
      <c r="UEX104" s="79"/>
      <c r="UEY104" s="79"/>
      <c r="UEZ104" s="79"/>
      <c r="UFA104" s="79"/>
      <c r="UFB104" s="79"/>
      <c r="UFC104" s="79"/>
      <c r="UFD104" s="79"/>
      <c r="UFE104" s="79"/>
      <c r="UFF104" s="79"/>
      <c r="UFG104" s="79"/>
      <c r="UFH104" s="79"/>
      <c r="UFI104" s="79"/>
      <c r="UFJ104" s="79"/>
      <c r="UFK104" s="79"/>
      <c r="UFL104" s="79"/>
      <c r="UFM104" s="79"/>
      <c r="UFN104" s="79"/>
      <c r="UFO104" s="79"/>
      <c r="UFP104" s="79"/>
      <c r="UFQ104" s="79"/>
      <c r="UFR104" s="79"/>
      <c r="UFS104" s="79"/>
      <c r="UFT104" s="79"/>
      <c r="UFU104" s="79"/>
      <c r="UFV104" s="79"/>
      <c r="UFW104" s="79"/>
      <c r="UFX104" s="79"/>
      <c r="UFY104" s="79"/>
      <c r="UFZ104" s="79"/>
      <c r="UGA104" s="79"/>
      <c r="UGB104" s="79"/>
      <c r="UGC104" s="79"/>
      <c r="UGD104" s="79"/>
      <c r="UGE104" s="79"/>
      <c r="UGF104" s="79"/>
      <c r="UGG104" s="79"/>
      <c r="UGH104" s="79"/>
      <c r="UGI104" s="79"/>
      <c r="UGJ104" s="79"/>
      <c r="UGK104" s="79"/>
      <c r="UGL104" s="79"/>
      <c r="UGM104" s="79"/>
      <c r="UGN104" s="79"/>
      <c r="UGO104" s="79"/>
      <c r="UGP104" s="79"/>
      <c r="UGQ104" s="79"/>
      <c r="UGR104" s="79"/>
      <c r="UGS104" s="79"/>
      <c r="UGT104" s="79"/>
      <c r="UGU104" s="79"/>
      <c r="UGV104" s="79"/>
      <c r="UGW104" s="79"/>
      <c r="UGX104" s="79"/>
      <c r="UGY104" s="79"/>
      <c r="UGZ104" s="79"/>
      <c r="UHA104" s="79"/>
      <c r="UHB104" s="79"/>
      <c r="UHC104" s="79"/>
      <c r="UHD104" s="79"/>
      <c r="UHE104" s="79"/>
      <c r="UHF104" s="79"/>
      <c r="UHG104" s="79"/>
      <c r="UHH104" s="79"/>
      <c r="UHI104" s="79"/>
      <c r="UHJ104" s="79"/>
      <c r="UHK104" s="79"/>
      <c r="UHL104" s="79"/>
      <c r="UHM104" s="79"/>
      <c r="UHN104" s="79"/>
      <c r="UHO104" s="79"/>
      <c r="UHP104" s="79"/>
      <c r="UHQ104" s="79"/>
      <c r="UHR104" s="79"/>
      <c r="UHS104" s="79"/>
      <c r="UHT104" s="79"/>
      <c r="UHU104" s="79"/>
      <c r="UHV104" s="79"/>
      <c r="UHW104" s="79"/>
      <c r="UHX104" s="79"/>
      <c r="UHY104" s="79"/>
      <c r="UHZ104" s="79"/>
      <c r="UIA104" s="79"/>
      <c r="UIB104" s="79"/>
      <c r="UIC104" s="79"/>
      <c r="UID104" s="79"/>
      <c r="UIE104" s="79"/>
      <c r="UIF104" s="79"/>
      <c r="UIG104" s="79"/>
      <c r="UIH104" s="79"/>
      <c r="UII104" s="79"/>
      <c r="UIJ104" s="79"/>
      <c r="UIK104" s="79"/>
      <c r="UIL104" s="79"/>
      <c r="UIM104" s="79"/>
      <c r="UIN104" s="79"/>
      <c r="UIO104" s="79"/>
      <c r="UIP104" s="79"/>
      <c r="UIQ104" s="79"/>
      <c r="UIR104" s="79"/>
      <c r="UIS104" s="79"/>
      <c r="UIT104" s="79"/>
      <c r="UIU104" s="79"/>
      <c r="UIV104" s="79"/>
      <c r="UIW104" s="79"/>
      <c r="UIX104" s="79"/>
      <c r="UIY104" s="79"/>
      <c r="UIZ104" s="79"/>
      <c r="UJA104" s="79"/>
      <c r="UJB104" s="79"/>
      <c r="UJC104" s="79"/>
      <c r="UJD104" s="79"/>
      <c r="UJE104" s="79"/>
      <c r="UJF104" s="79"/>
      <c r="UJG104" s="79"/>
      <c r="UJH104" s="79"/>
      <c r="UJI104" s="79"/>
      <c r="UJJ104" s="79"/>
      <c r="UJK104" s="79"/>
      <c r="UJL104" s="79"/>
      <c r="UJM104" s="79"/>
      <c r="UJN104" s="79"/>
      <c r="UJO104" s="79"/>
      <c r="UJP104" s="79"/>
      <c r="UJQ104" s="79"/>
      <c r="UJR104" s="79"/>
      <c r="UJS104" s="79"/>
      <c r="UJT104" s="79"/>
      <c r="UJU104" s="79"/>
      <c r="UJV104" s="79"/>
      <c r="UJW104" s="79"/>
      <c r="UJX104" s="79"/>
      <c r="UJY104" s="79"/>
      <c r="UJZ104" s="79"/>
      <c r="UKA104" s="79"/>
      <c r="UKB104" s="79"/>
      <c r="UKC104" s="79"/>
      <c r="UKD104" s="79"/>
      <c r="UKE104" s="79"/>
      <c r="UKF104" s="79"/>
      <c r="UKG104" s="79"/>
      <c r="UKH104" s="79"/>
      <c r="UKI104" s="79"/>
      <c r="UKJ104" s="79"/>
      <c r="UKK104" s="79"/>
      <c r="UKL104" s="79"/>
      <c r="UKM104" s="79"/>
      <c r="UKN104" s="79"/>
      <c r="UKO104" s="79"/>
      <c r="UKP104" s="79"/>
      <c r="UKQ104" s="79"/>
      <c r="UKR104" s="79"/>
      <c r="UKS104" s="79"/>
      <c r="UKT104" s="79"/>
      <c r="UKU104" s="79"/>
      <c r="UKV104" s="79"/>
      <c r="UKW104" s="79"/>
      <c r="UKX104" s="79"/>
      <c r="UKY104" s="79"/>
      <c r="UKZ104" s="79"/>
      <c r="ULA104" s="79"/>
      <c r="ULB104" s="79"/>
      <c r="ULC104" s="79"/>
      <c r="ULD104" s="79"/>
      <c r="ULE104" s="79"/>
      <c r="ULF104" s="79"/>
      <c r="ULG104" s="79"/>
      <c r="ULH104" s="79"/>
      <c r="ULI104" s="79"/>
      <c r="ULJ104" s="79"/>
      <c r="ULK104" s="79"/>
      <c r="ULL104" s="79"/>
      <c r="ULM104" s="79"/>
      <c r="ULN104" s="79"/>
      <c r="ULO104" s="79"/>
      <c r="ULP104" s="79"/>
      <c r="ULQ104" s="79"/>
      <c r="ULR104" s="79"/>
      <c r="ULS104" s="79"/>
      <c r="ULT104" s="79"/>
      <c r="ULU104" s="79"/>
      <c r="ULV104" s="79"/>
      <c r="ULW104" s="79"/>
      <c r="ULX104" s="79"/>
      <c r="ULY104" s="79"/>
      <c r="ULZ104" s="79"/>
      <c r="UMA104" s="79"/>
      <c r="UMB104" s="79"/>
      <c r="UMC104" s="79"/>
      <c r="UMD104" s="79"/>
      <c r="UME104" s="79"/>
      <c r="UMF104" s="79"/>
      <c r="UMG104" s="79"/>
      <c r="UMH104" s="79"/>
      <c r="UMI104" s="79"/>
      <c r="UMJ104" s="79"/>
      <c r="UMK104" s="79"/>
      <c r="UML104" s="79"/>
      <c r="UMM104" s="79"/>
      <c r="UMN104" s="79"/>
      <c r="UMO104" s="79"/>
      <c r="UMP104" s="79"/>
      <c r="UMQ104" s="79"/>
      <c r="UMR104" s="79"/>
      <c r="UMS104" s="79"/>
      <c r="UMT104" s="79"/>
      <c r="UMU104" s="79"/>
      <c r="UMV104" s="79"/>
      <c r="UMW104" s="79"/>
      <c r="UMX104" s="79"/>
      <c r="UMY104" s="79"/>
      <c r="UMZ104" s="79"/>
      <c r="UNA104" s="79"/>
      <c r="UNB104" s="79"/>
      <c r="UNC104" s="79"/>
      <c r="UND104" s="79"/>
      <c r="UNE104" s="79"/>
      <c r="UNF104" s="79"/>
      <c r="UNG104" s="79"/>
      <c r="UNH104" s="79"/>
      <c r="UNI104" s="79"/>
      <c r="UNJ104" s="79"/>
      <c r="UNK104" s="79"/>
      <c r="UNL104" s="79"/>
      <c r="UNM104" s="79"/>
      <c r="UNN104" s="79"/>
      <c r="UNO104" s="79"/>
      <c r="UNP104" s="79"/>
      <c r="UNQ104" s="79"/>
      <c r="UNR104" s="79"/>
      <c r="UNS104" s="79"/>
      <c r="UNT104" s="79"/>
      <c r="UNU104" s="79"/>
      <c r="UNV104" s="79"/>
      <c r="UNW104" s="79"/>
      <c r="UNX104" s="79"/>
      <c r="UNY104" s="79"/>
      <c r="UNZ104" s="79"/>
      <c r="UOA104" s="79"/>
      <c r="UOB104" s="79"/>
      <c r="UOC104" s="79"/>
      <c r="UOD104" s="79"/>
      <c r="UOE104" s="79"/>
      <c r="UOF104" s="79"/>
      <c r="UOG104" s="79"/>
      <c r="UOH104" s="79"/>
      <c r="UOI104" s="79"/>
      <c r="UOJ104" s="79"/>
      <c r="UOK104" s="79"/>
      <c r="UOL104" s="79"/>
      <c r="UOM104" s="79"/>
      <c r="UON104" s="79"/>
      <c r="UOO104" s="79"/>
      <c r="UOP104" s="79"/>
      <c r="UOQ104" s="79"/>
      <c r="UOR104" s="79"/>
      <c r="UOS104" s="79"/>
      <c r="UOT104" s="79"/>
      <c r="UOU104" s="79"/>
      <c r="UOV104" s="79"/>
      <c r="UOW104" s="79"/>
      <c r="UOX104" s="79"/>
      <c r="UOY104" s="79"/>
      <c r="UOZ104" s="79"/>
      <c r="UPA104" s="79"/>
      <c r="UPB104" s="79"/>
      <c r="UPC104" s="79"/>
      <c r="UPD104" s="79"/>
      <c r="UPE104" s="79"/>
      <c r="UPF104" s="79"/>
      <c r="UPG104" s="79"/>
      <c r="UPH104" s="79"/>
      <c r="UPI104" s="79"/>
      <c r="UPJ104" s="79"/>
      <c r="UPK104" s="79"/>
      <c r="UPL104" s="79"/>
      <c r="UPM104" s="79"/>
      <c r="UPN104" s="79"/>
      <c r="UPO104" s="79"/>
      <c r="UPP104" s="79"/>
      <c r="UPQ104" s="79"/>
      <c r="UPR104" s="79"/>
      <c r="UPS104" s="79"/>
      <c r="UPT104" s="79"/>
      <c r="UPU104" s="79"/>
      <c r="UPV104" s="79"/>
      <c r="UPW104" s="79"/>
      <c r="UPX104" s="79"/>
      <c r="UPY104" s="79"/>
      <c r="UPZ104" s="79"/>
      <c r="UQA104" s="79"/>
      <c r="UQB104" s="79"/>
      <c r="UQC104" s="79"/>
      <c r="UQD104" s="79"/>
      <c r="UQE104" s="79"/>
      <c r="UQF104" s="79"/>
      <c r="UQG104" s="79"/>
      <c r="UQH104" s="79"/>
      <c r="UQI104" s="79"/>
      <c r="UQJ104" s="79"/>
      <c r="UQK104" s="79"/>
      <c r="UQL104" s="79"/>
      <c r="UQM104" s="79"/>
      <c r="UQN104" s="79"/>
      <c r="UQO104" s="79"/>
      <c r="UQP104" s="79"/>
      <c r="UQQ104" s="79"/>
      <c r="UQR104" s="79"/>
      <c r="UQS104" s="79"/>
      <c r="UQT104" s="79"/>
      <c r="UQU104" s="79"/>
      <c r="UQV104" s="79"/>
      <c r="UQW104" s="79"/>
      <c r="UQX104" s="79"/>
      <c r="UQY104" s="79"/>
      <c r="UQZ104" s="79"/>
      <c r="URA104" s="79"/>
      <c r="URB104" s="79"/>
      <c r="URC104" s="79"/>
      <c r="URD104" s="79"/>
      <c r="URE104" s="79"/>
      <c r="URF104" s="79"/>
      <c r="URG104" s="79"/>
      <c r="URH104" s="79"/>
      <c r="URI104" s="79"/>
      <c r="URJ104" s="79"/>
      <c r="URK104" s="79"/>
      <c r="URL104" s="79"/>
      <c r="URM104" s="79"/>
      <c r="URN104" s="79"/>
      <c r="URO104" s="79"/>
      <c r="URP104" s="79"/>
      <c r="URQ104" s="79"/>
      <c r="URR104" s="79"/>
      <c r="URS104" s="79"/>
      <c r="URT104" s="79"/>
      <c r="URU104" s="79"/>
      <c r="URV104" s="79"/>
      <c r="URW104" s="79"/>
      <c r="URX104" s="79"/>
      <c r="URY104" s="79"/>
      <c r="URZ104" s="79"/>
      <c r="USA104" s="79"/>
      <c r="USB104" s="79"/>
      <c r="USC104" s="79"/>
      <c r="USD104" s="79"/>
      <c r="USE104" s="79"/>
      <c r="USF104" s="79"/>
      <c r="USG104" s="79"/>
      <c r="USH104" s="79"/>
      <c r="USI104" s="79"/>
      <c r="USJ104" s="79"/>
      <c r="USK104" s="79"/>
      <c r="USL104" s="79"/>
      <c r="USM104" s="79"/>
      <c r="USN104" s="79"/>
      <c r="USO104" s="79"/>
      <c r="USP104" s="79"/>
      <c r="USQ104" s="79"/>
      <c r="USR104" s="79"/>
      <c r="USS104" s="79"/>
      <c r="UST104" s="79"/>
      <c r="USU104" s="79"/>
      <c r="USV104" s="79"/>
      <c r="USW104" s="79"/>
      <c r="USX104" s="79"/>
      <c r="USY104" s="79"/>
      <c r="USZ104" s="79"/>
      <c r="UTA104" s="79"/>
      <c r="UTB104" s="79"/>
      <c r="UTC104" s="79"/>
      <c r="UTD104" s="79"/>
      <c r="UTE104" s="79"/>
      <c r="UTF104" s="79"/>
      <c r="UTG104" s="79"/>
      <c r="UTH104" s="79"/>
      <c r="UTI104" s="79"/>
      <c r="UTJ104" s="79"/>
      <c r="UTK104" s="79"/>
      <c r="UTL104" s="79"/>
      <c r="UTM104" s="79"/>
      <c r="UTN104" s="79"/>
      <c r="UTO104" s="79"/>
      <c r="UTP104" s="79"/>
      <c r="UTQ104" s="79"/>
      <c r="UTR104" s="79"/>
      <c r="UTS104" s="79"/>
      <c r="UTT104" s="79"/>
      <c r="UTU104" s="79"/>
      <c r="UTV104" s="79"/>
      <c r="UTW104" s="79"/>
      <c r="UTX104" s="79"/>
      <c r="UTY104" s="79"/>
      <c r="UTZ104" s="79"/>
      <c r="UUA104" s="79"/>
      <c r="UUB104" s="79"/>
      <c r="UUC104" s="79"/>
      <c r="UUD104" s="79"/>
      <c r="UUE104" s="79"/>
      <c r="UUF104" s="79"/>
      <c r="UUG104" s="79"/>
      <c r="UUH104" s="79"/>
      <c r="UUI104" s="79"/>
      <c r="UUJ104" s="79"/>
      <c r="UUK104" s="79"/>
      <c r="UUL104" s="79"/>
      <c r="UUM104" s="79"/>
      <c r="UUN104" s="79"/>
      <c r="UUO104" s="79"/>
      <c r="UUP104" s="79"/>
      <c r="UUQ104" s="79"/>
      <c r="UUR104" s="79"/>
      <c r="UUS104" s="79"/>
      <c r="UUT104" s="79"/>
      <c r="UUU104" s="79"/>
      <c r="UUV104" s="79"/>
      <c r="UUW104" s="79"/>
      <c r="UUX104" s="79"/>
      <c r="UUY104" s="79"/>
      <c r="UUZ104" s="79"/>
      <c r="UVA104" s="79"/>
      <c r="UVB104" s="79"/>
      <c r="UVC104" s="79"/>
      <c r="UVD104" s="79"/>
      <c r="UVE104" s="79"/>
      <c r="UVF104" s="79"/>
      <c r="UVG104" s="79"/>
      <c r="UVH104" s="79"/>
      <c r="UVI104" s="79"/>
      <c r="UVJ104" s="79"/>
      <c r="UVK104" s="79"/>
      <c r="UVL104" s="79"/>
      <c r="UVM104" s="79"/>
      <c r="UVN104" s="79"/>
      <c r="UVO104" s="79"/>
      <c r="UVP104" s="79"/>
      <c r="UVQ104" s="79"/>
      <c r="UVR104" s="79"/>
      <c r="UVS104" s="79"/>
      <c r="UVT104" s="79"/>
      <c r="UVU104" s="79"/>
      <c r="UVV104" s="79"/>
      <c r="UVW104" s="79"/>
      <c r="UVX104" s="79"/>
      <c r="UVY104" s="79"/>
      <c r="UVZ104" s="79"/>
      <c r="UWA104" s="79"/>
      <c r="UWB104" s="79"/>
      <c r="UWC104" s="79"/>
      <c r="UWD104" s="79"/>
      <c r="UWE104" s="79"/>
      <c r="UWF104" s="79"/>
      <c r="UWG104" s="79"/>
      <c r="UWH104" s="79"/>
      <c r="UWI104" s="79"/>
      <c r="UWJ104" s="79"/>
      <c r="UWK104" s="79"/>
      <c r="UWL104" s="79"/>
      <c r="UWM104" s="79"/>
      <c r="UWN104" s="79"/>
      <c r="UWO104" s="79"/>
      <c r="UWP104" s="79"/>
      <c r="UWQ104" s="79"/>
      <c r="UWR104" s="79"/>
      <c r="UWS104" s="79"/>
      <c r="UWT104" s="79"/>
      <c r="UWU104" s="79"/>
      <c r="UWV104" s="79"/>
      <c r="UWW104" s="79"/>
      <c r="UWX104" s="79"/>
      <c r="UWY104" s="79"/>
      <c r="UWZ104" s="79"/>
      <c r="UXA104" s="79"/>
      <c r="UXB104" s="79"/>
      <c r="UXC104" s="79"/>
      <c r="UXD104" s="79"/>
      <c r="UXE104" s="79"/>
      <c r="UXF104" s="79"/>
      <c r="UXG104" s="79"/>
      <c r="UXH104" s="79"/>
      <c r="UXI104" s="79"/>
      <c r="UXJ104" s="79"/>
      <c r="UXK104" s="79"/>
      <c r="UXL104" s="79"/>
      <c r="UXM104" s="79"/>
      <c r="UXN104" s="79"/>
      <c r="UXO104" s="79"/>
      <c r="UXP104" s="79"/>
      <c r="UXQ104" s="79"/>
      <c r="UXR104" s="79"/>
      <c r="UXS104" s="79"/>
      <c r="UXT104" s="79"/>
      <c r="UXU104" s="79"/>
      <c r="UXV104" s="79"/>
      <c r="UXW104" s="79"/>
      <c r="UXX104" s="79"/>
      <c r="UXY104" s="79"/>
      <c r="UXZ104" s="79"/>
      <c r="UYA104" s="79"/>
      <c r="UYB104" s="79"/>
      <c r="UYC104" s="79"/>
      <c r="UYD104" s="79"/>
      <c r="UYE104" s="79"/>
      <c r="UYF104" s="79"/>
      <c r="UYG104" s="79"/>
      <c r="UYH104" s="79"/>
      <c r="UYI104" s="79"/>
      <c r="UYJ104" s="79"/>
      <c r="UYK104" s="79"/>
      <c r="UYL104" s="79"/>
      <c r="UYM104" s="79"/>
      <c r="UYN104" s="79"/>
      <c r="UYO104" s="79"/>
      <c r="UYP104" s="79"/>
      <c r="UYQ104" s="79"/>
      <c r="UYR104" s="79"/>
      <c r="UYS104" s="79"/>
      <c r="UYT104" s="79"/>
      <c r="UYU104" s="79"/>
      <c r="UYV104" s="79"/>
      <c r="UYW104" s="79"/>
      <c r="UYX104" s="79"/>
      <c r="UYY104" s="79"/>
      <c r="UYZ104" s="79"/>
      <c r="UZA104" s="79"/>
      <c r="UZB104" s="79"/>
      <c r="UZC104" s="79"/>
      <c r="UZD104" s="79"/>
      <c r="UZE104" s="79"/>
      <c r="UZF104" s="79"/>
      <c r="UZG104" s="79"/>
      <c r="UZH104" s="79"/>
      <c r="UZI104" s="79"/>
      <c r="UZJ104" s="79"/>
      <c r="UZK104" s="79"/>
      <c r="UZL104" s="79"/>
      <c r="UZM104" s="79"/>
      <c r="UZN104" s="79"/>
      <c r="UZO104" s="79"/>
      <c r="UZP104" s="79"/>
      <c r="UZQ104" s="79"/>
      <c r="UZR104" s="79"/>
      <c r="UZS104" s="79"/>
      <c r="UZT104" s="79"/>
      <c r="UZU104" s="79"/>
      <c r="UZV104" s="79"/>
      <c r="UZW104" s="79"/>
      <c r="UZX104" s="79"/>
      <c r="UZY104" s="79"/>
      <c r="UZZ104" s="79"/>
      <c r="VAA104" s="79"/>
      <c r="VAB104" s="79"/>
      <c r="VAC104" s="79"/>
      <c r="VAD104" s="79"/>
      <c r="VAE104" s="79"/>
      <c r="VAF104" s="79"/>
      <c r="VAG104" s="79"/>
      <c r="VAH104" s="79"/>
      <c r="VAI104" s="79"/>
      <c r="VAJ104" s="79"/>
      <c r="VAK104" s="79"/>
      <c r="VAL104" s="79"/>
      <c r="VAM104" s="79"/>
      <c r="VAN104" s="79"/>
      <c r="VAO104" s="79"/>
      <c r="VAP104" s="79"/>
      <c r="VAQ104" s="79"/>
      <c r="VAR104" s="79"/>
      <c r="VAS104" s="79"/>
      <c r="VAT104" s="79"/>
      <c r="VAU104" s="79"/>
      <c r="VAV104" s="79"/>
      <c r="VAW104" s="79"/>
      <c r="VAX104" s="79"/>
      <c r="VAY104" s="79"/>
      <c r="VAZ104" s="79"/>
      <c r="VBA104" s="79"/>
      <c r="VBB104" s="79"/>
      <c r="VBC104" s="79"/>
      <c r="VBD104" s="79"/>
      <c r="VBE104" s="79"/>
      <c r="VBF104" s="79"/>
      <c r="VBG104" s="79"/>
      <c r="VBH104" s="79"/>
      <c r="VBI104" s="79"/>
      <c r="VBJ104" s="79"/>
      <c r="VBK104" s="79"/>
      <c r="VBL104" s="79"/>
      <c r="VBM104" s="79"/>
      <c r="VBN104" s="79"/>
      <c r="VBO104" s="79"/>
      <c r="VBP104" s="79"/>
      <c r="VBQ104" s="79"/>
      <c r="VBR104" s="79"/>
      <c r="VBS104" s="79"/>
      <c r="VBT104" s="79"/>
      <c r="VBU104" s="79"/>
      <c r="VBV104" s="79"/>
      <c r="VBW104" s="79"/>
      <c r="VBX104" s="79"/>
      <c r="VBY104" s="79"/>
      <c r="VBZ104" s="79"/>
      <c r="VCA104" s="79"/>
      <c r="VCB104" s="79"/>
      <c r="VCC104" s="79"/>
      <c r="VCD104" s="79"/>
      <c r="VCE104" s="79"/>
      <c r="VCF104" s="79"/>
      <c r="VCG104" s="79"/>
      <c r="VCH104" s="79"/>
      <c r="VCI104" s="79"/>
      <c r="VCJ104" s="79"/>
      <c r="VCK104" s="79"/>
      <c r="VCL104" s="79"/>
      <c r="VCM104" s="79"/>
      <c r="VCN104" s="79"/>
      <c r="VCO104" s="79"/>
      <c r="VCP104" s="79"/>
      <c r="VCQ104" s="79"/>
      <c r="VCR104" s="79"/>
      <c r="VCS104" s="79"/>
      <c r="VCT104" s="79"/>
      <c r="VCU104" s="79"/>
      <c r="VCV104" s="79"/>
      <c r="VCW104" s="79"/>
      <c r="VCX104" s="79"/>
      <c r="VCY104" s="79"/>
      <c r="VCZ104" s="79"/>
      <c r="VDA104" s="79"/>
      <c r="VDB104" s="79"/>
      <c r="VDC104" s="79"/>
      <c r="VDD104" s="79"/>
      <c r="VDE104" s="79"/>
      <c r="VDF104" s="79"/>
      <c r="VDG104" s="79"/>
      <c r="VDH104" s="79"/>
      <c r="VDI104" s="79"/>
      <c r="VDJ104" s="79"/>
      <c r="VDK104" s="79"/>
      <c r="VDL104" s="79"/>
      <c r="VDM104" s="79"/>
      <c r="VDN104" s="79"/>
      <c r="VDO104" s="79"/>
      <c r="VDP104" s="79"/>
      <c r="VDQ104" s="79"/>
      <c r="VDR104" s="79"/>
      <c r="VDS104" s="79"/>
      <c r="VDT104" s="79"/>
      <c r="VDU104" s="79"/>
      <c r="VDV104" s="79"/>
      <c r="VDW104" s="79"/>
      <c r="VDX104" s="79"/>
      <c r="VDY104" s="79"/>
      <c r="VDZ104" s="79"/>
      <c r="VEA104" s="79"/>
      <c r="VEB104" s="79"/>
      <c r="VEC104" s="79"/>
      <c r="VED104" s="79"/>
      <c r="VEE104" s="79"/>
      <c r="VEF104" s="79"/>
      <c r="VEG104" s="79"/>
      <c r="VEH104" s="79"/>
      <c r="VEI104" s="79"/>
      <c r="VEJ104" s="79"/>
      <c r="VEK104" s="79"/>
      <c r="VEL104" s="79"/>
      <c r="VEM104" s="79"/>
      <c r="VEN104" s="79"/>
      <c r="VEO104" s="79"/>
      <c r="VEP104" s="79"/>
      <c r="VEQ104" s="79"/>
      <c r="VER104" s="79"/>
      <c r="VES104" s="79"/>
      <c r="VET104" s="79"/>
      <c r="VEU104" s="79"/>
      <c r="VEV104" s="79"/>
      <c r="VEW104" s="79"/>
      <c r="VEX104" s="79"/>
      <c r="VEY104" s="79"/>
      <c r="VEZ104" s="79"/>
      <c r="VFA104" s="79"/>
      <c r="VFB104" s="79"/>
      <c r="VFC104" s="79"/>
      <c r="VFD104" s="79"/>
      <c r="VFE104" s="79"/>
      <c r="VFF104" s="79"/>
      <c r="VFG104" s="79"/>
      <c r="VFH104" s="79"/>
      <c r="VFI104" s="79"/>
      <c r="VFJ104" s="79"/>
      <c r="VFK104" s="79"/>
      <c r="VFL104" s="79"/>
      <c r="VFM104" s="79"/>
      <c r="VFN104" s="79"/>
      <c r="VFO104" s="79"/>
      <c r="VFP104" s="79"/>
      <c r="VFQ104" s="79"/>
      <c r="VFR104" s="79"/>
      <c r="VFS104" s="79"/>
      <c r="VFT104" s="79"/>
      <c r="VFU104" s="79"/>
      <c r="VFV104" s="79"/>
      <c r="VFW104" s="79"/>
      <c r="VFX104" s="79"/>
      <c r="VFY104" s="79"/>
      <c r="VFZ104" s="79"/>
      <c r="VGA104" s="79"/>
      <c r="VGB104" s="79"/>
      <c r="VGC104" s="79"/>
      <c r="VGD104" s="79"/>
      <c r="VGE104" s="79"/>
      <c r="VGF104" s="79"/>
      <c r="VGG104" s="79"/>
      <c r="VGH104" s="79"/>
      <c r="VGI104" s="79"/>
      <c r="VGJ104" s="79"/>
      <c r="VGK104" s="79"/>
      <c r="VGL104" s="79"/>
      <c r="VGM104" s="79"/>
      <c r="VGN104" s="79"/>
      <c r="VGO104" s="79"/>
      <c r="VGP104" s="79"/>
      <c r="VGQ104" s="79"/>
      <c r="VGR104" s="79"/>
      <c r="VGS104" s="79"/>
      <c r="VGT104" s="79"/>
      <c r="VGU104" s="79"/>
      <c r="VGV104" s="79"/>
      <c r="VGW104" s="79"/>
      <c r="VGX104" s="79"/>
      <c r="VGY104" s="79"/>
      <c r="VGZ104" s="79"/>
      <c r="VHA104" s="79"/>
      <c r="VHB104" s="79"/>
      <c r="VHC104" s="79"/>
      <c r="VHD104" s="79"/>
      <c r="VHE104" s="79"/>
      <c r="VHF104" s="79"/>
      <c r="VHG104" s="79"/>
      <c r="VHH104" s="79"/>
      <c r="VHI104" s="79"/>
      <c r="VHJ104" s="79"/>
      <c r="VHK104" s="79"/>
      <c r="VHL104" s="79"/>
      <c r="VHM104" s="79"/>
      <c r="VHN104" s="79"/>
      <c r="VHO104" s="79"/>
      <c r="VHP104" s="79"/>
      <c r="VHQ104" s="79"/>
      <c r="VHR104" s="79"/>
      <c r="VHS104" s="79"/>
      <c r="VHT104" s="79"/>
      <c r="VHU104" s="79"/>
      <c r="VHV104" s="79"/>
      <c r="VHW104" s="79"/>
      <c r="VHX104" s="79"/>
      <c r="VHY104" s="79"/>
      <c r="VHZ104" s="79"/>
      <c r="VIA104" s="79"/>
      <c r="VIB104" s="79"/>
      <c r="VIC104" s="79"/>
      <c r="VID104" s="79"/>
      <c r="VIE104" s="79"/>
      <c r="VIF104" s="79"/>
      <c r="VIG104" s="79"/>
      <c r="VIH104" s="79"/>
      <c r="VII104" s="79"/>
      <c r="VIJ104" s="79"/>
      <c r="VIK104" s="79"/>
      <c r="VIL104" s="79"/>
      <c r="VIM104" s="79"/>
      <c r="VIN104" s="79"/>
      <c r="VIO104" s="79"/>
      <c r="VIP104" s="79"/>
      <c r="VIQ104" s="79"/>
      <c r="VIR104" s="79"/>
      <c r="VIS104" s="79"/>
      <c r="VIT104" s="79"/>
      <c r="VIU104" s="79"/>
      <c r="VIV104" s="79"/>
      <c r="VIW104" s="79"/>
      <c r="VIX104" s="79"/>
      <c r="VIY104" s="79"/>
      <c r="VIZ104" s="79"/>
      <c r="VJA104" s="79"/>
      <c r="VJB104" s="79"/>
      <c r="VJC104" s="79"/>
      <c r="VJD104" s="79"/>
      <c r="VJE104" s="79"/>
      <c r="VJF104" s="79"/>
      <c r="VJG104" s="79"/>
      <c r="VJH104" s="79"/>
      <c r="VJI104" s="79"/>
      <c r="VJJ104" s="79"/>
      <c r="VJK104" s="79"/>
      <c r="VJL104" s="79"/>
      <c r="VJM104" s="79"/>
      <c r="VJN104" s="79"/>
      <c r="VJO104" s="79"/>
      <c r="VJP104" s="79"/>
      <c r="VJQ104" s="79"/>
      <c r="VJR104" s="79"/>
      <c r="VJS104" s="79"/>
      <c r="VJT104" s="79"/>
      <c r="VJU104" s="79"/>
      <c r="VJV104" s="79"/>
      <c r="VJW104" s="79"/>
      <c r="VJX104" s="79"/>
      <c r="VJY104" s="79"/>
      <c r="VJZ104" s="79"/>
      <c r="VKA104" s="79"/>
      <c r="VKB104" s="79"/>
      <c r="VKC104" s="79"/>
      <c r="VKD104" s="79"/>
      <c r="VKE104" s="79"/>
      <c r="VKF104" s="79"/>
      <c r="VKG104" s="79"/>
      <c r="VKH104" s="79"/>
      <c r="VKI104" s="79"/>
      <c r="VKJ104" s="79"/>
      <c r="VKK104" s="79"/>
      <c r="VKL104" s="79"/>
      <c r="VKM104" s="79"/>
      <c r="VKN104" s="79"/>
      <c r="VKO104" s="79"/>
      <c r="VKP104" s="79"/>
      <c r="VKQ104" s="79"/>
      <c r="VKR104" s="79"/>
      <c r="VKS104" s="79"/>
      <c r="VKT104" s="79"/>
      <c r="VKU104" s="79"/>
      <c r="VKV104" s="79"/>
      <c r="VKW104" s="79"/>
      <c r="VKX104" s="79"/>
      <c r="VKY104" s="79"/>
      <c r="VKZ104" s="79"/>
      <c r="VLA104" s="79"/>
      <c r="VLB104" s="79"/>
      <c r="VLC104" s="79"/>
      <c r="VLD104" s="79"/>
      <c r="VLE104" s="79"/>
      <c r="VLF104" s="79"/>
      <c r="VLG104" s="79"/>
      <c r="VLH104" s="79"/>
      <c r="VLI104" s="79"/>
      <c r="VLJ104" s="79"/>
      <c r="VLK104" s="79"/>
      <c r="VLL104" s="79"/>
      <c r="VLM104" s="79"/>
      <c r="VLN104" s="79"/>
      <c r="VLO104" s="79"/>
      <c r="VLP104" s="79"/>
      <c r="VLQ104" s="79"/>
      <c r="VLR104" s="79"/>
      <c r="VLS104" s="79"/>
      <c r="VLT104" s="79"/>
      <c r="VLU104" s="79"/>
      <c r="VLV104" s="79"/>
      <c r="VLW104" s="79"/>
      <c r="VLX104" s="79"/>
      <c r="VLY104" s="79"/>
      <c r="VLZ104" s="79"/>
      <c r="VMA104" s="79"/>
      <c r="VMB104" s="79"/>
      <c r="VMC104" s="79"/>
      <c r="VMD104" s="79"/>
      <c r="VME104" s="79"/>
      <c r="VMF104" s="79"/>
      <c r="VMG104" s="79"/>
      <c r="VMH104" s="79"/>
      <c r="VMI104" s="79"/>
      <c r="VMJ104" s="79"/>
      <c r="VMK104" s="79"/>
      <c r="VML104" s="79"/>
      <c r="VMM104" s="79"/>
      <c r="VMN104" s="79"/>
      <c r="VMO104" s="79"/>
      <c r="VMP104" s="79"/>
      <c r="VMQ104" s="79"/>
      <c r="VMR104" s="79"/>
      <c r="VMS104" s="79"/>
      <c r="VMT104" s="79"/>
      <c r="VMU104" s="79"/>
      <c r="VMV104" s="79"/>
      <c r="VMW104" s="79"/>
      <c r="VMX104" s="79"/>
      <c r="VMY104" s="79"/>
      <c r="VMZ104" s="79"/>
      <c r="VNA104" s="79"/>
      <c r="VNB104" s="79"/>
      <c r="VNC104" s="79"/>
      <c r="VND104" s="79"/>
      <c r="VNE104" s="79"/>
      <c r="VNF104" s="79"/>
      <c r="VNG104" s="79"/>
      <c r="VNH104" s="79"/>
      <c r="VNI104" s="79"/>
      <c r="VNJ104" s="79"/>
      <c r="VNK104" s="79"/>
      <c r="VNL104" s="79"/>
      <c r="VNM104" s="79"/>
      <c r="VNN104" s="79"/>
      <c r="VNO104" s="79"/>
      <c r="VNP104" s="79"/>
      <c r="VNQ104" s="79"/>
      <c r="VNR104" s="79"/>
      <c r="VNS104" s="79"/>
      <c r="VNT104" s="79"/>
      <c r="VNU104" s="79"/>
      <c r="VNV104" s="79"/>
      <c r="VNW104" s="79"/>
      <c r="VNX104" s="79"/>
      <c r="VNY104" s="79"/>
      <c r="VNZ104" s="79"/>
      <c r="VOA104" s="79"/>
      <c r="VOB104" s="79"/>
      <c r="VOC104" s="79"/>
      <c r="VOD104" s="79"/>
      <c r="VOE104" s="79"/>
      <c r="VOF104" s="79"/>
      <c r="VOG104" s="79"/>
      <c r="VOH104" s="79"/>
      <c r="VOI104" s="79"/>
      <c r="VOJ104" s="79"/>
      <c r="VOK104" s="79"/>
      <c r="VOL104" s="79"/>
      <c r="VOM104" s="79"/>
      <c r="VON104" s="79"/>
      <c r="VOO104" s="79"/>
      <c r="VOP104" s="79"/>
      <c r="VOQ104" s="79"/>
      <c r="VOR104" s="79"/>
      <c r="VOS104" s="79"/>
      <c r="VOT104" s="79"/>
      <c r="VOU104" s="79"/>
      <c r="VOV104" s="79"/>
      <c r="VOW104" s="79"/>
      <c r="VOX104" s="79"/>
      <c r="VOY104" s="79"/>
      <c r="VOZ104" s="79"/>
      <c r="VPA104" s="79"/>
      <c r="VPB104" s="79"/>
      <c r="VPC104" s="79"/>
      <c r="VPD104" s="79"/>
      <c r="VPE104" s="79"/>
      <c r="VPF104" s="79"/>
      <c r="VPG104" s="79"/>
      <c r="VPH104" s="79"/>
      <c r="VPI104" s="79"/>
      <c r="VPJ104" s="79"/>
      <c r="VPK104" s="79"/>
      <c r="VPL104" s="79"/>
      <c r="VPM104" s="79"/>
      <c r="VPN104" s="79"/>
      <c r="VPO104" s="79"/>
      <c r="VPP104" s="79"/>
      <c r="VPQ104" s="79"/>
      <c r="VPR104" s="79"/>
      <c r="VPS104" s="79"/>
      <c r="VPT104" s="79"/>
      <c r="VPU104" s="79"/>
      <c r="VPV104" s="79"/>
      <c r="VPW104" s="79"/>
      <c r="VPX104" s="79"/>
      <c r="VPY104" s="79"/>
      <c r="VPZ104" s="79"/>
      <c r="VQA104" s="79"/>
      <c r="VQB104" s="79"/>
      <c r="VQC104" s="79"/>
      <c r="VQD104" s="79"/>
      <c r="VQE104" s="79"/>
      <c r="VQF104" s="79"/>
      <c r="VQG104" s="79"/>
      <c r="VQH104" s="79"/>
      <c r="VQI104" s="79"/>
      <c r="VQJ104" s="79"/>
      <c r="VQK104" s="79"/>
      <c r="VQL104" s="79"/>
      <c r="VQM104" s="79"/>
      <c r="VQN104" s="79"/>
      <c r="VQO104" s="79"/>
      <c r="VQP104" s="79"/>
      <c r="VQQ104" s="79"/>
      <c r="VQR104" s="79"/>
      <c r="VQS104" s="79"/>
      <c r="VQT104" s="79"/>
      <c r="VQU104" s="79"/>
      <c r="VQV104" s="79"/>
      <c r="VQW104" s="79"/>
      <c r="VQX104" s="79"/>
      <c r="VQY104" s="79"/>
      <c r="VQZ104" s="79"/>
      <c r="VRA104" s="79"/>
      <c r="VRB104" s="79"/>
      <c r="VRC104" s="79"/>
      <c r="VRD104" s="79"/>
      <c r="VRE104" s="79"/>
      <c r="VRF104" s="79"/>
      <c r="VRG104" s="79"/>
      <c r="VRH104" s="79"/>
      <c r="VRI104" s="79"/>
      <c r="VRJ104" s="79"/>
      <c r="VRK104" s="79"/>
      <c r="VRL104" s="79"/>
      <c r="VRM104" s="79"/>
      <c r="VRN104" s="79"/>
      <c r="VRO104" s="79"/>
      <c r="VRP104" s="79"/>
      <c r="VRQ104" s="79"/>
      <c r="VRR104" s="79"/>
      <c r="VRS104" s="79"/>
      <c r="VRT104" s="79"/>
      <c r="VRU104" s="79"/>
      <c r="VRV104" s="79"/>
      <c r="VRW104" s="79"/>
      <c r="VRX104" s="79"/>
      <c r="VRY104" s="79"/>
      <c r="VRZ104" s="79"/>
      <c r="VSA104" s="79"/>
      <c r="VSB104" s="79"/>
      <c r="VSC104" s="79"/>
      <c r="VSD104" s="79"/>
      <c r="VSE104" s="79"/>
      <c r="VSF104" s="79"/>
      <c r="VSG104" s="79"/>
      <c r="VSH104" s="79"/>
      <c r="VSI104" s="79"/>
      <c r="VSJ104" s="79"/>
      <c r="VSK104" s="79"/>
      <c r="VSL104" s="79"/>
      <c r="VSM104" s="79"/>
      <c r="VSN104" s="79"/>
      <c r="VSO104" s="79"/>
      <c r="VSP104" s="79"/>
      <c r="VSQ104" s="79"/>
      <c r="VSR104" s="79"/>
      <c r="VSS104" s="79"/>
      <c r="VST104" s="79"/>
      <c r="VSU104" s="79"/>
      <c r="VSV104" s="79"/>
      <c r="VSW104" s="79"/>
      <c r="VSX104" s="79"/>
      <c r="VSY104" s="79"/>
      <c r="VSZ104" s="79"/>
      <c r="VTA104" s="79"/>
      <c r="VTB104" s="79"/>
      <c r="VTC104" s="79"/>
      <c r="VTD104" s="79"/>
      <c r="VTE104" s="79"/>
      <c r="VTF104" s="79"/>
      <c r="VTG104" s="79"/>
      <c r="VTH104" s="79"/>
      <c r="VTI104" s="79"/>
      <c r="VTJ104" s="79"/>
      <c r="VTK104" s="79"/>
      <c r="VTL104" s="79"/>
      <c r="VTM104" s="79"/>
      <c r="VTN104" s="79"/>
      <c r="VTO104" s="79"/>
      <c r="VTP104" s="79"/>
      <c r="VTQ104" s="79"/>
      <c r="VTR104" s="79"/>
      <c r="VTS104" s="79"/>
      <c r="VTT104" s="79"/>
      <c r="VTU104" s="79"/>
      <c r="VTV104" s="79"/>
      <c r="VTW104" s="79"/>
      <c r="VTX104" s="79"/>
      <c r="VTY104" s="79"/>
      <c r="VTZ104" s="79"/>
      <c r="VUA104" s="79"/>
      <c r="VUB104" s="79"/>
      <c r="VUC104" s="79"/>
      <c r="VUD104" s="79"/>
      <c r="VUE104" s="79"/>
      <c r="VUF104" s="79"/>
      <c r="VUG104" s="79"/>
      <c r="VUH104" s="79"/>
      <c r="VUI104" s="79"/>
      <c r="VUJ104" s="79"/>
      <c r="VUK104" s="79"/>
      <c r="VUL104" s="79"/>
      <c r="VUM104" s="79"/>
      <c r="VUN104" s="79"/>
      <c r="VUO104" s="79"/>
      <c r="VUP104" s="79"/>
      <c r="VUQ104" s="79"/>
      <c r="VUR104" s="79"/>
      <c r="VUS104" s="79"/>
      <c r="VUT104" s="79"/>
      <c r="VUU104" s="79"/>
      <c r="VUV104" s="79"/>
      <c r="VUW104" s="79"/>
      <c r="VUX104" s="79"/>
      <c r="VUY104" s="79"/>
      <c r="VUZ104" s="79"/>
      <c r="VVA104" s="79"/>
      <c r="VVB104" s="79"/>
      <c r="VVC104" s="79"/>
      <c r="VVD104" s="79"/>
      <c r="VVE104" s="79"/>
      <c r="VVF104" s="79"/>
      <c r="VVG104" s="79"/>
      <c r="VVH104" s="79"/>
      <c r="VVI104" s="79"/>
      <c r="VVJ104" s="79"/>
      <c r="VVK104" s="79"/>
      <c r="VVL104" s="79"/>
      <c r="VVM104" s="79"/>
      <c r="VVN104" s="79"/>
      <c r="VVO104" s="79"/>
      <c r="VVP104" s="79"/>
      <c r="VVQ104" s="79"/>
      <c r="VVR104" s="79"/>
      <c r="VVS104" s="79"/>
      <c r="VVT104" s="79"/>
      <c r="VVU104" s="79"/>
      <c r="VVV104" s="79"/>
      <c r="VVW104" s="79"/>
      <c r="VVX104" s="79"/>
      <c r="VVY104" s="79"/>
      <c r="VVZ104" s="79"/>
      <c r="VWA104" s="79"/>
      <c r="VWB104" s="79"/>
      <c r="VWC104" s="79"/>
      <c r="VWD104" s="79"/>
      <c r="VWE104" s="79"/>
      <c r="VWF104" s="79"/>
      <c r="VWG104" s="79"/>
      <c r="VWH104" s="79"/>
      <c r="VWI104" s="79"/>
      <c r="VWJ104" s="79"/>
      <c r="VWK104" s="79"/>
      <c r="VWL104" s="79"/>
      <c r="VWM104" s="79"/>
      <c r="VWN104" s="79"/>
      <c r="VWO104" s="79"/>
      <c r="VWP104" s="79"/>
      <c r="VWQ104" s="79"/>
      <c r="VWR104" s="79"/>
      <c r="VWS104" s="79"/>
      <c r="VWT104" s="79"/>
      <c r="VWU104" s="79"/>
      <c r="VWV104" s="79"/>
      <c r="VWW104" s="79"/>
      <c r="VWX104" s="79"/>
      <c r="VWY104" s="79"/>
      <c r="VWZ104" s="79"/>
      <c r="VXA104" s="79"/>
      <c r="VXB104" s="79"/>
      <c r="VXC104" s="79"/>
      <c r="VXD104" s="79"/>
      <c r="VXE104" s="79"/>
      <c r="VXF104" s="79"/>
      <c r="VXG104" s="79"/>
      <c r="VXH104" s="79"/>
      <c r="VXI104" s="79"/>
      <c r="VXJ104" s="79"/>
      <c r="VXK104" s="79"/>
      <c r="VXL104" s="79"/>
      <c r="VXM104" s="79"/>
      <c r="VXN104" s="79"/>
      <c r="VXO104" s="79"/>
      <c r="VXP104" s="79"/>
      <c r="VXQ104" s="79"/>
      <c r="VXR104" s="79"/>
      <c r="VXS104" s="79"/>
      <c r="VXT104" s="79"/>
      <c r="VXU104" s="79"/>
      <c r="VXV104" s="79"/>
      <c r="VXW104" s="79"/>
      <c r="VXX104" s="79"/>
      <c r="VXY104" s="79"/>
      <c r="VXZ104" s="79"/>
      <c r="VYA104" s="79"/>
      <c r="VYB104" s="79"/>
      <c r="VYC104" s="79"/>
      <c r="VYD104" s="79"/>
      <c r="VYE104" s="79"/>
      <c r="VYF104" s="79"/>
      <c r="VYG104" s="79"/>
      <c r="VYH104" s="79"/>
      <c r="VYI104" s="79"/>
      <c r="VYJ104" s="79"/>
      <c r="VYK104" s="79"/>
      <c r="VYL104" s="79"/>
      <c r="VYM104" s="79"/>
      <c r="VYN104" s="79"/>
      <c r="VYO104" s="79"/>
      <c r="VYP104" s="79"/>
      <c r="VYQ104" s="79"/>
      <c r="VYR104" s="79"/>
      <c r="VYS104" s="79"/>
      <c r="VYT104" s="79"/>
      <c r="VYU104" s="79"/>
      <c r="VYV104" s="79"/>
      <c r="VYW104" s="79"/>
      <c r="VYX104" s="79"/>
      <c r="VYY104" s="79"/>
      <c r="VYZ104" s="79"/>
      <c r="VZA104" s="79"/>
      <c r="VZB104" s="79"/>
      <c r="VZC104" s="79"/>
      <c r="VZD104" s="79"/>
      <c r="VZE104" s="79"/>
      <c r="VZF104" s="79"/>
      <c r="VZG104" s="79"/>
      <c r="VZH104" s="79"/>
      <c r="VZI104" s="79"/>
      <c r="VZJ104" s="79"/>
      <c r="VZK104" s="79"/>
      <c r="VZL104" s="79"/>
      <c r="VZM104" s="79"/>
      <c r="VZN104" s="79"/>
      <c r="VZO104" s="79"/>
      <c r="VZP104" s="79"/>
      <c r="VZQ104" s="79"/>
      <c r="VZR104" s="79"/>
      <c r="VZS104" s="79"/>
      <c r="VZT104" s="79"/>
      <c r="VZU104" s="79"/>
      <c r="VZV104" s="79"/>
      <c r="VZW104" s="79"/>
      <c r="VZX104" s="79"/>
      <c r="VZY104" s="79"/>
      <c r="VZZ104" s="79"/>
      <c r="WAA104" s="79"/>
      <c r="WAB104" s="79"/>
      <c r="WAC104" s="79"/>
      <c r="WAD104" s="79"/>
      <c r="WAE104" s="79"/>
      <c r="WAF104" s="79"/>
      <c r="WAG104" s="79"/>
      <c r="WAH104" s="79"/>
      <c r="WAI104" s="79"/>
      <c r="WAJ104" s="79"/>
      <c r="WAK104" s="79"/>
      <c r="WAL104" s="79"/>
      <c r="WAM104" s="79"/>
      <c r="WAN104" s="79"/>
      <c r="WAO104" s="79"/>
      <c r="WAP104" s="79"/>
      <c r="WAQ104" s="79"/>
      <c r="WAR104" s="79"/>
      <c r="WAS104" s="79"/>
      <c r="WAT104" s="79"/>
      <c r="WAU104" s="79"/>
      <c r="WAV104" s="79"/>
      <c r="WAW104" s="79"/>
      <c r="WAX104" s="79"/>
      <c r="WAY104" s="79"/>
      <c r="WAZ104" s="79"/>
      <c r="WBA104" s="79"/>
      <c r="WBB104" s="79"/>
      <c r="WBC104" s="79"/>
      <c r="WBD104" s="79"/>
      <c r="WBE104" s="79"/>
      <c r="WBF104" s="79"/>
      <c r="WBG104" s="79"/>
      <c r="WBH104" s="79"/>
      <c r="WBI104" s="79"/>
      <c r="WBJ104" s="79"/>
      <c r="WBK104" s="79"/>
      <c r="WBL104" s="79"/>
      <c r="WBM104" s="79"/>
      <c r="WBN104" s="79"/>
      <c r="WBO104" s="79"/>
      <c r="WBP104" s="79"/>
      <c r="WBQ104" s="79"/>
      <c r="WBR104" s="79"/>
      <c r="WBS104" s="79"/>
      <c r="WBT104" s="79"/>
      <c r="WBU104" s="79"/>
      <c r="WBV104" s="79"/>
      <c r="WBW104" s="79"/>
      <c r="WBX104" s="79"/>
      <c r="WBY104" s="79"/>
      <c r="WBZ104" s="79"/>
      <c r="WCA104" s="79"/>
      <c r="WCB104" s="79"/>
      <c r="WCC104" s="79"/>
      <c r="WCD104" s="79"/>
      <c r="WCE104" s="79"/>
      <c r="WCF104" s="79"/>
      <c r="WCG104" s="79"/>
      <c r="WCH104" s="79"/>
      <c r="WCI104" s="79"/>
      <c r="WCJ104" s="79"/>
      <c r="WCK104" s="79"/>
      <c r="WCL104" s="79"/>
      <c r="WCM104" s="79"/>
      <c r="WCN104" s="79"/>
      <c r="WCO104" s="79"/>
      <c r="WCP104" s="79"/>
      <c r="WCQ104" s="79"/>
      <c r="WCR104" s="79"/>
      <c r="WCS104" s="79"/>
      <c r="WCT104" s="79"/>
      <c r="WCU104" s="79"/>
      <c r="WCV104" s="79"/>
      <c r="WCW104" s="79"/>
      <c r="WCX104" s="79"/>
      <c r="WCY104" s="79"/>
      <c r="WCZ104" s="79"/>
      <c r="WDA104" s="79"/>
      <c r="WDB104" s="79"/>
      <c r="WDC104" s="79"/>
      <c r="WDD104" s="79"/>
      <c r="WDE104" s="79"/>
      <c r="WDF104" s="79"/>
      <c r="WDG104" s="79"/>
      <c r="WDH104" s="79"/>
      <c r="WDI104" s="79"/>
      <c r="WDJ104" s="79"/>
      <c r="WDK104" s="79"/>
      <c r="WDL104" s="79"/>
      <c r="WDM104" s="79"/>
      <c r="WDN104" s="79"/>
      <c r="WDO104" s="79"/>
      <c r="WDP104" s="79"/>
      <c r="WDQ104" s="79"/>
      <c r="WDR104" s="79"/>
      <c r="WDS104" s="79"/>
      <c r="WDT104" s="79"/>
      <c r="WDU104" s="79"/>
      <c r="WDV104" s="79"/>
      <c r="WDW104" s="79"/>
      <c r="WDX104" s="79"/>
      <c r="WDY104" s="79"/>
      <c r="WDZ104" s="79"/>
      <c r="WEA104" s="79"/>
      <c r="WEB104" s="79"/>
      <c r="WEC104" s="79"/>
      <c r="WED104" s="79"/>
      <c r="WEE104" s="79"/>
      <c r="WEF104" s="79"/>
      <c r="WEG104" s="79"/>
      <c r="WEH104" s="79"/>
      <c r="WEI104" s="79"/>
      <c r="WEJ104" s="79"/>
      <c r="WEK104" s="79"/>
      <c r="WEL104" s="79"/>
      <c r="WEM104" s="79"/>
      <c r="WEN104" s="79"/>
      <c r="WEO104" s="79"/>
      <c r="WEP104" s="79"/>
      <c r="WEQ104" s="79"/>
      <c r="WER104" s="79"/>
      <c r="WES104" s="79"/>
      <c r="WET104" s="79"/>
      <c r="WEU104" s="79"/>
      <c r="WEV104" s="79"/>
      <c r="WEW104" s="79"/>
      <c r="WEX104" s="79"/>
      <c r="WEY104" s="79"/>
      <c r="WEZ104" s="79"/>
      <c r="WFA104" s="79"/>
      <c r="WFB104" s="79"/>
      <c r="WFC104" s="79"/>
      <c r="WFD104" s="79"/>
      <c r="WFE104" s="79"/>
      <c r="WFF104" s="79"/>
      <c r="WFG104" s="79"/>
      <c r="WFH104" s="79"/>
      <c r="WFI104" s="79"/>
      <c r="WFJ104" s="79"/>
      <c r="WFK104" s="79"/>
      <c r="WFL104" s="79"/>
      <c r="WFM104" s="79"/>
      <c r="WFN104" s="79"/>
      <c r="WFO104" s="79"/>
      <c r="WFP104" s="79"/>
      <c r="WFQ104" s="79"/>
      <c r="WFR104" s="79"/>
      <c r="WFS104" s="79"/>
      <c r="WFT104" s="79"/>
      <c r="WFU104" s="79"/>
      <c r="WFV104" s="79"/>
      <c r="WFW104" s="79"/>
      <c r="WFX104" s="79"/>
      <c r="WFY104" s="79"/>
      <c r="WFZ104" s="79"/>
      <c r="WGA104" s="79"/>
      <c r="WGB104" s="79"/>
      <c r="WGC104" s="79"/>
      <c r="WGD104" s="79"/>
      <c r="WGE104" s="79"/>
      <c r="WGF104" s="79"/>
      <c r="WGG104" s="79"/>
      <c r="WGH104" s="79"/>
      <c r="WGI104" s="79"/>
      <c r="WGJ104" s="79"/>
      <c r="WGK104" s="79"/>
      <c r="WGL104" s="79"/>
      <c r="WGM104" s="79"/>
      <c r="WGN104" s="79"/>
      <c r="WGO104" s="79"/>
      <c r="WGP104" s="79"/>
      <c r="WGQ104" s="79"/>
      <c r="WGR104" s="79"/>
      <c r="WGS104" s="79"/>
      <c r="WGT104" s="79"/>
      <c r="WGU104" s="79"/>
      <c r="WGV104" s="79"/>
      <c r="WGW104" s="79"/>
      <c r="WGX104" s="79"/>
      <c r="WGY104" s="79"/>
      <c r="WGZ104" s="79"/>
      <c r="WHA104" s="79"/>
      <c r="WHB104" s="79"/>
      <c r="WHC104" s="79"/>
      <c r="WHD104" s="79"/>
      <c r="WHE104" s="79"/>
      <c r="WHF104" s="79"/>
      <c r="WHG104" s="79"/>
      <c r="WHH104" s="79"/>
      <c r="WHI104" s="79"/>
      <c r="WHJ104" s="79"/>
      <c r="WHK104" s="79"/>
      <c r="WHL104" s="79"/>
      <c r="WHM104" s="79"/>
      <c r="WHN104" s="79"/>
      <c r="WHO104" s="79"/>
      <c r="WHP104" s="79"/>
      <c r="WHQ104" s="79"/>
      <c r="WHR104" s="79"/>
      <c r="WHS104" s="79"/>
      <c r="WHT104" s="79"/>
      <c r="WHU104" s="79"/>
      <c r="WHV104" s="79"/>
      <c r="WHW104" s="79"/>
      <c r="WHX104" s="79"/>
      <c r="WHY104" s="79"/>
      <c r="WHZ104" s="79"/>
      <c r="WIA104" s="79"/>
      <c r="WIB104" s="79"/>
      <c r="WIC104" s="79"/>
      <c r="WID104" s="79"/>
      <c r="WIE104" s="79"/>
      <c r="WIF104" s="79"/>
      <c r="WIG104" s="79"/>
      <c r="WIH104" s="79"/>
      <c r="WII104" s="79"/>
      <c r="WIJ104" s="79"/>
      <c r="WIK104" s="79"/>
      <c r="WIL104" s="79"/>
      <c r="WIM104" s="79"/>
      <c r="WIN104" s="79"/>
      <c r="WIO104" s="79"/>
      <c r="WIP104" s="79"/>
      <c r="WIQ104" s="79"/>
      <c r="WIR104" s="79"/>
      <c r="WIS104" s="79"/>
      <c r="WIT104" s="79"/>
      <c r="WIU104" s="79"/>
      <c r="WIV104" s="79"/>
      <c r="WIW104" s="79"/>
      <c r="WIX104" s="79"/>
      <c r="WIY104" s="79"/>
      <c r="WIZ104" s="79"/>
      <c r="WJA104" s="79"/>
      <c r="WJB104" s="79"/>
      <c r="WJC104" s="79"/>
      <c r="WJD104" s="79"/>
      <c r="WJE104" s="79"/>
      <c r="WJF104" s="79"/>
      <c r="WJG104" s="79"/>
      <c r="WJH104" s="79"/>
      <c r="WJI104" s="79"/>
      <c r="WJJ104" s="79"/>
      <c r="WJK104" s="79"/>
      <c r="WJL104" s="79"/>
      <c r="WJM104" s="79"/>
      <c r="WJN104" s="79"/>
      <c r="WJO104" s="79"/>
      <c r="WJP104" s="79"/>
      <c r="WJQ104" s="79"/>
      <c r="WJR104" s="79"/>
      <c r="WJS104" s="79"/>
      <c r="WJT104" s="79"/>
      <c r="WJU104" s="79"/>
      <c r="WJV104" s="79"/>
      <c r="WJW104" s="79"/>
      <c r="WJX104" s="79"/>
      <c r="WJY104" s="79"/>
      <c r="WJZ104" s="79"/>
      <c r="WKA104" s="79"/>
      <c r="WKB104" s="79"/>
      <c r="WKC104" s="79"/>
      <c r="WKD104" s="79"/>
      <c r="WKE104" s="79"/>
      <c r="WKF104" s="79"/>
      <c r="WKG104" s="79"/>
      <c r="WKH104" s="79"/>
      <c r="WKI104" s="79"/>
      <c r="WKJ104" s="79"/>
      <c r="WKK104" s="79"/>
      <c r="WKL104" s="79"/>
      <c r="WKM104" s="79"/>
      <c r="WKN104" s="79"/>
      <c r="WKO104" s="79"/>
      <c r="WKP104" s="79"/>
      <c r="WKQ104" s="79"/>
      <c r="WKR104" s="79"/>
      <c r="WKS104" s="79"/>
      <c r="WKT104" s="79"/>
      <c r="WKU104" s="79"/>
      <c r="WKV104" s="79"/>
      <c r="WKW104" s="79"/>
      <c r="WKX104" s="79"/>
      <c r="WKY104" s="79"/>
      <c r="WKZ104" s="79"/>
      <c r="WLA104" s="79"/>
      <c r="WLB104" s="79"/>
      <c r="WLC104" s="79"/>
      <c r="WLD104" s="79"/>
      <c r="WLE104" s="79"/>
      <c r="WLF104" s="79"/>
      <c r="WLG104" s="79"/>
      <c r="WLH104" s="79"/>
      <c r="WLI104" s="79"/>
      <c r="WLJ104" s="79"/>
      <c r="WLK104" s="79"/>
      <c r="WLL104" s="79"/>
      <c r="WLM104" s="79"/>
      <c r="WLN104" s="79"/>
      <c r="WLO104" s="79"/>
      <c r="WLP104" s="79"/>
      <c r="WLQ104" s="79"/>
      <c r="WLR104" s="79"/>
      <c r="WLS104" s="79"/>
      <c r="WLT104" s="79"/>
      <c r="WLU104" s="79"/>
      <c r="WLV104" s="79"/>
      <c r="WLW104" s="79"/>
      <c r="WLX104" s="79"/>
      <c r="WLY104" s="79"/>
      <c r="WLZ104" s="79"/>
      <c r="WMA104" s="79"/>
      <c r="WMB104" s="79"/>
      <c r="WMC104" s="79"/>
      <c r="WMD104" s="79"/>
      <c r="WME104" s="79"/>
      <c r="WMF104" s="79"/>
      <c r="WMG104" s="79"/>
      <c r="WMH104" s="79"/>
      <c r="WMI104" s="79"/>
      <c r="WMJ104" s="79"/>
      <c r="WMK104" s="79"/>
      <c r="WML104" s="79"/>
      <c r="WMM104" s="79"/>
      <c r="WMN104" s="79"/>
      <c r="WMO104" s="79"/>
      <c r="WMP104" s="79"/>
      <c r="WMQ104" s="79"/>
      <c r="WMR104" s="79"/>
      <c r="WMS104" s="79"/>
      <c r="WMT104" s="79"/>
      <c r="WMU104" s="79"/>
      <c r="WMV104" s="79"/>
      <c r="WMW104" s="79"/>
      <c r="WMX104" s="79"/>
      <c r="WMY104" s="79"/>
      <c r="WMZ104" s="79"/>
      <c r="WNA104" s="79"/>
      <c r="WNB104" s="79"/>
      <c r="WNC104" s="79"/>
      <c r="WND104" s="79"/>
      <c r="WNE104" s="79"/>
      <c r="WNF104" s="79"/>
      <c r="WNG104" s="79"/>
      <c r="WNH104" s="79"/>
      <c r="WNI104" s="79"/>
      <c r="WNJ104" s="79"/>
      <c r="WNK104" s="79"/>
      <c r="WNL104" s="79"/>
      <c r="WNM104" s="79"/>
      <c r="WNN104" s="79"/>
      <c r="WNO104" s="79"/>
      <c r="WNP104" s="79"/>
      <c r="WNQ104" s="79"/>
      <c r="WNR104" s="79"/>
      <c r="WNS104" s="79"/>
      <c r="WNT104" s="79"/>
      <c r="WNU104" s="79"/>
      <c r="WNV104" s="79"/>
      <c r="WNW104" s="79"/>
      <c r="WNX104" s="79"/>
      <c r="WNY104" s="79"/>
      <c r="WNZ104" s="79"/>
      <c r="WOA104" s="79"/>
      <c r="WOB104" s="79"/>
      <c r="WOC104" s="79"/>
      <c r="WOD104" s="79"/>
      <c r="WOE104" s="79"/>
      <c r="WOF104" s="79"/>
      <c r="WOG104" s="79"/>
      <c r="WOH104" s="79"/>
      <c r="WOI104" s="79"/>
      <c r="WOJ104" s="79"/>
      <c r="WOK104" s="79"/>
      <c r="WOL104" s="79"/>
      <c r="WOM104" s="79"/>
      <c r="WON104" s="79"/>
      <c r="WOO104" s="79"/>
      <c r="WOP104" s="79"/>
      <c r="WOQ104" s="79"/>
      <c r="WOR104" s="79"/>
      <c r="WOS104" s="79"/>
      <c r="WOT104" s="79"/>
      <c r="WOU104" s="79"/>
      <c r="WOV104" s="79"/>
      <c r="WOW104" s="79"/>
      <c r="WOX104" s="79"/>
      <c r="WOY104" s="79"/>
      <c r="WOZ104" s="79"/>
      <c r="WPA104" s="79"/>
      <c r="WPB104" s="79"/>
      <c r="WPC104" s="79"/>
      <c r="WPD104" s="79"/>
      <c r="WPE104" s="79"/>
      <c r="WPF104" s="79"/>
      <c r="WPG104" s="79"/>
      <c r="WPH104" s="79"/>
      <c r="WPI104" s="79"/>
      <c r="WPJ104" s="79"/>
      <c r="WPK104" s="79"/>
      <c r="WPL104" s="79"/>
      <c r="WPM104" s="79"/>
      <c r="WPN104" s="79"/>
      <c r="WPO104" s="79"/>
      <c r="WPP104" s="79"/>
      <c r="WPQ104" s="79"/>
      <c r="WPR104" s="79"/>
      <c r="WPS104" s="79"/>
      <c r="WPT104" s="79"/>
      <c r="WPU104" s="79"/>
      <c r="WPV104" s="79"/>
      <c r="WPW104" s="79"/>
      <c r="WPX104" s="79"/>
      <c r="WPY104" s="79"/>
      <c r="WPZ104" s="79"/>
      <c r="WQA104" s="79"/>
      <c r="WQB104" s="79"/>
      <c r="WQC104" s="79"/>
      <c r="WQD104" s="79"/>
      <c r="WQE104" s="79"/>
      <c r="WQF104" s="79"/>
      <c r="WQG104" s="79"/>
      <c r="WQH104" s="79"/>
      <c r="WQI104" s="79"/>
      <c r="WQJ104" s="79"/>
      <c r="WQK104" s="79"/>
      <c r="WQL104" s="79"/>
      <c r="WQM104" s="79"/>
      <c r="WQN104" s="79"/>
      <c r="WQO104" s="79"/>
      <c r="WQP104" s="79"/>
      <c r="WQQ104" s="79"/>
      <c r="WQR104" s="79"/>
      <c r="WQS104" s="79"/>
      <c r="WQT104" s="79"/>
      <c r="WQU104" s="79"/>
      <c r="WQV104" s="79"/>
      <c r="WQW104" s="79"/>
      <c r="WQX104" s="79"/>
      <c r="WQY104" s="79"/>
      <c r="WQZ104" s="79"/>
      <c r="WRA104" s="79"/>
      <c r="WRB104" s="79"/>
      <c r="WRC104" s="79"/>
      <c r="WRD104" s="79"/>
      <c r="WRE104" s="79"/>
      <c r="WRF104" s="79"/>
      <c r="WRG104" s="79"/>
      <c r="WRH104" s="79"/>
      <c r="WRI104" s="79"/>
      <c r="WRJ104" s="79"/>
      <c r="WRK104" s="79"/>
      <c r="WRL104" s="79"/>
      <c r="WRM104" s="79"/>
      <c r="WRN104" s="79"/>
      <c r="WRO104" s="79"/>
      <c r="WRP104" s="79"/>
      <c r="WRQ104" s="79"/>
      <c r="WRR104" s="79"/>
      <c r="WRS104" s="79"/>
      <c r="WRT104" s="79"/>
      <c r="WRU104" s="79"/>
      <c r="WRV104" s="79"/>
      <c r="WRW104" s="79"/>
      <c r="WRX104" s="79"/>
      <c r="WRY104" s="79"/>
      <c r="WRZ104" s="79"/>
      <c r="WSA104" s="79"/>
      <c r="WSB104" s="79"/>
      <c r="WSC104" s="79"/>
      <c r="WSD104" s="79"/>
      <c r="WSE104" s="79"/>
      <c r="WSF104" s="79"/>
      <c r="WSG104" s="79"/>
      <c r="WSH104" s="79"/>
      <c r="WSI104" s="79"/>
      <c r="WSJ104" s="79"/>
      <c r="WSK104" s="79"/>
      <c r="WSL104" s="79"/>
      <c r="WSM104" s="79"/>
      <c r="WSN104" s="79"/>
      <c r="WSO104" s="79"/>
      <c r="WSP104" s="79"/>
      <c r="WSQ104" s="79"/>
      <c r="WSR104" s="79"/>
      <c r="WSS104" s="79"/>
      <c r="WST104" s="79"/>
      <c r="WSU104" s="79"/>
      <c r="WSV104" s="79"/>
      <c r="WSW104" s="79"/>
      <c r="WSX104" s="79"/>
      <c r="WSY104" s="79"/>
      <c r="WSZ104" s="79"/>
      <c r="WTA104" s="79"/>
      <c r="WTB104" s="79"/>
      <c r="WTC104" s="79"/>
      <c r="WTD104" s="79"/>
      <c r="WTE104" s="79"/>
      <c r="WTF104" s="79"/>
      <c r="WTG104" s="79"/>
      <c r="WTH104" s="79"/>
      <c r="WTI104" s="79"/>
      <c r="WTJ104" s="79"/>
      <c r="WTK104" s="79"/>
      <c r="WTL104" s="79"/>
      <c r="WTM104" s="79"/>
      <c r="WTN104" s="79"/>
      <c r="WTO104" s="79"/>
      <c r="WTP104" s="79"/>
      <c r="WTQ104" s="79"/>
      <c r="WTR104" s="79"/>
      <c r="WTS104" s="79"/>
      <c r="WTT104" s="79"/>
      <c r="WTU104" s="79"/>
      <c r="WTV104" s="79"/>
      <c r="WTW104" s="79"/>
      <c r="WTX104" s="79"/>
      <c r="WTY104" s="79"/>
      <c r="WTZ104" s="79"/>
      <c r="WUA104" s="79"/>
      <c r="WUB104" s="79"/>
      <c r="WUC104" s="79"/>
      <c r="WUD104" s="79"/>
      <c r="WUE104" s="79"/>
      <c r="WUF104" s="79"/>
      <c r="WUG104" s="79"/>
      <c r="WUH104" s="79"/>
      <c r="WUI104" s="79"/>
      <c r="WUJ104" s="79"/>
      <c r="WUK104" s="79"/>
      <c r="WUL104" s="79"/>
      <c r="WUM104" s="79"/>
      <c r="WUN104" s="79"/>
      <c r="WUO104" s="79"/>
      <c r="WUP104" s="79"/>
      <c r="WUQ104" s="79"/>
      <c r="WUR104" s="79"/>
      <c r="WUS104" s="79"/>
      <c r="WUT104" s="79"/>
      <c r="WUU104" s="79"/>
      <c r="WUV104" s="79"/>
      <c r="WUW104" s="79"/>
      <c r="WUX104" s="79"/>
      <c r="WUY104" s="79"/>
      <c r="WUZ104" s="79"/>
      <c r="WVA104" s="79"/>
      <c r="WVB104" s="79"/>
      <c r="WVC104" s="79"/>
      <c r="WVD104" s="79"/>
      <c r="WVE104" s="79"/>
      <c r="WVF104" s="79"/>
      <c r="WVG104" s="79"/>
      <c r="WVH104" s="79"/>
      <c r="WVI104" s="79"/>
      <c r="WVJ104" s="79"/>
      <c r="WVK104" s="79"/>
      <c r="WVL104" s="79"/>
      <c r="WVM104" s="79"/>
      <c r="WVN104" s="79"/>
      <c r="WVO104" s="79"/>
      <c r="WVP104" s="79"/>
      <c r="WVQ104" s="79"/>
      <c r="WVR104" s="79"/>
      <c r="WVS104" s="79"/>
      <c r="WVT104" s="79"/>
      <c r="WVU104" s="79"/>
      <c r="WVV104" s="79"/>
      <c r="WVW104" s="79"/>
      <c r="WVX104" s="79"/>
      <c r="WVY104" s="79"/>
      <c r="WVZ104" s="79"/>
      <c r="WWA104" s="79"/>
      <c r="WWB104" s="79"/>
      <c r="WWC104" s="79"/>
      <c r="WWD104" s="79"/>
      <c r="WWE104" s="79"/>
      <c r="WWF104" s="79"/>
      <c r="WWG104" s="79"/>
      <c r="WWH104" s="79"/>
      <c r="WWI104" s="79"/>
      <c r="WWJ104" s="79"/>
      <c r="WWK104" s="79"/>
      <c r="WWL104" s="79"/>
      <c r="WWM104" s="79"/>
      <c r="WWN104" s="79"/>
      <c r="WWO104" s="79"/>
      <c r="WWP104" s="79"/>
      <c r="WWQ104" s="79"/>
      <c r="WWR104" s="79"/>
      <c r="WWS104" s="79"/>
      <c r="WWT104" s="79"/>
      <c r="WWU104" s="79"/>
      <c r="WWV104" s="79"/>
      <c r="WWW104" s="79"/>
      <c r="WWX104" s="79"/>
      <c r="WWY104" s="79"/>
      <c r="WWZ104" s="79"/>
      <c r="WXA104" s="79"/>
      <c r="WXB104" s="79"/>
      <c r="WXC104" s="79"/>
      <c r="WXD104" s="79"/>
      <c r="WXE104" s="79"/>
      <c r="WXF104" s="79"/>
      <c r="WXG104" s="79"/>
      <c r="WXH104" s="79"/>
      <c r="WXI104" s="79"/>
      <c r="WXJ104" s="79"/>
      <c r="WXK104" s="79"/>
      <c r="WXL104" s="79"/>
      <c r="WXM104" s="79"/>
      <c r="WXN104" s="79"/>
      <c r="WXO104" s="79"/>
      <c r="WXP104" s="79"/>
      <c r="WXQ104" s="79"/>
      <c r="WXR104" s="79"/>
      <c r="WXS104" s="79"/>
      <c r="WXT104" s="79"/>
      <c r="WXU104" s="79"/>
      <c r="WXV104" s="79"/>
      <c r="WXW104" s="79"/>
      <c r="WXX104" s="79"/>
      <c r="WXY104" s="79"/>
      <c r="WXZ104" s="79"/>
      <c r="WYA104" s="79"/>
      <c r="WYB104" s="79"/>
      <c r="WYC104" s="79"/>
      <c r="WYD104" s="79"/>
      <c r="WYE104" s="79"/>
      <c r="WYF104" s="79"/>
      <c r="WYG104" s="79"/>
      <c r="WYH104" s="79"/>
      <c r="WYI104" s="79"/>
      <c r="WYJ104" s="79"/>
      <c r="WYK104" s="79"/>
      <c r="WYL104" s="79"/>
      <c r="WYM104" s="79"/>
      <c r="WYN104" s="79"/>
      <c r="WYO104" s="79"/>
      <c r="WYP104" s="79"/>
      <c r="WYQ104" s="79"/>
      <c r="WYR104" s="79"/>
      <c r="WYS104" s="79"/>
      <c r="WYT104" s="79"/>
      <c r="WYU104" s="79"/>
      <c r="WYV104" s="79"/>
      <c r="WYW104" s="79"/>
      <c r="WYX104" s="79"/>
      <c r="WYY104" s="79"/>
      <c r="WYZ104" s="79"/>
      <c r="WZA104" s="79"/>
      <c r="WZB104" s="79"/>
      <c r="WZC104" s="79"/>
      <c r="WZD104" s="79"/>
      <c r="WZE104" s="79"/>
      <c r="WZF104" s="79"/>
      <c r="WZG104" s="79"/>
      <c r="WZH104" s="79"/>
      <c r="WZI104" s="79"/>
      <c r="WZJ104" s="79"/>
      <c r="WZK104" s="79"/>
      <c r="WZL104" s="79"/>
      <c r="WZM104" s="79"/>
      <c r="WZN104" s="79"/>
      <c r="WZO104" s="79"/>
      <c r="WZP104" s="79"/>
      <c r="WZQ104" s="79"/>
      <c r="WZR104" s="79"/>
      <c r="WZS104" s="79"/>
      <c r="WZT104" s="79"/>
      <c r="WZU104" s="79"/>
      <c r="WZV104" s="79"/>
      <c r="WZW104" s="79"/>
      <c r="WZX104" s="79"/>
      <c r="WZY104" s="79"/>
      <c r="WZZ104" s="79"/>
      <c r="XAA104" s="79"/>
      <c r="XAB104" s="79"/>
      <c r="XAC104" s="79"/>
      <c r="XAD104" s="79"/>
      <c r="XAE104" s="79"/>
      <c r="XAF104" s="79"/>
      <c r="XAG104" s="79"/>
      <c r="XAH104" s="79"/>
      <c r="XAI104" s="79"/>
      <c r="XAJ104" s="79"/>
      <c r="XAK104" s="79"/>
      <c r="XAL104" s="79"/>
      <c r="XAM104" s="79"/>
      <c r="XAN104" s="79"/>
      <c r="XAO104" s="79"/>
      <c r="XAP104" s="79"/>
      <c r="XAQ104" s="79"/>
      <c r="XAR104" s="79"/>
      <c r="XAS104" s="79"/>
      <c r="XAT104" s="79"/>
      <c r="XAU104" s="79"/>
      <c r="XAV104" s="79"/>
      <c r="XAW104" s="79"/>
      <c r="XAX104" s="79"/>
      <c r="XAY104" s="79"/>
      <c r="XAZ104" s="79"/>
      <c r="XBA104" s="79"/>
      <c r="XBB104" s="79"/>
      <c r="XBC104" s="79"/>
      <c r="XBD104" s="79"/>
      <c r="XBE104" s="79"/>
      <c r="XBF104" s="79"/>
      <c r="XBG104" s="79"/>
      <c r="XBH104" s="79"/>
      <c r="XBI104" s="79"/>
      <c r="XBJ104" s="79"/>
      <c r="XBK104" s="79"/>
      <c r="XBL104" s="79"/>
      <c r="XBM104" s="79"/>
      <c r="XBN104" s="79"/>
      <c r="XBO104" s="79"/>
      <c r="XBP104" s="79"/>
      <c r="XBQ104" s="79"/>
      <c r="XBR104" s="79"/>
      <c r="XBS104" s="79"/>
      <c r="XBT104" s="79"/>
      <c r="XBU104" s="79"/>
      <c r="XBV104" s="79"/>
      <c r="XBW104" s="79"/>
      <c r="XBX104" s="79"/>
      <c r="XBY104" s="79"/>
      <c r="XBZ104" s="79"/>
      <c r="XCA104" s="79"/>
      <c r="XCB104" s="79"/>
      <c r="XCC104" s="79"/>
      <c r="XCD104" s="79"/>
      <c r="XCE104" s="79"/>
      <c r="XCF104" s="79"/>
      <c r="XCG104" s="79"/>
      <c r="XCH104" s="79"/>
      <c r="XCI104" s="79"/>
      <c r="XCJ104" s="79"/>
      <c r="XCK104" s="79"/>
      <c r="XCL104" s="79"/>
      <c r="XCM104" s="79"/>
      <c r="XCN104" s="79"/>
      <c r="XCO104" s="79"/>
      <c r="XCP104" s="79"/>
      <c r="XCQ104" s="79"/>
      <c r="XCR104" s="79"/>
      <c r="XCS104" s="79"/>
      <c r="XCT104" s="79"/>
      <c r="XCU104" s="79"/>
      <c r="XCV104" s="79"/>
      <c r="XCW104" s="79"/>
      <c r="XCX104" s="79"/>
      <c r="XCY104" s="79"/>
      <c r="XCZ104" s="79"/>
      <c r="XDA104" s="79"/>
      <c r="XDB104" s="79"/>
      <c r="XDC104" s="79"/>
      <c r="XDD104" s="79"/>
      <c r="XDE104" s="79"/>
      <c r="XDF104" s="79"/>
      <c r="XDG104" s="79"/>
      <c r="XDH104" s="79"/>
      <c r="XDI104" s="79"/>
      <c r="XDJ104" s="79"/>
      <c r="XDK104" s="79"/>
      <c r="XDL104" s="79"/>
      <c r="XDM104" s="79"/>
      <c r="XDN104" s="79"/>
      <c r="XDO104" s="79"/>
      <c r="XDP104" s="79"/>
      <c r="XDQ104" s="79"/>
      <c r="XDR104" s="79"/>
      <c r="XDS104" s="79"/>
      <c r="XDT104" s="79"/>
      <c r="XDU104" s="79"/>
      <c r="XDV104" s="79"/>
      <c r="XDW104" s="79"/>
      <c r="XDX104" s="79"/>
      <c r="XDY104" s="79"/>
      <c r="XDZ104" s="79"/>
      <c r="XEA104" s="79"/>
      <c r="XEB104" s="79"/>
      <c r="XEC104" s="79"/>
      <c r="XED104" s="79"/>
      <c r="XEE104" s="79"/>
      <c r="XEF104" s="79"/>
      <c r="XEG104" s="79"/>
      <c r="XEH104" s="79"/>
      <c r="XEI104" s="79"/>
      <c r="XEJ104" s="79"/>
      <c r="XEK104" s="79"/>
      <c r="XEL104" s="79"/>
    </row>
    <row r="105" spans="1:16366" hidden="1">
      <c r="AR105" s="82"/>
      <c r="AS105" s="82"/>
      <c r="AT105" s="79"/>
      <c r="AU105" s="79"/>
      <c r="AV105" s="79"/>
      <c r="AW105" s="79"/>
      <c r="AX105" s="79"/>
      <c r="AY105" s="79"/>
      <c r="AZ105" s="79"/>
      <c r="BA105" s="79"/>
      <c r="BB105" s="79"/>
      <c r="BC105" s="79"/>
      <c r="BD105" s="79"/>
      <c r="BE105" s="79"/>
      <c r="BF105" s="79"/>
      <c r="BG105" s="79"/>
      <c r="BH105" s="79"/>
      <c r="BI105" s="79"/>
      <c r="BJ105" s="79"/>
      <c r="BK105" s="79"/>
      <c r="BL105" s="79"/>
      <c r="BM105" s="79"/>
      <c r="BN105" s="79"/>
      <c r="BO105" s="79"/>
      <c r="BP105" s="79"/>
      <c r="BQ105" s="79"/>
      <c r="BR105" s="79"/>
      <c r="BS105" s="79"/>
      <c r="BT105" s="79"/>
      <c r="BU105" s="79"/>
      <c r="BV105" s="79"/>
      <c r="BW105" s="79"/>
      <c r="BX105" s="79"/>
      <c r="BY105" s="79"/>
      <c r="BZ105" s="79"/>
      <c r="CA105" s="79"/>
      <c r="CB105" s="79"/>
      <c r="CC105" s="79"/>
      <c r="CD105" s="79"/>
      <c r="CE105" s="79"/>
      <c r="CF105" s="79"/>
      <c r="CG105" s="79"/>
      <c r="CH105" s="79"/>
      <c r="CI105" s="79"/>
      <c r="CJ105" s="79"/>
      <c r="CK105" s="79"/>
      <c r="CL105" s="79"/>
      <c r="CM105" s="79"/>
      <c r="CN105" s="79"/>
      <c r="CO105" s="79"/>
      <c r="CP105" s="79"/>
      <c r="CQ105" s="79"/>
      <c r="CR105" s="79"/>
      <c r="CS105" s="79"/>
      <c r="CT105" s="79"/>
      <c r="CU105" s="79"/>
      <c r="CV105" s="79"/>
      <c r="CW105" s="79"/>
      <c r="CX105" s="79"/>
      <c r="CY105" s="79"/>
      <c r="CZ105" s="79"/>
      <c r="DA105" s="79"/>
      <c r="DB105" s="79"/>
      <c r="DC105" s="79"/>
      <c r="DD105" s="79"/>
      <c r="DE105" s="79"/>
      <c r="DF105" s="79"/>
      <c r="DG105" s="79"/>
      <c r="DH105" s="79"/>
      <c r="DI105" s="79"/>
      <c r="DJ105" s="79"/>
      <c r="DK105" s="79"/>
      <c r="DL105" s="79"/>
      <c r="DM105" s="79"/>
      <c r="DN105" s="79"/>
      <c r="DO105" s="79"/>
      <c r="DP105" s="79"/>
      <c r="DQ105" s="79"/>
      <c r="DR105" s="79"/>
      <c r="DS105" s="79"/>
      <c r="DT105" s="79"/>
      <c r="DU105" s="79"/>
      <c r="DV105" s="79"/>
      <c r="DW105" s="79"/>
      <c r="DX105" s="79"/>
      <c r="DY105" s="79"/>
      <c r="DZ105" s="79"/>
      <c r="EA105" s="79"/>
      <c r="EB105" s="79"/>
      <c r="EC105" s="79"/>
      <c r="ED105" s="79"/>
      <c r="EE105" s="79"/>
      <c r="EF105" s="79"/>
      <c r="EG105" s="79"/>
      <c r="EH105" s="79"/>
      <c r="EI105" s="79"/>
      <c r="EJ105" s="79"/>
      <c r="EK105" s="79"/>
      <c r="EL105" s="79"/>
      <c r="EM105" s="79"/>
      <c r="EN105" s="79"/>
      <c r="EO105" s="79"/>
      <c r="EP105" s="79"/>
      <c r="EQ105" s="79"/>
      <c r="ER105" s="79"/>
      <c r="ES105" s="79"/>
      <c r="ET105" s="79"/>
      <c r="EU105" s="79"/>
      <c r="EV105" s="79"/>
      <c r="EW105" s="79"/>
      <c r="EX105" s="79"/>
      <c r="EY105" s="79"/>
      <c r="EZ105" s="79"/>
      <c r="FA105" s="79"/>
      <c r="FB105" s="79"/>
      <c r="FC105" s="79"/>
      <c r="FD105" s="79"/>
      <c r="FE105" s="79"/>
      <c r="FF105" s="79"/>
      <c r="FG105" s="79"/>
      <c r="FH105" s="79"/>
      <c r="FI105" s="79"/>
      <c r="FJ105" s="79"/>
      <c r="FK105" s="79"/>
      <c r="FL105" s="79"/>
      <c r="FM105" s="79"/>
      <c r="FN105" s="79"/>
      <c r="FO105" s="79"/>
      <c r="FP105" s="79"/>
      <c r="FQ105" s="79"/>
      <c r="FR105" s="79"/>
      <c r="FS105" s="79"/>
      <c r="FT105" s="79"/>
      <c r="FU105" s="79"/>
      <c r="FV105" s="79"/>
      <c r="FW105" s="79"/>
      <c r="FX105" s="79"/>
      <c r="FY105" s="79"/>
      <c r="FZ105" s="79"/>
      <c r="GA105" s="79"/>
      <c r="GB105" s="79"/>
      <c r="GC105" s="79"/>
      <c r="GD105" s="79"/>
      <c r="GE105" s="79"/>
      <c r="GF105" s="79"/>
      <c r="GG105" s="79"/>
      <c r="GH105" s="79"/>
      <c r="GI105" s="79"/>
      <c r="GJ105" s="79"/>
      <c r="GK105" s="79"/>
      <c r="GL105" s="79"/>
      <c r="GM105" s="79"/>
      <c r="GN105" s="79"/>
      <c r="GO105" s="79"/>
      <c r="GP105" s="79"/>
      <c r="GQ105" s="79"/>
      <c r="GR105" s="79"/>
      <c r="GS105" s="79"/>
      <c r="GT105" s="79"/>
      <c r="GU105" s="79"/>
      <c r="GV105" s="79"/>
      <c r="GW105" s="79"/>
      <c r="GX105" s="79"/>
      <c r="GY105" s="79"/>
      <c r="GZ105" s="79"/>
      <c r="HA105" s="79"/>
      <c r="HB105" s="79"/>
      <c r="HC105" s="79"/>
      <c r="HD105" s="79"/>
      <c r="HE105" s="79"/>
      <c r="HF105" s="79"/>
      <c r="HG105" s="79"/>
      <c r="HH105" s="79"/>
      <c r="HI105" s="79"/>
      <c r="HJ105" s="79"/>
      <c r="HK105" s="79"/>
      <c r="HL105" s="79"/>
      <c r="HM105" s="79"/>
      <c r="HN105" s="79"/>
      <c r="HO105" s="79"/>
      <c r="HP105" s="79"/>
      <c r="HQ105" s="79"/>
      <c r="HR105" s="79"/>
      <c r="HS105" s="79"/>
      <c r="HT105" s="79"/>
      <c r="HU105" s="79"/>
      <c r="HV105" s="79"/>
      <c r="HW105" s="79"/>
      <c r="HX105" s="79"/>
      <c r="HY105" s="79"/>
      <c r="HZ105" s="79"/>
      <c r="IA105" s="79"/>
      <c r="IB105" s="79"/>
      <c r="IC105" s="79"/>
      <c r="ID105" s="79"/>
      <c r="IE105" s="79"/>
      <c r="IF105" s="79"/>
      <c r="IG105" s="79"/>
      <c r="IH105" s="79"/>
      <c r="II105" s="79"/>
      <c r="IJ105" s="79"/>
      <c r="IK105" s="79"/>
      <c r="IL105" s="79"/>
      <c r="IM105" s="79"/>
      <c r="IN105" s="79"/>
      <c r="IO105" s="79"/>
      <c r="IP105" s="79"/>
      <c r="IQ105" s="79"/>
      <c r="IR105" s="79"/>
      <c r="IS105" s="79"/>
      <c r="IT105" s="79"/>
      <c r="IU105" s="79"/>
      <c r="IV105" s="79"/>
      <c r="IW105" s="79"/>
      <c r="IX105" s="79"/>
      <c r="IY105" s="79"/>
      <c r="IZ105" s="79"/>
      <c r="JA105" s="79"/>
      <c r="JB105" s="79"/>
      <c r="JC105" s="79"/>
      <c r="JD105" s="79"/>
      <c r="JE105" s="79"/>
      <c r="JF105" s="79"/>
      <c r="JG105" s="79"/>
      <c r="JH105" s="79"/>
      <c r="JI105" s="79"/>
      <c r="JJ105" s="79"/>
      <c r="JK105" s="79"/>
      <c r="JL105" s="79"/>
      <c r="JM105" s="79"/>
      <c r="JN105" s="79"/>
      <c r="JO105" s="79"/>
      <c r="JP105" s="79"/>
      <c r="JQ105" s="79"/>
      <c r="JR105" s="79"/>
      <c r="JS105" s="79"/>
      <c r="JT105" s="79"/>
      <c r="JU105" s="79"/>
      <c r="JV105" s="79"/>
      <c r="JW105" s="79"/>
      <c r="JX105" s="79"/>
      <c r="JY105" s="79"/>
      <c r="JZ105" s="79"/>
      <c r="KA105" s="79"/>
      <c r="KB105" s="79"/>
      <c r="KC105" s="79"/>
      <c r="KD105" s="79"/>
      <c r="KE105" s="79"/>
      <c r="KF105" s="79"/>
      <c r="KG105" s="79"/>
      <c r="KH105" s="79"/>
      <c r="KI105" s="79"/>
      <c r="KJ105" s="79"/>
      <c r="KK105" s="79"/>
      <c r="KL105" s="79"/>
      <c r="KM105" s="79"/>
      <c r="KN105" s="79"/>
      <c r="KO105" s="79"/>
      <c r="KP105" s="79"/>
      <c r="KQ105" s="79"/>
      <c r="KR105" s="79"/>
      <c r="KS105" s="79"/>
      <c r="KT105" s="79"/>
      <c r="KU105" s="79"/>
      <c r="KV105" s="79"/>
      <c r="KW105" s="79"/>
      <c r="KX105" s="79"/>
      <c r="KY105" s="79"/>
      <c r="KZ105" s="79"/>
      <c r="LA105" s="79"/>
      <c r="LB105" s="79"/>
      <c r="LC105" s="79"/>
      <c r="LD105" s="79"/>
      <c r="LE105" s="79"/>
      <c r="LF105" s="79"/>
      <c r="LG105" s="79"/>
      <c r="LH105" s="79"/>
      <c r="LI105" s="79"/>
      <c r="LJ105" s="79"/>
      <c r="LK105" s="79"/>
      <c r="LL105" s="79"/>
      <c r="LM105" s="79"/>
      <c r="LN105" s="79"/>
      <c r="LO105" s="79"/>
      <c r="LP105" s="79"/>
      <c r="LQ105" s="79"/>
      <c r="LR105" s="79"/>
      <c r="LS105" s="79"/>
      <c r="LT105" s="79"/>
      <c r="LU105" s="79"/>
      <c r="LV105" s="79"/>
      <c r="LW105" s="79"/>
      <c r="LX105" s="79"/>
      <c r="LY105" s="79"/>
      <c r="LZ105" s="79"/>
      <c r="MA105" s="79"/>
      <c r="MB105" s="79"/>
      <c r="MC105" s="79"/>
      <c r="MD105" s="79"/>
      <c r="ME105" s="79"/>
      <c r="MF105" s="79"/>
      <c r="MG105" s="79"/>
      <c r="MH105" s="79"/>
      <c r="MI105" s="79"/>
      <c r="MJ105" s="79"/>
      <c r="MK105" s="79"/>
      <c r="ML105" s="79"/>
      <c r="MM105" s="79"/>
      <c r="MN105" s="79"/>
      <c r="MO105" s="79"/>
      <c r="MP105" s="79"/>
      <c r="MQ105" s="79"/>
      <c r="MR105" s="79"/>
      <c r="MS105" s="79"/>
      <c r="MT105" s="79"/>
      <c r="MU105" s="79"/>
      <c r="MV105" s="79"/>
      <c r="MW105" s="79"/>
      <c r="MX105" s="79"/>
      <c r="MY105" s="79"/>
      <c r="MZ105" s="79"/>
      <c r="NA105" s="79"/>
      <c r="NB105" s="79"/>
      <c r="NC105" s="79"/>
      <c r="ND105" s="79"/>
      <c r="NE105" s="79"/>
      <c r="NF105" s="79"/>
      <c r="NG105" s="79"/>
      <c r="NH105" s="79"/>
      <c r="NI105" s="79"/>
      <c r="NJ105" s="79"/>
      <c r="NK105" s="79"/>
      <c r="NL105" s="79"/>
      <c r="NM105" s="79"/>
      <c r="NN105" s="79"/>
      <c r="NO105" s="79"/>
      <c r="NP105" s="79"/>
      <c r="NQ105" s="79"/>
      <c r="NR105" s="79"/>
      <c r="NS105" s="79"/>
      <c r="NT105" s="79"/>
      <c r="NU105" s="79"/>
      <c r="NV105" s="79"/>
      <c r="NW105" s="79"/>
      <c r="NX105" s="79"/>
      <c r="NY105" s="79"/>
      <c r="NZ105" s="79"/>
      <c r="OA105" s="79"/>
      <c r="OB105" s="79"/>
      <c r="OC105" s="79"/>
      <c r="OD105" s="79"/>
      <c r="OE105" s="79"/>
      <c r="OF105" s="79"/>
      <c r="OG105" s="79"/>
      <c r="OH105" s="79"/>
      <c r="OI105" s="79"/>
      <c r="OJ105" s="79"/>
      <c r="OK105" s="79"/>
      <c r="OL105" s="79"/>
      <c r="OM105" s="79"/>
      <c r="ON105" s="79"/>
      <c r="OO105" s="79"/>
      <c r="OP105" s="79"/>
      <c r="OQ105" s="79"/>
      <c r="OR105" s="79"/>
      <c r="OS105" s="79"/>
      <c r="OT105" s="79"/>
      <c r="OU105" s="79"/>
      <c r="OV105" s="79"/>
      <c r="OW105" s="79"/>
      <c r="OX105" s="79"/>
      <c r="OY105" s="79"/>
      <c r="OZ105" s="79"/>
      <c r="PA105" s="79"/>
      <c r="PB105" s="79"/>
      <c r="PC105" s="79"/>
      <c r="PD105" s="79"/>
      <c r="PE105" s="79"/>
      <c r="PF105" s="79"/>
      <c r="PG105" s="79"/>
      <c r="PH105" s="79"/>
      <c r="PI105" s="79"/>
      <c r="PJ105" s="79"/>
      <c r="PK105" s="79"/>
      <c r="PL105" s="79"/>
      <c r="PM105" s="79"/>
      <c r="PN105" s="79"/>
      <c r="PO105" s="79"/>
      <c r="PP105" s="79"/>
      <c r="PQ105" s="79"/>
      <c r="PR105" s="79"/>
      <c r="PS105" s="79"/>
      <c r="PT105" s="79"/>
      <c r="PU105" s="79"/>
      <c r="PV105" s="79"/>
      <c r="PW105" s="79"/>
      <c r="PX105" s="79"/>
      <c r="PY105" s="79"/>
      <c r="PZ105" s="79"/>
      <c r="QA105" s="79"/>
      <c r="QB105" s="79"/>
      <c r="QC105" s="79"/>
      <c r="QD105" s="79"/>
      <c r="QE105" s="79"/>
      <c r="QF105" s="79"/>
      <c r="QG105" s="79"/>
      <c r="QH105" s="79"/>
      <c r="QI105" s="79"/>
      <c r="QJ105" s="79"/>
      <c r="QK105" s="79"/>
      <c r="QL105" s="79"/>
      <c r="QM105" s="79"/>
      <c r="QN105" s="79"/>
      <c r="QO105" s="79"/>
      <c r="QP105" s="79"/>
      <c r="QQ105" s="79"/>
      <c r="QR105" s="79"/>
      <c r="QS105" s="79"/>
      <c r="QT105" s="79"/>
      <c r="QU105" s="79"/>
      <c r="QV105" s="79"/>
      <c r="QW105" s="79"/>
      <c r="QX105" s="79"/>
      <c r="QY105" s="79"/>
      <c r="QZ105" s="79"/>
      <c r="RA105" s="79"/>
      <c r="RB105" s="79"/>
      <c r="RC105" s="79"/>
      <c r="RD105" s="79"/>
      <c r="RE105" s="79"/>
      <c r="RF105" s="79"/>
      <c r="RG105" s="79"/>
      <c r="RH105" s="79"/>
      <c r="RI105" s="79"/>
      <c r="RJ105" s="79"/>
      <c r="RK105" s="79"/>
      <c r="RL105" s="79"/>
      <c r="RM105" s="79"/>
      <c r="RN105" s="79"/>
      <c r="RO105" s="79"/>
      <c r="RP105" s="79"/>
      <c r="RQ105" s="79"/>
      <c r="RR105" s="79"/>
      <c r="RS105" s="79"/>
      <c r="RT105" s="79"/>
      <c r="RU105" s="79"/>
      <c r="RV105" s="79"/>
      <c r="RW105" s="79"/>
      <c r="RX105" s="79"/>
      <c r="RY105" s="79"/>
      <c r="RZ105" s="79"/>
      <c r="SA105" s="79"/>
      <c r="SB105" s="79"/>
      <c r="SC105" s="79"/>
      <c r="SD105" s="79"/>
      <c r="SE105" s="79"/>
      <c r="SF105" s="79"/>
      <c r="SG105" s="79"/>
      <c r="SH105" s="79"/>
      <c r="SI105" s="79"/>
      <c r="SJ105" s="79"/>
      <c r="SK105" s="79"/>
      <c r="SL105" s="79"/>
      <c r="SM105" s="79"/>
      <c r="SN105" s="79"/>
      <c r="SO105" s="79"/>
      <c r="SP105" s="79"/>
      <c r="SQ105" s="79"/>
      <c r="SR105" s="79"/>
      <c r="SS105" s="79"/>
      <c r="ST105" s="79"/>
      <c r="SU105" s="79"/>
      <c r="SV105" s="79"/>
      <c r="SW105" s="79"/>
      <c r="SX105" s="79"/>
      <c r="SY105" s="79"/>
      <c r="SZ105" s="79"/>
      <c r="TA105" s="79"/>
      <c r="TB105" s="79"/>
      <c r="TC105" s="79"/>
      <c r="TD105" s="79"/>
      <c r="TE105" s="79"/>
      <c r="TF105" s="79"/>
      <c r="TG105" s="79"/>
      <c r="TH105" s="79"/>
      <c r="TI105" s="79"/>
      <c r="TJ105" s="79"/>
      <c r="TK105" s="79"/>
      <c r="TL105" s="79"/>
      <c r="TM105" s="79"/>
      <c r="TN105" s="79"/>
      <c r="TO105" s="79"/>
      <c r="TP105" s="79"/>
      <c r="TQ105" s="79"/>
      <c r="TR105" s="79"/>
      <c r="TS105" s="79"/>
      <c r="TT105" s="79"/>
      <c r="TU105" s="79"/>
      <c r="TV105" s="79"/>
      <c r="TW105" s="79"/>
      <c r="TX105" s="79"/>
      <c r="TY105" s="79"/>
      <c r="TZ105" s="79"/>
      <c r="UA105" s="79"/>
      <c r="UB105" s="79"/>
      <c r="UC105" s="79"/>
      <c r="UD105" s="79"/>
      <c r="UE105" s="79"/>
      <c r="UF105" s="79"/>
      <c r="UG105" s="79"/>
      <c r="UH105" s="79"/>
      <c r="UI105" s="79"/>
      <c r="UJ105" s="79"/>
      <c r="UK105" s="79"/>
      <c r="UL105" s="79"/>
      <c r="UM105" s="79"/>
      <c r="UN105" s="79"/>
      <c r="UO105" s="79"/>
      <c r="UP105" s="79"/>
      <c r="UQ105" s="79"/>
      <c r="UR105" s="79"/>
      <c r="US105" s="79"/>
      <c r="UT105" s="79"/>
      <c r="UU105" s="79"/>
      <c r="UV105" s="79"/>
      <c r="UW105" s="79"/>
      <c r="UX105" s="79"/>
      <c r="UY105" s="79"/>
      <c r="UZ105" s="79"/>
      <c r="VA105" s="79"/>
      <c r="VB105" s="79"/>
      <c r="VC105" s="79"/>
      <c r="VD105" s="79"/>
      <c r="VE105" s="79"/>
      <c r="VF105" s="79"/>
      <c r="VG105" s="79"/>
      <c r="VH105" s="79"/>
      <c r="VI105" s="79"/>
      <c r="VJ105" s="79"/>
      <c r="VK105" s="79"/>
      <c r="VL105" s="79"/>
      <c r="VM105" s="79"/>
      <c r="VN105" s="79"/>
      <c r="VO105" s="79"/>
      <c r="VP105" s="79"/>
      <c r="VQ105" s="79"/>
      <c r="VR105" s="79"/>
      <c r="VS105" s="79"/>
      <c r="VT105" s="79"/>
      <c r="VU105" s="79"/>
      <c r="VV105" s="79"/>
      <c r="VW105" s="79"/>
      <c r="VX105" s="79"/>
      <c r="VY105" s="79"/>
      <c r="VZ105" s="79"/>
      <c r="WA105" s="79"/>
      <c r="WB105" s="79"/>
      <c r="WC105" s="79"/>
      <c r="WD105" s="79"/>
      <c r="WE105" s="79"/>
      <c r="WF105" s="79"/>
      <c r="WG105" s="79"/>
      <c r="WH105" s="79"/>
      <c r="WI105" s="79"/>
      <c r="WJ105" s="79"/>
      <c r="WK105" s="79"/>
      <c r="WL105" s="79"/>
      <c r="WM105" s="79"/>
      <c r="WN105" s="79"/>
      <c r="WO105" s="79"/>
      <c r="WP105" s="79"/>
      <c r="WQ105" s="79"/>
      <c r="WR105" s="79"/>
      <c r="WS105" s="79"/>
      <c r="WT105" s="79"/>
      <c r="WU105" s="79"/>
      <c r="WV105" s="79"/>
      <c r="WW105" s="79"/>
      <c r="WX105" s="79"/>
      <c r="WY105" s="79"/>
      <c r="WZ105" s="79"/>
      <c r="XA105" s="79"/>
      <c r="XB105" s="79"/>
      <c r="XC105" s="79"/>
      <c r="XD105" s="79"/>
      <c r="XE105" s="79"/>
      <c r="XF105" s="79"/>
      <c r="XG105" s="79"/>
      <c r="XH105" s="79"/>
      <c r="XI105" s="79"/>
      <c r="XJ105" s="79"/>
      <c r="XK105" s="79"/>
      <c r="XL105" s="79"/>
      <c r="XM105" s="79"/>
      <c r="XN105" s="79"/>
      <c r="XO105" s="79"/>
      <c r="XP105" s="79"/>
      <c r="XQ105" s="79"/>
      <c r="XR105" s="79"/>
      <c r="XS105" s="79"/>
      <c r="XT105" s="79"/>
      <c r="XU105" s="79"/>
      <c r="XV105" s="79"/>
      <c r="XW105" s="79"/>
      <c r="XX105" s="79"/>
      <c r="XY105" s="79"/>
      <c r="XZ105" s="79"/>
      <c r="YA105" s="79"/>
      <c r="YB105" s="79"/>
      <c r="YC105" s="79"/>
      <c r="YD105" s="79"/>
      <c r="YE105" s="79"/>
      <c r="YF105" s="79"/>
      <c r="YG105" s="79"/>
      <c r="YH105" s="79"/>
      <c r="YI105" s="79"/>
      <c r="YJ105" s="79"/>
      <c r="YK105" s="79"/>
      <c r="YL105" s="79"/>
      <c r="YM105" s="79"/>
      <c r="YN105" s="79"/>
      <c r="YO105" s="79"/>
      <c r="YP105" s="79"/>
      <c r="YQ105" s="79"/>
      <c r="YR105" s="79"/>
      <c r="YS105" s="79"/>
      <c r="YT105" s="79"/>
      <c r="YU105" s="79"/>
      <c r="YV105" s="79"/>
      <c r="YW105" s="79"/>
      <c r="YX105" s="79"/>
      <c r="YY105" s="79"/>
      <c r="YZ105" s="79"/>
      <c r="ZA105" s="79"/>
      <c r="ZB105" s="79"/>
      <c r="ZC105" s="79"/>
      <c r="ZD105" s="79"/>
      <c r="ZE105" s="79"/>
      <c r="ZF105" s="79"/>
      <c r="ZG105" s="79"/>
      <c r="ZH105" s="79"/>
      <c r="ZI105" s="79"/>
      <c r="ZJ105" s="79"/>
      <c r="ZK105" s="79"/>
      <c r="ZL105" s="79"/>
      <c r="ZM105" s="79"/>
      <c r="ZN105" s="79"/>
      <c r="ZO105" s="79"/>
      <c r="ZP105" s="79"/>
      <c r="ZQ105" s="79"/>
      <c r="ZR105" s="79"/>
      <c r="ZS105" s="79"/>
      <c r="ZT105" s="79"/>
      <c r="ZU105" s="79"/>
      <c r="ZV105" s="79"/>
      <c r="ZW105" s="79"/>
      <c r="ZX105" s="79"/>
      <c r="ZY105" s="79"/>
      <c r="ZZ105" s="79"/>
      <c r="AAA105" s="79"/>
      <c r="AAB105" s="79"/>
      <c r="AAC105" s="79"/>
      <c r="AAD105" s="79"/>
      <c r="AAE105" s="79"/>
      <c r="AAF105" s="79"/>
      <c r="AAG105" s="79"/>
      <c r="AAH105" s="79"/>
      <c r="AAI105" s="79"/>
      <c r="AAJ105" s="79"/>
      <c r="AAK105" s="79"/>
      <c r="AAL105" s="79"/>
      <c r="AAM105" s="79"/>
      <c r="AAN105" s="79"/>
      <c r="AAO105" s="79"/>
      <c r="AAP105" s="79"/>
      <c r="AAQ105" s="79"/>
      <c r="AAR105" s="79"/>
      <c r="AAS105" s="79"/>
      <c r="AAT105" s="79"/>
      <c r="AAU105" s="79"/>
      <c r="AAV105" s="79"/>
      <c r="AAW105" s="79"/>
      <c r="AAX105" s="79"/>
      <c r="AAY105" s="79"/>
      <c r="AAZ105" s="79"/>
      <c r="ABA105" s="79"/>
      <c r="ABB105" s="79"/>
      <c r="ABC105" s="79"/>
      <c r="ABD105" s="79"/>
      <c r="ABE105" s="79"/>
      <c r="ABF105" s="79"/>
      <c r="ABG105" s="79"/>
      <c r="ABH105" s="79"/>
      <c r="ABI105" s="79"/>
      <c r="ABJ105" s="79"/>
      <c r="ABK105" s="79"/>
      <c r="ABL105" s="79"/>
      <c r="ABM105" s="79"/>
      <c r="ABN105" s="79"/>
      <c r="ABO105" s="79"/>
      <c r="ABP105" s="79"/>
      <c r="ABQ105" s="79"/>
      <c r="ABR105" s="79"/>
      <c r="ABS105" s="79"/>
      <c r="ABT105" s="79"/>
      <c r="ABU105" s="79"/>
      <c r="ABV105" s="79"/>
      <c r="ABW105" s="79"/>
      <c r="ABX105" s="79"/>
      <c r="ABY105" s="79"/>
      <c r="ABZ105" s="79"/>
      <c r="ACA105" s="79"/>
      <c r="ACB105" s="79"/>
      <c r="ACC105" s="79"/>
      <c r="ACD105" s="79"/>
      <c r="ACE105" s="79"/>
      <c r="ACF105" s="79"/>
      <c r="ACG105" s="79"/>
      <c r="ACH105" s="79"/>
      <c r="ACI105" s="79"/>
      <c r="ACJ105" s="79"/>
      <c r="ACK105" s="79"/>
      <c r="ACL105" s="79"/>
      <c r="ACM105" s="79"/>
      <c r="ACN105" s="79"/>
      <c r="ACO105" s="79"/>
      <c r="ACP105" s="79"/>
      <c r="ACQ105" s="79"/>
      <c r="ACR105" s="79"/>
      <c r="ACS105" s="79"/>
      <c r="ACT105" s="79"/>
      <c r="ACU105" s="79"/>
      <c r="ACV105" s="79"/>
      <c r="ACW105" s="79"/>
      <c r="ACX105" s="79"/>
      <c r="ACY105" s="79"/>
      <c r="ACZ105" s="79"/>
      <c r="ADA105" s="79"/>
      <c r="ADB105" s="79"/>
      <c r="ADC105" s="79"/>
      <c r="ADD105" s="79"/>
      <c r="ADE105" s="79"/>
      <c r="ADF105" s="79"/>
      <c r="ADG105" s="79"/>
      <c r="ADH105" s="79"/>
      <c r="ADI105" s="79"/>
      <c r="ADJ105" s="79"/>
      <c r="ADK105" s="79"/>
      <c r="ADL105" s="79"/>
      <c r="ADM105" s="79"/>
      <c r="ADN105" s="79"/>
      <c r="ADO105" s="79"/>
      <c r="ADP105" s="79"/>
      <c r="ADQ105" s="79"/>
      <c r="ADR105" s="79"/>
      <c r="ADS105" s="79"/>
      <c r="ADT105" s="79"/>
      <c r="ADU105" s="79"/>
      <c r="ADV105" s="79"/>
      <c r="ADW105" s="79"/>
      <c r="ADX105" s="79"/>
      <c r="ADY105" s="79"/>
      <c r="ADZ105" s="79"/>
      <c r="AEA105" s="79"/>
      <c r="AEB105" s="79"/>
      <c r="AEC105" s="79"/>
      <c r="AED105" s="79"/>
      <c r="AEE105" s="79"/>
      <c r="AEF105" s="79"/>
      <c r="AEG105" s="79"/>
      <c r="AEH105" s="79"/>
      <c r="AEI105" s="79"/>
      <c r="AEJ105" s="79"/>
      <c r="AEK105" s="79"/>
      <c r="AEL105" s="79"/>
      <c r="AEM105" s="79"/>
      <c r="AEN105" s="79"/>
      <c r="AEO105" s="79"/>
      <c r="AEP105" s="79"/>
      <c r="AEQ105" s="79"/>
      <c r="AER105" s="79"/>
      <c r="AES105" s="79"/>
      <c r="AET105" s="79"/>
      <c r="AEU105" s="79"/>
      <c r="AEV105" s="79"/>
      <c r="AEW105" s="79"/>
      <c r="AEX105" s="79"/>
      <c r="AEY105" s="79"/>
      <c r="AEZ105" s="79"/>
      <c r="AFA105" s="79"/>
      <c r="AFB105" s="79"/>
      <c r="AFC105" s="79"/>
      <c r="AFD105" s="79"/>
      <c r="AFE105" s="79"/>
      <c r="AFF105" s="79"/>
      <c r="AFG105" s="79"/>
      <c r="AFH105" s="79"/>
      <c r="AFI105" s="79"/>
      <c r="AFJ105" s="79"/>
      <c r="AFK105" s="79"/>
      <c r="AFL105" s="79"/>
      <c r="AFM105" s="79"/>
      <c r="AFN105" s="79"/>
      <c r="AFO105" s="79"/>
      <c r="AFP105" s="79"/>
      <c r="AFQ105" s="79"/>
      <c r="AFR105" s="79"/>
      <c r="AFS105" s="79"/>
      <c r="AFT105" s="79"/>
      <c r="AFU105" s="79"/>
      <c r="AFV105" s="79"/>
      <c r="AFW105" s="79"/>
      <c r="AFX105" s="79"/>
      <c r="AFY105" s="79"/>
      <c r="AFZ105" s="79"/>
      <c r="AGA105" s="79"/>
      <c r="AGB105" s="79"/>
      <c r="AGC105" s="79"/>
      <c r="AGD105" s="79"/>
      <c r="AGE105" s="79"/>
      <c r="AGF105" s="79"/>
      <c r="AGG105" s="79"/>
      <c r="AGH105" s="79"/>
      <c r="AGI105" s="79"/>
      <c r="AGJ105" s="79"/>
      <c r="AGK105" s="79"/>
      <c r="AGL105" s="79"/>
      <c r="AGM105" s="79"/>
      <c r="AGN105" s="79"/>
      <c r="AGO105" s="79"/>
      <c r="AGP105" s="79"/>
      <c r="AGQ105" s="79"/>
      <c r="AGR105" s="79"/>
      <c r="AGS105" s="79"/>
      <c r="AGT105" s="79"/>
      <c r="AGU105" s="79"/>
      <c r="AGV105" s="79"/>
      <c r="AGW105" s="79"/>
      <c r="AGX105" s="79"/>
      <c r="AGY105" s="79"/>
      <c r="AGZ105" s="79"/>
      <c r="AHA105" s="79"/>
      <c r="AHB105" s="79"/>
      <c r="AHC105" s="79"/>
      <c r="AHD105" s="79"/>
      <c r="AHE105" s="79"/>
      <c r="AHF105" s="79"/>
      <c r="AHG105" s="79"/>
      <c r="AHH105" s="79"/>
      <c r="AHI105" s="79"/>
      <c r="AHJ105" s="79"/>
      <c r="AHK105" s="79"/>
      <c r="AHL105" s="79"/>
      <c r="AHM105" s="79"/>
      <c r="AHN105" s="79"/>
      <c r="AHO105" s="79"/>
      <c r="AHP105" s="79"/>
      <c r="AHQ105" s="79"/>
      <c r="AHR105" s="79"/>
      <c r="AHS105" s="79"/>
      <c r="AHT105" s="79"/>
      <c r="AHU105" s="79"/>
      <c r="AHV105" s="79"/>
      <c r="AHW105" s="79"/>
      <c r="AHX105" s="79"/>
      <c r="AHY105" s="79"/>
      <c r="AHZ105" s="79"/>
      <c r="AIA105" s="79"/>
      <c r="AIB105" s="79"/>
      <c r="AIC105" s="79"/>
      <c r="AID105" s="79"/>
      <c r="AIE105" s="79"/>
      <c r="AIF105" s="79"/>
      <c r="AIG105" s="79"/>
      <c r="AIH105" s="79"/>
      <c r="AII105" s="79"/>
      <c r="AIJ105" s="79"/>
      <c r="AIK105" s="79"/>
      <c r="AIL105" s="79"/>
      <c r="AIM105" s="79"/>
      <c r="AIN105" s="79"/>
      <c r="AIO105" s="79"/>
      <c r="AIP105" s="79"/>
      <c r="AIQ105" s="79"/>
      <c r="AIR105" s="79"/>
      <c r="AIS105" s="79"/>
      <c r="AIT105" s="79"/>
      <c r="AIU105" s="79"/>
      <c r="AIV105" s="79"/>
      <c r="AIW105" s="79"/>
      <c r="AIX105" s="79"/>
      <c r="AIY105" s="79"/>
      <c r="AIZ105" s="79"/>
      <c r="AJA105" s="79"/>
      <c r="AJB105" s="79"/>
      <c r="AJC105" s="79"/>
      <c r="AJD105" s="79"/>
      <c r="AJE105" s="79"/>
      <c r="AJF105" s="79"/>
      <c r="AJG105" s="79"/>
      <c r="AJH105" s="79"/>
      <c r="AJI105" s="79"/>
      <c r="AJJ105" s="79"/>
      <c r="AJK105" s="79"/>
      <c r="AJL105" s="79"/>
      <c r="AJM105" s="79"/>
      <c r="AJN105" s="79"/>
      <c r="AJO105" s="79"/>
      <c r="AJP105" s="79"/>
      <c r="AJQ105" s="79"/>
      <c r="AJR105" s="79"/>
      <c r="AJS105" s="79"/>
      <c r="AJT105" s="79"/>
      <c r="AJU105" s="79"/>
      <c r="AJV105" s="79"/>
      <c r="AJW105" s="79"/>
      <c r="AJX105" s="79"/>
      <c r="AJY105" s="79"/>
      <c r="AJZ105" s="79"/>
      <c r="AKA105" s="79"/>
      <c r="AKB105" s="79"/>
      <c r="AKC105" s="79"/>
      <c r="AKD105" s="79"/>
      <c r="AKE105" s="79"/>
      <c r="AKF105" s="79"/>
      <c r="AKG105" s="79"/>
      <c r="AKH105" s="79"/>
      <c r="AKI105" s="79"/>
      <c r="AKJ105" s="79"/>
      <c r="AKK105" s="79"/>
      <c r="AKL105" s="79"/>
      <c r="AKM105" s="79"/>
      <c r="AKN105" s="79"/>
      <c r="AKO105" s="79"/>
      <c r="AKP105" s="79"/>
      <c r="AKQ105" s="79"/>
      <c r="AKR105" s="79"/>
      <c r="AKS105" s="79"/>
      <c r="AKT105" s="79"/>
      <c r="AKU105" s="79"/>
      <c r="AKV105" s="79"/>
      <c r="AKW105" s="79"/>
      <c r="AKX105" s="79"/>
      <c r="AKY105" s="79"/>
      <c r="AKZ105" s="79"/>
      <c r="ALA105" s="79"/>
      <c r="ALB105" s="79"/>
      <c r="ALC105" s="79"/>
      <c r="ALD105" s="79"/>
      <c r="ALE105" s="79"/>
      <c r="ALF105" s="79"/>
      <c r="ALG105" s="79"/>
      <c r="ALH105" s="79"/>
      <c r="ALI105" s="79"/>
      <c r="ALJ105" s="79"/>
      <c r="ALK105" s="79"/>
      <c r="ALL105" s="79"/>
      <c r="ALM105" s="79"/>
      <c r="ALN105" s="79"/>
      <c r="ALO105" s="79"/>
      <c r="ALP105" s="79"/>
      <c r="ALQ105" s="79"/>
      <c r="ALR105" s="79"/>
      <c r="ALS105" s="79"/>
      <c r="ALT105" s="79"/>
      <c r="ALU105" s="79"/>
      <c r="ALV105" s="79"/>
      <c r="ALW105" s="79"/>
      <c r="ALX105" s="79"/>
      <c r="ALY105" s="79"/>
      <c r="ALZ105" s="79"/>
      <c r="AMA105" s="79"/>
      <c r="AMB105" s="79"/>
      <c r="AMC105" s="79"/>
      <c r="AMD105" s="79"/>
      <c r="AME105" s="79"/>
      <c r="AMF105" s="79"/>
      <c r="AMG105" s="79"/>
      <c r="AMH105" s="79"/>
      <c r="AMI105" s="79"/>
      <c r="AMJ105" s="79"/>
      <c r="AMK105" s="79"/>
      <c r="AML105" s="79"/>
      <c r="AMM105" s="79"/>
      <c r="AMN105" s="79"/>
      <c r="AMO105" s="79"/>
      <c r="AMP105" s="79"/>
      <c r="AMQ105" s="79"/>
      <c r="AMR105" s="79"/>
      <c r="AMS105" s="79"/>
      <c r="AMT105" s="79"/>
      <c r="AMU105" s="79"/>
      <c r="AMV105" s="79"/>
      <c r="AMW105" s="79"/>
      <c r="AMX105" s="79"/>
      <c r="AMY105" s="79"/>
      <c r="AMZ105" s="79"/>
      <c r="ANA105" s="79"/>
      <c r="ANB105" s="79"/>
      <c r="ANC105" s="79"/>
      <c r="AND105" s="79"/>
      <c r="ANE105" s="79"/>
      <c r="ANF105" s="79"/>
      <c r="ANG105" s="79"/>
      <c r="ANH105" s="79"/>
      <c r="ANI105" s="79"/>
      <c r="ANJ105" s="79"/>
      <c r="ANK105" s="79"/>
      <c r="ANL105" s="79"/>
      <c r="ANM105" s="79"/>
      <c r="ANN105" s="79"/>
      <c r="ANO105" s="79"/>
      <c r="ANP105" s="79"/>
      <c r="ANQ105" s="79"/>
      <c r="ANR105" s="79"/>
      <c r="ANS105" s="79"/>
      <c r="ANT105" s="79"/>
      <c r="ANU105" s="79"/>
      <c r="ANV105" s="79"/>
      <c r="ANW105" s="79"/>
      <c r="ANX105" s="79"/>
      <c r="ANY105" s="79"/>
      <c r="ANZ105" s="79"/>
      <c r="AOA105" s="79"/>
      <c r="AOB105" s="79"/>
      <c r="AOC105" s="79"/>
      <c r="AOD105" s="79"/>
      <c r="AOE105" s="79"/>
      <c r="AOF105" s="79"/>
      <c r="AOG105" s="79"/>
      <c r="AOH105" s="79"/>
      <c r="AOI105" s="79"/>
      <c r="AOJ105" s="79"/>
      <c r="AOK105" s="79"/>
      <c r="AOL105" s="79"/>
      <c r="AOM105" s="79"/>
      <c r="AON105" s="79"/>
      <c r="AOO105" s="79"/>
      <c r="AOP105" s="79"/>
      <c r="AOQ105" s="79"/>
      <c r="AOR105" s="79"/>
      <c r="AOS105" s="79"/>
      <c r="AOT105" s="79"/>
      <c r="AOU105" s="79"/>
      <c r="AOV105" s="79"/>
      <c r="AOW105" s="79"/>
      <c r="AOX105" s="79"/>
      <c r="AOY105" s="79"/>
      <c r="AOZ105" s="79"/>
      <c r="APA105" s="79"/>
      <c r="APB105" s="79"/>
      <c r="APC105" s="79"/>
      <c r="APD105" s="79"/>
      <c r="APE105" s="79"/>
      <c r="APF105" s="79"/>
      <c r="APG105" s="79"/>
      <c r="APH105" s="79"/>
      <c r="API105" s="79"/>
      <c r="APJ105" s="79"/>
      <c r="APK105" s="79"/>
      <c r="APL105" s="79"/>
      <c r="APM105" s="79"/>
      <c r="APN105" s="79"/>
      <c r="APO105" s="79"/>
      <c r="APP105" s="79"/>
      <c r="APQ105" s="79"/>
      <c r="APR105" s="79"/>
      <c r="APS105" s="79"/>
      <c r="APT105" s="79"/>
      <c r="APU105" s="79"/>
      <c r="APV105" s="79"/>
      <c r="APW105" s="79"/>
      <c r="APX105" s="79"/>
      <c r="APY105" s="79"/>
      <c r="APZ105" s="79"/>
      <c r="AQA105" s="79"/>
      <c r="AQB105" s="79"/>
      <c r="AQC105" s="79"/>
      <c r="AQD105" s="79"/>
      <c r="AQE105" s="79"/>
      <c r="AQF105" s="79"/>
      <c r="AQG105" s="79"/>
      <c r="AQH105" s="79"/>
      <c r="AQI105" s="79"/>
      <c r="AQJ105" s="79"/>
      <c r="AQK105" s="79"/>
      <c r="AQL105" s="79"/>
      <c r="AQM105" s="79"/>
      <c r="AQN105" s="79"/>
      <c r="AQO105" s="79"/>
      <c r="AQP105" s="79"/>
      <c r="AQQ105" s="79"/>
      <c r="AQR105" s="79"/>
      <c r="AQS105" s="79"/>
      <c r="AQT105" s="79"/>
      <c r="AQU105" s="79"/>
      <c r="AQV105" s="79"/>
      <c r="AQW105" s="79"/>
      <c r="AQX105" s="79"/>
      <c r="AQY105" s="79"/>
      <c r="AQZ105" s="79"/>
      <c r="ARA105" s="79"/>
      <c r="ARB105" s="79"/>
      <c r="ARC105" s="79"/>
      <c r="ARD105" s="79"/>
      <c r="ARE105" s="79"/>
      <c r="ARF105" s="79"/>
      <c r="ARG105" s="79"/>
      <c r="ARH105" s="79"/>
      <c r="ARI105" s="79"/>
      <c r="ARJ105" s="79"/>
      <c r="ARK105" s="79"/>
      <c r="ARL105" s="79"/>
      <c r="ARM105" s="79"/>
      <c r="ARN105" s="79"/>
      <c r="ARO105" s="79"/>
      <c r="ARP105" s="79"/>
      <c r="ARQ105" s="79"/>
      <c r="ARR105" s="79"/>
      <c r="ARS105" s="79"/>
      <c r="ART105" s="79"/>
      <c r="ARU105" s="79"/>
      <c r="ARV105" s="79"/>
      <c r="ARW105" s="79"/>
      <c r="ARX105" s="79"/>
      <c r="ARY105" s="79"/>
      <c r="ARZ105" s="79"/>
      <c r="ASA105" s="79"/>
      <c r="ASB105" s="79"/>
      <c r="ASC105" s="79"/>
      <c r="ASD105" s="79"/>
      <c r="ASE105" s="79"/>
      <c r="ASF105" s="79"/>
      <c r="ASG105" s="79"/>
      <c r="ASH105" s="79"/>
      <c r="ASI105" s="79"/>
      <c r="ASJ105" s="79"/>
      <c r="ASK105" s="79"/>
      <c r="ASL105" s="79"/>
      <c r="ASM105" s="79"/>
      <c r="ASN105" s="79"/>
      <c r="ASO105" s="79"/>
      <c r="ASP105" s="79"/>
      <c r="ASQ105" s="79"/>
      <c r="ASR105" s="79"/>
      <c r="ASS105" s="79"/>
      <c r="AST105" s="79"/>
      <c r="ASU105" s="79"/>
      <c r="ASV105" s="79"/>
      <c r="ASW105" s="79"/>
      <c r="ASX105" s="79"/>
      <c r="ASY105" s="79"/>
      <c r="ASZ105" s="79"/>
      <c r="ATA105" s="79"/>
      <c r="ATB105" s="79"/>
      <c r="ATC105" s="79"/>
      <c r="ATD105" s="79"/>
      <c r="ATE105" s="79"/>
      <c r="ATF105" s="79"/>
      <c r="ATG105" s="79"/>
      <c r="ATH105" s="79"/>
      <c r="ATI105" s="79"/>
      <c r="ATJ105" s="79"/>
      <c r="ATK105" s="79"/>
      <c r="ATL105" s="79"/>
      <c r="ATM105" s="79"/>
      <c r="ATN105" s="79"/>
      <c r="ATO105" s="79"/>
      <c r="ATP105" s="79"/>
      <c r="ATQ105" s="79"/>
      <c r="ATR105" s="79"/>
      <c r="ATS105" s="79"/>
      <c r="ATT105" s="79"/>
      <c r="ATU105" s="79"/>
      <c r="ATV105" s="79"/>
      <c r="ATW105" s="79"/>
      <c r="ATX105" s="79"/>
      <c r="ATY105" s="79"/>
      <c r="ATZ105" s="79"/>
      <c r="AUA105" s="79"/>
      <c r="AUB105" s="79"/>
      <c r="AUC105" s="79"/>
      <c r="AUD105" s="79"/>
      <c r="AUE105" s="79"/>
      <c r="AUF105" s="79"/>
      <c r="AUG105" s="79"/>
      <c r="AUH105" s="79"/>
      <c r="AUI105" s="79"/>
      <c r="AUJ105" s="79"/>
      <c r="AUK105" s="79"/>
      <c r="AUL105" s="79"/>
      <c r="AUM105" s="79"/>
      <c r="AUN105" s="79"/>
      <c r="AUO105" s="79"/>
      <c r="AUP105" s="79"/>
      <c r="AUQ105" s="79"/>
      <c r="AUR105" s="79"/>
      <c r="AUS105" s="79"/>
      <c r="AUT105" s="79"/>
      <c r="AUU105" s="79"/>
      <c r="AUV105" s="79"/>
      <c r="AUW105" s="79"/>
      <c r="AUX105" s="79"/>
      <c r="AUY105" s="79"/>
      <c r="AUZ105" s="79"/>
      <c r="AVA105" s="79"/>
      <c r="AVB105" s="79"/>
      <c r="AVC105" s="79"/>
      <c r="AVD105" s="79"/>
      <c r="AVE105" s="79"/>
      <c r="AVF105" s="79"/>
      <c r="AVG105" s="79"/>
      <c r="AVH105" s="79"/>
      <c r="AVI105" s="79"/>
      <c r="AVJ105" s="79"/>
      <c r="AVK105" s="79"/>
      <c r="AVL105" s="79"/>
      <c r="AVM105" s="79"/>
      <c r="AVN105" s="79"/>
      <c r="AVO105" s="79"/>
      <c r="AVP105" s="79"/>
      <c r="AVQ105" s="79"/>
      <c r="AVR105" s="79"/>
      <c r="AVS105" s="79"/>
      <c r="AVT105" s="79"/>
      <c r="AVU105" s="79"/>
      <c r="AVV105" s="79"/>
      <c r="AVW105" s="79"/>
      <c r="AVX105" s="79"/>
      <c r="AVY105" s="79"/>
      <c r="AVZ105" s="79"/>
      <c r="AWA105" s="79"/>
      <c r="AWB105" s="79"/>
      <c r="AWC105" s="79"/>
      <c r="AWD105" s="79"/>
      <c r="AWE105" s="79"/>
      <c r="AWF105" s="79"/>
      <c r="AWG105" s="79"/>
      <c r="AWH105" s="79"/>
      <c r="AWI105" s="79"/>
      <c r="AWJ105" s="79"/>
      <c r="AWK105" s="79"/>
      <c r="AWL105" s="79"/>
      <c r="AWM105" s="79"/>
      <c r="AWN105" s="79"/>
      <c r="AWO105" s="79"/>
      <c r="AWP105" s="79"/>
      <c r="AWQ105" s="79"/>
      <c r="AWR105" s="79"/>
      <c r="AWS105" s="79"/>
      <c r="AWT105" s="79"/>
      <c r="AWU105" s="79"/>
      <c r="AWV105" s="79"/>
      <c r="AWW105" s="79"/>
      <c r="AWX105" s="79"/>
      <c r="AWY105" s="79"/>
      <c r="AWZ105" s="79"/>
      <c r="AXA105" s="79"/>
      <c r="AXB105" s="79"/>
      <c r="AXC105" s="79"/>
      <c r="AXD105" s="79"/>
      <c r="AXE105" s="79"/>
      <c r="AXF105" s="79"/>
      <c r="AXG105" s="79"/>
      <c r="AXH105" s="79"/>
      <c r="AXI105" s="79"/>
      <c r="AXJ105" s="79"/>
      <c r="AXK105" s="79"/>
      <c r="AXL105" s="79"/>
      <c r="AXM105" s="79"/>
      <c r="AXN105" s="79"/>
      <c r="AXO105" s="79"/>
      <c r="AXP105" s="79"/>
      <c r="AXQ105" s="79"/>
      <c r="AXR105" s="79"/>
      <c r="AXS105" s="79"/>
      <c r="AXT105" s="79"/>
      <c r="AXU105" s="79"/>
      <c r="AXV105" s="79"/>
      <c r="AXW105" s="79"/>
      <c r="AXX105" s="79"/>
      <c r="AXY105" s="79"/>
      <c r="AXZ105" s="79"/>
      <c r="AYA105" s="79"/>
      <c r="AYB105" s="79"/>
      <c r="AYC105" s="79"/>
      <c r="AYD105" s="79"/>
      <c r="AYE105" s="79"/>
      <c r="AYF105" s="79"/>
      <c r="AYG105" s="79"/>
      <c r="AYH105" s="79"/>
      <c r="AYI105" s="79"/>
      <c r="AYJ105" s="79"/>
      <c r="AYK105" s="79"/>
      <c r="AYL105" s="79"/>
      <c r="AYM105" s="79"/>
      <c r="AYN105" s="79"/>
      <c r="AYO105" s="79"/>
      <c r="AYP105" s="79"/>
      <c r="AYQ105" s="79"/>
      <c r="AYR105" s="79"/>
      <c r="AYS105" s="79"/>
      <c r="AYT105" s="79"/>
      <c r="AYU105" s="79"/>
      <c r="AYV105" s="79"/>
      <c r="AYW105" s="79"/>
      <c r="AYX105" s="79"/>
      <c r="AYY105" s="79"/>
      <c r="AYZ105" s="79"/>
      <c r="AZA105" s="79"/>
      <c r="AZB105" s="79"/>
      <c r="AZC105" s="79"/>
      <c r="AZD105" s="79"/>
      <c r="AZE105" s="79"/>
      <c r="AZF105" s="79"/>
      <c r="AZG105" s="79"/>
      <c r="AZH105" s="79"/>
      <c r="AZI105" s="79"/>
      <c r="AZJ105" s="79"/>
      <c r="AZK105" s="79"/>
      <c r="AZL105" s="79"/>
      <c r="AZM105" s="79"/>
      <c r="AZN105" s="79"/>
      <c r="AZO105" s="79"/>
      <c r="AZP105" s="79"/>
      <c r="AZQ105" s="79"/>
      <c r="AZR105" s="79"/>
      <c r="AZS105" s="79"/>
      <c r="AZT105" s="79"/>
      <c r="AZU105" s="79"/>
      <c r="AZV105" s="79"/>
      <c r="AZW105" s="79"/>
      <c r="AZX105" s="79"/>
      <c r="AZY105" s="79"/>
      <c r="AZZ105" s="79"/>
      <c r="BAA105" s="79"/>
      <c r="BAB105" s="79"/>
      <c r="BAC105" s="79"/>
      <c r="BAD105" s="79"/>
      <c r="BAE105" s="79"/>
      <c r="BAF105" s="79"/>
      <c r="BAG105" s="79"/>
      <c r="BAH105" s="79"/>
      <c r="BAI105" s="79"/>
      <c r="BAJ105" s="79"/>
      <c r="BAK105" s="79"/>
      <c r="BAL105" s="79"/>
      <c r="BAM105" s="79"/>
      <c r="BAN105" s="79"/>
      <c r="BAO105" s="79"/>
      <c r="BAP105" s="79"/>
      <c r="BAQ105" s="79"/>
      <c r="BAR105" s="79"/>
      <c r="BAS105" s="79"/>
      <c r="BAT105" s="79"/>
      <c r="BAU105" s="79"/>
      <c r="BAV105" s="79"/>
      <c r="BAW105" s="79"/>
      <c r="BAX105" s="79"/>
      <c r="BAY105" s="79"/>
      <c r="BAZ105" s="79"/>
      <c r="BBA105" s="79"/>
      <c r="BBB105" s="79"/>
      <c r="BBC105" s="79"/>
      <c r="BBD105" s="79"/>
      <c r="BBE105" s="79"/>
      <c r="BBF105" s="79"/>
      <c r="BBG105" s="79"/>
      <c r="BBH105" s="79"/>
      <c r="BBI105" s="79"/>
      <c r="BBJ105" s="79"/>
      <c r="BBK105" s="79"/>
      <c r="BBL105" s="79"/>
      <c r="BBM105" s="79"/>
      <c r="BBN105" s="79"/>
      <c r="BBO105" s="79"/>
      <c r="BBP105" s="79"/>
      <c r="BBQ105" s="79"/>
      <c r="BBR105" s="79"/>
      <c r="BBS105" s="79"/>
      <c r="BBT105" s="79"/>
      <c r="BBU105" s="79"/>
      <c r="BBV105" s="79"/>
      <c r="BBW105" s="79"/>
      <c r="BBX105" s="79"/>
      <c r="BBY105" s="79"/>
      <c r="BBZ105" s="79"/>
      <c r="BCA105" s="79"/>
      <c r="BCB105" s="79"/>
      <c r="BCC105" s="79"/>
      <c r="BCD105" s="79"/>
      <c r="BCE105" s="79"/>
      <c r="BCF105" s="79"/>
      <c r="BCG105" s="79"/>
      <c r="BCH105" s="79"/>
      <c r="BCI105" s="79"/>
      <c r="BCJ105" s="79"/>
      <c r="BCK105" s="79"/>
      <c r="BCL105" s="79"/>
      <c r="BCM105" s="79"/>
      <c r="BCN105" s="79"/>
      <c r="BCO105" s="79"/>
      <c r="BCP105" s="79"/>
      <c r="BCQ105" s="79"/>
      <c r="BCR105" s="79"/>
      <c r="BCS105" s="79"/>
      <c r="BCT105" s="79"/>
      <c r="BCU105" s="79"/>
      <c r="BCV105" s="79"/>
      <c r="BCW105" s="79"/>
      <c r="BCX105" s="79"/>
      <c r="BCY105" s="79"/>
      <c r="BCZ105" s="79"/>
      <c r="BDA105" s="79"/>
      <c r="BDB105" s="79"/>
      <c r="BDC105" s="79"/>
      <c r="BDD105" s="79"/>
      <c r="BDE105" s="79"/>
      <c r="BDF105" s="79"/>
      <c r="BDG105" s="79"/>
      <c r="BDH105" s="79"/>
      <c r="BDI105" s="79"/>
      <c r="BDJ105" s="79"/>
      <c r="BDK105" s="79"/>
      <c r="BDL105" s="79"/>
      <c r="BDM105" s="79"/>
      <c r="BDN105" s="79"/>
      <c r="BDO105" s="79"/>
      <c r="BDP105" s="79"/>
      <c r="BDQ105" s="79"/>
      <c r="BDR105" s="79"/>
      <c r="BDS105" s="79"/>
      <c r="BDT105" s="79"/>
      <c r="BDU105" s="79"/>
      <c r="BDV105" s="79"/>
      <c r="BDW105" s="79"/>
      <c r="BDX105" s="79"/>
      <c r="BDY105" s="79"/>
      <c r="BDZ105" s="79"/>
      <c r="BEA105" s="79"/>
      <c r="BEB105" s="79"/>
      <c r="BEC105" s="79"/>
      <c r="BED105" s="79"/>
      <c r="BEE105" s="79"/>
      <c r="BEF105" s="79"/>
      <c r="BEG105" s="79"/>
      <c r="BEH105" s="79"/>
      <c r="BEI105" s="79"/>
      <c r="BEJ105" s="79"/>
      <c r="BEK105" s="79"/>
      <c r="BEL105" s="79"/>
      <c r="BEM105" s="79"/>
      <c r="BEN105" s="79"/>
      <c r="BEO105" s="79"/>
      <c r="BEP105" s="79"/>
      <c r="BEQ105" s="79"/>
      <c r="BER105" s="79"/>
      <c r="BES105" s="79"/>
      <c r="BET105" s="79"/>
      <c r="BEU105" s="79"/>
      <c r="BEV105" s="79"/>
      <c r="BEW105" s="79"/>
      <c r="BEX105" s="79"/>
      <c r="BEY105" s="79"/>
      <c r="BEZ105" s="79"/>
      <c r="BFA105" s="79"/>
      <c r="BFB105" s="79"/>
      <c r="BFC105" s="79"/>
      <c r="BFD105" s="79"/>
      <c r="BFE105" s="79"/>
      <c r="BFF105" s="79"/>
      <c r="BFG105" s="79"/>
      <c r="BFH105" s="79"/>
      <c r="BFI105" s="79"/>
      <c r="BFJ105" s="79"/>
      <c r="BFK105" s="79"/>
      <c r="BFL105" s="79"/>
      <c r="BFM105" s="79"/>
      <c r="BFN105" s="79"/>
      <c r="BFO105" s="79"/>
      <c r="BFP105" s="79"/>
      <c r="BFQ105" s="79"/>
      <c r="BFR105" s="79"/>
      <c r="BFS105" s="79"/>
      <c r="BFT105" s="79"/>
      <c r="BFU105" s="79"/>
      <c r="BFV105" s="79"/>
      <c r="BFW105" s="79"/>
      <c r="BFX105" s="79"/>
      <c r="BFY105" s="79"/>
      <c r="BFZ105" s="79"/>
      <c r="BGA105" s="79"/>
      <c r="BGB105" s="79"/>
      <c r="BGC105" s="79"/>
      <c r="BGD105" s="79"/>
      <c r="BGE105" s="79"/>
      <c r="BGF105" s="79"/>
      <c r="BGG105" s="79"/>
      <c r="BGH105" s="79"/>
      <c r="BGI105" s="79"/>
      <c r="BGJ105" s="79"/>
      <c r="BGK105" s="79"/>
      <c r="BGL105" s="79"/>
      <c r="BGM105" s="79"/>
      <c r="BGN105" s="79"/>
      <c r="BGO105" s="79"/>
      <c r="BGP105" s="79"/>
      <c r="BGQ105" s="79"/>
      <c r="BGR105" s="79"/>
      <c r="BGS105" s="79"/>
      <c r="BGT105" s="79"/>
      <c r="BGU105" s="79"/>
      <c r="BGV105" s="79"/>
      <c r="BGW105" s="79"/>
      <c r="BGX105" s="79"/>
      <c r="BGY105" s="79"/>
      <c r="BGZ105" s="79"/>
      <c r="BHA105" s="79"/>
      <c r="BHB105" s="79"/>
      <c r="BHC105" s="79"/>
      <c r="BHD105" s="79"/>
      <c r="BHE105" s="79"/>
      <c r="BHF105" s="79"/>
      <c r="BHG105" s="79"/>
      <c r="BHH105" s="79"/>
      <c r="BHI105" s="79"/>
      <c r="BHJ105" s="79"/>
      <c r="BHK105" s="79"/>
      <c r="BHL105" s="79"/>
      <c r="BHM105" s="79"/>
      <c r="BHN105" s="79"/>
      <c r="BHO105" s="79"/>
      <c r="BHP105" s="79"/>
      <c r="BHQ105" s="79"/>
      <c r="BHR105" s="79"/>
      <c r="BHS105" s="79"/>
      <c r="BHT105" s="79"/>
      <c r="BHU105" s="79"/>
      <c r="BHV105" s="79"/>
      <c r="BHW105" s="79"/>
      <c r="BHX105" s="79"/>
      <c r="BHY105" s="79"/>
      <c r="BHZ105" s="79"/>
      <c r="BIA105" s="79"/>
      <c r="BIB105" s="79"/>
      <c r="BIC105" s="79"/>
      <c r="BID105" s="79"/>
      <c r="BIE105" s="79"/>
      <c r="BIF105" s="79"/>
      <c r="BIG105" s="79"/>
      <c r="BIH105" s="79"/>
      <c r="BII105" s="79"/>
      <c r="BIJ105" s="79"/>
      <c r="BIK105" s="79"/>
      <c r="BIL105" s="79"/>
      <c r="BIM105" s="79"/>
      <c r="BIN105" s="79"/>
      <c r="BIO105" s="79"/>
      <c r="BIP105" s="79"/>
      <c r="BIQ105" s="79"/>
      <c r="BIR105" s="79"/>
      <c r="BIS105" s="79"/>
      <c r="BIT105" s="79"/>
      <c r="BIU105" s="79"/>
      <c r="BIV105" s="79"/>
      <c r="BIW105" s="79"/>
      <c r="BIX105" s="79"/>
      <c r="BIY105" s="79"/>
      <c r="BIZ105" s="79"/>
      <c r="BJA105" s="79"/>
      <c r="BJB105" s="79"/>
      <c r="BJC105" s="79"/>
      <c r="BJD105" s="79"/>
      <c r="BJE105" s="79"/>
      <c r="BJF105" s="79"/>
      <c r="BJG105" s="79"/>
      <c r="BJH105" s="79"/>
      <c r="BJI105" s="79"/>
      <c r="BJJ105" s="79"/>
      <c r="BJK105" s="79"/>
      <c r="BJL105" s="79"/>
      <c r="BJM105" s="79"/>
      <c r="BJN105" s="79"/>
      <c r="BJO105" s="79"/>
      <c r="BJP105" s="79"/>
      <c r="BJQ105" s="79"/>
      <c r="BJR105" s="79"/>
      <c r="BJS105" s="79"/>
      <c r="BJT105" s="79"/>
      <c r="BJU105" s="79"/>
      <c r="BJV105" s="79"/>
      <c r="BJW105" s="79"/>
      <c r="BJX105" s="79"/>
      <c r="BJY105" s="79"/>
      <c r="BJZ105" s="79"/>
      <c r="BKA105" s="79"/>
      <c r="BKB105" s="79"/>
      <c r="BKC105" s="79"/>
      <c r="BKD105" s="79"/>
      <c r="BKE105" s="79"/>
      <c r="BKF105" s="79"/>
      <c r="BKG105" s="79"/>
      <c r="BKH105" s="79"/>
      <c r="BKI105" s="79"/>
      <c r="BKJ105" s="79"/>
      <c r="BKK105" s="79"/>
      <c r="BKL105" s="79"/>
      <c r="BKM105" s="79"/>
      <c r="BKN105" s="79"/>
      <c r="BKO105" s="79"/>
      <c r="BKP105" s="79"/>
      <c r="BKQ105" s="79"/>
      <c r="BKR105" s="79"/>
      <c r="BKS105" s="79"/>
      <c r="BKT105" s="79"/>
      <c r="BKU105" s="79"/>
      <c r="BKV105" s="79"/>
      <c r="BKW105" s="79"/>
      <c r="BKX105" s="79"/>
      <c r="BKY105" s="79"/>
      <c r="BKZ105" s="79"/>
      <c r="BLA105" s="79"/>
      <c r="BLB105" s="79"/>
      <c r="BLC105" s="79"/>
      <c r="BLD105" s="79"/>
      <c r="BLE105" s="79"/>
      <c r="BLF105" s="79"/>
      <c r="BLG105" s="79"/>
      <c r="BLH105" s="79"/>
      <c r="BLI105" s="79"/>
      <c r="BLJ105" s="79"/>
      <c r="BLK105" s="79"/>
      <c r="BLL105" s="79"/>
      <c r="BLM105" s="79"/>
      <c r="BLN105" s="79"/>
      <c r="BLO105" s="79"/>
      <c r="BLP105" s="79"/>
      <c r="BLQ105" s="79"/>
      <c r="BLR105" s="79"/>
      <c r="BLS105" s="79"/>
      <c r="BLT105" s="79"/>
      <c r="BLU105" s="79"/>
      <c r="BLV105" s="79"/>
      <c r="BLW105" s="79"/>
      <c r="BLX105" s="79"/>
      <c r="BLY105" s="79"/>
      <c r="BLZ105" s="79"/>
      <c r="BMA105" s="79"/>
      <c r="BMB105" s="79"/>
      <c r="BMC105" s="79"/>
      <c r="BMD105" s="79"/>
      <c r="BME105" s="79"/>
      <c r="BMF105" s="79"/>
      <c r="BMG105" s="79"/>
      <c r="BMH105" s="79"/>
      <c r="BMI105" s="79"/>
      <c r="BMJ105" s="79"/>
      <c r="BMK105" s="79"/>
      <c r="BML105" s="79"/>
      <c r="BMM105" s="79"/>
      <c r="BMN105" s="79"/>
      <c r="BMO105" s="79"/>
      <c r="BMP105" s="79"/>
      <c r="BMQ105" s="79"/>
      <c r="BMR105" s="79"/>
      <c r="BMS105" s="79"/>
      <c r="BMT105" s="79"/>
      <c r="BMU105" s="79"/>
      <c r="BMV105" s="79"/>
      <c r="BMW105" s="79"/>
      <c r="BMX105" s="79"/>
      <c r="BMY105" s="79"/>
      <c r="BMZ105" s="79"/>
      <c r="BNA105" s="79"/>
      <c r="BNB105" s="79"/>
      <c r="BNC105" s="79"/>
      <c r="BND105" s="79"/>
      <c r="BNE105" s="79"/>
      <c r="BNF105" s="79"/>
      <c r="BNG105" s="79"/>
      <c r="BNH105" s="79"/>
      <c r="BNI105" s="79"/>
      <c r="BNJ105" s="79"/>
      <c r="BNK105" s="79"/>
      <c r="BNL105" s="79"/>
      <c r="BNM105" s="79"/>
      <c r="BNN105" s="79"/>
      <c r="BNO105" s="79"/>
      <c r="BNP105" s="79"/>
      <c r="BNQ105" s="79"/>
      <c r="BNR105" s="79"/>
      <c r="BNS105" s="79"/>
      <c r="BNT105" s="79"/>
      <c r="BNU105" s="79"/>
      <c r="BNV105" s="79"/>
      <c r="BNW105" s="79"/>
      <c r="BNX105" s="79"/>
      <c r="BNY105" s="79"/>
      <c r="BNZ105" s="79"/>
      <c r="BOA105" s="79"/>
      <c r="BOB105" s="79"/>
      <c r="BOC105" s="79"/>
      <c r="BOD105" s="79"/>
      <c r="BOE105" s="79"/>
      <c r="BOF105" s="79"/>
      <c r="BOG105" s="79"/>
      <c r="BOH105" s="79"/>
      <c r="BOI105" s="79"/>
      <c r="BOJ105" s="79"/>
      <c r="BOK105" s="79"/>
      <c r="BOL105" s="79"/>
      <c r="BOM105" s="79"/>
      <c r="BON105" s="79"/>
      <c r="BOO105" s="79"/>
      <c r="BOP105" s="79"/>
      <c r="BOQ105" s="79"/>
      <c r="BOR105" s="79"/>
      <c r="BOS105" s="79"/>
      <c r="BOT105" s="79"/>
      <c r="BOU105" s="79"/>
      <c r="BOV105" s="79"/>
      <c r="BOW105" s="79"/>
      <c r="BOX105" s="79"/>
      <c r="BOY105" s="79"/>
      <c r="BOZ105" s="79"/>
      <c r="BPA105" s="79"/>
      <c r="BPB105" s="79"/>
      <c r="BPC105" s="79"/>
      <c r="BPD105" s="79"/>
      <c r="BPE105" s="79"/>
      <c r="BPF105" s="79"/>
      <c r="BPG105" s="79"/>
      <c r="BPH105" s="79"/>
      <c r="BPI105" s="79"/>
      <c r="BPJ105" s="79"/>
      <c r="BPK105" s="79"/>
      <c r="BPL105" s="79"/>
      <c r="BPM105" s="79"/>
      <c r="BPN105" s="79"/>
      <c r="BPO105" s="79"/>
      <c r="BPP105" s="79"/>
      <c r="BPQ105" s="79"/>
      <c r="BPR105" s="79"/>
      <c r="BPS105" s="79"/>
      <c r="BPT105" s="79"/>
      <c r="BPU105" s="79"/>
      <c r="BPV105" s="79"/>
      <c r="BPW105" s="79"/>
      <c r="BPX105" s="79"/>
      <c r="BPY105" s="79"/>
      <c r="BPZ105" s="79"/>
      <c r="BQA105" s="79"/>
      <c r="BQB105" s="79"/>
      <c r="BQC105" s="79"/>
      <c r="BQD105" s="79"/>
      <c r="BQE105" s="79"/>
      <c r="BQF105" s="79"/>
      <c r="BQG105" s="79"/>
      <c r="BQH105" s="79"/>
      <c r="BQI105" s="79"/>
      <c r="BQJ105" s="79"/>
      <c r="BQK105" s="79"/>
      <c r="BQL105" s="79"/>
      <c r="BQM105" s="79"/>
      <c r="BQN105" s="79"/>
      <c r="BQO105" s="79"/>
      <c r="BQP105" s="79"/>
      <c r="BQQ105" s="79"/>
      <c r="BQR105" s="79"/>
      <c r="BQS105" s="79"/>
      <c r="BQT105" s="79"/>
      <c r="BQU105" s="79"/>
      <c r="BQV105" s="79"/>
      <c r="BQW105" s="79"/>
      <c r="BQX105" s="79"/>
      <c r="BQY105" s="79"/>
      <c r="BQZ105" s="79"/>
      <c r="BRA105" s="79"/>
      <c r="BRB105" s="79"/>
      <c r="BRC105" s="79"/>
      <c r="BRD105" s="79"/>
      <c r="BRE105" s="79"/>
      <c r="BRF105" s="79"/>
      <c r="BRG105" s="79"/>
      <c r="BRH105" s="79"/>
      <c r="BRI105" s="79"/>
      <c r="BRJ105" s="79"/>
      <c r="BRK105" s="79"/>
      <c r="BRL105" s="79"/>
      <c r="BRM105" s="79"/>
      <c r="BRN105" s="79"/>
      <c r="BRO105" s="79"/>
      <c r="BRP105" s="79"/>
      <c r="BRQ105" s="79"/>
      <c r="BRR105" s="79"/>
      <c r="BRS105" s="79"/>
      <c r="BRT105" s="79"/>
      <c r="BRU105" s="79"/>
      <c r="BRV105" s="79"/>
      <c r="BRW105" s="79"/>
      <c r="BRX105" s="79"/>
      <c r="BRY105" s="79"/>
      <c r="BRZ105" s="79"/>
      <c r="BSA105" s="79"/>
      <c r="BSB105" s="79"/>
      <c r="BSC105" s="79"/>
      <c r="BSD105" s="79"/>
      <c r="BSE105" s="79"/>
      <c r="BSF105" s="79"/>
      <c r="BSG105" s="79"/>
      <c r="BSH105" s="79"/>
      <c r="BSI105" s="79"/>
      <c r="BSJ105" s="79"/>
      <c r="BSK105" s="79"/>
      <c r="BSL105" s="79"/>
      <c r="BSM105" s="79"/>
      <c r="BSN105" s="79"/>
      <c r="BSO105" s="79"/>
      <c r="BSP105" s="79"/>
      <c r="BSQ105" s="79"/>
      <c r="BSR105" s="79"/>
      <c r="BSS105" s="79"/>
      <c r="BST105" s="79"/>
      <c r="BSU105" s="79"/>
      <c r="BSV105" s="79"/>
      <c r="BSW105" s="79"/>
      <c r="BSX105" s="79"/>
      <c r="BSY105" s="79"/>
      <c r="BSZ105" s="79"/>
      <c r="BTA105" s="79"/>
      <c r="BTB105" s="79"/>
      <c r="BTC105" s="79"/>
      <c r="BTD105" s="79"/>
      <c r="BTE105" s="79"/>
      <c r="BTF105" s="79"/>
      <c r="BTG105" s="79"/>
      <c r="BTH105" s="79"/>
      <c r="BTI105" s="79"/>
      <c r="BTJ105" s="79"/>
      <c r="BTK105" s="79"/>
      <c r="BTL105" s="79"/>
      <c r="BTM105" s="79"/>
      <c r="BTN105" s="79"/>
      <c r="BTO105" s="79"/>
      <c r="BTP105" s="79"/>
      <c r="BTQ105" s="79"/>
      <c r="BTR105" s="79"/>
      <c r="BTS105" s="79"/>
      <c r="BTT105" s="79"/>
      <c r="BTU105" s="79"/>
      <c r="BTV105" s="79"/>
      <c r="BTW105" s="79"/>
      <c r="BTX105" s="79"/>
      <c r="BTY105" s="79"/>
      <c r="BTZ105" s="79"/>
      <c r="BUA105" s="79"/>
      <c r="BUB105" s="79"/>
      <c r="BUC105" s="79"/>
      <c r="BUD105" s="79"/>
      <c r="BUE105" s="79"/>
      <c r="BUF105" s="79"/>
      <c r="BUG105" s="79"/>
      <c r="BUH105" s="79"/>
      <c r="BUI105" s="79"/>
      <c r="BUJ105" s="79"/>
      <c r="BUK105" s="79"/>
      <c r="BUL105" s="79"/>
      <c r="BUM105" s="79"/>
      <c r="BUN105" s="79"/>
      <c r="BUO105" s="79"/>
      <c r="BUP105" s="79"/>
      <c r="BUQ105" s="79"/>
      <c r="BUR105" s="79"/>
      <c r="BUS105" s="79"/>
      <c r="BUT105" s="79"/>
      <c r="BUU105" s="79"/>
      <c r="BUV105" s="79"/>
      <c r="BUW105" s="79"/>
      <c r="BUX105" s="79"/>
      <c r="BUY105" s="79"/>
      <c r="BUZ105" s="79"/>
      <c r="BVA105" s="79"/>
      <c r="BVB105" s="79"/>
      <c r="BVC105" s="79"/>
      <c r="BVD105" s="79"/>
      <c r="BVE105" s="79"/>
      <c r="BVF105" s="79"/>
      <c r="BVG105" s="79"/>
      <c r="BVH105" s="79"/>
      <c r="BVI105" s="79"/>
      <c r="BVJ105" s="79"/>
      <c r="BVK105" s="79"/>
      <c r="BVL105" s="79"/>
      <c r="BVM105" s="79"/>
      <c r="BVN105" s="79"/>
      <c r="BVO105" s="79"/>
      <c r="BVP105" s="79"/>
      <c r="BVQ105" s="79"/>
      <c r="BVR105" s="79"/>
      <c r="BVS105" s="79"/>
      <c r="BVT105" s="79"/>
      <c r="BVU105" s="79"/>
      <c r="BVV105" s="79"/>
      <c r="BVW105" s="79"/>
      <c r="BVX105" s="79"/>
      <c r="BVY105" s="79"/>
      <c r="BVZ105" s="79"/>
      <c r="BWA105" s="79"/>
      <c r="BWB105" s="79"/>
      <c r="BWC105" s="79"/>
      <c r="BWD105" s="79"/>
      <c r="BWE105" s="79"/>
      <c r="BWF105" s="79"/>
      <c r="BWG105" s="79"/>
      <c r="BWH105" s="79"/>
      <c r="BWI105" s="79"/>
      <c r="BWJ105" s="79"/>
      <c r="BWK105" s="79"/>
      <c r="BWL105" s="79"/>
      <c r="BWM105" s="79"/>
      <c r="BWN105" s="79"/>
      <c r="BWO105" s="79"/>
      <c r="BWP105" s="79"/>
      <c r="BWQ105" s="79"/>
      <c r="BWR105" s="79"/>
      <c r="BWS105" s="79"/>
      <c r="BWT105" s="79"/>
      <c r="BWU105" s="79"/>
      <c r="BWV105" s="79"/>
      <c r="BWW105" s="79"/>
      <c r="BWX105" s="79"/>
      <c r="BWY105" s="79"/>
      <c r="BWZ105" s="79"/>
      <c r="BXA105" s="79"/>
      <c r="BXB105" s="79"/>
      <c r="BXC105" s="79"/>
      <c r="BXD105" s="79"/>
      <c r="BXE105" s="79"/>
      <c r="BXF105" s="79"/>
      <c r="BXG105" s="79"/>
      <c r="BXH105" s="79"/>
      <c r="BXI105" s="79"/>
      <c r="BXJ105" s="79"/>
      <c r="BXK105" s="79"/>
      <c r="BXL105" s="79"/>
      <c r="BXM105" s="79"/>
      <c r="BXN105" s="79"/>
      <c r="BXO105" s="79"/>
      <c r="BXP105" s="79"/>
      <c r="BXQ105" s="79"/>
      <c r="BXR105" s="79"/>
      <c r="BXS105" s="79"/>
      <c r="BXT105" s="79"/>
      <c r="BXU105" s="79"/>
      <c r="BXV105" s="79"/>
      <c r="BXW105" s="79"/>
      <c r="BXX105" s="79"/>
      <c r="BXY105" s="79"/>
      <c r="BXZ105" s="79"/>
      <c r="BYA105" s="79"/>
      <c r="BYB105" s="79"/>
      <c r="BYC105" s="79"/>
      <c r="BYD105" s="79"/>
      <c r="BYE105" s="79"/>
      <c r="BYF105" s="79"/>
      <c r="BYG105" s="79"/>
      <c r="BYH105" s="79"/>
      <c r="BYI105" s="79"/>
      <c r="BYJ105" s="79"/>
      <c r="BYK105" s="79"/>
      <c r="BYL105" s="79"/>
      <c r="BYM105" s="79"/>
      <c r="BYN105" s="79"/>
      <c r="BYO105" s="79"/>
      <c r="BYP105" s="79"/>
      <c r="BYQ105" s="79"/>
      <c r="BYR105" s="79"/>
      <c r="BYS105" s="79"/>
      <c r="BYT105" s="79"/>
      <c r="BYU105" s="79"/>
      <c r="BYV105" s="79"/>
      <c r="BYW105" s="79"/>
      <c r="BYX105" s="79"/>
      <c r="BYY105" s="79"/>
      <c r="BYZ105" s="79"/>
      <c r="BZA105" s="79"/>
      <c r="BZB105" s="79"/>
      <c r="BZC105" s="79"/>
      <c r="BZD105" s="79"/>
      <c r="BZE105" s="79"/>
      <c r="BZF105" s="79"/>
      <c r="BZG105" s="79"/>
      <c r="BZH105" s="79"/>
      <c r="BZI105" s="79"/>
      <c r="BZJ105" s="79"/>
      <c r="BZK105" s="79"/>
      <c r="BZL105" s="79"/>
      <c r="BZM105" s="79"/>
      <c r="BZN105" s="79"/>
      <c r="BZO105" s="79"/>
      <c r="BZP105" s="79"/>
      <c r="BZQ105" s="79"/>
      <c r="BZR105" s="79"/>
      <c r="BZS105" s="79"/>
      <c r="BZT105" s="79"/>
      <c r="BZU105" s="79"/>
      <c r="BZV105" s="79"/>
      <c r="BZW105" s="79"/>
      <c r="BZX105" s="79"/>
      <c r="BZY105" s="79"/>
      <c r="BZZ105" s="79"/>
      <c r="CAA105" s="79"/>
      <c r="CAB105" s="79"/>
      <c r="CAC105" s="79"/>
      <c r="CAD105" s="79"/>
      <c r="CAE105" s="79"/>
      <c r="CAF105" s="79"/>
      <c r="CAG105" s="79"/>
      <c r="CAH105" s="79"/>
      <c r="CAI105" s="79"/>
      <c r="CAJ105" s="79"/>
      <c r="CAK105" s="79"/>
      <c r="CAL105" s="79"/>
      <c r="CAM105" s="79"/>
      <c r="CAN105" s="79"/>
      <c r="CAO105" s="79"/>
      <c r="CAP105" s="79"/>
      <c r="CAQ105" s="79"/>
      <c r="CAR105" s="79"/>
      <c r="CAS105" s="79"/>
      <c r="CAT105" s="79"/>
      <c r="CAU105" s="79"/>
      <c r="CAV105" s="79"/>
      <c r="CAW105" s="79"/>
      <c r="CAX105" s="79"/>
      <c r="CAY105" s="79"/>
      <c r="CAZ105" s="79"/>
      <c r="CBA105" s="79"/>
      <c r="CBB105" s="79"/>
      <c r="CBC105" s="79"/>
      <c r="CBD105" s="79"/>
      <c r="CBE105" s="79"/>
      <c r="CBF105" s="79"/>
      <c r="CBG105" s="79"/>
      <c r="CBH105" s="79"/>
      <c r="CBI105" s="79"/>
      <c r="CBJ105" s="79"/>
      <c r="CBK105" s="79"/>
      <c r="CBL105" s="79"/>
      <c r="CBM105" s="79"/>
      <c r="CBN105" s="79"/>
      <c r="CBO105" s="79"/>
      <c r="CBP105" s="79"/>
      <c r="CBQ105" s="79"/>
      <c r="CBR105" s="79"/>
      <c r="CBS105" s="79"/>
      <c r="CBT105" s="79"/>
      <c r="CBU105" s="79"/>
      <c r="CBV105" s="79"/>
      <c r="CBW105" s="79"/>
      <c r="CBX105" s="79"/>
      <c r="CBY105" s="79"/>
      <c r="CBZ105" s="79"/>
      <c r="CCA105" s="79"/>
      <c r="CCB105" s="79"/>
      <c r="CCC105" s="79"/>
      <c r="CCD105" s="79"/>
      <c r="CCE105" s="79"/>
      <c r="CCF105" s="79"/>
      <c r="CCG105" s="79"/>
      <c r="CCH105" s="79"/>
      <c r="CCI105" s="79"/>
      <c r="CCJ105" s="79"/>
      <c r="CCK105" s="79"/>
      <c r="CCL105" s="79"/>
      <c r="CCM105" s="79"/>
      <c r="CCN105" s="79"/>
      <c r="CCO105" s="79"/>
      <c r="CCP105" s="79"/>
      <c r="CCQ105" s="79"/>
      <c r="CCR105" s="79"/>
      <c r="CCS105" s="79"/>
      <c r="CCT105" s="79"/>
      <c r="CCU105" s="79"/>
      <c r="CCV105" s="79"/>
      <c r="CCW105" s="79"/>
      <c r="CCX105" s="79"/>
      <c r="CCY105" s="79"/>
      <c r="CCZ105" s="79"/>
      <c r="CDA105" s="79"/>
      <c r="CDB105" s="79"/>
      <c r="CDC105" s="79"/>
      <c r="CDD105" s="79"/>
      <c r="CDE105" s="79"/>
      <c r="CDF105" s="79"/>
      <c r="CDG105" s="79"/>
      <c r="CDH105" s="79"/>
      <c r="CDI105" s="79"/>
      <c r="CDJ105" s="79"/>
      <c r="CDK105" s="79"/>
      <c r="CDL105" s="79"/>
      <c r="CDM105" s="79"/>
      <c r="CDN105" s="79"/>
      <c r="CDO105" s="79"/>
      <c r="CDP105" s="79"/>
      <c r="CDQ105" s="79"/>
      <c r="CDR105" s="79"/>
      <c r="CDS105" s="79"/>
      <c r="CDT105" s="79"/>
      <c r="CDU105" s="79"/>
      <c r="CDV105" s="79"/>
      <c r="CDW105" s="79"/>
      <c r="CDX105" s="79"/>
      <c r="CDY105" s="79"/>
      <c r="CDZ105" s="79"/>
      <c r="CEA105" s="79"/>
      <c r="CEB105" s="79"/>
      <c r="CEC105" s="79"/>
      <c r="CED105" s="79"/>
      <c r="CEE105" s="79"/>
      <c r="CEF105" s="79"/>
      <c r="CEG105" s="79"/>
      <c r="CEH105" s="79"/>
      <c r="CEI105" s="79"/>
      <c r="CEJ105" s="79"/>
      <c r="CEK105" s="79"/>
      <c r="CEL105" s="79"/>
      <c r="CEM105" s="79"/>
      <c r="CEN105" s="79"/>
      <c r="CEO105" s="79"/>
      <c r="CEP105" s="79"/>
      <c r="CEQ105" s="79"/>
      <c r="CER105" s="79"/>
      <c r="CES105" s="79"/>
      <c r="CET105" s="79"/>
      <c r="CEU105" s="79"/>
      <c r="CEV105" s="79"/>
      <c r="CEW105" s="79"/>
      <c r="CEX105" s="79"/>
      <c r="CEY105" s="79"/>
      <c r="CEZ105" s="79"/>
      <c r="CFA105" s="79"/>
      <c r="CFB105" s="79"/>
      <c r="CFC105" s="79"/>
      <c r="CFD105" s="79"/>
      <c r="CFE105" s="79"/>
      <c r="CFF105" s="79"/>
      <c r="CFG105" s="79"/>
      <c r="CFH105" s="79"/>
      <c r="CFI105" s="79"/>
      <c r="CFJ105" s="79"/>
      <c r="CFK105" s="79"/>
      <c r="CFL105" s="79"/>
      <c r="CFM105" s="79"/>
      <c r="CFN105" s="79"/>
      <c r="CFO105" s="79"/>
      <c r="CFP105" s="79"/>
      <c r="CFQ105" s="79"/>
      <c r="CFR105" s="79"/>
      <c r="CFS105" s="79"/>
      <c r="CFT105" s="79"/>
      <c r="CFU105" s="79"/>
      <c r="CFV105" s="79"/>
      <c r="CFW105" s="79"/>
      <c r="CFX105" s="79"/>
      <c r="CFY105" s="79"/>
      <c r="CFZ105" s="79"/>
      <c r="CGA105" s="79"/>
      <c r="CGB105" s="79"/>
      <c r="CGC105" s="79"/>
      <c r="CGD105" s="79"/>
      <c r="CGE105" s="79"/>
      <c r="CGF105" s="79"/>
      <c r="CGG105" s="79"/>
      <c r="CGH105" s="79"/>
      <c r="CGI105" s="79"/>
      <c r="CGJ105" s="79"/>
      <c r="CGK105" s="79"/>
      <c r="CGL105" s="79"/>
      <c r="CGM105" s="79"/>
      <c r="CGN105" s="79"/>
      <c r="CGO105" s="79"/>
      <c r="CGP105" s="79"/>
      <c r="CGQ105" s="79"/>
      <c r="CGR105" s="79"/>
      <c r="CGS105" s="79"/>
      <c r="CGT105" s="79"/>
      <c r="CGU105" s="79"/>
      <c r="CGV105" s="79"/>
      <c r="CGW105" s="79"/>
      <c r="CGX105" s="79"/>
      <c r="CGY105" s="79"/>
      <c r="CGZ105" s="79"/>
      <c r="CHA105" s="79"/>
      <c r="CHB105" s="79"/>
      <c r="CHC105" s="79"/>
      <c r="CHD105" s="79"/>
      <c r="CHE105" s="79"/>
      <c r="CHF105" s="79"/>
      <c r="CHG105" s="79"/>
      <c r="CHH105" s="79"/>
      <c r="CHI105" s="79"/>
      <c r="CHJ105" s="79"/>
      <c r="CHK105" s="79"/>
      <c r="CHL105" s="79"/>
      <c r="CHM105" s="79"/>
      <c r="CHN105" s="79"/>
      <c r="CHO105" s="79"/>
      <c r="CHP105" s="79"/>
      <c r="CHQ105" s="79"/>
      <c r="CHR105" s="79"/>
      <c r="CHS105" s="79"/>
      <c r="CHT105" s="79"/>
      <c r="CHU105" s="79"/>
      <c r="CHV105" s="79"/>
      <c r="CHW105" s="79"/>
      <c r="CHX105" s="79"/>
      <c r="CHY105" s="79"/>
      <c r="CHZ105" s="79"/>
      <c r="CIA105" s="79"/>
      <c r="CIB105" s="79"/>
      <c r="CIC105" s="79"/>
      <c r="CID105" s="79"/>
      <c r="CIE105" s="79"/>
      <c r="CIF105" s="79"/>
      <c r="CIG105" s="79"/>
      <c r="CIH105" s="79"/>
      <c r="CII105" s="79"/>
      <c r="CIJ105" s="79"/>
      <c r="CIK105" s="79"/>
      <c r="CIL105" s="79"/>
      <c r="CIM105" s="79"/>
      <c r="CIN105" s="79"/>
      <c r="CIO105" s="79"/>
      <c r="CIP105" s="79"/>
      <c r="CIQ105" s="79"/>
      <c r="CIR105" s="79"/>
      <c r="CIS105" s="79"/>
      <c r="CIT105" s="79"/>
      <c r="CIU105" s="79"/>
      <c r="CIV105" s="79"/>
      <c r="CIW105" s="79"/>
      <c r="CIX105" s="79"/>
      <c r="CIY105" s="79"/>
      <c r="CIZ105" s="79"/>
      <c r="CJA105" s="79"/>
      <c r="CJB105" s="79"/>
      <c r="CJC105" s="79"/>
      <c r="CJD105" s="79"/>
      <c r="CJE105" s="79"/>
      <c r="CJF105" s="79"/>
      <c r="CJG105" s="79"/>
      <c r="CJH105" s="79"/>
      <c r="CJI105" s="79"/>
      <c r="CJJ105" s="79"/>
      <c r="CJK105" s="79"/>
      <c r="CJL105" s="79"/>
      <c r="CJM105" s="79"/>
      <c r="CJN105" s="79"/>
      <c r="CJO105" s="79"/>
      <c r="CJP105" s="79"/>
      <c r="CJQ105" s="79"/>
      <c r="CJR105" s="79"/>
      <c r="CJS105" s="79"/>
      <c r="CJT105" s="79"/>
      <c r="CJU105" s="79"/>
      <c r="CJV105" s="79"/>
      <c r="CJW105" s="79"/>
      <c r="CJX105" s="79"/>
      <c r="CJY105" s="79"/>
      <c r="CJZ105" s="79"/>
      <c r="CKA105" s="79"/>
      <c r="CKB105" s="79"/>
      <c r="CKC105" s="79"/>
      <c r="CKD105" s="79"/>
      <c r="CKE105" s="79"/>
      <c r="CKF105" s="79"/>
      <c r="CKG105" s="79"/>
      <c r="CKH105" s="79"/>
      <c r="CKI105" s="79"/>
      <c r="CKJ105" s="79"/>
      <c r="CKK105" s="79"/>
      <c r="CKL105" s="79"/>
      <c r="CKM105" s="79"/>
      <c r="CKN105" s="79"/>
      <c r="CKO105" s="79"/>
      <c r="CKP105" s="79"/>
      <c r="CKQ105" s="79"/>
      <c r="CKR105" s="79"/>
      <c r="CKS105" s="79"/>
      <c r="CKT105" s="79"/>
      <c r="CKU105" s="79"/>
      <c r="CKV105" s="79"/>
      <c r="CKW105" s="79"/>
      <c r="CKX105" s="79"/>
      <c r="CKY105" s="79"/>
      <c r="CKZ105" s="79"/>
      <c r="CLA105" s="79"/>
      <c r="CLB105" s="79"/>
      <c r="CLC105" s="79"/>
      <c r="CLD105" s="79"/>
      <c r="CLE105" s="79"/>
      <c r="CLF105" s="79"/>
      <c r="CLG105" s="79"/>
      <c r="CLH105" s="79"/>
      <c r="CLI105" s="79"/>
      <c r="CLJ105" s="79"/>
      <c r="CLK105" s="79"/>
      <c r="CLL105" s="79"/>
      <c r="CLM105" s="79"/>
      <c r="CLN105" s="79"/>
      <c r="CLO105" s="79"/>
      <c r="CLP105" s="79"/>
      <c r="CLQ105" s="79"/>
      <c r="CLR105" s="79"/>
      <c r="CLS105" s="79"/>
      <c r="CLT105" s="79"/>
      <c r="CLU105" s="79"/>
      <c r="CLV105" s="79"/>
      <c r="CLW105" s="79"/>
      <c r="CLX105" s="79"/>
      <c r="CLY105" s="79"/>
      <c r="CLZ105" s="79"/>
      <c r="CMA105" s="79"/>
      <c r="CMB105" s="79"/>
      <c r="CMC105" s="79"/>
      <c r="CMD105" s="79"/>
      <c r="CME105" s="79"/>
      <c r="CMF105" s="79"/>
      <c r="CMG105" s="79"/>
      <c r="CMH105" s="79"/>
      <c r="CMI105" s="79"/>
      <c r="CMJ105" s="79"/>
      <c r="CMK105" s="79"/>
      <c r="CML105" s="79"/>
      <c r="CMM105" s="79"/>
      <c r="CMN105" s="79"/>
      <c r="CMO105" s="79"/>
      <c r="CMP105" s="79"/>
      <c r="CMQ105" s="79"/>
      <c r="CMR105" s="79"/>
      <c r="CMS105" s="79"/>
      <c r="CMT105" s="79"/>
      <c r="CMU105" s="79"/>
      <c r="CMV105" s="79"/>
      <c r="CMW105" s="79"/>
      <c r="CMX105" s="79"/>
      <c r="CMY105" s="79"/>
      <c r="CMZ105" s="79"/>
      <c r="CNA105" s="79"/>
      <c r="CNB105" s="79"/>
      <c r="CNC105" s="79"/>
      <c r="CND105" s="79"/>
      <c r="CNE105" s="79"/>
      <c r="CNF105" s="79"/>
      <c r="CNG105" s="79"/>
      <c r="CNH105" s="79"/>
      <c r="CNI105" s="79"/>
      <c r="CNJ105" s="79"/>
      <c r="CNK105" s="79"/>
      <c r="CNL105" s="79"/>
      <c r="CNM105" s="79"/>
      <c r="CNN105" s="79"/>
      <c r="CNO105" s="79"/>
      <c r="CNP105" s="79"/>
      <c r="CNQ105" s="79"/>
      <c r="CNR105" s="79"/>
      <c r="CNS105" s="79"/>
      <c r="CNT105" s="79"/>
      <c r="CNU105" s="79"/>
      <c r="CNV105" s="79"/>
      <c r="CNW105" s="79"/>
      <c r="CNX105" s="79"/>
      <c r="CNY105" s="79"/>
      <c r="CNZ105" s="79"/>
      <c r="COA105" s="79"/>
      <c r="COB105" s="79"/>
      <c r="COC105" s="79"/>
      <c r="COD105" s="79"/>
      <c r="COE105" s="79"/>
      <c r="COF105" s="79"/>
      <c r="COG105" s="79"/>
      <c r="COH105" s="79"/>
      <c r="COI105" s="79"/>
      <c r="COJ105" s="79"/>
      <c r="COK105" s="79"/>
      <c r="COL105" s="79"/>
      <c r="COM105" s="79"/>
      <c r="CON105" s="79"/>
      <c r="COO105" s="79"/>
      <c r="COP105" s="79"/>
      <c r="COQ105" s="79"/>
      <c r="COR105" s="79"/>
      <c r="COS105" s="79"/>
      <c r="COT105" s="79"/>
      <c r="COU105" s="79"/>
      <c r="COV105" s="79"/>
      <c r="COW105" s="79"/>
      <c r="COX105" s="79"/>
      <c r="COY105" s="79"/>
      <c r="COZ105" s="79"/>
      <c r="CPA105" s="79"/>
      <c r="CPB105" s="79"/>
      <c r="CPC105" s="79"/>
      <c r="CPD105" s="79"/>
      <c r="CPE105" s="79"/>
      <c r="CPF105" s="79"/>
      <c r="CPG105" s="79"/>
      <c r="CPH105" s="79"/>
      <c r="CPI105" s="79"/>
      <c r="CPJ105" s="79"/>
      <c r="CPK105" s="79"/>
      <c r="CPL105" s="79"/>
      <c r="CPM105" s="79"/>
      <c r="CPN105" s="79"/>
      <c r="CPO105" s="79"/>
      <c r="CPP105" s="79"/>
      <c r="CPQ105" s="79"/>
      <c r="CPR105" s="79"/>
      <c r="CPS105" s="79"/>
      <c r="CPT105" s="79"/>
      <c r="CPU105" s="79"/>
      <c r="CPV105" s="79"/>
      <c r="CPW105" s="79"/>
      <c r="CPX105" s="79"/>
      <c r="CPY105" s="79"/>
      <c r="CPZ105" s="79"/>
      <c r="CQA105" s="79"/>
      <c r="CQB105" s="79"/>
      <c r="CQC105" s="79"/>
      <c r="CQD105" s="79"/>
      <c r="CQE105" s="79"/>
      <c r="CQF105" s="79"/>
      <c r="CQG105" s="79"/>
      <c r="CQH105" s="79"/>
      <c r="CQI105" s="79"/>
      <c r="CQJ105" s="79"/>
      <c r="CQK105" s="79"/>
      <c r="CQL105" s="79"/>
      <c r="CQM105" s="79"/>
      <c r="CQN105" s="79"/>
      <c r="CQO105" s="79"/>
      <c r="CQP105" s="79"/>
      <c r="CQQ105" s="79"/>
      <c r="CQR105" s="79"/>
      <c r="CQS105" s="79"/>
      <c r="CQT105" s="79"/>
      <c r="CQU105" s="79"/>
      <c r="CQV105" s="79"/>
      <c r="CQW105" s="79"/>
      <c r="CQX105" s="79"/>
      <c r="CQY105" s="79"/>
      <c r="CQZ105" s="79"/>
      <c r="CRA105" s="79"/>
      <c r="CRB105" s="79"/>
      <c r="CRC105" s="79"/>
      <c r="CRD105" s="79"/>
      <c r="CRE105" s="79"/>
      <c r="CRF105" s="79"/>
      <c r="CRG105" s="79"/>
      <c r="CRH105" s="79"/>
      <c r="CRI105" s="79"/>
      <c r="CRJ105" s="79"/>
      <c r="CRK105" s="79"/>
      <c r="CRL105" s="79"/>
      <c r="CRM105" s="79"/>
      <c r="CRN105" s="79"/>
      <c r="CRO105" s="79"/>
      <c r="CRP105" s="79"/>
      <c r="CRQ105" s="79"/>
      <c r="CRR105" s="79"/>
      <c r="CRS105" s="79"/>
      <c r="CRT105" s="79"/>
      <c r="CRU105" s="79"/>
      <c r="CRV105" s="79"/>
      <c r="CRW105" s="79"/>
      <c r="CRX105" s="79"/>
      <c r="CRY105" s="79"/>
      <c r="CRZ105" s="79"/>
      <c r="CSA105" s="79"/>
      <c r="CSB105" s="79"/>
      <c r="CSC105" s="79"/>
      <c r="CSD105" s="79"/>
      <c r="CSE105" s="79"/>
      <c r="CSF105" s="79"/>
      <c r="CSG105" s="79"/>
      <c r="CSH105" s="79"/>
      <c r="CSI105" s="79"/>
      <c r="CSJ105" s="79"/>
      <c r="CSK105" s="79"/>
      <c r="CSL105" s="79"/>
      <c r="CSM105" s="79"/>
      <c r="CSN105" s="79"/>
      <c r="CSO105" s="79"/>
      <c r="CSP105" s="79"/>
      <c r="CSQ105" s="79"/>
      <c r="CSR105" s="79"/>
      <c r="CSS105" s="79"/>
      <c r="CST105" s="79"/>
      <c r="CSU105" s="79"/>
      <c r="CSV105" s="79"/>
      <c r="CSW105" s="79"/>
      <c r="CSX105" s="79"/>
      <c r="CSY105" s="79"/>
      <c r="CSZ105" s="79"/>
      <c r="CTA105" s="79"/>
      <c r="CTB105" s="79"/>
      <c r="CTC105" s="79"/>
      <c r="CTD105" s="79"/>
      <c r="CTE105" s="79"/>
      <c r="CTF105" s="79"/>
      <c r="CTG105" s="79"/>
      <c r="CTH105" s="79"/>
      <c r="CTI105" s="79"/>
      <c r="CTJ105" s="79"/>
      <c r="CTK105" s="79"/>
      <c r="CTL105" s="79"/>
      <c r="CTM105" s="79"/>
      <c r="CTN105" s="79"/>
      <c r="CTO105" s="79"/>
      <c r="CTP105" s="79"/>
      <c r="CTQ105" s="79"/>
      <c r="CTR105" s="79"/>
      <c r="CTS105" s="79"/>
      <c r="CTT105" s="79"/>
      <c r="CTU105" s="79"/>
      <c r="CTV105" s="79"/>
      <c r="CTW105" s="79"/>
      <c r="CTX105" s="79"/>
      <c r="CTY105" s="79"/>
      <c r="CTZ105" s="79"/>
      <c r="CUA105" s="79"/>
      <c r="CUB105" s="79"/>
      <c r="CUC105" s="79"/>
      <c r="CUD105" s="79"/>
      <c r="CUE105" s="79"/>
      <c r="CUF105" s="79"/>
      <c r="CUG105" s="79"/>
      <c r="CUH105" s="79"/>
      <c r="CUI105" s="79"/>
      <c r="CUJ105" s="79"/>
      <c r="CUK105" s="79"/>
      <c r="CUL105" s="79"/>
      <c r="CUM105" s="79"/>
      <c r="CUN105" s="79"/>
      <c r="CUO105" s="79"/>
      <c r="CUP105" s="79"/>
      <c r="CUQ105" s="79"/>
      <c r="CUR105" s="79"/>
      <c r="CUS105" s="79"/>
      <c r="CUT105" s="79"/>
      <c r="CUU105" s="79"/>
      <c r="CUV105" s="79"/>
      <c r="CUW105" s="79"/>
      <c r="CUX105" s="79"/>
      <c r="CUY105" s="79"/>
      <c r="CUZ105" s="79"/>
      <c r="CVA105" s="79"/>
      <c r="CVB105" s="79"/>
      <c r="CVC105" s="79"/>
      <c r="CVD105" s="79"/>
      <c r="CVE105" s="79"/>
      <c r="CVF105" s="79"/>
      <c r="CVG105" s="79"/>
      <c r="CVH105" s="79"/>
      <c r="CVI105" s="79"/>
      <c r="CVJ105" s="79"/>
      <c r="CVK105" s="79"/>
      <c r="CVL105" s="79"/>
      <c r="CVM105" s="79"/>
      <c r="CVN105" s="79"/>
      <c r="CVO105" s="79"/>
      <c r="CVP105" s="79"/>
      <c r="CVQ105" s="79"/>
      <c r="CVR105" s="79"/>
      <c r="CVS105" s="79"/>
      <c r="CVT105" s="79"/>
      <c r="CVU105" s="79"/>
      <c r="CVV105" s="79"/>
      <c r="CVW105" s="79"/>
      <c r="CVX105" s="79"/>
      <c r="CVY105" s="79"/>
      <c r="CVZ105" s="79"/>
      <c r="CWA105" s="79"/>
      <c r="CWB105" s="79"/>
      <c r="CWC105" s="79"/>
      <c r="CWD105" s="79"/>
      <c r="CWE105" s="79"/>
      <c r="CWF105" s="79"/>
      <c r="CWG105" s="79"/>
      <c r="CWH105" s="79"/>
      <c r="CWI105" s="79"/>
      <c r="CWJ105" s="79"/>
      <c r="CWK105" s="79"/>
      <c r="CWL105" s="79"/>
      <c r="CWM105" s="79"/>
      <c r="CWN105" s="79"/>
      <c r="CWO105" s="79"/>
      <c r="CWP105" s="79"/>
      <c r="CWQ105" s="79"/>
      <c r="CWR105" s="79"/>
      <c r="CWS105" s="79"/>
      <c r="CWT105" s="79"/>
      <c r="CWU105" s="79"/>
      <c r="CWV105" s="79"/>
      <c r="CWW105" s="79"/>
      <c r="CWX105" s="79"/>
      <c r="CWY105" s="79"/>
      <c r="CWZ105" s="79"/>
      <c r="CXA105" s="79"/>
      <c r="CXB105" s="79"/>
      <c r="CXC105" s="79"/>
      <c r="CXD105" s="79"/>
      <c r="CXE105" s="79"/>
      <c r="CXF105" s="79"/>
      <c r="CXG105" s="79"/>
      <c r="CXH105" s="79"/>
      <c r="CXI105" s="79"/>
      <c r="CXJ105" s="79"/>
      <c r="CXK105" s="79"/>
      <c r="CXL105" s="79"/>
      <c r="CXM105" s="79"/>
      <c r="CXN105" s="79"/>
      <c r="CXO105" s="79"/>
      <c r="CXP105" s="79"/>
      <c r="CXQ105" s="79"/>
      <c r="CXR105" s="79"/>
      <c r="CXS105" s="79"/>
      <c r="CXT105" s="79"/>
      <c r="CXU105" s="79"/>
      <c r="CXV105" s="79"/>
      <c r="CXW105" s="79"/>
      <c r="CXX105" s="79"/>
      <c r="CXY105" s="79"/>
      <c r="CXZ105" s="79"/>
      <c r="CYA105" s="79"/>
      <c r="CYB105" s="79"/>
      <c r="CYC105" s="79"/>
      <c r="CYD105" s="79"/>
      <c r="CYE105" s="79"/>
      <c r="CYF105" s="79"/>
      <c r="CYG105" s="79"/>
      <c r="CYH105" s="79"/>
      <c r="CYI105" s="79"/>
      <c r="CYJ105" s="79"/>
      <c r="CYK105" s="79"/>
      <c r="CYL105" s="79"/>
      <c r="CYM105" s="79"/>
      <c r="CYN105" s="79"/>
      <c r="CYO105" s="79"/>
      <c r="CYP105" s="79"/>
      <c r="CYQ105" s="79"/>
      <c r="CYR105" s="79"/>
      <c r="CYS105" s="79"/>
      <c r="CYT105" s="79"/>
      <c r="CYU105" s="79"/>
      <c r="CYV105" s="79"/>
      <c r="CYW105" s="79"/>
      <c r="CYX105" s="79"/>
      <c r="CYY105" s="79"/>
      <c r="CYZ105" s="79"/>
      <c r="CZA105" s="79"/>
      <c r="CZB105" s="79"/>
      <c r="CZC105" s="79"/>
      <c r="CZD105" s="79"/>
      <c r="CZE105" s="79"/>
      <c r="CZF105" s="79"/>
      <c r="CZG105" s="79"/>
      <c r="CZH105" s="79"/>
      <c r="CZI105" s="79"/>
      <c r="CZJ105" s="79"/>
      <c r="CZK105" s="79"/>
      <c r="CZL105" s="79"/>
      <c r="CZM105" s="79"/>
      <c r="CZN105" s="79"/>
      <c r="CZO105" s="79"/>
      <c r="CZP105" s="79"/>
      <c r="CZQ105" s="79"/>
      <c r="CZR105" s="79"/>
      <c r="CZS105" s="79"/>
      <c r="CZT105" s="79"/>
      <c r="CZU105" s="79"/>
      <c r="CZV105" s="79"/>
      <c r="CZW105" s="79"/>
      <c r="CZX105" s="79"/>
      <c r="CZY105" s="79"/>
      <c r="CZZ105" s="79"/>
      <c r="DAA105" s="79"/>
      <c r="DAB105" s="79"/>
      <c r="DAC105" s="79"/>
      <c r="DAD105" s="79"/>
      <c r="DAE105" s="79"/>
      <c r="DAF105" s="79"/>
      <c r="DAG105" s="79"/>
      <c r="DAH105" s="79"/>
      <c r="DAI105" s="79"/>
      <c r="DAJ105" s="79"/>
      <c r="DAK105" s="79"/>
      <c r="DAL105" s="79"/>
      <c r="DAM105" s="79"/>
      <c r="DAN105" s="79"/>
      <c r="DAO105" s="79"/>
      <c r="DAP105" s="79"/>
      <c r="DAQ105" s="79"/>
      <c r="DAR105" s="79"/>
      <c r="DAS105" s="79"/>
      <c r="DAT105" s="79"/>
      <c r="DAU105" s="79"/>
      <c r="DAV105" s="79"/>
      <c r="DAW105" s="79"/>
      <c r="DAX105" s="79"/>
      <c r="DAY105" s="79"/>
      <c r="DAZ105" s="79"/>
      <c r="DBA105" s="79"/>
      <c r="DBB105" s="79"/>
      <c r="DBC105" s="79"/>
      <c r="DBD105" s="79"/>
      <c r="DBE105" s="79"/>
      <c r="DBF105" s="79"/>
      <c r="DBG105" s="79"/>
      <c r="DBH105" s="79"/>
      <c r="DBI105" s="79"/>
      <c r="DBJ105" s="79"/>
      <c r="DBK105" s="79"/>
      <c r="DBL105" s="79"/>
      <c r="DBM105" s="79"/>
      <c r="DBN105" s="79"/>
      <c r="DBO105" s="79"/>
      <c r="DBP105" s="79"/>
      <c r="DBQ105" s="79"/>
      <c r="DBR105" s="79"/>
      <c r="DBS105" s="79"/>
      <c r="DBT105" s="79"/>
      <c r="DBU105" s="79"/>
      <c r="DBV105" s="79"/>
      <c r="DBW105" s="79"/>
      <c r="DBX105" s="79"/>
      <c r="DBY105" s="79"/>
      <c r="DBZ105" s="79"/>
      <c r="DCA105" s="79"/>
      <c r="DCB105" s="79"/>
      <c r="DCC105" s="79"/>
      <c r="DCD105" s="79"/>
      <c r="DCE105" s="79"/>
      <c r="DCF105" s="79"/>
      <c r="DCG105" s="79"/>
      <c r="DCH105" s="79"/>
      <c r="DCI105" s="79"/>
      <c r="DCJ105" s="79"/>
      <c r="DCK105" s="79"/>
      <c r="DCL105" s="79"/>
      <c r="DCM105" s="79"/>
      <c r="DCN105" s="79"/>
      <c r="DCO105" s="79"/>
      <c r="DCP105" s="79"/>
      <c r="DCQ105" s="79"/>
      <c r="DCR105" s="79"/>
      <c r="DCS105" s="79"/>
      <c r="DCT105" s="79"/>
      <c r="DCU105" s="79"/>
      <c r="DCV105" s="79"/>
      <c r="DCW105" s="79"/>
      <c r="DCX105" s="79"/>
      <c r="DCY105" s="79"/>
      <c r="DCZ105" s="79"/>
      <c r="DDA105" s="79"/>
      <c r="DDB105" s="79"/>
      <c r="DDC105" s="79"/>
      <c r="DDD105" s="79"/>
      <c r="DDE105" s="79"/>
      <c r="DDF105" s="79"/>
      <c r="DDG105" s="79"/>
      <c r="DDH105" s="79"/>
      <c r="DDI105" s="79"/>
      <c r="DDJ105" s="79"/>
      <c r="DDK105" s="79"/>
      <c r="DDL105" s="79"/>
      <c r="DDM105" s="79"/>
      <c r="DDN105" s="79"/>
      <c r="DDO105" s="79"/>
      <c r="DDP105" s="79"/>
      <c r="DDQ105" s="79"/>
      <c r="DDR105" s="79"/>
      <c r="DDS105" s="79"/>
      <c r="DDT105" s="79"/>
      <c r="DDU105" s="79"/>
      <c r="DDV105" s="79"/>
      <c r="DDW105" s="79"/>
      <c r="DDX105" s="79"/>
      <c r="DDY105" s="79"/>
      <c r="DDZ105" s="79"/>
      <c r="DEA105" s="79"/>
      <c r="DEB105" s="79"/>
      <c r="DEC105" s="79"/>
      <c r="DED105" s="79"/>
      <c r="DEE105" s="79"/>
      <c r="DEF105" s="79"/>
      <c r="DEG105" s="79"/>
      <c r="DEH105" s="79"/>
      <c r="DEI105" s="79"/>
      <c r="DEJ105" s="79"/>
      <c r="DEK105" s="79"/>
      <c r="DEL105" s="79"/>
      <c r="DEM105" s="79"/>
      <c r="DEN105" s="79"/>
      <c r="DEO105" s="79"/>
      <c r="DEP105" s="79"/>
      <c r="DEQ105" s="79"/>
      <c r="DER105" s="79"/>
      <c r="DES105" s="79"/>
      <c r="DET105" s="79"/>
      <c r="DEU105" s="79"/>
      <c r="DEV105" s="79"/>
      <c r="DEW105" s="79"/>
      <c r="DEX105" s="79"/>
      <c r="DEY105" s="79"/>
      <c r="DEZ105" s="79"/>
      <c r="DFA105" s="79"/>
      <c r="DFB105" s="79"/>
      <c r="DFC105" s="79"/>
      <c r="DFD105" s="79"/>
      <c r="DFE105" s="79"/>
      <c r="DFF105" s="79"/>
      <c r="DFG105" s="79"/>
      <c r="DFH105" s="79"/>
      <c r="DFI105" s="79"/>
      <c r="DFJ105" s="79"/>
      <c r="DFK105" s="79"/>
      <c r="DFL105" s="79"/>
      <c r="DFM105" s="79"/>
      <c r="DFN105" s="79"/>
      <c r="DFO105" s="79"/>
      <c r="DFP105" s="79"/>
      <c r="DFQ105" s="79"/>
      <c r="DFR105" s="79"/>
      <c r="DFS105" s="79"/>
      <c r="DFT105" s="79"/>
      <c r="DFU105" s="79"/>
      <c r="DFV105" s="79"/>
      <c r="DFW105" s="79"/>
      <c r="DFX105" s="79"/>
      <c r="DFY105" s="79"/>
      <c r="DFZ105" s="79"/>
      <c r="DGA105" s="79"/>
      <c r="DGB105" s="79"/>
      <c r="DGC105" s="79"/>
      <c r="DGD105" s="79"/>
      <c r="DGE105" s="79"/>
      <c r="DGF105" s="79"/>
      <c r="DGG105" s="79"/>
      <c r="DGH105" s="79"/>
      <c r="DGI105" s="79"/>
      <c r="DGJ105" s="79"/>
      <c r="DGK105" s="79"/>
      <c r="DGL105" s="79"/>
      <c r="DGM105" s="79"/>
      <c r="DGN105" s="79"/>
      <c r="DGO105" s="79"/>
      <c r="DGP105" s="79"/>
      <c r="DGQ105" s="79"/>
      <c r="DGR105" s="79"/>
      <c r="DGS105" s="79"/>
      <c r="DGT105" s="79"/>
      <c r="DGU105" s="79"/>
      <c r="DGV105" s="79"/>
      <c r="DGW105" s="79"/>
      <c r="DGX105" s="79"/>
      <c r="DGY105" s="79"/>
      <c r="DGZ105" s="79"/>
      <c r="DHA105" s="79"/>
      <c r="DHB105" s="79"/>
      <c r="DHC105" s="79"/>
      <c r="DHD105" s="79"/>
      <c r="DHE105" s="79"/>
      <c r="DHF105" s="79"/>
      <c r="DHG105" s="79"/>
      <c r="DHH105" s="79"/>
      <c r="DHI105" s="79"/>
      <c r="DHJ105" s="79"/>
      <c r="DHK105" s="79"/>
      <c r="DHL105" s="79"/>
      <c r="DHM105" s="79"/>
      <c r="DHN105" s="79"/>
      <c r="DHO105" s="79"/>
      <c r="DHP105" s="79"/>
      <c r="DHQ105" s="79"/>
      <c r="DHR105" s="79"/>
      <c r="DHS105" s="79"/>
      <c r="DHT105" s="79"/>
      <c r="DHU105" s="79"/>
      <c r="DHV105" s="79"/>
      <c r="DHW105" s="79"/>
      <c r="DHX105" s="79"/>
      <c r="DHY105" s="79"/>
      <c r="DHZ105" s="79"/>
      <c r="DIA105" s="79"/>
      <c r="DIB105" s="79"/>
      <c r="DIC105" s="79"/>
      <c r="DID105" s="79"/>
      <c r="DIE105" s="79"/>
      <c r="DIF105" s="79"/>
      <c r="DIG105" s="79"/>
      <c r="DIH105" s="79"/>
      <c r="DII105" s="79"/>
      <c r="DIJ105" s="79"/>
      <c r="DIK105" s="79"/>
      <c r="DIL105" s="79"/>
      <c r="DIM105" s="79"/>
      <c r="DIN105" s="79"/>
      <c r="DIO105" s="79"/>
      <c r="DIP105" s="79"/>
      <c r="DIQ105" s="79"/>
      <c r="DIR105" s="79"/>
      <c r="DIS105" s="79"/>
      <c r="DIT105" s="79"/>
      <c r="DIU105" s="79"/>
      <c r="DIV105" s="79"/>
      <c r="DIW105" s="79"/>
      <c r="DIX105" s="79"/>
      <c r="DIY105" s="79"/>
      <c r="DIZ105" s="79"/>
      <c r="DJA105" s="79"/>
      <c r="DJB105" s="79"/>
      <c r="DJC105" s="79"/>
      <c r="DJD105" s="79"/>
      <c r="DJE105" s="79"/>
      <c r="DJF105" s="79"/>
      <c r="DJG105" s="79"/>
      <c r="DJH105" s="79"/>
      <c r="DJI105" s="79"/>
      <c r="DJJ105" s="79"/>
      <c r="DJK105" s="79"/>
      <c r="DJL105" s="79"/>
      <c r="DJM105" s="79"/>
      <c r="DJN105" s="79"/>
      <c r="DJO105" s="79"/>
      <c r="DJP105" s="79"/>
      <c r="DJQ105" s="79"/>
      <c r="DJR105" s="79"/>
      <c r="DJS105" s="79"/>
      <c r="DJT105" s="79"/>
      <c r="DJU105" s="79"/>
      <c r="DJV105" s="79"/>
      <c r="DJW105" s="79"/>
      <c r="DJX105" s="79"/>
      <c r="DJY105" s="79"/>
      <c r="DJZ105" s="79"/>
      <c r="DKA105" s="79"/>
      <c r="DKB105" s="79"/>
      <c r="DKC105" s="79"/>
      <c r="DKD105" s="79"/>
      <c r="DKE105" s="79"/>
      <c r="DKF105" s="79"/>
      <c r="DKG105" s="79"/>
      <c r="DKH105" s="79"/>
      <c r="DKI105" s="79"/>
      <c r="DKJ105" s="79"/>
      <c r="DKK105" s="79"/>
      <c r="DKL105" s="79"/>
      <c r="DKM105" s="79"/>
      <c r="DKN105" s="79"/>
      <c r="DKO105" s="79"/>
      <c r="DKP105" s="79"/>
      <c r="DKQ105" s="79"/>
      <c r="DKR105" s="79"/>
      <c r="DKS105" s="79"/>
      <c r="DKT105" s="79"/>
      <c r="DKU105" s="79"/>
      <c r="DKV105" s="79"/>
      <c r="DKW105" s="79"/>
      <c r="DKX105" s="79"/>
      <c r="DKY105" s="79"/>
      <c r="DKZ105" s="79"/>
      <c r="DLA105" s="79"/>
      <c r="DLB105" s="79"/>
      <c r="DLC105" s="79"/>
      <c r="DLD105" s="79"/>
      <c r="DLE105" s="79"/>
      <c r="DLF105" s="79"/>
      <c r="DLG105" s="79"/>
      <c r="DLH105" s="79"/>
      <c r="DLI105" s="79"/>
      <c r="DLJ105" s="79"/>
      <c r="DLK105" s="79"/>
      <c r="DLL105" s="79"/>
      <c r="DLM105" s="79"/>
      <c r="DLN105" s="79"/>
      <c r="DLO105" s="79"/>
      <c r="DLP105" s="79"/>
      <c r="DLQ105" s="79"/>
      <c r="DLR105" s="79"/>
      <c r="DLS105" s="79"/>
      <c r="DLT105" s="79"/>
      <c r="DLU105" s="79"/>
      <c r="DLV105" s="79"/>
      <c r="DLW105" s="79"/>
      <c r="DLX105" s="79"/>
      <c r="DLY105" s="79"/>
      <c r="DLZ105" s="79"/>
      <c r="DMA105" s="79"/>
      <c r="DMB105" s="79"/>
      <c r="DMC105" s="79"/>
      <c r="DMD105" s="79"/>
      <c r="DME105" s="79"/>
      <c r="DMF105" s="79"/>
      <c r="DMG105" s="79"/>
      <c r="DMH105" s="79"/>
      <c r="DMI105" s="79"/>
      <c r="DMJ105" s="79"/>
      <c r="DMK105" s="79"/>
      <c r="DML105" s="79"/>
      <c r="DMM105" s="79"/>
      <c r="DMN105" s="79"/>
      <c r="DMO105" s="79"/>
      <c r="DMP105" s="79"/>
      <c r="DMQ105" s="79"/>
      <c r="DMR105" s="79"/>
      <c r="DMS105" s="79"/>
      <c r="DMT105" s="79"/>
      <c r="DMU105" s="79"/>
      <c r="DMV105" s="79"/>
      <c r="DMW105" s="79"/>
      <c r="DMX105" s="79"/>
      <c r="DMY105" s="79"/>
      <c r="DMZ105" s="79"/>
      <c r="DNA105" s="79"/>
      <c r="DNB105" s="79"/>
      <c r="DNC105" s="79"/>
      <c r="DND105" s="79"/>
      <c r="DNE105" s="79"/>
      <c r="DNF105" s="79"/>
      <c r="DNG105" s="79"/>
      <c r="DNH105" s="79"/>
      <c r="DNI105" s="79"/>
      <c r="DNJ105" s="79"/>
      <c r="DNK105" s="79"/>
      <c r="DNL105" s="79"/>
      <c r="DNM105" s="79"/>
      <c r="DNN105" s="79"/>
      <c r="DNO105" s="79"/>
      <c r="DNP105" s="79"/>
      <c r="DNQ105" s="79"/>
      <c r="DNR105" s="79"/>
      <c r="DNS105" s="79"/>
      <c r="DNT105" s="79"/>
      <c r="DNU105" s="79"/>
      <c r="DNV105" s="79"/>
      <c r="DNW105" s="79"/>
      <c r="DNX105" s="79"/>
      <c r="DNY105" s="79"/>
      <c r="DNZ105" s="79"/>
      <c r="DOA105" s="79"/>
      <c r="DOB105" s="79"/>
      <c r="DOC105" s="79"/>
      <c r="DOD105" s="79"/>
      <c r="DOE105" s="79"/>
      <c r="DOF105" s="79"/>
      <c r="DOG105" s="79"/>
      <c r="DOH105" s="79"/>
      <c r="DOI105" s="79"/>
      <c r="DOJ105" s="79"/>
      <c r="DOK105" s="79"/>
      <c r="DOL105" s="79"/>
      <c r="DOM105" s="79"/>
      <c r="DON105" s="79"/>
      <c r="DOO105" s="79"/>
      <c r="DOP105" s="79"/>
      <c r="DOQ105" s="79"/>
      <c r="DOR105" s="79"/>
      <c r="DOS105" s="79"/>
      <c r="DOT105" s="79"/>
      <c r="DOU105" s="79"/>
      <c r="DOV105" s="79"/>
      <c r="DOW105" s="79"/>
      <c r="DOX105" s="79"/>
      <c r="DOY105" s="79"/>
      <c r="DOZ105" s="79"/>
      <c r="DPA105" s="79"/>
      <c r="DPB105" s="79"/>
      <c r="DPC105" s="79"/>
      <c r="DPD105" s="79"/>
      <c r="DPE105" s="79"/>
      <c r="DPF105" s="79"/>
      <c r="DPG105" s="79"/>
      <c r="DPH105" s="79"/>
      <c r="DPI105" s="79"/>
      <c r="DPJ105" s="79"/>
      <c r="DPK105" s="79"/>
      <c r="DPL105" s="79"/>
      <c r="DPM105" s="79"/>
      <c r="DPN105" s="79"/>
      <c r="DPO105" s="79"/>
      <c r="DPP105" s="79"/>
      <c r="DPQ105" s="79"/>
      <c r="DPR105" s="79"/>
      <c r="DPS105" s="79"/>
      <c r="DPT105" s="79"/>
      <c r="DPU105" s="79"/>
      <c r="DPV105" s="79"/>
      <c r="DPW105" s="79"/>
      <c r="DPX105" s="79"/>
      <c r="DPY105" s="79"/>
      <c r="DPZ105" s="79"/>
      <c r="DQA105" s="79"/>
      <c r="DQB105" s="79"/>
      <c r="DQC105" s="79"/>
      <c r="DQD105" s="79"/>
      <c r="DQE105" s="79"/>
      <c r="DQF105" s="79"/>
      <c r="DQG105" s="79"/>
      <c r="DQH105" s="79"/>
      <c r="DQI105" s="79"/>
      <c r="DQJ105" s="79"/>
      <c r="DQK105" s="79"/>
      <c r="DQL105" s="79"/>
      <c r="DQM105" s="79"/>
      <c r="DQN105" s="79"/>
      <c r="DQO105" s="79"/>
      <c r="DQP105" s="79"/>
      <c r="DQQ105" s="79"/>
      <c r="DQR105" s="79"/>
      <c r="DQS105" s="79"/>
      <c r="DQT105" s="79"/>
      <c r="DQU105" s="79"/>
      <c r="DQV105" s="79"/>
      <c r="DQW105" s="79"/>
      <c r="DQX105" s="79"/>
      <c r="DQY105" s="79"/>
      <c r="DQZ105" s="79"/>
      <c r="DRA105" s="79"/>
      <c r="DRB105" s="79"/>
      <c r="DRC105" s="79"/>
      <c r="DRD105" s="79"/>
      <c r="DRE105" s="79"/>
      <c r="DRF105" s="79"/>
      <c r="DRG105" s="79"/>
      <c r="DRH105" s="79"/>
      <c r="DRI105" s="79"/>
      <c r="DRJ105" s="79"/>
      <c r="DRK105" s="79"/>
      <c r="DRL105" s="79"/>
      <c r="DRM105" s="79"/>
      <c r="DRN105" s="79"/>
      <c r="DRO105" s="79"/>
      <c r="DRP105" s="79"/>
      <c r="DRQ105" s="79"/>
      <c r="DRR105" s="79"/>
      <c r="DRS105" s="79"/>
      <c r="DRT105" s="79"/>
      <c r="DRU105" s="79"/>
      <c r="DRV105" s="79"/>
      <c r="DRW105" s="79"/>
      <c r="DRX105" s="79"/>
      <c r="DRY105" s="79"/>
      <c r="DRZ105" s="79"/>
      <c r="DSA105" s="79"/>
      <c r="DSB105" s="79"/>
      <c r="DSC105" s="79"/>
      <c r="DSD105" s="79"/>
      <c r="DSE105" s="79"/>
      <c r="DSF105" s="79"/>
      <c r="DSG105" s="79"/>
      <c r="DSH105" s="79"/>
      <c r="DSI105" s="79"/>
      <c r="DSJ105" s="79"/>
      <c r="DSK105" s="79"/>
      <c r="DSL105" s="79"/>
      <c r="DSM105" s="79"/>
      <c r="DSN105" s="79"/>
      <c r="DSO105" s="79"/>
      <c r="DSP105" s="79"/>
      <c r="DSQ105" s="79"/>
      <c r="DSR105" s="79"/>
      <c r="DSS105" s="79"/>
      <c r="DST105" s="79"/>
      <c r="DSU105" s="79"/>
      <c r="DSV105" s="79"/>
      <c r="DSW105" s="79"/>
      <c r="DSX105" s="79"/>
      <c r="DSY105" s="79"/>
      <c r="DSZ105" s="79"/>
      <c r="DTA105" s="79"/>
      <c r="DTB105" s="79"/>
      <c r="DTC105" s="79"/>
      <c r="DTD105" s="79"/>
      <c r="DTE105" s="79"/>
      <c r="DTF105" s="79"/>
      <c r="DTG105" s="79"/>
      <c r="DTH105" s="79"/>
      <c r="DTI105" s="79"/>
      <c r="DTJ105" s="79"/>
      <c r="DTK105" s="79"/>
      <c r="DTL105" s="79"/>
      <c r="DTM105" s="79"/>
      <c r="DTN105" s="79"/>
      <c r="DTO105" s="79"/>
      <c r="DTP105" s="79"/>
      <c r="DTQ105" s="79"/>
      <c r="DTR105" s="79"/>
      <c r="DTS105" s="79"/>
      <c r="DTT105" s="79"/>
      <c r="DTU105" s="79"/>
      <c r="DTV105" s="79"/>
      <c r="DTW105" s="79"/>
      <c r="DTX105" s="79"/>
      <c r="DTY105" s="79"/>
      <c r="DTZ105" s="79"/>
      <c r="DUA105" s="79"/>
      <c r="DUB105" s="79"/>
      <c r="DUC105" s="79"/>
      <c r="DUD105" s="79"/>
      <c r="DUE105" s="79"/>
      <c r="DUF105" s="79"/>
      <c r="DUG105" s="79"/>
      <c r="DUH105" s="79"/>
      <c r="DUI105" s="79"/>
      <c r="DUJ105" s="79"/>
      <c r="DUK105" s="79"/>
      <c r="DUL105" s="79"/>
      <c r="DUM105" s="79"/>
      <c r="DUN105" s="79"/>
      <c r="DUO105" s="79"/>
      <c r="DUP105" s="79"/>
      <c r="DUQ105" s="79"/>
      <c r="DUR105" s="79"/>
      <c r="DUS105" s="79"/>
      <c r="DUT105" s="79"/>
      <c r="DUU105" s="79"/>
      <c r="DUV105" s="79"/>
      <c r="DUW105" s="79"/>
      <c r="DUX105" s="79"/>
      <c r="DUY105" s="79"/>
      <c r="DUZ105" s="79"/>
      <c r="DVA105" s="79"/>
      <c r="DVB105" s="79"/>
      <c r="DVC105" s="79"/>
      <c r="DVD105" s="79"/>
      <c r="DVE105" s="79"/>
      <c r="DVF105" s="79"/>
      <c r="DVG105" s="79"/>
      <c r="DVH105" s="79"/>
      <c r="DVI105" s="79"/>
      <c r="DVJ105" s="79"/>
      <c r="DVK105" s="79"/>
      <c r="DVL105" s="79"/>
      <c r="DVM105" s="79"/>
      <c r="DVN105" s="79"/>
      <c r="DVO105" s="79"/>
      <c r="DVP105" s="79"/>
      <c r="DVQ105" s="79"/>
      <c r="DVR105" s="79"/>
      <c r="DVS105" s="79"/>
      <c r="DVT105" s="79"/>
      <c r="DVU105" s="79"/>
      <c r="DVV105" s="79"/>
      <c r="DVW105" s="79"/>
      <c r="DVX105" s="79"/>
      <c r="DVY105" s="79"/>
      <c r="DVZ105" s="79"/>
      <c r="DWA105" s="79"/>
      <c r="DWB105" s="79"/>
      <c r="DWC105" s="79"/>
      <c r="DWD105" s="79"/>
      <c r="DWE105" s="79"/>
      <c r="DWF105" s="79"/>
      <c r="DWG105" s="79"/>
      <c r="DWH105" s="79"/>
      <c r="DWI105" s="79"/>
      <c r="DWJ105" s="79"/>
      <c r="DWK105" s="79"/>
      <c r="DWL105" s="79"/>
      <c r="DWM105" s="79"/>
      <c r="DWN105" s="79"/>
      <c r="DWO105" s="79"/>
      <c r="DWP105" s="79"/>
      <c r="DWQ105" s="79"/>
      <c r="DWR105" s="79"/>
      <c r="DWS105" s="79"/>
      <c r="DWT105" s="79"/>
      <c r="DWU105" s="79"/>
      <c r="DWV105" s="79"/>
      <c r="DWW105" s="79"/>
      <c r="DWX105" s="79"/>
      <c r="DWY105" s="79"/>
      <c r="DWZ105" s="79"/>
      <c r="DXA105" s="79"/>
      <c r="DXB105" s="79"/>
      <c r="DXC105" s="79"/>
      <c r="DXD105" s="79"/>
      <c r="DXE105" s="79"/>
      <c r="DXF105" s="79"/>
      <c r="DXG105" s="79"/>
      <c r="DXH105" s="79"/>
      <c r="DXI105" s="79"/>
      <c r="DXJ105" s="79"/>
      <c r="DXK105" s="79"/>
      <c r="DXL105" s="79"/>
      <c r="DXM105" s="79"/>
      <c r="DXN105" s="79"/>
      <c r="DXO105" s="79"/>
      <c r="DXP105" s="79"/>
      <c r="DXQ105" s="79"/>
      <c r="DXR105" s="79"/>
      <c r="DXS105" s="79"/>
      <c r="DXT105" s="79"/>
      <c r="DXU105" s="79"/>
      <c r="DXV105" s="79"/>
      <c r="DXW105" s="79"/>
      <c r="DXX105" s="79"/>
      <c r="DXY105" s="79"/>
      <c r="DXZ105" s="79"/>
      <c r="DYA105" s="79"/>
      <c r="DYB105" s="79"/>
      <c r="DYC105" s="79"/>
      <c r="DYD105" s="79"/>
      <c r="DYE105" s="79"/>
      <c r="DYF105" s="79"/>
      <c r="DYG105" s="79"/>
      <c r="DYH105" s="79"/>
      <c r="DYI105" s="79"/>
      <c r="DYJ105" s="79"/>
      <c r="DYK105" s="79"/>
      <c r="DYL105" s="79"/>
      <c r="DYM105" s="79"/>
      <c r="DYN105" s="79"/>
      <c r="DYO105" s="79"/>
      <c r="DYP105" s="79"/>
      <c r="DYQ105" s="79"/>
      <c r="DYR105" s="79"/>
      <c r="DYS105" s="79"/>
      <c r="DYT105" s="79"/>
      <c r="DYU105" s="79"/>
      <c r="DYV105" s="79"/>
      <c r="DYW105" s="79"/>
      <c r="DYX105" s="79"/>
      <c r="DYY105" s="79"/>
      <c r="DYZ105" s="79"/>
      <c r="DZA105" s="79"/>
      <c r="DZB105" s="79"/>
      <c r="DZC105" s="79"/>
      <c r="DZD105" s="79"/>
      <c r="DZE105" s="79"/>
      <c r="DZF105" s="79"/>
      <c r="DZG105" s="79"/>
      <c r="DZH105" s="79"/>
      <c r="DZI105" s="79"/>
      <c r="DZJ105" s="79"/>
      <c r="DZK105" s="79"/>
      <c r="DZL105" s="79"/>
      <c r="DZM105" s="79"/>
      <c r="DZN105" s="79"/>
      <c r="DZO105" s="79"/>
      <c r="DZP105" s="79"/>
      <c r="DZQ105" s="79"/>
      <c r="DZR105" s="79"/>
      <c r="DZS105" s="79"/>
      <c r="DZT105" s="79"/>
      <c r="DZU105" s="79"/>
      <c r="DZV105" s="79"/>
      <c r="DZW105" s="79"/>
      <c r="DZX105" s="79"/>
      <c r="DZY105" s="79"/>
      <c r="DZZ105" s="79"/>
      <c r="EAA105" s="79"/>
      <c r="EAB105" s="79"/>
      <c r="EAC105" s="79"/>
      <c r="EAD105" s="79"/>
      <c r="EAE105" s="79"/>
      <c r="EAF105" s="79"/>
      <c r="EAG105" s="79"/>
      <c r="EAH105" s="79"/>
      <c r="EAI105" s="79"/>
      <c r="EAJ105" s="79"/>
      <c r="EAK105" s="79"/>
      <c r="EAL105" s="79"/>
      <c r="EAM105" s="79"/>
      <c r="EAN105" s="79"/>
      <c r="EAO105" s="79"/>
      <c r="EAP105" s="79"/>
      <c r="EAQ105" s="79"/>
      <c r="EAR105" s="79"/>
      <c r="EAS105" s="79"/>
      <c r="EAT105" s="79"/>
      <c r="EAU105" s="79"/>
      <c r="EAV105" s="79"/>
      <c r="EAW105" s="79"/>
      <c r="EAX105" s="79"/>
      <c r="EAY105" s="79"/>
      <c r="EAZ105" s="79"/>
      <c r="EBA105" s="79"/>
      <c r="EBB105" s="79"/>
      <c r="EBC105" s="79"/>
      <c r="EBD105" s="79"/>
      <c r="EBE105" s="79"/>
      <c r="EBF105" s="79"/>
      <c r="EBG105" s="79"/>
      <c r="EBH105" s="79"/>
      <c r="EBI105" s="79"/>
      <c r="EBJ105" s="79"/>
      <c r="EBK105" s="79"/>
      <c r="EBL105" s="79"/>
      <c r="EBM105" s="79"/>
      <c r="EBN105" s="79"/>
      <c r="EBO105" s="79"/>
      <c r="EBP105" s="79"/>
      <c r="EBQ105" s="79"/>
      <c r="EBR105" s="79"/>
      <c r="EBS105" s="79"/>
      <c r="EBT105" s="79"/>
      <c r="EBU105" s="79"/>
      <c r="EBV105" s="79"/>
      <c r="EBW105" s="79"/>
      <c r="EBX105" s="79"/>
      <c r="EBY105" s="79"/>
      <c r="EBZ105" s="79"/>
      <c r="ECA105" s="79"/>
      <c r="ECB105" s="79"/>
      <c r="ECC105" s="79"/>
      <c r="ECD105" s="79"/>
      <c r="ECE105" s="79"/>
      <c r="ECF105" s="79"/>
      <c r="ECG105" s="79"/>
      <c r="ECH105" s="79"/>
      <c r="ECI105" s="79"/>
      <c r="ECJ105" s="79"/>
      <c r="ECK105" s="79"/>
      <c r="ECL105" s="79"/>
      <c r="ECM105" s="79"/>
      <c r="ECN105" s="79"/>
      <c r="ECO105" s="79"/>
      <c r="ECP105" s="79"/>
      <c r="ECQ105" s="79"/>
      <c r="ECR105" s="79"/>
      <c r="ECS105" s="79"/>
      <c r="ECT105" s="79"/>
      <c r="ECU105" s="79"/>
      <c r="ECV105" s="79"/>
      <c r="ECW105" s="79"/>
      <c r="ECX105" s="79"/>
      <c r="ECY105" s="79"/>
      <c r="ECZ105" s="79"/>
      <c r="EDA105" s="79"/>
      <c r="EDB105" s="79"/>
      <c r="EDC105" s="79"/>
      <c r="EDD105" s="79"/>
      <c r="EDE105" s="79"/>
      <c r="EDF105" s="79"/>
      <c r="EDG105" s="79"/>
      <c r="EDH105" s="79"/>
      <c r="EDI105" s="79"/>
      <c r="EDJ105" s="79"/>
      <c r="EDK105" s="79"/>
      <c r="EDL105" s="79"/>
      <c r="EDM105" s="79"/>
      <c r="EDN105" s="79"/>
      <c r="EDO105" s="79"/>
      <c r="EDP105" s="79"/>
      <c r="EDQ105" s="79"/>
      <c r="EDR105" s="79"/>
      <c r="EDS105" s="79"/>
      <c r="EDT105" s="79"/>
      <c r="EDU105" s="79"/>
      <c r="EDV105" s="79"/>
      <c r="EDW105" s="79"/>
      <c r="EDX105" s="79"/>
      <c r="EDY105" s="79"/>
      <c r="EDZ105" s="79"/>
      <c r="EEA105" s="79"/>
      <c r="EEB105" s="79"/>
      <c r="EEC105" s="79"/>
      <c r="EED105" s="79"/>
      <c r="EEE105" s="79"/>
      <c r="EEF105" s="79"/>
      <c r="EEG105" s="79"/>
      <c r="EEH105" s="79"/>
      <c r="EEI105" s="79"/>
      <c r="EEJ105" s="79"/>
      <c r="EEK105" s="79"/>
      <c r="EEL105" s="79"/>
      <c r="EEM105" s="79"/>
      <c r="EEN105" s="79"/>
      <c r="EEO105" s="79"/>
      <c r="EEP105" s="79"/>
      <c r="EEQ105" s="79"/>
      <c r="EER105" s="79"/>
      <c r="EES105" s="79"/>
      <c r="EET105" s="79"/>
      <c r="EEU105" s="79"/>
      <c r="EEV105" s="79"/>
      <c r="EEW105" s="79"/>
      <c r="EEX105" s="79"/>
      <c r="EEY105" s="79"/>
      <c r="EEZ105" s="79"/>
      <c r="EFA105" s="79"/>
      <c r="EFB105" s="79"/>
      <c r="EFC105" s="79"/>
      <c r="EFD105" s="79"/>
      <c r="EFE105" s="79"/>
      <c r="EFF105" s="79"/>
      <c r="EFG105" s="79"/>
      <c r="EFH105" s="79"/>
      <c r="EFI105" s="79"/>
      <c r="EFJ105" s="79"/>
      <c r="EFK105" s="79"/>
      <c r="EFL105" s="79"/>
      <c r="EFM105" s="79"/>
      <c r="EFN105" s="79"/>
      <c r="EFO105" s="79"/>
      <c r="EFP105" s="79"/>
      <c r="EFQ105" s="79"/>
      <c r="EFR105" s="79"/>
      <c r="EFS105" s="79"/>
      <c r="EFT105" s="79"/>
      <c r="EFU105" s="79"/>
      <c r="EFV105" s="79"/>
      <c r="EFW105" s="79"/>
      <c r="EFX105" s="79"/>
      <c r="EFY105" s="79"/>
      <c r="EFZ105" s="79"/>
      <c r="EGA105" s="79"/>
      <c r="EGB105" s="79"/>
      <c r="EGC105" s="79"/>
      <c r="EGD105" s="79"/>
      <c r="EGE105" s="79"/>
      <c r="EGF105" s="79"/>
      <c r="EGG105" s="79"/>
      <c r="EGH105" s="79"/>
      <c r="EGI105" s="79"/>
      <c r="EGJ105" s="79"/>
      <c r="EGK105" s="79"/>
      <c r="EGL105" s="79"/>
      <c r="EGM105" s="79"/>
      <c r="EGN105" s="79"/>
      <c r="EGO105" s="79"/>
      <c r="EGP105" s="79"/>
      <c r="EGQ105" s="79"/>
      <c r="EGR105" s="79"/>
      <c r="EGS105" s="79"/>
      <c r="EGT105" s="79"/>
      <c r="EGU105" s="79"/>
      <c r="EGV105" s="79"/>
      <c r="EGW105" s="79"/>
      <c r="EGX105" s="79"/>
      <c r="EGY105" s="79"/>
      <c r="EGZ105" s="79"/>
      <c r="EHA105" s="79"/>
      <c r="EHB105" s="79"/>
      <c r="EHC105" s="79"/>
      <c r="EHD105" s="79"/>
      <c r="EHE105" s="79"/>
      <c r="EHF105" s="79"/>
      <c r="EHG105" s="79"/>
      <c r="EHH105" s="79"/>
      <c r="EHI105" s="79"/>
      <c r="EHJ105" s="79"/>
      <c r="EHK105" s="79"/>
      <c r="EHL105" s="79"/>
      <c r="EHM105" s="79"/>
      <c r="EHN105" s="79"/>
      <c r="EHO105" s="79"/>
      <c r="EHP105" s="79"/>
      <c r="EHQ105" s="79"/>
      <c r="EHR105" s="79"/>
      <c r="EHS105" s="79"/>
      <c r="EHT105" s="79"/>
      <c r="EHU105" s="79"/>
      <c r="EHV105" s="79"/>
      <c r="EHW105" s="79"/>
      <c r="EHX105" s="79"/>
      <c r="EHY105" s="79"/>
      <c r="EHZ105" s="79"/>
      <c r="EIA105" s="79"/>
      <c r="EIB105" s="79"/>
      <c r="EIC105" s="79"/>
      <c r="EID105" s="79"/>
      <c r="EIE105" s="79"/>
      <c r="EIF105" s="79"/>
      <c r="EIG105" s="79"/>
      <c r="EIH105" s="79"/>
      <c r="EII105" s="79"/>
      <c r="EIJ105" s="79"/>
      <c r="EIK105" s="79"/>
      <c r="EIL105" s="79"/>
      <c r="EIM105" s="79"/>
      <c r="EIN105" s="79"/>
      <c r="EIO105" s="79"/>
      <c r="EIP105" s="79"/>
      <c r="EIQ105" s="79"/>
      <c r="EIR105" s="79"/>
      <c r="EIS105" s="79"/>
      <c r="EIT105" s="79"/>
      <c r="EIU105" s="79"/>
      <c r="EIV105" s="79"/>
      <c r="EIW105" s="79"/>
      <c r="EIX105" s="79"/>
      <c r="EIY105" s="79"/>
      <c r="EIZ105" s="79"/>
      <c r="EJA105" s="79"/>
      <c r="EJB105" s="79"/>
      <c r="EJC105" s="79"/>
      <c r="EJD105" s="79"/>
      <c r="EJE105" s="79"/>
      <c r="EJF105" s="79"/>
      <c r="EJG105" s="79"/>
      <c r="EJH105" s="79"/>
      <c r="EJI105" s="79"/>
      <c r="EJJ105" s="79"/>
      <c r="EJK105" s="79"/>
      <c r="EJL105" s="79"/>
      <c r="EJM105" s="79"/>
      <c r="EJN105" s="79"/>
      <c r="EJO105" s="79"/>
      <c r="EJP105" s="79"/>
      <c r="EJQ105" s="79"/>
      <c r="EJR105" s="79"/>
      <c r="EJS105" s="79"/>
      <c r="EJT105" s="79"/>
      <c r="EJU105" s="79"/>
      <c r="EJV105" s="79"/>
      <c r="EJW105" s="79"/>
      <c r="EJX105" s="79"/>
      <c r="EJY105" s="79"/>
      <c r="EJZ105" s="79"/>
      <c r="EKA105" s="79"/>
      <c r="EKB105" s="79"/>
      <c r="EKC105" s="79"/>
      <c r="EKD105" s="79"/>
      <c r="EKE105" s="79"/>
      <c r="EKF105" s="79"/>
      <c r="EKG105" s="79"/>
      <c r="EKH105" s="79"/>
      <c r="EKI105" s="79"/>
      <c r="EKJ105" s="79"/>
      <c r="EKK105" s="79"/>
      <c r="EKL105" s="79"/>
      <c r="EKM105" s="79"/>
      <c r="EKN105" s="79"/>
      <c r="EKO105" s="79"/>
      <c r="EKP105" s="79"/>
      <c r="EKQ105" s="79"/>
      <c r="EKR105" s="79"/>
      <c r="EKS105" s="79"/>
      <c r="EKT105" s="79"/>
      <c r="EKU105" s="79"/>
      <c r="EKV105" s="79"/>
      <c r="EKW105" s="79"/>
      <c r="EKX105" s="79"/>
      <c r="EKY105" s="79"/>
      <c r="EKZ105" s="79"/>
      <c r="ELA105" s="79"/>
      <c r="ELB105" s="79"/>
      <c r="ELC105" s="79"/>
      <c r="ELD105" s="79"/>
      <c r="ELE105" s="79"/>
      <c r="ELF105" s="79"/>
      <c r="ELG105" s="79"/>
      <c r="ELH105" s="79"/>
      <c r="ELI105" s="79"/>
      <c r="ELJ105" s="79"/>
      <c r="ELK105" s="79"/>
      <c r="ELL105" s="79"/>
      <c r="ELM105" s="79"/>
      <c r="ELN105" s="79"/>
      <c r="ELO105" s="79"/>
      <c r="ELP105" s="79"/>
      <c r="ELQ105" s="79"/>
      <c r="ELR105" s="79"/>
      <c r="ELS105" s="79"/>
      <c r="ELT105" s="79"/>
      <c r="ELU105" s="79"/>
      <c r="ELV105" s="79"/>
      <c r="ELW105" s="79"/>
      <c r="ELX105" s="79"/>
      <c r="ELY105" s="79"/>
      <c r="ELZ105" s="79"/>
      <c r="EMA105" s="79"/>
      <c r="EMB105" s="79"/>
      <c r="EMC105" s="79"/>
      <c r="EMD105" s="79"/>
      <c r="EME105" s="79"/>
      <c r="EMF105" s="79"/>
      <c r="EMG105" s="79"/>
      <c r="EMH105" s="79"/>
      <c r="EMI105" s="79"/>
      <c r="EMJ105" s="79"/>
      <c r="EMK105" s="79"/>
      <c r="EML105" s="79"/>
      <c r="EMM105" s="79"/>
      <c r="EMN105" s="79"/>
      <c r="EMO105" s="79"/>
      <c r="EMP105" s="79"/>
      <c r="EMQ105" s="79"/>
      <c r="EMR105" s="79"/>
      <c r="EMS105" s="79"/>
      <c r="EMT105" s="79"/>
      <c r="EMU105" s="79"/>
      <c r="EMV105" s="79"/>
      <c r="EMW105" s="79"/>
      <c r="EMX105" s="79"/>
      <c r="EMY105" s="79"/>
      <c r="EMZ105" s="79"/>
      <c r="ENA105" s="79"/>
      <c r="ENB105" s="79"/>
      <c r="ENC105" s="79"/>
      <c r="END105" s="79"/>
      <c r="ENE105" s="79"/>
      <c r="ENF105" s="79"/>
      <c r="ENG105" s="79"/>
      <c r="ENH105" s="79"/>
      <c r="ENI105" s="79"/>
      <c r="ENJ105" s="79"/>
      <c r="ENK105" s="79"/>
      <c r="ENL105" s="79"/>
      <c r="ENM105" s="79"/>
      <c r="ENN105" s="79"/>
      <c r="ENO105" s="79"/>
      <c r="ENP105" s="79"/>
      <c r="ENQ105" s="79"/>
      <c r="ENR105" s="79"/>
      <c r="ENS105" s="79"/>
      <c r="ENT105" s="79"/>
      <c r="ENU105" s="79"/>
      <c r="ENV105" s="79"/>
      <c r="ENW105" s="79"/>
      <c r="ENX105" s="79"/>
      <c r="ENY105" s="79"/>
      <c r="ENZ105" s="79"/>
      <c r="EOA105" s="79"/>
      <c r="EOB105" s="79"/>
      <c r="EOC105" s="79"/>
      <c r="EOD105" s="79"/>
      <c r="EOE105" s="79"/>
      <c r="EOF105" s="79"/>
      <c r="EOG105" s="79"/>
      <c r="EOH105" s="79"/>
      <c r="EOI105" s="79"/>
      <c r="EOJ105" s="79"/>
      <c r="EOK105" s="79"/>
      <c r="EOL105" s="79"/>
      <c r="EOM105" s="79"/>
      <c r="EON105" s="79"/>
      <c r="EOO105" s="79"/>
      <c r="EOP105" s="79"/>
      <c r="EOQ105" s="79"/>
      <c r="EOR105" s="79"/>
      <c r="EOS105" s="79"/>
      <c r="EOT105" s="79"/>
      <c r="EOU105" s="79"/>
      <c r="EOV105" s="79"/>
      <c r="EOW105" s="79"/>
      <c r="EOX105" s="79"/>
      <c r="EOY105" s="79"/>
      <c r="EOZ105" s="79"/>
      <c r="EPA105" s="79"/>
      <c r="EPB105" s="79"/>
      <c r="EPC105" s="79"/>
      <c r="EPD105" s="79"/>
      <c r="EPE105" s="79"/>
      <c r="EPF105" s="79"/>
      <c r="EPG105" s="79"/>
      <c r="EPH105" s="79"/>
      <c r="EPI105" s="79"/>
      <c r="EPJ105" s="79"/>
      <c r="EPK105" s="79"/>
      <c r="EPL105" s="79"/>
      <c r="EPM105" s="79"/>
      <c r="EPN105" s="79"/>
      <c r="EPO105" s="79"/>
      <c r="EPP105" s="79"/>
      <c r="EPQ105" s="79"/>
      <c r="EPR105" s="79"/>
      <c r="EPS105" s="79"/>
      <c r="EPT105" s="79"/>
      <c r="EPU105" s="79"/>
      <c r="EPV105" s="79"/>
      <c r="EPW105" s="79"/>
      <c r="EPX105" s="79"/>
      <c r="EPY105" s="79"/>
      <c r="EPZ105" s="79"/>
      <c r="EQA105" s="79"/>
      <c r="EQB105" s="79"/>
      <c r="EQC105" s="79"/>
      <c r="EQD105" s="79"/>
      <c r="EQE105" s="79"/>
      <c r="EQF105" s="79"/>
      <c r="EQG105" s="79"/>
      <c r="EQH105" s="79"/>
      <c r="EQI105" s="79"/>
      <c r="EQJ105" s="79"/>
      <c r="EQK105" s="79"/>
      <c r="EQL105" s="79"/>
      <c r="EQM105" s="79"/>
      <c r="EQN105" s="79"/>
      <c r="EQO105" s="79"/>
      <c r="EQP105" s="79"/>
      <c r="EQQ105" s="79"/>
      <c r="EQR105" s="79"/>
      <c r="EQS105" s="79"/>
      <c r="EQT105" s="79"/>
      <c r="EQU105" s="79"/>
      <c r="EQV105" s="79"/>
      <c r="EQW105" s="79"/>
      <c r="EQX105" s="79"/>
      <c r="EQY105" s="79"/>
      <c r="EQZ105" s="79"/>
      <c r="ERA105" s="79"/>
      <c r="ERB105" s="79"/>
      <c r="ERC105" s="79"/>
      <c r="ERD105" s="79"/>
      <c r="ERE105" s="79"/>
      <c r="ERF105" s="79"/>
      <c r="ERG105" s="79"/>
      <c r="ERH105" s="79"/>
      <c r="ERI105" s="79"/>
      <c r="ERJ105" s="79"/>
      <c r="ERK105" s="79"/>
      <c r="ERL105" s="79"/>
      <c r="ERM105" s="79"/>
      <c r="ERN105" s="79"/>
      <c r="ERO105" s="79"/>
      <c r="ERP105" s="79"/>
      <c r="ERQ105" s="79"/>
      <c r="ERR105" s="79"/>
      <c r="ERS105" s="79"/>
      <c r="ERT105" s="79"/>
      <c r="ERU105" s="79"/>
      <c r="ERV105" s="79"/>
      <c r="ERW105" s="79"/>
      <c r="ERX105" s="79"/>
      <c r="ERY105" s="79"/>
      <c r="ERZ105" s="79"/>
      <c r="ESA105" s="79"/>
      <c r="ESB105" s="79"/>
      <c r="ESC105" s="79"/>
      <c r="ESD105" s="79"/>
      <c r="ESE105" s="79"/>
      <c r="ESF105" s="79"/>
      <c r="ESG105" s="79"/>
      <c r="ESH105" s="79"/>
      <c r="ESI105" s="79"/>
      <c r="ESJ105" s="79"/>
      <c r="ESK105" s="79"/>
      <c r="ESL105" s="79"/>
      <c r="ESM105" s="79"/>
      <c r="ESN105" s="79"/>
      <c r="ESO105" s="79"/>
      <c r="ESP105" s="79"/>
      <c r="ESQ105" s="79"/>
      <c r="ESR105" s="79"/>
      <c r="ESS105" s="79"/>
      <c r="EST105" s="79"/>
      <c r="ESU105" s="79"/>
      <c r="ESV105" s="79"/>
      <c r="ESW105" s="79"/>
      <c r="ESX105" s="79"/>
      <c r="ESY105" s="79"/>
      <c r="ESZ105" s="79"/>
      <c r="ETA105" s="79"/>
      <c r="ETB105" s="79"/>
      <c r="ETC105" s="79"/>
      <c r="ETD105" s="79"/>
      <c r="ETE105" s="79"/>
      <c r="ETF105" s="79"/>
      <c r="ETG105" s="79"/>
      <c r="ETH105" s="79"/>
      <c r="ETI105" s="79"/>
      <c r="ETJ105" s="79"/>
      <c r="ETK105" s="79"/>
      <c r="ETL105" s="79"/>
      <c r="ETM105" s="79"/>
      <c r="ETN105" s="79"/>
      <c r="ETO105" s="79"/>
      <c r="ETP105" s="79"/>
      <c r="ETQ105" s="79"/>
      <c r="ETR105" s="79"/>
      <c r="ETS105" s="79"/>
      <c r="ETT105" s="79"/>
      <c r="ETU105" s="79"/>
      <c r="ETV105" s="79"/>
      <c r="ETW105" s="79"/>
      <c r="ETX105" s="79"/>
      <c r="ETY105" s="79"/>
      <c r="ETZ105" s="79"/>
      <c r="EUA105" s="79"/>
      <c r="EUB105" s="79"/>
      <c r="EUC105" s="79"/>
      <c r="EUD105" s="79"/>
      <c r="EUE105" s="79"/>
      <c r="EUF105" s="79"/>
      <c r="EUG105" s="79"/>
      <c r="EUH105" s="79"/>
      <c r="EUI105" s="79"/>
      <c r="EUJ105" s="79"/>
      <c r="EUK105" s="79"/>
      <c r="EUL105" s="79"/>
      <c r="EUM105" s="79"/>
      <c r="EUN105" s="79"/>
      <c r="EUO105" s="79"/>
      <c r="EUP105" s="79"/>
      <c r="EUQ105" s="79"/>
      <c r="EUR105" s="79"/>
      <c r="EUS105" s="79"/>
      <c r="EUT105" s="79"/>
      <c r="EUU105" s="79"/>
      <c r="EUV105" s="79"/>
      <c r="EUW105" s="79"/>
      <c r="EUX105" s="79"/>
      <c r="EUY105" s="79"/>
      <c r="EUZ105" s="79"/>
      <c r="EVA105" s="79"/>
      <c r="EVB105" s="79"/>
      <c r="EVC105" s="79"/>
      <c r="EVD105" s="79"/>
      <c r="EVE105" s="79"/>
      <c r="EVF105" s="79"/>
      <c r="EVG105" s="79"/>
      <c r="EVH105" s="79"/>
      <c r="EVI105" s="79"/>
      <c r="EVJ105" s="79"/>
      <c r="EVK105" s="79"/>
      <c r="EVL105" s="79"/>
      <c r="EVM105" s="79"/>
      <c r="EVN105" s="79"/>
      <c r="EVO105" s="79"/>
      <c r="EVP105" s="79"/>
      <c r="EVQ105" s="79"/>
      <c r="EVR105" s="79"/>
      <c r="EVS105" s="79"/>
      <c r="EVT105" s="79"/>
      <c r="EVU105" s="79"/>
      <c r="EVV105" s="79"/>
      <c r="EVW105" s="79"/>
      <c r="EVX105" s="79"/>
      <c r="EVY105" s="79"/>
      <c r="EVZ105" s="79"/>
      <c r="EWA105" s="79"/>
      <c r="EWB105" s="79"/>
      <c r="EWC105" s="79"/>
      <c r="EWD105" s="79"/>
      <c r="EWE105" s="79"/>
      <c r="EWF105" s="79"/>
      <c r="EWG105" s="79"/>
      <c r="EWH105" s="79"/>
      <c r="EWI105" s="79"/>
      <c r="EWJ105" s="79"/>
      <c r="EWK105" s="79"/>
      <c r="EWL105" s="79"/>
      <c r="EWM105" s="79"/>
      <c r="EWN105" s="79"/>
      <c r="EWO105" s="79"/>
      <c r="EWP105" s="79"/>
      <c r="EWQ105" s="79"/>
      <c r="EWR105" s="79"/>
      <c r="EWS105" s="79"/>
      <c r="EWT105" s="79"/>
      <c r="EWU105" s="79"/>
      <c r="EWV105" s="79"/>
      <c r="EWW105" s="79"/>
      <c r="EWX105" s="79"/>
      <c r="EWY105" s="79"/>
      <c r="EWZ105" s="79"/>
      <c r="EXA105" s="79"/>
      <c r="EXB105" s="79"/>
      <c r="EXC105" s="79"/>
      <c r="EXD105" s="79"/>
      <c r="EXE105" s="79"/>
      <c r="EXF105" s="79"/>
      <c r="EXG105" s="79"/>
      <c r="EXH105" s="79"/>
      <c r="EXI105" s="79"/>
      <c r="EXJ105" s="79"/>
      <c r="EXK105" s="79"/>
      <c r="EXL105" s="79"/>
      <c r="EXM105" s="79"/>
      <c r="EXN105" s="79"/>
      <c r="EXO105" s="79"/>
      <c r="EXP105" s="79"/>
      <c r="EXQ105" s="79"/>
      <c r="EXR105" s="79"/>
      <c r="EXS105" s="79"/>
      <c r="EXT105" s="79"/>
      <c r="EXU105" s="79"/>
      <c r="EXV105" s="79"/>
      <c r="EXW105" s="79"/>
      <c r="EXX105" s="79"/>
      <c r="EXY105" s="79"/>
      <c r="EXZ105" s="79"/>
      <c r="EYA105" s="79"/>
      <c r="EYB105" s="79"/>
      <c r="EYC105" s="79"/>
      <c r="EYD105" s="79"/>
      <c r="EYE105" s="79"/>
      <c r="EYF105" s="79"/>
      <c r="EYG105" s="79"/>
      <c r="EYH105" s="79"/>
      <c r="EYI105" s="79"/>
      <c r="EYJ105" s="79"/>
      <c r="EYK105" s="79"/>
      <c r="EYL105" s="79"/>
      <c r="EYM105" s="79"/>
      <c r="EYN105" s="79"/>
      <c r="EYO105" s="79"/>
      <c r="EYP105" s="79"/>
      <c r="EYQ105" s="79"/>
      <c r="EYR105" s="79"/>
      <c r="EYS105" s="79"/>
      <c r="EYT105" s="79"/>
      <c r="EYU105" s="79"/>
      <c r="EYV105" s="79"/>
      <c r="EYW105" s="79"/>
      <c r="EYX105" s="79"/>
      <c r="EYY105" s="79"/>
      <c r="EYZ105" s="79"/>
      <c r="EZA105" s="79"/>
      <c r="EZB105" s="79"/>
      <c r="EZC105" s="79"/>
      <c r="EZD105" s="79"/>
      <c r="EZE105" s="79"/>
      <c r="EZF105" s="79"/>
      <c r="EZG105" s="79"/>
      <c r="EZH105" s="79"/>
      <c r="EZI105" s="79"/>
      <c r="EZJ105" s="79"/>
      <c r="EZK105" s="79"/>
      <c r="EZL105" s="79"/>
      <c r="EZM105" s="79"/>
      <c r="EZN105" s="79"/>
      <c r="EZO105" s="79"/>
      <c r="EZP105" s="79"/>
      <c r="EZQ105" s="79"/>
      <c r="EZR105" s="79"/>
      <c r="EZS105" s="79"/>
      <c r="EZT105" s="79"/>
      <c r="EZU105" s="79"/>
      <c r="EZV105" s="79"/>
      <c r="EZW105" s="79"/>
      <c r="EZX105" s="79"/>
      <c r="EZY105" s="79"/>
      <c r="EZZ105" s="79"/>
      <c r="FAA105" s="79"/>
      <c r="FAB105" s="79"/>
      <c r="FAC105" s="79"/>
      <c r="FAD105" s="79"/>
      <c r="FAE105" s="79"/>
      <c r="FAF105" s="79"/>
      <c r="FAG105" s="79"/>
      <c r="FAH105" s="79"/>
      <c r="FAI105" s="79"/>
      <c r="FAJ105" s="79"/>
      <c r="FAK105" s="79"/>
      <c r="FAL105" s="79"/>
      <c r="FAM105" s="79"/>
      <c r="FAN105" s="79"/>
      <c r="FAO105" s="79"/>
      <c r="FAP105" s="79"/>
      <c r="FAQ105" s="79"/>
      <c r="FAR105" s="79"/>
      <c r="FAS105" s="79"/>
      <c r="FAT105" s="79"/>
      <c r="FAU105" s="79"/>
      <c r="FAV105" s="79"/>
      <c r="FAW105" s="79"/>
      <c r="FAX105" s="79"/>
      <c r="FAY105" s="79"/>
      <c r="FAZ105" s="79"/>
      <c r="FBA105" s="79"/>
      <c r="FBB105" s="79"/>
      <c r="FBC105" s="79"/>
      <c r="FBD105" s="79"/>
      <c r="FBE105" s="79"/>
      <c r="FBF105" s="79"/>
      <c r="FBG105" s="79"/>
      <c r="FBH105" s="79"/>
      <c r="FBI105" s="79"/>
      <c r="FBJ105" s="79"/>
      <c r="FBK105" s="79"/>
      <c r="FBL105" s="79"/>
      <c r="FBM105" s="79"/>
      <c r="FBN105" s="79"/>
      <c r="FBO105" s="79"/>
      <c r="FBP105" s="79"/>
      <c r="FBQ105" s="79"/>
      <c r="FBR105" s="79"/>
      <c r="FBS105" s="79"/>
      <c r="FBT105" s="79"/>
      <c r="FBU105" s="79"/>
      <c r="FBV105" s="79"/>
      <c r="FBW105" s="79"/>
      <c r="FBX105" s="79"/>
      <c r="FBY105" s="79"/>
      <c r="FBZ105" s="79"/>
      <c r="FCA105" s="79"/>
      <c r="FCB105" s="79"/>
      <c r="FCC105" s="79"/>
      <c r="FCD105" s="79"/>
      <c r="FCE105" s="79"/>
      <c r="FCF105" s="79"/>
      <c r="FCG105" s="79"/>
      <c r="FCH105" s="79"/>
      <c r="FCI105" s="79"/>
      <c r="FCJ105" s="79"/>
      <c r="FCK105" s="79"/>
      <c r="FCL105" s="79"/>
      <c r="FCM105" s="79"/>
      <c r="FCN105" s="79"/>
      <c r="FCO105" s="79"/>
      <c r="FCP105" s="79"/>
      <c r="FCQ105" s="79"/>
      <c r="FCR105" s="79"/>
      <c r="FCS105" s="79"/>
      <c r="FCT105" s="79"/>
      <c r="FCU105" s="79"/>
      <c r="FCV105" s="79"/>
      <c r="FCW105" s="79"/>
      <c r="FCX105" s="79"/>
      <c r="FCY105" s="79"/>
      <c r="FCZ105" s="79"/>
      <c r="FDA105" s="79"/>
      <c r="FDB105" s="79"/>
      <c r="FDC105" s="79"/>
      <c r="FDD105" s="79"/>
      <c r="FDE105" s="79"/>
      <c r="FDF105" s="79"/>
      <c r="FDG105" s="79"/>
      <c r="FDH105" s="79"/>
      <c r="FDI105" s="79"/>
      <c r="FDJ105" s="79"/>
      <c r="FDK105" s="79"/>
      <c r="FDL105" s="79"/>
      <c r="FDM105" s="79"/>
      <c r="FDN105" s="79"/>
      <c r="FDO105" s="79"/>
      <c r="FDP105" s="79"/>
      <c r="FDQ105" s="79"/>
      <c r="FDR105" s="79"/>
      <c r="FDS105" s="79"/>
      <c r="FDT105" s="79"/>
      <c r="FDU105" s="79"/>
      <c r="FDV105" s="79"/>
      <c r="FDW105" s="79"/>
      <c r="FDX105" s="79"/>
      <c r="FDY105" s="79"/>
      <c r="FDZ105" s="79"/>
      <c r="FEA105" s="79"/>
      <c r="FEB105" s="79"/>
      <c r="FEC105" s="79"/>
      <c r="FED105" s="79"/>
      <c r="FEE105" s="79"/>
      <c r="FEF105" s="79"/>
      <c r="FEG105" s="79"/>
      <c r="FEH105" s="79"/>
      <c r="FEI105" s="79"/>
      <c r="FEJ105" s="79"/>
      <c r="FEK105" s="79"/>
      <c r="FEL105" s="79"/>
      <c r="FEM105" s="79"/>
      <c r="FEN105" s="79"/>
      <c r="FEO105" s="79"/>
      <c r="FEP105" s="79"/>
      <c r="FEQ105" s="79"/>
      <c r="FER105" s="79"/>
      <c r="FES105" s="79"/>
      <c r="FET105" s="79"/>
      <c r="FEU105" s="79"/>
      <c r="FEV105" s="79"/>
      <c r="FEW105" s="79"/>
      <c r="FEX105" s="79"/>
      <c r="FEY105" s="79"/>
      <c r="FEZ105" s="79"/>
      <c r="FFA105" s="79"/>
      <c r="FFB105" s="79"/>
      <c r="FFC105" s="79"/>
      <c r="FFD105" s="79"/>
      <c r="FFE105" s="79"/>
      <c r="FFF105" s="79"/>
      <c r="FFG105" s="79"/>
      <c r="FFH105" s="79"/>
      <c r="FFI105" s="79"/>
      <c r="FFJ105" s="79"/>
      <c r="FFK105" s="79"/>
      <c r="FFL105" s="79"/>
      <c r="FFM105" s="79"/>
      <c r="FFN105" s="79"/>
      <c r="FFO105" s="79"/>
      <c r="FFP105" s="79"/>
      <c r="FFQ105" s="79"/>
      <c r="FFR105" s="79"/>
      <c r="FFS105" s="79"/>
      <c r="FFT105" s="79"/>
      <c r="FFU105" s="79"/>
      <c r="FFV105" s="79"/>
      <c r="FFW105" s="79"/>
      <c r="FFX105" s="79"/>
      <c r="FFY105" s="79"/>
      <c r="FFZ105" s="79"/>
      <c r="FGA105" s="79"/>
      <c r="FGB105" s="79"/>
      <c r="FGC105" s="79"/>
      <c r="FGD105" s="79"/>
      <c r="FGE105" s="79"/>
      <c r="FGF105" s="79"/>
      <c r="FGG105" s="79"/>
      <c r="FGH105" s="79"/>
      <c r="FGI105" s="79"/>
      <c r="FGJ105" s="79"/>
      <c r="FGK105" s="79"/>
      <c r="FGL105" s="79"/>
      <c r="FGM105" s="79"/>
      <c r="FGN105" s="79"/>
      <c r="FGO105" s="79"/>
      <c r="FGP105" s="79"/>
      <c r="FGQ105" s="79"/>
      <c r="FGR105" s="79"/>
      <c r="FGS105" s="79"/>
      <c r="FGT105" s="79"/>
      <c r="FGU105" s="79"/>
      <c r="FGV105" s="79"/>
      <c r="FGW105" s="79"/>
      <c r="FGX105" s="79"/>
      <c r="FGY105" s="79"/>
      <c r="FGZ105" s="79"/>
      <c r="FHA105" s="79"/>
      <c r="FHB105" s="79"/>
      <c r="FHC105" s="79"/>
      <c r="FHD105" s="79"/>
      <c r="FHE105" s="79"/>
      <c r="FHF105" s="79"/>
      <c r="FHG105" s="79"/>
      <c r="FHH105" s="79"/>
      <c r="FHI105" s="79"/>
      <c r="FHJ105" s="79"/>
      <c r="FHK105" s="79"/>
      <c r="FHL105" s="79"/>
      <c r="FHM105" s="79"/>
      <c r="FHN105" s="79"/>
      <c r="FHO105" s="79"/>
      <c r="FHP105" s="79"/>
      <c r="FHQ105" s="79"/>
      <c r="FHR105" s="79"/>
      <c r="FHS105" s="79"/>
      <c r="FHT105" s="79"/>
      <c r="FHU105" s="79"/>
      <c r="FHV105" s="79"/>
      <c r="FHW105" s="79"/>
      <c r="FHX105" s="79"/>
      <c r="FHY105" s="79"/>
      <c r="FHZ105" s="79"/>
      <c r="FIA105" s="79"/>
      <c r="FIB105" s="79"/>
      <c r="FIC105" s="79"/>
      <c r="FID105" s="79"/>
      <c r="FIE105" s="79"/>
      <c r="FIF105" s="79"/>
      <c r="FIG105" s="79"/>
      <c r="FIH105" s="79"/>
      <c r="FII105" s="79"/>
      <c r="FIJ105" s="79"/>
      <c r="FIK105" s="79"/>
      <c r="FIL105" s="79"/>
      <c r="FIM105" s="79"/>
      <c r="FIN105" s="79"/>
      <c r="FIO105" s="79"/>
      <c r="FIP105" s="79"/>
      <c r="FIQ105" s="79"/>
      <c r="FIR105" s="79"/>
      <c r="FIS105" s="79"/>
      <c r="FIT105" s="79"/>
      <c r="FIU105" s="79"/>
      <c r="FIV105" s="79"/>
      <c r="FIW105" s="79"/>
      <c r="FIX105" s="79"/>
      <c r="FIY105" s="79"/>
      <c r="FIZ105" s="79"/>
      <c r="FJA105" s="79"/>
      <c r="FJB105" s="79"/>
      <c r="FJC105" s="79"/>
      <c r="FJD105" s="79"/>
      <c r="FJE105" s="79"/>
      <c r="FJF105" s="79"/>
      <c r="FJG105" s="79"/>
      <c r="FJH105" s="79"/>
      <c r="FJI105" s="79"/>
      <c r="FJJ105" s="79"/>
      <c r="FJK105" s="79"/>
      <c r="FJL105" s="79"/>
      <c r="FJM105" s="79"/>
      <c r="FJN105" s="79"/>
      <c r="FJO105" s="79"/>
      <c r="FJP105" s="79"/>
      <c r="FJQ105" s="79"/>
      <c r="FJR105" s="79"/>
      <c r="FJS105" s="79"/>
      <c r="FJT105" s="79"/>
      <c r="FJU105" s="79"/>
      <c r="FJV105" s="79"/>
      <c r="FJW105" s="79"/>
      <c r="FJX105" s="79"/>
      <c r="FJY105" s="79"/>
      <c r="FJZ105" s="79"/>
      <c r="FKA105" s="79"/>
      <c r="FKB105" s="79"/>
      <c r="FKC105" s="79"/>
      <c r="FKD105" s="79"/>
      <c r="FKE105" s="79"/>
      <c r="FKF105" s="79"/>
      <c r="FKG105" s="79"/>
      <c r="FKH105" s="79"/>
      <c r="FKI105" s="79"/>
      <c r="FKJ105" s="79"/>
      <c r="FKK105" s="79"/>
      <c r="FKL105" s="79"/>
      <c r="FKM105" s="79"/>
      <c r="FKN105" s="79"/>
      <c r="FKO105" s="79"/>
      <c r="FKP105" s="79"/>
      <c r="FKQ105" s="79"/>
      <c r="FKR105" s="79"/>
      <c r="FKS105" s="79"/>
      <c r="FKT105" s="79"/>
      <c r="FKU105" s="79"/>
      <c r="FKV105" s="79"/>
      <c r="FKW105" s="79"/>
      <c r="FKX105" s="79"/>
      <c r="FKY105" s="79"/>
      <c r="FKZ105" s="79"/>
      <c r="FLA105" s="79"/>
      <c r="FLB105" s="79"/>
      <c r="FLC105" s="79"/>
      <c r="FLD105" s="79"/>
      <c r="FLE105" s="79"/>
      <c r="FLF105" s="79"/>
      <c r="FLG105" s="79"/>
      <c r="FLH105" s="79"/>
      <c r="FLI105" s="79"/>
      <c r="FLJ105" s="79"/>
      <c r="FLK105" s="79"/>
      <c r="FLL105" s="79"/>
      <c r="FLM105" s="79"/>
      <c r="FLN105" s="79"/>
      <c r="FLO105" s="79"/>
      <c r="FLP105" s="79"/>
      <c r="FLQ105" s="79"/>
      <c r="FLR105" s="79"/>
      <c r="FLS105" s="79"/>
      <c r="FLT105" s="79"/>
      <c r="FLU105" s="79"/>
      <c r="FLV105" s="79"/>
      <c r="FLW105" s="79"/>
      <c r="FLX105" s="79"/>
      <c r="FLY105" s="79"/>
      <c r="FLZ105" s="79"/>
      <c r="FMA105" s="79"/>
      <c r="FMB105" s="79"/>
      <c r="FMC105" s="79"/>
      <c r="FMD105" s="79"/>
      <c r="FME105" s="79"/>
      <c r="FMF105" s="79"/>
      <c r="FMG105" s="79"/>
      <c r="FMH105" s="79"/>
      <c r="FMI105" s="79"/>
      <c r="FMJ105" s="79"/>
      <c r="FMK105" s="79"/>
      <c r="FML105" s="79"/>
      <c r="FMM105" s="79"/>
      <c r="FMN105" s="79"/>
      <c r="FMO105" s="79"/>
      <c r="FMP105" s="79"/>
      <c r="FMQ105" s="79"/>
      <c r="FMR105" s="79"/>
      <c r="FMS105" s="79"/>
      <c r="FMT105" s="79"/>
      <c r="FMU105" s="79"/>
      <c r="FMV105" s="79"/>
      <c r="FMW105" s="79"/>
      <c r="FMX105" s="79"/>
      <c r="FMY105" s="79"/>
      <c r="FMZ105" s="79"/>
      <c r="FNA105" s="79"/>
      <c r="FNB105" s="79"/>
      <c r="FNC105" s="79"/>
      <c r="FND105" s="79"/>
      <c r="FNE105" s="79"/>
      <c r="FNF105" s="79"/>
      <c r="FNG105" s="79"/>
      <c r="FNH105" s="79"/>
      <c r="FNI105" s="79"/>
      <c r="FNJ105" s="79"/>
      <c r="FNK105" s="79"/>
      <c r="FNL105" s="79"/>
      <c r="FNM105" s="79"/>
      <c r="FNN105" s="79"/>
      <c r="FNO105" s="79"/>
      <c r="FNP105" s="79"/>
      <c r="FNQ105" s="79"/>
      <c r="FNR105" s="79"/>
      <c r="FNS105" s="79"/>
      <c r="FNT105" s="79"/>
      <c r="FNU105" s="79"/>
      <c r="FNV105" s="79"/>
      <c r="FNW105" s="79"/>
      <c r="FNX105" s="79"/>
      <c r="FNY105" s="79"/>
      <c r="FNZ105" s="79"/>
      <c r="FOA105" s="79"/>
      <c r="FOB105" s="79"/>
      <c r="FOC105" s="79"/>
      <c r="FOD105" s="79"/>
      <c r="FOE105" s="79"/>
      <c r="FOF105" s="79"/>
      <c r="FOG105" s="79"/>
      <c r="FOH105" s="79"/>
      <c r="FOI105" s="79"/>
      <c r="FOJ105" s="79"/>
      <c r="FOK105" s="79"/>
      <c r="FOL105" s="79"/>
      <c r="FOM105" s="79"/>
      <c r="FON105" s="79"/>
      <c r="FOO105" s="79"/>
      <c r="FOP105" s="79"/>
      <c r="FOQ105" s="79"/>
      <c r="FOR105" s="79"/>
      <c r="FOS105" s="79"/>
      <c r="FOT105" s="79"/>
      <c r="FOU105" s="79"/>
      <c r="FOV105" s="79"/>
      <c r="FOW105" s="79"/>
      <c r="FOX105" s="79"/>
      <c r="FOY105" s="79"/>
      <c r="FOZ105" s="79"/>
      <c r="FPA105" s="79"/>
      <c r="FPB105" s="79"/>
      <c r="FPC105" s="79"/>
      <c r="FPD105" s="79"/>
      <c r="FPE105" s="79"/>
      <c r="FPF105" s="79"/>
      <c r="FPG105" s="79"/>
      <c r="FPH105" s="79"/>
      <c r="FPI105" s="79"/>
      <c r="FPJ105" s="79"/>
      <c r="FPK105" s="79"/>
      <c r="FPL105" s="79"/>
      <c r="FPM105" s="79"/>
      <c r="FPN105" s="79"/>
      <c r="FPO105" s="79"/>
      <c r="FPP105" s="79"/>
      <c r="FPQ105" s="79"/>
      <c r="FPR105" s="79"/>
      <c r="FPS105" s="79"/>
      <c r="FPT105" s="79"/>
      <c r="FPU105" s="79"/>
      <c r="FPV105" s="79"/>
      <c r="FPW105" s="79"/>
      <c r="FPX105" s="79"/>
      <c r="FPY105" s="79"/>
      <c r="FPZ105" s="79"/>
      <c r="FQA105" s="79"/>
      <c r="FQB105" s="79"/>
      <c r="FQC105" s="79"/>
      <c r="FQD105" s="79"/>
      <c r="FQE105" s="79"/>
      <c r="FQF105" s="79"/>
      <c r="FQG105" s="79"/>
      <c r="FQH105" s="79"/>
      <c r="FQI105" s="79"/>
      <c r="FQJ105" s="79"/>
      <c r="FQK105" s="79"/>
      <c r="FQL105" s="79"/>
      <c r="FQM105" s="79"/>
      <c r="FQN105" s="79"/>
      <c r="FQO105" s="79"/>
      <c r="FQP105" s="79"/>
      <c r="FQQ105" s="79"/>
      <c r="FQR105" s="79"/>
      <c r="FQS105" s="79"/>
      <c r="FQT105" s="79"/>
      <c r="FQU105" s="79"/>
      <c r="FQV105" s="79"/>
      <c r="FQW105" s="79"/>
      <c r="FQX105" s="79"/>
      <c r="FQY105" s="79"/>
      <c r="FQZ105" s="79"/>
      <c r="FRA105" s="79"/>
      <c r="FRB105" s="79"/>
      <c r="FRC105" s="79"/>
      <c r="FRD105" s="79"/>
      <c r="FRE105" s="79"/>
      <c r="FRF105" s="79"/>
      <c r="FRG105" s="79"/>
      <c r="FRH105" s="79"/>
      <c r="FRI105" s="79"/>
      <c r="FRJ105" s="79"/>
      <c r="FRK105" s="79"/>
      <c r="FRL105" s="79"/>
      <c r="FRM105" s="79"/>
      <c r="FRN105" s="79"/>
      <c r="FRO105" s="79"/>
      <c r="FRP105" s="79"/>
      <c r="FRQ105" s="79"/>
      <c r="FRR105" s="79"/>
      <c r="FRS105" s="79"/>
      <c r="FRT105" s="79"/>
      <c r="FRU105" s="79"/>
      <c r="FRV105" s="79"/>
      <c r="FRW105" s="79"/>
      <c r="FRX105" s="79"/>
      <c r="FRY105" s="79"/>
      <c r="FRZ105" s="79"/>
      <c r="FSA105" s="79"/>
      <c r="FSB105" s="79"/>
      <c r="FSC105" s="79"/>
      <c r="FSD105" s="79"/>
      <c r="FSE105" s="79"/>
      <c r="FSF105" s="79"/>
      <c r="FSG105" s="79"/>
      <c r="FSH105" s="79"/>
      <c r="FSI105" s="79"/>
      <c r="FSJ105" s="79"/>
      <c r="FSK105" s="79"/>
      <c r="FSL105" s="79"/>
      <c r="FSM105" s="79"/>
      <c r="FSN105" s="79"/>
      <c r="FSO105" s="79"/>
      <c r="FSP105" s="79"/>
      <c r="FSQ105" s="79"/>
      <c r="FSR105" s="79"/>
      <c r="FSS105" s="79"/>
      <c r="FST105" s="79"/>
      <c r="FSU105" s="79"/>
      <c r="FSV105" s="79"/>
      <c r="FSW105" s="79"/>
      <c r="FSX105" s="79"/>
      <c r="FSY105" s="79"/>
      <c r="FSZ105" s="79"/>
      <c r="FTA105" s="79"/>
      <c r="FTB105" s="79"/>
      <c r="FTC105" s="79"/>
      <c r="FTD105" s="79"/>
      <c r="FTE105" s="79"/>
      <c r="FTF105" s="79"/>
      <c r="FTG105" s="79"/>
      <c r="FTH105" s="79"/>
      <c r="FTI105" s="79"/>
      <c r="FTJ105" s="79"/>
      <c r="FTK105" s="79"/>
      <c r="FTL105" s="79"/>
      <c r="FTM105" s="79"/>
      <c r="FTN105" s="79"/>
      <c r="FTO105" s="79"/>
      <c r="FTP105" s="79"/>
      <c r="FTQ105" s="79"/>
      <c r="FTR105" s="79"/>
      <c r="FTS105" s="79"/>
      <c r="FTT105" s="79"/>
      <c r="FTU105" s="79"/>
      <c r="FTV105" s="79"/>
      <c r="FTW105" s="79"/>
      <c r="FTX105" s="79"/>
      <c r="FTY105" s="79"/>
      <c r="FTZ105" s="79"/>
      <c r="FUA105" s="79"/>
      <c r="FUB105" s="79"/>
      <c r="FUC105" s="79"/>
      <c r="FUD105" s="79"/>
      <c r="FUE105" s="79"/>
      <c r="FUF105" s="79"/>
      <c r="FUG105" s="79"/>
      <c r="FUH105" s="79"/>
      <c r="FUI105" s="79"/>
      <c r="FUJ105" s="79"/>
      <c r="FUK105" s="79"/>
      <c r="FUL105" s="79"/>
      <c r="FUM105" s="79"/>
      <c r="FUN105" s="79"/>
      <c r="FUO105" s="79"/>
      <c r="FUP105" s="79"/>
      <c r="FUQ105" s="79"/>
      <c r="FUR105" s="79"/>
      <c r="FUS105" s="79"/>
      <c r="FUT105" s="79"/>
      <c r="FUU105" s="79"/>
      <c r="FUV105" s="79"/>
      <c r="FUW105" s="79"/>
      <c r="FUX105" s="79"/>
      <c r="FUY105" s="79"/>
      <c r="FUZ105" s="79"/>
      <c r="FVA105" s="79"/>
      <c r="FVB105" s="79"/>
      <c r="FVC105" s="79"/>
      <c r="FVD105" s="79"/>
      <c r="FVE105" s="79"/>
      <c r="FVF105" s="79"/>
      <c r="FVG105" s="79"/>
      <c r="FVH105" s="79"/>
      <c r="FVI105" s="79"/>
      <c r="FVJ105" s="79"/>
      <c r="FVK105" s="79"/>
      <c r="FVL105" s="79"/>
      <c r="FVM105" s="79"/>
      <c r="FVN105" s="79"/>
      <c r="FVO105" s="79"/>
      <c r="FVP105" s="79"/>
      <c r="FVQ105" s="79"/>
      <c r="FVR105" s="79"/>
      <c r="FVS105" s="79"/>
      <c r="FVT105" s="79"/>
      <c r="FVU105" s="79"/>
      <c r="FVV105" s="79"/>
      <c r="FVW105" s="79"/>
      <c r="FVX105" s="79"/>
      <c r="FVY105" s="79"/>
      <c r="FVZ105" s="79"/>
      <c r="FWA105" s="79"/>
      <c r="FWB105" s="79"/>
      <c r="FWC105" s="79"/>
      <c r="FWD105" s="79"/>
      <c r="FWE105" s="79"/>
      <c r="FWF105" s="79"/>
      <c r="FWG105" s="79"/>
      <c r="FWH105" s="79"/>
      <c r="FWI105" s="79"/>
      <c r="FWJ105" s="79"/>
      <c r="FWK105" s="79"/>
      <c r="FWL105" s="79"/>
      <c r="FWM105" s="79"/>
      <c r="FWN105" s="79"/>
      <c r="FWO105" s="79"/>
      <c r="FWP105" s="79"/>
      <c r="FWQ105" s="79"/>
      <c r="FWR105" s="79"/>
      <c r="FWS105" s="79"/>
      <c r="FWT105" s="79"/>
      <c r="FWU105" s="79"/>
      <c r="FWV105" s="79"/>
      <c r="FWW105" s="79"/>
      <c r="FWX105" s="79"/>
      <c r="FWY105" s="79"/>
      <c r="FWZ105" s="79"/>
      <c r="FXA105" s="79"/>
      <c r="FXB105" s="79"/>
      <c r="FXC105" s="79"/>
      <c r="FXD105" s="79"/>
      <c r="FXE105" s="79"/>
      <c r="FXF105" s="79"/>
      <c r="FXG105" s="79"/>
      <c r="FXH105" s="79"/>
      <c r="FXI105" s="79"/>
      <c r="FXJ105" s="79"/>
      <c r="FXK105" s="79"/>
      <c r="FXL105" s="79"/>
      <c r="FXM105" s="79"/>
      <c r="FXN105" s="79"/>
      <c r="FXO105" s="79"/>
      <c r="FXP105" s="79"/>
      <c r="FXQ105" s="79"/>
      <c r="FXR105" s="79"/>
      <c r="FXS105" s="79"/>
      <c r="FXT105" s="79"/>
      <c r="FXU105" s="79"/>
      <c r="FXV105" s="79"/>
      <c r="FXW105" s="79"/>
      <c r="FXX105" s="79"/>
      <c r="FXY105" s="79"/>
      <c r="FXZ105" s="79"/>
      <c r="FYA105" s="79"/>
      <c r="FYB105" s="79"/>
      <c r="FYC105" s="79"/>
      <c r="FYD105" s="79"/>
      <c r="FYE105" s="79"/>
      <c r="FYF105" s="79"/>
      <c r="FYG105" s="79"/>
      <c r="FYH105" s="79"/>
      <c r="FYI105" s="79"/>
      <c r="FYJ105" s="79"/>
      <c r="FYK105" s="79"/>
      <c r="FYL105" s="79"/>
      <c r="FYM105" s="79"/>
      <c r="FYN105" s="79"/>
      <c r="FYO105" s="79"/>
      <c r="FYP105" s="79"/>
      <c r="FYQ105" s="79"/>
      <c r="FYR105" s="79"/>
      <c r="FYS105" s="79"/>
      <c r="FYT105" s="79"/>
      <c r="FYU105" s="79"/>
      <c r="FYV105" s="79"/>
      <c r="FYW105" s="79"/>
      <c r="FYX105" s="79"/>
      <c r="FYY105" s="79"/>
      <c r="FYZ105" s="79"/>
      <c r="FZA105" s="79"/>
      <c r="FZB105" s="79"/>
      <c r="FZC105" s="79"/>
      <c r="FZD105" s="79"/>
      <c r="FZE105" s="79"/>
      <c r="FZF105" s="79"/>
      <c r="FZG105" s="79"/>
      <c r="FZH105" s="79"/>
      <c r="FZI105" s="79"/>
      <c r="FZJ105" s="79"/>
      <c r="FZK105" s="79"/>
      <c r="FZL105" s="79"/>
      <c r="FZM105" s="79"/>
      <c r="FZN105" s="79"/>
      <c r="FZO105" s="79"/>
      <c r="FZP105" s="79"/>
      <c r="FZQ105" s="79"/>
      <c r="FZR105" s="79"/>
      <c r="FZS105" s="79"/>
      <c r="FZT105" s="79"/>
      <c r="FZU105" s="79"/>
      <c r="FZV105" s="79"/>
      <c r="FZW105" s="79"/>
      <c r="FZX105" s="79"/>
      <c r="FZY105" s="79"/>
      <c r="FZZ105" s="79"/>
      <c r="GAA105" s="79"/>
      <c r="GAB105" s="79"/>
      <c r="GAC105" s="79"/>
      <c r="GAD105" s="79"/>
      <c r="GAE105" s="79"/>
      <c r="GAF105" s="79"/>
      <c r="GAG105" s="79"/>
      <c r="GAH105" s="79"/>
      <c r="GAI105" s="79"/>
      <c r="GAJ105" s="79"/>
      <c r="GAK105" s="79"/>
      <c r="GAL105" s="79"/>
      <c r="GAM105" s="79"/>
      <c r="GAN105" s="79"/>
      <c r="GAO105" s="79"/>
      <c r="GAP105" s="79"/>
      <c r="GAQ105" s="79"/>
      <c r="GAR105" s="79"/>
      <c r="GAS105" s="79"/>
      <c r="GAT105" s="79"/>
      <c r="GAU105" s="79"/>
      <c r="GAV105" s="79"/>
      <c r="GAW105" s="79"/>
      <c r="GAX105" s="79"/>
      <c r="GAY105" s="79"/>
      <c r="GAZ105" s="79"/>
      <c r="GBA105" s="79"/>
      <c r="GBB105" s="79"/>
      <c r="GBC105" s="79"/>
      <c r="GBD105" s="79"/>
      <c r="GBE105" s="79"/>
      <c r="GBF105" s="79"/>
      <c r="GBG105" s="79"/>
      <c r="GBH105" s="79"/>
      <c r="GBI105" s="79"/>
      <c r="GBJ105" s="79"/>
      <c r="GBK105" s="79"/>
      <c r="GBL105" s="79"/>
      <c r="GBM105" s="79"/>
      <c r="GBN105" s="79"/>
      <c r="GBO105" s="79"/>
      <c r="GBP105" s="79"/>
      <c r="GBQ105" s="79"/>
      <c r="GBR105" s="79"/>
      <c r="GBS105" s="79"/>
      <c r="GBT105" s="79"/>
      <c r="GBU105" s="79"/>
      <c r="GBV105" s="79"/>
      <c r="GBW105" s="79"/>
      <c r="GBX105" s="79"/>
      <c r="GBY105" s="79"/>
      <c r="GBZ105" s="79"/>
      <c r="GCA105" s="79"/>
      <c r="GCB105" s="79"/>
      <c r="GCC105" s="79"/>
      <c r="GCD105" s="79"/>
      <c r="GCE105" s="79"/>
      <c r="GCF105" s="79"/>
      <c r="GCG105" s="79"/>
      <c r="GCH105" s="79"/>
      <c r="GCI105" s="79"/>
      <c r="GCJ105" s="79"/>
      <c r="GCK105" s="79"/>
      <c r="GCL105" s="79"/>
      <c r="GCM105" s="79"/>
      <c r="GCN105" s="79"/>
      <c r="GCO105" s="79"/>
      <c r="GCP105" s="79"/>
      <c r="GCQ105" s="79"/>
      <c r="GCR105" s="79"/>
      <c r="GCS105" s="79"/>
      <c r="GCT105" s="79"/>
      <c r="GCU105" s="79"/>
      <c r="GCV105" s="79"/>
      <c r="GCW105" s="79"/>
      <c r="GCX105" s="79"/>
      <c r="GCY105" s="79"/>
      <c r="GCZ105" s="79"/>
      <c r="GDA105" s="79"/>
      <c r="GDB105" s="79"/>
      <c r="GDC105" s="79"/>
      <c r="GDD105" s="79"/>
      <c r="GDE105" s="79"/>
      <c r="GDF105" s="79"/>
      <c r="GDG105" s="79"/>
      <c r="GDH105" s="79"/>
      <c r="GDI105" s="79"/>
      <c r="GDJ105" s="79"/>
      <c r="GDK105" s="79"/>
      <c r="GDL105" s="79"/>
      <c r="GDM105" s="79"/>
      <c r="GDN105" s="79"/>
      <c r="GDO105" s="79"/>
      <c r="GDP105" s="79"/>
      <c r="GDQ105" s="79"/>
      <c r="GDR105" s="79"/>
      <c r="GDS105" s="79"/>
      <c r="GDT105" s="79"/>
      <c r="GDU105" s="79"/>
      <c r="GDV105" s="79"/>
      <c r="GDW105" s="79"/>
      <c r="GDX105" s="79"/>
      <c r="GDY105" s="79"/>
      <c r="GDZ105" s="79"/>
      <c r="GEA105" s="79"/>
      <c r="GEB105" s="79"/>
      <c r="GEC105" s="79"/>
      <c r="GED105" s="79"/>
      <c r="GEE105" s="79"/>
      <c r="GEF105" s="79"/>
      <c r="GEG105" s="79"/>
      <c r="GEH105" s="79"/>
      <c r="GEI105" s="79"/>
      <c r="GEJ105" s="79"/>
      <c r="GEK105" s="79"/>
      <c r="GEL105" s="79"/>
      <c r="GEM105" s="79"/>
      <c r="GEN105" s="79"/>
      <c r="GEO105" s="79"/>
      <c r="GEP105" s="79"/>
      <c r="GEQ105" s="79"/>
      <c r="GER105" s="79"/>
      <c r="GES105" s="79"/>
      <c r="GET105" s="79"/>
      <c r="GEU105" s="79"/>
      <c r="GEV105" s="79"/>
      <c r="GEW105" s="79"/>
      <c r="GEX105" s="79"/>
      <c r="GEY105" s="79"/>
      <c r="GEZ105" s="79"/>
      <c r="GFA105" s="79"/>
      <c r="GFB105" s="79"/>
      <c r="GFC105" s="79"/>
      <c r="GFD105" s="79"/>
      <c r="GFE105" s="79"/>
      <c r="GFF105" s="79"/>
      <c r="GFG105" s="79"/>
      <c r="GFH105" s="79"/>
      <c r="GFI105" s="79"/>
      <c r="GFJ105" s="79"/>
      <c r="GFK105" s="79"/>
      <c r="GFL105" s="79"/>
      <c r="GFM105" s="79"/>
      <c r="GFN105" s="79"/>
      <c r="GFO105" s="79"/>
      <c r="GFP105" s="79"/>
      <c r="GFQ105" s="79"/>
      <c r="GFR105" s="79"/>
      <c r="GFS105" s="79"/>
      <c r="GFT105" s="79"/>
      <c r="GFU105" s="79"/>
      <c r="GFV105" s="79"/>
      <c r="GFW105" s="79"/>
      <c r="GFX105" s="79"/>
      <c r="GFY105" s="79"/>
      <c r="GFZ105" s="79"/>
      <c r="GGA105" s="79"/>
      <c r="GGB105" s="79"/>
      <c r="GGC105" s="79"/>
      <c r="GGD105" s="79"/>
      <c r="GGE105" s="79"/>
      <c r="GGF105" s="79"/>
      <c r="GGG105" s="79"/>
      <c r="GGH105" s="79"/>
      <c r="GGI105" s="79"/>
      <c r="GGJ105" s="79"/>
      <c r="GGK105" s="79"/>
      <c r="GGL105" s="79"/>
      <c r="GGM105" s="79"/>
      <c r="GGN105" s="79"/>
      <c r="GGO105" s="79"/>
      <c r="GGP105" s="79"/>
      <c r="GGQ105" s="79"/>
      <c r="GGR105" s="79"/>
      <c r="GGS105" s="79"/>
      <c r="GGT105" s="79"/>
      <c r="GGU105" s="79"/>
      <c r="GGV105" s="79"/>
      <c r="GGW105" s="79"/>
      <c r="GGX105" s="79"/>
      <c r="GGY105" s="79"/>
      <c r="GGZ105" s="79"/>
      <c r="GHA105" s="79"/>
      <c r="GHB105" s="79"/>
      <c r="GHC105" s="79"/>
      <c r="GHD105" s="79"/>
      <c r="GHE105" s="79"/>
      <c r="GHF105" s="79"/>
      <c r="GHG105" s="79"/>
      <c r="GHH105" s="79"/>
      <c r="GHI105" s="79"/>
      <c r="GHJ105" s="79"/>
      <c r="GHK105" s="79"/>
      <c r="GHL105" s="79"/>
      <c r="GHM105" s="79"/>
      <c r="GHN105" s="79"/>
      <c r="GHO105" s="79"/>
      <c r="GHP105" s="79"/>
      <c r="GHQ105" s="79"/>
      <c r="GHR105" s="79"/>
      <c r="GHS105" s="79"/>
      <c r="GHT105" s="79"/>
      <c r="GHU105" s="79"/>
      <c r="GHV105" s="79"/>
      <c r="GHW105" s="79"/>
      <c r="GHX105" s="79"/>
      <c r="GHY105" s="79"/>
      <c r="GHZ105" s="79"/>
      <c r="GIA105" s="79"/>
      <c r="GIB105" s="79"/>
      <c r="GIC105" s="79"/>
      <c r="GID105" s="79"/>
      <c r="GIE105" s="79"/>
      <c r="GIF105" s="79"/>
      <c r="GIG105" s="79"/>
      <c r="GIH105" s="79"/>
      <c r="GII105" s="79"/>
      <c r="GIJ105" s="79"/>
      <c r="GIK105" s="79"/>
      <c r="GIL105" s="79"/>
      <c r="GIM105" s="79"/>
      <c r="GIN105" s="79"/>
      <c r="GIO105" s="79"/>
      <c r="GIP105" s="79"/>
      <c r="GIQ105" s="79"/>
      <c r="GIR105" s="79"/>
      <c r="GIS105" s="79"/>
      <c r="GIT105" s="79"/>
      <c r="GIU105" s="79"/>
      <c r="GIV105" s="79"/>
      <c r="GIW105" s="79"/>
      <c r="GIX105" s="79"/>
      <c r="GIY105" s="79"/>
      <c r="GIZ105" s="79"/>
      <c r="GJA105" s="79"/>
      <c r="GJB105" s="79"/>
      <c r="GJC105" s="79"/>
      <c r="GJD105" s="79"/>
      <c r="GJE105" s="79"/>
      <c r="GJF105" s="79"/>
      <c r="GJG105" s="79"/>
      <c r="GJH105" s="79"/>
      <c r="GJI105" s="79"/>
      <c r="GJJ105" s="79"/>
      <c r="GJK105" s="79"/>
      <c r="GJL105" s="79"/>
      <c r="GJM105" s="79"/>
      <c r="GJN105" s="79"/>
      <c r="GJO105" s="79"/>
      <c r="GJP105" s="79"/>
      <c r="GJQ105" s="79"/>
      <c r="GJR105" s="79"/>
      <c r="GJS105" s="79"/>
      <c r="GJT105" s="79"/>
      <c r="GJU105" s="79"/>
      <c r="GJV105" s="79"/>
      <c r="GJW105" s="79"/>
      <c r="GJX105" s="79"/>
      <c r="GJY105" s="79"/>
      <c r="GJZ105" s="79"/>
      <c r="GKA105" s="79"/>
      <c r="GKB105" s="79"/>
      <c r="GKC105" s="79"/>
      <c r="GKD105" s="79"/>
      <c r="GKE105" s="79"/>
      <c r="GKF105" s="79"/>
      <c r="GKG105" s="79"/>
      <c r="GKH105" s="79"/>
      <c r="GKI105" s="79"/>
      <c r="GKJ105" s="79"/>
      <c r="GKK105" s="79"/>
      <c r="GKL105" s="79"/>
      <c r="GKM105" s="79"/>
      <c r="GKN105" s="79"/>
      <c r="GKO105" s="79"/>
      <c r="GKP105" s="79"/>
      <c r="GKQ105" s="79"/>
      <c r="GKR105" s="79"/>
      <c r="GKS105" s="79"/>
      <c r="GKT105" s="79"/>
      <c r="GKU105" s="79"/>
      <c r="GKV105" s="79"/>
      <c r="GKW105" s="79"/>
      <c r="GKX105" s="79"/>
      <c r="GKY105" s="79"/>
      <c r="GKZ105" s="79"/>
      <c r="GLA105" s="79"/>
      <c r="GLB105" s="79"/>
      <c r="GLC105" s="79"/>
      <c r="GLD105" s="79"/>
      <c r="GLE105" s="79"/>
      <c r="GLF105" s="79"/>
      <c r="GLG105" s="79"/>
      <c r="GLH105" s="79"/>
      <c r="GLI105" s="79"/>
      <c r="GLJ105" s="79"/>
      <c r="GLK105" s="79"/>
      <c r="GLL105" s="79"/>
      <c r="GLM105" s="79"/>
      <c r="GLN105" s="79"/>
      <c r="GLO105" s="79"/>
      <c r="GLP105" s="79"/>
      <c r="GLQ105" s="79"/>
      <c r="GLR105" s="79"/>
      <c r="GLS105" s="79"/>
      <c r="GLT105" s="79"/>
      <c r="GLU105" s="79"/>
      <c r="GLV105" s="79"/>
      <c r="GLW105" s="79"/>
      <c r="GLX105" s="79"/>
      <c r="GLY105" s="79"/>
      <c r="GLZ105" s="79"/>
      <c r="GMA105" s="79"/>
      <c r="GMB105" s="79"/>
      <c r="GMC105" s="79"/>
      <c r="GMD105" s="79"/>
      <c r="GME105" s="79"/>
      <c r="GMF105" s="79"/>
      <c r="GMG105" s="79"/>
      <c r="GMH105" s="79"/>
      <c r="GMI105" s="79"/>
      <c r="GMJ105" s="79"/>
      <c r="GMK105" s="79"/>
      <c r="GML105" s="79"/>
      <c r="GMM105" s="79"/>
      <c r="GMN105" s="79"/>
      <c r="GMO105" s="79"/>
      <c r="GMP105" s="79"/>
      <c r="GMQ105" s="79"/>
      <c r="GMR105" s="79"/>
      <c r="GMS105" s="79"/>
      <c r="GMT105" s="79"/>
      <c r="GMU105" s="79"/>
      <c r="GMV105" s="79"/>
      <c r="GMW105" s="79"/>
      <c r="GMX105" s="79"/>
      <c r="GMY105" s="79"/>
      <c r="GMZ105" s="79"/>
      <c r="GNA105" s="79"/>
      <c r="GNB105" s="79"/>
      <c r="GNC105" s="79"/>
      <c r="GND105" s="79"/>
      <c r="GNE105" s="79"/>
      <c r="GNF105" s="79"/>
      <c r="GNG105" s="79"/>
      <c r="GNH105" s="79"/>
      <c r="GNI105" s="79"/>
      <c r="GNJ105" s="79"/>
      <c r="GNK105" s="79"/>
      <c r="GNL105" s="79"/>
      <c r="GNM105" s="79"/>
      <c r="GNN105" s="79"/>
      <c r="GNO105" s="79"/>
      <c r="GNP105" s="79"/>
      <c r="GNQ105" s="79"/>
      <c r="GNR105" s="79"/>
      <c r="GNS105" s="79"/>
      <c r="GNT105" s="79"/>
      <c r="GNU105" s="79"/>
      <c r="GNV105" s="79"/>
      <c r="GNW105" s="79"/>
      <c r="GNX105" s="79"/>
      <c r="GNY105" s="79"/>
      <c r="GNZ105" s="79"/>
      <c r="GOA105" s="79"/>
      <c r="GOB105" s="79"/>
      <c r="GOC105" s="79"/>
      <c r="GOD105" s="79"/>
      <c r="GOE105" s="79"/>
      <c r="GOF105" s="79"/>
      <c r="GOG105" s="79"/>
      <c r="GOH105" s="79"/>
      <c r="GOI105" s="79"/>
      <c r="GOJ105" s="79"/>
      <c r="GOK105" s="79"/>
      <c r="GOL105" s="79"/>
      <c r="GOM105" s="79"/>
      <c r="GON105" s="79"/>
      <c r="GOO105" s="79"/>
      <c r="GOP105" s="79"/>
      <c r="GOQ105" s="79"/>
      <c r="GOR105" s="79"/>
      <c r="GOS105" s="79"/>
      <c r="GOT105" s="79"/>
      <c r="GOU105" s="79"/>
      <c r="GOV105" s="79"/>
      <c r="GOW105" s="79"/>
      <c r="GOX105" s="79"/>
      <c r="GOY105" s="79"/>
      <c r="GOZ105" s="79"/>
      <c r="GPA105" s="79"/>
      <c r="GPB105" s="79"/>
      <c r="GPC105" s="79"/>
      <c r="GPD105" s="79"/>
      <c r="GPE105" s="79"/>
      <c r="GPF105" s="79"/>
      <c r="GPG105" s="79"/>
      <c r="GPH105" s="79"/>
      <c r="GPI105" s="79"/>
      <c r="GPJ105" s="79"/>
      <c r="GPK105" s="79"/>
      <c r="GPL105" s="79"/>
      <c r="GPM105" s="79"/>
      <c r="GPN105" s="79"/>
      <c r="GPO105" s="79"/>
      <c r="GPP105" s="79"/>
      <c r="GPQ105" s="79"/>
      <c r="GPR105" s="79"/>
      <c r="GPS105" s="79"/>
      <c r="GPT105" s="79"/>
      <c r="GPU105" s="79"/>
      <c r="GPV105" s="79"/>
      <c r="GPW105" s="79"/>
      <c r="GPX105" s="79"/>
      <c r="GPY105" s="79"/>
      <c r="GPZ105" s="79"/>
      <c r="GQA105" s="79"/>
      <c r="GQB105" s="79"/>
      <c r="GQC105" s="79"/>
      <c r="GQD105" s="79"/>
      <c r="GQE105" s="79"/>
      <c r="GQF105" s="79"/>
      <c r="GQG105" s="79"/>
      <c r="GQH105" s="79"/>
      <c r="GQI105" s="79"/>
      <c r="GQJ105" s="79"/>
      <c r="GQK105" s="79"/>
      <c r="GQL105" s="79"/>
      <c r="GQM105" s="79"/>
      <c r="GQN105" s="79"/>
      <c r="GQO105" s="79"/>
      <c r="GQP105" s="79"/>
      <c r="GQQ105" s="79"/>
      <c r="GQR105" s="79"/>
      <c r="GQS105" s="79"/>
      <c r="GQT105" s="79"/>
      <c r="GQU105" s="79"/>
      <c r="GQV105" s="79"/>
      <c r="GQW105" s="79"/>
      <c r="GQX105" s="79"/>
      <c r="GQY105" s="79"/>
      <c r="GQZ105" s="79"/>
      <c r="GRA105" s="79"/>
      <c r="GRB105" s="79"/>
      <c r="GRC105" s="79"/>
      <c r="GRD105" s="79"/>
      <c r="GRE105" s="79"/>
      <c r="GRF105" s="79"/>
      <c r="GRG105" s="79"/>
      <c r="GRH105" s="79"/>
      <c r="GRI105" s="79"/>
      <c r="GRJ105" s="79"/>
      <c r="GRK105" s="79"/>
      <c r="GRL105" s="79"/>
      <c r="GRM105" s="79"/>
      <c r="GRN105" s="79"/>
      <c r="GRO105" s="79"/>
      <c r="GRP105" s="79"/>
      <c r="GRQ105" s="79"/>
      <c r="GRR105" s="79"/>
      <c r="GRS105" s="79"/>
      <c r="GRT105" s="79"/>
      <c r="GRU105" s="79"/>
      <c r="GRV105" s="79"/>
      <c r="GRW105" s="79"/>
      <c r="GRX105" s="79"/>
      <c r="GRY105" s="79"/>
      <c r="GRZ105" s="79"/>
      <c r="GSA105" s="79"/>
      <c r="GSB105" s="79"/>
      <c r="GSC105" s="79"/>
      <c r="GSD105" s="79"/>
      <c r="GSE105" s="79"/>
      <c r="GSF105" s="79"/>
      <c r="GSG105" s="79"/>
      <c r="GSH105" s="79"/>
      <c r="GSI105" s="79"/>
      <c r="GSJ105" s="79"/>
      <c r="GSK105" s="79"/>
      <c r="GSL105" s="79"/>
      <c r="GSM105" s="79"/>
      <c r="GSN105" s="79"/>
      <c r="GSO105" s="79"/>
      <c r="GSP105" s="79"/>
      <c r="GSQ105" s="79"/>
      <c r="GSR105" s="79"/>
      <c r="GSS105" s="79"/>
      <c r="GST105" s="79"/>
      <c r="GSU105" s="79"/>
      <c r="GSV105" s="79"/>
      <c r="GSW105" s="79"/>
      <c r="GSX105" s="79"/>
      <c r="GSY105" s="79"/>
      <c r="GSZ105" s="79"/>
      <c r="GTA105" s="79"/>
      <c r="GTB105" s="79"/>
      <c r="GTC105" s="79"/>
      <c r="GTD105" s="79"/>
      <c r="GTE105" s="79"/>
      <c r="GTF105" s="79"/>
      <c r="GTG105" s="79"/>
      <c r="GTH105" s="79"/>
      <c r="GTI105" s="79"/>
      <c r="GTJ105" s="79"/>
      <c r="GTK105" s="79"/>
      <c r="GTL105" s="79"/>
      <c r="GTM105" s="79"/>
      <c r="GTN105" s="79"/>
      <c r="GTO105" s="79"/>
      <c r="GTP105" s="79"/>
      <c r="GTQ105" s="79"/>
      <c r="GTR105" s="79"/>
      <c r="GTS105" s="79"/>
      <c r="GTT105" s="79"/>
      <c r="GTU105" s="79"/>
      <c r="GTV105" s="79"/>
      <c r="GTW105" s="79"/>
      <c r="GTX105" s="79"/>
      <c r="GTY105" s="79"/>
      <c r="GTZ105" s="79"/>
      <c r="GUA105" s="79"/>
      <c r="GUB105" s="79"/>
      <c r="GUC105" s="79"/>
      <c r="GUD105" s="79"/>
      <c r="GUE105" s="79"/>
      <c r="GUF105" s="79"/>
      <c r="GUG105" s="79"/>
      <c r="GUH105" s="79"/>
      <c r="GUI105" s="79"/>
      <c r="GUJ105" s="79"/>
      <c r="GUK105" s="79"/>
      <c r="GUL105" s="79"/>
      <c r="GUM105" s="79"/>
      <c r="GUN105" s="79"/>
      <c r="GUO105" s="79"/>
      <c r="GUP105" s="79"/>
      <c r="GUQ105" s="79"/>
      <c r="GUR105" s="79"/>
      <c r="GUS105" s="79"/>
      <c r="GUT105" s="79"/>
      <c r="GUU105" s="79"/>
      <c r="GUV105" s="79"/>
      <c r="GUW105" s="79"/>
      <c r="GUX105" s="79"/>
      <c r="GUY105" s="79"/>
      <c r="GUZ105" s="79"/>
      <c r="GVA105" s="79"/>
      <c r="GVB105" s="79"/>
      <c r="GVC105" s="79"/>
      <c r="GVD105" s="79"/>
      <c r="GVE105" s="79"/>
      <c r="GVF105" s="79"/>
      <c r="GVG105" s="79"/>
      <c r="GVH105" s="79"/>
      <c r="GVI105" s="79"/>
      <c r="GVJ105" s="79"/>
      <c r="GVK105" s="79"/>
      <c r="GVL105" s="79"/>
      <c r="GVM105" s="79"/>
      <c r="GVN105" s="79"/>
      <c r="GVO105" s="79"/>
      <c r="GVP105" s="79"/>
      <c r="GVQ105" s="79"/>
      <c r="GVR105" s="79"/>
      <c r="GVS105" s="79"/>
      <c r="GVT105" s="79"/>
      <c r="GVU105" s="79"/>
      <c r="GVV105" s="79"/>
      <c r="GVW105" s="79"/>
      <c r="GVX105" s="79"/>
      <c r="GVY105" s="79"/>
      <c r="GVZ105" s="79"/>
      <c r="GWA105" s="79"/>
      <c r="GWB105" s="79"/>
      <c r="GWC105" s="79"/>
      <c r="GWD105" s="79"/>
      <c r="GWE105" s="79"/>
      <c r="GWF105" s="79"/>
      <c r="GWG105" s="79"/>
      <c r="GWH105" s="79"/>
      <c r="GWI105" s="79"/>
      <c r="GWJ105" s="79"/>
      <c r="GWK105" s="79"/>
      <c r="GWL105" s="79"/>
      <c r="GWM105" s="79"/>
      <c r="GWN105" s="79"/>
      <c r="GWO105" s="79"/>
      <c r="GWP105" s="79"/>
      <c r="GWQ105" s="79"/>
      <c r="GWR105" s="79"/>
      <c r="GWS105" s="79"/>
      <c r="GWT105" s="79"/>
      <c r="GWU105" s="79"/>
      <c r="GWV105" s="79"/>
      <c r="GWW105" s="79"/>
      <c r="GWX105" s="79"/>
      <c r="GWY105" s="79"/>
      <c r="GWZ105" s="79"/>
      <c r="GXA105" s="79"/>
      <c r="GXB105" s="79"/>
      <c r="GXC105" s="79"/>
      <c r="GXD105" s="79"/>
      <c r="GXE105" s="79"/>
      <c r="GXF105" s="79"/>
      <c r="GXG105" s="79"/>
      <c r="GXH105" s="79"/>
      <c r="GXI105" s="79"/>
      <c r="GXJ105" s="79"/>
      <c r="GXK105" s="79"/>
      <c r="GXL105" s="79"/>
      <c r="GXM105" s="79"/>
      <c r="GXN105" s="79"/>
      <c r="GXO105" s="79"/>
      <c r="GXP105" s="79"/>
      <c r="GXQ105" s="79"/>
      <c r="GXR105" s="79"/>
      <c r="GXS105" s="79"/>
      <c r="GXT105" s="79"/>
      <c r="GXU105" s="79"/>
      <c r="GXV105" s="79"/>
      <c r="GXW105" s="79"/>
      <c r="GXX105" s="79"/>
      <c r="GXY105" s="79"/>
      <c r="GXZ105" s="79"/>
      <c r="GYA105" s="79"/>
      <c r="GYB105" s="79"/>
      <c r="GYC105" s="79"/>
      <c r="GYD105" s="79"/>
      <c r="GYE105" s="79"/>
      <c r="GYF105" s="79"/>
      <c r="GYG105" s="79"/>
      <c r="GYH105" s="79"/>
      <c r="GYI105" s="79"/>
      <c r="GYJ105" s="79"/>
      <c r="GYK105" s="79"/>
      <c r="GYL105" s="79"/>
      <c r="GYM105" s="79"/>
      <c r="GYN105" s="79"/>
      <c r="GYO105" s="79"/>
      <c r="GYP105" s="79"/>
      <c r="GYQ105" s="79"/>
      <c r="GYR105" s="79"/>
      <c r="GYS105" s="79"/>
      <c r="GYT105" s="79"/>
      <c r="GYU105" s="79"/>
      <c r="GYV105" s="79"/>
      <c r="GYW105" s="79"/>
      <c r="GYX105" s="79"/>
      <c r="GYY105" s="79"/>
      <c r="GYZ105" s="79"/>
      <c r="GZA105" s="79"/>
      <c r="GZB105" s="79"/>
      <c r="GZC105" s="79"/>
      <c r="GZD105" s="79"/>
      <c r="GZE105" s="79"/>
      <c r="GZF105" s="79"/>
      <c r="GZG105" s="79"/>
      <c r="GZH105" s="79"/>
      <c r="GZI105" s="79"/>
      <c r="GZJ105" s="79"/>
      <c r="GZK105" s="79"/>
      <c r="GZL105" s="79"/>
      <c r="GZM105" s="79"/>
      <c r="GZN105" s="79"/>
      <c r="GZO105" s="79"/>
      <c r="GZP105" s="79"/>
      <c r="GZQ105" s="79"/>
      <c r="GZR105" s="79"/>
      <c r="GZS105" s="79"/>
      <c r="GZT105" s="79"/>
      <c r="GZU105" s="79"/>
      <c r="GZV105" s="79"/>
      <c r="GZW105" s="79"/>
      <c r="GZX105" s="79"/>
      <c r="GZY105" s="79"/>
      <c r="GZZ105" s="79"/>
      <c r="HAA105" s="79"/>
      <c r="HAB105" s="79"/>
      <c r="HAC105" s="79"/>
      <c r="HAD105" s="79"/>
      <c r="HAE105" s="79"/>
      <c r="HAF105" s="79"/>
      <c r="HAG105" s="79"/>
      <c r="HAH105" s="79"/>
      <c r="HAI105" s="79"/>
      <c r="HAJ105" s="79"/>
      <c r="HAK105" s="79"/>
      <c r="HAL105" s="79"/>
      <c r="HAM105" s="79"/>
      <c r="HAN105" s="79"/>
      <c r="HAO105" s="79"/>
      <c r="HAP105" s="79"/>
      <c r="HAQ105" s="79"/>
      <c r="HAR105" s="79"/>
      <c r="HAS105" s="79"/>
      <c r="HAT105" s="79"/>
      <c r="HAU105" s="79"/>
      <c r="HAV105" s="79"/>
      <c r="HAW105" s="79"/>
      <c r="HAX105" s="79"/>
      <c r="HAY105" s="79"/>
      <c r="HAZ105" s="79"/>
      <c r="HBA105" s="79"/>
      <c r="HBB105" s="79"/>
      <c r="HBC105" s="79"/>
      <c r="HBD105" s="79"/>
      <c r="HBE105" s="79"/>
      <c r="HBF105" s="79"/>
      <c r="HBG105" s="79"/>
      <c r="HBH105" s="79"/>
      <c r="HBI105" s="79"/>
      <c r="HBJ105" s="79"/>
      <c r="HBK105" s="79"/>
      <c r="HBL105" s="79"/>
      <c r="HBM105" s="79"/>
      <c r="HBN105" s="79"/>
      <c r="HBO105" s="79"/>
      <c r="HBP105" s="79"/>
      <c r="HBQ105" s="79"/>
      <c r="HBR105" s="79"/>
      <c r="HBS105" s="79"/>
      <c r="HBT105" s="79"/>
      <c r="HBU105" s="79"/>
      <c r="HBV105" s="79"/>
      <c r="HBW105" s="79"/>
      <c r="HBX105" s="79"/>
      <c r="HBY105" s="79"/>
      <c r="HBZ105" s="79"/>
      <c r="HCA105" s="79"/>
      <c r="HCB105" s="79"/>
      <c r="HCC105" s="79"/>
      <c r="HCD105" s="79"/>
      <c r="HCE105" s="79"/>
      <c r="HCF105" s="79"/>
      <c r="HCG105" s="79"/>
      <c r="HCH105" s="79"/>
      <c r="HCI105" s="79"/>
      <c r="HCJ105" s="79"/>
      <c r="HCK105" s="79"/>
      <c r="HCL105" s="79"/>
      <c r="HCM105" s="79"/>
      <c r="HCN105" s="79"/>
      <c r="HCO105" s="79"/>
      <c r="HCP105" s="79"/>
      <c r="HCQ105" s="79"/>
      <c r="HCR105" s="79"/>
      <c r="HCS105" s="79"/>
      <c r="HCT105" s="79"/>
      <c r="HCU105" s="79"/>
      <c r="HCV105" s="79"/>
      <c r="HCW105" s="79"/>
      <c r="HCX105" s="79"/>
      <c r="HCY105" s="79"/>
      <c r="HCZ105" s="79"/>
      <c r="HDA105" s="79"/>
      <c r="HDB105" s="79"/>
      <c r="HDC105" s="79"/>
      <c r="HDD105" s="79"/>
      <c r="HDE105" s="79"/>
      <c r="HDF105" s="79"/>
      <c r="HDG105" s="79"/>
      <c r="HDH105" s="79"/>
      <c r="HDI105" s="79"/>
      <c r="HDJ105" s="79"/>
      <c r="HDK105" s="79"/>
      <c r="HDL105" s="79"/>
      <c r="HDM105" s="79"/>
      <c r="HDN105" s="79"/>
      <c r="HDO105" s="79"/>
      <c r="HDP105" s="79"/>
      <c r="HDQ105" s="79"/>
      <c r="HDR105" s="79"/>
      <c r="HDS105" s="79"/>
      <c r="HDT105" s="79"/>
      <c r="HDU105" s="79"/>
      <c r="HDV105" s="79"/>
      <c r="HDW105" s="79"/>
      <c r="HDX105" s="79"/>
      <c r="HDY105" s="79"/>
      <c r="HDZ105" s="79"/>
      <c r="HEA105" s="79"/>
      <c r="HEB105" s="79"/>
      <c r="HEC105" s="79"/>
      <c r="HED105" s="79"/>
      <c r="HEE105" s="79"/>
      <c r="HEF105" s="79"/>
      <c r="HEG105" s="79"/>
      <c r="HEH105" s="79"/>
      <c r="HEI105" s="79"/>
      <c r="HEJ105" s="79"/>
      <c r="HEK105" s="79"/>
      <c r="HEL105" s="79"/>
      <c r="HEM105" s="79"/>
      <c r="HEN105" s="79"/>
      <c r="HEO105" s="79"/>
      <c r="HEP105" s="79"/>
      <c r="HEQ105" s="79"/>
      <c r="HER105" s="79"/>
      <c r="HES105" s="79"/>
      <c r="HET105" s="79"/>
      <c r="HEU105" s="79"/>
      <c r="HEV105" s="79"/>
      <c r="HEW105" s="79"/>
      <c r="HEX105" s="79"/>
      <c r="HEY105" s="79"/>
      <c r="HEZ105" s="79"/>
      <c r="HFA105" s="79"/>
      <c r="HFB105" s="79"/>
      <c r="HFC105" s="79"/>
      <c r="HFD105" s="79"/>
      <c r="HFE105" s="79"/>
      <c r="HFF105" s="79"/>
      <c r="HFG105" s="79"/>
      <c r="HFH105" s="79"/>
      <c r="HFI105" s="79"/>
      <c r="HFJ105" s="79"/>
      <c r="HFK105" s="79"/>
      <c r="HFL105" s="79"/>
      <c r="HFM105" s="79"/>
      <c r="HFN105" s="79"/>
      <c r="HFO105" s="79"/>
      <c r="HFP105" s="79"/>
      <c r="HFQ105" s="79"/>
      <c r="HFR105" s="79"/>
      <c r="HFS105" s="79"/>
      <c r="HFT105" s="79"/>
      <c r="HFU105" s="79"/>
      <c r="HFV105" s="79"/>
      <c r="HFW105" s="79"/>
      <c r="HFX105" s="79"/>
      <c r="HFY105" s="79"/>
      <c r="HFZ105" s="79"/>
      <c r="HGA105" s="79"/>
      <c r="HGB105" s="79"/>
      <c r="HGC105" s="79"/>
      <c r="HGD105" s="79"/>
      <c r="HGE105" s="79"/>
      <c r="HGF105" s="79"/>
      <c r="HGG105" s="79"/>
      <c r="HGH105" s="79"/>
      <c r="HGI105" s="79"/>
      <c r="HGJ105" s="79"/>
      <c r="HGK105" s="79"/>
      <c r="HGL105" s="79"/>
      <c r="HGM105" s="79"/>
      <c r="HGN105" s="79"/>
      <c r="HGO105" s="79"/>
      <c r="HGP105" s="79"/>
      <c r="HGQ105" s="79"/>
      <c r="HGR105" s="79"/>
      <c r="HGS105" s="79"/>
      <c r="HGT105" s="79"/>
      <c r="HGU105" s="79"/>
      <c r="HGV105" s="79"/>
      <c r="HGW105" s="79"/>
      <c r="HGX105" s="79"/>
      <c r="HGY105" s="79"/>
      <c r="HGZ105" s="79"/>
      <c r="HHA105" s="79"/>
      <c r="HHB105" s="79"/>
      <c r="HHC105" s="79"/>
      <c r="HHD105" s="79"/>
      <c r="HHE105" s="79"/>
      <c r="HHF105" s="79"/>
      <c r="HHG105" s="79"/>
      <c r="HHH105" s="79"/>
      <c r="HHI105" s="79"/>
      <c r="HHJ105" s="79"/>
      <c r="HHK105" s="79"/>
      <c r="HHL105" s="79"/>
      <c r="HHM105" s="79"/>
      <c r="HHN105" s="79"/>
      <c r="HHO105" s="79"/>
      <c r="HHP105" s="79"/>
      <c r="HHQ105" s="79"/>
      <c r="HHR105" s="79"/>
      <c r="HHS105" s="79"/>
      <c r="HHT105" s="79"/>
      <c r="HHU105" s="79"/>
      <c r="HHV105" s="79"/>
      <c r="HHW105" s="79"/>
      <c r="HHX105" s="79"/>
      <c r="HHY105" s="79"/>
      <c r="HHZ105" s="79"/>
      <c r="HIA105" s="79"/>
      <c r="HIB105" s="79"/>
      <c r="HIC105" s="79"/>
      <c r="HID105" s="79"/>
      <c r="HIE105" s="79"/>
      <c r="HIF105" s="79"/>
      <c r="HIG105" s="79"/>
      <c r="HIH105" s="79"/>
      <c r="HII105" s="79"/>
      <c r="HIJ105" s="79"/>
      <c r="HIK105" s="79"/>
      <c r="HIL105" s="79"/>
      <c r="HIM105" s="79"/>
      <c r="HIN105" s="79"/>
      <c r="HIO105" s="79"/>
      <c r="HIP105" s="79"/>
      <c r="HIQ105" s="79"/>
      <c r="HIR105" s="79"/>
      <c r="HIS105" s="79"/>
      <c r="HIT105" s="79"/>
      <c r="HIU105" s="79"/>
      <c r="HIV105" s="79"/>
      <c r="HIW105" s="79"/>
      <c r="HIX105" s="79"/>
      <c r="HIY105" s="79"/>
      <c r="HIZ105" s="79"/>
      <c r="HJA105" s="79"/>
      <c r="HJB105" s="79"/>
      <c r="HJC105" s="79"/>
      <c r="HJD105" s="79"/>
      <c r="HJE105" s="79"/>
      <c r="HJF105" s="79"/>
      <c r="HJG105" s="79"/>
      <c r="HJH105" s="79"/>
      <c r="HJI105" s="79"/>
      <c r="HJJ105" s="79"/>
      <c r="HJK105" s="79"/>
      <c r="HJL105" s="79"/>
      <c r="HJM105" s="79"/>
      <c r="HJN105" s="79"/>
      <c r="HJO105" s="79"/>
      <c r="HJP105" s="79"/>
      <c r="HJQ105" s="79"/>
      <c r="HJR105" s="79"/>
      <c r="HJS105" s="79"/>
      <c r="HJT105" s="79"/>
      <c r="HJU105" s="79"/>
      <c r="HJV105" s="79"/>
      <c r="HJW105" s="79"/>
      <c r="HJX105" s="79"/>
      <c r="HJY105" s="79"/>
      <c r="HJZ105" s="79"/>
      <c r="HKA105" s="79"/>
      <c r="HKB105" s="79"/>
      <c r="HKC105" s="79"/>
      <c r="HKD105" s="79"/>
      <c r="HKE105" s="79"/>
      <c r="HKF105" s="79"/>
      <c r="HKG105" s="79"/>
      <c r="HKH105" s="79"/>
      <c r="HKI105" s="79"/>
      <c r="HKJ105" s="79"/>
      <c r="HKK105" s="79"/>
      <c r="HKL105" s="79"/>
      <c r="HKM105" s="79"/>
      <c r="HKN105" s="79"/>
      <c r="HKO105" s="79"/>
      <c r="HKP105" s="79"/>
      <c r="HKQ105" s="79"/>
      <c r="HKR105" s="79"/>
      <c r="HKS105" s="79"/>
      <c r="HKT105" s="79"/>
      <c r="HKU105" s="79"/>
      <c r="HKV105" s="79"/>
      <c r="HKW105" s="79"/>
      <c r="HKX105" s="79"/>
      <c r="HKY105" s="79"/>
      <c r="HKZ105" s="79"/>
      <c r="HLA105" s="79"/>
      <c r="HLB105" s="79"/>
      <c r="HLC105" s="79"/>
      <c r="HLD105" s="79"/>
      <c r="HLE105" s="79"/>
      <c r="HLF105" s="79"/>
      <c r="HLG105" s="79"/>
      <c r="HLH105" s="79"/>
      <c r="HLI105" s="79"/>
      <c r="HLJ105" s="79"/>
      <c r="HLK105" s="79"/>
      <c r="HLL105" s="79"/>
      <c r="HLM105" s="79"/>
      <c r="HLN105" s="79"/>
      <c r="HLO105" s="79"/>
      <c r="HLP105" s="79"/>
      <c r="HLQ105" s="79"/>
      <c r="HLR105" s="79"/>
      <c r="HLS105" s="79"/>
      <c r="HLT105" s="79"/>
      <c r="HLU105" s="79"/>
      <c r="HLV105" s="79"/>
      <c r="HLW105" s="79"/>
      <c r="HLX105" s="79"/>
      <c r="HLY105" s="79"/>
      <c r="HLZ105" s="79"/>
      <c r="HMA105" s="79"/>
      <c r="HMB105" s="79"/>
      <c r="HMC105" s="79"/>
      <c r="HMD105" s="79"/>
      <c r="HME105" s="79"/>
      <c r="HMF105" s="79"/>
      <c r="HMG105" s="79"/>
      <c r="HMH105" s="79"/>
      <c r="HMI105" s="79"/>
      <c r="HMJ105" s="79"/>
      <c r="HMK105" s="79"/>
      <c r="HML105" s="79"/>
      <c r="HMM105" s="79"/>
      <c r="HMN105" s="79"/>
      <c r="HMO105" s="79"/>
      <c r="HMP105" s="79"/>
      <c r="HMQ105" s="79"/>
      <c r="HMR105" s="79"/>
      <c r="HMS105" s="79"/>
      <c r="HMT105" s="79"/>
      <c r="HMU105" s="79"/>
      <c r="HMV105" s="79"/>
      <c r="HMW105" s="79"/>
      <c r="HMX105" s="79"/>
      <c r="HMY105" s="79"/>
      <c r="HMZ105" s="79"/>
      <c r="HNA105" s="79"/>
      <c r="HNB105" s="79"/>
      <c r="HNC105" s="79"/>
      <c r="HND105" s="79"/>
      <c r="HNE105" s="79"/>
      <c r="HNF105" s="79"/>
      <c r="HNG105" s="79"/>
      <c r="HNH105" s="79"/>
      <c r="HNI105" s="79"/>
      <c r="HNJ105" s="79"/>
      <c r="HNK105" s="79"/>
      <c r="HNL105" s="79"/>
      <c r="HNM105" s="79"/>
      <c r="HNN105" s="79"/>
      <c r="HNO105" s="79"/>
      <c r="HNP105" s="79"/>
      <c r="HNQ105" s="79"/>
      <c r="HNR105" s="79"/>
      <c r="HNS105" s="79"/>
      <c r="HNT105" s="79"/>
      <c r="HNU105" s="79"/>
      <c r="HNV105" s="79"/>
      <c r="HNW105" s="79"/>
      <c r="HNX105" s="79"/>
      <c r="HNY105" s="79"/>
      <c r="HNZ105" s="79"/>
      <c r="HOA105" s="79"/>
      <c r="HOB105" s="79"/>
      <c r="HOC105" s="79"/>
      <c r="HOD105" s="79"/>
      <c r="HOE105" s="79"/>
      <c r="HOF105" s="79"/>
      <c r="HOG105" s="79"/>
      <c r="HOH105" s="79"/>
      <c r="HOI105" s="79"/>
      <c r="HOJ105" s="79"/>
      <c r="HOK105" s="79"/>
      <c r="HOL105" s="79"/>
      <c r="HOM105" s="79"/>
      <c r="HON105" s="79"/>
      <c r="HOO105" s="79"/>
      <c r="HOP105" s="79"/>
      <c r="HOQ105" s="79"/>
      <c r="HOR105" s="79"/>
      <c r="HOS105" s="79"/>
      <c r="HOT105" s="79"/>
      <c r="HOU105" s="79"/>
      <c r="HOV105" s="79"/>
      <c r="HOW105" s="79"/>
      <c r="HOX105" s="79"/>
      <c r="HOY105" s="79"/>
      <c r="HOZ105" s="79"/>
      <c r="HPA105" s="79"/>
      <c r="HPB105" s="79"/>
      <c r="HPC105" s="79"/>
      <c r="HPD105" s="79"/>
      <c r="HPE105" s="79"/>
      <c r="HPF105" s="79"/>
      <c r="HPG105" s="79"/>
      <c r="HPH105" s="79"/>
      <c r="HPI105" s="79"/>
      <c r="HPJ105" s="79"/>
      <c r="HPK105" s="79"/>
      <c r="HPL105" s="79"/>
      <c r="HPM105" s="79"/>
      <c r="HPN105" s="79"/>
      <c r="HPO105" s="79"/>
      <c r="HPP105" s="79"/>
      <c r="HPQ105" s="79"/>
      <c r="HPR105" s="79"/>
      <c r="HPS105" s="79"/>
      <c r="HPT105" s="79"/>
      <c r="HPU105" s="79"/>
      <c r="HPV105" s="79"/>
      <c r="HPW105" s="79"/>
      <c r="HPX105" s="79"/>
      <c r="HPY105" s="79"/>
      <c r="HPZ105" s="79"/>
      <c r="HQA105" s="79"/>
      <c r="HQB105" s="79"/>
      <c r="HQC105" s="79"/>
      <c r="HQD105" s="79"/>
      <c r="HQE105" s="79"/>
      <c r="HQF105" s="79"/>
      <c r="HQG105" s="79"/>
      <c r="HQH105" s="79"/>
      <c r="HQI105" s="79"/>
      <c r="HQJ105" s="79"/>
      <c r="HQK105" s="79"/>
      <c r="HQL105" s="79"/>
      <c r="HQM105" s="79"/>
      <c r="HQN105" s="79"/>
      <c r="HQO105" s="79"/>
      <c r="HQP105" s="79"/>
      <c r="HQQ105" s="79"/>
      <c r="HQR105" s="79"/>
      <c r="HQS105" s="79"/>
      <c r="HQT105" s="79"/>
      <c r="HQU105" s="79"/>
      <c r="HQV105" s="79"/>
      <c r="HQW105" s="79"/>
      <c r="HQX105" s="79"/>
      <c r="HQY105" s="79"/>
      <c r="HQZ105" s="79"/>
      <c r="HRA105" s="79"/>
      <c r="HRB105" s="79"/>
      <c r="HRC105" s="79"/>
      <c r="HRD105" s="79"/>
      <c r="HRE105" s="79"/>
      <c r="HRF105" s="79"/>
      <c r="HRG105" s="79"/>
      <c r="HRH105" s="79"/>
      <c r="HRI105" s="79"/>
      <c r="HRJ105" s="79"/>
      <c r="HRK105" s="79"/>
      <c r="HRL105" s="79"/>
      <c r="HRM105" s="79"/>
      <c r="HRN105" s="79"/>
      <c r="HRO105" s="79"/>
      <c r="HRP105" s="79"/>
      <c r="HRQ105" s="79"/>
      <c r="HRR105" s="79"/>
      <c r="HRS105" s="79"/>
      <c r="HRT105" s="79"/>
      <c r="HRU105" s="79"/>
      <c r="HRV105" s="79"/>
      <c r="HRW105" s="79"/>
      <c r="HRX105" s="79"/>
      <c r="HRY105" s="79"/>
      <c r="HRZ105" s="79"/>
      <c r="HSA105" s="79"/>
      <c r="HSB105" s="79"/>
      <c r="HSC105" s="79"/>
      <c r="HSD105" s="79"/>
      <c r="HSE105" s="79"/>
      <c r="HSF105" s="79"/>
      <c r="HSG105" s="79"/>
      <c r="HSH105" s="79"/>
      <c r="HSI105" s="79"/>
      <c r="HSJ105" s="79"/>
      <c r="HSK105" s="79"/>
      <c r="HSL105" s="79"/>
      <c r="HSM105" s="79"/>
      <c r="HSN105" s="79"/>
      <c r="HSO105" s="79"/>
      <c r="HSP105" s="79"/>
      <c r="HSQ105" s="79"/>
      <c r="HSR105" s="79"/>
      <c r="HSS105" s="79"/>
      <c r="HST105" s="79"/>
      <c r="HSU105" s="79"/>
      <c r="HSV105" s="79"/>
      <c r="HSW105" s="79"/>
      <c r="HSX105" s="79"/>
      <c r="HSY105" s="79"/>
      <c r="HSZ105" s="79"/>
      <c r="HTA105" s="79"/>
      <c r="HTB105" s="79"/>
      <c r="HTC105" s="79"/>
      <c r="HTD105" s="79"/>
      <c r="HTE105" s="79"/>
      <c r="HTF105" s="79"/>
      <c r="HTG105" s="79"/>
      <c r="HTH105" s="79"/>
      <c r="HTI105" s="79"/>
      <c r="HTJ105" s="79"/>
      <c r="HTK105" s="79"/>
      <c r="HTL105" s="79"/>
      <c r="HTM105" s="79"/>
      <c r="HTN105" s="79"/>
      <c r="HTO105" s="79"/>
      <c r="HTP105" s="79"/>
      <c r="HTQ105" s="79"/>
      <c r="HTR105" s="79"/>
      <c r="HTS105" s="79"/>
      <c r="HTT105" s="79"/>
      <c r="HTU105" s="79"/>
      <c r="HTV105" s="79"/>
      <c r="HTW105" s="79"/>
      <c r="HTX105" s="79"/>
      <c r="HTY105" s="79"/>
      <c r="HTZ105" s="79"/>
      <c r="HUA105" s="79"/>
      <c r="HUB105" s="79"/>
      <c r="HUC105" s="79"/>
      <c r="HUD105" s="79"/>
      <c r="HUE105" s="79"/>
      <c r="HUF105" s="79"/>
      <c r="HUG105" s="79"/>
      <c r="HUH105" s="79"/>
      <c r="HUI105" s="79"/>
      <c r="HUJ105" s="79"/>
      <c r="HUK105" s="79"/>
      <c r="HUL105" s="79"/>
      <c r="HUM105" s="79"/>
      <c r="HUN105" s="79"/>
      <c r="HUO105" s="79"/>
      <c r="HUP105" s="79"/>
      <c r="HUQ105" s="79"/>
      <c r="HUR105" s="79"/>
      <c r="HUS105" s="79"/>
      <c r="HUT105" s="79"/>
      <c r="HUU105" s="79"/>
      <c r="HUV105" s="79"/>
      <c r="HUW105" s="79"/>
      <c r="HUX105" s="79"/>
      <c r="HUY105" s="79"/>
      <c r="HUZ105" s="79"/>
      <c r="HVA105" s="79"/>
      <c r="HVB105" s="79"/>
      <c r="HVC105" s="79"/>
      <c r="HVD105" s="79"/>
      <c r="HVE105" s="79"/>
      <c r="HVF105" s="79"/>
      <c r="HVG105" s="79"/>
      <c r="HVH105" s="79"/>
      <c r="HVI105" s="79"/>
      <c r="HVJ105" s="79"/>
      <c r="HVK105" s="79"/>
      <c r="HVL105" s="79"/>
      <c r="HVM105" s="79"/>
      <c r="HVN105" s="79"/>
      <c r="HVO105" s="79"/>
      <c r="HVP105" s="79"/>
      <c r="HVQ105" s="79"/>
      <c r="HVR105" s="79"/>
      <c r="HVS105" s="79"/>
      <c r="HVT105" s="79"/>
      <c r="HVU105" s="79"/>
      <c r="HVV105" s="79"/>
      <c r="HVW105" s="79"/>
      <c r="HVX105" s="79"/>
      <c r="HVY105" s="79"/>
      <c r="HVZ105" s="79"/>
      <c r="HWA105" s="79"/>
      <c r="HWB105" s="79"/>
      <c r="HWC105" s="79"/>
      <c r="HWD105" s="79"/>
      <c r="HWE105" s="79"/>
      <c r="HWF105" s="79"/>
      <c r="HWG105" s="79"/>
      <c r="HWH105" s="79"/>
      <c r="HWI105" s="79"/>
      <c r="HWJ105" s="79"/>
      <c r="HWK105" s="79"/>
      <c r="HWL105" s="79"/>
      <c r="HWM105" s="79"/>
      <c r="HWN105" s="79"/>
      <c r="HWO105" s="79"/>
      <c r="HWP105" s="79"/>
      <c r="HWQ105" s="79"/>
      <c r="HWR105" s="79"/>
      <c r="HWS105" s="79"/>
      <c r="HWT105" s="79"/>
      <c r="HWU105" s="79"/>
      <c r="HWV105" s="79"/>
      <c r="HWW105" s="79"/>
      <c r="HWX105" s="79"/>
      <c r="HWY105" s="79"/>
      <c r="HWZ105" s="79"/>
      <c r="HXA105" s="79"/>
      <c r="HXB105" s="79"/>
      <c r="HXC105" s="79"/>
      <c r="HXD105" s="79"/>
      <c r="HXE105" s="79"/>
      <c r="HXF105" s="79"/>
      <c r="HXG105" s="79"/>
      <c r="HXH105" s="79"/>
      <c r="HXI105" s="79"/>
      <c r="HXJ105" s="79"/>
      <c r="HXK105" s="79"/>
      <c r="HXL105" s="79"/>
      <c r="HXM105" s="79"/>
      <c r="HXN105" s="79"/>
      <c r="HXO105" s="79"/>
      <c r="HXP105" s="79"/>
      <c r="HXQ105" s="79"/>
      <c r="HXR105" s="79"/>
      <c r="HXS105" s="79"/>
      <c r="HXT105" s="79"/>
      <c r="HXU105" s="79"/>
      <c r="HXV105" s="79"/>
      <c r="HXW105" s="79"/>
      <c r="HXX105" s="79"/>
      <c r="HXY105" s="79"/>
      <c r="HXZ105" s="79"/>
      <c r="HYA105" s="79"/>
      <c r="HYB105" s="79"/>
      <c r="HYC105" s="79"/>
      <c r="HYD105" s="79"/>
      <c r="HYE105" s="79"/>
      <c r="HYF105" s="79"/>
      <c r="HYG105" s="79"/>
      <c r="HYH105" s="79"/>
      <c r="HYI105" s="79"/>
      <c r="HYJ105" s="79"/>
      <c r="HYK105" s="79"/>
      <c r="HYL105" s="79"/>
      <c r="HYM105" s="79"/>
      <c r="HYN105" s="79"/>
      <c r="HYO105" s="79"/>
      <c r="HYP105" s="79"/>
      <c r="HYQ105" s="79"/>
      <c r="HYR105" s="79"/>
      <c r="HYS105" s="79"/>
      <c r="HYT105" s="79"/>
      <c r="HYU105" s="79"/>
      <c r="HYV105" s="79"/>
      <c r="HYW105" s="79"/>
      <c r="HYX105" s="79"/>
      <c r="HYY105" s="79"/>
      <c r="HYZ105" s="79"/>
      <c r="HZA105" s="79"/>
      <c r="HZB105" s="79"/>
      <c r="HZC105" s="79"/>
      <c r="HZD105" s="79"/>
      <c r="HZE105" s="79"/>
      <c r="HZF105" s="79"/>
      <c r="HZG105" s="79"/>
      <c r="HZH105" s="79"/>
      <c r="HZI105" s="79"/>
      <c r="HZJ105" s="79"/>
      <c r="HZK105" s="79"/>
      <c r="HZL105" s="79"/>
      <c r="HZM105" s="79"/>
      <c r="HZN105" s="79"/>
      <c r="HZO105" s="79"/>
      <c r="HZP105" s="79"/>
      <c r="HZQ105" s="79"/>
      <c r="HZR105" s="79"/>
      <c r="HZS105" s="79"/>
      <c r="HZT105" s="79"/>
      <c r="HZU105" s="79"/>
      <c r="HZV105" s="79"/>
      <c r="HZW105" s="79"/>
      <c r="HZX105" s="79"/>
      <c r="HZY105" s="79"/>
      <c r="HZZ105" s="79"/>
      <c r="IAA105" s="79"/>
      <c r="IAB105" s="79"/>
      <c r="IAC105" s="79"/>
      <c r="IAD105" s="79"/>
      <c r="IAE105" s="79"/>
      <c r="IAF105" s="79"/>
      <c r="IAG105" s="79"/>
      <c r="IAH105" s="79"/>
      <c r="IAI105" s="79"/>
      <c r="IAJ105" s="79"/>
      <c r="IAK105" s="79"/>
      <c r="IAL105" s="79"/>
      <c r="IAM105" s="79"/>
      <c r="IAN105" s="79"/>
      <c r="IAO105" s="79"/>
      <c r="IAP105" s="79"/>
      <c r="IAQ105" s="79"/>
      <c r="IAR105" s="79"/>
      <c r="IAS105" s="79"/>
      <c r="IAT105" s="79"/>
      <c r="IAU105" s="79"/>
      <c r="IAV105" s="79"/>
      <c r="IAW105" s="79"/>
      <c r="IAX105" s="79"/>
      <c r="IAY105" s="79"/>
      <c r="IAZ105" s="79"/>
      <c r="IBA105" s="79"/>
      <c r="IBB105" s="79"/>
      <c r="IBC105" s="79"/>
      <c r="IBD105" s="79"/>
      <c r="IBE105" s="79"/>
      <c r="IBF105" s="79"/>
      <c r="IBG105" s="79"/>
      <c r="IBH105" s="79"/>
      <c r="IBI105" s="79"/>
      <c r="IBJ105" s="79"/>
      <c r="IBK105" s="79"/>
      <c r="IBL105" s="79"/>
      <c r="IBM105" s="79"/>
      <c r="IBN105" s="79"/>
      <c r="IBO105" s="79"/>
      <c r="IBP105" s="79"/>
      <c r="IBQ105" s="79"/>
      <c r="IBR105" s="79"/>
      <c r="IBS105" s="79"/>
      <c r="IBT105" s="79"/>
      <c r="IBU105" s="79"/>
      <c r="IBV105" s="79"/>
      <c r="IBW105" s="79"/>
      <c r="IBX105" s="79"/>
      <c r="IBY105" s="79"/>
      <c r="IBZ105" s="79"/>
      <c r="ICA105" s="79"/>
      <c r="ICB105" s="79"/>
      <c r="ICC105" s="79"/>
      <c r="ICD105" s="79"/>
      <c r="ICE105" s="79"/>
      <c r="ICF105" s="79"/>
      <c r="ICG105" s="79"/>
      <c r="ICH105" s="79"/>
      <c r="ICI105" s="79"/>
      <c r="ICJ105" s="79"/>
      <c r="ICK105" s="79"/>
      <c r="ICL105" s="79"/>
      <c r="ICM105" s="79"/>
      <c r="ICN105" s="79"/>
      <c r="ICO105" s="79"/>
      <c r="ICP105" s="79"/>
      <c r="ICQ105" s="79"/>
      <c r="ICR105" s="79"/>
      <c r="ICS105" s="79"/>
      <c r="ICT105" s="79"/>
      <c r="ICU105" s="79"/>
      <c r="ICV105" s="79"/>
      <c r="ICW105" s="79"/>
      <c r="ICX105" s="79"/>
      <c r="ICY105" s="79"/>
      <c r="ICZ105" s="79"/>
      <c r="IDA105" s="79"/>
      <c r="IDB105" s="79"/>
      <c r="IDC105" s="79"/>
      <c r="IDD105" s="79"/>
      <c r="IDE105" s="79"/>
      <c r="IDF105" s="79"/>
      <c r="IDG105" s="79"/>
      <c r="IDH105" s="79"/>
      <c r="IDI105" s="79"/>
      <c r="IDJ105" s="79"/>
      <c r="IDK105" s="79"/>
      <c r="IDL105" s="79"/>
      <c r="IDM105" s="79"/>
      <c r="IDN105" s="79"/>
      <c r="IDO105" s="79"/>
      <c r="IDP105" s="79"/>
      <c r="IDQ105" s="79"/>
      <c r="IDR105" s="79"/>
      <c r="IDS105" s="79"/>
      <c r="IDT105" s="79"/>
      <c r="IDU105" s="79"/>
      <c r="IDV105" s="79"/>
      <c r="IDW105" s="79"/>
      <c r="IDX105" s="79"/>
      <c r="IDY105" s="79"/>
      <c r="IDZ105" s="79"/>
      <c r="IEA105" s="79"/>
      <c r="IEB105" s="79"/>
      <c r="IEC105" s="79"/>
      <c r="IED105" s="79"/>
      <c r="IEE105" s="79"/>
      <c r="IEF105" s="79"/>
      <c r="IEG105" s="79"/>
      <c r="IEH105" s="79"/>
      <c r="IEI105" s="79"/>
      <c r="IEJ105" s="79"/>
      <c r="IEK105" s="79"/>
      <c r="IEL105" s="79"/>
      <c r="IEM105" s="79"/>
      <c r="IEN105" s="79"/>
      <c r="IEO105" s="79"/>
      <c r="IEP105" s="79"/>
      <c r="IEQ105" s="79"/>
      <c r="IER105" s="79"/>
      <c r="IES105" s="79"/>
      <c r="IET105" s="79"/>
      <c r="IEU105" s="79"/>
      <c r="IEV105" s="79"/>
      <c r="IEW105" s="79"/>
      <c r="IEX105" s="79"/>
      <c r="IEY105" s="79"/>
      <c r="IEZ105" s="79"/>
      <c r="IFA105" s="79"/>
      <c r="IFB105" s="79"/>
      <c r="IFC105" s="79"/>
      <c r="IFD105" s="79"/>
      <c r="IFE105" s="79"/>
      <c r="IFF105" s="79"/>
      <c r="IFG105" s="79"/>
      <c r="IFH105" s="79"/>
      <c r="IFI105" s="79"/>
      <c r="IFJ105" s="79"/>
      <c r="IFK105" s="79"/>
      <c r="IFL105" s="79"/>
      <c r="IFM105" s="79"/>
      <c r="IFN105" s="79"/>
      <c r="IFO105" s="79"/>
      <c r="IFP105" s="79"/>
      <c r="IFQ105" s="79"/>
      <c r="IFR105" s="79"/>
      <c r="IFS105" s="79"/>
      <c r="IFT105" s="79"/>
      <c r="IFU105" s="79"/>
      <c r="IFV105" s="79"/>
      <c r="IFW105" s="79"/>
      <c r="IFX105" s="79"/>
      <c r="IFY105" s="79"/>
      <c r="IFZ105" s="79"/>
      <c r="IGA105" s="79"/>
      <c r="IGB105" s="79"/>
      <c r="IGC105" s="79"/>
      <c r="IGD105" s="79"/>
      <c r="IGE105" s="79"/>
      <c r="IGF105" s="79"/>
      <c r="IGG105" s="79"/>
      <c r="IGH105" s="79"/>
      <c r="IGI105" s="79"/>
      <c r="IGJ105" s="79"/>
      <c r="IGK105" s="79"/>
      <c r="IGL105" s="79"/>
      <c r="IGM105" s="79"/>
      <c r="IGN105" s="79"/>
      <c r="IGO105" s="79"/>
      <c r="IGP105" s="79"/>
      <c r="IGQ105" s="79"/>
      <c r="IGR105" s="79"/>
      <c r="IGS105" s="79"/>
      <c r="IGT105" s="79"/>
      <c r="IGU105" s="79"/>
      <c r="IGV105" s="79"/>
      <c r="IGW105" s="79"/>
      <c r="IGX105" s="79"/>
      <c r="IGY105" s="79"/>
      <c r="IGZ105" s="79"/>
      <c r="IHA105" s="79"/>
      <c r="IHB105" s="79"/>
      <c r="IHC105" s="79"/>
      <c r="IHD105" s="79"/>
      <c r="IHE105" s="79"/>
      <c r="IHF105" s="79"/>
      <c r="IHG105" s="79"/>
      <c r="IHH105" s="79"/>
      <c r="IHI105" s="79"/>
      <c r="IHJ105" s="79"/>
      <c r="IHK105" s="79"/>
      <c r="IHL105" s="79"/>
      <c r="IHM105" s="79"/>
      <c r="IHN105" s="79"/>
      <c r="IHO105" s="79"/>
      <c r="IHP105" s="79"/>
      <c r="IHQ105" s="79"/>
      <c r="IHR105" s="79"/>
      <c r="IHS105" s="79"/>
      <c r="IHT105" s="79"/>
      <c r="IHU105" s="79"/>
      <c r="IHV105" s="79"/>
      <c r="IHW105" s="79"/>
      <c r="IHX105" s="79"/>
      <c r="IHY105" s="79"/>
      <c r="IHZ105" s="79"/>
      <c r="IIA105" s="79"/>
      <c r="IIB105" s="79"/>
      <c r="IIC105" s="79"/>
      <c r="IID105" s="79"/>
      <c r="IIE105" s="79"/>
      <c r="IIF105" s="79"/>
      <c r="IIG105" s="79"/>
      <c r="IIH105" s="79"/>
      <c r="III105" s="79"/>
      <c r="IIJ105" s="79"/>
      <c r="IIK105" s="79"/>
      <c r="IIL105" s="79"/>
      <c r="IIM105" s="79"/>
      <c r="IIN105" s="79"/>
      <c r="IIO105" s="79"/>
      <c r="IIP105" s="79"/>
      <c r="IIQ105" s="79"/>
      <c r="IIR105" s="79"/>
      <c r="IIS105" s="79"/>
      <c r="IIT105" s="79"/>
      <c r="IIU105" s="79"/>
      <c r="IIV105" s="79"/>
      <c r="IIW105" s="79"/>
      <c r="IIX105" s="79"/>
      <c r="IIY105" s="79"/>
      <c r="IIZ105" s="79"/>
      <c r="IJA105" s="79"/>
      <c r="IJB105" s="79"/>
      <c r="IJC105" s="79"/>
      <c r="IJD105" s="79"/>
      <c r="IJE105" s="79"/>
      <c r="IJF105" s="79"/>
      <c r="IJG105" s="79"/>
      <c r="IJH105" s="79"/>
      <c r="IJI105" s="79"/>
      <c r="IJJ105" s="79"/>
      <c r="IJK105" s="79"/>
      <c r="IJL105" s="79"/>
      <c r="IJM105" s="79"/>
      <c r="IJN105" s="79"/>
      <c r="IJO105" s="79"/>
      <c r="IJP105" s="79"/>
      <c r="IJQ105" s="79"/>
      <c r="IJR105" s="79"/>
      <c r="IJS105" s="79"/>
      <c r="IJT105" s="79"/>
      <c r="IJU105" s="79"/>
      <c r="IJV105" s="79"/>
      <c r="IJW105" s="79"/>
      <c r="IJX105" s="79"/>
      <c r="IJY105" s="79"/>
      <c r="IJZ105" s="79"/>
      <c r="IKA105" s="79"/>
      <c r="IKB105" s="79"/>
      <c r="IKC105" s="79"/>
      <c r="IKD105" s="79"/>
      <c r="IKE105" s="79"/>
      <c r="IKF105" s="79"/>
      <c r="IKG105" s="79"/>
      <c r="IKH105" s="79"/>
      <c r="IKI105" s="79"/>
      <c r="IKJ105" s="79"/>
      <c r="IKK105" s="79"/>
      <c r="IKL105" s="79"/>
      <c r="IKM105" s="79"/>
      <c r="IKN105" s="79"/>
      <c r="IKO105" s="79"/>
      <c r="IKP105" s="79"/>
      <c r="IKQ105" s="79"/>
      <c r="IKR105" s="79"/>
      <c r="IKS105" s="79"/>
      <c r="IKT105" s="79"/>
      <c r="IKU105" s="79"/>
      <c r="IKV105" s="79"/>
      <c r="IKW105" s="79"/>
      <c r="IKX105" s="79"/>
      <c r="IKY105" s="79"/>
      <c r="IKZ105" s="79"/>
      <c r="ILA105" s="79"/>
      <c r="ILB105" s="79"/>
      <c r="ILC105" s="79"/>
      <c r="ILD105" s="79"/>
      <c r="ILE105" s="79"/>
      <c r="ILF105" s="79"/>
      <c r="ILG105" s="79"/>
      <c r="ILH105" s="79"/>
      <c r="ILI105" s="79"/>
      <c r="ILJ105" s="79"/>
      <c r="ILK105" s="79"/>
      <c r="ILL105" s="79"/>
      <c r="ILM105" s="79"/>
      <c r="ILN105" s="79"/>
      <c r="ILO105" s="79"/>
      <c r="ILP105" s="79"/>
      <c r="ILQ105" s="79"/>
      <c r="ILR105" s="79"/>
      <c r="ILS105" s="79"/>
      <c r="ILT105" s="79"/>
      <c r="ILU105" s="79"/>
      <c r="ILV105" s="79"/>
      <c r="ILW105" s="79"/>
      <c r="ILX105" s="79"/>
      <c r="ILY105" s="79"/>
      <c r="ILZ105" s="79"/>
      <c r="IMA105" s="79"/>
      <c r="IMB105" s="79"/>
      <c r="IMC105" s="79"/>
      <c r="IMD105" s="79"/>
      <c r="IME105" s="79"/>
      <c r="IMF105" s="79"/>
      <c r="IMG105" s="79"/>
      <c r="IMH105" s="79"/>
      <c r="IMI105" s="79"/>
      <c r="IMJ105" s="79"/>
      <c r="IMK105" s="79"/>
      <c r="IML105" s="79"/>
      <c r="IMM105" s="79"/>
      <c r="IMN105" s="79"/>
      <c r="IMO105" s="79"/>
      <c r="IMP105" s="79"/>
      <c r="IMQ105" s="79"/>
      <c r="IMR105" s="79"/>
      <c r="IMS105" s="79"/>
      <c r="IMT105" s="79"/>
      <c r="IMU105" s="79"/>
      <c r="IMV105" s="79"/>
      <c r="IMW105" s="79"/>
      <c r="IMX105" s="79"/>
      <c r="IMY105" s="79"/>
      <c r="IMZ105" s="79"/>
      <c r="INA105" s="79"/>
      <c r="INB105" s="79"/>
      <c r="INC105" s="79"/>
      <c r="IND105" s="79"/>
      <c r="INE105" s="79"/>
      <c r="INF105" s="79"/>
      <c r="ING105" s="79"/>
      <c r="INH105" s="79"/>
      <c r="INI105" s="79"/>
      <c r="INJ105" s="79"/>
      <c r="INK105" s="79"/>
      <c r="INL105" s="79"/>
      <c r="INM105" s="79"/>
      <c r="INN105" s="79"/>
      <c r="INO105" s="79"/>
      <c r="INP105" s="79"/>
      <c r="INQ105" s="79"/>
      <c r="INR105" s="79"/>
      <c r="INS105" s="79"/>
      <c r="INT105" s="79"/>
      <c r="INU105" s="79"/>
      <c r="INV105" s="79"/>
      <c r="INW105" s="79"/>
      <c r="INX105" s="79"/>
      <c r="INY105" s="79"/>
      <c r="INZ105" s="79"/>
      <c r="IOA105" s="79"/>
      <c r="IOB105" s="79"/>
      <c r="IOC105" s="79"/>
      <c r="IOD105" s="79"/>
      <c r="IOE105" s="79"/>
      <c r="IOF105" s="79"/>
      <c r="IOG105" s="79"/>
      <c r="IOH105" s="79"/>
      <c r="IOI105" s="79"/>
      <c r="IOJ105" s="79"/>
      <c r="IOK105" s="79"/>
      <c r="IOL105" s="79"/>
      <c r="IOM105" s="79"/>
      <c r="ION105" s="79"/>
      <c r="IOO105" s="79"/>
      <c r="IOP105" s="79"/>
      <c r="IOQ105" s="79"/>
      <c r="IOR105" s="79"/>
      <c r="IOS105" s="79"/>
      <c r="IOT105" s="79"/>
      <c r="IOU105" s="79"/>
      <c r="IOV105" s="79"/>
      <c r="IOW105" s="79"/>
      <c r="IOX105" s="79"/>
      <c r="IOY105" s="79"/>
      <c r="IOZ105" s="79"/>
      <c r="IPA105" s="79"/>
      <c r="IPB105" s="79"/>
      <c r="IPC105" s="79"/>
      <c r="IPD105" s="79"/>
      <c r="IPE105" s="79"/>
      <c r="IPF105" s="79"/>
      <c r="IPG105" s="79"/>
      <c r="IPH105" s="79"/>
      <c r="IPI105" s="79"/>
      <c r="IPJ105" s="79"/>
      <c r="IPK105" s="79"/>
      <c r="IPL105" s="79"/>
      <c r="IPM105" s="79"/>
      <c r="IPN105" s="79"/>
      <c r="IPO105" s="79"/>
      <c r="IPP105" s="79"/>
      <c r="IPQ105" s="79"/>
      <c r="IPR105" s="79"/>
      <c r="IPS105" s="79"/>
      <c r="IPT105" s="79"/>
      <c r="IPU105" s="79"/>
      <c r="IPV105" s="79"/>
      <c r="IPW105" s="79"/>
      <c r="IPX105" s="79"/>
      <c r="IPY105" s="79"/>
      <c r="IPZ105" s="79"/>
      <c r="IQA105" s="79"/>
      <c r="IQB105" s="79"/>
      <c r="IQC105" s="79"/>
      <c r="IQD105" s="79"/>
      <c r="IQE105" s="79"/>
      <c r="IQF105" s="79"/>
      <c r="IQG105" s="79"/>
      <c r="IQH105" s="79"/>
      <c r="IQI105" s="79"/>
      <c r="IQJ105" s="79"/>
      <c r="IQK105" s="79"/>
      <c r="IQL105" s="79"/>
      <c r="IQM105" s="79"/>
      <c r="IQN105" s="79"/>
      <c r="IQO105" s="79"/>
      <c r="IQP105" s="79"/>
      <c r="IQQ105" s="79"/>
      <c r="IQR105" s="79"/>
      <c r="IQS105" s="79"/>
      <c r="IQT105" s="79"/>
      <c r="IQU105" s="79"/>
      <c r="IQV105" s="79"/>
      <c r="IQW105" s="79"/>
      <c r="IQX105" s="79"/>
      <c r="IQY105" s="79"/>
      <c r="IQZ105" s="79"/>
      <c r="IRA105" s="79"/>
      <c r="IRB105" s="79"/>
      <c r="IRC105" s="79"/>
      <c r="IRD105" s="79"/>
      <c r="IRE105" s="79"/>
      <c r="IRF105" s="79"/>
      <c r="IRG105" s="79"/>
      <c r="IRH105" s="79"/>
      <c r="IRI105" s="79"/>
      <c r="IRJ105" s="79"/>
      <c r="IRK105" s="79"/>
      <c r="IRL105" s="79"/>
      <c r="IRM105" s="79"/>
      <c r="IRN105" s="79"/>
      <c r="IRO105" s="79"/>
      <c r="IRP105" s="79"/>
      <c r="IRQ105" s="79"/>
      <c r="IRR105" s="79"/>
      <c r="IRS105" s="79"/>
      <c r="IRT105" s="79"/>
      <c r="IRU105" s="79"/>
      <c r="IRV105" s="79"/>
      <c r="IRW105" s="79"/>
      <c r="IRX105" s="79"/>
      <c r="IRY105" s="79"/>
      <c r="IRZ105" s="79"/>
      <c r="ISA105" s="79"/>
      <c r="ISB105" s="79"/>
      <c r="ISC105" s="79"/>
      <c r="ISD105" s="79"/>
      <c r="ISE105" s="79"/>
      <c r="ISF105" s="79"/>
      <c r="ISG105" s="79"/>
      <c r="ISH105" s="79"/>
      <c r="ISI105" s="79"/>
      <c r="ISJ105" s="79"/>
      <c r="ISK105" s="79"/>
      <c r="ISL105" s="79"/>
      <c r="ISM105" s="79"/>
      <c r="ISN105" s="79"/>
      <c r="ISO105" s="79"/>
      <c r="ISP105" s="79"/>
      <c r="ISQ105" s="79"/>
      <c r="ISR105" s="79"/>
      <c r="ISS105" s="79"/>
      <c r="IST105" s="79"/>
      <c r="ISU105" s="79"/>
      <c r="ISV105" s="79"/>
      <c r="ISW105" s="79"/>
      <c r="ISX105" s="79"/>
      <c r="ISY105" s="79"/>
      <c r="ISZ105" s="79"/>
      <c r="ITA105" s="79"/>
      <c r="ITB105" s="79"/>
      <c r="ITC105" s="79"/>
      <c r="ITD105" s="79"/>
      <c r="ITE105" s="79"/>
      <c r="ITF105" s="79"/>
      <c r="ITG105" s="79"/>
      <c r="ITH105" s="79"/>
      <c r="ITI105" s="79"/>
      <c r="ITJ105" s="79"/>
      <c r="ITK105" s="79"/>
      <c r="ITL105" s="79"/>
      <c r="ITM105" s="79"/>
      <c r="ITN105" s="79"/>
      <c r="ITO105" s="79"/>
      <c r="ITP105" s="79"/>
      <c r="ITQ105" s="79"/>
      <c r="ITR105" s="79"/>
      <c r="ITS105" s="79"/>
      <c r="ITT105" s="79"/>
      <c r="ITU105" s="79"/>
      <c r="ITV105" s="79"/>
      <c r="ITW105" s="79"/>
      <c r="ITX105" s="79"/>
      <c r="ITY105" s="79"/>
      <c r="ITZ105" s="79"/>
      <c r="IUA105" s="79"/>
      <c r="IUB105" s="79"/>
      <c r="IUC105" s="79"/>
      <c r="IUD105" s="79"/>
      <c r="IUE105" s="79"/>
      <c r="IUF105" s="79"/>
      <c r="IUG105" s="79"/>
      <c r="IUH105" s="79"/>
      <c r="IUI105" s="79"/>
      <c r="IUJ105" s="79"/>
      <c r="IUK105" s="79"/>
      <c r="IUL105" s="79"/>
      <c r="IUM105" s="79"/>
      <c r="IUN105" s="79"/>
      <c r="IUO105" s="79"/>
      <c r="IUP105" s="79"/>
      <c r="IUQ105" s="79"/>
      <c r="IUR105" s="79"/>
      <c r="IUS105" s="79"/>
      <c r="IUT105" s="79"/>
      <c r="IUU105" s="79"/>
      <c r="IUV105" s="79"/>
      <c r="IUW105" s="79"/>
      <c r="IUX105" s="79"/>
      <c r="IUY105" s="79"/>
      <c r="IUZ105" s="79"/>
      <c r="IVA105" s="79"/>
      <c r="IVB105" s="79"/>
      <c r="IVC105" s="79"/>
      <c r="IVD105" s="79"/>
      <c r="IVE105" s="79"/>
      <c r="IVF105" s="79"/>
      <c r="IVG105" s="79"/>
      <c r="IVH105" s="79"/>
      <c r="IVI105" s="79"/>
      <c r="IVJ105" s="79"/>
      <c r="IVK105" s="79"/>
      <c r="IVL105" s="79"/>
      <c r="IVM105" s="79"/>
      <c r="IVN105" s="79"/>
      <c r="IVO105" s="79"/>
      <c r="IVP105" s="79"/>
      <c r="IVQ105" s="79"/>
      <c r="IVR105" s="79"/>
      <c r="IVS105" s="79"/>
      <c r="IVT105" s="79"/>
      <c r="IVU105" s="79"/>
      <c r="IVV105" s="79"/>
      <c r="IVW105" s="79"/>
      <c r="IVX105" s="79"/>
      <c r="IVY105" s="79"/>
      <c r="IVZ105" s="79"/>
      <c r="IWA105" s="79"/>
      <c r="IWB105" s="79"/>
      <c r="IWC105" s="79"/>
      <c r="IWD105" s="79"/>
      <c r="IWE105" s="79"/>
      <c r="IWF105" s="79"/>
      <c r="IWG105" s="79"/>
      <c r="IWH105" s="79"/>
      <c r="IWI105" s="79"/>
      <c r="IWJ105" s="79"/>
      <c r="IWK105" s="79"/>
      <c r="IWL105" s="79"/>
      <c r="IWM105" s="79"/>
      <c r="IWN105" s="79"/>
      <c r="IWO105" s="79"/>
      <c r="IWP105" s="79"/>
      <c r="IWQ105" s="79"/>
      <c r="IWR105" s="79"/>
      <c r="IWS105" s="79"/>
      <c r="IWT105" s="79"/>
      <c r="IWU105" s="79"/>
      <c r="IWV105" s="79"/>
      <c r="IWW105" s="79"/>
      <c r="IWX105" s="79"/>
      <c r="IWY105" s="79"/>
      <c r="IWZ105" s="79"/>
      <c r="IXA105" s="79"/>
      <c r="IXB105" s="79"/>
      <c r="IXC105" s="79"/>
      <c r="IXD105" s="79"/>
      <c r="IXE105" s="79"/>
      <c r="IXF105" s="79"/>
      <c r="IXG105" s="79"/>
      <c r="IXH105" s="79"/>
      <c r="IXI105" s="79"/>
      <c r="IXJ105" s="79"/>
      <c r="IXK105" s="79"/>
      <c r="IXL105" s="79"/>
      <c r="IXM105" s="79"/>
      <c r="IXN105" s="79"/>
      <c r="IXO105" s="79"/>
      <c r="IXP105" s="79"/>
      <c r="IXQ105" s="79"/>
      <c r="IXR105" s="79"/>
      <c r="IXS105" s="79"/>
      <c r="IXT105" s="79"/>
      <c r="IXU105" s="79"/>
      <c r="IXV105" s="79"/>
      <c r="IXW105" s="79"/>
      <c r="IXX105" s="79"/>
      <c r="IXY105" s="79"/>
      <c r="IXZ105" s="79"/>
      <c r="IYA105" s="79"/>
      <c r="IYB105" s="79"/>
      <c r="IYC105" s="79"/>
      <c r="IYD105" s="79"/>
      <c r="IYE105" s="79"/>
      <c r="IYF105" s="79"/>
      <c r="IYG105" s="79"/>
      <c r="IYH105" s="79"/>
      <c r="IYI105" s="79"/>
      <c r="IYJ105" s="79"/>
      <c r="IYK105" s="79"/>
      <c r="IYL105" s="79"/>
      <c r="IYM105" s="79"/>
      <c r="IYN105" s="79"/>
      <c r="IYO105" s="79"/>
      <c r="IYP105" s="79"/>
      <c r="IYQ105" s="79"/>
      <c r="IYR105" s="79"/>
      <c r="IYS105" s="79"/>
      <c r="IYT105" s="79"/>
      <c r="IYU105" s="79"/>
      <c r="IYV105" s="79"/>
      <c r="IYW105" s="79"/>
      <c r="IYX105" s="79"/>
      <c r="IYY105" s="79"/>
      <c r="IYZ105" s="79"/>
      <c r="IZA105" s="79"/>
      <c r="IZB105" s="79"/>
      <c r="IZC105" s="79"/>
      <c r="IZD105" s="79"/>
      <c r="IZE105" s="79"/>
      <c r="IZF105" s="79"/>
      <c r="IZG105" s="79"/>
      <c r="IZH105" s="79"/>
      <c r="IZI105" s="79"/>
      <c r="IZJ105" s="79"/>
      <c r="IZK105" s="79"/>
      <c r="IZL105" s="79"/>
      <c r="IZM105" s="79"/>
      <c r="IZN105" s="79"/>
      <c r="IZO105" s="79"/>
      <c r="IZP105" s="79"/>
      <c r="IZQ105" s="79"/>
      <c r="IZR105" s="79"/>
      <c r="IZS105" s="79"/>
      <c r="IZT105" s="79"/>
      <c r="IZU105" s="79"/>
      <c r="IZV105" s="79"/>
      <c r="IZW105" s="79"/>
      <c r="IZX105" s="79"/>
      <c r="IZY105" s="79"/>
      <c r="IZZ105" s="79"/>
      <c r="JAA105" s="79"/>
      <c r="JAB105" s="79"/>
      <c r="JAC105" s="79"/>
      <c r="JAD105" s="79"/>
      <c r="JAE105" s="79"/>
      <c r="JAF105" s="79"/>
      <c r="JAG105" s="79"/>
      <c r="JAH105" s="79"/>
      <c r="JAI105" s="79"/>
      <c r="JAJ105" s="79"/>
      <c r="JAK105" s="79"/>
      <c r="JAL105" s="79"/>
      <c r="JAM105" s="79"/>
      <c r="JAN105" s="79"/>
      <c r="JAO105" s="79"/>
      <c r="JAP105" s="79"/>
      <c r="JAQ105" s="79"/>
      <c r="JAR105" s="79"/>
      <c r="JAS105" s="79"/>
      <c r="JAT105" s="79"/>
      <c r="JAU105" s="79"/>
      <c r="JAV105" s="79"/>
      <c r="JAW105" s="79"/>
      <c r="JAX105" s="79"/>
      <c r="JAY105" s="79"/>
      <c r="JAZ105" s="79"/>
      <c r="JBA105" s="79"/>
      <c r="JBB105" s="79"/>
      <c r="JBC105" s="79"/>
      <c r="JBD105" s="79"/>
      <c r="JBE105" s="79"/>
      <c r="JBF105" s="79"/>
      <c r="JBG105" s="79"/>
      <c r="JBH105" s="79"/>
      <c r="JBI105" s="79"/>
      <c r="JBJ105" s="79"/>
      <c r="JBK105" s="79"/>
      <c r="JBL105" s="79"/>
      <c r="JBM105" s="79"/>
      <c r="JBN105" s="79"/>
      <c r="JBO105" s="79"/>
      <c r="JBP105" s="79"/>
      <c r="JBQ105" s="79"/>
      <c r="JBR105" s="79"/>
      <c r="JBS105" s="79"/>
      <c r="JBT105" s="79"/>
      <c r="JBU105" s="79"/>
      <c r="JBV105" s="79"/>
      <c r="JBW105" s="79"/>
      <c r="JBX105" s="79"/>
      <c r="JBY105" s="79"/>
      <c r="JBZ105" s="79"/>
      <c r="JCA105" s="79"/>
      <c r="JCB105" s="79"/>
      <c r="JCC105" s="79"/>
      <c r="JCD105" s="79"/>
      <c r="JCE105" s="79"/>
      <c r="JCF105" s="79"/>
      <c r="JCG105" s="79"/>
      <c r="JCH105" s="79"/>
      <c r="JCI105" s="79"/>
      <c r="JCJ105" s="79"/>
      <c r="JCK105" s="79"/>
      <c r="JCL105" s="79"/>
      <c r="JCM105" s="79"/>
      <c r="JCN105" s="79"/>
      <c r="JCO105" s="79"/>
      <c r="JCP105" s="79"/>
      <c r="JCQ105" s="79"/>
      <c r="JCR105" s="79"/>
      <c r="JCS105" s="79"/>
      <c r="JCT105" s="79"/>
      <c r="JCU105" s="79"/>
      <c r="JCV105" s="79"/>
      <c r="JCW105" s="79"/>
      <c r="JCX105" s="79"/>
      <c r="JCY105" s="79"/>
      <c r="JCZ105" s="79"/>
      <c r="JDA105" s="79"/>
      <c r="JDB105" s="79"/>
      <c r="JDC105" s="79"/>
      <c r="JDD105" s="79"/>
      <c r="JDE105" s="79"/>
      <c r="JDF105" s="79"/>
      <c r="JDG105" s="79"/>
      <c r="JDH105" s="79"/>
      <c r="JDI105" s="79"/>
      <c r="JDJ105" s="79"/>
      <c r="JDK105" s="79"/>
      <c r="JDL105" s="79"/>
      <c r="JDM105" s="79"/>
      <c r="JDN105" s="79"/>
      <c r="JDO105" s="79"/>
      <c r="JDP105" s="79"/>
      <c r="JDQ105" s="79"/>
      <c r="JDR105" s="79"/>
      <c r="JDS105" s="79"/>
      <c r="JDT105" s="79"/>
      <c r="JDU105" s="79"/>
      <c r="JDV105" s="79"/>
      <c r="JDW105" s="79"/>
      <c r="JDX105" s="79"/>
      <c r="JDY105" s="79"/>
      <c r="JDZ105" s="79"/>
      <c r="JEA105" s="79"/>
      <c r="JEB105" s="79"/>
      <c r="JEC105" s="79"/>
      <c r="JED105" s="79"/>
      <c r="JEE105" s="79"/>
      <c r="JEF105" s="79"/>
      <c r="JEG105" s="79"/>
      <c r="JEH105" s="79"/>
      <c r="JEI105" s="79"/>
      <c r="JEJ105" s="79"/>
      <c r="JEK105" s="79"/>
      <c r="JEL105" s="79"/>
      <c r="JEM105" s="79"/>
      <c r="JEN105" s="79"/>
      <c r="JEO105" s="79"/>
      <c r="JEP105" s="79"/>
      <c r="JEQ105" s="79"/>
      <c r="JER105" s="79"/>
      <c r="JES105" s="79"/>
      <c r="JET105" s="79"/>
      <c r="JEU105" s="79"/>
      <c r="JEV105" s="79"/>
      <c r="JEW105" s="79"/>
      <c r="JEX105" s="79"/>
      <c r="JEY105" s="79"/>
      <c r="JEZ105" s="79"/>
      <c r="JFA105" s="79"/>
      <c r="JFB105" s="79"/>
      <c r="JFC105" s="79"/>
      <c r="JFD105" s="79"/>
      <c r="JFE105" s="79"/>
      <c r="JFF105" s="79"/>
      <c r="JFG105" s="79"/>
      <c r="JFH105" s="79"/>
      <c r="JFI105" s="79"/>
      <c r="JFJ105" s="79"/>
      <c r="JFK105" s="79"/>
      <c r="JFL105" s="79"/>
      <c r="JFM105" s="79"/>
      <c r="JFN105" s="79"/>
      <c r="JFO105" s="79"/>
      <c r="JFP105" s="79"/>
      <c r="JFQ105" s="79"/>
      <c r="JFR105" s="79"/>
      <c r="JFS105" s="79"/>
      <c r="JFT105" s="79"/>
      <c r="JFU105" s="79"/>
      <c r="JFV105" s="79"/>
      <c r="JFW105" s="79"/>
      <c r="JFX105" s="79"/>
      <c r="JFY105" s="79"/>
      <c r="JFZ105" s="79"/>
      <c r="JGA105" s="79"/>
      <c r="JGB105" s="79"/>
      <c r="JGC105" s="79"/>
      <c r="JGD105" s="79"/>
      <c r="JGE105" s="79"/>
      <c r="JGF105" s="79"/>
      <c r="JGG105" s="79"/>
      <c r="JGH105" s="79"/>
      <c r="JGI105" s="79"/>
      <c r="JGJ105" s="79"/>
      <c r="JGK105" s="79"/>
      <c r="JGL105" s="79"/>
      <c r="JGM105" s="79"/>
      <c r="JGN105" s="79"/>
      <c r="JGO105" s="79"/>
      <c r="JGP105" s="79"/>
      <c r="JGQ105" s="79"/>
      <c r="JGR105" s="79"/>
      <c r="JGS105" s="79"/>
      <c r="JGT105" s="79"/>
      <c r="JGU105" s="79"/>
      <c r="JGV105" s="79"/>
      <c r="JGW105" s="79"/>
      <c r="JGX105" s="79"/>
      <c r="JGY105" s="79"/>
      <c r="JGZ105" s="79"/>
      <c r="JHA105" s="79"/>
      <c r="JHB105" s="79"/>
      <c r="JHC105" s="79"/>
      <c r="JHD105" s="79"/>
      <c r="JHE105" s="79"/>
      <c r="JHF105" s="79"/>
      <c r="JHG105" s="79"/>
      <c r="JHH105" s="79"/>
      <c r="JHI105" s="79"/>
      <c r="JHJ105" s="79"/>
      <c r="JHK105" s="79"/>
      <c r="JHL105" s="79"/>
      <c r="JHM105" s="79"/>
      <c r="JHN105" s="79"/>
      <c r="JHO105" s="79"/>
      <c r="JHP105" s="79"/>
      <c r="JHQ105" s="79"/>
      <c r="JHR105" s="79"/>
      <c r="JHS105" s="79"/>
      <c r="JHT105" s="79"/>
      <c r="JHU105" s="79"/>
      <c r="JHV105" s="79"/>
      <c r="JHW105" s="79"/>
      <c r="JHX105" s="79"/>
      <c r="JHY105" s="79"/>
      <c r="JHZ105" s="79"/>
      <c r="JIA105" s="79"/>
      <c r="JIB105" s="79"/>
      <c r="JIC105" s="79"/>
      <c r="JID105" s="79"/>
      <c r="JIE105" s="79"/>
      <c r="JIF105" s="79"/>
      <c r="JIG105" s="79"/>
      <c r="JIH105" s="79"/>
      <c r="JII105" s="79"/>
      <c r="JIJ105" s="79"/>
      <c r="JIK105" s="79"/>
      <c r="JIL105" s="79"/>
      <c r="JIM105" s="79"/>
      <c r="JIN105" s="79"/>
      <c r="JIO105" s="79"/>
      <c r="JIP105" s="79"/>
      <c r="JIQ105" s="79"/>
      <c r="JIR105" s="79"/>
      <c r="JIS105" s="79"/>
      <c r="JIT105" s="79"/>
      <c r="JIU105" s="79"/>
      <c r="JIV105" s="79"/>
      <c r="JIW105" s="79"/>
      <c r="JIX105" s="79"/>
      <c r="JIY105" s="79"/>
      <c r="JIZ105" s="79"/>
      <c r="JJA105" s="79"/>
      <c r="JJB105" s="79"/>
      <c r="JJC105" s="79"/>
      <c r="JJD105" s="79"/>
      <c r="JJE105" s="79"/>
      <c r="JJF105" s="79"/>
      <c r="JJG105" s="79"/>
      <c r="JJH105" s="79"/>
      <c r="JJI105" s="79"/>
      <c r="JJJ105" s="79"/>
      <c r="JJK105" s="79"/>
      <c r="JJL105" s="79"/>
      <c r="JJM105" s="79"/>
      <c r="JJN105" s="79"/>
      <c r="JJO105" s="79"/>
      <c r="JJP105" s="79"/>
      <c r="JJQ105" s="79"/>
      <c r="JJR105" s="79"/>
      <c r="JJS105" s="79"/>
      <c r="JJT105" s="79"/>
      <c r="JJU105" s="79"/>
      <c r="JJV105" s="79"/>
      <c r="JJW105" s="79"/>
      <c r="JJX105" s="79"/>
      <c r="JJY105" s="79"/>
      <c r="JJZ105" s="79"/>
      <c r="JKA105" s="79"/>
      <c r="JKB105" s="79"/>
      <c r="JKC105" s="79"/>
      <c r="JKD105" s="79"/>
      <c r="JKE105" s="79"/>
      <c r="JKF105" s="79"/>
      <c r="JKG105" s="79"/>
      <c r="JKH105" s="79"/>
      <c r="JKI105" s="79"/>
      <c r="JKJ105" s="79"/>
      <c r="JKK105" s="79"/>
      <c r="JKL105" s="79"/>
      <c r="JKM105" s="79"/>
      <c r="JKN105" s="79"/>
      <c r="JKO105" s="79"/>
      <c r="JKP105" s="79"/>
      <c r="JKQ105" s="79"/>
      <c r="JKR105" s="79"/>
      <c r="JKS105" s="79"/>
      <c r="JKT105" s="79"/>
      <c r="JKU105" s="79"/>
      <c r="JKV105" s="79"/>
      <c r="JKW105" s="79"/>
      <c r="JKX105" s="79"/>
      <c r="JKY105" s="79"/>
      <c r="JKZ105" s="79"/>
      <c r="JLA105" s="79"/>
      <c r="JLB105" s="79"/>
      <c r="JLC105" s="79"/>
      <c r="JLD105" s="79"/>
      <c r="JLE105" s="79"/>
      <c r="JLF105" s="79"/>
      <c r="JLG105" s="79"/>
      <c r="JLH105" s="79"/>
      <c r="JLI105" s="79"/>
      <c r="JLJ105" s="79"/>
      <c r="JLK105" s="79"/>
      <c r="JLL105" s="79"/>
      <c r="JLM105" s="79"/>
      <c r="JLN105" s="79"/>
      <c r="JLO105" s="79"/>
      <c r="JLP105" s="79"/>
      <c r="JLQ105" s="79"/>
      <c r="JLR105" s="79"/>
      <c r="JLS105" s="79"/>
      <c r="JLT105" s="79"/>
      <c r="JLU105" s="79"/>
      <c r="JLV105" s="79"/>
      <c r="JLW105" s="79"/>
      <c r="JLX105" s="79"/>
      <c r="JLY105" s="79"/>
      <c r="JLZ105" s="79"/>
      <c r="JMA105" s="79"/>
      <c r="JMB105" s="79"/>
      <c r="JMC105" s="79"/>
      <c r="JMD105" s="79"/>
      <c r="JME105" s="79"/>
      <c r="JMF105" s="79"/>
      <c r="JMG105" s="79"/>
      <c r="JMH105" s="79"/>
      <c r="JMI105" s="79"/>
      <c r="JMJ105" s="79"/>
      <c r="JMK105" s="79"/>
      <c r="JML105" s="79"/>
      <c r="JMM105" s="79"/>
      <c r="JMN105" s="79"/>
      <c r="JMO105" s="79"/>
      <c r="JMP105" s="79"/>
      <c r="JMQ105" s="79"/>
      <c r="JMR105" s="79"/>
      <c r="JMS105" s="79"/>
      <c r="JMT105" s="79"/>
      <c r="JMU105" s="79"/>
      <c r="JMV105" s="79"/>
      <c r="JMW105" s="79"/>
      <c r="JMX105" s="79"/>
      <c r="JMY105" s="79"/>
      <c r="JMZ105" s="79"/>
      <c r="JNA105" s="79"/>
      <c r="JNB105" s="79"/>
      <c r="JNC105" s="79"/>
      <c r="JND105" s="79"/>
      <c r="JNE105" s="79"/>
      <c r="JNF105" s="79"/>
      <c r="JNG105" s="79"/>
      <c r="JNH105" s="79"/>
      <c r="JNI105" s="79"/>
      <c r="JNJ105" s="79"/>
      <c r="JNK105" s="79"/>
      <c r="JNL105" s="79"/>
      <c r="JNM105" s="79"/>
      <c r="JNN105" s="79"/>
      <c r="JNO105" s="79"/>
      <c r="JNP105" s="79"/>
      <c r="JNQ105" s="79"/>
      <c r="JNR105" s="79"/>
      <c r="JNS105" s="79"/>
      <c r="JNT105" s="79"/>
      <c r="JNU105" s="79"/>
      <c r="JNV105" s="79"/>
      <c r="JNW105" s="79"/>
      <c r="JNX105" s="79"/>
      <c r="JNY105" s="79"/>
      <c r="JNZ105" s="79"/>
      <c r="JOA105" s="79"/>
      <c r="JOB105" s="79"/>
      <c r="JOC105" s="79"/>
      <c r="JOD105" s="79"/>
      <c r="JOE105" s="79"/>
      <c r="JOF105" s="79"/>
      <c r="JOG105" s="79"/>
      <c r="JOH105" s="79"/>
      <c r="JOI105" s="79"/>
      <c r="JOJ105" s="79"/>
      <c r="JOK105" s="79"/>
      <c r="JOL105" s="79"/>
      <c r="JOM105" s="79"/>
      <c r="JON105" s="79"/>
      <c r="JOO105" s="79"/>
      <c r="JOP105" s="79"/>
      <c r="JOQ105" s="79"/>
      <c r="JOR105" s="79"/>
      <c r="JOS105" s="79"/>
      <c r="JOT105" s="79"/>
      <c r="JOU105" s="79"/>
      <c r="JOV105" s="79"/>
      <c r="JOW105" s="79"/>
      <c r="JOX105" s="79"/>
      <c r="JOY105" s="79"/>
      <c r="JOZ105" s="79"/>
      <c r="JPA105" s="79"/>
      <c r="JPB105" s="79"/>
      <c r="JPC105" s="79"/>
      <c r="JPD105" s="79"/>
      <c r="JPE105" s="79"/>
      <c r="JPF105" s="79"/>
      <c r="JPG105" s="79"/>
      <c r="JPH105" s="79"/>
      <c r="JPI105" s="79"/>
      <c r="JPJ105" s="79"/>
      <c r="JPK105" s="79"/>
      <c r="JPL105" s="79"/>
      <c r="JPM105" s="79"/>
      <c r="JPN105" s="79"/>
      <c r="JPO105" s="79"/>
      <c r="JPP105" s="79"/>
      <c r="JPQ105" s="79"/>
      <c r="JPR105" s="79"/>
      <c r="JPS105" s="79"/>
      <c r="JPT105" s="79"/>
      <c r="JPU105" s="79"/>
      <c r="JPV105" s="79"/>
      <c r="JPW105" s="79"/>
      <c r="JPX105" s="79"/>
      <c r="JPY105" s="79"/>
      <c r="JPZ105" s="79"/>
      <c r="JQA105" s="79"/>
      <c r="JQB105" s="79"/>
      <c r="JQC105" s="79"/>
      <c r="JQD105" s="79"/>
      <c r="JQE105" s="79"/>
      <c r="JQF105" s="79"/>
      <c r="JQG105" s="79"/>
      <c r="JQH105" s="79"/>
      <c r="JQI105" s="79"/>
      <c r="JQJ105" s="79"/>
      <c r="JQK105" s="79"/>
      <c r="JQL105" s="79"/>
      <c r="JQM105" s="79"/>
      <c r="JQN105" s="79"/>
      <c r="JQO105" s="79"/>
      <c r="JQP105" s="79"/>
      <c r="JQQ105" s="79"/>
      <c r="JQR105" s="79"/>
      <c r="JQS105" s="79"/>
      <c r="JQT105" s="79"/>
      <c r="JQU105" s="79"/>
      <c r="JQV105" s="79"/>
      <c r="JQW105" s="79"/>
      <c r="JQX105" s="79"/>
      <c r="JQY105" s="79"/>
      <c r="JQZ105" s="79"/>
      <c r="JRA105" s="79"/>
      <c r="JRB105" s="79"/>
      <c r="JRC105" s="79"/>
      <c r="JRD105" s="79"/>
      <c r="JRE105" s="79"/>
      <c r="JRF105" s="79"/>
      <c r="JRG105" s="79"/>
      <c r="JRH105" s="79"/>
      <c r="JRI105" s="79"/>
      <c r="JRJ105" s="79"/>
      <c r="JRK105" s="79"/>
      <c r="JRL105" s="79"/>
      <c r="JRM105" s="79"/>
      <c r="JRN105" s="79"/>
      <c r="JRO105" s="79"/>
      <c r="JRP105" s="79"/>
      <c r="JRQ105" s="79"/>
      <c r="JRR105" s="79"/>
      <c r="JRS105" s="79"/>
      <c r="JRT105" s="79"/>
      <c r="JRU105" s="79"/>
      <c r="JRV105" s="79"/>
      <c r="JRW105" s="79"/>
      <c r="JRX105" s="79"/>
      <c r="JRY105" s="79"/>
      <c r="JRZ105" s="79"/>
      <c r="JSA105" s="79"/>
      <c r="JSB105" s="79"/>
      <c r="JSC105" s="79"/>
      <c r="JSD105" s="79"/>
      <c r="JSE105" s="79"/>
      <c r="JSF105" s="79"/>
      <c r="JSG105" s="79"/>
      <c r="JSH105" s="79"/>
      <c r="JSI105" s="79"/>
      <c r="JSJ105" s="79"/>
      <c r="JSK105" s="79"/>
      <c r="JSL105" s="79"/>
      <c r="JSM105" s="79"/>
      <c r="JSN105" s="79"/>
      <c r="JSO105" s="79"/>
      <c r="JSP105" s="79"/>
      <c r="JSQ105" s="79"/>
      <c r="JSR105" s="79"/>
      <c r="JSS105" s="79"/>
      <c r="JST105" s="79"/>
      <c r="JSU105" s="79"/>
      <c r="JSV105" s="79"/>
      <c r="JSW105" s="79"/>
      <c r="JSX105" s="79"/>
      <c r="JSY105" s="79"/>
      <c r="JSZ105" s="79"/>
      <c r="JTA105" s="79"/>
      <c r="JTB105" s="79"/>
      <c r="JTC105" s="79"/>
      <c r="JTD105" s="79"/>
      <c r="JTE105" s="79"/>
      <c r="JTF105" s="79"/>
      <c r="JTG105" s="79"/>
      <c r="JTH105" s="79"/>
      <c r="JTI105" s="79"/>
      <c r="JTJ105" s="79"/>
      <c r="JTK105" s="79"/>
      <c r="JTL105" s="79"/>
      <c r="JTM105" s="79"/>
      <c r="JTN105" s="79"/>
      <c r="JTO105" s="79"/>
      <c r="JTP105" s="79"/>
      <c r="JTQ105" s="79"/>
      <c r="JTR105" s="79"/>
      <c r="JTS105" s="79"/>
      <c r="JTT105" s="79"/>
      <c r="JTU105" s="79"/>
      <c r="JTV105" s="79"/>
      <c r="JTW105" s="79"/>
      <c r="JTX105" s="79"/>
      <c r="JTY105" s="79"/>
      <c r="JTZ105" s="79"/>
      <c r="JUA105" s="79"/>
      <c r="JUB105" s="79"/>
      <c r="JUC105" s="79"/>
      <c r="JUD105" s="79"/>
      <c r="JUE105" s="79"/>
      <c r="JUF105" s="79"/>
      <c r="JUG105" s="79"/>
      <c r="JUH105" s="79"/>
      <c r="JUI105" s="79"/>
      <c r="JUJ105" s="79"/>
      <c r="JUK105" s="79"/>
      <c r="JUL105" s="79"/>
      <c r="JUM105" s="79"/>
      <c r="JUN105" s="79"/>
      <c r="JUO105" s="79"/>
      <c r="JUP105" s="79"/>
      <c r="JUQ105" s="79"/>
      <c r="JUR105" s="79"/>
      <c r="JUS105" s="79"/>
      <c r="JUT105" s="79"/>
      <c r="JUU105" s="79"/>
      <c r="JUV105" s="79"/>
      <c r="JUW105" s="79"/>
      <c r="JUX105" s="79"/>
      <c r="JUY105" s="79"/>
      <c r="JUZ105" s="79"/>
      <c r="JVA105" s="79"/>
      <c r="JVB105" s="79"/>
      <c r="JVC105" s="79"/>
      <c r="JVD105" s="79"/>
      <c r="JVE105" s="79"/>
      <c r="JVF105" s="79"/>
      <c r="JVG105" s="79"/>
      <c r="JVH105" s="79"/>
      <c r="JVI105" s="79"/>
      <c r="JVJ105" s="79"/>
      <c r="JVK105" s="79"/>
      <c r="JVL105" s="79"/>
      <c r="JVM105" s="79"/>
      <c r="JVN105" s="79"/>
      <c r="JVO105" s="79"/>
      <c r="JVP105" s="79"/>
      <c r="JVQ105" s="79"/>
      <c r="JVR105" s="79"/>
      <c r="JVS105" s="79"/>
      <c r="JVT105" s="79"/>
      <c r="JVU105" s="79"/>
      <c r="JVV105" s="79"/>
      <c r="JVW105" s="79"/>
      <c r="JVX105" s="79"/>
      <c r="JVY105" s="79"/>
      <c r="JVZ105" s="79"/>
      <c r="JWA105" s="79"/>
      <c r="JWB105" s="79"/>
      <c r="JWC105" s="79"/>
      <c r="JWD105" s="79"/>
      <c r="JWE105" s="79"/>
      <c r="JWF105" s="79"/>
      <c r="JWG105" s="79"/>
      <c r="JWH105" s="79"/>
      <c r="JWI105" s="79"/>
      <c r="JWJ105" s="79"/>
      <c r="JWK105" s="79"/>
      <c r="JWL105" s="79"/>
      <c r="JWM105" s="79"/>
      <c r="JWN105" s="79"/>
      <c r="JWO105" s="79"/>
      <c r="JWP105" s="79"/>
      <c r="JWQ105" s="79"/>
      <c r="JWR105" s="79"/>
      <c r="JWS105" s="79"/>
      <c r="JWT105" s="79"/>
      <c r="JWU105" s="79"/>
      <c r="JWV105" s="79"/>
      <c r="JWW105" s="79"/>
      <c r="JWX105" s="79"/>
      <c r="JWY105" s="79"/>
      <c r="JWZ105" s="79"/>
      <c r="JXA105" s="79"/>
      <c r="JXB105" s="79"/>
      <c r="JXC105" s="79"/>
      <c r="JXD105" s="79"/>
      <c r="JXE105" s="79"/>
      <c r="JXF105" s="79"/>
      <c r="JXG105" s="79"/>
      <c r="JXH105" s="79"/>
      <c r="JXI105" s="79"/>
      <c r="JXJ105" s="79"/>
      <c r="JXK105" s="79"/>
      <c r="JXL105" s="79"/>
      <c r="JXM105" s="79"/>
      <c r="JXN105" s="79"/>
      <c r="JXO105" s="79"/>
      <c r="JXP105" s="79"/>
      <c r="JXQ105" s="79"/>
      <c r="JXR105" s="79"/>
      <c r="JXS105" s="79"/>
      <c r="JXT105" s="79"/>
      <c r="JXU105" s="79"/>
      <c r="JXV105" s="79"/>
      <c r="JXW105" s="79"/>
      <c r="JXX105" s="79"/>
      <c r="JXY105" s="79"/>
      <c r="JXZ105" s="79"/>
      <c r="JYA105" s="79"/>
      <c r="JYB105" s="79"/>
      <c r="JYC105" s="79"/>
      <c r="JYD105" s="79"/>
      <c r="JYE105" s="79"/>
      <c r="JYF105" s="79"/>
      <c r="JYG105" s="79"/>
      <c r="JYH105" s="79"/>
      <c r="JYI105" s="79"/>
      <c r="JYJ105" s="79"/>
      <c r="JYK105" s="79"/>
      <c r="JYL105" s="79"/>
      <c r="JYM105" s="79"/>
      <c r="JYN105" s="79"/>
      <c r="JYO105" s="79"/>
      <c r="JYP105" s="79"/>
      <c r="JYQ105" s="79"/>
      <c r="JYR105" s="79"/>
      <c r="JYS105" s="79"/>
      <c r="JYT105" s="79"/>
      <c r="JYU105" s="79"/>
      <c r="JYV105" s="79"/>
      <c r="JYW105" s="79"/>
      <c r="JYX105" s="79"/>
      <c r="JYY105" s="79"/>
      <c r="JYZ105" s="79"/>
      <c r="JZA105" s="79"/>
      <c r="JZB105" s="79"/>
      <c r="JZC105" s="79"/>
      <c r="JZD105" s="79"/>
      <c r="JZE105" s="79"/>
      <c r="JZF105" s="79"/>
      <c r="JZG105" s="79"/>
      <c r="JZH105" s="79"/>
      <c r="JZI105" s="79"/>
      <c r="JZJ105" s="79"/>
      <c r="JZK105" s="79"/>
      <c r="JZL105" s="79"/>
      <c r="JZM105" s="79"/>
      <c r="JZN105" s="79"/>
      <c r="JZO105" s="79"/>
      <c r="JZP105" s="79"/>
      <c r="JZQ105" s="79"/>
      <c r="JZR105" s="79"/>
      <c r="JZS105" s="79"/>
      <c r="JZT105" s="79"/>
      <c r="JZU105" s="79"/>
      <c r="JZV105" s="79"/>
      <c r="JZW105" s="79"/>
      <c r="JZX105" s="79"/>
      <c r="JZY105" s="79"/>
      <c r="JZZ105" s="79"/>
      <c r="KAA105" s="79"/>
      <c r="KAB105" s="79"/>
      <c r="KAC105" s="79"/>
      <c r="KAD105" s="79"/>
      <c r="KAE105" s="79"/>
      <c r="KAF105" s="79"/>
      <c r="KAG105" s="79"/>
      <c r="KAH105" s="79"/>
      <c r="KAI105" s="79"/>
      <c r="KAJ105" s="79"/>
      <c r="KAK105" s="79"/>
      <c r="KAL105" s="79"/>
      <c r="KAM105" s="79"/>
      <c r="KAN105" s="79"/>
      <c r="KAO105" s="79"/>
      <c r="KAP105" s="79"/>
      <c r="KAQ105" s="79"/>
      <c r="KAR105" s="79"/>
      <c r="KAS105" s="79"/>
      <c r="KAT105" s="79"/>
      <c r="KAU105" s="79"/>
      <c r="KAV105" s="79"/>
      <c r="KAW105" s="79"/>
      <c r="KAX105" s="79"/>
      <c r="KAY105" s="79"/>
      <c r="KAZ105" s="79"/>
      <c r="KBA105" s="79"/>
      <c r="KBB105" s="79"/>
      <c r="KBC105" s="79"/>
      <c r="KBD105" s="79"/>
      <c r="KBE105" s="79"/>
      <c r="KBF105" s="79"/>
      <c r="KBG105" s="79"/>
      <c r="KBH105" s="79"/>
      <c r="KBI105" s="79"/>
      <c r="KBJ105" s="79"/>
      <c r="KBK105" s="79"/>
      <c r="KBL105" s="79"/>
      <c r="KBM105" s="79"/>
      <c r="KBN105" s="79"/>
      <c r="KBO105" s="79"/>
      <c r="KBP105" s="79"/>
      <c r="KBQ105" s="79"/>
      <c r="KBR105" s="79"/>
      <c r="KBS105" s="79"/>
      <c r="KBT105" s="79"/>
      <c r="KBU105" s="79"/>
      <c r="KBV105" s="79"/>
      <c r="KBW105" s="79"/>
      <c r="KBX105" s="79"/>
      <c r="KBY105" s="79"/>
      <c r="KBZ105" s="79"/>
      <c r="KCA105" s="79"/>
      <c r="KCB105" s="79"/>
      <c r="KCC105" s="79"/>
      <c r="KCD105" s="79"/>
      <c r="KCE105" s="79"/>
      <c r="KCF105" s="79"/>
      <c r="KCG105" s="79"/>
      <c r="KCH105" s="79"/>
      <c r="KCI105" s="79"/>
      <c r="KCJ105" s="79"/>
      <c r="KCK105" s="79"/>
      <c r="KCL105" s="79"/>
      <c r="KCM105" s="79"/>
      <c r="KCN105" s="79"/>
      <c r="KCO105" s="79"/>
      <c r="KCP105" s="79"/>
      <c r="KCQ105" s="79"/>
      <c r="KCR105" s="79"/>
      <c r="KCS105" s="79"/>
      <c r="KCT105" s="79"/>
      <c r="KCU105" s="79"/>
      <c r="KCV105" s="79"/>
      <c r="KCW105" s="79"/>
      <c r="KCX105" s="79"/>
      <c r="KCY105" s="79"/>
      <c r="KCZ105" s="79"/>
      <c r="KDA105" s="79"/>
      <c r="KDB105" s="79"/>
      <c r="KDC105" s="79"/>
      <c r="KDD105" s="79"/>
      <c r="KDE105" s="79"/>
      <c r="KDF105" s="79"/>
      <c r="KDG105" s="79"/>
      <c r="KDH105" s="79"/>
      <c r="KDI105" s="79"/>
      <c r="KDJ105" s="79"/>
      <c r="KDK105" s="79"/>
      <c r="KDL105" s="79"/>
      <c r="KDM105" s="79"/>
      <c r="KDN105" s="79"/>
      <c r="KDO105" s="79"/>
      <c r="KDP105" s="79"/>
      <c r="KDQ105" s="79"/>
      <c r="KDR105" s="79"/>
      <c r="KDS105" s="79"/>
      <c r="KDT105" s="79"/>
      <c r="KDU105" s="79"/>
      <c r="KDV105" s="79"/>
      <c r="KDW105" s="79"/>
      <c r="KDX105" s="79"/>
      <c r="KDY105" s="79"/>
      <c r="KDZ105" s="79"/>
      <c r="KEA105" s="79"/>
      <c r="KEB105" s="79"/>
      <c r="KEC105" s="79"/>
      <c r="KED105" s="79"/>
      <c r="KEE105" s="79"/>
      <c r="KEF105" s="79"/>
      <c r="KEG105" s="79"/>
      <c r="KEH105" s="79"/>
      <c r="KEI105" s="79"/>
      <c r="KEJ105" s="79"/>
      <c r="KEK105" s="79"/>
      <c r="KEL105" s="79"/>
      <c r="KEM105" s="79"/>
      <c r="KEN105" s="79"/>
      <c r="KEO105" s="79"/>
      <c r="KEP105" s="79"/>
      <c r="KEQ105" s="79"/>
      <c r="KER105" s="79"/>
      <c r="KES105" s="79"/>
      <c r="KET105" s="79"/>
      <c r="KEU105" s="79"/>
      <c r="KEV105" s="79"/>
      <c r="KEW105" s="79"/>
      <c r="KEX105" s="79"/>
      <c r="KEY105" s="79"/>
      <c r="KEZ105" s="79"/>
      <c r="KFA105" s="79"/>
      <c r="KFB105" s="79"/>
      <c r="KFC105" s="79"/>
      <c r="KFD105" s="79"/>
      <c r="KFE105" s="79"/>
      <c r="KFF105" s="79"/>
      <c r="KFG105" s="79"/>
      <c r="KFH105" s="79"/>
      <c r="KFI105" s="79"/>
      <c r="KFJ105" s="79"/>
      <c r="KFK105" s="79"/>
      <c r="KFL105" s="79"/>
      <c r="KFM105" s="79"/>
      <c r="KFN105" s="79"/>
      <c r="KFO105" s="79"/>
      <c r="KFP105" s="79"/>
      <c r="KFQ105" s="79"/>
      <c r="KFR105" s="79"/>
      <c r="KFS105" s="79"/>
      <c r="KFT105" s="79"/>
      <c r="KFU105" s="79"/>
      <c r="KFV105" s="79"/>
      <c r="KFW105" s="79"/>
      <c r="KFX105" s="79"/>
      <c r="KFY105" s="79"/>
      <c r="KFZ105" s="79"/>
      <c r="KGA105" s="79"/>
      <c r="KGB105" s="79"/>
      <c r="KGC105" s="79"/>
      <c r="KGD105" s="79"/>
      <c r="KGE105" s="79"/>
      <c r="KGF105" s="79"/>
      <c r="KGG105" s="79"/>
      <c r="KGH105" s="79"/>
      <c r="KGI105" s="79"/>
      <c r="KGJ105" s="79"/>
      <c r="KGK105" s="79"/>
      <c r="KGL105" s="79"/>
      <c r="KGM105" s="79"/>
      <c r="KGN105" s="79"/>
      <c r="KGO105" s="79"/>
      <c r="KGP105" s="79"/>
      <c r="KGQ105" s="79"/>
      <c r="KGR105" s="79"/>
      <c r="KGS105" s="79"/>
      <c r="KGT105" s="79"/>
      <c r="KGU105" s="79"/>
      <c r="KGV105" s="79"/>
      <c r="KGW105" s="79"/>
      <c r="KGX105" s="79"/>
      <c r="KGY105" s="79"/>
      <c r="KGZ105" s="79"/>
      <c r="KHA105" s="79"/>
      <c r="KHB105" s="79"/>
      <c r="KHC105" s="79"/>
      <c r="KHD105" s="79"/>
      <c r="KHE105" s="79"/>
      <c r="KHF105" s="79"/>
      <c r="KHG105" s="79"/>
      <c r="KHH105" s="79"/>
      <c r="KHI105" s="79"/>
      <c r="KHJ105" s="79"/>
      <c r="KHK105" s="79"/>
      <c r="KHL105" s="79"/>
      <c r="KHM105" s="79"/>
      <c r="KHN105" s="79"/>
      <c r="KHO105" s="79"/>
      <c r="KHP105" s="79"/>
      <c r="KHQ105" s="79"/>
      <c r="KHR105" s="79"/>
      <c r="KHS105" s="79"/>
      <c r="KHT105" s="79"/>
      <c r="KHU105" s="79"/>
      <c r="KHV105" s="79"/>
      <c r="KHW105" s="79"/>
      <c r="KHX105" s="79"/>
      <c r="KHY105" s="79"/>
      <c r="KHZ105" s="79"/>
      <c r="KIA105" s="79"/>
      <c r="KIB105" s="79"/>
      <c r="KIC105" s="79"/>
      <c r="KID105" s="79"/>
      <c r="KIE105" s="79"/>
      <c r="KIF105" s="79"/>
      <c r="KIG105" s="79"/>
      <c r="KIH105" s="79"/>
      <c r="KII105" s="79"/>
      <c r="KIJ105" s="79"/>
      <c r="KIK105" s="79"/>
      <c r="KIL105" s="79"/>
      <c r="KIM105" s="79"/>
      <c r="KIN105" s="79"/>
      <c r="KIO105" s="79"/>
      <c r="KIP105" s="79"/>
      <c r="KIQ105" s="79"/>
      <c r="KIR105" s="79"/>
      <c r="KIS105" s="79"/>
      <c r="KIT105" s="79"/>
      <c r="KIU105" s="79"/>
      <c r="KIV105" s="79"/>
      <c r="KIW105" s="79"/>
      <c r="KIX105" s="79"/>
      <c r="KIY105" s="79"/>
      <c r="KIZ105" s="79"/>
      <c r="KJA105" s="79"/>
      <c r="KJB105" s="79"/>
      <c r="KJC105" s="79"/>
      <c r="KJD105" s="79"/>
      <c r="KJE105" s="79"/>
      <c r="KJF105" s="79"/>
      <c r="KJG105" s="79"/>
      <c r="KJH105" s="79"/>
      <c r="KJI105" s="79"/>
      <c r="KJJ105" s="79"/>
      <c r="KJK105" s="79"/>
      <c r="KJL105" s="79"/>
      <c r="KJM105" s="79"/>
      <c r="KJN105" s="79"/>
      <c r="KJO105" s="79"/>
      <c r="KJP105" s="79"/>
      <c r="KJQ105" s="79"/>
      <c r="KJR105" s="79"/>
      <c r="KJS105" s="79"/>
      <c r="KJT105" s="79"/>
      <c r="KJU105" s="79"/>
      <c r="KJV105" s="79"/>
      <c r="KJW105" s="79"/>
      <c r="KJX105" s="79"/>
      <c r="KJY105" s="79"/>
      <c r="KJZ105" s="79"/>
      <c r="KKA105" s="79"/>
      <c r="KKB105" s="79"/>
      <c r="KKC105" s="79"/>
      <c r="KKD105" s="79"/>
      <c r="KKE105" s="79"/>
      <c r="KKF105" s="79"/>
      <c r="KKG105" s="79"/>
      <c r="KKH105" s="79"/>
      <c r="KKI105" s="79"/>
      <c r="KKJ105" s="79"/>
      <c r="KKK105" s="79"/>
      <c r="KKL105" s="79"/>
      <c r="KKM105" s="79"/>
      <c r="KKN105" s="79"/>
      <c r="KKO105" s="79"/>
      <c r="KKP105" s="79"/>
      <c r="KKQ105" s="79"/>
      <c r="KKR105" s="79"/>
      <c r="KKS105" s="79"/>
      <c r="KKT105" s="79"/>
      <c r="KKU105" s="79"/>
      <c r="KKV105" s="79"/>
      <c r="KKW105" s="79"/>
      <c r="KKX105" s="79"/>
      <c r="KKY105" s="79"/>
      <c r="KKZ105" s="79"/>
      <c r="KLA105" s="79"/>
      <c r="KLB105" s="79"/>
      <c r="KLC105" s="79"/>
      <c r="KLD105" s="79"/>
      <c r="KLE105" s="79"/>
      <c r="KLF105" s="79"/>
      <c r="KLG105" s="79"/>
      <c r="KLH105" s="79"/>
      <c r="KLI105" s="79"/>
      <c r="KLJ105" s="79"/>
      <c r="KLK105" s="79"/>
      <c r="KLL105" s="79"/>
      <c r="KLM105" s="79"/>
      <c r="KLN105" s="79"/>
      <c r="KLO105" s="79"/>
      <c r="KLP105" s="79"/>
      <c r="KLQ105" s="79"/>
      <c r="KLR105" s="79"/>
      <c r="KLS105" s="79"/>
      <c r="KLT105" s="79"/>
      <c r="KLU105" s="79"/>
      <c r="KLV105" s="79"/>
      <c r="KLW105" s="79"/>
      <c r="KLX105" s="79"/>
      <c r="KLY105" s="79"/>
      <c r="KLZ105" s="79"/>
      <c r="KMA105" s="79"/>
      <c r="KMB105" s="79"/>
      <c r="KMC105" s="79"/>
      <c r="KMD105" s="79"/>
      <c r="KME105" s="79"/>
      <c r="KMF105" s="79"/>
      <c r="KMG105" s="79"/>
      <c r="KMH105" s="79"/>
      <c r="KMI105" s="79"/>
      <c r="KMJ105" s="79"/>
      <c r="KMK105" s="79"/>
      <c r="KML105" s="79"/>
      <c r="KMM105" s="79"/>
      <c r="KMN105" s="79"/>
      <c r="KMO105" s="79"/>
      <c r="KMP105" s="79"/>
      <c r="KMQ105" s="79"/>
      <c r="KMR105" s="79"/>
      <c r="KMS105" s="79"/>
      <c r="KMT105" s="79"/>
      <c r="KMU105" s="79"/>
      <c r="KMV105" s="79"/>
      <c r="KMW105" s="79"/>
      <c r="KMX105" s="79"/>
      <c r="KMY105" s="79"/>
      <c r="KMZ105" s="79"/>
      <c r="KNA105" s="79"/>
      <c r="KNB105" s="79"/>
      <c r="KNC105" s="79"/>
      <c r="KND105" s="79"/>
      <c r="KNE105" s="79"/>
      <c r="KNF105" s="79"/>
      <c r="KNG105" s="79"/>
      <c r="KNH105" s="79"/>
      <c r="KNI105" s="79"/>
      <c r="KNJ105" s="79"/>
      <c r="KNK105" s="79"/>
      <c r="KNL105" s="79"/>
      <c r="KNM105" s="79"/>
      <c r="KNN105" s="79"/>
      <c r="KNO105" s="79"/>
      <c r="KNP105" s="79"/>
      <c r="KNQ105" s="79"/>
      <c r="KNR105" s="79"/>
      <c r="KNS105" s="79"/>
      <c r="KNT105" s="79"/>
      <c r="KNU105" s="79"/>
      <c r="KNV105" s="79"/>
      <c r="KNW105" s="79"/>
      <c r="KNX105" s="79"/>
      <c r="KNY105" s="79"/>
      <c r="KNZ105" s="79"/>
      <c r="KOA105" s="79"/>
      <c r="KOB105" s="79"/>
      <c r="KOC105" s="79"/>
      <c r="KOD105" s="79"/>
      <c r="KOE105" s="79"/>
      <c r="KOF105" s="79"/>
      <c r="KOG105" s="79"/>
      <c r="KOH105" s="79"/>
      <c r="KOI105" s="79"/>
      <c r="KOJ105" s="79"/>
      <c r="KOK105" s="79"/>
      <c r="KOL105" s="79"/>
      <c r="KOM105" s="79"/>
      <c r="KON105" s="79"/>
      <c r="KOO105" s="79"/>
      <c r="KOP105" s="79"/>
      <c r="KOQ105" s="79"/>
      <c r="KOR105" s="79"/>
      <c r="KOS105" s="79"/>
      <c r="KOT105" s="79"/>
      <c r="KOU105" s="79"/>
      <c r="KOV105" s="79"/>
      <c r="KOW105" s="79"/>
      <c r="KOX105" s="79"/>
      <c r="KOY105" s="79"/>
      <c r="KOZ105" s="79"/>
      <c r="KPA105" s="79"/>
      <c r="KPB105" s="79"/>
      <c r="KPC105" s="79"/>
      <c r="KPD105" s="79"/>
      <c r="KPE105" s="79"/>
      <c r="KPF105" s="79"/>
      <c r="KPG105" s="79"/>
      <c r="KPH105" s="79"/>
      <c r="KPI105" s="79"/>
      <c r="KPJ105" s="79"/>
      <c r="KPK105" s="79"/>
      <c r="KPL105" s="79"/>
      <c r="KPM105" s="79"/>
      <c r="KPN105" s="79"/>
      <c r="KPO105" s="79"/>
      <c r="KPP105" s="79"/>
      <c r="KPQ105" s="79"/>
      <c r="KPR105" s="79"/>
      <c r="KPS105" s="79"/>
      <c r="KPT105" s="79"/>
      <c r="KPU105" s="79"/>
      <c r="KPV105" s="79"/>
      <c r="KPW105" s="79"/>
      <c r="KPX105" s="79"/>
      <c r="KPY105" s="79"/>
      <c r="KPZ105" s="79"/>
      <c r="KQA105" s="79"/>
      <c r="KQB105" s="79"/>
      <c r="KQC105" s="79"/>
      <c r="KQD105" s="79"/>
      <c r="KQE105" s="79"/>
      <c r="KQF105" s="79"/>
      <c r="KQG105" s="79"/>
      <c r="KQH105" s="79"/>
      <c r="KQI105" s="79"/>
      <c r="KQJ105" s="79"/>
      <c r="KQK105" s="79"/>
      <c r="KQL105" s="79"/>
      <c r="KQM105" s="79"/>
      <c r="KQN105" s="79"/>
      <c r="KQO105" s="79"/>
      <c r="KQP105" s="79"/>
      <c r="KQQ105" s="79"/>
      <c r="KQR105" s="79"/>
      <c r="KQS105" s="79"/>
      <c r="KQT105" s="79"/>
      <c r="KQU105" s="79"/>
      <c r="KQV105" s="79"/>
      <c r="KQW105" s="79"/>
      <c r="KQX105" s="79"/>
      <c r="KQY105" s="79"/>
      <c r="KQZ105" s="79"/>
      <c r="KRA105" s="79"/>
      <c r="KRB105" s="79"/>
      <c r="KRC105" s="79"/>
      <c r="KRD105" s="79"/>
      <c r="KRE105" s="79"/>
      <c r="KRF105" s="79"/>
      <c r="KRG105" s="79"/>
      <c r="KRH105" s="79"/>
      <c r="KRI105" s="79"/>
      <c r="KRJ105" s="79"/>
      <c r="KRK105" s="79"/>
      <c r="KRL105" s="79"/>
      <c r="KRM105" s="79"/>
      <c r="KRN105" s="79"/>
      <c r="KRO105" s="79"/>
      <c r="KRP105" s="79"/>
      <c r="KRQ105" s="79"/>
      <c r="KRR105" s="79"/>
      <c r="KRS105" s="79"/>
      <c r="KRT105" s="79"/>
      <c r="KRU105" s="79"/>
      <c r="KRV105" s="79"/>
      <c r="KRW105" s="79"/>
      <c r="KRX105" s="79"/>
      <c r="KRY105" s="79"/>
      <c r="KRZ105" s="79"/>
      <c r="KSA105" s="79"/>
      <c r="KSB105" s="79"/>
      <c r="KSC105" s="79"/>
      <c r="KSD105" s="79"/>
      <c r="KSE105" s="79"/>
      <c r="KSF105" s="79"/>
      <c r="KSG105" s="79"/>
      <c r="KSH105" s="79"/>
      <c r="KSI105" s="79"/>
      <c r="KSJ105" s="79"/>
      <c r="KSK105" s="79"/>
      <c r="KSL105" s="79"/>
      <c r="KSM105" s="79"/>
      <c r="KSN105" s="79"/>
      <c r="KSO105" s="79"/>
      <c r="KSP105" s="79"/>
      <c r="KSQ105" s="79"/>
      <c r="KSR105" s="79"/>
      <c r="KSS105" s="79"/>
      <c r="KST105" s="79"/>
      <c r="KSU105" s="79"/>
      <c r="KSV105" s="79"/>
      <c r="KSW105" s="79"/>
      <c r="KSX105" s="79"/>
      <c r="KSY105" s="79"/>
      <c r="KSZ105" s="79"/>
      <c r="KTA105" s="79"/>
      <c r="KTB105" s="79"/>
      <c r="KTC105" s="79"/>
      <c r="KTD105" s="79"/>
      <c r="KTE105" s="79"/>
      <c r="KTF105" s="79"/>
      <c r="KTG105" s="79"/>
      <c r="KTH105" s="79"/>
      <c r="KTI105" s="79"/>
      <c r="KTJ105" s="79"/>
      <c r="KTK105" s="79"/>
      <c r="KTL105" s="79"/>
      <c r="KTM105" s="79"/>
      <c r="KTN105" s="79"/>
      <c r="KTO105" s="79"/>
      <c r="KTP105" s="79"/>
      <c r="KTQ105" s="79"/>
      <c r="KTR105" s="79"/>
      <c r="KTS105" s="79"/>
      <c r="KTT105" s="79"/>
      <c r="KTU105" s="79"/>
      <c r="KTV105" s="79"/>
      <c r="KTW105" s="79"/>
      <c r="KTX105" s="79"/>
      <c r="KTY105" s="79"/>
      <c r="KTZ105" s="79"/>
      <c r="KUA105" s="79"/>
      <c r="KUB105" s="79"/>
      <c r="KUC105" s="79"/>
      <c r="KUD105" s="79"/>
      <c r="KUE105" s="79"/>
      <c r="KUF105" s="79"/>
      <c r="KUG105" s="79"/>
      <c r="KUH105" s="79"/>
      <c r="KUI105" s="79"/>
      <c r="KUJ105" s="79"/>
      <c r="KUK105" s="79"/>
      <c r="KUL105" s="79"/>
      <c r="KUM105" s="79"/>
      <c r="KUN105" s="79"/>
      <c r="KUO105" s="79"/>
      <c r="KUP105" s="79"/>
      <c r="KUQ105" s="79"/>
      <c r="KUR105" s="79"/>
      <c r="KUS105" s="79"/>
      <c r="KUT105" s="79"/>
      <c r="KUU105" s="79"/>
      <c r="KUV105" s="79"/>
      <c r="KUW105" s="79"/>
      <c r="KUX105" s="79"/>
      <c r="KUY105" s="79"/>
      <c r="KUZ105" s="79"/>
      <c r="KVA105" s="79"/>
      <c r="KVB105" s="79"/>
      <c r="KVC105" s="79"/>
      <c r="KVD105" s="79"/>
      <c r="KVE105" s="79"/>
      <c r="KVF105" s="79"/>
      <c r="KVG105" s="79"/>
      <c r="KVH105" s="79"/>
      <c r="KVI105" s="79"/>
      <c r="KVJ105" s="79"/>
      <c r="KVK105" s="79"/>
      <c r="KVL105" s="79"/>
      <c r="KVM105" s="79"/>
      <c r="KVN105" s="79"/>
      <c r="KVO105" s="79"/>
      <c r="KVP105" s="79"/>
      <c r="KVQ105" s="79"/>
      <c r="KVR105" s="79"/>
      <c r="KVS105" s="79"/>
      <c r="KVT105" s="79"/>
      <c r="KVU105" s="79"/>
      <c r="KVV105" s="79"/>
      <c r="KVW105" s="79"/>
      <c r="KVX105" s="79"/>
      <c r="KVY105" s="79"/>
      <c r="KVZ105" s="79"/>
      <c r="KWA105" s="79"/>
      <c r="KWB105" s="79"/>
      <c r="KWC105" s="79"/>
      <c r="KWD105" s="79"/>
      <c r="KWE105" s="79"/>
      <c r="KWF105" s="79"/>
      <c r="KWG105" s="79"/>
      <c r="KWH105" s="79"/>
      <c r="KWI105" s="79"/>
      <c r="KWJ105" s="79"/>
      <c r="KWK105" s="79"/>
      <c r="KWL105" s="79"/>
      <c r="KWM105" s="79"/>
      <c r="KWN105" s="79"/>
      <c r="KWO105" s="79"/>
      <c r="KWP105" s="79"/>
      <c r="KWQ105" s="79"/>
      <c r="KWR105" s="79"/>
      <c r="KWS105" s="79"/>
      <c r="KWT105" s="79"/>
      <c r="KWU105" s="79"/>
      <c r="KWV105" s="79"/>
      <c r="KWW105" s="79"/>
      <c r="KWX105" s="79"/>
      <c r="KWY105" s="79"/>
      <c r="KWZ105" s="79"/>
      <c r="KXA105" s="79"/>
      <c r="KXB105" s="79"/>
      <c r="KXC105" s="79"/>
      <c r="KXD105" s="79"/>
      <c r="KXE105" s="79"/>
      <c r="KXF105" s="79"/>
      <c r="KXG105" s="79"/>
      <c r="KXH105" s="79"/>
      <c r="KXI105" s="79"/>
      <c r="KXJ105" s="79"/>
      <c r="KXK105" s="79"/>
      <c r="KXL105" s="79"/>
      <c r="KXM105" s="79"/>
      <c r="KXN105" s="79"/>
      <c r="KXO105" s="79"/>
      <c r="KXP105" s="79"/>
      <c r="KXQ105" s="79"/>
      <c r="KXR105" s="79"/>
      <c r="KXS105" s="79"/>
      <c r="KXT105" s="79"/>
      <c r="KXU105" s="79"/>
      <c r="KXV105" s="79"/>
      <c r="KXW105" s="79"/>
      <c r="KXX105" s="79"/>
      <c r="KXY105" s="79"/>
      <c r="KXZ105" s="79"/>
      <c r="KYA105" s="79"/>
      <c r="KYB105" s="79"/>
      <c r="KYC105" s="79"/>
      <c r="KYD105" s="79"/>
      <c r="KYE105" s="79"/>
      <c r="KYF105" s="79"/>
      <c r="KYG105" s="79"/>
      <c r="KYH105" s="79"/>
      <c r="KYI105" s="79"/>
      <c r="KYJ105" s="79"/>
      <c r="KYK105" s="79"/>
      <c r="KYL105" s="79"/>
      <c r="KYM105" s="79"/>
      <c r="KYN105" s="79"/>
      <c r="KYO105" s="79"/>
      <c r="KYP105" s="79"/>
      <c r="KYQ105" s="79"/>
      <c r="KYR105" s="79"/>
      <c r="KYS105" s="79"/>
      <c r="KYT105" s="79"/>
      <c r="KYU105" s="79"/>
      <c r="KYV105" s="79"/>
      <c r="KYW105" s="79"/>
      <c r="KYX105" s="79"/>
      <c r="KYY105" s="79"/>
      <c r="KYZ105" s="79"/>
      <c r="KZA105" s="79"/>
      <c r="KZB105" s="79"/>
      <c r="KZC105" s="79"/>
      <c r="KZD105" s="79"/>
      <c r="KZE105" s="79"/>
      <c r="KZF105" s="79"/>
      <c r="KZG105" s="79"/>
      <c r="KZH105" s="79"/>
      <c r="KZI105" s="79"/>
      <c r="KZJ105" s="79"/>
      <c r="KZK105" s="79"/>
      <c r="KZL105" s="79"/>
      <c r="KZM105" s="79"/>
      <c r="KZN105" s="79"/>
      <c r="KZO105" s="79"/>
      <c r="KZP105" s="79"/>
      <c r="KZQ105" s="79"/>
      <c r="KZR105" s="79"/>
      <c r="KZS105" s="79"/>
      <c r="KZT105" s="79"/>
      <c r="KZU105" s="79"/>
      <c r="KZV105" s="79"/>
      <c r="KZW105" s="79"/>
      <c r="KZX105" s="79"/>
      <c r="KZY105" s="79"/>
      <c r="KZZ105" s="79"/>
      <c r="LAA105" s="79"/>
      <c r="LAB105" s="79"/>
      <c r="LAC105" s="79"/>
      <c r="LAD105" s="79"/>
      <c r="LAE105" s="79"/>
      <c r="LAF105" s="79"/>
      <c r="LAG105" s="79"/>
      <c r="LAH105" s="79"/>
      <c r="LAI105" s="79"/>
      <c r="LAJ105" s="79"/>
      <c r="LAK105" s="79"/>
      <c r="LAL105" s="79"/>
      <c r="LAM105" s="79"/>
      <c r="LAN105" s="79"/>
      <c r="LAO105" s="79"/>
      <c r="LAP105" s="79"/>
      <c r="LAQ105" s="79"/>
      <c r="LAR105" s="79"/>
      <c r="LAS105" s="79"/>
      <c r="LAT105" s="79"/>
      <c r="LAU105" s="79"/>
      <c r="LAV105" s="79"/>
      <c r="LAW105" s="79"/>
      <c r="LAX105" s="79"/>
      <c r="LAY105" s="79"/>
      <c r="LAZ105" s="79"/>
      <c r="LBA105" s="79"/>
      <c r="LBB105" s="79"/>
      <c r="LBC105" s="79"/>
      <c r="LBD105" s="79"/>
      <c r="LBE105" s="79"/>
      <c r="LBF105" s="79"/>
      <c r="LBG105" s="79"/>
      <c r="LBH105" s="79"/>
      <c r="LBI105" s="79"/>
      <c r="LBJ105" s="79"/>
      <c r="LBK105" s="79"/>
      <c r="LBL105" s="79"/>
      <c r="LBM105" s="79"/>
      <c r="LBN105" s="79"/>
      <c r="LBO105" s="79"/>
      <c r="LBP105" s="79"/>
      <c r="LBQ105" s="79"/>
      <c r="LBR105" s="79"/>
      <c r="LBS105" s="79"/>
      <c r="LBT105" s="79"/>
      <c r="LBU105" s="79"/>
      <c r="LBV105" s="79"/>
      <c r="LBW105" s="79"/>
      <c r="LBX105" s="79"/>
      <c r="LBY105" s="79"/>
      <c r="LBZ105" s="79"/>
      <c r="LCA105" s="79"/>
      <c r="LCB105" s="79"/>
      <c r="LCC105" s="79"/>
      <c r="LCD105" s="79"/>
      <c r="LCE105" s="79"/>
      <c r="LCF105" s="79"/>
      <c r="LCG105" s="79"/>
      <c r="LCH105" s="79"/>
      <c r="LCI105" s="79"/>
      <c r="LCJ105" s="79"/>
      <c r="LCK105" s="79"/>
      <c r="LCL105" s="79"/>
      <c r="LCM105" s="79"/>
      <c r="LCN105" s="79"/>
      <c r="LCO105" s="79"/>
      <c r="LCP105" s="79"/>
      <c r="LCQ105" s="79"/>
      <c r="LCR105" s="79"/>
      <c r="LCS105" s="79"/>
      <c r="LCT105" s="79"/>
      <c r="LCU105" s="79"/>
      <c r="LCV105" s="79"/>
      <c r="LCW105" s="79"/>
      <c r="LCX105" s="79"/>
      <c r="LCY105" s="79"/>
      <c r="LCZ105" s="79"/>
      <c r="LDA105" s="79"/>
      <c r="LDB105" s="79"/>
      <c r="LDC105" s="79"/>
      <c r="LDD105" s="79"/>
      <c r="LDE105" s="79"/>
      <c r="LDF105" s="79"/>
      <c r="LDG105" s="79"/>
      <c r="LDH105" s="79"/>
      <c r="LDI105" s="79"/>
      <c r="LDJ105" s="79"/>
      <c r="LDK105" s="79"/>
      <c r="LDL105" s="79"/>
      <c r="LDM105" s="79"/>
      <c r="LDN105" s="79"/>
      <c r="LDO105" s="79"/>
      <c r="LDP105" s="79"/>
      <c r="LDQ105" s="79"/>
      <c r="LDR105" s="79"/>
      <c r="LDS105" s="79"/>
      <c r="LDT105" s="79"/>
      <c r="LDU105" s="79"/>
      <c r="LDV105" s="79"/>
      <c r="LDW105" s="79"/>
      <c r="LDX105" s="79"/>
      <c r="LDY105" s="79"/>
      <c r="LDZ105" s="79"/>
      <c r="LEA105" s="79"/>
      <c r="LEB105" s="79"/>
      <c r="LEC105" s="79"/>
      <c r="LED105" s="79"/>
      <c r="LEE105" s="79"/>
      <c r="LEF105" s="79"/>
      <c r="LEG105" s="79"/>
      <c r="LEH105" s="79"/>
      <c r="LEI105" s="79"/>
      <c r="LEJ105" s="79"/>
      <c r="LEK105" s="79"/>
      <c r="LEL105" s="79"/>
      <c r="LEM105" s="79"/>
      <c r="LEN105" s="79"/>
      <c r="LEO105" s="79"/>
      <c r="LEP105" s="79"/>
      <c r="LEQ105" s="79"/>
      <c r="LER105" s="79"/>
      <c r="LES105" s="79"/>
      <c r="LET105" s="79"/>
      <c r="LEU105" s="79"/>
      <c r="LEV105" s="79"/>
      <c r="LEW105" s="79"/>
      <c r="LEX105" s="79"/>
      <c r="LEY105" s="79"/>
      <c r="LEZ105" s="79"/>
      <c r="LFA105" s="79"/>
      <c r="LFB105" s="79"/>
      <c r="LFC105" s="79"/>
      <c r="LFD105" s="79"/>
      <c r="LFE105" s="79"/>
      <c r="LFF105" s="79"/>
      <c r="LFG105" s="79"/>
      <c r="LFH105" s="79"/>
      <c r="LFI105" s="79"/>
      <c r="LFJ105" s="79"/>
      <c r="LFK105" s="79"/>
      <c r="LFL105" s="79"/>
      <c r="LFM105" s="79"/>
      <c r="LFN105" s="79"/>
      <c r="LFO105" s="79"/>
      <c r="LFP105" s="79"/>
      <c r="LFQ105" s="79"/>
      <c r="LFR105" s="79"/>
      <c r="LFS105" s="79"/>
      <c r="LFT105" s="79"/>
      <c r="LFU105" s="79"/>
      <c r="LFV105" s="79"/>
      <c r="LFW105" s="79"/>
      <c r="LFX105" s="79"/>
      <c r="LFY105" s="79"/>
      <c r="LFZ105" s="79"/>
      <c r="LGA105" s="79"/>
      <c r="LGB105" s="79"/>
      <c r="LGC105" s="79"/>
      <c r="LGD105" s="79"/>
      <c r="LGE105" s="79"/>
      <c r="LGF105" s="79"/>
      <c r="LGG105" s="79"/>
      <c r="LGH105" s="79"/>
      <c r="LGI105" s="79"/>
      <c r="LGJ105" s="79"/>
      <c r="LGK105" s="79"/>
      <c r="LGL105" s="79"/>
      <c r="LGM105" s="79"/>
      <c r="LGN105" s="79"/>
      <c r="LGO105" s="79"/>
      <c r="LGP105" s="79"/>
      <c r="LGQ105" s="79"/>
      <c r="LGR105" s="79"/>
      <c r="LGS105" s="79"/>
      <c r="LGT105" s="79"/>
      <c r="LGU105" s="79"/>
      <c r="LGV105" s="79"/>
      <c r="LGW105" s="79"/>
      <c r="LGX105" s="79"/>
      <c r="LGY105" s="79"/>
      <c r="LGZ105" s="79"/>
      <c r="LHA105" s="79"/>
      <c r="LHB105" s="79"/>
      <c r="LHC105" s="79"/>
      <c r="LHD105" s="79"/>
      <c r="LHE105" s="79"/>
      <c r="LHF105" s="79"/>
      <c r="LHG105" s="79"/>
      <c r="LHH105" s="79"/>
      <c r="LHI105" s="79"/>
      <c r="LHJ105" s="79"/>
      <c r="LHK105" s="79"/>
      <c r="LHL105" s="79"/>
      <c r="LHM105" s="79"/>
      <c r="LHN105" s="79"/>
      <c r="LHO105" s="79"/>
      <c r="LHP105" s="79"/>
      <c r="LHQ105" s="79"/>
      <c r="LHR105" s="79"/>
      <c r="LHS105" s="79"/>
      <c r="LHT105" s="79"/>
      <c r="LHU105" s="79"/>
      <c r="LHV105" s="79"/>
      <c r="LHW105" s="79"/>
      <c r="LHX105" s="79"/>
      <c r="LHY105" s="79"/>
      <c r="LHZ105" s="79"/>
      <c r="LIA105" s="79"/>
      <c r="LIB105" s="79"/>
      <c r="LIC105" s="79"/>
      <c r="LID105" s="79"/>
      <c r="LIE105" s="79"/>
      <c r="LIF105" s="79"/>
      <c r="LIG105" s="79"/>
      <c r="LIH105" s="79"/>
      <c r="LII105" s="79"/>
      <c r="LIJ105" s="79"/>
      <c r="LIK105" s="79"/>
      <c r="LIL105" s="79"/>
      <c r="LIM105" s="79"/>
      <c r="LIN105" s="79"/>
      <c r="LIO105" s="79"/>
      <c r="LIP105" s="79"/>
      <c r="LIQ105" s="79"/>
      <c r="LIR105" s="79"/>
      <c r="LIS105" s="79"/>
      <c r="LIT105" s="79"/>
      <c r="LIU105" s="79"/>
      <c r="LIV105" s="79"/>
      <c r="LIW105" s="79"/>
      <c r="LIX105" s="79"/>
      <c r="LIY105" s="79"/>
      <c r="LIZ105" s="79"/>
      <c r="LJA105" s="79"/>
      <c r="LJB105" s="79"/>
      <c r="LJC105" s="79"/>
      <c r="LJD105" s="79"/>
      <c r="LJE105" s="79"/>
      <c r="LJF105" s="79"/>
      <c r="LJG105" s="79"/>
      <c r="LJH105" s="79"/>
      <c r="LJI105" s="79"/>
      <c r="LJJ105" s="79"/>
      <c r="LJK105" s="79"/>
      <c r="LJL105" s="79"/>
      <c r="LJM105" s="79"/>
      <c r="LJN105" s="79"/>
      <c r="LJO105" s="79"/>
      <c r="LJP105" s="79"/>
      <c r="LJQ105" s="79"/>
      <c r="LJR105" s="79"/>
      <c r="LJS105" s="79"/>
      <c r="LJT105" s="79"/>
      <c r="LJU105" s="79"/>
      <c r="LJV105" s="79"/>
      <c r="LJW105" s="79"/>
      <c r="LJX105" s="79"/>
      <c r="LJY105" s="79"/>
      <c r="LJZ105" s="79"/>
      <c r="LKA105" s="79"/>
      <c r="LKB105" s="79"/>
      <c r="LKC105" s="79"/>
      <c r="LKD105" s="79"/>
      <c r="LKE105" s="79"/>
      <c r="LKF105" s="79"/>
      <c r="LKG105" s="79"/>
      <c r="LKH105" s="79"/>
      <c r="LKI105" s="79"/>
      <c r="LKJ105" s="79"/>
      <c r="LKK105" s="79"/>
      <c r="LKL105" s="79"/>
      <c r="LKM105" s="79"/>
      <c r="LKN105" s="79"/>
      <c r="LKO105" s="79"/>
      <c r="LKP105" s="79"/>
      <c r="LKQ105" s="79"/>
      <c r="LKR105" s="79"/>
      <c r="LKS105" s="79"/>
      <c r="LKT105" s="79"/>
      <c r="LKU105" s="79"/>
      <c r="LKV105" s="79"/>
      <c r="LKW105" s="79"/>
      <c r="LKX105" s="79"/>
      <c r="LKY105" s="79"/>
      <c r="LKZ105" s="79"/>
      <c r="LLA105" s="79"/>
      <c r="LLB105" s="79"/>
      <c r="LLC105" s="79"/>
      <c r="LLD105" s="79"/>
      <c r="LLE105" s="79"/>
      <c r="LLF105" s="79"/>
      <c r="LLG105" s="79"/>
      <c r="LLH105" s="79"/>
      <c r="LLI105" s="79"/>
      <c r="LLJ105" s="79"/>
      <c r="LLK105" s="79"/>
      <c r="LLL105" s="79"/>
      <c r="LLM105" s="79"/>
      <c r="LLN105" s="79"/>
      <c r="LLO105" s="79"/>
      <c r="LLP105" s="79"/>
      <c r="LLQ105" s="79"/>
      <c r="LLR105" s="79"/>
      <c r="LLS105" s="79"/>
      <c r="LLT105" s="79"/>
      <c r="LLU105" s="79"/>
      <c r="LLV105" s="79"/>
      <c r="LLW105" s="79"/>
      <c r="LLX105" s="79"/>
      <c r="LLY105" s="79"/>
      <c r="LLZ105" s="79"/>
      <c r="LMA105" s="79"/>
      <c r="LMB105" s="79"/>
      <c r="LMC105" s="79"/>
      <c r="LMD105" s="79"/>
      <c r="LME105" s="79"/>
      <c r="LMF105" s="79"/>
      <c r="LMG105" s="79"/>
      <c r="LMH105" s="79"/>
      <c r="LMI105" s="79"/>
      <c r="LMJ105" s="79"/>
      <c r="LMK105" s="79"/>
      <c r="LML105" s="79"/>
      <c r="LMM105" s="79"/>
      <c r="LMN105" s="79"/>
      <c r="LMO105" s="79"/>
      <c r="LMP105" s="79"/>
      <c r="LMQ105" s="79"/>
      <c r="LMR105" s="79"/>
      <c r="LMS105" s="79"/>
      <c r="LMT105" s="79"/>
      <c r="LMU105" s="79"/>
      <c r="LMV105" s="79"/>
      <c r="LMW105" s="79"/>
      <c r="LMX105" s="79"/>
      <c r="LMY105" s="79"/>
      <c r="LMZ105" s="79"/>
      <c r="LNA105" s="79"/>
      <c r="LNB105" s="79"/>
      <c r="LNC105" s="79"/>
      <c r="LND105" s="79"/>
      <c r="LNE105" s="79"/>
      <c r="LNF105" s="79"/>
      <c r="LNG105" s="79"/>
      <c r="LNH105" s="79"/>
      <c r="LNI105" s="79"/>
      <c r="LNJ105" s="79"/>
      <c r="LNK105" s="79"/>
      <c r="LNL105" s="79"/>
      <c r="LNM105" s="79"/>
      <c r="LNN105" s="79"/>
      <c r="LNO105" s="79"/>
      <c r="LNP105" s="79"/>
      <c r="LNQ105" s="79"/>
      <c r="LNR105" s="79"/>
      <c r="LNS105" s="79"/>
      <c r="LNT105" s="79"/>
      <c r="LNU105" s="79"/>
      <c r="LNV105" s="79"/>
      <c r="LNW105" s="79"/>
      <c r="LNX105" s="79"/>
      <c r="LNY105" s="79"/>
      <c r="LNZ105" s="79"/>
      <c r="LOA105" s="79"/>
      <c r="LOB105" s="79"/>
      <c r="LOC105" s="79"/>
      <c r="LOD105" s="79"/>
      <c r="LOE105" s="79"/>
      <c r="LOF105" s="79"/>
      <c r="LOG105" s="79"/>
      <c r="LOH105" s="79"/>
      <c r="LOI105" s="79"/>
      <c r="LOJ105" s="79"/>
      <c r="LOK105" s="79"/>
      <c r="LOL105" s="79"/>
      <c r="LOM105" s="79"/>
      <c r="LON105" s="79"/>
      <c r="LOO105" s="79"/>
      <c r="LOP105" s="79"/>
      <c r="LOQ105" s="79"/>
      <c r="LOR105" s="79"/>
      <c r="LOS105" s="79"/>
      <c r="LOT105" s="79"/>
      <c r="LOU105" s="79"/>
      <c r="LOV105" s="79"/>
      <c r="LOW105" s="79"/>
      <c r="LOX105" s="79"/>
      <c r="LOY105" s="79"/>
      <c r="LOZ105" s="79"/>
      <c r="LPA105" s="79"/>
      <c r="LPB105" s="79"/>
      <c r="LPC105" s="79"/>
      <c r="LPD105" s="79"/>
      <c r="LPE105" s="79"/>
      <c r="LPF105" s="79"/>
      <c r="LPG105" s="79"/>
      <c r="LPH105" s="79"/>
      <c r="LPI105" s="79"/>
      <c r="LPJ105" s="79"/>
      <c r="LPK105" s="79"/>
      <c r="LPL105" s="79"/>
      <c r="LPM105" s="79"/>
      <c r="LPN105" s="79"/>
      <c r="LPO105" s="79"/>
      <c r="LPP105" s="79"/>
      <c r="LPQ105" s="79"/>
      <c r="LPR105" s="79"/>
      <c r="LPS105" s="79"/>
      <c r="LPT105" s="79"/>
      <c r="LPU105" s="79"/>
      <c r="LPV105" s="79"/>
      <c r="LPW105" s="79"/>
      <c r="LPX105" s="79"/>
      <c r="LPY105" s="79"/>
      <c r="LPZ105" s="79"/>
      <c r="LQA105" s="79"/>
      <c r="LQB105" s="79"/>
      <c r="LQC105" s="79"/>
      <c r="LQD105" s="79"/>
      <c r="LQE105" s="79"/>
      <c r="LQF105" s="79"/>
      <c r="LQG105" s="79"/>
      <c r="LQH105" s="79"/>
      <c r="LQI105" s="79"/>
      <c r="LQJ105" s="79"/>
      <c r="LQK105" s="79"/>
      <c r="LQL105" s="79"/>
      <c r="LQM105" s="79"/>
      <c r="LQN105" s="79"/>
      <c r="LQO105" s="79"/>
      <c r="LQP105" s="79"/>
      <c r="LQQ105" s="79"/>
      <c r="LQR105" s="79"/>
      <c r="LQS105" s="79"/>
      <c r="LQT105" s="79"/>
      <c r="LQU105" s="79"/>
      <c r="LQV105" s="79"/>
      <c r="LQW105" s="79"/>
      <c r="LQX105" s="79"/>
      <c r="LQY105" s="79"/>
      <c r="LQZ105" s="79"/>
      <c r="LRA105" s="79"/>
      <c r="LRB105" s="79"/>
      <c r="LRC105" s="79"/>
      <c r="LRD105" s="79"/>
      <c r="LRE105" s="79"/>
      <c r="LRF105" s="79"/>
      <c r="LRG105" s="79"/>
      <c r="LRH105" s="79"/>
      <c r="LRI105" s="79"/>
      <c r="LRJ105" s="79"/>
      <c r="LRK105" s="79"/>
      <c r="LRL105" s="79"/>
      <c r="LRM105" s="79"/>
      <c r="LRN105" s="79"/>
      <c r="LRO105" s="79"/>
      <c r="LRP105" s="79"/>
      <c r="LRQ105" s="79"/>
      <c r="LRR105" s="79"/>
      <c r="LRS105" s="79"/>
      <c r="LRT105" s="79"/>
      <c r="LRU105" s="79"/>
      <c r="LRV105" s="79"/>
      <c r="LRW105" s="79"/>
      <c r="LRX105" s="79"/>
      <c r="LRY105" s="79"/>
      <c r="LRZ105" s="79"/>
      <c r="LSA105" s="79"/>
      <c r="LSB105" s="79"/>
      <c r="LSC105" s="79"/>
      <c r="LSD105" s="79"/>
      <c r="LSE105" s="79"/>
      <c r="LSF105" s="79"/>
      <c r="LSG105" s="79"/>
      <c r="LSH105" s="79"/>
      <c r="LSI105" s="79"/>
      <c r="LSJ105" s="79"/>
      <c r="LSK105" s="79"/>
      <c r="LSL105" s="79"/>
      <c r="LSM105" s="79"/>
      <c r="LSN105" s="79"/>
      <c r="LSO105" s="79"/>
      <c r="LSP105" s="79"/>
      <c r="LSQ105" s="79"/>
      <c r="LSR105" s="79"/>
      <c r="LSS105" s="79"/>
      <c r="LST105" s="79"/>
      <c r="LSU105" s="79"/>
      <c r="LSV105" s="79"/>
      <c r="LSW105" s="79"/>
      <c r="LSX105" s="79"/>
      <c r="LSY105" s="79"/>
      <c r="LSZ105" s="79"/>
      <c r="LTA105" s="79"/>
      <c r="LTB105" s="79"/>
      <c r="LTC105" s="79"/>
      <c r="LTD105" s="79"/>
      <c r="LTE105" s="79"/>
      <c r="LTF105" s="79"/>
      <c r="LTG105" s="79"/>
      <c r="LTH105" s="79"/>
      <c r="LTI105" s="79"/>
      <c r="LTJ105" s="79"/>
      <c r="LTK105" s="79"/>
      <c r="LTL105" s="79"/>
      <c r="LTM105" s="79"/>
      <c r="LTN105" s="79"/>
      <c r="LTO105" s="79"/>
      <c r="LTP105" s="79"/>
      <c r="LTQ105" s="79"/>
      <c r="LTR105" s="79"/>
      <c r="LTS105" s="79"/>
      <c r="LTT105" s="79"/>
      <c r="LTU105" s="79"/>
      <c r="LTV105" s="79"/>
      <c r="LTW105" s="79"/>
      <c r="LTX105" s="79"/>
      <c r="LTY105" s="79"/>
      <c r="LTZ105" s="79"/>
      <c r="LUA105" s="79"/>
      <c r="LUB105" s="79"/>
      <c r="LUC105" s="79"/>
      <c r="LUD105" s="79"/>
      <c r="LUE105" s="79"/>
      <c r="LUF105" s="79"/>
      <c r="LUG105" s="79"/>
      <c r="LUH105" s="79"/>
      <c r="LUI105" s="79"/>
      <c r="LUJ105" s="79"/>
      <c r="LUK105" s="79"/>
      <c r="LUL105" s="79"/>
      <c r="LUM105" s="79"/>
      <c r="LUN105" s="79"/>
      <c r="LUO105" s="79"/>
      <c r="LUP105" s="79"/>
      <c r="LUQ105" s="79"/>
      <c r="LUR105" s="79"/>
      <c r="LUS105" s="79"/>
      <c r="LUT105" s="79"/>
      <c r="LUU105" s="79"/>
      <c r="LUV105" s="79"/>
      <c r="LUW105" s="79"/>
      <c r="LUX105" s="79"/>
      <c r="LUY105" s="79"/>
      <c r="LUZ105" s="79"/>
      <c r="LVA105" s="79"/>
      <c r="LVB105" s="79"/>
      <c r="LVC105" s="79"/>
      <c r="LVD105" s="79"/>
      <c r="LVE105" s="79"/>
      <c r="LVF105" s="79"/>
      <c r="LVG105" s="79"/>
      <c r="LVH105" s="79"/>
      <c r="LVI105" s="79"/>
      <c r="LVJ105" s="79"/>
      <c r="LVK105" s="79"/>
      <c r="LVL105" s="79"/>
      <c r="LVM105" s="79"/>
      <c r="LVN105" s="79"/>
      <c r="LVO105" s="79"/>
      <c r="LVP105" s="79"/>
      <c r="LVQ105" s="79"/>
      <c r="LVR105" s="79"/>
      <c r="LVS105" s="79"/>
      <c r="LVT105" s="79"/>
      <c r="LVU105" s="79"/>
      <c r="LVV105" s="79"/>
      <c r="LVW105" s="79"/>
      <c r="LVX105" s="79"/>
      <c r="LVY105" s="79"/>
      <c r="LVZ105" s="79"/>
      <c r="LWA105" s="79"/>
      <c r="LWB105" s="79"/>
      <c r="LWC105" s="79"/>
      <c r="LWD105" s="79"/>
      <c r="LWE105" s="79"/>
      <c r="LWF105" s="79"/>
      <c r="LWG105" s="79"/>
      <c r="LWH105" s="79"/>
      <c r="LWI105" s="79"/>
      <c r="LWJ105" s="79"/>
      <c r="LWK105" s="79"/>
      <c r="LWL105" s="79"/>
      <c r="LWM105" s="79"/>
      <c r="LWN105" s="79"/>
      <c r="LWO105" s="79"/>
      <c r="LWP105" s="79"/>
      <c r="LWQ105" s="79"/>
      <c r="LWR105" s="79"/>
      <c r="LWS105" s="79"/>
      <c r="LWT105" s="79"/>
      <c r="LWU105" s="79"/>
      <c r="LWV105" s="79"/>
      <c r="LWW105" s="79"/>
      <c r="LWX105" s="79"/>
      <c r="LWY105" s="79"/>
      <c r="LWZ105" s="79"/>
      <c r="LXA105" s="79"/>
      <c r="LXB105" s="79"/>
      <c r="LXC105" s="79"/>
      <c r="LXD105" s="79"/>
      <c r="LXE105" s="79"/>
      <c r="LXF105" s="79"/>
      <c r="LXG105" s="79"/>
      <c r="LXH105" s="79"/>
      <c r="LXI105" s="79"/>
      <c r="LXJ105" s="79"/>
      <c r="LXK105" s="79"/>
      <c r="LXL105" s="79"/>
      <c r="LXM105" s="79"/>
      <c r="LXN105" s="79"/>
      <c r="LXO105" s="79"/>
      <c r="LXP105" s="79"/>
      <c r="LXQ105" s="79"/>
      <c r="LXR105" s="79"/>
      <c r="LXS105" s="79"/>
      <c r="LXT105" s="79"/>
      <c r="LXU105" s="79"/>
      <c r="LXV105" s="79"/>
      <c r="LXW105" s="79"/>
      <c r="LXX105" s="79"/>
      <c r="LXY105" s="79"/>
      <c r="LXZ105" s="79"/>
      <c r="LYA105" s="79"/>
      <c r="LYB105" s="79"/>
      <c r="LYC105" s="79"/>
      <c r="LYD105" s="79"/>
      <c r="LYE105" s="79"/>
      <c r="LYF105" s="79"/>
      <c r="LYG105" s="79"/>
      <c r="LYH105" s="79"/>
      <c r="LYI105" s="79"/>
      <c r="LYJ105" s="79"/>
      <c r="LYK105" s="79"/>
      <c r="LYL105" s="79"/>
      <c r="LYM105" s="79"/>
      <c r="LYN105" s="79"/>
      <c r="LYO105" s="79"/>
      <c r="LYP105" s="79"/>
      <c r="LYQ105" s="79"/>
      <c r="LYR105" s="79"/>
      <c r="LYS105" s="79"/>
      <c r="LYT105" s="79"/>
      <c r="LYU105" s="79"/>
      <c r="LYV105" s="79"/>
      <c r="LYW105" s="79"/>
      <c r="LYX105" s="79"/>
      <c r="LYY105" s="79"/>
      <c r="LYZ105" s="79"/>
      <c r="LZA105" s="79"/>
      <c r="LZB105" s="79"/>
      <c r="LZC105" s="79"/>
      <c r="LZD105" s="79"/>
      <c r="LZE105" s="79"/>
      <c r="LZF105" s="79"/>
      <c r="LZG105" s="79"/>
      <c r="LZH105" s="79"/>
      <c r="LZI105" s="79"/>
      <c r="LZJ105" s="79"/>
      <c r="LZK105" s="79"/>
      <c r="LZL105" s="79"/>
      <c r="LZM105" s="79"/>
      <c r="LZN105" s="79"/>
      <c r="LZO105" s="79"/>
      <c r="LZP105" s="79"/>
      <c r="LZQ105" s="79"/>
      <c r="LZR105" s="79"/>
      <c r="LZS105" s="79"/>
      <c r="LZT105" s="79"/>
      <c r="LZU105" s="79"/>
      <c r="LZV105" s="79"/>
      <c r="LZW105" s="79"/>
      <c r="LZX105" s="79"/>
      <c r="LZY105" s="79"/>
      <c r="LZZ105" s="79"/>
      <c r="MAA105" s="79"/>
      <c r="MAB105" s="79"/>
      <c r="MAC105" s="79"/>
      <c r="MAD105" s="79"/>
      <c r="MAE105" s="79"/>
      <c r="MAF105" s="79"/>
      <c r="MAG105" s="79"/>
      <c r="MAH105" s="79"/>
      <c r="MAI105" s="79"/>
      <c r="MAJ105" s="79"/>
      <c r="MAK105" s="79"/>
      <c r="MAL105" s="79"/>
      <c r="MAM105" s="79"/>
      <c r="MAN105" s="79"/>
      <c r="MAO105" s="79"/>
      <c r="MAP105" s="79"/>
      <c r="MAQ105" s="79"/>
      <c r="MAR105" s="79"/>
      <c r="MAS105" s="79"/>
      <c r="MAT105" s="79"/>
      <c r="MAU105" s="79"/>
      <c r="MAV105" s="79"/>
      <c r="MAW105" s="79"/>
      <c r="MAX105" s="79"/>
      <c r="MAY105" s="79"/>
      <c r="MAZ105" s="79"/>
      <c r="MBA105" s="79"/>
      <c r="MBB105" s="79"/>
      <c r="MBC105" s="79"/>
      <c r="MBD105" s="79"/>
      <c r="MBE105" s="79"/>
      <c r="MBF105" s="79"/>
      <c r="MBG105" s="79"/>
      <c r="MBH105" s="79"/>
      <c r="MBI105" s="79"/>
      <c r="MBJ105" s="79"/>
      <c r="MBK105" s="79"/>
      <c r="MBL105" s="79"/>
      <c r="MBM105" s="79"/>
      <c r="MBN105" s="79"/>
      <c r="MBO105" s="79"/>
      <c r="MBP105" s="79"/>
      <c r="MBQ105" s="79"/>
      <c r="MBR105" s="79"/>
      <c r="MBS105" s="79"/>
      <c r="MBT105" s="79"/>
      <c r="MBU105" s="79"/>
      <c r="MBV105" s="79"/>
      <c r="MBW105" s="79"/>
      <c r="MBX105" s="79"/>
      <c r="MBY105" s="79"/>
      <c r="MBZ105" s="79"/>
      <c r="MCA105" s="79"/>
      <c r="MCB105" s="79"/>
      <c r="MCC105" s="79"/>
      <c r="MCD105" s="79"/>
      <c r="MCE105" s="79"/>
      <c r="MCF105" s="79"/>
      <c r="MCG105" s="79"/>
      <c r="MCH105" s="79"/>
      <c r="MCI105" s="79"/>
      <c r="MCJ105" s="79"/>
      <c r="MCK105" s="79"/>
      <c r="MCL105" s="79"/>
      <c r="MCM105" s="79"/>
      <c r="MCN105" s="79"/>
      <c r="MCO105" s="79"/>
      <c r="MCP105" s="79"/>
      <c r="MCQ105" s="79"/>
      <c r="MCR105" s="79"/>
      <c r="MCS105" s="79"/>
      <c r="MCT105" s="79"/>
      <c r="MCU105" s="79"/>
      <c r="MCV105" s="79"/>
      <c r="MCW105" s="79"/>
      <c r="MCX105" s="79"/>
      <c r="MCY105" s="79"/>
      <c r="MCZ105" s="79"/>
      <c r="MDA105" s="79"/>
      <c r="MDB105" s="79"/>
      <c r="MDC105" s="79"/>
      <c r="MDD105" s="79"/>
      <c r="MDE105" s="79"/>
      <c r="MDF105" s="79"/>
      <c r="MDG105" s="79"/>
      <c r="MDH105" s="79"/>
      <c r="MDI105" s="79"/>
      <c r="MDJ105" s="79"/>
      <c r="MDK105" s="79"/>
      <c r="MDL105" s="79"/>
      <c r="MDM105" s="79"/>
      <c r="MDN105" s="79"/>
      <c r="MDO105" s="79"/>
      <c r="MDP105" s="79"/>
      <c r="MDQ105" s="79"/>
      <c r="MDR105" s="79"/>
      <c r="MDS105" s="79"/>
      <c r="MDT105" s="79"/>
      <c r="MDU105" s="79"/>
      <c r="MDV105" s="79"/>
      <c r="MDW105" s="79"/>
      <c r="MDX105" s="79"/>
      <c r="MDY105" s="79"/>
      <c r="MDZ105" s="79"/>
      <c r="MEA105" s="79"/>
      <c r="MEB105" s="79"/>
      <c r="MEC105" s="79"/>
      <c r="MED105" s="79"/>
      <c r="MEE105" s="79"/>
      <c r="MEF105" s="79"/>
      <c r="MEG105" s="79"/>
      <c r="MEH105" s="79"/>
      <c r="MEI105" s="79"/>
      <c r="MEJ105" s="79"/>
      <c r="MEK105" s="79"/>
      <c r="MEL105" s="79"/>
      <c r="MEM105" s="79"/>
      <c r="MEN105" s="79"/>
      <c r="MEO105" s="79"/>
      <c r="MEP105" s="79"/>
      <c r="MEQ105" s="79"/>
      <c r="MER105" s="79"/>
      <c r="MES105" s="79"/>
      <c r="MET105" s="79"/>
      <c r="MEU105" s="79"/>
      <c r="MEV105" s="79"/>
      <c r="MEW105" s="79"/>
      <c r="MEX105" s="79"/>
      <c r="MEY105" s="79"/>
      <c r="MEZ105" s="79"/>
      <c r="MFA105" s="79"/>
      <c r="MFB105" s="79"/>
      <c r="MFC105" s="79"/>
      <c r="MFD105" s="79"/>
      <c r="MFE105" s="79"/>
      <c r="MFF105" s="79"/>
      <c r="MFG105" s="79"/>
      <c r="MFH105" s="79"/>
      <c r="MFI105" s="79"/>
      <c r="MFJ105" s="79"/>
      <c r="MFK105" s="79"/>
      <c r="MFL105" s="79"/>
      <c r="MFM105" s="79"/>
      <c r="MFN105" s="79"/>
      <c r="MFO105" s="79"/>
      <c r="MFP105" s="79"/>
      <c r="MFQ105" s="79"/>
      <c r="MFR105" s="79"/>
      <c r="MFS105" s="79"/>
      <c r="MFT105" s="79"/>
      <c r="MFU105" s="79"/>
      <c r="MFV105" s="79"/>
      <c r="MFW105" s="79"/>
      <c r="MFX105" s="79"/>
      <c r="MFY105" s="79"/>
      <c r="MFZ105" s="79"/>
      <c r="MGA105" s="79"/>
      <c r="MGB105" s="79"/>
      <c r="MGC105" s="79"/>
      <c r="MGD105" s="79"/>
      <c r="MGE105" s="79"/>
      <c r="MGF105" s="79"/>
      <c r="MGG105" s="79"/>
      <c r="MGH105" s="79"/>
      <c r="MGI105" s="79"/>
      <c r="MGJ105" s="79"/>
      <c r="MGK105" s="79"/>
      <c r="MGL105" s="79"/>
      <c r="MGM105" s="79"/>
      <c r="MGN105" s="79"/>
      <c r="MGO105" s="79"/>
      <c r="MGP105" s="79"/>
      <c r="MGQ105" s="79"/>
      <c r="MGR105" s="79"/>
      <c r="MGS105" s="79"/>
      <c r="MGT105" s="79"/>
      <c r="MGU105" s="79"/>
      <c r="MGV105" s="79"/>
      <c r="MGW105" s="79"/>
      <c r="MGX105" s="79"/>
      <c r="MGY105" s="79"/>
      <c r="MGZ105" s="79"/>
      <c r="MHA105" s="79"/>
      <c r="MHB105" s="79"/>
      <c r="MHC105" s="79"/>
      <c r="MHD105" s="79"/>
      <c r="MHE105" s="79"/>
      <c r="MHF105" s="79"/>
      <c r="MHG105" s="79"/>
      <c r="MHH105" s="79"/>
      <c r="MHI105" s="79"/>
      <c r="MHJ105" s="79"/>
      <c r="MHK105" s="79"/>
      <c r="MHL105" s="79"/>
      <c r="MHM105" s="79"/>
      <c r="MHN105" s="79"/>
      <c r="MHO105" s="79"/>
      <c r="MHP105" s="79"/>
      <c r="MHQ105" s="79"/>
      <c r="MHR105" s="79"/>
      <c r="MHS105" s="79"/>
      <c r="MHT105" s="79"/>
      <c r="MHU105" s="79"/>
      <c r="MHV105" s="79"/>
      <c r="MHW105" s="79"/>
      <c r="MHX105" s="79"/>
      <c r="MHY105" s="79"/>
      <c r="MHZ105" s="79"/>
      <c r="MIA105" s="79"/>
      <c r="MIB105" s="79"/>
      <c r="MIC105" s="79"/>
      <c r="MID105" s="79"/>
      <c r="MIE105" s="79"/>
      <c r="MIF105" s="79"/>
      <c r="MIG105" s="79"/>
      <c r="MIH105" s="79"/>
      <c r="MII105" s="79"/>
      <c r="MIJ105" s="79"/>
      <c r="MIK105" s="79"/>
      <c r="MIL105" s="79"/>
      <c r="MIM105" s="79"/>
      <c r="MIN105" s="79"/>
      <c r="MIO105" s="79"/>
      <c r="MIP105" s="79"/>
      <c r="MIQ105" s="79"/>
      <c r="MIR105" s="79"/>
      <c r="MIS105" s="79"/>
      <c r="MIT105" s="79"/>
      <c r="MIU105" s="79"/>
      <c r="MIV105" s="79"/>
      <c r="MIW105" s="79"/>
      <c r="MIX105" s="79"/>
      <c r="MIY105" s="79"/>
      <c r="MIZ105" s="79"/>
      <c r="MJA105" s="79"/>
      <c r="MJB105" s="79"/>
      <c r="MJC105" s="79"/>
      <c r="MJD105" s="79"/>
      <c r="MJE105" s="79"/>
      <c r="MJF105" s="79"/>
      <c r="MJG105" s="79"/>
      <c r="MJH105" s="79"/>
      <c r="MJI105" s="79"/>
      <c r="MJJ105" s="79"/>
      <c r="MJK105" s="79"/>
      <c r="MJL105" s="79"/>
      <c r="MJM105" s="79"/>
      <c r="MJN105" s="79"/>
      <c r="MJO105" s="79"/>
      <c r="MJP105" s="79"/>
      <c r="MJQ105" s="79"/>
      <c r="MJR105" s="79"/>
      <c r="MJS105" s="79"/>
      <c r="MJT105" s="79"/>
      <c r="MJU105" s="79"/>
      <c r="MJV105" s="79"/>
      <c r="MJW105" s="79"/>
      <c r="MJX105" s="79"/>
      <c r="MJY105" s="79"/>
      <c r="MJZ105" s="79"/>
      <c r="MKA105" s="79"/>
      <c r="MKB105" s="79"/>
      <c r="MKC105" s="79"/>
      <c r="MKD105" s="79"/>
      <c r="MKE105" s="79"/>
      <c r="MKF105" s="79"/>
      <c r="MKG105" s="79"/>
      <c r="MKH105" s="79"/>
      <c r="MKI105" s="79"/>
      <c r="MKJ105" s="79"/>
      <c r="MKK105" s="79"/>
      <c r="MKL105" s="79"/>
      <c r="MKM105" s="79"/>
      <c r="MKN105" s="79"/>
      <c r="MKO105" s="79"/>
      <c r="MKP105" s="79"/>
      <c r="MKQ105" s="79"/>
      <c r="MKR105" s="79"/>
      <c r="MKS105" s="79"/>
      <c r="MKT105" s="79"/>
      <c r="MKU105" s="79"/>
      <c r="MKV105" s="79"/>
      <c r="MKW105" s="79"/>
      <c r="MKX105" s="79"/>
      <c r="MKY105" s="79"/>
      <c r="MKZ105" s="79"/>
      <c r="MLA105" s="79"/>
      <c r="MLB105" s="79"/>
      <c r="MLC105" s="79"/>
      <c r="MLD105" s="79"/>
      <c r="MLE105" s="79"/>
      <c r="MLF105" s="79"/>
      <c r="MLG105" s="79"/>
      <c r="MLH105" s="79"/>
      <c r="MLI105" s="79"/>
      <c r="MLJ105" s="79"/>
      <c r="MLK105" s="79"/>
      <c r="MLL105" s="79"/>
      <c r="MLM105" s="79"/>
      <c r="MLN105" s="79"/>
      <c r="MLO105" s="79"/>
      <c r="MLP105" s="79"/>
      <c r="MLQ105" s="79"/>
      <c r="MLR105" s="79"/>
      <c r="MLS105" s="79"/>
      <c r="MLT105" s="79"/>
      <c r="MLU105" s="79"/>
      <c r="MLV105" s="79"/>
      <c r="MLW105" s="79"/>
      <c r="MLX105" s="79"/>
      <c r="MLY105" s="79"/>
      <c r="MLZ105" s="79"/>
      <c r="MMA105" s="79"/>
      <c r="MMB105" s="79"/>
      <c r="MMC105" s="79"/>
      <c r="MMD105" s="79"/>
      <c r="MME105" s="79"/>
      <c r="MMF105" s="79"/>
      <c r="MMG105" s="79"/>
      <c r="MMH105" s="79"/>
      <c r="MMI105" s="79"/>
      <c r="MMJ105" s="79"/>
      <c r="MMK105" s="79"/>
      <c r="MML105" s="79"/>
      <c r="MMM105" s="79"/>
      <c r="MMN105" s="79"/>
      <c r="MMO105" s="79"/>
      <c r="MMP105" s="79"/>
      <c r="MMQ105" s="79"/>
      <c r="MMR105" s="79"/>
      <c r="MMS105" s="79"/>
      <c r="MMT105" s="79"/>
      <c r="MMU105" s="79"/>
      <c r="MMV105" s="79"/>
      <c r="MMW105" s="79"/>
      <c r="MMX105" s="79"/>
      <c r="MMY105" s="79"/>
      <c r="MMZ105" s="79"/>
      <c r="MNA105" s="79"/>
      <c r="MNB105" s="79"/>
      <c r="MNC105" s="79"/>
      <c r="MND105" s="79"/>
      <c r="MNE105" s="79"/>
      <c r="MNF105" s="79"/>
      <c r="MNG105" s="79"/>
      <c r="MNH105" s="79"/>
      <c r="MNI105" s="79"/>
      <c r="MNJ105" s="79"/>
      <c r="MNK105" s="79"/>
      <c r="MNL105" s="79"/>
      <c r="MNM105" s="79"/>
      <c r="MNN105" s="79"/>
      <c r="MNO105" s="79"/>
      <c r="MNP105" s="79"/>
      <c r="MNQ105" s="79"/>
      <c r="MNR105" s="79"/>
      <c r="MNS105" s="79"/>
      <c r="MNT105" s="79"/>
      <c r="MNU105" s="79"/>
      <c r="MNV105" s="79"/>
      <c r="MNW105" s="79"/>
      <c r="MNX105" s="79"/>
      <c r="MNY105" s="79"/>
      <c r="MNZ105" s="79"/>
      <c r="MOA105" s="79"/>
      <c r="MOB105" s="79"/>
      <c r="MOC105" s="79"/>
      <c r="MOD105" s="79"/>
      <c r="MOE105" s="79"/>
      <c r="MOF105" s="79"/>
      <c r="MOG105" s="79"/>
      <c r="MOH105" s="79"/>
      <c r="MOI105" s="79"/>
      <c r="MOJ105" s="79"/>
      <c r="MOK105" s="79"/>
      <c r="MOL105" s="79"/>
      <c r="MOM105" s="79"/>
      <c r="MON105" s="79"/>
      <c r="MOO105" s="79"/>
      <c r="MOP105" s="79"/>
      <c r="MOQ105" s="79"/>
      <c r="MOR105" s="79"/>
      <c r="MOS105" s="79"/>
      <c r="MOT105" s="79"/>
      <c r="MOU105" s="79"/>
      <c r="MOV105" s="79"/>
      <c r="MOW105" s="79"/>
      <c r="MOX105" s="79"/>
      <c r="MOY105" s="79"/>
      <c r="MOZ105" s="79"/>
      <c r="MPA105" s="79"/>
      <c r="MPB105" s="79"/>
      <c r="MPC105" s="79"/>
      <c r="MPD105" s="79"/>
      <c r="MPE105" s="79"/>
      <c r="MPF105" s="79"/>
      <c r="MPG105" s="79"/>
      <c r="MPH105" s="79"/>
      <c r="MPI105" s="79"/>
      <c r="MPJ105" s="79"/>
      <c r="MPK105" s="79"/>
      <c r="MPL105" s="79"/>
      <c r="MPM105" s="79"/>
      <c r="MPN105" s="79"/>
      <c r="MPO105" s="79"/>
      <c r="MPP105" s="79"/>
      <c r="MPQ105" s="79"/>
      <c r="MPR105" s="79"/>
      <c r="MPS105" s="79"/>
      <c r="MPT105" s="79"/>
      <c r="MPU105" s="79"/>
      <c r="MPV105" s="79"/>
      <c r="MPW105" s="79"/>
      <c r="MPX105" s="79"/>
      <c r="MPY105" s="79"/>
      <c r="MPZ105" s="79"/>
      <c r="MQA105" s="79"/>
      <c r="MQB105" s="79"/>
      <c r="MQC105" s="79"/>
      <c r="MQD105" s="79"/>
      <c r="MQE105" s="79"/>
      <c r="MQF105" s="79"/>
      <c r="MQG105" s="79"/>
      <c r="MQH105" s="79"/>
      <c r="MQI105" s="79"/>
      <c r="MQJ105" s="79"/>
      <c r="MQK105" s="79"/>
      <c r="MQL105" s="79"/>
      <c r="MQM105" s="79"/>
      <c r="MQN105" s="79"/>
      <c r="MQO105" s="79"/>
      <c r="MQP105" s="79"/>
      <c r="MQQ105" s="79"/>
      <c r="MQR105" s="79"/>
      <c r="MQS105" s="79"/>
      <c r="MQT105" s="79"/>
      <c r="MQU105" s="79"/>
      <c r="MQV105" s="79"/>
      <c r="MQW105" s="79"/>
      <c r="MQX105" s="79"/>
      <c r="MQY105" s="79"/>
      <c r="MQZ105" s="79"/>
      <c r="MRA105" s="79"/>
      <c r="MRB105" s="79"/>
      <c r="MRC105" s="79"/>
      <c r="MRD105" s="79"/>
      <c r="MRE105" s="79"/>
      <c r="MRF105" s="79"/>
      <c r="MRG105" s="79"/>
      <c r="MRH105" s="79"/>
      <c r="MRI105" s="79"/>
      <c r="MRJ105" s="79"/>
      <c r="MRK105" s="79"/>
      <c r="MRL105" s="79"/>
      <c r="MRM105" s="79"/>
      <c r="MRN105" s="79"/>
      <c r="MRO105" s="79"/>
      <c r="MRP105" s="79"/>
      <c r="MRQ105" s="79"/>
      <c r="MRR105" s="79"/>
      <c r="MRS105" s="79"/>
      <c r="MRT105" s="79"/>
      <c r="MRU105" s="79"/>
      <c r="MRV105" s="79"/>
      <c r="MRW105" s="79"/>
      <c r="MRX105" s="79"/>
      <c r="MRY105" s="79"/>
      <c r="MRZ105" s="79"/>
      <c r="MSA105" s="79"/>
      <c r="MSB105" s="79"/>
      <c r="MSC105" s="79"/>
      <c r="MSD105" s="79"/>
      <c r="MSE105" s="79"/>
      <c r="MSF105" s="79"/>
      <c r="MSG105" s="79"/>
      <c r="MSH105" s="79"/>
      <c r="MSI105" s="79"/>
      <c r="MSJ105" s="79"/>
      <c r="MSK105" s="79"/>
      <c r="MSL105" s="79"/>
      <c r="MSM105" s="79"/>
      <c r="MSN105" s="79"/>
      <c r="MSO105" s="79"/>
      <c r="MSP105" s="79"/>
      <c r="MSQ105" s="79"/>
      <c r="MSR105" s="79"/>
      <c r="MSS105" s="79"/>
      <c r="MST105" s="79"/>
      <c r="MSU105" s="79"/>
      <c r="MSV105" s="79"/>
      <c r="MSW105" s="79"/>
      <c r="MSX105" s="79"/>
      <c r="MSY105" s="79"/>
      <c r="MSZ105" s="79"/>
      <c r="MTA105" s="79"/>
      <c r="MTB105" s="79"/>
      <c r="MTC105" s="79"/>
      <c r="MTD105" s="79"/>
      <c r="MTE105" s="79"/>
      <c r="MTF105" s="79"/>
      <c r="MTG105" s="79"/>
      <c r="MTH105" s="79"/>
      <c r="MTI105" s="79"/>
      <c r="MTJ105" s="79"/>
      <c r="MTK105" s="79"/>
      <c r="MTL105" s="79"/>
      <c r="MTM105" s="79"/>
      <c r="MTN105" s="79"/>
      <c r="MTO105" s="79"/>
      <c r="MTP105" s="79"/>
      <c r="MTQ105" s="79"/>
      <c r="MTR105" s="79"/>
      <c r="MTS105" s="79"/>
      <c r="MTT105" s="79"/>
      <c r="MTU105" s="79"/>
      <c r="MTV105" s="79"/>
      <c r="MTW105" s="79"/>
      <c r="MTX105" s="79"/>
      <c r="MTY105" s="79"/>
      <c r="MTZ105" s="79"/>
      <c r="MUA105" s="79"/>
      <c r="MUB105" s="79"/>
      <c r="MUC105" s="79"/>
      <c r="MUD105" s="79"/>
      <c r="MUE105" s="79"/>
      <c r="MUF105" s="79"/>
      <c r="MUG105" s="79"/>
      <c r="MUH105" s="79"/>
      <c r="MUI105" s="79"/>
      <c r="MUJ105" s="79"/>
      <c r="MUK105" s="79"/>
      <c r="MUL105" s="79"/>
      <c r="MUM105" s="79"/>
      <c r="MUN105" s="79"/>
      <c r="MUO105" s="79"/>
      <c r="MUP105" s="79"/>
      <c r="MUQ105" s="79"/>
      <c r="MUR105" s="79"/>
      <c r="MUS105" s="79"/>
      <c r="MUT105" s="79"/>
      <c r="MUU105" s="79"/>
      <c r="MUV105" s="79"/>
      <c r="MUW105" s="79"/>
      <c r="MUX105" s="79"/>
      <c r="MUY105" s="79"/>
      <c r="MUZ105" s="79"/>
      <c r="MVA105" s="79"/>
      <c r="MVB105" s="79"/>
      <c r="MVC105" s="79"/>
      <c r="MVD105" s="79"/>
      <c r="MVE105" s="79"/>
      <c r="MVF105" s="79"/>
      <c r="MVG105" s="79"/>
      <c r="MVH105" s="79"/>
      <c r="MVI105" s="79"/>
      <c r="MVJ105" s="79"/>
      <c r="MVK105" s="79"/>
      <c r="MVL105" s="79"/>
      <c r="MVM105" s="79"/>
      <c r="MVN105" s="79"/>
      <c r="MVO105" s="79"/>
      <c r="MVP105" s="79"/>
      <c r="MVQ105" s="79"/>
      <c r="MVR105" s="79"/>
      <c r="MVS105" s="79"/>
      <c r="MVT105" s="79"/>
      <c r="MVU105" s="79"/>
      <c r="MVV105" s="79"/>
      <c r="MVW105" s="79"/>
      <c r="MVX105" s="79"/>
      <c r="MVY105" s="79"/>
      <c r="MVZ105" s="79"/>
      <c r="MWA105" s="79"/>
      <c r="MWB105" s="79"/>
      <c r="MWC105" s="79"/>
      <c r="MWD105" s="79"/>
      <c r="MWE105" s="79"/>
      <c r="MWF105" s="79"/>
      <c r="MWG105" s="79"/>
      <c r="MWH105" s="79"/>
      <c r="MWI105" s="79"/>
      <c r="MWJ105" s="79"/>
      <c r="MWK105" s="79"/>
      <c r="MWL105" s="79"/>
      <c r="MWM105" s="79"/>
      <c r="MWN105" s="79"/>
      <c r="MWO105" s="79"/>
      <c r="MWP105" s="79"/>
      <c r="MWQ105" s="79"/>
      <c r="MWR105" s="79"/>
      <c r="MWS105" s="79"/>
      <c r="MWT105" s="79"/>
      <c r="MWU105" s="79"/>
      <c r="MWV105" s="79"/>
      <c r="MWW105" s="79"/>
      <c r="MWX105" s="79"/>
      <c r="MWY105" s="79"/>
      <c r="MWZ105" s="79"/>
      <c r="MXA105" s="79"/>
      <c r="MXB105" s="79"/>
      <c r="MXC105" s="79"/>
      <c r="MXD105" s="79"/>
      <c r="MXE105" s="79"/>
      <c r="MXF105" s="79"/>
      <c r="MXG105" s="79"/>
      <c r="MXH105" s="79"/>
      <c r="MXI105" s="79"/>
      <c r="MXJ105" s="79"/>
      <c r="MXK105" s="79"/>
      <c r="MXL105" s="79"/>
      <c r="MXM105" s="79"/>
      <c r="MXN105" s="79"/>
      <c r="MXO105" s="79"/>
      <c r="MXP105" s="79"/>
      <c r="MXQ105" s="79"/>
      <c r="MXR105" s="79"/>
      <c r="MXS105" s="79"/>
      <c r="MXT105" s="79"/>
      <c r="MXU105" s="79"/>
      <c r="MXV105" s="79"/>
      <c r="MXW105" s="79"/>
      <c r="MXX105" s="79"/>
      <c r="MXY105" s="79"/>
      <c r="MXZ105" s="79"/>
      <c r="MYA105" s="79"/>
      <c r="MYB105" s="79"/>
      <c r="MYC105" s="79"/>
      <c r="MYD105" s="79"/>
      <c r="MYE105" s="79"/>
      <c r="MYF105" s="79"/>
      <c r="MYG105" s="79"/>
      <c r="MYH105" s="79"/>
      <c r="MYI105" s="79"/>
      <c r="MYJ105" s="79"/>
      <c r="MYK105" s="79"/>
      <c r="MYL105" s="79"/>
      <c r="MYM105" s="79"/>
      <c r="MYN105" s="79"/>
      <c r="MYO105" s="79"/>
      <c r="MYP105" s="79"/>
      <c r="MYQ105" s="79"/>
      <c r="MYR105" s="79"/>
      <c r="MYS105" s="79"/>
      <c r="MYT105" s="79"/>
      <c r="MYU105" s="79"/>
      <c r="MYV105" s="79"/>
      <c r="MYW105" s="79"/>
      <c r="MYX105" s="79"/>
      <c r="MYY105" s="79"/>
      <c r="MYZ105" s="79"/>
      <c r="MZA105" s="79"/>
      <c r="MZB105" s="79"/>
      <c r="MZC105" s="79"/>
      <c r="MZD105" s="79"/>
      <c r="MZE105" s="79"/>
      <c r="MZF105" s="79"/>
      <c r="MZG105" s="79"/>
      <c r="MZH105" s="79"/>
      <c r="MZI105" s="79"/>
      <c r="MZJ105" s="79"/>
      <c r="MZK105" s="79"/>
      <c r="MZL105" s="79"/>
      <c r="MZM105" s="79"/>
      <c r="MZN105" s="79"/>
      <c r="MZO105" s="79"/>
      <c r="MZP105" s="79"/>
      <c r="MZQ105" s="79"/>
      <c r="MZR105" s="79"/>
      <c r="MZS105" s="79"/>
      <c r="MZT105" s="79"/>
      <c r="MZU105" s="79"/>
      <c r="MZV105" s="79"/>
      <c r="MZW105" s="79"/>
      <c r="MZX105" s="79"/>
      <c r="MZY105" s="79"/>
      <c r="MZZ105" s="79"/>
      <c r="NAA105" s="79"/>
      <c r="NAB105" s="79"/>
      <c r="NAC105" s="79"/>
      <c r="NAD105" s="79"/>
      <c r="NAE105" s="79"/>
      <c r="NAF105" s="79"/>
      <c r="NAG105" s="79"/>
      <c r="NAH105" s="79"/>
      <c r="NAI105" s="79"/>
      <c r="NAJ105" s="79"/>
      <c r="NAK105" s="79"/>
      <c r="NAL105" s="79"/>
      <c r="NAM105" s="79"/>
      <c r="NAN105" s="79"/>
      <c r="NAO105" s="79"/>
      <c r="NAP105" s="79"/>
      <c r="NAQ105" s="79"/>
      <c r="NAR105" s="79"/>
      <c r="NAS105" s="79"/>
      <c r="NAT105" s="79"/>
      <c r="NAU105" s="79"/>
      <c r="NAV105" s="79"/>
      <c r="NAW105" s="79"/>
      <c r="NAX105" s="79"/>
      <c r="NAY105" s="79"/>
      <c r="NAZ105" s="79"/>
      <c r="NBA105" s="79"/>
      <c r="NBB105" s="79"/>
      <c r="NBC105" s="79"/>
      <c r="NBD105" s="79"/>
      <c r="NBE105" s="79"/>
      <c r="NBF105" s="79"/>
      <c r="NBG105" s="79"/>
      <c r="NBH105" s="79"/>
      <c r="NBI105" s="79"/>
      <c r="NBJ105" s="79"/>
      <c r="NBK105" s="79"/>
      <c r="NBL105" s="79"/>
      <c r="NBM105" s="79"/>
      <c r="NBN105" s="79"/>
      <c r="NBO105" s="79"/>
      <c r="NBP105" s="79"/>
      <c r="NBQ105" s="79"/>
      <c r="NBR105" s="79"/>
      <c r="NBS105" s="79"/>
      <c r="NBT105" s="79"/>
      <c r="NBU105" s="79"/>
      <c r="NBV105" s="79"/>
      <c r="NBW105" s="79"/>
      <c r="NBX105" s="79"/>
      <c r="NBY105" s="79"/>
      <c r="NBZ105" s="79"/>
      <c r="NCA105" s="79"/>
      <c r="NCB105" s="79"/>
      <c r="NCC105" s="79"/>
      <c r="NCD105" s="79"/>
      <c r="NCE105" s="79"/>
      <c r="NCF105" s="79"/>
      <c r="NCG105" s="79"/>
      <c r="NCH105" s="79"/>
      <c r="NCI105" s="79"/>
      <c r="NCJ105" s="79"/>
      <c r="NCK105" s="79"/>
      <c r="NCL105" s="79"/>
      <c r="NCM105" s="79"/>
      <c r="NCN105" s="79"/>
      <c r="NCO105" s="79"/>
      <c r="NCP105" s="79"/>
      <c r="NCQ105" s="79"/>
      <c r="NCR105" s="79"/>
      <c r="NCS105" s="79"/>
      <c r="NCT105" s="79"/>
      <c r="NCU105" s="79"/>
      <c r="NCV105" s="79"/>
      <c r="NCW105" s="79"/>
      <c r="NCX105" s="79"/>
      <c r="NCY105" s="79"/>
      <c r="NCZ105" s="79"/>
      <c r="NDA105" s="79"/>
      <c r="NDB105" s="79"/>
      <c r="NDC105" s="79"/>
      <c r="NDD105" s="79"/>
      <c r="NDE105" s="79"/>
      <c r="NDF105" s="79"/>
      <c r="NDG105" s="79"/>
      <c r="NDH105" s="79"/>
      <c r="NDI105" s="79"/>
      <c r="NDJ105" s="79"/>
      <c r="NDK105" s="79"/>
      <c r="NDL105" s="79"/>
      <c r="NDM105" s="79"/>
      <c r="NDN105" s="79"/>
      <c r="NDO105" s="79"/>
      <c r="NDP105" s="79"/>
      <c r="NDQ105" s="79"/>
      <c r="NDR105" s="79"/>
      <c r="NDS105" s="79"/>
      <c r="NDT105" s="79"/>
      <c r="NDU105" s="79"/>
      <c r="NDV105" s="79"/>
      <c r="NDW105" s="79"/>
      <c r="NDX105" s="79"/>
      <c r="NDY105" s="79"/>
      <c r="NDZ105" s="79"/>
      <c r="NEA105" s="79"/>
      <c r="NEB105" s="79"/>
      <c r="NEC105" s="79"/>
      <c r="NED105" s="79"/>
      <c r="NEE105" s="79"/>
      <c r="NEF105" s="79"/>
      <c r="NEG105" s="79"/>
      <c r="NEH105" s="79"/>
      <c r="NEI105" s="79"/>
      <c r="NEJ105" s="79"/>
      <c r="NEK105" s="79"/>
      <c r="NEL105" s="79"/>
      <c r="NEM105" s="79"/>
      <c r="NEN105" s="79"/>
      <c r="NEO105" s="79"/>
      <c r="NEP105" s="79"/>
      <c r="NEQ105" s="79"/>
      <c r="NER105" s="79"/>
      <c r="NES105" s="79"/>
      <c r="NET105" s="79"/>
      <c r="NEU105" s="79"/>
      <c r="NEV105" s="79"/>
      <c r="NEW105" s="79"/>
      <c r="NEX105" s="79"/>
      <c r="NEY105" s="79"/>
      <c r="NEZ105" s="79"/>
      <c r="NFA105" s="79"/>
      <c r="NFB105" s="79"/>
      <c r="NFC105" s="79"/>
      <c r="NFD105" s="79"/>
      <c r="NFE105" s="79"/>
      <c r="NFF105" s="79"/>
      <c r="NFG105" s="79"/>
      <c r="NFH105" s="79"/>
      <c r="NFI105" s="79"/>
      <c r="NFJ105" s="79"/>
      <c r="NFK105" s="79"/>
      <c r="NFL105" s="79"/>
      <c r="NFM105" s="79"/>
      <c r="NFN105" s="79"/>
      <c r="NFO105" s="79"/>
      <c r="NFP105" s="79"/>
      <c r="NFQ105" s="79"/>
      <c r="NFR105" s="79"/>
      <c r="NFS105" s="79"/>
      <c r="NFT105" s="79"/>
      <c r="NFU105" s="79"/>
      <c r="NFV105" s="79"/>
      <c r="NFW105" s="79"/>
      <c r="NFX105" s="79"/>
      <c r="NFY105" s="79"/>
      <c r="NFZ105" s="79"/>
      <c r="NGA105" s="79"/>
      <c r="NGB105" s="79"/>
      <c r="NGC105" s="79"/>
      <c r="NGD105" s="79"/>
      <c r="NGE105" s="79"/>
      <c r="NGF105" s="79"/>
      <c r="NGG105" s="79"/>
      <c r="NGH105" s="79"/>
      <c r="NGI105" s="79"/>
      <c r="NGJ105" s="79"/>
      <c r="NGK105" s="79"/>
      <c r="NGL105" s="79"/>
      <c r="NGM105" s="79"/>
      <c r="NGN105" s="79"/>
      <c r="NGO105" s="79"/>
      <c r="NGP105" s="79"/>
      <c r="NGQ105" s="79"/>
      <c r="NGR105" s="79"/>
      <c r="NGS105" s="79"/>
      <c r="NGT105" s="79"/>
      <c r="NGU105" s="79"/>
      <c r="NGV105" s="79"/>
      <c r="NGW105" s="79"/>
      <c r="NGX105" s="79"/>
      <c r="NGY105" s="79"/>
      <c r="NGZ105" s="79"/>
      <c r="NHA105" s="79"/>
      <c r="NHB105" s="79"/>
      <c r="NHC105" s="79"/>
      <c r="NHD105" s="79"/>
      <c r="NHE105" s="79"/>
      <c r="NHF105" s="79"/>
      <c r="NHG105" s="79"/>
      <c r="NHH105" s="79"/>
      <c r="NHI105" s="79"/>
      <c r="NHJ105" s="79"/>
      <c r="NHK105" s="79"/>
      <c r="NHL105" s="79"/>
      <c r="NHM105" s="79"/>
      <c r="NHN105" s="79"/>
      <c r="NHO105" s="79"/>
      <c r="NHP105" s="79"/>
      <c r="NHQ105" s="79"/>
      <c r="NHR105" s="79"/>
      <c r="NHS105" s="79"/>
      <c r="NHT105" s="79"/>
      <c r="NHU105" s="79"/>
      <c r="NHV105" s="79"/>
      <c r="NHW105" s="79"/>
      <c r="NHX105" s="79"/>
      <c r="NHY105" s="79"/>
      <c r="NHZ105" s="79"/>
      <c r="NIA105" s="79"/>
      <c r="NIB105" s="79"/>
      <c r="NIC105" s="79"/>
      <c r="NID105" s="79"/>
      <c r="NIE105" s="79"/>
      <c r="NIF105" s="79"/>
      <c r="NIG105" s="79"/>
      <c r="NIH105" s="79"/>
      <c r="NII105" s="79"/>
      <c r="NIJ105" s="79"/>
      <c r="NIK105" s="79"/>
      <c r="NIL105" s="79"/>
      <c r="NIM105" s="79"/>
      <c r="NIN105" s="79"/>
      <c r="NIO105" s="79"/>
      <c r="NIP105" s="79"/>
      <c r="NIQ105" s="79"/>
      <c r="NIR105" s="79"/>
      <c r="NIS105" s="79"/>
      <c r="NIT105" s="79"/>
      <c r="NIU105" s="79"/>
      <c r="NIV105" s="79"/>
      <c r="NIW105" s="79"/>
      <c r="NIX105" s="79"/>
      <c r="NIY105" s="79"/>
      <c r="NIZ105" s="79"/>
      <c r="NJA105" s="79"/>
      <c r="NJB105" s="79"/>
      <c r="NJC105" s="79"/>
      <c r="NJD105" s="79"/>
      <c r="NJE105" s="79"/>
      <c r="NJF105" s="79"/>
      <c r="NJG105" s="79"/>
      <c r="NJH105" s="79"/>
      <c r="NJI105" s="79"/>
      <c r="NJJ105" s="79"/>
      <c r="NJK105" s="79"/>
      <c r="NJL105" s="79"/>
      <c r="NJM105" s="79"/>
      <c r="NJN105" s="79"/>
      <c r="NJO105" s="79"/>
      <c r="NJP105" s="79"/>
      <c r="NJQ105" s="79"/>
      <c r="NJR105" s="79"/>
      <c r="NJS105" s="79"/>
      <c r="NJT105" s="79"/>
      <c r="NJU105" s="79"/>
      <c r="NJV105" s="79"/>
      <c r="NJW105" s="79"/>
      <c r="NJX105" s="79"/>
      <c r="NJY105" s="79"/>
      <c r="NJZ105" s="79"/>
      <c r="NKA105" s="79"/>
      <c r="NKB105" s="79"/>
      <c r="NKC105" s="79"/>
      <c r="NKD105" s="79"/>
      <c r="NKE105" s="79"/>
      <c r="NKF105" s="79"/>
      <c r="NKG105" s="79"/>
      <c r="NKH105" s="79"/>
      <c r="NKI105" s="79"/>
      <c r="NKJ105" s="79"/>
      <c r="NKK105" s="79"/>
      <c r="NKL105" s="79"/>
      <c r="NKM105" s="79"/>
      <c r="NKN105" s="79"/>
      <c r="NKO105" s="79"/>
      <c r="NKP105" s="79"/>
      <c r="NKQ105" s="79"/>
      <c r="NKR105" s="79"/>
      <c r="NKS105" s="79"/>
      <c r="NKT105" s="79"/>
      <c r="NKU105" s="79"/>
      <c r="NKV105" s="79"/>
      <c r="NKW105" s="79"/>
      <c r="NKX105" s="79"/>
      <c r="NKY105" s="79"/>
      <c r="NKZ105" s="79"/>
      <c r="NLA105" s="79"/>
      <c r="NLB105" s="79"/>
      <c r="NLC105" s="79"/>
      <c r="NLD105" s="79"/>
      <c r="NLE105" s="79"/>
      <c r="NLF105" s="79"/>
      <c r="NLG105" s="79"/>
      <c r="NLH105" s="79"/>
      <c r="NLI105" s="79"/>
      <c r="NLJ105" s="79"/>
      <c r="NLK105" s="79"/>
      <c r="NLL105" s="79"/>
      <c r="NLM105" s="79"/>
      <c r="NLN105" s="79"/>
      <c r="NLO105" s="79"/>
      <c r="NLP105" s="79"/>
      <c r="NLQ105" s="79"/>
      <c r="NLR105" s="79"/>
      <c r="NLS105" s="79"/>
      <c r="NLT105" s="79"/>
      <c r="NLU105" s="79"/>
      <c r="NLV105" s="79"/>
      <c r="NLW105" s="79"/>
      <c r="NLX105" s="79"/>
      <c r="NLY105" s="79"/>
      <c r="NLZ105" s="79"/>
      <c r="NMA105" s="79"/>
      <c r="NMB105" s="79"/>
      <c r="NMC105" s="79"/>
      <c r="NMD105" s="79"/>
      <c r="NME105" s="79"/>
      <c r="NMF105" s="79"/>
      <c r="NMG105" s="79"/>
      <c r="NMH105" s="79"/>
      <c r="NMI105" s="79"/>
      <c r="NMJ105" s="79"/>
      <c r="NMK105" s="79"/>
      <c r="NML105" s="79"/>
      <c r="NMM105" s="79"/>
      <c r="NMN105" s="79"/>
      <c r="NMO105" s="79"/>
      <c r="NMP105" s="79"/>
      <c r="NMQ105" s="79"/>
      <c r="NMR105" s="79"/>
      <c r="NMS105" s="79"/>
      <c r="NMT105" s="79"/>
      <c r="NMU105" s="79"/>
      <c r="NMV105" s="79"/>
      <c r="NMW105" s="79"/>
      <c r="NMX105" s="79"/>
      <c r="NMY105" s="79"/>
      <c r="NMZ105" s="79"/>
      <c r="NNA105" s="79"/>
      <c r="NNB105" s="79"/>
      <c r="NNC105" s="79"/>
      <c r="NND105" s="79"/>
      <c r="NNE105" s="79"/>
      <c r="NNF105" s="79"/>
      <c r="NNG105" s="79"/>
      <c r="NNH105" s="79"/>
      <c r="NNI105" s="79"/>
      <c r="NNJ105" s="79"/>
      <c r="NNK105" s="79"/>
      <c r="NNL105" s="79"/>
      <c r="NNM105" s="79"/>
      <c r="NNN105" s="79"/>
      <c r="NNO105" s="79"/>
      <c r="NNP105" s="79"/>
      <c r="NNQ105" s="79"/>
      <c r="NNR105" s="79"/>
      <c r="NNS105" s="79"/>
      <c r="NNT105" s="79"/>
      <c r="NNU105" s="79"/>
      <c r="NNV105" s="79"/>
      <c r="NNW105" s="79"/>
      <c r="NNX105" s="79"/>
      <c r="NNY105" s="79"/>
      <c r="NNZ105" s="79"/>
      <c r="NOA105" s="79"/>
      <c r="NOB105" s="79"/>
      <c r="NOC105" s="79"/>
      <c r="NOD105" s="79"/>
      <c r="NOE105" s="79"/>
      <c r="NOF105" s="79"/>
      <c r="NOG105" s="79"/>
      <c r="NOH105" s="79"/>
      <c r="NOI105" s="79"/>
      <c r="NOJ105" s="79"/>
      <c r="NOK105" s="79"/>
      <c r="NOL105" s="79"/>
      <c r="NOM105" s="79"/>
      <c r="NON105" s="79"/>
      <c r="NOO105" s="79"/>
      <c r="NOP105" s="79"/>
      <c r="NOQ105" s="79"/>
      <c r="NOR105" s="79"/>
      <c r="NOS105" s="79"/>
      <c r="NOT105" s="79"/>
      <c r="NOU105" s="79"/>
      <c r="NOV105" s="79"/>
      <c r="NOW105" s="79"/>
      <c r="NOX105" s="79"/>
      <c r="NOY105" s="79"/>
      <c r="NOZ105" s="79"/>
      <c r="NPA105" s="79"/>
      <c r="NPB105" s="79"/>
      <c r="NPC105" s="79"/>
      <c r="NPD105" s="79"/>
      <c r="NPE105" s="79"/>
      <c r="NPF105" s="79"/>
      <c r="NPG105" s="79"/>
      <c r="NPH105" s="79"/>
      <c r="NPI105" s="79"/>
      <c r="NPJ105" s="79"/>
      <c r="NPK105" s="79"/>
      <c r="NPL105" s="79"/>
      <c r="NPM105" s="79"/>
      <c r="NPN105" s="79"/>
      <c r="NPO105" s="79"/>
      <c r="NPP105" s="79"/>
      <c r="NPQ105" s="79"/>
      <c r="NPR105" s="79"/>
      <c r="NPS105" s="79"/>
      <c r="NPT105" s="79"/>
      <c r="NPU105" s="79"/>
      <c r="NPV105" s="79"/>
      <c r="NPW105" s="79"/>
      <c r="NPX105" s="79"/>
      <c r="NPY105" s="79"/>
      <c r="NPZ105" s="79"/>
      <c r="NQA105" s="79"/>
      <c r="NQB105" s="79"/>
      <c r="NQC105" s="79"/>
      <c r="NQD105" s="79"/>
      <c r="NQE105" s="79"/>
      <c r="NQF105" s="79"/>
      <c r="NQG105" s="79"/>
      <c r="NQH105" s="79"/>
      <c r="NQI105" s="79"/>
      <c r="NQJ105" s="79"/>
      <c r="NQK105" s="79"/>
      <c r="NQL105" s="79"/>
      <c r="NQM105" s="79"/>
      <c r="NQN105" s="79"/>
      <c r="NQO105" s="79"/>
      <c r="NQP105" s="79"/>
      <c r="NQQ105" s="79"/>
      <c r="NQR105" s="79"/>
      <c r="NQS105" s="79"/>
      <c r="NQT105" s="79"/>
      <c r="NQU105" s="79"/>
      <c r="NQV105" s="79"/>
      <c r="NQW105" s="79"/>
      <c r="NQX105" s="79"/>
      <c r="NQY105" s="79"/>
      <c r="NQZ105" s="79"/>
      <c r="NRA105" s="79"/>
      <c r="NRB105" s="79"/>
      <c r="NRC105" s="79"/>
      <c r="NRD105" s="79"/>
      <c r="NRE105" s="79"/>
      <c r="NRF105" s="79"/>
      <c r="NRG105" s="79"/>
      <c r="NRH105" s="79"/>
      <c r="NRI105" s="79"/>
      <c r="NRJ105" s="79"/>
      <c r="NRK105" s="79"/>
      <c r="NRL105" s="79"/>
      <c r="NRM105" s="79"/>
      <c r="NRN105" s="79"/>
      <c r="NRO105" s="79"/>
      <c r="NRP105" s="79"/>
      <c r="NRQ105" s="79"/>
      <c r="NRR105" s="79"/>
      <c r="NRS105" s="79"/>
      <c r="NRT105" s="79"/>
      <c r="NRU105" s="79"/>
      <c r="NRV105" s="79"/>
      <c r="NRW105" s="79"/>
      <c r="NRX105" s="79"/>
      <c r="NRY105" s="79"/>
      <c r="NRZ105" s="79"/>
      <c r="NSA105" s="79"/>
      <c r="NSB105" s="79"/>
      <c r="NSC105" s="79"/>
      <c r="NSD105" s="79"/>
      <c r="NSE105" s="79"/>
      <c r="NSF105" s="79"/>
      <c r="NSG105" s="79"/>
      <c r="NSH105" s="79"/>
      <c r="NSI105" s="79"/>
      <c r="NSJ105" s="79"/>
      <c r="NSK105" s="79"/>
      <c r="NSL105" s="79"/>
      <c r="NSM105" s="79"/>
      <c r="NSN105" s="79"/>
      <c r="NSO105" s="79"/>
      <c r="NSP105" s="79"/>
      <c r="NSQ105" s="79"/>
      <c r="NSR105" s="79"/>
      <c r="NSS105" s="79"/>
      <c r="NST105" s="79"/>
      <c r="NSU105" s="79"/>
      <c r="NSV105" s="79"/>
      <c r="NSW105" s="79"/>
      <c r="NSX105" s="79"/>
      <c r="NSY105" s="79"/>
      <c r="NSZ105" s="79"/>
      <c r="NTA105" s="79"/>
      <c r="NTB105" s="79"/>
      <c r="NTC105" s="79"/>
      <c r="NTD105" s="79"/>
      <c r="NTE105" s="79"/>
      <c r="NTF105" s="79"/>
      <c r="NTG105" s="79"/>
      <c r="NTH105" s="79"/>
      <c r="NTI105" s="79"/>
      <c r="NTJ105" s="79"/>
      <c r="NTK105" s="79"/>
      <c r="NTL105" s="79"/>
      <c r="NTM105" s="79"/>
      <c r="NTN105" s="79"/>
      <c r="NTO105" s="79"/>
      <c r="NTP105" s="79"/>
      <c r="NTQ105" s="79"/>
      <c r="NTR105" s="79"/>
      <c r="NTS105" s="79"/>
      <c r="NTT105" s="79"/>
      <c r="NTU105" s="79"/>
      <c r="NTV105" s="79"/>
      <c r="NTW105" s="79"/>
      <c r="NTX105" s="79"/>
      <c r="NTY105" s="79"/>
      <c r="NTZ105" s="79"/>
      <c r="NUA105" s="79"/>
      <c r="NUB105" s="79"/>
      <c r="NUC105" s="79"/>
      <c r="NUD105" s="79"/>
      <c r="NUE105" s="79"/>
      <c r="NUF105" s="79"/>
      <c r="NUG105" s="79"/>
      <c r="NUH105" s="79"/>
      <c r="NUI105" s="79"/>
      <c r="NUJ105" s="79"/>
      <c r="NUK105" s="79"/>
      <c r="NUL105" s="79"/>
      <c r="NUM105" s="79"/>
      <c r="NUN105" s="79"/>
      <c r="NUO105" s="79"/>
      <c r="NUP105" s="79"/>
      <c r="NUQ105" s="79"/>
      <c r="NUR105" s="79"/>
      <c r="NUS105" s="79"/>
      <c r="NUT105" s="79"/>
      <c r="NUU105" s="79"/>
      <c r="NUV105" s="79"/>
      <c r="NUW105" s="79"/>
      <c r="NUX105" s="79"/>
      <c r="NUY105" s="79"/>
      <c r="NUZ105" s="79"/>
      <c r="NVA105" s="79"/>
      <c r="NVB105" s="79"/>
      <c r="NVC105" s="79"/>
      <c r="NVD105" s="79"/>
      <c r="NVE105" s="79"/>
      <c r="NVF105" s="79"/>
      <c r="NVG105" s="79"/>
      <c r="NVH105" s="79"/>
      <c r="NVI105" s="79"/>
      <c r="NVJ105" s="79"/>
      <c r="NVK105" s="79"/>
      <c r="NVL105" s="79"/>
      <c r="NVM105" s="79"/>
      <c r="NVN105" s="79"/>
      <c r="NVO105" s="79"/>
      <c r="NVP105" s="79"/>
      <c r="NVQ105" s="79"/>
      <c r="NVR105" s="79"/>
      <c r="NVS105" s="79"/>
      <c r="NVT105" s="79"/>
      <c r="NVU105" s="79"/>
      <c r="NVV105" s="79"/>
      <c r="NVW105" s="79"/>
      <c r="NVX105" s="79"/>
      <c r="NVY105" s="79"/>
      <c r="NVZ105" s="79"/>
      <c r="NWA105" s="79"/>
      <c r="NWB105" s="79"/>
      <c r="NWC105" s="79"/>
      <c r="NWD105" s="79"/>
      <c r="NWE105" s="79"/>
      <c r="NWF105" s="79"/>
      <c r="NWG105" s="79"/>
      <c r="NWH105" s="79"/>
      <c r="NWI105" s="79"/>
      <c r="NWJ105" s="79"/>
      <c r="NWK105" s="79"/>
      <c r="NWL105" s="79"/>
      <c r="NWM105" s="79"/>
      <c r="NWN105" s="79"/>
      <c r="NWO105" s="79"/>
      <c r="NWP105" s="79"/>
      <c r="NWQ105" s="79"/>
      <c r="NWR105" s="79"/>
      <c r="NWS105" s="79"/>
      <c r="NWT105" s="79"/>
      <c r="NWU105" s="79"/>
      <c r="NWV105" s="79"/>
      <c r="NWW105" s="79"/>
      <c r="NWX105" s="79"/>
      <c r="NWY105" s="79"/>
      <c r="NWZ105" s="79"/>
      <c r="NXA105" s="79"/>
      <c r="NXB105" s="79"/>
      <c r="NXC105" s="79"/>
      <c r="NXD105" s="79"/>
      <c r="NXE105" s="79"/>
      <c r="NXF105" s="79"/>
      <c r="NXG105" s="79"/>
      <c r="NXH105" s="79"/>
      <c r="NXI105" s="79"/>
      <c r="NXJ105" s="79"/>
      <c r="NXK105" s="79"/>
      <c r="NXL105" s="79"/>
      <c r="NXM105" s="79"/>
      <c r="NXN105" s="79"/>
      <c r="NXO105" s="79"/>
      <c r="NXP105" s="79"/>
      <c r="NXQ105" s="79"/>
      <c r="NXR105" s="79"/>
      <c r="NXS105" s="79"/>
      <c r="NXT105" s="79"/>
      <c r="NXU105" s="79"/>
      <c r="NXV105" s="79"/>
      <c r="NXW105" s="79"/>
      <c r="NXX105" s="79"/>
      <c r="NXY105" s="79"/>
      <c r="NXZ105" s="79"/>
      <c r="NYA105" s="79"/>
      <c r="NYB105" s="79"/>
      <c r="NYC105" s="79"/>
      <c r="NYD105" s="79"/>
      <c r="NYE105" s="79"/>
      <c r="NYF105" s="79"/>
      <c r="NYG105" s="79"/>
      <c r="NYH105" s="79"/>
      <c r="NYI105" s="79"/>
      <c r="NYJ105" s="79"/>
      <c r="NYK105" s="79"/>
      <c r="NYL105" s="79"/>
      <c r="NYM105" s="79"/>
      <c r="NYN105" s="79"/>
      <c r="NYO105" s="79"/>
      <c r="NYP105" s="79"/>
      <c r="NYQ105" s="79"/>
      <c r="NYR105" s="79"/>
      <c r="NYS105" s="79"/>
      <c r="NYT105" s="79"/>
      <c r="NYU105" s="79"/>
      <c r="NYV105" s="79"/>
      <c r="NYW105" s="79"/>
      <c r="NYX105" s="79"/>
      <c r="NYY105" s="79"/>
      <c r="NYZ105" s="79"/>
      <c r="NZA105" s="79"/>
      <c r="NZB105" s="79"/>
      <c r="NZC105" s="79"/>
      <c r="NZD105" s="79"/>
      <c r="NZE105" s="79"/>
      <c r="NZF105" s="79"/>
      <c r="NZG105" s="79"/>
      <c r="NZH105" s="79"/>
      <c r="NZI105" s="79"/>
      <c r="NZJ105" s="79"/>
      <c r="NZK105" s="79"/>
      <c r="NZL105" s="79"/>
      <c r="NZM105" s="79"/>
      <c r="NZN105" s="79"/>
      <c r="NZO105" s="79"/>
      <c r="NZP105" s="79"/>
      <c r="NZQ105" s="79"/>
      <c r="NZR105" s="79"/>
      <c r="NZS105" s="79"/>
      <c r="NZT105" s="79"/>
      <c r="NZU105" s="79"/>
      <c r="NZV105" s="79"/>
      <c r="NZW105" s="79"/>
      <c r="NZX105" s="79"/>
      <c r="NZY105" s="79"/>
      <c r="NZZ105" s="79"/>
      <c r="OAA105" s="79"/>
      <c r="OAB105" s="79"/>
      <c r="OAC105" s="79"/>
      <c r="OAD105" s="79"/>
      <c r="OAE105" s="79"/>
      <c r="OAF105" s="79"/>
      <c r="OAG105" s="79"/>
      <c r="OAH105" s="79"/>
      <c r="OAI105" s="79"/>
      <c r="OAJ105" s="79"/>
      <c r="OAK105" s="79"/>
      <c r="OAL105" s="79"/>
      <c r="OAM105" s="79"/>
      <c r="OAN105" s="79"/>
      <c r="OAO105" s="79"/>
      <c r="OAP105" s="79"/>
      <c r="OAQ105" s="79"/>
      <c r="OAR105" s="79"/>
      <c r="OAS105" s="79"/>
      <c r="OAT105" s="79"/>
      <c r="OAU105" s="79"/>
      <c r="OAV105" s="79"/>
      <c r="OAW105" s="79"/>
      <c r="OAX105" s="79"/>
      <c r="OAY105" s="79"/>
      <c r="OAZ105" s="79"/>
      <c r="OBA105" s="79"/>
      <c r="OBB105" s="79"/>
      <c r="OBC105" s="79"/>
      <c r="OBD105" s="79"/>
      <c r="OBE105" s="79"/>
      <c r="OBF105" s="79"/>
      <c r="OBG105" s="79"/>
      <c r="OBH105" s="79"/>
      <c r="OBI105" s="79"/>
      <c r="OBJ105" s="79"/>
      <c r="OBK105" s="79"/>
      <c r="OBL105" s="79"/>
      <c r="OBM105" s="79"/>
      <c r="OBN105" s="79"/>
      <c r="OBO105" s="79"/>
      <c r="OBP105" s="79"/>
      <c r="OBQ105" s="79"/>
      <c r="OBR105" s="79"/>
      <c r="OBS105" s="79"/>
      <c r="OBT105" s="79"/>
      <c r="OBU105" s="79"/>
      <c r="OBV105" s="79"/>
      <c r="OBW105" s="79"/>
      <c r="OBX105" s="79"/>
      <c r="OBY105" s="79"/>
      <c r="OBZ105" s="79"/>
      <c r="OCA105" s="79"/>
      <c r="OCB105" s="79"/>
      <c r="OCC105" s="79"/>
      <c r="OCD105" s="79"/>
      <c r="OCE105" s="79"/>
      <c r="OCF105" s="79"/>
      <c r="OCG105" s="79"/>
      <c r="OCH105" s="79"/>
      <c r="OCI105" s="79"/>
      <c r="OCJ105" s="79"/>
      <c r="OCK105" s="79"/>
      <c r="OCL105" s="79"/>
      <c r="OCM105" s="79"/>
      <c r="OCN105" s="79"/>
      <c r="OCO105" s="79"/>
      <c r="OCP105" s="79"/>
      <c r="OCQ105" s="79"/>
      <c r="OCR105" s="79"/>
      <c r="OCS105" s="79"/>
      <c r="OCT105" s="79"/>
      <c r="OCU105" s="79"/>
      <c r="OCV105" s="79"/>
      <c r="OCW105" s="79"/>
      <c r="OCX105" s="79"/>
      <c r="OCY105" s="79"/>
      <c r="OCZ105" s="79"/>
      <c r="ODA105" s="79"/>
      <c r="ODB105" s="79"/>
      <c r="ODC105" s="79"/>
      <c r="ODD105" s="79"/>
      <c r="ODE105" s="79"/>
      <c r="ODF105" s="79"/>
      <c r="ODG105" s="79"/>
      <c r="ODH105" s="79"/>
      <c r="ODI105" s="79"/>
      <c r="ODJ105" s="79"/>
      <c r="ODK105" s="79"/>
      <c r="ODL105" s="79"/>
      <c r="ODM105" s="79"/>
      <c r="ODN105" s="79"/>
      <c r="ODO105" s="79"/>
      <c r="ODP105" s="79"/>
      <c r="ODQ105" s="79"/>
      <c r="ODR105" s="79"/>
      <c r="ODS105" s="79"/>
      <c r="ODT105" s="79"/>
      <c r="ODU105" s="79"/>
      <c r="ODV105" s="79"/>
      <c r="ODW105" s="79"/>
      <c r="ODX105" s="79"/>
      <c r="ODY105" s="79"/>
      <c r="ODZ105" s="79"/>
      <c r="OEA105" s="79"/>
      <c r="OEB105" s="79"/>
      <c r="OEC105" s="79"/>
      <c r="OED105" s="79"/>
      <c r="OEE105" s="79"/>
      <c r="OEF105" s="79"/>
      <c r="OEG105" s="79"/>
      <c r="OEH105" s="79"/>
      <c r="OEI105" s="79"/>
      <c r="OEJ105" s="79"/>
      <c r="OEK105" s="79"/>
      <c r="OEL105" s="79"/>
      <c r="OEM105" s="79"/>
      <c r="OEN105" s="79"/>
      <c r="OEO105" s="79"/>
      <c r="OEP105" s="79"/>
      <c r="OEQ105" s="79"/>
      <c r="OER105" s="79"/>
      <c r="OES105" s="79"/>
      <c r="OET105" s="79"/>
      <c r="OEU105" s="79"/>
      <c r="OEV105" s="79"/>
      <c r="OEW105" s="79"/>
      <c r="OEX105" s="79"/>
      <c r="OEY105" s="79"/>
      <c r="OEZ105" s="79"/>
      <c r="OFA105" s="79"/>
      <c r="OFB105" s="79"/>
      <c r="OFC105" s="79"/>
      <c r="OFD105" s="79"/>
      <c r="OFE105" s="79"/>
      <c r="OFF105" s="79"/>
      <c r="OFG105" s="79"/>
      <c r="OFH105" s="79"/>
      <c r="OFI105" s="79"/>
      <c r="OFJ105" s="79"/>
      <c r="OFK105" s="79"/>
      <c r="OFL105" s="79"/>
      <c r="OFM105" s="79"/>
      <c r="OFN105" s="79"/>
      <c r="OFO105" s="79"/>
      <c r="OFP105" s="79"/>
      <c r="OFQ105" s="79"/>
      <c r="OFR105" s="79"/>
      <c r="OFS105" s="79"/>
      <c r="OFT105" s="79"/>
      <c r="OFU105" s="79"/>
      <c r="OFV105" s="79"/>
      <c r="OFW105" s="79"/>
      <c r="OFX105" s="79"/>
      <c r="OFY105" s="79"/>
      <c r="OFZ105" s="79"/>
      <c r="OGA105" s="79"/>
      <c r="OGB105" s="79"/>
      <c r="OGC105" s="79"/>
      <c r="OGD105" s="79"/>
      <c r="OGE105" s="79"/>
      <c r="OGF105" s="79"/>
      <c r="OGG105" s="79"/>
      <c r="OGH105" s="79"/>
      <c r="OGI105" s="79"/>
      <c r="OGJ105" s="79"/>
      <c r="OGK105" s="79"/>
      <c r="OGL105" s="79"/>
      <c r="OGM105" s="79"/>
      <c r="OGN105" s="79"/>
      <c r="OGO105" s="79"/>
      <c r="OGP105" s="79"/>
      <c r="OGQ105" s="79"/>
      <c r="OGR105" s="79"/>
      <c r="OGS105" s="79"/>
      <c r="OGT105" s="79"/>
      <c r="OGU105" s="79"/>
      <c r="OGV105" s="79"/>
      <c r="OGW105" s="79"/>
      <c r="OGX105" s="79"/>
      <c r="OGY105" s="79"/>
      <c r="OGZ105" s="79"/>
      <c r="OHA105" s="79"/>
      <c r="OHB105" s="79"/>
      <c r="OHC105" s="79"/>
      <c r="OHD105" s="79"/>
      <c r="OHE105" s="79"/>
      <c r="OHF105" s="79"/>
      <c r="OHG105" s="79"/>
      <c r="OHH105" s="79"/>
      <c r="OHI105" s="79"/>
      <c r="OHJ105" s="79"/>
      <c r="OHK105" s="79"/>
      <c r="OHL105" s="79"/>
      <c r="OHM105" s="79"/>
      <c r="OHN105" s="79"/>
      <c r="OHO105" s="79"/>
      <c r="OHP105" s="79"/>
      <c r="OHQ105" s="79"/>
      <c r="OHR105" s="79"/>
      <c r="OHS105" s="79"/>
      <c r="OHT105" s="79"/>
      <c r="OHU105" s="79"/>
      <c r="OHV105" s="79"/>
      <c r="OHW105" s="79"/>
      <c r="OHX105" s="79"/>
      <c r="OHY105" s="79"/>
      <c r="OHZ105" s="79"/>
      <c r="OIA105" s="79"/>
      <c r="OIB105" s="79"/>
      <c r="OIC105" s="79"/>
      <c r="OID105" s="79"/>
      <c r="OIE105" s="79"/>
      <c r="OIF105" s="79"/>
      <c r="OIG105" s="79"/>
      <c r="OIH105" s="79"/>
      <c r="OII105" s="79"/>
      <c r="OIJ105" s="79"/>
      <c r="OIK105" s="79"/>
      <c r="OIL105" s="79"/>
      <c r="OIM105" s="79"/>
      <c r="OIN105" s="79"/>
      <c r="OIO105" s="79"/>
      <c r="OIP105" s="79"/>
      <c r="OIQ105" s="79"/>
      <c r="OIR105" s="79"/>
      <c r="OIS105" s="79"/>
      <c r="OIT105" s="79"/>
      <c r="OIU105" s="79"/>
      <c r="OIV105" s="79"/>
      <c r="OIW105" s="79"/>
      <c r="OIX105" s="79"/>
      <c r="OIY105" s="79"/>
      <c r="OIZ105" s="79"/>
      <c r="OJA105" s="79"/>
      <c r="OJB105" s="79"/>
      <c r="OJC105" s="79"/>
      <c r="OJD105" s="79"/>
      <c r="OJE105" s="79"/>
      <c r="OJF105" s="79"/>
      <c r="OJG105" s="79"/>
      <c r="OJH105" s="79"/>
      <c r="OJI105" s="79"/>
      <c r="OJJ105" s="79"/>
      <c r="OJK105" s="79"/>
      <c r="OJL105" s="79"/>
      <c r="OJM105" s="79"/>
      <c r="OJN105" s="79"/>
      <c r="OJO105" s="79"/>
      <c r="OJP105" s="79"/>
      <c r="OJQ105" s="79"/>
      <c r="OJR105" s="79"/>
      <c r="OJS105" s="79"/>
      <c r="OJT105" s="79"/>
      <c r="OJU105" s="79"/>
      <c r="OJV105" s="79"/>
      <c r="OJW105" s="79"/>
      <c r="OJX105" s="79"/>
      <c r="OJY105" s="79"/>
      <c r="OJZ105" s="79"/>
      <c r="OKA105" s="79"/>
      <c r="OKB105" s="79"/>
      <c r="OKC105" s="79"/>
      <c r="OKD105" s="79"/>
      <c r="OKE105" s="79"/>
      <c r="OKF105" s="79"/>
      <c r="OKG105" s="79"/>
      <c r="OKH105" s="79"/>
      <c r="OKI105" s="79"/>
      <c r="OKJ105" s="79"/>
      <c r="OKK105" s="79"/>
      <c r="OKL105" s="79"/>
      <c r="OKM105" s="79"/>
      <c r="OKN105" s="79"/>
      <c r="OKO105" s="79"/>
      <c r="OKP105" s="79"/>
      <c r="OKQ105" s="79"/>
      <c r="OKR105" s="79"/>
      <c r="OKS105" s="79"/>
      <c r="OKT105" s="79"/>
      <c r="OKU105" s="79"/>
      <c r="OKV105" s="79"/>
      <c r="OKW105" s="79"/>
      <c r="OKX105" s="79"/>
      <c r="OKY105" s="79"/>
      <c r="OKZ105" s="79"/>
      <c r="OLA105" s="79"/>
      <c r="OLB105" s="79"/>
      <c r="OLC105" s="79"/>
      <c r="OLD105" s="79"/>
      <c r="OLE105" s="79"/>
      <c r="OLF105" s="79"/>
      <c r="OLG105" s="79"/>
      <c r="OLH105" s="79"/>
      <c r="OLI105" s="79"/>
      <c r="OLJ105" s="79"/>
      <c r="OLK105" s="79"/>
      <c r="OLL105" s="79"/>
      <c r="OLM105" s="79"/>
      <c r="OLN105" s="79"/>
      <c r="OLO105" s="79"/>
      <c r="OLP105" s="79"/>
      <c r="OLQ105" s="79"/>
      <c r="OLR105" s="79"/>
      <c r="OLS105" s="79"/>
      <c r="OLT105" s="79"/>
      <c r="OLU105" s="79"/>
      <c r="OLV105" s="79"/>
      <c r="OLW105" s="79"/>
      <c r="OLX105" s="79"/>
      <c r="OLY105" s="79"/>
      <c r="OLZ105" s="79"/>
      <c r="OMA105" s="79"/>
      <c r="OMB105" s="79"/>
      <c r="OMC105" s="79"/>
      <c r="OMD105" s="79"/>
      <c r="OME105" s="79"/>
      <c r="OMF105" s="79"/>
      <c r="OMG105" s="79"/>
      <c r="OMH105" s="79"/>
      <c r="OMI105" s="79"/>
      <c r="OMJ105" s="79"/>
      <c r="OMK105" s="79"/>
      <c r="OML105" s="79"/>
      <c r="OMM105" s="79"/>
      <c r="OMN105" s="79"/>
      <c r="OMO105" s="79"/>
      <c r="OMP105" s="79"/>
      <c r="OMQ105" s="79"/>
      <c r="OMR105" s="79"/>
      <c r="OMS105" s="79"/>
      <c r="OMT105" s="79"/>
      <c r="OMU105" s="79"/>
      <c r="OMV105" s="79"/>
      <c r="OMW105" s="79"/>
      <c r="OMX105" s="79"/>
      <c r="OMY105" s="79"/>
      <c r="OMZ105" s="79"/>
      <c r="ONA105" s="79"/>
      <c r="ONB105" s="79"/>
      <c r="ONC105" s="79"/>
      <c r="OND105" s="79"/>
      <c r="ONE105" s="79"/>
      <c r="ONF105" s="79"/>
      <c r="ONG105" s="79"/>
      <c r="ONH105" s="79"/>
      <c r="ONI105" s="79"/>
      <c r="ONJ105" s="79"/>
      <c r="ONK105" s="79"/>
      <c r="ONL105" s="79"/>
      <c r="ONM105" s="79"/>
      <c r="ONN105" s="79"/>
      <c r="ONO105" s="79"/>
      <c r="ONP105" s="79"/>
      <c r="ONQ105" s="79"/>
      <c r="ONR105" s="79"/>
      <c r="ONS105" s="79"/>
      <c r="ONT105" s="79"/>
      <c r="ONU105" s="79"/>
      <c r="ONV105" s="79"/>
      <c r="ONW105" s="79"/>
      <c r="ONX105" s="79"/>
      <c r="ONY105" s="79"/>
      <c r="ONZ105" s="79"/>
      <c r="OOA105" s="79"/>
      <c r="OOB105" s="79"/>
      <c r="OOC105" s="79"/>
      <c r="OOD105" s="79"/>
      <c r="OOE105" s="79"/>
      <c r="OOF105" s="79"/>
      <c r="OOG105" s="79"/>
      <c r="OOH105" s="79"/>
      <c r="OOI105" s="79"/>
      <c r="OOJ105" s="79"/>
      <c r="OOK105" s="79"/>
      <c r="OOL105" s="79"/>
      <c r="OOM105" s="79"/>
      <c r="OON105" s="79"/>
      <c r="OOO105" s="79"/>
      <c r="OOP105" s="79"/>
      <c r="OOQ105" s="79"/>
      <c r="OOR105" s="79"/>
      <c r="OOS105" s="79"/>
      <c r="OOT105" s="79"/>
      <c r="OOU105" s="79"/>
      <c r="OOV105" s="79"/>
      <c r="OOW105" s="79"/>
      <c r="OOX105" s="79"/>
      <c r="OOY105" s="79"/>
      <c r="OOZ105" s="79"/>
      <c r="OPA105" s="79"/>
      <c r="OPB105" s="79"/>
      <c r="OPC105" s="79"/>
      <c r="OPD105" s="79"/>
      <c r="OPE105" s="79"/>
      <c r="OPF105" s="79"/>
      <c r="OPG105" s="79"/>
      <c r="OPH105" s="79"/>
      <c r="OPI105" s="79"/>
      <c r="OPJ105" s="79"/>
      <c r="OPK105" s="79"/>
      <c r="OPL105" s="79"/>
      <c r="OPM105" s="79"/>
      <c r="OPN105" s="79"/>
      <c r="OPO105" s="79"/>
      <c r="OPP105" s="79"/>
      <c r="OPQ105" s="79"/>
      <c r="OPR105" s="79"/>
      <c r="OPS105" s="79"/>
      <c r="OPT105" s="79"/>
      <c r="OPU105" s="79"/>
      <c r="OPV105" s="79"/>
      <c r="OPW105" s="79"/>
      <c r="OPX105" s="79"/>
      <c r="OPY105" s="79"/>
      <c r="OPZ105" s="79"/>
      <c r="OQA105" s="79"/>
      <c r="OQB105" s="79"/>
      <c r="OQC105" s="79"/>
      <c r="OQD105" s="79"/>
      <c r="OQE105" s="79"/>
      <c r="OQF105" s="79"/>
      <c r="OQG105" s="79"/>
      <c r="OQH105" s="79"/>
      <c r="OQI105" s="79"/>
      <c r="OQJ105" s="79"/>
      <c r="OQK105" s="79"/>
      <c r="OQL105" s="79"/>
      <c r="OQM105" s="79"/>
      <c r="OQN105" s="79"/>
      <c r="OQO105" s="79"/>
      <c r="OQP105" s="79"/>
      <c r="OQQ105" s="79"/>
      <c r="OQR105" s="79"/>
      <c r="OQS105" s="79"/>
      <c r="OQT105" s="79"/>
      <c r="OQU105" s="79"/>
      <c r="OQV105" s="79"/>
      <c r="OQW105" s="79"/>
      <c r="OQX105" s="79"/>
      <c r="OQY105" s="79"/>
      <c r="OQZ105" s="79"/>
      <c r="ORA105" s="79"/>
      <c r="ORB105" s="79"/>
      <c r="ORC105" s="79"/>
      <c r="ORD105" s="79"/>
      <c r="ORE105" s="79"/>
      <c r="ORF105" s="79"/>
      <c r="ORG105" s="79"/>
      <c r="ORH105" s="79"/>
      <c r="ORI105" s="79"/>
      <c r="ORJ105" s="79"/>
      <c r="ORK105" s="79"/>
      <c r="ORL105" s="79"/>
      <c r="ORM105" s="79"/>
      <c r="ORN105" s="79"/>
      <c r="ORO105" s="79"/>
      <c r="ORP105" s="79"/>
      <c r="ORQ105" s="79"/>
      <c r="ORR105" s="79"/>
      <c r="ORS105" s="79"/>
      <c r="ORT105" s="79"/>
      <c r="ORU105" s="79"/>
      <c r="ORV105" s="79"/>
      <c r="ORW105" s="79"/>
      <c r="ORX105" s="79"/>
      <c r="ORY105" s="79"/>
      <c r="ORZ105" s="79"/>
      <c r="OSA105" s="79"/>
      <c r="OSB105" s="79"/>
      <c r="OSC105" s="79"/>
      <c r="OSD105" s="79"/>
      <c r="OSE105" s="79"/>
      <c r="OSF105" s="79"/>
      <c r="OSG105" s="79"/>
      <c r="OSH105" s="79"/>
      <c r="OSI105" s="79"/>
      <c r="OSJ105" s="79"/>
      <c r="OSK105" s="79"/>
      <c r="OSL105" s="79"/>
      <c r="OSM105" s="79"/>
      <c r="OSN105" s="79"/>
      <c r="OSO105" s="79"/>
      <c r="OSP105" s="79"/>
      <c r="OSQ105" s="79"/>
      <c r="OSR105" s="79"/>
      <c r="OSS105" s="79"/>
      <c r="OST105" s="79"/>
      <c r="OSU105" s="79"/>
      <c r="OSV105" s="79"/>
      <c r="OSW105" s="79"/>
      <c r="OSX105" s="79"/>
      <c r="OSY105" s="79"/>
      <c r="OSZ105" s="79"/>
      <c r="OTA105" s="79"/>
      <c r="OTB105" s="79"/>
      <c r="OTC105" s="79"/>
      <c r="OTD105" s="79"/>
      <c r="OTE105" s="79"/>
      <c r="OTF105" s="79"/>
      <c r="OTG105" s="79"/>
      <c r="OTH105" s="79"/>
      <c r="OTI105" s="79"/>
      <c r="OTJ105" s="79"/>
      <c r="OTK105" s="79"/>
      <c r="OTL105" s="79"/>
      <c r="OTM105" s="79"/>
      <c r="OTN105" s="79"/>
      <c r="OTO105" s="79"/>
      <c r="OTP105" s="79"/>
      <c r="OTQ105" s="79"/>
      <c r="OTR105" s="79"/>
      <c r="OTS105" s="79"/>
      <c r="OTT105" s="79"/>
      <c r="OTU105" s="79"/>
      <c r="OTV105" s="79"/>
      <c r="OTW105" s="79"/>
      <c r="OTX105" s="79"/>
      <c r="OTY105" s="79"/>
      <c r="OTZ105" s="79"/>
      <c r="OUA105" s="79"/>
      <c r="OUB105" s="79"/>
      <c r="OUC105" s="79"/>
      <c r="OUD105" s="79"/>
      <c r="OUE105" s="79"/>
      <c r="OUF105" s="79"/>
      <c r="OUG105" s="79"/>
      <c r="OUH105" s="79"/>
      <c r="OUI105" s="79"/>
      <c r="OUJ105" s="79"/>
      <c r="OUK105" s="79"/>
      <c r="OUL105" s="79"/>
      <c r="OUM105" s="79"/>
      <c r="OUN105" s="79"/>
      <c r="OUO105" s="79"/>
      <c r="OUP105" s="79"/>
      <c r="OUQ105" s="79"/>
      <c r="OUR105" s="79"/>
      <c r="OUS105" s="79"/>
      <c r="OUT105" s="79"/>
      <c r="OUU105" s="79"/>
      <c r="OUV105" s="79"/>
      <c r="OUW105" s="79"/>
      <c r="OUX105" s="79"/>
      <c r="OUY105" s="79"/>
      <c r="OUZ105" s="79"/>
      <c r="OVA105" s="79"/>
      <c r="OVB105" s="79"/>
      <c r="OVC105" s="79"/>
      <c r="OVD105" s="79"/>
      <c r="OVE105" s="79"/>
      <c r="OVF105" s="79"/>
      <c r="OVG105" s="79"/>
      <c r="OVH105" s="79"/>
      <c r="OVI105" s="79"/>
      <c r="OVJ105" s="79"/>
      <c r="OVK105" s="79"/>
      <c r="OVL105" s="79"/>
      <c r="OVM105" s="79"/>
      <c r="OVN105" s="79"/>
      <c r="OVO105" s="79"/>
      <c r="OVP105" s="79"/>
      <c r="OVQ105" s="79"/>
      <c r="OVR105" s="79"/>
      <c r="OVS105" s="79"/>
      <c r="OVT105" s="79"/>
      <c r="OVU105" s="79"/>
      <c r="OVV105" s="79"/>
      <c r="OVW105" s="79"/>
      <c r="OVX105" s="79"/>
      <c r="OVY105" s="79"/>
      <c r="OVZ105" s="79"/>
      <c r="OWA105" s="79"/>
      <c r="OWB105" s="79"/>
      <c r="OWC105" s="79"/>
      <c r="OWD105" s="79"/>
      <c r="OWE105" s="79"/>
      <c r="OWF105" s="79"/>
      <c r="OWG105" s="79"/>
      <c r="OWH105" s="79"/>
      <c r="OWI105" s="79"/>
      <c r="OWJ105" s="79"/>
      <c r="OWK105" s="79"/>
      <c r="OWL105" s="79"/>
      <c r="OWM105" s="79"/>
      <c r="OWN105" s="79"/>
      <c r="OWO105" s="79"/>
      <c r="OWP105" s="79"/>
      <c r="OWQ105" s="79"/>
      <c r="OWR105" s="79"/>
      <c r="OWS105" s="79"/>
      <c r="OWT105" s="79"/>
      <c r="OWU105" s="79"/>
      <c r="OWV105" s="79"/>
      <c r="OWW105" s="79"/>
      <c r="OWX105" s="79"/>
      <c r="OWY105" s="79"/>
      <c r="OWZ105" s="79"/>
      <c r="OXA105" s="79"/>
      <c r="OXB105" s="79"/>
      <c r="OXC105" s="79"/>
      <c r="OXD105" s="79"/>
      <c r="OXE105" s="79"/>
      <c r="OXF105" s="79"/>
      <c r="OXG105" s="79"/>
      <c r="OXH105" s="79"/>
      <c r="OXI105" s="79"/>
      <c r="OXJ105" s="79"/>
      <c r="OXK105" s="79"/>
      <c r="OXL105" s="79"/>
      <c r="OXM105" s="79"/>
      <c r="OXN105" s="79"/>
      <c r="OXO105" s="79"/>
      <c r="OXP105" s="79"/>
      <c r="OXQ105" s="79"/>
      <c r="OXR105" s="79"/>
      <c r="OXS105" s="79"/>
      <c r="OXT105" s="79"/>
      <c r="OXU105" s="79"/>
      <c r="OXV105" s="79"/>
      <c r="OXW105" s="79"/>
      <c r="OXX105" s="79"/>
      <c r="OXY105" s="79"/>
      <c r="OXZ105" s="79"/>
      <c r="OYA105" s="79"/>
      <c r="OYB105" s="79"/>
      <c r="OYC105" s="79"/>
      <c r="OYD105" s="79"/>
      <c r="OYE105" s="79"/>
      <c r="OYF105" s="79"/>
      <c r="OYG105" s="79"/>
      <c r="OYH105" s="79"/>
      <c r="OYI105" s="79"/>
      <c r="OYJ105" s="79"/>
      <c r="OYK105" s="79"/>
      <c r="OYL105" s="79"/>
      <c r="OYM105" s="79"/>
      <c r="OYN105" s="79"/>
      <c r="OYO105" s="79"/>
      <c r="OYP105" s="79"/>
      <c r="OYQ105" s="79"/>
      <c r="OYR105" s="79"/>
      <c r="OYS105" s="79"/>
      <c r="OYT105" s="79"/>
      <c r="OYU105" s="79"/>
      <c r="OYV105" s="79"/>
      <c r="OYW105" s="79"/>
      <c r="OYX105" s="79"/>
      <c r="OYY105" s="79"/>
      <c r="OYZ105" s="79"/>
      <c r="OZA105" s="79"/>
      <c r="OZB105" s="79"/>
      <c r="OZC105" s="79"/>
      <c r="OZD105" s="79"/>
      <c r="OZE105" s="79"/>
      <c r="OZF105" s="79"/>
      <c r="OZG105" s="79"/>
      <c r="OZH105" s="79"/>
      <c r="OZI105" s="79"/>
      <c r="OZJ105" s="79"/>
      <c r="OZK105" s="79"/>
      <c r="OZL105" s="79"/>
      <c r="OZM105" s="79"/>
      <c r="OZN105" s="79"/>
      <c r="OZO105" s="79"/>
      <c r="OZP105" s="79"/>
      <c r="OZQ105" s="79"/>
      <c r="OZR105" s="79"/>
      <c r="OZS105" s="79"/>
      <c r="OZT105" s="79"/>
      <c r="OZU105" s="79"/>
      <c r="OZV105" s="79"/>
      <c r="OZW105" s="79"/>
      <c r="OZX105" s="79"/>
      <c r="OZY105" s="79"/>
      <c r="OZZ105" s="79"/>
      <c r="PAA105" s="79"/>
      <c r="PAB105" s="79"/>
      <c r="PAC105" s="79"/>
      <c r="PAD105" s="79"/>
      <c r="PAE105" s="79"/>
      <c r="PAF105" s="79"/>
      <c r="PAG105" s="79"/>
      <c r="PAH105" s="79"/>
      <c r="PAI105" s="79"/>
      <c r="PAJ105" s="79"/>
      <c r="PAK105" s="79"/>
      <c r="PAL105" s="79"/>
      <c r="PAM105" s="79"/>
      <c r="PAN105" s="79"/>
      <c r="PAO105" s="79"/>
      <c r="PAP105" s="79"/>
      <c r="PAQ105" s="79"/>
      <c r="PAR105" s="79"/>
      <c r="PAS105" s="79"/>
      <c r="PAT105" s="79"/>
      <c r="PAU105" s="79"/>
      <c r="PAV105" s="79"/>
      <c r="PAW105" s="79"/>
      <c r="PAX105" s="79"/>
      <c r="PAY105" s="79"/>
      <c r="PAZ105" s="79"/>
      <c r="PBA105" s="79"/>
      <c r="PBB105" s="79"/>
      <c r="PBC105" s="79"/>
      <c r="PBD105" s="79"/>
      <c r="PBE105" s="79"/>
      <c r="PBF105" s="79"/>
      <c r="PBG105" s="79"/>
      <c r="PBH105" s="79"/>
      <c r="PBI105" s="79"/>
      <c r="PBJ105" s="79"/>
      <c r="PBK105" s="79"/>
      <c r="PBL105" s="79"/>
      <c r="PBM105" s="79"/>
      <c r="PBN105" s="79"/>
      <c r="PBO105" s="79"/>
      <c r="PBP105" s="79"/>
      <c r="PBQ105" s="79"/>
      <c r="PBR105" s="79"/>
      <c r="PBS105" s="79"/>
      <c r="PBT105" s="79"/>
      <c r="PBU105" s="79"/>
      <c r="PBV105" s="79"/>
      <c r="PBW105" s="79"/>
      <c r="PBX105" s="79"/>
      <c r="PBY105" s="79"/>
      <c r="PBZ105" s="79"/>
      <c r="PCA105" s="79"/>
      <c r="PCB105" s="79"/>
      <c r="PCC105" s="79"/>
      <c r="PCD105" s="79"/>
      <c r="PCE105" s="79"/>
      <c r="PCF105" s="79"/>
      <c r="PCG105" s="79"/>
      <c r="PCH105" s="79"/>
      <c r="PCI105" s="79"/>
      <c r="PCJ105" s="79"/>
      <c r="PCK105" s="79"/>
      <c r="PCL105" s="79"/>
      <c r="PCM105" s="79"/>
      <c r="PCN105" s="79"/>
      <c r="PCO105" s="79"/>
      <c r="PCP105" s="79"/>
      <c r="PCQ105" s="79"/>
      <c r="PCR105" s="79"/>
      <c r="PCS105" s="79"/>
      <c r="PCT105" s="79"/>
      <c r="PCU105" s="79"/>
      <c r="PCV105" s="79"/>
      <c r="PCW105" s="79"/>
      <c r="PCX105" s="79"/>
      <c r="PCY105" s="79"/>
      <c r="PCZ105" s="79"/>
      <c r="PDA105" s="79"/>
      <c r="PDB105" s="79"/>
      <c r="PDC105" s="79"/>
      <c r="PDD105" s="79"/>
      <c r="PDE105" s="79"/>
      <c r="PDF105" s="79"/>
      <c r="PDG105" s="79"/>
      <c r="PDH105" s="79"/>
      <c r="PDI105" s="79"/>
      <c r="PDJ105" s="79"/>
      <c r="PDK105" s="79"/>
      <c r="PDL105" s="79"/>
      <c r="PDM105" s="79"/>
      <c r="PDN105" s="79"/>
      <c r="PDO105" s="79"/>
      <c r="PDP105" s="79"/>
      <c r="PDQ105" s="79"/>
      <c r="PDR105" s="79"/>
      <c r="PDS105" s="79"/>
      <c r="PDT105" s="79"/>
      <c r="PDU105" s="79"/>
      <c r="PDV105" s="79"/>
      <c r="PDW105" s="79"/>
      <c r="PDX105" s="79"/>
      <c r="PDY105" s="79"/>
      <c r="PDZ105" s="79"/>
      <c r="PEA105" s="79"/>
      <c r="PEB105" s="79"/>
      <c r="PEC105" s="79"/>
      <c r="PED105" s="79"/>
      <c r="PEE105" s="79"/>
      <c r="PEF105" s="79"/>
      <c r="PEG105" s="79"/>
      <c r="PEH105" s="79"/>
      <c r="PEI105" s="79"/>
      <c r="PEJ105" s="79"/>
      <c r="PEK105" s="79"/>
      <c r="PEL105" s="79"/>
      <c r="PEM105" s="79"/>
      <c r="PEN105" s="79"/>
      <c r="PEO105" s="79"/>
      <c r="PEP105" s="79"/>
      <c r="PEQ105" s="79"/>
      <c r="PER105" s="79"/>
      <c r="PES105" s="79"/>
      <c r="PET105" s="79"/>
      <c r="PEU105" s="79"/>
      <c r="PEV105" s="79"/>
      <c r="PEW105" s="79"/>
      <c r="PEX105" s="79"/>
      <c r="PEY105" s="79"/>
      <c r="PEZ105" s="79"/>
      <c r="PFA105" s="79"/>
      <c r="PFB105" s="79"/>
      <c r="PFC105" s="79"/>
      <c r="PFD105" s="79"/>
      <c r="PFE105" s="79"/>
      <c r="PFF105" s="79"/>
      <c r="PFG105" s="79"/>
      <c r="PFH105" s="79"/>
      <c r="PFI105" s="79"/>
      <c r="PFJ105" s="79"/>
      <c r="PFK105" s="79"/>
      <c r="PFL105" s="79"/>
      <c r="PFM105" s="79"/>
      <c r="PFN105" s="79"/>
      <c r="PFO105" s="79"/>
      <c r="PFP105" s="79"/>
      <c r="PFQ105" s="79"/>
      <c r="PFR105" s="79"/>
      <c r="PFS105" s="79"/>
      <c r="PFT105" s="79"/>
      <c r="PFU105" s="79"/>
      <c r="PFV105" s="79"/>
      <c r="PFW105" s="79"/>
      <c r="PFX105" s="79"/>
      <c r="PFY105" s="79"/>
      <c r="PFZ105" s="79"/>
      <c r="PGA105" s="79"/>
      <c r="PGB105" s="79"/>
      <c r="PGC105" s="79"/>
      <c r="PGD105" s="79"/>
      <c r="PGE105" s="79"/>
      <c r="PGF105" s="79"/>
      <c r="PGG105" s="79"/>
      <c r="PGH105" s="79"/>
      <c r="PGI105" s="79"/>
      <c r="PGJ105" s="79"/>
      <c r="PGK105" s="79"/>
      <c r="PGL105" s="79"/>
      <c r="PGM105" s="79"/>
      <c r="PGN105" s="79"/>
      <c r="PGO105" s="79"/>
      <c r="PGP105" s="79"/>
      <c r="PGQ105" s="79"/>
      <c r="PGR105" s="79"/>
      <c r="PGS105" s="79"/>
      <c r="PGT105" s="79"/>
      <c r="PGU105" s="79"/>
      <c r="PGV105" s="79"/>
      <c r="PGW105" s="79"/>
      <c r="PGX105" s="79"/>
      <c r="PGY105" s="79"/>
      <c r="PGZ105" s="79"/>
      <c r="PHA105" s="79"/>
      <c r="PHB105" s="79"/>
      <c r="PHC105" s="79"/>
      <c r="PHD105" s="79"/>
      <c r="PHE105" s="79"/>
      <c r="PHF105" s="79"/>
      <c r="PHG105" s="79"/>
      <c r="PHH105" s="79"/>
      <c r="PHI105" s="79"/>
      <c r="PHJ105" s="79"/>
      <c r="PHK105" s="79"/>
      <c r="PHL105" s="79"/>
      <c r="PHM105" s="79"/>
      <c r="PHN105" s="79"/>
      <c r="PHO105" s="79"/>
      <c r="PHP105" s="79"/>
      <c r="PHQ105" s="79"/>
      <c r="PHR105" s="79"/>
      <c r="PHS105" s="79"/>
      <c r="PHT105" s="79"/>
      <c r="PHU105" s="79"/>
      <c r="PHV105" s="79"/>
      <c r="PHW105" s="79"/>
      <c r="PHX105" s="79"/>
      <c r="PHY105" s="79"/>
      <c r="PHZ105" s="79"/>
      <c r="PIA105" s="79"/>
      <c r="PIB105" s="79"/>
      <c r="PIC105" s="79"/>
      <c r="PID105" s="79"/>
      <c r="PIE105" s="79"/>
      <c r="PIF105" s="79"/>
      <c r="PIG105" s="79"/>
      <c r="PIH105" s="79"/>
      <c r="PII105" s="79"/>
      <c r="PIJ105" s="79"/>
      <c r="PIK105" s="79"/>
      <c r="PIL105" s="79"/>
      <c r="PIM105" s="79"/>
      <c r="PIN105" s="79"/>
      <c r="PIO105" s="79"/>
      <c r="PIP105" s="79"/>
      <c r="PIQ105" s="79"/>
      <c r="PIR105" s="79"/>
      <c r="PIS105" s="79"/>
      <c r="PIT105" s="79"/>
      <c r="PIU105" s="79"/>
      <c r="PIV105" s="79"/>
      <c r="PIW105" s="79"/>
      <c r="PIX105" s="79"/>
      <c r="PIY105" s="79"/>
      <c r="PIZ105" s="79"/>
      <c r="PJA105" s="79"/>
      <c r="PJB105" s="79"/>
      <c r="PJC105" s="79"/>
      <c r="PJD105" s="79"/>
      <c r="PJE105" s="79"/>
      <c r="PJF105" s="79"/>
      <c r="PJG105" s="79"/>
      <c r="PJH105" s="79"/>
      <c r="PJI105" s="79"/>
      <c r="PJJ105" s="79"/>
      <c r="PJK105" s="79"/>
      <c r="PJL105" s="79"/>
      <c r="PJM105" s="79"/>
      <c r="PJN105" s="79"/>
      <c r="PJO105" s="79"/>
      <c r="PJP105" s="79"/>
      <c r="PJQ105" s="79"/>
      <c r="PJR105" s="79"/>
      <c r="PJS105" s="79"/>
      <c r="PJT105" s="79"/>
      <c r="PJU105" s="79"/>
      <c r="PJV105" s="79"/>
      <c r="PJW105" s="79"/>
      <c r="PJX105" s="79"/>
      <c r="PJY105" s="79"/>
      <c r="PJZ105" s="79"/>
      <c r="PKA105" s="79"/>
      <c r="PKB105" s="79"/>
      <c r="PKC105" s="79"/>
      <c r="PKD105" s="79"/>
      <c r="PKE105" s="79"/>
      <c r="PKF105" s="79"/>
      <c r="PKG105" s="79"/>
      <c r="PKH105" s="79"/>
      <c r="PKI105" s="79"/>
      <c r="PKJ105" s="79"/>
      <c r="PKK105" s="79"/>
      <c r="PKL105" s="79"/>
      <c r="PKM105" s="79"/>
      <c r="PKN105" s="79"/>
      <c r="PKO105" s="79"/>
      <c r="PKP105" s="79"/>
      <c r="PKQ105" s="79"/>
      <c r="PKR105" s="79"/>
      <c r="PKS105" s="79"/>
      <c r="PKT105" s="79"/>
      <c r="PKU105" s="79"/>
      <c r="PKV105" s="79"/>
      <c r="PKW105" s="79"/>
      <c r="PKX105" s="79"/>
      <c r="PKY105" s="79"/>
      <c r="PKZ105" s="79"/>
      <c r="PLA105" s="79"/>
      <c r="PLB105" s="79"/>
      <c r="PLC105" s="79"/>
      <c r="PLD105" s="79"/>
      <c r="PLE105" s="79"/>
      <c r="PLF105" s="79"/>
      <c r="PLG105" s="79"/>
      <c r="PLH105" s="79"/>
      <c r="PLI105" s="79"/>
      <c r="PLJ105" s="79"/>
      <c r="PLK105" s="79"/>
      <c r="PLL105" s="79"/>
      <c r="PLM105" s="79"/>
      <c r="PLN105" s="79"/>
      <c r="PLO105" s="79"/>
      <c r="PLP105" s="79"/>
      <c r="PLQ105" s="79"/>
      <c r="PLR105" s="79"/>
      <c r="PLS105" s="79"/>
      <c r="PLT105" s="79"/>
      <c r="PLU105" s="79"/>
      <c r="PLV105" s="79"/>
      <c r="PLW105" s="79"/>
      <c r="PLX105" s="79"/>
      <c r="PLY105" s="79"/>
      <c r="PLZ105" s="79"/>
      <c r="PMA105" s="79"/>
      <c r="PMB105" s="79"/>
      <c r="PMC105" s="79"/>
      <c r="PMD105" s="79"/>
      <c r="PME105" s="79"/>
      <c r="PMF105" s="79"/>
      <c r="PMG105" s="79"/>
      <c r="PMH105" s="79"/>
      <c r="PMI105" s="79"/>
      <c r="PMJ105" s="79"/>
      <c r="PMK105" s="79"/>
      <c r="PML105" s="79"/>
      <c r="PMM105" s="79"/>
      <c r="PMN105" s="79"/>
      <c r="PMO105" s="79"/>
      <c r="PMP105" s="79"/>
      <c r="PMQ105" s="79"/>
      <c r="PMR105" s="79"/>
      <c r="PMS105" s="79"/>
      <c r="PMT105" s="79"/>
      <c r="PMU105" s="79"/>
      <c r="PMV105" s="79"/>
      <c r="PMW105" s="79"/>
      <c r="PMX105" s="79"/>
      <c r="PMY105" s="79"/>
      <c r="PMZ105" s="79"/>
      <c r="PNA105" s="79"/>
      <c r="PNB105" s="79"/>
      <c r="PNC105" s="79"/>
      <c r="PND105" s="79"/>
      <c r="PNE105" s="79"/>
      <c r="PNF105" s="79"/>
      <c r="PNG105" s="79"/>
      <c r="PNH105" s="79"/>
      <c r="PNI105" s="79"/>
      <c r="PNJ105" s="79"/>
      <c r="PNK105" s="79"/>
      <c r="PNL105" s="79"/>
      <c r="PNM105" s="79"/>
      <c r="PNN105" s="79"/>
      <c r="PNO105" s="79"/>
      <c r="PNP105" s="79"/>
      <c r="PNQ105" s="79"/>
      <c r="PNR105" s="79"/>
      <c r="PNS105" s="79"/>
      <c r="PNT105" s="79"/>
      <c r="PNU105" s="79"/>
      <c r="PNV105" s="79"/>
      <c r="PNW105" s="79"/>
      <c r="PNX105" s="79"/>
      <c r="PNY105" s="79"/>
      <c r="PNZ105" s="79"/>
      <c r="POA105" s="79"/>
      <c r="POB105" s="79"/>
      <c r="POC105" s="79"/>
      <c r="POD105" s="79"/>
      <c r="POE105" s="79"/>
      <c r="POF105" s="79"/>
      <c r="POG105" s="79"/>
      <c r="POH105" s="79"/>
      <c r="POI105" s="79"/>
      <c r="POJ105" s="79"/>
      <c r="POK105" s="79"/>
      <c r="POL105" s="79"/>
      <c r="POM105" s="79"/>
      <c r="PON105" s="79"/>
      <c r="POO105" s="79"/>
      <c r="POP105" s="79"/>
      <c r="POQ105" s="79"/>
      <c r="POR105" s="79"/>
      <c r="POS105" s="79"/>
      <c r="POT105" s="79"/>
      <c r="POU105" s="79"/>
      <c r="POV105" s="79"/>
      <c r="POW105" s="79"/>
      <c r="POX105" s="79"/>
      <c r="POY105" s="79"/>
      <c r="POZ105" s="79"/>
      <c r="PPA105" s="79"/>
      <c r="PPB105" s="79"/>
      <c r="PPC105" s="79"/>
      <c r="PPD105" s="79"/>
      <c r="PPE105" s="79"/>
      <c r="PPF105" s="79"/>
      <c r="PPG105" s="79"/>
      <c r="PPH105" s="79"/>
      <c r="PPI105" s="79"/>
      <c r="PPJ105" s="79"/>
      <c r="PPK105" s="79"/>
      <c r="PPL105" s="79"/>
      <c r="PPM105" s="79"/>
      <c r="PPN105" s="79"/>
      <c r="PPO105" s="79"/>
      <c r="PPP105" s="79"/>
      <c r="PPQ105" s="79"/>
      <c r="PPR105" s="79"/>
      <c r="PPS105" s="79"/>
      <c r="PPT105" s="79"/>
      <c r="PPU105" s="79"/>
      <c r="PPV105" s="79"/>
      <c r="PPW105" s="79"/>
      <c r="PPX105" s="79"/>
      <c r="PPY105" s="79"/>
      <c r="PPZ105" s="79"/>
      <c r="PQA105" s="79"/>
      <c r="PQB105" s="79"/>
      <c r="PQC105" s="79"/>
      <c r="PQD105" s="79"/>
      <c r="PQE105" s="79"/>
      <c r="PQF105" s="79"/>
      <c r="PQG105" s="79"/>
      <c r="PQH105" s="79"/>
      <c r="PQI105" s="79"/>
      <c r="PQJ105" s="79"/>
      <c r="PQK105" s="79"/>
      <c r="PQL105" s="79"/>
      <c r="PQM105" s="79"/>
      <c r="PQN105" s="79"/>
      <c r="PQO105" s="79"/>
      <c r="PQP105" s="79"/>
      <c r="PQQ105" s="79"/>
      <c r="PQR105" s="79"/>
      <c r="PQS105" s="79"/>
      <c r="PQT105" s="79"/>
      <c r="PQU105" s="79"/>
      <c r="PQV105" s="79"/>
      <c r="PQW105" s="79"/>
      <c r="PQX105" s="79"/>
      <c r="PQY105" s="79"/>
      <c r="PQZ105" s="79"/>
      <c r="PRA105" s="79"/>
      <c r="PRB105" s="79"/>
      <c r="PRC105" s="79"/>
      <c r="PRD105" s="79"/>
      <c r="PRE105" s="79"/>
      <c r="PRF105" s="79"/>
      <c r="PRG105" s="79"/>
      <c r="PRH105" s="79"/>
      <c r="PRI105" s="79"/>
      <c r="PRJ105" s="79"/>
      <c r="PRK105" s="79"/>
      <c r="PRL105" s="79"/>
      <c r="PRM105" s="79"/>
      <c r="PRN105" s="79"/>
      <c r="PRO105" s="79"/>
      <c r="PRP105" s="79"/>
      <c r="PRQ105" s="79"/>
      <c r="PRR105" s="79"/>
      <c r="PRS105" s="79"/>
      <c r="PRT105" s="79"/>
      <c r="PRU105" s="79"/>
      <c r="PRV105" s="79"/>
      <c r="PRW105" s="79"/>
      <c r="PRX105" s="79"/>
      <c r="PRY105" s="79"/>
      <c r="PRZ105" s="79"/>
      <c r="PSA105" s="79"/>
      <c r="PSB105" s="79"/>
      <c r="PSC105" s="79"/>
      <c r="PSD105" s="79"/>
      <c r="PSE105" s="79"/>
      <c r="PSF105" s="79"/>
      <c r="PSG105" s="79"/>
      <c r="PSH105" s="79"/>
      <c r="PSI105" s="79"/>
      <c r="PSJ105" s="79"/>
      <c r="PSK105" s="79"/>
      <c r="PSL105" s="79"/>
      <c r="PSM105" s="79"/>
      <c r="PSN105" s="79"/>
      <c r="PSO105" s="79"/>
      <c r="PSP105" s="79"/>
      <c r="PSQ105" s="79"/>
      <c r="PSR105" s="79"/>
      <c r="PSS105" s="79"/>
      <c r="PST105" s="79"/>
      <c r="PSU105" s="79"/>
      <c r="PSV105" s="79"/>
      <c r="PSW105" s="79"/>
      <c r="PSX105" s="79"/>
      <c r="PSY105" s="79"/>
      <c r="PSZ105" s="79"/>
      <c r="PTA105" s="79"/>
      <c r="PTB105" s="79"/>
      <c r="PTC105" s="79"/>
      <c r="PTD105" s="79"/>
      <c r="PTE105" s="79"/>
      <c r="PTF105" s="79"/>
      <c r="PTG105" s="79"/>
      <c r="PTH105" s="79"/>
      <c r="PTI105" s="79"/>
      <c r="PTJ105" s="79"/>
      <c r="PTK105" s="79"/>
      <c r="PTL105" s="79"/>
      <c r="PTM105" s="79"/>
      <c r="PTN105" s="79"/>
      <c r="PTO105" s="79"/>
      <c r="PTP105" s="79"/>
      <c r="PTQ105" s="79"/>
      <c r="PTR105" s="79"/>
      <c r="PTS105" s="79"/>
      <c r="PTT105" s="79"/>
      <c r="PTU105" s="79"/>
      <c r="PTV105" s="79"/>
      <c r="PTW105" s="79"/>
      <c r="PTX105" s="79"/>
      <c r="PTY105" s="79"/>
      <c r="PTZ105" s="79"/>
      <c r="PUA105" s="79"/>
      <c r="PUB105" s="79"/>
      <c r="PUC105" s="79"/>
      <c r="PUD105" s="79"/>
      <c r="PUE105" s="79"/>
      <c r="PUF105" s="79"/>
      <c r="PUG105" s="79"/>
      <c r="PUH105" s="79"/>
      <c r="PUI105" s="79"/>
      <c r="PUJ105" s="79"/>
      <c r="PUK105" s="79"/>
      <c r="PUL105" s="79"/>
      <c r="PUM105" s="79"/>
      <c r="PUN105" s="79"/>
      <c r="PUO105" s="79"/>
      <c r="PUP105" s="79"/>
      <c r="PUQ105" s="79"/>
      <c r="PUR105" s="79"/>
      <c r="PUS105" s="79"/>
      <c r="PUT105" s="79"/>
      <c r="PUU105" s="79"/>
      <c r="PUV105" s="79"/>
      <c r="PUW105" s="79"/>
      <c r="PUX105" s="79"/>
      <c r="PUY105" s="79"/>
      <c r="PUZ105" s="79"/>
      <c r="PVA105" s="79"/>
      <c r="PVB105" s="79"/>
      <c r="PVC105" s="79"/>
      <c r="PVD105" s="79"/>
      <c r="PVE105" s="79"/>
      <c r="PVF105" s="79"/>
      <c r="PVG105" s="79"/>
      <c r="PVH105" s="79"/>
      <c r="PVI105" s="79"/>
      <c r="PVJ105" s="79"/>
      <c r="PVK105" s="79"/>
      <c r="PVL105" s="79"/>
      <c r="PVM105" s="79"/>
      <c r="PVN105" s="79"/>
      <c r="PVO105" s="79"/>
      <c r="PVP105" s="79"/>
      <c r="PVQ105" s="79"/>
      <c r="PVR105" s="79"/>
      <c r="PVS105" s="79"/>
      <c r="PVT105" s="79"/>
      <c r="PVU105" s="79"/>
      <c r="PVV105" s="79"/>
      <c r="PVW105" s="79"/>
      <c r="PVX105" s="79"/>
      <c r="PVY105" s="79"/>
      <c r="PVZ105" s="79"/>
      <c r="PWA105" s="79"/>
      <c r="PWB105" s="79"/>
      <c r="PWC105" s="79"/>
      <c r="PWD105" s="79"/>
      <c r="PWE105" s="79"/>
      <c r="PWF105" s="79"/>
      <c r="PWG105" s="79"/>
      <c r="PWH105" s="79"/>
      <c r="PWI105" s="79"/>
      <c r="PWJ105" s="79"/>
      <c r="PWK105" s="79"/>
      <c r="PWL105" s="79"/>
      <c r="PWM105" s="79"/>
      <c r="PWN105" s="79"/>
      <c r="PWO105" s="79"/>
      <c r="PWP105" s="79"/>
      <c r="PWQ105" s="79"/>
      <c r="PWR105" s="79"/>
      <c r="PWS105" s="79"/>
      <c r="PWT105" s="79"/>
      <c r="PWU105" s="79"/>
      <c r="PWV105" s="79"/>
      <c r="PWW105" s="79"/>
      <c r="PWX105" s="79"/>
      <c r="PWY105" s="79"/>
      <c r="PWZ105" s="79"/>
      <c r="PXA105" s="79"/>
      <c r="PXB105" s="79"/>
      <c r="PXC105" s="79"/>
      <c r="PXD105" s="79"/>
      <c r="PXE105" s="79"/>
      <c r="PXF105" s="79"/>
      <c r="PXG105" s="79"/>
      <c r="PXH105" s="79"/>
      <c r="PXI105" s="79"/>
      <c r="PXJ105" s="79"/>
      <c r="PXK105" s="79"/>
      <c r="PXL105" s="79"/>
      <c r="PXM105" s="79"/>
      <c r="PXN105" s="79"/>
      <c r="PXO105" s="79"/>
      <c r="PXP105" s="79"/>
      <c r="PXQ105" s="79"/>
      <c r="PXR105" s="79"/>
      <c r="PXS105" s="79"/>
      <c r="PXT105" s="79"/>
      <c r="PXU105" s="79"/>
      <c r="PXV105" s="79"/>
      <c r="PXW105" s="79"/>
      <c r="PXX105" s="79"/>
      <c r="PXY105" s="79"/>
      <c r="PXZ105" s="79"/>
      <c r="PYA105" s="79"/>
      <c r="PYB105" s="79"/>
      <c r="PYC105" s="79"/>
      <c r="PYD105" s="79"/>
      <c r="PYE105" s="79"/>
      <c r="PYF105" s="79"/>
      <c r="PYG105" s="79"/>
      <c r="PYH105" s="79"/>
      <c r="PYI105" s="79"/>
      <c r="PYJ105" s="79"/>
      <c r="PYK105" s="79"/>
      <c r="PYL105" s="79"/>
      <c r="PYM105" s="79"/>
      <c r="PYN105" s="79"/>
      <c r="PYO105" s="79"/>
      <c r="PYP105" s="79"/>
      <c r="PYQ105" s="79"/>
      <c r="PYR105" s="79"/>
      <c r="PYS105" s="79"/>
      <c r="PYT105" s="79"/>
      <c r="PYU105" s="79"/>
      <c r="PYV105" s="79"/>
      <c r="PYW105" s="79"/>
      <c r="PYX105" s="79"/>
      <c r="PYY105" s="79"/>
      <c r="PYZ105" s="79"/>
      <c r="PZA105" s="79"/>
      <c r="PZB105" s="79"/>
      <c r="PZC105" s="79"/>
      <c r="PZD105" s="79"/>
      <c r="PZE105" s="79"/>
      <c r="PZF105" s="79"/>
      <c r="PZG105" s="79"/>
      <c r="PZH105" s="79"/>
      <c r="PZI105" s="79"/>
      <c r="PZJ105" s="79"/>
      <c r="PZK105" s="79"/>
      <c r="PZL105" s="79"/>
      <c r="PZM105" s="79"/>
      <c r="PZN105" s="79"/>
      <c r="PZO105" s="79"/>
      <c r="PZP105" s="79"/>
      <c r="PZQ105" s="79"/>
      <c r="PZR105" s="79"/>
      <c r="PZS105" s="79"/>
      <c r="PZT105" s="79"/>
      <c r="PZU105" s="79"/>
      <c r="PZV105" s="79"/>
      <c r="PZW105" s="79"/>
      <c r="PZX105" s="79"/>
      <c r="PZY105" s="79"/>
      <c r="PZZ105" s="79"/>
      <c r="QAA105" s="79"/>
      <c r="QAB105" s="79"/>
      <c r="QAC105" s="79"/>
      <c r="QAD105" s="79"/>
      <c r="QAE105" s="79"/>
      <c r="QAF105" s="79"/>
      <c r="QAG105" s="79"/>
      <c r="QAH105" s="79"/>
      <c r="QAI105" s="79"/>
      <c r="QAJ105" s="79"/>
      <c r="QAK105" s="79"/>
      <c r="QAL105" s="79"/>
      <c r="QAM105" s="79"/>
      <c r="QAN105" s="79"/>
      <c r="QAO105" s="79"/>
      <c r="QAP105" s="79"/>
      <c r="QAQ105" s="79"/>
      <c r="QAR105" s="79"/>
      <c r="QAS105" s="79"/>
      <c r="QAT105" s="79"/>
      <c r="QAU105" s="79"/>
      <c r="QAV105" s="79"/>
      <c r="QAW105" s="79"/>
      <c r="QAX105" s="79"/>
      <c r="QAY105" s="79"/>
      <c r="QAZ105" s="79"/>
      <c r="QBA105" s="79"/>
      <c r="QBB105" s="79"/>
      <c r="QBC105" s="79"/>
      <c r="QBD105" s="79"/>
      <c r="QBE105" s="79"/>
      <c r="QBF105" s="79"/>
      <c r="QBG105" s="79"/>
      <c r="QBH105" s="79"/>
      <c r="QBI105" s="79"/>
      <c r="QBJ105" s="79"/>
      <c r="QBK105" s="79"/>
      <c r="QBL105" s="79"/>
      <c r="QBM105" s="79"/>
      <c r="QBN105" s="79"/>
      <c r="QBO105" s="79"/>
      <c r="QBP105" s="79"/>
      <c r="QBQ105" s="79"/>
      <c r="QBR105" s="79"/>
      <c r="QBS105" s="79"/>
      <c r="QBT105" s="79"/>
      <c r="QBU105" s="79"/>
      <c r="QBV105" s="79"/>
      <c r="QBW105" s="79"/>
      <c r="QBX105" s="79"/>
      <c r="QBY105" s="79"/>
      <c r="QBZ105" s="79"/>
      <c r="QCA105" s="79"/>
      <c r="QCB105" s="79"/>
      <c r="QCC105" s="79"/>
      <c r="QCD105" s="79"/>
      <c r="QCE105" s="79"/>
      <c r="QCF105" s="79"/>
      <c r="QCG105" s="79"/>
      <c r="QCH105" s="79"/>
      <c r="QCI105" s="79"/>
      <c r="QCJ105" s="79"/>
      <c r="QCK105" s="79"/>
      <c r="QCL105" s="79"/>
      <c r="QCM105" s="79"/>
      <c r="QCN105" s="79"/>
      <c r="QCO105" s="79"/>
      <c r="QCP105" s="79"/>
      <c r="QCQ105" s="79"/>
      <c r="QCR105" s="79"/>
      <c r="QCS105" s="79"/>
      <c r="QCT105" s="79"/>
      <c r="QCU105" s="79"/>
      <c r="QCV105" s="79"/>
      <c r="QCW105" s="79"/>
      <c r="QCX105" s="79"/>
      <c r="QCY105" s="79"/>
      <c r="QCZ105" s="79"/>
      <c r="QDA105" s="79"/>
      <c r="QDB105" s="79"/>
      <c r="QDC105" s="79"/>
      <c r="QDD105" s="79"/>
      <c r="QDE105" s="79"/>
      <c r="QDF105" s="79"/>
      <c r="QDG105" s="79"/>
      <c r="QDH105" s="79"/>
      <c r="QDI105" s="79"/>
      <c r="QDJ105" s="79"/>
      <c r="QDK105" s="79"/>
      <c r="QDL105" s="79"/>
      <c r="QDM105" s="79"/>
      <c r="QDN105" s="79"/>
      <c r="QDO105" s="79"/>
      <c r="QDP105" s="79"/>
      <c r="QDQ105" s="79"/>
      <c r="QDR105" s="79"/>
      <c r="QDS105" s="79"/>
      <c r="QDT105" s="79"/>
      <c r="QDU105" s="79"/>
      <c r="QDV105" s="79"/>
      <c r="QDW105" s="79"/>
      <c r="QDX105" s="79"/>
      <c r="QDY105" s="79"/>
      <c r="QDZ105" s="79"/>
      <c r="QEA105" s="79"/>
      <c r="QEB105" s="79"/>
      <c r="QEC105" s="79"/>
      <c r="QED105" s="79"/>
      <c r="QEE105" s="79"/>
      <c r="QEF105" s="79"/>
      <c r="QEG105" s="79"/>
      <c r="QEH105" s="79"/>
      <c r="QEI105" s="79"/>
      <c r="QEJ105" s="79"/>
      <c r="QEK105" s="79"/>
      <c r="QEL105" s="79"/>
      <c r="QEM105" s="79"/>
      <c r="QEN105" s="79"/>
      <c r="QEO105" s="79"/>
      <c r="QEP105" s="79"/>
      <c r="QEQ105" s="79"/>
      <c r="QER105" s="79"/>
      <c r="QES105" s="79"/>
      <c r="QET105" s="79"/>
      <c r="QEU105" s="79"/>
      <c r="QEV105" s="79"/>
      <c r="QEW105" s="79"/>
      <c r="QEX105" s="79"/>
      <c r="QEY105" s="79"/>
      <c r="QEZ105" s="79"/>
      <c r="QFA105" s="79"/>
      <c r="QFB105" s="79"/>
      <c r="QFC105" s="79"/>
      <c r="QFD105" s="79"/>
      <c r="QFE105" s="79"/>
      <c r="QFF105" s="79"/>
      <c r="QFG105" s="79"/>
      <c r="QFH105" s="79"/>
      <c r="QFI105" s="79"/>
      <c r="QFJ105" s="79"/>
      <c r="QFK105" s="79"/>
      <c r="QFL105" s="79"/>
      <c r="QFM105" s="79"/>
      <c r="QFN105" s="79"/>
      <c r="QFO105" s="79"/>
      <c r="QFP105" s="79"/>
      <c r="QFQ105" s="79"/>
      <c r="QFR105" s="79"/>
      <c r="QFS105" s="79"/>
      <c r="QFT105" s="79"/>
      <c r="QFU105" s="79"/>
      <c r="QFV105" s="79"/>
      <c r="QFW105" s="79"/>
      <c r="QFX105" s="79"/>
      <c r="QFY105" s="79"/>
      <c r="QFZ105" s="79"/>
      <c r="QGA105" s="79"/>
      <c r="QGB105" s="79"/>
      <c r="QGC105" s="79"/>
      <c r="QGD105" s="79"/>
      <c r="QGE105" s="79"/>
      <c r="QGF105" s="79"/>
      <c r="QGG105" s="79"/>
      <c r="QGH105" s="79"/>
      <c r="QGI105" s="79"/>
      <c r="QGJ105" s="79"/>
      <c r="QGK105" s="79"/>
      <c r="QGL105" s="79"/>
      <c r="QGM105" s="79"/>
      <c r="QGN105" s="79"/>
      <c r="QGO105" s="79"/>
      <c r="QGP105" s="79"/>
      <c r="QGQ105" s="79"/>
      <c r="QGR105" s="79"/>
      <c r="QGS105" s="79"/>
      <c r="QGT105" s="79"/>
      <c r="QGU105" s="79"/>
      <c r="QGV105" s="79"/>
      <c r="QGW105" s="79"/>
      <c r="QGX105" s="79"/>
      <c r="QGY105" s="79"/>
      <c r="QGZ105" s="79"/>
      <c r="QHA105" s="79"/>
      <c r="QHB105" s="79"/>
      <c r="QHC105" s="79"/>
      <c r="QHD105" s="79"/>
      <c r="QHE105" s="79"/>
      <c r="QHF105" s="79"/>
      <c r="QHG105" s="79"/>
      <c r="QHH105" s="79"/>
      <c r="QHI105" s="79"/>
      <c r="QHJ105" s="79"/>
      <c r="QHK105" s="79"/>
      <c r="QHL105" s="79"/>
      <c r="QHM105" s="79"/>
      <c r="QHN105" s="79"/>
      <c r="QHO105" s="79"/>
      <c r="QHP105" s="79"/>
      <c r="QHQ105" s="79"/>
      <c r="QHR105" s="79"/>
      <c r="QHS105" s="79"/>
      <c r="QHT105" s="79"/>
      <c r="QHU105" s="79"/>
      <c r="QHV105" s="79"/>
      <c r="QHW105" s="79"/>
      <c r="QHX105" s="79"/>
      <c r="QHY105" s="79"/>
      <c r="QHZ105" s="79"/>
      <c r="QIA105" s="79"/>
      <c r="QIB105" s="79"/>
      <c r="QIC105" s="79"/>
      <c r="QID105" s="79"/>
      <c r="QIE105" s="79"/>
      <c r="QIF105" s="79"/>
      <c r="QIG105" s="79"/>
      <c r="QIH105" s="79"/>
      <c r="QII105" s="79"/>
      <c r="QIJ105" s="79"/>
      <c r="QIK105" s="79"/>
      <c r="QIL105" s="79"/>
      <c r="QIM105" s="79"/>
      <c r="QIN105" s="79"/>
      <c r="QIO105" s="79"/>
      <c r="QIP105" s="79"/>
      <c r="QIQ105" s="79"/>
      <c r="QIR105" s="79"/>
      <c r="QIS105" s="79"/>
      <c r="QIT105" s="79"/>
      <c r="QIU105" s="79"/>
      <c r="QIV105" s="79"/>
      <c r="QIW105" s="79"/>
      <c r="QIX105" s="79"/>
      <c r="QIY105" s="79"/>
      <c r="QIZ105" s="79"/>
      <c r="QJA105" s="79"/>
      <c r="QJB105" s="79"/>
      <c r="QJC105" s="79"/>
      <c r="QJD105" s="79"/>
      <c r="QJE105" s="79"/>
      <c r="QJF105" s="79"/>
      <c r="QJG105" s="79"/>
      <c r="QJH105" s="79"/>
      <c r="QJI105" s="79"/>
      <c r="QJJ105" s="79"/>
      <c r="QJK105" s="79"/>
      <c r="QJL105" s="79"/>
      <c r="QJM105" s="79"/>
      <c r="QJN105" s="79"/>
      <c r="QJO105" s="79"/>
      <c r="QJP105" s="79"/>
      <c r="QJQ105" s="79"/>
      <c r="QJR105" s="79"/>
      <c r="QJS105" s="79"/>
      <c r="QJT105" s="79"/>
      <c r="QJU105" s="79"/>
      <c r="QJV105" s="79"/>
      <c r="QJW105" s="79"/>
      <c r="QJX105" s="79"/>
      <c r="QJY105" s="79"/>
      <c r="QJZ105" s="79"/>
      <c r="QKA105" s="79"/>
      <c r="QKB105" s="79"/>
      <c r="QKC105" s="79"/>
      <c r="QKD105" s="79"/>
      <c r="QKE105" s="79"/>
      <c r="QKF105" s="79"/>
      <c r="QKG105" s="79"/>
      <c r="QKH105" s="79"/>
      <c r="QKI105" s="79"/>
      <c r="QKJ105" s="79"/>
      <c r="QKK105" s="79"/>
      <c r="QKL105" s="79"/>
      <c r="QKM105" s="79"/>
      <c r="QKN105" s="79"/>
      <c r="QKO105" s="79"/>
      <c r="QKP105" s="79"/>
      <c r="QKQ105" s="79"/>
      <c r="QKR105" s="79"/>
      <c r="QKS105" s="79"/>
      <c r="QKT105" s="79"/>
      <c r="QKU105" s="79"/>
      <c r="QKV105" s="79"/>
      <c r="QKW105" s="79"/>
      <c r="QKX105" s="79"/>
      <c r="QKY105" s="79"/>
      <c r="QKZ105" s="79"/>
      <c r="QLA105" s="79"/>
      <c r="QLB105" s="79"/>
      <c r="QLC105" s="79"/>
      <c r="QLD105" s="79"/>
      <c r="QLE105" s="79"/>
      <c r="QLF105" s="79"/>
      <c r="QLG105" s="79"/>
      <c r="QLH105" s="79"/>
      <c r="QLI105" s="79"/>
      <c r="QLJ105" s="79"/>
      <c r="QLK105" s="79"/>
      <c r="QLL105" s="79"/>
      <c r="QLM105" s="79"/>
      <c r="QLN105" s="79"/>
      <c r="QLO105" s="79"/>
      <c r="QLP105" s="79"/>
      <c r="QLQ105" s="79"/>
      <c r="QLR105" s="79"/>
      <c r="QLS105" s="79"/>
      <c r="QLT105" s="79"/>
      <c r="QLU105" s="79"/>
      <c r="QLV105" s="79"/>
      <c r="QLW105" s="79"/>
      <c r="QLX105" s="79"/>
      <c r="QLY105" s="79"/>
      <c r="QLZ105" s="79"/>
      <c r="QMA105" s="79"/>
      <c r="QMB105" s="79"/>
      <c r="QMC105" s="79"/>
      <c r="QMD105" s="79"/>
      <c r="QME105" s="79"/>
      <c r="QMF105" s="79"/>
      <c r="QMG105" s="79"/>
      <c r="QMH105" s="79"/>
      <c r="QMI105" s="79"/>
      <c r="QMJ105" s="79"/>
      <c r="QMK105" s="79"/>
      <c r="QML105" s="79"/>
      <c r="QMM105" s="79"/>
      <c r="QMN105" s="79"/>
      <c r="QMO105" s="79"/>
      <c r="QMP105" s="79"/>
      <c r="QMQ105" s="79"/>
      <c r="QMR105" s="79"/>
      <c r="QMS105" s="79"/>
      <c r="QMT105" s="79"/>
      <c r="QMU105" s="79"/>
      <c r="QMV105" s="79"/>
      <c r="QMW105" s="79"/>
      <c r="QMX105" s="79"/>
      <c r="QMY105" s="79"/>
      <c r="QMZ105" s="79"/>
      <c r="QNA105" s="79"/>
      <c r="QNB105" s="79"/>
      <c r="QNC105" s="79"/>
      <c r="QND105" s="79"/>
      <c r="QNE105" s="79"/>
      <c r="QNF105" s="79"/>
      <c r="QNG105" s="79"/>
      <c r="QNH105" s="79"/>
      <c r="QNI105" s="79"/>
      <c r="QNJ105" s="79"/>
      <c r="QNK105" s="79"/>
      <c r="QNL105" s="79"/>
      <c r="QNM105" s="79"/>
      <c r="QNN105" s="79"/>
      <c r="QNO105" s="79"/>
      <c r="QNP105" s="79"/>
      <c r="QNQ105" s="79"/>
      <c r="QNR105" s="79"/>
      <c r="QNS105" s="79"/>
      <c r="QNT105" s="79"/>
      <c r="QNU105" s="79"/>
      <c r="QNV105" s="79"/>
      <c r="QNW105" s="79"/>
      <c r="QNX105" s="79"/>
      <c r="QNY105" s="79"/>
      <c r="QNZ105" s="79"/>
      <c r="QOA105" s="79"/>
      <c r="QOB105" s="79"/>
      <c r="QOC105" s="79"/>
      <c r="QOD105" s="79"/>
      <c r="QOE105" s="79"/>
      <c r="QOF105" s="79"/>
      <c r="QOG105" s="79"/>
      <c r="QOH105" s="79"/>
      <c r="QOI105" s="79"/>
      <c r="QOJ105" s="79"/>
      <c r="QOK105" s="79"/>
      <c r="QOL105" s="79"/>
      <c r="QOM105" s="79"/>
      <c r="QON105" s="79"/>
      <c r="QOO105" s="79"/>
      <c r="QOP105" s="79"/>
      <c r="QOQ105" s="79"/>
      <c r="QOR105" s="79"/>
      <c r="QOS105" s="79"/>
      <c r="QOT105" s="79"/>
      <c r="QOU105" s="79"/>
      <c r="QOV105" s="79"/>
      <c r="QOW105" s="79"/>
      <c r="QOX105" s="79"/>
      <c r="QOY105" s="79"/>
      <c r="QOZ105" s="79"/>
      <c r="QPA105" s="79"/>
      <c r="QPB105" s="79"/>
      <c r="QPC105" s="79"/>
      <c r="QPD105" s="79"/>
      <c r="QPE105" s="79"/>
      <c r="QPF105" s="79"/>
      <c r="QPG105" s="79"/>
      <c r="QPH105" s="79"/>
      <c r="QPI105" s="79"/>
      <c r="QPJ105" s="79"/>
      <c r="QPK105" s="79"/>
      <c r="QPL105" s="79"/>
      <c r="QPM105" s="79"/>
      <c r="QPN105" s="79"/>
      <c r="QPO105" s="79"/>
      <c r="QPP105" s="79"/>
      <c r="QPQ105" s="79"/>
      <c r="QPR105" s="79"/>
      <c r="QPS105" s="79"/>
      <c r="QPT105" s="79"/>
      <c r="QPU105" s="79"/>
      <c r="QPV105" s="79"/>
      <c r="QPW105" s="79"/>
      <c r="QPX105" s="79"/>
      <c r="QPY105" s="79"/>
      <c r="QPZ105" s="79"/>
      <c r="QQA105" s="79"/>
      <c r="QQB105" s="79"/>
      <c r="QQC105" s="79"/>
      <c r="QQD105" s="79"/>
      <c r="QQE105" s="79"/>
      <c r="QQF105" s="79"/>
      <c r="QQG105" s="79"/>
      <c r="QQH105" s="79"/>
      <c r="QQI105" s="79"/>
      <c r="QQJ105" s="79"/>
      <c r="QQK105" s="79"/>
      <c r="QQL105" s="79"/>
      <c r="QQM105" s="79"/>
      <c r="QQN105" s="79"/>
      <c r="QQO105" s="79"/>
      <c r="QQP105" s="79"/>
      <c r="QQQ105" s="79"/>
      <c r="QQR105" s="79"/>
      <c r="QQS105" s="79"/>
      <c r="QQT105" s="79"/>
      <c r="QQU105" s="79"/>
      <c r="QQV105" s="79"/>
      <c r="QQW105" s="79"/>
      <c r="QQX105" s="79"/>
      <c r="QQY105" s="79"/>
      <c r="QQZ105" s="79"/>
      <c r="QRA105" s="79"/>
      <c r="QRB105" s="79"/>
      <c r="QRC105" s="79"/>
      <c r="QRD105" s="79"/>
      <c r="QRE105" s="79"/>
      <c r="QRF105" s="79"/>
      <c r="QRG105" s="79"/>
      <c r="QRH105" s="79"/>
      <c r="QRI105" s="79"/>
      <c r="QRJ105" s="79"/>
      <c r="QRK105" s="79"/>
      <c r="QRL105" s="79"/>
      <c r="QRM105" s="79"/>
      <c r="QRN105" s="79"/>
      <c r="QRO105" s="79"/>
      <c r="QRP105" s="79"/>
      <c r="QRQ105" s="79"/>
      <c r="QRR105" s="79"/>
      <c r="QRS105" s="79"/>
      <c r="QRT105" s="79"/>
      <c r="QRU105" s="79"/>
      <c r="QRV105" s="79"/>
      <c r="QRW105" s="79"/>
      <c r="QRX105" s="79"/>
      <c r="QRY105" s="79"/>
      <c r="QRZ105" s="79"/>
      <c r="QSA105" s="79"/>
      <c r="QSB105" s="79"/>
      <c r="QSC105" s="79"/>
      <c r="QSD105" s="79"/>
      <c r="QSE105" s="79"/>
      <c r="QSF105" s="79"/>
      <c r="QSG105" s="79"/>
      <c r="QSH105" s="79"/>
      <c r="QSI105" s="79"/>
      <c r="QSJ105" s="79"/>
      <c r="QSK105" s="79"/>
      <c r="QSL105" s="79"/>
      <c r="QSM105" s="79"/>
      <c r="QSN105" s="79"/>
      <c r="QSO105" s="79"/>
      <c r="QSP105" s="79"/>
      <c r="QSQ105" s="79"/>
      <c r="QSR105" s="79"/>
      <c r="QSS105" s="79"/>
      <c r="QST105" s="79"/>
      <c r="QSU105" s="79"/>
      <c r="QSV105" s="79"/>
      <c r="QSW105" s="79"/>
      <c r="QSX105" s="79"/>
      <c r="QSY105" s="79"/>
      <c r="QSZ105" s="79"/>
      <c r="QTA105" s="79"/>
      <c r="QTB105" s="79"/>
      <c r="QTC105" s="79"/>
      <c r="QTD105" s="79"/>
      <c r="QTE105" s="79"/>
      <c r="QTF105" s="79"/>
      <c r="QTG105" s="79"/>
      <c r="QTH105" s="79"/>
      <c r="QTI105" s="79"/>
      <c r="QTJ105" s="79"/>
      <c r="QTK105" s="79"/>
      <c r="QTL105" s="79"/>
      <c r="QTM105" s="79"/>
      <c r="QTN105" s="79"/>
      <c r="QTO105" s="79"/>
      <c r="QTP105" s="79"/>
      <c r="QTQ105" s="79"/>
      <c r="QTR105" s="79"/>
      <c r="QTS105" s="79"/>
      <c r="QTT105" s="79"/>
      <c r="QTU105" s="79"/>
      <c r="QTV105" s="79"/>
      <c r="QTW105" s="79"/>
      <c r="QTX105" s="79"/>
      <c r="QTY105" s="79"/>
      <c r="QTZ105" s="79"/>
      <c r="QUA105" s="79"/>
      <c r="QUB105" s="79"/>
      <c r="QUC105" s="79"/>
      <c r="QUD105" s="79"/>
      <c r="QUE105" s="79"/>
      <c r="QUF105" s="79"/>
      <c r="QUG105" s="79"/>
      <c r="QUH105" s="79"/>
      <c r="QUI105" s="79"/>
      <c r="QUJ105" s="79"/>
      <c r="QUK105" s="79"/>
      <c r="QUL105" s="79"/>
      <c r="QUM105" s="79"/>
      <c r="QUN105" s="79"/>
      <c r="QUO105" s="79"/>
      <c r="QUP105" s="79"/>
      <c r="QUQ105" s="79"/>
      <c r="QUR105" s="79"/>
      <c r="QUS105" s="79"/>
      <c r="QUT105" s="79"/>
      <c r="QUU105" s="79"/>
      <c r="QUV105" s="79"/>
      <c r="QUW105" s="79"/>
      <c r="QUX105" s="79"/>
      <c r="QUY105" s="79"/>
      <c r="QUZ105" s="79"/>
      <c r="QVA105" s="79"/>
      <c r="QVB105" s="79"/>
      <c r="QVC105" s="79"/>
      <c r="QVD105" s="79"/>
      <c r="QVE105" s="79"/>
      <c r="QVF105" s="79"/>
      <c r="QVG105" s="79"/>
      <c r="QVH105" s="79"/>
      <c r="QVI105" s="79"/>
      <c r="QVJ105" s="79"/>
      <c r="QVK105" s="79"/>
      <c r="QVL105" s="79"/>
      <c r="QVM105" s="79"/>
      <c r="QVN105" s="79"/>
      <c r="QVO105" s="79"/>
      <c r="QVP105" s="79"/>
      <c r="QVQ105" s="79"/>
      <c r="QVR105" s="79"/>
      <c r="QVS105" s="79"/>
      <c r="QVT105" s="79"/>
      <c r="QVU105" s="79"/>
      <c r="QVV105" s="79"/>
      <c r="QVW105" s="79"/>
      <c r="QVX105" s="79"/>
      <c r="QVY105" s="79"/>
      <c r="QVZ105" s="79"/>
      <c r="QWA105" s="79"/>
      <c r="QWB105" s="79"/>
      <c r="QWC105" s="79"/>
      <c r="QWD105" s="79"/>
      <c r="QWE105" s="79"/>
      <c r="QWF105" s="79"/>
      <c r="QWG105" s="79"/>
      <c r="QWH105" s="79"/>
      <c r="QWI105" s="79"/>
      <c r="QWJ105" s="79"/>
      <c r="QWK105" s="79"/>
      <c r="QWL105" s="79"/>
      <c r="QWM105" s="79"/>
      <c r="QWN105" s="79"/>
      <c r="QWO105" s="79"/>
      <c r="QWP105" s="79"/>
      <c r="QWQ105" s="79"/>
      <c r="QWR105" s="79"/>
      <c r="QWS105" s="79"/>
      <c r="QWT105" s="79"/>
      <c r="QWU105" s="79"/>
      <c r="QWV105" s="79"/>
      <c r="QWW105" s="79"/>
      <c r="QWX105" s="79"/>
      <c r="QWY105" s="79"/>
      <c r="QWZ105" s="79"/>
      <c r="QXA105" s="79"/>
      <c r="QXB105" s="79"/>
      <c r="QXC105" s="79"/>
      <c r="QXD105" s="79"/>
      <c r="QXE105" s="79"/>
      <c r="QXF105" s="79"/>
      <c r="QXG105" s="79"/>
      <c r="QXH105" s="79"/>
      <c r="QXI105" s="79"/>
      <c r="QXJ105" s="79"/>
      <c r="QXK105" s="79"/>
      <c r="QXL105" s="79"/>
      <c r="QXM105" s="79"/>
      <c r="QXN105" s="79"/>
      <c r="QXO105" s="79"/>
      <c r="QXP105" s="79"/>
      <c r="QXQ105" s="79"/>
      <c r="QXR105" s="79"/>
      <c r="QXS105" s="79"/>
      <c r="QXT105" s="79"/>
      <c r="QXU105" s="79"/>
      <c r="QXV105" s="79"/>
      <c r="QXW105" s="79"/>
      <c r="QXX105" s="79"/>
      <c r="QXY105" s="79"/>
      <c r="QXZ105" s="79"/>
      <c r="QYA105" s="79"/>
      <c r="QYB105" s="79"/>
      <c r="QYC105" s="79"/>
      <c r="QYD105" s="79"/>
      <c r="QYE105" s="79"/>
      <c r="QYF105" s="79"/>
      <c r="QYG105" s="79"/>
      <c r="QYH105" s="79"/>
      <c r="QYI105" s="79"/>
      <c r="QYJ105" s="79"/>
      <c r="QYK105" s="79"/>
      <c r="QYL105" s="79"/>
      <c r="QYM105" s="79"/>
      <c r="QYN105" s="79"/>
      <c r="QYO105" s="79"/>
      <c r="QYP105" s="79"/>
      <c r="QYQ105" s="79"/>
      <c r="QYR105" s="79"/>
      <c r="QYS105" s="79"/>
      <c r="QYT105" s="79"/>
      <c r="QYU105" s="79"/>
      <c r="QYV105" s="79"/>
      <c r="QYW105" s="79"/>
      <c r="QYX105" s="79"/>
      <c r="QYY105" s="79"/>
      <c r="QYZ105" s="79"/>
      <c r="QZA105" s="79"/>
      <c r="QZB105" s="79"/>
      <c r="QZC105" s="79"/>
      <c r="QZD105" s="79"/>
      <c r="QZE105" s="79"/>
      <c r="QZF105" s="79"/>
      <c r="QZG105" s="79"/>
      <c r="QZH105" s="79"/>
      <c r="QZI105" s="79"/>
      <c r="QZJ105" s="79"/>
      <c r="QZK105" s="79"/>
      <c r="QZL105" s="79"/>
      <c r="QZM105" s="79"/>
      <c r="QZN105" s="79"/>
      <c r="QZO105" s="79"/>
      <c r="QZP105" s="79"/>
      <c r="QZQ105" s="79"/>
      <c r="QZR105" s="79"/>
      <c r="QZS105" s="79"/>
      <c r="QZT105" s="79"/>
      <c r="QZU105" s="79"/>
      <c r="QZV105" s="79"/>
      <c r="QZW105" s="79"/>
      <c r="QZX105" s="79"/>
      <c r="QZY105" s="79"/>
      <c r="QZZ105" s="79"/>
      <c r="RAA105" s="79"/>
      <c r="RAB105" s="79"/>
      <c r="RAC105" s="79"/>
      <c r="RAD105" s="79"/>
      <c r="RAE105" s="79"/>
      <c r="RAF105" s="79"/>
      <c r="RAG105" s="79"/>
      <c r="RAH105" s="79"/>
      <c r="RAI105" s="79"/>
      <c r="RAJ105" s="79"/>
      <c r="RAK105" s="79"/>
      <c r="RAL105" s="79"/>
      <c r="RAM105" s="79"/>
      <c r="RAN105" s="79"/>
      <c r="RAO105" s="79"/>
      <c r="RAP105" s="79"/>
      <c r="RAQ105" s="79"/>
      <c r="RAR105" s="79"/>
      <c r="RAS105" s="79"/>
      <c r="RAT105" s="79"/>
      <c r="RAU105" s="79"/>
      <c r="RAV105" s="79"/>
      <c r="RAW105" s="79"/>
      <c r="RAX105" s="79"/>
      <c r="RAY105" s="79"/>
      <c r="RAZ105" s="79"/>
      <c r="RBA105" s="79"/>
      <c r="RBB105" s="79"/>
      <c r="RBC105" s="79"/>
      <c r="RBD105" s="79"/>
      <c r="RBE105" s="79"/>
      <c r="RBF105" s="79"/>
      <c r="RBG105" s="79"/>
      <c r="RBH105" s="79"/>
      <c r="RBI105" s="79"/>
      <c r="RBJ105" s="79"/>
      <c r="RBK105" s="79"/>
      <c r="RBL105" s="79"/>
      <c r="RBM105" s="79"/>
      <c r="RBN105" s="79"/>
      <c r="RBO105" s="79"/>
      <c r="RBP105" s="79"/>
      <c r="RBQ105" s="79"/>
      <c r="RBR105" s="79"/>
      <c r="RBS105" s="79"/>
      <c r="RBT105" s="79"/>
      <c r="RBU105" s="79"/>
      <c r="RBV105" s="79"/>
      <c r="RBW105" s="79"/>
      <c r="RBX105" s="79"/>
      <c r="RBY105" s="79"/>
      <c r="RBZ105" s="79"/>
      <c r="RCA105" s="79"/>
      <c r="RCB105" s="79"/>
      <c r="RCC105" s="79"/>
      <c r="RCD105" s="79"/>
      <c r="RCE105" s="79"/>
      <c r="RCF105" s="79"/>
      <c r="RCG105" s="79"/>
      <c r="RCH105" s="79"/>
      <c r="RCI105" s="79"/>
      <c r="RCJ105" s="79"/>
      <c r="RCK105" s="79"/>
      <c r="RCL105" s="79"/>
      <c r="RCM105" s="79"/>
      <c r="RCN105" s="79"/>
      <c r="RCO105" s="79"/>
      <c r="RCP105" s="79"/>
      <c r="RCQ105" s="79"/>
      <c r="RCR105" s="79"/>
      <c r="RCS105" s="79"/>
      <c r="RCT105" s="79"/>
      <c r="RCU105" s="79"/>
      <c r="RCV105" s="79"/>
      <c r="RCW105" s="79"/>
      <c r="RCX105" s="79"/>
      <c r="RCY105" s="79"/>
      <c r="RCZ105" s="79"/>
      <c r="RDA105" s="79"/>
      <c r="RDB105" s="79"/>
      <c r="RDC105" s="79"/>
      <c r="RDD105" s="79"/>
      <c r="RDE105" s="79"/>
      <c r="RDF105" s="79"/>
      <c r="RDG105" s="79"/>
      <c r="RDH105" s="79"/>
      <c r="RDI105" s="79"/>
      <c r="RDJ105" s="79"/>
      <c r="RDK105" s="79"/>
      <c r="RDL105" s="79"/>
      <c r="RDM105" s="79"/>
      <c r="RDN105" s="79"/>
      <c r="RDO105" s="79"/>
      <c r="RDP105" s="79"/>
      <c r="RDQ105" s="79"/>
      <c r="RDR105" s="79"/>
      <c r="RDS105" s="79"/>
      <c r="RDT105" s="79"/>
      <c r="RDU105" s="79"/>
      <c r="RDV105" s="79"/>
      <c r="RDW105" s="79"/>
      <c r="RDX105" s="79"/>
      <c r="RDY105" s="79"/>
      <c r="RDZ105" s="79"/>
      <c r="REA105" s="79"/>
      <c r="REB105" s="79"/>
      <c r="REC105" s="79"/>
      <c r="RED105" s="79"/>
      <c r="REE105" s="79"/>
      <c r="REF105" s="79"/>
      <c r="REG105" s="79"/>
      <c r="REH105" s="79"/>
      <c r="REI105" s="79"/>
      <c r="REJ105" s="79"/>
      <c r="REK105" s="79"/>
      <c r="REL105" s="79"/>
      <c r="REM105" s="79"/>
      <c r="REN105" s="79"/>
      <c r="REO105" s="79"/>
      <c r="REP105" s="79"/>
      <c r="REQ105" s="79"/>
      <c r="RER105" s="79"/>
      <c r="RES105" s="79"/>
      <c r="RET105" s="79"/>
      <c r="REU105" s="79"/>
      <c r="REV105" s="79"/>
      <c r="REW105" s="79"/>
      <c r="REX105" s="79"/>
      <c r="REY105" s="79"/>
      <c r="REZ105" s="79"/>
      <c r="RFA105" s="79"/>
      <c r="RFB105" s="79"/>
      <c r="RFC105" s="79"/>
      <c r="RFD105" s="79"/>
      <c r="RFE105" s="79"/>
      <c r="RFF105" s="79"/>
      <c r="RFG105" s="79"/>
      <c r="RFH105" s="79"/>
      <c r="RFI105" s="79"/>
      <c r="RFJ105" s="79"/>
      <c r="RFK105" s="79"/>
      <c r="RFL105" s="79"/>
      <c r="RFM105" s="79"/>
      <c r="RFN105" s="79"/>
      <c r="RFO105" s="79"/>
      <c r="RFP105" s="79"/>
      <c r="RFQ105" s="79"/>
      <c r="RFR105" s="79"/>
      <c r="RFS105" s="79"/>
      <c r="RFT105" s="79"/>
      <c r="RFU105" s="79"/>
      <c r="RFV105" s="79"/>
      <c r="RFW105" s="79"/>
      <c r="RFX105" s="79"/>
      <c r="RFY105" s="79"/>
      <c r="RFZ105" s="79"/>
      <c r="RGA105" s="79"/>
      <c r="RGB105" s="79"/>
      <c r="RGC105" s="79"/>
      <c r="RGD105" s="79"/>
      <c r="RGE105" s="79"/>
      <c r="RGF105" s="79"/>
      <c r="RGG105" s="79"/>
      <c r="RGH105" s="79"/>
      <c r="RGI105" s="79"/>
      <c r="RGJ105" s="79"/>
      <c r="RGK105" s="79"/>
      <c r="RGL105" s="79"/>
      <c r="RGM105" s="79"/>
      <c r="RGN105" s="79"/>
      <c r="RGO105" s="79"/>
      <c r="RGP105" s="79"/>
      <c r="RGQ105" s="79"/>
      <c r="RGR105" s="79"/>
      <c r="RGS105" s="79"/>
      <c r="RGT105" s="79"/>
      <c r="RGU105" s="79"/>
      <c r="RGV105" s="79"/>
      <c r="RGW105" s="79"/>
      <c r="RGX105" s="79"/>
      <c r="RGY105" s="79"/>
      <c r="RGZ105" s="79"/>
      <c r="RHA105" s="79"/>
      <c r="RHB105" s="79"/>
      <c r="RHC105" s="79"/>
      <c r="RHD105" s="79"/>
      <c r="RHE105" s="79"/>
      <c r="RHF105" s="79"/>
      <c r="RHG105" s="79"/>
      <c r="RHH105" s="79"/>
      <c r="RHI105" s="79"/>
      <c r="RHJ105" s="79"/>
      <c r="RHK105" s="79"/>
      <c r="RHL105" s="79"/>
      <c r="RHM105" s="79"/>
      <c r="RHN105" s="79"/>
      <c r="RHO105" s="79"/>
      <c r="RHP105" s="79"/>
      <c r="RHQ105" s="79"/>
      <c r="RHR105" s="79"/>
      <c r="RHS105" s="79"/>
      <c r="RHT105" s="79"/>
      <c r="RHU105" s="79"/>
      <c r="RHV105" s="79"/>
      <c r="RHW105" s="79"/>
      <c r="RHX105" s="79"/>
      <c r="RHY105" s="79"/>
      <c r="RHZ105" s="79"/>
      <c r="RIA105" s="79"/>
      <c r="RIB105" s="79"/>
      <c r="RIC105" s="79"/>
      <c r="RID105" s="79"/>
      <c r="RIE105" s="79"/>
      <c r="RIF105" s="79"/>
      <c r="RIG105" s="79"/>
      <c r="RIH105" s="79"/>
      <c r="RII105" s="79"/>
      <c r="RIJ105" s="79"/>
      <c r="RIK105" s="79"/>
      <c r="RIL105" s="79"/>
      <c r="RIM105" s="79"/>
      <c r="RIN105" s="79"/>
      <c r="RIO105" s="79"/>
      <c r="RIP105" s="79"/>
      <c r="RIQ105" s="79"/>
      <c r="RIR105" s="79"/>
      <c r="RIS105" s="79"/>
      <c r="RIT105" s="79"/>
      <c r="RIU105" s="79"/>
      <c r="RIV105" s="79"/>
      <c r="RIW105" s="79"/>
      <c r="RIX105" s="79"/>
      <c r="RIY105" s="79"/>
      <c r="RIZ105" s="79"/>
      <c r="RJA105" s="79"/>
      <c r="RJB105" s="79"/>
      <c r="RJC105" s="79"/>
      <c r="RJD105" s="79"/>
      <c r="RJE105" s="79"/>
      <c r="RJF105" s="79"/>
      <c r="RJG105" s="79"/>
      <c r="RJH105" s="79"/>
      <c r="RJI105" s="79"/>
      <c r="RJJ105" s="79"/>
      <c r="RJK105" s="79"/>
      <c r="RJL105" s="79"/>
      <c r="RJM105" s="79"/>
      <c r="RJN105" s="79"/>
      <c r="RJO105" s="79"/>
      <c r="RJP105" s="79"/>
      <c r="RJQ105" s="79"/>
      <c r="RJR105" s="79"/>
      <c r="RJS105" s="79"/>
      <c r="RJT105" s="79"/>
      <c r="RJU105" s="79"/>
      <c r="RJV105" s="79"/>
      <c r="RJW105" s="79"/>
      <c r="RJX105" s="79"/>
      <c r="RJY105" s="79"/>
      <c r="RJZ105" s="79"/>
      <c r="RKA105" s="79"/>
      <c r="RKB105" s="79"/>
      <c r="RKC105" s="79"/>
      <c r="RKD105" s="79"/>
      <c r="RKE105" s="79"/>
      <c r="RKF105" s="79"/>
      <c r="RKG105" s="79"/>
      <c r="RKH105" s="79"/>
      <c r="RKI105" s="79"/>
      <c r="RKJ105" s="79"/>
      <c r="RKK105" s="79"/>
      <c r="RKL105" s="79"/>
      <c r="RKM105" s="79"/>
      <c r="RKN105" s="79"/>
      <c r="RKO105" s="79"/>
      <c r="RKP105" s="79"/>
      <c r="RKQ105" s="79"/>
      <c r="RKR105" s="79"/>
      <c r="RKS105" s="79"/>
      <c r="RKT105" s="79"/>
      <c r="RKU105" s="79"/>
      <c r="RKV105" s="79"/>
      <c r="RKW105" s="79"/>
      <c r="RKX105" s="79"/>
      <c r="RKY105" s="79"/>
      <c r="RKZ105" s="79"/>
      <c r="RLA105" s="79"/>
      <c r="RLB105" s="79"/>
      <c r="RLC105" s="79"/>
      <c r="RLD105" s="79"/>
      <c r="RLE105" s="79"/>
      <c r="RLF105" s="79"/>
      <c r="RLG105" s="79"/>
      <c r="RLH105" s="79"/>
      <c r="RLI105" s="79"/>
      <c r="RLJ105" s="79"/>
      <c r="RLK105" s="79"/>
      <c r="RLL105" s="79"/>
      <c r="RLM105" s="79"/>
      <c r="RLN105" s="79"/>
      <c r="RLO105" s="79"/>
      <c r="RLP105" s="79"/>
      <c r="RLQ105" s="79"/>
      <c r="RLR105" s="79"/>
      <c r="RLS105" s="79"/>
      <c r="RLT105" s="79"/>
      <c r="RLU105" s="79"/>
      <c r="RLV105" s="79"/>
      <c r="RLW105" s="79"/>
      <c r="RLX105" s="79"/>
      <c r="RLY105" s="79"/>
      <c r="RLZ105" s="79"/>
      <c r="RMA105" s="79"/>
      <c r="RMB105" s="79"/>
      <c r="RMC105" s="79"/>
      <c r="RMD105" s="79"/>
      <c r="RME105" s="79"/>
      <c r="RMF105" s="79"/>
      <c r="RMG105" s="79"/>
      <c r="RMH105" s="79"/>
      <c r="RMI105" s="79"/>
      <c r="RMJ105" s="79"/>
      <c r="RMK105" s="79"/>
      <c r="RML105" s="79"/>
      <c r="RMM105" s="79"/>
      <c r="RMN105" s="79"/>
      <c r="RMO105" s="79"/>
      <c r="RMP105" s="79"/>
      <c r="RMQ105" s="79"/>
      <c r="RMR105" s="79"/>
      <c r="RMS105" s="79"/>
      <c r="RMT105" s="79"/>
      <c r="RMU105" s="79"/>
      <c r="RMV105" s="79"/>
      <c r="RMW105" s="79"/>
      <c r="RMX105" s="79"/>
      <c r="RMY105" s="79"/>
      <c r="RMZ105" s="79"/>
      <c r="RNA105" s="79"/>
      <c r="RNB105" s="79"/>
      <c r="RNC105" s="79"/>
      <c r="RND105" s="79"/>
      <c r="RNE105" s="79"/>
      <c r="RNF105" s="79"/>
      <c r="RNG105" s="79"/>
      <c r="RNH105" s="79"/>
      <c r="RNI105" s="79"/>
      <c r="RNJ105" s="79"/>
      <c r="RNK105" s="79"/>
      <c r="RNL105" s="79"/>
      <c r="RNM105" s="79"/>
      <c r="RNN105" s="79"/>
      <c r="RNO105" s="79"/>
      <c r="RNP105" s="79"/>
      <c r="RNQ105" s="79"/>
      <c r="RNR105" s="79"/>
      <c r="RNS105" s="79"/>
      <c r="RNT105" s="79"/>
      <c r="RNU105" s="79"/>
      <c r="RNV105" s="79"/>
      <c r="RNW105" s="79"/>
      <c r="RNX105" s="79"/>
      <c r="RNY105" s="79"/>
      <c r="RNZ105" s="79"/>
      <c r="ROA105" s="79"/>
      <c r="ROB105" s="79"/>
      <c r="ROC105" s="79"/>
      <c r="ROD105" s="79"/>
      <c r="ROE105" s="79"/>
      <c r="ROF105" s="79"/>
      <c r="ROG105" s="79"/>
      <c r="ROH105" s="79"/>
      <c r="ROI105" s="79"/>
      <c r="ROJ105" s="79"/>
      <c r="ROK105" s="79"/>
      <c r="ROL105" s="79"/>
      <c r="ROM105" s="79"/>
      <c r="RON105" s="79"/>
      <c r="ROO105" s="79"/>
      <c r="ROP105" s="79"/>
      <c r="ROQ105" s="79"/>
      <c r="ROR105" s="79"/>
      <c r="ROS105" s="79"/>
      <c r="ROT105" s="79"/>
      <c r="ROU105" s="79"/>
      <c r="ROV105" s="79"/>
      <c r="ROW105" s="79"/>
      <c r="ROX105" s="79"/>
      <c r="ROY105" s="79"/>
      <c r="ROZ105" s="79"/>
      <c r="RPA105" s="79"/>
      <c r="RPB105" s="79"/>
      <c r="RPC105" s="79"/>
      <c r="RPD105" s="79"/>
      <c r="RPE105" s="79"/>
      <c r="RPF105" s="79"/>
      <c r="RPG105" s="79"/>
      <c r="RPH105" s="79"/>
      <c r="RPI105" s="79"/>
      <c r="RPJ105" s="79"/>
      <c r="RPK105" s="79"/>
      <c r="RPL105" s="79"/>
      <c r="RPM105" s="79"/>
      <c r="RPN105" s="79"/>
      <c r="RPO105" s="79"/>
      <c r="RPP105" s="79"/>
      <c r="RPQ105" s="79"/>
      <c r="RPR105" s="79"/>
      <c r="RPS105" s="79"/>
      <c r="RPT105" s="79"/>
      <c r="RPU105" s="79"/>
      <c r="RPV105" s="79"/>
      <c r="RPW105" s="79"/>
      <c r="RPX105" s="79"/>
      <c r="RPY105" s="79"/>
      <c r="RPZ105" s="79"/>
      <c r="RQA105" s="79"/>
      <c r="RQB105" s="79"/>
      <c r="RQC105" s="79"/>
      <c r="RQD105" s="79"/>
      <c r="RQE105" s="79"/>
      <c r="RQF105" s="79"/>
      <c r="RQG105" s="79"/>
      <c r="RQH105" s="79"/>
      <c r="RQI105" s="79"/>
      <c r="RQJ105" s="79"/>
      <c r="RQK105" s="79"/>
      <c r="RQL105" s="79"/>
      <c r="RQM105" s="79"/>
      <c r="RQN105" s="79"/>
      <c r="RQO105" s="79"/>
      <c r="RQP105" s="79"/>
      <c r="RQQ105" s="79"/>
      <c r="RQR105" s="79"/>
      <c r="RQS105" s="79"/>
      <c r="RQT105" s="79"/>
      <c r="RQU105" s="79"/>
      <c r="RQV105" s="79"/>
      <c r="RQW105" s="79"/>
      <c r="RQX105" s="79"/>
      <c r="RQY105" s="79"/>
      <c r="RQZ105" s="79"/>
      <c r="RRA105" s="79"/>
      <c r="RRB105" s="79"/>
      <c r="RRC105" s="79"/>
      <c r="RRD105" s="79"/>
      <c r="RRE105" s="79"/>
      <c r="RRF105" s="79"/>
      <c r="RRG105" s="79"/>
      <c r="RRH105" s="79"/>
      <c r="RRI105" s="79"/>
      <c r="RRJ105" s="79"/>
      <c r="RRK105" s="79"/>
      <c r="RRL105" s="79"/>
      <c r="RRM105" s="79"/>
      <c r="RRN105" s="79"/>
      <c r="RRO105" s="79"/>
      <c r="RRP105" s="79"/>
      <c r="RRQ105" s="79"/>
      <c r="RRR105" s="79"/>
      <c r="RRS105" s="79"/>
      <c r="RRT105" s="79"/>
      <c r="RRU105" s="79"/>
      <c r="RRV105" s="79"/>
      <c r="RRW105" s="79"/>
      <c r="RRX105" s="79"/>
      <c r="RRY105" s="79"/>
      <c r="RRZ105" s="79"/>
      <c r="RSA105" s="79"/>
      <c r="RSB105" s="79"/>
      <c r="RSC105" s="79"/>
      <c r="RSD105" s="79"/>
      <c r="RSE105" s="79"/>
      <c r="RSF105" s="79"/>
      <c r="RSG105" s="79"/>
      <c r="RSH105" s="79"/>
      <c r="RSI105" s="79"/>
      <c r="RSJ105" s="79"/>
      <c r="RSK105" s="79"/>
      <c r="RSL105" s="79"/>
      <c r="RSM105" s="79"/>
      <c r="RSN105" s="79"/>
      <c r="RSO105" s="79"/>
      <c r="RSP105" s="79"/>
      <c r="RSQ105" s="79"/>
      <c r="RSR105" s="79"/>
      <c r="RSS105" s="79"/>
      <c r="RST105" s="79"/>
      <c r="RSU105" s="79"/>
      <c r="RSV105" s="79"/>
      <c r="RSW105" s="79"/>
      <c r="RSX105" s="79"/>
      <c r="RSY105" s="79"/>
      <c r="RSZ105" s="79"/>
      <c r="RTA105" s="79"/>
      <c r="RTB105" s="79"/>
      <c r="RTC105" s="79"/>
      <c r="RTD105" s="79"/>
      <c r="RTE105" s="79"/>
      <c r="RTF105" s="79"/>
      <c r="RTG105" s="79"/>
      <c r="RTH105" s="79"/>
      <c r="RTI105" s="79"/>
      <c r="RTJ105" s="79"/>
      <c r="RTK105" s="79"/>
      <c r="RTL105" s="79"/>
      <c r="RTM105" s="79"/>
      <c r="RTN105" s="79"/>
      <c r="RTO105" s="79"/>
      <c r="RTP105" s="79"/>
      <c r="RTQ105" s="79"/>
      <c r="RTR105" s="79"/>
      <c r="RTS105" s="79"/>
      <c r="RTT105" s="79"/>
      <c r="RTU105" s="79"/>
      <c r="RTV105" s="79"/>
      <c r="RTW105" s="79"/>
      <c r="RTX105" s="79"/>
      <c r="RTY105" s="79"/>
      <c r="RTZ105" s="79"/>
      <c r="RUA105" s="79"/>
      <c r="RUB105" s="79"/>
      <c r="RUC105" s="79"/>
      <c r="RUD105" s="79"/>
      <c r="RUE105" s="79"/>
      <c r="RUF105" s="79"/>
      <c r="RUG105" s="79"/>
      <c r="RUH105" s="79"/>
      <c r="RUI105" s="79"/>
      <c r="RUJ105" s="79"/>
      <c r="RUK105" s="79"/>
      <c r="RUL105" s="79"/>
      <c r="RUM105" s="79"/>
      <c r="RUN105" s="79"/>
      <c r="RUO105" s="79"/>
      <c r="RUP105" s="79"/>
      <c r="RUQ105" s="79"/>
      <c r="RUR105" s="79"/>
      <c r="RUS105" s="79"/>
      <c r="RUT105" s="79"/>
      <c r="RUU105" s="79"/>
      <c r="RUV105" s="79"/>
      <c r="RUW105" s="79"/>
      <c r="RUX105" s="79"/>
      <c r="RUY105" s="79"/>
      <c r="RUZ105" s="79"/>
      <c r="RVA105" s="79"/>
      <c r="RVB105" s="79"/>
      <c r="RVC105" s="79"/>
      <c r="RVD105" s="79"/>
      <c r="RVE105" s="79"/>
      <c r="RVF105" s="79"/>
      <c r="RVG105" s="79"/>
      <c r="RVH105" s="79"/>
      <c r="RVI105" s="79"/>
      <c r="RVJ105" s="79"/>
      <c r="RVK105" s="79"/>
      <c r="RVL105" s="79"/>
      <c r="RVM105" s="79"/>
      <c r="RVN105" s="79"/>
      <c r="RVO105" s="79"/>
      <c r="RVP105" s="79"/>
      <c r="RVQ105" s="79"/>
      <c r="RVR105" s="79"/>
      <c r="RVS105" s="79"/>
      <c r="RVT105" s="79"/>
      <c r="RVU105" s="79"/>
      <c r="RVV105" s="79"/>
      <c r="RVW105" s="79"/>
      <c r="RVX105" s="79"/>
      <c r="RVY105" s="79"/>
      <c r="RVZ105" s="79"/>
      <c r="RWA105" s="79"/>
      <c r="RWB105" s="79"/>
      <c r="RWC105" s="79"/>
      <c r="RWD105" s="79"/>
      <c r="RWE105" s="79"/>
      <c r="RWF105" s="79"/>
      <c r="RWG105" s="79"/>
      <c r="RWH105" s="79"/>
      <c r="RWI105" s="79"/>
      <c r="RWJ105" s="79"/>
      <c r="RWK105" s="79"/>
      <c r="RWL105" s="79"/>
      <c r="RWM105" s="79"/>
      <c r="RWN105" s="79"/>
      <c r="RWO105" s="79"/>
      <c r="RWP105" s="79"/>
      <c r="RWQ105" s="79"/>
      <c r="RWR105" s="79"/>
      <c r="RWS105" s="79"/>
      <c r="RWT105" s="79"/>
      <c r="RWU105" s="79"/>
      <c r="RWV105" s="79"/>
      <c r="RWW105" s="79"/>
      <c r="RWX105" s="79"/>
      <c r="RWY105" s="79"/>
      <c r="RWZ105" s="79"/>
      <c r="RXA105" s="79"/>
      <c r="RXB105" s="79"/>
      <c r="RXC105" s="79"/>
      <c r="RXD105" s="79"/>
      <c r="RXE105" s="79"/>
      <c r="RXF105" s="79"/>
      <c r="RXG105" s="79"/>
      <c r="RXH105" s="79"/>
      <c r="RXI105" s="79"/>
      <c r="RXJ105" s="79"/>
      <c r="RXK105" s="79"/>
      <c r="RXL105" s="79"/>
      <c r="RXM105" s="79"/>
      <c r="RXN105" s="79"/>
      <c r="RXO105" s="79"/>
      <c r="RXP105" s="79"/>
      <c r="RXQ105" s="79"/>
      <c r="RXR105" s="79"/>
      <c r="RXS105" s="79"/>
      <c r="RXT105" s="79"/>
      <c r="RXU105" s="79"/>
      <c r="RXV105" s="79"/>
      <c r="RXW105" s="79"/>
      <c r="RXX105" s="79"/>
      <c r="RXY105" s="79"/>
      <c r="RXZ105" s="79"/>
      <c r="RYA105" s="79"/>
      <c r="RYB105" s="79"/>
      <c r="RYC105" s="79"/>
      <c r="RYD105" s="79"/>
      <c r="RYE105" s="79"/>
      <c r="RYF105" s="79"/>
      <c r="RYG105" s="79"/>
      <c r="RYH105" s="79"/>
      <c r="RYI105" s="79"/>
      <c r="RYJ105" s="79"/>
      <c r="RYK105" s="79"/>
      <c r="RYL105" s="79"/>
      <c r="RYM105" s="79"/>
      <c r="RYN105" s="79"/>
      <c r="RYO105" s="79"/>
      <c r="RYP105" s="79"/>
      <c r="RYQ105" s="79"/>
      <c r="RYR105" s="79"/>
      <c r="RYS105" s="79"/>
      <c r="RYT105" s="79"/>
      <c r="RYU105" s="79"/>
      <c r="RYV105" s="79"/>
      <c r="RYW105" s="79"/>
      <c r="RYX105" s="79"/>
      <c r="RYY105" s="79"/>
      <c r="RYZ105" s="79"/>
      <c r="RZA105" s="79"/>
      <c r="RZB105" s="79"/>
      <c r="RZC105" s="79"/>
      <c r="RZD105" s="79"/>
      <c r="RZE105" s="79"/>
      <c r="RZF105" s="79"/>
      <c r="RZG105" s="79"/>
      <c r="RZH105" s="79"/>
      <c r="RZI105" s="79"/>
      <c r="RZJ105" s="79"/>
      <c r="RZK105" s="79"/>
      <c r="RZL105" s="79"/>
      <c r="RZM105" s="79"/>
      <c r="RZN105" s="79"/>
      <c r="RZO105" s="79"/>
      <c r="RZP105" s="79"/>
      <c r="RZQ105" s="79"/>
      <c r="RZR105" s="79"/>
      <c r="RZS105" s="79"/>
      <c r="RZT105" s="79"/>
      <c r="RZU105" s="79"/>
      <c r="RZV105" s="79"/>
      <c r="RZW105" s="79"/>
      <c r="RZX105" s="79"/>
      <c r="RZY105" s="79"/>
      <c r="RZZ105" s="79"/>
      <c r="SAA105" s="79"/>
      <c r="SAB105" s="79"/>
      <c r="SAC105" s="79"/>
      <c r="SAD105" s="79"/>
      <c r="SAE105" s="79"/>
      <c r="SAF105" s="79"/>
      <c r="SAG105" s="79"/>
      <c r="SAH105" s="79"/>
      <c r="SAI105" s="79"/>
      <c r="SAJ105" s="79"/>
      <c r="SAK105" s="79"/>
      <c r="SAL105" s="79"/>
      <c r="SAM105" s="79"/>
      <c r="SAN105" s="79"/>
      <c r="SAO105" s="79"/>
      <c r="SAP105" s="79"/>
      <c r="SAQ105" s="79"/>
      <c r="SAR105" s="79"/>
      <c r="SAS105" s="79"/>
      <c r="SAT105" s="79"/>
      <c r="SAU105" s="79"/>
      <c r="SAV105" s="79"/>
      <c r="SAW105" s="79"/>
      <c r="SAX105" s="79"/>
      <c r="SAY105" s="79"/>
      <c r="SAZ105" s="79"/>
      <c r="SBA105" s="79"/>
      <c r="SBB105" s="79"/>
      <c r="SBC105" s="79"/>
      <c r="SBD105" s="79"/>
      <c r="SBE105" s="79"/>
      <c r="SBF105" s="79"/>
      <c r="SBG105" s="79"/>
      <c r="SBH105" s="79"/>
      <c r="SBI105" s="79"/>
      <c r="SBJ105" s="79"/>
      <c r="SBK105" s="79"/>
      <c r="SBL105" s="79"/>
      <c r="SBM105" s="79"/>
      <c r="SBN105" s="79"/>
      <c r="SBO105" s="79"/>
      <c r="SBP105" s="79"/>
      <c r="SBQ105" s="79"/>
      <c r="SBR105" s="79"/>
      <c r="SBS105" s="79"/>
      <c r="SBT105" s="79"/>
      <c r="SBU105" s="79"/>
      <c r="SBV105" s="79"/>
      <c r="SBW105" s="79"/>
      <c r="SBX105" s="79"/>
      <c r="SBY105" s="79"/>
      <c r="SBZ105" s="79"/>
      <c r="SCA105" s="79"/>
      <c r="SCB105" s="79"/>
      <c r="SCC105" s="79"/>
      <c r="SCD105" s="79"/>
      <c r="SCE105" s="79"/>
      <c r="SCF105" s="79"/>
      <c r="SCG105" s="79"/>
      <c r="SCH105" s="79"/>
      <c r="SCI105" s="79"/>
      <c r="SCJ105" s="79"/>
      <c r="SCK105" s="79"/>
      <c r="SCL105" s="79"/>
      <c r="SCM105" s="79"/>
      <c r="SCN105" s="79"/>
      <c r="SCO105" s="79"/>
      <c r="SCP105" s="79"/>
      <c r="SCQ105" s="79"/>
      <c r="SCR105" s="79"/>
      <c r="SCS105" s="79"/>
      <c r="SCT105" s="79"/>
      <c r="SCU105" s="79"/>
      <c r="SCV105" s="79"/>
      <c r="SCW105" s="79"/>
      <c r="SCX105" s="79"/>
      <c r="SCY105" s="79"/>
      <c r="SCZ105" s="79"/>
      <c r="SDA105" s="79"/>
      <c r="SDB105" s="79"/>
      <c r="SDC105" s="79"/>
      <c r="SDD105" s="79"/>
      <c r="SDE105" s="79"/>
      <c r="SDF105" s="79"/>
      <c r="SDG105" s="79"/>
      <c r="SDH105" s="79"/>
      <c r="SDI105" s="79"/>
      <c r="SDJ105" s="79"/>
      <c r="SDK105" s="79"/>
      <c r="SDL105" s="79"/>
      <c r="SDM105" s="79"/>
      <c r="SDN105" s="79"/>
      <c r="SDO105" s="79"/>
      <c r="SDP105" s="79"/>
      <c r="SDQ105" s="79"/>
      <c r="SDR105" s="79"/>
      <c r="SDS105" s="79"/>
      <c r="SDT105" s="79"/>
      <c r="SDU105" s="79"/>
      <c r="SDV105" s="79"/>
      <c r="SDW105" s="79"/>
      <c r="SDX105" s="79"/>
      <c r="SDY105" s="79"/>
      <c r="SDZ105" s="79"/>
      <c r="SEA105" s="79"/>
      <c r="SEB105" s="79"/>
      <c r="SEC105" s="79"/>
      <c r="SED105" s="79"/>
      <c r="SEE105" s="79"/>
      <c r="SEF105" s="79"/>
      <c r="SEG105" s="79"/>
      <c r="SEH105" s="79"/>
      <c r="SEI105" s="79"/>
      <c r="SEJ105" s="79"/>
      <c r="SEK105" s="79"/>
      <c r="SEL105" s="79"/>
      <c r="SEM105" s="79"/>
      <c r="SEN105" s="79"/>
      <c r="SEO105" s="79"/>
      <c r="SEP105" s="79"/>
      <c r="SEQ105" s="79"/>
      <c r="SER105" s="79"/>
      <c r="SES105" s="79"/>
      <c r="SET105" s="79"/>
      <c r="SEU105" s="79"/>
      <c r="SEV105" s="79"/>
      <c r="SEW105" s="79"/>
      <c r="SEX105" s="79"/>
      <c r="SEY105" s="79"/>
      <c r="SEZ105" s="79"/>
      <c r="SFA105" s="79"/>
      <c r="SFB105" s="79"/>
      <c r="SFC105" s="79"/>
      <c r="SFD105" s="79"/>
      <c r="SFE105" s="79"/>
      <c r="SFF105" s="79"/>
      <c r="SFG105" s="79"/>
      <c r="SFH105" s="79"/>
      <c r="SFI105" s="79"/>
      <c r="SFJ105" s="79"/>
      <c r="SFK105" s="79"/>
      <c r="SFL105" s="79"/>
      <c r="SFM105" s="79"/>
      <c r="SFN105" s="79"/>
      <c r="SFO105" s="79"/>
      <c r="SFP105" s="79"/>
      <c r="SFQ105" s="79"/>
      <c r="SFR105" s="79"/>
      <c r="SFS105" s="79"/>
      <c r="SFT105" s="79"/>
      <c r="SFU105" s="79"/>
      <c r="SFV105" s="79"/>
      <c r="SFW105" s="79"/>
      <c r="SFX105" s="79"/>
      <c r="SFY105" s="79"/>
      <c r="SFZ105" s="79"/>
      <c r="SGA105" s="79"/>
      <c r="SGB105" s="79"/>
      <c r="SGC105" s="79"/>
      <c r="SGD105" s="79"/>
      <c r="SGE105" s="79"/>
      <c r="SGF105" s="79"/>
      <c r="SGG105" s="79"/>
      <c r="SGH105" s="79"/>
      <c r="SGI105" s="79"/>
      <c r="SGJ105" s="79"/>
      <c r="SGK105" s="79"/>
      <c r="SGL105" s="79"/>
      <c r="SGM105" s="79"/>
      <c r="SGN105" s="79"/>
      <c r="SGO105" s="79"/>
      <c r="SGP105" s="79"/>
      <c r="SGQ105" s="79"/>
      <c r="SGR105" s="79"/>
      <c r="SGS105" s="79"/>
      <c r="SGT105" s="79"/>
      <c r="SGU105" s="79"/>
      <c r="SGV105" s="79"/>
      <c r="SGW105" s="79"/>
      <c r="SGX105" s="79"/>
      <c r="SGY105" s="79"/>
      <c r="SGZ105" s="79"/>
      <c r="SHA105" s="79"/>
      <c r="SHB105" s="79"/>
      <c r="SHC105" s="79"/>
      <c r="SHD105" s="79"/>
      <c r="SHE105" s="79"/>
      <c r="SHF105" s="79"/>
      <c r="SHG105" s="79"/>
      <c r="SHH105" s="79"/>
      <c r="SHI105" s="79"/>
      <c r="SHJ105" s="79"/>
      <c r="SHK105" s="79"/>
      <c r="SHL105" s="79"/>
      <c r="SHM105" s="79"/>
      <c r="SHN105" s="79"/>
      <c r="SHO105" s="79"/>
      <c r="SHP105" s="79"/>
      <c r="SHQ105" s="79"/>
      <c r="SHR105" s="79"/>
      <c r="SHS105" s="79"/>
      <c r="SHT105" s="79"/>
      <c r="SHU105" s="79"/>
      <c r="SHV105" s="79"/>
      <c r="SHW105" s="79"/>
      <c r="SHX105" s="79"/>
      <c r="SHY105" s="79"/>
      <c r="SHZ105" s="79"/>
      <c r="SIA105" s="79"/>
      <c r="SIB105" s="79"/>
      <c r="SIC105" s="79"/>
      <c r="SID105" s="79"/>
      <c r="SIE105" s="79"/>
      <c r="SIF105" s="79"/>
      <c r="SIG105" s="79"/>
      <c r="SIH105" s="79"/>
      <c r="SII105" s="79"/>
      <c r="SIJ105" s="79"/>
      <c r="SIK105" s="79"/>
      <c r="SIL105" s="79"/>
      <c r="SIM105" s="79"/>
      <c r="SIN105" s="79"/>
      <c r="SIO105" s="79"/>
      <c r="SIP105" s="79"/>
      <c r="SIQ105" s="79"/>
      <c r="SIR105" s="79"/>
      <c r="SIS105" s="79"/>
      <c r="SIT105" s="79"/>
      <c r="SIU105" s="79"/>
      <c r="SIV105" s="79"/>
      <c r="SIW105" s="79"/>
      <c r="SIX105" s="79"/>
      <c r="SIY105" s="79"/>
      <c r="SIZ105" s="79"/>
      <c r="SJA105" s="79"/>
      <c r="SJB105" s="79"/>
      <c r="SJC105" s="79"/>
      <c r="SJD105" s="79"/>
      <c r="SJE105" s="79"/>
      <c r="SJF105" s="79"/>
      <c r="SJG105" s="79"/>
      <c r="SJH105" s="79"/>
      <c r="SJI105" s="79"/>
      <c r="SJJ105" s="79"/>
      <c r="SJK105" s="79"/>
      <c r="SJL105" s="79"/>
      <c r="SJM105" s="79"/>
      <c r="SJN105" s="79"/>
      <c r="SJO105" s="79"/>
      <c r="SJP105" s="79"/>
      <c r="SJQ105" s="79"/>
      <c r="SJR105" s="79"/>
      <c r="SJS105" s="79"/>
      <c r="SJT105" s="79"/>
      <c r="SJU105" s="79"/>
      <c r="SJV105" s="79"/>
      <c r="SJW105" s="79"/>
      <c r="SJX105" s="79"/>
      <c r="SJY105" s="79"/>
      <c r="SJZ105" s="79"/>
      <c r="SKA105" s="79"/>
      <c r="SKB105" s="79"/>
      <c r="SKC105" s="79"/>
      <c r="SKD105" s="79"/>
      <c r="SKE105" s="79"/>
      <c r="SKF105" s="79"/>
      <c r="SKG105" s="79"/>
      <c r="SKH105" s="79"/>
      <c r="SKI105" s="79"/>
      <c r="SKJ105" s="79"/>
      <c r="SKK105" s="79"/>
      <c r="SKL105" s="79"/>
      <c r="SKM105" s="79"/>
      <c r="SKN105" s="79"/>
      <c r="SKO105" s="79"/>
      <c r="SKP105" s="79"/>
      <c r="SKQ105" s="79"/>
      <c r="SKR105" s="79"/>
      <c r="SKS105" s="79"/>
      <c r="SKT105" s="79"/>
      <c r="SKU105" s="79"/>
      <c r="SKV105" s="79"/>
      <c r="SKW105" s="79"/>
      <c r="SKX105" s="79"/>
      <c r="SKY105" s="79"/>
      <c r="SKZ105" s="79"/>
      <c r="SLA105" s="79"/>
      <c r="SLB105" s="79"/>
      <c r="SLC105" s="79"/>
      <c r="SLD105" s="79"/>
      <c r="SLE105" s="79"/>
      <c r="SLF105" s="79"/>
      <c r="SLG105" s="79"/>
      <c r="SLH105" s="79"/>
      <c r="SLI105" s="79"/>
      <c r="SLJ105" s="79"/>
      <c r="SLK105" s="79"/>
      <c r="SLL105" s="79"/>
      <c r="SLM105" s="79"/>
      <c r="SLN105" s="79"/>
      <c r="SLO105" s="79"/>
      <c r="SLP105" s="79"/>
      <c r="SLQ105" s="79"/>
      <c r="SLR105" s="79"/>
      <c r="SLS105" s="79"/>
      <c r="SLT105" s="79"/>
      <c r="SLU105" s="79"/>
      <c r="SLV105" s="79"/>
      <c r="SLW105" s="79"/>
      <c r="SLX105" s="79"/>
      <c r="SLY105" s="79"/>
      <c r="SLZ105" s="79"/>
      <c r="SMA105" s="79"/>
      <c r="SMB105" s="79"/>
      <c r="SMC105" s="79"/>
      <c r="SMD105" s="79"/>
      <c r="SME105" s="79"/>
      <c r="SMF105" s="79"/>
      <c r="SMG105" s="79"/>
      <c r="SMH105" s="79"/>
      <c r="SMI105" s="79"/>
      <c r="SMJ105" s="79"/>
      <c r="SMK105" s="79"/>
      <c r="SML105" s="79"/>
      <c r="SMM105" s="79"/>
      <c r="SMN105" s="79"/>
      <c r="SMO105" s="79"/>
      <c r="SMP105" s="79"/>
      <c r="SMQ105" s="79"/>
      <c r="SMR105" s="79"/>
      <c r="SMS105" s="79"/>
      <c r="SMT105" s="79"/>
      <c r="SMU105" s="79"/>
      <c r="SMV105" s="79"/>
      <c r="SMW105" s="79"/>
      <c r="SMX105" s="79"/>
      <c r="SMY105" s="79"/>
      <c r="SMZ105" s="79"/>
      <c r="SNA105" s="79"/>
      <c r="SNB105" s="79"/>
      <c r="SNC105" s="79"/>
      <c r="SND105" s="79"/>
      <c r="SNE105" s="79"/>
      <c r="SNF105" s="79"/>
      <c r="SNG105" s="79"/>
      <c r="SNH105" s="79"/>
      <c r="SNI105" s="79"/>
      <c r="SNJ105" s="79"/>
      <c r="SNK105" s="79"/>
      <c r="SNL105" s="79"/>
      <c r="SNM105" s="79"/>
      <c r="SNN105" s="79"/>
      <c r="SNO105" s="79"/>
      <c r="SNP105" s="79"/>
      <c r="SNQ105" s="79"/>
      <c r="SNR105" s="79"/>
      <c r="SNS105" s="79"/>
      <c r="SNT105" s="79"/>
      <c r="SNU105" s="79"/>
      <c r="SNV105" s="79"/>
      <c r="SNW105" s="79"/>
      <c r="SNX105" s="79"/>
      <c r="SNY105" s="79"/>
      <c r="SNZ105" s="79"/>
      <c r="SOA105" s="79"/>
      <c r="SOB105" s="79"/>
      <c r="SOC105" s="79"/>
      <c r="SOD105" s="79"/>
      <c r="SOE105" s="79"/>
      <c r="SOF105" s="79"/>
      <c r="SOG105" s="79"/>
      <c r="SOH105" s="79"/>
      <c r="SOI105" s="79"/>
      <c r="SOJ105" s="79"/>
      <c r="SOK105" s="79"/>
      <c r="SOL105" s="79"/>
      <c r="SOM105" s="79"/>
      <c r="SON105" s="79"/>
      <c r="SOO105" s="79"/>
      <c r="SOP105" s="79"/>
      <c r="SOQ105" s="79"/>
      <c r="SOR105" s="79"/>
      <c r="SOS105" s="79"/>
      <c r="SOT105" s="79"/>
      <c r="SOU105" s="79"/>
      <c r="SOV105" s="79"/>
      <c r="SOW105" s="79"/>
      <c r="SOX105" s="79"/>
      <c r="SOY105" s="79"/>
      <c r="SOZ105" s="79"/>
      <c r="SPA105" s="79"/>
      <c r="SPB105" s="79"/>
      <c r="SPC105" s="79"/>
      <c r="SPD105" s="79"/>
      <c r="SPE105" s="79"/>
      <c r="SPF105" s="79"/>
      <c r="SPG105" s="79"/>
      <c r="SPH105" s="79"/>
      <c r="SPI105" s="79"/>
      <c r="SPJ105" s="79"/>
      <c r="SPK105" s="79"/>
      <c r="SPL105" s="79"/>
      <c r="SPM105" s="79"/>
      <c r="SPN105" s="79"/>
      <c r="SPO105" s="79"/>
      <c r="SPP105" s="79"/>
      <c r="SPQ105" s="79"/>
      <c r="SPR105" s="79"/>
      <c r="SPS105" s="79"/>
      <c r="SPT105" s="79"/>
      <c r="SPU105" s="79"/>
      <c r="SPV105" s="79"/>
      <c r="SPW105" s="79"/>
      <c r="SPX105" s="79"/>
      <c r="SPY105" s="79"/>
      <c r="SPZ105" s="79"/>
      <c r="SQA105" s="79"/>
      <c r="SQB105" s="79"/>
      <c r="SQC105" s="79"/>
      <c r="SQD105" s="79"/>
      <c r="SQE105" s="79"/>
      <c r="SQF105" s="79"/>
      <c r="SQG105" s="79"/>
      <c r="SQH105" s="79"/>
      <c r="SQI105" s="79"/>
      <c r="SQJ105" s="79"/>
      <c r="SQK105" s="79"/>
      <c r="SQL105" s="79"/>
      <c r="SQM105" s="79"/>
      <c r="SQN105" s="79"/>
      <c r="SQO105" s="79"/>
      <c r="SQP105" s="79"/>
      <c r="SQQ105" s="79"/>
      <c r="SQR105" s="79"/>
      <c r="SQS105" s="79"/>
      <c r="SQT105" s="79"/>
      <c r="SQU105" s="79"/>
      <c r="SQV105" s="79"/>
      <c r="SQW105" s="79"/>
      <c r="SQX105" s="79"/>
      <c r="SQY105" s="79"/>
      <c r="SQZ105" s="79"/>
      <c r="SRA105" s="79"/>
      <c r="SRB105" s="79"/>
      <c r="SRC105" s="79"/>
      <c r="SRD105" s="79"/>
      <c r="SRE105" s="79"/>
      <c r="SRF105" s="79"/>
      <c r="SRG105" s="79"/>
      <c r="SRH105" s="79"/>
      <c r="SRI105" s="79"/>
      <c r="SRJ105" s="79"/>
      <c r="SRK105" s="79"/>
      <c r="SRL105" s="79"/>
      <c r="SRM105" s="79"/>
      <c r="SRN105" s="79"/>
      <c r="SRO105" s="79"/>
      <c r="SRP105" s="79"/>
      <c r="SRQ105" s="79"/>
      <c r="SRR105" s="79"/>
      <c r="SRS105" s="79"/>
      <c r="SRT105" s="79"/>
      <c r="SRU105" s="79"/>
      <c r="SRV105" s="79"/>
      <c r="SRW105" s="79"/>
      <c r="SRX105" s="79"/>
      <c r="SRY105" s="79"/>
      <c r="SRZ105" s="79"/>
      <c r="SSA105" s="79"/>
      <c r="SSB105" s="79"/>
      <c r="SSC105" s="79"/>
      <c r="SSD105" s="79"/>
      <c r="SSE105" s="79"/>
      <c r="SSF105" s="79"/>
      <c r="SSG105" s="79"/>
      <c r="SSH105" s="79"/>
      <c r="SSI105" s="79"/>
      <c r="SSJ105" s="79"/>
      <c r="SSK105" s="79"/>
      <c r="SSL105" s="79"/>
      <c r="SSM105" s="79"/>
      <c r="SSN105" s="79"/>
      <c r="SSO105" s="79"/>
      <c r="SSP105" s="79"/>
      <c r="SSQ105" s="79"/>
      <c r="SSR105" s="79"/>
      <c r="SSS105" s="79"/>
      <c r="SST105" s="79"/>
      <c r="SSU105" s="79"/>
      <c r="SSV105" s="79"/>
      <c r="SSW105" s="79"/>
      <c r="SSX105" s="79"/>
      <c r="SSY105" s="79"/>
      <c r="SSZ105" s="79"/>
      <c r="STA105" s="79"/>
      <c r="STB105" s="79"/>
      <c r="STC105" s="79"/>
      <c r="STD105" s="79"/>
      <c r="STE105" s="79"/>
      <c r="STF105" s="79"/>
      <c r="STG105" s="79"/>
      <c r="STH105" s="79"/>
      <c r="STI105" s="79"/>
      <c r="STJ105" s="79"/>
      <c r="STK105" s="79"/>
      <c r="STL105" s="79"/>
      <c r="STM105" s="79"/>
      <c r="STN105" s="79"/>
      <c r="STO105" s="79"/>
      <c r="STP105" s="79"/>
      <c r="STQ105" s="79"/>
      <c r="STR105" s="79"/>
      <c r="STS105" s="79"/>
      <c r="STT105" s="79"/>
      <c r="STU105" s="79"/>
      <c r="STV105" s="79"/>
      <c r="STW105" s="79"/>
      <c r="STX105" s="79"/>
      <c r="STY105" s="79"/>
      <c r="STZ105" s="79"/>
      <c r="SUA105" s="79"/>
      <c r="SUB105" s="79"/>
      <c r="SUC105" s="79"/>
      <c r="SUD105" s="79"/>
      <c r="SUE105" s="79"/>
      <c r="SUF105" s="79"/>
      <c r="SUG105" s="79"/>
      <c r="SUH105" s="79"/>
      <c r="SUI105" s="79"/>
      <c r="SUJ105" s="79"/>
      <c r="SUK105" s="79"/>
      <c r="SUL105" s="79"/>
      <c r="SUM105" s="79"/>
      <c r="SUN105" s="79"/>
      <c r="SUO105" s="79"/>
      <c r="SUP105" s="79"/>
      <c r="SUQ105" s="79"/>
      <c r="SUR105" s="79"/>
      <c r="SUS105" s="79"/>
      <c r="SUT105" s="79"/>
      <c r="SUU105" s="79"/>
      <c r="SUV105" s="79"/>
      <c r="SUW105" s="79"/>
      <c r="SUX105" s="79"/>
      <c r="SUY105" s="79"/>
      <c r="SUZ105" s="79"/>
      <c r="SVA105" s="79"/>
      <c r="SVB105" s="79"/>
      <c r="SVC105" s="79"/>
      <c r="SVD105" s="79"/>
      <c r="SVE105" s="79"/>
      <c r="SVF105" s="79"/>
      <c r="SVG105" s="79"/>
      <c r="SVH105" s="79"/>
      <c r="SVI105" s="79"/>
      <c r="SVJ105" s="79"/>
      <c r="SVK105" s="79"/>
      <c r="SVL105" s="79"/>
      <c r="SVM105" s="79"/>
      <c r="SVN105" s="79"/>
      <c r="SVO105" s="79"/>
      <c r="SVP105" s="79"/>
      <c r="SVQ105" s="79"/>
      <c r="SVR105" s="79"/>
      <c r="SVS105" s="79"/>
      <c r="SVT105" s="79"/>
      <c r="SVU105" s="79"/>
      <c r="SVV105" s="79"/>
      <c r="SVW105" s="79"/>
      <c r="SVX105" s="79"/>
      <c r="SVY105" s="79"/>
      <c r="SVZ105" s="79"/>
      <c r="SWA105" s="79"/>
      <c r="SWB105" s="79"/>
      <c r="SWC105" s="79"/>
      <c r="SWD105" s="79"/>
      <c r="SWE105" s="79"/>
      <c r="SWF105" s="79"/>
      <c r="SWG105" s="79"/>
      <c r="SWH105" s="79"/>
      <c r="SWI105" s="79"/>
      <c r="SWJ105" s="79"/>
      <c r="SWK105" s="79"/>
      <c r="SWL105" s="79"/>
      <c r="SWM105" s="79"/>
      <c r="SWN105" s="79"/>
      <c r="SWO105" s="79"/>
      <c r="SWP105" s="79"/>
      <c r="SWQ105" s="79"/>
      <c r="SWR105" s="79"/>
      <c r="SWS105" s="79"/>
      <c r="SWT105" s="79"/>
      <c r="SWU105" s="79"/>
      <c r="SWV105" s="79"/>
      <c r="SWW105" s="79"/>
      <c r="SWX105" s="79"/>
      <c r="SWY105" s="79"/>
      <c r="SWZ105" s="79"/>
      <c r="SXA105" s="79"/>
      <c r="SXB105" s="79"/>
      <c r="SXC105" s="79"/>
      <c r="SXD105" s="79"/>
      <c r="SXE105" s="79"/>
      <c r="SXF105" s="79"/>
      <c r="SXG105" s="79"/>
      <c r="SXH105" s="79"/>
      <c r="SXI105" s="79"/>
      <c r="SXJ105" s="79"/>
      <c r="SXK105" s="79"/>
      <c r="SXL105" s="79"/>
      <c r="SXM105" s="79"/>
      <c r="SXN105" s="79"/>
      <c r="SXO105" s="79"/>
      <c r="SXP105" s="79"/>
      <c r="SXQ105" s="79"/>
      <c r="SXR105" s="79"/>
      <c r="SXS105" s="79"/>
      <c r="SXT105" s="79"/>
      <c r="SXU105" s="79"/>
      <c r="SXV105" s="79"/>
      <c r="SXW105" s="79"/>
      <c r="SXX105" s="79"/>
      <c r="SXY105" s="79"/>
      <c r="SXZ105" s="79"/>
      <c r="SYA105" s="79"/>
      <c r="SYB105" s="79"/>
      <c r="SYC105" s="79"/>
      <c r="SYD105" s="79"/>
      <c r="SYE105" s="79"/>
      <c r="SYF105" s="79"/>
      <c r="SYG105" s="79"/>
      <c r="SYH105" s="79"/>
      <c r="SYI105" s="79"/>
      <c r="SYJ105" s="79"/>
      <c r="SYK105" s="79"/>
      <c r="SYL105" s="79"/>
      <c r="SYM105" s="79"/>
      <c r="SYN105" s="79"/>
      <c r="SYO105" s="79"/>
      <c r="SYP105" s="79"/>
      <c r="SYQ105" s="79"/>
      <c r="SYR105" s="79"/>
      <c r="SYS105" s="79"/>
      <c r="SYT105" s="79"/>
      <c r="SYU105" s="79"/>
      <c r="SYV105" s="79"/>
      <c r="SYW105" s="79"/>
      <c r="SYX105" s="79"/>
      <c r="SYY105" s="79"/>
      <c r="SYZ105" s="79"/>
      <c r="SZA105" s="79"/>
      <c r="SZB105" s="79"/>
      <c r="SZC105" s="79"/>
      <c r="SZD105" s="79"/>
      <c r="SZE105" s="79"/>
      <c r="SZF105" s="79"/>
      <c r="SZG105" s="79"/>
      <c r="SZH105" s="79"/>
      <c r="SZI105" s="79"/>
      <c r="SZJ105" s="79"/>
      <c r="SZK105" s="79"/>
      <c r="SZL105" s="79"/>
      <c r="SZM105" s="79"/>
      <c r="SZN105" s="79"/>
      <c r="SZO105" s="79"/>
      <c r="SZP105" s="79"/>
      <c r="SZQ105" s="79"/>
      <c r="SZR105" s="79"/>
      <c r="SZS105" s="79"/>
      <c r="SZT105" s="79"/>
      <c r="SZU105" s="79"/>
      <c r="SZV105" s="79"/>
      <c r="SZW105" s="79"/>
      <c r="SZX105" s="79"/>
      <c r="SZY105" s="79"/>
      <c r="SZZ105" s="79"/>
      <c r="TAA105" s="79"/>
      <c r="TAB105" s="79"/>
      <c r="TAC105" s="79"/>
      <c r="TAD105" s="79"/>
      <c r="TAE105" s="79"/>
      <c r="TAF105" s="79"/>
      <c r="TAG105" s="79"/>
      <c r="TAH105" s="79"/>
      <c r="TAI105" s="79"/>
      <c r="TAJ105" s="79"/>
      <c r="TAK105" s="79"/>
      <c r="TAL105" s="79"/>
      <c r="TAM105" s="79"/>
      <c r="TAN105" s="79"/>
      <c r="TAO105" s="79"/>
      <c r="TAP105" s="79"/>
      <c r="TAQ105" s="79"/>
      <c r="TAR105" s="79"/>
      <c r="TAS105" s="79"/>
      <c r="TAT105" s="79"/>
      <c r="TAU105" s="79"/>
      <c r="TAV105" s="79"/>
      <c r="TAW105" s="79"/>
      <c r="TAX105" s="79"/>
      <c r="TAY105" s="79"/>
      <c r="TAZ105" s="79"/>
      <c r="TBA105" s="79"/>
      <c r="TBB105" s="79"/>
      <c r="TBC105" s="79"/>
      <c r="TBD105" s="79"/>
      <c r="TBE105" s="79"/>
      <c r="TBF105" s="79"/>
      <c r="TBG105" s="79"/>
      <c r="TBH105" s="79"/>
      <c r="TBI105" s="79"/>
      <c r="TBJ105" s="79"/>
      <c r="TBK105" s="79"/>
      <c r="TBL105" s="79"/>
      <c r="TBM105" s="79"/>
      <c r="TBN105" s="79"/>
      <c r="TBO105" s="79"/>
      <c r="TBP105" s="79"/>
      <c r="TBQ105" s="79"/>
      <c r="TBR105" s="79"/>
      <c r="TBS105" s="79"/>
      <c r="TBT105" s="79"/>
      <c r="TBU105" s="79"/>
      <c r="TBV105" s="79"/>
      <c r="TBW105" s="79"/>
      <c r="TBX105" s="79"/>
      <c r="TBY105" s="79"/>
      <c r="TBZ105" s="79"/>
      <c r="TCA105" s="79"/>
      <c r="TCB105" s="79"/>
      <c r="TCC105" s="79"/>
      <c r="TCD105" s="79"/>
      <c r="TCE105" s="79"/>
      <c r="TCF105" s="79"/>
      <c r="TCG105" s="79"/>
      <c r="TCH105" s="79"/>
      <c r="TCI105" s="79"/>
      <c r="TCJ105" s="79"/>
      <c r="TCK105" s="79"/>
      <c r="TCL105" s="79"/>
      <c r="TCM105" s="79"/>
      <c r="TCN105" s="79"/>
      <c r="TCO105" s="79"/>
      <c r="TCP105" s="79"/>
      <c r="TCQ105" s="79"/>
      <c r="TCR105" s="79"/>
      <c r="TCS105" s="79"/>
      <c r="TCT105" s="79"/>
      <c r="TCU105" s="79"/>
      <c r="TCV105" s="79"/>
      <c r="TCW105" s="79"/>
      <c r="TCX105" s="79"/>
      <c r="TCY105" s="79"/>
      <c r="TCZ105" s="79"/>
      <c r="TDA105" s="79"/>
      <c r="TDB105" s="79"/>
      <c r="TDC105" s="79"/>
      <c r="TDD105" s="79"/>
      <c r="TDE105" s="79"/>
      <c r="TDF105" s="79"/>
      <c r="TDG105" s="79"/>
      <c r="TDH105" s="79"/>
      <c r="TDI105" s="79"/>
      <c r="TDJ105" s="79"/>
      <c r="TDK105" s="79"/>
      <c r="TDL105" s="79"/>
      <c r="TDM105" s="79"/>
      <c r="TDN105" s="79"/>
      <c r="TDO105" s="79"/>
      <c r="TDP105" s="79"/>
      <c r="TDQ105" s="79"/>
      <c r="TDR105" s="79"/>
      <c r="TDS105" s="79"/>
      <c r="TDT105" s="79"/>
      <c r="TDU105" s="79"/>
      <c r="TDV105" s="79"/>
      <c r="TDW105" s="79"/>
      <c r="TDX105" s="79"/>
      <c r="TDY105" s="79"/>
      <c r="TDZ105" s="79"/>
      <c r="TEA105" s="79"/>
      <c r="TEB105" s="79"/>
      <c r="TEC105" s="79"/>
      <c r="TED105" s="79"/>
      <c r="TEE105" s="79"/>
      <c r="TEF105" s="79"/>
      <c r="TEG105" s="79"/>
      <c r="TEH105" s="79"/>
      <c r="TEI105" s="79"/>
      <c r="TEJ105" s="79"/>
      <c r="TEK105" s="79"/>
      <c r="TEL105" s="79"/>
      <c r="TEM105" s="79"/>
      <c r="TEN105" s="79"/>
      <c r="TEO105" s="79"/>
      <c r="TEP105" s="79"/>
      <c r="TEQ105" s="79"/>
      <c r="TER105" s="79"/>
      <c r="TES105" s="79"/>
      <c r="TET105" s="79"/>
      <c r="TEU105" s="79"/>
      <c r="TEV105" s="79"/>
      <c r="TEW105" s="79"/>
      <c r="TEX105" s="79"/>
      <c r="TEY105" s="79"/>
      <c r="TEZ105" s="79"/>
      <c r="TFA105" s="79"/>
      <c r="TFB105" s="79"/>
      <c r="TFC105" s="79"/>
      <c r="TFD105" s="79"/>
      <c r="TFE105" s="79"/>
      <c r="TFF105" s="79"/>
      <c r="TFG105" s="79"/>
      <c r="TFH105" s="79"/>
      <c r="TFI105" s="79"/>
      <c r="TFJ105" s="79"/>
      <c r="TFK105" s="79"/>
      <c r="TFL105" s="79"/>
      <c r="TFM105" s="79"/>
      <c r="TFN105" s="79"/>
      <c r="TFO105" s="79"/>
      <c r="TFP105" s="79"/>
      <c r="TFQ105" s="79"/>
      <c r="TFR105" s="79"/>
      <c r="TFS105" s="79"/>
      <c r="TFT105" s="79"/>
      <c r="TFU105" s="79"/>
      <c r="TFV105" s="79"/>
      <c r="TFW105" s="79"/>
      <c r="TFX105" s="79"/>
      <c r="TFY105" s="79"/>
      <c r="TFZ105" s="79"/>
      <c r="TGA105" s="79"/>
      <c r="TGB105" s="79"/>
      <c r="TGC105" s="79"/>
      <c r="TGD105" s="79"/>
      <c r="TGE105" s="79"/>
      <c r="TGF105" s="79"/>
      <c r="TGG105" s="79"/>
      <c r="TGH105" s="79"/>
      <c r="TGI105" s="79"/>
      <c r="TGJ105" s="79"/>
      <c r="TGK105" s="79"/>
      <c r="TGL105" s="79"/>
      <c r="TGM105" s="79"/>
      <c r="TGN105" s="79"/>
      <c r="TGO105" s="79"/>
      <c r="TGP105" s="79"/>
      <c r="TGQ105" s="79"/>
      <c r="TGR105" s="79"/>
      <c r="TGS105" s="79"/>
      <c r="TGT105" s="79"/>
      <c r="TGU105" s="79"/>
      <c r="TGV105" s="79"/>
      <c r="TGW105" s="79"/>
      <c r="TGX105" s="79"/>
      <c r="TGY105" s="79"/>
      <c r="TGZ105" s="79"/>
      <c r="THA105" s="79"/>
      <c r="THB105" s="79"/>
      <c r="THC105" s="79"/>
      <c r="THD105" s="79"/>
      <c r="THE105" s="79"/>
      <c r="THF105" s="79"/>
      <c r="THG105" s="79"/>
      <c r="THH105" s="79"/>
      <c r="THI105" s="79"/>
      <c r="THJ105" s="79"/>
      <c r="THK105" s="79"/>
      <c r="THL105" s="79"/>
      <c r="THM105" s="79"/>
      <c r="THN105" s="79"/>
      <c r="THO105" s="79"/>
      <c r="THP105" s="79"/>
      <c r="THQ105" s="79"/>
      <c r="THR105" s="79"/>
      <c r="THS105" s="79"/>
      <c r="THT105" s="79"/>
      <c r="THU105" s="79"/>
      <c r="THV105" s="79"/>
      <c r="THW105" s="79"/>
      <c r="THX105" s="79"/>
      <c r="THY105" s="79"/>
      <c r="THZ105" s="79"/>
      <c r="TIA105" s="79"/>
      <c r="TIB105" s="79"/>
      <c r="TIC105" s="79"/>
      <c r="TID105" s="79"/>
      <c r="TIE105" s="79"/>
      <c r="TIF105" s="79"/>
      <c r="TIG105" s="79"/>
      <c r="TIH105" s="79"/>
      <c r="TII105" s="79"/>
      <c r="TIJ105" s="79"/>
      <c r="TIK105" s="79"/>
      <c r="TIL105" s="79"/>
      <c r="TIM105" s="79"/>
      <c r="TIN105" s="79"/>
      <c r="TIO105" s="79"/>
      <c r="TIP105" s="79"/>
      <c r="TIQ105" s="79"/>
      <c r="TIR105" s="79"/>
      <c r="TIS105" s="79"/>
      <c r="TIT105" s="79"/>
      <c r="TIU105" s="79"/>
      <c r="TIV105" s="79"/>
      <c r="TIW105" s="79"/>
      <c r="TIX105" s="79"/>
      <c r="TIY105" s="79"/>
      <c r="TIZ105" s="79"/>
      <c r="TJA105" s="79"/>
      <c r="TJB105" s="79"/>
      <c r="TJC105" s="79"/>
      <c r="TJD105" s="79"/>
      <c r="TJE105" s="79"/>
      <c r="TJF105" s="79"/>
      <c r="TJG105" s="79"/>
      <c r="TJH105" s="79"/>
      <c r="TJI105" s="79"/>
      <c r="TJJ105" s="79"/>
      <c r="TJK105" s="79"/>
      <c r="TJL105" s="79"/>
      <c r="TJM105" s="79"/>
      <c r="TJN105" s="79"/>
      <c r="TJO105" s="79"/>
      <c r="TJP105" s="79"/>
      <c r="TJQ105" s="79"/>
      <c r="TJR105" s="79"/>
      <c r="TJS105" s="79"/>
      <c r="TJT105" s="79"/>
      <c r="TJU105" s="79"/>
      <c r="TJV105" s="79"/>
      <c r="TJW105" s="79"/>
      <c r="TJX105" s="79"/>
      <c r="TJY105" s="79"/>
      <c r="TJZ105" s="79"/>
      <c r="TKA105" s="79"/>
      <c r="TKB105" s="79"/>
      <c r="TKC105" s="79"/>
      <c r="TKD105" s="79"/>
      <c r="TKE105" s="79"/>
      <c r="TKF105" s="79"/>
      <c r="TKG105" s="79"/>
      <c r="TKH105" s="79"/>
      <c r="TKI105" s="79"/>
      <c r="TKJ105" s="79"/>
      <c r="TKK105" s="79"/>
      <c r="TKL105" s="79"/>
      <c r="TKM105" s="79"/>
      <c r="TKN105" s="79"/>
      <c r="TKO105" s="79"/>
      <c r="TKP105" s="79"/>
      <c r="TKQ105" s="79"/>
      <c r="TKR105" s="79"/>
      <c r="TKS105" s="79"/>
      <c r="TKT105" s="79"/>
      <c r="TKU105" s="79"/>
      <c r="TKV105" s="79"/>
      <c r="TKW105" s="79"/>
      <c r="TKX105" s="79"/>
      <c r="TKY105" s="79"/>
      <c r="TKZ105" s="79"/>
      <c r="TLA105" s="79"/>
      <c r="TLB105" s="79"/>
      <c r="TLC105" s="79"/>
      <c r="TLD105" s="79"/>
      <c r="TLE105" s="79"/>
      <c r="TLF105" s="79"/>
      <c r="TLG105" s="79"/>
      <c r="TLH105" s="79"/>
      <c r="TLI105" s="79"/>
      <c r="TLJ105" s="79"/>
      <c r="TLK105" s="79"/>
      <c r="TLL105" s="79"/>
      <c r="TLM105" s="79"/>
      <c r="TLN105" s="79"/>
      <c r="TLO105" s="79"/>
      <c r="TLP105" s="79"/>
      <c r="TLQ105" s="79"/>
      <c r="TLR105" s="79"/>
      <c r="TLS105" s="79"/>
      <c r="TLT105" s="79"/>
      <c r="TLU105" s="79"/>
      <c r="TLV105" s="79"/>
      <c r="TLW105" s="79"/>
      <c r="TLX105" s="79"/>
      <c r="TLY105" s="79"/>
      <c r="TLZ105" s="79"/>
      <c r="TMA105" s="79"/>
      <c r="TMB105" s="79"/>
      <c r="TMC105" s="79"/>
      <c r="TMD105" s="79"/>
      <c r="TME105" s="79"/>
      <c r="TMF105" s="79"/>
      <c r="TMG105" s="79"/>
      <c r="TMH105" s="79"/>
      <c r="TMI105" s="79"/>
      <c r="TMJ105" s="79"/>
      <c r="TMK105" s="79"/>
      <c r="TML105" s="79"/>
      <c r="TMM105" s="79"/>
      <c r="TMN105" s="79"/>
      <c r="TMO105" s="79"/>
      <c r="TMP105" s="79"/>
      <c r="TMQ105" s="79"/>
      <c r="TMR105" s="79"/>
      <c r="TMS105" s="79"/>
      <c r="TMT105" s="79"/>
      <c r="TMU105" s="79"/>
      <c r="TMV105" s="79"/>
      <c r="TMW105" s="79"/>
      <c r="TMX105" s="79"/>
      <c r="TMY105" s="79"/>
      <c r="TMZ105" s="79"/>
      <c r="TNA105" s="79"/>
      <c r="TNB105" s="79"/>
      <c r="TNC105" s="79"/>
      <c r="TND105" s="79"/>
      <c r="TNE105" s="79"/>
      <c r="TNF105" s="79"/>
      <c r="TNG105" s="79"/>
      <c r="TNH105" s="79"/>
      <c r="TNI105" s="79"/>
      <c r="TNJ105" s="79"/>
      <c r="TNK105" s="79"/>
      <c r="TNL105" s="79"/>
      <c r="TNM105" s="79"/>
      <c r="TNN105" s="79"/>
      <c r="TNO105" s="79"/>
      <c r="TNP105" s="79"/>
      <c r="TNQ105" s="79"/>
      <c r="TNR105" s="79"/>
      <c r="TNS105" s="79"/>
      <c r="TNT105" s="79"/>
      <c r="TNU105" s="79"/>
      <c r="TNV105" s="79"/>
      <c r="TNW105" s="79"/>
      <c r="TNX105" s="79"/>
      <c r="TNY105" s="79"/>
      <c r="TNZ105" s="79"/>
      <c r="TOA105" s="79"/>
      <c r="TOB105" s="79"/>
      <c r="TOC105" s="79"/>
      <c r="TOD105" s="79"/>
      <c r="TOE105" s="79"/>
      <c r="TOF105" s="79"/>
      <c r="TOG105" s="79"/>
      <c r="TOH105" s="79"/>
      <c r="TOI105" s="79"/>
      <c r="TOJ105" s="79"/>
      <c r="TOK105" s="79"/>
      <c r="TOL105" s="79"/>
      <c r="TOM105" s="79"/>
      <c r="TON105" s="79"/>
      <c r="TOO105" s="79"/>
      <c r="TOP105" s="79"/>
      <c r="TOQ105" s="79"/>
      <c r="TOR105" s="79"/>
      <c r="TOS105" s="79"/>
      <c r="TOT105" s="79"/>
      <c r="TOU105" s="79"/>
      <c r="TOV105" s="79"/>
      <c r="TOW105" s="79"/>
      <c r="TOX105" s="79"/>
      <c r="TOY105" s="79"/>
      <c r="TOZ105" s="79"/>
      <c r="TPA105" s="79"/>
      <c r="TPB105" s="79"/>
      <c r="TPC105" s="79"/>
      <c r="TPD105" s="79"/>
      <c r="TPE105" s="79"/>
      <c r="TPF105" s="79"/>
      <c r="TPG105" s="79"/>
      <c r="TPH105" s="79"/>
      <c r="TPI105" s="79"/>
      <c r="TPJ105" s="79"/>
      <c r="TPK105" s="79"/>
      <c r="TPL105" s="79"/>
      <c r="TPM105" s="79"/>
      <c r="TPN105" s="79"/>
      <c r="TPO105" s="79"/>
      <c r="TPP105" s="79"/>
      <c r="TPQ105" s="79"/>
      <c r="TPR105" s="79"/>
      <c r="TPS105" s="79"/>
      <c r="TPT105" s="79"/>
      <c r="TPU105" s="79"/>
      <c r="TPV105" s="79"/>
      <c r="TPW105" s="79"/>
      <c r="TPX105" s="79"/>
      <c r="TPY105" s="79"/>
      <c r="TPZ105" s="79"/>
      <c r="TQA105" s="79"/>
      <c r="TQB105" s="79"/>
      <c r="TQC105" s="79"/>
      <c r="TQD105" s="79"/>
      <c r="TQE105" s="79"/>
      <c r="TQF105" s="79"/>
      <c r="TQG105" s="79"/>
      <c r="TQH105" s="79"/>
      <c r="TQI105" s="79"/>
      <c r="TQJ105" s="79"/>
      <c r="TQK105" s="79"/>
      <c r="TQL105" s="79"/>
      <c r="TQM105" s="79"/>
      <c r="TQN105" s="79"/>
      <c r="TQO105" s="79"/>
      <c r="TQP105" s="79"/>
      <c r="TQQ105" s="79"/>
      <c r="TQR105" s="79"/>
      <c r="TQS105" s="79"/>
      <c r="TQT105" s="79"/>
      <c r="TQU105" s="79"/>
      <c r="TQV105" s="79"/>
      <c r="TQW105" s="79"/>
      <c r="TQX105" s="79"/>
      <c r="TQY105" s="79"/>
      <c r="TQZ105" s="79"/>
      <c r="TRA105" s="79"/>
      <c r="TRB105" s="79"/>
      <c r="TRC105" s="79"/>
      <c r="TRD105" s="79"/>
      <c r="TRE105" s="79"/>
      <c r="TRF105" s="79"/>
      <c r="TRG105" s="79"/>
      <c r="TRH105" s="79"/>
      <c r="TRI105" s="79"/>
      <c r="TRJ105" s="79"/>
      <c r="TRK105" s="79"/>
      <c r="TRL105" s="79"/>
      <c r="TRM105" s="79"/>
      <c r="TRN105" s="79"/>
      <c r="TRO105" s="79"/>
      <c r="TRP105" s="79"/>
      <c r="TRQ105" s="79"/>
      <c r="TRR105" s="79"/>
      <c r="TRS105" s="79"/>
      <c r="TRT105" s="79"/>
      <c r="TRU105" s="79"/>
      <c r="TRV105" s="79"/>
      <c r="TRW105" s="79"/>
      <c r="TRX105" s="79"/>
      <c r="TRY105" s="79"/>
      <c r="TRZ105" s="79"/>
      <c r="TSA105" s="79"/>
      <c r="TSB105" s="79"/>
      <c r="TSC105" s="79"/>
      <c r="TSD105" s="79"/>
      <c r="TSE105" s="79"/>
      <c r="TSF105" s="79"/>
      <c r="TSG105" s="79"/>
      <c r="TSH105" s="79"/>
      <c r="TSI105" s="79"/>
      <c r="TSJ105" s="79"/>
      <c r="TSK105" s="79"/>
      <c r="TSL105" s="79"/>
      <c r="TSM105" s="79"/>
      <c r="TSN105" s="79"/>
      <c r="TSO105" s="79"/>
      <c r="TSP105" s="79"/>
      <c r="TSQ105" s="79"/>
      <c r="TSR105" s="79"/>
      <c r="TSS105" s="79"/>
      <c r="TST105" s="79"/>
      <c r="TSU105" s="79"/>
      <c r="TSV105" s="79"/>
      <c r="TSW105" s="79"/>
      <c r="TSX105" s="79"/>
      <c r="TSY105" s="79"/>
      <c r="TSZ105" s="79"/>
      <c r="TTA105" s="79"/>
      <c r="TTB105" s="79"/>
      <c r="TTC105" s="79"/>
      <c r="TTD105" s="79"/>
      <c r="TTE105" s="79"/>
      <c r="TTF105" s="79"/>
      <c r="TTG105" s="79"/>
      <c r="TTH105" s="79"/>
      <c r="TTI105" s="79"/>
      <c r="TTJ105" s="79"/>
      <c r="TTK105" s="79"/>
      <c r="TTL105" s="79"/>
      <c r="TTM105" s="79"/>
      <c r="TTN105" s="79"/>
      <c r="TTO105" s="79"/>
      <c r="TTP105" s="79"/>
      <c r="TTQ105" s="79"/>
      <c r="TTR105" s="79"/>
      <c r="TTS105" s="79"/>
      <c r="TTT105" s="79"/>
      <c r="TTU105" s="79"/>
      <c r="TTV105" s="79"/>
      <c r="TTW105" s="79"/>
      <c r="TTX105" s="79"/>
      <c r="TTY105" s="79"/>
      <c r="TTZ105" s="79"/>
      <c r="TUA105" s="79"/>
      <c r="TUB105" s="79"/>
      <c r="TUC105" s="79"/>
      <c r="TUD105" s="79"/>
      <c r="TUE105" s="79"/>
      <c r="TUF105" s="79"/>
      <c r="TUG105" s="79"/>
      <c r="TUH105" s="79"/>
      <c r="TUI105" s="79"/>
      <c r="TUJ105" s="79"/>
      <c r="TUK105" s="79"/>
      <c r="TUL105" s="79"/>
      <c r="TUM105" s="79"/>
      <c r="TUN105" s="79"/>
      <c r="TUO105" s="79"/>
      <c r="TUP105" s="79"/>
      <c r="TUQ105" s="79"/>
      <c r="TUR105" s="79"/>
      <c r="TUS105" s="79"/>
      <c r="TUT105" s="79"/>
      <c r="TUU105" s="79"/>
      <c r="TUV105" s="79"/>
      <c r="TUW105" s="79"/>
      <c r="TUX105" s="79"/>
      <c r="TUY105" s="79"/>
      <c r="TUZ105" s="79"/>
      <c r="TVA105" s="79"/>
      <c r="TVB105" s="79"/>
      <c r="TVC105" s="79"/>
      <c r="TVD105" s="79"/>
      <c r="TVE105" s="79"/>
      <c r="TVF105" s="79"/>
      <c r="TVG105" s="79"/>
      <c r="TVH105" s="79"/>
      <c r="TVI105" s="79"/>
      <c r="TVJ105" s="79"/>
      <c r="TVK105" s="79"/>
      <c r="TVL105" s="79"/>
      <c r="TVM105" s="79"/>
      <c r="TVN105" s="79"/>
      <c r="TVO105" s="79"/>
      <c r="TVP105" s="79"/>
      <c r="TVQ105" s="79"/>
      <c r="TVR105" s="79"/>
      <c r="TVS105" s="79"/>
      <c r="TVT105" s="79"/>
      <c r="TVU105" s="79"/>
      <c r="TVV105" s="79"/>
      <c r="TVW105" s="79"/>
      <c r="TVX105" s="79"/>
      <c r="TVY105" s="79"/>
      <c r="TVZ105" s="79"/>
      <c r="TWA105" s="79"/>
      <c r="TWB105" s="79"/>
      <c r="TWC105" s="79"/>
      <c r="TWD105" s="79"/>
      <c r="TWE105" s="79"/>
      <c r="TWF105" s="79"/>
      <c r="TWG105" s="79"/>
      <c r="TWH105" s="79"/>
      <c r="TWI105" s="79"/>
      <c r="TWJ105" s="79"/>
      <c r="TWK105" s="79"/>
      <c r="TWL105" s="79"/>
      <c r="TWM105" s="79"/>
      <c r="TWN105" s="79"/>
      <c r="TWO105" s="79"/>
      <c r="TWP105" s="79"/>
      <c r="TWQ105" s="79"/>
      <c r="TWR105" s="79"/>
      <c r="TWS105" s="79"/>
      <c r="TWT105" s="79"/>
      <c r="TWU105" s="79"/>
      <c r="TWV105" s="79"/>
      <c r="TWW105" s="79"/>
      <c r="TWX105" s="79"/>
      <c r="TWY105" s="79"/>
      <c r="TWZ105" s="79"/>
      <c r="TXA105" s="79"/>
      <c r="TXB105" s="79"/>
      <c r="TXC105" s="79"/>
      <c r="TXD105" s="79"/>
      <c r="TXE105" s="79"/>
      <c r="TXF105" s="79"/>
      <c r="TXG105" s="79"/>
      <c r="TXH105" s="79"/>
      <c r="TXI105" s="79"/>
      <c r="TXJ105" s="79"/>
      <c r="TXK105" s="79"/>
      <c r="TXL105" s="79"/>
      <c r="TXM105" s="79"/>
      <c r="TXN105" s="79"/>
      <c r="TXO105" s="79"/>
      <c r="TXP105" s="79"/>
      <c r="TXQ105" s="79"/>
      <c r="TXR105" s="79"/>
      <c r="TXS105" s="79"/>
      <c r="TXT105" s="79"/>
      <c r="TXU105" s="79"/>
      <c r="TXV105" s="79"/>
      <c r="TXW105" s="79"/>
      <c r="TXX105" s="79"/>
      <c r="TXY105" s="79"/>
      <c r="TXZ105" s="79"/>
      <c r="TYA105" s="79"/>
      <c r="TYB105" s="79"/>
      <c r="TYC105" s="79"/>
      <c r="TYD105" s="79"/>
      <c r="TYE105" s="79"/>
      <c r="TYF105" s="79"/>
      <c r="TYG105" s="79"/>
      <c r="TYH105" s="79"/>
      <c r="TYI105" s="79"/>
      <c r="TYJ105" s="79"/>
      <c r="TYK105" s="79"/>
      <c r="TYL105" s="79"/>
      <c r="TYM105" s="79"/>
      <c r="TYN105" s="79"/>
      <c r="TYO105" s="79"/>
      <c r="TYP105" s="79"/>
      <c r="TYQ105" s="79"/>
      <c r="TYR105" s="79"/>
      <c r="TYS105" s="79"/>
      <c r="TYT105" s="79"/>
      <c r="TYU105" s="79"/>
      <c r="TYV105" s="79"/>
      <c r="TYW105" s="79"/>
      <c r="TYX105" s="79"/>
      <c r="TYY105" s="79"/>
      <c r="TYZ105" s="79"/>
      <c r="TZA105" s="79"/>
      <c r="TZB105" s="79"/>
      <c r="TZC105" s="79"/>
      <c r="TZD105" s="79"/>
      <c r="TZE105" s="79"/>
      <c r="TZF105" s="79"/>
      <c r="TZG105" s="79"/>
      <c r="TZH105" s="79"/>
      <c r="TZI105" s="79"/>
      <c r="TZJ105" s="79"/>
      <c r="TZK105" s="79"/>
      <c r="TZL105" s="79"/>
      <c r="TZM105" s="79"/>
      <c r="TZN105" s="79"/>
      <c r="TZO105" s="79"/>
      <c r="TZP105" s="79"/>
      <c r="TZQ105" s="79"/>
      <c r="TZR105" s="79"/>
      <c r="TZS105" s="79"/>
      <c r="TZT105" s="79"/>
      <c r="TZU105" s="79"/>
      <c r="TZV105" s="79"/>
      <c r="TZW105" s="79"/>
      <c r="TZX105" s="79"/>
      <c r="TZY105" s="79"/>
      <c r="TZZ105" s="79"/>
      <c r="UAA105" s="79"/>
      <c r="UAB105" s="79"/>
      <c r="UAC105" s="79"/>
      <c r="UAD105" s="79"/>
      <c r="UAE105" s="79"/>
      <c r="UAF105" s="79"/>
      <c r="UAG105" s="79"/>
      <c r="UAH105" s="79"/>
      <c r="UAI105" s="79"/>
      <c r="UAJ105" s="79"/>
      <c r="UAK105" s="79"/>
      <c r="UAL105" s="79"/>
      <c r="UAM105" s="79"/>
      <c r="UAN105" s="79"/>
      <c r="UAO105" s="79"/>
      <c r="UAP105" s="79"/>
      <c r="UAQ105" s="79"/>
      <c r="UAR105" s="79"/>
      <c r="UAS105" s="79"/>
      <c r="UAT105" s="79"/>
      <c r="UAU105" s="79"/>
      <c r="UAV105" s="79"/>
      <c r="UAW105" s="79"/>
      <c r="UAX105" s="79"/>
      <c r="UAY105" s="79"/>
      <c r="UAZ105" s="79"/>
      <c r="UBA105" s="79"/>
      <c r="UBB105" s="79"/>
      <c r="UBC105" s="79"/>
      <c r="UBD105" s="79"/>
      <c r="UBE105" s="79"/>
      <c r="UBF105" s="79"/>
      <c r="UBG105" s="79"/>
      <c r="UBH105" s="79"/>
      <c r="UBI105" s="79"/>
      <c r="UBJ105" s="79"/>
      <c r="UBK105" s="79"/>
      <c r="UBL105" s="79"/>
      <c r="UBM105" s="79"/>
      <c r="UBN105" s="79"/>
      <c r="UBO105" s="79"/>
      <c r="UBP105" s="79"/>
      <c r="UBQ105" s="79"/>
      <c r="UBR105" s="79"/>
      <c r="UBS105" s="79"/>
      <c r="UBT105" s="79"/>
      <c r="UBU105" s="79"/>
      <c r="UBV105" s="79"/>
      <c r="UBW105" s="79"/>
      <c r="UBX105" s="79"/>
      <c r="UBY105" s="79"/>
      <c r="UBZ105" s="79"/>
      <c r="UCA105" s="79"/>
      <c r="UCB105" s="79"/>
      <c r="UCC105" s="79"/>
      <c r="UCD105" s="79"/>
      <c r="UCE105" s="79"/>
      <c r="UCF105" s="79"/>
      <c r="UCG105" s="79"/>
      <c r="UCH105" s="79"/>
      <c r="UCI105" s="79"/>
      <c r="UCJ105" s="79"/>
      <c r="UCK105" s="79"/>
      <c r="UCL105" s="79"/>
      <c r="UCM105" s="79"/>
      <c r="UCN105" s="79"/>
      <c r="UCO105" s="79"/>
      <c r="UCP105" s="79"/>
      <c r="UCQ105" s="79"/>
      <c r="UCR105" s="79"/>
      <c r="UCS105" s="79"/>
      <c r="UCT105" s="79"/>
      <c r="UCU105" s="79"/>
      <c r="UCV105" s="79"/>
      <c r="UCW105" s="79"/>
      <c r="UCX105" s="79"/>
      <c r="UCY105" s="79"/>
      <c r="UCZ105" s="79"/>
      <c r="UDA105" s="79"/>
      <c r="UDB105" s="79"/>
      <c r="UDC105" s="79"/>
      <c r="UDD105" s="79"/>
      <c r="UDE105" s="79"/>
      <c r="UDF105" s="79"/>
      <c r="UDG105" s="79"/>
      <c r="UDH105" s="79"/>
      <c r="UDI105" s="79"/>
      <c r="UDJ105" s="79"/>
      <c r="UDK105" s="79"/>
      <c r="UDL105" s="79"/>
      <c r="UDM105" s="79"/>
      <c r="UDN105" s="79"/>
      <c r="UDO105" s="79"/>
      <c r="UDP105" s="79"/>
      <c r="UDQ105" s="79"/>
      <c r="UDR105" s="79"/>
      <c r="UDS105" s="79"/>
      <c r="UDT105" s="79"/>
      <c r="UDU105" s="79"/>
      <c r="UDV105" s="79"/>
      <c r="UDW105" s="79"/>
      <c r="UDX105" s="79"/>
      <c r="UDY105" s="79"/>
      <c r="UDZ105" s="79"/>
      <c r="UEA105" s="79"/>
      <c r="UEB105" s="79"/>
      <c r="UEC105" s="79"/>
      <c r="UED105" s="79"/>
      <c r="UEE105" s="79"/>
      <c r="UEF105" s="79"/>
      <c r="UEG105" s="79"/>
      <c r="UEH105" s="79"/>
      <c r="UEI105" s="79"/>
      <c r="UEJ105" s="79"/>
      <c r="UEK105" s="79"/>
      <c r="UEL105" s="79"/>
      <c r="UEM105" s="79"/>
      <c r="UEN105" s="79"/>
      <c r="UEO105" s="79"/>
      <c r="UEP105" s="79"/>
      <c r="UEQ105" s="79"/>
      <c r="UER105" s="79"/>
      <c r="UES105" s="79"/>
      <c r="UET105" s="79"/>
      <c r="UEU105" s="79"/>
      <c r="UEV105" s="79"/>
      <c r="UEW105" s="79"/>
      <c r="UEX105" s="79"/>
      <c r="UEY105" s="79"/>
      <c r="UEZ105" s="79"/>
      <c r="UFA105" s="79"/>
      <c r="UFB105" s="79"/>
      <c r="UFC105" s="79"/>
      <c r="UFD105" s="79"/>
      <c r="UFE105" s="79"/>
      <c r="UFF105" s="79"/>
      <c r="UFG105" s="79"/>
      <c r="UFH105" s="79"/>
      <c r="UFI105" s="79"/>
      <c r="UFJ105" s="79"/>
      <c r="UFK105" s="79"/>
      <c r="UFL105" s="79"/>
      <c r="UFM105" s="79"/>
      <c r="UFN105" s="79"/>
      <c r="UFO105" s="79"/>
      <c r="UFP105" s="79"/>
      <c r="UFQ105" s="79"/>
      <c r="UFR105" s="79"/>
      <c r="UFS105" s="79"/>
      <c r="UFT105" s="79"/>
      <c r="UFU105" s="79"/>
      <c r="UFV105" s="79"/>
      <c r="UFW105" s="79"/>
      <c r="UFX105" s="79"/>
      <c r="UFY105" s="79"/>
      <c r="UFZ105" s="79"/>
      <c r="UGA105" s="79"/>
      <c r="UGB105" s="79"/>
      <c r="UGC105" s="79"/>
      <c r="UGD105" s="79"/>
      <c r="UGE105" s="79"/>
      <c r="UGF105" s="79"/>
      <c r="UGG105" s="79"/>
      <c r="UGH105" s="79"/>
      <c r="UGI105" s="79"/>
      <c r="UGJ105" s="79"/>
      <c r="UGK105" s="79"/>
      <c r="UGL105" s="79"/>
      <c r="UGM105" s="79"/>
      <c r="UGN105" s="79"/>
      <c r="UGO105" s="79"/>
      <c r="UGP105" s="79"/>
      <c r="UGQ105" s="79"/>
      <c r="UGR105" s="79"/>
      <c r="UGS105" s="79"/>
      <c r="UGT105" s="79"/>
      <c r="UGU105" s="79"/>
      <c r="UGV105" s="79"/>
      <c r="UGW105" s="79"/>
      <c r="UGX105" s="79"/>
      <c r="UGY105" s="79"/>
      <c r="UGZ105" s="79"/>
      <c r="UHA105" s="79"/>
      <c r="UHB105" s="79"/>
      <c r="UHC105" s="79"/>
      <c r="UHD105" s="79"/>
      <c r="UHE105" s="79"/>
      <c r="UHF105" s="79"/>
      <c r="UHG105" s="79"/>
      <c r="UHH105" s="79"/>
      <c r="UHI105" s="79"/>
      <c r="UHJ105" s="79"/>
      <c r="UHK105" s="79"/>
      <c r="UHL105" s="79"/>
      <c r="UHM105" s="79"/>
      <c r="UHN105" s="79"/>
      <c r="UHO105" s="79"/>
      <c r="UHP105" s="79"/>
      <c r="UHQ105" s="79"/>
      <c r="UHR105" s="79"/>
      <c r="UHS105" s="79"/>
      <c r="UHT105" s="79"/>
      <c r="UHU105" s="79"/>
      <c r="UHV105" s="79"/>
      <c r="UHW105" s="79"/>
      <c r="UHX105" s="79"/>
      <c r="UHY105" s="79"/>
      <c r="UHZ105" s="79"/>
      <c r="UIA105" s="79"/>
      <c r="UIB105" s="79"/>
      <c r="UIC105" s="79"/>
      <c r="UID105" s="79"/>
      <c r="UIE105" s="79"/>
      <c r="UIF105" s="79"/>
      <c r="UIG105" s="79"/>
      <c r="UIH105" s="79"/>
      <c r="UII105" s="79"/>
      <c r="UIJ105" s="79"/>
      <c r="UIK105" s="79"/>
      <c r="UIL105" s="79"/>
      <c r="UIM105" s="79"/>
      <c r="UIN105" s="79"/>
      <c r="UIO105" s="79"/>
      <c r="UIP105" s="79"/>
      <c r="UIQ105" s="79"/>
      <c r="UIR105" s="79"/>
      <c r="UIS105" s="79"/>
      <c r="UIT105" s="79"/>
      <c r="UIU105" s="79"/>
      <c r="UIV105" s="79"/>
      <c r="UIW105" s="79"/>
      <c r="UIX105" s="79"/>
      <c r="UIY105" s="79"/>
      <c r="UIZ105" s="79"/>
      <c r="UJA105" s="79"/>
      <c r="UJB105" s="79"/>
      <c r="UJC105" s="79"/>
      <c r="UJD105" s="79"/>
      <c r="UJE105" s="79"/>
      <c r="UJF105" s="79"/>
      <c r="UJG105" s="79"/>
      <c r="UJH105" s="79"/>
      <c r="UJI105" s="79"/>
      <c r="UJJ105" s="79"/>
      <c r="UJK105" s="79"/>
      <c r="UJL105" s="79"/>
      <c r="UJM105" s="79"/>
      <c r="UJN105" s="79"/>
      <c r="UJO105" s="79"/>
      <c r="UJP105" s="79"/>
      <c r="UJQ105" s="79"/>
      <c r="UJR105" s="79"/>
      <c r="UJS105" s="79"/>
      <c r="UJT105" s="79"/>
      <c r="UJU105" s="79"/>
      <c r="UJV105" s="79"/>
      <c r="UJW105" s="79"/>
      <c r="UJX105" s="79"/>
      <c r="UJY105" s="79"/>
      <c r="UJZ105" s="79"/>
      <c r="UKA105" s="79"/>
      <c r="UKB105" s="79"/>
      <c r="UKC105" s="79"/>
      <c r="UKD105" s="79"/>
      <c r="UKE105" s="79"/>
      <c r="UKF105" s="79"/>
      <c r="UKG105" s="79"/>
      <c r="UKH105" s="79"/>
      <c r="UKI105" s="79"/>
      <c r="UKJ105" s="79"/>
      <c r="UKK105" s="79"/>
      <c r="UKL105" s="79"/>
      <c r="UKM105" s="79"/>
      <c r="UKN105" s="79"/>
      <c r="UKO105" s="79"/>
      <c r="UKP105" s="79"/>
      <c r="UKQ105" s="79"/>
      <c r="UKR105" s="79"/>
      <c r="UKS105" s="79"/>
      <c r="UKT105" s="79"/>
      <c r="UKU105" s="79"/>
      <c r="UKV105" s="79"/>
      <c r="UKW105" s="79"/>
      <c r="UKX105" s="79"/>
      <c r="UKY105" s="79"/>
      <c r="UKZ105" s="79"/>
      <c r="ULA105" s="79"/>
      <c r="ULB105" s="79"/>
      <c r="ULC105" s="79"/>
      <c r="ULD105" s="79"/>
      <c r="ULE105" s="79"/>
      <c r="ULF105" s="79"/>
      <c r="ULG105" s="79"/>
      <c r="ULH105" s="79"/>
      <c r="ULI105" s="79"/>
      <c r="ULJ105" s="79"/>
      <c r="ULK105" s="79"/>
      <c r="ULL105" s="79"/>
      <c r="ULM105" s="79"/>
      <c r="ULN105" s="79"/>
      <c r="ULO105" s="79"/>
      <c r="ULP105" s="79"/>
      <c r="ULQ105" s="79"/>
      <c r="ULR105" s="79"/>
      <c r="ULS105" s="79"/>
      <c r="ULT105" s="79"/>
      <c r="ULU105" s="79"/>
      <c r="ULV105" s="79"/>
      <c r="ULW105" s="79"/>
      <c r="ULX105" s="79"/>
      <c r="ULY105" s="79"/>
      <c r="ULZ105" s="79"/>
      <c r="UMA105" s="79"/>
      <c r="UMB105" s="79"/>
      <c r="UMC105" s="79"/>
      <c r="UMD105" s="79"/>
      <c r="UME105" s="79"/>
      <c r="UMF105" s="79"/>
      <c r="UMG105" s="79"/>
      <c r="UMH105" s="79"/>
      <c r="UMI105" s="79"/>
      <c r="UMJ105" s="79"/>
      <c r="UMK105" s="79"/>
      <c r="UML105" s="79"/>
      <c r="UMM105" s="79"/>
      <c r="UMN105" s="79"/>
      <c r="UMO105" s="79"/>
      <c r="UMP105" s="79"/>
      <c r="UMQ105" s="79"/>
      <c r="UMR105" s="79"/>
      <c r="UMS105" s="79"/>
      <c r="UMT105" s="79"/>
      <c r="UMU105" s="79"/>
      <c r="UMV105" s="79"/>
      <c r="UMW105" s="79"/>
      <c r="UMX105" s="79"/>
      <c r="UMY105" s="79"/>
      <c r="UMZ105" s="79"/>
      <c r="UNA105" s="79"/>
      <c r="UNB105" s="79"/>
      <c r="UNC105" s="79"/>
      <c r="UND105" s="79"/>
      <c r="UNE105" s="79"/>
      <c r="UNF105" s="79"/>
      <c r="UNG105" s="79"/>
      <c r="UNH105" s="79"/>
      <c r="UNI105" s="79"/>
      <c r="UNJ105" s="79"/>
      <c r="UNK105" s="79"/>
      <c r="UNL105" s="79"/>
      <c r="UNM105" s="79"/>
      <c r="UNN105" s="79"/>
      <c r="UNO105" s="79"/>
      <c r="UNP105" s="79"/>
      <c r="UNQ105" s="79"/>
      <c r="UNR105" s="79"/>
      <c r="UNS105" s="79"/>
      <c r="UNT105" s="79"/>
      <c r="UNU105" s="79"/>
      <c r="UNV105" s="79"/>
      <c r="UNW105" s="79"/>
      <c r="UNX105" s="79"/>
      <c r="UNY105" s="79"/>
      <c r="UNZ105" s="79"/>
      <c r="UOA105" s="79"/>
      <c r="UOB105" s="79"/>
      <c r="UOC105" s="79"/>
      <c r="UOD105" s="79"/>
      <c r="UOE105" s="79"/>
      <c r="UOF105" s="79"/>
      <c r="UOG105" s="79"/>
      <c r="UOH105" s="79"/>
      <c r="UOI105" s="79"/>
      <c r="UOJ105" s="79"/>
      <c r="UOK105" s="79"/>
      <c r="UOL105" s="79"/>
      <c r="UOM105" s="79"/>
      <c r="UON105" s="79"/>
      <c r="UOO105" s="79"/>
      <c r="UOP105" s="79"/>
      <c r="UOQ105" s="79"/>
      <c r="UOR105" s="79"/>
      <c r="UOS105" s="79"/>
      <c r="UOT105" s="79"/>
      <c r="UOU105" s="79"/>
      <c r="UOV105" s="79"/>
      <c r="UOW105" s="79"/>
      <c r="UOX105" s="79"/>
      <c r="UOY105" s="79"/>
      <c r="UOZ105" s="79"/>
      <c r="UPA105" s="79"/>
      <c r="UPB105" s="79"/>
      <c r="UPC105" s="79"/>
      <c r="UPD105" s="79"/>
      <c r="UPE105" s="79"/>
      <c r="UPF105" s="79"/>
      <c r="UPG105" s="79"/>
      <c r="UPH105" s="79"/>
      <c r="UPI105" s="79"/>
      <c r="UPJ105" s="79"/>
      <c r="UPK105" s="79"/>
      <c r="UPL105" s="79"/>
      <c r="UPM105" s="79"/>
      <c r="UPN105" s="79"/>
      <c r="UPO105" s="79"/>
      <c r="UPP105" s="79"/>
      <c r="UPQ105" s="79"/>
      <c r="UPR105" s="79"/>
      <c r="UPS105" s="79"/>
      <c r="UPT105" s="79"/>
      <c r="UPU105" s="79"/>
      <c r="UPV105" s="79"/>
      <c r="UPW105" s="79"/>
      <c r="UPX105" s="79"/>
      <c r="UPY105" s="79"/>
      <c r="UPZ105" s="79"/>
      <c r="UQA105" s="79"/>
      <c r="UQB105" s="79"/>
      <c r="UQC105" s="79"/>
      <c r="UQD105" s="79"/>
      <c r="UQE105" s="79"/>
      <c r="UQF105" s="79"/>
      <c r="UQG105" s="79"/>
      <c r="UQH105" s="79"/>
      <c r="UQI105" s="79"/>
      <c r="UQJ105" s="79"/>
      <c r="UQK105" s="79"/>
      <c r="UQL105" s="79"/>
      <c r="UQM105" s="79"/>
      <c r="UQN105" s="79"/>
      <c r="UQO105" s="79"/>
      <c r="UQP105" s="79"/>
      <c r="UQQ105" s="79"/>
      <c r="UQR105" s="79"/>
      <c r="UQS105" s="79"/>
      <c r="UQT105" s="79"/>
      <c r="UQU105" s="79"/>
      <c r="UQV105" s="79"/>
      <c r="UQW105" s="79"/>
      <c r="UQX105" s="79"/>
      <c r="UQY105" s="79"/>
      <c r="UQZ105" s="79"/>
      <c r="URA105" s="79"/>
      <c r="URB105" s="79"/>
      <c r="URC105" s="79"/>
      <c r="URD105" s="79"/>
      <c r="URE105" s="79"/>
      <c r="URF105" s="79"/>
      <c r="URG105" s="79"/>
      <c r="URH105" s="79"/>
      <c r="URI105" s="79"/>
      <c r="URJ105" s="79"/>
      <c r="URK105" s="79"/>
      <c r="URL105" s="79"/>
      <c r="URM105" s="79"/>
      <c r="URN105" s="79"/>
      <c r="URO105" s="79"/>
      <c r="URP105" s="79"/>
      <c r="URQ105" s="79"/>
      <c r="URR105" s="79"/>
      <c r="URS105" s="79"/>
      <c r="URT105" s="79"/>
      <c r="URU105" s="79"/>
      <c r="URV105" s="79"/>
      <c r="URW105" s="79"/>
      <c r="URX105" s="79"/>
      <c r="URY105" s="79"/>
      <c r="URZ105" s="79"/>
      <c r="USA105" s="79"/>
      <c r="USB105" s="79"/>
      <c r="USC105" s="79"/>
      <c r="USD105" s="79"/>
      <c r="USE105" s="79"/>
      <c r="USF105" s="79"/>
      <c r="USG105" s="79"/>
      <c r="USH105" s="79"/>
      <c r="USI105" s="79"/>
      <c r="USJ105" s="79"/>
      <c r="USK105" s="79"/>
      <c r="USL105" s="79"/>
      <c r="USM105" s="79"/>
      <c r="USN105" s="79"/>
      <c r="USO105" s="79"/>
      <c r="USP105" s="79"/>
      <c r="USQ105" s="79"/>
      <c r="USR105" s="79"/>
      <c r="USS105" s="79"/>
      <c r="UST105" s="79"/>
      <c r="USU105" s="79"/>
      <c r="USV105" s="79"/>
      <c r="USW105" s="79"/>
      <c r="USX105" s="79"/>
      <c r="USY105" s="79"/>
      <c r="USZ105" s="79"/>
      <c r="UTA105" s="79"/>
      <c r="UTB105" s="79"/>
      <c r="UTC105" s="79"/>
      <c r="UTD105" s="79"/>
      <c r="UTE105" s="79"/>
      <c r="UTF105" s="79"/>
      <c r="UTG105" s="79"/>
      <c r="UTH105" s="79"/>
      <c r="UTI105" s="79"/>
      <c r="UTJ105" s="79"/>
      <c r="UTK105" s="79"/>
      <c r="UTL105" s="79"/>
      <c r="UTM105" s="79"/>
      <c r="UTN105" s="79"/>
      <c r="UTO105" s="79"/>
      <c r="UTP105" s="79"/>
      <c r="UTQ105" s="79"/>
      <c r="UTR105" s="79"/>
      <c r="UTS105" s="79"/>
      <c r="UTT105" s="79"/>
      <c r="UTU105" s="79"/>
      <c r="UTV105" s="79"/>
      <c r="UTW105" s="79"/>
      <c r="UTX105" s="79"/>
      <c r="UTY105" s="79"/>
      <c r="UTZ105" s="79"/>
      <c r="UUA105" s="79"/>
      <c r="UUB105" s="79"/>
      <c r="UUC105" s="79"/>
      <c r="UUD105" s="79"/>
      <c r="UUE105" s="79"/>
      <c r="UUF105" s="79"/>
      <c r="UUG105" s="79"/>
      <c r="UUH105" s="79"/>
      <c r="UUI105" s="79"/>
      <c r="UUJ105" s="79"/>
      <c r="UUK105" s="79"/>
      <c r="UUL105" s="79"/>
      <c r="UUM105" s="79"/>
      <c r="UUN105" s="79"/>
      <c r="UUO105" s="79"/>
      <c r="UUP105" s="79"/>
      <c r="UUQ105" s="79"/>
      <c r="UUR105" s="79"/>
      <c r="UUS105" s="79"/>
      <c r="UUT105" s="79"/>
      <c r="UUU105" s="79"/>
      <c r="UUV105" s="79"/>
      <c r="UUW105" s="79"/>
      <c r="UUX105" s="79"/>
      <c r="UUY105" s="79"/>
      <c r="UUZ105" s="79"/>
      <c r="UVA105" s="79"/>
      <c r="UVB105" s="79"/>
      <c r="UVC105" s="79"/>
      <c r="UVD105" s="79"/>
      <c r="UVE105" s="79"/>
      <c r="UVF105" s="79"/>
      <c r="UVG105" s="79"/>
      <c r="UVH105" s="79"/>
      <c r="UVI105" s="79"/>
      <c r="UVJ105" s="79"/>
      <c r="UVK105" s="79"/>
      <c r="UVL105" s="79"/>
      <c r="UVM105" s="79"/>
      <c r="UVN105" s="79"/>
      <c r="UVO105" s="79"/>
      <c r="UVP105" s="79"/>
      <c r="UVQ105" s="79"/>
      <c r="UVR105" s="79"/>
      <c r="UVS105" s="79"/>
      <c r="UVT105" s="79"/>
      <c r="UVU105" s="79"/>
      <c r="UVV105" s="79"/>
      <c r="UVW105" s="79"/>
      <c r="UVX105" s="79"/>
      <c r="UVY105" s="79"/>
      <c r="UVZ105" s="79"/>
      <c r="UWA105" s="79"/>
      <c r="UWB105" s="79"/>
      <c r="UWC105" s="79"/>
      <c r="UWD105" s="79"/>
      <c r="UWE105" s="79"/>
      <c r="UWF105" s="79"/>
      <c r="UWG105" s="79"/>
      <c r="UWH105" s="79"/>
      <c r="UWI105" s="79"/>
      <c r="UWJ105" s="79"/>
      <c r="UWK105" s="79"/>
      <c r="UWL105" s="79"/>
      <c r="UWM105" s="79"/>
      <c r="UWN105" s="79"/>
      <c r="UWO105" s="79"/>
      <c r="UWP105" s="79"/>
      <c r="UWQ105" s="79"/>
      <c r="UWR105" s="79"/>
      <c r="UWS105" s="79"/>
      <c r="UWT105" s="79"/>
      <c r="UWU105" s="79"/>
      <c r="UWV105" s="79"/>
      <c r="UWW105" s="79"/>
      <c r="UWX105" s="79"/>
      <c r="UWY105" s="79"/>
      <c r="UWZ105" s="79"/>
      <c r="UXA105" s="79"/>
      <c r="UXB105" s="79"/>
      <c r="UXC105" s="79"/>
      <c r="UXD105" s="79"/>
      <c r="UXE105" s="79"/>
      <c r="UXF105" s="79"/>
      <c r="UXG105" s="79"/>
      <c r="UXH105" s="79"/>
      <c r="UXI105" s="79"/>
      <c r="UXJ105" s="79"/>
      <c r="UXK105" s="79"/>
      <c r="UXL105" s="79"/>
      <c r="UXM105" s="79"/>
      <c r="UXN105" s="79"/>
      <c r="UXO105" s="79"/>
      <c r="UXP105" s="79"/>
      <c r="UXQ105" s="79"/>
      <c r="UXR105" s="79"/>
      <c r="UXS105" s="79"/>
      <c r="UXT105" s="79"/>
      <c r="UXU105" s="79"/>
      <c r="UXV105" s="79"/>
      <c r="UXW105" s="79"/>
      <c r="UXX105" s="79"/>
      <c r="UXY105" s="79"/>
      <c r="UXZ105" s="79"/>
      <c r="UYA105" s="79"/>
      <c r="UYB105" s="79"/>
      <c r="UYC105" s="79"/>
      <c r="UYD105" s="79"/>
      <c r="UYE105" s="79"/>
      <c r="UYF105" s="79"/>
      <c r="UYG105" s="79"/>
      <c r="UYH105" s="79"/>
      <c r="UYI105" s="79"/>
      <c r="UYJ105" s="79"/>
      <c r="UYK105" s="79"/>
      <c r="UYL105" s="79"/>
      <c r="UYM105" s="79"/>
      <c r="UYN105" s="79"/>
      <c r="UYO105" s="79"/>
      <c r="UYP105" s="79"/>
      <c r="UYQ105" s="79"/>
      <c r="UYR105" s="79"/>
      <c r="UYS105" s="79"/>
      <c r="UYT105" s="79"/>
      <c r="UYU105" s="79"/>
      <c r="UYV105" s="79"/>
      <c r="UYW105" s="79"/>
      <c r="UYX105" s="79"/>
      <c r="UYY105" s="79"/>
      <c r="UYZ105" s="79"/>
      <c r="UZA105" s="79"/>
      <c r="UZB105" s="79"/>
      <c r="UZC105" s="79"/>
      <c r="UZD105" s="79"/>
      <c r="UZE105" s="79"/>
      <c r="UZF105" s="79"/>
      <c r="UZG105" s="79"/>
      <c r="UZH105" s="79"/>
      <c r="UZI105" s="79"/>
      <c r="UZJ105" s="79"/>
      <c r="UZK105" s="79"/>
      <c r="UZL105" s="79"/>
      <c r="UZM105" s="79"/>
      <c r="UZN105" s="79"/>
      <c r="UZO105" s="79"/>
      <c r="UZP105" s="79"/>
      <c r="UZQ105" s="79"/>
      <c r="UZR105" s="79"/>
      <c r="UZS105" s="79"/>
      <c r="UZT105" s="79"/>
      <c r="UZU105" s="79"/>
      <c r="UZV105" s="79"/>
      <c r="UZW105" s="79"/>
      <c r="UZX105" s="79"/>
      <c r="UZY105" s="79"/>
      <c r="UZZ105" s="79"/>
      <c r="VAA105" s="79"/>
      <c r="VAB105" s="79"/>
      <c r="VAC105" s="79"/>
      <c r="VAD105" s="79"/>
      <c r="VAE105" s="79"/>
      <c r="VAF105" s="79"/>
      <c r="VAG105" s="79"/>
      <c r="VAH105" s="79"/>
      <c r="VAI105" s="79"/>
      <c r="VAJ105" s="79"/>
      <c r="VAK105" s="79"/>
      <c r="VAL105" s="79"/>
      <c r="VAM105" s="79"/>
      <c r="VAN105" s="79"/>
      <c r="VAO105" s="79"/>
      <c r="VAP105" s="79"/>
      <c r="VAQ105" s="79"/>
      <c r="VAR105" s="79"/>
      <c r="VAS105" s="79"/>
      <c r="VAT105" s="79"/>
      <c r="VAU105" s="79"/>
      <c r="VAV105" s="79"/>
      <c r="VAW105" s="79"/>
      <c r="VAX105" s="79"/>
      <c r="VAY105" s="79"/>
      <c r="VAZ105" s="79"/>
      <c r="VBA105" s="79"/>
      <c r="VBB105" s="79"/>
      <c r="VBC105" s="79"/>
      <c r="VBD105" s="79"/>
      <c r="VBE105" s="79"/>
      <c r="VBF105" s="79"/>
      <c r="VBG105" s="79"/>
      <c r="VBH105" s="79"/>
      <c r="VBI105" s="79"/>
      <c r="VBJ105" s="79"/>
      <c r="VBK105" s="79"/>
      <c r="VBL105" s="79"/>
      <c r="VBM105" s="79"/>
      <c r="VBN105" s="79"/>
      <c r="VBO105" s="79"/>
      <c r="VBP105" s="79"/>
      <c r="VBQ105" s="79"/>
      <c r="VBR105" s="79"/>
      <c r="VBS105" s="79"/>
      <c r="VBT105" s="79"/>
      <c r="VBU105" s="79"/>
      <c r="VBV105" s="79"/>
      <c r="VBW105" s="79"/>
      <c r="VBX105" s="79"/>
      <c r="VBY105" s="79"/>
      <c r="VBZ105" s="79"/>
      <c r="VCA105" s="79"/>
      <c r="VCB105" s="79"/>
      <c r="VCC105" s="79"/>
      <c r="VCD105" s="79"/>
      <c r="VCE105" s="79"/>
      <c r="VCF105" s="79"/>
      <c r="VCG105" s="79"/>
      <c r="VCH105" s="79"/>
      <c r="VCI105" s="79"/>
      <c r="VCJ105" s="79"/>
      <c r="VCK105" s="79"/>
      <c r="VCL105" s="79"/>
      <c r="VCM105" s="79"/>
      <c r="VCN105" s="79"/>
      <c r="VCO105" s="79"/>
      <c r="VCP105" s="79"/>
      <c r="VCQ105" s="79"/>
      <c r="VCR105" s="79"/>
      <c r="VCS105" s="79"/>
      <c r="VCT105" s="79"/>
      <c r="VCU105" s="79"/>
      <c r="VCV105" s="79"/>
      <c r="VCW105" s="79"/>
      <c r="VCX105" s="79"/>
      <c r="VCY105" s="79"/>
      <c r="VCZ105" s="79"/>
      <c r="VDA105" s="79"/>
      <c r="VDB105" s="79"/>
      <c r="VDC105" s="79"/>
      <c r="VDD105" s="79"/>
      <c r="VDE105" s="79"/>
      <c r="VDF105" s="79"/>
      <c r="VDG105" s="79"/>
      <c r="VDH105" s="79"/>
      <c r="VDI105" s="79"/>
      <c r="VDJ105" s="79"/>
      <c r="VDK105" s="79"/>
      <c r="VDL105" s="79"/>
      <c r="VDM105" s="79"/>
      <c r="VDN105" s="79"/>
      <c r="VDO105" s="79"/>
      <c r="VDP105" s="79"/>
      <c r="VDQ105" s="79"/>
      <c r="VDR105" s="79"/>
      <c r="VDS105" s="79"/>
      <c r="VDT105" s="79"/>
      <c r="VDU105" s="79"/>
      <c r="VDV105" s="79"/>
      <c r="VDW105" s="79"/>
      <c r="VDX105" s="79"/>
      <c r="VDY105" s="79"/>
      <c r="VDZ105" s="79"/>
      <c r="VEA105" s="79"/>
      <c r="VEB105" s="79"/>
      <c r="VEC105" s="79"/>
      <c r="VED105" s="79"/>
      <c r="VEE105" s="79"/>
      <c r="VEF105" s="79"/>
      <c r="VEG105" s="79"/>
      <c r="VEH105" s="79"/>
      <c r="VEI105" s="79"/>
      <c r="VEJ105" s="79"/>
      <c r="VEK105" s="79"/>
      <c r="VEL105" s="79"/>
      <c r="VEM105" s="79"/>
      <c r="VEN105" s="79"/>
      <c r="VEO105" s="79"/>
      <c r="VEP105" s="79"/>
      <c r="VEQ105" s="79"/>
      <c r="VER105" s="79"/>
      <c r="VES105" s="79"/>
      <c r="VET105" s="79"/>
      <c r="VEU105" s="79"/>
      <c r="VEV105" s="79"/>
      <c r="VEW105" s="79"/>
      <c r="VEX105" s="79"/>
      <c r="VEY105" s="79"/>
      <c r="VEZ105" s="79"/>
      <c r="VFA105" s="79"/>
      <c r="VFB105" s="79"/>
      <c r="VFC105" s="79"/>
      <c r="VFD105" s="79"/>
      <c r="VFE105" s="79"/>
      <c r="VFF105" s="79"/>
      <c r="VFG105" s="79"/>
      <c r="VFH105" s="79"/>
      <c r="VFI105" s="79"/>
      <c r="VFJ105" s="79"/>
      <c r="VFK105" s="79"/>
      <c r="VFL105" s="79"/>
      <c r="VFM105" s="79"/>
      <c r="VFN105" s="79"/>
      <c r="VFO105" s="79"/>
      <c r="VFP105" s="79"/>
      <c r="VFQ105" s="79"/>
      <c r="VFR105" s="79"/>
      <c r="VFS105" s="79"/>
      <c r="VFT105" s="79"/>
      <c r="VFU105" s="79"/>
      <c r="VFV105" s="79"/>
      <c r="VFW105" s="79"/>
      <c r="VFX105" s="79"/>
      <c r="VFY105" s="79"/>
      <c r="VFZ105" s="79"/>
      <c r="VGA105" s="79"/>
      <c r="VGB105" s="79"/>
      <c r="VGC105" s="79"/>
      <c r="VGD105" s="79"/>
      <c r="VGE105" s="79"/>
      <c r="VGF105" s="79"/>
      <c r="VGG105" s="79"/>
      <c r="VGH105" s="79"/>
      <c r="VGI105" s="79"/>
      <c r="VGJ105" s="79"/>
      <c r="VGK105" s="79"/>
      <c r="VGL105" s="79"/>
      <c r="VGM105" s="79"/>
      <c r="VGN105" s="79"/>
      <c r="VGO105" s="79"/>
      <c r="VGP105" s="79"/>
      <c r="VGQ105" s="79"/>
      <c r="VGR105" s="79"/>
      <c r="VGS105" s="79"/>
      <c r="VGT105" s="79"/>
      <c r="VGU105" s="79"/>
      <c r="VGV105" s="79"/>
      <c r="VGW105" s="79"/>
      <c r="VGX105" s="79"/>
      <c r="VGY105" s="79"/>
      <c r="VGZ105" s="79"/>
      <c r="VHA105" s="79"/>
      <c r="VHB105" s="79"/>
      <c r="VHC105" s="79"/>
      <c r="VHD105" s="79"/>
      <c r="VHE105" s="79"/>
      <c r="VHF105" s="79"/>
      <c r="VHG105" s="79"/>
      <c r="VHH105" s="79"/>
      <c r="VHI105" s="79"/>
      <c r="VHJ105" s="79"/>
      <c r="VHK105" s="79"/>
      <c r="VHL105" s="79"/>
      <c r="VHM105" s="79"/>
      <c r="VHN105" s="79"/>
      <c r="VHO105" s="79"/>
      <c r="VHP105" s="79"/>
      <c r="VHQ105" s="79"/>
      <c r="VHR105" s="79"/>
      <c r="VHS105" s="79"/>
      <c r="VHT105" s="79"/>
      <c r="VHU105" s="79"/>
      <c r="VHV105" s="79"/>
      <c r="VHW105" s="79"/>
      <c r="VHX105" s="79"/>
      <c r="VHY105" s="79"/>
      <c r="VHZ105" s="79"/>
      <c r="VIA105" s="79"/>
      <c r="VIB105" s="79"/>
      <c r="VIC105" s="79"/>
      <c r="VID105" s="79"/>
      <c r="VIE105" s="79"/>
      <c r="VIF105" s="79"/>
      <c r="VIG105" s="79"/>
      <c r="VIH105" s="79"/>
      <c r="VII105" s="79"/>
      <c r="VIJ105" s="79"/>
      <c r="VIK105" s="79"/>
      <c r="VIL105" s="79"/>
      <c r="VIM105" s="79"/>
      <c r="VIN105" s="79"/>
      <c r="VIO105" s="79"/>
      <c r="VIP105" s="79"/>
      <c r="VIQ105" s="79"/>
      <c r="VIR105" s="79"/>
      <c r="VIS105" s="79"/>
      <c r="VIT105" s="79"/>
      <c r="VIU105" s="79"/>
      <c r="VIV105" s="79"/>
      <c r="VIW105" s="79"/>
      <c r="VIX105" s="79"/>
      <c r="VIY105" s="79"/>
      <c r="VIZ105" s="79"/>
      <c r="VJA105" s="79"/>
      <c r="VJB105" s="79"/>
      <c r="VJC105" s="79"/>
      <c r="VJD105" s="79"/>
      <c r="VJE105" s="79"/>
      <c r="VJF105" s="79"/>
      <c r="VJG105" s="79"/>
      <c r="VJH105" s="79"/>
      <c r="VJI105" s="79"/>
      <c r="VJJ105" s="79"/>
      <c r="VJK105" s="79"/>
      <c r="VJL105" s="79"/>
      <c r="VJM105" s="79"/>
      <c r="VJN105" s="79"/>
      <c r="VJO105" s="79"/>
      <c r="VJP105" s="79"/>
      <c r="VJQ105" s="79"/>
      <c r="VJR105" s="79"/>
      <c r="VJS105" s="79"/>
      <c r="VJT105" s="79"/>
      <c r="VJU105" s="79"/>
      <c r="VJV105" s="79"/>
      <c r="VJW105" s="79"/>
      <c r="VJX105" s="79"/>
      <c r="VJY105" s="79"/>
      <c r="VJZ105" s="79"/>
      <c r="VKA105" s="79"/>
      <c r="VKB105" s="79"/>
      <c r="VKC105" s="79"/>
      <c r="VKD105" s="79"/>
      <c r="VKE105" s="79"/>
      <c r="VKF105" s="79"/>
      <c r="VKG105" s="79"/>
      <c r="VKH105" s="79"/>
      <c r="VKI105" s="79"/>
      <c r="VKJ105" s="79"/>
      <c r="VKK105" s="79"/>
      <c r="VKL105" s="79"/>
      <c r="VKM105" s="79"/>
      <c r="VKN105" s="79"/>
      <c r="VKO105" s="79"/>
      <c r="VKP105" s="79"/>
      <c r="VKQ105" s="79"/>
      <c r="VKR105" s="79"/>
      <c r="VKS105" s="79"/>
      <c r="VKT105" s="79"/>
      <c r="VKU105" s="79"/>
      <c r="VKV105" s="79"/>
      <c r="VKW105" s="79"/>
      <c r="VKX105" s="79"/>
      <c r="VKY105" s="79"/>
      <c r="VKZ105" s="79"/>
      <c r="VLA105" s="79"/>
      <c r="VLB105" s="79"/>
      <c r="VLC105" s="79"/>
      <c r="VLD105" s="79"/>
      <c r="VLE105" s="79"/>
      <c r="VLF105" s="79"/>
      <c r="VLG105" s="79"/>
      <c r="VLH105" s="79"/>
      <c r="VLI105" s="79"/>
      <c r="VLJ105" s="79"/>
      <c r="VLK105" s="79"/>
      <c r="VLL105" s="79"/>
      <c r="VLM105" s="79"/>
      <c r="VLN105" s="79"/>
      <c r="VLO105" s="79"/>
      <c r="VLP105" s="79"/>
      <c r="VLQ105" s="79"/>
      <c r="VLR105" s="79"/>
      <c r="VLS105" s="79"/>
      <c r="VLT105" s="79"/>
      <c r="VLU105" s="79"/>
      <c r="VLV105" s="79"/>
      <c r="VLW105" s="79"/>
      <c r="VLX105" s="79"/>
      <c r="VLY105" s="79"/>
      <c r="VLZ105" s="79"/>
      <c r="VMA105" s="79"/>
      <c r="VMB105" s="79"/>
      <c r="VMC105" s="79"/>
      <c r="VMD105" s="79"/>
      <c r="VME105" s="79"/>
      <c r="VMF105" s="79"/>
      <c r="VMG105" s="79"/>
      <c r="VMH105" s="79"/>
      <c r="VMI105" s="79"/>
      <c r="VMJ105" s="79"/>
      <c r="VMK105" s="79"/>
      <c r="VML105" s="79"/>
      <c r="VMM105" s="79"/>
      <c r="VMN105" s="79"/>
      <c r="VMO105" s="79"/>
      <c r="VMP105" s="79"/>
      <c r="VMQ105" s="79"/>
      <c r="VMR105" s="79"/>
      <c r="VMS105" s="79"/>
      <c r="VMT105" s="79"/>
      <c r="VMU105" s="79"/>
      <c r="VMV105" s="79"/>
      <c r="VMW105" s="79"/>
      <c r="VMX105" s="79"/>
      <c r="VMY105" s="79"/>
      <c r="VMZ105" s="79"/>
      <c r="VNA105" s="79"/>
      <c r="VNB105" s="79"/>
      <c r="VNC105" s="79"/>
      <c r="VND105" s="79"/>
      <c r="VNE105" s="79"/>
      <c r="VNF105" s="79"/>
      <c r="VNG105" s="79"/>
      <c r="VNH105" s="79"/>
      <c r="VNI105" s="79"/>
      <c r="VNJ105" s="79"/>
      <c r="VNK105" s="79"/>
      <c r="VNL105" s="79"/>
      <c r="VNM105" s="79"/>
      <c r="VNN105" s="79"/>
      <c r="VNO105" s="79"/>
      <c r="VNP105" s="79"/>
      <c r="VNQ105" s="79"/>
      <c r="VNR105" s="79"/>
      <c r="VNS105" s="79"/>
      <c r="VNT105" s="79"/>
      <c r="VNU105" s="79"/>
      <c r="VNV105" s="79"/>
      <c r="VNW105" s="79"/>
      <c r="VNX105" s="79"/>
      <c r="VNY105" s="79"/>
      <c r="VNZ105" s="79"/>
      <c r="VOA105" s="79"/>
      <c r="VOB105" s="79"/>
      <c r="VOC105" s="79"/>
      <c r="VOD105" s="79"/>
      <c r="VOE105" s="79"/>
      <c r="VOF105" s="79"/>
      <c r="VOG105" s="79"/>
      <c r="VOH105" s="79"/>
      <c r="VOI105" s="79"/>
      <c r="VOJ105" s="79"/>
      <c r="VOK105" s="79"/>
      <c r="VOL105" s="79"/>
      <c r="VOM105" s="79"/>
      <c r="VON105" s="79"/>
      <c r="VOO105" s="79"/>
      <c r="VOP105" s="79"/>
      <c r="VOQ105" s="79"/>
      <c r="VOR105" s="79"/>
      <c r="VOS105" s="79"/>
      <c r="VOT105" s="79"/>
      <c r="VOU105" s="79"/>
      <c r="VOV105" s="79"/>
      <c r="VOW105" s="79"/>
      <c r="VOX105" s="79"/>
      <c r="VOY105" s="79"/>
      <c r="VOZ105" s="79"/>
      <c r="VPA105" s="79"/>
      <c r="VPB105" s="79"/>
      <c r="VPC105" s="79"/>
      <c r="VPD105" s="79"/>
      <c r="VPE105" s="79"/>
      <c r="VPF105" s="79"/>
      <c r="VPG105" s="79"/>
      <c r="VPH105" s="79"/>
      <c r="VPI105" s="79"/>
      <c r="VPJ105" s="79"/>
      <c r="VPK105" s="79"/>
      <c r="VPL105" s="79"/>
      <c r="VPM105" s="79"/>
      <c r="VPN105" s="79"/>
      <c r="VPO105" s="79"/>
      <c r="VPP105" s="79"/>
      <c r="VPQ105" s="79"/>
      <c r="VPR105" s="79"/>
      <c r="VPS105" s="79"/>
      <c r="VPT105" s="79"/>
      <c r="VPU105" s="79"/>
      <c r="VPV105" s="79"/>
      <c r="VPW105" s="79"/>
      <c r="VPX105" s="79"/>
      <c r="VPY105" s="79"/>
      <c r="VPZ105" s="79"/>
      <c r="VQA105" s="79"/>
      <c r="VQB105" s="79"/>
      <c r="VQC105" s="79"/>
      <c r="VQD105" s="79"/>
      <c r="VQE105" s="79"/>
      <c r="VQF105" s="79"/>
      <c r="VQG105" s="79"/>
      <c r="VQH105" s="79"/>
      <c r="VQI105" s="79"/>
      <c r="VQJ105" s="79"/>
      <c r="VQK105" s="79"/>
      <c r="VQL105" s="79"/>
      <c r="VQM105" s="79"/>
      <c r="VQN105" s="79"/>
      <c r="VQO105" s="79"/>
      <c r="VQP105" s="79"/>
      <c r="VQQ105" s="79"/>
      <c r="VQR105" s="79"/>
      <c r="VQS105" s="79"/>
      <c r="VQT105" s="79"/>
      <c r="VQU105" s="79"/>
      <c r="VQV105" s="79"/>
      <c r="VQW105" s="79"/>
      <c r="VQX105" s="79"/>
      <c r="VQY105" s="79"/>
      <c r="VQZ105" s="79"/>
      <c r="VRA105" s="79"/>
      <c r="VRB105" s="79"/>
      <c r="VRC105" s="79"/>
      <c r="VRD105" s="79"/>
      <c r="VRE105" s="79"/>
      <c r="VRF105" s="79"/>
      <c r="VRG105" s="79"/>
      <c r="VRH105" s="79"/>
      <c r="VRI105" s="79"/>
      <c r="VRJ105" s="79"/>
      <c r="VRK105" s="79"/>
      <c r="VRL105" s="79"/>
      <c r="VRM105" s="79"/>
      <c r="VRN105" s="79"/>
      <c r="VRO105" s="79"/>
      <c r="VRP105" s="79"/>
      <c r="VRQ105" s="79"/>
      <c r="VRR105" s="79"/>
      <c r="VRS105" s="79"/>
      <c r="VRT105" s="79"/>
      <c r="VRU105" s="79"/>
      <c r="VRV105" s="79"/>
      <c r="VRW105" s="79"/>
      <c r="VRX105" s="79"/>
      <c r="VRY105" s="79"/>
      <c r="VRZ105" s="79"/>
      <c r="VSA105" s="79"/>
      <c r="VSB105" s="79"/>
      <c r="VSC105" s="79"/>
      <c r="VSD105" s="79"/>
      <c r="VSE105" s="79"/>
      <c r="VSF105" s="79"/>
      <c r="VSG105" s="79"/>
      <c r="VSH105" s="79"/>
      <c r="VSI105" s="79"/>
      <c r="VSJ105" s="79"/>
      <c r="VSK105" s="79"/>
      <c r="VSL105" s="79"/>
      <c r="VSM105" s="79"/>
      <c r="VSN105" s="79"/>
      <c r="VSO105" s="79"/>
      <c r="VSP105" s="79"/>
      <c r="VSQ105" s="79"/>
      <c r="VSR105" s="79"/>
      <c r="VSS105" s="79"/>
      <c r="VST105" s="79"/>
      <c r="VSU105" s="79"/>
      <c r="VSV105" s="79"/>
      <c r="VSW105" s="79"/>
      <c r="VSX105" s="79"/>
      <c r="VSY105" s="79"/>
      <c r="VSZ105" s="79"/>
      <c r="VTA105" s="79"/>
      <c r="VTB105" s="79"/>
      <c r="VTC105" s="79"/>
      <c r="VTD105" s="79"/>
      <c r="VTE105" s="79"/>
      <c r="VTF105" s="79"/>
      <c r="VTG105" s="79"/>
      <c r="VTH105" s="79"/>
      <c r="VTI105" s="79"/>
      <c r="VTJ105" s="79"/>
      <c r="VTK105" s="79"/>
      <c r="VTL105" s="79"/>
      <c r="VTM105" s="79"/>
      <c r="VTN105" s="79"/>
      <c r="VTO105" s="79"/>
      <c r="VTP105" s="79"/>
      <c r="VTQ105" s="79"/>
      <c r="VTR105" s="79"/>
      <c r="VTS105" s="79"/>
      <c r="VTT105" s="79"/>
      <c r="VTU105" s="79"/>
      <c r="VTV105" s="79"/>
      <c r="VTW105" s="79"/>
      <c r="VTX105" s="79"/>
      <c r="VTY105" s="79"/>
      <c r="VTZ105" s="79"/>
      <c r="VUA105" s="79"/>
      <c r="VUB105" s="79"/>
      <c r="VUC105" s="79"/>
      <c r="VUD105" s="79"/>
      <c r="VUE105" s="79"/>
      <c r="VUF105" s="79"/>
      <c r="VUG105" s="79"/>
      <c r="VUH105" s="79"/>
      <c r="VUI105" s="79"/>
      <c r="VUJ105" s="79"/>
      <c r="VUK105" s="79"/>
      <c r="VUL105" s="79"/>
      <c r="VUM105" s="79"/>
      <c r="VUN105" s="79"/>
      <c r="VUO105" s="79"/>
      <c r="VUP105" s="79"/>
      <c r="VUQ105" s="79"/>
      <c r="VUR105" s="79"/>
      <c r="VUS105" s="79"/>
      <c r="VUT105" s="79"/>
      <c r="VUU105" s="79"/>
      <c r="VUV105" s="79"/>
      <c r="VUW105" s="79"/>
      <c r="VUX105" s="79"/>
      <c r="VUY105" s="79"/>
      <c r="VUZ105" s="79"/>
      <c r="VVA105" s="79"/>
      <c r="VVB105" s="79"/>
      <c r="VVC105" s="79"/>
      <c r="VVD105" s="79"/>
      <c r="VVE105" s="79"/>
      <c r="VVF105" s="79"/>
      <c r="VVG105" s="79"/>
      <c r="VVH105" s="79"/>
      <c r="VVI105" s="79"/>
      <c r="VVJ105" s="79"/>
      <c r="VVK105" s="79"/>
      <c r="VVL105" s="79"/>
      <c r="VVM105" s="79"/>
      <c r="VVN105" s="79"/>
      <c r="VVO105" s="79"/>
      <c r="VVP105" s="79"/>
      <c r="VVQ105" s="79"/>
      <c r="VVR105" s="79"/>
      <c r="VVS105" s="79"/>
      <c r="VVT105" s="79"/>
      <c r="VVU105" s="79"/>
      <c r="VVV105" s="79"/>
      <c r="VVW105" s="79"/>
      <c r="VVX105" s="79"/>
      <c r="VVY105" s="79"/>
      <c r="VVZ105" s="79"/>
      <c r="VWA105" s="79"/>
      <c r="VWB105" s="79"/>
      <c r="VWC105" s="79"/>
      <c r="VWD105" s="79"/>
      <c r="VWE105" s="79"/>
      <c r="VWF105" s="79"/>
      <c r="VWG105" s="79"/>
      <c r="VWH105" s="79"/>
      <c r="VWI105" s="79"/>
      <c r="VWJ105" s="79"/>
      <c r="VWK105" s="79"/>
      <c r="VWL105" s="79"/>
      <c r="VWM105" s="79"/>
      <c r="VWN105" s="79"/>
      <c r="VWO105" s="79"/>
      <c r="VWP105" s="79"/>
      <c r="VWQ105" s="79"/>
      <c r="VWR105" s="79"/>
      <c r="VWS105" s="79"/>
      <c r="VWT105" s="79"/>
      <c r="VWU105" s="79"/>
      <c r="VWV105" s="79"/>
      <c r="VWW105" s="79"/>
      <c r="VWX105" s="79"/>
      <c r="VWY105" s="79"/>
      <c r="VWZ105" s="79"/>
      <c r="VXA105" s="79"/>
      <c r="VXB105" s="79"/>
      <c r="VXC105" s="79"/>
      <c r="VXD105" s="79"/>
      <c r="VXE105" s="79"/>
      <c r="VXF105" s="79"/>
      <c r="VXG105" s="79"/>
      <c r="VXH105" s="79"/>
      <c r="VXI105" s="79"/>
      <c r="VXJ105" s="79"/>
      <c r="VXK105" s="79"/>
      <c r="VXL105" s="79"/>
      <c r="VXM105" s="79"/>
      <c r="VXN105" s="79"/>
      <c r="VXO105" s="79"/>
      <c r="VXP105" s="79"/>
      <c r="VXQ105" s="79"/>
      <c r="VXR105" s="79"/>
      <c r="VXS105" s="79"/>
      <c r="VXT105" s="79"/>
      <c r="VXU105" s="79"/>
      <c r="VXV105" s="79"/>
      <c r="VXW105" s="79"/>
      <c r="VXX105" s="79"/>
      <c r="VXY105" s="79"/>
      <c r="VXZ105" s="79"/>
      <c r="VYA105" s="79"/>
      <c r="VYB105" s="79"/>
      <c r="VYC105" s="79"/>
      <c r="VYD105" s="79"/>
      <c r="VYE105" s="79"/>
      <c r="VYF105" s="79"/>
      <c r="VYG105" s="79"/>
      <c r="VYH105" s="79"/>
      <c r="VYI105" s="79"/>
      <c r="VYJ105" s="79"/>
      <c r="VYK105" s="79"/>
      <c r="VYL105" s="79"/>
      <c r="VYM105" s="79"/>
      <c r="VYN105" s="79"/>
      <c r="VYO105" s="79"/>
      <c r="VYP105" s="79"/>
      <c r="VYQ105" s="79"/>
      <c r="VYR105" s="79"/>
      <c r="VYS105" s="79"/>
      <c r="VYT105" s="79"/>
      <c r="VYU105" s="79"/>
      <c r="VYV105" s="79"/>
      <c r="VYW105" s="79"/>
      <c r="VYX105" s="79"/>
      <c r="VYY105" s="79"/>
      <c r="VYZ105" s="79"/>
      <c r="VZA105" s="79"/>
      <c r="VZB105" s="79"/>
      <c r="VZC105" s="79"/>
      <c r="VZD105" s="79"/>
      <c r="VZE105" s="79"/>
      <c r="VZF105" s="79"/>
      <c r="VZG105" s="79"/>
      <c r="VZH105" s="79"/>
      <c r="VZI105" s="79"/>
      <c r="VZJ105" s="79"/>
      <c r="VZK105" s="79"/>
      <c r="VZL105" s="79"/>
      <c r="VZM105" s="79"/>
      <c r="VZN105" s="79"/>
      <c r="VZO105" s="79"/>
      <c r="VZP105" s="79"/>
      <c r="VZQ105" s="79"/>
      <c r="VZR105" s="79"/>
      <c r="VZS105" s="79"/>
      <c r="VZT105" s="79"/>
      <c r="VZU105" s="79"/>
      <c r="VZV105" s="79"/>
      <c r="VZW105" s="79"/>
      <c r="VZX105" s="79"/>
      <c r="VZY105" s="79"/>
      <c r="VZZ105" s="79"/>
      <c r="WAA105" s="79"/>
      <c r="WAB105" s="79"/>
      <c r="WAC105" s="79"/>
      <c r="WAD105" s="79"/>
      <c r="WAE105" s="79"/>
      <c r="WAF105" s="79"/>
      <c r="WAG105" s="79"/>
      <c r="WAH105" s="79"/>
      <c r="WAI105" s="79"/>
      <c r="WAJ105" s="79"/>
      <c r="WAK105" s="79"/>
      <c r="WAL105" s="79"/>
      <c r="WAM105" s="79"/>
      <c r="WAN105" s="79"/>
      <c r="WAO105" s="79"/>
      <c r="WAP105" s="79"/>
      <c r="WAQ105" s="79"/>
      <c r="WAR105" s="79"/>
      <c r="WAS105" s="79"/>
      <c r="WAT105" s="79"/>
      <c r="WAU105" s="79"/>
      <c r="WAV105" s="79"/>
      <c r="WAW105" s="79"/>
      <c r="WAX105" s="79"/>
      <c r="WAY105" s="79"/>
      <c r="WAZ105" s="79"/>
      <c r="WBA105" s="79"/>
      <c r="WBB105" s="79"/>
      <c r="WBC105" s="79"/>
      <c r="WBD105" s="79"/>
      <c r="WBE105" s="79"/>
      <c r="WBF105" s="79"/>
      <c r="WBG105" s="79"/>
      <c r="WBH105" s="79"/>
      <c r="WBI105" s="79"/>
      <c r="WBJ105" s="79"/>
      <c r="WBK105" s="79"/>
      <c r="WBL105" s="79"/>
      <c r="WBM105" s="79"/>
      <c r="WBN105" s="79"/>
      <c r="WBO105" s="79"/>
      <c r="WBP105" s="79"/>
      <c r="WBQ105" s="79"/>
      <c r="WBR105" s="79"/>
      <c r="WBS105" s="79"/>
      <c r="WBT105" s="79"/>
      <c r="WBU105" s="79"/>
      <c r="WBV105" s="79"/>
      <c r="WBW105" s="79"/>
      <c r="WBX105" s="79"/>
      <c r="WBY105" s="79"/>
      <c r="WBZ105" s="79"/>
      <c r="WCA105" s="79"/>
      <c r="WCB105" s="79"/>
      <c r="WCC105" s="79"/>
      <c r="WCD105" s="79"/>
      <c r="WCE105" s="79"/>
      <c r="WCF105" s="79"/>
      <c r="WCG105" s="79"/>
      <c r="WCH105" s="79"/>
      <c r="WCI105" s="79"/>
      <c r="WCJ105" s="79"/>
      <c r="WCK105" s="79"/>
      <c r="WCL105" s="79"/>
      <c r="WCM105" s="79"/>
      <c r="WCN105" s="79"/>
      <c r="WCO105" s="79"/>
      <c r="WCP105" s="79"/>
      <c r="WCQ105" s="79"/>
      <c r="WCR105" s="79"/>
      <c r="WCS105" s="79"/>
      <c r="WCT105" s="79"/>
      <c r="WCU105" s="79"/>
      <c r="WCV105" s="79"/>
      <c r="WCW105" s="79"/>
      <c r="WCX105" s="79"/>
      <c r="WCY105" s="79"/>
      <c r="WCZ105" s="79"/>
      <c r="WDA105" s="79"/>
      <c r="WDB105" s="79"/>
      <c r="WDC105" s="79"/>
      <c r="WDD105" s="79"/>
      <c r="WDE105" s="79"/>
      <c r="WDF105" s="79"/>
      <c r="WDG105" s="79"/>
      <c r="WDH105" s="79"/>
      <c r="WDI105" s="79"/>
      <c r="WDJ105" s="79"/>
      <c r="WDK105" s="79"/>
      <c r="WDL105" s="79"/>
      <c r="WDM105" s="79"/>
      <c r="WDN105" s="79"/>
      <c r="WDO105" s="79"/>
      <c r="WDP105" s="79"/>
      <c r="WDQ105" s="79"/>
      <c r="WDR105" s="79"/>
      <c r="WDS105" s="79"/>
      <c r="WDT105" s="79"/>
      <c r="WDU105" s="79"/>
      <c r="WDV105" s="79"/>
      <c r="WDW105" s="79"/>
      <c r="WDX105" s="79"/>
      <c r="WDY105" s="79"/>
      <c r="WDZ105" s="79"/>
      <c r="WEA105" s="79"/>
      <c r="WEB105" s="79"/>
      <c r="WEC105" s="79"/>
      <c r="WED105" s="79"/>
      <c r="WEE105" s="79"/>
      <c r="WEF105" s="79"/>
      <c r="WEG105" s="79"/>
      <c r="WEH105" s="79"/>
      <c r="WEI105" s="79"/>
      <c r="WEJ105" s="79"/>
      <c r="WEK105" s="79"/>
      <c r="WEL105" s="79"/>
      <c r="WEM105" s="79"/>
      <c r="WEN105" s="79"/>
      <c r="WEO105" s="79"/>
      <c r="WEP105" s="79"/>
      <c r="WEQ105" s="79"/>
      <c r="WER105" s="79"/>
      <c r="WES105" s="79"/>
      <c r="WET105" s="79"/>
      <c r="WEU105" s="79"/>
      <c r="WEV105" s="79"/>
      <c r="WEW105" s="79"/>
      <c r="WEX105" s="79"/>
      <c r="WEY105" s="79"/>
      <c r="WEZ105" s="79"/>
      <c r="WFA105" s="79"/>
      <c r="WFB105" s="79"/>
      <c r="WFC105" s="79"/>
      <c r="WFD105" s="79"/>
      <c r="WFE105" s="79"/>
      <c r="WFF105" s="79"/>
      <c r="WFG105" s="79"/>
      <c r="WFH105" s="79"/>
      <c r="WFI105" s="79"/>
      <c r="WFJ105" s="79"/>
      <c r="WFK105" s="79"/>
      <c r="WFL105" s="79"/>
      <c r="WFM105" s="79"/>
      <c r="WFN105" s="79"/>
      <c r="WFO105" s="79"/>
      <c r="WFP105" s="79"/>
      <c r="WFQ105" s="79"/>
      <c r="WFR105" s="79"/>
      <c r="WFS105" s="79"/>
      <c r="WFT105" s="79"/>
      <c r="WFU105" s="79"/>
      <c r="WFV105" s="79"/>
      <c r="WFW105" s="79"/>
      <c r="WFX105" s="79"/>
      <c r="WFY105" s="79"/>
      <c r="WFZ105" s="79"/>
      <c r="WGA105" s="79"/>
      <c r="WGB105" s="79"/>
      <c r="WGC105" s="79"/>
      <c r="WGD105" s="79"/>
      <c r="WGE105" s="79"/>
      <c r="WGF105" s="79"/>
      <c r="WGG105" s="79"/>
      <c r="WGH105" s="79"/>
      <c r="WGI105" s="79"/>
      <c r="WGJ105" s="79"/>
      <c r="WGK105" s="79"/>
      <c r="WGL105" s="79"/>
      <c r="WGM105" s="79"/>
      <c r="WGN105" s="79"/>
      <c r="WGO105" s="79"/>
      <c r="WGP105" s="79"/>
      <c r="WGQ105" s="79"/>
      <c r="WGR105" s="79"/>
      <c r="WGS105" s="79"/>
      <c r="WGT105" s="79"/>
      <c r="WGU105" s="79"/>
      <c r="WGV105" s="79"/>
      <c r="WGW105" s="79"/>
      <c r="WGX105" s="79"/>
      <c r="WGY105" s="79"/>
      <c r="WGZ105" s="79"/>
      <c r="WHA105" s="79"/>
      <c r="WHB105" s="79"/>
      <c r="WHC105" s="79"/>
      <c r="WHD105" s="79"/>
      <c r="WHE105" s="79"/>
      <c r="WHF105" s="79"/>
      <c r="WHG105" s="79"/>
      <c r="WHH105" s="79"/>
      <c r="WHI105" s="79"/>
      <c r="WHJ105" s="79"/>
      <c r="WHK105" s="79"/>
      <c r="WHL105" s="79"/>
      <c r="WHM105" s="79"/>
      <c r="WHN105" s="79"/>
      <c r="WHO105" s="79"/>
      <c r="WHP105" s="79"/>
      <c r="WHQ105" s="79"/>
      <c r="WHR105" s="79"/>
      <c r="WHS105" s="79"/>
      <c r="WHT105" s="79"/>
      <c r="WHU105" s="79"/>
      <c r="WHV105" s="79"/>
      <c r="WHW105" s="79"/>
      <c r="WHX105" s="79"/>
      <c r="WHY105" s="79"/>
      <c r="WHZ105" s="79"/>
      <c r="WIA105" s="79"/>
      <c r="WIB105" s="79"/>
      <c r="WIC105" s="79"/>
      <c r="WID105" s="79"/>
      <c r="WIE105" s="79"/>
      <c r="WIF105" s="79"/>
      <c r="WIG105" s="79"/>
      <c r="WIH105" s="79"/>
      <c r="WII105" s="79"/>
      <c r="WIJ105" s="79"/>
      <c r="WIK105" s="79"/>
      <c r="WIL105" s="79"/>
      <c r="WIM105" s="79"/>
      <c r="WIN105" s="79"/>
      <c r="WIO105" s="79"/>
      <c r="WIP105" s="79"/>
      <c r="WIQ105" s="79"/>
      <c r="WIR105" s="79"/>
      <c r="WIS105" s="79"/>
      <c r="WIT105" s="79"/>
      <c r="WIU105" s="79"/>
      <c r="WIV105" s="79"/>
      <c r="WIW105" s="79"/>
      <c r="WIX105" s="79"/>
      <c r="WIY105" s="79"/>
      <c r="WIZ105" s="79"/>
      <c r="WJA105" s="79"/>
      <c r="WJB105" s="79"/>
      <c r="WJC105" s="79"/>
      <c r="WJD105" s="79"/>
      <c r="WJE105" s="79"/>
      <c r="WJF105" s="79"/>
      <c r="WJG105" s="79"/>
      <c r="WJH105" s="79"/>
      <c r="WJI105" s="79"/>
      <c r="WJJ105" s="79"/>
      <c r="WJK105" s="79"/>
      <c r="WJL105" s="79"/>
      <c r="WJM105" s="79"/>
      <c r="WJN105" s="79"/>
      <c r="WJO105" s="79"/>
      <c r="WJP105" s="79"/>
      <c r="WJQ105" s="79"/>
      <c r="WJR105" s="79"/>
      <c r="WJS105" s="79"/>
      <c r="WJT105" s="79"/>
      <c r="WJU105" s="79"/>
      <c r="WJV105" s="79"/>
      <c r="WJW105" s="79"/>
      <c r="WJX105" s="79"/>
      <c r="WJY105" s="79"/>
      <c r="WJZ105" s="79"/>
      <c r="WKA105" s="79"/>
      <c r="WKB105" s="79"/>
      <c r="WKC105" s="79"/>
      <c r="WKD105" s="79"/>
      <c r="WKE105" s="79"/>
      <c r="WKF105" s="79"/>
      <c r="WKG105" s="79"/>
      <c r="WKH105" s="79"/>
      <c r="WKI105" s="79"/>
      <c r="WKJ105" s="79"/>
      <c r="WKK105" s="79"/>
      <c r="WKL105" s="79"/>
      <c r="WKM105" s="79"/>
      <c r="WKN105" s="79"/>
      <c r="WKO105" s="79"/>
      <c r="WKP105" s="79"/>
      <c r="WKQ105" s="79"/>
      <c r="WKR105" s="79"/>
      <c r="WKS105" s="79"/>
      <c r="WKT105" s="79"/>
      <c r="WKU105" s="79"/>
      <c r="WKV105" s="79"/>
      <c r="WKW105" s="79"/>
      <c r="WKX105" s="79"/>
      <c r="WKY105" s="79"/>
      <c r="WKZ105" s="79"/>
      <c r="WLA105" s="79"/>
      <c r="WLB105" s="79"/>
      <c r="WLC105" s="79"/>
      <c r="WLD105" s="79"/>
      <c r="WLE105" s="79"/>
      <c r="WLF105" s="79"/>
      <c r="WLG105" s="79"/>
      <c r="WLH105" s="79"/>
      <c r="WLI105" s="79"/>
      <c r="WLJ105" s="79"/>
      <c r="WLK105" s="79"/>
      <c r="WLL105" s="79"/>
      <c r="WLM105" s="79"/>
      <c r="WLN105" s="79"/>
      <c r="WLO105" s="79"/>
      <c r="WLP105" s="79"/>
      <c r="WLQ105" s="79"/>
      <c r="WLR105" s="79"/>
      <c r="WLS105" s="79"/>
      <c r="WLT105" s="79"/>
      <c r="WLU105" s="79"/>
      <c r="WLV105" s="79"/>
      <c r="WLW105" s="79"/>
      <c r="WLX105" s="79"/>
      <c r="WLY105" s="79"/>
      <c r="WLZ105" s="79"/>
      <c r="WMA105" s="79"/>
      <c r="WMB105" s="79"/>
      <c r="WMC105" s="79"/>
      <c r="WMD105" s="79"/>
      <c r="WME105" s="79"/>
      <c r="WMF105" s="79"/>
      <c r="WMG105" s="79"/>
      <c r="WMH105" s="79"/>
      <c r="WMI105" s="79"/>
      <c r="WMJ105" s="79"/>
      <c r="WMK105" s="79"/>
      <c r="WML105" s="79"/>
      <c r="WMM105" s="79"/>
      <c r="WMN105" s="79"/>
      <c r="WMO105" s="79"/>
      <c r="WMP105" s="79"/>
      <c r="WMQ105" s="79"/>
      <c r="WMR105" s="79"/>
      <c r="WMS105" s="79"/>
      <c r="WMT105" s="79"/>
      <c r="WMU105" s="79"/>
      <c r="WMV105" s="79"/>
      <c r="WMW105" s="79"/>
      <c r="WMX105" s="79"/>
      <c r="WMY105" s="79"/>
      <c r="WMZ105" s="79"/>
      <c r="WNA105" s="79"/>
      <c r="WNB105" s="79"/>
      <c r="WNC105" s="79"/>
      <c r="WND105" s="79"/>
      <c r="WNE105" s="79"/>
      <c r="WNF105" s="79"/>
      <c r="WNG105" s="79"/>
      <c r="WNH105" s="79"/>
      <c r="WNI105" s="79"/>
      <c r="WNJ105" s="79"/>
      <c r="WNK105" s="79"/>
      <c r="WNL105" s="79"/>
      <c r="WNM105" s="79"/>
      <c r="WNN105" s="79"/>
      <c r="WNO105" s="79"/>
      <c r="WNP105" s="79"/>
      <c r="WNQ105" s="79"/>
      <c r="WNR105" s="79"/>
      <c r="WNS105" s="79"/>
      <c r="WNT105" s="79"/>
      <c r="WNU105" s="79"/>
      <c r="WNV105" s="79"/>
      <c r="WNW105" s="79"/>
      <c r="WNX105" s="79"/>
      <c r="WNY105" s="79"/>
      <c r="WNZ105" s="79"/>
      <c r="WOA105" s="79"/>
      <c r="WOB105" s="79"/>
      <c r="WOC105" s="79"/>
      <c r="WOD105" s="79"/>
      <c r="WOE105" s="79"/>
      <c r="WOF105" s="79"/>
      <c r="WOG105" s="79"/>
      <c r="WOH105" s="79"/>
      <c r="WOI105" s="79"/>
      <c r="WOJ105" s="79"/>
      <c r="WOK105" s="79"/>
      <c r="WOL105" s="79"/>
      <c r="WOM105" s="79"/>
      <c r="WON105" s="79"/>
      <c r="WOO105" s="79"/>
      <c r="WOP105" s="79"/>
      <c r="WOQ105" s="79"/>
      <c r="WOR105" s="79"/>
      <c r="WOS105" s="79"/>
      <c r="WOT105" s="79"/>
      <c r="WOU105" s="79"/>
      <c r="WOV105" s="79"/>
      <c r="WOW105" s="79"/>
      <c r="WOX105" s="79"/>
      <c r="WOY105" s="79"/>
      <c r="WOZ105" s="79"/>
      <c r="WPA105" s="79"/>
      <c r="WPB105" s="79"/>
      <c r="WPC105" s="79"/>
      <c r="WPD105" s="79"/>
      <c r="WPE105" s="79"/>
      <c r="WPF105" s="79"/>
      <c r="WPG105" s="79"/>
      <c r="WPH105" s="79"/>
      <c r="WPI105" s="79"/>
      <c r="WPJ105" s="79"/>
      <c r="WPK105" s="79"/>
      <c r="WPL105" s="79"/>
      <c r="WPM105" s="79"/>
      <c r="WPN105" s="79"/>
      <c r="WPO105" s="79"/>
      <c r="WPP105" s="79"/>
      <c r="WPQ105" s="79"/>
      <c r="WPR105" s="79"/>
      <c r="WPS105" s="79"/>
      <c r="WPT105" s="79"/>
      <c r="WPU105" s="79"/>
      <c r="WPV105" s="79"/>
      <c r="WPW105" s="79"/>
      <c r="WPX105" s="79"/>
      <c r="WPY105" s="79"/>
      <c r="WPZ105" s="79"/>
      <c r="WQA105" s="79"/>
      <c r="WQB105" s="79"/>
      <c r="WQC105" s="79"/>
      <c r="WQD105" s="79"/>
      <c r="WQE105" s="79"/>
      <c r="WQF105" s="79"/>
      <c r="WQG105" s="79"/>
      <c r="WQH105" s="79"/>
      <c r="WQI105" s="79"/>
      <c r="WQJ105" s="79"/>
      <c r="WQK105" s="79"/>
      <c r="WQL105" s="79"/>
      <c r="WQM105" s="79"/>
      <c r="WQN105" s="79"/>
      <c r="WQO105" s="79"/>
      <c r="WQP105" s="79"/>
      <c r="WQQ105" s="79"/>
      <c r="WQR105" s="79"/>
      <c r="WQS105" s="79"/>
      <c r="WQT105" s="79"/>
      <c r="WQU105" s="79"/>
      <c r="WQV105" s="79"/>
      <c r="WQW105" s="79"/>
      <c r="WQX105" s="79"/>
      <c r="WQY105" s="79"/>
      <c r="WQZ105" s="79"/>
      <c r="WRA105" s="79"/>
      <c r="WRB105" s="79"/>
      <c r="WRC105" s="79"/>
      <c r="WRD105" s="79"/>
      <c r="WRE105" s="79"/>
      <c r="WRF105" s="79"/>
      <c r="WRG105" s="79"/>
      <c r="WRH105" s="79"/>
      <c r="WRI105" s="79"/>
      <c r="WRJ105" s="79"/>
      <c r="WRK105" s="79"/>
      <c r="WRL105" s="79"/>
      <c r="WRM105" s="79"/>
      <c r="WRN105" s="79"/>
      <c r="WRO105" s="79"/>
      <c r="WRP105" s="79"/>
      <c r="WRQ105" s="79"/>
      <c r="WRR105" s="79"/>
      <c r="WRS105" s="79"/>
      <c r="WRT105" s="79"/>
      <c r="WRU105" s="79"/>
      <c r="WRV105" s="79"/>
      <c r="WRW105" s="79"/>
      <c r="WRX105" s="79"/>
      <c r="WRY105" s="79"/>
      <c r="WRZ105" s="79"/>
      <c r="WSA105" s="79"/>
      <c r="WSB105" s="79"/>
      <c r="WSC105" s="79"/>
      <c r="WSD105" s="79"/>
      <c r="WSE105" s="79"/>
      <c r="WSF105" s="79"/>
      <c r="WSG105" s="79"/>
      <c r="WSH105" s="79"/>
      <c r="WSI105" s="79"/>
      <c r="WSJ105" s="79"/>
      <c r="WSK105" s="79"/>
      <c r="WSL105" s="79"/>
      <c r="WSM105" s="79"/>
      <c r="WSN105" s="79"/>
      <c r="WSO105" s="79"/>
      <c r="WSP105" s="79"/>
      <c r="WSQ105" s="79"/>
      <c r="WSR105" s="79"/>
      <c r="WSS105" s="79"/>
      <c r="WST105" s="79"/>
      <c r="WSU105" s="79"/>
      <c r="WSV105" s="79"/>
      <c r="WSW105" s="79"/>
      <c r="WSX105" s="79"/>
      <c r="WSY105" s="79"/>
      <c r="WSZ105" s="79"/>
      <c r="WTA105" s="79"/>
      <c r="WTB105" s="79"/>
      <c r="WTC105" s="79"/>
      <c r="WTD105" s="79"/>
      <c r="WTE105" s="79"/>
      <c r="WTF105" s="79"/>
      <c r="WTG105" s="79"/>
      <c r="WTH105" s="79"/>
      <c r="WTI105" s="79"/>
      <c r="WTJ105" s="79"/>
      <c r="WTK105" s="79"/>
      <c r="WTL105" s="79"/>
      <c r="WTM105" s="79"/>
      <c r="WTN105" s="79"/>
      <c r="WTO105" s="79"/>
      <c r="WTP105" s="79"/>
      <c r="WTQ105" s="79"/>
      <c r="WTR105" s="79"/>
      <c r="WTS105" s="79"/>
      <c r="WTT105" s="79"/>
      <c r="WTU105" s="79"/>
      <c r="WTV105" s="79"/>
      <c r="WTW105" s="79"/>
      <c r="WTX105" s="79"/>
      <c r="WTY105" s="79"/>
      <c r="WTZ105" s="79"/>
      <c r="WUA105" s="79"/>
      <c r="WUB105" s="79"/>
      <c r="WUC105" s="79"/>
      <c r="WUD105" s="79"/>
      <c r="WUE105" s="79"/>
      <c r="WUF105" s="79"/>
      <c r="WUG105" s="79"/>
      <c r="WUH105" s="79"/>
      <c r="WUI105" s="79"/>
      <c r="WUJ105" s="79"/>
      <c r="WUK105" s="79"/>
      <c r="WUL105" s="79"/>
      <c r="WUM105" s="79"/>
      <c r="WUN105" s="79"/>
      <c r="WUO105" s="79"/>
      <c r="WUP105" s="79"/>
      <c r="WUQ105" s="79"/>
      <c r="WUR105" s="79"/>
      <c r="WUS105" s="79"/>
      <c r="WUT105" s="79"/>
      <c r="WUU105" s="79"/>
      <c r="WUV105" s="79"/>
      <c r="WUW105" s="79"/>
      <c r="WUX105" s="79"/>
      <c r="WUY105" s="79"/>
      <c r="WUZ105" s="79"/>
      <c r="WVA105" s="79"/>
      <c r="WVB105" s="79"/>
      <c r="WVC105" s="79"/>
      <c r="WVD105" s="79"/>
      <c r="WVE105" s="79"/>
      <c r="WVF105" s="79"/>
      <c r="WVG105" s="79"/>
      <c r="WVH105" s="79"/>
      <c r="WVI105" s="79"/>
      <c r="WVJ105" s="79"/>
      <c r="WVK105" s="79"/>
      <c r="WVL105" s="79"/>
      <c r="WVM105" s="79"/>
      <c r="WVN105" s="79"/>
      <c r="WVO105" s="79"/>
      <c r="WVP105" s="79"/>
      <c r="WVQ105" s="79"/>
      <c r="WVR105" s="79"/>
      <c r="WVS105" s="79"/>
      <c r="WVT105" s="79"/>
      <c r="WVU105" s="79"/>
      <c r="WVV105" s="79"/>
      <c r="WVW105" s="79"/>
      <c r="WVX105" s="79"/>
      <c r="WVY105" s="79"/>
      <c r="WVZ105" s="79"/>
      <c r="WWA105" s="79"/>
      <c r="WWB105" s="79"/>
      <c r="WWC105" s="79"/>
      <c r="WWD105" s="79"/>
      <c r="WWE105" s="79"/>
      <c r="WWF105" s="79"/>
      <c r="WWG105" s="79"/>
      <c r="WWH105" s="79"/>
      <c r="WWI105" s="79"/>
      <c r="WWJ105" s="79"/>
      <c r="WWK105" s="79"/>
      <c r="WWL105" s="79"/>
      <c r="WWM105" s="79"/>
      <c r="WWN105" s="79"/>
      <c r="WWO105" s="79"/>
      <c r="WWP105" s="79"/>
      <c r="WWQ105" s="79"/>
      <c r="WWR105" s="79"/>
      <c r="WWS105" s="79"/>
      <c r="WWT105" s="79"/>
      <c r="WWU105" s="79"/>
      <c r="WWV105" s="79"/>
      <c r="WWW105" s="79"/>
      <c r="WWX105" s="79"/>
      <c r="WWY105" s="79"/>
      <c r="WWZ105" s="79"/>
      <c r="WXA105" s="79"/>
      <c r="WXB105" s="79"/>
      <c r="WXC105" s="79"/>
      <c r="WXD105" s="79"/>
      <c r="WXE105" s="79"/>
      <c r="WXF105" s="79"/>
      <c r="WXG105" s="79"/>
      <c r="WXH105" s="79"/>
      <c r="WXI105" s="79"/>
      <c r="WXJ105" s="79"/>
      <c r="WXK105" s="79"/>
      <c r="WXL105" s="79"/>
      <c r="WXM105" s="79"/>
      <c r="WXN105" s="79"/>
      <c r="WXO105" s="79"/>
      <c r="WXP105" s="79"/>
      <c r="WXQ105" s="79"/>
      <c r="WXR105" s="79"/>
      <c r="WXS105" s="79"/>
      <c r="WXT105" s="79"/>
      <c r="WXU105" s="79"/>
      <c r="WXV105" s="79"/>
      <c r="WXW105" s="79"/>
      <c r="WXX105" s="79"/>
      <c r="WXY105" s="79"/>
      <c r="WXZ105" s="79"/>
      <c r="WYA105" s="79"/>
      <c r="WYB105" s="79"/>
      <c r="WYC105" s="79"/>
      <c r="WYD105" s="79"/>
      <c r="WYE105" s="79"/>
      <c r="WYF105" s="79"/>
      <c r="WYG105" s="79"/>
      <c r="WYH105" s="79"/>
      <c r="WYI105" s="79"/>
      <c r="WYJ105" s="79"/>
      <c r="WYK105" s="79"/>
      <c r="WYL105" s="79"/>
      <c r="WYM105" s="79"/>
      <c r="WYN105" s="79"/>
      <c r="WYO105" s="79"/>
      <c r="WYP105" s="79"/>
      <c r="WYQ105" s="79"/>
      <c r="WYR105" s="79"/>
      <c r="WYS105" s="79"/>
      <c r="WYT105" s="79"/>
      <c r="WYU105" s="79"/>
      <c r="WYV105" s="79"/>
      <c r="WYW105" s="79"/>
      <c r="WYX105" s="79"/>
      <c r="WYY105" s="79"/>
      <c r="WYZ105" s="79"/>
      <c r="WZA105" s="79"/>
      <c r="WZB105" s="79"/>
      <c r="WZC105" s="79"/>
      <c r="WZD105" s="79"/>
      <c r="WZE105" s="79"/>
      <c r="WZF105" s="79"/>
      <c r="WZG105" s="79"/>
      <c r="WZH105" s="79"/>
      <c r="WZI105" s="79"/>
      <c r="WZJ105" s="79"/>
      <c r="WZK105" s="79"/>
      <c r="WZL105" s="79"/>
      <c r="WZM105" s="79"/>
      <c r="WZN105" s="79"/>
      <c r="WZO105" s="79"/>
      <c r="WZP105" s="79"/>
      <c r="WZQ105" s="79"/>
      <c r="WZR105" s="79"/>
      <c r="WZS105" s="79"/>
      <c r="WZT105" s="79"/>
      <c r="WZU105" s="79"/>
      <c r="WZV105" s="79"/>
      <c r="WZW105" s="79"/>
      <c r="WZX105" s="79"/>
      <c r="WZY105" s="79"/>
      <c r="WZZ105" s="79"/>
      <c r="XAA105" s="79"/>
      <c r="XAB105" s="79"/>
      <c r="XAC105" s="79"/>
      <c r="XAD105" s="79"/>
      <c r="XAE105" s="79"/>
      <c r="XAF105" s="79"/>
      <c r="XAG105" s="79"/>
      <c r="XAH105" s="79"/>
      <c r="XAI105" s="79"/>
      <c r="XAJ105" s="79"/>
      <c r="XAK105" s="79"/>
      <c r="XAL105" s="79"/>
      <c r="XAM105" s="79"/>
      <c r="XAN105" s="79"/>
      <c r="XAO105" s="79"/>
      <c r="XAP105" s="79"/>
      <c r="XAQ105" s="79"/>
      <c r="XAR105" s="79"/>
      <c r="XAS105" s="79"/>
      <c r="XAT105" s="79"/>
      <c r="XAU105" s="79"/>
      <c r="XAV105" s="79"/>
      <c r="XAW105" s="79"/>
      <c r="XAX105" s="79"/>
      <c r="XAY105" s="79"/>
      <c r="XAZ105" s="79"/>
      <c r="XBA105" s="79"/>
      <c r="XBB105" s="79"/>
      <c r="XBC105" s="79"/>
      <c r="XBD105" s="79"/>
      <c r="XBE105" s="79"/>
      <c r="XBF105" s="79"/>
      <c r="XBG105" s="79"/>
      <c r="XBH105" s="79"/>
      <c r="XBI105" s="79"/>
      <c r="XBJ105" s="79"/>
      <c r="XBK105" s="79"/>
      <c r="XBL105" s="79"/>
      <c r="XBM105" s="79"/>
      <c r="XBN105" s="79"/>
      <c r="XBO105" s="79"/>
      <c r="XBP105" s="79"/>
      <c r="XBQ105" s="79"/>
      <c r="XBR105" s="79"/>
      <c r="XBS105" s="79"/>
      <c r="XBT105" s="79"/>
      <c r="XBU105" s="79"/>
      <c r="XBV105" s="79"/>
      <c r="XBW105" s="79"/>
      <c r="XBX105" s="79"/>
      <c r="XBY105" s="79"/>
      <c r="XBZ105" s="79"/>
      <c r="XCA105" s="79"/>
      <c r="XCB105" s="79"/>
      <c r="XCC105" s="79"/>
      <c r="XCD105" s="79"/>
      <c r="XCE105" s="79"/>
      <c r="XCF105" s="79"/>
      <c r="XCG105" s="79"/>
      <c r="XCH105" s="79"/>
      <c r="XCI105" s="79"/>
      <c r="XCJ105" s="79"/>
      <c r="XCK105" s="79"/>
      <c r="XCL105" s="79"/>
      <c r="XCM105" s="79"/>
      <c r="XCN105" s="79"/>
      <c r="XCO105" s="79"/>
      <c r="XCP105" s="79"/>
      <c r="XCQ105" s="79"/>
      <c r="XCR105" s="79"/>
      <c r="XCS105" s="79"/>
      <c r="XCT105" s="79"/>
      <c r="XCU105" s="79"/>
      <c r="XCV105" s="79"/>
      <c r="XCW105" s="79"/>
      <c r="XCX105" s="79"/>
      <c r="XCY105" s="79"/>
      <c r="XCZ105" s="79"/>
      <c r="XDA105" s="79"/>
      <c r="XDB105" s="79"/>
      <c r="XDC105" s="79"/>
      <c r="XDD105" s="79"/>
      <c r="XDE105" s="79"/>
      <c r="XDF105" s="79"/>
      <c r="XDG105" s="79"/>
      <c r="XDH105" s="79"/>
      <c r="XDI105" s="79"/>
      <c r="XDJ105" s="79"/>
      <c r="XDK105" s="79"/>
      <c r="XDL105" s="79"/>
      <c r="XDM105" s="79"/>
      <c r="XDN105" s="79"/>
      <c r="XDO105" s="79"/>
      <c r="XDP105" s="79"/>
      <c r="XDQ105" s="79"/>
      <c r="XDR105" s="79"/>
      <c r="XDS105" s="79"/>
      <c r="XDT105" s="79"/>
      <c r="XDU105" s="79"/>
      <c r="XDV105" s="79"/>
      <c r="XDW105" s="79"/>
      <c r="XDX105" s="79"/>
      <c r="XDY105" s="79"/>
      <c r="XDZ105" s="79"/>
      <c r="XEA105" s="79"/>
      <c r="XEB105" s="79"/>
      <c r="XEC105" s="79"/>
      <c r="XED105" s="79"/>
      <c r="XEE105" s="79"/>
      <c r="XEF105" s="79"/>
      <c r="XEG105" s="79"/>
      <c r="XEH105" s="79"/>
      <c r="XEI105" s="79"/>
      <c r="XEJ105" s="79"/>
      <c r="XEK105" s="79"/>
      <c r="XEL105" s="79"/>
    </row>
    <row r="106" spans="1:16366" hidden="1">
      <c r="AR106" s="82"/>
      <c r="AS106" s="82"/>
    </row>
    <row r="107" spans="1:16366" s="79" customFormat="1" hidden="1">
      <c r="A107" s="13"/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7"/>
      <c r="R107" s="12"/>
      <c r="S107" s="12"/>
      <c r="T107" s="12"/>
      <c r="AR107" s="82"/>
      <c r="AS107" s="82"/>
      <c r="AT107" s="82"/>
      <c r="AU107" s="82"/>
      <c r="AV107" s="82"/>
      <c r="AW107" s="82"/>
      <c r="AX107" s="82"/>
      <c r="AY107" s="82"/>
      <c r="AZ107" s="82"/>
      <c r="BA107" s="82"/>
      <c r="BB107" s="82"/>
      <c r="BC107" s="82"/>
      <c r="BD107" s="82"/>
      <c r="BE107" s="82"/>
      <c r="BF107" s="82"/>
      <c r="BG107" s="82"/>
      <c r="BH107" s="82"/>
      <c r="BI107" s="82"/>
      <c r="BJ107" s="82"/>
      <c r="BK107" s="82"/>
      <c r="BL107" s="82"/>
      <c r="BM107" s="82"/>
      <c r="BN107" s="82"/>
      <c r="BO107" s="82"/>
      <c r="BP107" s="82"/>
      <c r="BQ107" s="82"/>
      <c r="BR107" s="82"/>
      <c r="BS107" s="82"/>
      <c r="BT107" s="82"/>
      <c r="BU107" s="82"/>
      <c r="BV107" s="82"/>
      <c r="BW107" s="82"/>
      <c r="BX107" s="82"/>
      <c r="BY107" s="82"/>
      <c r="BZ107" s="82"/>
      <c r="CA107" s="82"/>
      <c r="CB107" s="82"/>
      <c r="CC107" s="82"/>
      <c r="CD107" s="82"/>
      <c r="CE107" s="82"/>
      <c r="CF107" s="82"/>
      <c r="CG107" s="82"/>
      <c r="CH107" s="82"/>
      <c r="CI107" s="82"/>
      <c r="CJ107" s="82"/>
      <c r="CK107" s="82"/>
      <c r="CL107" s="82"/>
      <c r="CM107" s="82"/>
      <c r="CN107" s="82"/>
      <c r="CO107" s="82"/>
      <c r="CP107" s="82"/>
      <c r="CQ107" s="82"/>
      <c r="CR107" s="82"/>
      <c r="CS107" s="82"/>
      <c r="CT107" s="82"/>
      <c r="CU107" s="82"/>
      <c r="CV107" s="82"/>
      <c r="CW107" s="82"/>
      <c r="CX107" s="82"/>
      <c r="CY107" s="82"/>
      <c r="CZ107" s="82"/>
      <c r="DA107" s="82"/>
      <c r="DB107" s="82"/>
      <c r="DC107" s="82"/>
      <c r="DD107" s="82"/>
      <c r="DE107" s="82"/>
      <c r="DF107" s="82"/>
      <c r="DG107" s="82"/>
      <c r="DH107" s="82"/>
      <c r="DI107" s="82"/>
      <c r="DJ107" s="82"/>
      <c r="DK107" s="82"/>
      <c r="DL107" s="82"/>
      <c r="DM107" s="82"/>
      <c r="DN107" s="82"/>
      <c r="DO107" s="82"/>
      <c r="DP107" s="82"/>
      <c r="DQ107" s="82"/>
      <c r="DR107" s="82"/>
      <c r="DS107" s="82"/>
      <c r="DT107" s="82"/>
      <c r="DU107" s="82"/>
      <c r="DV107" s="82"/>
      <c r="DW107" s="82"/>
      <c r="DX107" s="82"/>
      <c r="DY107" s="82"/>
      <c r="DZ107" s="82"/>
      <c r="EA107" s="82"/>
      <c r="EB107" s="82"/>
      <c r="EC107" s="82"/>
      <c r="ED107" s="82"/>
      <c r="EE107" s="82"/>
      <c r="EF107" s="82"/>
      <c r="EG107" s="82"/>
      <c r="EH107" s="82"/>
      <c r="EI107" s="82"/>
      <c r="EJ107" s="82"/>
      <c r="EK107" s="82"/>
      <c r="EL107" s="82"/>
      <c r="EM107" s="82"/>
      <c r="EN107" s="82"/>
      <c r="EO107" s="82"/>
      <c r="EP107" s="82"/>
      <c r="EQ107" s="82"/>
      <c r="ER107" s="82"/>
      <c r="ES107" s="82"/>
      <c r="ET107" s="82"/>
      <c r="EU107" s="82"/>
      <c r="EV107" s="82"/>
      <c r="EW107" s="82"/>
      <c r="EX107" s="82"/>
      <c r="EY107" s="82"/>
      <c r="EZ107" s="82"/>
      <c r="FA107" s="82"/>
      <c r="FB107" s="82"/>
      <c r="FC107" s="82"/>
      <c r="FD107" s="82"/>
      <c r="FE107" s="82"/>
      <c r="FF107" s="82"/>
      <c r="FG107" s="82"/>
      <c r="FH107" s="82"/>
      <c r="FI107" s="82"/>
      <c r="FJ107" s="82"/>
      <c r="FK107" s="82"/>
      <c r="FL107" s="82"/>
      <c r="FM107" s="82"/>
      <c r="FN107" s="82"/>
      <c r="FO107" s="82"/>
      <c r="FP107" s="82"/>
      <c r="FQ107" s="82"/>
      <c r="FR107" s="82"/>
      <c r="FS107" s="82"/>
      <c r="FT107" s="82"/>
      <c r="FU107" s="82"/>
      <c r="FV107" s="82"/>
      <c r="FW107" s="82"/>
      <c r="FX107" s="82"/>
      <c r="FY107" s="82"/>
      <c r="FZ107" s="82"/>
      <c r="GA107" s="82"/>
      <c r="GB107" s="82"/>
      <c r="GC107" s="82"/>
      <c r="GD107" s="82"/>
      <c r="GE107" s="82"/>
      <c r="GF107" s="82"/>
      <c r="GG107" s="82"/>
      <c r="GH107" s="82"/>
      <c r="GI107" s="82"/>
      <c r="GJ107" s="82"/>
      <c r="GK107" s="82"/>
      <c r="GL107" s="82"/>
      <c r="GM107" s="82"/>
      <c r="GN107" s="82"/>
      <c r="GO107" s="82"/>
      <c r="GP107" s="82"/>
      <c r="GQ107" s="82"/>
      <c r="GR107" s="82"/>
      <c r="GS107" s="82"/>
      <c r="GT107" s="82"/>
      <c r="GU107" s="82"/>
      <c r="GV107" s="82"/>
      <c r="GW107" s="82"/>
      <c r="GX107" s="82"/>
      <c r="GY107" s="82"/>
      <c r="GZ107" s="82"/>
      <c r="HA107" s="82"/>
      <c r="HB107" s="82"/>
      <c r="HC107" s="82"/>
      <c r="HD107" s="82"/>
      <c r="HE107" s="82"/>
      <c r="HF107" s="82"/>
      <c r="HG107" s="82"/>
      <c r="HH107" s="82"/>
      <c r="HI107" s="82"/>
      <c r="HJ107" s="82"/>
      <c r="HK107" s="82"/>
      <c r="HL107" s="82"/>
      <c r="HM107" s="82"/>
      <c r="HN107" s="82"/>
      <c r="HO107" s="82"/>
      <c r="HP107" s="82"/>
      <c r="HQ107" s="82"/>
      <c r="HR107" s="82"/>
      <c r="HS107" s="82"/>
      <c r="HT107" s="82"/>
      <c r="HU107" s="82"/>
      <c r="HV107" s="82"/>
      <c r="HW107" s="82"/>
      <c r="HX107" s="82"/>
      <c r="HY107" s="82"/>
      <c r="HZ107" s="82"/>
      <c r="IA107" s="82"/>
      <c r="IB107" s="82"/>
      <c r="IC107" s="82"/>
      <c r="ID107" s="82"/>
      <c r="IE107" s="82"/>
      <c r="IF107" s="82"/>
      <c r="IG107" s="82"/>
      <c r="IH107" s="82"/>
      <c r="II107" s="82"/>
      <c r="IJ107" s="82"/>
      <c r="IK107" s="82"/>
      <c r="IL107" s="82"/>
      <c r="IM107" s="82"/>
      <c r="IN107" s="82"/>
      <c r="IO107" s="82"/>
      <c r="IP107" s="82"/>
      <c r="IQ107" s="82"/>
      <c r="IR107" s="82"/>
      <c r="IS107" s="82"/>
      <c r="IT107" s="82"/>
      <c r="IU107" s="82"/>
      <c r="IV107" s="82"/>
      <c r="IW107" s="82"/>
      <c r="IX107" s="82"/>
      <c r="IY107" s="82"/>
      <c r="IZ107" s="82"/>
      <c r="JA107" s="82"/>
      <c r="JB107" s="82"/>
      <c r="JC107" s="82"/>
      <c r="JD107" s="82"/>
      <c r="JE107" s="82"/>
      <c r="JF107" s="82"/>
      <c r="JG107" s="82"/>
      <c r="JH107" s="82"/>
      <c r="JI107" s="82"/>
      <c r="JJ107" s="82"/>
      <c r="JK107" s="82"/>
      <c r="JL107" s="82"/>
      <c r="JM107" s="82"/>
      <c r="JN107" s="82"/>
      <c r="JO107" s="82"/>
      <c r="JP107" s="82"/>
      <c r="JQ107" s="82"/>
      <c r="JR107" s="82"/>
      <c r="JS107" s="82"/>
      <c r="JT107" s="82"/>
      <c r="JU107" s="82"/>
      <c r="JV107" s="82"/>
      <c r="JW107" s="82"/>
      <c r="JX107" s="82"/>
      <c r="JY107" s="82"/>
      <c r="JZ107" s="82"/>
      <c r="KA107" s="82"/>
      <c r="KB107" s="82"/>
      <c r="KC107" s="82"/>
      <c r="KD107" s="82"/>
      <c r="KE107" s="82"/>
      <c r="KF107" s="82"/>
      <c r="KG107" s="82"/>
      <c r="KH107" s="82"/>
      <c r="KI107" s="82"/>
      <c r="KJ107" s="82"/>
      <c r="KK107" s="82"/>
      <c r="KL107" s="82"/>
      <c r="KM107" s="82"/>
      <c r="KN107" s="82"/>
      <c r="KO107" s="82"/>
      <c r="KP107" s="82"/>
      <c r="KQ107" s="82"/>
      <c r="KR107" s="82"/>
      <c r="KS107" s="82"/>
      <c r="KT107" s="82"/>
      <c r="KU107" s="82"/>
      <c r="KV107" s="82"/>
      <c r="KW107" s="82"/>
      <c r="KX107" s="82"/>
      <c r="KY107" s="82"/>
      <c r="KZ107" s="82"/>
      <c r="LA107" s="82"/>
      <c r="LB107" s="82"/>
      <c r="LC107" s="82"/>
      <c r="LD107" s="82"/>
      <c r="LE107" s="82"/>
      <c r="LF107" s="82"/>
      <c r="LG107" s="82"/>
      <c r="LH107" s="82"/>
      <c r="LI107" s="82"/>
      <c r="LJ107" s="82"/>
      <c r="LK107" s="82"/>
      <c r="LL107" s="82"/>
      <c r="LM107" s="82"/>
      <c r="LN107" s="82"/>
      <c r="LO107" s="82"/>
      <c r="LP107" s="82"/>
      <c r="LQ107" s="82"/>
      <c r="LR107" s="82"/>
      <c r="LS107" s="82"/>
      <c r="LT107" s="82"/>
      <c r="LU107" s="82"/>
      <c r="LV107" s="82"/>
      <c r="LW107" s="82"/>
      <c r="LX107" s="82"/>
      <c r="LY107" s="82"/>
      <c r="LZ107" s="82"/>
      <c r="MA107" s="82"/>
      <c r="MB107" s="82"/>
      <c r="MC107" s="82"/>
      <c r="MD107" s="82"/>
      <c r="ME107" s="82"/>
      <c r="MF107" s="82"/>
      <c r="MG107" s="82"/>
      <c r="MH107" s="82"/>
      <c r="MI107" s="82"/>
      <c r="MJ107" s="82"/>
      <c r="MK107" s="82"/>
      <c r="ML107" s="82"/>
      <c r="MM107" s="82"/>
      <c r="MN107" s="82"/>
      <c r="MO107" s="82"/>
      <c r="MP107" s="82"/>
      <c r="MQ107" s="82"/>
      <c r="MR107" s="82"/>
      <c r="MS107" s="82"/>
      <c r="MT107" s="82"/>
      <c r="MU107" s="82"/>
      <c r="MV107" s="82"/>
      <c r="MW107" s="82"/>
      <c r="MX107" s="82"/>
      <c r="MY107" s="82"/>
      <c r="MZ107" s="82"/>
      <c r="NA107" s="82"/>
      <c r="NB107" s="82"/>
      <c r="NC107" s="82"/>
      <c r="ND107" s="82"/>
      <c r="NE107" s="82"/>
      <c r="NF107" s="82"/>
      <c r="NG107" s="82"/>
      <c r="NH107" s="82"/>
      <c r="NI107" s="82"/>
      <c r="NJ107" s="82"/>
      <c r="NK107" s="82"/>
      <c r="NL107" s="82"/>
      <c r="NM107" s="82"/>
      <c r="NN107" s="82"/>
      <c r="NO107" s="82"/>
      <c r="NP107" s="82"/>
      <c r="NQ107" s="82"/>
      <c r="NR107" s="82"/>
      <c r="NS107" s="82"/>
      <c r="NT107" s="82"/>
      <c r="NU107" s="82"/>
      <c r="NV107" s="82"/>
      <c r="NW107" s="82"/>
      <c r="NX107" s="82"/>
      <c r="NY107" s="82"/>
      <c r="NZ107" s="82"/>
      <c r="OA107" s="82"/>
      <c r="OB107" s="82"/>
      <c r="OC107" s="82"/>
      <c r="OD107" s="82"/>
      <c r="OE107" s="82"/>
      <c r="OF107" s="82"/>
      <c r="OG107" s="82"/>
      <c r="OH107" s="82"/>
      <c r="OI107" s="82"/>
      <c r="OJ107" s="82"/>
      <c r="OK107" s="82"/>
      <c r="OL107" s="82"/>
      <c r="OM107" s="82"/>
      <c r="ON107" s="82"/>
      <c r="OO107" s="82"/>
      <c r="OP107" s="82"/>
      <c r="OQ107" s="82"/>
      <c r="OR107" s="82"/>
      <c r="OS107" s="82"/>
      <c r="OT107" s="82"/>
      <c r="OU107" s="82"/>
      <c r="OV107" s="82"/>
      <c r="OW107" s="82"/>
      <c r="OX107" s="82"/>
      <c r="OY107" s="82"/>
      <c r="OZ107" s="82"/>
      <c r="PA107" s="82"/>
      <c r="PB107" s="82"/>
      <c r="PC107" s="82"/>
      <c r="PD107" s="82"/>
      <c r="PE107" s="82"/>
      <c r="PF107" s="82"/>
      <c r="PG107" s="82"/>
      <c r="PH107" s="82"/>
      <c r="PI107" s="82"/>
      <c r="PJ107" s="82"/>
      <c r="PK107" s="82"/>
      <c r="PL107" s="82"/>
      <c r="PM107" s="82"/>
      <c r="PN107" s="82"/>
      <c r="PO107" s="82"/>
      <c r="PP107" s="82"/>
      <c r="PQ107" s="82"/>
      <c r="PR107" s="82"/>
      <c r="PS107" s="82"/>
      <c r="PT107" s="82"/>
      <c r="PU107" s="82"/>
      <c r="PV107" s="82"/>
      <c r="PW107" s="82"/>
      <c r="PX107" s="82"/>
      <c r="PY107" s="82"/>
      <c r="PZ107" s="82"/>
      <c r="QA107" s="82"/>
      <c r="QB107" s="82"/>
      <c r="QC107" s="82"/>
      <c r="QD107" s="82"/>
      <c r="QE107" s="82"/>
      <c r="QF107" s="82"/>
      <c r="QG107" s="82"/>
      <c r="QH107" s="82"/>
      <c r="QI107" s="82"/>
      <c r="QJ107" s="82"/>
      <c r="QK107" s="82"/>
      <c r="QL107" s="82"/>
      <c r="QM107" s="82"/>
      <c r="QN107" s="82"/>
      <c r="QO107" s="82"/>
      <c r="QP107" s="82"/>
      <c r="QQ107" s="82"/>
      <c r="QR107" s="82"/>
      <c r="QS107" s="82"/>
      <c r="QT107" s="82"/>
      <c r="QU107" s="82"/>
      <c r="QV107" s="82"/>
      <c r="QW107" s="82"/>
      <c r="QX107" s="82"/>
      <c r="QY107" s="82"/>
      <c r="QZ107" s="82"/>
      <c r="RA107" s="82"/>
      <c r="RB107" s="82"/>
      <c r="RC107" s="82"/>
      <c r="RD107" s="82"/>
      <c r="RE107" s="82"/>
      <c r="RF107" s="82"/>
      <c r="RG107" s="82"/>
      <c r="RH107" s="82"/>
      <c r="RI107" s="82"/>
      <c r="RJ107" s="82"/>
      <c r="RK107" s="82"/>
      <c r="RL107" s="82"/>
      <c r="RM107" s="82"/>
      <c r="RN107" s="82"/>
      <c r="RO107" s="82"/>
      <c r="RP107" s="82"/>
      <c r="RQ107" s="82"/>
      <c r="RR107" s="82"/>
      <c r="RS107" s="82"/>
      <c r="RT107" s="82"/>
      <c r="RU107" s="82"/>
      <c r="RV107" s="82"/>
      <c r="RW107" s="82"/>
      <c r="RX107" s="82"/>
      <c r="RY107" s="82"/>
      <c r="RZ107" s="82"/>
      <c r="SA107" s="82"/>
      <c r="SB107" s="82"/>
      <c r="SC107" s="82"/>
      <c r="SD107" s="82"/>
      <c r="SE107" s="82"/>
      <c r="SF107" s="82"/>
      <c r="SG107" s="82"/>
      <c r="SH107" s="82"/>
      <c r="SI107" s="82"/>
      <c r="SJ107" s="82"/>
      <c r="SK107" s="82"/>
      <c r="SL107" s="82"/>
      <c r="SM107" s="82"/>
      <c r="SN107" s="82"/>
      <c r="SO107" s="82"/>
      <c r="SP107" s="82"/>
      <c r="SQ107" s="82"/>
      <c r="SR107" s="82"/>
      <c r="SS107" s="82"/>
      <c r="ST107" s="82"/>
      <c r="SU107" s="82"/>
      <c r="SV107" s="82"/>
      <c r="SW107" s="82"/>
      <c r="SX107" s="82"/>
      <c r="SY107" s="82"/>
      <c r="SZ107" s="82"/>
      <c r="TA107" s="82"/>
      <c r="TB107" s="82"/>
      <c r="TC107" s="82"/>
      <c r="TD107" s="82"/>
      <c r="TE107" s="82"/>
      <c r="TF107" s="82"/>
      <c r="TG107" s="82"/>
      <c r="TH107" s="82"/>
      <c r="TI107" s="82"/>
      <c r="TJ107" s="82"/>
      <c r="TK107" s="82"/>
      <c r="TL107" s="82"/>
      <c r="TM107" s="82"/>
      <c r="TN107" s="82"/>
      <c r="TO107" s="82"/>
      <c r="TP107" s="82"/>
      <c r="TQ107" s="82"/>
      <c r="TR107" s="82"/>
      <c r="TS107" s="82"/>
      <c r="TT107" s="82"/>
      <c r="TU107" s="82"/>
      <c r="TV107" s="82"/>
      <c r="TW107" s="82"/>
      <c r="TX107" s="82"/>
      <c r="TY107" s="82"/>
      <c r="TZ107" s="82"/>
      <c r="UA107" s="82"/>
      <c r="UB107" s="82"/>
      <c r="UC107" s="82"/>
      <c r="UD107" s="82"/>
      <c r="UE107" s="82"/>
      <c r="UF107" s="82"/>
      <c r="UG107" s="82"/>
      <c r="UH107" s="82"/>
      <c r="UI107" s="82"/>
      <c r="UJ107" s="82"/>
      <c r="UK107" s="82"/>
      <c r="UL107" s="82"/>
      <c r="UM107" s="82"/>
      <c r="UN107" s="82"/>
      <c r="UO107" s="82"/>
      <c r="UP107" s="82"/>
      <c r="UQ107" s="82"/>
      <c r="UR107" s="82"/>
      <c r="US107" s="82"/>
      <c r="UT107" s="82"/>
      <c r="UU107" s="82"/>
      <c r="UV107" s="82"/>
      <c r="UW107" s="82"/>
      <c r="UX107" s="82"/>
      <c r="UY107" s="82"/>
      <c r="UZ107" s="82"/>
      <c r="VA107" s="82"/>
      <c r="VB107" s="82"/>
      <c r="VC107" s="82"/>
      <c r="VD107" s="82"/>
      <c r="VE107" s="82"/>
      <c r="VF107" s="82"/>
      <c r="VG107" s="82"/>
      <c r="VH107" s="82"/>
      <c r="VI107" s="82"/>
      <c r="VJ107" s="82"/>
      <c r="VK107" s="82"/>
      <c r="VL107" s="82"/>
      <c r="VM107" s="82"/>
      <c r="VN107" s="82"/>
      <c r="VO107" s="82"/>
      <c r="VP107" s="82"/>
      <c r="VQ107" s="82"/>
      <c r="VR107" s="82"/>
      <c r="VS107" s="82"/>
      <c r="VT107" s="82"/>
      <c r="VU107" s="82"/>
      <c r="VV107" s="82"/>
      <c r="VW107" s="82"/>
      <c r="VX107" s="82"/>
      <c r="VY107" s="82"/>
      <c r="VZ107" s="82"/>
      <c r="WA107" s="82"/>
      <c r="WB107" s="82"/>
      <c r="WC107" s="82"/>
      <c r="WD107" s="82"/>
      <c r="WE107" s="82"/>
      <c r="WF107" s="82"/>
      <c r="WG107" s="82"/>
      <c r="WH107" s="82"/>
      <c r="WI107" s="82"/>
      <c r="WJ107" s="82"/>
      <c r="WK107" s="82"/>
      <c r="WL107" s="82"/>
      <c r="WM107" s="82"/>
      <c r="WN107" s="82"/>
      <c r="WO107" s="82"/>
      <c r="WP107" s="82"/>
      <c r="WQ107" s="82"/>
      <c r="WR107" s="82"/>
      <c r="WS107" s="82"/>
      <c r="WT107" s="82"/>
      <c r="WU107" s="82"/>
      <c r="WV107" s="82"/>
      <c r="WW107" s="82"/>
      <c r="WX107" s="82"/>
      <c r="WY107" s="82"/>
      <c r="WZ107" s="82"/>
      <c r="XA107" s="82"/>
      <c r="XB107" s="82"/>
      <c r="XC107" s="82"/>
      <c r="XD107" s="82"/>
      <c r="XE107" s="82"/>
      <c r="XF107" s="82"/>
      <c r="XG107" s="82"/>
      <c r="XH107" s="82"/>
      <c r="XI107" s="82"/>
      <c r="XJ107" s="82"/>
      <c r="XK107" s="82"/>
      <c r="XL107" s="82"/>
      <c r="XM107" s="82"/>
      <c r="XN107" s="82"/>
      <c r="XO107" s="82"/>
      <c r="XP107" s="82"/>
      <c r="XQ107" s="82"/>
      <c r="XR107" s="82"/>
      <c r="XS107" s="82"/>
      <c r="XT107" s="82"/>
      <c r="XU107" s="82"/>
      <c r="XV107" s="82"/>
      <c r="XW107" s="82"/>
      <c r="XX107" s="82"/>
      <c r="XY107" s="82"/>
      <c r="XZ107" s="82"/>
      <c r="YA107" s="82"/>
      <c r="YB107" s="82"/>
      <c r="YC107" s="82"/>
      <c r="YD107" s="82"/>
      <c r="YE107" s="82"/>
      <c r="YF107" s="82"/>
      <c r="YG107" s="82"/>
      <c r="YH107" s="82"/>
      <c r="YI107" s="82"/>
      <c r="YJ107" s="82"/>
      <c r="YK107" s="82"/>
      <c r="YL107" s="82"/>
      <c r="YM107" s="82"/>
      <c r="YN107" s="82"/>
      <c r="YO107" s="82"/>
      <c r="YP107" s="82"/>
      <c r="YQ107" s="82"/>
      <c r="YR107" s="82"/>
      <c r="YS107" s="82"/>
      <c r="YT107" s="82"/>
      <c r="YU107" s="82"/>
      <c r="YV107" s="82"/>
      <c r="YW107" s="82"/>
      <c r="YX107" s="82"/>
      <c r="YY107" s="82"/>
      <c r="YZ107" s="82"/>
      <c r="ZA107" s="82"/>
      <c r="ZB107" s="82"/>
      <c r="ZC107" s="82"/>
      <c r="ZD107" s="82"/>
      <c r="ZE107" s="82"/>
      <c r="ZF107" s="82"/>
      <c r="ZG107" s="82"/>
      <c r="ZH107" s="82"/>
      <c r="ZI107" s="82"/>
      <c r="ZJ107" s="82"/>
      <c r="ZK107" s="82"/>
      <c r="ZL107" s="82"/>
      <c r="ZM107" s="82"/>
      <c r="ZN107" s="82"/>
      <c r="ZO107" s="82"/>
      <c r="ZP107" s="82"/>
      <c r="ZQ107" s="82"/>
      <c r="ZR107" s="82"/>
      <c r="ZS107" s="82"/>
      <c r="ZT107" s="82"/>
      <c r="ZU107" s="82"/>
      <c r="ZV107" s="82"/>
      <c r="ZW107" s="82"/>
      <c r="ZX107" s="82"/>
      <c r="ZY107" s="82"/>
      <c r="ZZ107" s="82"/>
      <c r="AAA107" s="82"/>
      <c r="AAB107" s="82"/>
      <c r="AAC107" s="82"/>
      <c r="AAD107" s="82"/>
      <c r="AAE107" s="82"/>
      <c r="AAF107" s="82"/>
      <c r="AAG107" s="82"/>
      <c r="AAH107" s="82"/>
      <c r="AAI107" s="82"/>
      <c r="AAJ107" s="82"/>
      <c r="AAK107" s="82"/>
      <c r="AAL107" s="82"/>
      <c r="AAM107" s="82"/>
      <c r="AAN107" s="82"/>
      <c r="AAO107" s="82"/>
      <c r="AAP107" s="82"/>
      <c r="AAQ107" s="82"/>
      <c r="AAR107" s="82"/>
      <c r="AAS107" s="82"/>
      <c r="AAT107" s="82"/>
      <c r="AAU107" s="82"/>
      <c r="AAV107" s="82"/>
      <c r="AAW107" s="82"/>
      <c r="AAX107" s="82"/>
      <c r="AAY107" s="82"/>
      <c r="AAZ107" s="82"/>
      <c r="ABA107" s="82"/>
      <c r="ABB107" s="82"/>
      <c r="ABC107" s="82"/>
      <c r="ABD107" s="82"/>
      <c r="ABE107" s="82"/>
      <c r="ABF107" s="82"/>
      <c r="ABG107" s="82"/>
      <c r="ABH107" s="82"/>
      <c r="ABI107" s="82"/>
      <c r="ABJ107" s="82"/>
      <c r="ABK107" s="82"/>
      <c r="ABL107" s="82"/>
      <c r="ABM107" s="82"/>
      <c r="ABN107" s="82"/>
      <c r="ABO107" s="82"/>
      <c r="ABP107" s="82"/>
      <c r="ABQ107" s="82"/>
      <c r="ABR107" s="82"/>
      <c r="ABS107" s="82"/>
      <c r="ABT107" s="82"/>
      <c r="ABU107" s="82"/>
      <c r="ABV107" s="82"/>
      <c r="ABW107" s="82"/>
      <c r="ABX107" s="82"/>
      <c r="ABY107" s="82"/>
      <c r="ABZ107" s="82"/>
      <c r="ACA107" s="82"/>
      <c r="ACB107" s="82"/>
      <c r="ACC107" s="82"/>
      <c r="ACD107" s="82"/>
      <c r="ACE107" s="82"/>
      <c r="ACF107" s="82"/>
      <c r="ACG107" s="82"/>
      <c r="ACH107" s="82"/>
      <c r="ACI107" s="82"/>
      <c r="ACJ107" s="82"/>
      <c r="ACK107" s="82"/>
      <c r="ACL107" s="82"/>
      <c r="ACM107" s="82"/>
      <c r="ACN107" s="82"/>
      <c r="ACO107" s="82"/>
      <c r="ACP107" s="82"/>
      <c r="ACQ107" s="82"/>
      <c r="ACR107" s="82"/>
      <c r="ACS107" s="82"/>
      <c r="ACT107" s="82"/>
      <c r="ACU107" s="82"/>
      <c r="ACV107" s="82"/>
      <c r="ACW107" s="82"/>
      <c r="ACX107" s="82"/>
      <c r="ACY107" s="82"/>
      <c r="ACZ107" s="82"/>
      <c r="ADA107" s="82"/>
      <c r="ADB107" s="82"/>
      <c r="ADC107" s="82"/>
      <c r="ADD107" s="82"/>
      <c r="ADE107" s="82"/>
      <c r="ADF107" s="82"/>
      <c r="ADG107" s="82"/>
      <c r="ADH107" s="82"/>
      <c r="ADI107" s="82"/>
      <c r="ADJ107" s="82"/>
      <c r="ADK107" s="82"/>
      <c r="ADL107" s="82"/>
      <c r="ADM107" s="82"/>
      <c r="ADN107" s="82"/>
      <c r="ADO107" s="82"/>
      <c r="ADP107" s="82"/>
      <c r="ADQ107" s="82"/>
      <c r="ADR107" s="82"/>
      <c r="ADS107" s="82"/>
      <c r="ADT107" s="82"/>
      <c r="ADU107" s="82"/>
      <c r="ADV107" s="82"/>
      <c r="ADW107" s="82"/>
      <c r="ADX107" s="82"/>
      <c r="ADY107" s="82"/>
      <c r="ADZ107" s="82"/>
      <c r="AEA107" s="82"/>
      <c r="AEB107" s="82"/>
      <c r="AEC107" s="82"/>
      <c r="AED107" s="82"/>
      <c r="AEE107" s="82"/>
      <c r="AEF107" s="82"/>
      <c r="AEG107" s="82"/>
      <c r="AEH107" s="82"/>
      <c r="AEI107" s="82"/>
      <c r="AEJ107" s="82"/>
      <c r="AEK107" s="82"/>
      <c r="AEL107" s="82"/>
      <c r="AEM107" s="82"/>
      <c r="AEN107" s="82"/>
      <c r="AEO107" s="82"/>
      <c r="AEP107" s="82"/>
      <c r="AEQ107" s="82"/>
      <c r="AER107" s="82"/>
      <c r="AES107" s="82"/>
      <c r="AET107" s="82"/>
      <c r="AEU107" s="82"/>
      <c r="AEV107" s="82"/>
      <c r="AEW107" s="82"/>
      <c r="AEX107" s="82"/>
      <c r="AEY107" s="82"/>
      <c r="AEZ107" s="82"/>
      <c r="AFA107" s="82"/>
      <c r="AFB107" s="82"/>
      <c r="AFC107" s="82"/>
      <c r="AFD107" s="82"/>
      <c r="AFE107" s="82"/>
      <c r="AFF107" s="82"/>
      <c r="AFG107" s="82"/>
      <c r="AFH107" s="82"/>
      <c r="AFI107" s="82"/>
      <c r="AFJ107" s="82"/>
      <c r="AFK107" s="82"/>
      <c r="AFL107" s="82"/>
      <c r="AFM107" s="82"/>
      <c r="AFN107" s="82"/>
      <c r="AFO107" s="82"/>
      <c r="AFP107" s="82"/>
      <c r="AFQ107" s="82"/>
      <c r="AFR107" s="82"/>
      <c r="AFS107" s="82"/>
      <c r="AFT107" s="82"/>
      <c r="AFU107" s="82"/>
      <c r="AFV107" s="82"/>
      <c r="AFW107" s="82"/>
      <c r="AFX107" s="82"/>
      <c r="AFY107" s="82"/>
      <c r="AFZ107" s="82"/>
      <c r="AGA107" s="82"/>
      <c r="AGB107" s="82"/>
      <c r="AGC107" s="82"/>
      <c r="AGD107" s="82"/>
      <c r="AGE107" s="82"/>
      <c r="AGF107" s="82"/>
      <c r="AGG107" s="82"/>
      <c r="AGH107" s="82"/>
      <c r="AGI107" s="82"/>
      <c r="AGJ107" s="82"/>
      <c r="AGK107" s="82"/>
      <c r="AGL107" s="82"/>
      <c r="AGM107" s="82"/>
      <c r="AGN107" s="82"/>
      <c r="AGO107" s="82"/>
      <c r="AGP107" s="82"/>
      <c r="AGQ107" s="82"/>
      <c r="AGR107" s="82"/>
      <c r="AGS107" s="82"/>
      <c r="AGT107" s="82"/>
      <c r="AGU107" s="82"/>
      <c r="AGV107" s="82"/>
      <c r="AGW107" s="82"/>
      <c r="AGX107" s="82"/>
      <c r="AGY107" s="82"/>
      <c r="AGZ107" s="82"/>
      <c r="AHA107" s="82"/>
      <c r="AHB107" s="82"/>
      <c r="AHC107" s="82"/>
      <c r="AHD107" s="82"/>
      <c r="AHE107" s="82"/>
      <c r="AHF107" s="82"/>
      <c r="AHG107" s="82"/>
      <c r="AHH107" s="82"/>
      <c r="AHI107" s="82"/>
      <c r="AHJ107" s="82"/>
      <c r="AHK107" s="82"/>
      <c r="AHL107" s="82"/>
      <c r="AHM107" s="82"/>
      <c r="AHN107" s="82"/>
      <c r="AHO107" s="82"/>
      <c r="AHP107" s="82"/>
      <c r="AHQ107" s="82"/>
      <c r="AHR107" s="82"/>
      <c r="AHS107" s="82"/>
      <c r="AHT107" s="82"/>
      <c r="AHU107" s="82"/>
      <c r="AHV107" s="82"/>
      <c r="AHW107" s="82"/>
      <c r="AHX107" s="82"/>
      <c r="AHY107" s="82"/>
      <c r="AHZ107" s="82"/>
      <c r="AIA107" s="82"/>
      <c r="AIB107" s="82"/>
      <c r="AIC107" s="82"/>
      <c r="AID107" s="82"/>
      <c r="AIE107" s="82"/>
      <c r="AIF107" s="82"/>
      <c r="AIG107" s="82"/>
      <c r="AIH107" s="82"/>
      <c r="AII107" s="82"/>
      <c r="AIJ107" s="82"/>
      <c r="AIK107" s="82"/>
      <c r="AIL107" s="82"/>
      <c r="AIM107" s="82"/>
      <c r="AIN107" s="82"/>
      <c r="AIO107" s="82"/>
      <c r="AIP107" s="82"/>
      <c r="AIQ107" s="82"/>
      <c r="AIR107" s="82"/>
      <c r="AIS107" s="82"/>
      <c r="AIT107" s="82"/>
      <c r="AIU107" s="82"/>
      <c r="AIV107" s="82"/>
      <c r="AIW107" s="82"/>
      <c r="AIX107" s="82"/>
      <c r="AIY107" s="82"/>
      <c r="AIZ107" s="82"/>
      <c r="AJA107" s="82"/>
      <c r="AJB107" s="82"/>
      <c r="AJC107" s="82"/>
      <c r="AJD107" s="82"/>
      <c r="AJE107" s="82"/>
      <c r="AJF107" s="82"/>
      <c r="AJG107" s="82"/>
      <c r="AJH107" s="82"/>
      <c r="AJI107" s="82"/>
      <c r="AJJ107" s="82"/>
      <c r="AJK107" s="82"/>
      <c r="AJL107" s="82"/>
      <c r="AJM107" s="82"/>
      <c r="AJN107" s="82"/>
      <c r="AJO107" s="82"/>
      <c r="AJP107" s="82"/>
      <c r="AJQ107" s="82"/>
      <c r="AJR107" s="82"/>
      <c r="AJS107" s="82"/>
      <c r="AJT107" s="82"/>
      <c r="AJU107" s="82"/>
      <c r="AJV107" s="82"/>
      <c r="AJW107" s="82"/>
      <c r="AJX107" s="82"/>
      <c r="AJY107" s="82"/>
      <c r="AJZ107" s="82"/>
      <c r="AKA107" s="82"/>
      <c r="AKB107" s="82"/>
      <c r="AKC107" s="82"/>
      <c r="AKD107" s="82"/>
      <c r="AKE107" s="82"/>
      <c r="AKF107" s="82"/>
      <c r="AKG107" s="82"/>
      <c r="AKH107" s="82"/>
      <c r="AKI107" s="82"/>
      <c r="AKJ107" s="82"/>
      <c r="AKK107" s="82"/>
      <c r="AKL107" s="82"/>
      <c r="AKM107" s="82"/>
      <c r="AKN107" s="82"/>
      <c r="AKO107" s="82"/>
      <c r="AKP107" s="82"/>
      <c r="AKQ107" s="82"/>
      <c r="AKR107" s="82"/>
      <c r="AKS107" s="82"/>
      <c r="AKT107" s="82"/>
      <c r="AKU107" s="82"/>
      <c r="AKV107" s="82"/>
      <c r="AKW107" s="82"/>
      <c r="AKX107" s="82"/>
      <c r="AKY107" s="82"/>
      <c r="AKZ107" s="82"/>
      <c r="ALA107" s="82"/>
      <c r="ALB107" s="82"/>
      <c r="ALC107" s="82"/>
      <c r="ALD107" s="82"/>
      <c r="ALE107" s="82"/>
      <c r="ALF107" s="82"/>
      <c r="ALG107" s="82"/>
      <c r="ALH107" s="82"/>
      <c r="ALI107" s="82"/>
      <c r="ALJ107" s="82"/>
      <c r="ALK107" s="82"/>
      <c r="ALL107" s="82"/>
      <c r="ALM107" s="82"/>
      <c r="ALN107" s="82"/>
      <c r="ALO107" s="82"/>
      <c r="ALP107" s="82"/>
      <c r="ALQ107" s="82"/>
      <c r="ALR107" s="82"/>
      <c r="ALS107" s="82"/>
      <c r="ALT107" s="82"/>
      <c r="ALU107" s="82"/>
      <c r="ALV107" s="82"/>
      <c r="ALW107" s="82"/>
      <c r="ALX107" s="82"/>
      <c r="ALY107" s="82"/>
      <c r="ALZ107" s="82"/>
      <c r="AMA107" s="82"/>
      <c r="AMB107" s="82"/>
      <c r="AMC107" s="82"/>
      <c r="AMD107" s="82"/>
      <c r="AME107" s="82"/>
      <c r="AMF107" s="82"/>
      <c r="AMG107" s="82"/>
      <c r="AMH107" s="82"/>
      <c r="AMI107" s="82"/>
      <c r="AMJ107" s="82"/>
      <c r="AMK107" s="82"/>
      <c r="AML107" s="82"/>
      <c r="AMM107" s="82"/>
      <c r="AMN107" s="82"/>
      <c r="AMO107" s="82"/>
      <c r="AMP107" s="82"/>
      <c r="AMQ107" s="82"/>
      <c r="AMR107" s="82"/>
      <c r="AMS107" s="82"/>
      <c r="AMT107" s="82"/>
      <c r="AMU107" s="82"/>
      <c r="AMV107" s="82"/>
      <c r="AMW107" s="82"/>
      <c r="AMX107" s="82"/>
      <c r="AMY107" s="82"/>
      <c r="AMZ107" s="82"/>
      <c r="ANA107" s="82"/>
      <c r="ANB107" s="82"/>
      <c r="ANC107" s="82"/>
      <c r="AND107" s="82"/>
      <c r="ANE107" s="82"/>
      <c r="ANF107" s="82"/>
      <c r="ANG107" s="82"/>
      <c r="ANH107" s="82"/>
      <c r="ANI107" s="82"/>
      <c r="ANJ107" s="82"/>
      <c r="ANK107" s="82"/>
      <c r="ANL107" s="82"/>
      <c r="ANM107" s="82"/>
      <c r="ANN107" s="82"/>
      <c r="ANO107" s="82"/>
      <c r="ANP107" s="82"/>
      <c r="ANQ107" s="82"/>
      <c r="ANR107" s="82"/>
      <c r="ANS107" s="82"/>
      <c r="ANT107" s="82"/>
      <c r="ANU107" s="82"/>
      <c r="ANV107" s="82"/>
      <c r="ANW107" s="82"/>
      <c r="ANX107" s="82"/>
      <c r="ANY107" s="82"/>
      <c r="ANZ107" s="82"/>
      <c r="AOA107" s="82"/>
      <c r="AOB107" s="82"/>
      <c r="AOC107" s="82"/>
      <c r="AOD107" s="82"/>
      <c r="AOE107" s="82"/>
      <c r="AOF107" s="82"/>
      <c r="AOG107" s="82"/>
      <c r="AOH107" s="82"/>
      <c r="AOI107" s="82"/>
      <c r="AOJ107" s="82"/>
      <c r="AOK107" s="82"/>
      <c r="AOL107" s="82"/>
      <c r="AOM107" s="82"/>
      <c r="AON107" s="82"/>
      <c r="AOO107" s="82"/>
      <c r="AOP107" s="82"/>
      <c r="AOQ107" s="82"/>
      <c r="AOR107" s="82"/>
      <c r="AOS107" s="82"/>
      <c r="AOT107" s="82"/>
      <c r="AOU107" s="82"/>
      <c r="AOV107" s="82"/>
      <c r="AOW107" s="82"/>
      <c r="AOX107" s="82"/>
      <c r="AOY107" s="82"/>
      <c r="AOZ107" s="82"/>
      <c r="APA107" s="82"/>
      <c r="APB107" s="82"/>
      <c r="APC107" s="82"/>
      <c r="APD107" s="82"/>
      <c r="APE107" s="82"/>
      <c r="APF107" s="82"/>
      <c r="APG107" s="82"/>
      <c r="APH107" s="82"/>
      <c r="API107" s="82"/>
      <c r="APJ107" s="82"/>
      <c r="APK107" s="82"/>
      <c r="APL107" s="82"/>
      <c r="APM107" s="82"/>
      <c r="APN107" s="82"/>
      <c r="APO107" s="82"/>
      <c r="APP107" s="82"/>
      <c r="APQ107" s="82"/>
      <c r="APR107" s="82"/>
      <c r="APS107" s="82"/>
      <c r="APT107" s="82"/>
      <c r="APU107" s="82"/>
      <c r="APV107" s="82"/>
      <c r="APW107" s="82"/>
      <c r="APX107" s="82"/>
      <c r="APY107" s="82"/>
      <c r="APZ107" s="82"/>
      <c r="AQA107" s="82"/>
      <c r="AQB107" s="82"/>
      <c r="AQC107" s="82"/>
      <c r="AQD107" s="82"/>
      <c r="AQE107" s="82"/>
      <c r="AQF107" s="82"/>
      <c r="AQG107" s="82"/>
      <c r="AQH107" s="82"/>
      <c r="AQI107" s="82"/>
      <c r="AQJ107" s="82"/>
      <c r="AQK107" s="82"/>
      <c r="AQL107" s="82"/>
      <c r="AQM107" s="82"/>
      <c r="AQN107" s="82"/>
      <c r="AQO107" s="82"/>
      <c r="AQP107" s="82"/>
      <c r="AQQ107" s="82"/>
      <c r="AQR107" s="82"/>
      <c r="AQS107" s="82"/>
      <c r="AQT107" s="82"/>
      <c r="AQU107" s="82"/>
      <c r="AQV107" s="82"/>
      <c r="AQW107" s="82"/>
      <c r="AQX107" s="82"/>
      <c r="AQY107" s="82"/>
      <c r="AQZ107" s="82"/>
      <c r="ARA107" s="82"/>
      <c r="ARB107" s="82"/>
      <c r="ARC107" s="82"/>
      <c r="ARD107" s="82"/>
      <c r="ARE107" s="82"/>
      <c r="ARF107" s="82"/>
      <c r="ARG107" s="82"/>
      <c r="ARH107" s="82"/>
      <c r="ARI107" s="82"/>
      <c r="ARJ107" s="82"/>
      <c r="ARK107" s="82"/>
      <c r="ARL107" s="82"/>
      <c r="ARM107" s="82"/>
      <c r="ARN107" s="82"/>
      <c r="ARO107" s="82"/>
      <c r="ARP107" s="82"/>
      <c r="ARQ107" s="82"/>
      <c r="ARR107" s="82"/>
      <c r="ARS107" s="82"/>
      <c r="ART107" s="82"/>
      <c r="ARU107" s="82"/>
      <c r="ARV107" s="82"/>
      <c r="ARW107" s="82"/>
      <c r="ARX107" s="82"/>
      <c r="ARY107" s="82"/>
      <c r="ARZ107" s="82"/>
      <c r="ASA107" s="82"/>
      <c r="ASB107" s="82"/>
      <c r="ASC107" s="82"/>
      <c r="ASD107" s="82"/>
      <c r="ASE107" s="82"/>
      <c r="ASF107" s="82"/>
      <c r="ASG107" s="82"/>
      <c r="ASH107" s="82"/>
      <c r="ASI107" s="82"/>
      <c r="ASJ107" s="82"/>
      <c r="ASK107" s="82"/>
      <c r="ASL107" s="82"/>
      <c r="ASM107" s="82"/>
      <c r="ASN107" s="82"/>
      <c r="ASO107" s="82"/>
      <c r="ASP107" s="82"/>
      <c r="ASQ107" s="82"/>
      <c r="ASR107" s="82"/>
      <c r="ASS107" s="82"/>
      <c r="AST107" s="82"/>
      <c r="ASU107" s="82"/>
      <c r="ASV107" s="82"/>
      <c r="ASW107" s="82"/>
      <c r="ASX107" s="82"/>
      <c r="ASY107" s="82"/>
      <c r="ASZ107" s="82"/>
      <c r="ATA107" s="82"/>
      <c r="ATB107" s="82"/>
      <c r="ATC107" s="82"/>
      <c r="ATD107" s="82"/>
      <c r="ATE107" s="82"/>
      <c r="ATF107" s="82"/>
      <c r="ATG107" s="82"/>
      <c r="ATH107" s="82"/>
      <c r="ATI107" s="82"/>
      <c r="ATJ107" s="82"/>
      <c r="ATK107" s="82"/>
      <c r="ATL107" s="82"/>
      <c r="ATM107" s="82"/>
      <c r="ATN107" s="82"/>
      <c r="ATO107" s="82"/>
      <c r="ATP107" s="82"/>
      <c r="ATQ107" s="82"/>
      <c r="ATR107" s="82"/>
      <c r="ATS107" s="82"/>
      <c r="ATT107" s="82"/>
      <c r="ATU107" s="82"/>
      <c r="ATV107" s="82"/>
      <c r="ATW107" s="82"/>
      <c r="ATX107" s="82"/>
      <c r="ATY107" s="82"/>
      <c r="ATZ107" s="82"/>
      <c r="AUA107" s="82"/>
      <c r="AUB107" s="82"/>
      <c r="AUC107" s="82"/>
      <c r="AUD107" s="82"/>
      <c r="AUE107" s="82"/>
      <c r="AUF107" s="82"/>
      <c r="AUG107" s="82"/>
      <c r="AUH107" s="82"/>
      <c r="AUI107" s="82"/>
      <c r="AUJ107" s="82"/>
      <c r="AUK107" s="82"/>
      <c r="AUL107" s="82"/>
      <c r="AUM107" s="82"/>
      <c r="AUN107" s="82"/>
      <c r="AUO107" s="82"/>
      <c r="AUP107" s="82"/>
      <c r="AUQ107" s="82"/>
      <c r="AUR107" s="82"/>
      <c r="AUS107" s="82"/>
      <c r="AUT107" s="82"/>
      <c r="AUU107" s="82"/>
      <c r="AUV107" s="82"/>
      <c r="AUW107" s="82"/>
      <c r="AUX107" s="82"/>
      <c r="AUY107" s="82"/>
      <c r="AUZ107" s="82"/>
      <c r="AVA107" s="82"/>
      <c r="AVB107" s="82"/>
      <c r="AVC107" s="82"/>
      <c r="AVD107" s="82"/>
      <c r="AVE107" s="82"/>
      <c r="AVF107" s="82"/>
      <c r="AVG107" s="82"/>
      <c r="AVH107" s="82"/>
      <c r="AVI107" s="82"/>
      <c r="AVJ107" s="82"/>
      <c r="AVK107" s="82"/>
      <c r="AVL107" s="82"/>
      <c r="AVM107" s="82"/>
      <c r="AVN107" s="82"/>
      <c r="AVO107" s="82"/>
      <c r="AVP107" s="82"/>
      <c r="AVQ107" s="82"/>
      <c r="AVR107" s="82"/>
      <c r="AVS107" s="82"/>
      <c r="AVT107" s="82"/>
      <c r="AVU107" s="82"/>
      <c r="AVV107" s="82"/>
      <c r="AVW107" s="82"/>
      <c r="AVX107" s="82"/>
      <c r="AVY107" s="82"/>
      <c r="AVZ107" s="82"/>
      <c r="AWA107" s="82"/>
      <c r="AWB107" s="82"/>
      <c r="AWC107" s="82"/>
      <c r="AWD107" s="82"/>
      <c r="AWE107" s="82"/>
      <c r="AWF107" s="82"/>
      <c r="AWG107" s="82"/>
      <c r="AWH107" s="82"/>
      <c r="AWI107" s="82"/>
      <c r="AWJ107" s="82"/>
      <c r="AWK107" s="82"/>
      <c r="AWL107" s="82"/>
      <c r="AWM107" s="82"/>
      <c r="AWN107" s="82"/>
      <c r="AWO107" s="82"/>
      <c r="AWP107" s="82"/>
      <c r="AWQ107" s="82"/>
      <c r="AWR107" s="82"/>
      <c r="AWS107" s="82"/>
      <c r="AWT107" s="82"/>
      <c r="AWU107" s="82"/>
      <c r="AWV107" s="82"/>
      <c r="AWW107" s="82"/>
      <c r="AWX107" s="82"/>
      <c r="AWY107" s="82"/>
      <c r="AWZ107" s="82"/>
      <c r="AXA107" s="82"/>
      <c r="AXB107" s="82"/>
      <c r="AXC107" s="82"/>
      <c r="AXD107" s="82"/>
      <c r="AXE107" s="82"/>
      <c r="AXF107" s="82"/>
      <c r="AXG107" s="82"/>
      <c r="AXH107" s="82"/>
      <c r="AXI107" s="82"/>
      <c r="AXJ107" s="82"/>
      <c r="AXK107" s="82"/>
      <c r="AXL107" s="82"/>
      <c r="AXM107" s="82"/>
      <c r="AXN107" s="82"/>
      <c r="AXO107" s="82"/>
      <c r="AXP107" s="82"/>
      <c r="AXQ107" s="82"/>
      <c r="AXR107" s="82"/>
      <c r="AXS107" s="82"/>
      <c r="AXT107" s="82"/>
      <c r="AXU107" s="82"/>
      <c r="AXV107" s="82"/>
      <c r="AXW107" s="82"/>
      <c r="AXX107" s="82"/>
      <c r="AXY107" s="82"/>
      <c r="AXZ107" s="82"/>
      <c r="AYA107" s="82"/>
      <c r="AYB107" s="82"/>
      <c r="AYC107" s="82"/>
      <c r="AYD107" s="82"/>
      <c r="AYE107" s="82"/>
      <c r="AYF107" s="82"/>
      <c r="AYG107" s="82"/>
      <c r="AYH107" s="82"/>
      <c r="AYI107" s="82"/>
      <c r="AYJ107" s="82"/>
      <c r="AYK107" s="82"/>
      <c r="AYL107" s="82"/>
      <c r="AYM107" s="82"/>
      <c r="AYN107" s="82"/>
      <c r="AYO107" s="82"/>
      <c r="AYP107" s="82"/>
      <c r="AYQ107" s="82"/>
      <c r="AYR107" s="82"/>
      <c r="AYS107" s="82"/>
      <c r="AYT107" s="82"/>
      <c r="AYU107" s="82"/>
      <c r="AYV107" s="82"/>
      <c r="AYW107" s="82"/>
      <c r="AYX107" s="82"/>
      <c r="AYY107" s="82"/>
      <c r="AYZ107" s="82"/>
      <c r="AZA107" s="82"/>
      <c r="AZB107" s="82"/>
      <c r="AZC107" s="82"/>
      <c r="AZD107" s="82"/>
      <c r="AZE107" s="82"/>
      <c r="AZF107" s="82"/>
      <c r="AZG107" s="82"/>
      <c r="AZH107" s="82"/>
      <c r="AZI107" s="82"/>
      <c r="AZJ107" s="82"/>
      <c r="AZK107" s="82"/>
      <c r="AZL107" s="82"/>
      <c r="AZM107" s="82"/>
      <c r="AZN107" s="82"/>
      <c r="AZO107" s="82"/>
      <c r="AZP107" s="82"/>
      <c r="AZQ107" s="82"/>
      <c r="AZR107" s="82"/>
      <c r="AZS107" s="82"/>
      <c r="AZT107" s="82"/>
      <c r="AZU107" s="82"/>
      <c r="AZV107" s="82"/>
      <c r="AZW107" s="82"/>
      <c r="AZX107" s="82"/>
      <c r="AZY107" s="82"/>
      <c r="AZZ107" s="82"/>
      <c r="BAA107" s="82"/>
      <c r="BAB107" s="82"/>
      <c r="BAC107" s="82"/>
      <c r="BAD107" s="82"/>
      <c r="BAE107" s="82"/>
      <c r="BAF107" s="82"/>
      <c r="BAG107" s="82"/>
      <c r="BAH107" s="82"/>
      <c r="BAI107" s="82"/>
      <c r="BAJ107" s="82"/>
      <c r="BAK107" s="82"/>
      <c r="BAL107" s="82"/>
      <c r="BAM107" s="82"/>
      <c r="BAN107" s="82"/>
      <c r="BAO107" s="82"/>
      <c r="BAP107" s="82"/>
      <c r="BAQ107" s="82"/>
      <c r="BAR107" s="82"/>
      <c r="BAS107" s="82"/>
      <c r="BAT107" s="82"/>
      <c r="BAU107" s="82"/>
      <c r="BAV107" s="82"/>
      <c r="BAW107" s="82"/>
      <c r="BAX107" s="82"/>
      <c r="BAY107" s="82"/>
      <c r="BAZ107" s="82"/>
      <c r="BBA107" s="82"/>
      <c r="BBB107" s="82"/>
      <c r="BBC107" s="82"/>
      <c r="BBD107" s="82"/>
      <c r="BBE107" s="82"/>
      <c r="BBF107" s="82"/>
      <c r="BBG107" s="82"/>
      <c r="BBH107" s="82"/>
      <c r="BBI107" s="82"/>
      <c r="BBJ107" s="82"/>
      <c r="BBK107" s="82"/>
      <c r="BBL107" s="82"/>
      <c r="BBM107" s="82"/>
      <c r="BBN107" s="82"/>
      <c r="BBO107" s="82"/>
      <c r="BBP107" s="82"/>
      <c r="BBQ107" s="82"/>
      <c r="BBR107" s="82"/>
      <c r="BBS107" s="82"/>
      <c r="BBT107" s="82"/>
      <c r="BBU107" s="82"/>
      <c r="BBV107" s="82"/>
      <c r="BBW107" s="82"/>
      <c r="BBX107" s="82"/>
      <c r="BBY107" s="82"/>
      <c r="BBZ107" s="82"/>
      <c r="BCA107" s="82"/>
      <c r="BCB107" s="82"/>
      <c r="BCC107" s="82"/>
      <c r="BCD107" s="82"/>
      <c r="BCE107" s="82"/>
      <c r="BCF107" s="82"/>
      <c r="BCG107" s="82"/>
      <c r="BCH107" s="82"/>
      <c r="BCI107" s="82"/>
      <c r="BCJ107" s="82"/>
      <c r="BCK107" s="82"/>
      <c r="BCL107" s="82"/>
      <c r="BCM107" s="82"/>
      <c r="BCN107" s="82"/>
      <c r="BCO107" s="82"/>
      <c r="BCP107" s="82"/>
      <c r="BCQ107" s="82"/>
      <c r="BCR107" s="82"/>
      <c r="BCS107" s="82"/>
      <c r="BCT107" s="82"/>
      <c r="BCU107" s="82"/>
      <c r="BCV107" s="82"/>
      <c r="BCW107" s="82"/>
      <c r="BCX107" s="82"/>
      <c r="BCY107" s="82"/>
      <c r="BCZ107" s="82"/>
      <c r="BDA107" s="82"/>
      <c r="BDB107" s="82"/>
      <c r="BDC107" s="82"/>
      <c r="BDD107" s="82"/>
      <c r="BDE107" s="82"/>
      <c r="BDF107" s="82"/>
      <c r="BDG107" s="82"/>
      <c r="BDH107" s="82"/>
      <c r="BDI107" s="82"/>
      <c r="BDJ107" s="82"/>
      <c r="BDK107" s="82"/>
      <c r="BDL107" s="82"/>
      <c r="BDM107" s="82"/>
      <c r="BDN107" s="82"/>
      <c r="BDO107" s="82"/>
      <c r="BDP107" s="82"/>
      <c r="BDQ107" s="82"/>
      <c r="BDR107" s="82"/>
      <c r="BDS107" s="82"/>
      <c r="BDT107" s="82"/>
      <c r="BDU107" s="82"/>
      <c r="BDV107" s="82"/>
      <c r="BDW107" s="82"/>
      <c r="BDX107" s="82"/>
      <c r="BDY107" s="82"/>
      <c r="BDZ107" s="82"/>
      <c r="BEA107" s="82"/>
      <c r="BEB107" s="82"/>
      <c r="BEC107" s="82"/>
      <c r="BED107" s="82"/>
      <c r="BEE107" s="82"/>
      <c r="BEF107" s="82"/>
      <c r="BEG107" s="82"/>
      <c r="BEH107" s="82"/>
      <c r="BEI107" s="82"/>
      <c r="BEJ107" s="82"/>
      <c r="BEK107" s="82"/>
      <c r="BEL107" s="82"/>
      <c r="BEM107" s="82"/>
      <c r="BEN107" s="82"/>
      <c r="BEO107" s="82"/>
      <c r="BEP107" s="82"/>
      <c r="BEQ107" s="82"/>
      <c r="BER107" s="82"/>
      <c r="BES107" s="82"/>
      <c r="BET107" s="82"/>
      <c r="BEU107" s="82"/>
      <c r="BEV107" s="82"/>
      <c r="BEW107" s="82"/>
      <c r="BEX107" s="82"/>
      <c r="BEY107" s="82"/>
      <c r="BEZ107" s="82"/>
      <c r="BFA107" s="82"/>
      <c r="BFB107" s="82"/>
      <c r="BFC107" s="82"/>
      <c r="BFD107" s="82"/>
      <c r="BFE107" s="82"/>
      <c r="BFF107" s="82"/>
      <c r="BFG107" s="82"/>
      <c r="BFH107" s="82"/>
      <c r="BFI107" s="82"/>
      <c r="BFJ107" s="82"/>
      <c r="BFK107" s="82"/>
      <c r="BFL107" s="82"/>
      <c r="BFM107" s="82"/>
      <c r="BFN107" s="82"/>
      <c r="BFO107" s="82"/>
      <c r="BFP107" s="82"/>
      <c r="BFQ107" s="82"/>
      <c r="BFR107" s="82"/>
      <c r="BFS107" s="82"/>
      <c r="BFT107" s="82"/>
      <c r="BFU107" s="82"/>
      <c r="BFV107" s="82"/>
      <c r="BFW107" s="82"/>
      <c r="BFX107" s="82"/>
      <c r="BFY107" s="82"/>
      <c r="BFZ107" s="82"/>
      <c r="BGA107" s="82"/>
      <c r="BGB107" s="82"/>
      <c r="BGC107" s="82"/>
      <c r="BGD107" s="82"/>
      <c r="BGE107" s="82"/>
      <c r="BGF107" s="82"/>
      <c r="BGG107" s="82"/>
      <c r="BGH107" s="82"/>
      <c r="BGI107" s="82"/>
      <c r="BGJ107" s="82"/>
      <c r="BGK107" s="82"/>
      <c r="BGL107" s="82"/>
      <c r="BGM107" s="82"/>
      <c r="BGN107" s="82"/>
      <c r="BGO107" s="82"/>
      <c r="BGP107" s="82"/>
      <c r="BGQ107" s="82"/>
      <c r="BGR107" s="82"/>
      <c r="BGS107" s="82"/>
      <c r="BGT107" s="82"/>
      <c r="BGU107" s="82"/>
      <c r="BGV107" s="82"/>
      <c r="BGW107" s="82"/>
      <c r="BGX107" s="82"/>
      <c r="BGY107" s="82"/>
      <c r="BGZ107" s="82"/>
      <c r="BHA107" s="82"/>
      <c r="BHB107" s="82"/>
      <c r="BHC107" s="82"/>
      <c r="BHD107" s="82"/>
      <c r="BHE107" s="82"/>
      <c r="BHF107" s="82"/>
      <c r="BHG107" s="82"/>
      <c r="BHH107" s="82"/>
      <c r="BHI107" s="82"/>
      <c r="BHJ107" s="82"/>
      <c r="BHK107" s="82"/>
      <c r="BHL107" s="82"/>
      <c r="BHM107" s="82"/>
      <c r="BHN107" s="82"/>
      <c r="BHO107" s="82"/>
      <c r="BHP107" s="82"/>
      <c r="BHQ107" s="82"/>
      <c r="BHR107" s="82"/>
      <c r="BHS107" s="82"/>
      <c r="BHT107" s="82"/>
      <c r="BHU107" s="82"/>
      <c r="BHV107" s="82"/>
      <c r="BHW107" s="82"/>
      <c r="BHX107" s="82"/>
      <c r="BHY107" s="82"/>
      <c r="BHZ107" s="82"/>
      <c r="BIA107" s="82"/>
      <c r="BIB107" s="82"/>
      <c r="BIC107" s="82"/>
      <c r="BID107" s="82"/>
      <c r="BIE107" s="82"/>
      <c r="BIF107" s="82"/>
      <c r="BIG107" s="82"/>
      <c r="BIH107" s="82"/>
      <c r="BII107" s="82"/>
      <c r="BIJ107" s="82"/>
      <c r="BIK107" s="82"/>
      <c r="BIL107" s="82"/>
      <c r="BIM107" s="82"/>
      <c r="BIN107" s="82"/>
      <c r="BIO107" s="82"/>
      <c r="BIP107" s="82"/>
      <c r="BIQ107" s="82"/>
      <c r="BIR107" s="82"/>
      <c r="BIS107" s="82"/>
      <c r="BIT107" s="82"/>
      <c r="BIU107" s="82"/>
      <c r="BIV107" s="82"/>
      <c r="BIW107" s="82"/>
      <c r="BIX107" s="82"/>
      <c r="BIY107" s="82"/>
      <c r="BIZ107" s="82"/>
      <c r="BJA107" s="82"/>
      <c r="BJB107" s="82"/>
      <c r="BJC107" s="82"/>
      <c r="BJD107" s="82"/>
      <c r="BJE107" s="82"/>
      <c r="BJF107" s="82"/>
      <c r="BJG107" s="82"/>
      <c r="BJH107" s="82"/>
      <c r="BJI107" s="82"/>
      <c r="BJJ107" s="82"/>
      <c r="BJK107" s="82"/>
      <c r="BJL107" s="82"/>
      <c r="BJM107" s="82"/>
      <c r="BJN107" s="82"/>
      <c r="BJO107" s="82"/>
      <c r="BJP107" s="82"/>
      <c r="BJQ107" s="82"/>
      <c r="BJR107" s="82"/>
      <c r="BJS107" s="82"/>
      <c r="BJT107" s="82"/>
      <c r="BJU107" s="82"/>
      <c r="BJV107" s="82"/>
      <c r="BJW107" s="82"/>
      <c r="BJX107" s="82"/>
      <c r="BJY107" s="82"/>
      <c r="BJZ107" s="82"/>
      <c r="BKA107" s="82"/>
      <c r="BKB107" s="82"/>
      <c r="BKC107" s="82"/>
      <c r="BKD107" s="82"/>
      <c r="BKE107" s="82"/>
      <c r="BKF107" s="82"/>
      <c r="BKG107" s="82"/>
      <c r="BKH107" s="82"/>
      <c r="BKI107" s="82"/>
      <c r="BKJ107" s="82"/>
      <c r="BKK107" s="82"/>
      <c r="BKL107" s="82"/>
      <c r="BKM107" s="82"/>
      <c r="BKN107" s="82"/>
      <c r="BKO107" s="82"/>
      <c r="BKP107" s="82"/>
      <c r="BKQ107" s="82"/>
      <c r="BKR107" s="82"/>
      <c r="BKS107" s="82"/>
      <c r="BKT107" s="82"/>
      <c r="BKU107" s="82"/>
      <c r="BKV107" s="82"/>
      <c r="BKW107" s="82"/>
      <c r="BKX107" s="82"/>
      <c r="BKY107" s="82"/>
      <c r="BKZ107" s="82"/>
      <c r="BLA107" s="82"/>
      <c r="BLB107" s="82"/>
      <c r="BLC107" s="82"/>
      <c r="BLD107" s="82"/>
      <c r="BLE107" s="82"/>
      <c r="BLF107" s="82"/>
      <c r="BLG107" s="82"/>
      <c r="BLH107" s="82"/>
      <c r="BLI107" s="82"/>
      <c r="BLJ107" s="82"/>
      <c r="BLK107" s="82"/>
      <c r="BLL107" s="82"/>
      <c r="BLM107" s="82"/>
      <c r="BLN107" s="82"/>
      <c r="BLO107" s="82"/>
      <c r="BLP107" s="82"/>
      <c r="BLQ107" s="82"/>
      <c r="BLR107" s="82"/>
      <c r="BLS107" s="82"/>
      <c r="BLT107" s="82"/>
      <c r="BLU107" s="82"/>
      <c r="BLV107" s="82"/>
      <c r="BLW107" s="82"/>
      <c r="BLX107" s="82"/>
      <c r="BLY107" s="82"/>
      <c r="BLZ107" s="82"/>
      <c r="BMA107" s="82"/>
      <c r="BMB107" s="82"/>
      <c r="BMC107" s="82"/>
      <c r="BMD107" s="82"/>
      <c r="BME107" s="82"/>
      <c r="BMF107" s="82"/>
      <c r="BMG107" s="82"/>
      <c r="BMH107" s="82"/>
      <c r="BMI107" s="82"/>
      <c r="BMJ107" s="82"/>
      <c r="BMK107" s="82"/>
      <c r="BML107" s="82"/>
      <c r="BMM107" s="82"/>
      <c r="BMN107" s="82"/>
      <c r="BMO107" s="82"/>
      <c r="BMP107" s="82"/>
      <c r="BMQ107" s="82"/>
      <c r="BMR107" s="82"/>
      <c r="BMS107" s="82"/>
      <c r="BMT107" s="82"/>
      <c r="BMU107" s="82"/>
      <c r="BMV107" s="82"/>
      <c r="BMW107" s="82"/>
      <c r="BMX107" s="82"/>
      <c r="BMY107" s="82"/>
      <c r="BMZ107" s="82"/>
      <c r="BNA107" s="82"/>
      <c r="BNB107" s="82"/>
      <c r="BNC107" s="82"/>
      <c r="BND107" s="82"/>
      <c r="BNE107" s="82"/>
      <c r="BNF107" s="82"/>
      <c r="BNG107" s="82"/>
      <c r="BNH107" s="82"/>
      <c r="BNI107" s="82"/>
      <c r="BNJ107" s="82"/>
      <c r="BNK107" s="82"/>
      <c r="BNL107" s="82"/>
      <c r="BNM107" s="82"/>
      <c r="BNN107" s="82"/>
      <c r="BNO107" s="82"/>
      <c r="BNP107" s="82"/>
      <c r="BNQ107" s="82"/>
      <c r="BNR107" s="82"/>
      <c r="BNS107" s="82"/>
      <c r="BNT107" s="82"/>
      <c r="BNU107" s="82"/>
      <c r="BNV107" s="82"/>
      <c r="BNW107" s="82"/>
      <c r="BNX107" s="82"/>
      <c r="BNY107" s="82"/>
      <c r="BNZ107" s="82"/>
      <c r="BOA107" s="82"/>
      <c r="BOB107" s="82"/>
      <c r="BOC107" s="82"/>
      <c r="BOD107" s="82"/>
      <c r="BOE107" s="82"/>
      <c r="BOF107" s="82"/>
      <c r="BOG107" s="82"/>
      <c r="BOH107" s="82"/>
      <c r="BOI107" s="82"/>
      <c r="BOJ107" s="82"/>
      <c r="BOK107" s="82"/>
      <c r="BOL107" s="82"/>
      <c r="BOM107" s="82"/>
      <c r="BON107" s="82"/>
      <c r="BOO107" s="82"/>
      <c r="BOP107" s="82"/>
      <c r="BOQ107" s="82"/>
      <c r="BOR107" s="82"/>
      <c r="BOS107" s="82"/>
      <c r="BOT107" s="82"/>
      <c r="BOU107" s="82"/>
      <c r="BOV107" s="82"/>
      <c r="BOW107" s="82"/>
      <c r="BOX107" s="82"/>
      <c r="BOY107" s="82"/>
      <c r="BOZ107" s="82"/>
      <c r="BPA107" s="82"/>
      <c r="BPB107" s="82"/>
      <c r="BPC107" s="82"/>
      <c r="BPD107" s="82"/>
      <c r="BPE107" s="82"/>
      <c r="BPF107" s="82"/>
      <c r="BPG107" s="82"/>
      <c r="BPH107" s="82"/>
      <c r="BPI107" s="82"/>
      <c r="BPJ107" s="82"/>
      <c r="BPK107" s="82"/>
      <c r="BPL107" s="82"/>
      <c r="BPM107" s="82"/>
      <c r="BPN107" s="82"/>
      <c r="BPO107" s="82"/>
      <c r="BPP107" s="82"/>
      <c r="BPQ107" s="82"/>
      <c r="BPR107" s="82"/>
      <c r="BPS107" s="82"/>
      <c r="BPT107" s="82"/>
      <c r="BPU107" s="82"/>
      <c r="BPV107" s="82"/>
      <c r="BPW107" s="82"/>
      <c r="BPX107" s="82"/>
      <c r="BPY107" s="82"/>
      <c r="BPZ107" s="82"/>
      <c r="BQA107" s="82"/>
      <c r="BQB107" s="82"/>
      <c r="BQC107" s="82"/>
      <c r="BQD107" s="82"/>
      <c r="BQE107" s="82"/>
      <c r="BQF107" s="82"/>
      <c r="BQG107" s="82"/>
      <c r="BQH107" s="82"/>
      <c r="BQI107" s="82"/>
      <c r="BQJ107" s="82"/>
      <c r="BQK107" s="82"/>
      <c r="BQL107" s="82"/>
      <c r="BQM107" s="82"/>
      <c r="BQN107" s="82"/>
      <c r="BQO107" s="82"/>
      <c r="BQP107" s="82"/>
      <c r="BQQ107" s="82"/>
      <c r="BQR107" s="82"/>
      <c r="BQS107" s="82"/>
      <c r="BQT107" s="82"/>
      <c r="BQU107" s="82"/>
      <c r="BQV107" s="82"/>
      <c r="BQW107" s="82"/>
      <c r="BQX107" s="82"/>
      <c r="BQY107" s="82"/>
      <c r="BQZ107" s="82"/>
      <c r="BRA107" s="82"/>
      <c r="BRB107" s="82"/>
      <c r="BRC107" s="82"/>
      <c r="BRD107" s="82"/>
      <c r="BRE107" s="82"/>
      <c r="BRF107" s="82"/>
      <c r="BRG107" s="82"/>
      <c r="BRH107" s="82"/>
      <c r="BRI107" s="82"/>
      <c r="BRJ107" s="82"/>
      <c r="BRK107" s="82"/>
      <c r="BRL107" s="82"/>
      <c r="BRM107" s="82"/>
      <c r="BRN107" s="82"/>
      <c r="BRO107" s="82"/>
      <c r="BRP107" s="82"/>
      <c r="BRQ107" s="82"/>
      <c r="BRR107" s="82"/>
      <c r="BRS107" s="82"/>
      <c r="BRT107" s="82"/>
      <c r="BRU107" s="82"/>
      <c r="BRV107" s="82"/>
      <c r="BRW107" s="82"/>
      <c r="BRX107" s="82"/>
      <c r="BRY107" s="82"/>
      <c r="BRZ107" s="82"/>
      <c r="BSA107" s="82"/>
      <c r="BSB107" s="82"/>
      <c r="BSC107" s="82"/>
      <c r="BSD107" s="82"/>
      <c r="BSE107" s="82"/>
      <c r="BSF107" s="82"/>
      <c r="BSG107" s="82"/>
      <c r="BSH107" s="82"/>
      <c r="BSI107" s="82"/>
      <c r="BSJ107" s="82"/>
      <c r="BSK107" s="82"/>
      <c r="BSL107" s="82"/>
      <c r="BSM107" s="82"/>
      <c r="BSN107" s="82"/>
      <c r="BSO107" s="82"/>
      <c r="BSP107" s="82"/>
      <c r="BSQ107" s="82"/>
      <c r="BSR107" s="82"/>
      <c r="BSS107" s="82"/>
      <c r="BST107" s="82"/>
      <c r="BSU107" s="82"/>
      <c r="BSV107" s="82"/>
      <c r="BSW107" s="82"/>
      <c r="BSX107" s="82"/>
      <c r="BSY107" s="82"/>
      <c r="BSZ107" s="82"/>
      <c r="BTA107" s="82"/>
      <c r="BTB107" s="82"/>
      <c r="BTC107" s="82"/>
      <c r="BTD107" s="82"/>
      <c r="BTE107" s="82"/>
      <c r="BTF107" s="82"/>
      <c r="BTG107" s="82"/>
      <c r="BTH107" s="82"/>
      <c r="BTI107" s="82"/>
      <c r="BTJ107" s="82"/>
      <c r="BTK107" s="82"/>
      <c r="BTL107" s="82"/>
      <c r="BTM107" s="82"/>
      <c r="BTN107" s="82"/>
      <c r="BTO107" s="82"/>
      <c r="BTP107" s="82"/>
      <c r="BTQ107" s="82"/>
      <c r="BTR107" s="82"/>
      <c r="BTS107" s="82"/>
      <c r="BTT107" s="82"/>
      <c r="BTU107" s="82"/>
      <c r="BTV107" s="82"/>
      <c r="BTW107" s="82"/>
      <c r="BTX107" s="82"/>
      <c r="BTY107" s="82"/>
      <c r="BTZ107" s="82"/>
      <c r="BUA107" s="82"/>
      <c r="BUB107" s="82"/>
      <c r="BUC107" s="82"/>
      <c r="BUD107" s="82"/>
      <c r="BUE107" s="82"/>
      <c r="BUF107" s="82"/>
      <c r="BUG107" s="82"/>
      <c r="BUH107" s="82"/>
      <c r="BUI107" s="82"/>
      <c r="BUJ107" s="82"/>
      <c r="BUK107" s="82"/>
      <c r="BUL107" s="82"/>
      <c r="BUM107" s="82"/>
      <c r="BUN107" s="82"/>
      <c r="BUO107" s="82"/>
      <c r="BUP107" s="82"/>
      <c r="BUQ107" s="82"/>
      <c r="BUR107" s="82"/>
      <c r="BUS107" s="82"/>
      <c r="BUT107" s="82"/>
      <c r="BUU107" s="82"/>
      <c r="BUV107" s="82"/>
      <c r="BUW107" s="82"/>
      <c r="BUX107" s="82"/>
      <c r="BUY107" s="82"/>
      <c r="BUZ107" s="82"/>
      <c r="BVA107" s="82"/>
      <c r="BVB107" s="82"/>
      <c r="BVC107" s="82"/>
      <c r="BVD107" s="82"/>
      <c r="BVE107" s="82"/>
      <c r="BVF107" s="82"/>
      <c r="BVG107" s="82"/>
      <c r="BVH107" s="82"/>
      <c r="BVI107" s="82"/>
      <c r="BVJ107" s="82"/>
      <c r="BVK107" s="82"/>
      <c r="BVL107" s="82"/>
      <c r="BVM107" s="82"/>
      <c r="BVN107" s="82"/>
      <c r="BVO107" s="82"/>
      <c r="BVP107" s="82"/>
      <c r="BVQ107" s="82"/>
      <c r="BVR107" s="82"/>
      <c r="BVS107" s="82"/>
      <c r="BVT107" s="82"/>
      <c r="BVU107" s="82"/>
      <c r="BVV107" s="82"/>
      <c r="BVW107" s="82"/>
      <c r="BVX107" s="82"/>
      <c r="BVY107" s="82"/>
      <c r="BVZ107" s="82"/>
      <c r="BWA107" s="82"/>
      <c r="BWB107" s="82"/>
      <c r="BWC107" s="82"/>
      <c r="BWD107" s="82"/>
      <c r="BWE107" s="82"/>
      <c r="BWF107" s="82"/>
      <c r="BWG107" s="82"/>
      <c r="BWH107" s="82"/>
      <c r="BWI107" s="82"/>
      <c r="BWJ107" s="82"/>
      <c r="BWK107" s="82"/>
      <c r="BWL107" s="82"/>
      <c r="BWM107" s="82"/>
      <c r="BWN107" s="82"/>
      <c r="BWO107" s="82"/>
      <c r="BWP107" s="82"/>
      <c r="BWQ107" s="82"/>
      <c r="BWR107" s="82"/>
      <c r="BWS107" s="82"/>
      <c r="BWT107" s="82"/>
      <c r="BWU107" s="82"/>
      <c r="BWV107" s="82"/>
      <c r="BWW107" s="82"/>
      <c r="BWX107" s="82"/>
      <c r="BWY107" s="82"/>
      <c r="BWZ107" s="82"/>
      <c r="BXA107" s="82"/>
      <c r="BXB107" s="82"/>
      <c r="BXC107" s="82"/>
      <c r="BXD107" s="82"/>
      <c r="BXE107" s="82"/>
      <c r="BXF107" s="82"/>
      <c r="BXG107" s="82"/>
      <c r="BXH107" s="82"/>
      <c r="BXI107" s="82"/>
      <c r="BXJ107" s="82"/>
      <c r="BXK107" s="82"/>
      <c r="BXL107" s="82"/>
      <c r="BXM107" s="82"/>
      <c r="BXN107" s="82"/>
      <c r="BXO107" s="82"/>
      <c r="BXP107" s="82"/>
      <c r="BXQ107" s="82"/>
      <c r="BXR107" s="82"/>
      <c r="BXS107" s="82"/>
      <c r="BXT107" s="82"/>
      <c r="BXU107" s="82"/>
      <c r="BXV107" s="82"/>
      <c r="BXW107" s="82"/>
      <c r="BXX107" s="82"/>
      <c r="BXY107" s="82"/>
      <c r="BXZ107" s="82"/>
      <c r="BYA107" s="82"/>
      <c r="BYB107" s="82"/>
      <c r="BYC107" s="82"/>
      <c r="BYD107" s="82"/>
      <c r="BYE107" s="82"/>
      <c r="BYF107" s="82"/>
      <c r="BYG107" s="82"/>
      <c r="BYH107" s="82"/>
      <c r="BYI107" s="82"/>
      <c r="BYJ107" s="82"/>
      <c r="BYK107" s="82"/>
      <c r="BYL107" s="82"/>
      <c r="BYM107" s="82"/>
      <c r="BYN107" s="82"/>
      <c r="BYO107" s="82"/>
      <c r="BYP107" s="82"/>
      <c r="BYQ107" s="82"/>
      <c r="BYR107" s="82"/>
      <c r="BYS107" s="82"/>
      <c r="BYT107" s="82"/>
      <c r="BYU107" s="82"/>
      <c r="BYV107" s="82"/>
      <c r="BYW107" s="82"/>
      <c r="BYX107" s="82"/>
      <c r="BYY107" s="82"/>
      <c r="BYZ107" s="82"/>
      <c r="BZA107" s="82"/>
      <c r="BZB107" s="82"/>
      <c r="BZC107" s="82"/>
      <c r="BZD107" s="82"/>
      <c r="BZE107" s="82"/>
      <c r="BZF107" s="82"/>
      <c r="BZG107" s="82"/>
      <c r="BZH107" s="82"/>
      <c r="BZI107" s="82"/>
      <c r="BZJ107" s="82"/>
      <c r="BZK107" s="82"/>
      <c r="BZL107" s="82"/>
      <c r="BZM107" s="82"/>
      <c r="BZN107" s="82"/>
      <c r="BZO107" s="82"/>
      <c r="BZP107" s="82"/>
      <c r="BZQ107" s="82"/>
      <c r="BZR107" s="82"/>
      <c r="BZS107" s="82"/>
      <c r="BZT107" s="82"/>
      <c r="BZU107" s="82"/>
      <c r="BZV107" s="82"/>
      <c r="BZW107" s="82"/>
      <c r="BZX107" s="82"/>
      <c r="BZY107" s="82"/>
      <c r="BZZ107" s="82"/>
      <c r="CAA107" s="82"/>
      <c r="CAB107" s="82"/>
      <c r="CAC107" s="82"/>
      <c r="CAD107" s="82"/>
      <c r="CAE107" s="82"/>
      <c r="CAF107" s="82"/>
      <c r="CAG107" s="82"/>
      <c r="CAH107" s="82"/>
      <c r="CAI107" s="82"/>
      <c r="CAJ107" s="82"/>
      <c r="CAK107" s="82"/>
      <c r="CAL107" s="82"/>
      <c r="CAM107" s="82"/>
      <c r="CAN107" s="82"/>
      <c r="CAO107" s="82"/>
      <c r="CAP107" s="82"/>
      <c r="CAQ107" s="82"/>
      <c r="CAR107" s="82"/>
      <c r="CAS107" s="82"/>
      <c r="CAT107" s="82"/>
      <c r="CAU107" s="82"/>
      <c r="CAV107" s="82"/>
      <c r="CAW107" s="82"/>
      <c r="CAX107" s="82"/>
      <c r="CAY107" s="82"/>
      <c r="CAZ107" s="82"/>
      <c r="CBA107" s="82"/>
      <c r="CBB107" s="82"/>
      <c r="CBC107" s="82"/>
      <c r="CBD107" s="82"/>
      <c r="CBE107" s="82"/>
      <c r="CBF107" s="82"/>
      <c r="CBG107" s="82"/>
      <c r="CBH107" s="82"/>
      <c r="CBI107" s="82"/>
      <c r="CBJ107" s="82"/>
      <c r="CBK107" s="82"/>
      <c r="CBL107" s="82"/>
      <c r="CBM107" s="82"/>
      <c r="CBN107" s="82"/>
      <c r="CBO107" s="82"/>
      <c r="CBP107" s="82"/>
      <c r="CBQ107" s="82"/>
      <c r="CBR107" s="82"/>
      <c r="CBS107" s="82"/>
      <c r="CBT107" s="82"/>
      <c r="CBU107" s="82"/>
      <c r="CBV107" s="82"/>
      <c r="CBW107" s="82"/>
      <c r="CBX107" s="82"/>
      <c r="CBY107" s="82"/>
      <c r="CBZ107" s="82"/>
      <c r="CCA107" s="82"/>
      <c r="CCB107" s="82"/>
      <c r="CCC107" s="82"/>
      <c r="CCD107" s="82"/>
      <c r="CCE107" s="82"/>
      <c r="CCF107" s="82"/>
      <c r="CCG107" s="82"/>
      <c r="CCH107" s="82"/>
      <c r="CCI107" s="82"/>
      <c r="CCJ107" s="82"/>
      <c r="CCK107" s="82"/>
      <c r="CCL107" s="82"/>
      <c r="CCM107" s="82"/>
      <c r="CCN107" s="82"/>
      <c r="CCO107" s="82"/>
      <c r="CCP107" s="82"/>
      <c r="CCQ107" s="82"/>
      <c r="CCR107" s="82"/>
      <c r="CCS107" s="82"/>
      <c r="CCT107" s="82"/>
      <c r="CCU107" s="82"/>
      <c r="CCV107" s="82"/>
      <c r="CCW107" s="82"/>
      <c r="CCX107" s="82"/>
      <c r="CCY107" s="82"/>
      <c r="CCZ107" s="82"/>
      <c r="CDA107" s="82"/>
      <c r="CDB107" s="82"/>
      <c r="CDC107" s="82"/>
      <c r="CDD107" s="82"/>
      <c r="CDE107" s="82"/>
      <c r="CDF107" s="82"/>
      <c r="CDG107" s="82"/>
      <c r="CDH107" s="82"/>
      <c r="CDI107" s="82"/>
      <c r="CDJ107" s="82"/>
      <c r="CDK107" s="82"/>
      <c r="CDL107" s="82"/>
      <c r="CDM107" s="82"/>
      <c r="CDN107" s="82"/>
      <c r="CDO107" s="82"/>
      <c r="CDP107" s="82"/>
      <c r="CDQ107" s="82"/>
      <c r="CDR107" s="82"/>
      <c r="CDS107" s="82"/>
      <c r="CDT107" s="82"/>
      <c r="CDU107" s="82"/>
      <c r="CDV107" s="82"/>
      <c r="CDW107" s="82"/>
      <c r="CDX107" s="82"/>
      <c r="CDY107" s="82"/>
      <c r="CDZ107" s="82"/>
      <c r="CEA107" s="82"/>
      <c r="CEB107" s="82"/>
      <c r="CEC107" s="82"/>
      <c r="CED107" s="82"/>
      <c r="CEE107" s="82"/>
      <c r="CEF107" s="82"/>
      <c r="CEG107" s="82"/>
      <c r="CEH107" s="82"/>
      <c r="CEI107" s="82"/>
      <c r="CEJ107" s="82"/>
      <c r="CEK107" s="82"/>
      <c r="CEL107" s="82"/>
      <c r="CEM107" s="82"/>
      <c r="CEN107" s="82"/>
      <c r="CEO107" s="82"/>
      <c r="CEP107" s="82"/>
      <c r="CEQ107" s="82"/>
      <c r="CER107" s="82"/>
      <c r="CES107" s="82"/>
      <c r="CET107" s="82"/>
      <c r="CEU107" s="82"/>
      <c r="CEV107" s="82"/>
      <c r="CEW107" s="82"/>
      <c r="CEX107" s="82"/>
      <c r="CEY107" s="82"/>
      <c r="CEZ107" s="82"/>
      <c r="CFA107" s="82"/>
      <c r="CFB107" s="82"/>
      <c r="CFC107" s="82"/>
      <c r="CFD107" s="82"/>
      <c r="CFE107" s="82"/>
      <c r="CFF107" s="82"/>
      <c r="CFG107" s="82"/>
      <c r="CFH107" s="82"/>
      <c r="CFI107" s="82"/>
      <c r="CFJ107" s="82"/>
      <c r="CFK107" s="82"/>
      <c r="CFL107" s="82"/>
      <c r="CFM107" s="82"/>
      <c r="CFN107" s="82"/>
      <c r="CFO107" s="82"/>
      <c r="CFP107" s="82"/>
      <c r="CFQ107" s="82"/>
      <c r="CFR107" s="82"/>
      <c r="CFS107" s="82"/>
      <c r="CFT107" s="82"/>
      <c r="CFU107" s="82"/>
      <c r="CFV107" s="82"/>
      <c r="CFW107" s="82"/>
      <c r="CFX107" s="82"/>
      <c r="CFY107" s="82"/>
      <c r="CFZ107" s="82"/>
      <c r="CGA107" s="82"/>
      <c r="CGB107" s="82"/>
      <c r="CGC107" s="82"/>
      <c r="CGD107" s="82"/>
      <c r="CGE107" s="82"/>
      <c r="CGF107" s="82"/>
      <c r="CGG107" s="82"/>
      <c r="CGH107" s="82"/>
      <c r="CGI107" s="82"/>
      <c r="CGJ107" s="82"/>
      <c r="CGK107" s="82"/>
      <c r="CGL107" s="82"/>
      <c r="CGM107" s="82"/>
      <c r="CGN107" s="82"/>
      <c r="CGO107" s="82"/>
      <c r="CGP107" s="82"/>
      <c r="CGQ107" s="82"/>
      <c r="CGR107" s="82"/>
      <c r="CGS107" s="82"/>
      <c r="CGT107" s="82"/>
      <c r="CGU107" s="82"/>
      <c r="CGV107" s="82"/>
      <c r="CGW107" s="82"/>
      <c r="CGX107" s="82"/>
      <c r="CGY107" s="82"/>
      <c r="CGZ107" s="82"/>
      <c r="CHA107" s="82"/>
      <c r="CHB107" s="82"/>
      <c r="CHC107" s="82"/>
      <c r="CHD107" s="82"/>
      <c r="CHE107" s="82"/>
      <c r="CHF107" s="82"/>
      <c r="CHG107" s="82"/>
      <c r="CHH107" s="82"/>
      <c r="CHI107" s="82"/>
      <c r="CHJ107" s="82"/>
      <c r="CHK107" s="82"/>
      <c r="CHL107" s="82"/>
      <c r="CHM107" s="82"/>
      <c r="CHN107" s="82"/>
      <c r="CHO107" s="82"/>
      <c r="CHP107" s="82"/>
      <c r="CHQ107" s="82"/>
      <c r="CHR107" s="82"/>
      <c r="CHS107" s="82"/>
      <c r="CHT107" s="82"/>
      <c r="CHU107" s="82"/>
      <c r="CHV107" s="82"/>
      <c r="CHW107" s="82"/>
      <c r="CHX107" s="82"/>
      <c r="CHY107" s="82"/>
      <c r="CHZ107" s="82"/>
      <c r="CIA107" s="82"/>
      <c r="CIB107" s="82"/>
      <c r="CIC107" s="82"/>
      <c r="CID107" s="82"/>
      <c r="CIE107" s="82"/>
      <c r="CIF107" s="82"/>
      <c r="CIG107" s="82"/>
      <c r="CIH107" s="82"/>
      <c r="CII107" s="82"/>
      <c r="CIJ107" s="82"/>
      <c r="CIK107" s="82"/>
      <c r="CIL107" s="82"/>
      <c r="CIM107" s="82"/>
      <c r="CIN107" s="82"/>
      <c r="CIO107" s="82"/>
      <c r="CIP107" s="82"/>
      <c r="CIQ107" s="82"/>
      <c r="CIR107" s="82"/>
      <c r="CIS107" s="82"/>
      <c r="CIT107" s="82"/>
      <c r="CIU107" s="82"/>
      <c r="CIV107" s="82"/>
      <c r="CIW107" s="82"/>
      <c r="CIX107" s="82"/>
      <c r="CIY107" s="82"/>
      <c r="CIZ107" s="82"/>
      <c r="CJA107" s="82"/>
      <c r="CJB107" s="82"/>
      <c r="CJC107" s="82"/>
      <c r="CJD107" s="82"/>
      <c r="CJE107" s="82"/>
      <c r="CJF107" s="82"/>
      <c r="CJG107" s="82"/>
      <c r="CJH107" s="82"/>
      <c r="CJI107" s="82"/>
      <c r="CJJ107" s="82"/>
      <c r="CJK107" s="82"/>
      <c r="CJL107" s="82"/>
      <c r="CJM107" s="82"/>
      <c r="CJN107" s="82"/>
      <c r="CJO107" s="82"/>
      <c r="CJP107" s="82"/>
      <c r="CJQ107" s="82"/>
      <c r="CJR107" s="82"/>
      <c r="CJS107" s="82"/>
      <c r="CJT107" s="82"/>
      <c r="CJU107" s="82"/>
      <c r="CJV107" s="82"/>
      <c r="CJW107" s="82"/>
      <c r="CJX107" s="82"/>
      <c r="CJY107" s="82"/>
      <c r="CJZ107" s="82"/>
      <c r="CKA107" s="82"/>
      <c r="CKB107" s="82"/>
      <c r="CKC107" s="82"/>
      <c r="CKD107" s="82"/>
      <c r="CKE107" s="82"/>
      <c r="CKF107" s="82"/>
      <c r="CKG107" s="82"/>
      <c r="CKH107" s="82"/>
      <c r="CKI107" s="82"/>
      <c r="CKJ107" s="82"/>
      <c r="CKK107" s="82"/>
      <c r="CKL107" s="82"/>
      <c r="CKM107" s="82"/>
      <c r="CKN107" s="82"/>
      <c r="CKO107" s="82"/>
      <c r="CKP107" s="82"/>
      <c r="CKQ107" s="82"/>
      <c r="CKR107" s="82"/>
      <c r="CKS107" s="82"/>
      <c r="CKT107" s="82"/>
      <c r="CKU107" s="82"/>
      <c r="CKV107" s="82"/>
      <c r="CKW107" s="82"/>
      <c r="CKX107" s="82"/>
      <c r="CKY107" s="82"/>
      <c r="CKZ107" s="82"/>
      <c r="CLA107" s="82"/>
      <c r="CLB107" s="82"/>
      <c r="CLC107" s="82"/>
      <c r="CLD107" s="82"/>
      <c r="CLE107" s="82"/>
      <c r="CLF107" s="82"/>
      <c r="CLG107" s="82"/>
      <c r="CLH107" s="82"/>
      <c r="CLI107" s="82"/>
      <c r="CLJ107" s="82"/>
      <c r="CLK107" s="82"/>
      <c r="CLL107" s="82"/>
      <c r="CLM107" s="82"/>
      <c r="CLN107" s="82"/>
      <c r="CLO107" s="82"/>
      <c r="CLP107" s="82"/>
      <c r="CLQ107" s="82"/>
      <c r="CLR107" s="82"/>
      <c r="CLS107" s="82"/>
      <c r="CLT107" s="82"/>
      <c r="CLU107" s="82"/>
      <c r="CLV107" s="82"/>
      <c r="CLW107" s="82"/>
      <c r="CLX107" s="82"/>
      <c r="CLY107" s="82"/>
      <c r="CLZ107" s="82"/>
      <c r="CMA107" s="82"/>
      <c r="CMB107" s="82"/>
      <c r="CMC107" s="82"/>
      <c r="CMD107" s="82"/>
      <c r="CME107" s="82"/>
      <c r="CMF107" s="82"/>
      <c r="CMG107" s="82"/>
      <c r="CMH107" s="82"/>
      <c r="CMI107" s="82"/>
      <c r="CMJ107" s="82"/>
      <c r="CMK107" s="82"/>
      <c r="CML107" s="82"/>
      <c r="CMM107" s="82"/>
      <c r="CMN107" s="82"/>
      <c r="CMO107" s="82"/>
      <c r="CMP107" s="82"/>
      <c r="CMQ107" s="82"/>
      <c r="CMR107" s="82"/>
      <c r="CMS107" s="82"/>
      <c r="CMT107" s="82"/>
      <c r="CMU107" s="82"/>
      <c r="CMV107" s="82"/>
      <c r="CMW107" s="82"/>
      <c r="CMX107" s="82"/>
      <c r="CMY107" s="82"/>
      <c r="CMZ107" s="82"/>
      <c r="CNA107" s="82"/>
      <c r="CNB107" s="82"/>
      <c r="CNC107" s="82"/>
      <c r="CND107" s="82"/>
      <c r="CNE107" s="82"/>
      <c r="CNF107" s="82"/>
      <c r="CNG107" s="82"/>
      <c r="CNH107" s="82"/>
      <c r="CNI107" s="82"/>
      <c r="CNJ107" s="82"/>
      <c r="CNK107" s="82"/>
      <c r="CNL107" s="82"/>
      <c r="CNM107" s="82"/>
      <c r="CNN107" s="82"/>
      <c r="CNO107" s="82"/>
      <c r="CNP107" s="82"/>
      <c r="CNQ107" s="82"/>
      <c r="CNR107" s="82"/>
      <c r="CNS107" s="82"/>
      <c r="CNT107" s="82"/>
      <c r="CNU107" s="82"/>
      <c r="CNV107" s="82"/>
      <c r="CNW107" s="82"/>
      <c r="CNX107" s="82"/>
      <c r="CNY107" s="82"/>
      <c r="CNZ107" s="82"/>
      <c r="COA107" s="82"/>
      <c r="COB107" s="82"/>
      <c r="COC107" s="82"/>
      <c r="COD107" s="82"/>
      <c r="COE107" s="82"/>
      <c r="COF107" s="82"/>
      <c r="COG107" s="82"/>
      <c r="COH107" s="82"/>
      <c r="COI107" s="82"/>
      <c r="COJ107" s="82"/>
      <c r="COK107" s="82"/>
      <c r="COL107" s="82"/>
      <c r="COM107" s="82"/>
      <c r="CON107" s="82"/>
      <c r="COO107" s="82"/>
      <c r="COP107" s="82"/>
      <c r="COQ107" s="82"/>
      <c r="COR107" s="82"/>
      <c r="COS107" s="82"/>
      <c r="COT107" s="82"/>
      <c r="COU107" s="82"/>
      <c r="COV107" s="82"/>
      <c r="COW107" s="82"/>
      <c r="COX107" s="82"/>
      <c r="COY107" s="82"/>
      <c r="COZ107" s="82"/>
      <c r="CPA107" s="82"/>
      <c r="CPB107" s="82"/>
      <c r="CPC107" s="82"/>
      <c r="CPD107" s="82"/>
      <c r="CPE107" s="82"/>
      <c r="CPF107" s="82"/>
      <c r="CPG107" s="82"/>
      <c r="CPH107" s="82"/>
      <c r="CPI107" s="82"/>
      <c r="CPJ107" s="82"/>
      <c r="CPK107" s="82"/>
      <c r="CPL107" s="82"/>
      <c r="CPM107" s="82"/>
      <c r="CPN107" s="82"/>
      <c r="CPO107" s="82"/>
      <c r="CPP107" s="82"/>
      <c r="CPQ107" s="82"/>
      <c r="CPR107" s="82"/>
      <c r="CPS107" s="82"/>
      <c r="CPT107" s="82"/>
      <c r="CPU107" s="82"/>
      <c r="CPV107" s="82"/>
      <c r="CPW107" s="82"/>
      <c r="CPX107" s="82"/>
      <c r="CPY107" s="82"/>
      <c r="CPZ107" s="82"/>
      <c r="CQA107" s="82"/>
      <c r="CQB107" s="82"/>
      <c r="CQC107" s="82"/>
      <c r="CQD107" s="82"/>
      <c r="CQE107" s="82"/>
      <c r="CQF107" s="82"/>
      <c r="CQG107" s="82"/>
      <c r="CQH107" s="82"/>
      <c r="CQI107" s="82"/>
      <c r="CQJ107" s="82"/>
      <c r="CQK107" s="82"/>
      <c r="CQL107" s="82"/>
      <c r="CQM107" s="82"/>
      <c r="CQN107" s="82"/>
      <c r="CQO107" s="82"/>
      <c r="CQP107" s="82"/>
      <c r="CQQ107" s="82"/>
      <c r="CQR107" s="82"/>
      <c r="CQS107" s="82"/>
      <c r="CQT107" s="82"/>
      <c r="CQU107" s="82"/>
      <c r="CQV107" s="82"/>
      <c r="CQW107" s="82"/>
      <c r="CQX107" s="82"/>
      <c r="CQY107" s="82"/>
      <c r="CQZ107" s="82"/>
      <c r="CRA107" s="82"/>
      <c r="CRB107" s="82"/>
      <c r="CRC107" s="82"/>
      <c r="CRD107" s="82"/>
      <c r="CRE107" s="82"/>
      <c r="CRF107" s="82"/>
      <c r="CRG107" s="82"/>
      <c r="CRH107" s="82"/>
      <c r="CRI107" s="82"/>
      <c r="CRJ107" s="82"/>
      <c r="CRK107" s="82"/>
      <c r="CRL107" s="82"/>
      <c r="CRM107" s="82"/>
      <c r="CRN107" s="82"/>
      <c r="CRO107" s="82"/>
      <c r="CRP107" s="82"/>
      <c r="CRQ107" s="82"/>
      <c r="CRR107" s="82"/>
      <c r="CRS107" s="82"/>
      <c r="CRT107" s="82"/>
      <c r="CRU107" s="82"/>
      <c r="CRV107" s="82"/>
      <c r="CRW107" s="82"/>
      <c r="CRX107" s="82"/>
      <c r="CRY107" s="82"/>
      <c r="CRZ107" s="82"/>
      <c r="CSA107" s="82"/>
      <c r="CSB107" s="82"/>
      <c r="CSC107" s="82"/>
      <c r="CSD107" s="82"/>
      <c r="CSE107" s="82"/>
      <c r="CSF107" s="82"/>
      <c r="CSG107" s="82"/>
      <c r="CSH107" s="82"/>
      <c r="CSI107" s="82"/>
      <c r="CSJ107" s="82"/>
      <c r="CSK107" s="82"/>
      <c r="CSL107" s="82"/>
      <c r="CSM107" s="82"/>
      <c r="CSN107" s="82"/>
      <c r="CSO107" s="82"/>
      <c r="CSP107" s="82"/>
      <c r="CSQ107" s="82"/>
      <c r="CSR107" s="82"/>
      <c r="CSS107" s="82"/>
      <c r="CST107" s="82"/>
      <c r="CSU107" s="82"/>
      <c r="CSV107" s="82"/>
      <c r="CSW107" s="82"/>
      <c r="CSX107" s="82"/>
      <c r="CSY107" s="82"/>
      <c r="CSZ107" s="82"/>
      <c r="CTA107" s="82"/>
      <c r="CTB107" s="82"/>
      <c r="CTC107" s="82"/>
      <c r="CTD107" s="82"/>
      <c r="CTE107" s="82"/>
      <c r="CTF107" s="82"/>
      <c r="CTG107" s="82"/>
      <c r="CTH107" s="82"/>
      <c r="CTI107" s="82"/>
      <c r="CTJ107" s="82"/>
      <c r="CTK107" s="82"/>
      <c r="CTL107" s="82"/>
      <c r="CTM107" s="82"/>
      <c r="CTN107" s="82"/>
      <c r="CTO107" s="82"/>
      <c r="CTP107" s="82"/>
      <c r="CTQ107" s="82"/>
      <c r="CTR107" s="82"/>
      <c r="CTS107" s="82"/>
      <c r="CTT107" s="82"/>
      <c r="CTU107" s="82"/>
      <c r="CTV107" s="82"/>
      <c r="CTW107" s="82"/>
      <c r="CTX107" s="82"/>
      <c r="CTY107" s="82"/>
      <c r="CTZ107" s="82"/>
      <c r="CUA107" s="82"/>
      <c r="CUB107" s="82"/>
      <c r="CUC107" s="82"/>
      <c r="CUD107" s="82"/>
      <c r="CUE107" s="82"/>
      <c r="CUF107" s="82"/>
      <c r="CUG107" s="82"/>
      <c r="CUH107" s="82"/>
      <c r="CUI107" s="82"/>
      <c r="CUJ107" s="82"/>
      <c r="CUK107" s="82"/>
      <c r="CUL107" s="82"/>
      <c r="CUM107" s="82"/>
      <c r="CUN107" s="82"/>
      <c r="CUO107" s="82"/>
      <c r="CUP107" s="82"/>
      <c r="CUQ107" s="82"/>
      <c r="CUR107" s="82"/>
      <c r="CUS107" s="82"/>
      <c r="CUT107" s="82"/>
      <c r="CUU107" s="82"/>
      <c r="CUV107" s="82"/>
      <c r="CUW107" s="82"/>
      <c r="CUX107" s="82"/>
      <c r="CUY107" s="82"/>
      <c r="CUZ107" s="82"/>
      <c r="CVA107" s="82"/>
      <c r="CVB107" s="82"/>
      <c r="CVC107" s="82"/>
      <c r="CVD107" s="82"/>
      <c r="CVE107" s="82"/>
      <c r="CVF107" s="82"/>
      <c r="CVG107" s="82"/>
      <c r="CVH107" s="82"/>
      <c r="CVI107" s="82"/>
      <c r="CVJ107" s="82"/>
      <c r="CVK107" s="82"/>
      <c r="CVL107" s="82"/>
      <c r="CVM107" s="82"/>
      <c r="CVN107" s="82"/>
      <c r="CVO107" s="82"/>
      <c r="CVP107" s="82"/>
      <c r="CVQ107" s="82"/>
      <c r="CVR107" s="82"/>
      <c r="CVS107" s="82"/>
      <c r="CVT107" s="82"/>
      <c r="CVU107" s="82"/>
      <c r="CVV107" s="82"/>
      <c r="CVW107" s="82"/>
      <c r="CVX107" s="82"/>
      <c r="CVY107" s="82"/>
      <c r="CVZ107" s="82"/>
      <c r="CWA107" s="82"/>
      <c r="CWB107" s="82"/>
      <c r="CWC107" s="82"/>
      <c r="CWD107" s="82"/>
      <c r="CWE107" s="82"/>
      <c r="CWF107" s="82"/>
      <c r="CWG107" s="82"/>
      <c r="CWH107" s="82"/>
      <c r="CWI107" s="82"/>
      <c r="CWJ107" s="82"/>
      <c r="CWK107" s="82"/>
      <c r="CWL107" s="82"/>
      <c r="CWM107" s="82"/>
      <c r="CWN107" s="82"/>
      <c r="CWO107" s="82"/>
      <c r="CWP107" s="82"/>
      <c r="CWQ107" s="82"/>
      <c r="CWR107" s="82"/>
      <c r="CWS107" s="82"/>
      <c r="CWT107" s="82"/>
      <c r="CWU107" s="82"/>
      <c r="CWV107" s="82"/>
      <c r="CWW107" s="82"/>
      <c r="CWX107" s="82"/>
      <c r="CWY107" s="82"/>
      <c r="CWZ107" s="82"/>
      <c r="CXA107" s="82"/>
      <c r="CXB107" s="82"/>
      <c r="CXC107" s="82"/>
      <c r="CXD107" s="82"/>
      <c r="CXE107" s="82"/>
      <c r="CXF107" s="82"/>
      <c r="CXG107" s="82"/>
      <c r="CXH107" s="82"/>
      <c r="CXI107" s="82"/>
      <c r="CXJ107" s="82"/>
      <c r="CXK107" s="82"/>
      <c r="CXL107" s="82"/>
      <c r="CXM107" s="82"/>
      <c r="CXN107" s="82"/>
      <c r="CXO107" s="82"/>
      <c r="CXP107" s="82"/>
      <c r="CXQ107" s="82"/>
      <c r="CXR107" s="82"/>
      <c r="CXS107" s="82"/>
      <c r="CXT107" s="82"/>
      <c r="CXU107" s="82"/>
      <c r="CXV107" s="82"/>
      <c r="CXW107" s="82"/>
      <c r="CXX107" s="82"/>
      <c r="CXY107" s="82"/>
      <c r="CXZ107" s="82"/>
      <c r="CYA107" s="82"/>
      <c r="CYB107" s="82"/>
      <c r="CYC107" s="82"/>
      <c r="CYD107" s="82"/>
      <c r="CYE107" s="82"/>
      <c r="CYF107" s="82"/>
      <c r="CYG107" s="82"/>
      <c r="CYH107" s="82"/>
      <c r="CYI107" s="82"/>
      <c r="CYJ107" s="82"/>
      <c r="CYK107" s="82"/>
      <c r="CYL107" s="82"/>
      <c r="CYM107" s="82"/>
      <c r="CYN107" s="82"/>
      <c r="CYO107" s="82"/>
      <c r="CYP107" s="82"/>
      <c r="CYQ107" s="82"/>
      <c r="CYR107" s="82"/>
      <c r="CYS107" s="82"/>
      <c r="CYT107" s="82"/>
      <c r="CYU107" s="82"/>
      <c r="CYV107" s="82"/>
      <c r="CYW107" s="82"/>
      <c r="CYX107" s="82"/>
      <c r="CYY107" s="82"/>
      <c r="CYZ107" s="82"/>
      <c r="CZA107" s="82"/>
      <c r="CZB107" s="82"/>
      <c r="CZC107" s="82"/>
      <c r="CZD107" s="82"/>
      <c r="CZE107" s="82"/>
      <c r="CZF107" s="82"/>
      <c r="CZG107" s="82"/>
      <c r="CZH107" s="82"/>
      <c r="CZI107" s="82"/>
      <c r="CZJ107" s="82"/>
      <c r="CZK107" s="82"/>
      <c r="CZL107" s="82"/>
      <c r="CZM107" s="82"/>
      <c r="CZN107" s="82"/>
      <c r="CZO107" s="82"/>
      <c r="CZP107" s="82"/>
      <c r="CZQ107" s="82"/>
      <c r="CZR107" s="82"/>
      <c r="CZS107" s="82"/>
      <c r="CZT107" s="82"/>
      <c r="CZU107" s="82"/>
      <c r="CZV107" s="82"/>
      <c r="CZW107" s="82"/>
      <c r="CZX107" s="82"/>
      <c r="CZY107" s="82"/>
      <c r="CZZ107" s="82"/>
      <c r="DAA107" s="82"/>
      <c r="DAB107" s="82"/>
      <c r="DAC107" s="82"/>
      <c r="DAD107" s="82"/>
      <c r="DAE107" s="82"/>
      <c r="DAF107" s="82"/>
      <c r="DAG107" s="82"/>
      <c r="DAH107" s="82"/>
      <c r="DAI107" s="82"/>
      <c r="DAJ107" s="82"/>
      <c r="DAK107" s="82"/>
      <c r="DAL107" s="82"/>
      <c r="DAM107" s="82"/>
      <c r="DAN107" s="82"/>
      <c r="DAO107" s="82"/>
      <c r="DAP107" s="82"/>
      <c r="DAQ107" s="82"/>
      <c r="DAR107" s="82"/>
      <c r="DAS107" s="82"/>
      <c r="DAT107" s="82"/>
      <c r="DAU107" s="82"/>
      <c r="DAV107" s="82"/>
      <c r="DAW107" s="82"/>
      <c r="DAX107" s="82"/>
      <c r="DAY107" s="82"/>
      <c r="DAZ107" s="82"/>
      <c r="DBA107" s="82"/>
      <c r="DBB107" s="82"/>
      <c r="DBC107" s="82"/>
      <c r="DBD107" s="82"/>
      <c r="DBE107" s="82"/>
      <c r="DBF107" s="82"/>
      <c r="DBG107" s="82"/>
      <c r="DBH107" s="82"/>
      <c r="DBI107" s="82"/>
      <c r="DBJ107" s="82"/>
      <c r="DBK107" s="82"/>
      <c r="DBL107" s="82"/>
      <c r="DBM107" s="82"/>
      <c r="DBN107" s="82"/>
      <c r="DBO107" s="82"/>
      <c r="DBP107" s="82"/>
      <c r="DBQ107" s="82"/>
      <c r="DBR107" s="82"/>
      <c r="DBS107" s="82"/>
      <c r="DBT107" s="82"/>
      <c r="DBU107" s="82"/>
      <c r="DBV107" s="82"/>
      <c r="DBW107" s="82"/>
      <c r="DBX107" s="82"/>
      <c r="DBY107" s="82"/>
      <c r="DBZ107" s="82"/>
      <c r="DCA107" s="82"/>
      <c r="DCB107" s="82"/>
      <c r="DCC107" s="82"/>
      <c r="DCD107" s="82"/>
      <c r="DCE107" s="82"/>
      <c r="DCF107" s="82"/>
      <c r="DCG107" s="82"/>
      <c r="DCH107" s="82"/>
      <c r="DCI107" s="82"/>
      <c r="DCJ107" s="82"/>
      <c r="DCK107" s="82"/>
      <c r="DCL107" s="82"/>
      <c r="DCM107" s="82"/>
      <c r="DCN107" s="82"/>
      <c r="DCO107" s="82"/>
      <c r="DCP107" s="82"/>
      <c r="DCQ107" s="82"/>
      <c r="DCR107" s="82"/>
      <c r="DCS107" s="82"/>
      <c r="DCT107" s="82"/>
      <c r="DCU107" s="82"/>
      <c r="DCV107" s="82"/>
      <c r="DCW107" s="82"/>
      <c r="DCX107" s="82"/>
      <c r="DCY107" s="82"/>
      <c r="DCZ107" s="82"/>
      <c r="DDA107" s="82"/>
      <c r="DDB107" s="82"/>
      <c r="DDC107" s="82"/>
      <c r="DDD107" s="82"/>
      <c r="DDE107" s="82"/>
      <c r="DDF107" s="82"/>
      <c r="DDG107" s="82"/>
      <c r="DDH107" s="82"/>
      <c r="DDI107" s="82"/>
      <c r="DDJ107" s="82"/>
      <c r="DDK107" s="82"/>
      <c r="DDL107" s="82"/>
      <c r="DDM107" s="82"/>
      <c r="DDN107" s="82"/>
      <c r="DDO107" s="82"/>
      <c r="DDP107" s="82"/>
      <c r="DDQ107" s="82"/>
      <c r="DDR107" s="82"/>
      <c r="DDS107" s="82"/>
      <c r="DDT107" s="82"/>
      <c r="DDU107" s="82"/>
      <c r="DDV107" s="82"/>
      <c r="DDW107" s="82"/>
      <c r="DDX107" s="82"/>
      <c r="DDY107" s="82"/>
      <c r="DDZ107" s="82"/>
      <c r="DEA107" s="82"/>
      <c r="DEB107" s="82"/>
      <c r="DEC107" s="82"/>
      <c r="DED107" s="82"/>
      <c r="DEE107" s="82"/>
      <c r="DEF107" s="82"/>
      <c r="DEG107" s="82"/>
      <c r="DEH107" s="82"/>
      <c r="DEI107" s="82"/>
      <c r="DEJ107" s="82"/>
      <c r="DEK107" s="82"/>
      <c r="DEL107" s="82"/>
      <c r="DEM107" s="82"/>
      <c r="DEN107" s="82"/>
      <c r="DEO107" s="82"/>
      <c r="DEP107" s="82"/>
      <c r="DEQ107" s="82"/>
      <c r="DER107" s="82"/>
      <c r="DES107" s="82"/>
      <c r="DET107" s="82"/>
      <c r="DEU107" s="82"/>
      <c r="DEV107" s="82"/>
      <c r="DEW107" s="82"/>
      <c r="DEX107" s="82"/>
      <c r="DEY107" s="82"/>
      <c r="DEZ107" s="82"/>
      <c r="DFA107" s="82"/>
      <c r="DFB107" s="82"/>
      <c r="DFC107" s="82"/>
      <c r="DFD107" s="82"/>
      <c r="DFE107" s="82"/>
      <c r="DFF107" s="82"/>
      <c r="DFG107" s="82"/>
      <c r="DFH107" s="82"/>
      <c r="DFI107" s="82"/>
      <c r="DFJ107" s="82"/>
      <c r="DFK107" s="82"/>
      <c r="DFL107" s="82"/>
      <c r="DFM107" s="82"/>
      <c r="DFN107" s="82"/>
      <c r="DFO107" s="82"/>
      <c r="DFP107" s="82"/>
      <c r="DFQ107" s="82"/>
      <c r="DFR107" s="82"/>
      <c r="DFS107" s="82"/>
      <c r="DFT107" s="82"/>
      <c r="DFU107" s="82"/>
      <c r="DFV107" s="82"/>
      <c r="DFW107" s="82"/>
      <c r="DFX107" s="82"/>
      <c r="DFY107" s="82"/>
      <c r="DFZ107" s="82"/>
      <c r="DGA107" s="82"/>
      <c r="DGB107" s="82"/>
      <c r="DGC107" s="82"/>
      <c r="DGD107" s="82"/>
      <c r="DGE107" s="82"/>
      <c r="DGF107" s="82"/>
      <c r="DGG107" s="82"/>
      <c r="DGH107" s="82"/>
      <c r="DGI107" s="82"/>
      <c r="DGJ107" s="82"/>
      <c r="DGK107" s="82"/>
      <c r="DGL107" s="82"/>
      <c r="DGM107" s="82"/>
      <c r="DGN107" s="82"/>
      <c r="DGO107" s="82"/>
      <c r="DGP107" s="82"/>
      <c r="DGQ107" s="82"/>
      <c r="DGR107" s="82"/>
      <c r="DGS107" s="82"/>
      <c r="DGT107" s="82"/>
      <c r="DGU107" s="82"/>
      <c r="DGV107" s="82"/>
      <c r="DGW107" s="82"/>
      <c r="DGX107" s="82"/>
      <c r="DGY107" s="82"/>
      <c r="DGZ107" s="82"/>
      <c r="DHA107" s="82"/>
      <c r="DHB107" s="82"/>
      <c r="DHC107" s="82"/>
      <c r="DHD107" s="82"/>
      <c r="DHE107" s="82"/>
      <c r="DHF107" s="82"/>
      <c r="DHG107" s="82"/>
      <c r="DHH107" s="82"/>
      <c r="DHI107" s="82"/>
      <c r="DHJ107" s="82"/>
      <c r="DHK107" s="82"/>
      <c r="DHL107" s="82"/>
      <c r="DHM107" s="82"/>
      <c r="DHN107" s="82"/>
      <c r="DHO107" s="82"/>
      <c r="DHP107" s="82"/>
      <c r="DHQ107" s="82"/>
      <c r="DHR107" s="82"/>
      <c r="DHS107" s="82"/>
      <c r="DHT107" s="82"/>
      <c r="DHU107" s="82"/>
      <c r="DHV107" s="82"/>
      <c r="DHW107" s="82"/>
      <c r="DHX107" s="82"/>
      <c r="DHY107" s="82"/>
      <c r="DHZ107" s="82"/>
      <c r="DIA107" s="82"/>
      <c r="DIB107" s="82"/>
      <c r="DIC107" s="82"/>
      <c r="DID107" s="82"/>
      <c r="DIE107" s="82"/>
      <c r="DIF107" s="82"/>
      <c r="DIG107" s="82"/>
      <c r="DIH107" s="82"/>
      <c r="DII107" s="82"/>
      <c r="DIJ107" s="82"/>
      <c r="DIK107" s="82"/>
      <c r="DIL107" s="82"/>
      <c r="DIM107" s="82"/>
      <c r="DIN107" s="82"/>
      <c r="DIO107" s="82"/>
      <c r="DIP107" s="82"/>
      <c r="DIQ107" s="82"/>
      <c r="DIR107" s="82"/>
      <c r="DIS107" s="82"/>
      <c r="DIT107" s="82"/>
      <c r="DIU107" s="82"/>
      <c r="DIV107" s="82"/>
      <c r="DIW107" s="82"/>
      <c r="DIX107" s="82"/>
      <c r="DIY107" s="82"/>
      <c r="DIZ107" s="82"/>
      <c r="DJA107" s="82"/>
      <c r="DJB107" s="82"/>
      <c r="DJC107" s="82"/>
      <c r="DJD107" s="82"/>
      <c r="DJE107" s="82"/>
      <c r="DJF107" s="82"/>
      <c r="DJG107" s="82"/>
      <c r="DJH107" s="82"/>
      <c r="DJI107" s="82"/>
      <c r="DJJ107" s="82"/>
      <c r="DJK107" s="82"/>
      <c r="DJL107" s="82"/>
      <c r="DJM107" s="82"/>
      <c r="DJN107" s="82"/>
      <c r="DJO107" s="82"/>
      <c r="DJP107" s="82"/>
      <c r="DJQ107" s="82"/>
      <c r="DJR107" s="82"/>
      <c r="DJS107" s="82"/>
      <c r="DJT107" s="82"/>
      <c r="DJU107" s="82"/>
      <c r="DJV107" s="82"/>
      <c r="DJW107" s="82"/>
      <c r="DJX107" s="82"/>
      <c r="DJY107" s="82"/>
      <c r="DJZ107" s="82"/>
      <c r="DKA107" s="82"/>
      <c r="DKB107" s="82"/>
      <c r="DKC107" s="82"/>
      <c r="DKD107" s="82"/>
      <c r="DKE107" s="82"/>
      <c r="DKF107" s="82"/>
      <c r="DKG107" s="82"/>
      <c r="DKH107" s="82"/>
      <c r="DKI107" s="82"/>
      <c r="DKJ107" s="82"/>
      <c r="DKK107" s="82"/>
      <c r="DKL107" s="82"/>
      <c r="DKM107" s="82"/>
      <c r="DKN107" s="82"/>
      <c r="DKO107" s="82"/>
      <c r="DKP107" s="82"/>
      <c r="DKQ107" s="82"/>
      <c r="DKR107" s="82"/>
      <c r="DKS107" s="82"/>
      <c r="DKT107" s="82"/>
      <c r="DKU107" s="82"/>
      <c r="DKV107" s="82"/>
      <c r="DKW107" s="82"/>
      <c r="DKX107" s="82"/>
      <c r="DKY107" s="82"/>
      <c r="DKZ107" s="82"/>
      <c r="DLA107" s="82"/>
      <c r="DLB107" s="82"/>
      <c r="DLC107" s="82"/>
      <c r="DLD107" s="82"/>
      <c r="DLE107" s="82"/>
      <c r="DLF107" s="82"/>
      <c r="DLG107" s="82"/>
      <c r="DLH107" s="82"/>
      <c r="DLI107" s="82"/>
      <c r="DLJ107" s="82"/>
      <c r="DLK107" s="82"/>
      <c r="DLL107" s="82"/>
      <c r="DLM107" s="82"/>
      <c r="DLN107" s="82"/>
      <c r="DLO107" s="82"/>
      <c r="DLP107" s="82"/>
      <c r="DLQ107" s="82"/>
      <c r="DLR107" s="82"/>
      <c r="DLS107" s="82"/>
      <c r="DLT107" s="82"/>
      <c r="DLU107" s="82"/>
      <c r="DLV107" s="82"/>
      <c r="DLW107" s="82"/>
      <c r="DLX107" s="82"/>
      <c r="DLY107" s="82"/>
      <c r="DLZ107" s="82"/>
      <c r="DMA107" s="82"/>
      <c r="DMB107" s="82"/>
      <c r="DMC107" s="82"/>
      <c r="DMD107" s="82"/>
      <c r="DME107" s="82"/>
      <c r="DMF107" s="82"/>
      <c r="DMG107" s="82"/>
      <c r="DMH107" s="82"/>
      <c r="DMI107" s="82"/>
      <c r="DMJ107" s="82"/>
      <c r="DMK107" s="82"/>
      <c r="DML107" s="82"/>
      <c r="DMM107" s="82"/>
      <c r="DMN107" s="82"/>
      <c r="DMO107" s="82"/>
      <c r="DMP107" s="82"/>
      <c r="DMQ107" s="82"/>
      <c r="DMR107" s="82"/>
      <c r="DMS107" s="82"/>
      <c r="DMT107" s="82"/>
      <c r="DMU107" s="82"/>
      <c r="DMV107" s="82"/>
      <c r="DMW107" s="82"/>
      <c r="DMX107" s="82"/>
      <c r="DMY107" s="82"/>
      <c r="DMZ107" s="82"/>
      <c r="DNA107" s="82"/>
      <c r="DNB107" s="82"/>
      <c r="DNC107" s="82"/>
      <c r="DND107" s="82"/>
      <c r="DNE107" s="82"/>
      <c r="DNF107" s="82"/>
      <c r="DNG107" s="82"/>
      <c r="DNH107" s="82"/>
      <c r="DNI107" s="82"/>
      <c r="DNJ107" s="82"/>
      <c r="DNK107" s="82"/>
      <c r="DNL107" s="82"/>
      <c r="DNM107" s="82"/>
      <c r="DNN107" s="82"/>
      <c r="DNO107" s="82"/>
      <c r="DNP107" s="82"/>
      <c r="DNQ107" s="82"/>
      <c r="DNR107" s="82"/>
      <c r="DNS107" s="82"/>
      <c r="DNT107" s="82"/>
      <c r="DNU107" s="82"/>
      <c r="DNV107" s="82"/>
      <c r="DNW107" s="82"/>
      <c r="DNX107" s="82"/>
      <c r="DNY107" s="82"/>
      <c r="DNZ107" s="82"/>
      <c r="DOA107" s="82"/>
      <c r="DOB107" s="82"/>
      <c r="DOC107" s="82"/>
      <c r="DOD107" s="82"/>
      <c r="DOE107" s="82"/>
      <c r="DOF107" s="82"/>
      <c r="DOG107" s="82"/>
      <c r="DOH107" s="82"/>
      <c r="DOI107" s="82"/>
      <c r="DOJ107" s="82"/>
      <c r="DOK107" s="82"/>
      <c r="DOL107" s="82"/>
      <c r="DOM107" s="82"/>
      <c r="DON107" s="82"/>
      <c r="DOO107" s="82"/>
      <c r="DOP107" s="82"/>
      <c r="DOQ107" s="82"/>
      <c r="DOR107" s="82"/>
      <c r="DOS107" s="82"/>
      <c r="DOT107" s="82"/>
      <c r="DOU107" s="82"/>
      <c r="DOV107" s="82"/>
      <c r="DOW107" s="82"/>
      <c r="DOX107" s="82"/>
      <c r="DOY107" s="82"/>
      <c r="DOZ107" s="82"/>
      <c r="DPA107" s="82"/>
      <c r="DPB107" s="82"/>
      <c r="DPC107" s="82"/>
      <c r="DPD107" s="82"/>
      <c r="DPE107" s="82"/>
      <c r="DPF107" s="82"/>
      <c r="DPG107" s="82"/>
      <c r="DPH107" s="82"/>
      <c r="DPI107" s="82"/>
      <c r="DPJ107" s="82"/>
      <c r="DPK107" s="82"/>
      <c r="DPL107" s="82"/>
      <c r="DPM107" s="82"/>
      <c r="DPN107" s="82"/>
      <c r="DPO107" s="82"/>
      <c r="DPP107" s="82"/>
      <c r="DPQ107" s="82"/>
      <c r="DPR107" s="82"/>
      <c r="DPS107" s="82"/>
      <c r="DPT107" s="82"/>
      <c r="DPU107" s="82"/>
      <c r="DPV107" s="82"/>
      <c r="DPW107" s="82"/>
      <c r="DPX107" s="82"/>
      <c r="DPY107" s="82"/>
      <c r="DPZ107" s="82"/>
      <c r="DQA107" s="82"/>
      <c r="DQB107" s="82"/>
      <c r="DQC107" s="82"/>
      <c r="DQD107" s="82"/>
      <c r="DQE107" s="82"/>
      <c r="DQF107" s="82"/>
      <c r="DQG107" s="82"/>
      <c r="DQH107" s="82"/>
      <c r="DQI107" s="82"/>
      <c r="DQJ107" s="82"/>
      <c r="DQK107" s="82"/>
      <c r="DQL107" s="82"/>
      <c r="DQM107" s="82"/>
      <c r="DQN107" s="82"/>
      <c r="DQO107" s="82"/>
      <c r="DQP107" s="82"/>
      <c r="DQQ107" s="82"/>
      <c r="DQR107" s="82"/>
      <c r="DQS107" s="82"/>
      <c r="DQT107" s="82"/>
      <c r="DQU107" s="82"/>
      <c r="DQV107" s="82"/>
      <c r="DQW107" s="82"/>
      <c r="DQX107" s="82"/>
      <c r="DQY107" s="82"/>
      <c r="DQZ107" s="82"/>
      <c r="DRA107" s="82"/>
      <c r="DRB107" s="82"/>
      <c r="DRC107" s="82"/>
      <c r="DRD107" s="82"/>
      <c r="DRE107" s="82"/>
      <c r="DRF107" s="82"/>
      <c r="DRG107" s="82"/>
      <c r="DRH107" s="82"/>
      <c r="DRI107" s="82"/>
      <c r="DRJ107" s="82"/>
      <c r="DRK107" s="82"/>
      <c r="DRL107" s="82"/>
      <c r="DRM107" s="82"/>
      <c r="DRN107" s="82"/>
      <c r="DRO107" s="82"/>
      <c r="DRP107" s="82"/>
      <c r="DRQ107" s="82"/>
      <c r="DRR107" s="82"/>
      <c r="DRS107" s="82"/>
      <c r="DRT107" s="82"/>
      <c r="DRU107" s="82"/>
      <c r="DRV107" s="82"/>
      <c r="DRW107" s="82"/>
      <c r="DRX107" s="82"/>
      <c r="DRY107" s="82"/>
      <c r="DRZ107" s="82"/>
      <c r="DSA107" s="82"/>
      <c r="DSB107" s="82"/>
      <c r="DSC107" s="82"/>
      <c r="DSD107" s="82"/>
      <c r="DSE107" s="82"/>
      <c r="DSF107" s="82"/>
      <c r="DSG107" s="82"/>
      <c r="DSH107" s="82"/>
      <c r="DSI107" s="82"/>
      <c r="DSJ107" s="82"/>
      <c r="DSK107" s="82"/>
      <c r="DSL107" s="82"/>
      <c r="DSM107" s="82"/>
      <c r="DSN107" s="82"/>
      <c r="DSO107" s="82"/>
      <c r="DSP107" s="82"/>
      <c r="DSQ107" s="82"/>
      <c r="DSR107" s="82"/>
      <c r="DSS107" s="82"/>
      <c r="DST107" s="82"/>
      <c r="DSU107" s="82"/>
      <c r="DSV107" s="82"/>
      <c r="DSW107" s="82"/>
      <c r="DSX107" s="82"/>
      <c r="DSY107" s="82"/>
      <c r="DSZ107" s="82"/>
      <c r="DTA107" s="82"/>
      <c r="DTB107" s="82"/>
      <c r="DTC107" s="82"/>
      <c r="DTD107" s="82"/>
      <c r="DTE107" s="82"/>
      <c r="DTF107" s="82"/>
      <c r="DTG107" s="82"/>
      <c r="DTH107" s="82"/>
      <c r="DTI107" s="82"/>
      <c r="DTJ107" s="82"/>
      <c r="DTK107" s="82"/>
      <c r="DTL107" s="82"/>
      <c r="DTM107" s="82"/>
      <c r="DTN107" s="82"/>
      <c r="DTO107" s="82"/>
      <c r="DTP107" s="82"/>
      <c r="DTQ107" s="82"/>
      <c r="DTR107" s="82"/>
      <c r="DTS107" s="82"/>
      <c r="DTT107" s="82"/>
      <c r="DTU107" s="82"/>
      <c r="DTV107" s="82"/>
      <c r="DTW107" s="82"/>
      <c r="DTX107" s="82"/>
      <c r="DTY107" s="82"/>
      <c r="DTZ107" s="82"/>
      <c r="DUA107" s="82"/>
      <c r="DUB107" s="82"/>
      <c r="DUC107" s="82"/>
      <c r="DUD107" s="82"/>
      <c r="DUE107" s="82"/>
      <c r="DUF107" s="82"/>
      <c r="DUG107" s="82"/>
      <c r="DUH107" s="82"/>
      <c r="DUI107" s="82"/>
      <c r="DUJ107" s="82"/>
      <c r="DUK107" s="82"/>
      <c r="DUL107" s="82"/>
      <c r="DUM107" s="82"/>
      <c r="DUN107" s="82"/>
      <c r="DUO107" s="82"/>
      <c r="DUP107" s="82"/>
      <c r="DUQ107" s="82"/>
      <c r="DUR107" s="82"/>
      <c r="DUS107" s="82"/>
      <c r="DUT107" s="82"/>
      <c r="DUU107" s="82"/>
      <c r="DUV107" s="82"/>
      <c r="DUW107" s="82"/>
      <c r="DUX107" s="82"/>
      <c r="DUY107" s="82"/>
      <c r="DUZ107" s="82"/>
      <c r="DVA107" s="82"/>
      <c r="DVB107" s="82"/>
      <c r="DVC107" s="82"/>
      <c r="DVD107" s="82"/>
      <c r="DVE107" s="82"/>
      <c r="DVF107" s="82"/>
      <c r="DVG107" s="82"/>
      <c r="DVH107" s="82"/>
      <c r="DVI107" s="82"/>
      <c r="DVJ107" s="82"/>
      <c r="DVK107" s="82"/>
      <c r="DVL107" s="82"/>
      <c r="DVM107" s="82"/>
      <c r="DVN107" s="82"/>
      <c r="DVO107" s="82"/>
      <c r="DVP107" s="82"/>
      <c r="DVQ107" s="82"/>
      <c r="DVR107" s="82"/>
      <c r="DVS107" s="82"/>
      <c r="DVT107" s="82"/>
      <c r="DVU107" s="82"/>
      <c r="DVV107" s="82"/>
      <c r="DVW107" s="82"/>
      <c r="DVX107" s="82"/>
      <c r="DVY107" s="82"/>
      <c r="DVZ107" s="82"/>
      <c r="DWA107" s="82"/>
      <c r="DWB107" s="82"/>
      <c r="DWC107" s="82"/>
      <c r="DWD107" s="82"/>
      <c r="DWE107" s="82"/>
      <c r="DWF107" s="82"/>
      <c r="DWG107" s="82"/>
      <c r="DWH107" s="82"/>
      <c r="DWI107" s="82"/>
      <c r="DWJ107" s="82"/>
      <c r="DWK107" s="82"/>
      <c r="DWL107" s="82"/>
      <c r="DWM107" s="82"/>
      <c r="DWN107" s="82"/>
      <c r="DWO107" s="82"/>
      <c r="DWP107" s="82"/>
      <c r="DWQ107" s="82"/>
      <c r="DWR107" s="82"/>
      <c r="DWS107" s="82"/>
      <c r="DWT107" s="82"/>
      <c r="DWU107" s="82"/>
      <c r="DWV107" s="82"/>
      <c r="DWW107" s="82"/>
      <c r="DWX107" s="82"/>
      <c r="DWY107" s="82"/>
      <c r="DWZ107" s="82"/>
      <c r="DXA107" s="82"/>
      <c r="DXB107" s="82"/>
      <c r="DXC107" s="82"/>
      <c r="DXD107" s="82"/>
      <c r="DXE107" s="82"/>
      <c r="DXF107" s="82"/>
      <c r="DXG107" s="82"/>
      <c r="DXH107" s="82"/>
      <c r="DXI107" s="82"/>
      <c r="DXJ107" s="82"/>
      <c r="DXK107" s="82"/>
      <c r="DXL107" s="82"/>
      <c r="DXM107" s="82"/>
      <c r="DXN107" s="82"/>
      <c r="DXO107" s="82"/>
      <c r="DXP107" s="82"/>
      <c r="DXQ107" s="82"/>
      <c r="DXR107" s="82"/>
      <c r="DXS107" s="82"/>
      <c r="DXT107" s="82"/>
      <c r="DXU107" s="82"/>
      <c r="DXV107" s="82"/>
      <c r="DXW107" s="82"/>
      <c r="DXX107" s="82"/>
      <c r="DXY107" s="82"/>
      <c r="DXZ107" s="82"/>
      <c r="DYA107" s="82"/>
      <c r="DYB107" s="82"/>
      <c r="DYC107" s="82"/>
      <c r="DYD107" s="82"/>
      <c r="DYE107" s="82"/>
      <c r="DYF107" s="82"/>
      <c r="DYG107" s="82"/>
      <c r="DYH107" s="82"/>
      <c r="DYI107" s="82"/>
      <c r="DYJ107" s="82"/>
      <c r="DYK107" s="82"/>
      <c r="DYL107" s="82"/>
      <c r="DYM107" s="82"/>
      <c r="DYN107" s="82"/>
      <c r="DYO107" s="82"/>
      <c r="DYP107" s="82"/>
      <c r="DYQ107" s="82"/>
      <c r="DYR107" s="82"/>
      <c r="DYS107" s="82"/>
      <c r="DYT107" s="82"/>
      <c r="DYU107" s="82"/>
      <c r="DYV107" s="82"/>
      <c r="DYW107" s="82"/>
      <c r="DYX107" s="82"/>
      <c r="DYY107" s="82"/>
      <c r="DYZ107" s="82"/>
      <c r="DZA107" s="82"/>
      <c r="DZB107" s="82"/>
      <c r="DZC107" s="82"/>
      <c r="DZD107" s="82"/>
      <c r="DZE107" s="82"/>
      <c r="DZF107" s="82"/>
      <c r="DZG107" s="82"/>
      <c r="DZH107" s="82"/>
      <c r="DZI107" s="82"/>
      <c r="DZJ107" s="82"/>
      <c r="DZK107" s="82"/>
      <c r="DZL107" s="82"/>
      <c r="DZM107" s="82"/>
      <c r="DZN107" s="82"/>
      <c r="DZO107" s="82"/>
      <c r="DZP107" s="82"/>
      <c r="DZQ107" s="82"/>
      <c r="DZR107" s="82"/>
      <c r="DZS107" s="82"/>
      <c r="DZT107" s="82"/>
      <c r="DZU107" s="82"/>
      <c r="DZV107" s="82"/>
      <c r="DZW107" s="82"/>
      <c r="DZX107" s="82"/>
      <c r="DZY107" s="82"/>
      <c r="DZZ107" s="82"/>
      <c r="EAA107" s="82"/>
      <c r="EAB107" s="82"/>
      <c r="EAC107" s="82"/>
      <c r="EAD107" s="82"/>
      <c r="EAE107" s="82"/>
      <c r="EAF107" s="82"/>
      <c r="EAG107" s="82"/>
      <c r="EAH107" s="82"/>
      <c r="EAI107" s="82"/>
      <c r="EAJ107" s="82"/>
      <c r="EAK107" s="82"/>
      <c r="EAL107" s="82"/>
      <c r="EAM107" s="82"/>
      <c r="EAN107" s="82"/>
      <c r="EAO107" s="82"/>
      <c r="EAP107" s="82"/>
      <c r="EAQ107" s="82"/>
      <c r="EAR107" s="82"/>
      <c r="EAS107" s="82"/>
      <c r="EAT107" s="82"/>
      <c r="EAU107" s="82"/>
      <c r="EAV107" s="82"/>
      <c r="EAW107" s="82"/>
      <c r="EAX107" s="82"/>
      <c r="EAY107" s="82"/>
      <c r="EAZ107" s="82"/>
      <c r="EBA107" s="82"/>
      <c r="EBB107" s="82"/>
      <c r="EBC107" s="82"/>
      <c r="EBD107" s="82"/>
      <c r="EBE107" s="82"/>
      <c r="EBF107" s="82"/>
      <c r="EBG107" s="82"/>
      <c r="EBH107" s="82"/>
      <c r="EBI107" s="82"/>
      <c r="EBJ107" s="82"/>
      <c r="EBK107" s="82"/>
      <c r="EBL107" s="82"/>
      <c r="EBM107" s="82"/>
      <c r="EBN107" s="82"/>
      <c r="EBO107" s="82"/>
      <c r="EBP107" s="82"/>
      <c r="EBQ107" s="82"/>
      <c r="EBR107" s="82"/>
      <c r="EBS107" s="82"/>
      <c r="EBT107" s="82"/>
      <c r="EBU107" s="82"/>
      <c r="EBV107" s="82"/>
      <c r="EBW107" s="82"/>
      <c r="EBX107" s="82"/>
      <c r="EBY107" s="82"/>
      <c r="EBZ107" s="82"/>
      <c r="ECA107" s="82"/>
      <c r="ECB107" s="82"/>
      <c r="ECC107" s="82"/>
      <c r="ECD107" s="82"/>
      <c r="ECE107" s="82"/>
      <c r="ECF107" s="82"/>
      <c r="ECG107" s="82"/>
      <c r="ECH107" s="82"/>
      <c r="ECI107" s="82"/>
      <c r="ECJ107" s="82"/>
      <c r="ECK107" s="82"/>
      <c r="ECL107" s="82"/>
      <c r="ECM107" s="82"/>
      <c r="ECN107" s="82"/>
      <c r="ECO107" s="82"/>
      <c r="ECP107" s="82"/>
      <c r="ECQ107" s="82"/>
      <c r="ECR107" s="82"/>
      <c r="ECS107" s="82"/>
      <c r="ECT107" s="82"/>
      <c r="ECU107" s="82"/>
      <c r="ECV107" s="82"/>
      <c r="ECW107" s="82"/>
      <c r="ECX107" s="82"/>
      <c r="ECY107" s="82"/>
      <c r="ECZ107" s="82"/>
      <c r="EDA107" s="82"/>
      <c r="EDB107" s="82"/>
      <c r="EDC107" s="82"/>
      <c r="EDD107" s="82"/>
      <c r="EDE107" s="82"/>
      <c r="EDF107" s="82"/>
      <c r="EDG107" s="82"/>
      <c r="EDH107" s="82"/>
      <c r="EDI107" s="82"/>
      <c r="EDJ107" s="82"/>
      <c r="EDK107" s="82"/>
      <c r="EDL107" s="82"/>
      <c r="EDM107" s="82"/>
      <c r="EDN107" s="82"/>
      <c r="EDO107" s="82"/>
      <c r="EDP107" s="82"/>
      <c r="EDQ107" s="82"/>
      <c r="EDR107" s="82"/>
      <c r="EDS107" s="82"/>
      <c r="EDT107" s="82"/>
      <c r="EDU107" s="82"/>
      <c r="EDV107" s="82"/>
      <c r="EDW107" s="82"/>
      <c r="EDX107" s="82"/>
      <c r="EDY107" s="82"/>
      <c r="EDZ107" s="82"/>
      <c r="EEA107" s="82"/>
      <c r="EEB107" s="82"/>
      <c r="EEC107" s="82"/>
      <c r="EED107" s="82"/>
      <c r="EEE107" s="82"/>
      <c r="EEF107" s="82"/>
      <c r="EEG107" s="82"/>
      <c r="EEH107" s="82"/>
      <c r="EEI107" s="82"/>
      <c r="EEJ107" s="82"/>
      <c r="EEK107" s="82"/>
      <c r="EEL107" s="82"/>
      <c r="EEM107" s="82"/>
      <c r="EEN107" s="82"/>
      <c r="EEO107" s="82"/>
      <c r="EEP107" s="82"/>
      <c r="EEQ107" s="82"/>
      <c r="EER107" s="82"/>
      <c r="EES107" s="82"/>
      <c r="EET107" s="82"/>
      <c r="EEU107" s="82"/>
      <c r="EEV107" s="82"/>
      <c r="EEW107" s="82"/>
      <c r="EEX107" s="82"/>
      <c r="EEY107" s="82"/>
      <c r="EEZ107" s="82"/>
      <c r="EFA107" s="82"/>
      <c r="EFB107" s="82"/>
      <c r="EFC107" s="82"/>
      <c r="EFD107" s="82"/>
      <c r="EFE107" s="82"/>
      <c r="EFF107" s="82"/>
      <c r="EFG107" s="82"/>
      <c r="EFH107" s="82"/>
      <c r="EFI107" s="82"/>
      <c r="EFJ107" s="82"/>
      <c r="EFK107" s="82"/>
      <c r="EFL107" s="82"/>
      <c r="EFM107" s="82"/>
      <c r="EFN107" s="82"/>
      <c r="EFO107" s="82"/>
      <c r="EFP107" s="82"/>
      <c r="EFQ107" s="82"/>
      <c r="EFR107" s="82"/>
      <c r="EFS107" s="82"/>
      <c r="EFT107" s="82"/>
      <c r="EFU107" s="82"/>
      <c r="EFV107" s="82"/>
      <c r="EFW107" s="82"/>
      <c r="EFX107" s="82"/>
      <c r="EFY107" s="82"/>
      <c r="EFZ107" s="82"/>
      <c r="EGA107" s="82"/>
      <c r="EGB107" s="82"/>
      <c r="EGC107" s="82"/>
      <c r="EGD107" s="82"/>
      <c r="EGE107" s="82"/>
      <c r="EGF107" s="82"/>
      <c r="EGG107" s="82"/>
      <c r="EGH107" s="82"/>
      <c r="EGI107" s="82"/>
      <c r="EGJ107" s="82"/>
      <c r="EGK107" s="82"/>
      <c r="EGL107" s="82"/>
      <c r="EGM107" s="82"/>
      <c r="EGN107" s="82"/>
      <c r="EGO107" s="82"/>
      <c r="EGP107" s="82"/>
      <c r="EGQ107" s="82"/>
      <c r="EGR107" s="82"/>
      <c r="EGS107" s="82"/>
      <c r="EGT107" s="82"/>
      <c r="EGU107" s="82"/>
      <c r="EGV107" s="82"/>
      <c r="EGW107" s="82"/>
      <c r="EGX107" s="82"/>
      <c r="EGY107" s="82"/>
      <c r="EGZ107" s="82"/>
      <c r="EHA107" s="82"/>
      <c r="EHB107" s="82"/>
      <c r="EHC107" s="82"/>
      <c r="EHD107" s="82"/>
      <c r="EHE107" s="82"/>
      <c r="EHF107" s="82"/>
      <c r="EHG107" s="82"/>
      <c r="EHH107" s="82"/>
      <c r="EHI107" s="82"/>
      <c r="EHJ107" s="82"/>
      <c r="EHK107" s="82"/>
      <c r="EHL107" s="82"/>
      <c r="EHM107" s="82"/>
      <c r="EHN107" s="82"/>
      <c r="EHO107" s="82"/>
      <c r="EHP107" s="82"/>
      <c r="EHQ107" s="82"/>
      <c r="EHR107" s="82"/>
      <c r="EHS107" s="82"/>
      <c r="EHT107" s="82"/>
      <c r="EHU107" s="82"/>
      <c r="EHV107" s="82"/>
      <c r="EHW107" s="82"/>
      <c r="EHX107" s="82"/>
      <c r="EHY107" s="82"/>
      <c r="EHZ107" s="82"/>
      <c r="EIA107" s="82"/>
      <c r="EIB107" s="82"/>
      <c r="EIC107" s="82"/>
      <c r="EID107" s="82"/>
      <c r="EIE107" s="82"/>
      <c r="EIF107" s="82"/>
      <c r="EIG107" s="82"/>
      <c r="EIH107" s="82"/>
      <c r="EII107" s="82"/>
      <c r="EIJ107" s="82"/>
      <c r="EIK107" s="82"/>
      <c r="EIL107" s="82"/>
      <c r="EIM107" s="82"/>
      <c r="EIN107" s="82"/>
      <c r="EIO107" s="82"/>
      <c r="EIP107" s="82"/>
      <c r="EIQ107" s="82"/>
      <c r="EIR107" s="82"/>
      <c r="EIS107" s="82"/>
      <c r="EIT107" s="82"/>
      <c r="EIU107" s="82"/>
      <c r="EIV107" s="82"/>
      <c r="EIW107" s="82"/>
      <c r="EIX107" s="82"/>
      <c r="EIY107" s="82"/>
      <c r="EIZ107" s="82"/>
      <c r="EJA107" s="82"/>
      <c r="EJB107" s="82"/>
      <c r="EJC107" s="82"/>
      <c r="EJD107" s="82"/>
      <c r="EJE107" s="82"/>
      <c r="EJF107" s="82"/>
      <c r="EJG107" s="82"/>
      <c r="EJH107" s="82"/>
      <c r="EJI107" s="82"/>
      <c r="EJJ107" s="82"/>
      <c r="EJK107" s="82"/>
      <c r="EJL107" s="82"/>
      <c r="EJM107" s="82"/>
      <c r="EJN107" s="82"/>
      <c r="EJO107" s="82"/>
      <c r="EJP107" s="82"/>
      <c r="EJQ107" s="82"/>
      <c r="EJR107" s="82"/>
      <c r="EJS107" s="82"/>
      <c r="EJT107" s="82"/>
      <c r="EJU107" s="82"/>
      <c r="EJV107" s="82"/>
      <c r="EJW107" s="82"/>
      <c r="EJX107" s="82"/>
      <c r="EJY107" s="82"/>
      <c r="EJZ107" s="82"/>
      <c r="EKA107" s="82"/>
      <c r="EKB107" s="82"/>
      <c r="EKC107" s="82"/>
      <c r="EKD107" s="82"/>
      <c r="EKE107" s="82"/>
      <c r="EKF107" s="82"/>
      <c r="EKG107" s="82"/>
      <c r="EKH107" s="82"/>
      <c r="EKI107" s="82"/>
      <c r="EKJ107" s="82"/>
      <c r="EKK107" s="82"/>
      <c r="EKL107" s="82"/>
      <c r="EKM107" s="82"/>
      <c r="EKN107" s="82"/>
      <c r="EKO107" s="82"/>
      <c r="EKP107" s="82"/>
      <c r="EKQ107" s="82"/>
      <c r="EKR107" s="82"/>
      <c r="EKS107" s="82"/>
      <c r="EKT107" s="82"/>
      <c r="EKU107" s="82"/>
      <c r="EKV107" s="82"/>
      <c r="EKW107" s="82"/>
      <c r="EKX107" s="82"/>
      <c r="EKY107" s="82"/>
      <c r="EKZ107" s="82"/>
      <c r="ELA107" s="82"/>
      <c r="ELB107" s="82"/>
      <c r="ELC107" s="82"/>
      <c r="ELD107" s="82"/>
      <c r="ELE107" s="82"/>
      <c r="ELF107" s="82"/>
      <c r="ELG107" s="82"/>
      <c r="ELH107" s="82"/>
      <c r="ELI107" s="82"/>
      <c r="ELJ107" s="82"/>
      <c r="ELK107" s="82"/>
      <c r="ELL107" s="82"/>
      <c r="ELM107" s="82"/>
      <c r="ELN107" s="82"/>
      <c r="ELO107" s="82"/>
      <c r="ELP107" s="82"/>
      <c r="ELQ107" s="82"/>
      <c r="ELR107" s="82"/>
      <c r="ELS107" s="82"/>
      <c r="ELT107" s="82"/>
      <c r="ELU107" s="82"/>
      <c r="ELV107" s="82"/>
      <c r="ELW107" s="82"/>
      <c r="ELX107" s="82"/>
      <c r="ELY107" s="82"/>
      <c r="ELZ107" s="82"/>
      <c r="EMA107" s="82"/>
      <c r="EMB107" s="82"/>
      <c r="EMC107" s="82"/>
      <c r="EMD107" s="82"/>
      <c r="EME107" s="82"/>
      <c r="EMF107" s="82"/>
      <c r="EMG107" s="82"/>
      <c r="EMH107" s="82"/>
      <c r="EMI107" s="82"/>
      <c r="EMJ107" s="82"/>
      <c r="EMK107" s="82"/>
      <c r="EML107" s="82"/>
      <c r="EMM107" s="82"/>
      <c r="EMN107" s="82"/>
      <c r="EMO107" s="82"/>
      <c r="EMP107" s="82"/>
      <c r="EMQ107" s="82"/>
      <c r="EMR107" s="82"/>
      <c r="EMS107" s="82"/>
      <c r="EMT107" s="82"/>
      <c r="EMU107" s="82"/>
      <c r="EMV107" s="82"/>
      <c r="EMW107" s="82"/>
      <c r="EMX107" s="82"/>
      <c r="EMY107" s="82"/>
      <c r="EMZ107" s="82"/>
      <c r="ENA107" s="82"/>
      <c r="ENB107" s="82"/>
      <c r="ENC107" s="82"/>
      <c r="END107" s="82"/>
      <c r="ENE107" s="82"/>
      <c r="ENF107" s="82"/>
      <c r="ENG107" s="82"/>
      <c r="ENH107" s="82"/>
      <c r="ENI107" s="82"/>
      <c r="ENJ107" s="82"/>
      <c r="ENK107" s="82"/>
      <c r="ENL107" s="82"/>
      <c r="ENM107" s="82"/>
      <c r="ENN107" s="82"/>
      <c r="ENO107" s="82"/>
      <c r="ENP107" s="82"/>
      <c r="ENQ107" s="82"/>
      <c r="ENR107" s="82"/>
      <c r="ENS107" s="82"/>
      <c r="ENT107" s="82"/>
      <c r="ENU107" s="82"/>
      <c r="ENV107" s="82"/>
      <c r="ENW107" s="82"/>
      <c r="ENX107" s="82"/>
      <c r="ENY107" s="82"/>
      <c r="ENZ107" s="82"/>
      <c r="EOA107" s="82"/>
      <c r="EOB107" s="82"/>
      <c r="EOC107" s="82"/>
      <c r="EOD107" s="82"/>
      <c r="EOE107" s="82"/>
      <c r="EOF107" s="82"/>
      <c r="EOG107" s="82"/>
      <c r="EOH107" s="82"/>
      <c r="EOI107" s="82"/>
      <c r="EOJ107" s="82"/>
      <c r="EOK107" s="82"/>
      <c r="EOL107" s="82"/>
      <c r="EOM107" s="82"/>
      <c r="EON107" s="82"/>
      <c r="EOO107" s="82"/>
      <c r="EOP107" s="82"/>
      <c r="EOQ107" s="82"/>
      <c r="EOR107" s="82"/>
      <c r="EOS107" s="82"/>
      <c r="EOT107" s="82"/>
      <c r="EOU107" s="82"/>
      <c r="EOV107" s="82"/>
      <c r="EOW107" s="82"/>
      <c r="EOX107" s="82"/>
      <c r="EOY107" s="82"/>
      <c r="EOZ107" s="82"/>
      <c r="EPA107" s="82"/>
      <c r="EPB107" s="82"/>
      <c r="EPC107" s="82"/>
      <c r="EPD107" s="82"/>
      <c r="EPE107" s="82"/>
      <c r="EPF107" s="82"/>
      <c r="EPG107" s="82"/>
      <c r="EPH107" s="82"/>
      <c r="EPI107" s="82"/>
      <c r="EPJ107" s="82"/>
      <c r="EPK107" s="82"/>
      <c r="EPL107" s="82"/>
      <c r="EPM107" s="82"/>
      <c r="EPN107" s="82"/>
      <c r="EPO107" s="82"/>
      <c r="EPP107" s="82"/>
      <c r="EPQ107" s="82"/>
      <c r="EPR107" s="82"/>
      <c r="EPS107" s="82"/>
      <c r="EPT107" s="82"/>
      <c r="EPU107" s="82"/>
      <c r="EPV107" s="82"/>
      <c r="EPW107" s="82"/>
      <c r="EPX107" s="82"/>
      <c r="EPY107" s="82"/>
      <c r="EPZ107" s="82"/>
      <c r="EQA107" s="82"/>
      <c r="EQB107" s="82"/>
      <c r="EQC107" s="82"/>
      <c r="EQD107" s="82"/>
      <c r="EQE107" s="82"/>
      <c r="EQF107" s="82"/>
      <c r="EQG107" s="82"/>
      <c r="EQH107" s="82"/>
      <c r="EQI107" s="82"/>
      <c r="EQJ107" s="82"/>
      <c r="EQK107" s="82"/>
      <c r="EQL107" s="82"/>
      <c r="EQM107" s="82"/>
      <c r="EQN107" s="82"/>
      <c r="EQO107" s="82"/>
      <c r="EQP107" s="82"/>
      <c r="EQQ107" s="82"/>
      <c r="EQR107" s="82"/>
      <c r="EQS107" s="82"/>
      <c r="EQT107" s="82"/>
      <c r="EQU107" s="82"/>
      <c r="EQV107" s="82"/>
      <c r="EQW107" s="82"/>
      <c r="EQX107" s="82"/>
      <c r="EQY107" s="82"/>
      <c r="EQZ107" s="82"/>
      <c r="ERA107" s="82"/>
      <c r="ERB107" s="82"/>
      <c r="ERC107" s="82"/>
      <c r="ERD107" s="82"/>
      <c r="ERE107" s="82"/>
      <c r="ERF107" s="82"/>
      <c r="ERG107" s="82"/>
      <c r="ERH107" s="82"/>
      <c r="ERI107" s="82"/>
      <c r="ERJ107" s="82"/>
      <c r="ERK107" s="82"/>
      <c r="ERL107" s="82"/>
      <c r="ERM107" s="82"/>
      <c r="ERN107" s="82"/>
      <c r="ERO107" s="82"/>
      <c r="ERP107" s="82"/>
      <c r="ERQ107" s="82"/>
      <c r="ERR107" s="82"/>
      <c r="ERS107" s="82"/>
      <c r="ERT107" s="82"/>
      <c r="ERU107" s="82"/>
      <c r="ERV107" s="82"/>
      <c r="ERW107" s="82"/>
      <c r="ERX107" s="82"/>
      <c r="ERY107" s="82"/>
      <c r="ERZ107" s="82"/>
      <c r="ESA107" s="82"/>
      <c r="ESB107" s="82"/>
      <c r="ESC107" s="82"/>
      <c r="ESD107" s="82"/>
      <c r="ESE107" s="82"/>
      <c r="ESF107" s="82"/>
      <c r="ESG107" s="82"/>
      <c r="ESH107" s="82"/>
      <c r="ESI107" s="82"/>
      <c r="ESJ107" s="82"/>
      <c r="ESK107" s="82"/>
      <c r="ESL107" s="82"/>
      <c r="ESM107" s="82"/>
      <c r="ESN107" s="82"/>
      <c r="ESO107" s="82"/>
      <c r="ESP107" s="82"/>
      <c r="ESQ107" s="82"/>
      <c r="ESR107" s="82"/>
      <c r="ESS107" s="82"/>
      <c r="EST107" s="82"/>
      <c r="ESU107" s="82"/>
      <c r="ESV107" s="82"/>
      <c r="ESW107" s="82"/>
      <c r="ESX107" s="82"/>
      <c r="ESY107" s="82"/>
      <c r="ESZ107" s="82"/>
      <c r="ETA107" s="82"/>
      <c r="ETB107" s="82"/>
      <c r="ETC107" s="82"/>
      <c r="ETD107" s="82"/>
      <c r="ETE107" s="82"/>
      <c r="ETF107" s="82"/>
      <c r="ETG107" s="82"/>
      <c r="ETH107" s="82"/>
      <c r="ETI107" s="82"/>
      <c r="ETJ107" s="82"/>
      <c r="ETK107" s="82"/>
      <c r="ETL107" s="82"/>
      <c r="ETM107" s="82"/>
      <c r="ETN107" s="82"/>
      <c r="ETO107" s="82"/>
      <c r="ETP107" s="82"/>
      <c r="ETQ107" s="82"/>
      <c r="ETR107" s="82"/>
      <c r="ETS107" s="82"/>
      <c r="ETT107" s="82"/>
      <c r="ETU107" s="82"/>
      <c r="ETV107" s="82"/>
      <c r="ETW107" s="82"/>
      <c r="ETX107" s="82"/>
      <c r="ETY107" s="82"/>
      <c r="ETZ107" s="82"/>
      <c r="EUA107" s="82"/>
      <c r="EUB107" s="82"/>
      <c r="EUC107" s="82"/>
      <c r="EUD107" s="82"/>
      <c r="EUE107" s="82"/>
      <c r="EUF107" s="82"/>
      <c r="EUG107" s="82"/>
      <c r="EUH107" s="82"/>
      <c r="EUI107" s="82"/>
      <c r="EUJ107" s="82"/>
      <c r="EUK107" s="82"/>
      <c r="EUL107" s="82"/>
      <c r="EUM107" s="82"/>
      <c r="EUN107" s="82"/>
      <c r="EUO107" s="82"/>
      <c r="EUP107" s="82"/>
      <c r="EUQ107" s="82"/>
      <c r="EUR107" s="82"/>
      <c r="EUS107" s="82"/>
      <c r="EUT107" s="82"/>
      <c r="EUU107" s="82"/>
      <c r="EUV107" s="82"/>
      <c r="EUW107" s="82"/>
      <c r="EUX107" s="82"/>
      <c r="EUY107" s="82"/>
      <c r="EUZ107" s="82"/>
      <c r="EVA107" s="82"/>
      <c r="EVB107" s="82"/>
      <c r="EVC107" s="82"/>
      <c r="EVD107" s="82"/>
      <c r="EVE107" s="82"/>
      <c r="EVF107" s="82"/>
      <c r="EVG107" s="82"/>
      <c r="EVH107" s="82"/>
      <c r="EVI107" s="82"/>
      <c r="EVJ107" s="82"/>
      <c r="EVK107" s="82"/>
      <c r="EVL107" s="82"/>
      <c r="EVM107" s="82"/>
      <c r="EVN107" s="82"/>
      <c r="EVO107" s="82"/>
      <c r="EVP107" s="82"/>
      <c r="EVQ107" s="82"/>
      <c r="EVR107" s="82"/>
      <c r="EVS107" s="82"/>
      <c r="EVT107" s="82"/>
      <c r="EVU107" s="82"/>
      <c r="EVV107" s="82"/>
      <c r="EVW107" s="82"/>
      <c r="EVX107" s="82"/>
      <c r="EVY107" s="82"/>
      <c r="EVZ107" s="82"/>
      <c r="EWA107" s="82"/>
      <c r="EWB107" s="82"/>
      <c r="EWC107" s="82"/>
      <c r="EWD107" s="82"/>
      <c r="EWE107" s="82"/>
      <c r="EWF107" s="82"/>
      <c r="EWG107" s="82"/>
      <c r="EWH107" s="82"/>
      <c r="EWI107" s="82"/>
      <c r="EWJ107" s="82"/>
      <c r="EWK107" s="82"/>
      <c r="EWL107" s="82"/>
      <c r="EWM107" s="82"/>
      <c r="EWN107" s="82"/>
      <c r="EWO107" s="82"/>
      <c r="EWP107" s="82"/>
      <c r="EWQ107" s="82"/>
      <c r="EWR107" s="82"/>
      <c r="EWS107" s="82"/>
      <c r="EWT107" s="82"/>
      <c r="EWU107" s="82"/>
      <c r="EWV107" s="82"/>
      <c r="EWW107" s="82"/>
      <c r="EWX107" s="82"/>
      <c r="EWY107" s="82"/>
      <c r="EWZ107" s="82"/>
      <c r="EXA107" s="82"/>
      <c r="EXB107" s="82"/>
      <c r="EXC107" s="82"/>
      <c r="EXD107" s="82"/>
      <c r="EXE107" s="82"/>
      <c r="EXF107" s="82"/>
      <c r="EXG107" s="82"/>
      <c r="EXH107" s="82"/>
      <c r="EXI107" s="82"/>
      <c r="EXJ107" s="82"/>
      <c r="EXK107" s="82"/>
      <c r="EXL107" s="82"/>
      <c r="EXM107" s="82"/>
      <c r="EXN107" s="82"/>
      <c r="EXO107" s="82"/>
      <c r="EXP107" s="82"/>
      <c r="EXQ107" s="82"/>
      <c r="EXR107" s="82"/>
      <c r="EXS107" s="82"/>
      <c r="EXT107" s="82"/>
      <c r="EXU107" s="82"/>
      <c r="EXV107" s="82"/>
      <c r="EXW107" s="82"/>
      <c r="EXX107" s="82"/>
      <c r="EXY107" s="82"/>
      <c r="EXZ107" s="82"/>
      <c r="EYA107" s="82"/>
      <c r="EYB107" s="82"/>
      <c r="EYC107" s="82"/>
      <c r="EYD107" s="82"/>
      <c r="EYE107" s="82"/>
      <c r="EYF107" s="82"/>
      <c r="EYG107" s="82"/>
      <c r="EYH107" s="82"/>
      <c r="EYI107" s="82"/>
      <c r="EYJ107" s="82"/>
      <c r="EYK107" s="82"/>
      <c r="EYL107" s="82"/>
      <c r="EYM107" s="82"/>
      <c r="EYN107" s="82"/>
      <c r="EYO107" s="82"/>
      <c r="EYP107" s="82"/>
      <c r="EYQ107" s="82"/>
      <c r="EYR107" s="82"/>
      <c r="EYS107" s="82"/>
      <c r="EYT107" s="82"/>
      <c r="EYU107" s="82"/>
      <c r="EYV107" s="82"/>
      <c r="EYW107" s="82"/>
      <c r="EYX107" s="82"/>
      <c r="EYY107" s="82"/>
      <c r="EYZ107" s="82"/>
      <c r="EZA107" s="82"/>
      <c r="EZB107" s="82"/>
      <c r="EZC107" s="82"/>
      <c r="EZD107" s="82"/>
      <c r="EZE107" s="82"/>
      <c r="EZF107" s="82"/>
      <c r="EZG107" s="82"/>
      <c r="EZH107" s="82"/>
      <c r="EZI107" s="82"/>
      <c r="EZJ107" s="82"/>
      <c r="EZK107" s="82"/>
      <c r="EZL107" s="82"/>
      <c r="EZM107" s="82"/>
      <c r="EZN107" s="82"/>
      <c r="EZO107" s="82"/>
      <c r="EZP107" s="82"/>
      <c r="EZQ107" s="82"/>
      <c r="EZR107" s="82"/>
      <c r="EZS107" s="82"/>
      <c r="EZT107" s="82"/>
      <c r="EZU107" s="82"/>
      <c r="EZV107" s="82"/>
      <c r="EZW107" s="82"/>
      <c r="EZX107" s="82"/>
      <c r="EZY107" s="82"/>
      <c r="EZZ107" s="82"/>
      <c r="FAA107" s="82"/>
      <c r="FAB107" s="82"/>
      <c r="FAC107" s="82"/>
      <c r="FAD107" s="82"/>
      <c r="FAE107" s="82"/>
      <c r="FAF107" s="82"/>
      <c r="FAG107" s="82"/>
      <c r="FAH107" s="82"/>
      <c r="FAI107" s="82"/>
      <c r="FAJ107" s="82"/>
      <c r="FAK107" s="82"/>
      <c r="FAL107" s="82"/>
      <c r="FAM107" s="82"/>
      <c r="FAN107" s="82"/>
      <c r="FAO107" s="82"/>
      <c r="FAP107" s="82"/>
      <c r="FAQ107" s="82"/>
      <c r="FAR107" s="82"/>
      <c r="FAS107" s="82"/>
      <c r="FAT107" s="82"/>
      <c r="FAU107" s="82"/>
      <c r="FAV107" s="82"/>
      <c r="FAW107" s="82"/>
      <c r="FAX107" s="82"/>
      <c r="FAY107" s="82"/>
      <c r="FAZ107" s="82"/>
      <c r="FBA107" s="82"/>
      <c r="FBB107" s="82"/>
      <c r="FBC107" s="82"/>
      <c r="FBD107" s="82"/>
      <c r="FBE107" s="82"/>
      <c r="FBF107" s="82"/>
      <c r="FBG107" s="82"/>
      <c r="FBH107" s="82"/>
      <c r="FBI107" s="82"/>
      <c r="FBJ107" s="82"/>
      <c r="FBK107" s="82"/>
      <c r="FBL107" s="82"/>
      <c r="FBM107" s="82"/>
      <c r="FBN107" s="82"/>
      <c r="FBO107" s="82"/>
      <c r="FBP107" s="82"/>
      <c r="FBQ107" s="82"/>
      <c r="FBR107" s="82"/>
      <c r="FBS107" s="82"/>
      <c r="FBT107" s="82"/>
      <c r="FBU107" s="82"/>
      <c r="FBV107" s="82"/>
      <c r="FBW107" s="82"/>
      <c r="FBX107" s="82"/>
      <c r="FBY107" s="82"/>
      <c r="FBZ107" s="82"/>
      <c r="FCA107" s="82"/>
      <c r="FCB107" s="82"/>
      <c r="FCC107" s="82"/>
      <c r="FCD107" s="82"/>
      <c r="FCE107" s="82"/>
      <c r="FCF107" s="82"/>
      <c r="FCG107" s="82"/>
      <c r="FCH107" s="82"/>
      <c r="FCI107" s="82"/>
      <c r="FCJ107" s="82"/>
      <c r="FCK107" s="82"/>
      <c r="FCL107" s="82"/>
      <c r="FCM107" s="82"/>
      <c r="FCN107" s="82"/>
      <c r="FCO107" s="82"/>
      <c r="FCP107" s="82"/>
      <c r="FCQ107" s="82"/>
      <c r="FCR107" s="82"/>
      <c r="FCS107" s="82"/>
      <c r="FCT107" s="82"/>
      <c r="FCU107" s="82"/>
      <c r="FCV107" s="82"/>
      <c r="FCW107" s="82"/>
      <c r="FCX107" s="82"/>
      <c r="FCY107" s="82"/>
      <c r="FCZ107" s="82"/>
      <c r="FDA107" s="82"/>
      <c r="FDB107" s="82"/>
      <c r="FDC107" s="82"/>
      <c r="FDD107" s="82"/>
      <c r="FDE107" s="82"/>
      <c r="FDF107" s="82"/>
      <c r="FDG107" s="82"/>
      <c r="FDH107" s="82"/>
      <c r="FDI107" s="82"/>
      <c r="FDJ107" s="82"/>
      <c r="FDK107" s="82"/>
      <c r="FDL107" s="82"/>
      <c r="FDM107" s="82"/>
      <c r="FDN107" s="82"/>
      <c r="FDO107" s="82"/>
      <c r="FDP107" s="82"/>
      <c r="FDQ107" s="82"/>
      <c r="FDR107" s="82"/>
      <c r="FDS107" s="82"/>
      <c r="FDT107" s="82"/>
      <c r="FDU107" s="82"/>
      <c r="FDV107" s="82"/>
      <c r="FDW107" s="82"/>
      <c r="FDX107" s="82"/>
      <c r="FDY107" s="82"/>
      <c r="FDZ107" s="82"/>
      <c r="FEA107" s="82"/>
      <c r="FEB107" s="82"/>
      <c r="FEC107" s="82"/>
      <c r="FED107" s="82"/>
      <c r="FEE107" s="82"/>
      <c r="FEF107" s="82"/>
      <c r="FEG107" s="82"/>
      <c r="FEH107" s="82"/>
      <c r="FEI107" s="82"/>
      <c r="FEJ107" s="82"/>
      <c r="FEK107" s="82"/>
      <c r="FEL107" s="82"/>
      <c r="FEM107" s="82"/>
      <c r="FEN107" s="82"/>
      <c r="FEO107" s="82"/>
      <c r="FEP107" s="82"/>
      <c r="FEQ107" s="82"/>
      <c r="FER107" s="82"/>
      <c r="FES107" s="82"/>
      <c r="FET107" s="82"/>
      <c r="FEU107" s="82"/>
      <c r="FEV107" s="82"/>
      <c r="FEW107" s="82"/>
      <c r="FEX107" s="82"/>
      <c r="FEY107" s="82"/>
      <c r="FEZ107" s="82"/>
      <c r="FFA107" s="82"/>
      <c r="FFB107" s="82"/>
      <c r="FFC107" s="82"/>
      <c r="FFD107" s="82"/>
      <c r="FFE107" s="82"/>
      <c r="FFF107" s="82"/>
      <c r="FFG107" s="82"/>
      <c r="FFH107" s="82"/>
      <c r="FFI107" s="82"/>
      <c r="FFJ107" s="82"/>
      <c r="FFK107" s="82"/>
      <c r="FFL107" s="82"/>
      <c r="FFM107" s="82"/>
      <c r="FFN107" s="82"/>
      <c r="FFO107" s="82"/>
      <c r="FFP107" s="82"/>
      <c r="FFQ107" s="82"/>
      <c r="FFR107" s="82"/>
      <c r="FFS107" s="82"/>
      <c r="FFT107" s="82"/>
      <c r="FFU107" s="82"/>
      <c r="FFV107" s="82"/>
      <c r="FFW107" s="82"/>
      <c r="FFX107" s="82"/>
      <c r="FFY107" s="82"/>
      <c r="FFZ107" s="82"/>
      <c r="FGA107" s="82"/>
      <c r="FGB107" s="82"/>
      <c r="FGC107" s="82"/>
      <c r="FGD107" s="82"/>
      <c r="FGE107" s="82"/>
      <c r="FGF107" s="82"/>
      <c r="FGG107" s="82"/>
      <c r="FGH107" s="82"/>
      <c r="FGI107" s="82"/>
      <c r="FGJ107" s="82"/>
      <c r="FGK107" s="82"/>
      <c r="FGL107" s="82"/>
      <c r="FGM107" s="82"/>
      <c r="FGN107" s="82"/>
      <c r="FGO107" s="82"/>
      <c r="FGP107" s="82"/>
      <c r="FGQ107" s="82"/>
      <c r="FGR107" s="82"/>
      <c r="FGS107" s="82"/>
      <c r="FGT107" s="82"/>
      <c r="FGU107" s="82"/>
      <c r="FGV107" s="82"/>
      <c r="FGW107" s="82"/>
      <c r="FGX107" s="82"/>
      <c r="FGY107" s="82"/>
      <c r="FGZ107" s="82"/>
      <c r="FHA107" s="82"/>
      <c r="FHB107" s="82"/>
      <c r="FHC107" s="82"/>
      <c r="FHD107" s="82"/>
      <c r="FHE107" s="82"/>
      <c r="FHF107" s="82"/>
      <c r="FHG107" s="82"/>
      <c r="FHH107" s="82"/>
      <c r="FHI107" s="82"/>
      <c r="FHJ107" s="82"/>
      <c r="FHK107" s="82"/>
      <c r="FHL107" s="82"/>
      <c r="FHM107" s="82"/>
      <c r="FHN107" s="82"/>
      <c r="FHO107" s="82"/>
      <c r="FHP107" s="82"/>
      <c r="FHQ107" s="82"/>
      <c r="FHR107" s="82"/>
      <c r="FHS107" s="82"/>
      <c r="FHT107" s="82"/>
      <c r="FHU107" s="82"/>
      <c r="FHV107" s="82"/>
      <c r="FHW107" s="82"/>
      <c r="FHX107" s="82"/>
      <c r="FHY107" s="82"/>
      <c r="FHZ107" s="82"/>
      <c r="FIA107" s="82"/>
      <c r="FIB107" s="82"/>
      <c r="FIC107" s="82"/>
      <c r="FID107" s="82"/>
      <c r="FIE107" s="82"/>
      <c r="FIF107" s="82"/>
      <c r="FIG107" s="82"/>
      <c r="FIH107" s="82"/>
      <c r="FII107" s="82"/>
      <c r="FIJ107" s="82"/>
      <c r="FIK107" s="82"/>
      <c r="FIL107" s="82"/>
      <c r="FIM107" s="82"/>
      <c r="FIN107" s="82"/>
      <c r="FIO107" s="82"/>
      <c r="FIP107" s="82"/>
      <c r="FIQ107" s="82"/>
      <c r="FIR107" s="82"/>
      <c r="FIS107" s="82"/>
      <c r="FIT107" s="82"/>
      <c r="FIU107" s="82"/>
      <c r="FIV107" s="82"/>
      <c r="FIW107" s="82"/>
      <c r="FIX107" s="82"/>
      <c r="FIY107" s="82"/>
      <c r="FIZ107" s="82"/>
      <c r="FJA107" s="82"/>
      <c r="FJB107" s="82"/>
      <c r="FJC107" s="82"/>
      <c r="FJD107" s="82"/>
      <c r="FJE107" s="82"/>
      <c r="FJF107" s="82"/>
      <c r="FJG107" s="82"/>
      <c r="FJH107" s="82"/>
      <c r="FJI107" s="82"/>
      <c r="FJJ107" s="82"/>
      <c r="FJK107" s="82"/>
      <c r="FJL107" s="82"/>
      <c r="FJM107" s="82"/>
      <c r="FJN107" s="82"/>
      <c r="FJO107" s="82"/>
      <c r="FJP107" s="82"/>
      <c r="FJQ107" s="82"/>
      <c r="FJR107" s="82"/>
      <c r="FJS107" s="82"/>
      <c r="FJT107" s="82"/>
      <c r="FJU107" s="82"/>
      <c r="FJV107" s="82"/>
      <c r="FJW107" s="82"/>
      <c r="FJX107" s="82"/>
      <c r="FJY107" s="82"/>
      <c r="FJZ107" s="82"/>
      <c r="FKA107" s="82"/>
      <c r="FKB107" s="82"/>
      <c r="FKC107" s="82"/>
      <c r="FKD107" s="82"/>
      <c r="FKE107" s="82"/>
      <c r="FKF107" s="82"/>
      <c r="FKG107" s="82"/>
      <c r="FKH107" s="82"/>
      <c r="FKI107" s="82"/>
      <c r="FKJ107" s="82"/>
      <c r="FKK107" s="82"/>
      <c r="FKL107" s="82"/>
      <c r="FKM107" s="82"/>
      <c r="FKN107" s="82"/>
      <c r="FKO107" s="82"/>
      <c r="FKP107" s="82"/>
      <c r="FKQ107" s="82"/>
      <c r="FKR107" s="82"/>
      <c r="FKS107" s="82"/>
      <c r="FKT107" s="82"/>
      <c r="FKU107" s="82"/>
      <c r="FKV107" s="82"/>
      <c r="FKW107" s="82"/>
      <c r="FKX107" s="82"/>
      <c r="FKY107" s="82"/>
      <c r="FKZ107" s="82"/>
      <c r="FLA107" s="82"/>
      <c r="FLB107" s="82"/>
      <c r="FLC107" s="82"/>
      <c r="FLD107" s="82"/>
      <c r="FLE107" s="82"/>
      <c r="FLF107" s="82"/>
      <c r="FLG107" s="82"/>
      <c r="FLH107" s="82"/>
      <c r="FLI107" s="82"/>
      <c r="FLJ107" s="82"/>
      <c r="FLK107" s="82"/>
      <c r="FLL107" s="82"/>
      <c r="FLM107" s="82"/>
      <c r="FLN107" s="82"/>
      <c r="FLO107" s="82"/>
      <c r="FLP107" s="82"/>
      <c r="FLQ107" s="82"/>
      <c r="FLR107" s="82"/>
      <c r="FLS107" s="82"/>
      <c r="FLT107" s="82"/>
      <c r="FLU107" s="82"/>
      <c r="FLV107" s="82"/>
      <c r="FLW107" s="82"/>
      <c r="FLX107" s="82"/>
      <c r="FLY107" s="82"/>
      <c r="FLZ107" s="82"/>
      <c r="FMA107" s="82"/>
      <c r="FMB107" s="82"/>
      <c r="FMC107" s="82"/>
      <c r="FMD107" s="82"/>
      <c r="FME107" s="82"/>
      <c r="FMF107" s="82"/>
      <c r="FMG107" s="82"/>
      <c r="FMH107" s="82"/>
      <c r="FMI107" s="82"/>
      <c r="FMJ107" s="82"/>
      <c r="FMK107" s="82"/>
      <c r="FML107" s="82"/>
      <c r="FMM107" s="82"/>
      <c r="FMN107" s="82"/>
      <c r="FMO107" s="82"/>
      <c r="FMP107" s="82"/>
      <c r="FMQ107" s="82"/>
      <c r="FMR107" s="82"/>
      <c r="FMS107" s="82"/>
      <c r="FMT107" s="82"/>
      <c r="FMU107" s="82"/>
      <c r="FMV107" s="82"/>
      <c r="FMW107" s="82"/>
      <c r="FMX107" s="82"/>
      <c r="FMY107" s="82"/>
      <c r="FMZ107" s="82"/>
      <c r="FNA107" s="82"/>
      <c r="FNB107" s="82"/>
      <c r="FNC107" s="82"/>
      <c r="FND107" s="82"/>
      <c r="FNE107" s="82"/>
      <c r="FNF107" s="82"/>
      <c r="FNG107" s="82"/>
      <c r="FNH107" s="82"/>
      <c r="FNI107" s="82"/>
      <c r="FNJ107" s="82"/>
      <c r="FNK107" s="82"/>
      <c r="FNL107" s="82"/>
      <c r="FNM107" s="82"/>
      <c r="FNN107" s="82"/>
      <c r="FNO107" s="82"/>
      <c r="FNP107" s="82"/>
      <c r="FNQ107" s="82"/>
      <c r="FNR107" s="82"/>
      <c r="FNS107" s="82"/>
      <c r="FNT107" s="82"/>
      <c r="FNU107" s="82"/>
      <c r="FNV107" s="82"/>
      <c r="FNW107" s="82"/>
      <c r="FNX107" s="82"/>
      <c r="FNY107" s="82"/>
      <c r="FNZ107" s="82"/>
      <c r="FOA107" s="82"/>
      <c r="FOB107" s="82"/>
      <c r="FOC107" s="82"/>
      <c r="FOD107" s="82"/>
      <c r="FOE107" s="82"/>
      <c r="FOF107" s="82"/>
      <c r="FOG107" s="82"/>
      <c r="FOH107" s="82"/>
      <c r="FOI107" s="82"/>
      <c r="FOJ107" s="82"/>
      <c r="FOK107" s="82"/>
      <c r="FOL107" s="82"/>
      <c r="FOM107" s="82"/>
      <c r="FON107" s="82"/>
      <c r="FOO107" s="82"/>
      <c r="FOP107" s="82"/>
      <c r="FOQ107" s="82"/>
      <c r="FOR107" s="82"/>
      <c r="FOS107" s="82"/>
      <c r="FOT107" s="82"/>
      <c r="FOU107" s="82"/>
      <c r="FOV107" s="82"/>
      <c r="FOW107" s="82"/>
      <c r="FOX107" s="82"/>
      <c r="FOY107" s="82"/>
      <c r="FOZ107" s="82"/>
      <c r="FPA107" s="82"/>
      <c r="FPB107" s="82"/>
      <c r="FPC107" s="82"/>
      <c r="FPD107" s="82"/>
      <c r="FPE107" s="82"/>
      <c r="FPF107" s="82"/>
      <c r="FPG107" s="82"/>
      <c r="FPH107" s="82"/>
      <c r="FPI107" s="82"/>
      <c r="FPJ107" s="82"/>
      <c r="FPK107" s="82"/>
      <c r="FPL107" s="82"/>
      <c r="FPM107" s="82"/>
      <c r="FPN107" s="82"/>
      <c r="FPO107" s="82"/>
      <c r="FPP107" s="82"/>
      <c r="FPQ107" s="82"/>
      <c r="FPR107" s="82"/>
      <c r="FPS107" s="82"/>
      <c r="FPT107" s="82"/>
      <c r="FPU107" s="82"/>
      <c r="FPV107" s="82"/>
      <c r="FPW107" s="82"/>
      <c r="FPX107" s="82"/>
      <c r="FPY107" s="82"/>
      <c r="FPZ107" s="82"/>
      <c r="FQA107" s="82"/>
      <c r="FQB107" s="82"/>
      <c r="FQC107" s="82"/>
      <c r="FQD107" s="82"/>
      <c r="FQE107" s="82"/>
      <c r="FQF107" s="82"/>
      <c r="FQG107" s="82"/>
      <c r="FQH107" s="82"/>
      <c r="FQI107" s="82"/>
      <c r="FQJ107" s="82"/>
      <c r="FQK107" s="82"/>
      <c r="FQL107" s="82"/>
      <c r="FQM107" s="82"/>
      <c r="FQN107" s="82"/>
      <c r="FQO107" s="82"/>
      <c r="FQP107" s="82"/>
      <c r="FQQ107" s="82"/>
      <c r="FQR107" s="82"/>
      <c r="FQS107" s="82"/>
      <c r="FQT107" s="82"/>
      <c r="FQU107" s="82"/>
      <c r="FQV107" s="82"/>
      <c r="FQW107" s="82"/>
      <c r="FQX107" s="82"/>
      <c r="FQY107" s="82"/>
      <c r="FQZ107" s="82"/>
      <c r="FRA107" s="82"/>
      <c r="FRB107" s="82"/>
      <c r="FRC107" s="82"/>
      <c r="FRD107" s="82"/>
      <c r="FRE107" s="82"/>
      <c r="FRF107" s="82"/>
      <c r="FRG107" s="82"/>
      <c r="FRH107" s="82"/>
      <c r="FRI107" s="82"/>
      <c r="FRJ107" s="82"/>
      <c r="FRK107" s="82"/>
      <c r="FRL107" s="82"/>
      <c r="FRM107" s="82"/>
      <c r="FRN107" s="82"/>
      <c r="FRO107" s="82"/>
      <c r="FRP107" s="82"/>
      <c r="FRQ107" s="82"/>
      <c r="FRR107" s="82"/>
      <c r="FRS107" s="82"/>
      <c r="FRT107" s="82"/>
      <c r="FRU107" s="82"/>
      <c r="FRV107" s="82"/>
      <c r="FRW107" s="82"/>
      <c r="FRX107" s="82"/>
      <c r="FRY107" s="82"/>
      <c r="FRZ107" s="82"/>
      <c r="FSA107" s="82"/>
      <c r="FSB107" s="82"/>
      <c r="FSC107" s="82"/>
      <c r="FSD107" s="82"/>
      <c r="FSE107" s="82"/>
      <c r="FSF107" s="82"/>
      <c r="FSG107" s="82"/>
      <c r="FSH107" s="82"/>
      <c r="FSI107" s="82"/>
      <c r="FSJ107" s="82"/>
      <c r="FSK107" s="82"/>
      <c r="FSL107" s="82"/>
      <c r="FSM107" s="82"/>
      <c r="FSN107" s="82"/>
      <c r="FSO107" s="82"/>
      <c r="FSP107" s="82"/>
      <c r="FSQ107" s="82"/>
      <c r="FSR107" s="82"/>
      <c r="FSS107" s="82"/>
      <c r="FST107" s="82"/>
      <c r="FSU107" s="82"/>
      <c r="FSV107" s="82"/>
      <c r="FSW107" s="82"/>
      <c r="FSX107" s="82"/>
      <c r="FSY107" s="82"/>
      <c r="FSZ107" s="82"/>
      <c r="FTA107" s="82"/>
      <c r="FTB107" s="82"/>
      <c r="FTC107" s="82"/>
      <c r="FTD107" s="82"/>
      <c r="FTE107" s="82"/>
      <c r="FTF107" s="82"/>
      <c r="FTG107" s="82"/>
      <c r="FTH107" s="82"/>
      <c r="FTI107" s="82"/>
      <c r="FTJ107" s="82"/>
      <c r="FTK107" s="82"/>
      <c r="FTL107" s="82"/>
      <c r="FTM107" s="82"/>
      <c r="FTN107" s="82"/>
      <c r="FTO107" s="82"/>
      <c r="FTP107" s="82"/>
      <c r="FTQ107" s="82"/>
      <c r="FTR107" s="82"/>
      <c r="FTS107" s="82"/>
      <c r="FTT107" s="82"/>
      <c r="FTU107" s="82"/>
      <c r="FTV107" s="82"/>
      <c r="FTW107" s="82"/>
      <c r="FTX107" s="82"/>
      <c r="FTY107" s="82"/>
      <c r="FTZ107" s="82"/>
      <c r="FUA107" s="82"/>
      <c r="FUB107" s="82"/>
      <c r="FUC107" s="82"/>
      <c r="FUD107" s="82"/>
      <c r="FUE107" s="82"/>
      <c r="FUF107" s="82"/>
      <c r="FUG107" s="82"/>
      <c r="FUH107" s="82"/>
      <c r="FUI107" s="82"/>
      <c r="FUJ107" s="82"/>
      <c r="FUK107" s="82"/>
      <c r="FUL107" s="82"/>
      <c r="FUM107" s="82"/>
      <c r="FUN107" s="82"/>
      <c r="FUO107" s="82"/>
      <c r="FUP107" s="82"/>
      <c r="FUQ107" s="82"/>
      <c r="FUR107" s="82"/>
      <c r="FUS107" s="82"/>
      <c r="FUT107" s="82"/>
      <c r="FUU107" s="82"/>
      <c r="FUV107" s="82"/>
      <c r="FUW107" s="82"/>
      <c r="FUX107" s="82"/>
      <c r="FUY107" s="82"/>
      <c r="FUZ107" s="82"/>
      <c r="FVA107" s="82"/>
      <c r="FVB107" s="82"/>
      <c r="FVC107" s="82"/>
      <c r="FVD107" s="82"/>
      <c r="FVE107" s="82"/>
      <c r="FVF107" s="82"/>
      <c r="FVG107" s="82"/>
      <c r="FVH107" s="82"/>
      <c r="FVI107" s="82"/>
      <c r="FVJ107" s="82"/>
      <c r="FVK107" s="82"/>
      <c r="FVL107" s="82"/>
      <c r="FVM107" s="82"/>
      <c r="FVN107" s="82"/>
      <c r="FVO107" s="82"/>
      <c r="FVP107" s="82"/>
      <c r="FVQ107" s="82"/>
      <c r="FVR107" s="82"/>
      <c r="FVS107" s="82"/>
      <c r="FVT107" s="82"/>
      <c r="FVU107" s="82"/>
      <c r="FVV107" s="82"/>
      <c r="FVW107" s="82"/>
      <c r="FVX107" s="82"/>
      <c r="FVY107" s="82"/>
      <c r="FVZ107" s="82"/>
      <c r="FWA107" s="82"/>
      <c r="FWB107" s="82"/>
      <c r="FWC107" s="82"/>
      <c r="FWD107" s="82"/>
      <c r="FWE107" s="82"/>
      <c r="FWF107" s="82"/>
      <c r="FWG107" s="82"/>
      <c r="FWH107" s="82"/>
      <c r="FWI107" s="82"/>
      <c r="FWJ107" s="82"/>
      <c r="FWK107" s="82"/>
      <c r="FWL107" s="82"/>
      <c r="FWM107" s="82"/>
      <c r="FWN107" s="82"/>
      <c r="FWO107" s="82"/>
      <c r="FWP107" s="82"/>
      <c r="FWQ107" s="82"/>
      <c r="FWR107" s="82"/>
      <c r="FWS107" s="82"/>
      <c r="FWT107" s="82"/>
      <c r="FWU107" s="82"/>
      <c r="FWV107" s="82"/>
      <c r="FWW107" s="82"/>
      <c r="FWX107" s="82"/>
      <c r="FWY107" s="82"/>
      <c r="FWZ107" s="82"/>
      <c r="FXA107" s="82"/>
      <c r="FXB107" s="82"/>
      <c r="FXC107" s="82"/>
      <c r="FXD107" s="82"/>
      <c r="FXE107" s="82"/>
      <c r="FXF107" s="82"/>
      <c r="FXG107" s="82"/>
      <c r="FXH107" s="82"/>
      <c r="FXI107" s="82"/>
      <c r="FXJ107" s="82"/>
      <c r="FXK107" s="82"/>
      <c r="FXL107" s="82"/>
      <c r="FXM107" s="82"/>
      <c r="FXN107" s="82"/>
      <c r="FXO107" s="82"/>
      <c r="FXP107" s="82"/>
      <c r="FXQ107" s="82"/>
      <c r="FXR107" s="82"/>
      <c r="FXS107" s="82"/>
      <c r="FXT107" s="82"/>
      <c r="FXU107" s="82"/>
      <c r="FXV107" s="82"/>
      <c r="FXW107" s="82"/>
      <c r="FXX107" s="82"/>
      <c r="FXY107" s="82"/>
      <c r="FXZ107" s="82"/>
      <c r="FYA107" s="82"/>
      <c r="FYB107" s="82"/>
      <c r="FYC107" s="82"/>
      <c r="FYD107" s="82"/>
      <c r="FYE107" s="82"/>
      <c r="FYF107" s="82"/>
      <c r="FYG107" s="82"/>
      <c r="FYH107" s="82"/>
      <c r="FYI107" s="82"/>
      <c r="FYJ107" s="82"/>
      <c r="FYK107" s="82"/>
      <c r="FYL107" s="82"/>
      <c r="FYM107" s="82"/>
      <c r="FYN107" s="82"/>
      <c r="FYO107" s="82"/>
      <c r="FYP107" s="82"/>
      <c r="FYQ107" s="82"/>
      <c r="FYR107" s="82"/>
      <c r="FYS107" s="82"/>
      <c r="FYT107" s="82"/>
      <c r="FYU107" s="82"/>
      <c r="FYV107" s="82"/>
      <c r="FYW107" s="82"/>
      <c r="FYX107" s="82"/>
      <c r="FYY107" s="82"/>
      <c r="FYZ107" s="82"/>
      <c r="FZA107" s="82"/>
      <c r="FZB107" s="82"/>
      <c r="FZC107" s="82"/>
      <c r="FZD107" s="82"/>
      <c r="FZE107" s="82"/>
      <c r="FZF107" s="82"/>
      <c r="FZG107" s="82"/>
      <c r="FZH107" s="82"/>
      <c r="FZI107" s="82"/>
      <c r="FZJ107" s="82"/>
      <c r="FZK107" s="82"/>
      <c r="FZL107" s="82"/>
      <c r="FZM107" s="82"/>
      <c r="FZN107" s="82"/>
      <c r="FZO107" s="82"/>
      <c r="FZP107" s="82"/>
      <c r="FZQ107" s="82"/>
      <c r="FZR107" s="82"/>
      <c r="FZS107" s="82"/>
      <c r="FZT107" s="82"/>
      <c r="FZU107" s="82"/>
      <c r="FZV107" s="82"/>
      <c r="FZW107" s="82"/>
      <c r="FZX107" s="82"/>
      <c r="FZY107" s="82"/>
      <c r="FZZ107" s="82"/>
      <c r="GAA107" s="82"/>
      <c r="GAB107" s="82"/>
      <c r="GAC107" s="82"/>
      <c r="GAD107" s="82"/>
      <c r="GAE107" s="82"/>
      <c r="GAF107" s="82"/>
      <c r="GAG107" s="82"/>
      <c r="GAH107" s="82"/>
      <c r="GAI107" s="82"/>
      <c r="GAJ107" s="82"/>
      <c r="GAK107" s="82"/>
      <c r="GAL107" s="82"/>
      <c r="GAM107" s="82"/>
      <c r="GAN107" s="82"/>
      <c r="GAO107" s="82"/>
      <c r="GAP107" s="82"/>
      <c r="GAQ107" s="82"/>
      <c r="GAR107" s="82"/>
      <c r="GAS107" s="82"/>
      <c r="GAT107" s="82"/>
      <c r="GAU107" s="82"/>
      <c r="GAV107" s="82"/>
      <c r="GAW107" s="82"/>
      <c r="GAX107" s="82"/>
      <c r="GAY107" s="82"/>
      <c r="GAZ107" s="82"/>
      <c r="GBA107" s="82"/>
      <c r="GBB107" s="82"/>
      <c r="GBC107" s="82"/>
      <c r="GBD107" s="82"/>
      <c r="GBE107" s="82"/>
      <c r="GBF107" s="82"/>
      <c r="GBG107" s="82"/>
      <c r="GBH107" s="82"/>
      <c r="GBI107" s="82"/>
      <c r="GBJ107" s="82"/>
      <c r="GBK107" s="82"/>
      <c r="GBL107" s="82"/>
      <c r="GBM107" s="82"/>
      <c r="GBN107" s="82"/>
      <c r="GBO107" s="82"/>
      <c r="GBP107" s="82"/>
      <c r="GBQ107" s="82"/>
      <c r="GBR107" s="82"/>
      <c r="GBS107" s="82"/>
      <c r="GBT107" s="82"/>
      <c r="GBU107" s="82"/>
      <c r="GBV107" s="82"/>
      <c r="GBW107" s="82"/>
      <c r="GBX107" s="82"/>
      <c r="GBY107" s="82"/>
      <c r="GBZ107" s="82"/>
      <c r="GCA107" s="82"/>
      <c r="GCB107" s="82"/>
      <c r="GCC107" s="82"/>
      <c r="GCD107" s="82"/>
      <c r="GCE107" s="82"/>
      <c r="GCF107" s="82"/>
      <c r="GCG107" s="82"/>
      <c r="GCH107" s="82"/>
      <c r="GCI107" s="82"/>
      <c r="GCJ107" s="82"/>
      <c r="GCK107" s="82"/>
      <c r="GCL107" s="82"/>
      <c r="GCM107" s="82"/>
      <c r="GCN107" s="82"/>
      <c r="GCO107" s="82"/>
      <c r="GCP107" s="82"/>
      <c r="GCQ107" s="82"/>
      <c r="GCR107" s="82"/>
      <c r="GCS107" s="82"/>
      <c r="GCT107" s="82"/>
      <c r="GCU107" s="82"/>
      <c r="GCV107" s="82"/>
      <c r="GCW107" s="82"/>
      <c r="GCX107" s="82"/>
      <c r="GCY107" s="82"/>
      <c r="GCZ107" s="82"/>
      <c r="GDA107" s="82"/>
      <c r="GDB107" s="82"/>
      <c r="GDC107" s="82"/>
      <c r="GDD107" s="82"/>
      <c r="GDE107" s="82"/>
      <c r="GDF107" s="82"/>
      <c r="GDG107" s="82"/>
      <c r="GDH107" s="82"/>
      <c r="GDI107" s="82"/>
      <c r="GDJ107" s="82"/>
      <c r="GDK107" s="82"/>
      <c r="GDL107" s="82"/>
      <c r="GDM107" s="82"/>
      <c r="GDN107" s="82"/>
      <c r="GDO107" s="82"/>
      <c r="GDP107" s="82"/>
      <c r="GDQ107" s="82"/>
      <c r="GDR107" s="82"/>
      <c r="GDS107" s="82"/>
      <c r="GDT107" s="82"/>
      <c r="GDU107" s="82"/>
      <c r="GDV107" s="82"/>
      <c r="GDW107" s="82"/>
      <c r="GDX107" s="82"/>
      <c r="GDY107" s="82"/>
      <c r="GDZ107" s="82"/>
      <c r="GEA107" s="82"/>
      <c r="GEB107" s="82"/>
      <c r="GEC107" s="82"/>
      <c r="GED107" s="82"/>
      <c r="GEE107" s="82"/>
      <c r="GEF107" s="82"/>
      <c r="GEG107" s="82"/>
      <c r="GEH107" s="82"/>
      <c r="GEI107" s="82"/>
      <c r="GEJ107" s="82"/>
      <c r="GEK107" s="82"/>
      <c r="GEL107" s="82"/>
      <c r="GEM107" s="82"/>
      <c r="GEN107" s="82"/>
      <c r="GEO107" s="82"/>
      <c r="GEP107" s="82"/>
      <c r="GEQ107" s="82"/>
      <c r="GER107" s="82"/>
      <c r="GES107" s="82"/>
      <c r="GET107" s="82"/>
      <c r="GEU107" s="82"/>
      <c r="GEV107" s="82"/>
      <c r="GEW107" s="82"/>
      <c r="GEX107" s="82"/>
      <c r="GEY107" s="82"/>
      <c r="GEZ107" s="82"/>
      <c r="GFA107" s="82"/>
      <c r="GFB107" s="82"/>
      <c r="GFC107" s="82"/>
      <c r="GFD107" s="82"/>
      <c r="GFE107" s="82"/>
      <c r="GFF107" s="82"/>
      <c r="GFG107" s="82"/>
      <c r="GFH107" s="82"/>
      <c r="GFI107" s="82"/>
      <c r="GFJ107" s="82"/>
      <c r="GFK107" s="82"/>
      <c r="GFL107" s="82"/>
      <c r="GFM107" s="82"/>
      <c r="GFN107" s="82"/>
      <c r="GFO107" s="82"/>
      <c r="GFP107" s="82"/>
      <c r="GFQ107" s="82"/>
      <c r="GFR107" s="82"/>
      <c r="GFS107" s="82"/>
      <c r="GFT107" s="82"/>
      <c r="GFU107" s="82"/>
      <c r="GFV107" s="82"/>
      <c r="GFW107" s="82"/>
      <c r="GFX107" s="82"/>
      <c r="GFY107" s="82"/>
      <c r="GFZ107" s="82"/>
      <c r="GGA107" s="82"/>
      <c r="GGB107" s="82"/>
      <c r="GGC107" s="82"/>
      <c r="GGD107" s="82"/>
      <c r="GGE107" s="82"/>
      <c r="GGF107" s="82"/>
      <c r="GGG107" s="82"/>
      <c r="GGH107" s="82"/>
      <c r="GGI107" s="82"/>
      <c r="GGJ107" s="82"/>
      <c r="GGK107" s="82"/>
      <c r="GGL107" s="82"/>
      <c r="GGM107" s="82"/>
      <c r="GGN107" s="82"/>
      <c r="GGO107" s="82"/>
      <c r="GGP107" s="82"/>
      <c r="GGQ107" s="82"/>
      <c r="GGR107" s="82"/>
      <c r="GGS107" s="82"/>
      <c r="GGT107" s="82"/>
      <c r="GGU107" s="82"/>
      <c r="GGV107" s="82"/>
      <c r="GGW107" s="82"/>
      <c r="GGX107" s="82"/>
      <c r="GGY107" s="82"/>
      <c r="GGZ107" s="82"/>
      <c r="GHA107" s="82"/>
      <c r="GHB107" s="82"/>
      <c r="GHC107" s="82"/>
      <c r="GHD107" s="82"/>
      <c r="GHE107" s="82"/>
      <c r="GHF107" s="82"/>
      <c r="GHG107" s="82"/>
      <c r="GHH107" s="82"/>
      <c r="GHI107" s="82"/>
      <c r="GHJ107" s="82"/>
      <c r="GHK107" s="82"/>
      <c r="GHL107" s="82"/>
      <c r="GHM107" s="82"/>
      <c r="GHN107" s="82"/>
      <c r="GHO107" s="82"/>
      <c r="GHP107" s="82"/>
      <c r="GHQ107" s="82"/>
      <c r="GHR107" s="82"/>
      <c r="GHS107" s="82"/>
      <c r="GHT107" s="82"/>
      <c r="GHU107" s="82"/>
      <c r="GHV107" s="82"/>
      <c r="GHW107" s="82"/>
      <c r="GHX107" s="82"/>
      <c r="GHY107" s="82"/>
      <c r="GHZ107" s="82"/>
      <c r="GIA107" s="82"/>
      <c r="GIB107" s="82"/>
      <c r="GIC107" s="82"/>
      <c r="GID107" s="82"/>
      <c r="GIE107" s="82"/>
      <c r="GIF107" s="82"/>
      <c r="GIG107" s="82"/>
      <c r="GIH107" s="82"/>
      <c r="GII107" s="82"/>
      <c r="GIJ107" s="82"/>
      <c r="GIK107" s="82"/>
      <c r="GIL107" s="82"/>
      <c r="GIM107" s="82"/>
      <c r="GIN107" s="82"/>
      <c r="GIO107" s="82"/>
      <c r="GIP107" s="82"/>
      <c r="GIQ107" s="82"/>
      <c r="GIR107" s="82"/>
      <c r="GIS107" s="82"/>
      <c r="GIT107" s="82"/>
      <c r="GIU107" s="82"/>
      <c r="GIV107" s="82"/>
      <c r="GIW107" s="82"/>
      <c r="GIX107" s="82"/>
      <c r="GIY107" s="82"/>
      <c r="GIZ107" s="82"/>
      <c r="GJA107" s="82"/>
      <c r="GJB107" s="82"/>
      <c r="GJC107" s="82"/>
      <c r="GJD107" s="82"/>
      <c r="GJE107" s="82"/>
      <c r="GJF107" s="82"/>
      <c r="GJG107" s="82"/>
      <c r="GJH107" s="82"/>
      <c r="GJI107" s="82"/>
      <c r="GJJ107" s="82"/>
      <c r="GJK107" s="82"/>
      <c r="GJL107" s="82"/>
      <c r="GJM107" s="82"/>
      <c r="GJN107" s="82"/>
      <c r="GJO107" s="82"/>
      <c r="GJP107" s="82"/>
      <c r="GJQ107" s="82"/>
      <c r="GJR107" s="82"/>
      <c r="GJS107" s="82"/>
      <c r="GJT107" s="82"/>
      <c r="GJU107" s="82"/>
      <c r="GJV107" s="82"/>
      <c r="GJW107" s="82"/>
      <c r="GJX107" s="82"/>
      <c r="GJY107" s="82"/>
      <c r="GJZ107" s="82"/>
      <c r="GKA107" s="82"/>
      <c r="GKB107" s="82"/>
      <c r="GKC107" s="82"/>
      <c r="GKD107" s="82"/>
      <c r="GKE107" s="82"/>
      <c r="GKF107" s="82"/>
      <c r="GKG107" s="82"/>
      <c r="GKH107" s="82"/>
      <c r="GKI107" s="82"/>
      <c r="GKJ107" s="82"/>
      <c r="GKK107" s="82"/>
      <c r="GKL107" s="82"/>
      <c r="GKM107" s="82"/>
      <c r="GKN107" s="82"/>
      <c r="GKO107" s="82"/>
      <c r="GKP107" s="82"/>
      <c r="GKQ107" s="82"/>
      <c r="GKR107" s="82"/>
      <c r="GKS107" s="82"/>
      <c r="GKT107" s="82"/>
      <c r="GKU107" s="82"/>
      <c r="GKV107" s="82"/>
      <c r="GKW107" s="82"/>
      <c r="GKX107" s="82"/>
      <c r="GKY107" s="82"/>
      <c r="GKZ107" s="82"/>
      <c r="GLA107" s="82"/>
      <c r="GLB107" s="82"/>
      <c r="GLC107" s="82"/>
      <c r="GLD107" s="82"/>
      <c r="GLE107" s="82"/>
      <c r="GLF107" s="82"/>
      <c r="GLG107" s="82"/>
      <c r="GLH107" s="82"/>
      <c r="GLI107" s="82"/>
      <c r="GLJ107" s="82"/>
      <c r="GLK107" s="82"/>
      <c r="GLL107" s="82"/>
      <c r="GLM107" s="82"/>
      <c r="GLN107" s="82"/>
      <c r="GLO107" s="82"/>
      <c r="GLP107" s="82"/>
      <c r="GLQ107" s="82"/>
      <c r="GLR107" s="82"/>
      <c r="GLS107" s="82"/>
      <c r="GLT107" s="82"/>
      <c r="GLU107" s="82"/>
      <c r="GLV107" s="82"/>
      <c r="GLW107" s="82"/>
      <c r="GLX107" s="82"/>
      <c r="GLY107" s="82"/>
      <c r="GLZ107" s="82"/>
      <c r="GMA107" s="82"/>
      <c r="GMB107" s="82"/>
      <c r="GMC107" s="82"/>
      <c r="GMD107" s="82"/>
      <c r="GME107" s="82"/>
      <c r="GMF107" s="82"/>
      <c r="GMG107" s="82"/>
      <c r="GMH107" s="82"/>
      <c r="GMI107" s="82"/>
      <c r="GMJ107" s="82"/>
      <c r="GMK107" s="82"/>
      <c r="GML107" s="82"/>
      <c r="GMM107" s="82"/>
      <c r="GMN107" s="82"/>
      <c r="GMO107" s="82"/>
      <c r="GMP107" s="82"/>
      <c r="GMQ107" s="82"/>
      <c r="GMR107" s="82"/>
      <c r="GMS107" s="82"/>
      <c r="GMT107" s="82"/>
      <c r="GMU107" s="82"/>
      <c r="GMV107" s="82"/>
      <c r="GMW107" s="82"/>
      <c r="GMX107" s="82"/>
      <c r="GMY107" s="82"/>
      <c r="GMZ107" s="82"/>
      <c r="GNA107" s="82"/>
      <c r="GNB107" s="82"/>
      <c r="GNC107" s="82"/>
      <c r="GND107" s="82"/>
      <c r="GNE107" s="82"/>
      <c r="GNF107" s="82"/>
      <c r="GNG107" s="82"/>
      <c r="GNH107" s="82"/>
      <c r="GNI107" s="82"/>
      <c r="GNJ107" s="82"/>
      <c r="GNK107" s="82"/>
      <c r="GNL107" s="82"/>
      <c r="GNM107" s="82"/>
      <c r="GNN107" s="82"/>
      <c r="GNO107" s="82"/>
      <c r="GNP107" s="82"/>
      <c r="GNQ107" s="82"/>
      <c r="GNR107" s="82"/>
      <c r="GNS107" s="82"/>
      <c r="GNT107" s="82"/>
      <c r="GNU107" s="82"/>
      <c r="GNV107" s="82"/>
      <c r="GNW107" s="82"/>
      <c r="GNX107" s="82"/>
      <c r="GNY107" s="82"/>
      <c r="GNZ107" s="82"/>
      <c r="GOA107" s="82"/>
      <c r="GOB107" s="82"/>
      <c r="GOC107" s="82"/>
      <c r="GOD107" s="82"/>
      <c r="GOE107" s="82"/>
      <c r="GOF107" s="82"/>
      <c r="GOG107" s="82"/>
      <c r="GOH107" s="82"/>
      <c r="GOI107" s="82"/>
      <c r="GOJ107" s="82"/>
      <c r="GOK107" s="82"/>
      <c r="GOL107" s="82"/>
      <c r="GOM107" s="82"/>
      <c r="GON107" s="82"/>
      <c r="GOO107" s="82"/>
      <c r="GOP107" s="82"/>
      <c r="GOQ107" s="82"/>
      <c r="GOR107" s="82"/>
      <c r="GOS107" s="82"/>
      <c r="GOT107" s="82"/>
      <c r="GOU107" s="82"/>
      <c r="GOV107" s="82"/>
      <c r="GOW107" s="82"/>
      <c r="GOX107" s="82"/>
      <c r="GOY107" s="82"/>
      <c r="GOZ107" s="82"/>
      <c r="GPA107" s="82"/>
      <c r="GPB107" s="82"/>
      <c r="GPC107" s="82"/>
      <c r="GPD107" s="82"/>
      <c r="GPE107" s="82"/>
      <c r="GPF107" s="82"/>
      <c r="GPG107" s="82"/>
      <c r="GPH107" s="82"/>
      <c r="GPI107" s="82"/>
      <c r="GPJ107" s="82"/>
      <c r="GPK107" s="82"/>
      <c r="GPL107" s="82"/>
      <c r="GPM107" s="82"/>
      <c r="GPN107" s="82"/>
      <c r="GPO107" s="82"/>
      <c r="GPP107" s="82"/>
      <c r="GPQ107" s="82"/>
      <c r="GPR107" s="82"/>
      <c r="GPS107" s="82"/>
      <c r="GPT107" s="82"/>
      <c r="GPU107" s="82"/>
      <c r="GPV107" s="82"/>
      <c r="GPW107" s="82"/>
      <c r="GPX107" s="82"/>
      <c r="GPY107" s="82"/>
      <c r="GPZ107" s="82"/>
      <c r="GQA107" s="82"/>
      <c r="GQB107" s="82"/>
      <c r="GQC107" s="82"/>
      <c r="GQD107" s="82"/>
      <c r="GQE107" s="82"/>
      <c r="GQF107" s="82"/>
      <c r="GQG107" s="82"/>
      <c r="GQH107" s="82"/>
      <c r="GQI107" s="82"/>
      <c r="GQJ107" s="82"/>
      <c r="GQK107" s="82"/>
      <c r="GQL107" s="82"/>
      <c r="GQM107" s="82"/>
      <c r="GQN107" s="82"/>
      <c r="GQO107" s="82"/>
      <c r="GQP107" s="82"/>
      <c r="GQQ107" s="82"/>
      <c r="GQR107" s="82"/>
      <c r="GQS107" s="82"/>
      <c r="GQT107" s="82"/>
      <c r="GQU107" s="82"/>
      <c r="GQV107" s="82"/>
      <c r="GQW107" s="82"/>
      <c r="GQX107" s="82"/>
      <c r="GQY107" s="82"/>
      <c r="GQZ107" s="82"/>
      <c r="GRA107" s="82"/>
      <c r="GRB107" s="82"/>
      <c r="GRC107" s="82"/>
      <c r="GRD107" s="82"/>
      <c r="GRE107" s="82"/>
      <c r="GRF107" s="82"/>
      <c r="GRG107" s="82"/>
      <c r="GRH107" s="82"/>
      <c r="GRI107" s="82"/>
      <c r="GRJ107" s="82"/>
      <c r="GRK107" s="82"/>
      <c r="GRL107" s="82"/>
      <c r="GRM107" s="82"/>
      <c r="GRN107" s="82"/>
      <c r="GRO107" s="82"/>
      <c r="GRP107" s="82"/>
      <c r="GRQ107" s="82"/>
      <c r="GRR107" s="82"/>
      <c r="GRS107" s="82"/>
      <c r="GRT107" s="82"/>
      <c r="GRU107" s="82"/>
      <c r="GRV107" s="82"/>
      <c r="GRW107" s="82"/>
      <c r="GRX107" s="82"/>
      <c r="GRY107" s="82"/>
      <c r="GRZ107" s="82"/>
      <c r="GSA107" s="82"/>
      <c r="GSB107" s="82"/>
      <c r="GSC107" s="82"/>
      <c r="GSD107" s="82"/>
      <c r="GSE107" s="82"/>
      <c r="GSF107" s="82"/>
      <c r="GSG107" s="82"/>
      <c r="GSH107" s="82"/>
      <c r="GSI107" s="82"/>
      <c r="GSJ107" s="82"/>
      <c r="GSK107" s="82"/>
      <c r="GSL107" s="82"/>
      <c r="GSM107" s="82"/>
      <c r="GSN107" s="82"/>
      <c r="GSO107" s="82"/>
      <c r="GSP107" s="82"/>
      <c r="GSQ107" s="82"/>
      <c r="GSR107" s="82"/>
      <c r="GSS107" s="82"/>
      <c r="GST107" s="82"/>
      <c r="GSU107" s="82"/>
      <c r="GSV107" s="82"/>
      <c r="GSW107" s="82"/>
      <c r="GSX107" s="82"/>
      <c r="GSY107" s="82"/>
      <c r="GSZ107" s="82"/>
      <c r="GTA107" s="82"/>
      <c r="GTB107" s="82"/>
      <c r="GTC107" s="82"/>
      <c r="GTD107" s="82"/>
      <c r="GTE107" s="82"/>
      <c r="GTF107" s="82"/>
      <c r="GTG107" s="82"/>
      <c r="GTH107" s="82"/>
      <c r="GTI107" s="82"/>
      <c r="GTJ107" s="82"/>
      <c r="GTK107" s="82"/>
      <c r="GTL107" s="82"/>
      <c r="GTM107" s="82"/>
      <c r="GTN107" s="82"/>
      <c r="GTO107" s="82"/>
      <c r="GTP107" s="82"/>
      <c r="GTQ107" s="82"/>
      <c r="GTR107" s="82"/>
      <c r="GTS107" s="82"/>
      <c r="GTT107" s="82"/>
      <c r="GTU107" s="82"/>
      <c r="GTV107" s="82"/>
      <c r="GTW107" s="82"/>
      <c r="GTX107" s="82"/>
      <c r="GTY107" s="82"/>
      <c r="GTZ107" s="82"/>
      <c r="GUA107" s="82"/>
      <c r="GUB107" s="82"/>
      <c r="GUC107" s="82"/>
      <c r="GUD107" s="82"/>
      <c r="GUE107" s="82"/>
      <c r="GUF107" s="82"/>
      <c r="GUG107" s="82"/>
      <c r="GUH107" s="82"/>
      <c r="GUI107" s="82"/>
      <c r="GUJ107" s="82"/>
      <c r="GUK107" s="82"/>
      <c r="GUL107" s="82"/>
      <c r="GUM107" s="82"/>
      <c r="GUN107" s="82"/>
      <c r="GUO107" s="82"/>
      <c r="GUP107" s="82"/>
      <c r="GUQ107" s="82"/>
      <c r="GUR107" s="82"/>
      <c r="GUS107" s="82"/>
      <c r="GUT107" s="82"/>
      <c r="GUU107" s="82"/>
      <c r="GUV107" s="82"/>
      <c r="GUW107" s="82"/>
      <c r="GUX107" s="82"/>
      <c r="GUY107" s="82"/>
      <c r="GUZ107" s="82"/>
      <c r="GVA107" s="82"/>
      <c r="GVB107" s="82"/>
      <c r="GVC107" s="82"/>
      <c r="GVD107" s="82"/>
      <c r="GVE107" s="82"/>
      <c r="GVF107" s="82"/>
      <c r="GVG107" s="82"/>
      <c r="GVH107" s="82"/>
      <c r="GVI107" s="82"/>
      <c r="GVJ107" s="82"/>
      <c r="GVK107" s="82"/>
      <c r="GVL107" s="82"/>
      <c r="GVM107" s="82"/>
      <c r="GVN107" s="82"/>
      <c r="GVO107" s="82"/>
      <c r="GVP107" s="82"/>
      <c r="GVQ107" s="82"/>
      <c r="GVR107" s="82"/>
      <c r="GVS107" s="82"/>
      <c r="GVT107" s="82"/>
      <c r="GVU107" s="82"/>
      <c r="GVV107" s="82"/>
      <c r="GVW107" s="82"/>
      <c r="GVX107" s="82"/>
      <c r="GVY107" s="82"/>
      <c r="GVZ107" s="82"/>
      <c r="GWA107" s="82"/>
      <c r="GWB107" s="82"/>
      <c r="GWC107" s="82"/>
      <c r="GWD107" s="82"/>
      <c r="GWE107" s="82"/>
      <c r="GWF107" s="82"/>
      <c r="GWG107" s="82"/>
      <c r="GWH107" s="82"/>
      <c r="GWI107" s="82"/>
      <c r="GWJ107" s="82"/>
      <c r="GWK107" s="82"/>
      <c r="GWL107" s="82"/>
      <c r="GWM107" s="82"/>
      <c r="GWN107" s="82"/>
      <c r="GWO107" s="82"/>
      <c r="GWP107" s="82"/>
      <c r="GWQ107" s="82"/>
      <c r="GWR107" s="82"/>
      <c r="GWS107" s="82"/>
      <c r="GWT107" s="82"/>
      <c r="GWU107" s="82"/>
      <c r="GWV107" s="82"/>
      <c r="GWW107" s="82"/>
      <c r="GWX107" s="82"/>
      <c r="GWY107" s="82"/>
      <c r="GWZ107" s="82"/>
      <c r="GXA107" s="82"/>
      <c r="GXB107" s="82"/>
      <c r="GXC107" s="82"/>
      <c r="GXD107" s="82"/>
      <c r="GXE107" s="82"/>
      <c r="GXF107" s="82"/>
      <c r="GXG107" s="82"/>
      <c r="GXH107" s="82"/>
      <c r="GXI107" s="82"/>
      <c r="GXJ107" s="82"/>
      <c r="GXK107" s="82"/>
      <c r="GXL107" s="82"/>
      <c r="GXM107" s="82"/>
      <c r="GXN107" s="82"/>
      <c r="GXO107" s="82"/>
      <c r="GXP107" s="82"/>
      <c r="GXQ107" s="82"/>
      <c r="GXR107" s="82"/>
      <c r="GXS107" s="82"/>
      <c r="GXT107" s="82"/>
      <c r="GXU107" s="82"/>
      <c r="GXV107" s="82"/>
      <c r="GXW107" s="82"/>
      <c r="GXX107" s="82"/>
      <c r="GXY107" s="82"/>
      <c r="GXZ107" s="82"/>
      <c r="GYA107" s="82"/>
      <c r="GYB107" s="82"/>
      <c r="GYC107" s="82"/>
      <c r="GYD107" s="82"/>
      <c r="GYE107" s="82"/>
      <c r="GYF107" s="82"/>
      <c r="GYG107" s="82"/>
      <c r="GYH107" s="82"/>
      <c r="GYI107" s="82"/>
      <c r="GYJ107" s="82"/>
      <c r="GYK107" s="82"/>
      <c r="GYL107" s="82"/>
      <c r="GYM107" s="82"/>
      <c r="GYN107" s="82"/>
      <c r="GYO107" s="82"/>
      <c r="GYP107" s="82"/>
      <c r="GYQ107" s="82"/>
      <c r="GYR107" s="82"/>
      <c r="GYS107" s="82"/>
      <c r="GYT107" s="82"/>
      <c r="GYU107" s="82"/>
      <c r="GYV107" s="82"/>
      <c r="GYW107" s="82"/>
      <c r="GYX107" s="82"/>
      <c r="GYY107" s="82"/>
      <c r="GYZ107" s="82"/>
      <c r="GZA107" s="82"/>
      <c r="GZB107" s="82"/>
      <c r="GZC107" s="82"/>
      <c r="GZD107" s="82"/>
      <c r="GZE107" s="82"/>
      <c r="GZF107" s="82"/>
      <c r="GZG107" s="82"/>
      <c r="GZH107" s="82"/>
      <c r="GZI107" s="82"/>
      <c r="GZJ107" s="82"/>
      <c r="GZK107" s="82"/>
      <c r="GZL107" s="82"/>
      <c r="GZM107" s="82"/>
      <c r="GZN107" s="82"/>
      <c r="GZO107" s="82"/>
      <c r="GZP107" s="82"/>
      <c r="GZQ107" s="82"/>
      <c r="GZR107" s="82"/>
      <c r="GZS107" s="82"/>
      <c r="GZT107" s="82"/>
      <c r="GZU107" s="82"/>
      <c r="GZV107" s="82"/>
      <c r="GZW107" s="82"/>
      <c r="GZX107" s="82"/>
      <c r="GZY107" s="82"/>
      <c r="GZZ107" s="82"/>
      <c r="HAA107" s="82"/>
      <c r="HAB107" s="82"/>
      <c r="HAC107" s="82"/>
      <c r="HAD107" s="82"/>
      <c r="HAE107" s="82"/>
      <c r="HAF107" s="82"/>
      <c r="HAG107" s="82"/>
      <c r="HAH107" s="82"/>
      <c r="HAI107" s="82"/>
      <c r="HAJ107" s="82"/>
      <c r="HAK107" s="82"/>
      <c r="HAL107" s="82"/>
      <c r="HAM107" s="82"/>
      <c r="HAN107" s="82"/>
      <c r="HAO107" s="82"/>
      <c r="HAP107" s="82"/>
      <c r="HAQ107" s="82"/>
      <c r="HAR107" s="82"/>
      <c r="HAS107" s="82"/>
      <c r="HAT107" s="82"/>
      <c r="HAU107" s="82"/>
      <c r="HAV107" s="82"/>
      <c r="HAW107" s="82"/>
      <c r="HAX107" s="82"/>
      <c r="HAY107" s="82"/>
      <c r="HAZ107" s="82"/>
      <c r="HBA107" s="82"/>
      <c r="HBB107" s="82"/>
      <c r="HBC107" s="82"/>
      <c r="HBD107" s="82"/>
      <c r="HBE107" s="82"/>
      <c r="HBF107" s="82"/>
      <c r="HBG107" s="82"/>
      <c r="HBH107" s="82"/>
      <c r="HBI107" s="82"/>
      <c r="HBJ107" s="82"/>
      <c r="HBK107" s="82"/>
      <c r="HBL107" s="82"/>
      <c r="HBM107" s="82"/>
      <c r="HBN107" s="82"/>
      <c r="HBO107" s="82"/>
      <c r="HBP107" s="82"/>
      <c r="HBQ107" s="82"/>
      <c r="HBR107" s="82"/>
      <c r="HBS107" s="82"/>
      <c r="HBT107" s="82"/>
      <c r="HBU107" s="82"/>
      <c r="HBV107" s="82"/>
      <c r="HBW107" s="82"/>
      <c r="HBX107" s="82"/>
      <c r="HBY107" s="82"/>
      <c r="HBZ107" s="82"/>
      <c r="HCA107" s="82"/>
      <c r="HCB107" s="82"/>
      <c r="HCC107" s="82"/>
      <c r="HCD107" s="82"/>
      <c r="HCE107" s="82"/>
      <c r="HCF107" s="82"/>
      <c r="HCG107" s="82"/>
      <c r="HCH107" s="82"/>
      <c r="HCI107" s="82"/>
      <c r="HCJ107" s="82"/>
      <c r="HCK107" s="82"/>
      <c r="HCL107" s="82"/>
      <c r="HCM107" s="82"/>
      <c r="HCN107" s="82"/>
      <c r="HCO107" s="82"/>
      <c r="HCP107" s="82"/>
      <c r="HCQ107" s="82"/>
      <c r="HCR107" s="82"/>
      <c r="HCS107" s="82"/>
      <c r="HCT107" s="82"/>
      <c r="HCU107" s="82"/>
      <c r="HCV107" s="82"/>
      <c r="HCW107" s="82"/>
      <c r="HCX107" s="82"/>
      <c r="HCY107" s="82"/>
      <c r="HCZ107" s="82"/>
      <c r="HDA107" s="82"/>
      <c r="HDB107" s="82"/>
      <c r="HDC107" s="82"/>
      <c r="HDD107" s="82"/>
      <c r="HDE107" s="82"/>
      <c r="HDF107" s="82"/>
      <c r="HDG107" s="82"/>
      <c r="HDH107" s="82"/>
      <c r="HDI107" s="82"/>
      <c r="HDJ107" s="82"/>
      <c r="HDK107" s="82"/>
      <c r="HDL107" s="82"/>
      <c r="HDM107" s="82"/>
      <c r="HDN107" s="82"/>
      <c r="HDO107" s="82"/>
      <c r="HDP107" s="82"/>
      <c r="HDQ107" s="82"/>
      <c r="HDR107" s="82"/>
      <c r="HDS107" s="82"/>
      <c r="HDT107" s="82"/>
      <c r="HDU107" s="82"/>
      <c r="HDV107" s="82"/>
      <c r="HDW107" s="82"/>
      <c r="HDX107" s="82"/>
      <c r="HDY107" s="82"/>
      <c r="HDZ107" s="82"/>
      <c r="HEA107" s="82"/>
      <c r="HEB107" s="82"/>
      <c r="HEC107" s="82"/>
      <c r="HED107" s="82"/>
      <c r="HEE107" s="82"/>
      <c r="HEF107" s="82"/>
      <c r="HEG107" s="82"/>
      <c r="HEH107" s="82"/>
      <c r="HEI107" s="82"/>
      <c r="HEJ107" s="82"/>
      <c r="HEK107" s="82"/>
      <c r="HEL107" s="82"/>
      <c r="HEM107" s="82"/>
      <c r="HEN107" s="82"/>
      <c r="HEO107" s="82"/>
      <c r="HEP107" s="82"/>
      <c r="HEQ107" s="82"/>
      <c r="HER107" s="82"/>
      <c r="HES107" s="82"/>
      <c r="HET107" s="82"/>
      <c r="HEU107" s="82"/>
      <c r="HEV107" s="82"/>
      <c r="HEW107" s="82"/>
      <c r="HEX107" s="82"/>
      <c r="HEY107" s="82"/>
      <c r="HEZ107" s="82"/>
      <c r="HFA107" s="82"/>
      <c r="HFB107" s="82"/>
      <c r="HFC107" s="82"/>
      <c r="HFD107" s="82"/>
      <c r="HFE107" s="82"/>
      <c r="HFF107" s="82"/>
      <c r="HFG107" s="82"/>
      <c r="HFH107" s="82"/>
      <c r="HFI107" s="82"/>
      <c r="HFJ107" s="82"/>
      <c r="HFK107" s="82"/>
      <c r="HFL107" s="82"/>
      <c r="HFM107" s="82"/>
      <c r="HFN107" s="82"/>
      <c r="HFO107" s="82"/>
      <c r="HFP107" s="82"/>
      <c r="HFQ107" s="82"/>
      <c r="HFR107" s="82"/>
      <c r="HFS107" s="82"/>
      <c r="HFT107" s="82"/>
      <c r="HFU107" s="82"/>
      <c r="HFV107" s="82"/>
      <c r="HFW107" s="82"/>
      <c r="HFX107" s="82"/>
      <c r="HFY107" s="82"/>
      <c r="HFZ107" s="82"/>
      <c r="HGA107" s="82"/>
      <c r="HGB107" s="82"/>
      <c r="HGC107" s="82"/>
      <c r="HGD107" s="82"/>
      <c r="HGE107" s="82"/>
      <c r="HGF107" s="82"/>
      <c r="HGG107" s="82"/>
      <c r="HGH107" s="82"/>
      <c r="HGI107" s="82"/>
      <c r="HGJ107" s="82"/>
      <c r="HGK107" s="82"/>
      <c r="HGL107" s="82"/>
      <c r="HGM107" s="82"/>
      <c r="HGN107" s="82"/>
      <c r="HGO107" s="82"/>
      <c r="HGP107" s="82"/>
      <c r="HGQ107" s="82"/>
      <c r="HGR107" s="82"/>
      <c r="HGS107" s="82"/>
      <c r="HGT107" s="82"/>
      <c r="HGU107" s="82"/>
      <c r="HGV107" s="82"/>
      <c r="HGW107" s="82"/>
      <c r="HGX107" s="82"/>
      <c r="HGY107" s="82"/>
      <c r="HGZ107" s="82"/>
      <c r="HHA107" s="82"/>
      <c r="HHB107" s="82"/>
      <c r="HHC107" s="82"/>
      <c r="HHD107" s="82"/>
      <c r="HHE107" s="82"/>
      <c r="HHF107" s="82"/>
      <c r="HHG107" s="82"/>
      <c r="HHH107" s="82"/>
      <c r="HHI107" s="82"/>
      <c r="HHJ107" s="82"/>
      <c r="HHK107" s="82"/>
      <c r="HHL107" s="82"/>
      <c r="HHM107" s="82"/>
      <c r="HHN107" s="82"/>
      <c r="HHO107" s="82"/>
      <c r="HHP107" s="82"/>
      <c r="HHQ107" s="82"/>
      <c r="HHR107" s="82"/>
      <c r="HHS107" s="82"/>
      <c r="HHT107" s="82"/>
      <c r="HHU107" s="82"/>
      <c r="HHV107" s="82"/>
      <c r="HHW107" s="82"/>
      <c r="HHX107" s="82"/>
      <c r="HHY107" s="82"/>
      <c r="HHZ107" s="82"/>
      <c r="HIA107" s="82"/>
      <c r="HIB107" s="82"/>
      <c r="HIC107" s="82"/>
      <c r="HID107" s="82"/>
      <c r="HIE107" s="82"/>
      <c r="HIF107" s="82"/>
      <c r="HIG107" s="82"/>
      <c r="HIH107" s="82"/>
      <c r="HII107" s="82"/>
      <c r="HIJ107" s="82"/>
      <c r="HIK107" s="82"/>
      <c r="HIL107" s="82"/>
      <c r="HIM107" s="82"/>
      <c r="HIN107" s="82"/>
      <c r="HIO107" s="82"/>
      <c r="HIP107" s="82"/>
      <c r="HIQ107" s="82"/>
      <c r="HIR107" s="82"/>
      <c r="HIS107" s="82"/>
      <c r="HIT107" s="82"/>
      <c r="HIU107" s="82"/>
      <c r="HIV107" s="82"/>
      <c r="HIW107" s="82"/>
      <c r="HIX107" s="82"/>
      <c r="HIY107" s="82"/>
      <c r="HIZ107" s="82"/>
      <c r="HJA107" s="82"/>
      <c r="HJB107" s="82"/>
      <c r="HJC107" s="82"/>
      <c r="HJD107" s="82"/>
      <c r="HJE107" s="82"/>
      <c r="HJF107" s="82"/>
      <c r="HJG107" s="82"/>
      <c r="HJH107" s="82"/>
      <c r="HJI107" s="82"/>
      <c r="HJJ107" s="82"/>
      <c r="HJK107" s="82"/>
      <c r="HJL107" s="82"/>
      <c r="HJM107" s="82"/>
      <c r="HJN107" s="82"/>
      <c r="HJO107" s="82"/>
      <c r="HJP107" s="82"/>
      <c r="HJQ107" s="82"/>
      <c r="HJR107" s="82"/>
      <c r="HJS107" s="82"/>
      <c r="HJT107" s="82"/>
      <c r="HJU107" s="82"/>
      <c r="HJV107" s="82"/>
      <c r="HJW107" s="82"/>
      <c r="HJX107" s="82"/>
      <c r="HJY107" s="82"/>
      <c r="HJZ107" s="82"/>
      <c r="HKA107" s="82"/>
      <c r="HKB107" s="82"/>
      <c r="HKC107" s="82"/>
      <c r="HKD107" s="82"/>
      <c r="HKE107" s="82"/>
      <c r="HKF107" s="82"/>
      <c r="HKG107" s="82"/>
      <c r="HKH107" s="82"/>
      <c r="HKI107" s="82"/>
      <c r="HKJ107" s="82"/>
      <c r="HKK107" s="82"/>
      <c r="HKL107" s="82"/>
      <c r="HKM107" s="82"/>
      <c r="HKN107" s="82"/>
      <c r="HKO107" s="82"/>
      <c r="HKP107" s="82"/>
      <c r="HKQ107" s="82"/>
      <c r="HKR107" s="82"/>
      <c r="HKS107" s="82"/>
      <c r="HKT107" s="82"/>
      <c r="HKU107" s="82"/>
      <c r="HKV107" s="82"/>
      <c r="HKW107" s="82"/>
      <c r="HKX107" s="82"/>
      <c r="HKY107" s="82"/>
      <c r="HKZ107" s="82"/>
      <c r="HLA107" s="82"/>
      <c r="HLB107" s="82"/>
      <c r="HLC107" s="82"/>
      <c r="HLD107" s="82"/>
      <c r="HLE107" s="82"/>
      <c r="HLF107" s="82"/>
      <c r="HLG107" s="82"/>
      <c r="HLH107" s="82"/>
      <c r="HLI107" s="82"/>
      <c r="HLJ107" s="82"/>
      <c r="HLK107" s="82"/>
      <c r="HLL107" s="82"/>
      <c r="HLM107" s="82"/>
      <c r="HLN107" s="82"/>
      <c r="HLO107" s="82"/>
      <c r="HLP107" s="82"/>
      <c r="HLQ107" s="82"/>
      <c r="HLR107" s="82"/>
      <c r="HLS107" s="82"/>
      <c r="HLT107" s="82"/>
      <c r="HLU107" s="82"/>
      <c r="HLV107" s="82"/>
      <c r="HLW107" s="82"/>
      <c r="HLX107" s="82"/>
      <c r="HLY107" s="82"/>
      <c r="HLZ107" s="82"/>
      <c r="HMA107" s="82"/>
      <c r="HMB107" s="82"/>
      <c r="HMC107" s="82"/>
      <c r="HMD107" s="82"/>
      <c r="HME107" s="82"/>
      <c r="HMF107" s="82"/>
      <c r="HMG107" s="82"/>
      <c r="HMH107" s="82"/>
      <c r="HMI107" s="82"/>
      <c r="HMJ107" s="82"/>
      <c r="HMK107" s="82"/>
      <c r="HML107" s="82"/>
      <c r="HMM107" s="82"/>
      <c r="HMN107" s="82"/>
      <c r="HMO107" s="82"/>
      <c r="HMP107" s="82"/>
      <c r="HMQ107" s="82"/>
      <c r="HMR107" s="82"/>
      <c r="HMS107" s="82"/>
      <c r="HMT107" s="82"/>
      <c r="HMU107" s="82"/>
      <c r="HMV107" s="82"/>
      <c r="HMW107" s="82"/>
      <c r="HMX107" s="82"/>
      <c r="HMY107" s="82"/>
      <c r="HMZ107" s="82"/>
      <c r="HNA107" s="82"/>
      <c r="HNB107" s="82"/>
      <c r="HNC107" s="82"/>
      <c r="HND107" s="82"/>
      <c r="HNE107" s="82"/>
      <c r="HNF107" s="82"/>
      <c r="HNG107" s="82"/>
      <c r="HNH107" s="82"/>
      <c r="HNI107" s="82"/>
      <c r="HNJ107" s="82"/>
      <c r="HNK107" s="82"/>
      <c r="HNL107" s="82"/>
      <c r="HNM107" s="82"/>
      <c r="HNN107" s="82"/>
      <c r="HNO107" s="82"/>
      <c r="HNP107" s="82"/>
      <c r="HNQ107" s="82"/>
      <c r="HNR107" s="82"/>
      <c r="HNS107" s="82"/>
      <c r="HNT107" s="82"/>
      <c r="HNU107" s="82"/>
      <c r="HNV107" s="82"/>
      <c r="HNW107" s="82"/>
      <c r="HNX107" s="82"/>
      <c r="HNY107" s="82"/>
      <c r="HNZ107" s="82"/>
      <c r="HOA107" s="82"/>
      <c r="HOB107" s="82"/>
      <c r="HOC107" s="82"/>
      <c r="HOD107" s="82"/>
      <c r="HOE107" s="82"/>
      <c r="HOF107" s="82"/>
      <c r="HOG107" s="82"/>
      <c r="HOH107" s="82"/>
      <c r="HOI107" s="82"/>
      <c r="HOJ107" s="82"/>
      <c r="HOK107" s="82"/>
      <c r="HOL107" s="82"/>
      <c r="HOM107" s="82"/>
      <c r="HON107" s="82"/>
      <c r="HOO107" s="82"/>
      <c r="HOP107" s="82"/>
      <c r="HOQ107" s="82"/>
      <c r="HOR107" s="82"/>
      <c r="HOS107" s="82"/>
      <c r="HOT107" s="82"/>
      <c r="HOU107" s="82"/>
      <c r="HOV107" s="82"/>
      <c r="HOW107" s="82"/>
      <c r="HOX107" s="82"/>
      <c r="HOY107" s="82"/>
      <c r="HOZ107" s="82"/>
      <c r="HPA107" s="82"/>
      <c r="HPB107" s="82"/>
      <c r="HPC107" s="82"/>
      <c r="HPD107" s="82"/>
      <c r="HPE107" s="82"/>
      <c r="HPF107" s="82"/>
      <c r="HPG107" s="82"/>
      <c r="HPH107" s="82"/>
      <c r="HPI107" s="82"/>
      <c r="HPJ107" s="82"/>
      <c r="HPK107" s="82"/>
      <c r="HPL107" s="82"/>
      <c r="HPM107" s="82"/>
      <c r="HPN107" s="82"/>
      <c r="HPO107" s="82"/>
      <c r="HPP107" s="82"/>
      <c r="HPQ107" s="82"/>
      <c r="HPR107" s="82"/>
      <c r="HPS107" s="82"/>
      <c r="HPT107" s="82"/>
      <c r="HPU107" s="82"/>
      <c r="HPV107" s="82"/>
      <c r="HPW107" s="82"/>
      <c r="HPX107" s="82"/>
      <c r="HPY107" s="82"/>
      <c r="HPZ107" s="82"/>
      <c r="HQA107" s="82"/>
      <c r="HQB107" s="82"/>
      <c r="HQC107" s="82"/>
      <c r="HQD107" s="82"/>
      <c r="HQE107" s="82"/>
      <c r="HQF107" s="82"/>
      <c r="HQG107" s="82"/>
      <c r="HQH107" s="82"/>
      <c r="HQI107" s="82"/>
      <c r="HQJ107" s="82"/>
      <c r="HQK107" s="82"/>
      <c r="HQL107" s="82"/>
      <c r="HQM107" s="82"/>
      <c r="HQN107" s="82"/>
      <c r="HQO107" s="82"/>
      <c r="HQP107" s="82"/>
      <c r="HQQ107" s="82"/>
      <c r="HQR107" s="82"/>
      <c r="HQS107" s="82"/>
      <c r="HQT107" s="82"/>
      <c r="HQU107" s="82"/>
      <c r="HQV107" s="82"/>
      <c r="HQW107" s="82"/>
      <c r="HQX107" s="82"/>
      <c r="HQY107" s="82"/>
      <c r="HQZ107" s="82"/>
      <c r="HRA107" s="82"/>
      <c r="HRB107" s="82"/>
      <c r="HRC107" s="82"/>
      <c r="HRD107" s="82"/>
      <c r="HRE107" s="82"/>
      <c r="HRF107" s="82"/>
      <c r="HRG107" s="82"/>
      <c r="HRH107" s="82"/>
      <c r="HRI107" s="82"/>
      <c r="HRJ107" s="82"/>
      <c r="HRK107" s="82"/>
      <c r="HRL107" s="82"/>
      <c r="HRM107" s="82"/>
      <c r="HRN107" s="82"/>
      <c r="HRO107" s="82"/>
      <c r="HRP107" s="82"/>
      <c r="HRQ107" s="82"/>
      <c r="HRR107" s="82"/>
      <c r="HRS107" s="82"/>
      <c r="HRT107" s="82"/>
      <c r="HRU107" s="82"/>
      <c r="HRV107" s="82"/>
      <c r="HRW107" s="82"/>
      <c r="HRX107" s="82"/>
      <c r="HRY107" s="82"/>
      <c r="HRZ107" s="82"/>
      <c r="HSA107" s="82"/>
      <c r="HSB107" s="82"/>
      <c r="HSC107" s="82"/>
      <c r="HSD107" s="82"/>
      <c r="HSE107" s="82"/>
      <c r="HSF107" s="82"/>
      <c r="HSG107" s="82"/>
      <c r="HSH107" s="82"/>
      <c r="HSI107" s="82"/>
      <c r="HSJ107" s="82"/>
      <c r="HSK107" s="82"/>
      <c r="HSL107" s="82"/>
      <c r="HSM107" s="82"/>
      <c r="HSN107" s="82"/>
      <c r="HSO107" s="82"/>
      <c r="HSP107" s="82"/>
      <c r="HSQ107" s="82"/>
      <c r="HSR107" s="82"/>
      <c r="HSS107" s="82"/>
      <c r="HST107" s="82"/>
      <c r="HSU107" s="82"/>
      <c r="HSV107" s="82"/>
      <c r="HSW107" s="82"/>
      <c r="HSX107" s="82"/>
      <c r="HSY107" s="82"/>
      <c r="HSZ107" s="82"/>
      <c r="HTA107" s="82"/>
      <c r="HTB107" s="82"/>
      <c r="HTC107" s="82"/>
      <c r="HTD107" s="82"/>
      <c r="HTE107" s="82"/>
      <c r="HTF107" s="82"/>
      <c r="HTG107" s="82"/>
      <c r="HTH107" s="82"/>
      <c r="HTI107" s="82"/>
      <c r="HTJ107" s="82"/>
      <c r="HTK107" s="82"/>
      <c r="HTL107" s="82"/>
      <c r="HTM107" s="82"/>
      <c r="HTN107" s="82"/>
      <c r="HTO107" s="82"/>
      <c r="HTP107" s="82"/>
      <c r="HTQ107" s="82"/>
      <c r="HTR107" s="82"/>
      <c r="HTS107" s="82"/>
      <c r="HTT107" s="82"/>
      <c r="HTU107" s="82"/>
      <c r="HTV107" s="82"/>
      <c r="HTW107" s="82"/>
      <c r="HTX107" s="82"/>
      <c r="HTY107" s="82"/>
      <c r="HTZ107" s="82"/>
      <c r="HUA107" s="82"/>
      <c r="HUB107" s="82"/>
      <c r="HUC107" s="82"/>
      <c r="HUD107" s="82"/>
      <c r="HUE107" s="82"/>
      <c r="HUF107" s="82"/>
      <c r="HUG107" s="82"/>
      <c r="HUH107" s="82"/>
      <c r="HUI107" s="82"/>
      <c r="HUJ107" s="82"/>
      <c r="HUK107" s="82"/>
      <c r="HUL107" s="82"/>
      <c r="HUM107" s="82"/>
      <c r="HUN107" s="82"/>
      <c r="HUO107" s="82"/>
      <c r="HUP107" s="82"/>
      <c r="HUQ107" s="82"/>
      <c r="HUR107" s="82"/>
      <c r="HUS107" s="82"/>
      <c r="HUT107" s="82"/>
      <c r="HUU107" s="82"/>
      <c r="HUV107" s="82"/>
      <c r="HUW107" s="82"/>
      <c r="HUX107" s="82"/>
      <c r="HUY107" s="82"/>
      <c r="HUZ107" s="82"/>
      <c r="HVA107" s="82"/>
      <c r="HVB107" s="82"/>
      <c r="HVC107" s="82"/>
      <c r="HVD107" s="82"/>
      <c r="HVE107" s="82"/>
      <c r="HVF107" s="82"/>
      <c r="HVG107" s="82"/>
      <c r="HVH107" s="82"/>
      <c r="HVI107" s="82"/>
      <c r="HVJ107" s="82"/>
      <c r="HVK107" s="82"/>
      <c r="HVL107" s="82"/>
      <c r="HVM107" s="82"/>
      <c r="HVN107" s="82"/>
      <c r="HVO107" s="82"/>
      <c r="HVP107" s="82"/>
      <c r="HVQ107" s="82"/>
      <c r="HVR107" s="82"/>
      <c r="HVS107" s="82"/>
      <c r="HVT107" s="82"/>
      <c r="HVU107" s="82"/>
      <c r="HVV107" s="82"/>
      <c r="HVW107" s="82"/>
      <c r="HVX107" s="82"/>
      <c r="HVY107" s="82"/>
      <c r="HVZ107" s="82"/>
      <c r="HWA107" s="82"/>
      <c r="HWB107" s="82"/>
      <c r="HWC107" s="82"/>
      <c r="HWD107" s="82"/>
      <c r="HWE107" s="82"/>
      <c r="HWF107" s="82"/>
      <c r="HWG107" s="82"/>
      <c r="HWH107" s="82"/>
      <c r="HWI107" s="82"/>
      <c r="HWJ107" s="82"/>
      <c r="HWK107" s="82"/>
      <c r="HWL107" s="82"/>
      <c r="HWM107" s="82"/>
      <c r="HWN107" s="82"/>
      <c r="HWO107" s="82"/>
      <c r="HWP107" s="82"/>
      <c r="HWQ107" s="82"/>
      <c r="HWR107" s="82"/>
      <c r="HWS107" s="82"/>
      <c r="HWT107" s="82"/>
      <c r="HWU107" s="82"/>
      <c r="HWV107" s="82"/>
      <c r="HWW107" s="82"/>
      <c r="HWX107" s="82"/>
      <c r="HWY107" s="82"/>
      <c r="HWZ107" s="82"/>
      <c r="HXA107" s="82"/>
      <c r="HXB107" s="82"/>
      <c r="HXC107" s="82"/>
      <c r="HXD107" s="82"/>
      <c r="HXE107" s="82"/>
      <c r="HXF107" s="82"/>
      <c r="HXG107" s="82"/>
      <c r="HXH107" s="82"/>
      <c r="HXI107" s="82"/>
      <c r="HXJ107" s="82"/>
      <c r="HXK107" s="82"/>
      <c r="HXL107" s="82"/>
      <c r="HXM107" s="82"/>
      <c r="HXN107" s="82"/>
      <c r="HXO107" s="82"/>
      <c r="HXP107" s="82"/>
      <c r="HXQ107" s="82"/>
      <c r="HXR107" s="82"/>
      <c r="HXS107" s="82"/>
      <c r="HXT107" s="82"/>
      <c r="HXU107" s="82"/>
      <c r="HXV107" s="82"/>
      <c r="HXW107" s="82"/>
      <c r="HXX107" s="82"/>
      <c r="HXY107" s="82"/>
      <c r="HXZ107" s="82"/>
      <c r="HYA107" s="82"/>
      <c r="HYB107" s="82"/>
      <c r="HYC107" s="82"/>
      <c r="HYD107" s="82"/>
      <c r="HYE107" s="82"/>
      <c r="HYF107" s="82"/>
      <c r="HYG107" s="82"/>
      <c r="HYH107" s="82"/>
      <c r="HYI107" s="82"/>
      <c r="HYJ107" s="82"/>
      <c r="HYK107" s="82"/>
      <c r="HYL107" s="82"/>
      <c r="HYM107" s="82"/>
      <c r="HYN107" s="82"/>
      <c r="HYO107" s="82"/>
      <c r="HYP107" s="82"/>
      <c r="HYQ107" s="82"/>
      <c r="HYR107" s="82"/>
      <c r="HYS107" s="82"/>
      <c r="HYT107" s="82"/>
      <c r="HYU107" s="82"/>
      <c r="HYV107" s="82"/>
      <c r="HYW107" s="82"/>
      <c r="HYX107" s="82"/>
      <c r="HYY107" s="82"/>
      <c r="HYZ107" s="82"/>
      <c r="HZA107" s="82"/>
      <c r="HZB107" s="82"/>
      <c r="HZC107" s="82"/>
      <c r="HZD107" s="82"/>
      <c r="HZE107" s="82"/>
      <c r="HZF107" s="82"/>
      <c r="HZG107" s="82"/>
      <c r="HZH107" s="82"/>
      <c r="HZI107" s="82"/>
      <c r="HZJ107" s="82"/>
      <c r="HZK107" s="82"/>
      <c r="HZL107" s="82"/>
      <c r="HZM107" s="82"/>
      <c r="HZN107" s="82"/>
      <c r="HZO107" s="82"/>
      <c r="HZP107" s="82"/>
      <c r="HZQ107" s="82"/>
      <c r="HZR107" s="82"/>
      <c r="HZS107" s="82"/>
      <c r="HZT107" s="82"/>
      <c r="HZU107" s="82"/>
      <c r="HZV107" s="82"/>
      <c r="HZW107" s="82"/>
      <c r="HZX107" s="82"/>
      <c r="HZY107" s="82"/>
      <c r="HZZ107" s="82"/>
      <c r="IAA107" s="82"/>
      <c r="IAB107" s="82"/>
      <c r="IAC107" s="82"/>
      <c r="IAD107" s="82"/>
      <c r="IAE107" s="82"/>
      <c r="IAF107" s="82"/>
      <c r="IAG107" s="82"/>
      <c r="IAH107" s="82"/>
      <c r="IAI107" s="82"/>
      <c r="IAJ107" s="82"/>
      <c r="IAK107" s="82"/>
      <c r="IAL107" s="82"/>
      <c r="IAM107" s="82"/>
      <c r="IAN107" s="82"/>
      <c r="IAO107" s="82"/>
      <c r="IAP107" s="82"/>
      <c r="IAQ107" s="82"/>
      <c r="IAR107" s="82"/>
      <c r="IAS107" s="82"/>
      <c r="IAT107" s="82"/>
      <c r="IAU107" s="82"/>
      <c r="IAV107" s="82"/>
      <c r="IAW107" s="82"/>
      <c r="IAX107" s="82"/>
      <c r="IAY107" s="82"/>
      <c r="IAZ107" s="82"/>
      <c r="IBA107" s="82"/>
      <c r="IBB107" s="82"/>
      <c r="IBC107" s="82"/>
      <c r="IBD107" s="82"/>
      <c r="IBE107" s="82"/>
      <c r="IBF107" s="82"/>
      <c r="IBG107" s="82"/>
      <c r="IBH107" s="82"/>
      <c r="IBI107" s="82"/>
      <c r="IBJ107" s="82"/>
      <c r="IBK107" s="82"/>
      <c r="IBL107" s="82"/>
      <c r="IBM107" s="82"/>
      <c r="IBN107" s="82"/>
      <c r="IBO107" s="82"/>
      <c r="IBP107" s="82"/>
      <c r="IBQ107" s="82"/>
      <c r="IBR107" s="82"/>
      <c r="IBS107" s="82"/>
      <c r="IBT107" s="82"/>
      <c r="IBU107" s="82"/>
      <c r="IBV107" s="82"/>
      <c r="IBW107" s="82"/>
      <c r="IBX107" s="82"/>
      <c r="IBY107" s="82"/>
      <c r="IBZ107" s="82"/>
      <c r="ICA107" s="82"/>
      <c r="ICB107" s="82"/>
      <c r="ICC107" s="82"/>
      <c r="ICD107" s="82"/>
      <c r="ICE107" s="82"/>
      <c r="ICF107" s="82"/>
      <c r="ICG107" s="82"/>
      <c r="ICH107" s="82"/>
      <c r="ICI107" s="82"/>
      <c r="ICJ107" s="82"/>
      <c r="ICK107" s="82"/>
      <c r="ICL107" s="82"/>
      <c r="ICM107" s="82"/>
      <c r="ICN107" s="82"/>
      <c r="ICO107" s="82"/>
      <c r="ICP107" s="82"/>
      <c r="ICQ107" s="82"/>
      <c r="ICR107" s="82"/>
      <c r="ICS107" s="82"/>
      <c r="ICT107" s="82"/>
      <c r="ICU107" s="82"/>
      <c r="ICV107" s="82"/>
      <c r="ICW107" s="82"/>
      <c r="ICX107" s="82"/>
      <c r="ICY107" s="82"/>
      <c r="ICZ107" s="82"/>
      <c r="IDA107" s="82"/>
      <c r="IDB107" s="82"/>
      <c r="IDC107" s="82"/>
      <c r="IDD107" s="82"/>
      <c r="IDE107" s="82"/>
      <c r="IDF107" s="82"/>
      <c r="IDG107" s="82"/>
      <c r="IDH107" s="82"/>
      <c r="IDI107" s="82"/>
      <c r="IDJ107" s="82"/>
      <c r="IDK107" s="82"/>
      <c r="IDL107" s="82"/>
      <c r="IDM107" s="82"/>
      <c r="IDN107" s="82"/>
      <c r="IDO107" s="82"/>
      <c r="IDP107" s="82"/>
      <c r="IDQ107" s="82"/>
      <c r="IDR107" s="82"/>
      <c r="IDS107" s="82"/>
      <c r="IDT107" s="82"/>
      <c r="IDU107" s="82"/>
      <c r="IDV107" s="82"/>
      <c r="IDW107" s="82"/>
      <c r="IDX107" s="82"/>
      <c r="IDY107" s="82"/>
      <c r="IDZ107" s="82"/>
      <c r="IEA107" s="82"/>
      <c r="IEB107" s="82"/>
      <c r="IEC107" s="82"/>
      <c r="IED107" s="82"/>
      <c r="IEE107" s="82"/>
      <c r="IEF107" s="82"/>
      <c r="IEG107" s="82"/>
      <c r="IEH107" s="82"/>
      <c r="IEI107" s="82"/>
      <c r="IEJ107" s="82"/>
      <c r="IEK107" s="82"/>
      <c r="IEL107" s="82"/>
      <c r="IEM107" s="82"/>
      <c r="IEN107" s="82"/>
      <c r="IEO107" s="82"/>
      <c r="IEP107" s="82"/>
      <c r="IEQ107" s="82"/>
      <c r="IER107" s="82"/>
      <c r="IES107" s="82"/>
      <c r="IET107" s="82"/>
      <c r="IEU107" s="82"/>
      <c r="IEV107" s="82"/>
      <c r="IEW107" s="82"/>
      <c r="IEX107" s="82"/>
      <c r="IEY107" s="82"/>
      <c r="IEZ107" s="82"/>
      <c r="IFA107" s="82"/>
      <c r="IFB107" s="82"/>
      <c r="IFC107" s="82"/>
      <c r="IFD107" s="82"/>
      <c r="IFE107" s="82"/>
      <c r="IFF107" s="82"/>
      <c r="IFG107" s="82"/>
      <c r="IFH107" s="82"/>
      <c r="IFI107" s="82"/>
      <c r="IFJ107" s="82"/>
      <c r="IFK107" s="82"/>
      <c r="IFL107" s="82"/>
      <c r="IFM107" s="82"/>
      <c r="IFN107" s="82"/>
      <c r="IFO107" s="82"/>
      <c r="IFP107" s="82"/>
      <c r="IFQ107" s="82"/>
      <c r="IFR107" s="82"/>
      <c r="IFS107" s="82"/>
      <c r="IFT107" s="82"/>
      <c r="IFU107" s="82"/>
      <c r="IFV107" s="82"/>
      <c r="IFW107" s="82"/>
      <c r="IFX107" s="82"/>
      <c r="IFY107" s="82"/>
      <c r="IFZ107" s="82"/>
      <c r="IGA107" s="82"/>
      <c r="IGB107" s="82"/>
      <c r="IGC107" s="82"/>
      <c r="IGD107" s="82"/>
      <c r="IGE107" s="82"/>
      <c r="IGF107" s="82"/>
      <c r="IGG107" s="82"/>
      <c r="IGH107" s="82"/>
      <c r="IGI107" s="82"/>
      <c r="IGJ107" s="82"/>
      <c r="IGK107" s="82"/>
      <c r="IGL107" s="82"/>
      <c r="IGM107" s="82"/>
      <c r="IGN107" s="82"/>
      <c r="IGO107" s="82"/>
      <c r="IGP107" s="82"/>
      <c r="IGQ107" s="82"/>
      <c r="IGR107" s="82"/>
      <c r="IGS107" s="82"/>
      <c r="IGT107" s="82"/>
      <c r="IGU107" s="82"/>
      <c r="IGV107" s="82"/>
      <c r="IGW107" s="82"/>
      <c r="IGX107" s="82"/>
      <c r="IGY107" s="82"/>
      <c r="IGZ107" s="82"/>
      <c r="IHA107" s="82"/>
      <c r="IHB107" s="82"/>
      <c r="IHC107" s="82"/>
      <c r="IHD107" s="82"/>
      <c r="IHE107" s="82"/>
      <c r="IHF107" s="82"/>
      <c r="IHG107" s="82"/>
      <c r="IHH107" s="82"/>
      <c r="IHI107" s="82"/>
      <c r="IHJ107" s="82"/>
      <c r="IHK107" s="82"/>
      <c r="IHL107" s="82"/>
      <c r="IHM107" s="82"/>
      <c r="IHN107" s="82"/>
      <c r="IHO107" s="82"/>
      <c r="IHP107" s="82"/>
      <c r="IHQ107" s="82"/>
      <c r="IHR107" s="82"/>
      <c r="IHS107" s="82"/>
      <c r="IHT107" s="82"/>
      <c r="IHU107" s="82"/>
      <c r="IHV107" s="82"/>
      <c r="IHW107" s="82"/>
      <c r="IHX107" s="82"/>
      <c r="IHY107" s="82"/>
      <c r="IHZ107" s="82"/>
      <c r="IIA107" s="82"/>
      <c r="IIB107" s="82"/>
      <c r="IIC107" s="82"/>
      <c r="IID107" s="82"/>
      <c r="IIE107" s="82"/>
      <c r="IIF107" s="82"/>
      <c r="IIG107" s="82"/>
      <c r="IIH107" s="82"/>
      <c r="III107" s="82"/>
      <c r="IIJ107" s="82"/>
      <c r="IIK107" s="82"/>
      <c r="IIL107" s="82"/>
      <c r="IIM107" s="82"/>
      <c r="IIN107" s="82"/>
      <c r="IIO107" s="82"/>
      <c r="IIP107" s="82"/>
      <c r="IIQ107" s="82"/>
      <c r="IIR107" s="82"/>
      <c r="IIS107" s="82"/>
      <c r="IIT107" s="82"/>
      <c r="IIU107" s="82"/>
      <c r="IIV107" s="82"/>
      <c r="IIW107" s="82"/>
      <c r="IIX107" s="82"/>
      <c r="IIY107" s="82"/>
      <c r="IIZ107" s="82"/>
      <c r="IJA107" s="82"/>
      <c r="IJB107" s="82"/>
      <c r="IJC107" s="82"/>
      <c r="IJD107" s="82"/>
      <c r="IJE107" s="82"/>
      <c r="IJF107" s="82"/>
      <c r="IJG107" s="82"/>
      <c r="IJH107" s="82"/>
      <c r="IJI107" s="82"/>
      <c r="IJJ107" s="82"/>
      <c r="IJK107" s="82"/>
      <c r="IJL107" s="82"/>
      <c r="IJM107" s="82"/>
      <c r="IJN107" s="82"/>
      <c r="IJO107" s="82"/>
      <c r="IJP107" s="82"/>
      <c r="IJQ107" s="82"/>
      <c r="IJR107" s="82"/>
      <c r="IJS107" s="82"/>
      <c r="IJT107" s="82"/>
      <c r="IJU107" s="82"/>
      <c r="IJV107" s="82"/>
      <c r="IJW107" s="82"/>
      <c r="IJX107" s="82"/>
      <c r="IJY107" s="82"/>
      <c r="IJZ107" s="82"/>
      <c r="IKA107" s="82"/>
      <c r="IKB107" s="82"/>
      <c r="IKC107" s="82"/>
      <c r="IKD107" s="82"/>
      <c r="IKE107" s="82"/>
      <c r="IKF107" s="82"/>
      <c r="IKG107" s="82"/>
      <c r="IKH107" s="82"/>
      <c r="IKI107" s="82"/>
      <c r="IKJ107" s="82"/>
      <c r="IKK107" s="82"/>
      <c r="IKL107" s="82"/>
      <c r="IKM107" s="82"/>
      <c r="IKN107" s="82"/>
      <c r="IKO107" s="82"/>
      <c r="IKP107" s="82"/>
      <c r="IKQ107" s="82"/>
      <c r="IKR107" s="82"/>
      <c r="IKS107" s="82"/>
      <c r="IKT107" s="82"/>
      <c r="IKU107" s="82"/>
      <c r="IKV107" s="82"/>
      <c r="IKW107" s="82"/>
      <c r="IKX107" s="82"/>
      <c r="IKY107" s="82"/>
      <c r="IKZ107" s="82"/>
      <c r="ILA107" s="82"/>
      <c r="ILB107" s="82"/>
      <c r="ILC107" s="82"/>
      <c r="ILD107" s="82"/>
      <c r="ILE107" s="82"/>
      <c r="ILF107" s="82"/>
      <c r="ILG107" s="82"/>
      <c r="ILH107" s="82"/>
      <c r="ILI107" s="82"/>
      <c r="ILJ107" s="82"/>
      <c r="ILK107" s="82"/>
      <c r="ILL107" s="82"/>
      <c r="ILM107" s="82"/>
      <c r="ILN107" s="82"/>
      <c r="ILO107" s="82"/>
      <c r="ILP107" s="82"/>
      <c r="ILQ107" s="82"/>
      <c r="ILR107" s="82"/>
      <c r="ILS107" s="82"/>
      <c r="ILT107" s="82"/>
      <c r="ILU107" s="82"/>
      <c r="ILV107" s="82"/>
      <c r="ILW107" s="82"/>
      <c r="ILX107" s="82"/>
      <c r="ILY107" s="82"/>
      <c r="ILZ107" s="82"/>
      <c r="IMA107" s="82"/>
      <c r="IMB107" s="82"/>
      <c r="IMC107" s="82"/>
      <c r="IMD107" s="82"/>
      <c r="IME107" s="82"/>
      <c r="IMF107" s="82"/>
      <c r="IMG107" s="82"/>
      <c r="IMH107" s="82"/>
      <c r="IMI107" s="82"/>
      <c r="IMJ107" s="82"/>
      <c r="IMK107" s="82"/>
      <c r="IML107" s="82"/>
      <c r="IMM107" s="82"/>
      <c r="IMN107" s="82"/>
      <c r="IMO107" s="82"/>
      <c r="IMP107" s="82"/>
      <c r="IMQ107" s="82"/>
      <c r="IMR107" s="82"/>
      <c r="IMS107" s="82"/>
      <c r="IMT107" s="82"/>
      <c r="IMU107" s="82"/>
      <c r="IMV107" s="82"/>
      <c r="IMW107" s="82"/>
      <c r="IMX107" s="82"/>
      <c r="IMY107" s="82"/>
      <c r="IMZ107" s="82"/>
      <c r="INA107" s="82"/>
      <c r="INB107" s="82"/>
      <c r="INC107" s="82"/>
      <c r="IND107" s="82"/>
      <c r="INE107" s="82"/>
      <c r="INF107" s="82"/>
      <c r="ING107" s="82"/>
      <c r="INH107" s="82"/>
      <c r="INI107" s="82"/>
      <c r="INJ107" s="82"/>
      <c r="INK107" s="82"/>
      <c r="INL107" s="82"/>
      <c r="INM107" s="82"/>
      <c r="INN107" s="82"/>
      <c r="INO107" s="82"/>
      <c r="INP107" s="82"/>
      <c r="INQ107" s="82"/>
      <c r="INR107" s="82"/>
      <c r="INS107" s="82"/>
      <c r="INT107" s="82"/>
      <c r="INU107" s="82"/>
      <c r="INV107" s="82"/>
      <c r="INW107" s="82"/>
      <c r="INX107" s="82"/>
      <c r="INY107" s="82"/>
      <c r="INZ107" s="82"/>
      <c r="IOA107" s="82"/>
      <c r="IOB107" s="82"/>
      <c r="IOC107" s="82"/>
      <c r="IOD107" s="82"/>
      <c r="IOE107" s="82"/>
      <c r="IOF107" s="82"/>
      <c r="IOG107" s="82"/>
      <c r="IOH107" s="82"/>
      <c r="IOI107" s="82"/>
      <c r="IOJ107" s="82"/>
      <c r="IOK107" s="82"/>
      <c r="IOL107" s="82"/>
      <c r="IOM107" s="82"/>
      <c r="ION107" s="82"/>
      <c r="IOO107" s="82"/>
      <c r="IOP107" s="82"/>
      <c r="IOQ107" s="82"/>
      <c r="IOR107" s="82"/>
      <c r="IOS107" s="82"/>
      <c r="IOT107" s="82"/>
      <c r="IOU107" s="82"/>
      <c r="IOV107" s="82"/>
      <c r="IOW107" s="82"/>
      <c r="IOX107" s="82"/>
      <c r="IOY107" s="82"/>
      <c r="IOZ107" s="82"/>
      <c r="IPA107" s="82"/>
      <c r="IPB107" s="82"/>
      <c r="IPC107" s="82"/>
      <c r="IPD107" s="82"/>
      <c r="IPE107" s="82"/>
      <c r="IPF107" s="82"/>
      <c r="IPG107" s="82"/>
      <c r="IPH107" s="82"/>
      <c r="IPI107" s="82"/>
      <c r="IPJ107" s="82"/>
      <c r="IPK107" s="82"/>
      <c r="IPL107" s="82"/>
      <c r="IPM107" s="82"/>
      <c r="IPN107" s="82"/>
      <c r="IPO107" s="82"/>
      <c r="IPP107" s="82"/>
      <c r="IPQ107" s="82"/>
      <c r="IPR107" s="82"/>
      <c r="IPS107" s="82"/>
      <c r="IPT107" s="82"/>
      <c r="IPU107" s="82"/>
      <c r="IPV107" s="82"/>
      <c r="IPW107" s="82"/>
      <c r="IPX107" s="82"/>
      <c r="IPY107" s="82"/>
      <c r="IPZ107" s="82"/>
      <c r="IQA107" s="82"/>
      <c r="IQB107" s="82"/>
      <c r="IQC107" s="82"/>
      <c r="IQD107" s="82"/>
      <c r="IQE107" s="82"/>
      <c r="IQF107" s="82"/>
      <c r="IQG107" s="82"/>
      <c r="IQH107" s="82"/>
      <c r="IQI107" s="82"/>
      <c r="IQJ107" s="82"/>
      <c r="IQK107" s="82"/>
      <c r="IQL107" s="82"/>
      <c r="IQM107" s="82"/>
      <c r="IQN107" s="82"/>
      <c r="IQO107" s="82"/>
      <c r="IQP107" s="82"/>
      <c r="IQQ107" s="82"/>
      <c r="IQR107" s="82"/>
      <c r="IQS107" s="82"/>
      <c r="IQT107" s="82"/>
      <c r="IQU107" s="82"/>
      <c r="IQV107" s="82"/>
      <c r="IQW107" s="82"/>
      <c r="IQX107" s="82"/>
      <c r="IQY107" s="82"/>
      <c r="IQZ107" s="82"/>
      <c r="IRA107" s="82"/>
      <c r="IRB107" s="82"/>
      <c r="IRC107" s="82"/>
      <c r="IRD107" s="82"/>
      <c r="IRE107" s="82"/>
      <c r="IRF107" s="82"/>
      <c r="IRG107" s="82"/>
      <c r="IRH107" s="82"/>
      <c r="IRI107" s="82"/>
      <c r="IRJ107" s="82"/>
      <c r="IRK107" s="82"/>
      <c r="IRL107" s="82"/>
      <c r="IRM107" s="82"/>
      <c r="IRN107" s="82"/>
      <c r="IRO107" s="82"/>
      <c r="IRP107" s="82"/>
      <c r="IRQ107" s="82"/>
      <c r="IRR107" s="82"/>
      <c r="IRS107" s="82"/>
      <c r="IRT107" s="82"/>
      <c r="IRU107" s="82"/>
      <c r="IRV107" s="82"/>
      <c r="IRW107" s="82"/>
      <c r="IRX107" s="82"/>
      <c r="IRY107" s="82"/>
      <c r="IRZ107" s="82"/>
      <c r="ISA107" s="82"/>
      <c r="ISB107" s="82"/>
      <c r="ISC107" s="82"/>
      <c r="ISD107" s="82"/>
      <c r="ISE107" s="82"/>
      <c r="ISF107" s="82"/>
      <c r="ISG107" s="82"/>
      <c r="ISH107" s="82"/>
      <c r="ISI107" s="82"/>
      <c r="ISJ107" s="82"/>
      <c r="ISK107" s="82"/>
      <c r="ISL107" s="82"/>
      <c r="ISM107" s="82"/>
      <c r="ISN107" s="82"/>
      <c r="ISO107" s="82"/>
      <c r="ISP107" s="82"/>
      <c r="ISQ107" s="82"/>
      <c r="ISR107" s="82"/>
      <c r="ISS107" s="82"/>
      <c r="IST107" s="82"/>
      <c r="ISU107" s="82"/>
      <c r="ISV107" s="82"/>
      <c r="ISW107" s="82"/>
      <c r="ISX107" s="82"/>
      <c r="ISY107" s="82"/>
      <c r="ISZ107" s="82"/>
      <c r="ITA107" s="82"/>
      <c r="ITB107" s="82"/>
      <c r="ITC107" s="82"/>
      <c r="ITD107" s="82"/>
      <c r="ITE107" s="82"/>
      <c r="ITF107" s="82"/>
      <c r="ITG107" s="82"/>
      <c r="ITH107" s="82"/>
      <c r="ITI107" s="82"/>
      <c r="ITJ107" s="82"/>
      <c r="ITK107" s="82"/>
      <c r="ITL107" s="82"/>
      <c r="ITM107" s="82"/>
      <c r="ITN107" s="82"/>
      <c r="ITO107" s="82"/>
      <c r="ITP107" s="82"/>
      <c r="ITQ107" s="82"/>
      <c r="ITR107" s="82"/>
      <c r="ITS107" s="82"/>
      <c r="ITT107" s="82"/>
      <c r="ITU107" s="82"/>
      <c r="ITV107" s="82"/>
      <c r="ITW107" s="82"/>
      <c r="ITX107" s="82"/>
      <c r="ITY107" s="82"/>
      <c r="ITZ107" s="82"/>
      <c r="IUA107" s="82"/>
      <c r="IUB107" s="82"/>
      <c r="IUC107" s="82"/>
      <c r="IUD107" s="82"/>
      <c r="IUE107" s="82"/>
      <c r="IUF107" s="82"/>
      <c r="IUG107" s="82"/>
      <c r="IUH107" s="82"/>
      <c r="IUI107" s="82"/>
      <c r="IUJ107" s="82"/>
      <c r="IUK107" s="82"/>
      <c r="IUL107" s="82"/>
      <c r="IUM107" s="82"/>
      <c r="IUN107" s="82"/>
      <c r="IUO107" s="82"/>
      <c r="IUP107" s="82"/>
      <c r="IUQ107" s="82"/>
      <c r="IUR107" s="82"/>
      <c r="IUS107" s="82"/>
      <c r="IUT107" s="82"/>
      <c r="IUU107" s="82"/>
      <c r="IUV107" s="82"/>
      <c r="IUW107" s="82"/>
      <c r="IUX107" s="82"/>
      <c r="IUY107" s="82"/>
      <c r="IUZ107" s="82"/>
      <c r="IVA107" s="82"/>
      <c r="IVB107" s="82"/>
      <c r="IVC107" s="82"/>
      <c r="IVD107" s="82"/>
      <c r="IVE107" s="82"/>
      <c r="IVF107" s="82"/>
      <c r="IVG107" s="82"/>
      <c r="IVH107" s="82"/>
      <c r="IVI107" s="82"/>
      <c r="IVJ107" s="82"/>
      <c r="IVK107" s="82"/>
      <c r="IVL107" s="82"/>
      <c r="IVM107" s="82"/>
      <c r="IVN107" s="82"/>
      <c r="IVO107" s="82"/>
      <c r="IVP107" s="82"/>
      <c r="IVQ107" s="82"/>
      <c r="IVR107" s="82"/>
      <c r="IVS107" s="82"/>
      <c r="IVT107" s="82"/>
      <c r="IVU107" s="82"/>
      <c r="IVV107" s="82"/>
      <c r="IVW107" s="82"/>
      <c r="IVX107" s="82"/>
      <c r="IVY107" s="82"/>
      <c r="IVZ107" s="82"/>
      <c r="IWA107" s="82"/>
      <c r="IWB107" s="82"/>
      <c r="IWC107" s="82"/>
      <c r="IWD107" s="82"/>
      <c r="IWE107" s="82"/>
      <c r="IWF107" s="82"/>
      <c r="IWG107" s="82"/>
      <c r="IWH107" s="82"/>
      <c r="IWI107" s="82"/>
      <c r="IWJ107" s="82"/>
      <c r="IWK107" s="82"/>
      <c r="IWL107" s="82"/>
      <c r="IWM107" s="82"/>
      <c r="IWN107" s="82"/>
      <c r="IWO107" s="82"/>
      <c r="IWP107" s="82"/>
      <c r="IWQ107" s="82"/>
      <c r="IWR107" s="82"/>
      <c r="IWS107" s="82"/>
      <c r="IWT107" s="82"/>
      <c r="IWU107" s="82"/>
      <c r="IWV107" s="82"/>
      <c r="IWW107" s="82"/>
      <c r="IWX107" s="82"/>
      <c r="IWY107" s="82"/>
      <c r="IWZ107" s="82"/>
      <c r="IXA107" s="82"/>
      <c r="IXB107" s="82"/>
      <c r="IXC107" s="82"/>
      <c r="IXD107" s="82"/>
      <c r="IXE107" s="82"/>
      <c r="IXF107" s="82"/>
      <c r="IXG107" s="82"/>
      <c r="IXH107" s="82"/>
      <c r="IXI107" s="82"/>
      <c r="IXJ107" s="82"/>
      <c r="IXK107" s="82"/>
      <c r="IXL107" s="82"/>
      <c r="IXM107" s="82"/>
      <c r="IXN107" s="82"/>
      <c r="IXO107" s="82"/>
      <c r="IXP107" s="82"/>
      <c r="IXQ107" s="82"/>
      <c r="IXR107" s="82"/>
      <c r="IXS107" s="82"/>
      <c r="IXT107" s="82"/>
      <c r="IXU107" s="82"/>
      <c r="IXV107" s="82"/>
      <c r="IXW107" s="82"/>
      <c r="IXX107" s="82"/>
      <c r="IXY107" s="82"/>
      <c r="IXZ107" s="82"/>
      <c r="IYA107" s="82"/>
      <c r="IYB107" s="82"/>
      <c r="IYC107" s="82"/>
      <c r="IYD107" s="82"/>
      <c r="IYE107" s="82"/>
      <c r="IYF107" s="82"/>
      <c r="IYG107" s="82"/>
      <c r="IYH107" s="82"/>
      <c r="IYI107" s="82"/>
      <c r="IYJ107" s="82"/>
      <c r="IYK107" s="82"/>
      <c r="IYL107" s="82"/>
      <c r="IYM107" s="82"/>
      <c r="IYN107" s="82"/>
      <c r="IYO107" s="82"/>
      <c r="IYP107" s="82"/>
      <c r="IYQ107" s="82"/>
      <c r="IYR107" s="82"/>
      <c r="IYS107" s="82"/>
      <c r="IYT107" s="82"/>
      <c r="IYU107" s="82"/>
      <c r="IYV107" s="82"/>
      <c r="IYW107" s="82"/>
      <c r="IYX107" s="82"/>
      <c r="IYY107" s="82"/>
      <c r="IYZ107" s="82"/>
      <c r="IZA107" s="82"/>
      <c r="IZB107" s="82"/>
      <c r="IZC107" s="82"/>
      <c r="IZD107" s="82"/>
      <c r="IZE107" s="82"/>
      <c r="IZF107" s="82"/>
      <c r="IZG107" s="82"/>
      <c r="IZH107" s="82"/>
      <c r="IZI107" s="82"/>
      <c r="IZJ107" s="82"/>
      <c r="IZK107" s="82"/>
      <c r="IZL107" s="82"/>
      <c r="IZM107" s="82"/>
      <c r="IZN107" s="82"/>
      <c r="IZO107" s="82"/>
      <c r="IZP107" s="82"/>
      <c r="IZQ107" s="82"/>
      <c r="IZR107" s="82"/>
      <c r="IZS107" s="82"/>
      <c r="IZT107" s="82"/>
      <c r="IZU107" s="82"/>
      <c r="IZV107" s="82"/>
      <c r="IZW107" s="82"/>
      <c r="IZX107" s="82"/>
      <c r="IZY107" s="82"/>
      <c r="IZZ107" s="82"/>
      <c r="JAA107" s="82"/>
      <c r="JAB107" s="82"/>
      <c r="JAC107" s="82"/>
      <c r="JAD107" s="82"/>
      <c r="JAE107" s="82"/>
      <c r="JAF107" s="82"/>
      <c r="JAG107" s="82"/>
      <c r="JAH107" s="82"/>
      <c r="JAI107" s="82"/>
      <c r="JAJ107" s="82"/>
      <c r="JAK107" s="82"/>
      <c r="JAL107" s="82"/>
      <c r="JAM107" s="82"/>
      <c r="JAN107" s="82"/>
      <c r="JAO107" s="82"/>
      <c r="JAP107" s="82"/>
      <c r="JAQ107" s="82"/>
      <c r="JAR107" s="82"/>
      <c r="JAS107" s="82"/>
      <c r="JAT107" s="82"/>
      <c r="JAU107" s="82"/>
      <c r="JAV107" s="82"/>
      <c r="JAW107" s="82"/>
      <c r="JAX107" s="82"/>
      <c r="JAY107" s="82"/>
      <c r="JAZ107" s="82"/>
      <c r="JBA107" s="82"/>
      <c r="JBB107" s="82"/>
      <c r="JBC107" s="82"/>
      <c r="JBD107" s="82"/>
      <c r="JBE107" s="82"/>
      <c r="JBF107" s="82"/>
      <c r="JBG107" s="82"/>
      <c r="JBH107" s="82"/>
      <c r="JBI107" s="82"/>
      <c r="JBJ107" s="82"/>
      <c r="JBK107" s="82"/>
      <c r="JBL107" s="82"/>
      <c r="JBM107" s="82"/>
      <c r="JBN107" s="82"/>
      <c r="JBO107" s="82"/>
      <c r="JBP107" s="82"/>
      <c r="JBQ107" s="82"/>
      <c r="JBR107" s="82"/>
      <c r="JBS107" s="82"/>
      <c r="JBT107" s="82"/>
      <c r="JBU107" s="82"/>
      <c r="JBV107" s="82"/>
      <c r="JBW107" s="82"/>
      <c r="JBX107" s="82"/>
      <c r="JBY107" s="82"/>
      <c r="JBZ107" s="82"/>
      <c r="JCA107" s="82"/>
      <c r="JCB107" s="82"/>
      <c r="JCC107" s="82"/>
      <c r="JCD107" s="82"/>
      <c r="JCE107" s="82"/>
      <c r="JCF107" s="82"/>
      <c r="JCG107" s="82"/>
      <c r="JCH107" s="82"/>
      <c r="JCI107" s="82"/>
      <c r="JCJ107" s="82"/>
      <c r="JCK107" s="82"/>
      <c r="JCL107" s="82"/>
      <c r="JCM107" s="82"/>
      <c r="JCN107" s="82"/>
      <c r="JCO107" s="82"/>
      <c r="JCP107" s="82"/>
      <c r="JCQ107" s="82"/>
      <c r="JCR107" s="82"/>
      <c r="JCS107" s="82"/>
      <c r="JCT107" s="82"/>
      <c r="JCU107" s="82"/>
      <c r="JCV107" s="82"/>
      <c r="JCW107" s="82"/>
      <c r="JCX107" s="82"/>
      <c r="JCY107" s="82"/>
      <c r="JCZ107" s="82"/>
      <c r="JDA107" s="82"/>
      <c r="JDB107" s="82"/>
      <c r="JDC107" s="82"/>
      <c r="JDD107" s="82"/>
      <c r="JDE107" s="82"/>
      <c r="JDF107" s="82"/>
      <c r="JDG107" s="82"/>
      <c r="JDH107" s="82"/>
      <c r="JDI107" s="82"/>
      <c r="JDJ107" s="82"/>
      <c r="JDK107" s="82"/>
      <c r="JDL107" s="82"/>
      <c r="JDM107" s="82"/>
      <c r="JDN107" s="82"/>
      <c r="JDO107" s="82"/>
      <c r="JDP107" s="82"/>
      <c r="JDQ107" s="82"/>
      <c r="JDR107" s="82"/>
      <c r="JDS107" s="82"/>
      <c r="JDT107" s="82"/>
      <c r="JDU107" s="82"/>
      <c r="JDV107" s="82"/>
      <c r="JDW107" s="82"/>
      <c r="JDX107" s="82"/>
      <c r="JDY107" s="82"/>
      <c r="JDZ107" s="82"/>
      <c r="JEA107" s="82"/>
      <c r="JEB107" s="82"/>
      <c r="JEC107" s="82"/>
      <c r="JED107" s="82"/>
      <c r="JEE107" s="82"/>
      <c r="JEF107" s="82"/>
      <c r="JEG107" s="82"/>
      <c r="JEH107" s="82"/>
      <c r="JEI107" s="82"/>
      <c r="JEJ107" s="82"/>
      <c r="JEK107" s="82"/>
      <c r="JEL107" s="82"/>
      <c r="JEM107" s="82"/>
      <c r="JEN107" s="82"/>
      <c r="JEO107" s="82"/>
      <c r="JEP107" s="82"/>
      <c r="JEQ107" s="82"/>
      <c r="JER107" s="82"/>
      <c r="JES107" s="82"/>
      <c r="JET107" s="82"/>
      <c r="JEU107" s="82"/>
      <c r="JEV107" s="82"/>
      <c r="JEW107" s="82"/>
      <c r="JEX107" s="82"/>
      <c r="JEY107" s="82"/>
      <c r="JEZ107" s="82"/>
      <c r="JFA107" s="82"/>
      <c r="JFB107" s="82"/>
      <c r="JFC107" s="82"/>
      <c r="JFD107" s="82"/>
      <c r="JFE107" s="82"/>
      <c r="JFF107" s="82"/>
      <c r="JFG107" s="82"/>
      <c r="JFH107" s="82"/>
      <c r="JFI107" s="82"/>
      <c r="JFJ107" s="82"/>
      <c r="JFK107" s="82"/>
      <c r="JFL107" s="82"/>
      <c r="JFM107" s="82"/>
      <c r="JFN107" s="82"/>
      <c r="JFO107" s="82"/>
      <c r="JFP107" s="82"/>
      <c r="JFQ107" s="82"/>
      <c r="JFR107" s="82"/>
      <c r="JFS107" s="82"/>
      <c r="JFT107" s="82"/>
      <c r="JFU107" s="82"/>
      <c r="JFV107" s="82"/>
      <c r="JFW107" s="82"/>
      <c r="JFX107" s="82"/>
      <c r="JFY107" s="82"/>
      <c r="JFZ107" s="82"/>
      <c r="JGA107" s="82"/>
      <c r="JGB107" s="82"/>
      <c r="JGC107" s="82"/>
      <c r="JGD107" s="82"/>
      <c r="JGE107" s="82"/>
      <c r="JGF107" s="82"/>
      <c r="JGG107" s="82"/>
      <c r="JGH107" s="82"/>
      <c r="JGI107" s="82"/>
      <c r="JGJ107" s="82"/>
      <c r="JGK107" s="82"/>
      <c r="JGL107" s="82"/>
      <c r="JGM107" s="82"/>
      <c r="JGN107" s="82"/>
      <c r="JGO107" s="82"/>
      <c r="JGP107" s="82"/>
      <c r="JGQ107" s="82"/>
      <c r="JGR107" s="82"/>
      <c r="JGS107" s="82"/>
      <c r="JGT107" s="82"/>
      <c r="JGU107" s="82"/>
      <c r="JGV107" s="82"/>
      <c r="JGW107" s="82"/>
      <c r="JGX107" s="82"/>
      <c r="JGY107" s="82"/>
      <c r="JGZ107" s="82"/>
      <c r="JHA107" s="82"/>
      <c r="JHB107" s="82"/>
      <c r="JHC107" s="82"/>
      <c r="JHD107" s="82"/>
      <c r="JHE107" s="82"/>
      <c r="JHF107" s="82"/>
      <c r="JHG107" s="82"/>
      <c r="JHH107" s="82"/>
      <c r="JHI107" s="82"/>
      <c r="JHJ107" s="82"/>
      <c r="JHK107" s="82"/>
      <c r="JHL107" s="82"/>
      <c r="JHM107" s="82"/>
      <c r="JHN107" s="82"/>
      <c r="JHO107" s="82"/>
      <c r="JHP107" s="82"/>
      <c r="JHQ107" s="82"/>
      <c r="JHR107" s="82"/>
      <c r="JHS107" s="82"/>
      <c r="JHT107" s="82"/>
      <c r="JHU107" s="82"/>
      <c r="JHV107" s="82"/>
      <c r="JHW107" s="82"/>
      <c r="JHX107" s="82"/>
      <c r="JHY107" s="82"/>
      <c r="JHZ107" s="82"/>
      <c r="JIA107" s="82"/>
      <c r="JIB107" s="82"/>
      <c r="JIC107" s="82"/>
      <c r="JID107" s="82"/>
      <c r="JIE107" s="82"/>
      <c r="JIF107" s="82"/>
      <c r="JIG107" s="82"/>
      <c r="JIH107" s="82"/>
      <c r="JII107" s="82"/>
      <c r="JIJ107" s="82"/>
      <c r="JIK107" s="82"/>
      <c r="JIL107" s="82"/>
      <c r="JIM107" s="82"/>
      <c r="JIN107" s="82"/>
      <c r="JIO107" s="82"/>
      <c r="JIP107" s="82"/>
      <c r="JIQ107" s="82"/>
      <c r="JIR107" s="82"/>
      <c r="JIS107" s="82"/>
      <c r="JIT107" s="82"/>
      <c r="JIU107" s="82"/>
      <c r="JIV107" s="82"/>
      <c r="JIW107" s="82"/>
      <c r="JIX107" s="82"/>
      <c r="JIY107" s="82"/>
      <c r="JIZ107" s="82"/>
      <c r="JJA107" s="82"/>
      <c r="JJB107" s="82"/>
      <c r="JJC107" s="82"/>
      <c r="JJD107" s="82"/>
      <c r="JJE107" s="82"/>
      <c r="JJF107" s="82"/>
      <c r="JJG107" s="82"/>
      <c r="JJH107" s="82"/>
      <c r="JJI107" s="82"/>
      <c r="JJJ107" s="82"/>
      <c r="JJK107" s="82"/>
      <c r="JJL107" s="82"/>
      <c r="JJM107" s="82"/>
      <c r="JJN107" s="82"/>
      <c r="JJO107" s="82"/>
      <c r="JJP107" s="82"/>
      <c r="JJQ107" s="82"/>
      <c r="JJR107" s="82"/>
      <c r="JJS107" s="82"/>
      <c r="JJT107" s="82"/>
      <c r="JJU107" s="82"/>
      <c r="JJV107" s="82"/>
      <c r="JJW107" s="82"/>
      <c r="JJX107" s="82"/>
      <c r="JJY107" s="82"/>
      <c r="JJZ107" s="82"/>
      <c r="JKA107" s="82"/>
      <c r="JKB107" s="82"/>
      <c r="JKC107" s="82"/>
      <c r="JKD107" s="82"/>
      <c r="JKE107" s="82"/>
      <c r="JKF107" s="82"/>
      <c r="JKG107" s="82"/>
      <c r="JKH107" s="82"/>
      <c r="JKI107" s="82"/>
      <c r="JKJ107" s="82"/>
      <c r="JKK107" s="82"/>
      <c r="JKL107" s="82"/>
      <c r="JKM107" s="82"/>
      <c r="JKN107" s="82"/>
      <c r="JKO107" s="82"/>
      <c r="JKP107" s="82"/>
      <c r="JKQ107" s="82"/>
      <c r="JKR107" s="82"/>
      <c r="JKS107" s="82"/>
      <c r="JKT107" s="82"/>
      <c r="JKU107" s="82"/>
      <c r="JKV107" s="82"/>
      <c r="JKW107" s="82"/>
      <c r="JKX107" s="82"/>
      <c r="JKY107" s="82"/>
      <c r="JKZ107" s="82"/>
      <c r="JLA107" s="82"/>
      <c r="JLB107" s="82"/>
      <c r="JLC107" s="82"/>
      <c r="JLD107" s="82"/>
      <c r="JLE107" s="82"/>
      <c r="JLF107" s="82"/>
      <c r="JLG107" s="82"/>
      <c r="JLH107" s="82"/>
      <c r="JLI107" s="82"/>
      <c r="JLJ107" s="82"/>
      <c r="JLK107" s="82"/>
      <c r="JLL107" s="82"/>
      <c r="JLM107" s="82"/>
      <c r="JLN107" s="82"/>
      <c r="JLO107" s="82"/>
      <c r="JLP107" s="82"/>
      <c r="JLQ107" s="82"/>
      <c r="JLR107" s="82"/>
      <c r="JLS107" s="82"/>
      <c r="JLT107" s="82"/>
      <c r="JLU107" s="82"/>
      <c r="JLV107" s="82"/>
      <c r="JLW107" s="82"/>
      <c r="JLX107" s="82"/>
      <c r="JLY107" s="82"/>
      <c r="JLZ107" s="82"/>
      <c r="JMA107" s="82"/>
      <c r="JMB107" s="82"/>
      <c r="JMC107" s="82"/>
      <c r="JMD107" s="82"/>
      <c r="JME107" s="82"/>
      <c r="JMF107" s="82"/>
      <c r="JMG107" s="82"/>
      <c r="JMH107" s="82"/>
      <c r="JMI107" s="82"/>
      <c r="JMJ107" s="82"/>
      <c r="JMK107" s="82"/>
      <c r="JML107" s="82"/>
      <c r="JMM107" s="82"/>
      <c r="JMN107" s="82"/>
      <c r="JMO107" s="82"/>
      <c r="JMP107" s="82"/>
      <c r="JMQ107" s="82"/>
      <c r="JMR107" s="82"/>
      <c r="JMS107" s="82"/>
      <c r="JMT107" s="82"/>
      <c r="JMU107" s="82"/>
      <c r="JMV107" s="82"/>
      <c r="JMW107" s="82"/>
      <c r="JMX107" s="82"/>
      <c r="JMY107" s="82"/>
      <c r="JMZ107" s="82"/>
      <c r="JNA107" s="82"/>
      <c r="JNB107" s="82"/>
      <c r="JNC107" s="82"/>
      <c r="JND107" s="82"/>
      <c r="JNE107" s="82"/>
      <c r="JNF107" s="82"/>
      <c r="JNG107" s="82"/>
      <c r="JNH107" s="82"/>
      <c r="JNI107" s="82"/>
      <c r="JNJ107" s="82"/>
      <c r="JNK107" s="82"/>
      <c r="JNL107" s="82"/>
      <c r="JNM107" s="82"/>
      <c r="JNN107" s="82"/>
      <c r="JNO107" s="82"/>
      <c r="JNP107" s="82"/>
      <c r="JNQ107" s="82"/>
      <c r="JNR107" s="82"/>
      <c r="JNS107" s="82"/>
      <c r="JNT107" s="82"/>
      <c r="JNU107" s="82"/>
      <c r="JNV107" s="82"/>
      <c r="JNW107" s="82"/>
      <c r="JNX107" s="82"/>
      <c r="JNY107" s="82"/>
      <c r="JNZ107" s="82"/>
      <c r="JOA107" s="82"/>
      <c r="JOB107" s="82"/>
      <c r="JOC107" s="82"/>
      <c r="JOD107" s="82"/>
      <c r="JOE107" s="82"/>
      <c r="JOF107" s="82"/>
      <c r="JOG107" s="82"/>
      <c r="JOH107" s="82"/>
      <c r="JOI107" s="82"/>
      <c r="JOJ107" s="82"/>
      <c r="JOK107" s="82"/>
      <c r="JOL107" s="82"/>
      <c r="JOM107" s="82"/>
      <c r="JON107" s="82"/>
      <c r="JOO107" s="82"/>
      <c r="JOP107" s="82"/>
      <c r="JOQ107" s="82"/>
      <c r="JOR107" s="82"/>
      <c r="JOS107" s="82"/>
      <c r="JOT107" s="82"/>
      <c r="JOU107" s="82"/>
      <c r="JOV107" s="82"/>
      <c r="JOW107" s="82"/>
      <c r="JOX107" s="82"/>
      <c r="JOY107" s="82"/>
      <c r="JOZ107" s="82"/>
      <c r="JPA107" s="82"/>
      <c r="JPB107" s="82"/>
      <c r="JPC107" s="82"/>
      <c r="JPD107" s="82"/>
      <c r="JPE107" s="82"/>
      <c r="JPF107" s="82"/>
      <c r="JPG107" s="82"/>
      <c r="JPH107" s="82"/>
      <c r="JPI107" s="82"/>
      <c r="JPJ107" s="82"/>
      <c r="JPK107" s="82"/>
      <c r="JPL107" s="82"/>
      <c r="JPM107" s="82"/>
      <c r="JPN107" s="82"/>
      <c r="JPO107" s="82"/>
      <c r="JPP107" s="82"/>
      <c r="JPQ107" s="82"/>
      <c r="JPR107" s="82"/>
      <c r="JPS107" s="82"/>
      <c r="JPT107" s="82"/>
      <c r="JPU107" s="82"/>
      <c r="JPV107" s="82"/>
      <c r="JPW107" s="82"/>
      <c r="JPX107" s="82"/>
      <c r="JPY107" s="82"/>
      <c r="JPZ107" s="82"/>
      <c r="JQA107" s="82"/>
      <c r="JQB107" s="82"/>
      <c r="JQC107" s="82"/>
      <c r="JQD107" s="82"/>
      <c r="JQE107" s="82"/>
      <c r="JQF107" s="82"/>
      <c r="JQG107" s="82"/>
      <c r="JQH107" s="82"/>
      <c r="JQI107" s="82"/>
      <c r="JQJ107" s="82"/>
      <c r="JQK107" s="82"/>
      <c r="JQL107" s="82"/>
      <c r="JQM107" s="82"/>
      <c r="JQN107" s="82"/>
      <c r="JQO107" s="82"/>
      <c r="JQP107" s="82"/>
      <c r="JQQ107" s="82"/>
      <c r="JQR107" s="82"/>
      <c r="JQS107" s="82"/>
      <c r="JQT107" s="82"/>
      <c r="JQU107" s="82"/>
      <c r="JQV107" s="82"/>
      <c r="JQW107" s="82"/>
      <c r="JQX107" s="82"/>
      <c r="JQY107" s="82"/>
      <c r="JQZ107" s="82"/>
      <c r="JRA107" s="82"/>
      <c r="JRB107" s="82"/>
      <c r="JRC107" s="82"/>
      <c r="JRD107" s="82"/>
      <c r="JRE107" s="82"/>
      <c r="JRF107" s="82"/>
      <c r="JRG107" s="82"/>
      <c r="JRH107" s="82"/>
      <c r="JRI107" s="82"/>
      <c r="JRJ107" s="82"/>
      <c r="JRK107" s="82"/>
      <c r="JRL107" s="82"/>
      <c r="JRM107" s="82"/>
      <c r="JRN107" s="82"/>
      <c r="JRO107" s="82"/>
      <c r="JRP107" s="82"/>
      <c r="JRQ107" s="82"/>
      <c r="JRR107" s="82"/>
      <c r="JRS107" s="82"/>
      <c r="JRT107" s="82"/>
      <c r="JRU107" s="82"/>
      <c r="JRV107" s="82"/>
      <c r="JRW107" s="82"/>
      <c r="JRX107" s="82"/>
      <c r="JRY107" s="82"/>
      <c r="JRZ107" s="82"/>
      <c r="JSA107" s="82"/>
      <c r="JSB107" s="82"/>
      <c r="JSC107" s="82"/>
      <c r="JSD107" s="82"/>
      <c r="JSE107" s="82"/>
      <c r="JSF107" s="82"/>
      <c r="JSG107" s="82"/>
      <c r="JSH107" s="82"/>
      <c r="JSI107" s="82"/>
      <c r="JSJ107" s="82"/>
      <c r="JSK107" s="82"/>
      <c r="JSL107" s="82"/>
      <c r="JSM107" s="82"/>
      <c r="JSN107" s="82"/>
      <c r="JSO107" s="82"/>
      <c r="JSP107" s="82"/>
      <c r="JSQ107" s="82"/>
      <c r="JSR107" s="82"/>
      <c r="JSS107" s="82"/>
      <c r="JST107" s="82"/>
      <c r="JSU107" s="82"/>
      <c r="JSV107" s="82"/>
      <c r="JSW107" s="82"/>
      <c r="JSX107" s="82"/>
      <c r="JSY107" s="82"/>
      <c r="JSZ107" s="82"/>
      <c r="JTA107" s="82"/>
      <c r="JTB107" s="82"/>
      <c r="JTC107" s="82"/>
      <c r="JTD107" s="82"/>
      <c r="JTE107" s="82"/>
      <c r="JTF107" s="82"/>
      <c r="JTG107" s="82"/>
      <c r="JTH107" s="82"/>
      <c r="JTI107" s="82"/>
      <c r="JTJ107" s="82"/>
      <c r="JTK107" s="82"/>
      <c r="JTL107" s="82"/>
      <c r="JTM107" s="82"/>
      <c r="JTN107" s="82"/>
      <c r="JTO107" s="82"/>
      <c r="JTP107" s="82"/>
      <c r="JTQ107" s="82"/>
      <c r="JTR107" s="82"/>
      <c r="JTS107" s="82"/>
      <c r="JTT107" s="82"/>
      <c r="JTU107" s="82"/>
      <c r="JTV107" s="82"/>
      <c r="JTW107" s="82"/>
      <c r="JTX107" s="82"/>
      <c r="JTY107" s="82"/>
      <c r="JTZ107" s="82"/>
      <c r="JUA107" s="82"/>
      <c r="JUB107" s="82"/>
      <c r="JUC107" s="82"/>
      <c r="JUD107" s="82"/>
      <c r="JUE107" s="82"/>
      <c r="JUF107" s="82"/>
      <c r="JUG107" s="82"/>
      <c r="JUH107" s="82"/>
      <c r="JUI107" s="82"/>
      <c r="JUJ107" s="82"/>
      <c r="JUK107" s="82"/>
      <c r="JUL107" s="82"/>
      <c r="JUM107" s="82"/>
      <c r="JUN107" s="82"/>
      <c r="JUO107" s="82"/>
      <c r="JUP107" s="82"/>
      <c r="JUQ107" s="82"/>
      <c r="JUR107" s="82"/>
      <c r="JUS107" s="82"/>
      <c r="JUT107" s="82"/>
      <c r="JUU107" s="82"/>
      <c r="JUV107" s="82"/>
      <c r="JUW107" s="82"/>
      <c r="JUX107" s="82"/>
      <c r="JUY107" s="82"/>
      <c r="JUZ107" s="82"/>
      <c r="JVA107" s="82"/>
      <c r="JVB107" s="82"/>
      <c r="JVC107" s="82"/>
      <c r="JVD107" s="82"/>
      <c r="JVE107" s="82"/>
      <c r="JVF107" s="82"/>
      <c r="JVG107" s="82"/>
      <c r="JVH107" s="82"/>
      <c r="JVI107" s="82"/>
      <c r="JVJ107" s="82"/>
      <c r="JVK107" s="82"/>
      <c r="JVL107" s="82"/>
      <c r="JVM107" s="82"/>
      <c r="JVN107" s="82"/>
      <c r="JVO107" s="82"/>
      <c r="JVP107" s="82"/>
      <c r="JVQ107" s="82"/>
      <c r="JVR107" s="82"/>
      <c r="JVS107" s="82"/>
      <c r="JVT107" s="82"/>
      <c r="JVU107" s="82"/>
      <c r="JVV107" s="82"/>
      <c r="JVW107" s="82"/>
      <c r="JVX107" s="82"/>
      <c r="JVY107" s="82"/>
      <c r="JVZ107" s="82"/>
      <c r="JWA107" s="82"/>
      <c r="JWB107" s="82"/>
      <c r="JWC107" s="82"/>
      <c r="JWD107" s="82"/>
      <c r="JWE107" s="82"/>
      <c r="JWF107" s="82"/>
      <c r="JWG107" s="82"/>
      <c r="JWH107" s="82"/>
      <c r="JWI107" s="82"/>
      <c r="JWJ107" s="82"/>
      <c r="JWK107" s="82"/>
      <c r="JWL107" s="82"/>
      <c r="JWM107" s="82"/>
      <c r="JWN107" s="82"/>
      <c r="JWO107" s="82"/>
      <c r="JWP107" s="82"/>
      <c r="JWQ107" s="82"/>
      <c r="JWR107" s="82"/>
      <c r="JWS107" s="82"/>
      <c r="JWT107" s="82"/>
      <c r="JWU107" s="82"/>
      <c r="JWV107" s="82"/>
      <c r="JWW107" s="82"/>
      <c r="JWX107" s="82"/>
      <c r="JWY107" s="82"/>
      <c r="JWZ107" s="82"/>
      <c r="JXA107" s="82"/>
      <c r="JXB107" s="82"/>
      <c r="JXC107" s="82"/>
      <c r="JXD107" s="82"/>
      <c r="JXE107" s="82"/>
      <c r="JXF107" s="82"/>
      <c r="JXG107" s="82"/>
      <c r="JXH107" s="82"/>
      <c r="JXI107" s="82"/>
      <c r="JXJ107" s="82"/>
      <c r="JXK107" s="82"/>
      <c r="JXL107" s="82"/>
      <c r="JXM107" s="82"/>
      <c r="JXN107" s="82"/>
      <c r="JXO107" s="82"/>
      <c r="JXP107" s="82"/>
      <c r="JXQ107" s="82"/>
      <c r="JXR107" s="82"/>
      <c r="JXS107" s="82"/>
      <c r="JXT107" s="82"/>
      <c r="JXU107" s="82"/>
      <c r="JXV107" s="82"/>
      <c r="JXW107" s="82"/>
      <c r="JXX107" s="82"/>
      <c r="JXY107" s="82"/>
      <c r="JXZ107" s="82"/>
      <c r="JYA107" s="82"/>
      <c r="JYB107" s="82"/>
      <c r="JYC107" s="82"/>
      <c r="JYD107" s="82"/>
      <c r="JYE107" s="82"/>
      <c r="JYF107" s="82"/>
      <c r="JYG107" s="82"/>
      <c r="JYH107" s="82"/>
      <c r="JYI107" s="82"/>
      <c r="JYJ107" s="82"/>
      <c r="JYK107" s="82"/>
      <c r="JYL107" s="82"/>
      <c r="JYM107" s="82"/>
      <c r="JYN107" s="82"/>
      <c r="JYO107" s="82"/>
      <c r="JYP107" s="82"/>
      <c r="JYQ107" s="82"/>
      <c r="JYR107" s="82"/>
      <c r="JYS107" s="82"/>
      <c r="JYT107" s="82"/>
      <c r="JYU107" s="82"/>
      <c r="JYV107" s="82"/>
      <c r="JYW107" s="82"/>
      <c r="JYX107" s="82"/>
      <c r="JYY107" s="82"/>
      <c r="JYZ107" s="82"/>
      <c r="JZA107" s="82"/>
      <c r="JZB107" s="82"/>
      <c r="JZC107" s="82"/>
      <c r="JZD107" s="82"/>
      <c r="JZE107" s="82"/>
      <c r="JZF107" s="82"/>
      <c r="JZG107" s="82"/>
      <c r="JZH107" s="82"/>
      <c r="JZI107" s="82"/>
      <c r="JZJ107" s="82"/>
      <c r="JZK107" s="82"/>
      <c r="JZL107" s="82"/>
      <c r="JZM107" s="82"/>
      <c r="JZN107" s="82"/>
      <c r="JZO107" s="82"/>
      <c r="JZP107" s="82"/>
      <c r="JZQ107" s="82"/>
      <c r="JZR107" s="82"/>
      <c r="JZS107" s="82"/>
      <c r="JZT107" s="82"/>
      <c r="JZU107" s="82"/>
      <c r="JZV107" s="82"/>
      <c r="JZW107" s="82"/>
      <c r="JZX107" s="82"/>
      <c r="JZY107" s="82"/>
      <c r="JZZ107" s="82"/>
      <c r="KAA107" s="82"/>
      <c r="KAB107" s="82"/>
      <c r="KAC107" s="82"/>
      <c r="KAD107" s="82"/>
      <c r="KAE107" s="82"/>
      <c r="KAF107" s="82"/>
      <c r="KAG107" s="82"/>
      <c r="KAH107" s="82"/>
      <c r="KAI107" s="82"/>
      <c r="KAJ107" s="82"/>
      <c r="KAK107" s="82"/>
      <c r="KAL107" s="82"/>
      <c r="KAM107" s="82"/>
      <c r="KAN107" s="82"/>
      <c r="KAO107" s="82"/>
      <c r="KAP107" s="82"/>
      <c r="KAQ107" s="82"/>
      <c r="KAR107" s="82"/>
      <c r="KAS107" s="82"/>
      <c r="KAT107" s="82"/>
      <c r="KAU107" s="82"/>
      <c r="KAV107" s="82"/>
      <c r="KAW107" s="82"/>
      <c r="KAX107" s="82"/>
      <c r="KAY107" s="82"/>
      <c r="KAZ107" s="82"/>
      <c r="KBA107" s="82"/>
      <c r="KBB107" s="82"/>
      <c r="KBC107" s="82"/>
      <c r="KBD107" s="82"/>
      <c r="KBE107" s="82"/>
      <c r="KBF107" s="82"/>
      <c r="KBG107" s="82"/>
      <c r="KBH107" s="82"/>
      <c r="KBI107" s="82"/>
      <c r="KBJ107" s="82"/>
      <c r="KBK107" s="82"/>
      <c r="KBL107" s="82"/>
      <c r="KBM107" s="82"/>
      <c r="KBN107" s="82"/>
      <c r="KBO107" s="82"/>
      <c r="KBP107" s="82"/>
      <c r="KBQ107" s="82"/>
      <c r="KBR107" s="82"/>
      <c r="KBS107" s="82"/>
      <c r="KBT107" s="82"/>
      <c r="KBU107" s="82"/>
      <c r="KBV107" s="82"/>
      <c r="KBW107" s="82"/>
      <c r="KBX107" s="82"/>
      <c r="KBY107" s="82"/>
      <c r="KBZ107" s="82"/>
      <c r="KCA107" s="82"/>
      <c r="KCB107" s="82"/>
      <c r="KCC107" s="82"/>
      <c r="KCD107" s="82"/>
      <c r="KCE107" s="82"/>
      <c r="KCF107" s="82"/>
      <c r="KCG107" s="82"/>
      <c r="KCH107" s="82"/>
      <c r="KCI107" s="82"/>
      <c r="KCJ107" s="82"/>
      <c r="KCK107" s="82"/>
      <c r="KCL107" s="82"/>
      <c r="KCM107" s="82"/>
      <c r="KCN107" s="82"/>
      <c r="KCO107" s="82"/>
      <c r="KCP107" s="82"/>
      <c r="KCQ107" s="82"/>
      <c r="KCR107" s="82"/>
      <c r="KCS107" s="82"/>
      <c r="KCT107" s="82"/>
      <c r="KCU107" s="82"/>
      <c r="KCV107" s="82"/>
      <c r="KCW107" s="82"/>
      <c r="KCX107" s="82"/>
      <c r="KCY107" s="82"/>
      <c r="KCZ107" s="82"/>
      <c r="KDA107" s="82"/>
      <c r="KDB107" s="82"/>
      <c r="KDC107" s="82"/>
      <c r="KDD107" s="82"/>
      <c r="KDE107" s="82"/>
      <c r="KDF107" s="82"/>
      <c r="KDG107" s="82"/>
      <c r="KDH107" s="82"/>
      <c r="KDI107" s="82"/>
      <c r="KDJ107" s="82"/>
      <c r="KDK107" s="82"/>
      <c r="KDL107" s="82"/>
      <c r="KDM107" s="82"/>
      <c r="KDN107" s="82"/>
      <c r="KDO107" s="82"/>
      <c r="KDP107" s="82"/>
      <c r="KDQ107" s="82"/>
      <c r="KDR107" s="82"/>
      <c r="KDS107" s="82"/>
      <c r="KDT107" s="82"/>
      <c r="KDU107" s="82"/>
      <c r="KDV107" s="82"/>
      <c r="KDW107" s="82"/>
      <c r="KDX107" s="82"/>
      <c r="KDY107" s="82"/>
      <c r="KDZ107" s="82"/>
      <c r="KEA107" s="82"/>
      <c r="KEB107" s="82"/>
      <c r="KEC107" s="82"/>
      <c r="KED107" s="82"/>
      <c r="KEE107" s="82"/>
      <c r="KEF107" s="82"/>
      <c r="KEG107" s="82"/>
      <c r="KEH107" s="82"/>
      <c r="KEI107" s="82"/>
      <c r="KEJ107" s="82"/>
      <c r="KEK107" s="82"/>
      <c r="KEL107" s="82"/>
      <c r="KEM107" s="82"/>
      <c r="KEN107" s="82"/>
      <c r="KEO107" s="82"/>
      <c r="KEP107" s="82"/>
      <c r="KEQ107" s="82"/>
      <c r="KER107" s="82"/>
      <c r="KES107" s="82"/>
      <c r="KET107" s="82"/>
      <c r="KEU107" s="82"/>
      <c r="KEV107" s="82"/>
      <c r="KEW107" s="82"/>
      <c r="KEX107" s="82"/>
      <c r="KEY107" s="82"/>
      <c r="KEZ107" s="82"/>
      <c r="KFA107" s="82"/>
      <c r="KFB107" s="82"/>
      <c r="KFC107" s="82"/>
      <c r="KFD107" s="82"/>
      <c r="KFE107" s="82"/>
      <c r="KFF107" s="82"/>
      <c r="KFG107" s="82"/>
      <c r="KFH107" s="82"/>
      <c r="KFI107" s="82"/>
      <c r="KFJ107" s="82"/>
      <c r="KFK107" s="82"/>
      <c r="KFL107" s="82"/>
      <c r="KFM107" s="82"/>
      <c r="KFN107" s="82"/>
      <c r="KFO107" s="82"/>
      <c r="KFP107" s="82"/>
      <c r="KFQ107" s="82"/>
      <c r="KFR107" s="82"/>
      <c r="KFS107" s="82"/>
      <c r="KFT107" s="82"/>
      <c r="KFU107" s="82"/>
      <c r="KFV107" s="82"/>
      <c r="KFW107" s="82"/>
      <c r="KFX107" s="82"/>
      <c r="KFY107" s="82"/>
      <c r="KFZ107" s="82"/>
      <c r="KGA107" s="82"/>
      <c r="KGB107" s="82"/>
      <c r="KGC107" s="82"/>
      <c r="KGD107" s="82"/>
      <c r="KGE107" s="82"/>
      <c r="KGF107" s="82"/>
      <c r="KGG107" s="82"/>
      <c r="KGH107" s="82"/>
      <c r="KGI107" s="82"/>
      <c r="KGJ107" s="82"/>
      <c r="KGK107" s="82"/>
      <c r="KGL107" s="82"/>
      <c r="KGM107" s="82"/>
      <c r="KGN107" s="82"/>
      <c r="KGO107" s="82"/>
      <c r="KGP107" s="82"/>
      <c r="KGQ107" s="82"/>
      <c r="KGR107" s="82"/>
      <c r="KGS107" s="82"/>
      <c r="KGT107" s="82"/>
      <c r="KGU107" s="82"/>
      <c r="KGV107" s="82"/>
      <c r="KGW107" s="82"/>
      <c r="KGX107" s="82"/>
      <c r="KGY107" s="82"/>
      <c r="KGZ107" s="82"/>
      <c r="KHA107" s="82"/>
      <c r="KHB107" s="82"/>
      <c r="KHC107" s="82"/>
      <c r="KHD107" s="82"/>
      <c r="KHE107" s="82"/>
      <c r="KHF107" s="82"/>
      <c r="KHG107" s="82"/>
      <c r="KHH107" s="82"/>
      <c r="KHI107" s="82"/>
      <c r="KHJ107" s="82"/>
      <c r="KHK107" s="82"/>
      <c r="KHL107" s="82"/>
      <c r="KHM107" s="82"/>
      <c r="KHN107" s="82"/>
      <c r="KHO107" s="82"/>
      <c r="KHP107" s="82"/>
      <c r="KHQ107" s="82"/>
      <c r="KHR107" s="82"/>
      <c r="KHS107" s="82"/>
      <c r="KHT107" s="82"/>
      <c r="KHU107" s="82"/>
      <c r="KHV107" s="82"/>
      <c r="KHW107" s="82"/>
      <c r="KHX107" s="82"/>
      <c r="KHY107" s="82"/>
      <c r="KHZ107" s="82"/>
      <c r="KIA107" s="82"/>
      <c r="KIB107" s="82"/>
      <c r="KIC107" s="82"/>
      <c r="KID107" s="82"/>
      <c r="KIE107" s="82"/>
      <c r="KIF107" s="82"/>
      <c r="KIG107" s="82"/>
      <c r="KIH107" s="82"/>
      <c r="KII107" s="82"/>
      <c r="KIJ107" s="82"/>
      <c r="KIK107" s="82"/>
      <c r="KIL107" s="82"/>
      <c r="KIM107" s="82"/>
      <c r="KIN107" s="82"/>
      <c r="KIO107" s="82"/>
      <c r="KIP107" s="82"/>
      <c r="KIQ107" s="82"/>
      <c r="KIR107" s="82"/>
      <c r="KIS107" s="82"/>
      <c r="KIT107" s="82"/>
      <c r="KIU107" s="82"/>
      <c r="KIV107" s="82"/>
      <c r="KIW107" s="82"/>
      <c r="KIX107" s="82"/>
      <c r="KIY107" s="82"/>
      <c r="KIZ107" s="82"/>
      <c r="KJA107" s="82"/>
      <c r="KJB107" s="82"/>
      <c r="KJC107" s="82"/>
      <c r="KJD107" s="82"/>
      <c r="KJE107" s="82"/>
      <c r="KJF107" s="82"/>
      <c r="KJG107" s="82"/>
      <c r="KJH107" s="82"/>
      <c r="KJI107" s="82"/>
      <c r="KJJ107" s="82"/>
      <c r="KJK107" s="82"/>
      <c r="KJL107" s="82"/>
      <c r="KJM107" s="82"/>
      <c r="KJN107" s="82"/>
      <c r="KJO107" s="82"/>
      <c r="KJP107" s="82"/>
      <c r="KJQ107" s="82"/>
      <c r="KJR107" s="82"/>
      <c r="KJS107" s="82"/>
      <c r="KJT107" s="82"/>
      <c r="KJU107" s="82"/>
      <c r="KJV107" s="82"/>
      <c r="KJW107" s="82"/>
      <c r="KJX107" s="82"/>
      <c r="KJY107" s="82"/>
      <c r="KJZ107" s="82"/>
      <c r="KKA107" s="82"/>
      <c r="KKB107" s="82"/>
      <c r="KKC107" s="82"/>
      <c r="KKD107" s="82"/>
      <c r="KKE107" s="82"/>
      <c r="KKF107" s="82"/>
      <c r="KKG107" s="82"/>
      <c r="KKH107" s="82"/>
      <c r="KKI107" s="82"/>
      <c r="KKJ107" s="82"/>
      <c r="KKK107" s="82"/>
      <c r="KKL107" s="82"/>
      <c r="KKM107" s="82"/>
      <c r="KKN107" s="82"/>
      <c r="KKO107" s="82"/>
      <c r="KKP107" s="82"/>
      <c r="KKQ107" s="82"/>
      <c r="KKR107" s="82"/>
      <c r="KKS107" s="82"/>
      <c r="KKT107" s="82"/>
      <c r="KKU107" s="82"/>
      <c r="KKV107" s="82"/>
      <c r="KKW107" s="82"/>
      <c r="KKX107" s="82"/>
      <c r="KKY107" s="82"/>
      <c r="KKZ107" s="82"/>
      <c r="KLA107" s="82"/>
      <c r="KLB107" s="82"/>
      <c r="KLC107" s="82"/>
      <c r="KLD107" s="82"/>
      <c r="KLE107" s="82"/>
      <c r="KLF107" s="82"/>
      <c r="KLG107" s="82"/>
      <c r="KLH107" s="82"/>
      <c r="KLI107" s="82"/>
      <c r="KLJ107" s="82"/>
      <c r="KLK107" s="82"/>
      <c r="KLL107" s="82"/>
      <c r="KLM107" s="82"/>
      <c r="KLN107" s="82"/>
      <c r="KLO107" s="82"/>
      <c r="KLP107" s="82"/>
      <c r="KLQ107" s="82"/>
      <c r="KLR107" s="82"/>
      <c r="KLS107" s="82"/>
      <c r="KLT107" s="82"/>
      <c r="KLU107" s="82"/>
      <c r="KLV107" s="82"/>
      <c r="KLW107" s="82"/>
      <c r="KLX107" s="82"/>
      <c r="KLY107" s="82"/>
      <c r="KLZ107" s="82"/>
      <c r="KMA107" s="82"/>
      <c r="KMB107" s="82"/>
      <c r="KMC107" s="82"/>
      <c r="KMD107" s="82"/>
      <c r="KME107" s="82"/>
      <c r="KMF107" s="82"/>
      <c r="KMG107" s="82"/>
      <c r="KMH107" s="82"/>
      <c r="KMI107" s="82"/>
      <c r="KMJ107" s="82"/>
      <c r="KMK107" s="82"/>
      <c r="KML107" s="82"/>
      <c r="KMM107" s="82"/>
      <c r="KMN107" s="82"/>
      <c r="KMO107" s="82"/>
      <c r="KMP107" s="82"/>
      <c r="KMQ107" s="82"/>
      <c r="KMR107" s="82"/>
      <c r="KMS107" s="82"/>
      <c r="KMT107" s="82"/>
      <c r="KMU107" s="82"/>
      <c r="KMV107" s="82"/>
      <c r="KMW107" s="82"/>
      <c r="KMX107" s="82"/>
      <c r="KMY107" s="82"/>
      <c r="KMZ107" s="82"/>
      <c r="KNA107" s="82"/>
      <c r="KNB107" s="82"/>
      <c r="KNC107" s="82"/>
      <c r="KND107" s="82"/>
      <c r="KNE107" s="82"/>
      <c r="KNF107" s="82"/>
      <c r="KNG107" s="82"/>
      <c r="KNH107" s="82"/>
      <c r="KNI107" s="82"/>
      <c r="KNJ107" s="82"/>
      <c r="KNK107" s="82"/>
      <c r="KNL107" s="82"/>
      <c r="KNM107" s="82"/>
      <c r="KNN107" s="82"/>
      <c r="KNO107" s="82"/>
      <c r="KNP107" s="82"/>
      <c r="KNQ107" s="82"/>
      <c r="KNR107" s="82"/>
      <c r="KNS107" s="82"/>
      <c r="KNT107" s="82"/>
      <c r="KNU107" s="82"/>
      <c r="KNV107" s="82"/>
      <c r="KNW107" s="82"/>
      <c r="KNX107" s="82"/>
      <c r="KNY107" s="82"/>
      <c r="KNZ107" s="82"/>
      <c r="KOA107" s="82"/>
      <c r="KOB107" s="82"/>
      <c r="KOC107" s="82"/>
      <c r="KOD107" s="82"/>
      <c r="KOE107" s="82"/>
      <c r="KOF107" s="82"/>
      <c r="KOG107" s="82"/>
      <c r="KOH107" s="82"/>
      <c r="KOI107" s="82"/>
      <c r="KOJ107" s="82"/>
      <c r="KOK107" s="82"/>
      <c r="KOL107" s="82"/>
      <c r="KOM107" s="82"/>
      <c r="KON107" s="82"/>
      <c r="KOO107" s="82"/>
      <c r="KOP107" s="82"/>
      <c r="KOQ107" s="82"/>
      <c r="KOR107" s="82"/>
      <c r="KOS107" s="82"/>
      <c r="KOT107" s="82"/>
      <c r="KOU107" s="82"/>
      <c r="KOV107" s="82"/>
      <c r="KOW107" s="82"/>
      <c r="KOX107" s="82"/>
      <c r="KOY107" s="82"/>
      <c r="KOZ107" s="82"/>
      <c r="KPA107" s="82"/>
      <c r="KPB107" s="82"/>
      <c r="KPC107" s="82"/>
      <c r="KPD107" s="82"/>
      <c r="KPE107" s="82"/>
      <c r="KPF107" s="82"/>
      <c r="KPG107" s="82"/>
      <c r="KPH107" s="82"/>
      <c r="KPI107" s="82"/>
      <c r="KPJ107" s="82"/>
      <c r="KPK107" s="82"/>
      <c r="KPL107" s="82"/>
      <c r="KPM107" s="82"/>
      <c r="KPN107" s="82"/>
      <c r="KPO107" s="82"/>
      <c r="KPP107" s="82"/>
      <c r="KPQ107" s="82"/>
      <c r="KPR107" s="82"/>
      <c r="KPS107" s="82"/>
      <c r="KPT107" s="82"/>
      <c r="KPU107" s="82"/>
      <c r="KPV107" s="82"/>
      <c r="KPW107" s="82"/>
      <c r="KPX107" s="82"/>
      <c r="KPY107" s="82"/>
      <c r="KPZ107" s="82"/>
      <c r="KQA107" s="82"/>
      <c r="KQB107" s="82"/>
      <c r="KQC107" s="82"/>
      <c r="KQD107" s="82"/>
      <c r="KQE107" s="82"/>
      <c r="KQF107" s="82"/>
      <c r="KQG107" s="82"/>
      <c r="KQH107" s="82"/>
      <c r="KQI107" s="82"/>
      <c r="KQJ107" s="82"/>
      <c r="KQK107" s="82"/>
      <c r="KQL107" s="82"/>
      <c r="KQM107" s="82"/>
      <c r="KQN107" s="82"/>
      <c r="KQO107" s="82"/>
      <c r="KQP107" s="82"/>
      <c r="KQQ107" s="82"/>
      <c r="KQR107" s="82"/>
      <c r="KQS107" s="82"/>
      <c r="KQT107" s="82"/>
      <c r="KQU107" s="82"/>
      <c r="KQV107" s="82"/>
      <c r="KQW107" s="82"/>
      <c r="KQX107" s="82"/>
      <c r="KQY107" s="82"/>
      <c r="KQZ107" s="82"/>
      <c r="KRA107" s="82"/>
      <c r="KRB107" s="82"/>
      <c r="KRC107" s="82"/>
      <c r="KRD107" s="82"/>
      <c r="KRE107" s="82"/>
      <c r="KRF107" s="82"/>
      <c r="KRG107" s="82"/>
      <c r="KRH107" s="82"/>
      <c r="KRI107" s="82"/>
      <c r="KRJ107" s="82"/>
      <c r="KRK107" s="82"/>
      <c r="KRL107" s="82"/>
      <c r="KRM107" s="82"/>
      <c r="KRN107" s="82"/>
      <c r="KRO107" s="82"/>
      <c r="KRP107" s="82"/>
      <c r="KRQ107" s="82"/>
      <c r="KRR107" s="82"/>
      <c r="KRS107" s="82"/>
      <c r="KRT107" s="82"/>
      <c r="KRU107" s="82"/>
      <c r="KRV107" s="82"/>
      <c r="KRW107" s="82"/>
      <c r="KRX107" s="82"/>
      <c r="KRY107" s="82"/>
      <c r="KRZ107" s="82"/>
      <c r="KSA107" s="82"/>
      <c r="KSB107" s="82"/>
      <c r="KSC107" s="82"/>
      <c r="KSD107" s="82"/>
      <c r="KSE107" s="82"/>
      <c r="KSF107" s="82"/>
      <c r="KSG107" s="82"/>
      <c r="KSH107" s="82"/>
      <c r="KSI107" s="82"/>
      <c r="KSJ107" s="82"/>
      <c r="KSK107" s="82"/>
      <c r="KSL107" s="82"/>
      <c r="KSM107" s="82"/>
      <c r="KSN107" s="82"/>
      <c r="KSO107" s="82"/>
      <c r="KSP107" s="82"/>
      <c r="KSQ107" s="82"/>
      <c r="KSR107" s="82"/>
      <c r="KSS107" s="82"/>
      <c r="KST107" s="82"/>
      <c r="KSU107" s="82"/>
      <c r="KSV107" s="82"/>
      <c r="KSW107" s="82"/>
      <c r="KSX107" s="82"/>
      <c r="KSY107" s="82"/>
      <c r="KSZ107" s="82"/>
      <c r="KTA107" s="82"/>
      <c r="KTB107" s="82"/>
      <c r="KTC107" s="82"/>
      <c r="KTD107" s="82"/>
      <c r="KTE107" s="82"/>
      <c r="KTF107" s="82"/>
      <c r="KTG107" s="82"/>
      <c r="KTH107" s="82"/>
      <c r="KTI107" s="82"/>
      <c r="KTJ107" s="82"/>
      <c r="KTK107" s="82"/>
      <c r="KTL107" s="82"/>
      <c r="KTM107" s="82"/>
      <c r="KTN107" s="82"/>
      <c r="KTO107" s="82"/>
      <c r="KTP107" s="82"/>
      <c r="KTQ107" s="82"/>
      <c r="KTR107" s="82"/>
      <c r="KTS107" s="82"/>
      <c r="KTT107" s="82"/>
      <c r="KTU107" s="82"/>
      <c r="KTV107" s="82"/>
      <c r="KTW107" s="82"/>
      <c r="KTX107" s="82"/>
      <c r="KTY107" s="82"/>
      <c r="KTZ107" s="82"/>
      <c r="KUA107" s="82"/>
      <c r="KUB107" s="82"/>
      <c r="KUC107" s="82"/>
      <c r="KUD107" s="82"/>
      <c r="KUE107" s="82"/>
      <c r="KUF107" s="82"/>
      <c r="KUG107" s="82"/>
      <c r="KUH107" s="82"/>
      <c r="KUI107" s="82"/>
      <c r="KUJ107" s="82"/>
      <c r="KUK107" s="82"/>
      <c r="KUL107" s="82"/>
      <c r="KUM107" s="82"/>
      <c r="KUN107" s="82"/>
      <c r="KUO107" s="82"/>
      <c r="KUP107" s="82"/>
      <c r="KUQ107" s="82"/>
      <c r="KUR107" s="82"/>
      <c r="KUS107" s="82"/>
      <c r="KUT107" s="82"/>
      <c r="KUU107" s="82"/>
      <c r="KUV107" s="82"/>
      <c r="KUW107" s="82"/>
      <c r="KUX107" s="82"/>
      <c r="KUY107" s="82"/>
      <c r="KUZ107" s="82"/>
      <c r="KVA107" s="82"/>
      <c r="KVB107" s="82"/>
      <c r="KVC107" s="82"/>
      <c r="KVD107" s="82"/>
      <c r="KVE107" s="82"/>
      <c r="KVF107" s="82"/>
      <c r="KVG107" s="82"/>
      <c r="KVH107" s="82"/>
      <c r="KVI107" s="82"/>
      <c r="KVJ107" s="82"/>
      <c r="KVK107" s="82"/>
      <c r="KVL107" s="82"/>
      <c r="KVM107" s="82"/>
      <c r="KVN107" s="82"/>
      <c r="KVO107" s="82"/>
      <c r="KVP107" s="82"/>
      <c r="KVQ107" s="82"/>
      <c r="KVR107" s="82"/>
      <c r="KVS107" s="82"/>
      <c r="KVT107" s="82"/>
      <c r="KVU107" s="82"/>
      <c r="KVV107" s="82"/>
      <c r="KVW107" s="82"/>
      <c r="KVX107" s="82"/>
      <c r="KVY107" s="82"/>
      <c r="KVZ107" s="82"/>
      <c r="KWA107" s="82"/>
      <c r="KWB107" s="82"/>
      <c r="KWC107" s="82"/>
      <c r="KWD107" s="82"/>
      <c r="KWE107" s="82"/>
      <c r="KWF107" s="82"/>
      <c r="KWG107" s="82"/>
      <c r="KWH107" s="82"/>
      <c r="KWI107" s="82"/>
      <c r="KWJ107" s="82"/>
      <c r="KWK107" s="82"/>
      <c r="KWL107" s="82"/>
      <c r="KWM107" s="82"/>
      <c r="KWN107" s="82"/>
      <c r="KWO107" s="82"/>
      <c r="KWP107" s="82"/>
      <c r="KWQ107" s="82"/>
      <c r="KWR107" s="82"/>
      <c r="KWS107" s="82"/>
      <c r="KWT107" s="82"/>
      <c r="KWU107" s="82"/>
      <c r="KWV107" s="82"/>
      <c r="KWW107" s="82"/>
      <c r="KWX107" s="82"/>
      <c r="KWY107" s="82"/>
      <c r="KWZ107" s="82"/>
      <c r="KXA107" s="82"/>
      <c r="KXB107" s="82"/>
      <c r="KXC107" s="82"/>
      <c r="KXD107" s="82"/>
      <c r="KXE107" s="82"/>
      <c r="KXF107" s="82"/>
      <c r="KXG107" s="82"/>
      <c r="KXH107" s="82"/>
      <c r="KXI107" s="82"/>
      <c r="KXJ107" s="82"/>
      <c r="KXK107" s="82"/>
      <c r="KXL107" s="82"/>
      <c r="KXM107" s="82"/>
      <c r="KXN107" s="82"/>
      <c r="KXO107" s="82"/>
      <c r="KXP107" s="82"/>
      <c r="KXQ107" s="82"/>
      <c r="KXR107" s="82"/>
      <c r="KXS107" s="82"/>
      <c r="KXT107" s="82"/>
      <c r="KXU107" s="82"/>
      <c r="KXV107" s="82"/>
      <c r="KXW107" s="82"/>
      <c r="KXX107" s="82"/>
      <c r="KXY107" s="82"/>
      <c r="KXZ107" s="82"/>
      <c r="KYA107" s="82"/>
      <c r="KYB107" s="82"/>
      <c r="KYC107" s="82"/>
      <c r="KYD107" s="82"/>
      <c r="KYE107" s="82"/>
      <c r="KYF107" s="82"/>
      <c r="KYG107" s="82"/>
      <c r="KYH107" s="82"/>
      <c r="KYI107" s="82"/>
      <c r="KYJ107" s="82"/>
      <c r="KYK107" s="82"/>
      <c r="KYL107" s="82"/>
      <c r="KYM107" s="82"/>
      <c r="KYN107" s="82"/>
      <c r="KYO107" s="82"/>
      <c r="KYP107" s="82"/>
      <c r="KYQ107" s="82"/>
      <c r="KYR107" s="82"/>
      <c r="KYS107" s="82"/>
      <c r="KYT107" s="82"/>
      <c r="KYU107" s="82"/>
      <c r="KYV107" s="82"/>
      <c r="KYW107" s="82"/>
      <c r="KYX107" s="82"/>
      <c r="KYY107" s="82"/>
      <c r="KYZ107" s="82"/>
      <c r="KZA107" s="82"/>
      <c r="KZB107" s="82"/>
      <c r="KZC107" s="82"/>
      <c r="KZD107" s="82"/>
      <c r="KZE107" s="82"/>
      <c r="KZF107" s="82"/>
      <c r="KZG107" s="82"/>
      <c r="KZH107" s="82"/>
      <c r="KZI107" s="82"/>
      <c r="KZJ107" s="82"/>
      <c r="KZK107" s="82"/>
      <c r="KZL107" s="82"/>
      <c r="KZM107" s="82"/>
      <c r="KZN107" s="82"/>
      <c r="KZO107" s="82"/>
      <c r="KZP107" s="82"/>
      <c r="KZQ107" s="82"/>
      <c r="KZR107" s="82"/>
      <c r="KZS107" s="82"/>
      <c r="KZT107" s="82"/>
      <c r="KZU107" s="82"/>
      <c r="KZV107" s="82"/>
      <c r="KZW107" s="82"/>
      <c r="KZX107" s="82"/>
      <c r="KZY107" s="82"/>
      <c r="KZZ107" s="82"/>
      <c r="LAA107" s="82"/>
      <c r="LAB107" s="82"/>
      <c r="LAC107" s="82"/>
      <c r="LAD107" s="82"/>
      <c r="LAE107" s="82"/>
      <c r="LAF107" s="82"/>
      <c r="LAG107" s="82"/>
      <c r="LAH107" s="82"/>
      <c r="LAI107" s="82"/>
      <c r="LAJ107" s="82"/>
      <c r="LAK107" s="82"/>
      <c r="LAL107" s="82"/>
      <c r="LAM107" s="82"/>
      <c r="LAN107" s="82"/>
      <c r="LAO107" s="82"/>
      <c r="LAP107" s="82"/>
      <c r="LAQ107" s="82"/>
      <c r="LAR107" s="82"/>
      <c r="LAS107" s="82"/>
      <c r="LAT107" s="82"/>
      <c r="LAU107" s="82"/>
      <c r="LAV107" s="82"/>
      <c r="LAW107" s="82"/>
      <c r="LAX107" s="82"/>
      <c r="LAY107" s="82"/>
      <c r="LAZ107" s="82"/>
      <c r="LBA107" s="82"/>
      <c r="LBB107" s="82"/>
      <c r="LBC107" s="82"/>
      <c r="LBD107" s="82"/>
      <c r="LBE107" s="82"/>
      <c r="LBF107" s="82"/>
      <c r="LBG107" s="82"/>
      <c r="LBH107" s="82"/>
      <c r="LBI107" s="82"/>
      <c r="LBJ107" s="82"/>
      <c r="LBK107" s="82"/>
      <c r="LBL107" s="82"/>
      <c r="LBM107" s="82"/>
      <c r="LBN107" s="82"/>
      <c r="LBO107" s="82"/>
      <c r="LBP107" s="82"/>
      <c r="LBQ107" s="82"/>
      <c r="LBR107" s="82"/>
      <c r="LBS107" s="82"/>
      <c r="LBT107" s="82"/>
      <c r="LBU107" s="82"/>
      <c r="LBV107" s="82"/>
      <c r="LBW107" s="82"/>
      <c r="LBX107" s="82"/>
      <c r="LBY107" s="82"/>
      <c r="LBZ107" s="82"/>
      <c r="LCA107" s="82"/>
      <c r="LCB107" s="82"/>
      <c r="LCC107" s="82"/>
      <c r="LCD107" s="82"/>
      <c r="LCE107" s="82"/>
      <c r="LCF107" s="82"/>
      <c r="LCG107" s="82"/>
      <c r="LCH107" s="82"/>
      <c r="LCI107" s="82"/>
      <c r="LCJ107" s="82"/>
      <c r="LCK107" s="82"/>
      <c r="LCL107" s="82"/>
      <c r="LCM107" s="82"/>
      <c r="LCN107" s="82"/>
      <c r="LCO107" s="82"/>
      <c r="LCP107" s="82"/>
      <c r="LCQ107" s="82"/>
      <c r="LCR107" s="82"/>
      <c r="LCS107" s="82"/>
      <c r="LCT107" s="82"/>
      <c r="LCU107" s="82"/>
      <c r="LCV107" s="82"/>
      <c r="LCW107" s="82"/>
      <c r="LCX107" s="82"/>
      <c r="LCY107" s="82"/>
      <c r="LCZ107" s="82"/>
      <c r="LDA107" s="82"/>
      <c r="LDB107" s="82"/>
      <c r="LDC107" s="82"/>
      <c r="LDD107" s="82"/>
      <c r="LDE107" s="82"/>
      <c r="LDF107" s="82"/>
      <c r="LDG107" s="82"/>
      <c r="LDH107" s="82"/>
      <c r="LDI107" s="82"/>
      <c r="LDJ107" s="82"/>
      <c r="LDK107" s="82"/>
      <c r="LDL107" s="82"/>
      <c r="LDM107" s="82"/>
      <c r="LDN107" s="82"/>
      <c r="LDO107" s="82"/>
      <c r="LDP107" s="82"/>
      <c r="LDQ107" s="82"/>
      <c r="LDR107" s="82"/>
      <c r="LDS107" s="82"/>
      <c r="LDT107" s="82"/>
      <c r="LDU107" s="82"/>
      <c r="LDV107" s="82"/>
      <c r="LDW107" s="82"/>
      <c r="LDX107" s="82"/>
      <c r="LDY107" s="82"/>
      <c r="LDZ107" s="82"/>
      <c r="LEA107" s="82"/>
      <c r="LEB107" s="82"/>
      <c r="LEC107" s="82"/>
      <c r="LED107" s="82"/>
      <c r="LEE107" s="82"/>
      <c r="LEF107" s="82"/>
      <c r="LEG107" s="82"/>
      <c r="LEH107" s="82"/>
      <c r="LEI107" s="82"/>
      <c r="LEJ107" s="82"/>
      <c r="LEK107" s="82"/>
      <c r="LEL107" s="82"/>
      <c r="LEM107" s="82"/>
      <c r="LEN107" s="82"/>
      <c r="LEO107" s="82"/>
      <c r="LEP107" s="82"/>
      <c r="LEQ107" s="82"/>
      <c r="LER107" s="82"/>
      <c r="LES107" s="82"/>
      <c r="LET107" s="82"/>
      <c r="LEU107" s="82"/>
      <c r="LEV107" s="82"/>
      <c r="LEW107" s="82"/>
      <c r="LEX107" s="82"/>
      <c r="LEY107" s="82"/>
      <c r="LEZ107" s="82"/>
      <c r="LFA107" s="82"/>
      <c r="LFB107" s="82"/>
      <c r="LFC107" s="82"/>
      <c r="LFD107" s="82"/>
      <c r="LFE107" s="82"/>
      <c r="LFF107" s="82"/>
      <c r="LFG107" s="82"/>
      <c r="LFH107" s="82"/>
      <c r="LFI107" s="82"/>
      <c r="LFJ107" s="82"/>
      <c r="LFK107" s="82"/>
      <c r="LFL107" s="82"/>
      <c r="LFM107" s="82"/>
      <c r="LFN107" s="82"/>
      <c r="LFO107" s="82"/>
      <c r="LFP107" s="82"/>
      <c r="LFQ107" s="82"/>
      <c r="LFR107" s="82"/>
      <c r="LFS107" s="82"/>
      <c r="LFT107" s="82"/>
      <c r="LFU107" s="82"/>
      <c r="LFV107" s="82"/>
      <c r="LFW107" s="82"/>
      <c r="LFX107" s="82"/>
      <c r="LFY107" s="82"/>
      <c r="LFZ107" s="82"/>
      <c r="LGA107" s="82"/>
      <c r="LGB107" s="82"/>
      <c r="LGC107" s="82"/>
      <c r="LGD107" s="82"/>
      <c r="LGE107" s="82"/>
      <c r="LGF107" s="82"/>
      <c r="LGG107" s="82"/>
      <c r="LGH107" s="82"/>
      <c r="LGI107" s="82"/>
      <c r="LGJ107" s="82"/>
      <c r="LGK107" s="82"/>
      <c r="LGL107" s="82"/>
      <c r="LGM107" s="82"/>
      <c r="LGN107" s="82"/>
      <c r="LGO107" s="82"/>
      <c r="LGP107" s="82"/>
      <c r="LGQ107" s="82"/>
      <c r="LGR107" s="82"/>
      <c r="LGS107" s="82"/>
      <c r="LGT107" s="82"/>
      <c r="LGU107" s="82"/>
      <c r="LGV107" s="82"/>
      <c r="LGW107" s="82"/>
      <c r="LGX107" s="82"/>
      <c r="LGY107" s="82"/>
      <c r="LGZ107" s="82"/>
      <c r="LHA107" s="82"/>
      <c r="LHB107" s="82"/>
      <c r="LHC107" s="82"/>
      <c r="LHD107" s="82"/>
      <c r="LHE107" s="82"/>
      <c r="LHF107" s="82"/>
      <c r="LHG107" s="82"/>
      <c r="LHH107" s="82"/>
      <c r="LHI107" s="82"/>
      <c r="LHJ107" s="82"/>
      <c r="LHK107" s="82"/>
      <c r="LHL107" s="82"/>
      <c r="LHM107" s="82"/>
      <c r="LHN107" s="82"/>
      <c r="LHO107" s="82"/>
      <c r="LHP107" s="82"/>
      <c r="LHQ107" s="82"/>
      <c r="LHR107" s="82"/>
      <c r="LHS107" s="82"/>
      <c r="LHT107" s="82"/>
      <c r="LHU107" s="82"/>
      <c r="LHV107" s="82"/>
      <c r="LHW107" s="82"/>
      <c r="LHX107" s="82"/>
      <c r="LHY107" s="82"/>
      <c r="LHZ107" s="82"/>
      <c r="LIA107" s="82"/>
      <c r="LIB107" s="82"/>
      <c r="LIC107" s="82"/>
      <c r="LID107" s="82"/>
      <c r="LIE107" s="82"/>
      <c r="LIF107" s="82"/>
      <c r="LIG107" s="82"/>
      <c r="LIH107" s="82"/>
      <c r="LII107" s="82"/>
      <c r="LIJ107" s="82"/>
      <c r="LIK107" s="82"/>
      <c r="LIL107" s="82"/>
      <c r="LIM107" s="82"/>
      <c r="LIN107" s="82"/>
      <c r="LIO107" s="82"/>
      <c r="LIP107" s="82"/>
      <c r="LIQ107" s="82"/>
      <c r="LIR107" s="82"/>
      <c r="LIS107" s="82"/>
      <c r="LIT107" s="82"/>
      <c r="LIU107" s="82"/>
      <c r="LIV107" s="82"/>
      <c r="LIW107" s="82"/>
      <c r="LIX107" s="82"/>
      <c r="LIY107" s="82"/>
      <c r="LIZ107" s="82"/>
      <c r="LJA107" s="82"/>
      <c r="LJB107" s="82"/>
      <c r="LJC107" s="82"/>
      <c r="LJD107" s="82"/>
      <c r="LJE107" s="82"/>
      <c r="LJF107" s="82"/>
      <c r="LJG107" s="82"/>
      <c r="LJH107" s="82"/>
      <c r="LJI107" s="82"/>
      <c r="LJJ107" s="82"/>
      <c r="LJK107" s="82"/>
      <c r="LJL107" s="82"/>
      <c r="LJM107" s="82"/>
      <c r="LJN107" s="82"/>
      <c r="LJO107" s="82"/>
      <c r="LJP107" s="82"/>
      <c r="LJQ107" s="82"/>
      <c r="LJR107" s="82"/>
      <c r="LJS107" s="82"/>
      <c r="LJT107" s="82"/>
      <c r="LJU107" s="82"/>
      <c r="LJV107" s="82"/>
      <c r="LJW107" s="82"/>
      <c r="LJX107" s="82"/>
      <c r="LJY107" s="82"/>
      <c r="LJZ107" s="82"/>
      <c r="LKA107" s="82"/>
      <c r="LKB107" s="82"/>
      <c r="LKC107" s="82"/>
      <c r="LKD107" s="82"/>
      <c r="LKE107" s="82"/>
      <c r="LKF107" s="82"/>
      <c r="LKG107" s="82"/>
      <c r="LKH107" s="82"/>
      <c r="LKI107" s="82"/>
      <c r="LKJ107" s="82"/>
      <c r="LKK107" s="82"/>
      <c r="LKL107" s="82"/>
      <c r="LKM107" s="82"/>
      <c r="LKN107" s="82"/>
      <c r="LKO107" s="82"/>
      <c r="LKP107" s="82"/>
      <c r="LKQ107" s="82"/>
      <c r="LKR107" s="82"/>
      <c r="LKS107" s="82"/>
      <c r="LKT107" s="82"/>
      <c r="LKU107" s="82"/>
      <c r="LKV107" s="82"/>
      <c r="LKW107" s="82"/>
      <c r="LKX107" s="82"/>
      <c r="LKY107" s="82"/>
      <c r="LKZ107" s="82"/>
      <c r="LLA107" s="82"/>
      <c r="LLB107" s="82"/>
      <c r="LLC107" s="82"/>
      <c r="LLD107" s="82"/>
      <c r="LLE107" s="82"/>
      <c r="LLF107" s="82"/>
      <c r="LLG107" s="82"/>
      <c r="LLH107" s="82"/>
      <c r="LLI107" s="82"/>
      <c r="LLJ107" s="82"/>
      <c r="LLK107" s="82"/>
      <c r="LLL107" s="82"/>
      <c r="LLM107" s="82"/>
      <c r="LLN107" s="82"/>
      <c r="LLO107" s="82"/>
      <c r="LLP107" s="82"/>
      <c r="LLQ107" s="82"/>
      <c r="LLR107" s="82"/>
      <c r="LLS107" s="82"/>
      <c r="LLT107" s="82"/>
      <c r="LLU107" s="82"/>
      <c r="LLV107" s="82"/>
      <c r="LLW107" s="82"/>
      <c r="LLX107" s="82"/>
      <c r="LLY107" s="82"/>
      <c r="LLZ107" s="82"/>
      <c r="LMA107" s="82"/>
      <c r="LMB107" s="82"/>
      <c r="LMC107" s="82"/>
      <c r="LMD107" s="82"/>
      <c r="LME107" s="82"/>
      <c r="LMF107" s="82"/>
      <c r="LMG107" s="82"/>
      <c r="LMH107" s="82"/>
      <c r="LMI107" s="82"/>
      <c r="LMJ107" s="82"/>
      <c r="LMK107" s="82"/>
      <c r="LML107" s="82"/>
      <c r="LMM107" s="82"/>
      <c r="LMN107" s="82"/>
      <c r="LMO107" s="82"/>
      <c r="LMP107" s="82"/>
      <c r="LMQ107" s="82"/>
      <c r="LMR107" s="82"/>
      <c r="LMS107" s="82"/>
      <c r="LMT107" s="82"/>
      <c r="LMU107" s="82"/>
      <c r="LMV107" s="82"/>
      <c r="LMW107" s="82"/>
      <c r="LMX107" s="82"/>
      <c r="LMY107" s="82"/>
      <c r="LMZ107" s="82"/>
      <c r="LNA107" s="82"/>
      <c r="LNB107" s="82"/>
      <c r="LNC107" s="82"/>
      <c r="LND107" s="82"/>
      <c r="LNE107" s="82"/>
      <c r="LNF107" s="82"/>
      <c r="LNG107" s="82"/>
      <c r="LNH107" s="82"/>
      <c r="LNI107" s="82"/>
      <c r="LNJ107" s="82"/>
      <c r="LNK107" s="82"/>
      <c r="LNL107" s="82"/>
      <c r="LNM107" s="82"/>
      <c r="LNN107" s="82"/>
      <c r="LNO107" s="82"/>
      <c r="LNP107" s="82"/>
      <c r="LNQ107" s="82"/>
      <c r="LNR107" s="82"/>
      <c r="LNS107" s="82"/>
      <c r="LNT107" s="82"/>
      <c r="LNU107" s="82"/>
      <c r="LNV107" s="82"/>
      <c r="LNW107" s="82"/>
      <c r="LNX107" s="82"/>
      <c r="LNY107" s="82"/>
      <c r="LNZ107" s="82"/>
      <c r="LOA107" s="82"/>
      <c r="LOB107" s="82"/>
      <c r="LOC107" s="82"/>
      <c r="LOD107" s="82"/>
      <c r="LOE107" s="82"/>
      <c r="LOF107" s="82"/>
      <c r="LOG107" s="82"/>
      <c r="LOH107" s="82"/>
      <c r="LOI107" s="82"/>
      <c r="LOJ107" s="82"/>
      <c r="LOK107" s="82"/>
      <c r="LOL107" s="82"/>
      <c r="LOM107" s="82"/>
      <c r="LON107" s="82"/>
      <c r="LOO107" s="82"/>
      <c r="LOP107" s="82"/>
      <c r="LOQ107" s="82"/>
      <c r="LOR107" s="82"/>
      <c r="LOS107" s="82"/>
      <c r="LOT107" s="82"/>
      <c r="LOU107" s="82"/>
      <c r="LOV107" s="82"/>
      <c r="LOW107" s="82"/>
      <c r="LOX107" s="82"/>
      <c r="LOY107" s="82"/>
      <c r="LOZ107" s="82"/>
      <c r="LPA107" s="82"/>
      <c r="LPB107" s="82"/>
      <c r="LPC107" s="82"/>
      <c r="LPD107" s="82"/>
      <c r="LPE107" s="82"/>
      <c r="LPF107" s="82"/>
      <c r="LPG107" s="82"/>
      <c r="LPH107" s="82"/>
      <c r="LPI107" s="82"/>
      <c r="LPJ107" s="82"/>
      <c r="LPK107" s="82"/>
      <c r="LPL107" s="82"/>
      <c r="LPM107" s="82"/>
      <c r="LPN107" s="82"/>
      <c r="LPO107" s="82"/>
      <c r="LPP107" s="82"/>
      <c r="LPQ107" s="82"/>
      <c r="LPR107" s="82"/>
      <c r="LPS107" s="82"/>
      <c r="LPT107" s="82"/>
      <c r="LPU107" s="82"/>
      <c r="LPV107" s="82"/>
      <c r="LPW107" s="82"/>
      <c r="LPX107" s="82"/>
      <c r="LPY107" s="82"/>
      <c r="LPZ107" s="82"/>
      <c r="LQA107" s="82"/>
      <c r="LQB107" s="82"/>
      <c r="LQC107" s="82"/>
      <c r="LQD107" s="82"/>
      <c r="LQE107" s="82"/>
      <c r="LQF107" s="82"/>
      <c r="LQG107" s="82"/>
      <c r="LQH107" s="82"/>
      <c r="LQI107" s="82"/>
      <c r="LQJ107" s="82"/>
      <c r="LQK107" s="82"/>
      <c r="LQL107" s="82"/>
      <c r="LQM107" s="82"/>
      <c r="LQN107" s="82"/>
      <c r="LQO107" s="82"/>
      <c r="LQP107" s="82"/>
      <c r="LQQ107" s="82"/>
      <c r="LQR107" s="82"/>
      <c r="LQS107" s="82"/>
      <c r="LQT107" s="82"/>
      <c r="LQU107" s="82"/>
      <c r="LQV107" s="82"/>
      <c r="LQW107" s="82"/>
      <c r="LQX107" s="82"/>
      <c r="LQY107" s="82"/>
      <c r="LQZ107" s="82"/>
      <c r="LRA107" s="82"/>
      <c r="LRB107" s="82"/>
      <c r="LRC107" s="82"/>
      <c r="LRD107" s="82"/>
      <c r="LRE107" s="82"/>
      <c r="LRF107" s="82"/>
      <c r="LRG107" s="82"/>
      <c r="LRH107" s="82"/>
      <c r="LRI107" s="82"/>
      <c r="LRJ107" s="82"/>
      <c r="LRK107" s="82"/>
      <c r="LRL107" s="82"/>
      <c r="LRM107" s="82"/>
      <c r="LRN107" s="82"/>
      <c r="LRO107" s="82"/>
      <c r="LRP107" s="82"/>
      <c r="LRQ107" s="82"/>
      <c r="LRR107" s="82"/>
      <c r="LRS107" s="82"/>
      <c r="LRT107" s="82"/>
      <c r="LRU107" s="82"/>
      <c r="LRV107" s="82"/>
      <c r="LRW107" s="82"/>
      <c r="LRX107" s="82"/>
      <c r="LRY107" s="82"/>
      <c r="LRZ107" s="82"/>
      <c r="LSA107" s="82"/>
      <c r="LSB107" s="82"/>
      <c r="LSC107" s="82"/>
      <c r="LSD107" s="82"/>
      <c r="LSE107" s="82"/>
      <c r="LSF107" s="82"/>
      <c r="LSG107" s="82"/>
      <c r="LSH107" s="82"/>
      <c r="LSI107" s="82"/>
      <c r="LSJ107" s="82"/>
      <c r="LSK107" s="82"/>
      <c r="LSL107" s="82"/>
      <c r="LSM107" s="82"/>
      <c r="LSN107" s="82"/>
      <c r="LSO107" s="82"/>
      <c r="LSP107" s="82"/>
      <c r="LSQ107" s="82"/>
      <c r="LSR107" s="82"/>
      <c r="LSS107" s="82"/>
      <c r="LST107" s="82"/>
      <c r="LSU107" s="82"/>
      <c r="LSV107" s="82"/>
      <c r="LSW107" s="82"/>
      <c r="LSX107" s="82"/>
      <c r="LSY107" s="82"/>
      <c r="LSZ107" s="82"/>
      <c r="LTA107" s="82"/>
      <c r="LTB107" s="82"/>
      <c r="LTC107" s="82"/>
      <c r="LTD107" s="82"/>
      <c r="LTE107" s="82"/>
      <c r="LTF107" s="82"/>
      <c r="LTG107" s="82"/>
      <c r="LTH107" s="82"/>
      <c r="LTI107" s="82"/>
      <c r="LTJ107" s="82"/>
      <c r="LTK107" s="82"/>
      <c r="LTL107" s="82"/>
      <c r="LTM107" s="82"/>
      <c r="LTN107" s="82"/>
      <c r="LTO107" s="82"/>
      <c r="LTP107" s="82"/>
      <c r="LTQ107" s="82"/>
      <c r="LTR107" s="82"/>
      <c r="LTS107" s="82"/>
      <c r="LTT107" s="82"/>
      <c r="LTU107" s="82"/>
      <c r="LTV107" s="82"/>
      <c r="LTW107" s="82"/>
      <c r="LTX107" s="82"/>
      <c r="LTY107" s="82"/>
      <c r="LTZ107" s="82"/>
      <c r="LUA107" s="82"/>
      <c r="LUB107" s="82"/>
      <c r="LUC107" s="82"/>
      <c r="LUD107" s="82"/>
      <c r="LUE107" s="82"/>
      <c r="LUF107" s="82"/>
      <c r="LUG107" s="82"/>
      <c r="LUH107" s="82"/>
      <c r="LUI107" s="82"/>
      <c r="LUJ107" s="82"/>
      <c r="LUK107" s="82"/>
      <c r="LUL107" s="82"/>
      <c r="LUM107" s="82"/>
      <c r="LUN107" s="82"/>
      <c r="LUO107" s="82"/>
      <c r="LUP107" s="82"/>
      <c r="LUQ107" s="82"/>
      <c r="LUR107" s="82"/>
      <c r="LUS107" s="82"/>
      <c r="LUT107" s="82"/>
      <c r="LUU107" s="82"/>
      <c r="LUV107" s="82"/>
      <c r="LUW107" s="82"/>
      <c r="LUX107" s="82"/>
      <c r="LUY107" s="82"/>
      <c r="LUZ107" s="82"/>
      <c r="LVA107" s="82"/>
      <c r="LVB107" s="82"/>
      <c r="LVC107" s="82"/>
      <c r="LVD107" s="82"/>
      <c r="LVE107" s="82"/>
      <c r="LVF107" s="82"/>
      <c r="LVG107" s="82"/>
      <c r="LVH107" s="82"/>
      <c r="LVI107" s="82"/>
      <c r="LVJ107" s="82"/>
      <c r="LVK107" s="82"/>
      <c r="LVL107" s="82"/>
      <c r="LVM107" s="82"/>
      <c r="LVN107" s="82"/>
      <c r="LVO107" s="82"/>
      <c r="LVP107" s="82"/>
      <c r="LVQ107" s="82"/>
      <c r="LVR107" s="82"/>
      <c r="LVS107" s="82"/>
      <c r="LVT107" s="82"/>
      <c r="LVU107" s="82"/>
      <c r="LVV107" s="82"/>
      <c r="LVW107" s="82"/>
      <c r="LVX107" s="82"/>
      <c r="LVY107" s="82"/>
      <c r="LVZ107" s="82"/>
      <c r="LWA107" s="82"/>
      <c r="LWB107" s="82"/>
      <c r="LWC107" s="82"/>
      <c r="LWD107" s="82"/>
      <c r="LWE107" s="82"/>
      <c r="LWF107" s="82"/>
      <c r="LWG107" s="82"/>
      <c r="LWH107" s="82"/>
      <c r="LWI107" s="82"/>
      <c r="LWJ107" s="82"/>
      <c r="LWK107" s="82"/>
      <c r="LWL107" s="82"/>
      <c r="LWM107" s="82"/>
      <c r="LWN107" s="82"/>
      <c r="LWO107" s="82"/>
      <c r="LWP107" s="82"/>
      <c r="LWQ107" s="82"/>
      <c r="LWR107" s="82"/>
      <c r="LWS107" s="82"/>
      <c r="LWT107" s="82"/>
      <c r="LWU107" s="82"/>
      <c r="LWV107" s="82"/>
      <c r="LWW107" s="82"/>
      <c r="LWX107" s="82"/>
      <c r="LWY107" s="82"/>
      <c r="LWZ107" s="82"/>
      <c r="LXA107" s="82"/>
      <c r="LXB107" s="82"/>
      <c r="LXC107" s="82"/>
      <c r="LXD107" s="82"/>
      <c r="LXE107" s="82"/>
      <c r="LXF107" s="82"/>
      <c r="LXG107" s="82"/>
      <c r="LXH107" s="82"/>
      <c r="LXI107" s="82"/>
      <c r="LXJ107" s="82"/>
      <c r="LXK107" s="82"/>
      <c r="LXL107" s="82"/>
      <c r="LXM107" s="82"/>
      <c r="LXN107" s="82"/>
      <c r="LXO107" s="82"/>
      <c r="LXP107" s="82"/>
      <c r="LXQ107" s="82"/>
      <c r="LXR107" s="82"/>
      <c r="LXS107" s="82"/>
      <c r="LXT107" s="82"/>
      <c r="LXU107" s="82"/>
      <c r="LXV107" s="82"/>
      <c r="LXW107" s="82"/>
      <c r="LXX107" s="82"/>
      <c r="LXY107" s="82"/>
      <c r="LXZ107" s="82"/>
      <c r="LYA107" s="82"/>
      <c r="LYB107" s="82"/>
      <c r="LYC107" s="82"/>
      <c r="LYD107" s="82"/>
      <c r="LYE107" s="82"/>
      <c r="LYF107" s="82"/>
      <c r="LYG107" s="82"/>
      <c r="LYH107" s="82"/>
      <c r="LYI107" s="82"/>
      <c r="LYJ107" s="82"/>
      <c r="LYK107" s="82"/>
      <c r="LYL107" s="82"/>
      <c r="LYM107" s="82"/>
      <c r="LYN107" s="82"/>
      <c r="LYO107" s="82"/>
      <c r="LYP107" s="82"/>
      <c r="LYQ107" s="82"/>
      <c r="LYR107" s="82"/>
      <c r="LYS107" s="82"/>
      <c r="LYT107" s="82"/>
      <c r="LYU107" s="82"/>
      <c r="LYV107" s="82"/>
      <c r="LYW107" s="82"/>
      <c r="LYX107" s="82"/>
      <c r="LYY107" s="82"/>
      <c r="LYZ107" s="82"/>
      <c r="LZA107" s="82"/>
      <c r="LZB107" s="82"/>
      <c r="LZC107" s="82"/>
      <c r="LZD107" s="82"/>
      <c r="LZE107" s="82"/>
      <c r="LZF107" s="82"/>
      <c r="LZG107" s="82"/>
      <c r="LZH107" s="82"/>
      <c r="LZI107" s="82"/>
      <c r="LZJ107" s="82"/>
      <c r="LZK107" s="82"/>
      <c r="LZL107" s="82"/>
      <c r="LZM107" s="82"/>
      <c r="LZN107" s="82"/>
      <c r="LZO107" s="82"/>
      <c r="LZP107" s="82"/>
      <c r="LZQ107" s="82"/>
      <c r="LZR107" s="82"/>
      <c r="LZS107" s="82"/>
      <c r="LZT107" s="82"/>
      <c r="LZU107" s="82"/>
      <c r="LZV107" s="82"/>
      <c r="LZW107" s="82"/>
      <c r="LZX107" s="82"/>
      <c r="LZY107" s="82"/>
      <c r="LZZ107" s="82"/>
      <c r="MAA107" s="82"/>
      <c r="MAB107" s="82"/>
      <c r="MAC107" s="82"/>
      <c r="MAD107" s="82"/>
      <c r="MAE107" s="82"/>
      <c r="MAF107" s="82"/>
      <c r="MAG107" s="82"/>
      <c r="MAH107" s="82"/>
      <c r="MAI107" s="82"/>
      <c r="MAJ107" s="82"/>
      <c r="MAK107" s="82"/>
      <c r="MAL107" s="82"/>
      <c r="MAM107" s="82"/>
      <c r="MAN107" s="82"/>
      <c r="MAO107" s="82"/>
      <c r="MAP107" s="82"/>
      <c r="MAQ107" s="82"/>
      <c r="MAR107" s="82"/>
      <c r="MAS107" s="82"/>
      <c r="MAT107" s="82"/>
      <c r="MAU107" s="82"/>
      <c r="MAV107" s="82"/>
      <c r="MAW107" s="82"/>
      <c r="MAX107" s="82"/>
      <c r="MAY107" s="82"/>
      <c r="MAZ107" s="82"/>
      <c r="MBA107" s="82"/>
      <c r="MBB107" s="82"/>
      <c r="MBC107" s="82"/>
      <c r="MBD107" s="82"/>
      <c r="MBE107" s="82"/>
      <c r="MBF107" s="82"/>
      <c r="MBG107" s="82"/>
      <c r="MBH107" s="82"/>
      <c r="MBI107" s="82"/>
      <c r="MBJ107" s="82"/>
      <c r="MBK107" s="82"/>
      <c r="MBL107" s="82"/>
      <c r="MBM107" s="82"/>
      <c r="MBN107" s="82"/>
      <c r="MBO107" s="82"/>
      <c r="MBP107" s="82"/>
      <c r="MBQ107" s="82"/>
      <c r="MBR107" s="82"/>
      <c r="MBS107" s="82"/>
      <c r="MBT107" s="82"/>
      <c r="MBU107" s="82"/>
      <c r="MBV107" s="82"/>
      <c r="MBW107" s="82"/>
      <c r="MBX107" s="82"/>
      <c r="MBY107" s="82"/>
      <c r="MBZ107" s="82"/>
      <c r="MCA107" s="82"/>
      <c r="MCB107" s="82"/>
      <c r="MCC107" s="82"/>
      <c r="MCD107" s="82"/>
      <c r="MCE107" s="82"/>
      <c r="MCF107" s="82"/>
      <c r="MCG107" s="82"/>
      <c r="MCH107" s="82"/>
      <c r="MCI107" s="82"/>
      <c r="MCJ107" s="82"/>
      <c r="MCK107" s="82"/>
      <c r="MCL107" s="82"/>
      <c r="MCM107" s="82"/>
      <c r="MCN107" s="82"/>
      <c r="MCO107" s="82"/>
      <c r="MCP107" s="82"/>
      <c r="MCQ107" s="82"/>
      <c r="MCR107" s="82"/>
      <c r="MCS107" s="82"/>
      <c r="MCT107" s="82"/>
      <c r="MCU107" s="82"/>
      <c r="MCV107" s="82"/>
      <c r="MCW107" s="82"/>
      <c r="MCX107" s="82"/>
      <c r="MCY107" s="82"/>
      <c r="MCZ107" s="82"/>
      <c r="MDA107" s="82"/>
      <c r="MDB107" s="82"/>
      <c r="MDC107" s="82"/>
      <c r="MDD107" s="82"/>
      <c r="MDE107" s="82"/>
      <c r="MDF107" s="82"/>
      <c r="MDG107" s="82"/>
      <c r="MDH107" s="82"/>
      <c r="MDI107" s="82"/>
      <c r="MDJ107" s="82"/>
      <c r="MDK107" s="82"/>
      <c r="MDL107" s="82"/>
      <c r="MDM107" s="82"/>
      <c r="MDN107" s="82"/>
      <c r="MDO107" s="82"/>
      <c r="MDP107" s="82"/>
      <c r="MDQ107" s="82"/>
      <c r="MDR107" s="82"/>
      <c r="MDS107" s="82"/>
      <c r="MDT107" s="82"/>
      <c r="MDU107" s="82"/>
      <c r="MDV107" s="82"/>
      <c r="MDW107" s="82"/>
      <c r="MDX107" s="82"/>
      <c r="MDY107" s="82"/>
      <c r="MDZ107" s="82"/>
      <c r="MEA107" s="82"/>
      <c r="MEB107" s="82"/>
      <c r="MEC107" s="82"/>
      <c r="MED107" s="82"/>
      <c r="MEE107" s="82"/>
      <c r="MEF107" s="82"/>
      <c r="MEG107" s="82"/>
      <c r="MEH107" s="82"/>
      <c r="MEI107" s="82"/>
      <c r="MEJ107" s="82"/>
      <c r="MEK107" s="82"/>
      <c r="MEL107" s="82"/>
      <c r="MEM107" s="82"/>
      <c r="MEN107" s="82"/>
      <c r="MEO107" s="82"/>
      <c r="MEP107" s="82"/>
      <c r="MEQ107" s="82"/>
      <c r="MER107" s="82"/>
      <c r="MES107" s="82"/>
      <c r="MET107" s="82"/>
      <c r="MEU107" s="82"/>
      <c r="MEV107" s="82"/>
      <c r="MEW107" s="82"/>
      <c r="MEX107" s="82"/>
      <c r="MEY107" s="82"/>
      <c r="MEZ107" s="82"/>
      <c r="MFA107" s="82"/>
      <c r="MFB107" s="82"/>
      <c r="MFC107" s="82"/>
      <c r="MFD107" s="82"/>
      <c r="MFE107" s="82"/>
      <c r="MFF107" s="82"/>
      <c r="MFG107" s="82"/>
      <c r="MFH107" s="82"/>
      <c r="MFI107" s="82"/>
      <c r="MFJ107" s="82"/>
      <c r="MFK107" s="82"/>
      <c r="MFL107" s="82"/>
      <c r="MFM107" s="82"/>
      <c r="MFN107" s="82"/>
      <c r="MFO107" s="82"/>
      <c r="MFP107" s="82"/>
      <c r="MFQ107" s="82"/>
      <c r="MFR107" s="82"/>
      <c r="MFS107" s="82"/>
      <c r="MFT107" s="82"/>
      <c r="MFU107" s="82"/>
      <c r="MFV107" s="82"/>
      <c r="MFW107" s="82"/>
      <c r="MFX107" s="82"/>
      <c r="MFY107" s="82"/>
      <c r="MFZ107" s="82"/>
      <c r="MGA107" s="82"/>
      <c r="MGB107" s="82"/>
      <c r="MGC107" s="82"/>
      <c r="MGD107" s="82"/>
      <c r="MGE107" s="82"/>
      <c r="MGF107" s="82"/>
      <c r="MGG107" s="82"/>
      <c r="MGH107" s="82"/>
      <c r="MGI107" s="82"/>
      <c r="MGJ107" s="82"/>
      <c r="MGK107" s="82"/>
      <c r="MGL107" s="82"/>
      <c r="MGM107" s="82"/>
      <c r="MGN107" s="82"/>
      <c r="MGO107" s="82"/>
      <c r="MGP107" s="82"/>
      <c r="MGQ107" s="82"/>
      <c r="MGR107" s="82"/>
      <c r="MGS107" s="82"/>
      <c r="MGT107" s="82"/>
      <c r="MGU107" s="82"/>
      <c r="MGV107" s="82"/>
      <c r="MGW107" s="82"/>
      <c r="MGX107" s="82"/>
      <c r="MGY107" s="82"/>
      <c r="MGZ107" s="82"/>
      <c r="MHA107" s="82"/>
      <c r="MHB107" s="82"/>
      <c r="MHC107" s="82"/>
      <c r="MHD107" s="82"/>
      <c r="MHE107" s="82"/>
      <c r="MHF107" s="82"/>
      <c r="MHG107" s="82"/>
      <c r="MHH107" s="82"/>
      <c r="MHI107" s="82"/>
      <c r="MHJ107" s="82"/>
      <c r="MHK107" s="82"/>
      <c r="MHL107" s="82"/>
      <c r="MHM107" s="82"/>
      <c r="MHN107" s="82"/>
      <c r="MHO107" s="82"/>
      <c r="MHP107" s="82"/>
      <c r="MHQ107" s="82"/>
      <c r="MHR107" s="82"/>
      <c r="MHS107" s="82"/>
      <c r="MHT107" s="82"/>
      <c r="MHU107" s="82"/>
      <c r="MHV107" s="82"/>
      <c r="MHW107" s="82"/>
      <c r="MHX107" s="82"/>
      <c r="MHY107" s="82"/>
      <c r="MHZ107" s="82"/>
      <c r="MIA107" s="82"/>
      <c r="MIB107" s="82"/>
      <c r="MIC107" s="82"/>
      <c r="MID107" s="82"/>
      <c r="MIE107" s="82"/>
      <c r="MIF107" s="82"/>
      <c r="MIG107" s="82"/>
      <c r="MIH107" s="82"/>
      <c r="MII107" s="82"/>
      <c r="MIJ107" s="82"/>
      <c r="MIK107" s="82"/>
      <c r="MIL107" s="82"/>
      <c r="MIM107" s="82"/>
      <c r="MIN107" s="82"/>
      <c r="MIO107" s="82"/>
      <c r="MIP107" s="82"/>
      <c r="MIQ107" s="82"/>
      <c r="MIR107" s="82"/>
      <c r="MIS107" s="82"/>
      <c r="MIT107" s="82"/>
      <c r="MIU107" s="82"/>
      <c r="MIV107" s="82"/>
      <c r="MIW107" s="82"/>
      <c r="MIX107" s="82"/>
      <c r="MIY107" s="82"/>
      <c r="MIZ107" s="82"/>
      <c r="MJA107" s="82"/>
      <c r="MJB107" s="82"/>
      <c r="MJC107" s="82"/>
      <c r="MJD107" s="82"/>
      <c r="MJE107" s="82"/>
      <c r="MJF107" s="82"/>
      <c r="MJG107" s="82"/>
      <c r="MJH107" s="82"/>
      <c r="MJI107" s="82"/>
      <c r="MJJ107" s="82"/>
      <c r="MJK107" s="82"/>
      <c r="MJL107" s="82"/>
      <c r="MJM107" s="82"/>
      <c r="MJN107" s="82"/>
      <c r="MJO107" s="82"/>
      <c r="MJP107" s="82"/>
      <c r="MJQ107" s="82"/>
      <c r="MJR107" s="82"/>
      <c r="MJS107" s="82"/>
      <c r="MJT107" s="82"/>
      <c r="MJU107" s="82"/>
      <c r="MJV107" s="82"/>
      <c r="MJW107" s="82"/>
      <c r="MJX107" s="82"/>
      <c r="MJY107" s="82"/>
      <c r="MJZ107" s="82"/>
      <c r="MKA107" s="82"/>
      <c r="MKB107" s="82"/>
      <c r="MKC107" s="82"/>
      <c r="MKD107" s="82"/>
      <c r="MKE107" s="82"/>
      <c r="MKF107" s="82"/>
      <c r="MKG107" s="82"/>
      <c r="MKH107" s="82"/>
      <c r="MKI107" s="82"/>
      <c r="MKJ107" s="82"/>
      <c r="MKK107" s="82"/>
      <c r="MKL107" s="82"/>
      <c r="MKM107" s="82"/>
      <c r="MKN107" s="82"/>
      <c r="MKO107" s="82"/>
      <c r="MKP107" s="82"/>
      <c r="MKQ107" s="82"/>
      <c r="MKR107" s="82"/>
      <c r="MKS107" s="82"/>
      <c r="MKT107" s="82"/>
      <c r="MKU107" s="82"/>
      <c r="MKV107" s="82"/>
      <c r="MKW107" s="82"/>
      <c r="MKX107" s="82"/>
      <c r="MKY107" s="82"/>
      <c r="MKZ107" s="82"/>
      <c r="MLA107" s="82"/>
      <c r="MLB107" s="82"/>
      <c r="MLC107" s="82"/>
      <c r="MLD107" s="82"/>
      <c r="MLE107" s="82"/>
      <c r="MLF107" s="82"/>
      <c r="MLG107" s="82"/>
      <c r="MLH107" s="82"/>
      <c r="MLI107" s="82"/>
      <c r="MLJ107" s="82"/>
      <c r="MLK107" s="82"/>
      <c r="MLL107" s="82"/>
      <c r="MLM107" s="82"/>
      <c r="MLN107" s="82"/>
      <c r="MLO107" s="82"/>
      <c r="MLP107" s="82"/>
      <c r="MLQ107" s="82"/>
      <c r="MLR107" s="82"/>
      <c r="MLS107" s="82"/>
      <c r="MLT107" s="82"/>
      <c r="MLU107" s="82"/>
      <c r="MLV107" s="82"/>
      <c r="MLW107" s="82"/>
      <c r="MLX107" s="82"/>
      <c r="MLY107" s="82"/>
      <c r="MLZ107" s="82"/>
      <c r="MMA107" s="82"/>
      <c r="MMB107" s="82"/>
      <c r="MMC107" s="82"/>
      <c r="MMD107" s="82"/>
      <c r="MME107" s="82"/>
      <c r="MMF107" s="82"/>
      <c r="MMG107" s="82"/>
      <c r="MMH107" s="82"/>
      <c r="MMI107" s="82"/>
      <c r="MMJ107" s="82"/>
      <c r="MMK107" s="82"/>
      <c r="MML107" s="82"/>
      <c r="MMM107" s="82"/>
      <c r="MMN107" s="82"/>
      <c r="MMO107" s="82"/>
      <c r="MMP107" s="82"/>
      <c r="MMQ107" s="82"/>
      <c r="MMR107" s="82"/>
      <c r="MMS107" s="82"/>
      <c r="MMT107" s="82"/>
      <c r="MMU107" s="82"/>
      <c r="MMV107" s="82"/>
      <c r="MMW107" s="82"/>
      <c r="MMX107" s="82"/>
      <c r="MMY107" s="82"/>
      <c r="MMZ107" s="82"/>
      <c r="MNA107" s="82"/>
      <c r="MNB107" s="82"/>
      <c r="MNC107" s="82"/>
      <c r="MND107" s="82"/>
      <c r="MNE107" s="82"/>
      <c r="MNF107" s="82"/>
      <c r="MNG107" s="82"/>
      <c r="MNH107" s="82"/>
      <c r="MNI107" s="82"/>
      <c r="MNJ107" s="82"/>
      <c r="MNK107" s="82"/>
      <c r="MNL107" s="82"/>
      <c r="MNM107" s="82"/>
      <c r="MNN107" s="82"/>
      <c r="MNO107" s="82"/>
      <c r="MNP107" s="82"/>
      <c r="MNQ107" s="82"/>
      <c r="MNR107" s="82"/>
      <c r="MNS107" s="82"/>
      <c r="MNT107" s="82"/>
      <c r="MNU107" s="82"/>
      <c r="MNV107" s="82"/>
      <c r="MNW107" s="82"/>
      <c r="MNX107" s="82"/>
      <c r="MNY107" s="82"/>
      <c r="MNZ107" s="82"/>
      <c r="MOA107" s="82"/>
      <c r="MOB107" s="82"/>
      <c r="MOC107" s="82"/>
      <c r="MOD107" s="82"/>
      <c r="MOE107" s="82"/>
      <c r="MOF107" s="82"/>
      <c r="MOG107" s="82"/>
      <c r="MOH107" s="82"/>
      <c r="MOI107" s="82"/>
      <c r="MOJ107" s="82"/>
      <c r="MOK107" s="82"/>
      <c r="MOL107" s="82"/>
      <c r="MOM107" s="82"/>
      <c r="MON107" s="82"/>
      <c r="MOO107" s="82"/>
      <c r="MOP107" s="82"/>
      <c r="MOQ107" s="82"/>
      <c r="MOR107" s="82"/>
      <c r="MOS107" s="82"/>
      <c r="MOT107" s="82"/>
      <c r="MOU107" s="82"/>
      <c r="MOV107" s="82"/>
      <c r="MOW107" s="82"/>
      <c r="MOX107" s="82"/>
      <c r="MOY107" s="82"/>
      <c r="MOZ107" s="82"/>
      <c r="MPA107" s="82"/>
      <c r="MPB107" s="82"/>
      <c r="MPC107" s="82"/>
      <c r="MPD107" s="82"/>
      <c r="MPE107" s="82"/>
      <c r="MPF107" s="82"/>
      <c r="MPG107" s="82"/>
      <c r="MPH107" s="82"/>
      <c r="MPI107" s="82"/>
      <c r="MPJ107" s="82"/>
      <c r="MPK107" s="82"/>
      <c r="MPL107" s="82"/>
      <c r="MPM107" s="82"/>
      <c r="MPN107" s="82"/>
      <c r="MPO107" s="82"/>
      <c r="MPP107" s="82"/>
      <c r="MPQ107" s="82"/>
      <c r="MPR107" s="82"/>
      <c r="MPS107" s="82"/>
      <c r="MPT107" s="82"/>
      <c r="MPU107" s="82"/>
      <c r="MPV107" s="82"/>
      <c r="MPW107" s="82"/>
      <c r="MPX107" s="82"/>
      <c r="MPY107" s="82"/>
      <c r="MPZ107" s="82"/>
      <c r="MQA107" s="82"/>
      <c r="MQB107" s="82"/>
      <c r="MQC107" s="82"/>
      <c r="MQD107" s="82"/>
      <c r="MQE107" s="82"/>
      <c r="MQF107" s="82"/>
      <c r="MQG107" s="82"/>
      <c r="MQH107" s="82"/>
      <c r="MQI107" s="82"/>
      <c r="MQJ107" s="82"/>
      <c r="MQK107" s="82"/>
      <c r="MQL107" s="82"/>
      <c r="MQM107" s="82"/>
      <c r="MQN107" s="82"/>
      <c r="MQO107" s="82"/>
      <c r="MQP107" s="82"/>
      <c r="MQQ107" s="82"/>
      <c r="MQR107" s="82"/>
      <c r="MQS107" s="82"/>
      <c r="MQT107" s="82"/>
      <c r="MQU107" s="82"/>
      <c r="MQV107" s="82"/>
      <c r="MQW107" s="82"/>
      <c r="MQX107" s="82"/>
      <c r="MQY107" s="82"/>
      <c r="MQZ107" s="82"/>
      <c r="MRA107" s="82"/>
      <c r="MRB107" s="82"/>
      <c r="MRC107" s="82"/>
      <c r="MRD107" s="82"/>
      <c r="MRE107" s="82"/>
      <c r="MRF107" s="82"/>
      <c r="MRG107" s="82"/>
      <c r="MRH107" s="82"/>
      <c r="MRI107" s="82"/>
      <c r="MRJ107" s="82"/>
      <c r="MRK107" s="82"/>
      <c r="MRL107" s="82"/>
      <c r="MRM107" s="82"/>
      <c r="MRN107" s="82"/>
      <c r="MRO107" s="82"/>
      <c r="MRP107" s="82"/>
      <c r="MRQ107" s="82"/>
      <c r="MRR107" s="82"/>
      <c r="MRS107" s="82"/>
      <c r="MRT107" s="82"/>
      <c r="MRU107" s="82"/>
      <c r="MRV107" s="82"/>
      <c r="MRW107" s="82"/>
      <c r="MRX107" s="82"/>
      <c r="MRY107" s="82"/>
      <c r="MRZ107" s="82"/>
      <c r="MSA107" s="82"/>
      <c r="MSB107" s="82"/>
      <c r="MSC107" s="82"/>
      <c r="MSD107" s="82"/>
      <c r="MSE107" s="82"/>
      <c r="MSF107" s="82"/>
      <c r="MSG107" s="82"/>
      <c r="MSH107" s="82"/>
      <c r="MSI107" s="82"/>
      <c r="MSJ107" s="82"/>
      <c r="MSK107" s="82"/>
      <c r="MSL107" s="82"/>
      <c r="MSM107" s="82"/>
      <c r="MSN107" s="82"/>
      <c r="MSO107" s="82"/>
      <c r="MSP107" s="82"/>
      <c r="MSQ107" s="82"/>
      <c r="MSR107" s="82"/>
      <c r="MSS107" s="82"/>
      <c r="MST107" s="82"/>
      <c r="MSU107" s="82"/>
      <c r="MSV107" s="82"/>
      <c r="MSW107" s="82"/>
      <c r="MSX107" s="82"/>
      <c r="MSY107" s="82"/>
      <c r="MSZ107" s="82"/>
      <c r="MTA107" s="82"/>
      <c r="MTB107" s="82"/>
      <c r="MTC107" s="82"/>
      <c r="MTD107" s="82"/>
      <c r="MTE107" s="82"/>
      <c r="MTF107" s="82"/>
      <c r="MTG107" s="82"/>
      <c r="MTH107" s="82"/>
      <c r="MTI107" s="82"/>
      <c r="MTJ107" s="82"/>
      <c r="MTK107" s="82"/>
      <c r="MTL107" s="82"/>
      <c r="MTM107" s="82"/>
      <c r="MTN107" s="82"/>
      <c r="MTO107" s="82"/>
      <c r="MTP107" s="82"/>
      <c r="MTQ107" s="82"/>
      <c r="MTR107" s="82"/>
      <c r="MTS107" s="82"/>
      <c r="MTT107" s="82"/>
      <c r="MTU107" s="82"/>
      <c r="MTV107" s="82"/>
      <c r="MTW107" s="82"/>
      <c r="MTX107" s="82"/>
      <c r="MTY107" s="82"/>
      <c r="MTZ107" s="82"/>
      <c r="MUA107" s="82"/>
      <c r="MUB107" s="82"/>
      <c r="MUC107" s="82"/>
      <c r="MUD107" s="82"/>
      <c r="MUE107" s="82"/>
      <c r="MUF107" s="82"/>
      <c r="MUG107" s="82"/>
      <c r="MUH107" s="82"/>
      <c r="MUI107" s="82"/>
      <c r="MUJ107" s="82"/>
      <c r="MUK107" s="82"/>
      <c r="MUL107" s="82"/>
      <c r="MUM107" s="82"/>
      <c r="MUN107" s="82"/>
      <c r="MUO107" s="82"/>
      <c r="MUP107" s="82"/>
      <c r="MUQ107" s="82"/>
      <c r="MUR107" s="82"/>
      <c r="MUS107" s="82"/>
      <c r="MUT107" s="82"/>
      <c r="MUU107" s="82"/>
      <c r="MUV107" s="82"/>
      <c r="MUW107" s="82"/>
      <c r="MUX107" s="82"/>
      <c r="MUY107" s="82"/>
      <c r="MUZ107" s="82"/>
      <c r="MVA107" s="82"/>
      <c r="MVB107" s="82"/>
      <c r="MVC107" s="82"/>
      <c r="MVD107" s="82"/>
      <c r="MVE107" s="82"/>
      <c r="MVF107" s="82"/>
      <c r="MVG107" s="82"/>
      <c r="MVH107" s="82"/>
      <c r="MVI107" s="82"/>
      <c r="MVJ107" s="82"/>
      <c r="MVK107" s="82"/>
      <c r="MVL107" s="82"/>
      <c r="MVM107" s="82"/>
      <c r="MVN107" s="82"/>
      <c r="MVO107" s="82"/>
      <c r="MVP107" s="82"/>
      <c r="MVQ107" s="82"/>
      <c r="MVR107" s="82"/>
      <c r="MVS107" s="82"/>
      <c r="MVT107" s="82"/>
      <c r="MVU107" s="82"/>
      <c r="MVV107" s="82"/>
      <c r="MVW107" s="82"/>
      <c r="MVX107" s="82"/>
      <c r="MVY107" s="82"/>
      <c r="MVZ107" s="82"/>
      <c r="MWA107" s="82"/>
      <c r="MWB107" s="82"/>
      <c r="MWC107" s="82"/>
      <c r="MWD107" s="82"/>
      <c r="MWE107" s="82"/>
      <c r="MWF107" s="82"/>
      <c r="MWG107" s="82"/>
      <c r="MWH107" s="82"/>
      <c r="MWI107" s="82"/>
      <c r="MWJ107" s="82"/>
      <c r="MWK107" s="82"/>
      <c r="MWL107" s="82"/>
      <c r="MWM107" s="82"/>
      <c r="MWN107" s="82"/>
      <c r="MWO107" s="82"/>
      <c r="MWP107" s="82"/>
      <c r="MWQ107" s="82"/>
      <c r="MWR107" s="82"/>
      <c r="MWS107" s="82"/>
      <c r="MWT107" s="82"/>
      <c r="MWU107" s="82"/>
      <c r="MWV107" s="82"/>
      <c r="MWW107" s="82"/>
      <c r="MWX107" s="82"/>
      <c r="MWY107" s="82"/>
      <c r="MWZ107" s="82"/>
      <c r="MXA107" s="82"/>
      <c r="MXB107" s="82"/>
      <c r="MXC107" s="82"/>
      <c r="MXD107" s="82"/>
      <c r="MXE107" s="82"/>
      <c r="MXF107" s="82"/>
      <c r="MXG107" s="82"/>
      <c r="MXH107" s="82"/>
      <c r="MXI107" s="82"/>
      <c r="MXJ107" s="82"/>
      <c r="MXK107" s="82"/>
      <c r="MXL107" s="82"/>
      <c r="MXM107" s="82"/>
      <c r="MXN107" s="82"/>
      <c r="MXO107" s="82"/>
      <c r="MXP107" s="82"/>
      <c r="MXQ107" s="82"/>
      <c r="MXR107" s="82"/>
      <c r="MXS107" s="82"/>
      <c r="MXT107" s="82"/>
      <c r="MXU107" s="82"/>
      <c r="MXV107" s="82"/>
      <c r="MXW107" s="82"/>
      <c r="MXX107" s="82"/>
      <c r="MXY107" s="82"/>
      <c r="MXZ107" s="82"/>
      <c r="MYA107" s="82"/>
      <c r="MYB107" s="82"/>
      <c r="MYC107" s="82"/>
      <c r="MYD107" s="82"/>
      <c r="MYE107" s="82"/>
      <c r="MYF107" s="82"/>
      <c r="MYG107" s="82"/>
      <c r="MYH107" s="82"/>
      <c r="MYI107" s="82"/>
      <c r="MYJ107" s="82"/>
      <c r="MYK107" s="82"/>
      <c r="MYL107" s="82"/>
      <c r="MYM107" s="82"/>
      <c r="MYN107" s="82"/>
      <c r="MYO107" s="82"/>
      <c r="MYP107" s="82"/>
      <c r="MYQ107" s="82"/>
      <c r="MYR107" s="82"/>
      <c r="MYS107" s="82"/>
      <c r="MYT107" s="82"/>
      <c r="MYU107" s="82"/>
      <c r="MYV107" s="82"/>
      <c r="MYW107" s="82"/>
      <c r="MYX107" s="82"/>
      <c r="MYY107" s="82"/>
      <c r="MYZ107" s="82"/>
      <c r="MZA107" s="82"/>
      <c r="MZB107" s="82"/>
      <c r="MZC107" s="82"/>
      <c r="MZD107" s="82"/>
      <c r="MZE107" s="82"/>
      <c r="MZF107" s="82"/>
      <c r="MZG107" s="82"/>
      <c r="MZH107" s="82"/>
      <c r="MZI107" s="82"/>
      <c r="MZJ107" s="82"/>
      <c r="MZK107" s="82"/>
      <c r="MZL107" s="82"/>
      <c r="MZM107" s="82"/>
      <c r="MZN107" s="82"/>
      <c r="MZO107" s="82"/>
      <c r="MZP107" s="82"/>
      <c r="MZQ107" s="82"/>
      <c r="MZR107" s="82"/>
      <c r="MZS107" s="82"/>
      <c r="MZT107" s="82"/>
      <c r="MZU107" s="82"/>
      <c r="MZV107" s="82"/>
      <c r="MZW107" s="82"/>
      <c r="MZX107" s="82"/>
      <c r="MZY107" s="82"/>
      <c r="MZZ107" s="82"/>
      <c r="NAA107" s="82"/>
      <c r="NAB107" s="82"/>
      <c r="NAC107" s="82"/>
      <c r="NAD107" s="82"/>
      <c r="NAE107" s="82"/>
      <c r="NAF107" s="82"/>
      <c r="NAG107" s="82"/>
      <c r="NAH107" s="82"/>
      <c r="NAI107" s="82"/>
      <c r="NAJ107" s="82"/>
      <c r="NAK107" s="82"/>
      <c r="NAL107" s="82"/>
      <c r="NAM107" s="82"/>
      <c r="NAN107" s="82"/>
      <c r="NAO107" s="82"/>
      <c r="NAP107" s="82"/>
      <c r="NAQ107" s="82"/>
      <c r="NAR107" s="82"/>
      <c r="NAS107" s="82"/>
      <c r="NAT107" s="82"/>
      <c r="NAU107" s="82"/>
      <c r="NAV107" s="82"/>
      <c r="NAW107" s="82"/>
      <c r="NAX107" s="82"/>
      <c r="NAY107" s="82"/>
      <c r="NAZ107" s="82"/>
      <c r="NBA107" s="82"/>
      <c r="NBB107" s="82"/>
      <c r="NBC107" s="82"/>
      <c r="NBD107" s="82"/>
      <c r="NBE107" s="82"/>
      <c r="NBF107" s="82"/>
      <c r="NBG107" s="82"/>
      <c r="NBH107" s="82"/>
      <c r="NBI107" s="82"/>
      <c r="NBJ107" s="82"/>
      <c r="NBK107" s="82"/>
      <c r="NBL107" s="82"/>
      <c r="NBM107" s="82"/>
      <c r="NBN107" s="82"/>
      <c r="NBO107" s="82"/>
      <c r="NBP107" s="82"/>
      <c r="NBQ107" s="82"/>
      <c r="NBR107" s="82"/>
      <c r="NBS107" s="82"/>
      <c r="NBT107" s="82"/>
      <c r="NBU107" s="82"/>
      <c r="NBV107" s="82"/>
      <c r="NBW107" s="82"/>
      <c r="NBX107" s="82"/>
      <c r="NBY107" s="82"/>
      <c r="NBZ107" s="82"/>
      <c r="NCA107" s="82"/>
      <c r="NCB107" s="82"/>
      <c r="NCC107" s="82"/>
      <c r="NCD107" s="82"/>
      <c r="NCE107" s="82"/>
      <c r="NCF107" s="82"/>
      <c r="NCG107" s="82"/>
      <c r="NCH107" s="82"/>
      <c r="NCI107" s="82"/>
      <c r="NCJ107" s="82"/>
      <c r="NCK107" s="82"/>
      <c r="NCL107" s="82"/>
      <c r="NCM107" s="82"/>
      <c r="NCN107" s="82"/>
      <c r="NCO107" s="82"/>
      <c r="NCP107" s="82"/>
      <c r="NCQ107" s="82"/>
      <c r="NCR107" s="82"/>
      <c r="NCS107" s="82"/>
      <c r="NCT107" s="82"/>
      <c r="NCU107" s="82"/>
      <c r="NCV107" s="82"/>
      <c r="NCW107" s="82"/>
      <c r="NCX107" s="82"/>
      <c r="NCY107" s="82"/>
      <c r="NCZ107" s="82"/>
      <c r="NDA107" s="82"/>
      <c r="NDB107" s="82"/>
      <c r="NDC107" s="82"/>
      <c r="NDD107" s="82"/>
      <c r="NDE107" s="82"/>
      <c r="NDF107" s="82"/>
      <c r="NDG107" s="82"/>
      <c r="NDH107" s="82"/>
      <c r="NDI107" s="82"/>
      <c r="NDJ107" s="82"/>
      <c r="NDK107" s="82"/>
      <c r="NDL107" s="82"/>
      <c r="NDM107" s="82"/>
      <c r="NDN107" s="82"/>
      <c r="NDO107" s="82"/>
      <c r="NDP107" s="82"/>
      <c r="NDQ107" s="82"/>
      <c r="NDR107" s="82"/>
      <c r="NDS107" s="82"/>
      <c r="NDT107" s="82"/>
      <c r="NDU107" s="82"/>
      <c r="NDV107" s="82"/>
      <c r="NDW107" s="82"/>
      <c r="NDX107" s="82"/>
      <c r="NDY107" s="82"/>
      <c r="NDZ107" s="82"/>
      <c r="NEA107" s="82"/>
      <c r="NEB107" s="82"/>
      <c r="NEC107" s="82"/>
      <c r="NED107" s="82"/>
      <c r="NEE107" s="82"/>
      <c r="NEF107" s="82"/>
      <c r="NEG107" s="82"/>
      <c r="NEH107" s="82"/>
      <c r="NEI107" s="82"/>
      <c r="NEJ107" s="82"/>
      <c r="NEK107" s="82"/>
      <c r="NEL107" s="82"/>
      <c r="NEM107" s="82"/>
      <c r="NEN107" s="82"/>
      <c r="NEO107" s="82"/>
      <c r="NEP107" s="82"/>
      <c r="NEQ107" s="82"/>
      <c r="NER107" s="82"/>
      <c r="NES107" s="82"/>
      <c r="NET107" s="82"/>
      <c r="NEU107" s="82"/>
      <c r="NEV107" s="82"/>
      <c r="NEW107" s="82"/>
      <c r="NEX107" s="82"/>
      <c r="NEY107" s="82"/>
      <c r="NEZ107" s="82"/>
      <c r="NFA107" s="82"/>
      <c r="NFB107" s="82"/>
      <c r="NFC107" s="82"/>
      <c r="NFD107" s="82"/>
      <c r="NFE107" s="82"/>
      <c r="NFF107" s="82"/>
      <c r="NFG107" s="82"/>
      <c r="NFH107" s="82"/>
      <c r="NFI107" s="82"/>
      <c r="NFJ107" s="82"/>
      <c r="NFK107" s="82"/>
      <c r="NFL107" s="82"/>
      <c r="NFM107" s="82"/>
      <c r="NFN107" s="82"/>
      <c r="NFO107" s="82"/>
      <c r="NFP107" s="82"/>
      <c r="NFQ107" s="82"/>
      <c r="NFR107" s="82"/>
      <c r="NFS107" s="82"/>
      <c r="NFT107" s="82"/>
      <c r="NFU107" s="82"/>
      <c r="NFV107" s="82"/>
      <c r="NFW107" s="82"/>
      <c r="NFX107" s="82"/>
      <c r="NFY107" s="82"/>
      <c r="NFZ107" s="82"/>
      <c r="NGA107" s="82"/>
      <c r="NGB107" s="82"/>
      <c r="NGC107" s="82"/>
      <c r="NGD107" s="82"/>
      <c r="NGE107" s="82"/>
      <c r="NGF107" s="82"/>
      <c r="NGG107" s="82"/>
      <c r="NGH107" s="82"/>
      <c r="NGI107" s="82"/>
      <c r="NGJ107" s="82"/>
      <c r="NGK107" s="82"/>
      <c r="NGL107" s="82"/>
      <c r="NGM107" s="82"/>
      <c r="NGN107" s="82"/>
      <c r="NGO107" s="82"/>
      <c r="NGP107" s="82"/>
      <c r="NGQ107" s="82"/>
      <c r="NGR107" s="82"/>
      <c r="NGS107" s="82"/>
      <c r="NGT107" s="82"/>
      <c r="NGU107" s="82"/>
      <c r="NGV107" s="82"/>
      <c r="NGW107" s="82"/>
      <c r="NGX107" s="82"/>
      <c r="NGY107" s="82"/>
      <c r="NGZ107" s="82"/>
      <c r="NHA107" s="82"/>
      <c r="NHB107" s="82"/>
      <c r="NHC107" s="82"/>
      <c r="NHD107" s="82"/>
      <c r="NHE107" s="82"/>
      <c r="NHF107" s="82"/>
      <c r="NHG107" s="82"/>
      <c r="NHH107" s="82"/>
      <c r="NHI107" s="82"/>
      <c r="NHJ107" s="82"/>
      <c r="NHK107" s="82"/>
      <c r="NHL107" s="82"/>
      <c r="NHM107" s="82"/>
      <c r="NHN107" s="82"/>
      <c r="NHO107" s="82"/>
      <c r="NHP107" s="82"/>
      <c r="NHQ107" s="82"/>
      <c r="NHR107" s="82"/>
      <c r="NHS107" s="82"/>
      <c r="NHT107" s="82"/>
      <c r="NHU107" s="82"/>
      <c r="NHV107" s="82"/>
      <c r="NHW107" s="82"/>
      <c r="NHX107" s="82"/>
      <c r="NHY107" s="82"/>
      <c r="NHZ107" s="82"/>
      <c r="NIA107" s="82"/>
      <c r="NIB107" s="82"/>
      <c r="NIC107" s="82"/>
      <c r="NID107" s="82"/>
      <c r="NIE107" s="82"/>
      <c r="NIF107" s="82"/>
      <c r="NIG107" s="82"/>
      <c r="NIH107" s="82"/>
      <c r="NII107" s="82"/>
      <c r="NIJ107" s="82"/>
      <c r="NIK107" s="82"/>
      <c r="NIL107" s="82"/>
      <c r="NIM107" s="82"/>
      <c r="NIN107" s="82"/>
      <c r="NIO107" s="82"/>
      <c r="NIP107" s="82"/>
      <c r="NIQ107" s="82"/>
      <c r="NIR107" s="82"/>
      <c r="NIS107" s="82"/>
      <c r="NIT107" s="82"/>
      <c r="NIU107" s="82"/>
      <c r="NIV107" s="82"/>
      <c r="NIW107" s="82"/>
      <c r="NIX107" s="82"/>
      <c r="NIY107" s="82"/>
      <c r="NIZ107" s="82"/>
      <c r="NJA107" s="82"/>
      <c r="NJB107" s="82"/>
      <c r="NJC107" s="82"/>
      <c r="NJD107" s="82"/>
      <c r="NJE107" s="82"/>
      <c r="NJF107" s="82"/>
      <c r="NJG107" s="82"/>
      <c r="NJH107" s="82"/>
      <c r="NJI107" s="82"/>
      <c r="NJJ107" s="82"/>
      <c r="NJK107" s="82"/>
      <c r="NJL107" s="82"/>
      <c r="NJM107" s="82"/>
      <c r="NJN107" s="82"/>
      <c r="NJO107" s="82"/>
      <c r="NJP107" s="82"/>
      <c r="NJQ107" s="82"/>
      <c r="NJR107" s="82"/>
      <c r="NJS107" s="82"/>
      <c r="NJT107" s="82"/>
      <c r="NJU107" s="82"/>
      <c r="NJV107" s="82"/>
      <c r="NJW107" s="82"/>
      <c r="NJX107" s="82"/>
      <c r="NJY107" s="82"/>
      <c r="NJZ107" s="82"/>
      <c r="NKA107" s="82"/>
      <c r="NKB107" s="82"/>
      <c r="NKC107" s="82"/>
      <c r="NKD107" s="82"/>
      <c r="NKE107" s="82"/>
      <c r="NKF107" s="82"/>
      <c r="NKG107" s="82"/>
      <c r="NKH107" s="82"/>
      <c r="NKI107" s="82"/>
      <c r="NKJ107" s="82"/>
      <c r="NKK107" s="82"/>
      <c r="NKL107" s="82"/>
      <c r="NKM107" s="82"/>
      <c r="NKN107" s="82"/>
      <c r="NKO107" s="82"/>
      <c r="NKP107" s="82"/>
      <c r="NKQ107" s="82"/>
      <c r="NKR107" s="82"/>
      <c r="NKS107" s="82"/>
      <c r="NKT107" s="82"/>
      <c r="NKU107" s="82"/>
      <c r="NKV107" s="82"/>
      <c r="NKW107" s="82"/>
      <c r="NKX107" s="82"/>
      <c r="NKY107" s="82"/>
      <c r="NKZ107" s="82"/>
      <c r="NLA107" s="82"/>
      <c r="NLB107" s="82"/>
      <c r="NLC107" s="82"/>
      <c r="NLD107" s="82"/>
      <c r="NLE107" s="82"/>
      <c r="NLF107" s="82"/>
      <c r="NLG107" s="82"/>
      <c r="NLH107" s="82"/>
      <c r="NLI107" s="82"/>
      <c r="NLJ107" s="82"/>
      <c r="NLK107" s="82"/>
      <c r="NLL107" s="82"/>
      <c r="NLM107" s="82"/>
      <c r="NLN107" s="82"/>
      <c r="NLO107" s="82"/>
      <c r="NLP107" s="82"/>
      <c r="NLQ107" s="82"/>
      <c r="NLR107" s="82"/>
      <c r="NLS107" s="82"/>
      <c r="NLT107" s="82"/>
      <c r="NLU107" s="82"/>
      <c r="NLV107" s="82"/>
      <c r="NLW107" s="82"/>
      <c r="NLX107" s="82"/>
      <c r="NLY107" s="82"/>
      <c r="NLZ107" s="82"/>
      <c r="NMA107" s="82"/>
      <c r="NMB107" s="82"/>
      <c r="NMC107" s="82"/>
      <c r="NMD107" s="82"/>
      <c r="NME107" s="82"/>
      <c r="NMF107" s="82"/>
      <c r="NMG107" s="82"/>
      <c r="NMH107" s="82"/>
      <c r="NMI107" s="82"/>
      <c r="NMJ107" s="82"/>
      <c r="NMK107" s="82"/>
      <c r="NML107" s="82"/>
      <c r="NMM107" s="82"/>
      <c r="NMN107" s="82"/>
      <c r="NMO107" s="82"/>
      <c r="NMP107" s="82"/>
      <c r="NMQ107" s="82"/>
      <c r="NMR107" s="82"/>
      <c r="NMS107" s="82"/>
      <c r="NMT107" s="82"/>
      <c r="NMU107" s="82"/>
      <c r="NMV107" s="82"/>
      <c r="NMW107" s="82"/>
      <c r="NMX107" s="82"/>
      <c r="NMY107" s="82"/>
      <c r="NMZ107" s="82"/>
      <c r="NNA107" s="82"/>
      <c r="NNB107" s="82"/>
      <c r="NNC107" s="82"/>
      <c r="NND107" s="82"/>
      <c r="NNE107" s="82"/>
      <c r="NNF107" s="82"/>
      <c r="NNG107" s="82"/>
      <c r="NNH107" s="82"/>
      <c r="NNI107" s="82"/>
      <c r="NNJ107" s="82"/>
      <c r="NNK107" s="82"/>
      <c r="NNL107" s="82"/>
      <c r="NNM107" s="82"/>
      <c r="NNN107" s="82"/>
      <c r="NNO107" s="82"/>
      <c r="NNP107" s="82"/>
      <c r="NNQ107" s="82"/>
      <c r="NNR107" s="82"/>
      <c r="NNS107" s="82"/>
      <c r="NNT107" s="82"/>
      <c r="NNU107" s="82"/>
      <c r="NNV107" s="82"/>
      <c r="NNW107" s="82"/>
      <c r="NNX107" s="82"/>
      <c r="NNY107" s="82"/>
      <c r="NNZ107" s="82"/>
      <c r="NOA107" s="82"/>
      <c r="NOB107" s="82"/>
      <c r="NOC107" s="82"/>
      <c r="NOD107" s="82"/>
      <c r="NOE107" s="82"/>
      <c r="NOF107" s="82"/>
      <c r="NOG107" s="82"/>
      <c r="NOH107" s="82"/>
      <c r="NOI107" s="82"/>
      <c r="NOJ107" s="82"/>
      <c r="NOK107" s="82"/>
      <c r="NOL107" s="82"/>
      <c r="NOM107" s="82"/>
      <c r="NON107" s="82"/>
      <c r="NOO107" s="82"/>
      <c r="NOP107" s="82"/>
      <c r="NOQ107" s="82"/>
      <c r="NOR107" s="82"/>
      <c r="NOS107" s="82"/>
      <c r="NOT107" s="82"/>
      <c r="NOU107" s="82"/>
      <c r="NOV107" s="82"/>
      <c r="NOW107" s="82"/>
      <c r="NOX107" s="82"/>
      <c r="NOY107" s="82"/>
      <c r="NOZ107" s="82"/>
      <c r="NPA107" s="82"/>
      <c r="NPB107" s="82"/>
      <c r="NPC107" s="82"/>
      <c r="NPD107" s="82"/>
      <c r="NPE107" s="82"/>
      <c r="NPF107" s="82"/>
      <c r="NPG107" s="82"/>
      <c r="NPH107" s="82"/>
      <c r="NPI107" s="82"/>
      <c r="NPJ107" s="82"/>
      <c r="NPK107" s="82"/>
      <c r="NPL107" s="82"/>
      <c r="NPM107" s="82"/>
      <c r="NPN107" s="82"/>
      <c r="NPO107" s="82"/>
      <c r="NPP107" s="82"/>
      <c r="NPQ107" s="82"/>
      <c r="NPR107" s="82"/>
      <c r="NPS107" s="82"/>
      <c r="NPT107" s="82"/>
      <c r="NPU107" s="82"/>
      <c r="NPV107" s="82"/>
      <c r="NPW107" s="82"/>
      <c r="NPX107" s="82"/>
      <c r="NPY107" s="82"/>
      <c r="NPZ107" s="82"/>
      <c r="NQA107" s="82"/>
      <c r="NQB107" s="82"/>
      <c r="NQC107" s="82"/>
      <c r="NQD107" s="82"/>
      <c r="NQE107" s="82"/>
      <c r="NQF107" s="82"/>
      <c r="NQG107" s="82"/>
      <c r="NQH107" s="82"/>
      <c r="NQI107" s="82"/>
      <c r="NQJ107" s="82"/>
      <c r="NQK107" s="82"/>
      <c r="NQL107" s="82"/>
      <c r="NQM107" s="82"/>
      <c r="NQN107" s="82"/>
      <c r="NQO107" s="82"/>
      <c r="NQP107" s="82"/>
      <c r="NQQ107" s="82"/>
      <c r="NQR107" s="82"/>
      <c r="NQS107" s="82"/>
      <c r="NQT107" s="82"/>
      <c r="NQU107" s="82"/>
      <c r="NQV107" s="82"/>
      <c r="NQW107" s="82"/>
      <c r="NQX107" s="82"/>
      <c r="NQY107" s="82"/>
      <c r="NQZ107" s="82"/>
      <c r="NRA107" s="82"/>
      <c r="NRB107" s="82"/>
      <c r="NRC107" s="82"/>
      <c r="NRD107" s="82"/>
      <c r="NRE107" s="82"/>
      <c r="NRF107" s="82"/>
      <c r="NRG107" s="82"/>
      <c r="NRH107" s="82"/>
      <c r="NRI107" s="82"/>
      <c r="NRJ107" s="82"/>
      <c r="NRK107" s="82"/>
      <c r="NRL107" s="82"/>
      <c r="NRM107" s="82"/>
      <c r="NRN107" s="82"/>
      <c r="NRO107" s="82"/>
      <c r="NRP107" s="82"/>
      <c r="NRQ107" s="82"/>
      <c r="NRR107" s="82"/>
      <c r="NRS107" s="82"/>
      <c r="NRT107" s="82"/>
      <c r="NRU107" s="82"/>
      <c r="NRV107" s="82"/>
      <c r="NRW107" s="82"/>
      <c r="NRX107" s="82"/>
      <c r="NRY107" s="82"/>
      <c r="NRZ107" s="82"/>
      <c r="NSA107" s="82"/>
      <c r="NSB107" s="82"/>
      <c r="NSC107" s="82"/>
      <c r="NSD107" s="82"/>
      <c r="NSE107" s="82"/>
      <c r="NSF107" s="82"/>
      <c r="NSG107" s="82"/>
      <c r="NSH107" s="82"/>
      <c r="NSI107" s="82"/>
      <c r="NSJ107" s="82"/>
      <c r="NSK107" s="82"/>
      <c r="NSL107" s="82"/>
      <c r="NSM107" s="82"/>
      <c r="NSN107" s="82"/>
      <c r="NSO107" s="82"/>
      <c r="NSP107" s="82"/>
      <c r="NSQ107" s="82"/>
      <c r="NSR107" s="82"/>
      <c r="NSS107" s="82"/>
      <c r="NST107" s="82"/>
      <c r="NSU107" s="82"/>
      <c r="NSV107" s="82"/>
      <c r="NSW107" s="82"/>
      <c r="NSX107" s="82"/>
      <c r="NSY107" s="82"/>
      <c r="NSZ107" s="82"/>
      <c r="NTA107" s="82"/>
      <c r="NTB107" s="82"/>
      <c r="NTC107" s="82"/>
      <c r="NTD107" s="82"/>
      <c r="NTE107" s="82"/>
      <c r="NTF107" s="82"/>
      <c r="NTG107" s="82"/>
      <c r="NTH107" s="82"/>
      <c r="NTI107" s="82"/>
      <c r="NTJ107" s="82"/>
      <c r="NTK107" s="82"/>
      <c r="NTL107" s="82"/>
      <c r="NTM107" s="82"/>
      <c r="NTN107" s="82"/>
      <c r="NTO107" s="82"/>
      <c r="NTP107" s="82"/>
      <c r="NTQ107" s="82"/>
      <c r="NTR107" s="82"/>
      <c r="NTS107" s="82"/>
      <c r="NTT107" s="82"/>
      <c r="NTU107" s="82"/>
      <c r="NTV107" s="82"/>
      <c r="NTW107" s="82"/>
      <c r="NTX107" s="82"/>
      <c r="NTY107" s="82"/>
      <c r="NTZ107" s="82"/>
      <c r="NUA107" s="82"/>
      <c r="NUB107" s="82"/>
      <c r="NUC107" s="82"/>
      <c r="NUD107" s="82"/>
      <c r="NUE107" s="82"/>
      <c r="NUF107" s="82"/>
      <c r="NUG107" s="82"/>
      <c r="NUH107" s="82"/>
      <c r="NUI107" s="82"/>
      <c r="NUJ107" s="82"/>
      <c r="NUK107" s="82"/>
      <c r="NUL107" s="82"/>
      <c r="NUM107" s="82"/>
      <c r="NUN107" s="82"/>
      <c r="NUO107" s="82"/>
      <c r="NUP107" s="82"/>
      <c r="NUQ107" s="82"/>
      <c r="NUR107" s="82"/>
      <c r="NUS107" s="82"/>
      <c r="NUT107" s="82"/>
      <c r="NUU107" s="82"/>
      <c r="NUV107" s="82"/>
      <c r="NUW107" s="82"/>
      <c r="NUX107" s="82"/>
      <c r="NUY107" s="82"/>
      <c r="NUZ107" s="82"/>
      <c r="NVA107" s="82"/>
      <c r="NVB107" s="82"/>
      <c r="NVC107" s="82"/>
      <c r="NVD107" s="82"/>
      <c r="NVE107" s="82"/>
      <c r="NVF107" s="82"/>
      <c r="NVG107" s="82"/>
      <c r="NVH107" s="82"/>
      <c r="NVI107" s="82"/>
      <c r="NVJ107" s="82"/>
      <c r="NVK107" s="82"/>
      <c r="NVL107" s="82"/>
      <c r="NVM107" s="82"/>
      <c r="NVN107" s="82"/>
      <c r="NVO107" s="82"/>
      <c r="NVP107" s="82"/>
      <c r="NVQ107" s="82"/>
      <c r="NVR107" s="82"/>
      <c r="NVS107" s="82"/>
      <c r="NVT107" s="82"/>
      <c r="NVU107" s="82"/>
      <c r="NVV107" s="82"/>
      <c r="NVW107" s="82"/>
      <c r="NVX107" s="82"/>
      <c r="NVY107" s="82"/>
      <c r="NVZ107" s="82"/>
      <c r="NWA107" s="82"/>
      <c r="NWB107" s="82"/>
      <c r="NWC107" s="82"/>
      <c r="NWD107" s="82"/>
      <c r="NWE107" s="82"/>
      <c r="NWF107" s="82"/>
      <c r="NWG107" s="82"/>
      <c r="NWH107" s="82"/>
      <c r="NWI107" s="82"/>
      <c r="NWJ107" s="82"/>
      <c r="NWK107" s="82"/>
      <c r="NWL107" s="82"/>
      <c r="NWM107" s="82"/>
      <c r="NWN107" s="82"/>
      <c r="NWO107" s="82"/>
      <c r="NWP107" s="82"/>
      <c r="NWQ107" s="82"/>
      <c r="NWR107" s="82"/>
      <c r="NWS107" s="82"/>
      <c r="NWT107" s="82"/>
      <c r="NWU107" s="82"/>
      <c r="NWV107" s="82"/>
      <c r="NWW107" s="82"/>
      <c r="NWX107" s="82"/>
      <c r="NWY107" s="82"/>
      <c r="NWZ107" s="82"/>
      <c r="NXA107" s="82"/>
      <c r="NXB107" s="82"/>
      <c r="NXC107" s="82"/>
      <c r="NXD107" s="82"/>
      <c r="NXE107" s="82"/>
      <c r="NXF107" s="82"/>
      <c r="NXG107" s="82"/>
      <c r="NXH107" s="82"/>
      <c r="NXI107" s="82"/>
      <c r="NXJ107" s="82"/>
      <c r="NXK107" s="82"/>
      <c r="NXL107" s="82"/>
      <c r="NXM107" s="82"/>
      <c r="NXN107" s="82"/>
      <c r="NXO107" s="82"/>
      <c r="NXP107" s="82"/>
      <c r="NXQ107" s="82"/>
      <c r="NXR107" s="82"/>
      <c r="NXS107" s="82"/>
      <c r="NXT107" s="82"/>
      <c r="NXU107" s="82"/>
      <c r="NXV107" s="82"/>
      <c r="NXW107" s="82"/>
      <c r="NXX107" s="82"/>
      <c r="NXY107" s="82"/>
      <c r="NXZ107" s="82"/>
      <c r="NYA107" s="82"/>
      <c r="NYB107" s="82"/>
      <c r="NYC107" s="82"/>
      <c r="NYD107" s="82"/>
      <c r="NYE107" s="82"/>
      <c r="NYF107" s="82"/>
      <c r="NYG107" s="82"/>
      <c r="NYH107" s="82"/>
      <c r="NYI107" s="82"/>
      <c r="NYJ107" s="82"/>
      <c r="NYK107" s="82"/>
      <c r="NYL107" s="82"/>
      <c r="NYM107" s="82"/>
      <c r="NYN107" s="82"/>
      <c r="NYO107" s="82"/>
      <c r="NYP107" s="82"/>
      <c r="NYQ107" s="82"/>
      <c r="NYR107" s="82"/>
      <c r="NYS107" s="82"/>
      <c r="NYT107" s="82"/>
      <c r="NYU107" s="82"/>
      <c r="NYV107" s="82"/>
      <c r="NYW107" s="82"/>
      <c r="NYX107" s="82"/>
      <c r="NYY107" s="82"/>
      <c r="NYZ107" s="82"/>
      <c r="NZA107" s="82"/>
      <c r="NZB107" s="82"/>
      <c r="NZC107" s="82"/>
      <c r="NZD107" s="82"/>
      <c r="NZE107" s="82"/>
      <c r="NZF107" s="82"/>
      <c r="NZG107" s="82"/>
      <c r="NZH107" s="82"/>
      <c r="NZI107" s="82"/>
      <c r="NZJ107" s="82"/>
      <c r="NZK107" s="82"/>
      <c r="NZL107" s="82"/>
      <c r="NZM107" s="82"/>
      <c r="NZN107" s="82"/>
      <c r="NZO107" s="82"/>
      <c r="NZP107" s="82"/>
      <c r="NZQ107" s="82"/>
      <c r="NZR107" s="82"/>
      <c r="NZS107" s="82"/>
      <c r="NZT107" s="82"/>
      <c r="NZU107" s="82"/>
      <c r="NZV107" s="82"/>
      <c r="NZW107" s="82"/>
      <c r="NZX107" s="82"/>
      <c r="NZY107" s="82"/>
      <c r="NZZ107" s="82"/>
      <c r="OAA107" s="82"/>
      <c r="OAB107" s="82"/>
      <c r="OAC107" s="82"/>
      <c r="OAD107" s="82"/>
      <c r="OAE107" s="82"/>
      <c r="OAF107" s="82"/>
      <c r="OAG107" s="82"/>
      <c r="OAH107" s="82"/>
      <c r="OAI107" s="82"/>
      <c r="OAJ107" s="82"/>
      <c r="OAK107" s="82"/>
      <c r="OAL107" s="82"/>
      <c r="OAM107" s="82"/>
      <c r="OAN107" s="82"/>
      <c r="OAO107" s="82"/>
      <c r="OAP107" s="82"/>
      <c r="OAQ107" s="82"/>
      <c r="OAR107" s="82"/>
      <c r="OAS107" s="82"/>
      <c r="OAT107" s="82"/>
      <c r="OAU107" s="82"/>
      <c r="OAV107" s="82"/>
      <c r="OAW107" s="82"/>
      <c r="OAX107" s="82"/>
      <c r="OAY107" s="82"/>
      <c r="OAZ107" s="82"/>
      <c r="OBA107" s="82"/>
      <c r="OBB107" s="82"/>
      <c r="OBC107" s="82"/>
      <c r="OBD107" s="82"/>
      <c r="OBE107" s="82"/>
      <c r="OBF107" s="82"/>
      <c r="OBG107" s="82"/>
      <c r="OBH107" s="82"/>
      <c r="OBI107" s="82"/>
      <c r="OBJ107" s="82"/>
      <c r="OBK107" s="82"/>
      <c r="OBL107" s="82"/>
      <c r="OBM107" s="82"/>
      <c r="OBN107" s="82"/>
      <c r="OBO107" s="82"/>
      <c r="OBP107" s="82"/>
      <c r="OBQ107" s="82"/>
      <c r="OBR107" s="82"/>
      <c r="OBS107" s="82"/>
      <c r="OBT107" s="82"/>
      <c r="OBU107" s="82"/>
      <c r="OBV107" s="82"/>
      <c r="OBW107" s="82"/>
      <c r="OBX107" s="82"/>
      <c r="OBY107" s="82"/>
      <c r="OBZ107" s="82"/>
      <c r="OCA107" s="82"/>
      <c r="OCB107" s="82"/>
      <c r="OCC107" s="82"/>
      <c r="OCD107" s="82"/>
      <c r="OCE107" s="82"/>
      <c r="OCF107" s="82"/>
      <c r="OCG107" s="82"/>
      <c r="OCH107" s="82"/>
      <c r="OCI107" s="82"/>
      <c r="OCJ107" s="82"/>
      <c r="OCK107" s="82"/>
      <c r="OCL107" s="82"/>
      <c r="OCM107" s="82"/>
      <c r="OCN107" s="82"/>
      <c r="OCO107" s="82"/>
      <c r="OCP107" s="82"/>
      <c r="OCQ107" s="82"/>
      <c r="OCR107" s="82"/>
      <c r="OCS107" s="82"/>
      <c r="OCT107" s="82"/>
      <c r="OCU107" s="82"/>
      <c r="OCV107" s="82"/>
      <c r="OCW107" s="82"/>
      <c r="OCX107" s="82"/>
      <c r="OCY107" s="82"/>
      <c r="OCZ107" s="82"/>
      <c r="ODA107" s="82"/>
      <c r="ODB107" s="82"/>
      <c r="ODC107" s="82"/>
      <c r="ODD107" s="82"/>
      <c r="ODE107" s="82"/>
      <c r="ODF107" s="82"/>
      <c r="ODG107" s="82"/>
      <c r="ODH107" s="82"/>
      <c r="ODI107" s="82"/>
      <c r="ODJ107" s="82"/>
      <c r="ODK107" s="82"/>
      <c r="ODL107" s="82"/>
      <c r="ODM107" s="82"/>
      <c r="ODN107" s="82"/>
      <c r="ODO107" s="82"/>
      <c r="ODP107" s="82"/>
      <c r="ODQ107" s="82"/>
      <c r="ODR107" s="82"/>
      <c r="ODS107" s="82"/>
      <c r="ODT107" s="82"/>
      <c r="ODU107" s="82"/>
      <c r="ODV107" s="82"/>
      <c r="ODW107" s="82"/>
      <c r="ODX107" s="82"/>
      <c r="ODY107" s="82"/>
      <c r="ODZ107" s="82"/>
      <c r="OEA107" s="82"/>
      <c r="OEB107" s="82"/>
      <c r="OEC107" s="82"/>
      <c r="OED107" s="82"/>
      <c r="OEE107" s="82"/>
      <c r="OEF107" s="82"/>
      <c r="OEG107" s="82"/>
      <c r="OEH107" s="82"/>
      <c r="OEI107" s="82"/>
      <c r="OEJ107" s="82"/>
      <c r="OEK107" s="82"/>
      <c r="OEL107" s="82"/>
      <c r="OEM107" s="82"/>
      <c r="OEN107" s="82"/>
      <c r="OEO107" s="82"/>
      <c r="OEP107" s="82"/>
      <c r="OEQ107" s="82"/>
      <c r="OER107" s="82"/>
      <c r="OES107" s="82"/>
      <c r="OET107" s="82"/>
      <c r="OEU107" s="82"/>
      <c r="OEV107" s="82"/>
      <c r="OEW107" s="82"/>
      <c r="OEX107" s="82"/>
      <c r="OEY107" s="82"/>
      <c r="OEZ107" s="82"/>
      <c r="OFA107" s="82"/>
      <c r="OFB107" s="82"/>
      <c r="OFC107" s="82"/>
      <c r="OFD107" s="82"/>
      <c r="OFE107" s="82"/>
      <c r="OFF107" s="82"/>
      <c r="OFG107" s="82"/>
      <c r="OFH107" s="82"/>
      <c r="OFI107" s="82"/>
      <c r="OFJ107" s="82"/>
      <c r="OFK107" s="82"/>
      <c r="OFL107" s="82"/>
      <c r="OFM107" s="82"/>
      <c r="OFN107" s="82"/>
      <c r="OFO107" s="82"/>
      <c r="OFP107" s="82"/>
      <c r="OFQ107" s="82"/>
      <c r="OFR107" s="82"/>
      <c r="OFS107" s="82"/>
      <c r="OFT107" s="82"/>
      <c r="OFU107" s="82"/>
      <c r="OFV107" s="82"/>
      <c r="OFW107" s="82"/>
      <c r="OFX107" s="82"/>
      <c r="OFY107" s="82"/>
      <c r="OFZ107" s="82"/>
      <c r="OGA107" s="82"/>
      <c r="OGB107" s="82"/>
      <c r="OGC107" s="82"/>
      <c r="OGD107" s="82"/>
      <c r="OGE107" s="82"/>
      <c r="OGF107" s="82"/>
      <c r="OGG107" s="82"/>
      <c r="OGH107" s="82"/>
      <c r="OGI107" s="82"/>
      <c r="OGJ107" s="82"/>
      <c r="OGK107" s="82"/>
      <c r="OGL107" s="82"/>
      <c r="OGM107" s="82"/>
      <c r="OGN107" s="82"/>
      <c r="OGO107" s="82"/>
      <c r="OGP107" s="82"/>
      <c r="OGQ107" s="82"/>
      <c r="OGR107" s="82"/>
      <c r="OGS107" s="82"/>
      <c r="OGT107" s="82"/>
      <c r="OGU107" s="82"/>
      <c r="OGV107" s="82"/>
      <c r="OGW107" s="82"/>
      <c r="OGX107" s="82"/>
      <c r="OGY107" s="82"/>
      <c r="OGZ107" s="82"/>
      <c r="OHA107" s="82"/>
      <c r="OHB107" s="82"/>
      <c r="OHC107" s="82"/>
      <c r="OHD107" s="82"/>
      <c r="OHE107" s="82"/>
      <c r="OHF107" s="82"/>
      <c r="OHG107" s="82"/>
      <c r="OHH107" s="82"/>
      <c r="OHI107" s="82"/>
      <c r="OHJ107" s="82"/>
      <c r="OHK107" s="82"/>
      <c r="OHL107" s="82"/>
      <c r="OHM107" s="82"/>
      <c r="OHN107" s="82"/>
      <c r="OHO107" s="82"/>
      <c r="OHP107" s="82"/>
      <c r="OHQ107" s="82"/>
      <c r="OHR107" s="82"/>
      <c r="OHS107" s="82"/>
      <c r="OHT107" s="82"/>
      <c r="OHU107" s="82"/>
      <c r="OHV107" s="82"/>
      <c r="OHW107" s="82"/>
      <c r="OHX107" s="82"/>
      <c r="OHY107" s="82"/>
      <c r="OHZ107" s="82"/>
      <c r="OIA107" s="82"/>
      <c r="OIB107" s="82"/>
      <c r="OIC107" s="82"/>
      <c r="OID107" s="82"/>
      <c r="OIE107" s="82"/>
      <c r="OIF107" s="82"/>
      <c r="OIG107" s="82"/>
      <c r="OIH107" s="82"/>
      <c r="OII107" s="82"/>
      <c r="OIJ107" s="82"/>
      <c r="OIK107" s="82"/>
      <c r="OIL107" s="82"/>
      <c r="OIM107" s="82"/>
      <c r="OIN107" s="82"/>
      <c r="OIO107" s="82"/>
      <c r="OIP107" s="82"/>
      <c r="OIQ107" s="82"/>
      <c r="OIR107" s="82"/>
      <c r="OIS107" s="82"/>
      <c r="OIT107" s="82"/>
      <c r="OIU107" s="82"/>
      <c r="OIV107" s="82"/>
      <c r="OIW107" s="82"/>
      <c r="OIX107" s="82"/>
      <c r="OIY107" s="82"/>
      <c r="OIZ107" s="82"/>
      <c r="OJA107" s="82"/>
      <c r="OJB107" s="82"/>
      <c r="OJC107" s="82"/>
      <c r="OJD107" s="82"/>
      <c r="OJE107" s="82"/>
      <c r="OJF107" s="82"/>
      <c r="OJG107" s="82"/>
      <c r="OJH107" s="82"/>
      <c r="OJI107" s="82"/>
      <c r="OJJ107" s="82"/>
      <c r="OJK107" s="82"/>
      <c r="OJL107" s="82"/>
      <c r="OJM107" s="82"/>
      <c r="OJN107" s="82"/>
      <c r="OJO107" s="82"/>
      <c r="OJP107" s="82"/>
      <c r="OJQ107" s="82"/>
      <c r="OJR107" s="82"/>
      <c r="OJS107" s="82"/>
      <c r="OJT107" s="82"/>
      <c r="OJU107" s="82"/>
      <c r="OJV107" s="82"/>
      <c r="OJW107" s="82"/>
      <c r="OJX107" s="82"/>
      <c r="OJY107" s="82"/>
      <c r="OJZ107" s="82"/>
      <c r="OKA107" s="82"/>
      <c r="OKB107" s="82"/>
      <c r="OKC107" s="82"/>
      <c r="OKD107" s="82"/>
      <c r="OKE107" s="82"/>
      <c r="OKF107" s="82"/>
      <c r="OKG107" s="82"/>
      <c r="OKH107" s="82"/>
      <c r="OKI107" s="82"/>
      <c r="OKJ107" s="82"/>
      <c r="OKK107" s="82"/>
      <c r="OKL107" s="82"/>
      <c r="OKM107" s="82"/>
      <c r="OKN107" s="82"/>
      <c r="OKO107" s="82"/>
      <c r="OKP107" s="82"/>
      <c r="OKQ107" s="82"/>
      <c r="OKR107" s="82"/>
      <c r="OKS107" s="82"/>
      <c r="OKT107" s="82"/>
      <c r="OKU107" s="82"/>
      <c r="OKV107" s="82"/>
      <c r="OKW107" s="82"/>
      <c r="OKX107" s="82"/>
      <c r="OKY107" s="82"/>
      <c r="OKZ107" s="82"/>
      <c r="OLA107" s="82"/>
      <c r="OLB107" s="82"/>
      <c r="OLC107" s="82"/>
      <c r="OLD107" s="82"/>
      <c r="OLE107" s="82"/>
      <c r="OLF107" s="82"/>
      <c r="OLG107" s="82"/>
      <c r="OLH107" s="82"/>
      <c r="OLI107" s="82"/>
      <c r="OLJ107" s="82"/>
      <c r="OLK107" s="82"/>
      <c r="OLL107" s="82"/>
      <c r="OLM107" s="82"/>
      <c r="OLN107" s="82"/>
      <c r="OLO107" s="82"/>
      <c r="OLP107" s="82"/>
      <c r="OLQ107" s="82"/>
      <c r="OLR107" s="82"/>
      <c r="OLS107" s="82"/>
      <c r="OLT107" s="82"/>
      <c r="OLU107" s="82"/>
      <c r="OLV107" s="82"/>
      <c r="OLW107" s="82"/>
      <c r="OLX107" s="82"/>
      <c r="OLY107" s="82"/>
      <c r="OLZ107" s="82"/>
      <c r="OMA107" s="82"/>
      <c r="OMB107" s="82"/>
      <c r="OMC107" s="82"/>
      <c r="OMD107" s="82"/>
      <c r="OME107" s="82"/>
      <c r="OMF107" s="82"/>
      <c r="OMG107" s="82"/>
      <c r="OMH107" s="82"/>
      <c r="OMI107" s="82"/>
      <c r="OMJ107" s="82"/>
      <c r="OMK107" s="82"/>
      <c r="OML107" s="82"/>
      <c r="OMM107" s="82"/>
      <c r="OMN107" s="82"/>
      <c r="OMO107" s="82"/>
      <c r="OMP107" s="82"/>
      <c r="OMQ107" s="82"/>
      <c r="OMR107" s="82"/>
      <c r="OMS107" s="82"/>
      <c r="OMT107" s="82"/>
      <c r="OMU107" s="82"/>
      <c r="OMV107" s="82"/>
      <c r="OMW107" s="82"/>
      <c r="OMX107" s="82"/>
      <c r="OMY107" s="82"/>
      <c r="OMZ107" s="82"/>
      <c r="ONA107" s="82"/>
      <c r="ONB107" s="82"/>
      <c r="ONC107" s="82"/>
      <c r="OND107" s="82"/>
      <c r="ONE107" s="82"/>
      <c r="ONF107" s="82"/>
      <c r="ONG107" s="82"/>
      <c r="ONH107" s="82"/>
      <c r="ONI107" s="82"/>
      <c r="ONJ107" s="82"/>
      <c r="ONK107" s="82"/>
      <c r="ONL107" s="82"/>
      <c r="ONM107" s="82"/>
      <c r="ONN107" s="82"/>
      <c r="ONO107" s="82"/>
      <c r="ONP107" s="82"/>
      <c r="ONQ107" s="82"/>
      <c r="ONR107" s="82"/>
      <c r="ONS107" s="82"/>
      <c r="ONT107" s="82"/>
      <c r="ONU107" s="82"/>
      <c r="ONV107" s="82"/>
      <c r="ONW107" s="82"/>
      <c r="ONX107" s="82"/>
      <c r="ONY107" s="82"/>
      <c r="ONZ107" s="82"/>
      <c r="OOA107" s="82"/>
      <c r="OOB107" s="82"/>
      <c r="OOC107" s="82"/>
      <c r="OOD107" s="82"/>
      <c r="OOE107" s="82"/>
      <c r="OOF107" s="82"/>
      <c r="OOG107" s="82"/>
      <c r="OOH107" s="82"/>
      <c r="OOI107" s="82"/>
      <c r="OOJ107" s="82"/>
      <c r="OOK107" s="82"/>
      <c r="OOL107" s="82"/>
      <c r="OOM107" s="82"/>
      <c r="OON107" s="82"/>
      <c r="OOO107" s="82"/>
      <c r="OOP107" s="82"/>
      <c r="OOQ107" s="82"/>
      <c r="OOR107" s="82"/>
      <c r="OOS107" s="82"/>
      <c r="OOT107" s="82"/>
      <c r="OOU107" s="82"/>
      <c r="OOV107" s="82"/>
      <c r="OOW107" s="82"/>
      <c r="OOX107" s="82"/>
      <c r="OOY107" s="82"/>
      <c r="OOZ107" s="82"/>
      <c r="OPA107" s="82"/>
      <c r="OPB107" s="82"/>
      <c r="OPC107" s="82"/>
      <c r="OPD107" s="82"/>
      <c r="OPE107" s="82"/>
      <c r="OPF107" s="82"/>
      <c r="OPG107" s="82"/>
      <c r="OPH107" s="82"/>
      <c r="OPI107" s="82"/>
      <c r="OPJ107" s="82"/>
      <c r="OPK107" s="82"/>
      <c r="OPL107" s="82"/>
      <c r="OPM107" s="82"/>
      <c r="OPN107" s="82"/>
      <c r="OPO107" s="82"/>
      <c r="OPP107" s="82"/>
      <c r="OPQ107" s="82"/>
      <c r="OPR107" s="82"/>
      <c r="OPS107" s="82"/>
      <c r="OPT107" s="82"/>
      <c r="OPU107" s="82"/>
      <c r="OPV107" s="82"/>
      <c r="OPW107" s="82"/>
      <c r="OPX107" s="82"/>
      <c r="OPY107" s="82"/>
      <c r="OPZ107" s="82"/>
      <c r="OQA107" s="82"/>
      <c r="OQB107" s="82"/>
      <c r="OQC107" s="82"/>
      <c r="OQD107" s="82"/>
      <c r="OQE107" s="82"/>
      <c r="OQF107" s="82"/>
      <c r="OQG107" s="82"/>
      <c r="OQH107" s="82"/>
      <c r="OQI107" s="82"/>
      <c r="OQJ107" s="82"/>
      <c r="OQK107" s="82"/>
      <c r="OQL107" s="82"/>
      <c r="OQM107" s="82"/>
      <c r="OQN107" s="82"/>
      <c r="OQO107" s="82"/>
      <c r="OQP107" s="82"/>
      <c r="OQQ107" s="82"/>
      <c r="OQR107" s="82"/>
      <c r="OQS107" s="82"/>
      <c r="OQT107" s="82"/>
      <c r="OQU107" s="82"/>
      <c r="OQV107" s="82"/>
      <c r="OQW107" s="82"/>
      <c r="OQX107" s="82"/>
      <c r="OQY107" s="82"/>
      <c r="OQZ107" s="82"/>
      <c r="ORA107" s="82"/>
      <c r="ORB107" s="82"/>
      <c r="ORC107" s="82"/>
      <c r="ORD107" s="82"/>
      <c r="ORE107" s="82"/>
      <c r="ORF107" s="82"/>
      <c r="ORG107" s="82"/>
      <c r="ORH107" s="82"/>
      <c r="ORI107" s="82"/>
      <c r="ORJ107" s="82"/>
      <c r="ORK107" s="82"/>
      <c r="ORL107" s="82"/>
      <c r="ORM107" s="82"/>
      <c r="ORN107" s="82"/>
      <c r="ORO107" s="82"/>
      <c r="ORP107" s="82"/>
      <c r="ORQ107" s="82"/>
      <c r="ORR107" s="82"/>
      <c r="ORS107" s="82"/>
      <c r="ORT107" s="82"/>
      <c r="ORU107" s="82"/>
      <c r="ORV107" s="82"/>
      <c r="ORW107" s="82"/>
      <c r="ORX107" s="82"/>
      <c r="ORY107" s="82"/>
      <c r="ORZ107" s="82"/>
      <c r="OSA107" s="82"/>
      <c r="OSB107" s="82"/>
      <c r="OSC107" s="82"/>
      <c r="OSD107" s="82"/>
      <c r="OSE107" s="82"/>
      <c r="OSF107" s="82"/>
      <c r="OSG107" s="82"/>
      <c r="OSH107" s="82"/>
      <c r="OSI107" s="82"/>
      <c r="OSJ107" s="82"/>
      <c r="OSK107" s="82"/>
      <c r="OSL107" s="82"/>
      <c r="OSM107" s="82"/>
      <c r="OSN107" s="82"/>
      <c r="OSO107" s="82"/>
      <c r="OSP107" s="82"/>
      <c r="OSQ107" s="82"/>
      <c r="OSR107" s="82"/>
      <c r="OSS107" s="82"/>
      <c r="OST107" s="82"/>
      <c r="OSU107" s="82"/>
      <c r="OSV107" s="82"/>
      <c r="OSW107" s="82"/>
      <c r="OSX107" s="82"/>
      <c r="OSY107" s="82"/>
      <c r="OSZ107" s="82"/>
      <c r="OTA107" s="82"/>
      <c r="OTB107" s="82"/>
      <c r="OTC107" s="82"/>
      <c r="OTD107" s="82"/>
      <c r="OTE107" s="82"/>
      <c r="OTF107" s="82"/>
      <c r="OTG107" s="82"/>
      <c r="OTH107" s="82"/>
      <c r="OTI107" s="82"/>
      <c r="OTJ107" s="82"/>
      <c r="OTK107" s="82"/>
      <c r="OTL107" s="82"/>
      <c r="OTM107" s="82"/>
      <c r="OTN107" s="82"/>
      <c r="OTO107" s="82"/>
      <c r="OTP107" s="82"/>
      <c r="OTQ107" s="82"/>
      <c r="OTR107" s="82"/>
      <c r="OTS107" s="82"/>
      <c r="OTT107" s="82"/>
      <c r="OTU107" s="82"/>
      <c r="OTV107" s="82"/>
      <c r="OTW107" s="82"/>
      <c r="OTX107" s="82"/>
      <c r="OTY107" s="82"/>
      <c r="OTZ107" s="82"/>
      <c r="OUA107" s="82"/>
      <c r="OUB107" s="82"/>
      <c r="OUC107" s="82"/>
      <c r="OUD107" s="82"/>
      <c r="OUE107" s="82"/>
      <c r="OUF107" s="82"/>
      <c r="OUG107" s="82"/>
      <c r="OUH107" s="82"/>
      <c r="OUI107" s="82"/>
      <c r="OUJ107" s="82"/>
      <c r="OUK107" s="82"/>
      <c r="OUL107" s="82"/>
      <c r="OUM107" s="82"/>
      <c r="OUN107" s="82"/>
      <c r="OUO107" s="82"/>
      <c r="OUP107" s="82"/>
      <c r="OUQ107" s="82"/>
      <c r="OUR107" s="82"/>
      <c r="OUS107" s="82"/>
      <c r="OUT107" s="82"/>
      <c r="OUU107" s="82"/>
      <c r="OUV107" s="82"/>
      <c r="OUW107" s="82"/>
      <c r="OUX107" s="82"/>
      <c r="OUY107" s="82"/>
      <c r="OUZ107" s="82"/>
      <c r="OVA107" s="82"/>
      <c r="OVB107" s="82"/>
      <c r="OVC107" s="82"/>
      <c r="OVD107" s="82"/>
      <c r="OVE107" s="82"/>
      <c r="OVF107" s="82"/>
      <c r="OVG107" s="82"/>
      <c r="OVH107" s="82"/>
      <c r="OVI107" s="82"/>
      <c r="OVJ107" s="82"/>
      <c r="OVK107" s="82"/>
      <c r="OVL107" s="82"/>
      <c r="OVM107" s="82"/>
      <c r="OVN107" s="82"/>
      <c r="OVO107" s="82"/>
      <c r="OVP107" s="82"/>
      <c r="OVQ107" s="82"/>
      <c r="OVR107" s="82"/>
      <c r="OVS107" s="82"/>
      <c r="OVT107" s="82"/>
      <c r="OVU107" s="82"/>
      <c r="OVV107" s="82"/>
      <c r="OVW107" s="82"/>
      <c r="OVX107" s="82"/>
      <c r="OVY107" s="82"/>
      <c r="OVZ107" s="82"/>
      <c r="OWA107" s="82"/>
      <c r="OWB107" s="82"/>
      <c r="OWC107" s="82"/>
      <c r="OWD107" s="82"/>
      <c r="OWE107" s="82"/>
      <c r="OWF107" s="82"/>
      <c r="OWG107" s="82"/>
      <c r="OWH107" s="82"/>
      <c r="OWI107" s="82"/>
      <c r="OWJ107" s="82"/>
      <c r="OWK107" s="82"/>
      <c r="OWL107" s="82"/>
      <c r="OWM107" s="82"/>
      <c r="OWN107" s="82"/>
      <c r="OWO107" s="82"/>
      <c r="OWP107" s="82"/>
      <c r="OWQ107" s="82"/>
      <c r="OWR107" s="82"/>
      <c r="OWS107" s="82"/>
      <c r="OWT107" s="82"/>
      <c r="OWU107" s="82"/>
      <c r="OWV107" s="82"/>
      <c r="OWW107" s="82"/>
      <c r="OWX107" s="82"/>
      <c r="OWY107" s="82"/>
      <c r="OWZ107" s="82"/>
      <c r="OXA107" s="82"/>
      <c r="OXB107" s="82"/>
      <c r="OXC107" s="82"/>
      <c r="OXD107" s="82"/>
      <c r="OXE107" s="82"/>
      <c r="OXF107" s="82"/>
      <c r="OXG107" s="82"/>
      <c r="OXH107" s="82"/>
      <c r="OXI107" s="82"/>
      <c r="OXJ107" s="82"/>
      <c r="OXK107" s="82"/>
      <c r="OXL107" s="82"/>
      <c r="OXM107" s="82"/>
      <c r="OXN107" s="82"/>
      <c r="OXO107" s="82"/>
      <c r="OXP107" s="82"/>
      <c r="OXQ107" s="82"/>
      <c r="OXR107" s="82"/>
      <c r="OXS107" s="82"/>
      <c r="OXT107" s="82"/>
      <c r="OXU107" s="82"/>
      <c r="OXV107" s="82"/>
      <c r="OXW107" s="82"/>
      <c r="OXX107" s="82"/>
      <c r="OXY107" s="82"/>
      <c r="OXZ107" s="82"/>
      <c r="OYA107" s="82"/>
      <c r="OYB107" s="82"/>
      <c r="OYC107" s="82"/>
      <c r="OYD107" s="82"/>
      <c r="OYE107" s="82"/>
      <c r="OYF107" s="82"/>
      <c r="OYG107" s="82"/>
      <c r="OYH107" s="82"/>
      <c r="OYI107" s="82"/>
      <c r="OYJ107" s="82"/>
      <c r="OYK107" s="82"/>
      <c r="OYL107" s="82"/>
      <c r="OYM107" s="82"/>
      <c r="OYN107" s="82"/>
      <c r="OYO107" s="82"/>
      <c r="OYP107" s="82"/>
      <c r="OYQ107" s="82"/>
      <c r="OYR107" s="82"/>
      <c r="OYS107" s="82"/>
      <c r="OYT107" s="82"/>
      <c r="OYU107" s="82"/>
      <c r="OYV107" s="82"/>
      <c r="OYW107" s="82"/>
      <c r="OYX107" s="82"/>
      <c r="OYY107" s="82"/>
      <c r="OYZ107" s="82"/>
      <c r="OZA107" s="82"/>
      <c r="OZB107" s="82"/>
      <c r="OZC107" s="82"/>
      <c r="OZD107" s="82"/>
      <c r="OZE107" s="82"/>
      <c r="OZF107" s="82"/>
      <c r="OZG107" s="82"/>
      <c r="OZH107" s="82"/>
      <c r="OZI107" s="82"/>
      <c r="OZJ107" s="82"/>
      <c r="OZK107" s="82"/>
      <c r="OZL107" s="82"/>
      <c r="OZM107" s="82"/>
      <c r="OZN107" s="82"/>
      <c r="OZO107" s="82"/>
      <c r="OZP107" s="82"/>
      <c r="OZQ107" s="82"/>
      <c r="OZR107" s="82"/>
      <c r="OZS107" s="82"/>
      <c r="OZT107" s="82"/>
      <c r="OZU107" s="82"/>
      <c r="OZV107" s="82"/>
      <c r="OZW107" s="82"/>
      <c r="OZX107" s="82"/>
      <c r="OZY107" s="82"/>
      <c r="OZZ107" s="82"/>
      <c r="PAA107" s="82"/>
      <c r="PAB107" s="82"/>
      <c r="PAC107" s="82"/>
      <c r="PAD107" s="82"/>
      <c r="PAE107" s="82"/>
      <c r="PAF107" s="82"/>
      <c r="PAG107" s="82"/>
      <c r="PAH107" s="82"/>
      <c r="PAI107" s="82"/>
      <c r="PAJ107" s="82"/>
      <c r="PAK107" s="82"/>
      <c r="PAL107" s="82"/>
      <c r="PAM107" s="82"/>
      <c r="PAN107" s="82"/>
      <c r="PAO107" s="82"/>
      <c r="PAP107" s="82"/>
      <c r="PAQ107" s="82"/>
      <c r="PAR107" s="82"/>
      <c r="PAS107" s="82"/>
      <c r="PAT107" s="82"/>
      <c r="PAU107" s="82"/>
      <c r="PAV107" s="82"/>
      <c r="PAW107" s="82"/>
      <c r="PAX107" s="82"/>
      <c r="PAY107" s="82"/>
      <c r="PAZ107" s="82"/>
      <c r="PBA107" s="82"/>
      <c r="PBB107" s="82"/>
      <c r="PBC107" s="82"/>
      <c r="PBD107" s="82"/>
      <c r="PBE107" s="82"/>
      <c r="PBF107" s="82"/>
      <c r="PBG107" s="82"/>
      <c r="PBH107" s="82"/>
      <c r="PBI107" s="82"/>
      <c r="PBJ107" s="82"/>
      <c r="PBK107" s="82"/>
      <c r="PBL107" s="82"/>
      <c r="PBM107" s="82"/>
      <c r="PBN107" s="82"/>
      <c r="PBO107" s="82"/>
      <c r="PBP107" s="82"/>
      <c r="PBQ107" s="82"/>
      <c r="PBR107" s="82"/>
      <c r="PBS107" s="82"/>
      <c r="PBT107" s="82"/>
      <c r="PBU107" s="82"/>
      <c r="PBV107" s="82"/>
      <c r="PBW107" s="82"/>
      <c r="PBX107" s="82"/>
      <c r="PBY107" s="82"/>
      <c r="PBZ107" s="82"/>
      <c r="PCA107" s="82"/>
      <c r="PCB107" s="82"/>
      <c r="PCC107" s="82"/>
      <c r="PCD107" s="82"/>
      <c r="PCE107" s="82"/>
      <c r="PCF107" s="82"/>
      <c r="PCG107" s="82"/>
      <c r="PCH107" s="82"/>
      <c r="PCI107" s="82"/>
      <c r="PCJ107" s="82"/>
      <c r="PCK107" s="82"/>
      <c r="PCL107" s="82"/>
      <c r="PCM107" s="82"/>
      <c r="PCN107" s="82"/>
      <c r="PCO107" s="82"/>
      <c r="PCP107" s="82"/>
      <c r="PCQ107" s="82"/>
      <c r="PCR107" s="82"/>
      <c r="PCS107" s="82"/>
      <c r="PCT107" s="82"/>
      <c r="PCU107" s="82"/>
      <c r="PCV107" s="82"/>
      <c r="PCW107" s="82"/>
      <c r="PCX107" s="82"/>
      <c r="PCY107" s="82"/>
      <c r="PCZ107" s="82"/>
      <c r="PDA107" s="82"/>
      <c r="PDB107" s="82"/>
      <c r="PDC107" s="82"/>
      <c r="PDD107" s="82"/>
      <c r="PDE107" s="82"/>
      <c r="PDF107" s="82"/>
      <c r="PDG107" s="82"/>
      <c r="PDH107" s="82"/>
      <c r="PDI107" s="82"/>
      <c r="PDJ107" s="82"/>
      <c r="PDK107" s="82"/>
      <c r="PDL107" s="82"/>
      <c r="PDM107" s="82"/>
      <c r="PDN107" s="82"/>
      <c r="PDO107" s="82"/>
      <c r="PDP107" s="82"/>
      <c r="PDQ107" s="82"/>
      <c r="PDR107" s="82"/>
      <c r="PDS107" s="82"/>
      <c r="PDT107" s="82"/>
      <c r="PDU107" s="82"/>
      <c r="PDV107" s="82"/>
      <c r="PDW107" s="82"/>
      <c r="PDX107" s="82"/>
      <c r="PDY107" s="82"/>
      <c r="PDZ107" s="82"/>
      <c r="PEA107" s="82"/>
      <c r="PEB107" s="82"/>
      <c r="PEC107" s="82"/>
      <c r="PED107" s="82"/>
      <c r="PEE107" s="82"/>
      <c r="PEF107" s="82"/>
      <c r="PEG107" s="82"/>
      <c r="PEH107" s="82"/>
      <c r="PEI107" s="82"/>
      <c r="PEJ107" s="82"/>
      <c r="PEK107" s="82"/>
      <c r="PEL107" s="82"/>
      <c r="PEM107" s="82"/>
      <c r="PEN107" s="82"/>
      <c r="PEO107" s="82"/>
      <c r="PEP107" s="82"/>
      <c r="PEQ107" s="82"/>
      <c r="PER107" s="82"/>
      <c r="PES107" s="82"/>
      <c r="PET107" s="82"/>
      <c r="PEU107" s="82"/>
      <c r="PEV107" s="82"/>
      <c r="PEW107" s="82"/>
      <c r="PEX107" s="82"/>
      <c r="PEY107" s="82"/>
      <c r="PEZ107" s="82"/>
      <c r="PFA107" s="82"/>
      <c r="PFB107" s="82"/>
      <c r="PFC107" s="82"/>
      <c r="PFD107" s="82"/>
      <c r="PFE107" s="82"/>
      <c r="PFF107" s="82"/>
      <c r="PFG107" s="82"/>
      <c r="PFH107" s="82"/>
      <c r="PFI107" s="82"/>
      <c r="PFJ107" s="82"/>
      <c r="PFK107" s="82"/>
      <c r="PFL107" s="82"/>
      <c r="PFM107" s="82"/>
      <c r="PFN107" s="82"/>
      <c r="PFO107" s="82"/>
      <c r="PFP107" s="82"/>
      <c r="PFQ107" s="82"/>
      <c r="PFR107" s="82"/>
      <c r="PFS107" s="82"/>
      <c r="PFT107" s="82"/>
      <c r="PFU107" s="82"/>
      <c r="PFV107" s="82"/>
      <c r="PFW107" s="82"/>
      <c r="PFX107" s="82"/>
      <c r="PFY107" s="82"/>
      <c r="PFZ107" s="82"/>
      <c r="PGA107" s="82"/>
      <c r="PGB107" s="82"/>
      <c r="PGC107" s="82"/>
      <c r="PGD107" s="82"/>
      <c r="PGE107" s="82"/>
      <c r="PGF107" s="82"/>
      <c r="PGG107" s="82"/>
      <c r="PGH107" s="82"/>
      <c r="PGI107" s="82"/>
      <c r="PGJ107" s="82"/>
      <c r="PGK107" s="82"/>
      <c r="PGL107" s="82"/>
      <c r="PGM107" s="82"/>
      <c r="PGN107" s="82"/>
      <c r="PGO107" s="82"/>
      <c r="PGP107" s="82"/>
      <c r="PGQ107" s="82"/>
      <c r="PGR107" s="82"/>
      <c r="PGS107" s="82"/>
      <c r="PGT107" s="82"/>
      <c r="PGU107" s="82"/>
      <c r="PGV107" s="82"/>
      <c r="PGW107" s="82"/>
      <c r="PGX107" s="82"/>
      <c r="PGY107" s="82"/>
      <c r="PGZ107" s="82"/>
      <c r="PHA107" s="82"/>
      <c r="PHB107" s="82"/>
      <c r="PHC107" s="82"/>
      <c r="PHD107" s="82"/>
      <c r="PHE107" s="82"/>
      <c r="PHF107" s="82"/>
      <c r="PHG107" s="82"/>
      <c r="PHH107" s="82"/>
      <c r="PHI107" s="82"/>
      <c r="PHJ107" s="82"/>
      <c r="PHK107" s="82"/>
      <c r="PHL107" s="82"/>
      <c r="PHM107" s="82"/>
      <c r="PHN107" s="82"/>
      <c r="PHO107" s="82"/>
      <c r="PHP107" s="82"/>
      <c r="PHQ107" s="82"/>
      <c r="PHR107" s="82"/>
      <c r="PHS107" s="82"/>
      <c r="PHT107" s="82"/>
      <c r="PHU107" s="82"/>
      <c r="PHV107" s="82"/>
      <c r="PHW107" s="82"/>
      <c r="PHX107" s="82"/>
      <c r="PHY107" s="82"/>
      <c r="PHZ107" s="82"/>
      <c r="PIA107" s="82"/>
      <c r="PIB107" s="82"/>
      <c r="PIC107" s="82"/>
      <c r="PID107" s="82"/>
      <c r="PIE107" s="82"/>
      <c r="PIF107" s="82"/>
      <c r="PIG107" s="82"/>
      <c r="PIH107" s="82"/>
      <c r="PII107" s="82"/>
      <c r="PIJ107" s="82"/>
      <c r="PIK107" s="82"/>
      <c r="PIL107" s="82"/>
      <c r="PIM107" s="82"/>
      <c r="PIN107" s="82"/>
      <c r="PIO107" s="82"/>
      <c r="PIP107" s="82"/>
      <c r="PIQ107" s="82"/>
      <c r="PIR107" s="82"/>
      <c r="PIS107" s="82"/>
      <c r="PIT107" s="82"/>
      <c r="PIU107" s="82"/>
      <c r="PIV107" s="82"/>
      <c r="PIW107" s="82"/>
      <c r="PIX107" s="82"/>
      <c r="PIY107" s="82"/>
      <c r="PIZ107" s="82"/>
      <c r="PJA107" s="82"/>
      <c r="PJB107" s="82"/>
      <c r="PJC107" s="82"/>
      <c r="PJD107" s="82"/>
      <c r="PJE107" s="82"/>
      <c r="PJF107" s="82"/>
      <c r="PJG107" s="82"/>
      <c r="PJH107" s="82"/>
      <c r="PJI107" s="82"/>
      <c r="PJJ107" s="82"/>
      <c r="PJK107" s="82"/>
      <c r="PJL107" s="82"/>
      <c r="PJM107" s="82"/>
      <c r="PJN107" s="82"/>
      <c r="PJO107" s="82"/>
      <c r="PJP107" s="82"/>
      <c r="PJQ107" s="82"/>
      <c r="PJR107" s="82"/>
      <c r="PJS107" s="82"/>
      <c r="PJT107" s="82"/>
      <c r="PJU107" s="82"/>
      <c r="PJV107" s="82"/>
      <c r="PJW107" s="82"/>
      <c r="PJX107" s="82"/>
      <c r="PJY107" s="82"/>
      <c r="PJZ107" s="82"/>
      <c r="PKA107" s="82"/>
      <c r="PKB107" s="82"/>
      <c r="PKC107" s="82"/>
      <c r="PKD107" s="82"/>
      <c r="PKE107" s="82"/>
      <c r="PKF107" s="82"/>
      <c r="PKG107" s="82"/>
      <c r="PKH107" s="82"/>
      <c r="PKI107" s="82"/>
      <c r="PKJ107" s="82"/>
      <c r="PKK107" s="82"/>
      <c r="PKL107" s="82"/>
      <c r="PKM107" s="82"/>
      <c r="PKN107" s="82"/>
      <c r="PKO107" s="82"/>
      <c r="PKP107" s="82"/>
      <c r="PKQ107" s="82"/>
      <c r="PKR107" s="82"/>
      <c r="PKS107" s="82"/>
      <c r="PKT107" s="82"/>
      <c r="PKU107" s="82"/>
      <c r="PKV107" s="82"/>
      <c r="PKW107" s="82"/>
      <c r="PKX107" s="82"/>
      <c r="PKY107" s="82"/>
      <c r="PKZ107" s="82"/>
      <c r="PLA107" s="82"/>
      <c r="PLB107" s="82"/>
      <c r="PLC107" s="82"/>
      <c r="PLD107" s="82"/>
      <c r="PLE107" s="82"/>
      <c r="PLF107" s="82"/>
      <c r="PLG107" s="82"/>
      <c r="PLH107" s="82"/>
      <c r="PLI107" s="82"/>
      <c r="PLJ107" s="82"/>
      <c r="PLK107" s="82"/>
      <c r="PLL107" s="82"/>
      <c r="PLM107" s="82"/>
      <c r="PLN107" s="82"/>
      <c r="PLO107" s="82"/>
      <c r="PLP107" s="82"/>
      <c r="PLQ107" s="82"/>
      <c r="PLR107" s="82"/>
      <c r="PLS107" s="82"/>
      <c r="PLT107" s="82"/>
      <c r="PLU107" s="82"/>
      <c r="PLV107" s="82"/>
      <c r="PLW107" s="82"/>
      <c r="PLX107" s="82"/>
      <c r="PLY107" s="82"/>
      <c r="PLZ107" s="82"/>
      <c r="PMA107" s="82"/>
      <c r="PMB107" s="82"/>
      <c r="PMC107" s="82"/>
      <c r="PMD107" s="82"/>
      <c r="PME107" s="82"/>
      <c r="PMF107" s="82"/>
      <c r="PMG107" s="82"/>
      <c r="PMH107" s="82"/>
      <c r="PMI107" s="82"/>
      <c r="PMJ107" s="82"/>
      <c r="PMK107" s="82"/>
      <c r="PML107" s="82"/>
      <c r="PMM107" s="82"/>
      <c r="PMN107" s="82"/>
      <c r="PMO107" s="82"/>
      <c r="PMP107" s="82"/>
      <c r="PMQ107" s="82"/>
      <c r="PMR107" s="82"/>
      <c r="PMS107" s="82"/>
      <c r="PMT107" s="82"/>
      <c r="PMU107" s="82"/>
      <c r="PMV107" s="82"/>
      <c r="PMW107" s="82"/>
      <c r="PMX107" s="82"/>
      <c r="PMY107" s="82"/>
      <c r="PMZ107" s="82"/>
      <c r="PNA107" s="82"/>
      <c r="PNB107" s="82"/>
      <c r="PNC107" s="82"/>
      <c r="PND107" s="82"/>
      <c r="PNE107" s="82"/>
      <c r="PNF107" s="82"/>
      <c r="PNG107" s="82"/>
      <c r="PNH107" s="82"/>
      <c r="PNI107" s="82"/>
      <c r="PNJ107" s="82"/>
      <c r="PNK107" s="82"/>
      <c r="PNL107" s="82"/>
      <c r="PNM107" s="82"/>
      <c r="PNN107" s="82"/>
      <c r="PNO107" s="82"/>
      <c r="PNP107" s="82"/>
      <c r="PNQ107" s="82"/>
      <c r="PNR107" s="82"/>
      <c r="PNS107" s="82"/>
      <c r="PNT107" s="82"/>
      <c r="PNU107" s="82"/>
      <c r="PNV107" s="82"/>
      <c r="PNW107" s="82"/>
      <c r="PNX107" s="82"/>
      <c r="PNY107" s="82"/>
      <c r="PNZ107" s="82"/>
      <c r="POA107" s="82"/>
      <c r="POB107" s="82"/>
      <c r="POC107" s="82"/>
      <c r="POD107" s="82"/>
      <c r="POE107" s="82"/>
      <c r="POF107" s="82"/>
      <c r="POG107" s="82"/>
      <c r="POH107" s="82"/>
      <c r="POI107" s="82"/>
      <c r="POJ107" s="82"/>
      <c r="POK107" s="82"/>
      <c r="POL107" s="82"/>
      <c r="POM107" s="82"/>
      <c r="PON107" s="82"/>
      <c r="POO107" s="82"/>
      <c r="POP107" s="82"/>
      <c r="POQ107" s="82"/>
      <c r="POR107" s="82"/>
      <c r="POS107" s="82"/>
      <c r="POT107" s="82"/>
      <c r="POU107" s="82"/>
      <c r="POV107" s="82"/>
      <c r="POW107" s="82"/>
      <c r="POX107" s="82"/>
      <c r="POY107" s="82"/>
      <c r="POZ107" s="82"/>
      <c r="PPA107" s="82"/>
      <c r="PPB107" s="82"/>
      <c r="PPC107" s="82"/>
      <c r="PPD107" s="82"/>
      <c r="PPE107" s="82"/>
      <c r="PPF107" s="82"/>
      <c r="PPG107" s="82"/>
      <c r="PPH107" s="82"/>
      <c r="PPI107" s="82"/>
      <c r="PPJ107" s="82"/>
      <c r="PPK107" s="82"/>
      <c r="PPL107" s="82"/>
      <c r="PPM107" s="82"/>
      <c r="PPN107" s="82"/>
      <c r="PPO107" s="82"/>
      <c r="PPP107" s="82"/>
      <c r="PPQ107" s="82"/>
      <c r="PPR107" s="82"/>
      <c r="PPS107" s="82"/>
      <c r="PPT107" s="82"/>
      <c r="PPU107" s="82"/>
      <c r="PPV107" s="82"/>
      <c r="PPW107" s="82"/>
      <c r="PPX107" s="82"/>
      <c r="PPY107" s="82"/>
      <c r="PPZ107" s="82"/>
      <c r="PQA107" s="82"/>
      <c r="PQB107" s="82"/>
      <c r="PQC107" s="82"/>
      <c r="PQD107" s="82"/>
      <c r="PQE107" s="82"/>
      <c r="PQF107" s="82"/>
      <c r="PQG107" s="82"/>
      <c r="PQH107" s="82"/>
      <c r="PQI107" s="82"/>
      <c r="PQJ107" s="82"/>
      <c r="PQK107" s="82"/>
      <c r="PQL107" s="82"/>
      <c r="PQM107" s="82"/>
      <c r="PQN107" s="82"/>
      <c r="PQO107" s="82"/>
      <c r="PQP107" s="82"/>
      <c r="PQQ107" s="82"/>
      <c r="PQR107" s="82"/>
      <c r="PQS107" s="82"/>
      <c r="PQT107" s="82"/>
      <c r="PQU107" s="82"/>
      <c r="PQV107" s="82"/>
      <c r="PQW107" s="82"/>
      <c r="PQX107" s="82"/>
      <c r="PQY107" s="82"/>
      <c r="PQZ107" s="82"/>
      <c r="PRA107" s="82"/>
      <c r="PRB107" s="82"/>
      <c r="PRC107" s="82"/>
      <c r="PRD107" s="82"/>
      <c r="PRE107" s="82"/>
      <c r="PRF107" s="82"/>
      <c r="PRG107" s="82"/>
      <c r="PRH107" s="82"/>
      <c r="PRI107" s="82"/>
      <c r="PRJ107" s="82"/>
      <c r="PRK107" s="82"/>
      <c r="PRL107" s="82"/>
      <c r="PRM107" s="82"/>
      <c r="PRN107" s="82"/>
      <c r="PRO107" s="82"/>
      <c r="PRP107" s="82"/>
      <c r="PRQ107" s="82"/>
      <c r="PRR107" s="82"/>
      <c r="PRS107" s="82"/>
      <c r="PRT107" s="82"/>
      <c r="PRU107" s="82"/>
      <c r="PRV107" s="82"/>
      <c r="PRW107" s="82"/>
      <c r="PRX107" s="82"/>
      <c r="PRY107" s="82"/>
      <c r="PRZ107" s="82"/>
      <c r="PSA107" s="82"/>
      <c r="PSB107" s="82"/>
      <c r="PSC107" s="82"/>
      <c r="PSD107" s="82"/>
      <c r="PSE107" s="82"/>
      <c r="PSF107" s="82"/>
      <c r="PSG107" s="82"/>
      <c r="PSH107" s="82"/>
      <c r="PSI107" s="82"/>
      <c r="PSJ107" s="82"/>
      <c r="PSK107" s="82"/>
      <c r="PSL107" s="82"/>
      <c r="PSM107" s="82"/>
      <c r="PSN107" s="82"/>
      <c r="PSO107" s="82"/>
      <c r="PSP107" s="82"/>
      <c r="PSQ107" s="82"/>
      <c r="PSR107" s="82"/>
      <c r="PSS107" s="82"/>
      <c r="PST107" s="82"/>
      <c r="PSU107" s="82"/>
      <c r="PSV107" s="82"/>
      <c r="PSW107" s="82"/>
      <c r="PSX107" s="82"/>
      <c r="PSY107" s="82"/>
      <c r="PSZ107" s="82"/>
      <c r="PTA107" s="82"/>
      <c r="PTB107" s="82"/>
      <c r="PTC107" s="82"/>
      <c r="PTD107" s="82"/>
      <c r="PTE107" s="82"/>
      <c r="PTF107" s="82"/>
      <c r="PTG107" s="82"/>
      <c r="PTH107" s="82"/>
      <c r="PTI107" s="82"/>
      <c r="PTJ107" s="82"/>
      <c r="PTK107" s="82"/>
      <c r="PTL107" s="82"/>
      <c r="PTM107" s="82"/>
      <c r="PTN107" s="82"/>
      <c r="PTO107" s="82"/>
      <c r="PTP107" s="82"/>
      <c r="PTQ107" s="82"/>
      <c r="PTR107" s="82"/>
      <c r="PTS107" s="82"/>
      <c r="PTT107" s="82"/>
      <c r="PTU107" s="82"/>
      <c r="PTV107" s="82"/>
      <c r="PTW107" s="82"/>
      <c r="PTX107" s="82"/>
      <c r="PTY107" s="82"/>
      <c r="PTZ107" s="82"/>
      <c r="PUA107" s="82"/>
      <c r="PUB107" s="82"/>
      <c r="PUC107" s="82"/>
      <c r="PUD107" s="82"/>
      <c r="PUE107" s="82"/>
      <c r="PUF107" s="82"/>
      <c r="PUG107" s="82"/>
      <c r="PUH107" s="82"/>
      <c r="PUI107" s="82"/>
      <c r="PUJ107" s="82"/>
      <c r="PUK107" s="82"/>
      <c r="PUL107" s="82"/>
      <c r="PUM107" s="82"/>
      <c r="PUN107" s="82"/>
      <c r="PUO107" s="82"/>
      <c r="PUP107" s="82"/>
      <c r="PUQ107" s="82"/>
      <c r="PUR107" s="82"/>
      <c r="PUS107" s="82"/>
      <c r="PUT107" s="82"/>
      <c r="PUU107" s="82"/>
      <c r="PUV107" s="82"/>
      <c r="PUW107" s="82"/>
      <c r="PUX107" s="82"/>
      <c r="PUY107" s="82"/>
      <c r="PUZ107" s="82"/>
      <c r="PVA107" s="82"/>
      <c r="PVB107" s="82"/>
      <c r="PVC107" s="82"/>
      <c r="PVD107" s="82"/>
      <c r="PVE107" s="82"/>
      <c r="PVF107" s="82"/>
      <c r="PVG107" s="82"/>
      <c r="PVH107" s="82"/>
      <c r="PVI107" s="82"/>
      <c r="PVJ107" s="82"/>
      <c r="PVK107" s="82"/>
      <c r="PVL107" s="82"/>
      <c r="PVM107" s="82"/>
      <c r="PVN107" s="82"/>
      <c r="PVO107" s="82"/>
      <c r="PVP107" s="82"/>
      <c r="PVQ107" s="82"/>
      <c r="PVR107" s="82"/>
      <c r="PVS107" s="82"/>
      <c r="PVT107" s="82"/>
      <c r="PVU107" s="82"/>
      <c r="PVV107" s="82"/>
      <c r="PVW107" s="82"/>
      <c r="PVX107" s="82"/>
      <c r="PVY107" s="82"/>
      <c r="PVZ107" s="82"/>
      <c r="PWA107" s="82"/>
      <c r="PWB107" s="82"/>
      <c r="PWC107" s="82"/>
      <c r="PWD107" s="82"/>
      <c r="PWE107" s="82"/>
      <c r="PWF107" s="82"/>
      <c r="PWG107" s="82"/>
      <c r="PWH107" s="82"/>
      <c r="PWI107" s="82"/>
      <c r="PWJ107" s="82"/>
      <c r="PWK107" s="82"/>
      <c r="PWL107" s="82"/>
      <c r="PWM107" s="82"/>
      <c r="PWN107" s="82"/>
      <c r="PWO107" s="82"/>
      <c r="PWP107" s="82"/>
      <c r="PWQ107" s="82"/>
      <c r="PWR107" s="82"/>
      <c r="PWS107" s="82"/>
      <c r="PWT107" s="82"/>
      <c r="PWU107" s="82"/>
      <c r="PWV107" s="82"/>
      <c r="PWW107" s="82"/>
      <c r="PWX107" s="82"/>
      <c r="PWY107" s="82"/>
      <c r="PWZ107" s="82"/>
      <c r="PXA107" s="82"/>
      <c r="PXB107" s="82"/>
      <c r="PXC107" s="82"/>
      <c r="PXD107" s="82"/>
      <c r="PXE107" s="82"/>
      <c r="PXF107" s="82"/>
      <c r="PXG107" s="82"/>
      <c r="PXH107" s="82"/>
      <c r="PXI107" s="82"/>
      <c r="PXJ107" s="82"/>
      <c r="PXK107" s="82"/>
      <c r="PXL107" s="82"/>
      <c r="PXM107" s="82"/>
      <c r="PXN107" s="82"/>
      <c r="PXO107" s="82"/>
      <c r="PXP107" s="82"/>
      <c r="PXQ107" s="82"/>
      <c r="PXR107" s="82"/>
      <c r="PXS107" s="82"/>
      <c r="PXT107" s="82"/>
      <c r="PXU107" s="82"/>
      <c r="PXV107" s="82"/>
      <c r="PXW107" s="82"/>
      <c r="PXX107" s="82"/>
      <c r="PXY107" s="82"/>
      <c r="PXZ107" s="82"/>
      <c r="PYA107" s="82"/>
      <c r="PYB107" s="82"/>
      <c r="PYC107" s="82"/>
      <c r="PYD107" s="82"/>
      <c r="PYE107" s="82"/>
      <c r="PYF107" s="82"/>
      <c r="PYG107" s="82"/>
      <c r="PYH107" s="82"/>
      <c r="PYI107" s="82"/>
      <c r="PYJ107" s="82"/>
      <c r="PYK107" s="82"/>
      <c r="PYL107" s="82"/>
      <c r="PYM107" s="82"/>
      <c r="PYN107" s="82"/>
      <c r="PYO107" s="82"/>
      <c r="PYP107" s="82"/>
      <c r="PYQ107" s="82"/>
      <c r="PYR107" s="82"/>
      <c r="PYS107" s="82"/>
      <c r="PYT107" s="82"/>
      <c r="PYU107" s="82"/>
      <c r="PYV107" s="82"/>
      <c r="PYW107" s="82"/>
      <c r="PYX107" s="82"/>
      <c r="PYY107" s="82"/>
      <c r="PYZ107" s="82"/>
      <c r="PZA107" s="82"/>
      <c r="PZB107" s="82"/>
      <c r="PZC107" s="82"/>
      <c r="PZD107" s="82"/>
      <c r="PZE107" s="82"/>
      <c r="PZF107" s="82"/>
      <c r="PZG107" s="82"/>
      <c r="PZH107" s="82"/>
      <c r="PZI107" s="82"/>
      <c r="PZJ107" s="82"/>
      <c r="PZK107" s="82"/>
      <c r="PZL107" s="82"/>
      <c r="PZM107" s="82"/>
      <c r="PZN107" s="82"/>
      <c r="PZO107" s="82"/>
      <c r="PZP107" s="82"/>
      <c r="PZQ107" s="82"/>
      <c r="PZR107" s="82"/>
      <c r="PZS107" s="82"/>
      <c r="PZT107" s="82"/>
      <c r="PZU107" s="82"/>
      <c r="PZV107" s="82"/>
      <c r="PZW107" s="82"/>
      <c r="PZX107" s="82"/>
      <c r="PZY107" s="82"/>
      <c r="PZZ107" s="82"/>
      <c r="QAA107" s="82"/>
      <c r="QAB107" s="82"/>
      <c r="QAC107" s="82"/>
      <c r="QAD107" s="82"/>
      <c r="QAE107" s="82"/>
      <c r="QAF107" s="82"/>
      <c r="QAG107" s="82"/>
      <c r="QAH107" s="82"/>
      <c r="QAI107" s="82"/>
      <c r="QAJ107" s="82"/>
      <c r="QAK107" s="82"/>
      <c r="QAL107" s="82"/>
      <c r="QAM107" s="82"/>
      <c r="QAN107" s="82"/>
      <c r="QAO107" s="82"/>
      <c r="QAP107" s="82"/>
      <c r="QAQ107" s="82"/>
      <c r="QAR107" s="82"/>
      <c r="QAS107" s="82"/>
      <c r="QAT107" s="82"/>
      <c r="QAU107" s="82"/>
      <c r="QAV107" s="82"/>
      <c r="QAW107" s="82"/>
      <c r="QAX107" s="82"/>
      <c r="QAY107" s="82"/>
      <c r="QAZ107" s="82"/>
      <c r="QBA107" s="82"/>
      <c r="QBB107" s="82"/>
      <c r="QBC107" s="82"/>
      <c r="QBD107" s="82"/>
      <c r="QBE107" s="82"/>
      <c r="QBF107" s="82"/>
      <c r="QBG107" s="82"/>
      <c r="QBH107" s="82"/>
      <c r="QBI107" s="82"/>
      <c r="QBJ107" s="82"/>
      <c r="QBK107" s="82"/>
      <c r="QBL107" s="82"/>
      <c r="QBM107" s="82"/>
      <c r="QBN107" s="82"/>
      <c r="QBO107" s="82"/>
      <c r="QBP107" s="82"/>
      <c r="QBQ107" s="82"/>
      <c r="QBR107" s="82"/>
      <c r="QBS107" s="82"/>
      <c r="QBT107" s="82"/>
      <c r="QBU107" s="82"/>
      <c r="QBV107" s="82"/>
      <c r="QBW107" s="82"/>
      <c r="QBX107" s="82"/>
      <c r="QBY107" s="82"/>
      <c r="QBZ107" s="82"/>
      <c r="QCA107" s="82"/>
      <c r="QCB107" s="82"/>
      <c r="QCC107" s="82"/>
      <c r="QCD107" s="82"/>
      <c r="QCE107" s="82"/>
      <c r="QCF107" s="82"/>
      <c r="QCG107" s="82"/>
      <c r="QCH107" s="82"/>
      <c r="QCI107" s="82"/>
      <c r="QCJ107" s="82"/>
      <c r="QCK107" s="82"/>
      <c r="QCL107" s="82"/>
      <c r="QCM107" s="82"/>
      <c r="QCN107" s="82"/>
      <c r="QCO107" s="82"/>
      <c r="QCP107" s="82"/>
      <c r="QCQ107" s="82"/>
      <c r="QCR107" s="82"/>
      <c r="QCS107" s="82"/>
      <c r="QCT107" s="82"/>
      <c r="QCU107" s="82"/>
      <c r="QCV107" s="82"/>
      <c r="QCW107" s="82"/>
      <c r="QCX107" s="82"/>
      <c r="QCY107" s="82"/>
      <c r="QCZ107" s="82"/>
      <c r="QDA107" s="82"/>
      <c r="QDB107" s="82"/>
      <c r="QDC107" s="82"/>
      <c r="QDD107" s="82"/>
      <c r="QDE107" s="82"/>
      <c r="QDF107" s="82"/>
      <c r="QDG107" s="82"/>
      <c r="QDH107" s="82"/>
      <c r="QDI107" s="82"/>
      <c r="QDJ107" s="82"/>
      <c r="QDK107" s="82"/>
      <c r="QDL107" s="82"/>
      <c r="QDM107" s="82"/>
      <c r="QDN107" s="82"/>
      <c r="QDO107" s="82"/>
      <c r="QDP107" s="82"/>
      <c r="QDQ107" s="82"/>
      <c r="QDR107" s="82"/>
      <c r="QDS107" s="82"/>
      <c r="QDT107" s="82"/>
      <c r="QDU107" s="82"/>
      <c r="QDV107" s="82"/>
      <c r="QDW107" s="82"/>
      <c r="QDX107" s="82"/>
      <c r="QDY107" s="82"/>
      <c r="QDZ107" s="82"/>
      <c r="QEA107" s="82"/>
      <c r="QEB107" s="82"/>
      <c r="QEC107" s="82"/>
      <c r="QED107" s="82"/>
      <c r="QEE107" s="82"/>
      <c r="QEF107" s="82"/>
      <c r="QEG107" s="82"/>
      <c r="QEH107" s="82"/>
      <c r="QEI107" s="82"/>
      <c r="QEJ107" s="82"/>
      <c r="QEK107" s="82"/>
      <c r="QEL107" s="82"/>
      <c r="QEM107" s="82"/>
      <c r="QEN107" s="82"/>
      <c r="QEO107" s="82"/>
      <c r="QEP107" s="82"/>
      <c r="QEQ107" s="82"/>
      <c r="QER107" s="82"/>
      <c r="QES107" s="82"/>
      <c r="QET107" s="82"/>
      <c r="QEU107" s="82"/>
      <c r="QEV107" s="82"/>
      <c r="QEW107" s="82"/>
      <c r="QEX107" s="82"/>
      <c r="QEY107" s="82"/>
      <c r="QEZ107" s="82"/>
      <c r="QFA107" s="82"/>
      <c r="QFB107" s="82"/>
      <c r="QFC107" s="82"/>
      <c r="QFD107" s="82"/>
      <c r="QFE107" s="82"/>
      <c r="QFF107" s="82"/>
      <c r="QFG107" s="82"/>
      <c r="QFH107" s="82"/>
      <c r="QFI107" s="82"/>
      <c r="QFJ107" s="82"/>
      <c r="QFK107" s="82"/>
      <c r="QFL107" s="82"/>
      <c r="QFM107" s="82"/>
      <c r="QFN107" s="82"/>
      <c r="QFO107" s="82"/>
      <c r="QFP107" s="82"/>
      <c r="QFQ107" s="82"/>
      <c r="QFR107" s="82"/>
      <c r="QFS107" s="82"/>
      <c r="QFT107" s="82"/>
      <c r="QFU107" s="82"/>
      <c r="QFV107" s="82"/>
      <c r="QFW107" s="82"/>
      <c r="QFX107" s="82"/>
      <c r="QFY107" s="82"/>
      <c r="QFZ107" s="82"/>
      <c r="QGA107" s="82"/>
      <c r="QGB107" s="82"/>
      <c r="QGC107" s="82"/>
      <c r="QGD107" s="82"/>
      <c r="QGE107" s="82"/>
      <c r="QGF107" s="82"/>
      <c r="QGG107" s="82"/>
      <c r="QGH107" s="82"/>
      <c r="QGI107" s="82"/>
      <c r="QGJ107" s="82"/>
      <c r="QGK107" s="82"/>
      <c r="QGL107" s="82"/>
      <c r="QGM107" s="82"/>
      <c r="QGN107" s="82"/>
      <c r="QGO107" s="82"/>
      <c r="QGP107" s="82"/>
      <c r="QGQ107" s="82"/>
      <c r="QGR107" s="82"/>
      <c r="QGS107" s="82"/>
      <c r="QGT107" s="82"/>
      <c r="QGU107" s="82"/>
      <c r="QGV107" s="82"/>
      <c r="QGW107" s="82"/>
      <c r="QGX107" s="82"/>
      <c r="QGY107" s="82"/>
      <c r="QGZ107" s="82"/>
      <c r="QHA107" s="82"/>
      <c r="QHB107" s="82"/>
      <c r="QHC107" s="82"/>
      <c r="QHD107" s="82"/>
      <c r="QHE107" s="82"/>
      <c r="QHF107" s="82"/>
      <c r="QHG107" s="82"/>
      <c r="QHH107" s="82"/>
      <c r="QHI107" s="82"/>
      <c r="QHJ107" s="82"/>
      <c r="QHK107" s="82"/>
      <c r="QHL107" s="82"/>
      <c r="QHM107" s="82"/>
      <c r="QHN107" s="82"/>
      <c r="QHO107" s="82"/>
      <c r="QHP107" s="82"/>
      <c r="QHQ107" s="82"/>
      <c r="QHR107" s="82"/>
      <c r="QHS107" s="82"/>
      <c r="QHT107" s="82"/>
      <c r="QHU107" s="82"/>
      <c r="QHV107" s="82"/>
      <c r="QHW107" s="82"/>
      <c r="QHX107" s="82"/>
      <c r="QHY107" s="82"/>
      <c r="QHZ107" s="82"/>
      <c r="QIA107" s="82"/>
      <c r="QIB107" s="82"/>
      <c r="QIC107" s="82"/>
      <c r="QID107" s="82"/>
      <c r="QIE107" s="82"/>
      <c r="QIF107" s="82"/>
      <c r="QIG107" s="82"/>
      <c r="QIH107" s="82"/>
      <c r="QII107" s="82"/>
      <c r="QIJ107" s="82"/>
      <c r="QIK107" s="82"/>
      <c r="QIL107" s="82"/>
      <c r="QIM107" s="82"/>
      <c r="QIN107" s="82"/>
      <c r="QIO107" s="82"/>
      <c r="QIP107" s="82"/>
      <c r="QIQ107" s="82"/>
      <c r="QIR107" s="82"/>
      <c r="QIS107" s="82"/>
      <c r="QIT107" s="82"/>
      <c r="QIU107" s="82"/>
      <c r="QIV107" s="82"/>
      <c r="QIW107" s="82"/>
      <c r="QIX107" s="82"/>
      <c r="QIY107" s="82"/>
      <c r="QIZ107" s="82"/>
      <c r="QJA107" s="82"/>
      <c r="QJB107" s="82"/>
      <c r="QJC107" s="82"/>
      <c r="QJD107" s="82"/>
      <c r="QJE107" s="82"/>
      <c r="QJF107" s="82"/>
      <c r="QJG107" s="82"/>
      <c r="QJH107" s="82"/>
      <c r="QJI107" s="82"/>
      <c r="QJJ107" s="82"/>
      <c r="QJK107" s="82"/>
      <c r="QJL107" s="82"/>
      <c r="QJM107" s="82"/>
      <c r="QJN107" s="82"/>
      <c r="QJO107" s="82"/>
      <c r="QJP107" s="82"/>
      <c r="QJQ107" s="82"/>
      <c r="QJR107" s="82"/>
      <c r="QJS107" s="82"/>
      <c r="QJT107" s="82"/>
      <c r="QJU107" s="82"/>
      <c r="QJV107" s="82"/>
      <c r="QJW107" s="82"/>
      <c r="QJX107" s="82"/>
      <c r="QJY107" s="82"/>
      <c r="QJZ107" s="82"/>
      <c r="QKA107" s="82"/>
      <c r="QKB107" s="82"/>
      <c r="QKC107" s="82"/>
      <c r="QKD107" s="82"/>
      <c r="QKE107" s="82"/>
      <c r="QKF107" s="82"/>
      <c r="QKG107" s="82"/>
      <c r="QKH107" s="82"/>
      <c r="QKI107" s="82"/>
      <c r="QKJ107" s="82"/>
      <c r="QKK107" s="82"/>
      <c r="QKL107" s="82"/>
      <c r="QKM107" s="82"/>
      <c r="QKN107" s="82"/>
      <c r="QKO107" s="82"/>
      <c r="QKP107" s="82"/>
      <c r="QKQ107" s="82"/>
      <c r="QKR107" s="82"/>
      <c r="QKS107" s="82"/>
      <c r="QKT107" s="82"/>
      <c r="QKU107" s="82"/>
      <c r="QKV107" s="82"/>
      <c r="QKW107" s="82"/>
      <c r="QKX107" s="82"/>
      <c r="QKY107" s="82"/>
      <c r="QKZ107" s="82"/>
      <c r="QLA107" s="82"/>
      <c r="QLB107" s="82"/>
      <c r="QLC107" s="82"/>
      <c r="QLD107" s="82"/>
      <c r="QLE107" s="82"/>
      <c r="QLF107" s="82"/>
      <c r="QLG107" s="82"/>
      <c r="QLH107" s="82"/>
      <c r="QLI107" s="82"/>
      <c r="QLJ107" s="82"/>
      <c r="QLK107" s="82"/>
      <c r="QLL107" s="82"/>
      <c r="QLM107" s="82"/>
      <c r="QLN107" s="82"/>
      <c r="QLO107" s="82"/>
      <c r="QLP107" s="82"/>
      <c r="QLQ107" s="82"/>
      <c r="QLR107" s="82"/>
      <c r="QLS107" s="82"/>
      <c r="QLT107" s="82"/>
      <c r="QLU107" s="82"/>
      <c r="QLV107" s="82"/>
      <c r="QLW107" s="82"/>
      <c r="QLX107" s="82"/>
      <c r="QLY107" s="82"/>
      <c r="QLZ107" s="82"/>
      <c r="QMA107" s="82"/>
      <c r="QMB107" s="82"/>
      <c r="QMC107" s="82"/>
      <c r="QMD107" s="82"/>
      <c r="QME107" s="82"/>
      <c r="QMF107" s="82"/>
      <c r="QMG107" s="82"/>
      <c r="QMH107" s="82"/>
      <c r="QMI107" s="82"/>
      <c r="QMJ107" s="82"/>
      <c r="QMK107" s="82"/>
      <c r="QML107" s="82"/>
      <c r="QMM107" s="82"/>
      <c r="QMN107" s="82"/>
      <c r="QMO107" s="82"/>
      <c r="QMP107" s="82"/>
      <c r="QMQ107" s="82"/>
      <c r="QMR107" s="82"/>
      <c r="QMS107" s="82"/>
      <c r="QMT107" s="82"/>
      <c r="QMU107" s="82"/>
      <c r="QMV107" s="82"/>
      <c r="QMW107" s="82"/>
      <c r="QMX107" s="82"/>
      <c r="QMY107" s="82"/>
      <c r="QMZ107" s="82"/>
      <c r="QNA107" s="82"/>
      <c r="QNB107" s="82"/>
      <c r="QNC107" s="82"/>
      <c r="QND107" s="82"/>
      <c r="QNE107" s="82"/>
      <c r="QNF107" s="82"/>
      <c r="QNG107" s="82"/>
      <c r="QNH107" s="82"/>
      <c r="QNI107" s="82"/>
      <c r="QNJ107" s="82"/>
      <c r="QNK107" s="82"/>
      <c r="QNL107" s="82"/>
      <c r="QNM107" s="82"/>
      <c r="QNN107" s="82"/>
      <c r="QNO107" s="82"/>
      <c r="QNP107" s="82"/>
      <c r="QNQ107" s="82"/>
      <c r="QNR107" s="82"/>
      <c r="QNS107" s="82"/>
      <c r="QNT107" s="82"/>
      <c r="QNU107" s="82"/>
      <c r="QNV107" s="82"/>
      <c r="QNW107" s="82"/>
      <c r="QNX107" s="82"/>
      <c r="QNY107" s="82"/>
      <c r="QNZ107" s="82"/>
      <c r="QOA107" s="82"/>
      <c r="QOB107" s="82"/>
      <c r="QOC107" s="82"/>
      <c r="QOD107" s="82"/>
      <c r="QOE107" s="82"/>
      <c r="QOF107" s="82"/>
      <c r="QOG107" s="82"/>
      <c r="QOH107" s="82"/>
      <c r="QOI107" s="82"/>
      <c r="QOJ107" s="82"/>
      <c r="QOK107" s="82"/>
      <c r="QOL107" s="82"/>
      <c r="QOM107" s="82"/>
      <c r="QON107" s="82"/>
      <c r="QOO107" s="82"/>
      <c r="QOP107" s="82"/>
      <c r="QOQ107" s="82"/>
      <c r="QOR107" s="82"/>
      <c r="QOS107" s="82"/>
      <c r="QOT107" s="82"/>
      <c r="QOU107" s="82"/>
      <c r="QOV107" s="82"/>
      <c r="QOW107" s="82"/>
      <c r="QOX107" s="82"/>
      <c r="QOY107" s="82"/>
      <c r="QOZ107" s="82"/>
      <c r="QPA107" s="82"/>
      <c r="QPB107" s="82"/>
      <c r="QPC107" s="82"/>
      <c r="QPD107" s="82"/>
      <c r="QPE107" s="82"/>
      <c r="QPF107" s="82"/>
      <c r="QPG107" s="82"/>
      <c r="QPH107" s="82"/>
      <c r="QPI107" s="82"/>
      <c r="QPJ107" s="82"/>
      <c r="QPK107" s="82"/>
      <c r="QPL107" s="82"/>
      <c r="QPM107" s="82"/>
      <c r="QPN107" s="82"/>
      <c r="QPO107" s="82"/>
      <c r="QPP107" s="82"/>
      <c r="QPQ107" s="82"/>
      <c r="QPR107" s="82"/>
      <c r="QPS107" s="82"/>
      <c r="QPT107" s="82"/>
      <c r="QPU107" s="82"/>
      <c r="QPV107" s="82"/>
      <c r="QPW107" s="82"/>
      <c r="QPX107" s="82"/>
      <c r="QPY107" s="82"/>
      <c r="QPZ107" s="82"/>
      <c r="QQA107" s="82"/>
      <c r="QQB107" s="82"/>
      <c r="QQC107" s="82"/>
      <c r="QQD107" s="82"/>
      <c r="QQE107" s="82"/>
      <c r="QQF107" s="82"/>
      <c r="QQG107" s="82"/>
      <c r="QQH107" s="82"/>
      <c r="QQI107" s="82"/>
      <c r="QQJ107" s="82"/>
      <c r="QQK107" s="82"/>
      <c r="QQL107" s="82"/>
      <c r="QQM107" s="82"/>
      <c r="QQN107" s="82"/>
      <c r="QQO107" s="82"/>
      <c r="QQP107" s="82"/>
      <c r="QQQ107" s="82"/>
      <c r="QQR107" s="82"/>
      <c r="QQS107" s="82"/>
      <c r="QQT107" s="82"/>
      <c r="QQU107" s="82"/>
      <c r="QQV107" s="82"/>
      <c r="QQW107" s="82"/>
      <c r="QQX107" s="82"/>
      <c r="QQY107" s="82"/>
      <c r="QQZ107" s="82"/>
      <c r="QRA107" s="82"/>
      <c r="QRB107" s="82"/>
      <c r="QRC107" s="82"/>
      <c r="QRD107" s="82"/>
      <c r="QRE107" s="82"/>
      <c r="QRF107" s="82"/>
      <c r="QRG107" s="82"/>
      <c r="QRH107" s="82"/>
      <c r="QRI107" s="82"/>
      <c r="QRJ107" s="82"/>
      <c r="QRK107" s="82"/>
      <c r="QRL107" s="82"/>
      <c r="QRM107" s="82"/>
      <c r="QRN107" s="82"/>
      <c r="QRO107" s="82"/>
      <c r="QRP107" s="82"/>
      <c r="QRQ107" s="82"/>
      <c r="QRR107" s="82"/>
      <c r="QRS107" s="82"/>
      <c r="QRT107" s="82"/>
      <c r="QRU107" s="82"/>
      <c r="QRV107" s="82"/>
      <c r="QRW107" s="82"/>
      <c r="QRX107" s="82"/>
      <c r="QRY107" s="82"/>
      <c r="QRZ107" s="82"/>
      <c r="QSA107" s="82"/>
      <c r="QSB107" s="82"/>
      <c r="QSC107" s="82"/>
      <c r="QSD107" s="82"/>
      <c r="QSE107" s="82"/>
      <c r="QSF107" s="82"/>
      <c r="QSG107" s="82"/>
      <c r="QSH107" s="82"/>
      <c r="QSI107" s="82"/>
      <c r="QSJ107" s="82"/>
      <c r="QSK107" s="82"/>
      <c r="QSL107" s="82"/>
      <c r="QSM107" s="82"/>
      <c r="QSN107" s="82"/>
      <c r="QSO107" s="82"/>
      <c r="QSP107" s="82"/>
      <c r="QSQ107" s="82"/>
      <c r="QSR107" s="82"/>
      <c r="QSS107" s="82"/>
      <c r="QST107" s="82"/>
      <c r="QSU107" s="82"/>
      <c r="QSV107" s="82"/>
      <c r="QSW107" s="82"/>
      <c r="QSX107" s="82"/>
      <c r="QSY107" s="82"/>
      <c r="QSZ107" s="82"/>
      <c r="QTA107" s="82"/>
      <c r="QTB107" s="82"/>
      <c r="QTC107" s="82"/>
      <c r="QTD107" s="82"/>
      <c r="QTE107" s="82"/>
      <c r="QTF107" s="82"/>
      <c r="QTG107" s="82"/>
      <c r="QTH107" s="82"/>
      <c r="QTI107" s="82"/>
      <c r="QTJ107" s="82"/>
      <c r="QTK107" s="82"/>
      <c r="QTL107" s="82"/>
      <c r="QTM107" s="82"/>
      <c r="QTN107" s="82"/>
      <c r="QTO107" s="82"/>
      <c r="QTP107" s="82"/>
      <c r="QTQ107" s="82"/>
      <c r="QTR107" s="82"/>
      <c r="QTS107" s="82"/>
      <c r="QTT107" s="82"/>
      <c r="QTU107" s="82"/>
      <c r="QTV107" s="82"/>
      <c r="QTW107" s="82"/>
      <c r="QTX107" s="82"/>
      <c r="QTY107" s="82"/>
      <c r="QTZ107" s="82"/>
      <c r="QUA107" s="82"/>
      <c r="QUB107" s="82"/>
      <c r="QUC107" s="82"/>
      <c r="QUD107" s="82"/>
      <c r="QUE107" s="82"/>
      <c r="QUF107" s="82"/>
      <c r="QUG107" s="82"/>
      <c r="QUH107" s="82"/>
      <c r="QUI107" s="82"/>
      <c r="QUJ107" s="82"/>
      <c r="QUK107" s="82"/>
      <c r="QUL107" s="82"/>
      <c r="QUM107" s="82"/>
      <c r="QUN107" s="82"/>
      <c r="QUO107" s="82"/>
      <c r="QUP107" s="82"/>
      <c r="QUQ107" s="82"/>
      <c r="QUR107" s="82"/>
      <c r="QUS107" s="82"/>
      <c r="QUT107" s="82"/>
      <c r="QUU107" s="82"/>
      <c r="QUV107" s="82"/>
      <c r="QUW107" s="82"/>
      <c r="QUX107" s="82"/>
      <c r="QUY107" s="82"/>
      <c r="QUZ107" s="82"/>
      <c r="QVA107" s="82"/>
      <c r="QVB107" s="82"/>
      <c r="QVC107" s="82"/>
      <c r="QVD107" s="82"/>
      <c r="QVE107" s="82"/>
      <c r="QVF107" s="82"/>
      <c r="QVG107" s="82"/>
      <c r="QVH107" s="82"/>
      <c r="QVI107" s="82"/>
      <c r="QVJ107" s="82"/>
      <c r="QVK107" s="82"/>
      <c r="QVL107" s="82"/>
      <c r="QVM107" s="82"/>
      <c r="QVN107" s="82"/>
      <c r="QVO107" s="82"/>
      <c r="QVP107" s="82"/>
      <c r="QVQ107" s="82"/>
      <c r="QVR107" s="82"/>
      <c r="QVS107" s="82"/>
      <c r="QVT107" s="82"/>
      <c r="QVU107" s="82"/>
      <c r="QVV107" s="82"/>
      <c r="QVW107" s="82"/>
      <c r="QVX107" s="82"/>
      <c r="QVY107" s="82"/>
      <c r="QVZ107" s="82"/>
      <c r="QWA107" s="82"/>
      <c r="QWB107" s="82"/>
      <c r="QWC107" s="82"/>
      <c r="QWD107" s="82"/>
      <c r="QWE107" s="82"/>
      <c r="QWF107" s="82"/>
      <c r="QWG107" s="82"/>
      <c r="QWH107" s="82"/>
      <c r="QWI107" s="82"/>
      <c r="QWJ107" s="82"/>
      <c r="QWK107" s="82"/>
      <c r="QWL107" s="82"/>
      <c r="QWM107" s="82"/>
      <c r="QWN107" s="82"/>
      <c r="QWO107" s="82"/>
      <c r="QWP107" s="82"/>
      <c r="QWQ107" s="82"/>
      <c r="QWR107" s="82"/>
      <c r="QWS107" s="82"/>
      <c r="QWT107" s="82"/>
      <c r="QWU107" s="82"/>
      <c r="QWV107" s="82"/>
      <c r="QWW107" s="82"/>
      <c r="QWX107" s="82"/>
      <c r="QWY107" s="82"/>
      <c r="QWZ107" s="82"/>
      <c r="QXA107" s="82"/>
      <c r="QXB107" s="82"/>
      <c r="QXC107" s="82"/>
      <c r="QXD107" s="82"/>
      <c r="QXE107" s="82"/>
      <c r="QXF107" s="82"/>
      <c r="QXG107" s="82"/>
      <c r="QXH107" s="82"/>
      <c r="QXI107" s="82"/>
      <c r="QXJ107" s="82"/>
      <c r="QXK107" s="82"/>
      <c r="QXL107" s="82"/>
      <c r="QXM107" s="82"/>
      <c r="QXN107" s="82"/>
      <c r="QXO107" s="82"/>
      <c r="QXP107" s="82"/>
      <c r="QXQ107" s="82"/>
      <c r="QXR107" s="82"/>
      <c r="QXS107" s="82"/>
      <c r="QXT107" s="82"/>
      <c r="QXU107" s="82"/>
      <c r="QXV107" s="82"/>
      <c r="QXW107" s="82"/>
      <c r="QXX107" s="82"/>
      <c r="QXY107" s="82"/>
      <c r="QXZ107" s="82"/>
      <c r="QYA107" s="82"/>
      <c r="QYB107" s="82"/>
      <c r="QYC107" s="82"/>
      <c r="QYD107" s="82"/>
      <c r="QYE107" s="82"/>
      <c r="QYF107" s="82"/>
      <c r="QYG107" s="82"/>
      <c r="QYH107" s="82"/>
      <c r="QYI107" s="82"/>
      <c r="QYJ107" s="82"/>
      <c r="QYK107" s="82"/>
      <c r="QYL107" s="82"/>
      <c r="QYM107" s="82"/>
      <c r="QYN107" s="82"/>
      <c r="QYO107" s="82"/>
      <c r="QYP107" s="82"/>
      <c r="QYQ107" s="82"/>
      <c r="QYR107" s="82"/>
      <c r="QYS107" s="82"/>
      <c r="QYT107" s="82"/>
      <c r="QYU107" s="82"/>
      <c r="QYV107" s="82"/>
      <c r="QYW107" s="82"/>
      <c r="QYX107" s="82"/>
      <c r="QYY107" s="82"/>
      <c r="QYZ107" s="82"/>
      <c r="QZA107" s="82"/>
      <c r="QZB107" s="82"/>
      <c r="QZC107" s="82"/>
      <c r="QZD107" s="82"/>
      <c r="QZE107" s="82"/>
      <c r="QZF107" s="82"/>
      <c r="QZG107" s="82"/>
      <c r="QZH107" s="82"/>
      <c r="QZI107" s="82"/>
      <c r="QZJ107" s="82"/>
      <c r="QZK107" s="82"/>
      <c r="QZL107" s="82"/>
      <c r="QZM107" s="82"/>
      <c r="QZN107" s="82"/>
      <c r="QZO107" s="82"/>
      <c r="QZP107" s="82"/>
      <c r="QZQ107" s="82"/>
      <c r="QZR107" s="82"/>
      <c r="QZS107" s="82"/>
      <c r="QZT107" s="82"/>
      <c r="QZU107" s="82"/>
      <c r="QZV107" s="82"/>
      <c r="QZW107" s="82"/>
      <c r="QZX107" s="82"/>
      <c r="QZY107" s="82"/>
      <c r="QZZ107" s="82"/>
      <c r="RAA107" s="82"/>
      <c r="RAB107" s="82"/>
      <c r="RAC107" s="82"/>
      <c r="RAD107" s="82"/>
      <c r="RAE107" s="82"/>
      <c r="RAF107" s="82"/>
      <c r="RAG107" s="82"/>
      <c r="RAH107" s="82"/>
      <c r="RAI107" s="82"/>
      <c r="RAJ107" s="82"/>
      <c r="RAK107" s="82"/>
      <c r="RAL107" s="82"/>
      <c r="RAM107" s="82"/>
      <c r="RAN107" s="82"/>
      <c r="RAO107" s="82"/>
      <c r="RAP107" s="82"/>
      <c r="RAQ107" s="82"/>
      <c r="RAR107" s="82"/>
      <c r="RAS107" s="82"/>
      <c r="RAT107" s="82"/>
      <c r="RAU107" s="82"/>
      <c r="RAV107" s="82"/>
      <c r="RAW107" s="82"/>
      <c r="RAX107" s="82"/>
      <c r="RAY107" s="82"/>
      <c r="RAZ107" s="82"/>
      <c r="RBA107" s="82"/>
      <c r="RBB107" s="82"/>
      <c r="RBC107" s="82"/>
      <c r="RBD107" s="82"/>
      <c r="RBE107" s="82"/>
      <c r="RBF107" s="82"/>
      <c r="RBG107" s="82"/>
      <c r="RBH107" s="82"/>
      <c r="RBI107" s="82"/>
      <c r="RBJ107" s="82"/>
      <c r="RBK107" s="82"/>
      <c r="RBL107" s="82"/>
      <c r="RBM107" s="82"/>
      <c r="RBN107" s="82"/>
      <c r="RBO107" s="82"/>
      <c r="RBP107" s="82"/>
      <c r="RBQ107" s="82"/>
      <c r="RBR107" s="82"/>
      <c r="RBS107" s="82"/>
      <c r="RBT107" s="82"/>
      <c r="RBU107" s="82"/>
      <c r="RBV107" s="82"/>
      <c r="RBW107" s="82"/>
      <c r="RBX107" s="82"/>
      <c r="RBY107" s="82"/>
      <c r="RBZ107" s="82"/>
      <c r="RCA107" s="82"/>
      <c r="RCB107" s="82"/>
      <c r="RCC107" s="82"/>
      <c r="RCD107" s="82"/>
      <c r="RCE107" s="82"/>
      <c r="RCF107" s="82"/>
      <c r="RCG107" s="82"/>
      <c r="RCH107" s="82"/>
      <c r="RCI107" s="82"/>
      <c r="RCJ107" s="82"/>
      <c r="RCK107" s="82"/>
      <c r="RCL107" s="82"/>
      <c r="RCM107" s="82"/>
      <c r="RCN107" s="82"/>
      <c r="RCO107" s="82"/>
      <c r="RCP107" s="82"/>
      <c r="RCQ107" s="82"/>
      <c r="RCR107" s="82"/>
      <c r="RCS107" s="82"/>
      <c r="RCT107" s="82"/>
      <c r="RCU107" s="82"/>
      <c r="RCV107" s="82"/>
      <c r="RCW107" s="82"/>
      <c r="RCX107" s="82"/>
      <c r="RCY107" s="82"/>
      <c r="RCZ107" s="82"/>
      <c r="RDA107" s="82"/>
      <c r="RDB107" s="82"/>
      <c r="RDC107" s="82"/>
      <c r="RDD107" s="82"/>
      <c r="RDE107" s="82"/>
      <c r="RDF107" s="82"/>
      <c r="RDG107" s="82"/>
      <c r="RDH107" s="82"/>
      <c r="RDI107" s="82"/>
      <c r="RDJ107" s="82"/>
      <c r="RDK107" s="82"/>
      <c r="RDL107" s="82"/>
      <c r="RDM107" s="82"/>
      <c r="RDN107" s="82"/>
      <c r="RDO107" s="82"/>
      <c r="RDP107" s="82"/>
      <c r="RDQ107" s="82"/>
      <c r="RDR107" s="82"/>
      <c r="RDS107" s="82"/>
      <c r="RDT107" s="82"/>
      <c r="RDU107" s="82"/>
      <c r="RDV107" s="82"/>
      <c r="RDW107" s="82"/>
      <c r="RDX107" s="82"/>
      <c r="RDY107" s="82"/>
      <c r="RDZ107" s="82"/>
      <c r="REA107" s="82"/>
      <c r="REB107" s="82"/>
      <c r="REC107" s="82"/>
      <c r="RED107" s="82"/>
      <c r="REE107" s="82"/>
      <c r="REF107" s="82"/>
      <c r="REG107" s="82"/>
      <c r="REH107" s="82"/>
      <c r="REI107" s="82"/>
      <c r="REJ107" s="82"/>
      <c r="REK107" s="82"/>
      <c r="REL107" s="82"/>
      <c r="REM107" s="82"/>
      <c r="REN107" s="82"/>
      <c r="REO107" s="82"/>
      <c r="REP107" s="82"/>
      <c r="REQ107" s="82"/>
      <c r="RER107" s="82"/>
      <c r="RES107" s="82"/>
      <c r="RET107" s="82"/>
      <c r="REU107" s="82"/>
      <c r="REV107" s="82"/>
      <c r="REW107" s="82"/>
      <c r="REX107" s="82"/>
      <c r="REY107" s="82"/>
      <c r="REZ107" s="82"/>
      <c r="RFA107" s="82"/>
      <c r="RFB107" s="82"/>
      <c r="RFC107" s="82"/>
      <c r="RFD107" s="82"/>
      <c r="RFE107" s="82"/>
      <c r="RFF107" s="82"/>
      <c r="RFG107" s="82"/>
      <c r="RFH107" s="82"/>
      <c r="RFI107" s="82"/>
      <c r="RFJ107" s="82"/>
      <c r="RFK107" s="82"/>
      <c r="RFL107" s="82"/>
      <c r="RFM107" s="82"/>
      <c r="RFN107" s="82"/>
      <c r="RFO107" s="82"/>
      <c r="RFP107" s="82"/>
      <c r="RFQ107" s="82"/>
      <c r="RFR107" s="82"/>
      <c r="RFS107" s="82"/>
      <c r="RFT107" s="82"/>
      <c r="RFU107" s="82"/>
      <c r="RFV107" s="82"/>
      <c r="RFW107" s="82"/>
      <c r="RFX107" s="82"/>
      <c r="RFY107" s="82"/>
      <c r="RFZ107" s="82"/>
      <c r="RGA107" s="82"/>
      <c r="RGB107" s="82"/>
      <c r="RGC107" s="82"/>
      <c r="RGD107" s="82"/>
      <c r="RGE107" s="82"/>
      <c r="RGF107" s="82"/>
      <c r="RGG107" s="82"/>
      <c r="RGH107" s="82"/>
      <c r="RGI107" s="82"/>
      <c r="RGJ107" s="82"/>
      <c r="RGK107" s="82"/>
      <c r="RGL107" s="82"/>
      <c r="RGM107" s="82"/>
      <c r="RGN107" s="82"/>
      <c r="RGO107" s="82"/>
      <c r="RGP107" s="82"/>
      <c r="RGQ107" s="82"/>
      <c r="RGR107" s="82"/>
      <c r="RGS107" s="82"/>
      <c r="RGT107" s="82"/>
      <c r="RGU107" s="82"/>
      <c r="RGV107" s="82"/>
      <c r="RGW107" s="82"/>
      <c r="RGX107" s="82"/>
      <c r="RGY107" s="82"/>
      <c r="RGZ107" s="82"/>
      <c r="RHA107" s="82"/>
      <c r="RHB107" s="82"/>
      <c r="RHC107" s="82"/>
      <c r="RHD107" s="82"/>
      <c r="RHE107" s="82"/>
      <c r="RHF107" s="82"/>
      <c r="RHG107" s="82"/>
      <c r="RHH107" s="82"/>
      <c r="RHI107" s="82"/>
      <c r="RHJ107" s="82"/>
      <c r="RHK107" s="82"/>
      <c r="RHL107" s="82"/>
      <c r="RHM107" s="82"/>
      <c r="RHN107" s="82"/>
      <c r="RHO107" s="82"/>
      <c r="RHP107" s="82"/>
      <c r="RHQ107" s="82"/>
      <c r="RHR107" s="82"/>
      <c r="RHS107" s="82"/>
      <c r="RHT107" s="82"/>
      <c r="RHU107" s="82"/>
      <c r="RHV107" s="82"/>
      <c r="RHW107" s="82"/>
      <c r="RHX107" s="82"/>
      <c r="RHY107" s="82"/>
      <c r="RHZ107" s="82"/>
      <c r="RIA107" s="82"/>
      <c r="RIB107" s="82"/>
      <c r="RIC107" s="82"/>
      <c r="RID107" s="82"/>
      <c r="RIE107" s="82"/>
      <c r="RIF107" s="82"/>
      <c r="RIG107" s="82"/>
      <c r="RIH107" s="82"/>
      <c r="RII107" s="82"/>
      <c r="RIJ107" s="82"/>
      <c r="RIK107" s="82"/>
      <c r="RIL107" s="82"/>
      <c r="RIM107" s="82"/>
      <c r="RIN107" s="82"/>
      <c r="RIO107" s="82"/>
      <c r="RIP107" s="82"/>
      <c r="RIQ107" s="82"/>
      <c r="RIR107" s="82"/>
      <c r="RIS107" s="82"/>
      <c r="RIT107" s="82"/>
      <c r="RIU107" s="82"/>
      <c r="RIV107" s="82"/>
      <c r="RIW107" s="82"/>
      <c r="RIX107" s="82"/>
      <c r="RIY107" s="82"/>
      <c r="RIZ107" s="82"/>
      <c r="RJA107" s="82"/>
      <c r="RJB107" s="82"/>
      <c r="RJC107" s="82"/>
      <c r="RJD107" s="82"/>
      <c r="RJE107" s="82"/>
      <c r="RJF107" s="82"/>
      <c r="RJG107" s="82"/>
      <c r="RJH107" s="82"/>
      <c r="RJI107" s="82"/>
      <c r="RJJ107" s="82"/>
      <c r="RJK107" s="82"/>
      <c r="RJL107" s="82"/>
      <c r="RJM107" s="82"/>
      <c r="RJN107" s="82"/>
      <c r="RJO107" s="82"/>
      <c r="RJP107" s="82"/>
      <c r="RJQ107" s="82"/>
      <c r="RJR107" s="82"/>
      <c r="RJS107" s="82"/>
      <c r="RJT107" s="82"/>
      <c r="RJU107" s="82"/>
      <c r="RJV107" s="82"/>
      <c r="RJW107" s="82"/>
      <c r="RJX107" s="82"/>
      <c r="RJY107" s="82"/>
      <c r="RJZ107" s="82"/>
      <c r="RKA107" s="82"/>
      <c r="RKB107" s="82"/>
      <c r="RKC107" s="82"/>
      <c r="RKD107" s="82"/>
      <c r="RKE107" s="82"/>
      <c r="RKF107" s="82"/>
      <c r="RKG107" s="82"/>
      <c r="RKH107" s="82"/>
      <c r="RKI107" s="82"/>
      <c r="RKJ107" s="82"/>
      <c r="RKK107" s="82"/>
      <c r="RKL107" s="82"/>
      <c r="RKM107" s="82"/>
      <c r="RKN107" s="82"/>
      <c r="RKO107" s="82"/>
      <c r="RKP107" s="82"/>
      <c r="RKQ107" s="82"/>
      <c r="RKR107" s="82"/>
      <c r="RKS107" s="82"/>
      <c r="RKT107" s="82"/>
      <c r="RKU107" s="82"/>
      <c r="RKV107" s="82"/>
      <c r="RKW107" s="82"/>
      <c r="RKX107" s="82"/>
      <c r="RKY107" s="82"/>
      <c r="RKZ107" s="82"/>
      <c r="RLA107" s="82"/>
      <c r="RLB107" s="82"/>
      <c r="RLC107" s="82"/>
      <c r="RLD107" s="82"/>
      <c r="RLE107" s="82"/>
      <c r="RLF107" s="82"/>
      <c r="RLG107" s="82"/>
      <c r="RLH107" s="82"/>
      <c r="RLI107" s="82"/>
      <c r="RLJ107" s="82"/>
      <c r="RLK107" s="82"/>
      <c r="RLL107" s="82"/>
      <c r="RLM107" s="82"/>
      <c r="RLN107" s="82"/>
      <c r="RLO107" s="82"/>
      <c r="RLP107" s="82"/>
      <c r="RLQ107" s="82"/>
      <c r="RLR107" s="82"/>
      <c r="RLS107" s="82"/>
      <c r="RLT107" s="82"/>
      <c r="RLU107" s="82"/>
      <c r="RLV107" s="82"/>
      <c r="RLW107" s="82"/>
      <c r="RLX107" s="82"/>
      <c r="RLY107" s="82"/>
      <c r="RLZ107" s="82"/>
      <c r="RMA107" s="82"/>
      <c r="RMB107" s="82"/>
      <c r="RMC107" s="82"/>
      <c r="RMD107" s="82"/>
      <c r="RME107" s="82"/>
      <c r="RMF107" s="82"/>
      <c r="RMG107" s="82"/>
      <c r="RMH107" s="82"/>
      <c r="RMI107" s="82"/>
      <c r="RMJ107" s="82"/>
      <c r="RMK107" s="82"/>
      <c r="RML107" s="82"/>
      <c r="RMM107" s="82"/>
      <c r="RMN107" s="82"/>
      <c r="RMO107" s="82"/>
      <c r="RMP107" s="82"/>
      <c r="RMQ107" s="82"/>
      <c r="RMR107" s="82"/>
      <c r="RMS107" s="82"/>
      <c r="RMT107" s="82"/>
      <c r="RMU107" s="82"/>
      <c r="RMV107" s="82"/>
      <c r="RMW107" s="82"/>
      <c r="RMX107" s="82"/>
      <c r="RMY107" s="82"/>
      <c r="RMZ107" s="82"/>
      <c r="RNA107" s="82"/>
      <c r="RNB107" s="82"/>
      <c r="RNC107" s="82"/>
      <c r="RND107" s="82"/>
      <c r="RNE107" s="82"/>
      <c r="RNF107" s="82"/>
      <c r="RNG107" s="82"/>
      <c r="RNH107" s="82"/>
      <c r="RNI107" s="82"/>
      <c r="RNJ107" s="82"/>
      <c r="RNK107" s="82"/>
      <c r="RNL107" s="82"/>
      <c r="RNM107" s="82"/>
      <c r="RNN107" s="82"/>
      <c r="RNO107" s="82"/>
      <c r="RNP107" s="82"/>
      <c r="RNQ107" s="82"/>
      <c r="RNR107" s="82"/>
      <c r="RNS107" s="82"/>
      <c r="RNT107" s="82"/>
      <c r="RNU107" s="82"/>
      <c r="RNV107" s="82"/>
      <c r="RNW107" s="82"/>
      <c r="RNX107" s="82"/>
      <c r="RNY107" s="82"/>
      <c r="RNZ107" s="82"/>
      <c r="ROA107" s="82"/>
      <c r="ROB107" s="82"/>
      <c r="ROC107" s="82"/>
      <c r="ROD107" s="82"/>
      <c r="ROE107" s="82"/>
      <c r="ROF107" s="82"/>
      <c r="ROG107" s="82"/>
      <c r="ROH107" s="82"/>
      <c r="ROI107" s="82"/>
      <c r="ROJ107" s="82"/>
      <c r="ROK107" s="82"/>
      <c r="ROL107" s="82"/>
      <c r="ROM107" s="82"/>
      <c r="RON107" s="82"/>
      <c r="ROO107" s="82"/>
      <c r="ROP107" s="82"/>
      <c r="ROQ107" s="82"/>
      <c r="ROR107" s="82"/>
      <c r="ROS107" s="82"/>
      <c r="ROT107" s="82"/>
      <c r="ROU107" s="82"/>
      <c r="ROV107" s="82"/>
      <c r="ROW107" s="82"/>
      <c r="ROX107" s="82"/>
      <c r="ROY107" s="82"/>
      <c r="ROZ107" s="82"/>
      <c r="RPA107" s="82"/>
      <c r="RPB107" s="82"/>
      <c r="RPC107" s="82"/>
      <c r="RPD107" s="82"/>
      <c r="RPE107" s="82"/>
      <c r="RPF107" s="82"/>
      <c r="RPG107" s="82"/>
      <c r="RPH107" s="82"/>
      <c r="RPI107" s="82"/>
      <c r="RPJ107" s="82"/>
      <c r="RPK107" s="82"/>
      <c r="RPL107" s="82"/>
      <c r="RPM107" s="82"/>
      <c r="RPN107" s="82"/>
      <c r="RPO107" s="82"/>
      <c r="RPP107" s="82"/>
      <c r="RPQ107" s="82"/>
      <c r="RPR107" s="82"/>
      <c r="RPS107" s="82"/>
      <c r="RPT107" s="82"/>
      <c r="RPU107" s="82"/>
      <c r="RPV107" s="82"/>
      <c r="RPW107" s="82"/>
      <c r="RPX107" s="82"/>
      <c r="RPY107" s="82"/>
      <c r="RPZ107" s="82"/>
      <c r="RQA107" s="82"/>
      <c r="RQB107" s="82"/>
      <c r="RQC107" s="82"/>
      <c r="RQD107" s="82"/>
      <c r="RQE107" s="82"/>
      <c r="RQF107" s="82"/>
      <c r="RQG107" s="82"/>
      <c r="RQH107" s="82"/>
      <c r="RQI107" s="82"/>
      <c r="RQJ107" s="82"/>
      <c r="RQK107" s="82"/>
      <c r="RQL107" s="82"/>
      <c r="RQM107" s="82"/>
      <c r="RQN107" s="82"/>
      <c r="RQO107" s="82"/>
      <c r="RQP107" s="82"/>
      <c r="RQQ107" s="82"/>
      <c r="RQR107" s="82"/>
      <c r="RQS107" s="82"/>
      <c r="RQT107" s="82"/>
      <c r="RQU107" s="82"/>
      <c r="RQV107" s="82"/>
      <c r="RQW107" s="82"/>
      <c r="RQX107" s="82"/>
      <c r="RQY107" s="82"/>
      <c r="RQZ107" s="82"/>
      <c r="RRA107" s="82"/>
      <c r="RRB107" s="82"/>
      <c r="RRC107" s="82"/>
      <c r="RRD107" s="82"/>
      <c r="RRE107" s="82"/>
      <c r="RRF107" s="82"/>
      <c r="RRG107" s="82"/>
      <c r="RRH107" s="82"/>
      <c r="RRI107" s="82"/>
      <c r="RRJ107" s="82"/>
      <c r="RRK107" s="82"/>
      <c r="RRL107" s="82"/>
      <c r="RRM107" s="82"/>
      <c r="RRN107" s="82"/>
      <c r="RRO107" s="82"/>
      <c r="RRP107" s="82"/>
      <c r="RRQ107" s="82"/>
      <c r="RRR107" s="82"/>
      <c r="RRS107" s="82"/>
      <c r="RRT107" s="82"/>
      <c r="RRU107" s="82"/>
      <c r="RRV107" s="82"/>
      <c r="RRW107" s="82"/>
      <c r="RRX107" s="82"/>
      <c r="RRY107" s="82"/>
      <c r="RRZ107" s="82"/>
      <c r="RSA107" s="82"/>
      <c r="RSB107" s="82"/>
      <c r="RSC107" s="82"/>
      <c r="RSD107" s="82"/>
      <c r="RSE107" s="82"/>
      <c r="RSF107" s="82"/>
      <c r="RSG107" s="82"/>
      <c r="RSH107" s="82"/>
      <c r="RSI107" s="82"/>
      <c r="RSJ107" s="82"/>
      <c r="RSK107" s="82"/>
      <c r="RSL107" s="82"/>
      <c r="RSM107" s="82"/>
      <c r="RSN107" s="82"/>
      <c r="RSO107" s="82"/>
      <c r="RSP107" s="82"/>
      <c r="RSQ107" s="82"/>
      <c r="RSR107" s="82"/>
      <c r="RSS107" s="82"/>
      <c r="RST107" s="82"/>
      <c r="RSU107" s="82"/>
      <c r="RSV107" s="82"/>
      <c r="RSW107" s="82"/>
      <c r="RSX107" s="82"/>
      <c r="RSY107" s="82"/>
      <c r="RSZ107" s="82"/>
      <c r="RTA107" s="82"/>
      <c r="RTB107" s="82"/>
      <c r="RTC107" s="82"/>
      <c r="RTD107" s="82"/>
      <c r="RTE107" s="82"/>
      <c r="RTF107" s="82"/>
      <c r="RTG107" s="82"/>
      <c r="RTH107" s="82"/>
      <c r="RTI107" s="82"/>
      <c r="RTJ107" s="82"/>
      <c r="RTK107" s="82"/>
      <c r="RTL107" s="82"/>
      <c r="RTM107" s="82"/>
      <c r="RTN107" s="82"/>
      <c r="RTO107" s="82"/>
      <c r="RTP107" s="82"/>
      <c r="RTQ107" s="82"/>
      <c r="RTR107" s="82"/>
      <c r="RTS107" s="82"/>
      <c r="RTT107" s="82"/>
      <c r="RTU107" s="82"/>
      <c r="RTV107" s="82"/>
      <c r="RTW107" s="82"/>
      <c r="RTX107" s="82"/>
      <c r="RTY107" s="82"/>
      <c r="RTZ107" s="82"/>
      <c r="RUA107" s="82"/>
      <c r="RUB107" s="82"/>
      <c r="RUC107" s="82"/>
      <c r="RUD107" s="82"/>
      <c r="RUE107" s="82"/>
      <c r="RUF107" s="82"/>
      <c r="RUG107" s="82"/>
      <c r="RUH107" s="82"/>
      <c r="RUI107" s="82"/>
      <c r="RUJ107" s="82"/>
      <c r="RUK107" s="82"/>
      <c r="RUL107" s="82"/>
      <c r="RUM107" s="82"/>
      <c r="RUN107" s="82"/>
      <c r="RUO107" s="82"/>
      <c r="RUP107" s="82"/>
      <c r="RUQ107" s="82"/>
      <c r="RUR107" s="82"/>
      <c r="RUS107" s="82"/>
      <c r="RUT107" s="82"/>
      <c r="RUU107" s="82"/>
      <c r="RUV107" s="82"/>
      <c r="RUW107" s="82"/>
      <c r="RUX107" s="82"/>
      <c r="RUY107" s="82"/>
      <c r="RUZ107" s="82"/>
      <c r="RVA107" s="82"/>
      <c r="RVB107" s="82"/>
      <c r="RVC107" s="82"/>
      <c r="RVD107" s="82"/>
      <c r="RVE107" s="82"/>
      <c r="RVF107" s="82"/>
      <c r="RVG107" s="82"/>
      <c r="RVH107" s="82"/>
      <c r="RVI107" s="82"/>
      <c r="RVJ107" s="82"/>
      <c r="RVK107" s="82"/>
      <c r="RVL107" s="82"/>
      <c r="RVM107" s="82"/>
      <c r="RVN107" s="82"/>
      <c r="RVO107" s="82"/>
      <c r="RVP107" s="82"/>
      <c r="RVQ107" s="82"/>
      <c r="RVR107" s="82"/>
      <c r="RVS107" s="82"/>
      <c r="RVT107" s="82"/>
      <c r="RVU107" s="82"/>
      <c r="RVV107" s="82"/>
      <c r="RVW107" s="82"/>
      <c r="RVX107" s="82"/>
      <c r="RVY107" s="82"/>
      <c r="RVZ107" s="82"/>
      <c r="RWA107" s="82"/>
      <c r="RWB107" s="82"/>
      <c r="RWC107" s="82"/>
      <c r="RWD107" s="82"/>
      <c r="RWE107" s="82"/>
      <c r="RWF107" s="82"/>
      <c r="RWG107" s="82"/>
      <c r="RWH107" s="82"/>
      <c r="RWI107" s="82"/>
      <c r="RWJ107" s="82"/>
      <c r="RWK107" s="82"/>
      <c r="RWL107" s="82"/>
      <c r="RWM107" s="82"/>
      <c r="RWN107" s="82"/>
      <c r="RWO107" s="82"/>
      <c r="RWP107" s="82"/>
      <c r="RWQ107" s="82"/>
      <c r="RWR107" s="82"/>
      <c r="RWS107" s="82"/>
      <c r="RWT107" s="82"/>
      <c r="RWU107" s="82"/>
      <c r="RWV107" s="82"/>
      <c r="RWW107" s="82"/>
      <c r="RWX107" s="82"/>
      <c r="RWY107" s="82"/>
      <c r="RWZ107" s="82"/>
      <c r="RXA107" s="82"/>
      <c r="RXB107" s="82"/>
      <c r="RXC107" s="82"/>
      <c r="RXD107" s="82"/>
      <c r="RXE107" s="82"/>
      <c r="RXF107" s="82"/>
      <c r="RXG107" s="82"/>
      <c r="RXH107" s="82"/>
      <c r="RXI107" s="82"/>
      <c r="RXJ107" s="82"/>
      <c r="RXK107" s="82"/>
      <c r="RXL107" s="82"/>
      <c r="RXM107" s="82"/>
      <c r="RXN107" s="82"/>
      <c r="RXO107" s="82"/>
      <c r="RXP107" s="82"/>
      <c r="RXQ107" s="82"/>
      <c r="RXR107" s="82"/>
      <c r="RXS107" s="82"/>
      <c r="RXT107" s="82"/>
      <c r="RXU107" s="82"/>
      <c r="RXV107" s="82"/>
      <c r="RXW107" s="82"/>
      <c r="RXX107" s="82"/>
      <c r="RXY107" s="82"/>
      <c r="RXZ107" s="82"/>
      <c r="RYA107" s="82"/>
      <c r="RYB107" s="82"/>
      <c r="RYC107" s="82"/>
      <c r="RYD107" s="82"/>
      <c r="RYE107" s="82"/>
      <c r="RYF107" s="82"/>
      <c r="RYG107" s="82"/>
      <c r="RYH107" s="82"/>
      <c r="RYI107" s="82"/>
      <c r="RYJ107" s="82"/>
      <c r="RYK107" s="82"/>
      <c r="RYL107" s="82"/>
      <c r="RYM107" s="82"/>
      <c r="RYN107" s="82"/>
      <c r="RYO107" s="82"/>
      <c r="RYP107" s="82"/>
      <c r="RYQ107" s="82"/>
      <c r="RYR107" s="82"/>
      <c r="RYS107" s="82"/>
      <c r="RYT107" s="82"/>
      <c r="RYU107" s="82"/>
      <c r="RYV107" s="82"/>
      <c r="RYW107" s="82"/>
      <c r="RYX107" s="82"/>
      <c r="RYY107" s="82"/>
      <c r="RYZ107" s="82"/>
      <c r="RZA107" s="82"/>
      <c r="RZB107" s="82"/>
      <c r="RZC107" s="82"/>
      <c r="RZD107" s="82"/>
      <c r="RZE107" s="82"/>
      <c r="RZF107" s="82"/>
      <c r="RZG107" s="82"/>
      <c r="RZH107" s="82"/>
      <c r="RZI107" s="82"/>
      <c r="RZJ107" s="82"/>
      <c r="RZK107" s="82"/>
      <c r="RZL107" s="82"/>
      <c r="RZM107" s="82"/>
      <c r="RZN107" s="82"/>
      <c r="RZO107" s="82"/>
      <c r="RZP107" s="82"/>
      <c r="RZQ107" s="82"/>
      <c r="RZR107" s="82"/>
      <c r="RZS107" s="82"/>
      <c r="RZT107" s="82"/>
      <c r="RZU107" s="82"/>
      <c r="RZV107" s="82"/>
      <c r="RZW107" s="82"/>
      <c r="RZX107" s="82"/>
      <c r="RZY107" s="82"/>
      <c r="RZZ107" s="82"/>
      <c r="SAA107" s="82"/>
      <c r="SAB107" s="82"/>
      <c r="SAC107" s="82"/>
      <c r="SAD107" s="82"/>
      <c r="SAE107" s="82"/>
      <c r="SAF107" s="82"/>
      <c r="SAG107" s="82"/>
      <c r="SAH107" s="82"/>
      <c r="SAI107" s="82"/>
      <c r="SAJ107" s="82"/>
      <c r="SAK107" s="82"/>
      <c r="SAL107" s="82"/>
      <c r="SAM107" s="82"/>
      <c r="SAN107" s="82"/>
      <c r="SAO107" s="82"/>
      <c r="SAP107" s="82"/>
      <c r="SAQ107" s="82"/>
      <c r="SAR107" s="82"/>
      <c r="SAS107" s="82"/>
      <c r="SAT107" s="82"/>
      <c r="SAU107" s="82"/>
      <c r="SAV107" s="82"/>
      <c r="SAW107" s="82"/>
      <c r="SAX107" s="82"/>
      <c r="SAY107" s="82"/>
      <c r="SAZ107" s="82"/>
      <c r="SBA107" s="82"/>
      <c r="SBB107" s="82"/>
      <c r="SBC107" s="82"/>
      <c r="SBD107" s="82"/>
      <c r="SBE107" s="82"/>
      <c r="SBF107" s="82"/>
      <c r="SBG107" s="82"/>
      <c r="SBH107" s="82"/>
      <c r="SBI107" s="82"/>
      <c r="SBJ107" s="82"/>
      <c r="SBK107" s="82"/>
      <c r="SBL107" s="82"/>
      <c r="SBM107" s="82"/>
      <c r="SBN107" s="82"/>
      <c r="SBO107" s="82"/>
      <c r="SBP107" s="82"/>
      <c r="SBQ107" s="82"/>
      <c r="SBR107" s="82"/>
      <c r="SBS107" s="82"/>
      <c r="SBT107" s="82"/>
      <c r="SBU107" s="82"/>
      <c r="SBV107" s="82"/>
      <c r="SBW107" s="82"/>
      <c r="SBX107" s="82"/>
      <c r="SBY107" s="82"/>
      <c r="SBZ107" s="82"/>
      <c r="SCA107" s="82"/>
      <c r="SCB107" s="82"/>
      <c r="SCC107" s="82"/>
      <c r="SCD107" s="82"/>
      <c r="SCE107" s="82"/>
      <c r="SCF107" s="82"/>
      <c r="SCG107" s="82"/>
      <c r="SCH107" s="82"/>
      <c r="SCI107" s="82"/>
      <c r="SCJ107" s="82"/>
      <c r="SCK107" s="82"/>
      <c r="SCL107" s="82"/>
      <c r="SCM107" s="82"/>
      <c r="SCN107" s="82"/>
      <c r="SCO107" s="82"/>
      <c r="SCP107" s="82"/>
      <c r="SCQ107" s="82"/>
      <c r="SCR107" s="82"/>
      <c r="SCS107" s="82"/>
      <c r="SCT107" s="82"/>
      <c r="SCU107" s="82"/>
      <c r="SCV107" s="82"/>
      <c r="SCW107" s="82"/>
      <c r="SCX107" s="82"/>
      <c r="SCY107" s="82"/>
      <c r="SCZ107" s="82"/>
      <c r="SDA107" s="82"/>
      <c r="SDB107" s="82"/>
      <c r="SDC107" s="82"/>
      <c r="SDD107" s="82"/>
      <c r="SDE107" s="82"/>
      <c r="SDF107" s="82"/>
      <c r="SDG107" s="82"/>
      <c r="SDH107" s="82"/>
      <c r="SDI107" s="82"/>
      <c r="SDJ107" s="82"/>
      <c r="SDK107" s="82"/>
      <c r="SDL107" s="82"/>
      <c r="SDM107" s="82"/>
      <c r="SDN107" s="82"/>
      <c r="SDO107" s="82"/>
      <c r="SDP107" s="82"/>
      <c r="SDQ107" s="82"/>
      <c r="SDR107" s="82"/>
      <c r="SDS107" s="82"/>
      <c r="SDT107" s="82"/>
      <c r="SDU107" s="82"/>
      <c r="SDV107" s="82"/>
      <c r="SDW107" s="82"/>
      <c r="SDX107" s="82"/>
      <c r="SDY107" s="82"/>
      <c r="SDZ107" s="82"/>
      <c r="SEA107" s="82"/>
      <c r="SEB107" s="82"/>
      <c r="SEC107" s="82"/>
      <c r="SED107" s="82"/>
      <c r="SEE107" s="82"/>
      <c r="SEF107" s="82"/>
      <c r="SEG107" s="82"/>
      <c r="SEH107" s="82"/>
      <c r="SEI107" s="82"/>
      <c r="SEJ107" s="82"/>
      <c r="SEK107" s="82"/>
      <c r="SEL107" s="82"/>
      <c r="SEM107" s="82"/>
      <c r="SEN107" s="82"/>
      <c r="SEO107" s="82"/>
      <c r="SEP107" s="82"/>
      <c r="SEQ107" s="82"/>
      <c r="SER107" s="82"/>
      <c r="SES107" s="82"/>
      <c r="SET107" s="82"/>
      <c r="SEU107" s="82"/>
      <c r="SEV107" s="82"/>
      <c r="SEW107" s="82"/>
      <c r="SEX107" s="82"/>
      <c r="SEY107" s="82"/>
      <c r="SEZ107" s="82"/>
      <c r="SFA107" s="82"/>
      <c r="SFB107" s="82"/>
      <c r="SFC107" s="82"/>
      <c r="SFD107" s="82"/>
      <c r="SFE107" s="82"/>
      <c r="SFF107" s="82"/>
      <c r="SFG107" s="82"/>
      <c r="SFH107" s="82"/>
      <c r="SFI107" s="82"/>
      <c r="SFJ107" s="82"/>
      <c r="SFK107" s="82"/>
      <c r="SFL107" s="82"/>
      <c r="SFM107" s="82"/>
      <c r="SFN107" s="82"/>
      <c r="SFO107" s="82"/>
      <c r="SFP107" s="82"/>
      <c r="SFQ107" s="82"/>
      <c r="SFR107" s="82"/>
      <c r="SFS107" s="82"/>
      <c r="SFT107" s="82"/>
      <c r="SFU107" s="82"/>
      <c r="SFV107" s="82"/>
      <c r="SFW107" s="82"/>
      <c r="SFX107" s="82"/>
      <c r="SFY107" s="82"/>
      <c r="SFZ107" s="82"/>
      <c r="SGA107" s="82"/>
      <c r="SGB107" s="82"/>
      <c r="SGC107" s="82"/>
      <c r="SGD107" s="82"/>
      <c r="SGE107" s="82"/>
      <c r="SGF107" s="82"/>
      <c r="SGG107" s="82"/>
      <c r="SGH107" s="82"/>
      <c r="SGI107" s="82"/>
      <c r="SGJ107" s="82"/>
      <c r="SGK107" s="82"/>
      <c r="SGL107" s="82"/>
      <c r="SGM107" s="82"/>
      <c r="SGN107" s="82"/>
      <c r="SGO107" s="82"/>
      <c r="SGP107" s="82"/>
      <c r="SGQ107" s="82"/>
      <c r="SGR107" s="82"/>
      <c r="SGS107" s="82"/>
      <c r="SGT107" s="82"/>
      <c r="SGU107" s="82"/>
      <c r="SGV107" s="82"/>
      <c r="SGW107" s="82"/>
      <c r="SGX107" s="82"/>
      <c r="SGY107" s="82"/>
      <c r="SGZ107" s="82"/>
      <c r="SHA107" s="82"/>
      <c r="SHB107" s="82"/>
      <c r="SHC107" s="82"/>
      <c r="SHD107" s="82"/>
      <c r="SHE107" s="82"/>
      <c r="SHF107" s="82"/>
      <c r="SHG107" s="82"/>
      <c r="SHH107" s="82"/>
      <c r="SHI107" s="82"/>
      <c r="SHJ107" s="82"/>
      <c r="SHK107" s="82"/>
      <c r="SHL107" s="82"/>
      <c r="SHM107" s="82"/>
      <c r="SHN107" s="82"/>
      <c r="SHO107" s="82"/>
      <c r="SHP107" s="82"/>
      <c r="SHQ107" s="82"/>
      <c r="SHR107" s="82"/>
      <c r="SHS107" s="82"/>
      <c r="SHT107" s="82"/>
      <c r="SHU107" s="82"/>
      <c r="SHV107" s="82"/>
      <c r="SHW107" s="82"/>
      <c r="SHX107" s="82"/>
      <c r="SHY107" s="82"/>
      <c r="SHZ107" s="82"/>
      <c r="SIA107" s="82"/>
      <c r="SIB107" s="82"/>
      <c r="SIC107" s="82"/>
      <c r="SID107" s="82"/>
      <c r="SIE107" s="82"/>
      <c r="SIF107" s="82"/>
      <c r="SIG107" s="82"/>
      <c r="SIH107" s="82"/>
      <c r="SII107" s="82"/>
      <c r="SIJ107" s="82"/>
      <c r="SIK107" s="82"/>
      <c r="SIL107" s="82"/>
      <c r="SIM107" s="82"/>
      <c r="SIN107" s="82"/>
      <c r="SIO107" s="82"/>
      <c r="SIP107" s="82"/>
      <c r="SIQ107" s="82"/>
      <c r="SIR107" s="82"/>
      <c r="SIS107" s="82"/>
      <c r="SIT107" s="82"/>
      <c r="SIU107" s="82"/>
      <c r="SIV107" s="82"/>
      <c r="SIW107" s="82"/>
      <c r="SIX107" s="82"/>
      <c r="SIY107" s="82"/>
      <c r="SIZ107" s="82"/>
      <c r="SJA107" s="82"/>
      <c r="SJB107" s="82"/>
      <c r="SJC107" s="82"/>
      <c r="SJD107" s="82"/>
      <c r="SJE107" s="82"/>
      <c r="SJF107" s="82"/>
      <c r="SJG107" s="82"/>
      <c r="SJH107" s="82"/>
      <c r="SJI107" s="82"/>
      <c r="SJJ107" s="82"/>
      <c r="SJK107" s="82"/>
      <c r="SJL107" s="82"/>
      <c r="SJM107" s="82"/>
      <c r="SJN107" s="82"/>
      <c r="SJO107" s="82"/>
      <c r="SJP107" s="82"/>
      <c r="SJQ107" s="82"/>
      <c r="SJR107" s="82"/>
      <c r="SJS107" s="82"/>
      <c r="SJT107" s="82"/>
      <c r="SJU107" s="82"/>
      <c r="SJV107" s="82"/>
      <c r="SJW107" s="82"/>
      <c r="SJX107" s="82"/>
      <c r="SJY107" s="82"/>
      <c r="SJZ107" s="82"/>
      <c r="SKA107" s="82"/>
      <c r="SKB107" s="82"/>
      <c r="SKC107" s="82"/>
      <c r="SKD107" s="82"/>
      <c r="SKE107" s="82"/>
      <c r="SKF107" s="82"/>
      <c r="SKG107" s="82"/>
      <c r="SKH107" s="82"/>
      <c r="SKI107" s="82"/>
      <c r="SKJ107" s="82"/>
      <c r="SKK107" s="82"/>
      <c r="SKL107" s="82"/>
      <c r="SKM107" s="82"/>
      <c r="SKN107" s="82"/>
      <c r="SKO107" s="82"/>
      <c r="SKP107" s="82"/>
      <c r="SKQ107" s="82"/>
      <c r="SKR107" s="82"/>
      <c r="SKS107" s="82"/>
      <c r="SKT107" s="82"/>
      <c r="SKU107" s="82"/>
      <c r="SKV107" s="82"/>
      <c r="SKW107" s="82"/>
      <c r="SKX107" s="82"/>
      <c r="SKY107" s="82"/>
      <c r="SKZ107" s="82"/>
      <c r="SLA107" s="82"/>
      <c r="SLB107" s="82"/>
      <c r="SLC107" s="82"/>
      <c r="SLD107" s="82"/>
      <c r="SLE107" s="82"/>
      <c r="SLF107" s="82"/>
      <c r="SLG107" s="82"/>
      <c r="SLH107" s="82"/>
      <c r="SLI107" s="82"/>
      <c r="SLJ107" s="82"/>
      <c r="SLK107" s="82"/>
      <c r="SLL107" s="82"/>
      <c r="SLM107" s="82"/>
      <c r="SLN107" s="82"/>
      <c r="SLO107" s="82"/>
      <c r="SLP107" s="82"/>
      <c r="SLQ107" s="82"/>
      <c r="SLR107" s="82"/>
      <c r="SLS107" s="82"/>
      <c r="SLT107" s="82"/>
      <c r="SLU107" s="82"/>
      <c r="SLV107" s="82"/>
      <c r="SLW107" s="82"/>
      <c r="SLX107" s="82"/>
      <c r="SLY107" s="82"/>
      <c r="SLZ107" s="82"/>
      <c r="SMA107" s="82"/>
      <c r="SMB107" s="82"/>
      <c r="SMC107" s="82"/>
      <c r="SMD107" s="82"/>
      <c r="SME107" s="82"/>
      <c r="SMF107" s="82"/>
      <c r="SMG107" s="82"/>
      <c r="SMH107" s="82"/>
      <c r="SMI107" s="82"/>
      <c r="SMJ107" s="82"/>
      <c r="SMK107" s="82"/>
      <c r="SML107" s="82"/>
      <c r="SMM107" s="82"/>
      <c r="SMN107" s="82"/>
      <c r="SMO107" s="82"/>
      <c r="SMP107" s="82"/>
      <c r="SMQ107" s="82"/>
      <c r="SMR107" s="82"/>
      <c r="SMS107" s="82"/>
      <c r="SMT107" s="82"/>
      <c r="SMU107" s="82"/>
      <c r="SMV107" s="82"/>
      <c r="SMW107" s="82"/>
      <c r="SMX107" s="82"/>
      <c r="SMY107" s="82"/>
      <c r="SMZ107" s="82"/>
      <c r="SNA107" s="82"/>
      <c r="SNB107" s="82"/>
      <c r="SNC107" s="82"/>
      <c r="SND107" s="82"/>
      <c r="SNE107" s="82"/>
      <c r="SNF107" s="82"/>
      <c r="SNG107" s="82"/>
      <c r="SNH107" s="82"/>
      <c r="SNI107" s="82"/>
      <c r="SNJ107" s="82"/>
      <c r="SNK107" s="82"/>
      <c r="SNL107" s="82"/>
      <c r="SNM107" s="82"/>
      <c r="SNN107" s="82"/>
      <c r="SNO107" s="82"/>
      <c r="SNP107" s="82"/>
      <c r="SNQ107" s="82"/>
      <c r="SNR107" s="82"/>
      <c r="SNS107" s="82"/>
      <c r="SNT107" s="82"/>
      <c r="SNU107" s="82"/>
      <c r="SNV107" s="82"/>
      <c r="SNW107" s="82"/>
      <c r="SNX107" s="82"/>
      <c r="SNY107" s="82"/>
      <c r="SNZ107" s="82"/>
      <c r="SOA107" s="82"/>
      <c r="SOB107" s="82"/>
      <c r="SOC107" s="82"/>
      <c r="SOD107" s="82"/>
      <c r="SOE107" s="82"/>
      <c r="SOF107" s="82"/>
      <c r="SOG107" s="82"/>
      <c r="SOH107" s="82"/>
      <c r="SOI107" s="82"/>
      <c r="SOJ107" s="82"/>
      <c r="SOK107" s="82"/>
      <c r="SOL107" s="82"/>
      <c r="SOM107" s="82"/>
      <c r="SON107" s="82"/>
      <c r="SOO107" s="82"/>
      <c r="SOP107" s="82"/>
      <c r="SOQ107" s="82"/>
      <c r="SOR107" s="82"/>
      <c r="SOS107" s="82"/>
      <c r="SOT107" s="82"/>
      <c r="SOU107" s="82"/>
      <c r="SOV107" s="82"/>
      <c r="SOW107" s="82"/>
      <c r="SOX107" s="82"/>
      <c r="SOY107" s="82"/>
      <c r="SOZ107" s="82"/>
      <c r="SPA107" s="82"/>
      <c r="SPB107" s="82"/>
      <c r="SPC107" s="82"/>
      <c r="SPD107" s="82"/>
      <c r="SPE107" s="82"/>
      <c r="SPF107" s="82"/>
      <c r="SPG107" s="82"/>
      <c r="SPH107" s="82"/>
      <c r="SPI107" s="82"/>
      <c r="SPJ107" s="82"/>
      <c r="SPK107" s="82"/>
      <c r="SPL107" s="82"/>
      <c r="SPM107" s="82"/>
      <c r="SPN107" s="82"/>
      <c r="SPO107" s="82"/>
      <c r="SPP107" s="82"/>
      <c r="SPQ107" s="82"/>
      <c r="SPR107" s="82"/>
      <c r="SPS107" s="82"/>
      <c r="SPT107" s="82"/>
      <c r="SPU107" s="82"/>
      <c r="SPV107" s="82"/>
      <c r="SPW107" s="82"/>
      <c r="SPX107" s="82"/>
      <c r="SPY107" s="82"/>
      <c r="SPZ107" s="82"/>
      <c r="SQA107" s="82"/>
      <c r="SQB107" s="82"/>
      <c r="SQC107" s="82"/>
      <c r="SQD107" s="82"/>
      <c r="SQE107" s="82"/>
      <c r="SQF107" s="82"/>
      <c r="SQG107" s="82"/>
      <c r="SQH107" s="82"/>
      <c r="SQI107" s="82"/>
      <c r="SQJ107" s="82"/>
      <c r="SQK107" s="82"/>
      <c r="SQL107" s="82"/>
      <c r="SQM107" s="82"/>
      <c r="SQN107" s="82"/>
      <c r="SQO107" s="82"/>
      <c r="SQP107" s="82"/>
      <c r="SQQ107" s="82"/>
      <c r="SQR107" s="82"/>
      <c r="SQS107" s="82"/>
      <c r="SQT107" s="82"/>
      <c r="SQU107" s="82"/>
      <c r="SQV107" s="82"/>
      <c r="SQW107" s="82"/>
      <c r="SQX107" s="82"/>
      <c r="SQY107" s="82"/>
      <c r="SQZ107" s="82"/>
      <c r="SRA107" s="82"/>
      <c r="SRB107" s="82"/>
      <c r="SRC107" s="82"/>
      <c r="SRD107" s="82"/>
      <c r="SRE107" s="82"/>
      <c r="SRF107" s="82"/>
      <c r="SRG107" s="82"/>
      <c r="SRH107" s="82"/>
      <c r="SRI107" s="82"/>
      <c r="SRJ107" s="82"/>
      <c r="SRK107" s="82"/>
      <c r="SRL107" s="82"/>
      <c r="SRM107" s="82"/>
      <c r="SRN107" s="82"/>
      <c r="SRO107" s="82"/>
      <c r="SRP107" s="82"/>
      <c r="SRQ107" s="82"/>
      <c r="SRR107" s="82"/>
      <c r="SRS107" s="82"/>
      <c r="SRT107" s="82"/>
      <c r="SRU107" s="82"/>
      <c r="SRV107" s="82"/>
      <c r="SRW107" s="82"/>
      <c r="SRX107" s="82"/>
      <c r="SRY107" s="82"/>
      <c r="SRZ107" s="82"/>
      <c r="SSA107" s="82"/>
      <c r="SSB107" s="82"/>
      <c r="SSC107" s="82"/>
      <c r="SSD107" s="82"/>
      <c r="SSE107" s="82"/>
      <c r="SSF107" s="82"/>
      <c r="SSG107" s="82"/>
      <c r="SSH107" s="82"/>
      <c r="SSI107" s="82"/>
      <c r="SSJ107" s="82"/>
      <c r="SSK107" s="82"/>
      <c r="SSL107" s="82"/>
      <c r="SSM107" s="82"/>
      <c r="SSN107" s="82"/>
      <c r="SSO107" s="82"/>
      <c r="SSP107" s="82"/>
      <c r="SSQ107" s="82"/>
      <c r="SSR107" s="82"/>
      <c r="SSS107" s="82"/>
      <c r="SST107" s="82"/>
      <c r="SSU107" s="82"/>
      <c r="SSV107" s="82"/>
      <c r="SSW107" s="82"/>
      <c r="SSX107" s="82"/>
      <c r="SSY107" s="82"/>
      <c r="SSZ107" s="82"/>
      <c r="STA107" s="82"/>
      <c r="STB107" s="82"/>
      <c r="STC107" s="82"/>
      <c r="STD107" s="82"/>
      <c r="STE107" s="82"/>
      <c r="STF107" s="82"/>
      <c r="STG107" s="82"/>
      <c r="STH107" s="82"/>
      <c r="STI107" s="82"/>
      <c r="STJ107" s="82"/>
      <c r="STK107" s="82"/>
      <c r="STL107" s="82"/>
      <c r="STM107" s="82"/>
      <c r="STN107" s="82"/>
      <c r="STO107" s="82"/>
      <c r="STP107" s="82"/>
      <c r="STQ107" s="82"/>
      <c r="STR107" s="82"/>
      <c r="STS107" s="82"/>
      <c r="STT107" s="82"/>
      <c r="STU107" s="82"/>
      <c r="STV107" s="82"/>
      <c r="STW107" s="82"/>
      <c r="STX107" s="82"/>
      <c r="STY107" s="82"/>
      <c r="STZ107" s="82"/>
      <c r="SUA107" s="82"/>
      <c r="SUB107" s="82"/>
      <c r="SUC107" s="82"/>
      <c r="SUD107" s="82"/>
      <c r="SUE107" s="82"/>
      <c r="SUF107" s="82"/>
      <c r="SUG107" s="82"/>
      <c r="SUH107" s="82"/>
      <c r="SUI107" s="82"/>
      <c r="SUJ107" s="82"/>
      <c r="SUK107" s="82"/>
      <c r="SUL107" s="82"/>
      <c r="SUM107" s="82"/>
      <c r="SUN107" s="82"/>
      <c r="SUO107" s="82"/>
      <c r="SUP107" s="82"/>
      <c r="SUQ107" s="82"/>
      <c r="SUR107" s="82"/>
      <c r="SUS107" s="82"/>
      <c r="SUT107" s="82"/>
      <c r="SUU107" s="82"/>
      <c r="SUV107" s="82"/>
      <c r="SUW107" s="82"/>
      <c r="SUX107" s="82"/>
      <c r="SUY107" s="82"/>
      <c r="SUZ107" s="82"/>
      <c r="SVA107" s="82"/>
      <c r="SVB107" s="82"/>
      <c r="SVC107" s="82"/>
      <c r="SVD107" s="82"/>
      <c r="SVE107" s="82"/>
      <c r="SVF107" s="82"/>
      <c r="SVG107" s="82"/>
      <c r="SVH107" s="82"/>
      <c r="SVI107" s="82"/>
      <c r="SVJ107" s="82"/>
      <c r="SVK107" s="82"/>
      <c r="SVL107" s="82"/>
      <c r="SVM107" s="82"/>
      <c r="SVN107" s="82"/>
      <c r="SVO107" s="82"/>
      <c r="SVP107" s="82"/>
      <c r="SVQ107" s="82"/>
      <c r="SVR107" s="82"/>
      <c r="SVS107" s="82"/>
      <c r="SVT107" s="82"/>
      <c r="SVU107" s="82"/>
      <c r="SVV107" s="82"/>
      <c r="SVW107" s="82"/>
      <c r="SVX107" s="82"/>
      <c r="SVY107" s="82"/>
      <c r="SVZ107" s="82"/>
      <c r="SWA107" s="82"/>
      <c r="SWB107" s="82"/>
      <c r="SWC107" s="82"/>
      <c r="SWD107" s="82"/>
      <c r="SWE107" s="82"/>
      <c r="SWF107" s="82"/>
      <c r="SWG107" s="82"/>
      <c r="SWH107" s="82"/>
      <c r="SWI107" s="82"/>
      <c r="SWJ107" s="82"/>
      <c r="SWK107" s="82"/>
      <c r="SWL107" s="82"/>
      <c r="SWM107" s="82"/>
      <c r="SWN107" s="82"/>
      <c r="SWO107" s="82"/>
      <c r="SWP107" s="82"/>
      <c r="SWQ107" s="82"/>
      <c r="SWR107" s="82"/>
      <c r="SWS107" s="82"/>
      <c r="SWT107" s="82"/>
      <c r="SWU107" s="82"/>
      <c r="SWV107" s="82"/>
      <c r="SWW107" s="82"/>
      <c r="SWX107" s="82"/>
      <c r="SWY107" s="82"/>
      <c r="SWZ107" s="82"/>
      <c r="SXA107" s="82"/>
      <c r="SXB107" s="82"/>
      <c r="SXC107" s="82"/>
      <c r="SXD107" s="82"/>
      <c r="SXE107" s="82"/>
      <c r="SXF107" s="82"/>
      <c r="SXG107" s="82"/>
      <c r="SXH107" s="82"/>
      <c r="SXI107" s="82"/>
      <c r="SXJ107" s="82"/>
      <c r="SXK107" s="82"/>
      <c r="SXL107" s="82"/>
      <c r="SXM107" s="82"/>
      <c r="SXN107" s="82"/>
      <c r="SXO107" s="82"/>
      <c r="SXP107" s="82"/>
      <c r="SXQ107" s="82"/>
      <c r="SXR107" s="82"/>
      <c r="SXS107" s="82"/>
      <c r="SXT107" s="82"/>
      <c r="SXU107" s="82"/>
      <c r="SXV107" s="82"/>
      <c r="SXW107" s="82"/>
      <c r="SXX107" s="82"/>
      <c r="SXY107" s="82"/>
      <c r="SXZ107" s="82"/>
      <c r="SYA107" s="82"/>
      <c r="SYB107" s="82"/>
      <c r="SYC107" s="82"/>
      <c r="SYD107" s="82"/>
      <c r="SYE107" s="82"/>
      <c r="SYF107" s="82"/>
      <c r="SYG107" s="82"/>
      <c r="SYH107" s="82"/>
      <c r="SYI107" s="82"/>
      <c r="SYJ107" s="82"/>
      <c r="SYK107" s="82"/>
      <c r="SYL107" s="82"/>
      <c r="SYM107" s="82"/>
      <c r="SYN107" s="82"/>
      <c r="SYO107" s="82"/>
      <c r="SYP107" s="82"/>
      <c r="SYQ107" s="82"/>
      <c r="SYR107" s="82"/>
      <c r="SYS107" s="82"/>
      <c r="SYT107" s="82"/>
      <c r="SYU107" s="82"/>
      <c r="SYV107" s="82"/>
      <c r="SYW107" s="82"/>
      <c r="SYX107" s="82"/>
      <c r="SYY107" s="82"/>
      <c r="SYZ107" s="82"/>
      <c r="SZA107" s="82"/>
      <c r="SZB107" s="82"/>
      <c r="SZC107" s="82"/>
      <c r="SZD107" s="82"/>
      <c r="SZE107" s="82"/>
      <c r="SZF107" s="82"/>
      <c r="SZG107" s="82"/>
      <c r="SZH107" s="82"/>
      <c r="SZI107" s="82"/>
      <c r="SZJ107" s="82"/>
      <c r="SZK107" s="82"/>
      <c r="SZL107" s="82"/>
      <c r="SZM107" s="82"/>
      <c r="SZN107" s="82"/>
      <c r="SZO107" s="82"/>
      <c r="SZP107" s="82"/>
      <c r="SZQ107" s="82"/>
      <c r="SZR107" s="82"/>
      <c r="SZS107" s="82"/>
      <c r="SZT107" s="82"/>
      <c r="SZU107" s="82"/>
      <c r="SZV107" s="82"/>
      <c r="SZW107" s="82"/>
      <c r="SZX107" s="82"/>
      <c r="SZY107" s="82"/>
      <c r="SZZ107" s="82"/>
      <c r="TAA107" s="82"/>
      <c r="TAB107" s="82"/>
      <c r="TAC107" s="82"/>
      <c r="TAD107" s="82"/>
      <c r="TAE107" s="82"/>
      <c r="TAF107" s="82"/>
      <c r="TAG107" s="82"/>
      <c r="TAH107" s="82"/>
      <c r="TAI107" s="82"/>
      <c r="TAJ107" s="82"/>
      <c r="TAK107" s="82"/>
      <c r="TAL107" s="82"/>
      <c r="TAM107" s="82"/>
      <c r="TAN107" s="82"/>
      <c r="TAO107" s="82"/>
      <c r="TAP107" s="82"/>
      <c r="TAQ107" s="82"/>
      <c r="TAR107" s="82"/>
      <c r="TAS107" s="82"/>
      <c r="TAT107" s="82"/>
      <c r="TAU107" s="82"/>
      <c r="TAV107" s="82"/>
      <c r="TAW107" s="82"/>
      <c r="TAX107" s="82"/>
      <c r="TAY107" s="82"/>
      <c r="TAZ107" s="82"/>
      <c r="TBA107" s="82"/>
      <c r="TBB107" s="82"/>
      <c r="TBC107" s="82"/>
      <c r="TBD107" s="82"/>
      <c r="TBE107" s="82"/>
      <c r="TBF107" s="82"/>
      <c r="TBG107" s="82"/>
      <c r="TBH107" s="82"/>
      <c r="TBI107" s="82"/>
      <c r="TBJ107" s="82"/>
      <c r="TBK107" s="82"/>
      <c r="TBL107" s="82"/>
      <c r="TBM107" s="82"/>
      <c r="TBN107" s="82"/>
      <c r="TBO107" s="82"/>
      <c r="TBP107" s="82"/>
      <c r="TBQ107" s="82"/>
      <c r="TBR107" s="82"/>
      <c r="TBS107" s="82"/>
      <c r="TBT107" s="82"/>
      <c r="TBU107" s="82"/>
      <c r="TBV107" s="82"/>
      <c r="TBW107" s="82"/>
      <c r="TBX107" s="82"/>
      <c r="TBY107" s="82"/>
      <c r="TBZ107" s="82"/>
      <c r="TCA107" s="82"/>
      <c r="TCB107" s="82"/>
      <c r="TCC107" s="82"/>
      <c r="TCD107" s="82"/>
      <c r="TCE107" s="82"/>
      <c r="TCF107" s="82"/>
      <c r="TCG107" s="82"/>
      <c r="TCH107" s="82"/>
      <c r="TCI107" s="82"/>
      <c r="TCJ107" s="82"/>
      <c r="TCK107" s="82"/>
      <c r="TCL107" s="82"/>
      <c r="TCM107" s="82"/>
      <c r="TCN107" s="82"/>
      <c r="TCO107" s="82"/>
      <c r="TCP107" s="82"/>
      <c r="TCQ107" s="82"/>
      <c r="TCR107" s="82"/>
      <c r="TCS107" s="82"/>
      <c r="TCT107" s="82"/>
      <c r="TCU107" s="82"/>
      <c r="TCV107" s="82"/>
      <c r="TCW107" s="82"/>
      <c r="TCX107" s="82"/>
      <c r="TCY107" s="82"/>
      <c r="TCZ107" s="82"/>
      <c r="TDA107" s="82"/>
      <c r="TDB107" s="82"/>
      <c r="TDC107" s="82"/>
      <c r="TDD107" s="82"/>
      <c r="TDE107" s="82"/>
      <c r="TDF107" s="82"/>
      <c r="TDG107" s="82"/>
      <c r="TDH107" s="82"/>
      <c r="TDI107" s="82"/>
      <c r="TDJ107" s="82"/>
      <c r="TDK107" s="82"/>
      <c r="TDL107" s="82"/>
      <c r="TDM107" s="82"/>
      <c r="TDN107" s="82"/>
      <c r="TDO107" s="82"/>
      <c r="TDP107" s="82"/>
      <c r="TDQ107" s="82"/>
      <c r="TDR107" s="82"/>
      <c r="TDS107" s="82"/>
      <c r="TDT107" s="82"/>
      <c r="TDU107" s="82"/>
      <c r="TDV107" s="82"/>
      <c r="TDW107" s="82"/>
      <c r="TDX107" s="82"/>
      <c r="TDY107" s="82"/>
      <c r="TDZ107" s="82"/>
      <c r="TEA107" s="82"/>
      <c r="TEB107" s="82"/>
      <c r="TEC107" s="82"/>
      <c r="TED107" s="82"/>
      <c r="TEE107" s="82"/>
      <c r="TEF107" s="82"/>
      <c r="TEG107" s="82"/>
      <c r="TEH107" s="82"/>
      <c r="TEI107" s="82"/>
      <c r="TEJ107" s="82"/>
      <c r="TEK107" s="82"/>
      <c r="TEL107" s="82"/>
      <c r="TEM107" s="82"/>
      <c r="TEN107" s="82"/>
      <c r="TEO107" s="82"/>
      <c r="TEP107" s="82"/>
      <c r="TEQ107" s="82"/>
      <c r="TER107" s="82"/>
      <c r="TES107" s="82"/>
      <c r="TET107" s="82"/>
      <c r="TEU107" s="82"/>
      <c r="TEV107" s="82"/>
      <c r="TEW107" s="82"/>
      <c r="TEX107" s="82"/>
      <c r="TEY107" s="82"/>
      <c r="TEZ107" s="82"/>
      <c r="TFA107" s="82"/>
      <c r="TFB107" s="82"/>
      <c r="TFC107" s="82"/>
      <c r="TFD107" s="82"/>
      <c r="TFE107" s="82"/>
      <c r="TFF107" s="82"/>
      <c r="TFG107" s="82"/>
      <c r="TFH107" s="82"/>
      <c r="TFI107" s="82"/>
      <c r="TFJ107" s="82"/>
      <c r="TFK107" s="82"/>
      <c r="TFL107" s="82"/>
      <c r="TFM107" s="82"/>
      <c r="TFN107" s="82"/>
      <c r="TFO107" s="82"/>
      <c r="TFP107" s="82"/>
      <c r="TFQ107" s="82"/>
      <c r="TFR107" s="82"/>
      <c r="TFS107" s="82"/>
      <c r="TFT107" s="82"/>
      <c r="TFU107" s="82"/>
      <c r="TFV107" s="82"/>
      <c r="TFW107" s="82"/>
      <c r="TFX107" s="82"/>
      <c r="TFY107" s="82"/>
      <c r="TFZ107" s="82"/>
      <c r="TGA107" s="82"/>
      <c r="TGB107" s="82"/>
      <c r="TGC107" s="82"/>
      <c r="TGD107" s="82"/>
      <c r="TGE107" s="82"/>
      <c r="TGF107" s="82"/>
      <c r="TGG107" s="82"/>
      <c r="TGH107" s="82"/>
      <c r="TGI107" s="82"/>
      <c r="TGJ107" s="82"/>
      <c r="TGK107" s="82"/>
      <c r="TGL107" s="82"/>
      <c r="TGM107" s="82"/>
      <c r="TGN107" s="82"/>
      <c r="TGO107" s="82"/>
      <c r="TGP107" s="82"/>
      <c r="TGQ107" s="82"/>
      <c r="TGR107" s="82"/>
      <c r="TGS107" s="82"/>
      <c r="TGT107" s="82"/>
      <c r="TGU107" s="82"/>
      <c r="TGV107" s="82"/>
      <c r="TGW107" s="82"/>
      <c r="TGX107" s="82"/>
      <c r="TGY107" s="82"/>
      <c r="TGZ107" s="82"/>
      <c r="THA107" s="82"/>
      <c r="THB107" s="82"/>
      <c r="THC107" s="82"/>
      <c r="THD107" s="82"/>
      <c r="THE107" s="82"/>
      <c r="THF107" s="82"/>
      <c r="THG107" s="82"/>
      <c r="THH107" s="82"/>
      <c r="THI107" s="82"/>
      <c r="THJ107" s="82"/>
      <c r="THK107" s="82"/>
      <c r="THL107" s="82"/>
      <c r="THM107" s="82"/>
      <c r="THN107" s="82"/>
      <c r="THO107" s="82"/>
      <c r="THP107" s="82"/>
      <c r="THQ107" s="82"/>
      <c r="THR107" s="82"/>
      <c r="THS107" s="82"/>
      <c r="THT107" s="82"/>
      <c r="THU107" s="82"/>
      <c r="THV107" s="82"/>
      <c r="THW107" s="82"/>
      <c r="THX107" s="82"/>
      <c r="THY107" s="82"/>
      <c r="THZ107" s="82"/>
      <c r="TIA107" s="82"/>
      <c r="TIB107" s="82"/>
      <c r="TIC107" s="82"/>
      <c r="TID107" s="82"/>
      <c r="TIE107" s="82"/>
      <c r="TIF107" s="82"/>
      <c r="TIG107" s="82"/>
      <c r="TIH107" s="82"/>
      <c r="TII107" s="82"/>
      <c r="TIJ107" s="82"/>
      <c r="TIK107" s="82"/>
      <c r="TIL107" s="82"/>
      <c r="TIM107" s="82"/>
      <c r="TIN107" s="82"/>
      <c r="TIO107" s="82"/>
      <c r="TIP107" s="82"/>
      <c r="TIQ107" s="82"/>
      <c r="TIR107" s="82"/>
      <c r="TIS107" s="82"/>
      <c r="TIT107" s="82"/>
      <c r="TIU107" s="82"/>
      <c r="TIV107" s="82"/>
      <c r="TIW107" s="82"/>
      <c r="TIX107" s="82"/>
      <c r="TIY107" s="82"/>
      <c r="TIZ107" s="82"/>
      <c r="TJA107" s="82"/>
      <c r="TJB107" s="82"/>
      <c r="TJC107" s="82"/>
      <c r="TJD107" s="82"/>
      <c r="TJE107" s="82"/>
      <c r="TJF107" s="82"/>
      <c r="TJG107" s="82"/>
      <c r="TJH107" s="82"/>
      <c r="TJI107" s="82"/>
      <c r="TJJ107" s="82"/>
      <c r="TJK107" s="82"/>
      <c r="TJL107" s="82"/>
      <c r="TJM107" s="82"/>
      <c r="TJN107" s="82"/>
      <c r="TJO107" s="82"/>
      <c r="TJP107" s="82"/>
      <c r="TJQ107" s="82"/>
      <c r="TJR107" s="82"/>
      <c r="TJS107" s="82"/>
      <c r="TJT107" s="82"/>
      <c r="TJU107" s="82"/>
      <c r="TJV107" s="82"/>
      <c r="TJW107" s="82"/>
      <c r="TJX107" s="82"/>
      <c r="TJY107" s="82"/>
      <c r="TJZ107" s="82"/>
      <c r="TKA107" s="82"/>
      <c r="TKB107" s="82"/>
      <c r="TKC107" s="82"/>
      <c r="TKD107" s="82"/>
      <c r="TKE107" s="82"/>
      <c r="TKF107" s="82"/>
      <c r="TKG107" s="82"/>
      <c r="TKH107" s="82"/>
      <c r="TKI107" s="82"/>
      <c r="TKJ107" s="82"/>
      <c r="TKK107" s="82"/>
      <c r="TKL107" s="82"/>
      <c r="TKM107" s="82"/>
      <c r="TKN107" s="82"/>
      <c r="TKO107" s="82"/>
      <c r="TKP107" s="82"/>
      <c r="TKQ107" s="82"/>
      <c r="TKR107" s="82"/>
      <c r="TKS107" s="82"/>
      <c r="TKT107" s="82"/>
      <c r="TKU107" s="82"/>
      <c r="TKV107" s="82"/>
      <c r="TKW107" s="82"/>
      <c r="TKX107" s="82"/>
      <c r="TKY107" s="82"/>
      <c r="TKZ107" s="82"/>
      <c r="TLA107" s="82"/>
      <c r="TLB107" s="82"/>
      <c r="TLC107" s="82"/>
      <c r="TLD107" s="82"/>
      <c r="TLE107" s="82"/>
      <c r="TLF107" s="82"/>
      <c r="TLG107" s="82"/>
      <c r="TLH107" s="82"/>
      <c r="TLI107" s="82"/>
      <c r="TLJ107" s="82"/>
      <c r="TLK107" s="82"/>
      <c r="TLL107" s="82"/>
      <c r="TLM107" s="82"/>
      <c r="TLN107" s="82"/>
      <c r="TLO107" s="82"/>
      <c r="TLP107" s="82"/>
      <c r="TLQ107" s="82"/>
      <c r="TLR107" s="82"/>
      <c r="TLS107" s="82"/>
      <c r="TLT107" s="82"/>
      <c r="TLU107" s="82"/>
      <c r="TLV107" s="82"/>
      <c r="TLW107" s="82"/>
      <c r="TLX107" s="82"/>
      <c r="TLY107" s="82"/>
      <c r="TLZ107" s="82"/>
      <c r="TMA107" s="82"/>
      <c r="TMB107" s="82"/>
      <c r="TMC107" s="82"/>
      <c r="TMD107" s="82"/>
      <c r="TME107" s="82"/>
      <c r="TMF107" s="82"/>
      <c r="TMG107" s="82"/>
      <c r="TMH107" s="82"/>
      <c r="TMI107" s="82"/>
      <c r="TMJ107" s="82"/>
      <c r="TMK107" s="82"/>
      <c r="TML107" s="82"/>
      <c r="TMM107" s="82"/>
      <c r="TMN107" s="82"/>
      <c r="TMO107" s="82"/>
      <c r="TMP107" s="82"/>
      <c r="TMQ107" s="82"/>
      <c r="TMR107" s="82"/>
      <c r="TMS107" s="82"/>
      <c r="TMT107" s="82"/>
      <c r="TMU107" s="82"/>
      <c r="TMV107" s="82"/>
      <c r="TMW107" s="82"/>
      <c r="TMX107" s="82"/>
      <c r="TMY107" s="82"/>
      <c r="TMZ107" s="82"/>
      <c r="TNA107" s="82"/>
      <c r="TNB107" s="82"/>
      <c r="TNC107" s="82"/>
      <c r="TND107" s="82"/>
      <c r="TNE107" s="82"/>
      <c r="TNF107" s="82"/>
      <c r="TNG107" s="82"/>
      <c r="TNH107" s="82"/>
      <c r="TNI107" s="82"/>
      <c r="TNJ107" s="82"/>
      <c r="TNK107" s="82"/>
      <c r="TNL107" s="82"/>
      <c r="TNM107" s="82"/>
      <c r="TNN107" s="82"/>
      <c r="TNO107" s="82"/>
      <c r="TNP107" s="82"/>
      <c r="TNQ107" s="82"/>
      <c r="TNR107" s="82"/>
      <c r="TNS107" s="82"/>
      <c r="TNT107" s="82"/>
      <c r="TNU107" s="82"/>
      <c r="TNV107" s="82"/>
      <c r="TNW107" s="82"/>
      <c r="TNX107" s="82"/>
      <c r="TNY107" s="82"/>
      <c r="TNZ107" s="82"/>
      <c r="TOA107" s="82"/>
      <c r="TOB107" s="82"/>
      <c r="TOC107" s="82"/>
      <c r="TOD107" s="82"/>
      <c r="TOE107" s="82"/>
      <c r="TOF107" s="82"/>
      <c r="TOG107" s="82"/>
      <c r="TOH107" s="82"/>
      <c r="TOI107" s="82"/>
      <c r="TOJ107" s="82"/>
      <c r="TOK107" s="82"/>
      <c r="TOL107" s="82"/>
      <c r="TOM107" s="82"/>
      <c r="TON107" s="82"/>
      <c r="TOO107" s="82"/>
      <c r="TOP107" s="82"/>
      <c r="TOQ107" s="82"/>
      <c r="TOR107" s="82"/>
      <c r="TOS107" s="82"/>
      <c r="TOT107" s="82"/>
      <c r="TOU107" s="82"/>
      <c r="TOV107" s="82"/>
      <c r="TOW107" s="82"/>
      <c r="TOX107" s="82"/>
      <c r="TOY107" s="82"/>
      <c r="TOZ107" s="82"/>
      <c r="TPA107" s="82"/>
      <c r="TPB107" s="82"/>
      <c r="TPC107" s="82"/>
      <c r="TPD107" s="82"/>
      <c r="TPE107" s="82"/>
      <c r="TPF107" s="82"/>
      <c r="TPG107" s="82"/>
      <c r="TPH107" s="82"/>
      <c r="TPI107" s="82"/>
      <c r="TPJ107" s="82"/>
      <c r="TPK107" s="82"/>
      <c r="TPL107" s="82"/>
      <c r="TPM107" s="82"/>
      <c r="TPN107" s="82"/>
      <c r="TPO107" s="82"/>
      <c r="TPP107" s="82"/>
      <c r="TPQ107" s="82"/>
      <c r="TPR107" s="82"/>
      <c r="TPS107" s="82"/>
      <c r="TPT107" s="82"/>
      <c r="TPU107" s="82"/>
      <c r="TPV107" s="82"/>
      <c r="TPW107" s="82"/>
      <c r="TPX107" s="82"/>
      <c r="TPY107" s="82"/>
      <c r="TPZ107" s="82"/>
      <c r="TQA107" s="82"/>
      <c r="TQB107" s="82"/>
      <c r="TQC107" s="82"/>
      <c r="TQD107" s="82"/>
      <c r="TQE107" s="82"/>
      <c r="TQF107" s="82"/>
      <c r="TQG107" s="82"/>
      <c r="TQH107" s="82"/>
      <c r="TQI107" s="82"/>
      <c r="TQJ107" s="82"/>
      <c r="TQK107" s="82"/>
      <c r="TQL107" s="82"/>
      <c r="TQM107" s="82"/>
      <c r="TQN107" s="82"/>
      <c r="TQO107" s="82"/>
      <c r="TQP107" s="82"/>
      <c r="TQQ107" s="82"/>
      <c r="TQR107" s="82"/>
      <c r="TQS107" s="82"/>
      <c r="TQT107" s="82"/>
      <c r="TQU107" s="82"/>
      <c r="TQV107" s="82"/>
      <c r="TQW107" s="82"/>
      <c r="TQX107" s="82"/>
      <c r="TQY107" s="82"/>
      <c r="TQZ107" s="82"/>
      <c r="TRA107" s="82"/>
      <c r="TRB107" s="82"/>
      <c r="TRC107" s="82"/>
      <c r="TRD107" s="82"/>
      <c r="TRE107" s="82"/>
      <c r="TRF107" s="82"/>
      <c r="TRG107" s="82"/>
      <c r="TRH107" s="82"/>
      <c r="TRI107" s="82"/>
      <c r="TRJ107" s="82"/>
      <c r="TRK107" s="82"/>
      <c r="TRL107" s="82"/>
      <c r="TRM107" s="82"/>
      <c r="TRN107" s="82"/>
      <c r="TRO107" s="82"/>
      <c r="TRP107" s="82"/>
      <c r="TRQ107" s="82"/>
      <c r="TRR107" s="82"/>
      <c r="TRS107" s="82"/>
      <c r="TRT107" s="82"/>
      <c r="TRU107" s="82"/>
      <c r="TRV107" s="82"/>
      <c r="TRW107" s="82"/>
      <c r="TRX107" s="82"/>
      <c r="TRY107" s="82"/>
      <c r="TRZ107" s="82"/>
      <c r="TSA107" s="82"/>
      <c r="TSB107" s="82"/>
      <c r="TSC107" s="82"/>
      <c r="TSD107" s="82"/>
      <c r="TSE107" s="82"/>
      <c r="TSF107" s="82"/>
      <c r="TSG107" s="82"/>
      <c r="TSH107" s="82"/>
      <c r="TSI107" s="82"/>
      <c r="TSJ107" s="82"/>
      <c r="TSK107" s="82"/>
      <c r="TSL107" s="82"/>
      <c r="TSM107" s="82"/>
      <c r="TSN107" s="82"/>
      <c r="TSO107" s="82"/>
      <c r="TSP107" s="82"/>
      <c r="TSQ107" s="82"/>
      <c r="TSR107" s="82"/>
      <c r="TSS107" s="82"/>
      <c r="TST107" s="82"/>
      <c r="TSU107" s="82"/>
      <c r="TSV107" s="82"/>
      <c r="TSW107" s="82"/>
      <c r="TSX107" s="82"/>
      <c r="TSY107" s="82"/>
      <c r="TSZ107" s="82"/>
      <c r="TTA107" s="82"/>
      <c r="TTB107" s="82"/>
      <c r="TTC107" s="82"/>
      <c r="TTD107" s="82"/>
      <c r="TTE107" s="82"/>
      <c r="TTF107" s="82"/>
      <c r="TTG107" s="82"/>
      <c r="TTH107" s="82"/>
      <c r="TTI107" s="82"/>
      <c r="TTJ107" s="82"/>
      <c r="TTK107" s="82"/>
      <c r="TTL107" s="82"/>
      <c r="TTM107" s="82"/>
      <c r="TTN107" s="82"/>
      <c r="TTO107" s="82"/>
      <c r="TTP107" s="82"/>
      <c r="TTQ107" s="82"/>
      <c r="TTR107" s="82"/>
      <c r="TTS107" s="82"/>
      <c r="TTT107" s="82"/>
      <c r="TTU107" s="82"/>
      <c r="TTV107" s="82"/>
      <c r="TTW107" s="82"/>
      <c r="TTX107" s="82"/>
      <c r="TTY107" s="82"/>
      <c r="TTZ107" s="82"/>
      <c r="TUA107" s="82"/>
      <c r="TUB107" s="82"/>
      <c r="TUC107" s="82"/>
      <c r="TUD107" s="82"/>
      <c r="TUE107" s="82"/>
      <c r="TUF107" s="82"/>
      <c r="TUG107" s="82"/>
      <c r="TUH107" s="82"/>
      <c r="TUI107" s="82"/>
      <c r="TUJ107" s="82"/>
      <c r="TUK107" s="82"/>
      <c r="TUL107" s="82"/>
      <c r="TUM107" s="82"/>
      <c r="TUN107" s="82"/>
      <c r="TUO107" s="82"/>
      <c r="TUP107" s="82"/>
      <c r="TUQ107" s="82"/>
      <c r="TUR107" s="82"/>
      <c r="TUS107" s="82"/>
      <c r="TUT107" s="82"/>
      <c r="TUU107" s="82"/>
      <c r="TUV107" s="82"/>
      <c r="TUW107" s="82"/>
      <c r="TUX107" s="82"/>
      <c r="TUY107" s="82"/>
      <c r="TUZ107" s="82"/>
      <c r="TVA107" s="82"/>
      <c r="TVB107" s="82"/>
      <c r="TVC107" s="82"/>
      <c r="TVD107" s="82"/>
      <c r="TVE107" s="82"/>
      <c r="TVF107" s="82"/>
      <c r="TVG107" s="82"/>
      <c r="TVH107" s="82"/>
      <c r="TVI107" s="82"/>
      <c r="TVJ107" s="82"/>
      <c r="TVK107" s="82"/>
      <c r="TVL107" s="82"/>
      <c r="TVM107" s="82"/>
      <c r="TVN107" s="82"/>
      <c r="TVO107" s="82"/>
      <c r="TVP107" s="82"/>
      <c r="TVQ107" s="82"/>
      <c r="TVR107" s="82"/>
      <c r="TVS107" s="82"/>
      <c r="TVT107" s="82"/>
      <c r="TVU107" s="82"/>
      <c r="TVV107" s="82"/>
      <c r="TVW107" s="82"/>
      <c r="TVX107" s="82"/>
      <c r="TVY107" s="82"/>
      <c r="TVZ107" s="82"/>
      <c r="TWA107" s="82"/>
      <c r="TWB107" s="82"/>
      <c r="TWC107" s="82"/>
      <c r="TWD107" s="82"/>
      <c r="TWE107" s="82"/>
      <c r="TWF107" s="82"/>
      <c r="TWG107" s="82"/>
      <c r="TWH107" s="82"/>
      <c r="TWI107" s="82"/>
      <c r="TWJ107" s="82"/>
      <c r="TWK107" s="82"/>
      <c r="TWL107" s="82"/>
      <c r="TWM107" s="82"/>
      <c r="TWN107" s="82"/>
      <c r="TWO107" s="82"/>
      <c r="TWP107" s="82"/>
      <c r="TWQ107" s="82"/>
      <c r="TWR107" s="82"/>
      <c r="TWS107" s="82"/>
      <c r="TWT107" s="82"/>
      <c r="TWU107" s="82"/>
      <c r="TWV107" s="82"/>
      <c r="TWW107" s="82"/>
      <c r="TWX107" s="82"/>
      <c r="TWY107" s="82"/>
      <c r="TWZ107" s="82"/>
      <c r="TXA107" s="82"/>
      <c r="TXB107" s="82"/>
      <c r="TXC107" s="82"/>
      <c r="TXD107" s="82"/>
      <c r="TXE107" s="82"/>
      <c r="TXF107" s="82"/>
      <c r="TXG107" s="82"/>
      <c r="TXH107" s="82"/>
      <c r="TXI107" s="82"/>
      <c r="TXJ107" s="82"/>
      <c r="TXK107" s="82"/>
      <c r="TXL107" s="82"/>
      <c r="TXM107" s="82"/>
      <c r="TXN107" s="82"/>
      <c r="TXO107" s="82"/>
      <c r="TXP107" s="82"/>
      <c r="TXQ107" s="82"/>
      <c r="TXR107" s="82"/>
      <c r="TXS107" s="82"/>
      <c r="TXT107" s="82"/>
      <c r="TXU107" s="82"/>
      <c r="TXV107" s="82"/>
      <c r="TXW107" s="82"/>
      <c r="TXX107" s="82"/>
      <c r="TXY107" s="82"/>
      <c r="TXZ107" s="82"/>
      <c r="TYA107" s="82"/>
      <c r="TYB107" s="82"/>
      <c r="TYC107" s="82"/>
      <c r="TYD107" s="82"/>
      <c r="TYE107" s="82"/>
      <c r="TYF107" s="82"/>
      <c r="TYG107" s="82"/>
      <c r="TYH107" s="82"/>
      <c r="TYI107" s="82"/>
      <c r="TYJ107" s="82"/>
      <c r="TYK107" s="82"/>
      <c r="TYL107" s="82"/>
      <c r="TYM107" s="82"/>
      <c r="TYN107" s="82"/>
      <c r="TYO107" s="82"/>
      <c r="TYP107" s="82"/>
      <c r="TYQ107" s="82"/>
      <c r="TYR107" s="82"/>
      <c r="TYS107" s="82"/>
      <c r="TYT107" s="82"/>
      <c r="TYU107" s="82"/>
      <c r="TYV107" s="82"/>
      <c r="TYW107" s="82"/>
      <c r="TYX107" s="82"/>
      <c r="TYY107" s="82"/>
      <c r="TYZ107" s="82"/>
      <c r="TZA107" s="82"/>
      <c r="TZB107" s="82"/>
      <c r="TZC107" s="82"/>
      <c r="TZD107" s="82"/>
      <c r="TZE107" s="82"/>
      <c r="TZF107" s="82"/>
      <c r="TZG107" s="82"/>
      <c r="TZH107" s="82"/>
      <c r="TZI107" s="82"/>
      <c r="TZJ107" s="82"/>
      <c r="TZK107" s="82"/>
      <c r="TZL107" s="82"/>
      <c r="TZM107" s="82"/>
      <c r="TZN107" s="82"/>
      <c r="TZO107" s="82"/>
      <c r="TZP107" s="82"/>
      <c r="TZQ107" s="82"/>
      <c r="TZR107" s="82"/>
      <c r="TZS107" s="82"/>
      <c r="TZT107" s="82"/>
      <c r="TZU107" s="82"/>
      <c r="TZV107" s="82"/>
      <c r="TZW107" s="82"/>
      <c r="TZX107" s="82"/>
      <c r="TZY107" s="82"/>
      <c r="TZZ107" s="82"/>
      <c r="UAA107" s="82"/>
      <c r="UAB107" s="82"/>
      <c r="UAC107" s="82"/>
      <c r="UAD107" s="82"/>
      <c r="UAE107" s="82"/>
      <c r="UAF107" s="82"/>
      <c r="UAG107" s="82"/>
      <c r="UAH107" s="82"/>
      <c r="UAI107" s="82"/>
      <c r="UAJ107" s="82"/>
      <c r="UAK107" s="82"/>
      <c r="UAL107" s="82"/>
      <c r="UAM107" s="82"/>
      <c r="UAN107" s="82"/>
      <c r="UAO107" s="82"/>
      <c r="UAP107" s="82"/>
      <c r="UAQ107" s="82"/>
      <c r="UAR107" s="82"/>
      <c r="UAS107" s="82"/>
      <c r="UAT107" s="82"/>
      <c r="UAU107" s="82"/>
      <c r="UAV107" s="82"/>
      <c r="UAW107" s="82"/>
      <c r="UAX107" s="82"/>
      <c r="UAY107" s="82"/>
      <c r="UAZ107" s="82"/>
      <c r="UBA107" s="82"/>
      <c r="UBB107" s="82"/>
      <c r="UBC107" s="82"/>
      <c r="UBD107" s="82"/>
      <c r="UBE107" s="82"/>
      <c r="UBF107" s="82"/>
      <c r="UBG107" s="82"/>
      <c r="UBH107" s="82"/>
      <c r="UBI107" s="82"/>
      <c r="UBJ107" s="82"/>
      <c r="UBK107" s="82"/>
      <c r="UBL107" s="82"/>
      <c r="UBM107" s="82"/>
      <c r="UBN107" s="82"/>
      <c r="UBO107" s="82"/>
      <c r="UBP107" s="82"/>
      <c r="UBQ107" s="82"/>
      <c r="UBR107" s="82"/>
      <c r="UBS107" s="82"/>
      <c r="UBT107" s="82"/>
      <c r="UBU107" s="82"/>
      <c r="UBV107" s="82"/>
      <c r="UBW107" s="82"/>
      <c r="UBX107" s="82"/>
      <c r="UBY107" s="82"/>
      <c r="UBZ107" s="82"/>
      <c r="UCA107" s="82"/>
      <c r="UCB107" s="82"/>
      <c r="UCC107" s="82"/>
      <c r="UCD107" s="82"/>
      <c r="UCE107" s="82"/>
      <c r="UCF107" s="82"/>
      <c r="UCG107" s="82"/>
      <c r="UCH107" s="82"/>
      <c r="UCI107" s="82"/>
      <c r="UCJ107" s="82"/>
      <c r="UCK107" s="82"/>
      <c r="UCL107" s="82"/>
      <c r="UCM107" s="82"/>
      <c r="UCN107" s="82"/>
      <c r="UCO107" s="82"/>
      <c r="UCP107" s="82"/>
      <c r="UCQ107" s="82"/>
      <c r="UCR107" s="82"/>
      <c r="UCS107" s="82"/>
      <c r="UCT107" s="82"/>
      <c r="UCU107" s="82"/>
      <c r="UCV107" s="82"/>
      <c r="UCW107" s="82"/>
      <c r="UCX107" s="82"/>
      <c r="UCY107" s="82"/>
      <c r="UCZ107" s="82"/>
      <c r="UDA107" s="82"/>
      <c r="UDB107" s="82"/>
      <c r="UDC107" s="82"/>
      <c r="UDD107" s="82"/>
      <c r="UDE107" s="82"/>
      <c r="UDF107" s="82"/>
      <c r="UDG107" s="82"/>
      <c r="UDH107" s="82"/>
      <c r="UDI107" s="82"/>
      <c r="UDJ107" s="82"/>
      <c r="UDK107" s="82"/>
      <c r="UDL107" s="82"/>
      <c r="UDM107" s="82"/>
      <c r="UDN107" s="82"/>
      <c r="UDO107" s="82"/>
      <c r="UDP107" s="82"/>
      <c r="UDQ107" s="82"/>
      <c r="UDR107" s="82"/>
      <c r="UDS107" s="82"/>
      <c r="UDT107" s="82"/>
      <c r="UDU107" s="82"/>
      <c r="UDV107" s="82"/>
      <c r="UDW107" s="82"/>
      <c r="UDX107" s="82"/>
      <c r="UDY107" s="82"/>
      <c r="UDZ107" s="82"/>
      <c r="UEA107" s="82"/>
      <c r="UEB107" s="82"/>
      <c r="UEC107" s="82"/>
      <c r="UED107" s="82"/>
      <c r="UEE107" s="82"/>
      <c r="UEF107" s="82"/>
      <c r="UEG107" s="82"/>
      <c r="UEH107" s="82"/>
      <c r="UEI107" s="82"/>
      <c r="UEJ107" s="82"/>
      <c r="UEK107" s="82"/>
      <c r="UEL107" s="82"/>
      <c r="UEM107" s="82"/>
      <c r="UEN107" s="82"/>
      <c r="UEO107" s="82"/>
      <c r="UEP107" s="82"/>
      <c r="UEQ107" s="82"/>
      <c r="UER107" s="82"/>
      <c r="UES107" s="82"/>
      <c r="UET107" s="82"/>
      <c r="UEU107" s="82"/>
      <c r="UEV107" s="82"/>
      <c r="UEW107" s="82"/>
      <c r="UEX107" s="82"/>
      <c r="UEY107" s="82"/>
      <c r="UEZ107" s="82"/>
      <c r="UFA107" s="82"/>
      <c r="UFB107" s="82"/>
      <c r="UFC107" s="82"/>
      <c r="UFD107" s="82"/>
      <c r="UFE107" s="82"/>
      <c r="UFF107" s="82"/>
      <c r="UFG107" s="82"/>
      <c r="UFH107" s="82"/>
      <c r="UFI107" s="82"/>
      <c r="UFJ107" s="82"/>
      <c r="UFK107" s="82"/>
      <c r="UFL107" s="82"/>
      <c r="UFM107" s="82"/>
      <c r="UFN107" s="82"/>
      <c r="UFO107" s="82"/>
      <c r="UFP107" s="82"/>
      <c r="UFQ107" s="82"/>
      <c r="UFR107" s="82"/>
      <c r="UFS107" s="82"/>
      <c r="UFT107" s="82"/>
      <c r="UFU107" s="82"/>
      <c r="UFV107" s="82"/>
      <c r="UFW107" s="82"/>
      <c r="UFX107" s="82"/>
      <c r="UFY107" s="82"/>
      <c r="UFZ107" s="82"/>
      <c r="UGA107" s="82"/>
      <c r="UGB107" s="82"/>
      <c r="UGC107" s="82"/>
      <c r="UGD107" s="82"/>
      <c r="UGE107" s="82"/>
      <c r="UGF107" s="82"/>
      <c r="UGG107" s="82"/>
      <c r="UGH107" s="82"/>
      <c r="UGI107" s="82"/>
      <c r="UGJ107" s="82"/>
      <c r="UGK107" s="82"/>
      <c r="UGL107" s="82"/>
      <c r="UGM107" s="82"/>
      <c r="UGN107" s="82"/>
      <c r="UGO107" s="82"/>
      <c r="UGP107" s="82"/>
      <c r="UGQ107" s="82"/>
      <c r="UGR107" s="82"/>
      <c r="UGS107" s="82"/>
      <c r="UGT107" s="82"/>
      <c r="UGU107" s="82"/>
      <c r="UGV107" s="82"/>
      <c r="UGW107" s="82"/>
      <c r="UGX107" s="82"/>
      <c r="UGY107" s="82"/>
      <c r="UGZ107" s="82"/>
      <c r="UHA107" s="82"/>
      <c r="UHB107" s="82"/>
      <c r="UHC107" s="82"/>
      <c r="UHD107" s="82"/>
      <c r="UHE107" s="82"/>
      <c r="UHF107" s="82"/>
      <c r="UHG107" s="82"/>
      <c r="UHH107" s="82"/>
      <c r="UHI107" s="82"/>
      <c r="UHJ107" s="82"/>
      <c r="UHK107" s="82"/>
      <c r="UHL107" s="82"/>
      <c r="UHM107" s="82"/>
      <c r="UHN107" s="82"/>
      <c r="UHO107" s="82"/>
      <c r="UHP107" s="82"/>
      <c r="UHQ107" s="82"/>
      <c r="UHR107" s="82"/>
      <c r="UHS107" s="82"/>
      <c r="UHT107" s="82"/>
      <c r="UHU107" s="82"/>
      <c r="UHV107" s="82"/>
      <c r="UHW107" s="82"/>
      <c r="UHX107" s="82"/>
      <c r="UHY107" s="82"/>
      <c r="UHZ107" s="82"/>
      <c r="UIA107" s="82"/>
      <c r="UIB107" s="82"/>
      <c r="UIC107" s="82"/>
      <c r="UID107" s="82"/>
      <c r="UIE107" s="82"/>
      <c r="UIF107" s="82"/>
      <c r="UIG107" s="82"/>
      <c r="UIH107" s="82"/>
      <c r="UII107" s="82"/>
      <c r="UIJ107" s="82"/>
      <c r="UIK107" s="82"/>
      <c r="UIL107" s="82"/>
      <c r="UIM107" s="82"/>
      <c r="UIN107" s="82"/>
      <c r="UIO107" s="82"/>
      <c r="UIP107" s="82"/>
      <c r="UIQ107" s="82"/>
      <c r="UIR107" s="82"/>
      <c r="UIS107" s="82"/>
      <c r="UIT107" s="82"/>
      <c r="UIU107" s="82"/>
      <c r="UIV107" s="82"/>
      <c r="UIW107" s="82"/>
      <c r="UIX107" s="82"/>
      <c r="UIY107" s="82"/>
      <c r="UIZ107" s="82"/>
      <c r="UJA107" s="82"/>
      <c r="UJB107" s="82"/>
      <c r="UJC107" s="82"/>
      <c r="UJD107" s="82"/>
      <c r="UJE107" s="82"/>
      <c r="UJF107" s="82"/>
      <c r="UJG107" s="82"/>
      <c r="UJH107" s="82"/>
      <c r="UJI107" s="82"/>
      <c r="UJJ107" s="82"/>
      <c r="UJK107" s="82"/>
      <c r="UJL107" s="82"/>
      <c r="UJM107" s="82"/>
      <c r="UJN107" s="82"/>
      <c r="UJO107" s="82"/>
      <c r="UJP107" s="82"/>
      <c r="UJQ107" s="82"/>
      <c r="UJR107" s="82"/>
      <c r="UJS107" s="82"/>
      <c r="UJT107" s="82"/>
      <c r="UJU107" s="82"/>
      <c r="UJV107" s="82"/>
      <c r="UJW107" s="82"/>
      <c r="UJX107" s="82"/>
      <c r="UJY107" s="82"/>
      <c r="UJZ107" s="82"/>
      <c r="UKA107" s="82"/>
      <c r="UKB107" s="82"/>
      <c r="UKC107" s="82"/>
      <c r="UKD107" s="82"/>
      <c r="UKE107" s="82"/>
      <c r="UKF107" s="82"/>
      <c r="UKG107" s="82"/>
      <c r="UKH107" s="82"/>
      <c r="UKI107" s="82"/>
      <c r="UKJ107" s="82"/>
      <c r="UKK107" s="82"/>
      <c r="UKL107" s="82"/>
      <c r="UKM107" s="82"/>
      <c r="UKN107" s="82"/>
      <c r="UKO107" s="82"/>
      <c r="UKP107" s="82"/>
      <c r="UKQ107" s="82"/>
      <c r="UKR107" s="82"/>
      <c r="UKS107" s="82"/>
      <c r="UKT107" s="82"/>
      <c r="UKU107" s="82"/>
      <c r="UKV107" s="82"/>
      <c r="UKW107" s="82"/>
      <c r="UKX107" s="82"/>
      <c r="UKY107" s="82"/>
      <c r="UKZ107" s="82"/>
      <c r="ULA107" s="82"/>
      <c r="ULB107" s="82"/>
      <c r="ULC107" s="82"/>
      <c r="ULD107" s="82"/>
      <c r="ULE107" s="82"/>
      <c r="ULF107" s="82"/>
      <c r="ULG107" s="82"/>
      <c r="ULH107" s="82"/>
      <c r="ULI107" s="82"/>
      <c r="ULJ107" s="82"/>
      <c r="ULK107" s="82"/>
      <c r="ULL107" s="82"/>
      <c r="ULM107" s="82"/>
      <c r="ULN107" s="82"/>
      <c r="ULO107" s="82"/>
      <c r="ULP107" s="82"/>
      <c r="ULQ107" s="82"/>
      <c r="ULR107" s="82"/>
      <c r="ULS107" s="82"/>
      <c r="ULT107" s="82"/>
      <c r="ULU107" s="82"/>
      <c r="ULV107" s="82"/>
      <c r="ULW107" s="82"/>
      <c r="ULX107" s="82"/>
      <c r="ULY107" s="82"/>
      <c r="ULZ107" s="82"/>
      <c r="UMA107" s="82"/>
      <c r="UMB107" s="82"/>
      <c r="UMC107" s="82"/>
      <c r="UMD107" s="82"/>
      <c r="UME107" s="82"/>
      <c r="UMF107" s="82"/>
      <c r="UMG107" s="82"/>
      <c r="UMH107" s="82"/>
      <c r="UMI107" s="82"/>
      <c r="UMJ107" s="82"/>
      <c r="UMK107" s="82"/>
      <c r="UML107" s="82"/>
      <c r="UMM107" s="82"/>
      <c r="UMN107" s="82"/>
      <c r="UMO107" s="82"/>
      <c r="UMP107" s="82"/>
      <c r="UMQ107" s="82"/>
      <c r="UMR107" s="82"/>
      <c r="UMS107" s="82"/>
      <c r="UMT107" s="82"/>
      <c r="UMU107" s="82"/>
      <c r="UMV107" s="82"/>
      <c r="UMW107" s="82"/>
      <c r="UMX107" s="82"/>
      <c r="UMY107" s="82"/>
      <c r="UMZ107" s="82"/>
      <c r="UNA107" s="82"/>
      <c r="UNB107" s="82"/>
      <c r="UNC107" s="82"/>
      <c r="UND107" s="82"/>
      <c r="UNE107" s="82"/>
      <c r="UNF107" s="82"/>
      <c r="UNG107" s="82"/>
      <c r="UNH107" s="82"/>
      <c r="UNI107" s="82"/>
      <c r="UNJ107" s="82"/>
      <c r="UNK107" s="82"/>
      <c r="UNL107" s="82"/>
      <c r="UNM107" s="82"/>
      <c r="UNN107" s="82"/>
      <c r="UNO107" s="82"/>
      <c r="UNP107" s="82"/>
      <c r="UNQ107" s="82"/>
      <c r="UNR107" s="82"/>
      <c r="UNS107" s="82"/>
      <c r="UNT107" s="82"/>
      <c r="UNU107" s="82"/>
      <c r="UNV107" s="82"/>
      <c r="UNW107" s="82"/>
      <c r="UNX107" s="82"/>
      <c r="UNY107" s="82"/>
      <c r="UNZ107" s="82"/>
      <c r="UOA107" s="82"/>
      <c r="UOB107" s="82"/>
      <c r="UOC107" s="82"/>
      <c r="UOD107" s="82"/>
      <c r="UOE107" s="82"/>
      <c r="UOF107" s="82"/>
      <c r="UOG107" s="82"/>
      <c r="UOH107" s="82"/>
      <c r="UOI107" s="82"/>
      <c r="UOJ107" s="82"/>
      <c r="UOK107" s="82"/>
      <c r="UOL107" s="82"/>
      <c r="UOM107" s="82"/>
      <c r="UON107" s="82"/>
      <c r="UOO107" s="82"/>
      <c r="UOP107" s="82"/>
      <c r="UOQ107" s="82"/>
      <c r="UOR107" s="82"/>
      <c r="UOS107" s="82"/>
      <c r="UOT107" s="82"/>
      <c r="UOU107" s="82"/>
      <c r="UOV107" s="82"/>
      <c r="UOW107" s="82"/>
      <c r="UOX107" s="82"/>
      <c r="UOY107" s="82"/>
      <c r="UOZ107" s="82"/>
      <c r="UPA107" s="82"/>
      <c r="UPB107" s="82"/>
      <c r="UPC107" s="82"/>
      <c r="UPD107" s="82"/>
      <c r="UPE107" s="82"/>
      <c r="UPF107" s="82"/>
      <c r="UPG107" s="82"/>
      <c r="UPH107" s="82"/>
      <c r="UPI107" s="82"/>
      <c r="UPJ107" s="82"/>
      <c r="UPK107" s="82"/>
      <c r="UPL107" s="82"/>
      <c r="UPM107" s="82"/>
      <c r="UPN107" s="82"/>
      <c r="UPO107" s="82"/>
      <c r="UPP107" s="82"/>
      <c r="UPQ107" s="82"/>
      <c r="UPR107" s="82"/>
      <c r="UPS107" s="82"/>
      <c r="UPT107" s="82"/>
      <c r="UPU107" s="82"/>
      <c r="UPV107" s="82"/>
      <c r="UPW107" s="82"/>
      <c r="UPX107" s="82"/>
      <c r="UPY107" s="82"/>
      <c r="UPZ107" s="82"/>
      <c r="UQA107" s="82"/>
      <c r="UQB107" s="82"/>
      <c r="UQC107" s="82"/>
      <c r="UQD107" s="82"/>
      <c r="UQE107" s="82"/>
      <c r="UQF107" s="82"/>
      <c r="UQG107" s="82"/>
      <c r="UQH107" s="82"/>
      <c r="UQI107" s="82"/>
      <c r="UQJ107" s="82"/>
      <c r="UQK107" s="82"/>
      <c r="UQL107" s="82"/>
      <c r="UQM107" s="82"/>
      <c r="UQN107" s="82"/>
      <c r="UQO107" s="82"/>
      <c r="UQP107" s="82"/>
      <c r="UQQ107" s="82"/>
      <c r="UQR107" s="82"/>
      <c r="UQS107" s="82"/>
      <c r="UQT107" s="82"/>
      <c r="UQU107" s="82"/>
      <c r="UQV107" s="82"/>
      <c r="UQW107" s="82"/>
      <c r="UQX107" s="82"/>
      <c r="UQY107" s="82"/>
      <c r="UQZ107" s="82"/>
      <c r="URA107" s="82"/>
      <c r="URB107" s="82"/>
      <c r="URC107" s="82"/>
      <c r="URD107" s="82"/>
      <c r="URE107" s="82"/>
      <c r="URF107" s="82"/>
      <c r="URG107" s="82"/>
      <c r="URH107" s="82"/>
      <c r="URI107" s="82"/>
      <c r="URJ107" s="82"/>
      <c r="URK107" s="82"/>
      <c r="URL107" s="82"/>
      <c r="URM107" s="82"/>
      <c r="URN107" s="82"/>
      <c r="URO107" s="82"/>
      <c r="URP107" s="82"/>
      <c r="URQ107" s="82"/>
      <c r="URR107" s="82"/>
      <c r="URS107" s="82"/>
      <c r="URT107" s="82"/>
      <c r="URU107" s="82"/>
      <c r="URV107" s="82"/>
      <c r="URW107" s="82"/>
      <c r="URX107" s="82"/>
      <c r="URY107" s="82"/>
      <c r="URZ107" s="82"/>
      <c r="USA107" s="82"/>
      <c r="USB107" s="82"/>
      <c r="USC107" s="82"/>
      <c r="USD107" s="82"/>
      <c r="USE107" s="82"/>
      <c r="USF107" s="82"/>
      <c r="USG107" s="82"/>
      <c r="USH107" s="82"/>
      <c r="USI107" s="82"/>
      <c r="USJ107" s="82"/>
      <c r="USK107" s="82"/>
      <c r="USL107" s="82"/>
      <c r="USM107" s="82"/>
      <c r="USN107" s="82"/>
      <c r="USO107" s="82"/>
      <c r="USP107" s="82"/>
      <c r="USQ107" s="82"/>
      <c r="USR107" s="82"/>
      <c r="USS107" s="82"/>
      <c r="UST107" s="82"/>
      <c r="USU107" s="82"/>
      <c r="USV107" s="82"/>
      <c r="USW107" s="82"/>
      <c r="USX107" s="82"/>
      <c r="USY107" s="82"/>
      <c r="USZ107" s="82"/>
      <c r="UTA107" s="82"/>
      <c r="UTB107" s="82"/>
      <c r="UTC107" s="82"/>
      <c r="UTD107" s="82"/>
      <c r="UTE107" s="82"/>
      <c r="UTF107" s="82"/>
      <c r="UTG107" s="82"/>
      <c r="UTH107" s="82"/>
      <c r="UTI107" s="82"/>
      <c r="UTJ107" s="82"/>
      <c r="UTK107" s="82"/>
      <c r="UTL107" s="82"/>
      <c r="UTM107" s="82"/>
      <c r="UTN107" s="82"/>
      <c r="UTO107" s="82"/>
      <c r="UTP107" s="82"/>
      <c r="UTQ107" s="82"/>
      <c r="UTR107" s="82"/>
      <c r="UTS107" s="82"/>
      <c r="UTT107" s="82"/>
      <c r="UTU107" s="82"/>
      <c r="UTV107" s="82"/>
      <c r="UTW107" s="82"/>
      <c r="UTX107" s="82"/>
      <c r="UTY107" s="82"/>
      <c r="UTZ107" s="82"/>
      <c r="UUA107" s="82"/>
      <c r="UUB107" s="82"/>
      <c r="UUC107" s="82"/>
      <c r="UUD107" s="82"/>
      <c r="UUE107" s="82"/>
      <c r="UUF107" s="82"/>
      <c r="UUG107" s="82"/>
      <c r="UUH107" s="82"/>
      <c r="UUI107" s="82"/>
      <c r="UUJ107" s="82"/>
      <c r="UUK107" s="82"/>
      <c r="UUL107" s="82"/>
      <c r="UUM107" s="82"/>
      <c r="UUN107" s="82"/>
      <c r="UUO107" s="82"/>
      <c r="UUP107" s="82"/>
      <c r="UUQ107" s="82"/>
      <c r="UUR107" s="82"/>
      <c r="UUS107" s="82"/>
      <c r="UUT107" s="82"/>
      <c r="UUU107" s="82"/>
      <c r="UUV107" s="82"/>
      <c r="UUW107" s="82"/>
      <c r="UUX107" s="82"/>
      <c r="UUY107" s="82"/>
      <c r="UUZ107" s="82"/>
      <c r="UVA107" s="82"/>
      <c r="UVB107" s="82"/>
      <c r="UVC107" s="82"/>
      <c r="UVD107" s="82"/>
      <c r="UVE107" s="82"/>
      <c r="UVF107" s="82"/>
      <c r="UVG107" s="82"/>
      <c r="UVH107" s="82"/>
      <c r="UVI107" s="82"/>
      <c r="UVJ107" s="82"/>
      <c r="UVK107" s="82"/>
      <c r="UVL107" s="82"/>
      <c r="UVM107" s="82"/>
      <c r="UVN107" s="82"/>
      <c r="UVO107" s="82"/>
      <c r="UVP107" s="82"/>
      <c r="UVQ107" s="82"/>
      <c r="UVR107" s="82"/>
      <c r="UVS107" s="82"/>
      <c r="UVT107" s="82"/>
      <c r="UVU107" s="82"/>
      <c r="UVV107" s="82"/>
      <c r="UVW107" s="82"/>
      <c r="UVX107" s="82"/>
      <c r="UVY107" s="82"/>
      <c r="UVZ107" s="82"/>
      <c r="UWA107" s="82"/>
      <c r="UWB107" s="82"/>
      <c r="UWC107" s="82"/>
      <c r="UWD107" s="82"/>
      <c r="UWE107" s="82"/>
      <c r="UWF107" s="82"/>
      <c r="UWG107" s="82"/>
      <c r="UWH107" s="82"/>
      <c r="UWI107" s="82"/>
      <c r="UWJ107" s="82"/>
      <c r="UWK107" s="82"/>
      <c r="UWL107" s="82"/>
      <c r="UWM107" s="82"/>
      <c r="UWN107" s="82"/>
      <c r="UWO107" s="82"/>
      <c r="UWP107" s="82"/>
      <c r="UWQ107" s="82"/>
      <c r="UWR107" s="82"/>
      <c r="UWS107" s="82"/>
      <c r="UWT107" s="82"/>
      <c r="UWU107" s="82"/>
      <c r="UWV107" s="82"/>
      <c r="UWW107" s="82"/>
      <c r="UWX107" s="82"/>
      <c r="UWY107" s="82"/>
      <c r="UWZ107" s="82"/>
      <c r="UXA107" s="82"/>
      <c r="UXB107" s="82"/>
      <c r="UXC107" s="82"/>
      <c r="UXD107" s="82"/>
      <c r="UXE107" s="82"/>
      <c r="UXF107" s="82"/>
      <c r="UXG107" s="82"/>
      <c r="UXH107" s="82"/>
      <c r="UXI107" s="82"/>
      <c r="UXJ107" s="82"/>
      <c r="UXK107" s="82"/>
      <c r="UXL107" s="82"/>
      <c r="UXM107" s="82"/>
      <c r="UXN107" s="82"/>
      <c r="UXO107" s="82"/>
      <c r="UXP107" s="82"/>
      <c r="UXQ107" s="82"/>
      <c r="UXR107" s="82"/>
      <c r="UXS107" s="82"/>
      <c r="UXT107" s="82"/>
      <c r="UXU107" s="82"/>
      <c r="UXV107" s="82"/>
      <c r="UXW107" s="82"/>
      <c r="UXX107" s="82"/>
      <c r="UXY107" s="82"/>
      <c r="UXZ107" s="82"/>
      <c r="UYA107" s="82"/>
      <c r="UYB107" s="82"/>
      <c r="UYC107" s="82"/>
      <c r="UYD107" s="82"/>
      <c r="UYE107" s="82"/>
      <c r="UYF107" s="82"/>
      <c r="UYG107" s="82"/>
      <c r="UYH107" s="82"/>
      <c r="UYI107" s="82"/>
      <c r="UYJ107" s="82"/>
      <c r="UYK107" s="82"/>
      <c r="UYL107" s="82"/>
      <c r="UYM107" s="82"/>
      <c r="UYN107" s="82"/>
      <c r="UYO107" s="82"/>
      <c r="UYP107" s="82"/>
      <c r="UYQ107" s="82"/>
      <c r="UYR107" s="82"/>
      <c r="UYS107" s="82"/>
      <c r="UYT107" s="82"/>
      <c r="UYU107" s="82"/>
      <c r="UYV107" s="82"/>
      <c r="UYW107" s="82"/>
      <c r="UYX107" s="82"/>
      <c r="UYY107" s="82"/>
      <c r="UYZ107" s="82"/>
      <c r="UZA107" s="82"/>
      <c r="UZB107" s="82"/>
      <c r="UZC107" s="82"/>
      <c r="UZD107" s="82"/>
      <c r="UZE107" s="82"/>
      <c r="UZF107" s="82"/>
      <c r="UZG107" s="82"/>
      <c r="UZH107" s="82"/>
      <c r="UZI107" s="82"/>
      <c r="UZJ107" s="82"/>
      <c r="UZK107" s="82"/>
      <c r="UZL107" s="82"/>
      <c r="UZM107" s="82"/>
      <c r="UZN107" s="82"/>
      <c r="UZO107" s="82"/>
      <c r="UZP107" s="82"/>
      <c r="UZQ107" s="82"/>
      <c r="UZR107" s="82"/>
      <c r="UZS107" s="82"/>
      <c r="UZT107" s="82"/>
      <c r="UZU107" s="82"/>
      <c r="UZV107" s="82"/>
      <c r="UZW107" s="82"/>
      <c r="UZX107" s="82"/>
      <c r="UZY107" s="82"/>
      <c r="UZZ107" s="82"/>
      <c r="VAA107" s="82"/>
      <c r="VAB107" s="82"/>
      <c r="VAC107" s="82"/>
      <c r="VAD107" s="82"/>
      <c r="VAE107" s="82"/>
      <c r="VAF107" s="82"/>
      <c r="VAG107" s="82"/>
      <c r="VAH107" s="82"/>
      <c r="VAI107" s="82"/>
      <c r="VAJ107" s="82"/>
      <c r="VAK107" s="82"/>
      <c r="VAL107" s="82"/>
      <c r="VAM107" s="82"/>
      <c r="VAN107" s="82"/>
      <c r="VAO107" s="82"/>
      <c r="VAP107" s="82"/>
      <c r="VAQ107" s="82"/>
      <c r="VAR107" s="82"/>
      <c r="VAS107" s="82"/>
      <c r="VAT107" s="82"/>
      <c r="VAU107" s="82"/>
      <c r="VAV107" s="82"/>
      <c r="VAW107" s="82"/>
      <c r="VAX107" s="82"/>
      <c r="VAY107" s="82"/>
      <c r="VAZ107" s="82"/>
      <c r="VBA107" s="82"/>
      <c r="VBB107" s="82"/>
      <c r="VBC107" s="82"/>
      <c r="VBD107" s="82"/>
      <c r="VBE107" s="82"/>
      <c r="VBF107" s="82"/>
      <c r="VBG107" s="82"/>
      <c r="VBH107" s="82"/>
      <c r="VBI107" s="82"/>
      <c r="VBJ107" s="82"/>
      <c r="VBK107" s="82"/>
      <c r="VBL107" s="82"/>
      <c r="VBM107" s="82"/>
      <c r="VBN107" s="82"/>
      <c r="VBO107" s="82"/>
      <c r="VBP107" s="82"/>
      <c r="VBQ107" s="82"/>
      <c r="VBR107" s="82"/>
      <c r="VBS107" s="82"/>
      <c r="VBT107" s="82"/>
      <c r="VBU107" s="82"/>
      <c r="VBV107" s="82"/>
      <c r="VBW107" s="82"/>
      <c r="VBX107" s="82"/>
      <c r="VBY107" s="82"/>
      <c r="VBZ107" s="82"/>
      <c r="VCA107" s="82"/>
      <c r="VCB107" s="82"/>
      <c r="VCC107" s="82"/>
      <c r="VCD107" s="82"/>
      <c r="VCE107" s="82"/>
      <c r="VCF107" s="82"/>
      <c r="VCG107" s="82"/>
      <c r="VCH107" s="82"/>
      <c r="VCI107" s="82"/>
      <c r="VCJ107" s="82"/>
      <c r="VCK107" s="82"/>
      <c r="VCL107" s="82"/>
      <c r="VCM107" s="82"/>
      <c r="VCN107" s="82"/>
      <c r="VCO107" s="82"/>
      <c r="VCP107" s="82"/>
      <c r="VCQ107" s="82"/>
      <c r="VCR107" s="82"/>
      <c r="VCS107" s="82"/>
      <c r="VCT107" s="82"/>
      <c r="VCU107" s="82"/>
      <c r="VCV107" s="82"/>
      <c r="VCW107" s="82"/>
      <c r="VCX107" s="82"/>
      <c r="VCY107" s="82"/>
      <c r="VCZ107" s="82"/>
      <c r="VDA107" s="82"/>
      <c r="VDB107" s="82"/>
      <c r="VDC107" s="82"/>
      <c r="VDD107" s="82"/>
      <c r="VDE107" s="82"/>
      <c r="VDF107" s="82"/>
      <c r="VDG107" s="82"/>
      <c r="VDH107" s="82"/>
      <c r="VDI107" s="82"/>
      <c r="VDJ107" s="82"/>
      <c r="VDK107" s="82"/>
      <c r="VDL107" s="82"/>
      <c r="VDM107" s="82"/>
      <c r="VDN107" s="82"/>
      <c r="VDO107" s="82"/>
      <c r="VDP107" s="82"/>
      <c r="VDQ107" s="82"/>
      <c r="VDR107" s="82"/>
      <c r="VDS107" s="82"/>
      <c r="VDT107" s="82"/>
      <c r="VDU107" s="82"/>
      <c r="VDV107" s="82"/>
      <c r="VDW107" s="82"/>
      <c r="VDX107" s="82"/>
      <c r="VDY107" s="82"/>
      <c r="VDZ107" s="82"/>
      <c r="VEA107" s="82"/>
      <c r="VEB107" s="82"/>
      <c r="VEC107" s="82"/>
      <c r="VED107" s="82"/>
      <c r="VEE107" s="82"/>
      <c r="VEF107" s="82"/>
      <c r="VEG107" s="82"/>
      <c r="VEH107" s="82"/>
      <c r="VEI107" s="82"/>
      <c r="VEJ107" s="82"/>
      <c r="VEK107" s="82"/>
      <c r="VEL107" s="82"/>
      <c r="VEM107" s="82"/>
      <c r="VEN107" s="82"/>
      <c r="VEO107" s="82"/>
      <c r="VEP107" s="82"/>
      <c r="VEQ107" s="82"/>
      <c r="VER107" s="82"/>
      <c r="VES107" s="82"/>
      <c r="VET107" s="82"/>
      <c r="VEU107" s="82"/>
      <c r="VEV107" s="82"/>
      <c r="VEW107" s="82"/>
      <c r="VEX107" s="82"/>
      <c r="VEY107" s="82"/>
      <c r="VEZ107" s="82"/>
      <c r="VFA107" s="82"/>
      <c r="VFB107" s="82"/>
      <c r="VFC107" s="82"/>
      <c r="VFD107" s="82"/>
      <c r="VFE107" s="82"/>
      <c r="VFF107" s="82"/>
      <c r="VFG107" s="82"/>
      <c r="VFH107" s="82"/>
      <c r="VFI107" s="82"/>
      <c r="VFJ107" s="82"/>
      <c r="VFK107" s="82"/>
      <c r="VFL107" s="82"/>
      <c r="VFM107" s="82"/>
      <c r="VFN107" s="82"/>
      <c r="VFO107" s="82"/>
      <c r="VFP107" s="82"/>
      <c r="VFQ107" s="82"/>
      <c r="VFR107" s="82"/>
      <c r="VFS107" s="82"/>
      <c r="VFT107" s="82"/>
      <c r="VFU107" s="82"/>
      <c r="VFV107" s="82"/>
      <c r="VFW107" s="82"/>
      <c r="VFX107" s="82"/>
      <c r="VFY107" s="82"/>
      <c r="VFZ107" s="82"/>
      <c r="VGA107" s="82"/>
      <c r="VGB107" s="82"/>
      <c r="VGC107" s="82"/>
      <c r="VGD107" s="82"/>
      <c r="VGE107" s="82"/>
      <c r="VGF107" s="82"/>
      <c r="VGG107" s="82"/>
      <c r="VGH107" s="82"/>
      <c r="VGI107" s="82"/>
      <c r="VGJ107" s="82"/>
      <c r="VGK107" s="82"/>
      <c r="VGL107" s="82"/>
      <c r="VGM107" s="82"/>
      <c r="VGN107" s="82"/>
      <c r="VGO107" s="82"/>
      <c r="VGP107" s="82"/>
      <c r="VGQ107" s="82"/>
      <c r="VGR107" s="82"/>
      <c r="VGS107" s="82"/>
      <c r="VGT107" s="82"/>
      <c r="VGU107" s="82"/>
      <c r="VGV107" s="82"/>
      <c r="VGW107" s="82"/>
      <c r="VGX107" s="82"/>
      <c r="VGY107" s="82"/>
      <c r="VGZ107" s="82"/>
      <c r="VHA107" s="82"/>
      <c r="VHB107" s="82"/>
      <c r="VHC107" s="82"/>
      <c r="VHD107" s="82"/>
      <c r="VHE107" s="82"/>
      <c r="VHF107" s="82"/>
      <c r="VHG107" s="82"/>
      <c r="VHH107" s="82"/>
      <c r="VHI107" s="82"/>
      <c r="VHJ107" s="82"/>
      <c r="VHK107" s="82"/>
      <c r="VHL107" s="82"/>
      <c r="VHM107" s="82"/>
      <c r="VHN107" s="82"/>
      <c r="VHO107" s="82"/>
      <c r="VHP107" s="82"/>
      <c r="VHQ107" s="82"/>
      <c r="VHR107" s="82"/>
      <c r="VHS107" s="82"/>
      <c r="VHT107" s="82"/>
      <c r="VHU107" s="82"/>
      <c r="VHV107" s="82"/>
      <c r="VHW107" s="82"/>
      <c r="VHX107" s="82"/>
      <c r="VHY107" s="82"/>
      <c r="VHZ107" s="82"/>
      <c r="VIA107" s="82"/>
      <c r="VIB107" s="82"/>
      <c r="VIC107" s="82"/>
      <c r="VID107" s="82"/>
      <c r="VIE107" s="82"/>
      <c r="VIF107" s="82"/>
      <c r="VIG107" s="82"/>
      <c r="VIH107" s="82"/>
      <c r="VII107" s="82"/>
      <c r="VIJ107" s="82"/>
      <c r="VIK107" s="82"/>
      <c r="VIL107" s="82"/>
      <c r="VIM107" s="82"/>
      <c r="VIN107" s="82"/>
      <c r="VIO107" s="82"/>
      <c r="VIP107" s="82"/>
      <c r="VIQ107" s="82"/>
      <c r="VIR107" s="82"/>
      <c r="VIS107" s="82"/>
      <c r="VIT107" s="82"/>
      <c r="VIU107" s="82"/>
      <c r="VIV107" s="82"/>
      <c r="VIW107" s="82"/>
      <c r="VIX107" s="82"/>
      <c r="VIY107" s="82"/>
      <c r="VIZ107" s="82"/>
      <c r="VJA107" s="82"/>
      <c r="VJB107" s="82"/>
      <c r="VJC107" s="82"/>
      <c r="VJD107" s="82"/>
      <c r="VJE107" s="82"/>
      <c r="VJF107" s="82"/>
      <c r="VJG107" s="82"/>
      <c r="VJH107" s="82"/>
      <c r="VJI107" s="82"/>
      <c r="VJJ107" s="82"/>
      <c r="VJK107" s="82"/>
      <c r="VJL107" s="82"/>
      <c r="VJM107" s="82"/>
      <c r="VJN107" s="82"/>
      <c r="VJO107" s="82"/>
      <c r="VJP107" s="82"/>
      <c r="VJQ107" s="82"/>
      <c r="VJR107" s="82"/>
      <c r="VJS107" s="82"/>
      <c r="VJT107" s="82"/>
      <c r="VJU107" s="82"/>
      <c r="VJV107" s="82"/>
      <c r="VJW107" s="82"/>
      <c r="VJX107" s="82"/>
      <c r="VJY107" s="82"/>
      <c r="VJZ107" s="82"/>
      <c r="VKA107" s="82"/>
      <c r="VKB107" s="82"/>
      <c r="VKC107" s="82"/>
      <c r="VKD107" s="82"/>
      <c r="VKE107" s="82"/>
      <c r="VKF107" s="82"/>
      <c r="VKG107" s="82"/>
      <c r="VKH107" s="82"/>
      <c r="VKI107" s="82"/>
      <c r="VKJ107" s="82"/>
      <c r="VKK107" s="82"/>
      <c r="VKL107" s="82"/>
      <c r="VKM107" s="82"/>
      <c r="VKN107" s="82"/>
      <c r="VKO107" s="82"/>
      <c r="VKP107" s="82"/>
      <c r="VKQ107" s="82"/>
      <c r="VKR107" s="82"/>
      <c r="VKS107" s="82"/>
      <c r="VKT107" s="82"/>
      <c r="VKU107" s="82"/>
      <c r="VKV107" s="82"/>
      <c r="VKW107" s="82"/>
      <c r="VKX107" s="82"/>
      <c r="VKY107" s="82"/>
      <c r="VKZ107" s="82"/>
      <c r="VLA107" s="82"/>
      <c r="VLB107" s="82"/>
      <c r="VLC107" s="82"/>
      <c r="VLD107" s="82"/>
      <c r="VLE107" s="82"/>
      <c r="VLF107" s="82"/>
      <c r="VLG107" s="82"/>
      <c r="VLH107" s="82"/>
      <c r="VLI107" s="82"/>
      <c r="VLJ107" s="82"/>
      <c r="VLK107" s="82"/>
      <c r="VLL107" s="82"/>
      <c r="VLM107" s="82"/>
      <c r="VLN107" s="82"/>
      <c r="VLO107" s="82"/>
      <c r="VLP107" s="82"/>
      <c r="VLQ107" s="82"/>
      <c r="VLR107" s="82"/>
      <c r="VLS107" s="82"/>
      <c r="VLT107" s="82"/>
      <c r="VLU107" s="82"/>
      <c r="VLV107" s="82"/>
      <c r="VLW107" s="82"/>
      <c r="VLX107" s="82"/>
      <c r="VLY107" s="82"/>
      <c r="VLZ107" s="82"/>
      <c r="VMA107" s="82"/>
      <c r="VMB107" s="82"/>
      <c r="VMC107" s="82"/>
      <c r="VMD107" s="82"/>
      <c r="VME107" s="82"/>
      <c r="VMF107" s="82"/>
      <c r="VMG107" s="82"/>
      <c r="VMH107" s="82"/>
      <c r="VMI107" s="82"/>
      <c r="VMJ107" s="82"/>
      <c r="VMK107" s="82"/>
      <c r="VML107" s="82"/>
      <c r="VMM107" s="82"/>
      <c r="VMN107" s="82"/>
      <c r="VMO107" s="82"/>
      <c r="VMP107" s="82"/>
      <c r="VMQ107" s="82"/>
      <c r="VMR107" s="82"/>
      <c r="VMS107" s="82"/>
      <c r="VMT107" s="82"/>
      <c r="VMU107" s="82"/>
      <c r="VMV107" s="82"/>
      <c r="VMW107" s="82"/>
      <c r="VMX107" s="82"/>
      <c r="VMY107" s="82"/>
      <c r="VMZ107" s="82"/>
      <c r="VNA107" s="82"/>
      <c r="VNB107" s="82"/>
      <c r="VNC107" s="82"/>
      <c r="VND107" s="82"/>
      <c r="VNE107" s="82"/>
      <c r="VNF107" s="82"/>
      <c r="VNG107" s="82"/>
      <c r="VNH107" s="82"/>
      <c r="VNI107" s="82"/>
      <c r="VNJ107" s="82"/>
      <c r="VNK107" s="82"/>
      <c r="VNL107" s="82"/>
      <c r="VNM107" s="82"/>
      <c r="VNN107" s="82"/>
      <c r="VNO107" s="82"/>
      <c r="VNP107" s="82"/>
      <c r="VNQ107" s="82"/>
      <c r="VNR107" s="82"/>
      <c r="VNS107" s="82"/>
      <c r="VNT107" s="82"/>
      <c r="VNU107" s="82"/>
      <c r="VNV107" s="82"/>
      <c r="VNW107" s="82"/>
      <c r="VNX107" s="82"/>
      <c r="VNY107" s="82"/>
      <c r="VNZ107" s="82"/>
      <c r="VOA107" s="82"/>
      <c r="VOB107" s="82"/>
      <c r="VOC107" s="82"/>
      <c r="VOD107" s="82"/>
      <c r="VOE107" s="82"/>
      <c r="VOF107" s="82"/>
      <c r="VOG107" s="82"/>
      <c r="VOH107" s="82"/>
      <c r="VOI107" s="82"/>
      <c r="VOJ107" s="82"/>
      <c r="VOK107" s="82"/>
      <c r="VOL107" s="82"/>
      <c r="VOM107" s="82"/>
      <c r="VON107" s="82"/>
      <c r="VOO107" s="82"/>
      <c r="VOP107" s="82"/>
      <c r="VOQ107" s="82"/>
      <c r="VOR107" s="82"/>
      <c r="VOS107" s="82"/>
      <c r="VOT107" s="82"/>
      <c r="VOU107" s="82"/>
      <c r="VOV107" s="82"/>
      <c r="VOW107" s="82"/>
      <c r="VOX107" s="82"/>
      <c r="VOY107" s="82"/>
      <c r="VOZ107" s="82"/>
      <c r="VPA107" s="82"/>
      <c r="VPB107" s="82"/>
      <c r="VPC107" s="82"/>
      <c r="VPD107" s="82"/>
      <c r="VPE107" s="82"/>
      <c r="VPF107" s="82"/>
      <c r="VPG107" s="82"/>
      <c r="VPH107" s="82"/>
      <c r="VPI107" s="82"/>
      <c r="VPJ107" s="82"/>
      <c r="VPK107" s="82"/>
      <c r="VPL107" s="82"/>
      <c r="VPM107" s="82"/>
      <c r="VPN107" s="82"/>
      <c r="VPO107" s="82"/>
      <c r="VPP107" s="82"/>
      <c r="VPQ107" s="82"/>
      <c r="VPR107" s="82"/>
      <c r="VPS107" s="82"/>
      <c r="VPT107" s="82"/>
      <c r="VPU107" s="82"/>
      <c r="VPV107" s="82"/>
      <c r="VPW107" s="82"/>
      <c r="VPX107" s="82"/>
      <c r="VPY107" s="82"/>
      <c r="VPZ107" s="82"/>
      <c r="VQA107" s="82"/>
      <c r="VQB107" s="82"/>
      <c r="VQC107" s="82"/>
      <c r="VQD107" s="82"/>
      <c r="VQE107" s="82"/>
      <c r="VQF107" s="82"/>
      <c r="VQG107" s="82"/>
      <c r="VQH107" s="82"/>
      <c r="VQI107" s="82"/>
      <c r="VQJ107" s="82"/>
      <c r="VQK107" s="82"/>
      <c r="VQL107" s="82"/>
      <c r="VQM107" s="82"/>
      <c r="VQN107" s="82"/>
      <c r="VQO107" s="82"/>
      <c r="VQP107" s="82"/>
      <c r="VQQ107" s="82"/>
      <c r="VQR107" s="82"/>
      <c r="VQS107" s="82"/>
      <c r="VQT107" s="82"/>
      <c r="VQU107" s="82"/>
      <c r="VQV107" s="82"/>
      <c r="VQW107" s="82"/>
      <c r="VQX107" s="82"/>
      <c r="VQY107" s="82"/>
      <c r="VQZ107" s="82"/>
      <c r="VRA107" s="82"/>
      <c r="VRB107" s="82"/>
      <c r="VRC107" s="82"/>
      <c r="VRD107" s="82"/>
      <c r="VRE107" s="82"/>
      <c r="VRF107" s="82"/>
      <c r="VRG107" s="82"/>
      <c r="VRH107" s="82"/>
      <c r="VRI107" s="82"/>
      <c r="VRJ107" s="82"/>
      <c r="VRK107" s="82"/>
      <c r="VRL107" s="82"/>
      <c r="VRM107" s="82"/>
      <c r="VRN107" s="82"/>
      <c r="VRO107" s="82"/>
      <c r="VRP107" s="82"/>
      <c r="VRQ107" s="82"/>
      <c r="VRR107" s="82"/>
      <c r="VRS107" s="82"/>
      <c r="VRT107" s="82"/>
      <c r="VRU107" s="82"/>
      <c r="VRV107" s="82"/>
      <c r="VRW107" s="82"/>
      <c r="VRX107" s="82"/>
      <c r="VRY107" s="82"/>
      <c r="VRZ107" s="82"/>
      <c r="VSA107" s="82"/>
      <c r="VSB107" s="82"/>
      <c r="VSC107" s="82"/>
      <c r="VSD107" s="82"/>
      <c r="VSE107" s="82"/>
      <c r="VSF107" s="82"/>
      <c r="VSG107" s="82"/>
      <c r="VSH107" s="82"/>
      <c r="VSI107" s="82"/>
      <c r="VSJ107" s="82"/>
      <c r="VSK107" s="82"/>
      <c r="VSL107" s="82"/>
      <c r="VSM107" s="82"/>
      <c r="VSN107" s="82"/>
      <c r="VSO107" s="82"/>
      <c r="VSP107" s="82"/>
      <c r="VSQ107" s="82"/>
      <c r="VSR107" s="82"/>
      <c r="VSS107" s="82"/>
      <c r="VST107" s="82"/>
      <c r="VSU107" s="82"/>
      <c r="VSV107" s="82"/>
      <c r="VSW107" s="82"/>
      <c r="VSX107" s="82"/>
      <c r="VSY107" s="82"/>
      <c r="VSZ107" s="82"/>
      <c r="VTA107" s="82"/>
      <c r="VTB107" s="82"/>
      <c r="VTC107" s="82"/>
      <c r="VTD107" s="82"/>
      <c r="VTE107" s="82"/>
      <c r="VTF107" s="82"/>
      <c r="VTG107" s="82"/>
      <c r="VTH107" s="82"/>
      <c r="VTI107" s="82"/>
      <c r="VTJ107" s="82"/>
      <c r="VTK107" s="82"/>
      <c r="VTL107" s="82"/>
      <c r="VTM107" s="82"/>
      <c r="VTN107" s="82"/>
      <c r="VTO107" s="82"/>
      <c r="VTP107" s="82"/>
      <c r="VTQ107" s="82"/>
      <c r="VTR107" s="82"/>
      <c r="VTS107" s="82"/>
      <c r="VTT107" s="82"/>
      <c r="VTU107" s="82"/>
      <c r="VTV107" s="82"/>
      <c r="VTW107" s="82"/>
      <c r="VTX107" s="82"/>
      <c r="VTY107" s="82"/>
      <c r="VTZ107" s="82"/>
      <c r="VUA107" s="82"/>
      <c r="VUB107" s="82"/>
      <c r="VUC107" s="82"/>
      <c r="VUD107" s="82"/>
      <c r="VUE107" s="82"/>
      <c r="VUF107" s="82"/>
      <c r="VUG107" s="82"/>
      <c r="VUH107" s="82"/>
      <c r="VUI107" s="82"/>
      <c r="VUJ107" s="82"/>
      <c r="VUK107" s="82"/>
      <c r="VUL107" s="82"/>
      <c r="VUM107" s="82"/>
      <c r="VUN107" s="82"/>
      <c r="VUO107" s="82"/>
      <c r="VUP107" s="82"/>
      <c r="VUQ107" s="82"/>
      <c r="VUR107" s="82"/>
      <c r="VUS107" s="82"/>
      <c r="VUT107" s="82"/>
      <c r="VUU107" s="82"/>
      <c r="VUV107" s="82"/>
      <c r="VUW107" s="82"/>
      <c r="VUX107" s="82"/>
      <c r="VUY107" s="82"/>
      <c r="VUZ107" s="82"/>
      <c r="VVA107" s="82"/>
      <c r="VVB107" s="82"/>
      <c r="VVC107" s="82"/>
      <c r="VVD107" s="82"/>
      <c r="VVE107" s="82"/>
      <c r="VVF107" s="82"/>
      <c r="VVG107" s="82"/>
      <c r="VVH107" s="82"/>
      <c r="VVI107" s="82"/>
      <c r="VVJ107" s="82"/>
      <c r="VVK107" s="82"/>
      <c r="VVL107" s="82"/>
      <c r="VVM107" s="82"/>
      <c r="VVN107" s="82"/>
      <c r="VVO107" s="82"/>
      <c r="VVP107" s="82"/>
      <c r="VVQ107" s="82"/>
      <c r="VVR107" s="82"/>
      <c r="VVS107" s="82"/>
      <c r="VVT107" s="82"/>
      <c r="VVU107" s="82"/>
      <c r="VVV107" s="82"/>
      <c r="VVW107" s="82"/>
      <c r="VVX107" s="82"/>
      <c r="VVY107" s="82"/>
      <c r="VVZ107" s="82"/>
      <c r="VWA107" s="82"/>
      <c r="VWB107" s="82"/>
      <c r="VWC107" s="82"/>
      <c r="VWD107" s="82"/>
      <c r="VWE107" s="82"/>
      <c r="VWF107" s="82"/>
      <c r="VWG107" s="82"/>
      <c r="VWH107" s="82"/>
      <c r="VWI107" s="82"/>
      <c r="VWJ107" s="82"/>
      <c r="VWK107" s="82"/>
      <c r="VWL107" s="82"/>
      <c r="VWM107" s="82"/>
      <c r="VWN107" s="82"/>
      <c r="VWO107" s="82"/>
      <c r="VWP107" s="82"/>
      <c r="VWQ107" s="82"/>
      <c r="VWR107" s="82"/>
      <c r="VWS107" s="82"/>
      <c r="VWT107" s="82"/>
      <c r="VWU107" s="82"/>
      <c r="VWV107" s="82"/>
      <c r="VWW107" s="82"/>
      <c r="VWX107" s="82"/>
      <c r="VWY107" s="82"/>
      <c r="VWZ107" s="82"/>
      <c r="VXA107" s="82"/>
      <c r="VXB107" s="82"/>
      <c r="VXC107" s="82"/>
      <c r="VXD107" s="82"/>
      <c r="VXE107" s="82"/>
      <c r="VXF107" s="82"/>
      <c r="VXG107" s="82"/>
      <c r="VXH107" s="82"/>
      <c r="VXI107" s="82"/>
      <c r="VXJ107" s="82"/>
      <c r="VXK107" s="82"/>
      <c r="VXL107" s="82"/>
      <c r="VXM107" s="82"/>
      <c r="VXN107" s="82"/>
      <c r="VXO107" s="82"/>
      <c r="VXP107" s="82"/>
      <c r="VXQ107" s="82"/>
      <c r="VXR107" s="82"/>
      <c r="VXS107" s="82"/>
      <c r="VXT107" s="82"/>
      <c r="VXU107" s="82"/>
      <c r="VXV107" s="82"/>
      <c r="VXW107" s="82"/>
      <c r="VXX107" s="82"/>
      <c r="VXY107" s="82"/>
      <c r="VXZ107" s="82"/>
      <c r="VYA107" s="82"/>
      <c r="VYB107" s="82"/>
      <c r="VYC107" s="82"/>
      <c r="VYD107" s="82"/>
      <c r="VYE107" s="82"/>
      <c r="VYF107" s="82"/>
      <c r="VYG107" s="82"/>
      <c r="VYH107" s="82"/>
      <c r="VYI107" s="82"/>
      <c r="VYJ107" s="82"/>
      <c r="VYK107" s="82"/>
      <c r="VYL107" s="82"/>
      <c r="VYM107" s="82"/>
      <c r="VYN107" s="82"/>
      <c r="VYO107" s="82"/>
      <c r="VYP107" s="82"/>
      <c r="VYQ107" s="82"/>
      <c r="VYR107" s="82"/>
      <c r="VYS107" s="82"/>
      <c r="VYT107" s="82"/>
      <c r="VYU107" s="82"/>
      <c r="VYV107" s="82"/>
      <c r="VYW107" s="82"/>
      <c r="VYX107" s="82"/>
      <c r="VYY107" s="82"/>
      <c r="VYZ107" s="82"/>
      <c r="VZA107" s="82"/>
      <c r="VZB107" s="82"/>
      <c r="VZC107" s="82"/>
      <c r="VZD107" s="82"/>
      <c r="VZE107" s="82"/>
      <c r="VZF107" s="82"/>
      <c r="VZG107" s="82"/>
      <c r="VZH107" s="82"/>
      <c r="VZI107" s="82"/>
      <c r="VZJ107" s="82"/>
      <c r="VZK107" s="82"/>
      <c r="VZL107" s="82"/>
      <c r="VZM107" s="82"/>
      <c r="VZN107" s="82"/>
      <c r="VZO107" s="82"/>
      <c r="VZP107" s="82"/>
      <c r="VZQ107" s="82"/>
      <c r="VZR107" s="82"/>
      <c r="VZS107" s="82"/>
      <c r="VZT107" s="82"/>
      <c r="VZU107" s="82"/>
      <c r="VZV107" s="82"/>
      <c r="VZW107" s="82"/>
      <c r="VZX107" s="82"/>
      <c r="VZY107" s="82"/>
      <c r="VZZ107" s="82"/>
      <c r="WAA107" s="82"/>
      <c r="WAB107" s="82"/>
      <c r="WAC107" s="82"/>
      <c r="WAD107" s="82"/>
      <c r="WAE107" s="82"/>
      <c r="WAF107" s="82"/>
      <c r="WAG107" s="82"/>
      <c r="WAH107" s="82"/>
      <c r="WAI107" s="82"/>
      <c r="WAJ107" s="82"/>
      <c r="WAK107" s="82"/>
      <c r="WAL107" s="82"/>
      <c r="WAM107" s="82"/>
      <c r="WAN107" s="82"/>
      <c r="WAO107" s="82"/>
      <c r="WAP107" s="82"/>
      <c r="WAQ107" s="82"/>
      <c r="WAR107" s="82"/>
      <c r="WAS107" s="82"/>
      <c r="WAT107" s="82"/>
      <c r="WAU107" s="82"/>
      <c r="WAV107" s="82"/>
      <c r="WAW107" s="82"/>
      <c r="WAX107" s="82"/>
      <c r="WAY107" s="82"/>
      <c r="WAZ107" s="82"/>
      <c r="WBA107" s="82"/>
      <c r="WBB107" s="82"/>
      <c r="WBC107" s="82"/>
      <c r="WBD107" s="82"/>
      <c r="WBE107" s="82"/>
      <c r="WBF107" s="82"/>
      <c r="WBG107" s="82"/>
      <c r="WBH107" s="82"/>
      <c r="WBI107" s="82"/>
      <c r="WBJ107" s="82"/>
      <c r="WBK107" s="82"/>
      <c r="WBL107" s="82"/>
      <c r="WBM107" s="82"/>
      <c r="WBN107" s="82"/>
      <c r="WBO107" s="82"/>
      <c r="WBP107" s="82"/>
      <c r="WBQ107" s="82"/>
      <c r="WBR107" s="82"/>
      <c r="WBS107" s="82"/>
      <c r="WBT107" s="82"/>
      <c r="WBU107" s="82"/>
      <c r="WBV107" s="82"/>
      <c r="WBW107" s="82"/>
      <c r="WBX107" s="82"/>
      <c r="WBY107" s="82"/>
      <c r="WBZ107" s="82"/>
      <c r="WCA107" s="82"/>
      <c r="WCB107" s="82"/>
      <c r="WCC107" s="82"/>
      <c r="WCD107" s="82"/>
      <c r="WCE107" s="82"/>
      <c r="WCF107" s="82"/>
      <c r="WCG107" s="82"/>
      <c r="WCH107" s="82"/>
      <c r="WCI107" s="82"/>
      <c r="WCJ107" s="82"/>
      <c r="WCK107" s="82"/>
      <c r="WCL107" s="82"/>
      <c r="WCM107" s="82"/>
      <c r="WCN107" s="82"/>
      <c r="WCO107" s="82"/>
      <c r="WCP107" s="82"/>
      <c r="WCQ107" s="82"/>
      <c r="WCR107" s="82"/>
      <c r="WCS107" s="82"/>
      <c r="WCT107" s="82"/>
      <c r="WCU107" s="82"/>
      <c r="WCV107" s="82"/>
      <c r="WCW107" s="82"/>
      <c r="WCX107" s="82"/>
      <c r="WCY107" s="82"/>
      <c r="WCZ107" s="82"/>
      <c r="WDA107" s="82"/>
      <c r="WDB107" s="82"/>
      <c r="WDC107" s="82"/>
      <c r="WDD107" s="82"/>
      <c r="WDE107" s="82"/>
      <c r="WDF107" s="82"/>
      <c r="WDG107" s="82"/>
      <c r="WDH107" s="82"/>
      <c r="WDI107" s="82"/>
      <c r="WDJ107" s="82"/>
      <c r="WDK107" s="82"/>
      <c r="WDL107" s="82"/>
      <c r="WDM107" s="82"/>
      <c r="WDN107" s="82"/>
      <c r="WDO107" s="82"/>
      <c r="WDP107" s="82"/>
      <c r="WDQ107" s="82"/>
      <c r="WDR107" s="82"/>
      <c r="WDS107" s="82"/>
      <c r="WDT107" s="82"/>
      <c r="WDU107" s="82"/>
      <c r="WDV107" s="82"/>
      <c r="WDW107" s="82"/>
      <c r="WDX107" s="82"/>
      <c r="WDY107" s="82"/>
      <c r="WDZ107" s="82"/>
      <c r="WEA107" s="82"/>
      <c r="WEB107" s="82"/>
      <c r="WEC107" s="82"/>
      <c r="WED107" s="82"/>
      <c r="WEE107" s="82"/>
      <c r="WEF107" s="82"/>
      <c r="WEG107" s="82"/>
      <c r="WEH107" s="82"/>
      <c r="WEI107" s="82"/>
      <c r="WEJ107" s="82"/>
      <c r="WEK107" s="82"/>
      <c r="WEL107" s="82"/>
      <c r="WEM107" s="82"/>
      <c r="WEN107" s="82"/>
      <c r="WEO107" s="82"/>
      <c r="WEP107" s="82"/>
      <c r="WEQ107" s="82"/>
      <c r="WER107" s="82"/>
      <c r="WES107" s="82"/>
      <c r="WET107" s="82"/>
      <c r="WEU107" s="82"/>
      <c r="WEV107" s="82"/>
      <c r="WEW107" s="82"/>
      <c r="WEX107" s="82"/>
      <c r="WEY107" s="82"/>
      <c r="WEZ107" s="82"/>
      <c r="WFA107" s="82"/>
      <c r="WFB107" s="82"/>
      <c r="WFC107" s="82"/>
      <c r="WFD107" s="82"/>
      <c r="WFE107" s="82"/>
      <c r="WFF107" s="82"/>
      <c r="WFG107" s="82"/>
      <c r="WFH107" s="82"/>
      <c r="WFI107" s="82"/>
      <c r="WFJ107" s="82"/>
      <c r="WFK107" s="82"/>
      <c r="WFL107" s="82"/>
      <c r="WFM107" s="82"/>
      <c r="WFN107" s="82"/>
      <c r="WFO107" s="82"/>
      <c r="WFP107" s="82"/>
      <c r="WFQ107" s="82"/>
      <c r="WFR107" s="82"/>
      <c r="WFS107" s="82"/>
      <c r="WFT107" s="82"/>
      <c r="WFU107" s="82"/>
      <c r="WFV107" s="82"/>
      <c r="WFW107" s="82"/>
      <c r="WFX107" s="82"/>
      <c r="WFY107" s="82"/>
      <c r="WFZ107" s="82"/>
      <c r="WGA107" s="82"/>
      <c r="WGB107" s="82"/>
      <c r="WGC107" s="82"/>
      <c r="WGD107" s="82"/>
      <c r="WGE107" s="82"/>
      <c r="WGF107" s="82"/>
      <c r="WGG107" s="82"/>
      <c r="WGH107" s="82"/>
      <c r="WGI107" s="82"/>
      <c r="WGJ107" s="82"/>
      <c r="WGK107" s="82"/>
      <c r="WGL107" s="82"/>
      <c r="WGM107" s="82"/>
      <c r="WGN107" s="82"/>
      <c r="WGO107" s="82"/>
      <c r="WGP107" s="82"/>
      <c r="WGQ107" s="82"/>
      <c r="WGR107" s="82"/>
      <c r="WGS107" s="82"/>
      <c r="WGT107" s="82"/>
      <c r="WGU107" s="82"/>
      <c r="WGV107" s="82"/>
      <c r="WGW107" s="82"/>
      <c r="WGX107" s="82"/>
      <c r="WGY107" s="82"/>
      <c r="WGZ107" s="82"/>
      <c r="WHA107" s="82"/>
      <c r="WHB107" s="82"/>
      <c r="WHC107" s="82"/>
      <c r="WHD107" s="82"/>
      <c r="WHE107" s="82"/>
      <c r="WHF107" s="82"/>
      <c r="WHG107" s="82"/>
      <c r="WHH107" s="82"/>
      <c r="WHI107" s="82"/>
      <c r="WHJ107" s="82"/>
      <c r="WHK107" s="82"/>
      <c r="WHL107" s="82"/>
      <c r="WHM107" s="82"/>
      <c r="WHN107" s="82"/>
      <c r="WHO107" s="82"/>
      <c r="WHP107" s="82"/>
      <c r="WHQ107" s="82"/>
      <c r="WHR107" s="82"/>
      <c r="WHS107" s="82"/>
      <c r="WHT107" s="82"/>
      <c r="WHU107" s="82"/>
      <c r="WHV107" s="82"/>
      <c r="WHW107" s="82"/>
      <c r="WHX107" s="82"/>
      <c r="WHY107" s="82"/>
      <c r="WHZ107" s="82"/>
      <c r="WIA107" s="82"/>
      <c r="WIB107" s="82"/>
      <c r="WIC107" s="82"/>
      <c r="WID107" s="82"/>
      <c r="WIE107" s="82"/>
      <c r="WIF107" s="82"/>
      <c r="WIG107" s="82"/>
      <c r="WIH107" s="82"/>
      <c r="WII107" s="82"/>
      <c r="WIJ107" s="82"/>
      <c r="WIK107" s="82"/>
      <c r="WIL107" s="82"/>
      <c r="WIM107" s="82"/>
      <c r="WIN107" s="82"/>
      <c r="WIO107" s="82"/>
      <c r="WIP107" s="82"/>
      <c r="WIQ107" s="82"/>
      <c r="WIR107" s="82"/>
      <c r="WIS107" s="82"/>
      <c r="WIT107" s="82"/>
      <c r="WIU107" s="82"/>
      <c r="WIV107" s="82"/>
      <c r="WIW107" s="82"/>
      <c r="WIX107" s="82"/>
      <c r="WIY107" s="82"/>
      <c r="WIZ107" s="82"/>
      <c r="WJA107" s="82"/>
      <c r="WJB107" s="82"/>
      <c r="WJC107" s="82"/>
      <c r="WJD107" s="82"/>
      <c r="WJE107" s="82"/>
      <c r="WJF107" s="82"/>
      <c r="WJG107" s="82"/>
      <c r="WJH107" s="82"/>
      <c r="WJI107" s="82"/>
      <c r="WJJ107" s="82"/>
      <c r="WJK107" s="82"/>
      <c r="WJL107" s="82"/>
      <c r="WJM107" s="82"/>
      <c r="WJN107" s="82"/>
      <c r="WJO107" s="82"/>
      <c r="WJP107" s="82"/>
      <c r="WJQ107" s="82"/>
      <c r="WJR107" s="82"/>
      <c r="WJS107" s="82"/>
      <c r="WJT107" s="82"/>
      <c r="WJU107" s="82"/>
      <c r="WJV107" s="82"/>
      <c r="WJW107" s="82"/>
      <c r="WJX107" s="82"/>
      <c r="WJY107" s="82"/>
      <c r="WJZ107" s="82"/>
      <c r="WKA107" s="82"/>
      <c r="WKB107" s="82"/>
      <c r="WKC107" s="82"/>
      <c r="WKD107" s="82"/>
      <c r="WKE107" s="82"/>
      <c r="WKF107" s="82"/>
      <c r="WKG107" s="82"/>
      <c r="WKH107" s="82"/>
      <c r="WKI107" s="82"/>
      <c r="WKJ107" s="82"/>
      <c r="WKK107" s="82"/>
      <c r="WKL107" s="82"/>
      <c r="WKM107" s="82"/>
      <c r="WKN107" s="82"/>
      <c r="WKO107" s="82"/>
      <c r="WKP107" s="82"/>
      <c r="WKQ107" s="82"/>
      <c r="WKR107" s="82"/>
      <c r="WKS107" s="82"/>
      <c r="WKT107" s="82"/>
      <c r="WKU107" s="82"/>
      <c r="WKV107" s="82"/>
      <c r="WKW107" s="82"/>
      <c r="WKX107" s="82"/>
      <c r="WKY107" s="82"/>
      <c r="WKZ107" s="82"/>
      <c r="WLA107" s="82"/>
      <c r="WLB107" s="82"/>
      <c r="WLC107" s="82"/>
      <c r="WLD107" s="82"/>
      <c r="WLE107" s="82"/>
      <c r="WLF107" s="82"/>
      <c r="WLG107" s="82"/>
      <c r="WLH107" s="82"/>
      <c r="WLI107" s="82"/>
      <c r="WLJ107" s="82"/>
      <c r="WLK107" s="82"/>
      <c r="WLL107" s="82"/>
      <c r="WLM107" s="82"/>
      <c r="WLN107" s="82"/>
      <c r="WLO107" s="82"/>
      <c r="WLP107" s="82"/>
      <c r="WLQ107" s="82"/>
      <c r="WLR107" s="82"/>
      <c r="WLS107" s="82"/>
      <c r="WLT107" s="82"/>
      <c r="WLU107" s="82"/>
      <c r="WLV107" s="82"/>
      <c r="WLW107" s="82"/>
      <c r="WLX107" s="82"/>
      <c r="WLY107" s="82"/>
      <c r="WLZ107" s="82"/>
      <c r="WMA107" s="82"/>
      <c r="WMB107" s="82"/>
      <c r="WMC107" s="82"/>
      <c r="WMD107" s="82"/>
      <c r="WME107" s="82"/>
      <c r="WMF107" s="82"/>
      <c r="WMG107" s="82"/>
      <c r="WMH107" s="82"/>
      <c r="WMI107" s="82"/>
      <c r="WMJ107" s="82"/>
      <c r="WMK107" s="82"/>
      <c r="WML107" s="82"/>
      <c r="WMM107" s="82"/>
      <c r="WMN107" s="82"/>
      <c r="WMO107" s="82"/>
      <c r="WMP107" s="82"/>
      <c r="WMQ107" s="82"/>
      <c r="WMR107" s="82"/>
      <c r="WMS107" s="82"/>
      <c r="WMT107" s="82"/>
      <c r="WMU107" s="82"/>
      <c r="WMV107" s="82"/>
      <c r="WMW107" s="82"/>
      <c r="WMX107" s="82"/>
      <c r="WMY107" s="82"/>
      <c r="WMZ107" s="82"/>
      <c r="WNA107" s="82"/>
      <c r="WNB107" s="82"/>
      <c r="WNC107" s="82"/>
      <c r="WND107" s="82"/>
      <c r="WNE107" s="82"/>
      <c r="WNF107" s="82"/>
      <c r="WNG107" s="82"/>
      <c r="WNH107" s="82"/>
      <c r="WNI107" s="82"/>
      <c r="WNJ107" s="82"/>
      <c r="WNK107" s="82"/>
      <c r="WNL107" s="82"/>
      <c r="WNM107" s="82"/>
      <c r="WNN107" s="82"/>
      <c r="WNO107" s="82"/>
      <c r="WNP107" s="82"/>
      <c r="WNQ107" s="82"/>
      <c r="WNR107" s="82"/>
      <c r="WNS107" s="82"/>
      <c r="WNT107" s="82"/>
      <c r="WNU107" s="82"/>
      <c r="WNV107" s="82"/>
      <c r="WNW107" s="82"/>
      <c r="WNX107" s="82"/>
      <c r="WNY107" s="82"/>
      <c r="WNZ107" s="82"/>
      <c r="WOA107" s="82"/>
      <c r="WOB107" s="82"/>
      <c r="WOC107" s="82"/>
      <c r="WOD107" s="82"/>
      <c r="WOE107" s="82"/>
      <c r="WOF107" s="82"/>
      <c r="WOG107" s="82"/>
      <c r="WOH107" s="82"/>
      <c r="WOI107" s="82"/>
      <c r="WOJ107" s="82"/>
      <c r="WOK107" s="82"/>
      <c r="WOL107" s="82"/>
      <c r="WOM107" s="82"/>
      <c r="WON107" s="82"/>
      <c r="WOO107" s="82"/>
      <c r="WOP107" s="82"/>
      <c r="WOQ107" s="82"/>
      <c r="WOR107" s="82"/>
      <c r="WOS107" s="82"/>
      <c r="WOT107" s="82"/>
      <c r="WOU107" s="82"/>
      <c r="WOV107" s="82"/>
      <c r="WOW107" s="82"/>
      <c r="WOX107" s="82"/>
      <c r="WOY107" s="82"/>
      <c r="WOZ107" s="82"/>
      <c r="WPA107" s="82"/>
      <c r="WPB107" s="82"/>
      <c r="WPC107" s="82"/>
      <c r="WPD107" s="82"/>
      <c r="WPE107" s="82"/>
      <c r="WPF107" s="82"/>
      <c r="WPG107" s="82"/>
      <c r="WPH107" s="82"/>
      <c r="WPI107" s="82"/>
      <c r="WPJ107" s="82"/>
      <c r="WPK107" s="82"/>
      <c r="WPL107" s="82"/>
      <c r="WPM107" s="82"/>
      <c r="WPN107" s="82"/>
      <c r="WPO107" s="82"/>
      <c r="WPP107" s="82"/>
      <c r="WPQ107" s="82"/>
      <c r="WPR107" s="82"/>
      <c r="WPS107" s="82"/>
      <c r="WPT107" s="82"/>
      <c r="WPU107" s="82"/>
      <c r="WPV107" s="82"/>
      <c r="WPW107" s="82"/>
      <c r="WPX107" s="82"/>
      <c r="WPY107" s="82"/>
      <c r="WPZ107" s="82"/>
      <c r="WQA107" s="82"/>
      <c r="WQB107" s="82"/>
      <c r="WQC107" s="82"/>
      <c r="WQD107" s="82"/>
      <c r="WQE107" s="82"/>
      <c r="WQF107" s="82"/>
      <c r="WQG107" s="82"/>
      <c r="WQH107" s="82"/>
      <c r="WQI107" s="82"/>
      <c r="WQJ107" s="82"/>
      <c r="WQK107" s="82"/>
      <c r="WQL107" s="82"/>
      <c r="WQM107" s="82"/>
      <c r="WQN107" s="82"/>
      <c r="WQO107" s="82"/>
      <c r="WQP107" s="82"/>
      <c r="WQQ107" s="82"/>
      <c r="WQR107" s="82"/>
      <c r="WQS107" s="82"/>
      <c r="WQT107" s="82"/>
      <c r="WQU107" s="82"/>
      <c r="WQV107" s="82"/>
      <c r="WQW107" s="82"/>
      <c r="WQX107" s="82"/>
      <c r="WQY107" s="82"/>
      <c r="WQZ107" s="82"/>
      <c r="WRA107" s="82"/>
      <c r="WRB107" s="82"/>
      <c r="WRC107" s="82"/>
      <c r="WRD107" s="82"/>
      <c r="WRE107" s="82"/>
      <c r="WRF107" s="82"/>
      <c r="WRG107" s="82"/>
      <c r="WRH107" s="82"/>
      <c r="WRI107" s="82"/>
      <c r="WRJ107" s="82"/>
      <c r="WRK107" s="82"/>
      <c r="WRL107" s="82"/>
      <c r="WRM107" s="82"/>
      <c r="WRN107" s="82"/>
      <c r="WRO107" s="82"/>
      <c r="WRP107" s="82"/>
      <c r="WRQ107" s="82"/>
      <c r="WRR107" s="82"/>
      <c r="WRS107" s="82"/>
      <c r="WRT107" s="82"/>
      <c r="WRU107" s="82"/>
      <c r="WRV107" s="82"/>
      <c r="WRW107" s="82"/>
      <c r="WRX107" s="82"/>
      <c r="WRY107" s="82"/>
      <c r="WRZ107" s="82"/>
      <c r="WSA107" s="82"/>
      <c r="WSB107" s="82"/>
      <c r="WSC107" s="82"/>
      <c r="WSD107" s="82"/>
      <c r="WSE107" s="82"/>
      <c r="WSF107" s="82"/>
      <c r="WSG107" s="82"/>
      <c r="WSH107" s="82"/>
      <c r="WSI107" s="82"/>
      <c r="WSJ107" s="82"/>
      <c r="WSK107" s="82"/>
      <c r="WSL107" s="82"/>
      <c r="WSM107" s="82"/>
      <c r="WSN107" s="82"/>
      <c r="WSO107" s="82"/>
      <c r="WSP107" s="82"/>
      <c r="WSQ107" s="82"/>
      <c r="WSR107" s="82"/>
      <c r="WSS107" s="82"/>
      <c r="WST107" s="82"/>
      <c r="WSU107" s="82"/>
      <c r="WSV107" s="82"/>
      <c r="WSW107" s="82"/>
      <c r="WSX107" s="82"/>
      <c r="WSY107" s="82"/>
      <c r="WSZ107" s="82"/>
      <c r="WTA107" s="82"/>
      <c r="WTB107" s="82"/>
      <c r="WTC107" s="82"/>
      <c r="WTD107" s="82"/>
      <c r="WTE107" s="82"/>
      <c r="WTF107" s="82"/>
      <c r="WTG107" s="82"/>
      <c r="WTH107" s="82"/>
      <c r="WTI107" s="82"/>
      <c r="WTJ107" s="82"/>
      <c r="WTK107" s="82"/>
      <c r="WTL107" s="82"/>
      <c r="WTM107" s="82"/>
      <c r="WTN107" s="82"/>
      <c r="WTO107" s="82"/>
      <c r="WTP107" s="82"/>
      <c r="WTQ107" s="82"/>
      <c r="WTR107" s="82"/>
      <c r="WTS107" s="82"/>
      <c r="WTT107" s="82"/>
      <c r="WTU107" s="82"/>
      <c r="WTV107" s="82"/>
      <c r="WTW107" s="82"/>
      <c r="WTX107" s="82"/>
      <c r="WTY107" s="82"/>
      <c r="WTZ107" s="82"/>
      <c r="WUA107" s="82"/>
      <c r="WUB107" s="82"/>
      <c r="WUC107" s="82"/>
      <c r="WUD107" s="82"/>
      <c r="WUE107" s="82"/>
      <c r="WUF107" s="82"/>
      <c r="WUG107" s="82"/>
      <c r="WUH107" s="82"/>
      <c r="WUI107" s="82"/>
      <c r="WUJ107" s="82"/>
      <c r="WUK107" s="82"/>
      <c r="WUL107" s="82"/>
      <c r="WUM107" s="82"/>
      <c r="WUN107" s="82"/>
      <c r="WUO107" s="82"/>
      <c r="WUP107" s="82"/>
      <c r="WUQ107" s="82"/>
      <c r="WUR107" s="82"/>
      <c r="WUS107" s="82"/>
      <c r="WUT107" s="82"/>
      <c r="WUU107" s="82"/>
      <c r="WUV107" s="82"/>
      <c r="WUW107" s="82"/>
      <c r="WUX107" s="82"/>
      <c r="WUY107" s="82"/>
      <c r="WUZ107" s="82"/>
      <c r="WVA107" s="82"/>
      <c r="WVB107" s="82"/>
      <c r="WVC107" s="82"/>
      <c r="WVD107" s="82"/>
      <c r="WVE107" s="82"/>
      <c r="WVF107" s="82"/>
      <c r="WVG107" s="82"/>
      <c r="WVH107" s="82"/>
      <c r="WVI107" s="82"/>
      <c r="WVJ107" s="82"/>
      <c r="WVK107" s="82"/>
      <c r="WVL107" s="82"/>
      <c r="WVM107" s="82"/>
      <c r="WVN107" s="82"/>
      <c r="WVO107" s="82"/>
      <c r="WVP107" s="82"/>
      <c r="WVQ107" s="82"/>
      <c r="WVR107" s="82"/>
      <c r="WVS107" s="82"/>
      <c r="WVT107" s="82"/>
      <c r="WVU107" s="82"/>
      <c r="WVV107" s="82"/>
      <c r="WVW107" s="82"/>
      <c r="WVX107" s="82"/>
      <c r="WVY107" s="82"/>
      <c r="WVZ107" s="82"/>
      <c r="WWA107" s="82"/>
      <c r="WWB107" s="82"/>
      <c r="WWC107" s="82"/>
      <c r="WWD107" s="82"/>
      <c r="WWE107" s="82"/>
      <c r="WWF107" s="82"/>
      <c r="WWG107" s="82"/>
      <c r="WWH107" s="82"/>
      <c r="WWI107" s="82"/>
      <c r="WWJ107" s="82"/>
      <c r="WWK107" s="82"/>
      <c r="WWL107" s="82"/>
      <c r="WWM107" s="82"/>
      <c r="WWN107" s="82"/>
      <c r="WWO107" s="82"/>
      <c r="WWP107" s="82"/>
      <c r="WWQ107" s="82"/>
      <c r="WWR107" s="82"/>
      <c r="WWS107" s="82"/>
      <c r="WWT107" s="82"/>
      <c r="WWU107" s="82"/>
      <c r="WWV107" s="82"/>
      <c r="WWW107" s="82"/>
      <c r="WWX107" s="82"/>
      <c r="WWY107" s="82"/>
      <c r="WWZ107" s="82"/>
      <c r="WXA107" s="82"/>
      <c r="WXB107" s="82"/>
      <c r="WXC107" s="82"/>
      <c r="WXD107" s="82"/>
      <c r="WXE107" s="82"/>
      <c r="WXF107" s="82"/>
      <c r="WXG107" s="82"/>
      <c r="WXH107" s="82"/>
      <c r="WXI107" s="82"/>
      <c r="WXJ107" s="82"/>
      <c r="WXK107" s="82"/>
      <c r="WXL107" s="82"/>
      <c r="WXM107" s="82"/>
      <c r="WXN107" s="82"/>
      <c r="WXO107" s="82"/>
      <c r="WXP107" s="82"/>
      <c r="WXQ107" s="82"/>
      <c r="WXR107" s="82"/>
      <c r="WXS107" s="82"/>
      <c r="WXT107" s="82"/>
      <c r="WXU107" s="82"/>
      <c r="WXV107" s="82"/>
      <c r="WXW107" s="82"/>
      <c r="WXX107" s="82"/>
      <c r="WXY107" s="82"/>
      <c r="WXZ107" s="82"/>
      <c r="WYA107" s="82"/>
      <c r="WYB107" s="82"/>
      <c r="WYC107" s="82"/>
      <c r="WYD107" s="82"/>
      <c r="WYE107" s="82"/>
      <c r="WYF107" s="82"/>
      <c r="WYG107" s="82"/>
      <c r="WYH107" s="82"/>
      <c r="WYI107" s="82"/>
      <c r="WYJ107" s="82"/>
      <c r="WYK107" s="82"/>
      <c r="WYL107" s="82"/>
      <c r="WYM107" s="82"/>
      <c r="WYN107" s="82"/>
      <c r="WYO107" s="82"/>
      <c r="WYP107" s="82"/>
      <c r="WYQ107" s="82"/>
      <c r="WYR107" s="82"/>
      <c r="WYS107" s="82"/>
      <c r="WYT107" s="82"/>
      <c r="WYU107" s="82"/>
      <c r="WYV107" s="82"/>
      <c r="WYW107" s="82"/>
      <c r="WYX107" s="82"/>
      <c r="WYY107" s="82"/>
      <c r="WYZ107" s="82"/>
      <c r="WZA107" s="82"/>
      <c r="WZB107" s="82"/>
      <c r="WZC107" s="82"/>
      <c r="WZD107" s="82"/>
      <c r="WZE107" s="82"/>
      <c r="WZF107" s="82"/>
      <c r="WZG107" s="82"/>
      <c r="WZH107" s="82"/>
      <c r="WZI107" s="82"/>
      <c r="WZJ107" s="82"/>
      <c r="WZK107" s="82"/>
      <c r="WZL107" s="82"/>
      <c r="WZM107" s="82"/>
      <c r="WZN107" s="82"/>
      <c r="WZO107" s="82"/>
      <c r="WZP107" s="82"/>
      <c r="WZQ107" s="82"/>
      <c r="WZR107" s="82"/>
      <c r="WZS107" s="82"/>
      <c r="WZT107" s="82"/>
      <c r="WZU107" s="82"/>
      <c r="WZV107" s="82"/>
      <c r="WZW107" s="82"/>
      <c r="WZX107" s="82"/>
      <c r="WZY107" s="82"/>
      <c r="WZZ107" s="82"/>
      <c r="XAA107" s="82"/>
      <c r="XAB107" s="82"/>
      <c r="XAC107" s="82"/>
      <c r="XAD107" s="82"/>
      <c r="XAE107" s="82"/>
      <c r="XAF107" s="82"/>
      <c r="XAG107" s="82"/>
      <c r="XAH107" s="82"/>
      <c r="XAI107" s="82"/>
      <c r="XAJ107" s="82"/>
      <c r="XAK107" s="82"/>
      <c r="XAL107" s="82"/>
      <c r="XAM107" s="82"/>
      <c r="XAN107" s="82"/>
      <c r="XAO107" s="82"/>
      <c r="XAP107" s="82"/>
      <c r="XAQ107" s="82"/>
      <c r="XAR107" s="82"/>
      <c r="XAS107" s="82"/>
      <c r="XAT107" s="82"/>
      <c r="XAU107" s="82"/>
      <c r="XAV107" s="82"/>
      <c r="XAW107" s="82"/>
      <c r="XAX107" s="82"/>
      <c r="XAY107" s="82"/>
      <c r="XAZ107" s="82"/>
      <c r="XBA107" s="82"/>
      <c r="XBB107" s="82"/>
      <c r="XBC107" s="82"/>
      <c r="XBD107" s="82"/>
      <c r="XBE107" s="82"/>
      <c r="XBF107" s="82"/>
      <c r="XBG107" s="82"/>
      <c r="XBH107" s="82"/>
      <c r="XBI107" s="82"/>
      <c r="XBJ107" s="82"/>
      <c r="XBK107" s="82"/>
      <c r="XBL107" s="82"/>
      <c r="XBM107" s="82"/>
      <c r="XBN107" s="82"/>
      <c r="XBO107" s="82"/>
      <c r="XBP107" s="82"/>
      <c r="XBQ107" s="82"/>
      <c r="XBR107" s="82"/>
      <c r="XBS107" s="82"/>
      <c r="XBT107" s="82"/>
      <c r="XBU107" s="82"/>
      <c r="XBV107" s="82"/>
      <c r="XBW107" s="82"/>
      <c r="XBX107" s="82"/>
      <c r="XBY107" s="82"/>
      <c r="XBZ107" s="82"/>
      <c r="XCA107" s="82"/>
      <c r="XCB107" s="82"/>
      <c r="XCC107" s="82"/>
      <c r="XCD107" s="82"/>
      <c r="XCE107" s="82"/>
      <c r="XCF107" s="82"/>
      <c r="XCG107" s="82"/>
      <c r="XCH107" s="82"/>
      <c r="XCI107" s="82"/>
      <c r="XCJ107" s="82"/>
      <c r="XCK107" s="82"/>
      <c r="XCL107" s="82"/>
      <c r="XCM107" s="82"/>
      <c r="XCN107" s="82"/>
      <c r="XCO107" s="82"/>
      <c r="XCP107" s="82"/>
      <c r="XCQ107" s="82"/>
      <c r="XCR107" s="82"/>
      <c r="XCS107" s="82"/>
      <c r="XCT107" s="82"/>
      <c r="XCU107" s="82"/>
      <c r="XCV107" s="82"/>
      <c r="XCW107" s="82"/>
      <c r="XCX107" s="82"/>
      <c r="XCY107" s="82"/>
      <c r="XCZ107" s="82"/>
      <c r="XDA107" s="82"/>
      <c r="XDB107" s="82"/>
      <c r="XDC107" s="82"/>
      <c r="XDD107" s="82"/>
      <c r="XDE107" s="82"/>
      <c r="XDF107" s="82"/>
      <c r="XDG107" s="82"/>
      <c r="XDH107" s="82"/>
      <c r="XDI107" s="82"/>
      <c r="XDJ107" s="82"/>
      <c r="XDK107" s="82"/>
      <c r="XDL107" s="82"/>
      <c r="XDM107" s="82"/>
      <c r="XDN107" s="82"/>
      <c r="XDO107" s="82"/>
      <c r="XDP107" s="82"/>
      <c r="XDQ107" s="82"/>
      <c r="XDR107" s="82"/>
      <c r="XDS107" s="82"/>
      <c r="XDT107" s="82"/>
      <c r="XDU107" s="82"/>
      <c r="XDV107" s="82"/>
      <c r="XDW107" s="82"/>
      <c r="XDX107" s="82"/>
      <c r="XDY107" s="82"/>
      <c r="XDZ107" s="82"/>
      <c r="XEA107" s="82"/>
      <c r="XEB107" s="82"/>
      <c r="XEC107" s="82"/>
      <c r="XED107" s="82"/>
      <c r="XEE107" s="82"/>
      <c r="XEF107" s="82"/>
      <c r="XEG107" s="82"/>
      <c r="XEH107" s="82"/>
      <c r="XEI107" s="82"/>
      <c r="XEJ107" s="82"/>
      <c r="XEK107" s="82"/>
      <c r="XEL107" s="82"/>
    </row>
    <row r="108" spans="1:16366" s="79" customFormat="1" hidden="1">
      <c r="A108" s="13"/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7"/>
      <c r="R108" s="12"/>
      <c r="S108" s="12"/>
      <c r="T108" s="12"/>
      <c r="Z108" s="133"/>
      <c r="AA108" s="133"/>
      <c r="AB108" s="133"/>
      <c r="AC108" s="133"/>
      <c r="AD108" s="133"/>
      <c r="AR108" s="82"/>
      <c r="AS108" s="82"/>
      <c r="AT108" s="82"/>
      <c r="AU108" s="82"/>
      <c r="AV108" s="82"/>
      <c r="AW108" s="82"/>
      <c r="AX108" s="82"/>
      <c r="AY108" s="82"/>
      <c r="AZ108" s="82"/>
      <c r="BA108" s="82"/>
      <c r="BB108" s="82"/>
      <c r="BC108" s="82"/>
      <c r="BD108" s="82"/>
      <c r="BE108" s="82"/>
      <c r="BF108" s="82"/>
      <c r="BG108" s="82"/>
      <c r="BH108" s="82"/>
      <c r="BI108" s="82"/>
      <c r="BJ108" s="82"/>
      <c r="BK108" s="82"/>
      <c r="BL108" s="82"/>
      <c r="BM108" s="82"/>
      <c r="BN108" s="82"/>
      <c r="BO108" s="82"/>
      <c r="BP108" s="82"/>
      <c r="BQ108" s="82"/>
      <c r="BR108" s="82"/>
      <c r="BS108" s="82"/>
      <c r="BT108" s="82"/>
      <c r="BU108" s="82"/>
      <c r="BV108" s="82"/>
      <c r="BW108" s="82"/>
      <c r="BX108" s="82"/>
      <c r="BY108" s="82"/>
      <c r="BZ108" s="82"/>
      <c r="CA108" s="82"/>
      <c r="CB108" s="82"/>
      <c r="CC108" s="82"/>
      <c r="CD108" s="82"/>
      <c r="CE108" s="82"/>
      <c r="CF108" s="82"/>
      <c r="CG108" s="82"/>
      <c r="CH108" s="82"/>
      <c r="CI108" s="82"/>
      <c r="CJ108" s="82"/>
      <c r="CK108" s="82"/>
      <c r="CL108" s="82"/>
      <c r="CM108" s="82"/>
      <c r="CN108" s="82"/>
      <c r="CO108" s="82"/>
      <c r="CP108" s="82"/>
      <c r="CQ108" s="82"/>
      <c r="CR108" s="82"/>
      <c r="CS108" s="82"/>
      <c r="CT108" s="82"/>
      <c r="CU108" s="82"/>
      <c r="CV108" s="82"/>
      <c r="CW108" s="82"/>
      <c r="CX108" s="82"/>
      <c r="CY108" s="82"/>
      <c r="CZ108" s="82"/>
      <c r="DA108" s="82"/>
      <c r="DB108" s="82"/>
      <c r="DC108" s="82"/>
      <c r="DD108" s="82"/>
      <c r="DE108" s="82"/>
      <c r="DF108" s="82"/>
      <c r="DG108" s="82"/>
      <c r="DH108" s="82"/>
      <c r="DI108" s="82"/>
      <c r="DJ108" s="82"/>
      <c r="DK108" s="82"/>
      <c r="DL108" s="82"/>
      <c r="DM108" s="82"/>
      <c r="DN108" s="82"/>
      <c r="DO108" s="82"/>
      <c r="DP108" s="82"/>
      <c r="DQ108" s="82"/>
      <c r="DR108" s="82"/>
      <c r="DS108" s="82"/>
      <c r="DT108" s="82"/>
      <c r="DU108" s="82"/>
      <c r="DV108" s="82"/>
      <c r="DW108" s="82"/>
      <c r="DX108" s="82"/>
      <c r="DY108" s="82"/>
      <c r="DZ108" s="82"/>
      <c r="EA108" s="82"/>
      <c r="EB108" s="82"/>
      <c r="EC108" s="82"/>
      <c r="ED108" s="82"/>
      <c r="EE108" s="82"/>
      <c r="EF108" s="82"/>
      <c r="EG108" s="82"/>
      <c r="EH108" s="82"/>
      <c r="EI108" s="82"/>
      <c r="EJ108" s="82"/>
      <c r="EK108" s="82"/>
      <c r="EL108" s="82"/>
      <c r="EM108" s="82"/>
      <c r="EN108" s="82"/>
      <c r="EO108" s="82"/>
      <c r="EP108" s="82"/>
      <c r="EQ108" s="82"/>
      <c r="ER108" s="82"/>
      <c r="ES108" s="82"/>
      <c r="ET108" s="82"/>
      <c r="EU108" s="82"/>
      <c r="EV108" s="82"/>
      <c r="EW108" s="82"/>
      <c r="EX108" s="82"/>
      <c r="EY108" s="82"/>
      <c r="EZ108" s="82"/>
      <c r="FA108" s="82"/>
      <c r="FB108" s="82"/>
      <c r="FC108" s="82"/>
      <c r="FD108" s="82"/>
      <c r="FE108" s="82"/>
      <c r="FF108" s="82"/>
      <c r="FG108" s="82"/>
      <c r="FH108" s="82"/>
      <c r="FI108" s="82"/>
      <c r="FJ108" s="82"/>
      <c r="FK108" s="82"/>
      <c r="FL108" s="82"/>
      <c r="FM108" s="82"/>
      <c r="FN108" s="82"/>
      <c r="FO108" s="82"/>
      <c r="FP108" s="82"/>
      <c r="FQ108" s="82"/>
      <c r="FR108" s="82"/>
      <c r="FS108" s="82"/>
      <c r="FT108" s="82"/>
      <c r="FU108" s="82"/>
      <c r="FV108" s="82"/>
      <c r="FW108" s="82"/>
      <c r="FX108" s="82"/>
      <c r="FY108" s="82"/>
      <c r="FZ108" s="82"/>
      <c r="GA108" s="82"/>
      <c r="GB108" s="82"/>
      <c r="GC108" s="82"/>
      <c r="GD108" s="82"/>
      <c r="GE108" s="82"/>
      <c r="GF108" s="82"/>
      <c r="GG108" s="82"/>
      <c r="GH108" s="82"/>
      <c r="GI108" s="82"/>
      <c r="GJ108" s="82"/>
      <c r="GK108" s="82"/>
      <c r="GL108" s="82"/>
      <c r="GM108" s="82"/>
      <c r="GN108" s="82"/>
      <c r="GO108" s="82"/>
      <c r="GP108" s="82"/>
      <c r="GQ108" s="82"/>
      <c r="GR108" s="82"/>
      <c r="GS108" s="82"/>
      <c r="GT108" s="82"/>
      <c r="GU108" s="82"/>
      <c r="GV108" s="82"/>
      <c r="GW108" s="82"/>
      <c r="GX108" s="82"/>
      <c r="GY108" s="82"/>
      <c r="GZ108" s="82"/>
      <c r="HA108" s="82"/>
      <c r="HB108" s="82"/>
      <c r="HC108" s="82"/>
      <c r="HD108" s="82"/>
      <c r="HE108" s="82"/>
      <c r="HF108" s="82"/>
      <c r="HG108" s="82"/>
      <c r="HH108" s="82"/>
      <c r="HI108" s="82"/>
      <c r="HJ108" s="82"/>
      <c r="HK108" s="82"/>
      <c r="HL108" s="82"/>
      <c r="HM108" s="82"/>
      <c r="HN108" s="82"/>
      <c r="HO108" s="82"/>
      <c r="HP108" s="82"/>
      <c r="HQ108" s="82"/>
      <c r="HR108" s="82"/>
      <c r="HS108" s="82"/>
      <c r="HT108" s="82"/>
      <c r="HU108" s="82"/>
      <c r="HV108" s="82"/>
      <c r="HW108" s="82"/>
      <c r="HX108" s="82"/>
      <c r="HY108" s="82"/>
      <c r="HZ108" s="82"/>
      <c r="IA108" s="82"/>
      <c r="IB108" s="82"/>
      <c r="IC108" s="82"/>
      <c r="ID108" s="82"/>
      <c r="IE108" s="82"/>
      <c r="IF108" s="82"/>
      <c r="IG108" s="82"/>
      <c r="IH108" s="82"/>
      <c r="II108" s="82"/>
      <c r="IJ108" s="82"/>
      <c r="IK108" s="82"/>
      <c r="IL108" s="82"/>
      <c r="IM108" s="82"/>
      <c r="IN108" s="82"/>
      <c r="IO108" s="82"/>
      <c r="IP108" s="82"/>
      <c r="IQ108" s="82"/>
      <c r="IR108" s="82"/>
      <c r="IS108" s="82"/>
      <c r="IT108" s="82"/>
      <c r="IU108" s="82"/>
      <c r="IV108" s="82"/>
      <c r="IW108" s="82"/>
      <c r="IX108" s="82"/>
      <c r="IY108" s="82"/>
      <c r="IZ108" s="82"/>
      <c r="JA108" s="82"/>
      <c r="JB108" s="82"/>
      <c r="JC108" s="82"/>
      <c r="JD108" s="82"/>
      <c r="JE108" s="82"/>
      <c r="JF108" s="82"/>
      <c r="JG108" s="82"/>
      <c r="JH108" s="82"/>
      <c r="JI108" s="82"/>
      <c r="JJ108" s="82"/>
      <c r="JK108" s="82"/>
      <c r="JL108" s="82"/>
      <c r="JM108" s="82"/>
      <c r="JN108" s="82"/>
      <c r="JO108" s="82"/>
      <c r="JP108" s="82"/>
      <c r="JQ108" s="82"/>
      <c r="JR108" s="82"/>
      <c r="JS108" s="82"/>
      <c r="JT108" s="82"/>
      <c r="JU108" s="82"/>
      <c r="JV108" s="82"/>
      <c r="JW108" s="82"/>
      <c r="JX108" s="82"/>
      <c r="JY108" s="82"/>
      <c r="JZ108" s="82"/>
      <c r="KA108" s="82"/>
      <c r="KB108" s="82"/>
      <c r="KC108" s="82"/>
      <c r="KD108" s="82"/>
      <c r="KE108" s="82"/>
      <c r="KF108" s="82"/>
      <c r="KG108" s="82"/>
      <c r="KH108" s="82"/>
      <c r="KI108" s="82"/>
      <c r="KJ108" s="82"/>
      <c r="KK108" s="82"/>
      <c r="KL108" s="82"/>
      <c r="KM108" s="82"/>
      <c r="KN108" s="82"/>
      <c r="KO108" s="82"/>
      <c r="KP108" s="82"/>
      <c r="KQ108" s="82"/>
      <c r="KR108" s="82"/>
      <c r="KS108" s="82"/>
      <c r="KT108" s="82"/>
      <c r="KU108" s="82"/>
      <c r="KV108" s="82"/>
      <c r="KW108" s="82"/>
      <c r="KX108" s="82"/>
      <c r="KY108" s="82"/>
      <c r="KZ108" s="82"/>
      <c r="LA108" s="82"/>
      <c r="LB108" s="82"/>
      <c r="LC108" s="82"/>
      <c r="LD108" s="82"/>
      <c r="LE108" s="82"/>
      <c r="LF108" s="82"/>
      <c r="LG108" s="82"/>
      <c r="LH108" s="82"/>
      <c r="LI108" s="82"/>
      <c r="LJ108" s="82"/>
      <c r="LK108" s="82"/>
      <c r="LL108" s="82"/>
      <c r="LM108" s="82"/>
      <c r="LN108" s="82"/>
      <c r="LO108" s="82"/>
      <c r="LP108" s="82"/>
      <c r="LQ108" s="82"/>
      <c r="LR108" s="82"/>
      <c r="LS108" s="82"/>
      <c r="LT108" s="82"/>
      <c r="LU108" s="82"/>
      <c r="LV108" s="82"/>
      <c r="LW108" s="82"/>
      <c r="LX108" s="82"/>
      <c r="LY108" s="82"/>
      <c r="LZ108" s="82"/>
      <c r="MA108" s="82"/>
      <c r="MB108" s="82"/>
      <c r="MC108" s="82"/>
      <c r="MD108" s="82"/>
      <c r="ME108" s="82"/>
      <c r="MF108" s="82"/>
      <c r="MG108" s="82"/>
      <c r="MH108" s="82"/>
      <c r="MI108" s="82"/>
      <c r="MJ108" s="82"/>
      <c r="MK108" s="82"/>
      <c r="ML108" s="82"/>
      <c r="MM108" s="82"/>
      <c r="MN108" s="82"/>
      <c r="MO108" s="82"/>
      <c r="MP108" s="82"/>
      <c r="MQ108" s="82"/>
      <c r="MR108" s="82"/>
      <c r="MS108" s="82"/>
      <c r="MT108" s="82"/>
      <c r="MU108" s="82"/>
      <c r="MV108" s="82"/>
      <c r="MW108" s="82"/>
      <c r="MX108" s="82"/>
      <c r="MY108" s="82"/>
      <c r="MZ108" s="82"/>
      <c r="NA108" s="82"/>
      <c r="NB108" s="82"/>
      <c r="NC108" s="82"/>
      <c r="ND108" s="82"/>
      <c r="NE108" s="82"/>
      <c r="NF108" s="82"/>
      <c r="NG108" s="82"/>
      <c r="NH108" s="82"/>
      <c r="NI108" s="82"/>
      <c r="NJ108" s="82"/>
      <c r="NK108" s="82"/>
      <c r="NL108" s="82"/>
      <c r="NM108" s="82"/>
      <c r="NN108" s="82"/>
      <c r="NO108" s="82"/>
      <c r="NP108" s="82"/>
      <c r="NQ108" s="82"/>
      <c r="NR108" s="82"/>
      <c r="NS108" s="82"/>
      <c r="NT108" s="82"/>
      <c r="NU108" s="82"/>
      <c r="NV108" s="82"/>
      <c r="NW108" s="82"/>
      <c r="NX108" s="82"/>
      <c r="NY108" s="82"/>
      <c r="NZ108" s="82"/>
      <c r="OA108" s="82"/>
      <c r="OB108" s="82"/>
      <c r="OC108" s="82"/>
      <c r="OD108" s="82"/>
      <c r="OE108" s="82"/>
      <c r="OF108" s="82"/>
      <c r="OG108" s="82"/>
      <c r="OH108" s="82"/>
      <c r="OI108" s="82"/>
      <c r="OJ108" s="82"/>
      <c r="OK108" s="82"/>
      <c r="OL108" s="82"/>
      <c r="OM108" s="82"/>
      <c r="ON108" s="82"/>
      <c r="OO108" s="82"/>
      <c r="OP108" s="82"/>
      <c r="OQ108" s="82"/>
      <c r="OR108" s="82"/>
      <c r="OS108" s="82"/>
      <c r="OT108" s="82"/>
      <c r="OU108" s="82"/>
      <c r="OV108" s="82"/>
      <c r="OW108" s="82"/>
      <c r="OX108" s="82"/>
      <c r="OY108" s="82"/>
      <c r="OZ108" s="82"/>
      <c r="PA108" s="82"/>
      <c r="PB108" s="82"/>
      <c r="PC108" s="82"/>
      <c r="PD108" s="82"/>
      <c r="PE108" s="82"/>
      <c r="PF108" s="82"/>
      <c r="PG108" s="82"/>
      <c r="PH108" s="82"/>
      <c r="PI108" s="82"/>
      <c r="PJ108" s="82"/>
      <c r="PK108" s="82"/>
      <c r="PL108" s="82"/>
      <c r="PM108" s="82"/>
      <c r="PN108" s="82"/>
      <c r="PO108" s="82"/>
      <c r="PP108" s="82"/>
      <c r="PQ108" s="82"/>
      <c r="PR108" s="82"/>
      <c r="PS108" s="82"/>
      <c r="PT108" s="82"/>
      <c r="PU108" s="82"/>
      <c r="PV108" s="82"/>
      <c r="PW108" s="82"/>
      <c r="PX108" s="82"/>
      <c r="PY108" s="82"/>
      <c r="PZ108" s="82"/>
      <c r="QA108" s="82"/>
      <c r="QB108" s="82"/>
      <c r="QC108" s="82"/>
      <c r="QD108" s="82"/>
      <c r="QE108" s="82"/>
      <c r="QF108" s="82"/>
      <c r="QG108" s="82"/>
      <c r="QH108" s="82"/>
      <c r="QI108" s="82"/>
      <c r="QJ108" s="82"/>
      <c r="QK108" s="82"/>
      <c r="QL108" s="82"/>
      <c r="QM108" s="82"/>
      <c r="QN108" s="82"/>
      <c r="QO108" s="82"/>
      <c r="QP108" s="82"/>
      <c r="QQ108" s="82"/>
      <c r="QR108" s="82"/>
      <c r="QS108" s="82"/>
      <c r="QT108" s="82"/>
      <c r="QU108" s="82"/>
      <c r="QV108" s="82"/>
      <c r="QW108" s="82"/>
      <c r="QX108" s="82"/>
      <c r="QY108" s="82"/>
      <c r="QZ108" s="82"/>
      <c r="RA108" s="82"/>
      <c r="RB108" s="82"/>
      <c r="RC108" s="82"/>
      <c r="RD108" s="82"/>
      <c r="RE108" s="82"/>
      <c r="RF108" s="82"/>
      <c r="RG108" s="82"/>
      <c r="RH108" s="82"/>
      <c r="RI108" s="82"/>
      <c r="RJ108" s="82"/>
      <c r="RK108" s="82"/>
      <c r="RL108" s="82"/>
      <c r="RM108" s="82"/>
      <c r="RN108" s="82"/>
      <c r="RO108" s="82"/>
      <c r="RP108" s="82"/>
      <c r="RQ108" s="82"/>
      <c r="RR108" s="82"/>
      <c r="RS108" s="82"/>
      <c r="RT108" s="82"/>
      <c r="RU108" s="82"/>
      <c r="RV108" s="82"/>
      <c r="RW108" s="82"/>
      <c r="RX108" s="82"/>
      <c r="RY108" s="82"/>
      <c r="RZ108" s="82"/>
      <c r="SA108" s="82"/>
      <c r="SB108" s="82"/>
      <c r="SC108" s="82"/>
      <c r="SD108" s="82"/>
      <c r="SE108" s="82"/>
      <c r="SF108" s="82"/>
      <c r="SG108" s="82"/>
      <c r="SH108" s="82"/>
      <c r="SI108" s="82"/>
      <c r="SJ108" s="82"/>
      <c r="SK108" s="82"/>
      <c r="SL108" s="82"/>
      <c r="SM108" s="82"/>
      <c r="SN108" s="82"/>
      <c r="SO108" s="82"/>
      <c r="SP108" s="82"/>
      <c r="SQ108" s="82"/>
      <c r="SR108" s="82"/>
      <c r="SS108" s="82"/>
      <c r="ST108" s="82"/>
      <c r="SU108" s="82"/>
      <c r="SV108" s="82"/>
      <c r="SW108" s="82"/>
      <c r="SX108" s="82"/>
      <c r="SY108" s="82"/>
      <c r="SZ108" s="82"/>
      <c r="TA108" s="82"/>
      <c r="TB108" s="82"/>
      <c r="TC108" s="82"/>
      <c r="TD108" s="82"/>
      <c r="TE108" s="82"/>
      <c r="TF108" s="82"/>
      <c r="TG108" s="82"/>
      <c r="TH108" s="82"/>
      <c r="TI108" s="82"/>
      <c r="TJ108" s="82"/>
      <c r="TK108" s="82"/>
      <c r="TL108" s="82"/>
      <c r="TM108" s="82"/>
      <c r="TN108" s="82"/>
      <c r="TO108" s="82"/>
      <c r="TP108" s="82"/>
      <c r="TQ108" s="82"/>
      <c r="TR108" s="82"/>
      <c r="TS108" s="82"/>
      <c r="TT108" s="82"/>
      <c r="TU108" s="82"/>
      <c r="TV108" s="82"/>
      <c r="TW108" s="82"/>
      <c r="TX108" s="82"/>
      <c r="TY108" s="82"/>
      <c r="TZ108" s="82"/>
      <c r="UA108" s="82"/>
      <c r="UB108" s="82"/>
      <c r="UC108" s="82"/>
      <c r="UD108" s="82"/>
      <c r="UE108" s="82"/>
      <c r="UF108" s="82"/>
      <c r="UG108" s="82"/>
      <c r="UH108" s="82"/>
      <c r="UI108" s="82"/>
      <c r="UJ108" s="82"/>
      <c r="UK108" s="82"/>
      <c r="UL108" s="82"/>
      <c r="UM108" s="82"/>
      <c r="UN108" s="82"/>
      <c r="UO108" s="82"/>
      <c r="UP108" s="82"/>
      <c r="UQ108" s="82"/>
      <c r="UR108" s="82"/>
      <c r="US108" s="82"/>
      <c r="UT108" s="82"/>
      <c r="UU108" s="82"/>
      <c r="UV108" s="82"/>
      <c r="UW108" s="82"/>
      <c r="UX108" s="82"/>
      <c r="UY108" s="82"/>
      <c r="UZ108" s="82"/>
      <c r="VA108" s="82"/>
      <c r="VB108" s="82"/>
      <c r="VC108" s="82"/>
      <c r="VD108" s="82"/>
      <c r="VE108" s="82"/>
      <c r="VF108" s="82"/>
      <c r="VG108" s="82"/>
      <c r="VH108" s="82"/>
      <c r="VI108" s="82"/>
      <c r="VJ108" s="82"/>
      <c r="VK108" s="82"/>
      <c r="VL108" s="82"/>
      <c r="VM108" s="82"/>
      <c r="VN108" s="82"/>
      <c r="VO108" s="82"/>
      <c r="VP108" s="82"/>
      <c r="VQ108" s="82"/>
      <c r="VR108" s="82"/>
      <c r="VS108" s="82"/>
      <c r="VT108" s="82"/>
      <c r="VU108" s="82"/>
      <c r="VV108" s="82"/>
      <c r="VW108" s="82"/>
      <c r="VX108" s="82"/>
      <c r="VY108" s="82"/>
      <c r="VZ108" s="82"/>
      <c r="WA108" s="82"/>
      <c r="WB108" s="82"/>
      <c r="WC108" s="82"/>
      <c r="WD108" s="82"/>
      <c r="WE108" s="82"/>
      <c r="WF108" s="82"/>
      <c r="WG108" s="82"/>
      <c r="WH108" s="82"/>
      <c r="WI108" s="82"/>
      <c r="WJ108" s="82"/>
      <c r="WK108" s="82"/>
      <c r="WL108" s="82"/>
      <c r="WM108" s="82"/>
      <c r="WN108" s="82"/>
      <c r="WO108" s="82"/>
      <c r="WP108" s="82"/>
      <c r="WQ108" s="82"/>
      <c r="WR108" s="82"/>
      <c r="WS108" s="82"/>
      <c r="WT108" s="82"/>
      <c r="WU108" s="82"/>
      <c r="WV108" s="82"/>
      <c r="WW108" s="82"/>
      <c r="WX108" s="82"/>
      <c r="WY108" s="82"/>
      <c r="WZ108" s="82"/>
      <c r="XA108" s="82"/>
      <c r="XB108" s="82"/>
      <c r="XC108" s="82"/>
      <c r="XD108" s="82"/>
      <c r="XE108" s="82"/>
      <c r="XF108" s="82"/>
      <c r="XG108" s="82"/>
      <c r="XH108" s="82"/>
      <c r="XI108" s="82"/>
      <c r="XJ108" s="82"/>
      <c r="XK108" s="82"/>
      <c r="XL108" s="82"/>
      <c r="XM108" s="82"/>
      <c r="XN108" s="82"/>
      <c r="XO108" s="82"/>
      <c r="XP108" s="82"/>
      <c r="XQ108" s="82"/>
      <c r="XR108" s="82"/>
      <c r="XS108" s="82"/>
      <c r="XT108" s="82"/>
      <c r="XU108" s="82"/>
      <c r="XV108" s="82"/>
      <c r="XW108" s="82"/>
      <c r="XX108" s="82"/>
      <c r="XY108" s="82"/>
      <c r="XZ108" s="82"/>
      <c r="YA108" s="82"/>
      <c r="YB108" s="82"/>
      <c r="YC108" s="82"/>
      <c r="YD108" s="82"/>
      <c r="YE108" s="82"/>
      <c r="YF108" s="82"/>
      <c r="YG108" s="82"/>
      <c r="YH108" s="82"/>
      <c r="YI108" s="82"/>
      <c r="YJ108" s="82"/>
      <c r="YK108" s="82"/>
      <c r="YL108" s="82"/>
      <c r="YM108" s="82"/>
      <c r="YN108" s="82"/>
      <c r="YO108" s="82"/>
      <c r="YP108" s="82"/>
      <c r="YQ108" s="82"/>
      <c r="YR108" s="82"/>
      <c r="YS108" s="82"/>
      <c r="YT108" s="82"/>
      <c r="YU108" s="82"/>
      <c r="YV108" s="82"/>
      <c r="YW108" s="82"/>
      <c r="YX108" s="82"/>
      <c r="YY108" s="82"/>
      <c r="YZ108" s="82"/>
      <c r="ZA108" s="82"/>
      <c r="ZB108" s="82"/>
      <c r="ZC108" s="82"/>
      <c r="ZD108" s="82"/>
      <c r="ZE108" s="82"/>
      <c r="ZF108" s="82"/>
      <c r="ZG108" s="82"/>
      <c r="ZH108" s="82"/>
      <c r="ZI108" s="82"/>
      <c r="ZJ108" s="82"/>
      <c r="ZK108" s="82"/>
      <c r="ZL108" s="82"/>
      <c r="ZM108" s="82"/>
      <c r="ZN108" s="82"/>
      <c r="ZO108" s="82"/>
      <c r="ZP108" s="82"/>
      <c r="ZQ108" s="82"/>
      <c r="ZR108" s="82"/>
      <c r="ZS108" s="82"/>
      <c r="ZT108" s="82"/>
      <c r="ZU108" s="82"/>
      <c r="ZV108" s="82"/>
      <c r="ZW108" s="82"/>
      <c r="ZX108" s="82"/>
      <c r="ZY108" s="82"/>
      <c r="ZZ108" s="82"/>
      <c r="AAA108" s="82"/>
      <c r="AAB108" s="82"/>
      <c r="AAC108" s="82"/>
      <c r="AAD108" s="82"/>
      <c r="AAE108" s="82"/>
      <c r="AAF108" s="82"/>
      <c r="AAG108" s="82"/>
      <c r="AAH108" s="82"/>
      <c r="AAI108" s="82"/>
      <c r="AAJ108" s="82"/>
      <c r="AAK108" s="82"/>
      <c r="AAL108" s="82"/>
      <c r="AAM108" s="82"/>
      <c r="AAN108" s="82"/>
      <c r="AAO108" s="82"/>
      <c r="AAP108" s="82"/>
      <c r="AAQ108" s="82"/>
      <c r="AAR108" s="82"/>
      <c r="AAS108" s="82"/>
      <c r="AAT108" s="82"/>
      <c r="AAU108" s="82"/>
      <c r="AAV108" s="82"/>
      <c r="AAW108" s="82"/>
      <c r="AAX108" s="82"/>
      <c r="AAY108" s="82"/>
      <c r="AAZ108" s="82"/>
      <c r="ABA108" s="82"/>
      <c r="ABB108" s="82"/>
      <c r="ABC108" s="82"/>
      <c r="ABD108" s="82"/>
      <c r="ABE108" s="82"/>
      <c r="ABF108" s="82"/>
      <c r="ABG108" s="82"/>
      <c r="ABH108" s="82"/>
      <c r="ABI108" s="82"/>
      <c r="ABJ108" s="82"/>
      <c r="ABK108" s="82"/>
      <c r="ABL108" s="82"/>
      <c r="ABM108" s="82"/>
      <c r="ABN108" s="82"/>
      <c r="ABO108" s="82"/>
      <c r="ABP108" s="82"/>
      <c r="ABQ108" s="82"/>
      <c r="ABR108" s="82"/>
      <c r="ABS108" s="82"/>
      <c r="ABT108" s="82"/>
      <c r="ABU108" s="82"/>
      <c r="ABV108" s="82"/>
      <c r="ABW108" s="82"/>
      <c r="ABX108" s="82"/>
      <c r="ABY108" s="82"/>
      <c r="ABZ108" s="82"/>
      <c r="ACA108" s="82"/>
      <c r="ACB108" s="82"/>
      <c r="ACC108" s="82"/>
      <c r="ACD108" s="82"/>
      <c r="ACE108" s="82"/>
      <c r="ACF108" s="82"/>
      <c r="ACG108" s="82"/>
      <c r="ACH108" s="82"/>
      <c r="ACI108" s="82"/>
      <c r="ACJ108" s="82"/>
      <c r="ACK108" s="82"/>
      <c r="ACL108" s="82"/>
      <c r="ACM108" s="82"/>
      <c r="ACN108" s="82"/>
      <c r="ACO108" s="82"/>
      <c r="ACP108" s="82"/>
      <c r="ACQ108" s="82"/>
      <c r="ACR108" s="82"/>
      <c r="ACS108" s="82"/>
      <c r="ACT108" s="82"/>
      <c r="ACU108" s="82"/>
      <c r="ACV108" s="82"/>
      <c r="ACW108" s="82"/>
      <c r="ACX108" s="82"/>
      <c r="ACY108" s="82"/>
      <c r="ACZ108" s="82"/>
      <c r="ADA108" s="82"/>
      <c r="ADB108" s="82"/>
      <c r="ADC108" s="82"/>
      <c r="ADD108" s="82"/>
      <c r="ADE108" s="82"/>
      <c r="ADF108" s="82"/>
      <c r="ADG108" s="82"/>
      <c r="ADH108" s="82"/>
      <c r="ADI108" s="82"/>
      <c r="ADJ108" s="82"/>
      <c r="ADK108" s="82"/>
      <c r="ADL108" s="82"/>
      <c r="ADM108" s="82"/>
      <c r="ADN108" s="82"/>
      <c r="ADO108" s="82"/>
      <c r="ADP108" s="82"/>
      <c r="ADQ108" s="82"/>
      <c r="ADR108" s="82"/>
      <c r="ADS108" s="82"/>
      <c r="ADT108" s="82"/>
      <c r="ADU108" s="82"/>
      <c r="ADV108" s="82"/>
      <c r="ADW108" s="82"/>
      <c r="ADX108" s="82"/>
      <c r="ADY108" s="82"/>
      <c r="ADZ108" s="82"/>
      <c r="AEA108" s="82"/>
      <c r="AEB108" s="82"/>
      <c r="AEC108" s="82"/>
      <c r="AED108" s="82"/>
      <c r="AEE108" s="82"/>
      <c r="AEF108" s="82"/>
      <c r="AEG108" s="82"/>
      <c r="AEH108" s="82"/>
      <c r="AEI108" s="82"/>
      <c r="AEJ108" s="82"/>
      <c r="AEK108" s="82"/>
      <c r="AEL108" s="82"/>
      <c r="AEM108" s="82"/>
      <c r="AEN108" s="82"/>
      <c r="AEO108" s="82"/>
      <c r="AEP108" s="82"/>
      <c r="AEQ108" s="82"/>
      <c r="AER108" s="82"/>
      <c r="AES108" s="82"/>
      <c r="AET108" s="82"/>
      <c r="AEU108" s="82"/>
      <c r="AEV108" s="82"/>
      <c r="AEW108" s="82"/>
      <c r="AEX108" s="82"/>
      <c r="AEY108" s="82"/>
      <c r="AEZ108" s="82"/>
      <c r="AFA108" s="82"/>
      <c r="AFB108" s="82"/>
      <c r="AFC108" s="82"/>
      <c r="AFD108" s="82"/>
      <c r="AFE108" s="82"/>
      <c r="AFF108" s="82"/>
      <c r="AFG108" s="82"/>
      <c r="AFH108" s="82"/>
      <c r="AFI108" s="82"/>
      <c r="AFJ108" s="82"/>
      <c r="AFK108" s="82"/>
      <c r="AFL108" s="82"/>
      <c r="AFM108" s="82"/>
      <c r="AFN108" s="82"/>
      <c r="AFO108" s="82"/>
      <c r="AFP108" s="82"/>
      <c r="AFQ108" s="82"/>
      <c r="AFR108" s="82"/>
      <c r="AFS108" s="82"/>
      <c r="AFT108" s="82"/>
      <c r="AFU108" s="82"/>
      <c r="AFV108" s="82"/>
      <c r="AFW108" s="82"/>
      <c r="AFX108" s="82"/>
      <c r="AFY108" s="82"/>
      <c r="AFZ108" s="82"/>
      <c r="AGA108" s="82"/>
      <c r="AGB108" s="82"/>
      <c r="AGC108" s="82"/>
      <c r="AGD108" s="82"/>
      <c r="AGE108" s="82"/>
      <c r="AGF108" s="82"/>
      <c r="AGG108" s="82"/>
      <c r="AGH108" s="82"/>
      <c r="AGI108" s="82"/>
      <c r="AGJ108" s="82"/>
      <c r="AGK108" s="82"/>
      <c r="AGL108" s="82"/>
      <c r="AGM108" s="82"/>
      <c r="AGN108" s="82"/>
      <c r="AGO108" s="82"/>
      <c r="AGP108" s="82"/>
      <c r="AGQ108" s="82"/>
      <c r="AGR108" s="82"/>
      <c r="AGS108" s="82"/>
      <c r="AGT108" s="82"/>
      <c r="AGU108" s="82"/>
      <c r="AGV108" s="82"/>
      <c r="AGW108" s="82"/>
      <c r="AGX108" s="82"/>
      <c r="AGY108" s="82"/>
      <c r="AGZ108" s="82"/>
      <c r="AHA108" s="82"/>
      <c r="AHB108" s="82"/>
      <c r="AHC108" s="82"/>
      <c r="AHD108" s="82"/>
      <c r="AHE108" s="82"/>
      <c r="AHF108" s="82"/>
      <c r="AHG108" s="82"/>
      <c r="AHH108" s="82"/>
      <c r="AHI108" s="82"/>
      <c r="AHJ108" s="82"/>
      <c r="AHK108" s="82"/>
      <c r="AHL108" s="82"/>
      <c r="AHM108" s="82"/>
      <c r="AHN108" s="82"/>
      <c r="AHO108" s="82"/>
      <c r="AHP108" s="82"/>
      <c r="AHQ108" s="82"/>
      <c r="AHR108" s="82"/>
      <c r="AHS108" s="82"/>
      <c r="AHT108" s="82"/>
      <c r="AHU108" s="82"/>
      <c r="AHV108" s="82"/>
      <c r="AHW108" s="82"/>
      <c r="AHX108" s="82"/>
      <c r="AHY108" s="82"/>
      <c r="AHZ108" s="82"/>
      <c r="AIA108" s="82"/>
      <c r="AIB108" s="82"/>
      <c r="AIC108" s="82"/>
      <c r="AID108" s="82"/>
      <c r="AIE108" s="82"/>
      <c r="AIF108" s="82"/>
      <c r="AIG108" s="82"/>
      <c r="AIH108" s="82"/>
      <c r="AII108" s="82"/>
      <c r="AIJ108" s="82"/>
      <c r="AIK108" s="82"/>
      <c r="AIL108" s="82"/>
      <c r="AIM108" s="82"/>
      <c r="AIN108" s="82"/>
      <c r="AIO108" s="82"/>
      <c r="AIP108" s="82"/>
      <c r="AIQ108" s="82"/>
      <c r="AIR108" s="82"/>
      <c r="AIS108" s="82"/>
      <c r="AIT108" s="82"/>
      <c r="AIU108" s="82"/>
      <c r="AIV108" s="82"/>
      <c r="AIW108" s="82"/>
      <c r="AIX108" s="82"/>
      <c r="AIY108" s="82"/>
      <c r="AIZ108" s="82"/>
      <c r="AJA108" s="82"/>
      <c r="AJB108" s="82"/>
      <c r="AJC108" s="82"/>
      <c r="AJD108" s="82"/>
      <c r="AJE108" s="82"/>
      <c r="AJF108" s="82"/>
      <c r="AJG108" s="82"/>
      <c r="AJH108" s="82"/>
      <c r="AJI108" s="82"/>
      <c r="AJJ108" s="82"/>
      <c r="AJK108" s="82"/>
      <c r="AJL108" s="82"/>
      <c r="AJM108" s="82"/>
      <c r="AJN108" s="82"/>
      <c r="AJO108" s="82"/>
      <c r="AJP108" s="82"/>
      <c r="AJQ108" s="82"/>
      <c r="AJR108" s="82"/>
      <c r="AJS108" s="82"/>
      <c r="AJT108" s="82"/>
      <c r="AJU108" s="82"/>
      <c r="AJV108" s="82"/>
      <c r="AJW108" s="82"/>
      <c r="AJX108" s="82"/>
      <c r="AJY108" s="82"/>
      <c r="AJZ108" s="82"/>
      <c r="AKA108" s="82"/>
      <c r="AKB108" s="82"/>
      <c r="AKC108" s="82"/>
      <c r="AKD108" s="82"/>
      <c r="AKE108" s="82"/>
      <c r="AKF108" s="82"/>
      <c r="AKG108" s="82"/>
      <c r="AKH108" s="82"/>
      <c r="AKI108" s="82"/>
      <c r="AKJ108" s="82"/>
      <c r="AKK108" s="82"/>
      <c r="AKL108" s="82"/>
      <c r="AKM108" s="82"/>
      <c r="AKN108" s="82"/>
      <c r="AKO108" s="82"/>
      <c r="AKP108" s="82"/>
      <c r="AKQ108" s="82"/>
      <c r="AKR108" s="82"/>
      <c r="AKS108" s="82"/>
      <c r="AKT108" s="82"/>
      <c r="AKU108" s="82"/>
      <c r="AKV108" s="82"/>
      <c r="AKW108" s="82"/>
      <c r="AKX108" s="82"/>
      <c r="AKY108" s="82"/>
      <c r="AKZ108" s="82"/>
      <c r="ALA108" s="82"/>
      <c r="ALB108" s="82"/>
      <c r="ALC108" s="82"/>
      <c r="ALD108" s="82"/>
      <c r="ALE108" s="82"/>
      <c r="ALF108" s="82"/>
      <c r="ALG108" s="82"/>
      <c r="ALH108" s="82"/>
      <c r="ALI108" s="82"/>
      <c r="ALJ108" s="82"/>
      <c r="ALK108" s="82"/>
      <c r="ALL108" s="82"/>
      <c r="ALM108" s="82"/>
      <c r="ALN108" s="82"/>
      <c r="ALO108" s="82"/>
      <c r="ALP108" s="82"/>
      <c r="ALQ108" s="82"/>
      <c r="ALR108" s="82"/>
      <c r="ALS108" s="82"/>
      <c r="ALT108" s="82"/>
      <c r="ALU108" s="82"/>
      <c r="ALV108" s="82"/>
      <c r="ALW108" s="82"/>
      <c r="ALX108" s="82"/>
      <c r="ALY108" s="82"/>
      <c r="ALZ108" s="82"/>
      <c r="AMA108" s="82"/>
      <c r="AMB108" s="82"/>
      <c r="AMC108" s="82"/>
      <c r="AMD108" s="82"/>
      <c r="AME108" s="82"/>
      <c r="AMF108" s="82"/>
      <c r="AMG108" s="82"/>
      <c r="AMH108" s="82"/>
      <c r="AMI108" s="82"/>
      <c r="AMJ108" s="82"/>
      <c r="AMK108" s="82"/>
      <c r="AML108" s="82"/>
      <c r="AMM108" s="82"/>
      <c r="AMN108" s="82"/>
      <c r="AMO108" s="82"/>
      <c r="AMP108" s="82"/>
      <c r="AMQ108" s="82"/>
      <c r="AMR108" s="82"/>
      <c r="AMS108" s="82"/>
      <c r="AMT108" s="82"/>
      <c r="AMU108" s="82"/>
      <c r="AMV108" s="82"/>
      <c r="AMW108" s="82"/>
      <c r="AMX108" s="82"/>
      <c r="AMY108" s="82"/>
      <c r="AMZ108" s="82"/>
      <c r="ANA108" s="82"/>
      <c r="ANB108" s="82"/>
      <c r="ANC108" s="82"/>
      <c r="AND108" s="82"/>
      <c r="ANE108" s="82"/>
      <c r="ANF108" s="82"/>
      <c r="ANG108" s="82"/>
      <c r="ANH108" s="82"/>
      <c r="ANI108" s="82"/>
      <c r="ANJ108" s="82"/>
      <c r="ANK108" s="82"/>
      <c r="ANL108" s="82"/>
      <c r="ANM108" s="82"/>
      <c r="ANN108" s="82"/>
      <c r="ANO108" s="82"/>
      <c r="ANP108" s="82"/>
      <c r="ANQ108" s="82"/>
      <c r="ANR108" s="82"/>
      <c r="ANS108" s="82"/>
      <c r="ANT108" s="82"/>
      <c r="ANU108" s="82"/>
      <c r="ANV108" s="82"/>
      <c r="ANW108" s="82"/>
      <c r="ANX108" s="82"/>
      <c r="ANY108" s="82"/>
      <c r="ANZ108" s="82"/>
      <c r="AOA108" s="82"/>
      <c r="AOB108" s="82"/>
      <c r="AOC108" s="82"/>
      <c r="AOD108" s="82"/>
      <c r="AOE108" s="82"/>
      <c r="AOF108" s="82"/>
      <c r="AOG108" s="82"/>
      <c r="AOH108" s="82"/>
      <c r="AOI108" s="82"/>
      <c r="AOJ108" s="82"/>
      <c r="AOK108" s="82"/>
      <c r="AOL108" s="82"/>
      <c r="AOM108" s="82"/>
      <c r="AON108" s="82"/>
      <c r="AOO108" s="82"/>
      <c r="AOP108" s="82"/>
      <c r="AOQ108" s="82"/>
      <c r="AOR108" s="82"/>
      <c r="AOS108" s="82"/>
      <c r="AOT108" s="82"/>
      <c r="AOU108" s="82"/>
      <c r="AOV108" s="82"/>
      <c r="AOW108" s="82"/>
      <c r="AOX108" s="82"/>
      <c r="AOY108" s="82"/>
      <c r="AOZ108" s="82"/>
      <c r="APA108" s="82"/>
      <c r="APB108" s="82"/>
      <c r="APC108" s="82"/>
      <c r="APD108" s="82"/>
      <c r="APE108" s="82"/>
      <c r="APF108" s="82"/>
      <c r="APG108" s="82"/>
      <c r="APH108" s="82"/>
      <c r="API108" s="82"/>
      <c r="APJ108" s="82"/>
      <c r="APK108" s="82"/>
      <c r="APL108" s="82"/>
      <c r="APM108" s="82"/>
      <c r="APN108" s="82"/>
      <c r="APO108" s="82"/>
      <c r="APP108" s="82"/>
      <c r="APQ108" s="82"/>
      <c r="APR108" s="82"/>
      <c r="APS108" s="82"/>
      <c r="APT108" s="82"/>
      <c r="APU108" s="82"/>
      <c r="APV108" s="82"/>
      <c r="APW108" s="82"/>
      <c r="APX108" s="82"/>
      <c r="APY108" s="82"/>
      <c r="APZ108" s="82"/>
      <c r="AQA108" s="82"/>
      <c r="AQB108" s="82"/>
      <c r="AQC108" s="82"/>
      <c r="AQD108" s="82"/>
      <c r="AQE108" s="82"/>
      <c r="AQF108" s="82"/>
      <c r="AQG108" s="82"/>
      <c r="AQH108" s="82"/>
      <c r="AQI108" s="82"/>
      <c r="AQJ108" s="82"/>
      <c r="AQK108" s="82"/>
      <c r="AQL108" s="82"/>
      <c r="AQM108" s="82"/>
      <c r="AQN108" s="82"/>
      <c r="AQO108" s="82"/>
      <c r="AQP108" s="82"/>
      <c r="AQQ108" s="82"/>
      <c r="AQR108" s="82"/>
      <c r="AQS108" s="82"/>
      <c r="AQT108" s="82"/>
      <c r="AQU108" s="82"/>
      <c r="AQV108" s="82"/>
      <c r="AQW108" s="82"/>
      <c r="AQX108" s="82"/>
      <c r="AQY108" s="82"/>
      <c r="AQZ108" s="82"/>
      <c r="ARA108" s="82"/>
      <c r="ARB108" s="82"/>
      <c r="ARC108" s="82"/>
      <c r="ARD108" s="82"/>
      <c r="ARE108" s="82"/>
      <c r="ARF108" s="82"/>
      <c r="ARG108" s="82"/>
      <c r="ARH108" s="82"/>
      <c r="ARI108" s="82"/>
      <c r="ARJ108" s="82"/>
      <c r="ARK108" s="82"/>
      <c r="ARL108" s="82"/>
      <c r="ARM108" s="82"/>
      <c r="ARN108" s="82"/>
      <c r="ARO108" s="82"/>
      <c r="ARP108" s="82"/>
      <c r="ARQ108" s="82"/>
      <c r="ARR108" s="82"/>
      <c r="ARS108" s="82"/>
      <c r="ART108" s="82"/>
      <c r="ARU108" s="82"/>
      <c r="ARV108" s="82"/>
      <c r="ARW108" s="82"/>
      <c r="ARX108" s="82"/>
      <c r="ARY108" s="82"/>
      <c r="ARZ108" s="82"/>
      <c r="ASA108" s="82"/>
      <c r="ASB108" s="82"/>
      <c r="ASC108" s="82"/>
      <c r="ASD108" s="82"/>
      <c r="ASE108" s="82"/>
      <c r="ASF108" s="82"/>
      <c r="ASG108" s="82"/>
      <c r="ASH108" s="82"/>
      <c r="ASI108" s="82"/>
      <c r="ASJ108" s="82"/>
      <c r="ASK108" s="82"/>
      <c r="ASL108" s="82"/>
      <c r="ASM108" s="82"/>
      <c r="ASN108" s="82"/>
      <c r="ASO108" s="82"/>
      <c r="ASP108" s="82"/>
      <c r="ASQ108" s="82"/>
      <c r="ASR108" s="82"/>
      <c r="ASS108" s="82"/>
      <c r="AST108" s="82"/>
      <c r="ASU108" s="82"/>
      <c r="ASV108" s="82"/>
      <c r="ASW108" s="82"/>
      <c r="ASX108" s="82"/>
      <c r="ASY108" s="82"/>
      <c r="ASZ108" s="82"/>
      <c r="ATA108" s="82"/>
      <c r="ATB108" s="82"/>
      <c r="ATC108" s="82"/>
      <c r="ATD108" s="82"/>
      <c r="ATE108" s="82"/>
      <c r="ATF108" s="82"/>
      <c r="ATG108" s="82"/>
      <c r="ATH108" s="82"/>
      <c r="ATI108" s="82"/>
      <c r="ATJ108" s="82"/>
      <c r="ATK108" s="82"/>
      <c r="ATL108" s="82"/>
      <c r="ATM108" s="82"/>
      <c r="ATN108" s="82"/>
      <c r="ATO108" s="82"/>
      <c r="ATP108" s="82"/>
      <c r="ATQ108" s="82"/>
      <c r="ATR108" s="82"/>
      <c r="ATS108" s="82"/>
      <c r="ATT108" s="82"/>
      <c r="ATU108" s="82"/>
      <c r="ATV108" s="82"/>
      <c r="ATW108" s="82"/>
      <c r="ATX108" s="82"/>
      <c r="ATY108" s="82"/>
      <c r="ATZ108" s="82"/>
      <c r="AUA108" s="82"/>
      <c r="AUB108" s="82"/>
      <c r="AUC108" s="82"/>
      <c r="AUD108" s="82"/>
      <c r="AUE108" s="82"/>
      <c r="AUF108" s="82"/>
      <c r="AUG108" s="82"/>
      <c r="AUH108" s="82"/>
      <c r="AUI108" s="82"/>
      <c r="AUJ108" s="82"/>
      <c r="AUK108" s="82"/>
      <c r="AUL108" s="82"/>
      <c r="AUM108" s="82"/>
      <c r="AUN108" s="82"/>
      <c r="AUO108" s="82"/>
      <c r="AUP108" s="82"/>
      <c r="AUQ108" s="82"/>
      <c r="AUR108" s="82"/>
      <c r="AUS108" s="82"/>
      <c r="AUT108" s="82"/>
      <c r="AUU108" s="82"/>
      <c r="AUV108" s="82"/>
      <c r="AUW108" s="82"/>
      <c r="AUX108" s="82"/>
      <c r="AUY108" s="82"/>
      <c r="AUZ108" s="82"/>
      <c r="AVA108" s="82"/>
      <c r="AVB108" s="82"/>
      <c r="AVC108" s="82"/>
      <c r="AVD108" s="82"/>
      <c r="AVE108" s="82"/>
      <c r="AVF108" s="82"/>
      <c r="AVG108" s="82"/>
      <c r="AVH108" s="82"/>
      <c r="AVI108" s="82"/>
      <c r="AVJ108" s="82"/>
      <c r="AVK108" s="82"/>
      <c r="AVL108" s="82"/>
      <c r="AVM108" s="82"/>
      <c r="AVN108" s="82"/>
      <c r="AVO108" s="82"/>
      <c r="AVP108" s="82"/>
      <c r="AVQ108" s="82"/>
      <c r="AVR108" s="82"/>
      <c r="AVS108" s="82"/>
      <c r="AVT108" s="82"/>
      <c r="AVU108" s="82"/>
      <c r="AVV108" s="82"/>
      <c r="AVW108" s="82"/>
      <c r="AVX108" s="82"/>
      <c r="AVY108" s="82"/>
      <c r="AVZ108" s="82"/>
      <c r="AWA108" s="82"/>
      <c r="AWB108" s="82"/>
      <c r="AWC108" s="82"/>
      <c r="AWD108" s="82"/>
      <c r="AWE108" s="82"/>
      <c r="AWF108" s="82"/>
      <c r="AWG108" s="82"/>
      <c r="AWH108" s="82"/>
      <c r="AWI108" s="82"/>
      <c r="AWJ108" s="82"/>
      <c r="AWK108" s="82"/>
      <c r="AWL108" s="82"/>
      <c r="AWM108" s="82"/>
      <c r="AWN108" s="82"/>
      <c r="AWO108" s="82"/>
      <c r="AWP108" s="82"/>
      <c r="AWQ108" s="82"/>
      <c r="AWR108" s="82"/>
      <c r="AWS108" s="82"/>
      <c r="AWT108" s="82"/>
      <c r="AWU108" s="82"/>
      <c r="AWV108" s="82"/>
      <c r="AWW108" s="82"/>
      <c r="AWX108" s="82"/>
      <c r="AWY108" s="82"/>
      <c r="AWZ108" s="82"/>
      <c r="AXA108" s="82"/>
      <c r="AXB108" s="82"/>
      <c r="AXC108" s="82"/>
      <c r="AXD108" s="82"/>
      <c r="AXE108" s="82"/>
      <c r="AXF108" s="82"/>
      <c r="AXG108" s="82"/>
      <c r="AXH108" s="82"/>
      <c r="AXI108" s="82"/>
      <c r="AXJ108" s="82"/>
      <c r="AXK108" s="82"/>
      <c r="AXL108" s="82"/>
      <c r="AXM108" s="82"/>
      <c r="AXN108" s="82"/>
      <c r="AXO108" s="82"/>
      <c r="AXP108" s="82"/>
      <c r="AXQ108" s="82"/>
      <c r="AXR108" s="82"/>
      <c r="AXS108" s="82"/>
      <c r="AXT108" s="82"/>
      <c r="AXU108" s="82"/>
      <c r="AXV108" s="82"/>
      <c r="AXW108" s="82"/>
      <c r="AXX108" s="82"/>
      <c r="AXY108" s="82"/>
      <c r="AXZ108" s="82"/>
      <c r="AYA108" s="82"/>
      <c r="AYB108" s="82"/>
      <c r="AYC108" s="82"/>
      <c r="AYD108" s="82"/>
      <c r="AYE108" s="82"/>
      <c r="AYF108" s="82"/>
      <c r="AYG108" s="82"/>
      <c r="AYH108" s="82"/>
      <c r="AYI108" s="82"/>
      <c r="AYJ108" s="82"/>
      <c r="AYK108" s="82"/>
      <c r="AYL108" s="82"/>
      <c r="AYM108" s="82"/>
      <c r="AYN108" s="82"/>
      <c r="AYO108" s="82"/>
      <c r="AYP108" s="82"/>
      <c r="AYQ108" s="82"/>
      <c r="AYR108" s="82"/>
      <c r="AYS108" s="82"/>
      <c r="AYT108" s="82"/>
      <c r="AYU108" s="82"/>
      <c r="AYV108" s="82"/>
      <c r="AYW108" s="82"/>
      <c r="AYX108" s="82"/>
      <c r="AYY108" s="82"/>
      <c r="AYZ108" s="82"/>
      <c r="AZA108" s="82"/>
      <c r="AZB108" s="82"/>
      <c r="AZC108" s="82"/>
      <c r="AZD108" s="82"/>
      <c r="AZE108" s="82"/>
      <c r="AZF108" s="82"/>
      <c r="AZG108" s="82"/>
      <c r="AZH108" s="82"/>
      <c r="AZI108" s="82"/>
      <c r="AZJ108" s="82"/>
      <c r="AZK108" s="82"/>
      <c r="AZL108" s="82"/>
      <c r="AZM108" s="82"/>
      <c r="AZN108" s="82"/>
      <c r="AZO108" s="82"/>
      <c r="AZP108" s="82"/>
      <c r="AZQ108" s="82"/>
      <c r="AZR108" s="82"/>
      <c r="AZS108" s="82"/>
      <c r="AZT108" s="82"/>
      <c r="AZU108" s="82"/>
      <c r="AZV108" s="82"/>
      <c r="AZW108" s="82"/>
      <c r="AZX108" s="82"/>
      <c r="AZY108" s="82"/>
      <c r="AZZ108" s="82"/>
      <c r="BAA108" s="82"/>
      <c r="BAB108" s="82"/>
      <c r="BAC108" s="82"/>
      <c r="BAD108" s="82"/>
      <c r="BAE108" s="82"/>
      <c r="BAF108" s="82"/>
      <c r="BAG108" s="82"/>
      <c r="BAH108" s="82"/>
      <c r="BAI108" s="82"/>
      <c r="BAJ108" s="82"/>
      <c r="BAK108" s="82"/>
      <c r="BAL108" s="82"/>
      <c r="BAM108" s="82"/>
      <c r="BAN108" s="82"/>
      <c r="BAO108" s="82"/>
      <c r="BAP108" s="82"/>
      <c r="BAQ108" s="82"/>
      <c r="BAR108" s="82"/>
      <c r="BAS108" s="82"/>
      <c r="BAT108" s="82"/>
      <c r="BAU108" s="82"/>
      <c r="BAV108" s="82"/>
      <c r="BAW108" s="82"/>
      <c r="BAX108" s="82"/>
      <c r="BAY108" s="82"/>
      <c r="BAZ108" s="82"/>
      <c r="BBA108" s="82"/>
      <c r="BBB108" s="82"/>
      <c r="BBC108" s="82"/>
      <c r="BBD108" s="82"/>
      <c r="BBE108" s="82"/>
      <c r="BBF108" s="82"/>
      <c r="BBG108" s="82"/>
      <c r="BBH108" s="82"/>
      <c r="BBI108" s="82"/>
      <c r="BBJ108" s="82"/>
      <c r="BBK108" s="82"/>
      <c r="BBL108" s="82"/>
      <c r="BBM108" s="82"/>
      <c r="BBN108" s="82"/>
      <c r="BBO108" s="82"/>
      <c r="BBP108" s="82"/>
      <c r="BBQ108" s="82"/>
      <c r="BBR108" s="82"/>
      <c r="BBS108" s="82"/>
      <c r="BBT108" s="82"/>
      <c r="BBU108" s="82"/>
      <c r="BBV108" s="82"/>
      <c r="BBW108" s="82"/>
      <c r="BBX108" s="82"/>
      <c r="BBY108" s="82"/>
      <c r="BBZ108" s="82"/>
      <c r="BCA108" s="82"/>
      <c r="BCB108" s="82"/>
      <c r="BCC108" s="82"/>
      <c r="BCD108" s="82"/>
      <c r="BCE108" s="82"/>
      <c r="BCF108" s="82"/>
      <c r="BCG108" s="82"/>
      <c r="BCH108" s="82"/>
      <c r="BCI108" s="82"/>
      <c r="BCJ108" s="82"/>
      <c r="BCK108" s="82"/>
      <c r="BCL108" s="82"/>
      <c r="BCM108" s="82"/>
      <c r="BCN108" s="82"/>
      <c r="BCO108" s="82"/>
      <c r="BCP108" s="82"/>
      <c r="BCQ108" s="82"/>
      <c r="BCR108" s="82"/>
      <c r="BCS108" s="82"/>
      <c r="BCT108" s="82"/>
      <c r="BCU108" s="82"/>
      <c r="BCV108" s="82"/>
      <c r="BCW108" s="82"/>
      <c r="BCX108" s="82"/>
      <c r="BCY108" s="82"/>
      <c r="BCZ108" s="82"/>
      <c r="BDA108" s="82"/>
      <c r="BDB108" s="82"/>
      <c r="BDC108" s="82"/>
      <c r="BDD108" s="82"/>
      <c r="BDE108" s="82"/>
      <c r="BDF108" s="82"/>
      <c r="BDG108" s="82"/>
      <c r="BDH108" s="82"/>
      <c r="BDI108" s="82"/>
      <c r="BDJ108" s="82"/>
      <c r="BDK108" s="82"/>
      <c r="BDL108" s="82"/>
      <c r="BDM108" s="82"/>
      <c r="BDN108" s="82"/>
      <c r="BDO108" s="82"/>
      <c r="BDP108" s="82"/>
      <c r="BDQ108" s="82"/>
      <c r="BDR108" s="82"/>
      <c r="BDS108" s="82"/>
      <c r="BDT108" s="82"/>
      <c r="BDU108" s="82"/>
      <c r="BDV108" s="82"/>
      <c r="BDW108" s="82"/>
      <c r="BDX108" s="82"/>
      <c r="BDY108" s="82"/>
      <c r="BDZ108" s="82"/>
      <c r="BEA108" s="82"/>
      <c r="BEB108" s="82"/>
      <c r="BEC108" s="82"/>
      <c r="BED108" s="82"/>
      <c r="BEE108" s="82"/>
      <c r="BEF108" s="82"/>
      <c r="BEG108" s="82"/>
      <c r="BEH108" s="82"/>
      <c r="BEI108" s="82"/>
      <c r="BEJ108" s="82"/>
      <c r="BEK108" s="82"/>
      <c r="BEL108" s="82"/>
      <c r="BEM108" s="82"/>
      <c r="BEN108" s="82"/>
      <c r="BEO108" s="82"/>
      <c r="BEP108" s="82"/>
      <c r="BEQ108" s="82"/>
      <c r="BER108" s="82"/>
      <c r="BES108" s="82"/>
      <c r="BET108" s="82"/>
      <c r="BEU108" s="82"/>
      <c r="BEV108" s="82"/>
      <c r="BEW108" s="82"/>
      <c r="BEX108" s="82"/>
      <c r="BEY108" s="82"/>
      <c r="BEZ108" s="82"/>
      <c r="BFA108" s="82"/>
      <c r="BFB108" s="82"/>
      <c r="BFC108" s="82"/>
      <c r="BFD108" s="82"/>
      <c r="BFE108" s="82"/>
      <c r="BFF108" s="82"/>
      <c r="BFG108" s="82"/>
      <c r="BFH108" s="82"/>
      <c r="BFI108" s="82"/>
      <c r="BFJ108" s="82"/>
      <c r="BFK108" s="82"/>
      <c r="BFL108" s="82"/>
      <c r="BFM108" s="82"/>
      <c r="BFN108" s="82"/>
      <c r="BFO108" s="82"/>
      <c r="BFP108" s="82"/>
      <c r="BFQ108" s="82"/>
      <c r="BFR108" s="82"/>
      <c r="BFS108" s="82"/>
      <c r="BFT108" s="82"/>
      <c r="BFU108" s="82"/>
      <c r="BFV108" s="82"/>
      <c r="BFW108" s="82"/>
      <c r="BFX108" s="82"/>
      <c r="BFY108" s="82"/>
      <c r="BFZ108" s="82"/>
      <c r="BGA108" s="82"/>
      <c r="BGB108" s="82"/>
      <c r="BGC108" s="82"/>
      <c r="BGD108" s="82"/>
      <c r="BGE108" s="82"/>
      <c r="BGF108" s="82"/>
      <c r="BGG108" s="82"/>
      <c r="BGH108" s="82"/>
      <c r="BGI108" s="82"/>
      <c r="BGJ108" s="82"/>
      <c r="BGK108" s="82"/>
      <c r="BGL108" s="82"/>
      <c r="BGM108" s="82"/>
      <c r="BGN108" s="82"/>
      <c r="BGO108" s="82"/>
      <c r="BGP108" s="82"/>
      <c r="BGQ108" s="82"/>
      <c r="BGR108" s="82"/>
      <c r="BGS108" s="82"/>
      <c r="BGT108" s="82"/>
      <c r="BGU108" s="82"/>
      <c r="BGV108" s="82"/>
      <c r="BGW108" s="82"/>
      <c r="BGX108" s="82"/>
      <c r="BGY108" s="82"/>
      <c r="BGZ108" s="82"/>
      <c r="BHA108" s="82"/>
      <c r="BHB108" s="82"/>
      <c r="BHC108" s="82"/>
      <c r="BHD108" s="82"/>
      <c r="BHE108" s="82"/>
      <c r="BHF108" s="82"/>
      <c r="BHG108" s="82"/>
      <c r="BHH108" s="82"/>
      <c r="BHI108" s="82"/>
      <c r="BHJ108" s="82"/>
      <c r="BHK108" s="82"/>
      <c r="BHL108" s="82"/>
      <c r="BHM108" s="82"/>
      <c r="BHN108" s="82"/>
      <c r="BHO108" s="82"/>
      <c r="BHP108" s="82"/>
      <c r="BHQ108" s="82"/>
      <c r="BHR108" s="82"/>
      <c r="BHS108" s="82"/>
      <c r="BHT108" s="82"/>
      <c r="BHU108" s="82"/>
      <c r="BHV108" s="82"/>
      <c r="BHW108" s="82"/>
      <c r="BHX108" s="82"/>
      <c r="BHY108" s="82"/>
      <c r="BHZ108" s="82"/>
      <c r="BIA108" s="82"/>
      <c r="BIB108" s="82"/>
      <c r="BIC108" s="82"/>
      <c r="BID108" s="82"/>
      <c r="BIE108" s="82"/>
      <c r="BIF108" s="82"/>
      <c r="BIG108" s="82"/>
      <c r="BIH108" s="82"/>
      <c r="BII108" s="82"/>
      <c r="BIJ108" s="82"/>
      <c r="BIK108" s="82"/>
      <c r="BIL108" s="82"/>
      <c r="BIM108" s="82"/>
      <c r="BIN108" s="82"/>
      <c r="BIO108" s="82"/>
      <c r="BIP108" s="82"/>
      <c r="BIQ108" s="82"/>
      <c r="BIR108" s="82"/>
      <c r="BIS108" s="82"/>
      <c r="BIT108" s="82"/>
      <c r="BIU108" s="82"/>
      <c r="BIV108" s="82"/>
      <c r="BIW108" s="82"/>
      <c r="BIX108" s="82"/>
      <c r="BIY108" s="82"/>
      <c r="BIZ108" s="82"/>
      <c r="BJA108" s="82"/>
      <c r="BJB108" s="82"/>
      <c r="BJC108" s="82"/>
      <c r="BJD108" s="82"/>
      <c r="BJE108" s="82"/>
      <c r="BJF108" s="82"/>
      <c r="BJG108" s="82"/>
      <c r="BJH108" s="82"/>
      <c r="BJI108" s="82"/>
      <c r="BJJ108" s="82"/>
      <c r="BJK108" s="82"/>
      <c r="BJL108" s="82"/>
      <c r="BJM108" s="82"/>
      <c r="BJN108" s="82"/>
      <c r="BJO108" s="82"/>
      <c r="BJP108" s="82"/>
      <c r="BJQ108" s="82"/>
      <c r="BJR108" s="82"/>
      <c r="BJS108" s="82"/>
      <c r="BJT108" s="82"/>
      <c r="BJU108" s="82"/>
      <c r="BJV108" s="82"/>
      <c r="BJW108" s="82"/>
      <c r="BJX108" s="82"/>
      <c r="BJY108" s="82"/>
      <c r="BJZ108" s="82"/>
      <c r="BKA108" s="82"/>
      <c r="BKB108" s="82"/>
      <c r="BKC108" s="82"/>
      <c r="BKD108" s="82"/>
      <c r="BKE108" s="82"/>
      <c r="BKF108" s="82"/>
      <c r="BKG108" s="82"/>
      <c r="BKH108" s="82"/>
      <c r="BKI108" s="82"/>
      <c r="BKJ108" s="82"/>
      <c r="BKK108" s="82"/>
      <c r="BKL108" s="82"/>
      <c r="BKM108" s="82"/>
      <c r="BKN108" s="82"/>
      <c r="BKO108" s="82"/>
      <c r="BKP108" s="82"/>
      <c r="BKQ108" s="82"/>
      <c r="BKR108" s="82"/>
      <c r="BKS108" s="82"/>
      <c r="BKT108" s="82"/>
      <c r="BKU108" s="82"/>
      <c r="BKV108" s="82"/>
      <c r="BKW108" s="82"/>
      <c r="BKX108" s="82"/>
      <c r="BKY108" s="82"/>
      <c r="BKZ108" s="82"/>
      <c r="BLA108" s="82"/>
      <c r="BLB108" s="82"/>
      <c r="BLC108" s="82"/>
      <c r="BLD108" s="82"/>
      <c r="BLE108" s="82"/>
      <c r="BLF108" s="82"/>
      <c r="BLG108" s="82"/>
      <c r="BLH108" s="82"/>
      <c r="BLI108" s="82"/>
      <c r="BLJ108" s="82"/>
      <c r="BLK108" s="82"/>
      <c r="BLL108" s="82"/>
      <c r="BLM108" s="82"/>
      <c r="BLN108" s="82"/>
      <c r="BLO108" s="82"/>
      <c r="BLP108" s="82"/>
      <c r="BLQ108" s="82"/>
      <c r="BLR108" s="82"/>
      <c r="BLS108" s="82"/>
      <c r="BLT108" s="82"/>
      <c r="BLU108" s="82"/>
      <c r="BLV108" s="82"/>
      <c r="BLW108" s="82"/>
      <c r="BLX108" s="82"/>
      <c r="BLY108" s="82"/>
      <c r="BLZ108" s="82"/>
      <c r="BMA108" s="82"/>
      <c r="BMB108" s="82"/>
      <c r="BMC108" s="82"/>
      <c r="BMD108" s="82"/>
      <c r="BME108" s="82"/>
      <c r="BMF108" s="82"/>
      <c r="BMG108" s="82"/>
      <c r="BMH108" s="82"/>
      <c r="BMI108" s="82"/>
      <c r="BMJ108" s="82"/>
      <c r="BMK108" s="82"/>
      <c r="BML108" s="82"/>
      <c r="BMM108" s="82"/>
      <c r="BMN108" s="82"/>
      <c r="BMO108" s="82"/>
      <c r="BMP108" s="82"/>
      <c r="BMQ108" s="82"/>
      <c r="BMR108" s="82"/>
      <c r="BMS108" s="82"/>
      <c r="BMT108" s="82"/>
      <c r="BMU108" s="82"/>
      <c r="BMV108" s="82"/>
      <c r="BMW108" s="82"/>
      <c r="BMX108" s="82"/>
      <c r="BMY108" s="82"/>
      <c r="BMZ108" s="82"/>
      <c r="BNA108" s="82"/>
      <c r="BNB108" s="82"/>
      <c r="BNC108" s="82"/>
      <c r="BND108" s="82"/>
      <c r="BNE108" s="82"/>
      <c r="BNF108" s="82"/>
      <c r="BNG108" s="82"/>
      <c r="BNH108" s="82"/>
      <c r="BNI108" s="82"/>
      <c r="BNJ108" s="82"/>
      <c r="BNK108" s="82"/>
      <c r="BNL108" s="82"/>
      <c r="BNM108" s="82"/>
      <c r="BNN108" s="82"/>
      <c r="BNO108" s="82"/>
      <c r="BNP108" s="82"/>
      <c r="BNQ108" s="82"/>
      <c r="BNR108" s="82"/>
      <c r="BNS108" s="82"/>
      <c r="BNT108" s="82"/>
      <c r="BNU108" s="82"/>
      <c r="BNV108" s="82"/>
      <c r="BNW108" s="82"/>
      <c r="BNX108" s="82"/>
      <c r="BNY108" s="82"/>
      <c r="BNZ108" s="82"/>
      <c r="BOA108" s="82"/>
      <c r="BOB108" s="82"/>
      <c r="BOC108" s="82"/>
      <c r="BOD108" s="82"/>
      <c r="BOE108" s="82"/>
      <c r="BOF108" s="82"/>
      <c r="BOG108" s="82"/>
      <c r="BOH108" s="82"/>
      <c r="BOI108" s="82"/>
      <c r="BOJ108" s="82"/>
      <c r="BOK108" s="82"/>
      <c r="BOL108" s="82"/>
      <c r="BOM108" s="82"/>
      <c r="BON108" s="82"/>
      <c r="BOO108" s="82"/>
      <c r="BOP108" s="82"/>
      <c r="BOQ108" s="82"/>
      <c r="BOR108" s="82"/>
      <c r="BOS108" s="82"/>
      <c r="BOT108" s="82"/>
      <c r="BOU108" s="82"/>
      <c r="BOV108" s="82"/>
      <c r="BOW108" s="82"/>
      <c r="BOX108" s="82"/>
      <c r="BOY108" s="82"/>
      <c r="BOZ108" s="82"/>
      <c r="BPA108" s="82"/>
      <c r="BPB108" s="82"/>
      <c r="BPC108" s="82"/>
      <c r="BPD108" s="82"/>
      <c r="BPE108" s="82"/>
      <c r="BPF108" s="82"/>
      <c r="BPG108" s="82"/>
      <c r="BPH108" s="82"/>
      <c r="BPI108" s="82"/>
      <c r="BPJ108" s="82"/>
      <c r="BPK108" s="82"/>
      <c r="BPL108" s="82"/>
      <c r="BPM108" s="82"/>
      <c r="BPN108" s="82"/>
      <c r="BPO108" s="82"/>
      <c r="BPP108" s="82"/>
      <c r="BPQ108" s="82"/>
      <c r="BPR108" s="82"/>
      <c r="BPS108" s="82"/>
      <c r="BPT108" s="82"/>
      <c r="BPU108" s="82"/>
      <c r="BPV108" s="82"/>
      <c r="BPW108" s="82"/>
      <c r="BPX108" s="82"/>
      <c r="BPY108" s="82"/>
      <c r="BPZ108" s="82"/>
      <c r="BQA108" s="82"/>
      <c r="BQB108" s="82"/>
      <c r="BQC108" s="82"/>
      <c r="BQD108" s="82"/>
      <c r="BQE108" s="82"/>
      <c r="BQF108" s="82"/>
      <c r="BQG108" s="82"/>
      <c r="BQH108" s="82"/>
      <c r="BQI108" s="82"/>
      <c r="BQJ108" s="82"/>
      <c r="BQK108" s="82"/>
      <c r="BQL108" s="82"/>
      <c r="BQM108" s="82"/>
      <c r="BQN108" s="82"/>
      <c r="BQO108" s="82"/>
      <c r="BQP108" s="82"/>
      <c r="BQQ108" s="82"/>
      <c r="BQR108" s="82"/>
      <c r="BQS108" s="82"/>
      <c r="BQT108" s="82"/>
      <c r="BQU108" s="82"/>
      <c r="BQV108" s="82"/>
      <c r="BQW108" s="82"/>
      <c r="BQX108" s="82"/>
      <c r="BQY108" s="82"/>
      <c r="BQZ108" s="82"/>
      <c r="BRA108" s="82"/>
      <c r="BRB108" s="82"/>
      <c r="BRC108" s="82"/>
      <c r="BRD108" s="82"/>
      <c r="BRE108" s="82"/>
      <c r="BRF108" s="82"/>
      <c r="BRG108" s="82"/>
      <c r="BRH108" s="82"/>
      <c r="BRI108" s="82"/>
      <c r="BRJ108" s="82"/>
      <c r="BRK108" s="82"/>
      <c r="BRL108" s="82"/>
      <c r="BRM108" s="82"/>
      <c r="BRN108" s="82"/>
      <c r="BRO108" s="82"/>
      <c r="BRP108" s="82"/>
      <c r="BRQ108" s="82"/>
      <c r="BRR108" s="82"/>
      <c r="BRS108" s="82"/>
      <c r="BRT108" s="82"/>
      <c r="BRU108" s="82"/>
      <c r="BRV108" s="82"/>
      <c r="BRW108" s="82"/>
      <c r="BRX108" s="82"/>
      <c r="BRY108" s="82"/>
      <c r="BRZ108" s="82"/>
      <c r="BSA108" s="82"/>
      <c r="BSB108" s="82"/>
      <c r="BSC108" s="82"/>
      <c r="BSD108" s="82"/>
      <c r="BSE108" s="82"/>
      <c r="BSF108" s="82"/>
      <c r="BSG108" s="82"/>
      <c r="BSH108" s="82"/>
      <c r="BSI108" s="82"/>
      <c r="BSJ108" s="82"/>
      <c r="BSK108" s="82"/>
      <c r="BSL108" s="82"/>
      <c r="BSM108" s="82"/>
      <c r="BSN108" s="82"/>
      <c r="BSO108" s="82"/>
      <c r="BSP108" s="82"/>
      <c r="BSQ108" s="82"/>
      <c r="BSR108" s="82"/>
      <c r="BSS108" s="82"/>
      <c r="BST108" s="82"/>
      <c r="BSU108" s="82"/>
      <c r="BSV108" s="82"/>
      <c r="BSW108" s="82"/>
      <c r="BSX108" s="82"/>
      <c r="BSY108" s="82"/>
      <c r="BSZ108" s="82"/>
      <c r="BTA108" s="82"/>
      <c r="BTB108" s="82"/>
      <c r="BTC108" s="82"/>
      <c r="BTD108" s="82"/>
      <c r="BTE108" s="82"/>
      <c r="BTF108" s="82"/>
      <c r="BTG108" s="82"/>
      <c r="BTH108" s="82"/>
      <c r="BTI108" s="82"/>
      <c r="BTJ108" s="82"/>
      <c r="BTK108" s="82"/>
      <c r="BTL108" s="82"/>
      <c r="BTM108" s="82"/>
      <c r="BTN108" s="82"/>
      <c r="BTO108" s="82"/>
      <c r="BTP108" s="82"/>
      <c r="BTQ108" s="82"/>
      <c r="BTR108" s="82"/>
      <c r="BTS108" s="82"/>
      <c r="BTT108" s="82"/>
      <c r="BTU108" s="82"/>
      <c r="BTV108" s="82"/>
      <c r="BTW108" s="82"/>
      <c r="BTX108" s="82"/>
      <c r="BTY108" s="82"/>
      <c r="BTZ108" s="82"/>
      <c r="BUA108" s="82"/>
      <c r="BUB108" s="82"/>
      <c r="BUC108" s="82"/>
      <c r="BUD108" s="82"/>
      <c r="BUE108" s="82"/>
      <c r="BUF108" s="82"/>
      <c r="BUG108" s="82"/>
      <c r="BUH108" s="82"/>
      <c r="BUI108" s="82"/>
      <c r="BUJ108" s="82"/>
      <c r="BUK108" s="82"/>
      <c r="BUL108" s="82"/>
      <c r="BUM108" s="82"/>
      <c r="BUN108" s="82"/>
      <c r="BUO108" s="82"/>
      <c r="BUP108" s="82"/>
      <c r="BUQ108" s="82"/>
      <c r="BUR108" s="82"/>
      <c r="BUS108" s="82"/>
      <c r="BUT108" s="82"/>
      <c r="BUU108" s="82"/>
      <c r="BUV108" s="82"/>
      <c r="BUW108" s="82"/>
      <c r="BUX108" s="82"/>
      <c r="BUY108" s="82"/>
      <c r="BUZ108" s="82"/>
      <c r="BVA108" s="82"/>
      <c r="BVB108" s="82"/>
      <c r="BVC108" s="82"/>
      <c r="BVD108" s="82"/>
      <c r="BVE108" s="82"/>
      <c r="BVF108" s="82"/>
      <c r="BVG108" s="82"/>
      <c r="BVH108" s="82"/>
      <c r="BVI108" s="82"/>
      <c r="BVJ108" s="82"/>
      <c r="BVK108" s="82"/>
      <c r="BVL108" s="82"/>
      <c r="BVM108" s="82"/>
      <c r="BVN108" s="82"/>
      <c r="BVO108" s="82"/>
      <c r="BVP108" s="82"/>
      <c r="BVQ108" s="82"/>
      <c r="BVR108" s="82"/>
      <c r="BVS108" s="82"/>
      <c r="BVT108" s="82"/>
      <c r="BVU108" s="82"/>
      <c r="BVV108" s="82"/>
      <c r="BVW108" s="82"/>
      <c r="BVX108" s="82"/>
      <c r="BVY108" s="82"/>
      <c r="BVZ108" s="82"/>
      <c r="BWA108" s="82"/>
      <c r="BWB108" s="82"/>
      <c r="BWC108" s="82"/>
      <c r="BWD108" s="82"/>
      <c r="BWE108" s="82"/>
      <c r="BWF108" s="82"/>
      <c r="BWG108" s="82"/>
      <c r="BWH108" s="82"/>
      <c r="BWI108" s="82"/>
      <c r="BWJ108" s="82"/>
      <c r="BWK108" s="82"/>
      <c r="BWL108" s="82"/>
      <c r="BWM108" s="82"/>
      <c r="BWN108" s="82"/>
      <c r="BWO108" s="82"/>
      <c r="BWP108" s="82"/>
      <c r="BWQ108" s="82"/>
      <c r="BWR108" s="82"/>
      <c r="BWS108" s="82"/>
      <c r="BWT108" s="82"/>
      <c r="BWU108" s="82"/>
      <c r="BWV108" s="82"/>
      <c r="BWW108" s="82"/>
      <c r="BWX108" s="82"/>
      <c r="BWY108" s="82"/>
      <c r="BWZ108" s="82"/>
      <c r="BXA108" s="82"/>
      <c r="BXB108" s="82"/>
      <c r="BXC108" s="82"/>
      <c r="BXD108" s="82"/>
      <c r="BXE108" s="82"/>
      <c r="BXF108" s="82"/>
      <c r="BXG108" s="82"/>
      <c r="BXH108" s="82"/>
      <c r="BXI108" s="82"/>
      <c r="BXJ108" s="82"/>
      <c r="BXK108" s="82"/>
      <c r="BXL108" s="82"/>
      <c r="BXM108" s="82"/>
      <c r="BXN108" s="82"/>
      <c r="BXO108" s="82"/>
      <c r="BXP108" s="82"/>
      <c r="BXQ108" s="82"/>
      <c r="BXR108" s="82"/>
      <c r="BXS108" s="82"/>
      <c r="BXT108" s="82"/>
      <c r="BXU108" s="82"/>
      <c r="BXV108" s="82"/>
      <c r="BXW108" s="82"/>
      <c r="BXX108" s="82"/>
      <c r="BXY108" s="82"/>
      <c r="BXZ108" s="82"/>
      <c r="BYA108" s="82"/>
      <c r="BYB108" s="82"/>
      <c r="BYC108" s="82"/>
      <c r="BYD108" s="82"/>
      <c r="BYE108" s="82"/>
      <c r="BYF108" s="82"/>
      <c r="BYG108" s="82"/>
      <c r="BYH108" s="82"/>
      <c r="BYI108" s="82"/>
      <c r="BYJ108" s="82"/>
      <c r="BYK108" s="82"/>
      <c r="BYL108" s="82"/>
      <c r="BYM108" s="82"/>
      <c r="BYN108" s="82"/>
      <c r="BYO108" s="82"/>
      <c r="BYP108" s="82"/>
      <c r="BYQ108" s="82"/>
      <c r="BYR108" s="82"/>
      <c r="BYS108" s="82"/>
      <c r="BYT108" s="82"/>
      <c r="BYU108" s="82"/>
      <c r="BYV108" s="82"/>
      <c r="BYW108" s="82"/>
      <c r="BYX108" s="82"/>
      <c r="BYY108" s="82"/>
      <c r="BYZ108" s="82"/>
      <c r="BZA108" s="82"/>
      <c r="BZB108" s="82"/>
      <c r="BZC108" s="82"/>
      <c r="BZD108" s="82"/>
      <c r="BZE108" s="82"/>
      <c r="BZF108" s="82"/>
      <c r="BZG108" s="82"/>
      <c r="BZH108" s="82"/>
      <c r="BZI108" s="82"/>
      <c r="BZJ108" s="82"/>
      <c r="BZK108" s="82"/>
      <c r="BZL108" s="82"/>
      <c r="BZM108" s="82"/>
      <c r="BZN108" s="82"/>
      <c r="BZO108" s="82"/>
      <c r="BZP108" s="82"/>
      <c r="BZQ108" s="82"/>
      <c r="BZR108" s="82"/>
      <c r="BZS108" s="82"/>
      <c r="BZT108" s="82"/>
      <c r="BZU108" s="82"/>
      <c r="BZV108" s="82"/>
      <c r="BZW108" s="82"/>
      <c r="BZX108" s="82"/>
      <c r="BZY108" s="82"/>
      <c r="BZZ108" s="82"/>
      <c r="CAA108" s="82"/>
      <c r="CAB108" s="82"/>
      <c r="CAC108" s="82"/>
      <c r="CAD108" s="82"/>
      <c r="CAE108" s="82"/>
      <c r="CAF108" s="82"/>
      <c r="CAG108" s="82"/>
      <c r="CAH108" s="82"/>
      <c r="CAI108" s="82"/>
      <c r="CAJ108" s="82"/>
      <c r="CAK108" s="82"/>
      <c r="CAL108" s="82"/>
      <c r="CAM108" s="82"/>
      <c r="CAN108" s="82"/>
      <c r="CAO108" s="82"/>
      <c r="CAP108" s="82"/>
      <c r="CAQ108" s="82"/>
      <c r="CAR108" s="82"/>
      <c r="CAS108" s="82"/>
      <c r="CAT108" s="82"/>
      <c r="CAU108" s="82"/>
      <c r="CAV108" s="82"/>
      <c r="CAW108" s="82"/>
      <c r="CAX108" s="82"/>
      <c r="CAY108" s="82"/>
      <c r="CAZ108" s="82"/>
      <c r="CBA108" s="82"/>
      <c r="CBB108" s="82"/>
      <c r="CBC108" s="82"/>
      <c r="CBD108" s="82"/>
      <c r="CBE108" s="82"/>
      <c r="CBF108" s="82"/>
      <c r="CBG108" s="82"/>
      <c r="CBH108" s="82"/>
      <c r="CBI108" s="82"/>
      <c r="CBJ108" s="82"/>
      <c r="CBK108" s="82"/>
      <c r="CBL108" s="82"/>
      <c r="CBM108" s="82"/>
      <c r="CBN108" s="82"/>
      <c r="CBO108" s="82"/>
      <c r="CBP108" s="82"/>
      <c r="CBQ108" s="82"/>
      <c r="CBR108" s="82"/>
      <c r="CBS108" s="82"/>
      <c r="CBT108" s="82"/>
      <c r="CBU108" s="82"/>
      <c r="CBV108" s="82"/>
      <c r="CBW108" s="82"/>
      <c r="CBX108" s="82"/>
      <c r="CBY108" s="82"/>
      <c r="CBZ108" s="82"/>
      <c r="CCA108" s="82"/>
      <c r="CCB108" s="82"/>
      <c r="CCC108" s="82"/>
      <c r="CCD108" s="82"/>
      <c r="CCE108" s="82"/>
      <c r="CCF108" s="82"/>
      <c r="CCG108" s="82"/>
      <c r="CCH108" s="82"/>
      <c r="CCI108" s="82"/>
      <c r="CCJ108" s="82"/>
      <c r="CCK108" s="82"/>
      <c r="CCL108" s="82"/>
      <c r="CCM108" s="82"/>
      <c r="CCN108" s="82"/>
      <c r="CCO108" s="82"/>
      <c r="CCP108" s="82"/>
      <c r="CCQ108" s="82"/>
      <c r="CCR108" s="82"/>
      <c r="CCS108" s="82"/>
      <c r="CCT108" s="82"/>
      <c r="CCU108" s="82"/>
      <c r="CCV108" s="82"/>
      <c r="CCW108" s="82"/>
      <c r="CCX108" s="82"/>
      <c r="CCY108" s="82"/>
      <c r="CCZ108" s="82"/>
      <c r="CDA108" s="82"/>
      <c r="CDB108" s="82"/>
      <c r="CDC108" s="82"/>
      <c r="CDD108" s="82"/>
      <c r="CDE108" s="82"/>
      <c r="CDF108" s="82"/>
      <c r="CDG108" s="82"/>
      <c r="CDH108" s="82"/>
      <c r="CDI108" s="82"/>
      <c r="CDJ108" s="82"/>
      <c r="CDK108" s="82"/>
      <c r="CDL108" s="82"/>
      <c r="CDM108" s="82"/>
      <c r="CDN108" s="82"/>
      <c r="CDO108" s="82"/>
      <c r="CDP108" s="82"/>
      <c r="CDQ108" s="82"/>
      <c r="CDR108" s="82"/>
      <c r="CDS108" s="82"/>
      <c r="CDT108" s="82"/>
      <c r="CDU108" s="82"/>
      <c r="CDV108" s="82"/>
      <c r="CDW108" s="82"/>
      <c r="CDX108" s="82"/>
      <c r="CDY108" s="82"/>
      <c r="CDZ108" s="82"/>
      <c r="CEA108" s="82"/>
      <c r="CEB108" s="82"/>
      <c r="CEC108" s="82"/>
      <c r="CED108" s="82"/>
      <c r="CEE108" s="82"/>
      <c r="CEF108" s="82"/>
      <c r="CEG108" s="82"/>
      <c r="CEH108" s="82"/>
      <c r="CEI108" s="82"/>
      <c r="CEJ108" s="82"/>
      <c r="CEK108" s="82"/>
      <c r="CEL108" s="82"/>
      <c r="CEM108" s="82"/>
      <c r="CEN108" s="82"/>
      <c r="CEO108" s="82"/>
      <c r="CEP108" s="82"/>
      <c r="CEQ108" s="82"/>
      <c r="CER108" s="82"/>
      <c r="CES108" s="82"/>
      <c r="CET108" s="82"/>
      <c r="CEU108" s="82"/>
      <c r="CEV108" s="82"/>
      <c r="CEW108" s="82"/>
      <c r="CEX108" s="82"/>
      <c r="CEY108" s="82"/>
      <c r="CEZ108" s="82"/>
      <c r="CFA108" s="82"/>
      <c r="CFB108" s="82"/>
      <c r="CFC108" s="82"/>
      <c r="CFD108" s="82"/>
      <c r="CFE108" s="82"/>
      <c r="CFF108" s="82"/>
      <c r="CFG108" s="82"/>
      <c r="CFH108" s="82"/>
      <c r="CFI108" s="82"/>
      <c r="CFJ108" s="82"/>
      <c r="CFK108" s="82"/>
      <c r="CFL108" s="82"/>
      <c r="CFM108" s="82"/>
      <c r="CFN108" s="82"/>
      <c r="CFO108" s="82"/>
      <c r="CFP108" s="82"/>
      <c r="CFQ108" s="82"/>
      <c r="CFR108" s="82"/>
      <c r="CFS108" s="82"/>
      <c r="CFT108" s="82"/>
      <c r="CFU108" s="82"/>
      <c r="CFV108" s="82"/>
      <c r="CFW108" s="82"/>
      <c r="CFX108" s="82"/>
      <c r="CFY108" s="82"/>
      <c r="CFZ108" s="82"/>
      <c r="CGA108" s="82"/>
      <c r="CGB108" s="82"/>
      <c r="CGC108" s="82"/>
      <c r="CGD108" s="82"/>
      <c r="CGE108" s="82"/>
      <c r="CGF108" s="82"/>
      <c r="CGG108" s="82"/>
      <c r="CGH108" s="82"/>
      <c r="CGI108" s="82"/>
      <c r="CGJ108" s="82"/>
      <c r="CGK108" s="82"/>
      <c r="CGL108" s="82"/>
      <c r="CGM108" s="82"/>
      <c r="CGN108" s="82"/>
      <c r="CGO108" s="82"/>
      <c r="CGP108" s="82"/>
      <c r="CGQ108" s="82"/>
      <c r="CGR108" s="82"/>
      <c r="CGS108" s="82"/>
      <c r="CGT108" s="82"/>
      <c r="CGU108" s="82"/>
      <c r="CGV108" s="82"/>
      <c r="CGW108" s="82"/>
      <c r="CGX108" s="82"/>
      <c r="CGY108" s="82"/>
      <c r="CGZ108" s="82"/>
      <c r="CHA108" s="82"/>
      <c r="CHB108" s="82"/>
      <c r="CHC108" s="82"/>
      <c r="CHD108" s="82"/>
      <c r="CHE108" s="82"/>
      <c r="CHF108" s="82"/>
      <c r="CHG108" s="82"/>
      <c r="CHH108" s="82"/>
      <c r="CHI108" s="82"/>
      <c r="CHJ108" s="82"/>
      <c r="CHK108" s="82"/>
      <c r="CHL108" s="82"/>
      <c r="CHM108" s="82"/>
      <c r="CHN108" s="82"/>
      <c r="CHO108" s="82"/>
      <c r="CHP108" s="82"/>
      <c r="CHQ108" s="82"/>
      <c r="CHR108" s="82"/>
      <c r="CHS108" s="82"/>
      <c r="CHT108" s="82"/>
      <c r="CHU108" s="82"/>
      <c r="CHV108" s="82"/>
      <c r="CHW108" s="82"/>
      <c r="CHX108" s="82"/>
      <c r="CHY108" s="82"/>
      <c r="CHZ108" s="82"/>
      <c r="CIA108" s="82"/>
      <c r="CIB108" s="82"/>
      <c r="CIC108" s="82"/>
      <c r="CID108" s="82"/>
      <c r="CIE108" s="82"/>
      <c r="CIF108" s="82"/>
      <c r="CIG108" s="82"/>
      <c r="CIH108" s="82"/>
      <c r="CII108" s="82"/>
      <c r="CIJ108" s="82"/>
      <c r="CIK108" s="82"/>
      <c r="CIL108" s="82"/>
      <c r="CIM108" s="82"/>
      <c r="CIN108" s="82"/>
      <c r="CIO108" s="82"/>
      <c r="CIP108" s="82"/>
      <c r="CIQ108" s="82"/>
      <c r="CIR108" s="82"/>
      <c r="CIS108" s="82"/>
      <c r="CIT108" s="82"/>
      <c r="CIU108" s="82"/>
      <c r="CIV108" s="82"/>
      <c r="CIW108" s="82"/>
      <c r="CIX108" s="82"/>
      <c r="CIY108" s="82"/>
      <c r="CIZ108" s="82"/>
      <c r="CJA108" s="82"/>
      <c r="CJB108" s="82"/>
      <c r="CJC108" s="82"/>
      <c r="CJD108" s="82"/>
      <c r="CJE108" s="82"/>
      <c r="CJF108" s="82"/>
      <c r="CJG108" s="82"/>
      <c r="CJH108" s="82"/>
      <c r="CJI108" s="82"/>
      <c r="CJJ108" s="82"/>
      <c r="CJK108" s="82"/>
      <c r="CJL108" s="82"/>
      <c r="CJM108" s="82"/>
      <c r="CJN108" s="82"/>
      <c r="CJO108" s="82"/>
      <c r="CJP108" s="82"/>
      <c r="CJQ108" s="82"/>
      <c r="CJR108" s="82"/>
      <c r="CJS108" s="82"/>
      <c r="CJT108" s="82"/>
      <c r="CJU108" s="82"/>
      <c r="CJV108" s="82"/>
      <c r="CJW108" s="82"/>
      <c r="CJX108" s="82"/>
      <c r="CJY108" s="82"/>
      <c r="CJZ108" s="82"/>
      <c r="CKA108" s="82"/>
      <c r="CKB108" s="82"/>
      <c r="CKC108" s="82"/>
      <c r="CKD108" s="82"/>
      <c r="CKE108" s="82"/>
      <c r="CKF108" s="82"/>
      <c r="CKG108" s="82"/>
      <c r="CKH108" s="82"/>
      <c r="CKI108" s="82"/>
      <c r="CKJ108" s="82"/>
      <c r="CKK108" s="82"/>
      <c r="CKL108" s="82"/>
      <c r="CKM108" s="82"/>
      <c r="CKN108" s="82"/>
      <c r="CKO108" s="82"/>
      <c r="CKP108" s="82"/>
      <c r="CKQ108" s="82"/>
      <c r="CKR108" s="82"/>
      <c r="CKS108" s="82"/>
      <c r="CKT108" s="82"/>
      <c r="CKU108" s="82"/>
      <c r="CKV108" s="82"/>
      <c r="CKW108" s="82"/>
      <c r="CKX108" s="82"/>
      <c r="CKY108" s="82"/>
      <c r="CKZ108" s="82"/>
      <c r="CLA108" s="82"/>
      <c r="CLB108" s="82"/>
      <c r="CLC108" s="82"/>
      <c r="CLD108" s="82"/>
      <c r="CLE108" s="82"/>
      <c r="CLF108" s="82"/>
      <c r="CLG108" s="82"/>
      <c r="CLH108" s="82"/>
      <c r="CLI108" s="82"/>
      <c r="CLJ108" s="82"/>
      <c r="CLK108" s="82"/>
      <c r="CLL108" s="82"/>
      <c r="CLM108" s="82"/>
      <c r="CLN108" s="82"/>
      <c r="CLO108" s="82"/>
      <c r="CLP108" s="82"/>
      <c r="CLQ108" s="82"/>
      <c r="CLR108" s="82"/>
      <c r="CLS108" s="82"/>
      <c r="CLT108" s="82"/>
      <c r="CLU108" s="82"/>
      <c r="CLV108" s="82"/>
      <c r="CLW108" s="82"/>
      <c r="CLX108" s="82"/>
      <c r="CLY108" s="82"/>
      <c r="CLZ108" s="82"/>
      <c r="CMA108" s="82"/>
      <c r="CMB108" s="82"/>
      <c r="CMC108" s="82"/>
      <c r="CMD108" s="82"/>
      <c r="CME108" s="82"/>
      <c r="CMF108" s="82"/>
      <c r="CMG108" s="82"/>
      <c r="CMH108" s="82"/>
      <c r="CMI108" s="82"/>
      <c r="CMJ108" s="82"/>
      <c r="CMK108" s="82"/>
      <c r="CML108" s="82"/>
      <c r="CMM108" s="82"/>
      <c r="CMN108" s="82"/>
      <c r="CMO108" s="82"/>
      <c r="CMP108" s="82"/>
      <c r="CMQ108" s="82"/>
      <c r="CMR108" s="82"/>
      <c r="CMS108" s="82"/>
      <c r="CMT108" s="82"/>
      <c r="CMU108" s="82"/>
      <c r="CMV108" s="82"/>
      <c r="CMW108" s="82"/>
      <c r="CMX108" s="82"/>
      <c r="CMY108" s="82"/>
      <c r="CMZ108" s="82"/>
      <c r="CNA108" s="82"/>
      <c r="CNB108" s="82"/>
      <c r="CNC108" s="82"/>
      <c r="CND108" s="82"/>
      <c r="CNE108" s="82"/>
      <c r="CNF108" s="82"/>
      <c r="CNG108" s="82"/>
      <c r="CNH108" s="82"/>
      <c r="CNI108" s="82"/>
      <c r="CNJ108" s="82"/>
      <c r="CNK108" s="82"/>
      <c r="CNL108" s="82"/>
      <c r="CNM108" s="82"/>
      <c r="CNN108" s="82"/>
      <c r="CNO108" s="82"/>
      <c r="CNP108" s="82"/>
      <c r="CNQ108" s="82"/>
      <c r="CNR108" s="82"/>
      <c r="CNS108" s="82"/>
      <c r="CNT108" s="82"/>
      <c r="CNU108" s="82"/>
      <c r="CNV108" s="82"/>
      <c r="CNW108" s="82"/>
      <c r="CNX108" s="82"/>
      <c r="CNY108" s="82"/>
      <c r="CNZ108" s="82"/>
      <c r="COA108" s="82"/>
      <c r="COB108" s="82"/>
      <c r="COC108" s="82"/>
      <c r="COD108" s="82"/>
      <c r="COE108" s="82"/>
      <c r="COF108" s="82"/>
      <c r="COG108" s="82"/>
      <c r="COH108" s="82"/>
      <c r="COI108" s="82"/>
      <c r="COJ108" s="82"/>
      <c r="COK108" s="82"/>
      <c r="COL108" s="82"/>
      <c r="COM108" s="82"/>
      <c r="CON108" s="82"/>
      <c r="COO108" s="82"/>
      <c r="COP108" s="82"/>
      <c r="COQ108" s="82"/>
      <c r="COR108" s="82"/>
      <c r="COS108" s="82"/>
      <c r="COT108" s="82"/>
      <c r="COU108" s="82"/>
      <c r="COV108" s="82"/>
      <c r="COW108" s="82"/>
      <c r="COX108" s="82"/>
      <c r="COY108" s="82"/>
      <c r="COZ108" s="82"/>
      <c r="CPA108" s="82"/>
      <c r="CPB108" s="82"/>
      <c r="CPC108" s="82"/>
      <c r="CPD108" s="82"/>
      <c r="CPE108" s="82"/>
      <c r="CPF108" s="82"/>
      <c r="CPG108" s="82"/>
      <c r="CPH108" s="82"/>
      <c r="CPI108" s="82"/>
      <c r="CPJ108" s="82"/>
      <c r="CPK108" s="82"/>
      <c r="CPL108" s="82"/>
      <c r="CPM108" s="82"/>
      <c r="CPN108" s="82"/>
      <c r="CPO108" s="82"/>
      <c r="CPP108" s="82"/>
      <c r="CPQ108" s="82"/>
      <c r="CPR108" s="82"/>
      <c r="CPS108" s="82"/>
      <c r="CPT108" s="82"/>
      <c r="CPU108" s="82"/>
      <c r="CPV108" s="82"/>
      <c r="CPW108" s="82"/>
      <c r="CPX108" s="82"/>
      <c r="CPY108" s="82"/>
      <c r="CPZ108" s="82"/>
      <c r="CQA108" s="82"/>
      <c r="CQB108" s="82"/>
      <c r="CQC108" s="82"/>
      <c r="CQD108" s="82"/>
      <c r="CQE108" s="82"/>
      <c r="CQF108" s="82"/>
      <c r="CQG108" s="82"/>
      <c r="CQH108" s="82"/>
      <c r="CQI108" s="82"/>
      <c r="CQJ108" s="82"/>
      <c r="CQK108" s="82"/>
      <c r="CQL108" s="82"/>
      <c r="CQM108" s="82"/>
      <c r="CQN108" s="82"/>
      <c r="CQO108" s="82"/>
      <c r="CQP108" s="82"/>
      <c r="CQQ108" s="82"/>
      <c r="CQR108" s="82"/>
      <c r="CQS108" s="82"/>
      <c r="CQT108" s="82"/>
      <c r="CQU108" s="82"/>
      <c r="CQV108" s="82"/>
      <c r="CQW108" s="82"/>
      <c r="CQX108" s="82"/>
      <c r="CQY108" s="82"/>
      <c r="CQZ108" s="82"/>
      <c r="CRA108" s="82"/>
      <c r="CRB108" s="82"/>
      <c r="CRC108" s="82"/>
      <c r="CRD108" s="82"/>
      <c r="CRE108" s="82"/>
      <c r="CRF108" s="82"/>
      <c r="CRG108" s="82"/>
      <c r="CRH108" s="82"/>
      <c r="CRI108" s="82"/>
      <c r="CRJ108" s="82"/>
      <c r="CRK108" s="82"/>
      <c r="CRL108" s="82"/>
      <c r="CRM108" s="82"/>
      <c r="CRN108" s="82"/>
      <c r="CRO108" s="82"/>
      <c r="CRP108" s="82"/>
      <c r="CRQ108" s="82"/>
      <c r="CRR108" s="82"/>
      <c r="CRS108" s="82"/>
      <c r="CRT108" s="82"/>
      <c r="CRU108" s="82"/>
      <c r="CRV108" s="82"/>
      <c r="CRW108" s="82"/>
      <c r="CRX108" s="82"/>
      <c r="CRY108" s="82"/>
      <c r="CRZ108" s="82"/>
      <c r="CSA108" s="82"/>
      <c r="CSB108" s="82"/>
      <c r="CSC108" s="82"/>
      <c r="CSD108" s="82"/>
      <c r="CSE108" s="82"/>
      <c r="CSF108" s="82"/>
      <c r="CSG108" s="82"/>
      <c r="CSH108" s="82"/>
      <c r="CSI108" s="82"/>
      <c r="CSJ108" s="82"/>
      <c r="CSK108" s="82"/>
      <c r="CSL108" s="82"/>
      <c r="CSM108" s="82"/>
      <c r="CSN108" s="82"/>
      <c r="CSO108" s="82"/>
      <c r="CSP108" s="82"/>
      <c r="CSQ108" s="82"/>
      <c r="CSR108" s="82"/>
      <c r="CSS108" s="82"/>
      <c r="CST108" s="82"/>
      <c r="CSU108" s="82"/>
      <c r="CSV108" s="82"/>
      <c r="CSW108" s="82"/>
      <c r="CSX108" s="82"/>
      <c r="CSY108" s="82"/>
      <c r="CSZ108" s="82"/>
      <c r="CTA108" s="82"/>
      <c r="CTB108" s="82"/>
      <c r="CTC108" s="82"/>
      <c r="CTD108" s="82"/>
      <c r="CTE108" s="82"/>
      <c r="CTF108" s="82"/>
      <c r="CTG108" s="82"/>
      <c r="CTH108" s="82"/>
      <c r="CTI108" s="82"/>
      <c r="CTJ108" s="82"/>
      <c r="CTK108" s="82"/>
      <c r="CTL108" s="82"/>
      <c r="CTM108" s="82"/>
      <c r="CTN108" s="82"/>
      <c r="CTO108" s="82"/>
      <c r="CTP108" s="82"/>
      <c r="CTQ108" s="82"/>
      <c r="CTR108" s="82"/>
      <c r="CTS108" s="82"/>
      <c r="CTT108" s="82"/>
      <c r="CTU108" s="82"/>
      <c r="CTV108" s="82"/>
      <c r="CTW108" s="82"/>
      <c r="CTX108" s="82"/>
      <c r="CTY108" s="82"/>
      <c r="CTZ108" s="82"/>
      <c r="CUA108" s="82"/>
      <c r="CUB108" s="82"/>
      <c r="CUC108" s="82"/>
      <c r="CUD108" s="82"/>
      <c r="CUE108" s="82"/>
      <c r="CUF108" s="82"/>
      <c r="CUG108" s="82"/>
      <c r="CUH108" s="82"/>
      <c r="CUI108" s="82"/>
      <c r="CUJ108" s="82"/>
      <c r="CUK108" s="82"/>
      <c r="CUL108" s="82"/>
      <c r="CUM108" s="82"/>
      <c r="CUN108" s="82"/>
      <c r="CUO108" s="82"/>
      <c r="CUP108" s="82"/>
      <c r="CUQ108" s="82"/>
      <c r="CUR108" s="82"/>
      <c r="CUS108" s="82"/>
      <c r="CUT108" s="82"/>
      <c r="CUU108" s="82"/>
      <c r="CUV108" s="82"/>
      <c r="CUW108" s="82"/>
      <c r="CUX108" s="82"/>
      <c r="CUY108" s="82"/>
      <c r="CUZ108" s="82"/>
      <c r="CVA108" s="82"/>
      <c r="CVB108" s="82"/>
      <c r="CVC108" s="82"/>
      <c r="CVD108" s="82"/>
      <c r="CVE108" s="82"/>
      <c r="CVF108" s="82"/>
      <c r="CVG108" s="82"/>
      <c r="CVH108" s="82"/>
      <c r="CVI108" s="82"/>
      <c r="CVJ108" s="82"/>
      <c r="CVK108" s="82"/>
      <c r="CVL108" s="82"/>
      <c r="CVM108" s="82"/>
      <c r="CVN108" s="82"/>
      <c r="CVO108" s="82"/>
      <c r="CVP108" s="82"/>
      <c r="CVQ108" s="82"/>
      <c r="CVR108" s="82"/>
      <c r="CVS108" s="82"/>
      <c r="CVT108" s="82"/>
      <c r="CVU108" s="82"/>
      <c r="CVV108" s="82"/>
      <c r="CVW108" s="82"/>
      <c r="CVX108" s="82"/>
      <c r="CVY108" s="82"/>
      <c r="CVZ108" s="82"/>
      <c r="CWA108" s="82"/>
      <c r="CWB108" s="82"/>
      <c r="CWC108" s="82"/>
      <c r="CWD108" s="82"/>
      <c r="CWE108" s="82"/>
      <c r="CWF108" s="82"/>
      <c r="CWG108" s="82"/>
      <c r="CWH108" s="82"/>
      <c r="CWI108" s="82"/>
      <c r="CWJ108" s="82"/>
      <c r="CWK108" s="82"/>
      <c r="CWL108" s="82"/>
      <c r="CWM108" s="82"/>
      <c r="CWN108" s="82"/>
      <c r="CWO108" s="82"/>
      <c r="CWP108" s="82"/>
      <c r="CWQ108" s="82"/>
      <c r="CWR108" s="82"/>
      <c r="CWS108" s="82"/>
      <c r="CWT108" s="82"/>
      <c r="CWU108" s="82"/>
      <c r="CWV108" s="82"/>
      <c r="CWW108" s="82"/>
      <c r="CWX108" s="82"/>
      <c r="CWY108" s="82"/>
      <c r="CWZ108" s="82"/>
      <c r="CXA108" s="82"/>
      <c r="CXB108" s="82"/>
      <c r="CXC108" s="82"/>
      <c r="CXD108" s="82"/>
      <c r="CXE108" s="82"/>
      <c r="CXF108" s="82"/>
      <c r="CXG108" s="82"/>
      <c r="CXH108" s="82"/>
      <c r="CXI108" s="82"/>
      <c r="CXJ108" s="82"/>
      <c r="CXK108" s="82"/>
      <c r="CXL108" s="82"/>
      <c r="CXM108" s="82"/>
      <c r="CXN108" s="82"/>
      <c r="CXO108" s="82"/>
      <c r="CXP108" s="82"/>
      <c r="CXQ108" s="82"/>
      <c r="CXR108" s="82"/>
      <c r="CXS108" s="82"/>
      <c r="CXT108" s="82"/>
      <c r="CXU108" s="82"/>
      <c r="CXV108" s="82"/>
      <c r="CXW108" s="82"/>
      <c r="CXX108" s="82"/>
      <c r="CXY108" s="82"/>
      <c r="CXZ108" s="82"/>
      <c r="CYA108" s="82"/>
      <c r="CYB108" s="82"/>
      <c r="CYC108" s="82"/>
      <c r="CYD108" s="82"/>
      <c r="CYE108" s="82"/>
      <c r="CYF108" s="82"/>
      <c r="CYG108" s="82"/>
      <c r="CYH108" s="82"/>
      <c r="CYI108" s="82"/>
      <c r="CYJ108" s="82"/>
      <c r="CYK108" s="82"/>
      <c r="CYL108" s="82"/>
      <c r="CYM108" s="82"/>
      <c r="CYN108" s="82"/>
      <c r="CYO108" s="82"/>
      <c r="CYP108" s="82"/>
      <c r="CYQ108" s="82"/>
      <c r="CYR108" s="82"/>
      <c r="CYS108" s="82"/>
      <c r="CYT108" s="82"/>
      <c r="CYU108" s="82"/>
      <c r="CYV108" s="82"/>
      <c r="CYW108" s="82"/>
      <c r="CYX108" s="82"/>
      <c r="CYY108" s="82"/>
      <c r="CYZ108" s="82"/>
      <c r="CZA108" s="82"/>
      <c r="CZB108" s="82"/>
      <c r="CZC108" s="82"/>
      <c r="CZD108" s="82"/>
      <c r="CZE108" s="82"/>
      <c r="CZF108" s="82"/>
      <c r="CZG108" s="82"/>
      <c r="CZH108" s="82"/>
      <c r="CZI108" s="82"/>
      <c r="CZJ108" s="82"/>
      <c r="CZK108" s="82"/>
      <c r="CZL108" s="82"/>
      <c r="CZM108" s="82"/>
      <c r="CZN108" s="82"/>
      <c r="CZO108" s="82"/>
      <c r="CZP108" s="82"/>
      <c r="CZQ108" s="82"/>
      <c r="CZR108" s="82"/>
      <c r="CZS108" s="82"/>
      <c r="CZT108" s="82"/>
      <c r="CZU108" s="82"/>
      <c r="CZV108" s="82"/>
      <c r="CZW108" s="82"/>
      <c r="CZX108" s="82"/>
      <c r="CZY108" s="82"/>
      <c r="CZZ108" s="82"/>
      <c r="DAA108" s="82"/>
      <c r="DAB108" s="82"/>
      <c r="DAC108" s="82"/>
      <c r="DAD108" s="82"/>
      <c r="DAE108" s="82"/>
      <c r="DAF108" s="82"/>
      <c r="DAG108" s="82"/>
      <c r="DAH108" s="82"/>
      <c r="DAI108" s="82"/>
      <c r="DAJ108" s="82"/>
      <c r="DAK108" s="82"/>
      <c r="DAL108" s="82"/>
      <c r="DAM108" s="82"/>
      <c r="DAN108" s="82"/>
      <c r="DAO108" s="82"/>
      <c r="DAP108" s="82"/>
      <c r="DAQ108" s="82"/>
      <c r="DAR108" s="82"/>
      <c r="DAS108" s="82"/>
      <c r="DAT108" s="82"/>
      <c r="DAU108" s="82"/>
      <c r="DAV108" s="82"/>
      <c r="DAW108" s="82"/>
      <c r="DAX108" s="82"/>
      <c r="DAY108" s="82"/>
      <c r="DAZ108" s="82"/>
      <c r="DBA108" s="82"/>
      <c r="DBB108" s="82"/>
      <c r="DBC108" s="82"/>
      <c r="DBD108" s="82"/>
      <c r="DBE108" s="82"/>
      <c r="DBF108" s="82"/>
      <c r="DBG108" s="82"/>
      <c r="DBH108" s="82"/>
      <c r="DBI108" s="82"/>
      <c r="DBJ108" s="82"/>
      <c r="DBK108" s="82"/>
      <c r="DBL108" s="82"/>
      <c r="DBM108" s="82"/>
      <c r="DBN108" s="82"/>
      <c r="DBO108" s="82"/>
      <c r="DBP108" s="82"/>
      <c r="DBQ108" s="82"/>
      <c r="DBR108" s="82"/>
      <c r="DBS108" s="82"/>
      <c r="DBT108" s="82"/>
      <c r="DBU108" s="82"/>
      <c r="DBV108" s="82"/>
      <c r="DBW108" s="82"/>
      <c r="DBX108" s="82"/>
      <c r="DBY108" s="82"/>
      <c r="DBZ108" s="82"/>
      <c r="DCA108" s="82"/>
      <c r="DCB108" s="82"/>
      <c r="DCC108" s="82"/>
      <c r="DCD108" s="82"/>
      <c r="DCE108" s="82"/>
      <c r="DCF108" s="82"/>
      <c r="DCG108" s="82"/>
      <c r="DCH108" s="82"/>
      <c r="DCI108" s="82"/>
      <c r="DCJ108" s="82"/>
      <c r="DCK108" s="82"/>
      <c r="DCL108" s="82"/>
      <c r="DCM108" s="82"/>
      <c r="DCN108" s="82"/>
      <c r="DCO108" s="82"/>
      <c r="DCP108" s="82"/>
      <c r="DCQ108" s="82"/>
      <c r="DCR108" s="82"/>
      <c r="DCS108" s="82"/>
      <c r="DCT108" s="82"/>
      <c r="DCU108" s="82"/>
      <c r="DCV108" s="82"/>
      <c r="DCW108" s="82"/>
      <c r="DCX108" s="82"/>
      <c r="DCY108" s="82"/>
      <c r="DCZ108" s="82"/>
      <c r="DDA108" s="82"/>
      <c r="DDB108" s="82"/>
      <c r="DDC108" s="82"/>
      <c r="DDD108" s="82"/>
      <c r="DDE108" s="82"/>
      <c r="DDF108" s="82"/>
      <c r="DDG108" s="82"/>
      <c r="DDH108" s="82"/>
      <c r="DDI108" s="82"/>
      <c r="DDJ108" s="82"/>
      <c r="DDK108" s="82"/>
      <c r="DDL108" s="82"/>
      <c r="DDM108" s="82"/>
      <c r="DDN108" s="82"/>
      <c r="DDO108" s="82"/>
      <c r="DDP108" s="82"/>
      <c r="DDQ108" s="82"/>
      <c r="DDR108" s="82"/>
      <c r="DDS108" s="82"/>
      <c r="DDT108" s="82"/>
      <c r="DDU108" s="82"/>
      <c r="DDV108" s="82"/>
      <c r="DDW108" s="82"/>
      <c r="DDX108" s="82"/>
      <c r="DDY108" s="82"/>
      <c r="DDZ108" s="82"/>
      <c r="DEA108" s="82"/>
      <c r="DEB108" s="82"/>
      <c r="DEC108" s="82"/>
      <c r="DED108" s="82"/>
      <c r="DEE108" s="82"/>
      <c r="DEF108" s="82"/>
      <c r="DEG108" s="82"/>
      <c r="DEH108" s="82"/>
      <c r="DEI108" s="82"/>
      <c r="DEJ108" s="82"/>
      <c r="DEK108" s="82"/>
      <c r="DEL108" s="82"/>
      <c r="DEM108" s="82"/>
      <c r="DEN108" s="82"/>
      <c r="DEO108" s="82"/>
      <c r="DEP108" s="82"/>
      <c r="DEQ108" s="82"/>
      <c r="DER108" s="82"/>
      <c r="DES108" s="82"/>
      <c r="DET108" s="82"/>
      <c r="DEU108" s="82"/>
      <c r="DEV108" s="82"/>
      <c r="DEW108" s="82"/>
      <c r="DEX108" s="82"/>
      <c r="DEY108" s="82"/>
      <c r="DEZ108" s="82"/>
      <c r="DFA108" s="82"/>
      <c r="DFB108" s="82"/>
      <c r="DFC108" s="82"/>
      <c r="DFD108" s="82"/>
      <c r="DFE108" s="82"/>
      <c r="DFF108" s="82"/>
      <c r="DFG108" s="82"/>
      <c r="DFH108" s="82"/>
      <c r="DFI108" s="82"/>
      <c r="DFJ108" s="82"/>
      <c r="DFK108" s="82"/>
      <c r="DFL108" s="82"/>
      <c r="DFM108" s="82"/>
      <c r="DFN108" s="82"/>
      <c r="DFO108" s="82"/>
      <c r="DFP108" s="82"/>
      <c r="DFQ108" s="82"/>
      <c r="DFR108" s="82"/>
      <c r="DFS108" s="82"/>
      <c r="DFT108" s="82"/>
      <c r="DFU108" s="82"/>
      <c r="DFV108" s="82"/>
      <c r="DFW108" s="82"/>
      <c r="DFX108" s="82"/>
      <c r="DFY108" s="82"/>
      <c r="DFZ108" s="82"/>
      <c r="DGA108" s="82"/>
      <c r="DGB108" s="82"/>
      <c r="DGC108" s="82"/>
      <c r="DGD108" s="82"/>
      <c r="DGE108" s="82"/>
      <c r="DGF108" s="82"/>
      <c r="DGG108" s="82"/>
      <c r="DGH108" s="82"/>
      <c r="DGI108" s="82"/>
      <c r="DGJ108" s="82"/>
      <c r="DGK108" s="82"/>
      <c r="DGL108" s="82"/>
      <c r="DGM108" s="82"/>
      <c r="DGN108" s="82"/>
      <c r="DGO108" s="82"/>
      <c r="DGP108" s="82"/>
      <c r="DGQ108" s="82"/>
      <c r="DGR108" s="82"/>
      <c r="DGS108" s="82"/>
      <c r="DGT108" s="82"/>
      <c r="DGU108" s="82"/>
      <c r="DGV108" s="82"/>
      <c r="DGW108" s="82"/>
      <c r="DGX108" s="82"/>
      <c r="DGY108" s="82"/>
      <c r="DGZ108" s="82"/>
      <c r="DHA108" s="82"/>
      <c r="DHB108" s="82"/>
      <c r="DHC108" s="82"/>
      <c r="DHD108" s="82"/>
      <c r="DHE108" s="82"/>
      <c r="DHF108" s="82"/>
      <c r="DHG108" s="82"/>
      <c r="DHH108" s="82"/>
      <c r="DHI108" s="82"/>
      <c r="DHJ108" s="82"/>
      <c r="DHK108" s="82"/>
      <c r="DHL108" s="82"/>
      <c r="DHM108" s="82"/>
      <c r="DHN108" s="82"/>
      <c r="DHO108" s="82"/>
      <c r="DHP108" s="82"/>
      <c r="DHQ108" s="82"/>
      <c r="DHR108" s="82"/>
      <c r="DHS108" s="82"/>
      <c r="DHT108" s="82"/>
      <c r="DHU108" s="82"/>
      <c r="DHV108" s="82"/>
      <c r="DHW108" s="82"/>
      <c r="DHX108" s="82"/>
      <c r="DHY108" s="82"/>
      <c r="DHZ108" s="82"/>
      <c r="DIA108" s="82"/>
      <c r="DIB108" s="82"/>
      <c r="DIC108" s="82"/>
      <c r="DID108" s="82"/>
      <c r="DIE108" s="82"/>
      <c r="DIF108" s="82"/>
      <c r="DIG108" s="82"/>
      <c r="DIH108" s="82"/>
      <c r="DII108" s="82"/>
      <c r="DIJ108" s="82"/>
      <c r="DIK108" s="82"/>
      <c r="DIL108" s="82"/>
      <c r="DIM108" s="82"/>
      <c r="DIN108" s="82"/>
      <c r="DIO108" s="82"/>
      <c r="DIP108" s="82"/>
      <c r="DIQ108" s="82"/>
      <c r="DIR108" s="82"/>
      <c r="DIS108" s="82"/>
      <c r="DIT108" s="82"/>
      <c r="DIU108" s="82"/>
      <c r="DIV108" s="82"/>
      <c r="DIW108" s="82"/>
      <c r="DIX108" s="82"/>
      <c r="DIY108" s="82"/>
      <c r="DIZ108" s="82"/>
      <c r="DJA108" s="82"/>
      <c r="DJB108" s="82"/>
      <c r="DJC108" s="82"/>
      <c r="DJD108" s="82"/>
      <c r="DJE108" s="82"/>
      <c r="DJF108" s="82"/>
      <c r="DJG108" s="82"/>
      <c r="DJH108" s="82"/>
      <c r="DJI108" s="82"/>
      <c r="DJJ108" s="82"/>
      <c r="DJK108" s="82"/>
      <c r="DJL108" s="82"/>
      <c r="DJM108" s="82"/>
      <c r="DJN108" s="82"/>
      <c r="DJO108" s="82"/>
      <c r="DJP108" s="82"/>
      <c r="DJQ108" s="82"/>
      <c r="DJR108" s="82"/>
      <c r="DJS108" s="82"/>
      <c r="DJT108" s="82"/>
      <c r="DJU108" s="82"/>
      <c r="DJV108" s="82"/>
      <c r="DJW108" s="82"/>
      <c r="DJX108" s="82"/>
      <c r="DJY108" s="82"/>
      <c r="DJZ108" s="82"/>
      <c r="DKA108" s="82"/>
      <c r="DKB108" s="82"/>
      <c r="DKC108" s="82"/>
      <c r="DKD108" s="82"/>
      <c r="DKE108" s="82"/>
      <c r="DKF108" s="82"/>
      <c r="DKG108" s="82"/>
      <c r="DKH108" s="82"/>
      <c r="DKI108" s="82"/>
      <c r="DKJ108" s="82"/>
      <c r="DKK108" s="82"/>
      <c r="DKL108" s="82"/>
      <c r="DKM108" s="82"/>
      <c r="DKN108" s="82"/>
      <c r="DKO108" s="82"/>
      <c r="DKP108" s="82"/>
      <c r="DKQ108" s="82"/>
      <c r="DKR108" s="82"/>
      <c r="DKS108" s="82"/>
      <c r="DKT108" s="82"/>
      <c r="DKU108" s="82"/>
      <c r="DKV108" s="82"/>
      <c r="DKW108" s="82"/>
      <c r="DKX108" s="82"/>
      <c r="DKY108" s="82"/>
      <c r="DKZ108" s="82"/>
      <c r="DLA108" s="82"/>
      <c r="DLB108" s="82"/>
      <c r="DLC108" s="82"/>
      <c r="DLD108" s="82"/>
      <c r="DLE108" s="82"/>
      <c r="DLF108" s="82"/>
      <c r="DLG108" s="82"/>
      <c r="DLH108" s="82"/>
      <c r="DLI108" s="82"/>
      <c r="DLJ108" s="82"/>
      <c r="DLK108" s="82"/>
      <c r="DLL108" s="82"/>
      <c r="DLM108" s="82"/>
      <c r="DLN108" s="82"/>
      <c r="DLO108" s="82"/>
      <c r="DLP108" s="82"/>
      <c r="DLQ108" s="82"/>
      <c r="DLR108" s="82"/>
      <c r="DLS108" s="82"/>
      <c r="DLT108" s="82"/>
      <c r="DLU108" s="82"/>
      <c r="DLV108" s="82"/>
      <c r="DLW108" s="82"/>
      <c r="DLX108" s="82"/>
      <c r="DLY108" s="82"/>
      <c r="DLZ108" s="82"/>
      <c r="DMA108" s="82"/>
      <c r="DMB108" s="82"/>
      <c r="DMC108" s="82"/>
      <c r="DMD108" s="82"/>
      <c r="DME108" s="82"/>
      <c r="DMF108" s="82"/>
      <c r="DMG108" s="82"/>
      <c r="DMH108" s="82"/>
      <c r="DMI108" s="82"/>
      <c r="DMJ108" s="82"/>
      <c r="DMK108" s="82"/>
      <c r="DML108" s="82"/>
      <c r="DMM108" s="82"/>
      <c r="DMN108" s="82"/>
      <c r="DMO108" s="82"/>
      <c r="DMP108" s="82"/>
      <c r="DMQ108" s="82"/>
      <c r="DMR108" s="82"/>
      <c r="DMS108" s="82"/>
      <c r="DMT108" s="82"/>
      <c r="DMU108" s="82"/>
      <c r="DMV108" s="82"/>
      <c r="DMW108" s="82"/>
      <c r="DMX108" s="82"/>
      <c r="DMY108" s="82"/>
      <c r="DMZ108" s="82"/>
      <c r="DNA108" s="82"/>
      <c r="DNB108" s="82"/>
      <c r="DNC108" s="82"/>
      <c r="DND108" s="82"/>
      <c r="DNE108" s="82"/>
      <c r="DNF108" s="82"/>
      <c r="DNG108" s="82"/>
      <c r="DNH108" s="82"/>
      <c r="DNI108" s="82"/>
      <c r="DNJ108" s="82"/>
      <c r="DNK108" s="82"/>
      <c r="DNL108" s="82"/>
      <c r="DNM108" s="82"/>
      <c r="DNN108" s="82"/>
      <c r="DNO108" s="82"/>
      <c r="DNP108" s="82"/>
      <c r="DNQ108" s="82"/>
      <c r="DNR108" s="82"/>
      <c r="DNS108" s="82"/>
      <c r="DNT108" s="82"/>
      <c r="DNU108" s="82"/>
      <c r="DNV108" s="82"/>
      <c r="DNW108" s="82"/>
      <c r="DNX108" s="82"/>
      <c r="DNY108" s="82"/>
      <c r="DNZ108" s="82"/>
      <c r="DOA108" s="82"/>
      <c r="DOB108" s="82"/>
      <c r="DOC108" s="82"/>
      <c r="DOD108" s="82"/>
      <c r="DOE108" s="82"/>
      <c r="DOF108" s="82"/>
      <c r="DOG108" s="82"/>
      <c r="DOH108" s="82"/>
      <c r="DOI108" s="82"/>
      <c r="DOJ108" s="82"/>
      <c r="DOK108" s="82"/>
      <c r="DOL108" s="82"/>
      <c r="DOM108" s="82"/>
      <c r="DON108" s="82"/>
      <c r="DOO108" s="82"/>
      <c r="DOP108" s="82"/>
      <c r="DOQ108" s="82"/>
      <c r="DOR108" s="82"/>
      <c r="DOS108" s="82"/>
      <c r="DOT108" s="82"/>
      <c r="DOU108" s="82"/>
      <c r="DOV108" s="82"/>
      <c r="DOW108" s="82"/>
      <c r="DOX108" s="82"/>
      <c r="DOY108" s="82"/>
      <c r="DOZ108" s="82"/>
      <c r="DPA108" s="82"/>
      <c r="DPB108" s="82"/>
      <c r="DPC108" s="82"/>
      <c r="DPD108" s="82"/>
      <c r="DPE108" s="82"/>
      <c r="DPF108" s="82"/>
      <c r="DPG108" s="82"/>
      <c r="DPH108" s="82"/>
      <c r="DPI108" s="82"/>
      <c r="DPJ108" s="82"/>
      <c r="DPK108" s="82"/>
      <c r="DPL108" s="82"/>
      <c r="DPM108" s="82"/>
      <c r="DPN108" s="82"/>
      <c r="DPO108" s="82"/>
      <c r="DPP108" s="82"/>
      <c r="DPQ108" s="82"/>
      <c r="DPR108" s="82"/>
      <c r="DPS108" s="82"/>
      <c r="DPT108" s="82"/>
      <c r="DPU108" s="82"/>
      <c r="DPV108" s="82"/>
      <c r="DPW108" s="82"/>
      <c r="DPX108" s="82"/>
      <c r="DPY108" s="82"/>
      <c r="DPZ108" s="82"/>
      <c r="DQA108" s="82"/>
      <c r="DQB108" s="82"/>
      <c r="DQC108" s="82"/>
      <c r="DQD108" s="82"/>
      <c r="DQE108" s="82"/>
      <c r="DQF108" s="82"/>
      <c r="DQG108" s="82"/>
      <c r="DQH108" s="82"/>
      <c r="DQI108" s="82"/>
      <c r="DQJ108" s="82"/>
      <c r="DQK108" s="82"/>
      <c r="DQL108" s="82"/>
      <c r="DQM108" s="82"/>
      <c r="DQN108" s="82"/>
      <c r="DQO108" s="82"/>
      <c r="DQP108" s="82"/>
      <c r="DQQ108" s="82"/>
      <c r="DQR108" s="82"/>
      <c r="DQS108" s="82"/>
      <c r="DQT108" s="82"/>
      <c r="DQU108" s="82"/>
      <c r="DQV108" s="82"/>
      <c r="DQW108" s="82"/>
      <c r="DQX108" s="82"/>
      <c r="DQY108" s="82"/>
      <c r="DQZ108" s="82"/>
      <c r="DRA108" s="82"/>
      <c r="DRB108" s="82"/>
      <c r="DRC108" s="82"/>
      <c r="DRD108" s="82"/>
      <c r="DRE108" s="82"/>
      <c r="DRF108" s="82"/>
      <c r="DRG108" s="82"/>
      <c r="DRH108" s="82"/>
      <c r="DRI108" s="82"/>
      <c r="DRJ108" s="82"/>
      <c r="DRK108" s="82"/>
      <c r="DRL108" s="82"/>
      <c r="DRM108" s="82"/>
      <c r="DRN108" s="82"/>
      <c r="DRO108" s="82"/>
      <c r="DRP108" s="82"/>
      <c r="DRQ108" s="82"/>
      <c r="DRR108" s="82"/>
      <c r="DRS108" s="82"/>
      <c r="DRT108" s="82"/>
      <c r="DRU108" s="82"/>
      <c r="DRV108" s="82"/>
      <c r="DRW108" s="82"/>
      <c r="DRX108" s="82"/>
      <c r="DRY108" s="82"/>
      <c r="DRZ108" s="82"/>
      <c r="DSA108" s="82"/>
      <c r="DSB108" s="82"/>
      <c r="DSC108" s="82"/>
      <c r="DSD108" s="82"/>
      <c r="DSE108" s="82"/>
      <c r="DSF108" s="82"/>
      <c r="DSG108" s="82"/>
      <c r="DSH108" s="82"/>
      <c r="DSI108" s="82"/>
      <c r="DSJ108" s="82"/>
      <c r="DSK108" s="82"/>
      <c r="DSL108" s="82"/>
      <c r="DSM108" s="82"/>
      <c r="DSN108" s="82"/>
      <c r="DSO108" s="82"/>
      <c r="DSP108" s="82"/>
      <c r="DSQ108" s="82"/>
      <c r="DSR108" s="82"/>
      <c r="DSS108" s="82"/>
      <c r="DST108" s="82"/>
      <c r="DSU108" s="82"/>
      <c r="DSV108" s="82"/>
      <c r="DSW108" s="82"/>
      <c r="DSX108" s="82"/>
      <c r="DSY108" s="82"/>
      <c r="DSZ108" s="82"/>
      <c r="DTA108" s="82"/>
      <c r="DTB108" s="82"/>
      <c r="DTC108" s="82"/>
      <c r="DTD108" s="82"/>
      <c r="DTE108" s="82"/>
      <c r="DTF108" s="82"/>
      <c r="DTG108" s="82"/>
      <c r="DTH108" s="82"/>
      <c r="DTI108" s="82"/>
      <c r="DTJ108" s="82"/>
      <c r="DTK108" s="82"/>
      <c r="DTL108" s="82"/>
      <c r="DTM108" s="82"/>
      <c r="DTN108" s="82"/>
      <c r="DTO108" s="82"/>
      <c r="DTP108" s="82"/>
      <c r="DTQ108" s="82"/>
      <c r="DTR108" s="82"/>
      <c r="DTS108" s="82"/>
      <c r="DTT108" s="82"/>
      <c r="DTU108" s="82"/>
      <c r="DTV108" s="82"/>
      <c r="DTW108" s="82"/>
      <c r="DTX108" s="82"/>
      <c r="DTY108" s="82"/>
      <c r="DTZ108" s="82"/>
      <c r="DUA108" s="82"/>
      <c r="DUB108" s="82"/>
      <c r="DUC108" s="82"/>
      <c r="DUD108" s="82"/>
      <c r="DUE108" s="82"/>
      <c r="DUF108" s="82"/>
      <c r="DUG108" s="82"/>
      <c r="DUH108" s="82"/>
      <c r="DUI108" s="82"/>
      <c r="DUJ108" s="82"/>
      <c r="DUK108" s="82"/>
      <c r="DUL108" s="82"/>
      <c r="DUM108" s="82"/>
      <c r="DUN108" s="82"/>
      <c r="DUO108" s="82"/>
      <c r="DUP108" s="82"/>
      <c r="DUQ108" s="82"/>
      <c r="DUR108" s="82"/>
      <c r="DUS108" s="82"/>
      <c r="DUT108" s="82"/>
      <c r="DUU108" s="82"/>
      <c r="DUV108" s="82"/>
      <c r="DUW108" s="82"/>
      <c r="DUX108" s="82"/>
      <c r="DUY108" s="82"/>
      <c r="DUZ108" s="82"/>
      <c r="DVA108" s="82"/>
      <c r="DVB108" s="82"/>
      <c r="DVC108" s="82"/>
      <c r="DVD108" s="82"/>
      <c r="DVE108" s="82"/>
      <c r="DVF108" s="82"/>
      <c r="DVG108" s="82"/>
      <c r="DVH108" s="82"/>
      <c r="DVI108" s="82"/>
      <c r="DVJ108" s="82"/>
      <c r="DVK108" s="82"/>
      <c r="DVL108" s="82"/>
      <c r="DVM108" s="82"/>
      <c r="DVN108" s="82"/>
      <c r="DVO108" s="82"/>
      <c r="DVP108" s="82"/>
      <c r="DVQ108" s="82"/>
      <c r="DVR108" s="82"/>
      <c r="DVS108" s="82"/>
      <c r="DVT108" s="82"/>
      <c r="DVU108" s="82"/>
      <c r="DVV108" s="82"/>
      <c r="DVW108" s="82"/>
      <c r="DVX108" s="82"/>
      <c r="DVY108" s="82"/>
      <c r="DVZ108" s="82"/>
      <c r="DWA108" s="82"/>
      <c r="DWB108" s="82"/>
      <c r="DWC108" s="82"/>
      <c r="DWD108" s="82"/>
      <c r="DWE108" s="82"/>
      <c r="DWF108" s="82"/>
      <c r="DWG108" s="82"/>
      <c r="DWH108" s="82"/>
      <c r="DWI108" s="82"/>
      <c r="DWJ108" s="82"/>
      <c r="DWK108" s="82"/>
      <c r="DWL108" s="82"/>
      <c r="DWM108" s="82"/>
      <c r="DWN108" s="82"/>
      <c r="DWO108" s="82"/>
      <c r="DWP108" s="82"/>
      <c r="DWQ108" s="82"/>
      <c r="DWR108" s="82"/>
      <c r="DWS108" s="82"/>
      <c r="DWT108" s="82"/>
      <c r="DWU108" s="82"/>
      <c r="DWV108" s="82"/>
      <c r="DWW108" s="82"/>
      <c r="DWX108" s="82"/>
      <c r="DWY108" s="82"/>
      <c r="DWZ108" s="82"/>
      <c r="DXA108" s="82"/>
      <c r="DXB108" s="82"/>
      <c r="DXC108" s="82"/>
      <c r="DXD108" s="82"/>
      <c r="DXE108" s="82"/>
      <c r="DXF108" s="82"/>
      <c r="DXG108" s="82"/>
      <c r="DXH108" s="82"/>
      <c r="DXI108" s="82"/>
      <c r="DXJ108" s="82"/>
      <c r="DXK108" s="82"/>
      <c r="DXL108" s="82"/>
      <c r="DXM108" s="82"/>
      <c r="DXN108" s="82"/>
      <c r="DXO108" s="82"/>
      <c r="DXP108" s="82"/>
      <c r="DXQ108" s="82"/>
      <c r="DXR108" s="82"/>
      <c r="DXS108" s="82"/>
      <c r="DXT108" s="82"/>
      <c r="DXU108" s="82"/>
      <c r="DXV108" s="82"/>
      <c r="DXW108" s="82"/>
      <c r="DXX108" s="82"/>
      <c r="DXY108" s="82"/>
      <c r="DXZ108" s="82"/>
      <c r="DYA108" s="82"/>
      <c r="DYB108" s="82"/>
      <c r="DYC108" s="82"/>
      <c r="DYD108" s="82"/>
      <c r="DYE108" s="82"/>
      <c r="DYF108" s="82"/>
      <c r="DYG108" s="82"/>
      <c r="DYH108" s="82"/>
      <c r="DYI108" s="82"/>
      <c r="DYJ108" s="82"/>
      <c r="DYK108" s="82"/>
      <c r="DYL108" s="82"/>
      <c r="DYM108" s="82"/>
      <c r="DYN108" s="82"/>
      <c r="DYO108" s="82"/>
      <c r="DYP108" s="82"/>
      <c r="DYQ108" s="82"/>
      <c r="DYR108" s="82"/>
      <c r="DYS108" s="82"/>
      <c r="DYT108" s="82"/>
      <c r="DYU108" s="82"/>
      <c r="DYV108" s="82"/>
      <c r="DYW108" s="82"/>
      <c r="DYX108" s="82"/>
      <c r="DYY108" s="82"/>
      <c r="DYZ108" s="82"/>
      <c r="DZA108" s="82"/>
      <c r="DZB108" s="82"/>
      <c r="DZC108" s="82"/>
      <c r="DZD108" s="82"/>
      <c r="DZE108" s="82"/>
      <c r="DZF108" s="82"/>
      <c r="DZG108" s="82"/>
      <c r="DZH108" s="82"/>
      <c r="DZI108" s="82"/>
      <c r="DZJ108" s="82"/>
      <c r="DZK108" s="82"/>
      <c r="DZL108" s="82"/>
      <c r="DZM108" s="82"/>
      <c r="DZN108" s="82"/>
      <c r="DZO108" s="82"/>
      <c r="DZP108" s="82"/>
      <c r="DZQ108" s="82"/>
      <c r="DZR108" s="82"/>
      <c r="DZS108" s="82"/>
      <c r="DZT108" s="82"/>
      <c r="DZU108" s="82"/>
      <c r="DZV108" s="82"/>
      <c r="DZW108" s="82"/>
      <c r="DZX108" s="82"/>
      <c r="DZY108" s="82"/>
      <c r="DZZ108" s="82"/>
      <c r="EAA108" s="82"/>
      <c r="EAB108" s="82"/>
      <c r="EAC108" s="82"/>
      <c r="EAD108" s="82"/>
      <c r="EAE108" s="82"/>
      <c r="EAF108" s="82"/>
      <c r="EAG108" s="82"/>
      <c r="EAH108" s="82"/>
      <c r="EAI108" s="82"/>
      <c r="EAJ108" s="82"/>
      <c r="EAK108" s="82"/>
      <c r="EAL108" s="82"/>
      <c r="EAM108" s="82"/>
      <c r="EAN108" s="82"/>
      <c r="EAO108" s="82"/>
      <c r="EAP108" s="82"/>
      <c r="EAQ108" s="82"/>
      <c r="EAR108" s="82"/>
      <c r="EAS108" s="82"/>
      <c r="EAT108" s="82"/>
      <c r="EAU108" s="82"/>
      <c r="EAV108" s="82"/>
      <c r="EAW108" s="82"/>
      <c r="EAX108" s="82"/>
      <c r="EAY108" s="82"/>
      <c r="EAZ108" s="82"/>
      <c r="EBA108" s="82"/>
      <c r="EBB108" s="82"/>
      <c r="EBC108" s="82"/>
      <c r="EBD108" s="82"/>
      <c r="EBE108" s="82"/>
      <c r="EBF108" s="82"/>
      <c r="EBG108" s="82"/>
      <c r="EBH108" s="82"/>
      <c r="EBI108" s="82"/>
      <c r="EBJ108" s="82"/>
      <c r="EBK108" s="82"/>
      <c r="EBL108" s="82"/>
      <c r="EBM108" s="82"/>
      <c r="EBN108" s="82"/>
      <c r="EBO108" s="82"/>
      <c r="EBP108" s="82"/>
      <c r="EBQ108" s="82"/>
      <c r="EBR108" s="82"/>
      <c r="EBS108" s="82"/>
      <c r="EBT108" s="82"/>
      <c r="EBU108" s="82"/>
      <c r="EBV108" s="82"/>
      <c r="EBW108" s="82"/>
      <c r="EBX108" s="82"/>
      <c r="EBY108" s="82"/>
      <c r="EBZ108" s="82"/>
      <c r="ECA108" s="82"/>
      <c r="ECB108" s="82"/>
      <c r="ECC108" s="82"/>
      <c r="ECD108" s="82"/>
      <c r="ECE108" s="82"/>
      <c r="ECF108" s="82"/>
      <c r="ECG108" s="82"/>
      <c r="ECH108" s="82"/>
      <c r="ECI108" s="82"/>
      <c r="ECJ108" s="82"/>
      <c r="ECK108" s="82"/>
      <c r="ECL108" s="82"/>
      <c r="ECM108" s="82"/>
      <c r="ECN108" s="82"/>
      <c r="ECO108" s="82"/>
      <c r="ECP108" s="82"/>
      <c r="ECQ108" s="82"/>
      <c r="ECR108" s="82"/>
      <c r="ECS108" s="82"/>
      <c r="ECT108" s="82"/>
      <c r="ECU108" s="82"/>
      <c r="ECV108" s="82"/>
      <c r="ECW108" s="82"/>
      <c r="ECX108" s="82"/>
      <c r="ECY108" s="82"/>
      <c r="ECZ108" s="82"/>
      <c r="EDA108" s="82"/>
      <c r="EDB108" s="82"/>
      <c r="EDC108" s="82"/>
      <c r="EDD108" s="82"/>
      <c r="EDE108" s="82"/>
      <c r="EDF108" s="82"/>
      <c r="EDG108" s="82"/>
      <c r="EDH108" s="82"/>
      <c r="EDI108" s="82"/>
      <c r="EDJ108" s="82"/>
      <c r="EDK108" s="82"/>
      <c r="EDL108" s="82"/>
      <c r="EDM108" s="82"/>
      <c r="EDN108" s="82"/>
      <c r="EDO108" s="82"/>
      <c r="EDP108" s="82"/>
      <c r="EDQ108" s="82"/>
      <c r="EDR108" s="82"/>
      <c r="EDS108" s="82"/>
      <c r="EDT108" s="82"/>
      <c r="EDU108" s="82"/>
      <c r="EDV108" s="82"/>
      <c r="EDW108" s="82"/>
      <c r="EDX108" s="82"/>
      <c r="EDY108" s="82"/>
      <c r="EDZ108" s="82"/>
      <c r="EEA108" s="82"/>
      <c r="EEB108" s="82"/>
      <c r="EEC108" s="82"/>
      <c r="EED108" s="82"/>
      <c r="EEE108" s="82"/>
      <c r="EEF108" s="82"/>
      <c r="EEG108" s="82"/>
      <c r="EEH108" s="82"/>
      <c r="EEI108" s="82"/>
      <c r="EEJ108" s="82"/>
      <c r="EEK108" s="82"/>
      <c r="EEL108" s="82"/>
      <c r="EEM108" s="82"/>
      <c r="EEN108" s="82"/>
      <c r="EEO108" s="82"/>
      <c r="EEP108" s="82"/>
      <c r="EEQ108" s="82"/>
      <c r="EER108" s="82"/>
      <c r="EES108" s="82"/>
      <c r="EET108" s="82"/>
      <c r="EEU108" s="82"/>
      <c r="EEV108" s="82"/>
      <c r="EEW108" s="82"/>
      <c r="EEX108" s="82"/>
      <c r="EEY108" s="82"/>
      <c r="EEZ108" s="82"/>
      <c r="EFA108" s="82"/>
      <c r="EFB108" s="82"/>
      <c r="EFC108" s="82"/>
      <c r="EFD108" s="82"/>
      <c r="EFE108" s="82"/>
      <c r="EFF108" s="82"/>
      <c r="EFG108" s="82"/>
      <c r="EFH108" s="82"/>
      <c r="EFI108" s="82"/>
      <c r="EFJ108" s="82"/>
      <c r="EFK108" s="82"/>
      <c r="EFL108" s="82"/>
      <c r="EFM108" s="82"/>
      <c r="EFN108" s="82"/>
      <c r="EFO108" s="82"/>
      <c r="EFP108" s="82"/>
      <c r="EFQ108" s="82"/>
      <c r="EFR108" s="82"/>
      <c r="EFS108" s="82"/>
      <c r="EFT108" s="82"/>
      <c r="EFU108" s="82"/>
      <c r="EFV108" s="82"/>
      <c r="EFW108" s="82"/>
      <c r="EFX108" s="82"/>
      <c r="EFY108" s="82"/>
      <c r="EFZ108" s="82"/>
      <c r="EGA108" s="82"/>
      <c r="EGB108" s="82"/>
      <c r="EGC108" s="82"/>
      <c r="EGD108" s="82"/>
      <c r="EGE108" s="82"/>
      <c r="EGF108" s="82"/>
      <c r="EGG108" s="82"/>
      <c r="EGH108" s="82"/>
      <c r="EGI108" s="82"/>
      <c r="EGJ108" s="82"/>
      <c r="EGK108" s="82"/>
      <c r="EGL108" s="82"/>
      <c r="EGM108" s="82"/>
      <c r="EGN108" s="82"/>
      <c r="EGO108" s="82"/>
      <c r="EGP108" s="82"/>
      <c r="EGQ108" s="82"/>
      <c r="EGR108" s="82"/>
      <c r="EGS108" s="82"/>
      <c r="EGT108" s="82"/>
      <c r="EGU108" s="82"/>
      <c r="EGV108" s="82"/>
      <c r="EGW108" s="82"/>
      <c r="EGX108" s="82"/>
      <c r="EGY108" s="82"/>
      <c r="EGZ108" s="82"/>
      <c r="EHA108" s="82"/>
      <c r="EHB108" s="82"/>
      <c r="EHC108" s="82"/>
      <c r="EHD108" s="82"/>
      <c r="EHE108" s="82"/>
      <c r="EHF108" s="82"/>
      <c r="EHG108" s="82"/>
      <c r="EHH108" s="82"/>
      <c r="EHI108" s="82"/>
      <c r="EHJ108" s="82"/>
      <c r="EHK108" s="82"/>
      <c r="EHL108" s="82"/>
      <c r="EHM108" s="82"/>
      <c r="EHN108" s="82"/>
      <c r="EHO108" s="82"/>
      <c r="EHP108" s="82"/>
      <c r="EHQ108" s="82"/>
      <c r="EHR108" s="82"/>
      <c r="EHS108" s="82"/>
      <c r="EHT108" s="82"/>
      <c r="EHU108" s="82"/>
      <c r="EHV108" s="82"/>
      <c r="EHW108" s="82"/>
      <c r="EHX108" s="82"/>
      <c r="EHY108" s="82"/>
      <c r="EHZ108" s="82"/>
      <c r="EIA108" s="82"/>
      <c r="EIB108" s="82"/>
      <c r="EIC108" s="82"/>
      <c r="EID108" s="82"/>
      <c r="EIE108" s="82"/>
      <c r="EIF108" s="82"/>
      <c r="EIG108" s="82"/>
      <c r="EIH108" s="82"/>
      <c r="EII108" s="82"/>
      <c r="EIJ108" s="82"/>
      <c r="EIK108" s="82"/>
      <c r="EIL108" s="82"/>
      <c r="EIM108" s="82"/>
      <c r="EIN108" s="82"/>
      <c r="EIO108" s="82"/>
      <c r="EIP108" s="82"/>
      <c r="EIQ108" s="82"/>
      <c r="EIR108" s="82"/>
      <c r="EIS108" s="82"/>
      <c r="EIT108" s="82"/>
      <c r="EIU108" s="82"/>
      <c r="EIV108" s="82"/>
      <c r="EIW108" s="82"/>
      <c r="EIX108" s="82"/>
      <c r="EIY108" s="82"/>
      <c r="EIZ108" s="82"/>
      <c r="EJA108" s="82"/>
      <c r="EJB108" s="82"/>
      <c r="EJC108" s="82"/>
      <c r="EJD108" s="82"/>
      <c r="EJE108" s="82"/>
      <c r="EJF108" s="82"/>
      <c r="EJG108" s="82"/>
      <c r="EJH108" s="82"/>
      <c r="EJI108" s="82"/>
      <c r="EJJ108" s="82"/>
      <c r="EJK108" s="82"/>
      <c r="EJL108" s="82"/>
      <c r="EJM108" s="82"/>
      <c r="EJN108" s="82"/>
      <c r="EJO108" s="82"/>
      <c r="EJP108" s="82"/>
      <c r="EJQ108" s="82"/>
      <c r="EJR108" s="82"/>
      <c r="EJS108" s="82"/>
      <c r="EJT108" s="82"/>
      <c r="EJU108" s="82"/>
      <c r="EJV108" s="82"/>
      <c r="EJW108" s="82"/>
      <c r="EJX108" s="82"/>
      <c r="EJY108" s="82"/>
      <c r="EJZ108" s="82"/>
      <c r="EKA108" s="82"/>
      <c r="EKB108" s="82"/>
      <c r="EKC108" s="82"/>
      <c r="EKD108" s="82"/>
      <c r="EKE108" s="82"/>
      <c r="EKF108" s="82"/>
      <c r="EKG108" s="82"/>
      <c r="EKH108" s="82"/>
      <c r="EKI108" s="82"/>
      <c r="EKJ108" s="82"/>
      <c r="EKK108" s="82"/>
      <c r="EKL108" s="82"/>
      <c r="EKM108" s="82"/>
      <c r="EKN108" s="82"/>
      <c r="EKO108" s="82"/>
      <c r="EKP108" s="82"/>
      <c r="EKQ108" s="82"/>
      <c r="EKR108" s="82"/>
      <c r="EKS108" s="82"/>
      <c r="EKT108" s="82"/>
      <c r="EKU108" s="82"/>
      <c r="EKV108" s="82"/>
      <c r="EKW108" s="82"/>
      <c r="EKX108" s="82"/>
      <c r="EKY108" s="82"/>
      <c r="EKZ108" s="82"/>
      <c r="ELA108" s="82"/>
      <c r="ELB108" s="82"/>
      <c r="ELC108" s="82"/>
      <c r="ELD108" s="82"/>
      <c r="ELE108" s="82"/>
      <c r="ELF108" s="82"/>
      <c r="ELG108" s="82"/>
      <c r="ELH108" s="82"/>
      <c r="ELI108" s="82"/>
      <c r="ELJ108" s="82"/>
      <c r="ELK108" s="82"/>
      <c r="ELL108" s="82"/>
      <c r="ELM108" s="82"/>
      <c r="ELN108" s="82"/>
      <c r="ELO108" s="82"/>
      <c r="ELP108" s="82"/>
      <c r="ELQ108" s="82"/>
      <c r="ELR108" s="82"/>
      <c r="ELS108" s="82"/>
      <c r="ELT108" s="82"/>
      <c r="ELU108" s="82"/>
      <c r="ELV108" s="82"/>
      <c r="ELW108" s="82"/>
      <c r="ELX108" s="82"/>
      <c r="ELY108" s="82"/>
      <c r="ELZ108" s="82"/>
      <c r="EMA108" s="82"/>
      <c r="EMB108" s="82"/>
      <c r="EMC108" s="82"/>
      <c r="EMD108" s="82"/>
      <c r="EME108" s="82"/>
      <c r="EMF108" s="82"/>
      <c r="EMG108" s="82"/>
      <c r="EMH108" s="82"/>
      <c r="EMI108" s="82"/>
      <c r="EMJ108" s="82"/>
      <c r="EMK108" s="82"/>
      <c r="EML108" s="82"/>
      <c r="EMM108" s="82"/>
      <c r="EMN108" s="82"/>
      <c r="EMO108" s="82"/>
      <c r="EMP108" s="82"/>
      <c r="EMQ108" s="82"/>
      <c r="EMR108" s="82"/>
      <c r="EMS108" s="82"/>
      <c r="EMT108" s="82"/>
      <c r="EMU108" s="82"/>
      <c r="EMV108" s="82"/>
      <c r="EMW108" s="82"/>
      <c r="EMX108" s="82"/>
      <c r="EMY108" s="82"/>
      <c r="EMZ108" s="82"/>
      <c r="ENA108" s="82"/>
      <c r="ENB108" s="82"/>
      <c r="ENC108" s="82"/>
      <c r="END108" s="82"/>
      <c r="ENE108" s="82"/>
      <c r="ENF108" s="82"/>
      <c r="ENG108" s="82"/>
      <c r="ENH108" s="82"/>
      <c r="ENI108" s="82"/>
      <c r="ENJ108" s="82"/>
      <c r="ENK108" s="82"/>
      <c r="ENL108" s="82"/>
      <c r="ENM108" s="82"/>
      <c r="ENN108" s="82"/>
      <c r="ENO108" s="82"/>
      <c r="ENP108" s="82"/>
      <c r="ENQ108" s="82"/>
      <c r="ENR108" s="82"/>
      <c r="ENS108" s="82"/>
      <c r="ENT108" s="82"/>
      <c r="ENU108" s="82"/>
      <c r="ENV108" s="82"/>
      <c r="ENW108" s="82"/>
      <c r="ENX108" s="82"/>
      <c r="ENY108" s="82"/>
      <c r="ENZ108" s="82"/>
      <c r="EOA108" s="82"/>
      <c r="EOB108" s="82"/>
      <c r="EOC108" s="82"/>
      <c r="EOD108" s="82"/>
      <c r="EOE108" s="82"/>
      <c r="EOF108" s="82"/>
      <c r="EOG108" s="82"/>
      <c r="EOH108" s="82"/>
      <c r="EOI108" s="82"/>
      <c r="EOJ108" s="82"/>
      <c r="EOK108" s="82"/>
      <c r="EOL108" s="82"/>
      <c r="EOM108" s="82"/>
      <c r="EON108" s="82"/>
      <c r="EOO108" s="82"/>
      <c r="EOP108" s="82"/>
      <c r="EOQ108" s="82"/>
      <c r="EOR108" s="82"/>
      <c r="EOS108" s="82"/>
      <c r="EOT108" s="82"/>
      <c r="EOU108" s="82"/>
      <c r="EOV108" s="82"/>
      <c r="EOW108" s="82"/>
      <c r="EOX108" s="82"/>
      <c r="EOY108" s="82"/>
      <c r="EOZ108" s="82"/>
      <c r="EPA108" s="82"/>
      <c r="EPB108" s="82"/>
      <c r="EPC108" s="82"/>
      <c r="EPD108" s="82"/>
      <c r="EPE108" s="82"/>
      <c r="EPF108" s="82"/>
      <c r="EPG108" s="82"/>
      <c r="EPH108" s="82"/>
      <c r="EPI108" s="82"/>
      <c r="EPJ108" s="82"/>
      <c r="EPK108" s="82"/>
      <c r="EPL108" s="82"/>
      <c r="EPM108" s="82"/>
      <c r="EPN108" s="82"/>
      <c r="EPO108" s="82"/>
      <c r="EPP108" s="82"/>
      <c r="EPQ108" s="82"/>
      <c r="EPR108" s="82"/>
      <c r="EPS108" s="82"/>
      <c r="EPT108" s="82"/>
      <c r="EPU108" s="82"/>
      <c r="EPV108" s="82"/>
      <c r="EPW108" s="82"/>
      <c r="EPX108" s="82"/>
      <c r="EPY108" s="82"/>
      <c r="EPZ108" s="82"/>
      <c r="EQA108" s="82"/>
      <c r="EQB108" s="82"/>
      <c r="EQC108" s="82"/>
      <c r="EQD108" s="82"/>
      <c r="EQE108" s="82"/>
      <c r="EQF108" s="82"/>
      <c r="EQG108" s="82"/>
      <c r="EQH108" s="82"/>
      <c r="EQI108" s="82"/>
      <c r="EQJ108" s="82"/>
      <c r="EQK108" s="82"/>
      <c r="EQL108" s="82"/>
      <c r="EQM108" s="82"/>
      <c r="EQN108" s="82"/>
      <c r="EQO108" s="82"/>
      <c r="EQP108" s="82"/>
      <c r="EQQ108" s="82"/>
      <c r="EQR108" s="82"/>
      <c r="EQS108" s="82"/>
      <c r="EQT108" s="82"/>
      <c r="EQU108" s="82"/>
      <c r="EQV108" s="82"/>
      <c r="EQW108" s="82"/>
      <c r="EQX108" s="82"/>
      <c r="EQY108" s="82"/>
      <c r="EQZ108" s="82"/>
      <c r="ERA108" s="82"/>
      <c r="ERB108" s="82"/>
      <c r="ERC108" s="82"/>
      <c r="ERD108" s="82"/>
      <c r="ERE108" s="82"/>
      <c r="ERF108" s="82"/>
      <c r="ERG108" s="82"/>
      <c r="ERH108" s="82"/>
      <c r="ERI108" s="82"/>
      <c r="ERJ108" s="82"/>
      <c r="ERK108" s="82"/>
      <c r="ERL108" s="82"/>
      <c r="ERM108" s="82"/>
      <c r="ERN108" s="82"/>
      <c r="ERO108" s="82"/>
      <c r="ERP108" s="82"/>
      <c r="ERQ108" s="82"/>
      <c r="ERR108" s="82"/>
      <c r="ERS108" s="82"/>
      <c r="ERT108" s="82"/>
      <c r="ERU108" s="82"/>
      <c r="ERV108" s="82"/>
      <c r="ERW108" s="82"/>
      <c r="ERX108" s="82"/>
      <c r="ERY108" s="82"/>
      <c r="ERZ108" s="82"/>
      <c r="ESA108" s="82"/>
      <c r="ESB108" s="82"/>
      <c r="ESC108" s="82"/>
      <c r="ESD108" s="82"/>
      <c r="ESE108" s="82"/>
      <c r="ESF108" s="82"/>
      <c r="ESG108" s="82"/>
      <c r="ESH108" s="82"/>
      <c r="ESI108" s="82"/>
      <c r="ESJ108" s="82"/>
      <c r="ESK108" s="82"/>
      <c r="ESL108" s="82"/>
      <c r="ESM108" s="82"/>
      <c r="ESN108" s="82"/>
      <c r="ESO108" s="82"/>
      <c r="ESP108" s="82"/>
      <c r="ESQ108" s="82"/>
      <c r="ESR108" s="82"/>
      <c r="ESS108" s="82"/>
      <c r="EST108" s="82"/>
      <c r="ESU108" s="82"/>
      <c r="ESV108" s="82"/>
      <c r="ESW108" s="82"/>
      <c r="ESX108" s="82"/>
      <c r="ESY108" s="82"/>
      <c r="ESZ108" s="82"/>
      <c r="ETA108" s="82"/>
      <c r="ETB108" s="82"/>
      <c r="ETC108" s="82"/>
      <c r="ETD108" s="82"/>
      <c r="ETE108" s="82"/>
      <c r="ETF108" s="82"/>
      <c r="ETG108" s="82"/>
      <c r="ETH108" s="82"/>
      <c r="ETI108" s="82"/>
      <c r="ETJ108" s="82"/>
      <c r="ETK108" s="82"/>
      <c r="ETL108" s="82"/>
      <c r="ETM108" s="82"/>
      <c r="ETN108" s="82"/>
      <c r="ETO108" s="82"/>
      <c r="ETP108" s="82"/>
      <c r="ETQ108" s="82"/>
      <c r="ETR108" s="82"/>
      <c r="ETS108" s="82"/>
      <c r="ETT108" s="82"/>
      <c r="ETU108" s="82"/>
      <c r="ETV108" s="82"/>
      <c r="ETW108" s="82"/>
      <c r="ETX108" s="82"/>
      <c r="ETY108" s="82"/>
      <c r="ETZ108" s="82"/>
      <c r="EUA108" s="82"/>
      <c r="EUB108" s="82"/>
      <c r="EUC108" s="82"/>
      <c r="EUD108" s="82"/>
      <c r="EUE108" s="82"/>
      <c r="EUF108" s="82"/>
      <c r="EUG108" s="82"/>
      <c r="EUH108" s="82"/>
      <c r="EUI108" s="82"/>
      <c r="EUJ108" s="82"/>
      <c r="EUK108" s="82"/>
      <c r="EUL108" s="82"/>
      <c r="EUM108" s="82"/>
      <c r="EUN108" s="82"/>
      <c r="EUO108" s="82"/>
      <c r="EUP108" s="82"/>
      <c r="EUQ108" s="82"/>
      <c r="EUR108" s="82"/>
      <c r="EUS108" s="82"/>
      <c r="EUT108" s="82"/>
      <c r="EUU108" s="82"/>
      <c r="EUV108" s="82"/>
      <c r="EUW108" s="82"/>
      <c r="EUX108" s="82"/>
      <c r="EUY108" s="82"/>
      <c r="EUZ108" s="82"/>
      <c r="EVA108" s="82"/>
      <c r="EVB108" s="82"/>
      <c r="EVC108" s="82"/>
      <c r="EVD108" s="82"/>
      <c r="EVE108" s="82"/>
      <c r="EVF108" s="82"/>
      <c r="EVG108" s="82"/>
      <c r="EVH108" s="82"/>
      <c r="EVI108" s="82"/>
      <c r="EVJ108" s="82"/>
      <c r="EVK108" s="82"/>
      <c r="EVL108" s="82"/>
      <c r="EVM108" s="82"/>
      <c r="EVN108" s="82"/>
      <c r="EVO108" s="82"/>
      <c r="EVP108" s="82"/>
      <c r="EVQ108" s="82"/>
      <c r="EVR108" s="82"/>
      <c r="EVS108" s="82"/>
      <c r="EVT108" s="82"/>
      <c r="EVU108" s="82"/>
      <c r="EVV108" s="82"/>
      <c r="EVW108" s="82"/>
      <c r="EVX108" s="82"/>
      <c r="EVY108" s="82"/>
      <c r="EVZ108" s="82"/>
      <c r="EWA108" s="82"/>
      <c r="EWB108" s="82"/>
      <c r="EWC108" s="82"/>
      <c r="EWD108" s="82"/>
      <c r="EWE108" s="82"/>
      <c r="EWF108" s="82"/>
      <c r="EWG108" s="82"/>
      <c r="EWH108" s="82"/>
      <c r="EWI108" s="82"/>
      <c r="EWJ108" s="82"/>
      <c r="EWK108" s="82"/>
      <c r="EWL108" s="82"/>
      <c r="EWM108" s="82"/>
      <c r="EWN108" s="82"/>
      <c r="EWO108" s="82"/>
      <c r="EWP108" s="82"/>
      <c r="EWQ108" s="82"/>
      <c r="EWR108" s="82"/>
      <c r="EWS108" s="82"/>
      <c r="EWT108" s="82"/>
      <c r="EWU108" s="82"/>
      <c r="EWV108" s="82"/>
      <c r="EWW108" s="82"/>
      <c r="EWX108" s="82"/>
      <c r="EWY108" s="82"/>
      <c r="EWZ108" s="82"/>
      <c r="EXA108" s="82"/>
      <c r="EXB108" s="82"/>
      <c r="EXC108" s="82"/>
      <c r="EXD108" s="82"/>
      <c r="EXE108" s="82"/>
      <c r="EXF108" s="82"/>
      <c r="EXG108" s="82"/>
      <c r="EXH108" s="82"/>
      <c r="EXI108" s="82"/>
      <c r="EXJ108" s="82"/>
      <c r="EXK108" s="82"/>
      <c r="EXL108" s="82"/>
      <c r="EXM108" s="82"/>
      <c r="EXN108" s="82"/>
      <c r="EXO108" s="82"/>
      <c r="EXP108" s="82"/>
      <c r="EXQ108" s="82"/>
      <c r="EXR108" s="82"/>
      <c r="EXS108" s="82"/>
      <c r="EXT108" s="82"/>
      <c r="EXU108" s="82"/>
      <c r="EXV108" s="82"/>
      <c r="EXW108" s="82"/>
      <c r="EXX108" s="82"/>
      <c r="EXY108" s="82"/>
      <c r="EXZ108" s="82"/>
      <c r="EYA108" s="82"/>
      <c r="EYB108" s="82"/>
      <c r="EYC108" s="82"/>
      <c r="EYD108" s="82"/>
      <c r="EYE108" s="82"/>
      <c r="EYF108" s="82"/>
      <c r="EYG108" s="82"/>
      <c r="EYH108" s="82"/>
      <c r="EYI108" s="82"/>
      <c r="EYJ108" s="82"/>
      <c r="EYK108" s="82"/>
      <c r="EYL108" s="82"/>
      <c r="EYM108" s="82"/>
      <c r="EYN108" s="82"/>
      <c r="EYO108" s="82"/>
      <c r="EYP108" s="82"/>
      <c r="EYQ108" s="82"/>
      <c r="EYR108" s="82"/>
      <c r="EYS108" s="82"/>
      <c r="EYT108" s="82"/>
      <c r="EYU108" s="82"/>
      <c r="EYV108" s="82"/>
      <c r="EYW108" s="82"/>
      <c r="EYX108" s="82"/>
      <c r="EYY108" s="82"/>
      <c r="EYZ108" s="82"/>
      <c r="EZA108" s="82"/>
      <c r="EZB108" s="82"/>
      <c r="EZC108" s="82"/>
      <c r="EZD108" s="82"/>
      <c r="EZE108" s="82"/>
      <c r="EZF108" s="82"/>
      <c r="EZG108" s="82"/>
      <c r="EZH108" s="82"/>
      <c r="EZI108" s="82"/>
      <c r="EZJ108" s="82"/>
      <c r="EZK108" s="82"/>
      <c r="EZL108" s="82"/>
      <c r="EZM108" s="82"/>
      <c r="EZN108" s="82"/>
      <c r="EZO108" s="82"/>
      <c r="EZP108" s="82"/>
      <c r="EZQ108" s="82"/>
      <c r="EZR108" s="82"/>
      <c r="EZS108" s="82"/>
      <c r="EZT108" s="82"/>
      <c r="EZU108" s="82"/>
      <c r="EZV108" s="82"/>
      <c r="EZW108" s="82"/>
      <c r="EZX108" s="82"/>
      <c r="EZY108" s="82"/>
      <c r="EZZ108" s="82"/>
      <c r="FAA108" s="82"/>
      <c r="FAB108" s="82"/>
      <c r="FAC108" s="82"/>
      <c r="FAD108" s="82"/>
      <c r="FAE108" s="82"/>
      <c r="FAF108" s="82"/>
      <c r="FAG108" s="82"/>
      <c r="FAH108" s="82"/>
      <c r="FAI108" s="82"/>
      <c r="FAJ108" s="82"/>
      <c r="FAK108" s="82"/>
      <c r="FAL108" s="82"/>
      <c r="FAM108" s="82"/>
      <c r="FAN108" s="82"/>
      <c r="FAO108" s="82"/>
      <c r="FAP108" s="82"/>
      <c r="FAQ108" s="82"/>
      <c r="FAR108" s="82"/>
      <c r="FAS108" s="82"/>
      <c r="FAT108" s="82"/>
      <c r="FAU108" s="82"/>
      <c r="FAV108" s="82"/>
      <c r="FAW108" s="82"/>
      <c r="FAX108" s="82"/>
      <c r="FAY108" s="82"/>
      <c r="FAZ108" s="82"/>
      <c r="FBA108" s="82"/>
      <c r="FBB108" s="82"/>
      <c r="FBC108" s="82"/>
      <c r="FBD108" s="82"/>
      <c r="FBE108" s="82"/>
      <c r="FBF108" s="82"/>
      <c r="FBG108" s="82"/>
      <c r="FBH108" s="82"/>
      <c r="FBI108" s="82"/>
      <c r="FBJ108" s="82"/>
      <c r="FBK108" s="82"/>
      <c r="FBL108" s="82"/>
      <c r="FBM108" s="82"/>
      <c r="FBN108" s="82"/>
      <c r="FBO108" s="82"/>
      <c r="FBP108" s="82"/>
      <c r="FBQ108" s="82"/>
      <c r="FBR108" s="82"/>
      <c r="FBS108" s="82"/>
      <c r="FBT108" s="82"/>
      <c r="FBU108" s="82"/>
      <c r="FBV108" s="82"/>
      <c r="FBW108" s="82"/>
      <c r="FBX108" s="82"/>
      <c r="FBY108" s="82"/>
      <c r="FBZ108" s="82"/>
      <c r="FCA108" s="82"/>
      <c r="FCB108" s="82"/>
      <c r="FCC108" s="82"/>
      <c r="FCD108" s="82"/>
      <c r="FCE108" s="82"/>
      <c r="FCF108" s="82"/>
      <c r="FCG108" s="82"/>
      <c r="FCH108" s="82"/>
      <c r="FCI108" s="82"/>
      <c r="FCJ108" s="82"/>
      <c r="FCK108" s="82"/>
      <c r="FCL108" s="82"/>
      <c r="FCM108" s="82"/>
      <c r="FCN108" s="82"/>
      <c r="FCO108" s="82"/>
      <c r="FCP108" s="82"/>
      <c r="FCQ108" s="82"/>
      <c r="FCR108" s="82"/>
      <c r="FCS108" s="82"/>
      <c r="FCT108" s="82"/>
      <c r="FCU108" s="82"/>
      <c r="FCV108" s="82"/>
      <c r="FCW108" s="82"/>
      <c r="FCX108" s="82"/>
      <c r="FCY108" s="82"/>
      <c r="FCZ108" s="82"/>
      <c r="FDA108" s="82"/>
      <c r="FDB108" s="82"/>
      <c r="FDC108" s="82"/>
      <c r="FDD108" s="82"/>
      <c r="FDE108" s="82"/>
      <c r="FDF108" s="82"/>
      <c r="FDG108" s="82"/>
      <c r="FDH108" s="82"/>
      <c r="FDI108" s="82"/>
      <c r="FDJ108" s="82"/>
      <c r="FDK108" s="82"/>
      <c r="FDL108" s="82"/>
      <c r="FDM108" s="82"/>
      <c r="FDN108" s="82"/>
      <c r="FDO108" s="82"/>
      <c r="FDP108" s="82"/>
      <c r="FDQ108" s="82"/>
      <c r="FDR108" s="82"/>
      <c r="FDS108" s="82"/>
      <c r="FDT108" s="82"/>
      <c r="FDU108" s="82"/>
      <c r="FDV108" s="82"/>
      <c r="FDW108" s="82"/>
      <c r="FDX108" s="82"/>
      <c r="FDY108" s="82"/>
      <c r="FDZ108" s="82"/>
      <c r="FEA108" s="82"/>
      <c r="FEB108" s="82"/>
      <c r="FEC108" s="82"/>
      <c r="FED108" s="82"/>
      <c r="FEE108" s="82"/>
      <c r="FEF108" s="82"/>
      <c r="FEG108" s="82"/>
      <c r="FEH108" s="82"/>
      <c r="FEI108" s="82"/>
      <c r="FEJ108" s="82"/>
      <c r="FEK108" s="82"/>
      <c r="FEL108" s="82"/>
      <c r="FEM108" s="82"/>
      <c r="FEN108" s="82"/>
      <c r="FEO108" s="82"/>
      <c r="FEP108" s="82"/>
      <c r="FEQ108" s="82"/>
      <c r="FER108" s="82"/>
      <c r="FES108" s="82"/>
      <c r="FET108" s="82"/>
      <c r="FEU108" s="82"/>
      <c r="FEV108" s="82"/>
      <c r="FEW108" s="82"/>
      <c r="FEX108" s="82"/>
      <c r="FEY108" s="82"/>
      <c r="FEZ108" s="82"/>
      <c r="FFA108" s="82"/>
      <c r="FFB108" s="82"/>
      <c r="FFC108" s="82"/>
      <c r="FFD108" s="82"/>
      <c r="FFE108" s="82"/>
      <c r="FFF108" s="82"/>
      <c r="FFG108" s="82"/>
      <c r="FFH108" s="82"/>
      <c r="FFI108" s="82"/>
      <c r="FFJ108" s="82"/>
      <c r="FFK108" s="82"/>
      <c r="FFL108" s="82"/>
      <c r="FFM108" s="82"/>
      <c r="FFN108" s="82"/>
      <c r="FFO108" s="82"/>
      <c r="FFP108" s="82"/>
      <c r="FFQ108" s="82"/>
      <c r="FFR108" s="82"/>
      <c r="FFS108" s="82"/>
      <c r="FFT108" s="82"/>
      <c r="FFU108" s="82"/>
      <c r="FFV108" s="82"/>
      <c r="FFW108" s="82"/>
      <c r="FFX108" s="82"/>
      <c r="FFY108" s="82"/>
      <c r="FFZ108" s="82"/>
      <c r="FGA108" s="82"/>
      <c r="FGB108" s="82"/>
      <c r="FGC108" s="82"/>
      <c r="FGD108" s="82"/>
      <c r="FGE108" s="82"/>
      <c r="FGF108" s="82"/>
      <c r="FGG108" s="82"/>
      <c r="FGH108" s="82"/>
      <c r="FGI108" s="82"/>
      <c r="FGJ108" s="82"/>
      <c r="FGK108" s="82"/>
      <c r="FGL108" s="82"/>
      <c r="FGM108" s="82"/>
      <c r="FGN108" s="82"/>
      <c r="FGO108" s="82"/>
      <c r="FGP108" s="82"/>
      <c r="FGQ108" s="82"/>
      <c r="FGR108" s="82"/>
      <c r="FGS108" s="82"/>
      <c r="FGT108" s="82"/>
      <c r="FGU108" s="82"/>
      <c r="FGV108" s="82"/>
      <c r="FGW108" s="82"/>
      <c r="FGX108" s="82"/>
      <c r="FGY108" s="82"/>
      <c r="FGZ108" s="82"/>
      <c r="FHA108" s="82"/>
      <c r="FHB108" s="82"/>
      <c r="FHC108" s="82"/>
      <c r="FHD108" s="82"/>
      <c r="FHE108" s="82"/>
      <c r="FHF108" s="82"/>
      <c r="FHG108" s="82"/>
      <c r="FHH108" s="82"/>
      <c r="FHI108" s="82"/>
      <c r="FHJ108" s="82"/>
      <c r="FHK108" s="82"/>
      <c r="FHL108" s="82"/>
      <c r="FHM108" s="82"/>
      <c r="FHN108" s="82"/>
      <c r="FHO108" s="82"/>
      <c r="FHP108" s="82"/>
      <c r="FHQ108" s="82"/>
      <c r="FHR108" s="82"/>
      <c r="FHS108" s="82"/>
      <c r="FHT108" s="82"/>
      <c r="FHU108" s="82"/>
      <c r="FHV108" s="82"/>
      <c r="FHW108" s="82"/>
      <c r="FHX108" s="82"/>
      <c r="FHY108" s="82"/>
      <c r="FHZ108" s="82"/>
      <c r="FIA108" s="82"/>
      <c r="FIB108" s="82"/>
      <c r="FIC108" s="82"/>
      <c r="FID108" s="82"/>
      <c r="FIE108" s="82"/>
      <c r="FIF108" s="82"/>
      <c r="FIG108" s="82"/>
      <c r="FIH108" s="82"/>
      <c r="FII108" s="82"/>
      <c r="FIJ108" s="82"/>
      <c r="FIK108" s="82"/>
      <c r="FIL108" s="82"/>
      <c r="FIM108" s="82"/>
      <c r="FIN108" s="82"/>
      <c r="FIO108" s="82"/>
      <c r="FIP108" s="82"/>
      <c r="FIQ108" s="82"/>
      <c r="FIR108" s="82"/>
      <c r="FIS108" s="82"/>
      <c r="FIT108" s="82"/>
      <c r="FIU108" s="82"/>
      <c r="FIV108" s="82"/>
      <c r="FIW108" s="82"/>
      <c r="FIX108" s="82"/>
      <c r="FIY108" s="82"/>
      <c r="FIZ108" s="82"/>
      <c r="FJA108" s="82"/>
      <c r="FJB108" s="82"/>
      <c r="FJC108" s="82"/>
      <c r="FJD108" s="82"/>
      <c r="FJE108" s="82"/>
      <c r="FJF108" s="82"/>
      <c r="FJG108" s="82"/>
      <c r="FJH108" s="82"/>
      <c r="FJI108" s="82"/>
      <c r="FJJ108" s="82"/>
      <c r="FJK108" s="82"/>
      <c r="FJL108" s="82"/>
      <c r="FJM108" s="82"/>
      <c r="FJN108" s="82"/>
      <c r="FJO108" s="82"/>
      <c r="FJP108" s="82"/>
      <c r="FJQ108" s="82"/>
      <c r="FJR108" s="82"/>
      <c r="FJS108" s="82"/>
      <c r="FJT108" s="82"/>
      <c r="FJU108" s="82"/>
      <c r="FJV108" s="82"/>
      <c r="FJW108" s="82"/>
      <c r="FJX108" s="82"/>
      <c r="FJY108" s="82"/>
      <c r="FJZ108" s="82"/>
      <c r="FKA108" s="82"/>
      <c r="FKB108" s="82"/>
      <c r="FKC108" s="82"/>
      <c r="FKD108" s="82"/>
      <c r="FKE108" s="82"/>
      <c r="FKF108" s="82"/>
      <c r="FKG108" s="82"/>
      <c r="FKH108" s="82"/>
      <c r="FKI108" s="82"/>
      <c r="FKJ108" s="82"/>
      <c r="FKK108" s="82"/>
      <c r="FKL108" s="82"/>
      <c r="FKM108" s="82"/>
      <c r="FKN108" s="82"/>
      <c r="FKO108" s="82"/>
      <c r="FKP108" s="82"/>
      <c r="FKQ108" s="82"/>
      <c r="FKR108" s="82"/>
      <c r="FKS108" s="82"/>
      <c r="FKT108" s="82"/>
      <c r="FKU108" s="82"/>
      <c r="FKV108" s="82"/>
      <c r="FKW108" s="82"/>
      <c r="FKX108" s="82"/>
      <c r="FKY108" s="82"/>
      <c r="FKZ108" s="82"/>
      <c r="FLA108" s="82"/>
      <c r="FLB108" s="82"/>
      <c r="FLC108" s="82"/>
      <c r="FLD108" s="82"/>
      <c r="FLE108" s="82"/>
      <c r="FLF108" s="82"/>
      <c r="FLG108" s="82"/>
      <c r="FLH108" s="82"/>
      <c r="FLI108" s="82"/>
      <c r="FLJ108" s="82"/>
      <c r="FLK108" s="82"/>
      <c r="FLL108" s="82"/>
      <c r="FLM108" s="82"/>
      <c r="FLN108" s="82"/>
      <c r="FLO108" s="82"/>
      <c r="FLP108" s="82"/>
      <c r="FLQ108" s="82"/>
      <c r="FLR108" s="82"/>
      <c r="FLS108" s="82"/>
      <c r="FLT108" s="82"/>
      <c r="FLU108" s="82"/>
      <c r="FLV108" s="82"/>
      <c r="FLW108" s="82"/>
      <c r="FLX108" s="82"/>
      <c r="FLY108" s="82"/>
      <c r="FLZ108" s="82"/>
      <c r="FMA108" s="82"/>
      <c r="FMB108" s="82"/>
      <c r="FMC108" s="82"/>
      <c r="FMD108" s="82"/>
      <c r="FME108" s="82"/>
      <c r="FMF108" s="82"/>
      <c r="FMG108" s="82"/>
      <c r="FMH108" s="82"/>
      <c r="FMI108" s="82"/>
      <c r="FMJ108" s="82"/>
      <c r="FMK108" s="82"/>
      <c r="FML108" s="82"/>
      <c r="FMM108" s="82"/>
      <c r="FMN108" s="82"/>
      <c r="FMO108" s="82"/>
      <c r="FMP108" s="82"/>
      <c r="FMQ108" s="82"/>
      <c r="FMR108" s="82"/>
      <c r="FMS108" s="82"/>
      <c r="FMT108" s="82"/>
      <c r="FMU108" s="82"/>
      <c r="FMV108" s="82"/>
      <c r="FMW108" s="82"/>
      <c r="FMX108" s="82"/>
      <c r="FMY108" s="82"/>
      <c r="FMZ108" s="82"/>
      <c r="FNA108" s="82"/>
      <c r="FNB108" s="82"/>
      <c r="FNC108" s="82"/>
      <c r="FND108" s="82"/>
      <c r="FNE108" s="82"/>
      <c r="FNF108" s="82"/>
      <c r="FNG108" s="82"/>
      <c r="FNH108" s="82"/>
      <c r="FNI108" s="82"/>
      <c r="FNJ108" s="82"/>
      <c r="FNK108" s="82"/>
      <c r="FNL108" s="82"/>
      <c r="FNM108" s="82"/>
      <c r="FNN108" s="82"/>
      <c r="FNO108" s="82"/>
      <c r="FNP108" s="82"/>
      <c r="FNQ108" s="82"/>
      <c r="FNR108" s="82"/>
      <c r="FNS108" s="82"/>
      <c r="FNT108" s="82"/>
      <c r="FNU108" s="82"/>
      <c r="FNV108" s="82"/>
      <c r="FNW108" s="82"/>
      <c r="FNX108" s="82"/>
      <c r="FNY108" s="82"/>
      <c r="FNZ108" s="82"/>
      <c r="FOA108" s="82"/>
      <c r="FOB108" s="82"/>
      <c r="FOC108" s="82"/>
      <c r="FOD108" s="82"/>
      <c r="FOE108" s="82"/>
      <c r="FOF108" s="82"/>
      <c r="FOG108" s="82"/>
      <c r="FOH108" s="82"/>
      <c r="FOI108" s="82"/>
      <c r="FOJ108" s="82"/>
      <c r="FOK108" s="82"/>
      <c r="FOL108" s="82"/>
      <c r="FOM108" s="82"/>
      <c r="FON108" s="82"/>
      <c r="FOO108" s="82"/>
      <c r="FOP108" s="82"/>
      <c r="FOQ108" s="82"/>
      <c r="FOR108" s="82"/>
      <c r="FOS108" s="82"/>
      <c r="FOT108" s="82"/>
      <c r="FOU108" s="82"/>
      <c r="FOV108" s="82"/>
      <c r="FOW108" s="82"/>
      <c r="FOX108" s="82"/>
      <c r="FOY108" s="82"/>
      <c r="FOZ108" s="82"/>
      <c r="FPA108" s="82"/>
      <c r="FPB108" s="82"/>
      <c r="FPC108" s="82"/>
      <c r="FPD108" s="82"/>
      <c r="FPE108" s="82"/>
      <c r="FPF108" s="82"/>
      <c r="FPG108" s="82"/>
      <c r="FPH108" s="82"/>
      <c r="FPI108" s="82"/>
      <c r="FPJ108" s="82"/>
      <c r="FPK108" s="82"/>
      <c r="FPL108" s="82"/>
      <c r="FPM108" s="82"/>
      <c r="FPN108" s="82"/>
      <c r="FPO108" s="82"/>
      <c r="FPP108" s="82"/>
      <c r="FPQ108" s="82"/>
      <c r="FPR108" s="82"/>
      <c r="FPS108" s="82"/>
      <c r="FPT108" s="82"/>
      <c r="FPU108" s="82"/>
      <c r="FPV108" s="82"/>
      <c r="FPW108" s="82"/>
      <c r="FPX108" s="82"/>
      <c r="FPY108" s="82"/>
      <c r="FPZ108" s="82"/>
      <c r="FQA108" s="82"/>
      <c r="FQB108" s="82"/>
      <c r="FQC108" s="82"/>
      <c r="FQD108" s="82"/>
      <c r="FQE108" s="82"/>
      <c r="FQF108" s="82"/>
      <c r="FQG108" s="82"/>
      <c r="FQH108" s="82"/>
      <c r="FQI108" s="82"/>
      <c r="FQJ108" s="82"/>
      <c r="FQK108" s="82"/>
      <c r="FQL108" s="82"/>
      <c r="FQM108" s="82"/>
      <c r="FQN108" s="82"/>
      <c r="FQO108" s="82"/>
      <c r="FQP108" s="82"/>
      <c r="FQQ108" s="82"/>
      <c r="FQR108" s="82"/>
      <c r="FQS108" s="82"/>
      <c r="FQT108" s="82"/>
      <c r="FQU108" s="82"/>
      <c r="FQV108" s="82"/>
      <c r="FQW108" s="82"/>
      <c r="FQX108" s="82"/>
      <c r="FQY108" s="82"/>
      <c r="FQZ108" s="82"/>
      <c r="FRA108" s="82"/>
      <c r="FRB108" s="82"/>
      <c r="FRC108" s="82"/>
      <c r="FRD108" s="82"/>
      <c r="FRE108" s="82"/>
      <c r="FRF108" s="82"/>
      <c r="FRG108" s="82"/>
      <c r="FRH108" s="82"/>
      <c r="FRI108" s="82"/>
      <c r="FRJ108" s="82"/>
      <c r="FRK108" s="82"/>
      <c r="FRL108" s="82"/>
      <c r="FRM108" s="82"/>
      <c r="FRN108" s="82"/>
      <c r="FRO108" s="82"/>
      <c r="FRP108" s="82"/>
      <c r="FRQ108" s="82"/>
      <c r="FRR108" s="82"/>
      <c r="FRS108" s="82"/>
      <c r="FRT108" s="82"/>
      <c r="FRU108" s="82"/>
      <c r="FRV108" s="82"/>
      <c r="FRW108" s="82"/>
      <c r="FRX108" s="82"/>
      <c r="FRY108" s="82"/>
      <c r="FRZ108" s="82"/>
      <c r="FSA108" s="82"/>
      <c r="FSB108" s="82"/>
      <c r="FSC108" s="82"/>
      <c r="FSD108" s="82"/>
      <c r="FSE108" s="82"/>
      <c r="FSF108" s="82"/>
      <c r="FSG108" s="82"/>
      <c r="FSH108" s="82"/>
      <c r="FSI108" s="82"/>
      <c r="FSJ108" s="82"/>
      <c r="FSK108" s="82"/>
      <c r="FSL108" s="82"/>
      <c r="FSM108" s="82"/>
      <c r="FSN108" s="82"/>
      <c r="FSO108" s="82"/>
      <c r="FSP108" s="82"/>
      <c r="FSQ108" s="82"/>
      <c r="FSR108" s="82"/>
      <c r="FSS108" s="82"/>
      <c r="FST108" s="82"/>
      <c r="FSU108" s="82"/>
      <c r="FSV108" s="82"/>
      <c r="FSW108" s="82"/>
      <c r="FSX108" s="82"/>
      <c r="FSY108" s="82"/>
      <c r="FSZ108" s="82"/>
      <c r="FTA108" s="82"/>
      <c r="FTB108" s="82"/>
      <c r="FTC108" s="82"/>
      <c r="FTD108" s="82"/>
      <c r="FTE108" s="82"/>
      <c r="FTF108" s="82"/>
      <c r="FTG108" s="82"/>
      <c r="FTH108" s="82"/>
      <c r="FTI108" s="82"/>
      <c r="FTJ108" s="82"/>
      <c r="FTK108" s="82"/>
      <c r="FTL108" s="82"/>
      <c r="FTM108" s="82"/>
      <c r="FTN108" s="82"/>
      <c r="FTO108" s="82"/>
      <c r="FTP108" s="82"/>
      <c r="FTQ108" s="82"/>
      <c r="FTR108" s="82"/>
      <c r="FTS108" s="82"/>
      <c r="FTT108" s="82"/>
      <c r="FTU108" s="82"/>
      <c r="FTV108" s="82"/>
      <c r="FTW108" s="82"/>
      <c r="FTX108" s="82"/>
      <c r="FTY108" s="82"/>
      <c r="FTZ108" s="82"/>
      <c r="FUA108" s="82"/>
      <c r="FUB108" s="82"/>
      <c r="FUC108" s="82"/>
      <c r="FUD108" s="82"/>
      <c r="FUE108" s="82"/>
      <c r="FUF108" s="82"/>
      <c r="FUG108" s="82"/>
      <c r="FUH108" s="82"/>
      <c r="FUI108" s="82"/>
      <c r="FUJ108" s="82"/>
      <c r="FUK108" s="82"/>
      <c r="FUL108" s="82"/>
      <c r="FUM108" s="82"/>
      <c r="FUN108" s="82"/>
      <c r="FUO108" s="82"/>
      <c r="FUP108" s="82"/>
      <c r="FUQ108" s="82"/>
      <c r="FUR108" s="82"/>
      <c r="FUS108" s="82"/>
      <c r="FUT108" s="82"/>
      <c r="FUU108" s="82"/>
      <c r="FUV108" s="82"/>
      <c r="FUW108" s="82"/>
      <c r="FUX108" s="82"/>
      <c r="FUY108" s="82"/>
      <c r="FUZ108" s="82"/>
      <c r="FVA108" s="82"/>
      <c r="FVB108" s="82"/>
      <c r="FVC108" s="82"/>
      <c r="FVD108" s="82"/>
      <c r="FVE108" s="82"/>
      <c r="FVF108" s="82"/>
      <c r="FVG108" s="82"/>
      <c r="FVH108" s="82"/>
      <c r="FVI108" s="82"/>
      <c r="FVJ108" s="82"/>
      <c r="FVK108" s="82"/>
      <c r="FVL108" s="82"/>
      <c r="FVM108" s="82"/>
      <c r="FVN108" s="82"/>
      <c r="FVO108" s="82"/>
      <c r="FVP108" s="82"/>
      <c r="FVQ108" s="82"/>
      <c r="FVR108" s="82"/>
      <c r="FVS108" s="82"/>
      <c r="FVT108" s="82"/>
      <c r="FVU108" s="82"/>
      <c r="FVV108" s="82"/>
      <c r="FVW108" s="82"/>
      <c r="FVX108" s="82"/>
      <c r="FVY108" s="82"/>
      <c r="FVZ108" s="82"/>
      <c r="FWA108" s="82"/>
      <c r="FWB108" s="82"/>
      <c r="FWC108" s="82"/>
      <c r="FWD108" s="82"/>
      <c r="FWE108" s="82"/>
      <c r="FWF108" s="82"/>
      <c r="FWG108" s="82"/>
      <c r="FWH108" s="82"/>
      <c r="FWI108" s="82"/>
      <c r="FWJ108" s="82"/>
      <c r="FWK108" s="82"/>
      <c r="FWL108" s="82"/>
      <c r="FWM108" s="82"/>
      <c r="FWN108" s="82"/>
      <c r="FWO108" s="82"/>
      <c r="FWP108" s="82"/>
      <c r="FWQ108" s="82"/>
      <c r="FWR108" s="82"/>
      <c r="FWS108" s="82"/>
      <c r="FWT108" s="82"/>
      <c r="FWU108" s="82"/>
      <c r="FWV108" s="82"/>
      <c r="FWW108" s="82"/>
      <c r="FWX108" s="82"/>
      <c r="FWY108" s="82"/>
      <c r="FWZ108" s="82"/>
      <c r="FXA108" s="82"/>
      <c r="FXB108" s="82"/>
      <c r="FXC108" s="82"/>
      <c r="FXD108" s="82"/>
      <c r="FXE108" s="82"/>
      <c r="FXF108" s="82"/>
      <c r="FXG108" s="82"/>
      <c r="FXH108" s="82"/>
      <c r="FXI108" s="82"/>
      <c r="FXJ108" s="82"/>
      <c r="FXK108" s="82"/>
      <c r="FXL108" s="82"/>
      <c r="FXM108" s="82"/>
      <c r="FXN108" s="82"/>
      <c r="FXO108" s="82"/>
      <c r="FXP108" s="82"/>
      <c r="FXQ108" s="82"/>
      <c r="FXR108" s="82"/>
      <c r="FXS108" s="82"/>
      <c r="FXT108" s="82"/>
      <c r="FXU108" s="82"/>
      <c r="FXV108" s="82"/>
      <c r="FXW108" s="82"/>
      <c r="FXX108" s="82"/>
      <c r="FXY108" s="82"/>
      <c r="FXZ108" s="82"/>
      <c r="FYA108" s="82"/>
      <c r="FYB108" s="82"/>
      <c r="FYC108" s="82"/>
      <c r="FYD108" s="82"/>
      <c r="FYE108" s="82"/>
      <c r="FYF108" s="82"/>
      <c r="FYG108" s="82"/>
      <c r="FYH108" s="82"/>
      <c r="FYI108" s="82"/>
      <c r="FYJ108" s="82"/>
      <c r="FYK108" s="82"/>
      <c r="FYL108" s="82"/>
      <c r="FYM108" s="82"/>
      <c r="FYN108" s="82"/>
      <c r="FYO108" s="82"/>
      <c r="FYP108" s="82"/>
      <c r="FYQ108" s="82"/>
      <c r="FYR108" s="82"/>
      <c r="FYS108" s="82"/>
      <c r="FYT108" s="82"/>
      <c r="FYU108" s="82"/>
      <c r="FYV108" s="82"/>
      <c r="FYW108" s="82"/>
      <c r="FYX108" s="82"/>
      <c r="FYY108" s="82"/>
      <c r="FYZ108" s="82"/>
      <c r="FZA108" s="82"/>
      <c r="FZB108" s="82"/>
      <c r="FZC108" s="82"/>
      <c r="FZD108" s="82"/>
      <c r="FZE108" s="82"/>
      <c r="FZF108" s="82"/>
      <c r="FZG108" s="82"/>
      <c r="FZH108" s="82"/>
      <c r="FZI108" s="82"/>
      <c r="FZJ108" s="82"/>
      <c r="FZK108" s="82"/>
      <c r="FZL108" s="82"/>
      <c r="FZM108" s="82"/>
      <c r="FZN108" s="82"/>
      <c r="FZO108" s="82"/>
      <c r="FZP108" s="82"/>
      <c r="FZQ108" s="82"/>
      <c r="FZR108" s="82"/>
      <c r="FZS108" s="82"/>
      <c r="FZT108" s="82"/>
      <c r="FZU108" s="82"/>
      <c r="FZV108" s="82"/>
      <c r="FZW108" s="82"/>
      <c r="FZX108" s="82"/>
      <c r="FZY108" s="82"/>
      <c r="FZZ108" s="82"/>
      <c r="GAA108" s="82"/>
      <c r="GAB108" s="82"/>
      <c r="GAC108" s="82"/>
      <c r="GAD108" s="82"/>
      <c r="GAE108" s="82"/>
      <c r="GAF108" s="82"/>
      <c r="GAG108" s="82"/>
      <c r="GAH108" s="82"/>
      <c r="GAI108" s="82"/>
      <c r="GAJ108" s="82"/>
      <c r="GAK108" s="82"/>
      <c r="GAL108" s="82"/>
      <c r="GAM108" s="82"/>
      <c r="GAN108" s="82"/>
      <c r="GAO108" s="82"/>
      <c r="GAP108" s="82"/>
      <c r="GAQ108" s="82"/>
      <c r="GAR108" s="82"/>
      <c r="GAS108" s="82"/>
      <c r="GAT108" s="82"/>
      <c r="GAU108" s="82"/>
      <c r="GAV108" s="82"/>
      <c r="GAW108" s="82"/>
      <c r="GAX108" s="82"/>
      <c r="GAY108" s="82"/>
      <c r="GAZ108" s="82"/>
      <c r="GBA108" s="82"/>
      <c r="GBB108" s="82"/>
      <c r="GBC108" s="82"/>
      <c r="GBD108" s="82"/>
      <c r="GBE108" s="82"/>
      <c r="GBF108" s="82"/>
      <c r="GBG108" s="82"/>
      <c r="GBH108" s="82"/>
      <c r="GBI108" s="82"/>
      <c r="GBJ108" s="82"/>
      <c r="GBK108" s="82"/>
      <c r="GBL108" s="82"/>
      <c r="GBM108" s="82"/>
      <c r="GBN108" s="82"/>
      <c r="GBO108" s="82"/>
      <c r="GBP108" s="82"/>
      <c r="GBQ108" s="82"/>
      <c r="GBR108" s="82"/>
      <c r="GBS108" s="82"/>
      <c r="GBT108" s="82"/>
      <c r="GBU108" s="82"/>
      <c r="GBV108" s="82"/>
      <c r="GBW108" s="82"/>
      <c r="GBX108" s="82"/>
      <c r="GBY108" s="82"/>
      <c r="GBZ108" s="82"/>
      <c r="GCA108" s="82"/>
      <c r="GCB108" s="82"/>
      <c r="GCC108" s="82"/>
      <c r="GCD108" s="82"/>
      <c r="GCE108" s="82"/>
      <c r="GCF108" s="82"/>
      <c r="GCG108" s="82"/>
      <c r="GCH108" s="82"/>
      <c r="GCI108" s="82"/>
      <c r="GCJ108" s="82"/>
      <c r="GCK108" s="82"/>
      <c r="GCL108" s="82"/>
      <c r="GCM108" s="82"/>
      <c r="GCN108" s="82"/>
      <c r="GCO108" s="82"/>
      <c r="GCP108" s="82"/>
      <c r="GCQ108" s="82"/>
      <c r="GCR108" s="82"/>
      <c r="GCS108" s="82"/>
      <c r="GCT108" s="82"/>
      <c r="GCU108" s="82"/>
      <c r="GCV108" s="82"/>
      <c r="GCW108" s="82"/>
      <c r="GCX108" s="82"/>
      <c r="GCY108" s="82"/>
      <c r="GCZ108" s="82"/>
      <c r="GDA108" s="82"/>
      <c r="GDB108" s="82"/>
      <c r="GDC108" s="82"/>
      <c r="GDD108" s="82"/>
      <c r="GDE108" s="82"/>
      <c r="GDF108" s="82"/>
      <c r="GDG108" s="82"/>
      <c r="GDH108" s="82"/>
      <c r="GDI108" s="82"/>
      <c r="GDJ108" s="82"/>
      <c r="GDK108" s="82"/>
      <c r="GDL108" s="82"/>
      <c r="GDM108" s="82"/>
      <c r="GDN108" s="82"/>
      <c r="GDO108" s="82"/>
      <c r="GDP108" s="82"/>
      <c r="GDQ108" s="82"/>
      <c r="GDR108" s="82"/>
      <c r="GDS108" s="82"/>
      <c r="GDT108" s="82"/>
      <c r="GDU108" s="82"/>
      <c r="GDV108" s="82"/>
      <c r="GDW108" s="82"/>
      <c r="GDX108" s="82"/>
      <c r="GDY108" s="82"/>
      <c r="GDZ108" s="82"/>
      <c r="GEA108" s="82"/>
      <c r="GEB108" s="82"/>
      <c r="GEC108" s="82"/>
      <c r="GED108" s="82"/>
      <c r="GEE108" s="82"/>
      <c r="GEF108" s="82"/>
      <c r="GEG108" s="82"/>
      <c r="GEH108" s="82"/>
      <c r="GEI108" s="82"/>
      <c r="GEJ108" s="82"/>
      <c r="GEK108" s="82"/>
      <c r="GEL108" s="82"/>
      <c r="GEM108" s="82"/>
      <c r="GEN108" s="82"/>
      <c r="GEO108" s="82"/>
      <c r="GEP108" s="82"/>
      <c r="GEQ108" s="82"/>
      <c r="GER108" s="82"/>
      <c r="GES108" s="82"/>
      <c r="GET108" s="82"/>
      <c r="GEU108" s="82"/>
      <c r="GEV108" s="82"/>
      <c r="GEW108" s="82"/>
      <c r="GEX108" s="82"/>
      <c r="GEY108" s="82"/>
      <c r="GEZ108" s="82"/>
      <c r="GFA108" s="82"/>
      <c r="GFB108" s="82"/>
      <c r="GFC108" s="82"/>
      <c r="GFD108" s="82"/>
      <c r="GFE108" s="82"/>
      <c r="GFF108" s="82"/>
      <c r="GFG108" s="82"/>
      <c r="GFH108" s="82"/>
      <c r="GFI108" s="82"/>
      <c r="GFJ108" s="82"/>
      <c r="GFK108" s="82"/>
      <c r="GFL108" s="82"/>
      <c r="GFM108" s="82"/>
      <c r="GFN108" s="82"/>
      <c r="GFO108" s="82"/>
      <c r="GFP108" s="82"/>
      <c r="GFQ108" s="82"/>
      <c r="GFR108" s="82"/>
      <c r="GFS108" s="82"/>
      <c r="GFT108" s="82"/>
      <c r="GFU108" s="82"/>
      <c r="GFV108" s="82"/>
      <c r="GFW108" s="82"/>
      <c r="GFX108" s="82"/>
      <c r="GFY108" s="82"/>
      <c r="GFZ108" s="82"/>
      <c r="GGA108" s="82"/>
      <c r="GGB108" s="82"/>
      <c r="GGC108" s="82"/>
      <c r="GGD108" s="82"/>
      <c r="GGE108" s="82"/>
      <c r="GGF108" s="82"/>
      <c r="GGG108" s="82"/>
      <c r="GGH108" s="82"/>
      <c r="GGI108" s="82"/>
      <c r="GGJ108" s="82"/>
      <c r="GGK108" s="82"/>
      <c r="GGL108" s="82"/>
      <c r="GGM108" s="82"/>
      <c r="GGN108" s="82"/>
      <c r="GGO108" s="82"/>
      <c r="GGP108" s="82"/>
      <c r="GGQ108" s="82"/>
      <c r="GGR108" s="82"/>
      <c r="GGS108" s="82"/>
      <c r="GGT108" s="82"/>
      <c r="GGU108" s="82"/>
      <c r="GGV108" s="82"/>
      <c r="GGW108" s="82"/>
      <c r="GGX108" s="82"/>
      <c r="GGY108" s="82"/>
      <c r="GGZ108" s="82"/>
      <c r="GHA108" s="82"/>
      <c r="GHB108" s="82"/>
      <c r="GHC108" s="82"/>
      <c r="GHD108" s="82"/>
      <c r="GHE108" s="82"/>
      <c r="GHF108" s="82"/>
      <c r="GHG108" s="82"/>
      <c r="GHH108" s="82"/>
      <c r="GHI108" s="82"/>
      <c r="GHJ108" s="82"/>
      <c r="GHK108" s="82"/>
      <c r="GHL108" s="82"/>
      <c r="GHM108" s="82"/>
      <c r="GHN108" s="82"/>
      <c r="GHO108" s="82"/>
      <c r="GHP108" s="82"/>
      <c r="GHQ108" s="82"/>
      <c r="GHR108" s="82"/>
      <c r="GHS108" s="82"/>
      <c r="GHT108" s="82"/>
      <c r="GHU108" s="82"/>
      <c r="GHV108" s="82"/>
      <c r="GHW108" s="82"/>
      <c r="GHX108" s="82"/>
      <c r="GHY108" s="82"/>
      <c r="GHZ108" s="82"/>
      <c r="GIA108" s="82"/>
      <c r="GIB108" s="82"/>
      <c r="GIC108" s="82"/>
      <c r="GID108" s="82"/>
      <c r="GIE108" s="82"/>
      <c r="GIF108" s="82"/>
      <c r="GIG108" s="82"/>
      <c r="GIH108" s="82"/>
      <c r="GII108" s="82"/>
      <c r="GIJ108" s="82"/>
      <c r="GIK108" s="82"/>
      <c r="GIL108" s="82"/>
      <c r="GIM108" s="82"/>
      <c r="GIN108" s="82"/>
      <c r="GIO108" s="82"/>
      <c r="GIP108" s="82"/>
      <c r="GIQ108" s="82"/>
      <c r="GIR108" s="82"/>
      <c r="GIS108" s="82"/>
      <c r="GIT108" s="82"/>
      <c r="GIU108" s="82"/>
      <c r="GIV108" s="82"/>
      <c r="GIW108" s="82"/>
      <c r="GIX108" s="82"/>
      <c r="GIY108" s="82"/>
      <c r="GIZ108" s="82"/>
      <c r="GJA108" s="82"/>
      <c r="GJB108" s="82"/>
      <c r="GJC108" s="82"/>
      <c r="GJD108" s="82"/>
      <c r="GJE108" s="82"/>
      <c r="GJF108" s="82"/>
      <c r="GJG108" s="82"/>
      <c r="GJH108" s="82"/>
      <c r="GJI108" s="82"/>
      <c r="GJJ108" s="82"/>
      <c r="GJK108" s="82"/>
      <c r="GJL108" s="82"/>
      <c r="GJM108" s="82"/>
      <c r="GJN108" s="82"/>
      <c r="GJO108" s="82"/>
      <c r="GJP108" s="82"/>
      <c r="GJQ108" s="82"/>
      <c r="GJR108" s="82"/>
      <c r="GJS108" s="82"/>
      <c r="GJT108" s="82"/>
      <c r="GJU108" s="82"/>
      <c r="GJV108" s="82"/>
      <c r="GJW108" s="82"/>
      <c r="GJX108" s="82"/>
      <c r="GJY108" s="82"/>
      <c r="GJZ108" s="82"/>
      <c r="GKA108" s="82"/>
      <c r="GKB108" s="82"/>
      <c r="GKC108" s="82"/>
      <c r="GKD108" s="82"/>
      <c r="GKE108" s="82"/>
      <c r="GKF108" s="82"/>
      <c r="GKG108" s="82"/>
      <c r="GKH108" s="82"/>
      <c r="GKI108" s="82"/>
      <c r="GKJ108" s="82"/>
      <c r="GKK108" s="82"/>
      <c r="GKL108" s="82"/>
      <c r="GKM108" s="82"/>
      <c r="GKN108" s="82"/>
      <c r="GKO108" s="82"/>
      <c r="GKP108" s="82"/>
      <c r="GKQ108" s="82"/>
      <c r="GKR108" s="82"/>
      <c r="GKS108" s="82"/>
      <c r="GKT108" s="82"/>
      <c r="GKU108" s="82"/>
      <c r="GKV108" s="82"/>
      <c r="GKW108" s="82"/>
      <c r="GKX108" s="82"/>
      <c r="GKY108" s="82"/>
      <c r="GKZ108" s="82"/>
      <c r="GLA108" s="82"/>
      <c r="GLB108" s="82"/>
      <c r="GLC108" s="82"/>
      <c r="GLD108" s="82"/>
      <c r="GLE108" s="82"/>
      <c r="GLF108" s="82"/>
      <c r="GLG108" s="82"/>
      <c r="GLH108" s="82"/>
      <c r="GLI108" s="82"/>
      <c r="GLJ108" s="82"/>
      <c r="GLK108" s="82"/>
      <c r="GLL108" s="82"/>
      <c r="GLM108" s="82"/>
      <c r="GLN108" s="82"/>
      <c r="GLO108" s="82"/>
      <c r="GLP108" s="82"/>
      <c r="GLQ108" s="82"/>
      <c r="GLR108" s="82"/>
      <c r="GLS108" s="82"/>
      <c r="GLT108" s="82"/>
      <c r="GLU108" s="82"/>
      <c r="GLV108" s="82"/>
      <c r="GLW108" s="82"/>
      <c r="GLX108" s="82"/>
      <c r="GLY108" s="82"/>
      <c r="GLZ108" s="82"/>
      <c r="GMA108" s="82"/>
      <c r="GMB108" s="82"/>
      <c r="GMC108" s="82"/>
      <c r="GMD108" s="82"/>
      <c r="GME108" s="82"/>
      <c r="GMF108" s="82"/>
      <c r="GMG108" s="82"/>
      <c r="GMH108" s="82"/>
      <c r="GMI108" s="82"/>
      <c r="GMJ108" s="82"/>
      <c r="GMK108" s="82"/>
      <c r="GML108" s="82"/>
      <c r="GMM108" s="82"/>
      <c r="GMN108" s="82"/>
      <c r="GMO108" s="82"/>
      <c r="GMP108" s="82"/>
      <c r="GMQ108" s="82"/>
      <c r="GMR108" s="82"/>
      <c r="GMS108" s="82"/>
      <c r="GMT108" s="82"/>
      <c r="GMU108" s="82"/>
      <c r="GMV108" s="82"/>
      <c r="GMW108" s="82"/>
      <c r="GMX108" s="82"/>
      <c r="GMY108" s="82"/>
      <c r="GMZ108" s="82"/>
      <c r="GNA108" s="82"/>
      <c r="GNB108" s="82"/>
      <c r="GNC108" s="82"/>
      <c r="GND108" s="82"/>
      <c r="GNE108" s="82"/>
      <c r="GNF108" s="82"/>
      <c r="GNG108" s="82"/>
      <c r="GNH108" s="82"/>
      <c r="GNI108" s="82"/>
      <c r="GNJ108" s="82"/>
      <c r="GNK108" s="82"/>
      <c r="GNL108" s="82"/>
      <c r="GNM108" s="82"/>
      <c r="GNN108" s="82"/>
      <c r="GNO108" s="82"/>
      <c r="GNP108" s="82"/>
      <c r="GNQ108" s="82"/>
      <c r="GNR108" s="82"/>
      <c r="GNS108" s="82"/>
      <c r="GNT108" s="82"/>
      <c r="GNU108" s="82"/>
      <c r="GNV108" s="82"/>
      <c r="GNW108" s="82"/>
      <c r="GNX108" s="82"/>
      <c r="GNY108" s="82"/>
      <c r="GNZ108" s="82"/>
      <c r="GOA108" s="82"/>
      <c r="GOB108" s="82"/>
      <c r="GOC108" s="82"/>
      <c r="GOD108" s="82"/>
      <c r="GOE108" s="82"/>
      <c r="GOF108" s="82"/>
      <c r="GOG108" s="82"/>
      <c r="GOH108" s="82"/>
      <c r="GOI108" s="82"/>
      <c r="GOJ108" s="82"/>
      <c r="GOK108" s="82"/>
      <c r="GOL108" s="82"/>
      <c r="GOM108" s="82"/>
      <c r="GON108" s="82"/>
      <c r="GOO108" s="82"/>
      <c r="GOP108" s="82"/>
      <c r="GOQ108" s="82"/>
      <c r="GOR108" s="82"/>
      <c r="GOS108" s="82"/>
      <c r="GOT108" s="82"/>
      <c r="GOU108" s="82"/>
      <c r="GOV108" s="82"/>
      <c r="GOW108" s="82"/>
      <c r="GOX108" s="82"/>
      <c r="GOY108" s="82"/>
      <c r="GOZ108" s="82"/>
      <c r="GPA108" s="82"/>
      <c r="GPB108" s="82"/>
      <c r="GPC108" s="82"/>
      <c r="GPD108" s="82"/>
      <c r="GPE108" s="82"/>
      <c r="GPF108" s="82"/>
      <c r="GPG108" s="82"/>
      <c r="GPH108" s="82"/>
      <c r="GPI108" s="82"/>
      <c r="GPJ108" s="82"/>
      <c r="GPK108" s="82"/>
      <c r="GPL108" s="82"/>
      <c r="GPM108" s="82"/>
      <c r="GPN108" s="82"/>
      <c r="GPO108" s="82"/>
      <c r="GPP108" s="82"/>
      <c r="GPQ108" s="82"/>
      <c r="GPR108" s="82"/>
      <c r="GPS108" s="82"/>
      <c r="GPT108" s="82"/>
      <c r="GPU108" s="82"/>
      <c r="GPV108" s="82"/>
      <c r="GPW108" s="82"/>
      <c r="GPX108" s="82"/>
      <c r="GPY108" s="82"/>
      <c r="GPZ108" s="82"/>
      <c r="GQA108" s="82"/>
      <c r="GQB108" s="82"/>
      <c r="GQC108" s="82"/>
      <c r="GQD108" s="82"/>
      <c r="GQE108" s="82"/>
      <c r="GQF108" s="82"/>
      <c r="GQG108" s="82"/>
      <c r="GQH108" s="82"/>
      <c r="GQI108" s="82"/>
      <c r="GQJ108" s="82"/>
      <c r="GQK108" s="82"/>
      <c r="GQL108" s="82"/>
      <c r="GQM108" s="82"/>
      <c r="GQN108" s="82"/>
      <c r="GQO108" s="82"/>
      <c r="GQP108" s="82"/>
      <c r="GQQ108" s="82"/>
      <c r="GQR108" s="82"/>
      <c r="GQS108" s="82"/>
      <c r="GQT108" s="82"/>
      <c r="GQU108" s="82"/>
      <c r="GQV108" s="82"/>
      <c r="GQW108" s="82"/>
      <c r="GQX108" s="82"/>
      <c r="GQY108" s="82"/>
      <c r="GQZ108" s="82"/>
      <c r="GRA108" s="82"/>
      <c r="GRB108" s="82"/>
      <c r="GRC108" s="82"/>
      <c r="GRD108" s="82"/>
      <c r="GRE108" s="82"/>
      <c r="GRF108" s="82"/>
      <c r="GRG108" s="82"/>
      <c r="GRH108" s="82"/>
      <c r="GRI108" s="82"/>
      <c r="GRJ108" s="82"/>
      <c r="GRK108" s="82"/>
      <c r="GRL108" s="82"/>
      <c r="GRM108" s="82"/>
      <c r="GRN108" s="82"/>
      <c r="GRO108" s="82"/>
      <c r="GRP108" s="82"/>
      <c r="GRQ108" s="82"/>
      <c r="GRR108" s="82"/>
      <c r="GRS108" s="82"/>
      <c r="GRT108" s="82"/>
      <c r="GRU108" s="82"/>
      <c r="GRV108" s="82"/>
      <c r="GRW108" s="82"/>
      <c r="GRX108" s="82"/>
      <c r="GRY108" s="82"/>
      <c r="GRZ108" s="82"/>
      <c r="GSA108" s="82"/>
      <c r="GSB108" s="82"/>
      <c r="GSC108" s="82"/>
      <c r="GSD108" s="82"/>
      <c r="GSE108" s="82"/>
      <c r="GSF108" s="82"/>
      <c r="GSG108" s="82"/>
      <c r="GSH108" s="82"/>
      <c r="GSI108" s="82"/>
      <c r="GSJ108" s="82"/>
      <c r="GSK108" s="82"/>
      <c r="GSL108" s="82"/>
      <c r="GSM108" s="82"/>
      <c r="GSN108" s="82"/>
      <c r="GSO108" s="82"/>
      <c r="GSP108" s="82"/>
      <c r="GSQ108" s="82"/>
      <c r="GSR108" s="82"/>
      <c r="GSS108" s="82"/>
      <c r="GST108" s="82"/>
      <c r="GSU108" s="82"/>
      <c r="GSV108" s="82"/>
      <c r="GSW108" s="82"/>
      <c r="GSX108" s="82"/>
      <c r="GSY108" s="82"/>
      <c r="GSZ108" s="82"/>
      <c r="GTA108" s="82"/>
      <c r="GTB108" s="82"/>
      <c r="GTC108" s="82"/>
      <c r="GTD108" s="82"/>
      <c r="GTE108" s="82"/>
      <c r="GTF108" s="82"/>
      <c r="GTG108" s="82"/>
      <c r="GTH108" s="82"/>
      <c r="GTI108" s="82"/>
      <c r="GTJ108" s="82"/>
      <c r="GTK108" s="82"/>
      <c r="GTL108" s="82"/>
      <c r="GTM108" s="82"/>
      <c r="GTN108" s="82"/>
      <c r="GTO108" s="82"/>
      <c r="GTP108" s="82"/>
      <c r="GTQ108" s="82"/>
      <c r="GTR108" s="82"/>
      <c r="GTS108" s="82"/>
      <c r="GTT108" s="82"/>
      <c r="GTU108" s="82"/>
      <c r="GTV108" s="82"/>
      <c r="GTW108" s="82"/>
      <c r="GTX108" s="82"/>
      <c r="GTY108" s="82"/>
      <c r="GTZ108" s="82"/>
      <c r="GUA108" s="82"/>
      <c r="GUB108" s="82"/>
      <c r="GUC108" s="82"/>
      <c r="GUD108" s="82"/>
      <c r="GUE108" s="82"/>
      <c r="GUF108" s="82"/>
      <c r="GUG108" s="82"/>
      <c r="GUH108" s="82"/>
      <c r="GUI108" s="82"/>
      <c r="GUJ108" s="82"/>
      <c r="GUK108" s="82"/>
      <c r="GUL108" s="82"/>
      <c r="GUM108" s="82"/>
      <c r="GUN108" s="82"/>
      <c r="GUO108" s="82"/>
      <c r="GUP108" s="82"/>
      <c r="GUQ108" s="82"/>
      <c r="GUR108" s="82"/>
      <c r="GUS108" s="82"/>
      <c r="GUT108" s="82"/>
      <c r="GUU108" s="82"/>
      <c r="GUV108" s="82"/>
      <c r="GUW108" s="82"/>
      <c r="GUX108" s="82"/>
      <c r="GUY108" s="82"/>
      <c r="GUZ108" s="82"/>
      <c r="GVA108" s="82"/>
      <c r="GVB108" s="82"/>
      <c r="GVC108" s="82"/>
      <c r="GVD108" s="82"/>
      <c r="GVE108" s="82"/>
      <c r="GVF108" s="82"/>
      <c r="GVG108" s="82"/>
      <c r="GVH108" s="82"/>
      <c r="GVI108" s="82"/>
      <c r="GVJ108" s="82"/>
      <c r="GVK108" s="82"/>
      <c r="GVL108" s="82"/>
      <c r="GVM108" s="82"/>
      <c r="GVN108" s="82"/>
      <c r="GVO108" s="82"/>
      <c r="GVP108" s="82"/>
      <c r="GVQ108" s="82"/>
      <c r="GVR108" s="82"/>
      <c r="GVS108" s="82"/>
      <c r="GVT108" s="82"/>
      <c r="GVU108" s="82"/>
      <c r="GVV108" s="82"/>
      <c r="GVW108" s="82"/>
      <c r="GVX108" s="82"/>
      <c r="GVY108" s="82"/>
      <c r="GVZ108" s="82"/>
      <c r="GWA108" s="82"/>
      <c r="GWB108" s="82"/>
      <c r="GWC108" s="82"/>
      <c r="GWD108" s="82"/>
      <c r="GWE108" s="82"/>
      <c r="GWF108" s="82"/>
      <c r="GWG108" s="82"/>
      <c r="GWH108" s="82"/>
      <c r="GWI108" s="82"/>
      <c r="GWJ108" s="82"/>
      <c r="GWK108" s="82"/>
      <c r="GWL108" s="82"/>
      <c r="GWM108" s="82"/>
      <c r="GWN108" s="82"/>
      <c r="GWO108" s="82"/>
      <c r="GWP108" s="82"/>
      <c r="GWQ108" s="82"/>
      <c r="GWR108" s="82"/>
      <c r="GWS108" s="82"/>
      <c r="GWT108" s="82"/>
      <c r="GWU108" s="82"/>
      <c r="GWV108" s="82"/>
      <c r="GWW108" s="82"/>
      <c r="GWX108" s="82"/>
      <c r="GWY108" s="82"/>
      <c r="GWZ108" s="82"/>
      <c r="GXA108" s="82"/>
      <c r="GXB108" s="82"/>
      <c r="GXC108" s="82"/>
      <c r="GXD108" s="82"/>
      <c r="GXE108" s="82"/>
      <c r="GXF108" s="82"/>
      <c r="GXG108" s="82"/>
      <c r="GXH108" s="82"/>
      <c r="GXI108" s="82"/>
      <c r="GXJ108" s="82"/>
      <c r="GXK108" s="82"/>
      <c r="GXL108" s="82"/>
      <c r="GXM108" s="82"/>
      <c r="GXN108" s="82"/>
      <c r="GXO108" s="82"/>
      <c r="GXP108" s="82"/>
      <c r="GXQ108" s="82"/>
      <c r="GXR108" s="82"/>
      <c r="GXS108" s="82"/>
      <c r="GXT108" s="82"/>
      <c r="GXU108" s="82"/>
      <c r="GXV108" s="82"/>
      <c r="GXW108" s="82"/>
      <c r="GXX108" s="82"/>
      <c r="GXY108" s="82"/>
      <c r="GXZ108" s="82"/>
      <c r="GYA108" s="82"/>
      <c r="GYB108" s="82"/>
      <c r="GYC108" s="82"/>
      <c r="GYD108" s="82"/>
      <c r="GYE108" s="82"/>
      <c r="GYF108" s="82"/>
      <c r="GYG108" s="82"/>
      <c r="GYH108" s="82"/>
      <c r="GYI108" s="82"/>
      <c r="GYJ108" s="82"/>
      <c r="GYK108" s="82"/>
      <c r="GYL108" s="82"/>
      <c r="GYM108" s="82"/>
      <c r="GYN108" s="82"/>
      <c r="GYO108" s="82"/>
      <c r="GYP108" s="82"/>
      <c r="GYQ108" s="82"/>
      <c r="GYR108" s="82"/>
      <c r="GYS108" s="82"/>
      <c r="GYT108" s="82"/>
      <c r="GYU108" s="82"/>
      <c r="GYV108" s="82"/>
      <c r="GYW108" s="82"/>
      <c r="GYX108" s="82"/>
      <c r="GYY108" s="82"/>
      <c r="GYZ108" s="82"/>
      <c r="GZA108" s="82"/>
      <c r="GZB108" s="82"/>
      <c r="GZC108" s="82"/>
      <c r="GZD108" s="82"/>
      <c r="GZE108" s="82"/>
      <c r="GZF108" s="82"/>
      <c r="GZG108" s="82"/>
      <c r="GZH108" s="82"/>
      <c r="GZI108" s="82"/>
      <c r="GZJ108" s="82"/>
      <c r="GZK108" s="82"/>
      <c r="GZL108" s="82"/>
      <c r="GZM108" s="82"/>
      <c r="GZN108" s="82"/>
      <c r="GZO108" s="82"/>
      <c r="GZP108" s="82"/>
      <c r="GZQ108" s="82"/>
      <c r="GZR108" s="82"/>
      <c r="GZS108" s="82"/>
      <c r="GZT108" s="82"/>
      <c r="GZU108" s="82"/>
      <c r="GZV108" s="82"/>
      <c r="GZW108" s="82"/>
      <c r="GZX108" s="82"/>
      <c r="GZY108" s="82"/>
      <c r="GZZ108" s="82"/>
      <c r="HAA108" s="82"/>
      <c r="HAB108" s="82"/>
      <c r="HAC108" s="82"/>
      <c r="HAD108" s="82"/>
      <c r="HAE108" s="82"/>
      <c r="HAF108" s="82"/>
      <c r="HAG108" s="82"/>
      <c r="HAH108" s="82"/>
      <c r="HAI108" s="82"/>
      <c r="HAJ108" s="82"/>
      <c r="HAK108" s="82"/>
      <c r="HAL108" s="82"/>
      <c r="HAM108" s="82"/>
      <c r="HAN108" s="82"/>
      <c r="HAO108" s="82"/>
      <c r="HAP108" s="82"/>
      <c r="HAQ108" s="82"/>
      <c r="HAR108" s="82"/>
      <c r="HAS108" s="82"/>
      <c r="HAT108" s="82"/>
      <c r="HAU108" s="82"/>
      <c r="HAV108" s="82"/>
      <c r="HAW108" s="82"/>
      <c r="HAX108" s="82"/>
      <c r="HAY108" s="82"/>
      <c r="HAZ108" s="82"/>
      <c r="HBA108" s="82"/>
      <c r="HBB108" s="82"/>
      <c r="HBC108" s="82"/>
      <c r="HBD108" s="82"/>
      <c r="HBE108" s="82"/>
      <c r="HBF108" s="82"/>
      <c r="HBG108" s="82"/>
      <c r="HBH108" s="82"/>
      <c r="HBI108" s="82"/>
      <c r="HBJ108" s="82"/>
      <c r="HBK108" s="82"/>
      <c r="HBL108" s="82"/>
      <c r="HBM108" s="82"/>
      <c r="HBN108" s="82"/>
      <c r="HBO108" s="82"/>
      <c r="HBP108" s="82"/>
      <c r="HBQ108" s="82"/>
      <c r="HBR108" s="82"/>
      <c r="HBS108" s="82"/>
      <c r="HBT108" s="82"/>
      <c r="HBU108" s="82"/>
      <c r="HBV108" s="82"/>
      <c r="HBW108" s="82"/>
      <c r="HBX108" s="82"/>
      <c r="HBY108" s="82"/>
      <c r="HBZ108" s="82"/>
      <c r="HCA108" s="82"/>
      <c r="HCB108" s="82"/>
      <c r="HCC108" s="82"/>
      <c r="HCD108" s="82"/>
      <c r="HCE108" s="82"/>
      <c r="HCF108" s="82"/>
      <c r="HCG108" s="82"/>
      <c r="HCH108" s="82"/>
      <c r="HCI108" s="82"/>
      <c r="HCJ108" s="82"/>
      <c r="HCK108" s="82"/>
      <c r="HCL108" s="82"/>
      <c r="HCM108" s="82"/>
      <c r="HCN108" s="82"/>
      <c r="HCO108" s="82"/>
      <c r="HCP108" s="82"/>
      <c r="HCQ108" s="82"/>
      <c r="HCR108" s="82"/>
      <c r="HCS108" s="82"/>
      <c r="HCT108" s="82"/>
      <c r="HCU108" s="82"/>
      <c r="HCV108" s="82"/>
      <c r="HCW108" s="82"/>
      <c r="HCX108" s="82"/>
      <c r="HCY108" s="82"/>
      <c r="HCZ108" s="82"/>
      <c r="HDA108" s="82"/>
      <c r="HDB108" s="82"/>
      <c r="HDC108" s="82"/>
      <c r="HDD108" s="82"/>
      <c r="HDE108" s="82"/>
      <c r="HDF108" s="82"/>
      <c r="HDG108" s="82"/>
      <c r="HDH108" s="82"/>
      <c r="HDI108" s="82"/>
      <c r="HDJ108" s="82"/>
      <c r="HDK108" s="82"/>
      <c r="HDL108" s="82"/>
      <c r="HDM108" s="82"/>
      <c r="HDN108" s="82"/>
      <c r="HDO108" s="82"/>
      <c r="HDP108" s="82"/>
      <c r="HDQ108" s="82"/>
      <c r="HDR108" s="82"/>
      <c r="HDS108" s="82"/>
      <c r="HDT108" s="82"/>
      <c r="HDU108" s="82"/>
      <c r="HDV108" s="82"/>
      <c r="HDW108" s="82"/>
      <c r="HDX108" s="82"/>
      <c r="HDY108" s="82"/>
      <c r="HDZ108" s="82"/>
      <c r="HEA108" s="82"/>
      <c r="HEB108" s="82"/>
      <c r="HEC108" s="82"/>
      <c r="HED108" s="82"/>
      <c r="HEE108" s="82"/>
      <c r="HEF108" s="82"/>
      <c r="HEG108" s="82"/>
      <c r="HEH108" s="82"/>
      <c r="HEI108" s="82"/>
      <c r="HEJ108" s="82"/>
      <c r="HEK108" s="82"/>
      <c r="HEL108" s="82"/>
      <c r="HEM108" s="82"/>
      <c r="HEN108" s="82"/>
      <c r="HEO108" s="82"/>
      <c r="HEP108" s="82"/>
      <c r="HEQ108" s="82"/>
      <c r="HER108" s="82"/>
      <c r="HES108" s="82"/>
      <c r="HET108" s="82"/>
      <c r="HEU108" s="82"/>
      <c r="HEV108" s="82"/>
      <c r="HEW108" s="82"/>
      <c r="HEX108" s="82"/>
      <c r="HEY108" s="82"/>
      <c r="HEZ108" s="82"/>
      <c r="HFA108" s="82"/>
      <c r="HFB108" s="82"/>
      <c r="HFC108" s="82"/>
      <c r="HFD108" s="82"/>
      <c r="HFE108" s="82"/>
      <c r="HFF108" s="82"/>
      <c r="HFG108" s="82"/>
      <c r="HFH108" s="82"/>
      <c r="HFI108" s="82"/>
      <c r="HFJ108" s="82"/>
      <c r="HFK108" s="82"/>
      <c r="HFL108" s="82"/>
      <c r="HFM108" s="82"/>
      <c r="HFN108" s="82"/>
      <c r="HFO108" s="82"/>
      <c r="HFP108" s="82"/>
      <c r="HFQ108" s="82"/>
      <c r="HFR108" s="82"/>
      <c r="HFS108" s="82"/>
      <c r="HFT108" s="82"/>
      <c r="HFU108" s="82"/>
      <c r="HFV108" s="82"/>
      <c r="HFW108" s="82"/>
      <c r="HFX108" s="82"/>
      <c r="HFY108" s="82"/>
      <c r="HFZ108" s="82"/>
      <c r="HGA108" s="82"/>
      <c r="HGB108" s="82"/>
      <c r="HGC108" s="82"/>
      <c r="HGD108" s="82"/>
      <c r="HGE108" s="82"/>
      <c r="HGF108" s="82"/>
      <c r="HGG108" s="82"/>
      <c r="HGH108" s="82"/>
      <c r="HGI108" s="82"/>
      <c r="HGJ108" s="82"/>
      <c r="HGK108" s="82"/>
      <c r="HGL108" s="82"/>
      <c r="HGM108" s="82"/>
      <c r="HGN108" s="82"/>
      <c r="HGO108" s="82"/>
      <c r="HGP108" s="82"/>
      <c r="HGQ108" s="82"/>
      <c r="HGR108" s="82"/>
      <c r="HGS108" s="82"/>
      <c r="HGT108" s="82"/>
      <c r="HGU108" s="82"/>
      <c r="HGV108" s="82"/>
      <c r="HGW108" s="82"/>
      <c r="HGX108" s="82"/>
      <c r="HGY108" s="82"/>
      <c r="HGZ108" s="82"/>
      <c r="HHA108" s="82"/>
      <c r="HHB108" s="82"/>
      <c r="HHC108" s="82"/>
      <c r="HHD108" s="82"/>
      <c r="HHE108" s="82"/>
      <c r="HHF108" s="82"/>
      <c r="HHG108" s="82"/>
      <c r="HHH108" s="82"/>
      <c r="HHI108" s="82"/>
      <c r="HHJ108" s="82"/>
      <c r="HHK108" s="82"/>
      <c r="HHL108" s="82"/>
      <c r="HHM108" s="82"/>
      <c r="HHN108" s="82"/>
      <c r="HHO108" s="82"/>
      <c r="HHP108" s="82"/>
      <c r="HHQ108" s="82"/>
      <c r="HHR108" s="82"/>
      <c r="HHS108" s="82"/>
      <c r="HHT108" s="82"/>
      <c r="HHU108" s="82"/>
      <c r="HHV108" s="82"/>
      <c r="HHW108" s="82"/>
      <c r="HHX108" s="82"/>
      <c r="HHY108" s="82"/>
      <c r="HHZ108" s="82"/>
      <c r="HIA108" s="82"/>
      <c r="HIB108" s="82"/>
      <c r="HIC108" s="82"/>
      <c r="HID108" s="82"/>
      <c r="HIE108" s="82"/>
      <c r="HIF108" s="82"/>
      <c r="HIG108" s="82"/>
      <c r="HIH108" s="82"/>
      <c r="HII108" s="82"/>
      <c r="HIJ108" s="82"/>
      <c r="HIK108" s="82"/>
      <c r="HIL108" s="82"/>
      <c r="HIM108" s="82"/>
      <c r="HIN108" s="82"/>
      <c r="HIO108" s="82"/>
      <c r="HIP108" s="82"/>
      <c r="HIQ108" s="82"/>
      <c r="HIR108" s="82"/>
      <c r="HIS108" s="82"/>
      <c r="HIT108" s="82"/>
      <c r="HIU108" s="82"/>
      <c r="HIV108" s="82"/>
      <c r="HIW108" s="82"/>
      <c r="HIX108" s="82"/>
      <c r="HIY108" s="82"/>
      <c r="HIZ108" s="82"/>
      <c r="HJA108" s="82"/>
      <c r="HJB108" s="82"/>
      <c r="HJC108" s="82"/>
      <c r="HJD108" s="82"/>
      <c r="HJE108" s="82"/>
      <c r="HJF108" s="82"/>
      <c r="HJG108" s="82"/>
      <c r="HJH108" s="82"/>
      <c r="HJI108" s="82"/>
      <c r="HJJ108" s="82"/>
      <c r="HJK108" s="82"/>
      <c r="HJL108" s="82"/>
      <c r="HJM108" s="82"/>
      <c r="HJN108" s="82"/>
      <c r="HJO108" s="82"/>
      <c r="HJP108" s="82"/>
      <c r="HJQ108" s="82"/>
      <c r="HJR108" s="82"/>
      <c r="HJS108" s="82"/>
      <c r="HJT108" s="82"/>
      <c r="HJU108" s="82"/>
      <c r="HJV108" s="82"/>
      <c r="HJW108" s="82"/>
      <c r="HJX108" s="82"/>
      <c r="HJY108" s="82"/>
      <c r="HJZ108" s="82"/>
      <c r="HKA108" s="82"/>
      <c r="HKB108" s="82"/>
      <c r="HKC108" s="82"/>
      <c r="HKD108" s="82"/>
      <c r="HKE108" s="82"/>
      <c r="HKF108" s="82"/>
      <c r="HKG108" s="82"/>
      <c r="HKH108" s="82"/>
      <c r="HKI108" s="82"/>
      <c r="HKJ108" s="82"/>
      <c r="HKK108" s="82"/>
      <c r="HKL108" s="82"/>
      <c r="HKM108" s="82"/>
      <c r="HKN108" s="82"/>
      <c r="HKO108" s="82"/>
      <c r="HKP108" s="82"/>
      <c r="HKQ108" s="82"/>
      <c r="HKR108" s="82"/>
      <c r="HKS108" s="82"/>
      <c r="HKT108" s="82"/>
      <c r="HKU108" s="82"/>
      <c r="HKV108" s="82"/>
      <c r="HKW108" s="82"/>
      <c r="HKX108" s="82"/>
      <c r="HKY108" s="82"/>
      <c r="HKZ108" s="82"/>
      <c r="HLA108" s="82"/>
      <c r="HLB108" s="82"/>
      <c r="HLC108" s="82"/>
      <c r="HLD108" s="82"/>
      <c r="HLE108" s="82"/>
      <c r="HLF108" s="82"/>
      <c r="HLG108" s="82"/>
      <c r="HLH108" s="82"/>
      <c r="HLI108" s="82"/>
      <c r="HLJ108" s="82"/>
      <c r="HLK108" s="82"/>
      <c r="HLL108" s="82"/>
      <c r="HLM108" s="82"/>
      <c r="HLN108" s="82"/>
      <c r="HLO108" s="82"/>
      <c r="HLP108" s="82"/>
      <c r="HLQ108" s="82"/>
      <c r="HLR108" s="82"/>
      <c r="HLS108" s="82"/>
      <c r="HLT108" s="82"/>
      <c r="HLU108" s="82"/>
      <c r="HLV108" s="82"/>
      <c r="HLW108" s="82"/>
      <c r="HLX108" s="82"/>
      <c r="HLY108" s="82"/>
      <c r="HLZ108" s="82"/>
      <c r="HMA108" s="82"/>
      <c r="HMB108" s="82"/>
      <c r="HMC108" s="82"/>
      <c r="HMD108" s="82"/>
      <c r="HME108" s="82"/>
      <c r="HMF108" s="82"/>
      <c r="HMG108" s="82"/>
      <c r="HMH108" s="82"/>
      <c r="HMI108" s="82"/>
      <c r="HMJ108" s="82"/>
      <c r="HMK108" s="82"/>
      <c r="HML108" s="82"/>
      <c r="HMM108" s="82"/>
      <c r="HMN108" s="82"/>
      <c r="HMO108" s="82"/>
      <c r="HMP108" s="82"/>
      <c r="HMQ108" s="82"/>
      <c r="HMR108" s="82"/>
      <c r="HMS108" s="82"/>
      <c r="HMT108" s="82"/>
      <c r="HMU108" s="82"/>
      <c r="HMV108" s="82"/>
      <c r="HMW108" s="82"/>
      <c r="HMX108" s="82"/>
      <c r="HMY108" s="82"/>
      <c r="HMZ108" s="82"/>
      <c r="HNA108" s="82"/>
      <c r="HNB108" s="82"/>
      <c r="HNC108" s="82"/>
      <c r="HND108" s="82"/>
      <c r="HNE108" s="82"/>
      <c r="HNF108" s="82"/>
      <c r="HNG108" s="82"/>
      <c r="HNH108" s="82"/>
      <c r="HNI108" s="82"/>
      <c r="HNJ108" s="82"/>
      <c r="HNK108" s="82"/>
      <c r="HNL108" s="82"/>
      <c r="HNM108" s="82"/>
      <c r="HNN108" s="82"/>
      <c r="HNO108" s="82"/>
      <c r="HNP108" s="82"/>
      <c r="HNQ108" s="82"/>
      <c r="HNR108" s="82"/>
      <c r="HNS108" s="82"/>
      <c r="HNT108" s="82"/>
      <c r="HNU108" s="82"/>
      <c r="HNV108" s="82"/>
      <c r="HNW108" s="82"/>
      <c r="HNX108" s="82"/>
      <c r="HNY108" s="82"/>
      <c r="HNZ108" s="82"/>
      <c r="HOA108" s="82"/>
      <c r="HOB108" s="82"/>
      <c r="HOC108" s="82"/>
      <c r="HOD108" s="82"/>
      <c r="HOE108" s="82"/>
      <c r="HOF108" s="82"/>
      <c r="HOG108" s="82"/>
      <c r="HOH108" s="82"/>
      <c r="HOI108" s="82"/>
      <c r="HOJ108" s="82"/>
      <c r="HOK108" s="82"/>
      <c r="HOL108" s="82"/>
      <c r="HOM108" s="82"/>
      <c r="HON108" s="82"/>
      <c r="HOO108" s="82"/>
      <c r="HOP108" s="82"/>
      <c r="HOQ108" s="82"/>
      <c r="HOR108" s="82"/>
      <c r="HOS108" s="82"/>
      <c r="HOT108" s="82"/>
      <c r="HOU108" s="82"/>
      <c r="HOV108" s="82"/>
      <c r="HOW108" s="82"/>
      <c r="HOX108" s="82"/>
      <c r="HOY108" s="82"/>
      <c r="HOZ108" s="82"/>
      <c r="HPA108" s="82"/>
      <c r="HPB108" s="82"/>
      <c r="HPC108" s="82"/>
      <c r="HPD108" s="82"/>
      <c r="HPE108" s="82"/>
      <c r="HPF108" s="82"/>
      <c r="HPG108" s="82"/>
      <c r="HPH108" s="82"/>
      <c r="HPI108" s="82"/>
      <c r="HPJ108" s="82"/>
      <c r="HPK108" s="82"/>
      <c r="HPL108" s="82"/>
      <c r="HPM108" s="82"/>
      <c r="HPN108" s="82"/>
      <c r="HPO108" s="82"/>
      <c r="HPP108" s="82"/>
      <c r="HPQ108" s="82"/>
      <c r="HPR108" s="82"/>
      <c r="HPS108" s="82"/>
      <c r="HPT108" s="82"/>
      <c r="HPU108" s="82"/>
      <c r="HPV108" s="82"/>
      <c r="HPW108" s="82"/>
      <c r="HPX108" s="82"/>
      <c r="HPY108" s="82"/>
      <c r="HPZ108" s="82"/>
      <c r="HQA108" s="82"/>
      <c r="HQB108" s="82"/>
      <c r="HQC108" s="82"/>
      <c r="HQD108" s="82"/>
      <c r="HQE108" s="82"/>
      <c r="HQF108" s="82"/>
      <c r="HQG108" s="82"/>
      <c r="HQH108" s="82"/>
      <c r="HQI108" s="82"/>
      <c r="HQJ108" s="82"/>
      <c r="HQK108" s="82"/>
      <c r="HQL108" s="82"/>
      <c r="HQM108" s="82"/>
      <c r="HQN108" s="82"/>
      <c r="HQO108" s="82"/>
      <c r="HQP108" s="82"/>
      <c r="HQQ108" s="82"/>
      <c r="HQR108" s="82"/>
      <c r="HQS108" s="82"/>
      <c r="HQT108" s="82"/>
      <c r="HQU108" s="82"/>
      <c r="HQV108" s="82"/>
      <c r="HQW108" s="82"/>
      <c r="HQX108" s="82"/>
      <c r="HQY108" s="82"/>
      <c r="HQZ108" s="82"/>
      <c r="HRA108" s="82"/>
      <c r="HRB108" s="82"/>
      <c r="HRC108" s="82"/>
      <c r="HRD108" s="82"/>
      <c r="HRE108" s="82"/>
      <c r="HRF108" s="82"/>
      <c r="HRG108" s="82"/>
      <c r="HRH108" s="82"/>
      <c r="HRI108" s="82"/>
      <c r="HRJ108" s="82"/>
      <c r="HRK108" s="82"/>
      <c r="HRL108" s="82"/>
      <c r="HRM108" s="82"/>
      <c r="HRN108" s="82"/>
      <c r="HRO108" s="82"/>
      <c r="HRP108" s="82"/>
      <c r="HRQ108" s="82"/>
      <c r="HRR108" s="82"/>
      <c r="HRS108" s="82"/>
      <c r="HRT108" s="82"/>
      <c r="HRU108" s="82"/>
      <c r="HRV108" s="82"/>
      <c r="HRW108" s="82"/>
      <c r="HRX108" s="82"/>
      <c r="HRY108" s="82"/>
      <c r="HRZ108" s="82"/>
      <c r="HSA108" s="82"/>
      <c r="HSB108" s="82"/>
      <c r="HSC108" s="82"/>
      <c r="HSD108" s="82"/>
      <c r="HSE108" s="82"/>
      <c r="HSF108" s="82"/>
      <c r="HSG108" s="82"/>
      <c r="HSH108" s="82"/>
      <c r="HSI108" s="82"/>
      <c r="HSJ108" s="82"/>
      <c r="HSK108" s="82"/>
      <c r="HSL108" s="82"/>
      <c r="HSM108" s="82"/>
      <c r="HSN108" s="82"/>
      <c r="HSO108" s="82"/>
      <c r="HSP108" s="82"/>
      <c r="HSQ108" s="82"/>
      <c r="HSR108" s="82"/>
      <c r="HSS108" s="82"/>
      <c r="HST108" s="82"/>
      <c r="HSU108" s="82"/>
      <c r="HSV108" s="82"/>
      <c r="HSW108" s="82"/>
      <c r="HSX108" s="82"/>
      <c r="HSY108" s="82"/>
      <c r="HSZ108" s="82"/>
      <c r="HTA108" s="82"/>
      <c r="HTB108" s="82"/>
      <c r="HTC108" s="82"/>
      <c r="HTD108" s="82"/>
      <c r="HTE108" s="82"/>
      <c r="HTF108" s="82"/>
      <c r="HTG108" s="82"/>
      <c r="HTH108" s="82"/>
      <c r="HTI108" s="82"/>
      <c r="HTJ108" s="82"/>
      <c r="HTK108" s="82"/>
      <c r="HTL108" s="82"/>
      <c r="HTM108" s="82"/>
      <c r="HTN108" s="82"/>
      <c r="HTO108" s="82"/>
      <c r="HTP108" s="82"/>
      <c r="HTQ108" s="82"/>
      <c r="HTR108" s="82"/>
      <c r="HTS108" s="82"/>
      <c r="HTT108" s="82"/>
      <c r="HTU108" s="82"/>
      <c r="HTV108" s="82"/>
      <c r="HTW108" s="82"/>
      <c r="HTX108" s="82"/>
      <c r="HTY108" s="82"/>
      <c r="HTZ108" s="82"/>
      <c r="HUA108" s="82"/>
      <c r="HUB108" s="82"/>
      <c r="HUC108" s="82"/>
      <c r="HUD108" s="82"/>
      <c r="HUE108" s="82"/>
      <c r="HUF108" s="82"/>
      <c r="HUG108" s="82"/>
      <c r="HUH108" s="82"/>
      <c r="HUI108" s="82"/>
      <c r="HUJ108" s="82"/>
      <c r="HUK108" s="82"/>
      <c r="HUL108" s="82"/>
      <c r="HUM108" s="82"/>
      <c r="HUN108" s="82"/>
      <c r="HUO108" s="82"/>
      <c r="HUP108" s="82"/>
      <c r="HUQ108" s="82"/>
      <c r="HUR108" s="82"/>
      <c r="HUS108" s="82"/>
      <c r="HUT108" s="82"/>
      <c r="HUU108" s="82"/>
      <c r="HUV108" s="82"/>
      <c r="HUW108" s="82"/>
      <c r="HUX108" s="82"/>
      <c r="HUY108" s="82"/>
      <c r="HUZ108" s="82"/>
      <c r="HVA108" s="82"/>
      <c r="HVB108" s="82"/>
      <c r="HVC108" s="82"/>
      <c r="HVD108" s="82"/>
      <c r="HVE108" s="82"/>
      <c r="HVF108" s="82"/>
      <c r="HVG108" s="82"/>
      <c r="HVH108" s="82"/>
      <c r="HVI108" s="82"/>
      <c r="HVJ108" s="82"/>
      <c r="HVK108" s="82"/>
      <c r="HVL108" s="82"/>
      <c r="HVM108" s="82"/>
      <c r="HVN108" s="82"/>
      <c r="HVO108" s="82"/>
      <c r="HVP108" s="82"/>
      <c r="HVQ108" s="82"/>
      <c r="HVR108" s="82"/>
      <c r="HVS108" s="82"/>
      <c r="HVT108" s="82"/>
      <c r="HVU108" s="82"/>
      <c r="HVV108" s="82"/>
      <c r="HVW108" s="82"/>
      <c r="HVX108" s="82"/>
      <c r="HVY108" s="82"/>
      <c r="HVZ108" s="82"/>
      <c r="HWA108" s="82"/>
      <c r="HWB108" s="82"/>
      <c r="HWC108" s="82"/>
      <c r="HWD108" s="82"/>
      <c r="HWE108" s="82"/>
      <c r="HWF108" s="82"/>
      <c r="HWG108" s="82"/>
      <c r="HWH108" s="82"/>
      <c r="HWI108" s="82"/>
      <c r="HWJ108" s="82"/>
      <c r="HWK108" s="82"/>
      <c r="HWL108" s="82"/>
      <c r="HWM108" s="82"/>
      <c r="HWN108" s="82"/>
      <c r="HWO108" s="82"/>
      <c r="HWP108" s="82"/>
      <c r="HWQ108" s="82"/>
      <c r="HWR108" s="82"/>
      <c r="HWS108" s="82"/>
      <c r="HWT108" s="82"/>
      <c r="HWU108" s="82"/>
      <c r="HWV108" s="82"/>
      <c r="HWW108" s="82"/>
      <c r="HWX108" s="82"/>
      <c r="HWY108" s="82"/>
      <c r="HWZ108" s="82"/>
      <c r="HXA108" s="82"/>
      <c r="HXB108" s="82"/>
      <c r="HXC108" s="82"/>
      <c r="HXD108" s="82"/>
      <c r="HXE108" s="82"/>
      <c r="HXF108" s="82"/>
      <c r="HXG108" s="82"/>
      <c r="HXH108" s="82"/>
      <c r="HXI108" s="82"/>
      <c r="HXJ108" s="82"/>
      <c r="HXK108" s="82"/>
      <c r="HXL108" s="82"/>
      <c r="HXM108" s="82"/>
      <c r="HXN108" s="82"/>
      <c r="HXO108" s="82"/>
      <c r="HXP108" s="82"/>
      <c r="HXQ108" s="82"/>
      <c r="HXR108" s="82"/>
      <c r="HXS108" s="82"/>
      <c r="HXT108" s="82"/>
      <c r="HXU108" s="82"/>
      <c r="HXV108" s="82"/>
      <c r="HXW108" s="82"/>
      <c r="HXX108" s="82"/>
      <c r="HXY108" s="82"/>
      <c r="HXZ108" s="82"/>
      <c r="HYA108" s="82"/>
      <c r="HYB108" s="82"/>
      <c r="HYC108" s="82"/>
      <c r="HYD108" s="82"/>
      <c r="HYE108" s="82"/>
      <c r="HYF108" s="82"/>
      <c r="HYG108" s="82"/>
      <c r="HYH108" s="82"/>
      <c r="HYI108" s="82"/>
      <c r="HYJ108" s="82"/>
      <c r="HYK108" s="82"/>
      <c r="HYL108" s="82"/>
      <c r="HYM108" s="82"/>
      <c r="HYN108" s="82"/>
      <c r="HYO108" s="82"/>
      <c r="HYP108" s="82"/>
      <c r="HYQ108" s="82"/>
      <c r="HYR108" s="82"/>
      <c r="HYS108" s="82"/>
      <c r="HYT108" s="82"/>
      <c r="HYU108" s="82"/>
      <c r="HYV108" s="82"/>
      <c r="HYW108" s="82"/>
      <c r="HYX108" s="82"/>
      <c r="HYY108" s="82"/>
      <c r="HYZ108" s="82"/>
      <c r="HZA108" s="82"/>
      <c r="HZB108" s="82"/>
      <c r="HZC108" s="82"/>
      <c r="HZD108" s="82"/>
      <c r="HZE108" s="82"/>
      <c r="HZF108" s="82"/>
      <c r="HZG108" s="82"/>
      <c r="HZH108" s="82"/>
      <c r="HZI108" s="82"/>
      <c r="HZJ108" s="82"/>
      <c r="HZK108" s="82"/>
      <c r="HZL108" s="82"/>
      <c r="HZM108" s="82"/>
      <c r="HZN108" s="82"/>
      <c r="HZO108" s="82"/>
      <c r="HZP108" s="82"/>
      <c r="HZQ108" s="82"/>
      <c r="HZR108" s="82"/>
      <c r="HZS108" s="82"/>
      <c r="HZT108" s="82"/>
      <c r="HZU108" s="82"/>
      <c r="HZV108" s="82"/>
      <c r="HZW108" s="82"/>
      <c r="HZX108" s="82"/>
      <c r="HZY108" s="82"/>
      <c r="HZZ108" s="82"/>
      <c r="IAA108" s="82"/>
      <c r="IAB108" s="82"/>
      <c r="IAC108" s="82"/>
      <c r="IAD108" s="82"/>
      <c r="IAE108" s="82"/>
      <c r="IAF108" s="82"/>
      <c r="IAG108" s="82"/>
      <c r="IAH108" s="82"/>
      <c r="IAI108" s="82"/>
      <c r="IAJ108" s="82"/>
      <c r="IAK108" s="82"/>
      <c r="IAL108" s="82"/>
      <c r="IAM108" s="82"/>
      <c r="IAN108" s="82"/>
      <c r="IAO108" s="82"/>
      <c r="IAP108" s="82"/>
      <c r="IAQ108" s="82"/>
      <c r="IAR108" s="82"/>
      <c r="IAS108" s="82"/>
      <c r="IAT108" s="82"/>
      <c r="IAU108" s="82"/>
      <c r="IAV108" s="82"/>
      <c r="IAW108" s="82"/>
      <c r="IAX108" s="82"/>
      <c r="IAY108" s="82"/>
      <c r="IAZ108" s="82"/>
      <c r="IBA108" s="82"/>
      <c r="IBB108" s="82"/>
      <c r="IBC108" s="82"/>
      <c r="IBD108" s="82"/>
      <c r="IBE108" s="82"/>
      <c r="IBF108" s="82"/>
      <c r="IBG108" s="82"/>
      <c r="IBH108" s="82"/>
      <c r="IBI108" s="82"/>
      <c r="IBJ108" s="82"/>
      <c r="IBK108" s="82"/>
      <c r="IBL108" s="82"/>
      <c r="IBM108" s="82"/>
      <c r="IBN108" s="82"/>
      <c r="IBO108" s="82"/>
      <c r="IBP108" s="82"/>
      <c r="IBQ108" s="82"/>
      <c r="IBR108" s="82"/>
      <c r="IBS108" s="82"/>
      <c r="IBT108" s="82"/>
      <c r="IBU108" s="82"/>
      <c r="IBV108" s="82"/>
      <c r="IBW108" s="82"/>
      <c r="IBX108" s="82"/>
      <c r="IBY108" s="82"/>
      <c r="IBZ108" s="82"/>
      <c r="ICA108" s="82"/>
      <c r="ICB108" s="82"/>
      <c r="ICC108" s="82"/>
      <c r="ICD108" s="82"/>
      <c r="ICE108" s="82"/>
      <c r="ICF108" s="82"/>
      <c r="ICG108" s="82"/>
      <c r="ICH108" s="82"/>
      <c r="ICI108" s="82"/>
      <c r="ICJ108" s="82"/>
      <c r="ICK108" s="82"/>
      <c r="ICL108" s="82"/>
      <c r="ICM108" s="82"/>
      <c r="ICN108" s="82"/>
      <c r="ICO108" s="82"/>
      <c r="ICP108" s="82"/>
      <c r="ICQ108" s="82"/>
      <c r="ICR108" s="82"/>
      <c r="ICS108" s="82"/>
      <c r="ICT108" s="82"/>
      <c r="ICU108" s="82"/>
      <c r="ICV108" s="82"/>
      <c r="ICW108" s="82"/>
      <c r="ICX108" s="82"/>
      <c r="ICY108" s="82"/>
      <c r="ICZ108" s="82"/>
      <c r="IDA108" s="82"/>
      <c r="IDB108" s="82"/>
      <c r="IDC108" s="82"/>
      <c r="IDD108" s="82"/>
      <c r="IDE108" s="82"/>
      <c r="IDF108" s="82"/>
      <c r="IDG108" s="82"/>
      <c r="IDH108" s="82"/>
      <c r="IDI108" s="82"/>
      <c r="IDJ108" s="82"/>
      <c r="IDK108" s="82"/>
      <c r="IDL108" s="82"/>
      <c r="IDM108" s="82"/>
      <c r="IDN108" s="82"/>
      <c r="IDO108" s="82"/>
      <c r="IDP108" s="82"/>
      <c r="IDQ108" s="82"/>
      <c r="IDR108" s="82"/>
      <c r="IDS108" s="82"/>
      <c r="IDT108" s="82"/>
      <c r="IDU108" s="82"/>
      <c r="IDV108" s="82"/>
      <c r="IDW108" s="82"/>
      <c r="IDX108" s="82"/>
      <c r="IDY108" s="82"/>
      <c r="IDZ108" s="82"/>
      <c r="IEA108" s="82"/>
      <c r="IEB108" s="82"/>
      <c r="IEC108" s="82"/>
      <c r="IED108" s="82"/>
      <c r="IEE108" s="82"/>
      <c r="IEF108" s="82"/>
      <c r="IEG108" s="82"/>
      <c r="IEH108" s="82"/>
      <c r="IEI108" s="82"/>
      <c r="IEJ108" s="82"/>
      <c r="IEK108" s="82"/>
      <c r="IEL108" s="82"/>
      <c r="IEM108" s="82"/>
      <c r="IEN108" s="82"/>
      <c r="IEO108" s="82"/>
      <c r="IEP108" s="82"/>
      <c r="IEQ108" s="82"/>
      <c r="IER108" s="82"/>
      <c r="IES108" s="82"/>
      <c r="IET108" s="82"/>
      <c r="IEU108" s="82"/>
      <c r="IEV108" s="82"/>
      <c r="IEW108" s="82"/>
      <c r="IEX108" s="82"/>
      <c r="IEY108" s="82"/>
      <c r="IEZ108" s="82"/>
      <c r="IFA108" s="82"/>
      <c r="IFB108" s="82"/>
      <c r="IFC108" s="82"/>
      <c r="IFD108" s="82"/>
      <c r="IFE108" s="82"/>
      <c r="IFF108" s="82"/>
      <c r="IFG108" s="82"/>
      <c r="IFH108" s="82"/>
      <c r="IFI108" s="82"/>
      <c r="IFJ108" s="82"/>
      <c r="IFK108" s="82"/>
      <c r="IFL108" s="82"/>
      <c r="IFM108" s="82"/>
      <c r="IFN108" s="82"/>
      <c r="IFO108" s="82"/>
      <c r="IFP108" s="82"/>
      <c r="IFQ108" s="82"/>
      <c r="IFR108" s="82"/>
      <c r="IFS108" s="82"/>
      <c r="IFT108" s="82"/>
      <c r="IFU108" s="82"/>
      <c r="IFV108" s="82"/>
      <c r="IFW108" s="82"/>
      <c r="IFX108" s="82"/>
      <c r="IFY108" s="82"/>
      <c r="IFZ108" s="82"/>
      <c r="IGA108" s="82"/>
      <c r="IGB108" s="82"/>
      <c r="IGC108" s="82"/>
      <c r="IGD108" s="82"/>
      <c r="IGE108" s="82"/>
      <c r="IGF108" s="82"/>
      <c r="IGG108" s="82"/>
      <c r="IGH108" s="82"/>
      <c r="IGI108" s="82"/>
      <c r="IGJ108" s="82"/>
      <c r="IGK108" s="82"/>
      <c r="IGL108" s="82"/>
      <c r="IGM108" s="82"/>
      <c r="IGN108" s="82"/>
      <c r="IGO108" s="82"/>
      <c r="IGP108" s="82"/>
      <c r="IGQ108" s="82"/>
      <c r="IGR108" s="82"/>
      <c r="IGS108" s="82"/>
      <c r="IGT108" s="82"/>
      <c r="IGU108" s="82"/>
      <c r="IGV108" s="82"/>
      <c r="IGW108" s="82"/>
      <c r="IGX108" s="82"/>
      <c r="IGY108" s="82"/>
      <c r="IGZ108" s="82"/>
      <c r="IHA108" s="82"/>
      <c r="IHB108" s="82"/>
      <c r="IHC108" s="82"/>
      <c r="IHD108" s="82"/>
      <c r="IHE108" s="82"/>
      <c r="IHF108" s="82"/>
      <c r="IHG108" s="82"/>
      <c r="IHH108" s="82"/>
      <c r="IHI108" s="82"/>
      <c r="IHJ108" s="82"/>
      <c r="IHK108" s="82"/>
      <c r="IHL108" s="82"/>
      <c r="IHM108" s="82"/>
      <c r="IHN108" s="82"/>
      <c r="IHO108" s="82"/>
      <c r="IHP108" s="82"/>
      <c r="IHQ108" s="82"/>
      <c r="IHR108" s="82"/>
      <c r="IHS108" s="82"/>
      <c r="IHT108" s="82"/>
      <c r="IHU108" s="82"/>
      <c r="IHV108" s="82"/>
      <c r="IHW108" s="82"/>
      <c r="IHX108" s="82"/>
      <c r="IHY108" s="82"/>
      <c r="IHZ108" s="82"/>
      <c r="IIA108" s="82"/>
      <c r="IIB108" s="82"/>
      <c r="IIC108" s="82"/>
      <c r="IID108" s="82"/>
      <c r="IIE108" s="82"/>
      <c r="IIF108" s="82"/>
      <c r="IIG108" s="82"/>
      <c r="IIH108" s="82"/>
      <c r="III108" s="82"/>
      <c r="IIJ108" s="82"/>
      <c r="IIK108" s="82"/>
      <c r="IIL108" s="82"/>
      <c r="IIM108" s="82"/>
      <c r="IIN108" s="82"/>
      <c r="IIO108" s="82"/>
      <c r="IIP108" s="82"/>
      <c r="IIQ108" s="82"/>
      <c r="IIR108" s="82"/>
      <c r="IIS108" s="82"/>
      <c r="IIT108" s="82"/>
      <c r="IIU108" s="82"/>
      <c r="IIV108" s="82"/>
      <c r="IIW108" s="82"/>
      <c r="IIX108" s="82"/>
      <c r="IIY108" s="82"/>
      <c r="IIZ108" s="82"/>
      <c r="IJA108" s="82"/>
      <c r="IJB108" s="82"/>
      <c r="IJC108" s="82"/>
      <c r="IJD108" s="82"/>
      <c r="IJE108" s="82"/>
      <c r="IJF108" s="82"/>
      <c r="IJG108" s="82"/>
      <c r="IJH108" s="82"/>
      <c r="IJI108" s="82"/>
      <c r="IJJ108" s="82"/>
      <c r="IJK108" s="82"/>
      <c r="IJL108" s="82"/>
      <c r="IJM108" s="82"/>
      <c r="IJN108" s="82"/>
      <c r="IJO108" s="82"/>
      <c r="IJP108" s="82"/>
      <c r="IJQ108" s="82"/>
      <c r="IJR108" s="82"/>
      <c r="IJS108" s="82"/>
      <c r="IJT108" s="82"/>
      <c r="IJU108" s="82"/>
      <c r="IJV108" s="82"/>
      <c r="IJW108" s="82"/>
      <c r="IJX108" s="82"/>
      <c r="IJY108" s="82"/>
      <c r="IJZ108" s="82"/>
      <c r="IKA108" s="82"/>
      <c r="IKB108" s="82"/>
      <c r="IKC108" s="82"/>
      <c r="IKD108" s="82"/>
      <c r="IKE108" s="82"/>
      <c r="IKF108" s="82"/>
      <c r="IKG108" s="82"/>
      <c r="IKH108" s="82"/>
      <c r="IKI108" s="82"/>
      <c r="IKJ108" s="82"/>
      <c r="IKK108" s="82"/>
      <c r="IKL108" s="82"/>
      <c r="IKM108" s="82"/>
      <c r="IKN108" s="82"/>
      <c r="IKO108" s="82"/>
      <c r="IKP108" s="82"/>
      <c r="IKQ108" s="82"/>
      <c r="IKR108" s="82"/>
      <c r="IKS108" s="82"/>
      <c r="IKT108" s="82"/>
      <c r="IKU108" s="82"/>
      <c r="IKV108" s="82"/>
      <c r="IKW108" s="82"/>
      <c r="IKX108" s="82"/>
      <c r="IKY108" s="82"/>
      <c r="IKZ108" s="82"/>
      <c r="ILA108" s="82"/>
      <c r="ILB108" s="82"/>
      <c r="ILC108" s="82"/>
      <c r="ILD108" s="82"/>
      <c r="ILE108" s="82"/>
      <c r="ILF108" s="82"/>
      <c r="ILG108" s="82"/>
      <c r="ILH108" s="82"/>
      <c r="ILI108" s="82"/>
      <c r="ILJ108" s="82"/>
      <c r="ILK108" s="82"/>
      <c r="ILL108" s="82"/>
      <c r="ILM108" s="82"/>
      <c r="ILN108" s="82"/>
      <c r="ILO108" s="82"/>
      <c r="ILP108" s="82"/>
      <c r="ILQ108" s="82"/>
      <c r="ILR108" s="82"/>
      <c r="ILS108" s="82"/>
      <c r="ILT108" s="82"/>
      <c r="ILU108" s="82"/>
      <c r="ILV108" s="82"/>
      <c r="ILW108" s="82"/>
      <c r="ILX108" s="82"/>
      <c r="ILY108" s="82"/>
      <c r="ILZ108" s="82"/>
      <c r="IMA108" s="82"/>
      <c r="IMB108" s="82"/>
      <c r="IMC108" s="82"/>
      <c r="IMD108" s="82"/>
      <c r="IME108" s="82"/>
      <c r="IMF108" s="82"/>
      <c r="IMG108" s="82"/>
      <c r="IMH108" s="82"/>
      <c r="IMI108" s="82"/>
      <c r="IMJ108" s="82"/>
      <c r="IMK108" s="82"/>
      <c r="IML108" s="82"/>
      <c r="IMM108" s="82"/>
      <c r="IMN108" s="82"/>
      <c r="IMO108" s="82"/>
      <c r="IMP108" s="82"/>
      <c r="IMQ108" s="82"/>
      <c r="IMR108" s="82"/>
      <c r="IMS108" s="82"/>
      <c r="IMT108" s="82"/>
      <c r="IMU108" s="82"/>
      <c r="IMV108" s="82"/>
      <c r="IMW108" s="82"/>
      <c r="IMX108" s="82"/>
      <c r="IMY108" s="82"/>
      <c r="IMZ108" s="82"/>
      <c r="INA108" s="82"/>
      <c r="INB108" s="82"/>
      <c r="INC108" s="82"/>
      <c r="IND108" s="82"/>
      <c r="INE108" s="82"/>
      <c r="INF108" s="82"/>
      <c r="ING108" s="82"/>
      <c r="INH108" s="82"/>
      <c r="INI108" s="82"/>
      <c r="INJ108" s="82"/>
      <c r="INK108" s="82"/>
      <c r="INL108" s="82"/>
      <c r="INM108" s="82"/>
      <c r="INN108" s="82"/>
      <c r="INO108" s="82"/>
      <c r="INP108" s="82"/>
      <c r="INQ108" s="82"/>
      <c r="INR108" s="82"/>
      <c r="INS108" s="82"/>
      <c r="INT108" s="82"/>
      <c r="INU108" s="82"/>
      <c r="INV108" s="82"/>
      <c r="INW108" s="82"/>
      <c r="INX108" s="82"/>
      <c r="INY108" s="82"/>
      <c r="INZ108" s="82"/>
      <c r="IOA108" s="82"/>
      <c r="IOB108" s="82"/>
      <c r="IOC108" s="82"/>
      <c r="IOD108" s="82"/>
      <c r="IOE108" s="82"/>
      <c r="IOF108" s="82"/>
      <c r="IOG108" s="82"/>
      <c r="IOH108" s="82"/>
      <c r="IOI108" s="82"/>
      <c r="IOJ108" s="82"/>
      <c r="IOK108" s="82"/>
      <c r="IOL108" s="82"/>
      <c r="IOM108" s="82"/>
      <c r="ION108" s="82"/>
      <c r="IOO108" s="82"/>
      <c r="IOP108" s="82"/>
      <c r="IOQ108" s="82"/>
      <c r="IOR108" s="82"/>
      <c r="IOS108" s="82"/>
      <c r="IOT108" s="82"/>
      <c r="IOU108" s="82"/>
      <c r="IOV108" s="82"/>
      <c r="IOW108" s="82"/>
      <c r="IOX108" s="82"/>
      <c r="IOY108" s="82"/>
      <c r="IOZ108" s="82"/>
      <c r="IPA108" s="82"/>
      <c r="IPB108" s="82"/>
      <c r="IPC108" s="82"/>
      <c r="IPD108" s="82"/>
      <c r="IPE108" s="82"/>
      <c r="IPF108" s="82"/>
      <c r="IPG108" s="82"/>
      <c r="IPH108" s="82"/>
      <c r="IPI108" s="82"/>
      <c r="IPJ108" s="82"/>
      <c r="IPK108" s="82"/>
      <c r="IPL108" s="82"/>
      <c r="IPM108" s="82"/>
      <c r="IPN108" s="82"/>
      <c r="IPO108" s="82"/>
      <c r="IPP108" s="82"/>
      <c r="IPQ108" s="82"/>
      <c r="IPR108" s="82"/>
      <c r="IPS108" s="82"/>
      <c r="IPT108" s="82"/>
      <c r="IPU108" s="82"/>
      <c r="IPV108" s="82"/>
      <c r="IPW108" s="82"/>
      <c r="IPX108" s="82"/>
      <c r="IPY108" s="82"/>
      <c r="IPZ108" s="82"/>
      <c r="IQA108" s="82"/>
      <c r="IQB108" s="82"/>
      <c r="IQC108" s="82"/>
      <c r="IQD108" s="82"/>
      <c r="IQE108" s="82"/>
      <c r="IQF108" s="82"/>
      <c r="IQG108" s="82"/>
      <c r="IQH108" s="82"/>
      <c r="IQI108" s="82"/>
      <c r="IQJ108" s="82"/>
      <c r="IQK108" s="82"/>
      <c r="IQL108" s="82"/>
      <c r="IQM108" s="82"/>
      <c r="IQN108" s="82"/>
      <c r="IQO108" s="82"/>
      <c r="IQP108" s="82"/>
      <c r="IQQ108" s="82"/>
      <c r="IQR108" s="82"/>
      <c r="IQS108" s="82"/>
      <c r="IQT108" s="82"/>
      <c r="IQU108" s="82"/>
      <c r="IQV108" s="82"/>
      <c r="IQW108" s="82"/>
      <c r="IQX108" s="82"/>
      <c r="IQY108" s="82"/>
      <c r="IQZ108" s="82"/>
      <c r="IRA108" s="82"/>
      <c r="IRB108" s="82"/>
      <c r="IRC108" s="82"/>
      <c r="IRD108" s="82"/>
      <c r="IRE108" s="82"/>
      <c r="IRF108" s="82"/>
      <c r="IRG108" s="82"/>
      <c r="IRH108" s="82"/>
      <c r="IRI108" s="82"/>
      <c r="IRJ108" s="82"/>
      <c r="IRK108" s="82"/>
      <c r="IRL108" s="82"/>
      <c r="IRM108" s="82"/>
      <c r="IRN108" s="82"/>
      <c r="IRO108" s="82"/>
      <c r="IRP108" s="82"/>
      <c r="IRQ108" s="82"/>
      <c r="IRR108" s="82"/>
      <c r="IRS108" s="82"/>
      <c r="IRT108" s="82"/>
      <c r="IRU108" s="82"/>
      <c r="IRV108" s="82"/>
      <c r="IRW108" s="82"/>
      <c r="IRX108" s="82"/>
      <c r="IRY108" s="82"/>
      <c r="IRZ108" s="82"/>
      <c r="ISA108" s="82"/>
      <c r="ISB108" s="82"/>
      <c r="ISC108" s="82"/>
      <c r="ISD108" s="82"/>
      <c r="ISE108" s="82"/>
      <c r="ISF108" s="82"/>
      <c r="ISG108" s="82"/>
      <c r="ISH108" s="82"/>
      <c r="ISI108" s="82"/>
      <c r="ISJ108" s="82"/>
      <c r="ISK108" s="82"/>
      <c r="ISL108" s="82"/>
      <c r="ISM108" s="82"/>
      <c r="ISN108" s="82"/>
      <c r="ISO108" s="82"/>
      <c r="ISP108" s="82"/>
      <c r="ISQ108" s="82"/>
      <c r="ISR108" s="82"/>
      <c r="ISS108" s="82"/>
      <c r="IST108" s="82"/>
      <c r="ISU108" s="82"/>
      <c r="ISV108" s="82"/>
      <c r="ISW108" s="82"/>
      <c r="ISX108" s="82"/>
      <c r="ISY108" s="82"/>
      <c r="ISZ108" s="82"/>
      <c r="ITA108" s="82"/>
      <c r="ITB108" s="82"/>
      <c r="ITC108" s="82"/>
      <c r="ITD108" s="82"/>
      <c r="ITE108" s="82"/>
      <c r="ITF108" s="82"/>
      <c r="ITG108" s="82"/>
      <c r="ITH108" s="82"/>
      <c r="ITI108" s="82"/>
      <c r="ITJ108" s="82"/>
      <c r="ITK108" s="82"/>
      <c r="ITL108" s="82"/>
      <c r="ITM108" s="82"/>
      <c r="ITN108" s="82"/>
      <c r="ITO108" s="82"/>
      <c r="ITP108" s="82"/>
      <c r="ITQ108" s="82"/>
      <c r="ITR108" s="82"/>
      <c r="ITS108" s="82"/>
      <c r="ITT108" s="82"/>
      <c r="ITU108" s="82"/>
      <c r="ITV108" s="82"/>
      <c r="ITW108" s="82"/>
      <c r="ITX108" s="82"/>
      <c r="ITY108" s="82"/>
      <c r="ITZ108" s="82"/>
      <c r="IUA108" s="82"/>
      <c r="IUB108" s="82"/>
      <c r="IUC108" s="82"/>
      <c r="IUD108" s="82"/>
      <c r="IUE108" s="82"/>
      <c r="IUF108" s="82"/>
      <c r="IUG108" s="82"/>
      <c r="IUH108" s="82"/>
      <c r="IUI108" s="82"/>
      <c r="IUJ108" s="82"/>
      <c r="IUK108" s="82"/>
      <c r="IUL108" s="82"/>
      <c r="IUM108" s="82"/>
      <c r="IUN108" s="82"/>
      <c r="IUO108" s="82"/>
      <c r="IUP108" s="82"/>
      <c r="IUQ108" s="82"/>
      <c r="IUR108" s="82"/>
      <c r="IUS108" s="82"/>
      <c r="IUT108" s="82"/>
      <c r="IUU108" s="82"/>
      <c r="IUV108" s="82"/>
      <c r="IUW108" s="82"/>
      <c r="IUX108" s="82"/>
      <c r="IUY108" s="82"/>
      <c r="IUZ108" s="82"/>
      <c r="IVA108" s="82"/>
      <c r="IVB108" s="82"/>
      <c r="IVC108" s="82"/>
      <c r="IVD108" s="82"/>
      <c r="IVE108" s="82"/>
      <c r="IVF108" s="82"/>
      <c r="IVG108" s="82"/>
      <c r="IVH108" s="82"/>
      <c r="IVI108" s="82"/>
      <c r="IVJ108" s="82"/>
      <c r="IVK108" s="82"/>
      <c r="IVL108" s="82"/>
      <c r="IVM108" s="82"/>
      <c r="IVN108" s="82"/>
      <c r="IVO108" s="82"/>
      <c r="IVP108" s="82"/>
      <c r="IVQ108" s="82"/>
      <c r="IVR108" s="82"/>
      <c r="IVS108" s="82"/>
      <c r="IVT108" s="82"/>
      <c r="IVU108" s="82"/>
      <c r="IVV108" s="82"/>
      <c r="IVW108" s="82"/>
      <c r="IVX108" s="82"/>
      <c r="IVY108" s="82"/>
      <c r="IVZ108" s="82"/>
      <c r="IWA108" s="82"/>
      <c r="IWB108" s="82"/>
      <c r="IWC108" s="82"/>
      <c r="IWD108" s="82"/>
      <c r="IWE108" s="82"/>
      <c r="IWF108" s="82"/>
      <c r="IWG108" s="82"/>
      <c r="IWH108" s="82"/>
      <c r="IWI108" s="82"/>
      <c r="IWJ108" s="82"/>
      <c r="IWK108" s="82"/>
      <c r="IWL108" s="82"/>
      <c r="IWM108" s="82"/>
      <c r="IWN108" s="82"/>
      <c r="IWO108" s="82"/>
      <c r="IWP108" s="82"/>
      <c r="IWQ108" s="82"/>
      <c r="IWR108" s="82"/>
      <c r="IWS108" s="82"/>
      <c r="IWT108" s="82"/>
      <c r="IWU108" s="82"/>
      <c r="IWV108" s="82"/>
      <c r="IWW108" s="82"/>
      <c r="IWX108" s="82"/>
      <c r="IWY108" s="82"/>
      <c r="IWZ108" s="82"/>
      <c r="IXA108" s="82"/>
      <c r="IXB108" s="82"/>
      <c r="IXC108" s="82"/>
      <c r="IXD108" s="82"/>
      <c r="IXE108" s="82"/>
      <c r="IXF108" s="82"/>
      <c r="IXG108" s="82"/>
      <c r="IXH108" s="82"/>
      <c r="IXI108" s="82"/>
      <c r="IXJ108" s="82"/>
      <c r="IXK108" s="82"/>
      <c r="IXL108" s="82"/>
      <c r="IXM108" s="82"/>
      <c r="IXN108" s="82"/>
      <c r="IXO108" s="82"/>
      <c r="IXP108" s="82"/>
      <c r="IXQ108" s="82"/>
      <c r="IXR108" s="82"/>
      <c r="IXS108" s="82"/>
      <c r="IXT108" s="82"/>
      <c r="IXU108" s="82"/>
      <c r="IXV108" s="82"/>
      <c r="IXW108" s="82"/>
      <c r="IXX108" s="82"/>
      <c r="IXY108" s="82"/>
      <c r="IXZ108" s="82"/>
      <c r="IYA108" s="82"/>
      <c r="IYB108" s="82"/>
      <c r="IYC108" s="82"/>
      <c r="IYD108" s="82"/>
      <c r="IYE108" s="82"/>
      <c r="IYF108" s="82"/>
      <c r="IYG108" s="82"/>
      <c r="IYH108" s="82"/>
      <c r="IYI108" s="82"/>
      <c r="IYJ108" s="82"/>
      <c r="IYK108" s="82"/>
      <c r="IYL108" s="82"/>
      <c r="IYM108" s="82"/>
      <c r="IYN108" s="82"/>
      <c r="IYO108" s="82"/>
      <c r="IYP108" s="82"/>
      <c r="IYQ108" s="82"/>
      <c r="IYR108" s="82"/>
      <c r="IYS108" s="82"/>
      <c r="IYT108" s="82"/>
      <c r="IYU108" s="82"/>
      <c r="IYV108" s="82"/>
      <c r="IYW108" s="82"/>
      <c r="IYX108" s="82"/>
      <c r="IYY108" s="82"/>
      <c r="IYZ108" s="82"/>
      <c r="IZA108" s="82"/>
      <c r="IZB108" s="82"/>
      <c r="IZC108" s="82"/>
      <c r="IZD108" s="82"/>
      <c r="IZE108" s="82"/>
      <c r="IZF108" s="82"/>
      <c r="IZG108" s="82"/>
      <c r="IZH108" s="82"/>
      <c r="IZI108" s="82"/>
      <c r="IZJ108" s="82"/>
      <c r="IZK108" s="82"/>
      <c r="IZL108" s="82"/>
      <c r="IZM108" s="82"/>
      <c r="IZN108" s="82"/>
      <c r="IZO108" s="82"/>
      <c r="IZP108" s="82"/>
      <c r="IZQ108" s="82"/>
      <c r="IZR108" s="82"/>
      <c r="IZS108" s="82"/>
      <c r="IZT108" s="82"/>
      <c r="IZU108" s="82"/>
      <c r="IZV108" s="82"/>
      <c r="IZW108" s="82"/>
      <c r="IZX108" s="82"/>
      <c r="IZY108" s="82"/>
      <c r="IZZ108" s="82"/>
      <c r="JAA108" s="82"/>
      <c r="JAB108" s="82"/>
      <c r="JAC108" s="82"/>
      <c r="JAD108" s="82"/>
      <c r="JAE108" s="82"/>
      <c r="JAF108" s="82"/>
      <c r="JAG108" s="82"/>
      <c r="JAH108" s="82"/>
      <c r="JAI108" s="82"/>
      <c r="JAJ108" s="82"/>
      <c r="JAK108" s="82"/>
      <c r="JAL108" s="82"/>
      <c r="JAM108" s="82"/>
      <c r="JAN108" s="82"/>
      <c r="JAO108" s="82"/>
      <c r="JAP108" s="82"/>
      <c r="JAQ108" s="82"/>
      <c r="JAR108" s="82"/>
      <c r="JAS108" s="82"/>
      <c r="JAT108" s="82"/>
      <c r="JAU108" s="82"/>
      <c r="JAV108" s="82"/>
      <c r="JAW108" s="82"/>
      <c r="JAX108" s="82"/>
      <c r="JAY108" s="82"/>
      <c r="JAZ108" s="82"/>
      <c r="JBA108" s="82"/>
      <c r="JBB108" s="82"/>
      <c r="JBC108" s="82"/>
      <c r="JBD108" s="82"/>
      <c r="JBE108" s="82"/>
      <c r="JBF108" s="82"/>
      <c r="JBG108" s="82"/>
      <c r="JBH108" s="82"/>
      <c r="JBI108" s="82"/>
      <c r="JBJ108" s="82"/>
      <c r="JBK108" s="82"/>
      <c r="JBL108" s="82"/>
      <c r="JBM108" s="82"/>
      <c r="JBN108" s="82"/>
      <c r="JBO108" s="82"/>
      <c r="JBP108" s="82"/>
      <c r="JBQ108" s="82"/>
      <c r="JBR108" s="82"/>
      <c r="JBS108" s="82"/>
      <c r="JBT108" s="82"/>
      <c r="JBU108" s="82"/>
      <c r="JBV108" s="82"/>
      <c r="JBW108" s="82"/>
      <c r="JBX108" s="82"/>
      <c r="JBY108" s="82"/>
      <c r="JBZ108" s="82"/>
      <c r="JCA108" s="82"/>
      <c r="JCB108" s="82"/>
      <c r="JCC108" s="82"/>
      <c r="JCD108" s="82"/>
      <c r="JCE108" s="82"/>
      <c r="JCF108" s="82"/>
      <c r="JCG108" s="82"/>
      <c r="JCH108" s="82"/>
      <c r="JCI108" s="82"/>
      <c r="JCJ108" s="82"/>
      <c r="JCK108" s="82"/>
      <c r="JCL108" s="82"/>
      <c r="JCM108" s="82"/>
      <c r="JCN108" s="82"/>
      <c r="JCO108" s="82"/>
      <c r="JCP108" s="82"/>
      <c r="JCQ108" s="82"/>
      <c r="JCR108" s="82"/>
      <c r="JCS108" s="82"/>
      <c r="JCT108" s="82"/>
      <c r="JCU108" s="82"/>
      <c r="JCV108" s="82"/>
      <c r="JCW108" s="82"/>
      <c r="JCX108" s="82"/>
      <c r="JCY108" s="82"/>
      <c r="JCZ108" s="82"/>
      <c r="JDA108" s="82"/>
      <c r="JDB108" s="82"/>
      <c r="JDC108" s="82"/>
      <c r="JDD108" s="82"/>
      <c r="JDE108" s="82"/>
      <c r="JDF108" s="82"/>
      <c r="JDG108" s="82"/>
      <c r="JDH108" s="82"/>
      <c r="JDI108" s="82"/>
      <c r="JDJ108" s="82"/>
      <c r="JDK108" s="82"/>
      <c r="JDL108" s="82"/>
      <c r="JDM108" s="82"/>
      <c r="JDN108" s="82"/>
      <c r="JDO108" s="82"/>
      <c r="JDP108" s="82"/>
      <c r="JDQ108" s="82"/>
      <c r="JDR108" s="82"/>
      <c r="JDS108" s="82"/>
      <c r="JDT108" s="82"/>
      <c r="JDU108" s="82"/>
      <c r="JDV108" s="82"/>
      <c r="JDW108" s="82"/>
      <c r="JDX108" s="82"/>
      <c r="JDY108" s="82"/>
      <c r="JDZ108" s="82"/>
      <c r="JEA108" s="82"/>
      <c r="JEB108" s="82"/>
      <c r="JEC108" s="82"/>
      <c r="JED108" s="82"/>
      <c r="JEE108" s="82"/>
      <c r="JEF108" s="82"/>
      <c r="JEG108" s="82"/>
      <c r="JEH108" s="82"/>
      <c r="JEI108" s="82"/>
      <c r="JEJ108" s="82"/>
      <c r="JEK108" s="82"/>
      <c r="JEL108" s="82"/>
      <c r="JEM108" s="82"/>
      <c r="JEN108" s="82"/>
      <c r="JEO108" s="82"/>
      <c r="JEP108" s="82"/>
      <c r="JEQ108" s="82"/>
      <c r="JER108" s="82"/>
      <c r="JES108" s="82"/>
      <c r="JET108" s="82"/>
      <c r="JEU108" s="82"/>
      <c r="JEV108" s="82"/>
      <c r="JEW108" s="82"/>
      <c r="JEX108" s="82"/>
      <c r="JEY108" s="82"/>
      <c r="JEZ108" s="82"/>
      <c r="JFA108" s="82"/>
      <c r="JFB108" s="82"/>
      <c r="JFC108" s="82"/>
      <c r="JFD108" s="82"/>
      <c r="JFE108" s="82"/>
      <c r="JFF108" s="82"/>
      <c r="JFG108" s="82"/>
      <c r="JFH108" s="82"/>
      <c r="JFI108" s="82"/>
      <c r="JFJ108" s="82"/>
      <c r="JFK108" s="82"/>
      <c r="JFL108" s="82"/>
      <c r="JFM108" s="82"/>
      <c r="JFN108" s="82"/>
      <c r="JFO108" s="82"/>
      <c r="JFP108" s="82"/>
      <c r="JFQ108" s="82"/>
      <c r="JFR108" s="82"/>
      <c r="JFS108" s="82"/>
      <c r="JFT108" s="82"/>
      <c r="JFU108" s="82"/>
      <c r="JFV108" s="82"/>
      <c r="JFW108" s="82"/>
      <c r="JFX108" s="82"/>
      <c r="JFY108" s="82"/>
      <c r="JFZ108" s="82"/>
      <c r="JGA108" s="82"/>
      <c r="JGB108" s="82"/>
      <c r="JGC108" s="82"/>
      <c r="JGD108" s="82"/>
      <c r="JGE108" s="82"/>
      <c r="JGF108" s="82"/>
      <c r="JGG108" s="82"/>
      <c r="JGH108" s="82"/>
      <c r="JGI108" s="82"/>
      <c r="JGJ108" s="82"/>
      <c r="JGK108" s="82"/>
      <c r="JGL108" s="82"/>
      <c r="JGM108" s="82"/>
      <c r="JGN108" s="82"/>
      <c r="JGO108" s="82"/>
      <c r="JGP108" s="82"/>
      <c r="JGQ108" s="82"/>
      <c r="JGR108" s="82"/>
      <c r="JGS108" s="82"/>
      <c r="JGT108" s="82"/>
      <c r="JGU108" s="82"/>
      <c r="JGV108" s="82"/>
      <c r="JGW108" s="82"/>
      <c r="JGX108" s="82"/>
      <c r="JGY108" s="82"/>
      <c r="JGZ108" s="82"/>
      <c r="JHA108" s="82"/>
      <c r="JHB108" s="82"/>
      <c r="JHC108" s="82"/>
      <c r="JHD108" s="82"/>
      <c r="JHE108" s="82"/>
      <c r="JHF108" s="82"/>
      <c r="JHG108" s="82"/>
      <c r="JHH108" s="82"/>
      <c r="JHI108" s="82"/>
      <c r="JHJ108" s="82"/>
      <c r="JHK108" s="82"/>
      <c r="JHL108" s="82"/>
      <c r="JHM108" s="82"/>
      <c r="JHN108" s="82"/>
      <c r="JHO108" s="82"/>
      <c r="JHP108" s="82"/>
      <c r="JHQ108" s="82"/>
      <c r="JHR108" s="82"/>
      <c r="JHS108" s="82"/>
      <c r="JHT108" s="82"/>
      <c r="JHU108" s="82"/>
      <c r="JHV108" s="82"/>
      <c r="JHW108" s="82"/>
      <c r="JHX108" s="82"/>
      <c r="JHY108" s="82"/>
      <c r="JHZ108" s="82"/>
      <c r="JIA108" s="82"/>
      <c r="JIB108" s="82"/>
      <c r="JIC108" s="82"/>
      <c r="JID108" s="82"/>
      <c r="JIE108" s="82"/>
      <c r="JIF108" s="82"/>
      <c r="JIG108" s="82"/>
      <c r="JIH108" s="82"/>
      <c r="JII108" s="82"/>
      <c r="JIJ108" s="82"/>
      <c r="JIK108" s="82"/>
      <c r="JIL108" s="82"/>
      <c r="JIM108" s="82"/>
      <c r="JIN108" s="82"/>
      <c r="JIO108" s="82"/>
      <c r="JIP108" s="82"/>
      <c r="JIQ108" s="82"/>
      <c r="JIR108" s="82"/>
      <c r="JIS108" s="82"/>
      <c r="JIT108" s="82"/>
      <c r="JIU108" s="82"/>
      <c r="JIV108" s="82"/>
      <c r="JIW108" s="82"/>
      <c r="JIX108" s="82"/>
      <c r="JIY108" s="82"/>
      <c r="JIZ108" s="82"/>
      <c r="JJA108" s="82"/>
      <c r="JJB108" s="82"/>
      <c r="JJC108" s="82"/>
      <c r="JJD108" s="82"/>
      <c r="JJE108" s="82"/>
      <c r="JJF108" s="82"/>
      <c r="JJG108" s="82"/>
      <c r="JJH108" s="82"/>
      <c r="JJI108" s="82"/>
      <c r="JJJ108" s="82"/>
      <c r="JJK108" s="82"/>
      <c r="JJL108" s="82"/>
      <c r="JJM108" s="82"/>
      <c r="JJN108" s="82"/>
      <c r="JJO108" s="82"/>
      <c r="JJP108" s="82"/>
      <c r="JJQ108" s="82"/>
      <c r="JJR108" s="82"/>
      <c r="JJS108" s="82"/>
      <c r="JJT108" s="82"/>
      <c r="JJU108" s="82"/>
      <c r="JJV108" s="82"/>
      <c r="JJW108" s="82"/>
      <c r="JJX108" s="82"/>
      <c r="JJY108" s="82"/>
      <c r="JJZ108" s="82"/>
      <c r="JKA108" s="82"/>
      <c r="JKB108" s="82"/>
      <c r="JKC108" s="82"/>
      <c r="JKD108" s="82"/>
      <c r="JKE108" s="82"/>
      <c r="JKF108" s="82"/>
      <c r="JKG108" s="82"/>
      <c r="JKH108" s="82"/>
      <c r="JKI108" s="82"/>
      <c r="JKJ108" s="82"/>
      <c r="JKK108" s="82"/>
      <c r="JKL108" s="82"/>
      <c r="JKM108" s="82"/>
      <c r="JKN108" s="82"/>
      <c r="JKO108" s="82"/>
      <c r="JKP108" s="82"/>
      <c r="JKQ108" s="82"/>
      <c r="JKR108" s="82"/>
      <c r="JKS108" s="82"/>
      <c r="JKT108" s="82"/>
      <c r="JKU108" s="82"/>
      <c r="JKV108" s="82"/>
      <c r="JKW108" s="82"/>
      <c r="JKX108" s="82"/>
      <c r="JKY108" s="82"/>
      <c r="JKZ108" s="82"/>
      <c r="JLA108" s="82"/>
      <c r="JLB108" s="82"/>
      <c r="JLC108" s="82"/>
      <c r="JLD108" s="82"/>
      <c r="JLE108" s="82"/>
      <c r="JLF108" s="82"/>
      <c r="JLG108" s="82"/>
      <c r="JLH108" s="82"/>
      <c r="JLI108" s="82"/>
      <c r="JLJ108" s="82"/>
      <c r="JLK108" s="82"/>
      <c r="JLL108" s="82"/>
      <c r="JLM108" s="82"/>
      <c r="JLN108" s="82"/>
      <c r="JLO108" s="82"/>
      <c r="JLP108" s="82"/>
      <c r="JLQ108" s="82"/>
      <c r="JLR108" s="82"/>
      <c r="JLS108" s="82"/>
      <c r="JLT108" s="82"/>
      <c r="JLU108" s="82"/>
      <c r="JLV108" s="82"/>
      <c r="JLW108" s="82"/>
      <c r="JLX108" s="82"/>
      <c r="JLY108" s="82"/>
      <c r="JLZ108" s="82"/>
      <c r="JMA108" s="82"/>
      <c r="JMB108" s="82"/>
      <c r="JMC108" s="82"/>
      <c r="JMD108" s="82"/>
      <c r="JME108" s="82"/>
      <c r="JMF108" s="82"/>
      <c r="JMG108" s="82"/>
      <c r="JMH108" s="82"/>
      <c r="JMI108" s="82"/>
      <c r="JMJ108" s="82"/>
      <c r="JMK108" s="82"/>
      <c r="JML108" s="82"/>
      <c r="JMM108" s="82"/>
      <c r="JMN108" s="82"/>
      <c r="JMO108" s="82"/>
      <c r="JMP108" s="82"/>
      <c r="JMQ108" s="82"/>
      <c r="JMR108" s="82"/>
      <c r="JMS108" s="82"/>
      <c r="JMT108" s="82"/>
      <c r="JMU108" s="82"/>
      <c r="JMV108" s="82"/>
      <c r="JMW108" s="82"/>
      <c r="JMX108" s="82"/>
      <c r="JMY108" s="82"/>
      <c r="JMZ108" s="82"/>
      <c r="JNA108" s="82"/>
      <c r="JNB108" s="82"/>
      <c r="JNC108" s="82"/>
      <c r="JND108" s="82"/>
      <c r="JNE108" s="82"/>
      <c r="JNF108" s="82"/>
      <c r="JNG108" s="82"/>
      <c r="JNH108" s="82"/>
      <c r="JNI108" s="82"/>
      <c r="JNJ108" s="82"/>
      <c r="JNK108" s="82"/>
      <c r="JNL108" s="82"/>
      <c r="JNM108" s="82"/>
      <c r="JNN108" s="82"/>
      <c r="JNO108" s="82"/>
      <c r="JNP108" s="82"/>
      <c r="JNQ108" s="82"/>
      <c r="JNR108" s="82"/>
      <c r="JNS108" s="82"/>
      <c r="JNT108" s="82"/>
      <c r="JNU108" s="82"/>
      <c r="JNV108" s="82"/>
      <c r="JNW108" s="82"/>
      <c r="JNX108" s="82"/>
      <c r="JNY108" s="82"/>
      <c r="JNZ108" s="82"/>
      <c r="JOA108" s="82"/>
      <c r="JOB108" s="82"/>
      <c r="JOC108" s="82"/>
      <c r="JOD108" s="82"/>
      <c r="JOE108" s="82"/>
      <c r="JOF108" s="82"/>
      <c r="JOG108" s="82"/>
      <c r="JOH108" s="82"/>
      <c r="JOI108" s="82"/>
      <c r="JOJ108" s="82"/>
      <c r="JOK108" s="82"/>
      <c r="JOL108" s="82"/>
      <c r="JOM108" s="82"/>
      <c r="JON108" s="82"/>
      <c r="JOO108" s="82"/>
      <c r="JOP108" s="82"/>
      <c r="JOQ108" s="82"/>
      <c r="JOR108" s="82"/>
      <c r="JOS108" s="82"/>
      <c r="JOT108" s="82"/>
      <c r="JOU108" s="82"/>
      <c r="JOV108" s="82"/>
      <c r="JOW108" s="82"/>
      <c r="JOX108" s="82"/>
      <c r="JOY108" s="82"/>
      <c r="JOZ108" s="82"/>
      <c r="JPA108" s="82"/>
      <c r="JPB108" s="82"/>
      <c r="JPC108" s="82"/>
      <c r="JPD108" s="82"/>
      <c r="JPE108" s="82"/>
      <c r="JPF108" s="82"/>
      <c r="JPG108" s="82"/>
      <c r="JPH108" s="82"/>
      <c r="JPI108" s="82"/>
      <c r="JPJ108" s="82"/>
      <c r="JPK108" s="82"/>
      <c r="JPL108" s="82"/>
      <c r="JPM108" s="82"/>
      <c r="JPN108" s="82"/>
      <c r="JPO108" s="82"/>
      <c r="JPP108" s="82"/>
      <c r="JPQ108" s="82"/>
      <c r="JPR108" s="82"/>
      <c r="JPS108" s="82"/>
      <c r="JPT108" s="82"/>
      <c r="JPU108" s="82"/>
      <c r="JPV108" s="82"/>
      <c r="JPW108" s="82"/>
      <c r="JPX108" s="82"/>
      <c r="JPY108" s="82"/>
      <c r="JPZ108" s="82"/>
      <c r="JQA108" s="82"/>
      <c r="JQB108" s="82"/>
      <c r="JQC108" s="82"/>
      <c r="JQD108" s="82"/>
      <c r="JQE108" s="82"/>
      <c r="JQF108" s="82"/>
      <c r="JQG108" s="82"/>
      <c r="JQH108" s="82"/>
      <c r="JQI108" s="82"/>
      <c r="JQJ108" s="82"/>
      <c r="JQK108" s="82"/>
      <c r="JQL108" s="82"/>
      <c r="JQM108" s="82"/>
      <c r="JQN108" s="82"/>
      <c r="JQO108" s="82"/>
      <c r="JQP108" s="82"/>
      <c r="JQQ108" s="82"/>
      <c r="JQR108" s="82"/>
      <c r="JQS108" s="82"/>
      <c r="JQT108" s="82"/>
      <c r="JQU108" s="82"/>
      <c r="JQV108" s="82"/>
      <c r="JQW108" s="82"/>
      <c r="JQX108" s="82"/>
      <c r="JQY108" s="82"/>
      <c r="JQZ108" s="82"/>
      <c r="JRA108" s="82"/>
      <c r="JRB108" s="82"/>
      <c r="JRC108" s="82"/>
      <c r="JRD108" s="82"/>
      <c r="JRE108" s="82"/>
      <c r="JRF108" s="82"/>
      <c r="JRG108" s="82"/>
      <c r="JRH108" s="82"/>
      <c r="JRI108" s="82"/>
      <c r="JRJ108" s="82"/>
      <c r="JRK108" s="82"/>
      <c r="JRL108" s="82"/>
      <c r="JRM108" s="82"/>
      <c r="JRN108" s="82"/>
      <c r="JRO108" s="82"/>
      <c r="JRP108" s="82"/>
      <c r="JRQ108" s="82"/>
      <c r="JRR108" s="82"/>
      <c r="JRS108" s="82"/>
      <c r="JRT108" s="82"/>
      <c r="JRU108" s="82"/>
      <c r="JRV108" s="82"/>
      <c r="JRW108" s="82"/>
      <c r="JRX108" s="82"/>
      <c r="JRY108" s="82"/>
      <c r="JRZ108" s="82"/>
      <c r="JSA108" s="82"/>
      <c r="JSB108" s="82"/>
      <c r="JSC108" s="82"/>
      <c r="JSD108" s="82"/>
      <c r="JSE108" s="82"/>
      <c r="JSF108" s="82"/>
      <c r="JSG108" s="82"/>
      <c r="JSH108" s="82"/>
      <c r="JSI108" s="82"/>
      <c r="JSJ108" s="82"/>
      <c r="JSK108" s="82"/>
      <c r="JSL108" s="82"/>
      <c r="JSM108" s="82"/>
      <c r="JSN108" s="82"/>
      <c r="JSO108" s="82"/>
      <c r="JSP108" s="82"/>
      <c r="JSQ108" s="82"/>
      <c r="JSR108" s="82"/>
      <c r="JSS108" s="82"/>
      <c r="JST108" s="82"/>
      <c r="JSU108" s="82"/>
      <c r="JSV108" s="82"/>
      <c r="JSW108" s="82"/>
      <c r="JSX108" s="82"/>
      <c r="JSY108" s="82"/>
      <c r="JSZ108" s="82"/>
      <c r="JTA108" s="82"/>
      <c r="JTB108" s="82"/>
      <c r="JTC108" s="82"/>
      <c r="JTD108" s="82"/>
      <c r="JTE108" s="82"/>
      <c r="JTF108" s="82"/>
      <c r="JTG108" s="82"/>
      <c r="JTH108" s="82"/>
      <c r="JTI108" s="82"/>
      <c r="JTJ108" s="82"/>
      <c r="JTK108" s="82"/>
      <c r="JTL108" s="82"/>
      <c r="JTM108" s="82"/>
      <c r="JTN108" s="82"/>
      <c r="JTO108" s="82"/>
      <c r="JTP108" s="82"/>
      <c r="JTQ108" s="82"/>
      <c r="JTR108" s="82"/>
      <c r="JTS108" s="82"/>
      <c r="JTT108" s="82"/>
      <c r="JTU108" s="82"/>
      <c r="JTV108" s="82"/>
      <c r="JTW108" s="82"/>
      <c r="JTX108" s="82"/>
      <c r="JTY108" s="82"/>
      <c r="JTZ108" s="82"/>
      <c r="JUA108" s="82"/>
      <c r="JUB108" s="82"/>
      <c r="JUC108" s="82"/>
      <c r="JUD108" s="82"/>
      <c r="JUE108" s="82"/>
      <c r="JUF108" s="82"/>
      <c r="JUG108" s="82"/>
      <c r="JUH108" s="82"/>
      <c r="JUI108" s="82"/>
      <c r="JUJ108" s="82"/>
      <c r="JUK108" s="82"/>
      <c r="JUL108" s="82"/>
      <c r="JUM108" s="82"/>
      <c r="JUN108" s="82"/>
      <c r="JUO108" s="82"/>
      <c r="JUP108" s="82"/>
      <c r="JUQ108" s="82"/>
      <c r="JUR108" s="82"/>
      <c r="JUS108" s="82"/>
      <c r="JUT108" s="82"/>
      <c r="JUU108" s="82"/>
      <c r="JUV108" s="82"/>
      <c r="JUW108" s="82"/>
      <c r="JUX108" s="82"/>
      <c r="JUY108" s="82"/>
      <c r="JUZ108" s="82"/>
      <c r="JVA108" s="82"/>
      <c r="JVB108" s="82"/>
      <c r="JVC108" s="82"/>
      <c r="JVD108" s="82"/>
      <c r="JVE108" s="82"/>
      <c r="JVF108" s="82"/>
      <c r="JVG108" s="82"/>
      <c r="JVH108" s="82"/>
      <c r="JVI108" s="82"/>
      <c r="JVJ108" s="82"/>
      <c r="JVK108" s="82"/>
      <c r="JVL108" s="82"/>
      <c r="JVM108" s="82"/>
      <c r="JVN108" s="82"/>
      <c r="JVO108" s="82"/>
      <c r="JVP108" s="82"/>
      <c r="JVQ108" s="82"/>
      <c r="JVR108" s="82"/>
      <c r="JVS108" s="82"/>
      <c r="JVT108" s="82"/>
      <c r="JVU108" s="82"/>
      <c r="JVV108" s="82"/>
      <c r="JVW108" s="82"/>
      <c r="JVX108" s="82"/>
      <c r="JVY108" s="82"/>
      <c r="JVZ108" s="82"/>
      <c r="JWA108" s="82"/>
      <c r="JWB108" s="82"/>
      <c r="JWC108" s="82"/>
      <c r="JWD108" s="82"/>
      <c r="JWE108" s="82"/>
      <c r="JWF108" s="82"/>
      <c r="JWG108" s="82"/>
      <c r="JWH108" s="82"/>
      <c r="JWI108" s="82"/>
      <c r="JWJ108" s="82"/>
      <c r="JWK108" s="82"/>
      <c r="JWL108" s="82"/>
      <c r="JWM108" s="82"/>
      <c r="JWN108" s="82"/>
      <c r="JWO108" s="82"/>
      <c r="JWP108" s="82"/>
      <c r="JWQ108" s="82"/>
      <c r="JWR108" s="82"/>
      <c r="JWS108" s="82"/>
      <c r="JWT108" s="82"/>
      <c r="JWU108" s="82"/>
      <c r="JWV108" s="82"/>
      <c r="JWW108" s="82"/>
      <c r="JWX108" s="82"/>
      <c r="JWY108" s="82"/>
      <c r="JWZ108" s="82"/>
      <c r="JXA108" s="82"/>
      <c r="JXB108" s="82"/>
      <c r="JXC108" s="82"/>
      <c r="JXD108" s="82"/>
      <c r="JXE108" s="82"/>
      <c r="JXF108" s="82"/>
      <c r="JXG108" s="82"/>
      <c r="JXH108" s="82"/>
      <c r="JXI108" s="82"/>
      <c r="JXJ108" s="82"/>
      <c r="JXK108" s="82"/>
      <c r="JXL108" s="82"/>
      <c r="JXM108" s="82"/>
      <c r="JXN108" s="82"/>
      <c r="JXO108" s="82"/>
      <c r="JXP108" s="82"/>
      <c r="JXQ108" s="82"/>
      <c r="JXR108" s="82"/>
      <c r="JXS108" s="82"/>
      <c r="JXT108" s="82"/>
      <c r="JXU108" s="82"/>
      <c r="JXV108" s="82"/>
      <c r="JXW108" s="82"/>
      <c r="JXX108" s="82"/>
      <c r="JXY108" s="82"/>
      <c r="JXZ108" s="82"/>
      <c r="JYA108" s="82"/>
      <c r="JYB108" s="82"/>
      <c r="JYC108" s="82"/>
      <c r="JYD108" s="82"/>
      <c r="JYE108" s="82"/>
      <c r="JYF108" s="82"/>
      <c r="JYG108" s="82"/>
      <c r="JYH108" s="82"/>
      <c r="JYI108" s="82"/>
      <c r="JYJ108" s="82"/>
      <c r="JYK108" s="82"/>
      <c r="JYL108" s="82"/>
      <c r="JYM108" s="82"/>
      <c r="JYN108" s="82"/>
      <c r="JYO108" s="82"/>
      <c r="JYP108" s="82"/>
      <c r="JYQ108" s="82"/>
      <c r="JYR108" s="82"/>
      <c r="JYS108" s="82"/>
      <c r="JYT108" s="82"/>
      <c r="JYU108" s="82"/>
      <c r="JYV108" s="82"/>
      <c r="JYW108" s="82"/>
      <c r="JYX108" s="82"/>
      <c r="JYY108" s="82"/>
      <c r="JYZ108" s="82"/>
      <c r="JZA108" s="82"/>
      <c r="JZB108" s="82"/>
      <c r="JZC108" s="82"/>
      <c r="JZD108" s="82"/>
      <c r="JZE108" s="82"/>
      <c r="JZF108" s="82"/>
      <c r="JZG108" s="82"/>
      <c r="JZH108" s="82"/>
      <c r="JZI108" s="82"/>
      <c r="JZJ108" s="82"/>
      <c r="JZK108" s="82"/>
      <c r="JZL108" s="82"/>
      <c r="JZM108" s="82"/>
      <c r="JZN108" s="82"/>
      <c r="JZO108" s="82"/>
      <c r="JZP108" s="82"/>
      <c r="JZQ108" s="82"/>
      <c r="JZR108" s="82"/>
      <c r="JZS108" s="82"/>
      <c r="JZT108" s="82"/>
      <c r="JZU108" s="82"/>
      <c r="JZV108" s="82"/>
      <c r="JZW108" s="82"/>
      <c r="JZX108" s="82"/>
      <c r="JZY108" s="82"/>
      <c r="JZZ108" s="82"/>
      <c r="KAA108" s="82"/>
      <c r="KAB108" s="82"/>
      <c r="KAC108" s="82"/>
      <c r="KAD108" s="82"/>
      <c r="KAE108" s="82"/>
      <c r="KAF108" s="82"/>
      <c r="KAG108" s="82"/>
      <c r="KAH108" s="82"/>
      <c r="KAI108" s="82"/>
      <c r="KAJ108" s="82"/>
      <c r="KAK108" s="82"/>
      <c r="KAL108" s="82"/>
      <c r="KAM108" s="82"/>
      <c r="KAN108" s="82"/>
      <c r="KAO108" s="82"/>
      <c r="KAP108" s="82"/>
      <c r="KAQ108" s="82"/>
      <c r="KAR108" s="82"/>
      <c r="KAS108" s="82"/>
      <c r="KAT108" s="82"/>
      <c r="KAU108" s="82"/>
      <c r="KAV108" s="82"/>
      <c r="KAW108" s="82"/>
      <c r="KAX108" s="82"/>
      <c r="KAY108" s="82"/>
      <c r="KAZ108" s="82"/>
      <c r="KBA108" s="82"/>
      <c r="KBB108" s="82"/>
      <c r="KBC108" s="82"/>
      <c r="KBD108" s="82"/>
      <c r="KBE108" s="82"/>
      <c r="KBF108" s="82"/>
      <c r="KBG108" s="82"/>
      <c r="KBH108" s="82"/>
      <c r="KBI108" s="82"/>
      <c r="KBJ108" s="82"/>
      <c r="KBK108" s="82"/>
      <c r="KBL108" s="82"/>
      <c r="KBM108" s="82"/>
      <c r="KBN108" s="82"/>
      <c r="KBO108" s="82"/>
      <c r="KBP108" s="82"/>
      <c r="KBQ108" s="82"/>
      <c r="KBR108" s="82"/>
      <c r="KBS108" s="82"/>
      <c r="KBT108" s="82"/>
      <c r="KBU108" s="82"/>
      <c r="KBV108" s="82"/>
      <c r="KBW108" s="82"/>
      <c r="KBX108" s="82"/>
      <c r="KBY108" s="82"/>
      <c r="KBZ108" s="82"/>
      <c r="KCA108" s="82"/>
      <c r="KCB108" s="82"/>
      <c r="KCC108" s="82"/>
      <c r="KCD108" s="82"/>
      <c r="KCE108" s="82"/>
      <c r="KCF108" s="82"/>
      <c r="KCG108" s="82"/>
      <c r="KCH108" s="82"/>
      <c r="KCI108" s="82"/>
      <c r="KCJ108" s="82"/>
      <c r="KCK108" s="82"/>
      <c r="KCL108" s="82"/>
      <c r="KCM108" s="82"/>
      <c r="KCN108" s="82"/>
      <c r="KCO108" s="82"/>
      <c r="KCP108" s="82"/>
      <c r="KCQ108" s="82"/>
      <c r="KCR108" s="82"/>
      <c r="KCS108" s="82"/>
      <c r="KCT108" s="82"/>
      <c r="KCU108" s="82"/>
      <c r="KCV108" s="82"/>
      <c r="KCW108" s="82"/>
      <c r="KCX108" s="82"/>
      <c r="KCY108" s="82"/>
      <c r="KCZ108" s="82"/>
      <c r="KDA108" s="82"/>
      <c r="KDB108" s="82"/>
      <c r="KDC108" s="82"/>
      <c r="KDD108" s="82"/>
      <c r="KDE108" s="82"/>
      <c r="KDF108" s="82"/>
      <c r="KDG108" s="82"/>
      <c r="KDH108" s="82"/>
      <c r="KDI108" s="82"/>
      <c r="KDJ108" s="82"/>
      <c r="KDK108" s="82"/>
      <c r="KDL108" s="82"/>
      <c r="KDM108" s="82"/>
      <c r="KDN108" s="82"/>
      <c r="KDO108" s="82"/>
      <c r="KDP108" s="82"/>
      <c r="KDQ108" s="82"/>
      <c r="KDR108" s="82"/>
      <c r="KDS108" s="82"/>
      <c r="KDT108" s="82"/>
      <c r="KDU108" s="82"/>
      <c r="KDV108" s="82"/>
      <c r="KDW108" s="82"/>
      <c r="KDX108" s="82"/>
      <c r="KDY108" s="82"/>
      <c r="KDZ108" s="82"/>
      <c r="KEA108" s="82"/>
      <c r="KEB108" s="82"/>
      <c r="KEC108" s="82"/>
      <c r="KED108" s="82"/>
      <c r="KEE108" s="82"/>
      <c r="KEF108" s="82"/>
      <c r="KEG108" s="82"/>
      <c r="KEH108" s="82"/>
      <c r="KEI108" s="82"/>
      <c r="KEJ108" s="82"/>
      <c r="KEK108" s="82"/>
      <c r="KEL108" s="82"/>
      <c r="KEM108" s="82"/>
      <c r="KEN108" s="82"/>
      <c r="KEO108" s="82"/>
      <c r="KEP108" s="82"/>
      <c r="KEQ108" s="82"/>
      <c r="KER108" s="82"/>
      <c r="KES108" s="82"/>
      <c r="KET108" s="82"/>
      <c r="KEU108" s="82"/>
      <c r="KEV108" s="82"/>
      <c r="KEW108" s="82"/>
      <c r="KEX108" s="82"/>
      <c r="KEY108" s="82"/>
      <c r="KEZ108" s="82"/>
      <c r="KFA108" s="82"/>
      <c r="KFB108" s="82"/>
      <c r="KFC108" s="82"/>
      <c r="KFD108" s="82"/>
      <c r="KFE108" s="82"/>
      <c r="KFF108" s="82"/>
      <c r="KFG108" s="82"/>
      <c r="KFH108" s="82"/>
      <c r="KFI108" s="82"/>
      <c r="KFJ108" s="82"/>
      <c r="KFK108" s="82"/>
      <c r="KFL108" s="82"/>
      <c r="KFM108" s="82"/>
      <c r="KFN108" s="82"/>
      <c r="KFO108" s="82"/>
      <c r="KFP108" s="82"/>
      <c r="KFQ108" s="82"/>
      <c r="KFR108" s="82"/>
      <c r="KFS108" s="82"/>
      <c r="KFT108" s="82"/>
      <c r="KFU108" s="82"/>
      <c r="KFV108" s="82"/>
      <c r="KFW108" s="82"/>
      <c r="KFX108" s="82"/>
      <c r="KFY108" s="82"/>
      <c r="KFZ108" s="82"/>
      <c r="KGA108" s="82"/>
      <c r="KGB108" s="82"/>
      <c r="KGC108" s="82"/>
      <c r="KGD108" s="82"/>
      <c r="KGE108" s="82"/>
      <c r="KGF108" s="82"/>
      <c r="KGG108" s="82"/>
      <c r="KGH108" s="82"/>
      <c r="KGI108" s="82"/>
      <c r="KGJ108" s="82"/>
      <c r="KGK108" s="82"/>
      <c r="KGL108" s="82"/>
      <c r="KGM108" s="82"/>
      <c r="KGN108" s="82"/>
      <c r="KGO108" s="82"/>
      <c r="KGP108" s="82"/>
      <c r="KGQ108" s="82"/>
      <c r="KGR108" s="82"/>
      <c r="KGS108" s="82"/>
      <c r="KGT108" s="82"/>
      <c r="KGU108" s="82"/>
      <c r="KGV108" s="82"/>
      <c r="KGW108" s="82"/>
      <c r="KGX108" s="82"/>
      <c r="KGY108" s="82"/>
      <c r="KGZ108" s="82"/>
      <c r="KHA108" s="82"/>
      <c r="KHB108" s="82"/>
      <c r="KHC108" s="82"/>
      <c r="KHD108" s="82"/>
      <c r="KHE108" s="82"/>
      <c r="KHF108" s="82"/>
      <c r="KHG108" s="82"/>
      <c r="KHH108" s="82"/>
      <c r="KHI108" s="82"/>
      <c r="KHJ108" s="82"/>
      <c r="KHK108" s="82"/>
      <c r="KHL108" s="82"/>
      <c r="KHM108" s="82"/>
      <c r="KHN108" s="82"/>
      <c r="KHO108" s="82"/>
      <c r="KHP108" s="82"/>
      <c r="KHQ108" s="82"/>
      <c r="KHR108" s="82"/>
      <c r="KHS108" s="82"/>
      <c r="KHT108" s="82"/>
      <c r="KHU108" s="82"/>
      <c r="KHV108" s="82"/>
      <c r="KHW108" s="82"/>
      <c r="KHX108" s="82"/>
      <c r="KHY108" s="82"/>
      <c r="KHZ108" s="82"/>
      <c r="KIA108" s="82"/>
      <c r="KIB108" s="82"/>
      <c r="KIC108" s="82"/>
      <c r="KID108" s="82"/>
      <c r="KIE108" s="82"/>
      <c r="KIF108" s="82"/>
      <c r="KIG108" s="82"/>
      <c r="KIH108" s="82"/>
      <c r="KII108" s="82"/>
      <c r="KIJ108" s="82"/>
      <c r="KIK108" s="82"/>
      <c r="KIL108" s="82"/>
      <c r="KIM108" s="82"/>
      <c r="KIN108" s="82"/>
      <c r="KIO108" s="82"/>
      <c r="KIP108" s="82"/>
      <c r="KIQ108" s="82"/>
      <c r="KIR108" s="82"/>
      <c r="KIS108" s="82"/>
      <c r="KIT108" s="82"/>
      <c r="KIU108" s="82"/>
      <c r="KIV108" s="82"/>
      <c r="KIW108" s="82"/>
      <c r="KIX108" s="82"/>
      <c r="KIY108" s="82"/>
      <c r="KIZ108" s="82"/>
      <c r="KJA108" s="82"/>
      <c r="KJB108" s="82"/>
      <c r="KJC108" s="82"/>
      <c r="KJD108" s="82"/>
      <c r="KJE108" s="82"/>
      <c r="KJF108" s="82"/>
      <c r="KJG108" s="82"/>
      <c r="KJH108" s="82"/>
      <c r="KJI108" s="82"/>
      <c r="KJJ108" s="82"/>
      <c r="KJK108" s="82"/>
      <c r="KJL108" s="82"/>
      <c r="KJM108" s="82"/>
      <c r="KJN108" s="82"/>
      <c r="KJO108" s="82"/>
      <c r="KJP108" s="82"/>
      <c r="KJQ108" s="82"/>
      <c r="KJR108" s="82"/>
      <c r="KJS108" s="82"/>
      <c r="KJT108" s="82"/>
      <c r="KJU108" s="82"/>
      <c r="KJV108" s="82"/>
      <c r="KJW108" s="82"/>
      <c r="KJX108" s="82"/>
      <c r="KJY108" s="82"/>
      <c r="KJZ108" s="82"/>
      <c r="KKA108" s="82"/>
      <c r="KKB108" s="82"/>
      <c r="KKC108" s="82"/>
      <c r="KKD108" s="82"/>
      <c r="KKE108" s="82"/>
      <c r="KKF108" s="82"/>
      <c r="KKG108" s="82"/>
      <c r="KKH108" s="82"/>
      <c r="KKI108" s="82"/>
      <c r="KKJ108" s="82"/>
      <c r="KKK108" s="82"/>
      <c r="KKL108" s="82"/>
      <c r="KKM108" s="82"/>
      <c r="KKN108" s="82"/>
      <c r="KKO108" s="82"/>
      <c r="KKP108" s="82"/>
      <c r="KKQ108" s="82"/>
      <c r="KKR108" s="82"/>
      <c r="KKS108" s="82"/>
      <c r="KKT108" s="82"/>
      <c r="KKU108" s="82"/>
      <c r="KKV108" s="82"/>
      <c r="KKW108" s="82"/>
      <c r="KKX108" s="82"/>
      <c r="KKY108" s="82"/>
      <c r="KKZ108" s="82"/>
      <c r="KLA108" s="82"/>
      <c r="KLB108" s="82"/>
      <c r="KLC108" s="82"/>
      <c r="KLD108" s="82"/>
      <c r="KLE108" s="82"/>
      <c r="KLF108" s="82"/>
      <c r="KLG108" s="82"/>
      <c r="KLH108" s="82"/>
      <c r="KLI108" s="82"/>
      <c r="KLJ108" s="82"/>
      <c r="KLK108" s="82"/>
      <c r="KLL108" s="82"/>
      <c r="KLM108" s="82"/>
      <c r="KLN108" s="82"/>
      <c r="KLO108" s="82"/>
      <c r="KLP108" s="82"/>
      <c r="KLQ108" s="82"/>
      <c r="KLR108" s="82"/>
      <c r="KLS108" s="82"/>
      <c r="KLT108" s="82"/>
      <c r="KLU108" s="82"/>
      <c r="KLV108" s="82"/>
      <c r="KLW108" s="82"/>
      <c r="KLX108" s="82"/>
      <c r="KLY108" s="82"/>
      <c r="KLZ108" s="82"/>
      <c r="KMA108" s="82"/>
      <c r="KMB108" s="82"/>
      <c r="KMC108" s="82"/>
      <c r="KMD108" s="82"/>
      <c r="KME108" s="82"/>
      <c r="KMF108" s="82"/>
      <c r="KMG108" s="82"/>
      <c r="KMH108" s="82"/>
      <c r="KMI108" s="82"/>
      <c r="KMJ108" s="82"/>
      <c r="KMK108" s="82"/>
      <c r="KML108" s="82"/>
      <c r="KMM108" s="82"/>
      <c r="KMN108" s="82"/>
      <c r="KMO108" s="82"/>
      <c r="KMP108" s="82"/>
      <c r="KMQ108" s="82"/>
      <c r="KMR108" s="82"/>
      <c r="KMS108" s="82"/>
      <c r="KMT108" s="82"/>
      <c r="KMU108" s="82"/>
      <c r="KMV108" s="82"/>
      <c r="KMW108" s="82"/>
      <c r="KMX108" s="82"/>
      <c r="KMY108" s="82"/>
      <c r="KMZ108" s="82"/>
      <c r="KNA108" s="82"/>
      <c r="KNB108" s="82"/>
      <c r="KNC108" s="82"/>
      <c r="KND108" s="82"/>
      <c r="KNE108" s="82"/>
      <c r="KNF108" s="82"/>
      <c r="KNG108" s="82"/>
      <c r="KNH108" s="82"/>
      <c r="KNI108" s="82"/>
      <c r="KNJ108" s="82"/>
      <c r="KNK108" s="82"/>
      <c r="KNL108" s="82"/>
      <c r="KNM108" s="82"/>
      <c r="KNN108" s="82"/>
      <c r="KNO108" s="82"/>
      <c r="KNP108" s="82"/>
      <c r="KNQ108" s="82"/>
      <c r="KNR108" s="82"/>
      <c r="KNS108" s="82"/>
      <c r="KNT108" s="82"/>
      <c r="KNU108" s="82"/>
      <c r="KNV108" s="82"/>
      <c r="KNW108" s="82"/>
      <c r="KNX108" s="82"/>
      <c r="KNY108" s="82"/>
      <c r="KNZ108" s="82"/>
      <c r="KOA108" s="82"/>
      <c r="KOB108" s="82"/>
      <c r="KOC108" s="82"/>
      <c r="KOD108" s="82"/>
      <c r="KOE108" s="82"/>
      <c r="KOF108" s="82"/>
      <c r="KOG108" s="82"/>
      <c r="KOH108" s="82"/>
      <c r="KOI108" s="82"/>
      <c r="KOJ108" s="82"/>
      <c r="KOK108" s="82"/>
      <c r="KOL108" s="82"/>
      <c r="KOM108" s="82"/>
      <c r="KON108" s="82"/>
      <c r="KOO108" s="82"/>
      <c r="KOP108" s="82"/>
      <c r="KOQ108" s="82"/>
      <c r="KOR108" s="82"/>
      <c r="KOS108" s="82"/>
      <c r="KOT108" s="82"/>
      <c r="KOU108" s="82"/>
      <c r="KOV108" s="82"/>
      <c r="KOW108" s="82"/>
      <c r="KOX108" s="82"/>
      <c r="KOY108" s="82"/>
      <c r="KOZ108" s="82"/>
      <c r="KPA108" s="82"/>
      <c r="KPB108" s="82"/>
      <c r="KPC108" s="82"/>
      <c r="KPD108" s="82"/>
      <c r="KPE108" s="82"/>
      <c r="KPF108" s="82"/>
      <c r="KPG108" s="82"/>
      <c r="KPH108" s="82"/>
      <c r="KPI108" s="82"/>
      <c r="KPJ108" s="82"/>
      <c r="KPK108" s="82"/>
      <c r="KPL108" s="82"/>
      <c r="KPM108" s="82"/>
      <c r="KPN108" s="82"/>
      <c r="KPO108" s="82"/>
      <c r="KPP108" s="82"/>
      <c r="KPQ108" s="82"/>
      <c r="KPR108" s="82"/>
      <c r="KPS108" s="82"/>
      <c r="KPT108" s="82"/>
      <c r="KPU108" s="82"/>
      <c r="KPV108" s="82"/>
      <c r="KPW108" s="82"/>
      <c r="KPX108" s="82"/>
      <c r="KPY108" s="82"/>
      <c r="KPZ108" s="82"/>
      <c r="KQA108" s="82"/>
      <c r="KQB108" s="82"/>
      <c r="KQC108" s="82"/>
      <c r="KQD108" s="82"/>
      <c r="KQE108" s="82"/>
      <c r="KQF108" s="82"/>
      <c r="KQG108" s="82"/>
      <c r="KQH108" s="82"/>
      <c r="KQI108" s="82"/>
      <c r="KQJ108" s="82"/>
      <c r="KQK108" s="82"/>
      <c r="KQL108" s="82"/>
      <c r="KQM108" s="82"/>
      <c r="KQN108" s="82"/>
      <c r="KQO108" s="82"/>
      <c r="KQP108" s="82"/>
      <c r="KQQ108" s="82"/>
      <c r="KQR108" s="82"/>
      <c r="KQS108" s="82"/>
      <c r="KQT108" s="82"/>
      <c r="KQU108" s="82"/>
      <c r="KQV108" s="82"/>
      <c r="KQW108" s="82"/>
      <c r="KQX108" s="82"/>
      <c r="KQY108" s="82"/>
      <c r="KQZ108" s="82"/>
      <c r="KRA108" s="82"/>
      <c r="KRB108" s="82"/>
      <c r="KRC108" s="82"/>
      <c r="KRD108" s="82"/>
      <c r="KRE108" s="82"/>
      <c r="KRF108" s="82"/>
      <c r="KRG108" s="82"/>
      <c r="KRH108" s="82"/>
      <c r="KRI108" s="82"/>
      <c r="KRJ108" s="82"/>
      <c r="KRK108" s="82"/>
      <c r="KRL108" s="82"/>
      <c r="KRM108" s="82"/>
      <c r="KRN108" s="82"/>
      <c r="KRO108" s="82"/>
      <c r="KRP108" s="82"/>
      <c r="KRQ108" s="82"/>
      <c r="KRR108" s="82"/>
      <c r="KRS108" s="82"/>
      <c r="KRT108" s="82"/>
      <c r="KRU108" s="82"/>
      <c r="KRV108" s="82"/>
      <c r="KRW108" s="82"/>
      <c r="KRX108" s="82"/>
      <c r="KRY108" s="82"/>
      <c r="KRZ108" s="82"/>
      <c r="KSA108" s="82"/>
      <c r="KSB108" s="82"/>
      <c r="KSC108" s="82"/>
      <c r="KSD108" s="82"/>
      <c r="KSE108" s="82"/>
      <c r="KSF108" s="82"/>
      <c r="KSG108" s="82"/>
      <c r="KSH108" s="82"/>
      <c r="KSI108" s="82"/>
      <c r="KSJ108" s="82"/>
      <c r="KSK108" s="82"/>
      <c r="KSL108" s="82"/>
      <c r="KSM108" s="82"/>
      <c r="KSN108" s="82"/>
      <c r="KSO108" s="82"/>
      <c r="KSP108" s="82"/>
      <c r="KSQ108" s="82"/>
      <c r="KSR108" s="82"/>
      <c r="KSS108" s="82"/>
      <c r="KST108" s="82"/>
      <c r="KSU108" s="82"/>
      <c r="KSV108" s="82"/>
      <c r="KSW108" s="82"/>
      <c r="KSX108" s="82"/>
      <c r="KSY108" s="82"/>
      <c r="KSZ108" s="82"/>
      <c r="KTA108" s="82"/>
      <c r="KTB108" s="82"/>
      <c r="KTC108" s="82"/>
      <c r="KTD108" s="82"/>
      <c r="KTE108" s="82"/>
      <c r="KTF108" s="82"/>
      <c r="KTG108" s="82"/>
      <c r="KTH108" s="82"/>
      <c r="KTI108" s="82"/>
      <c r="KTJ108" s="82"/>
      <c r="KTK108" s="82"/>
      <c r="KTL108" s="82"/>
      <c r="KTM108" s="82"/>
      <c r="KTN108" s="82"/>
      <c r="KTO108" s="82"/>
      <c r="KTP108" s="82"/>
      <c r="KTQ108" s="82"/>
      <c r="KTR108" s="82"/>
      <c r="KTS108" s="82"/>
      <c r="KTT108" s="82"/>
      <c r="KTU108" s="82"/>
      <c r="KTV108" s="82"/>
      <c r="KTW108" s="82"/>
      <c r="KTX108" s="82"/>
      <c r="KTY108" s="82"/>
      <c r="KTZ108" s="82"/>
      <c r="KUA108" s="82"/>
      <c r="KUB108" s="82"/>
      <c r="KUC108" s="82"/>
      <c r="KUD108" s="82"/>
      <c r="KUE108" s="82"/>
      <c r="KUF108" s="82"/>
      <c r="KUG108" s="82"/>
      <c r="KUH108" s="82"/>
      <c r="KUI108" s="82"/>
      <c r="KUJ108" s="82"/>
      <c r="KUK108" s="82"/>
      <c r="KUL108" s="82"/>
      <c r="KUM108" s="82"/>
      <c r="KUN108" s="82"/>
      <c r="KUO108" s="82"/>
      <c r="KUP108" s="82"/>
      <c r="KUQ108" s="82"/>
      <c r="KUR108" s="82"/>
      <c r="KUS108" s="82"/>
      <c r="KUT108" s="82"/>
      <c r="KUU108" s="82"/>
      <c r="KUV108" s="82"/>
      <c r="KUW108" s="82"/>
      <c r="KUX108" s="82"/>
      <c r="KUY108" s="82"/>
      <c r="KUZ108" s="82"/>
      <c r="KVA108" s="82"/>
      <c r="KVB108" s="82"/>
      <c r="KVC108" s="82"/>
      <c r="KVD108" s="82"/>
      <c r="KVE108" s="82"/>
      <c r="KVF108" s="82"/>
      <c r="KVG108" s="82"/>
      <c r="KVH108" s="82"/>
      <c r="KVI108" s="82"/>
      <c r="KVJ108" s="82"/>
      <c r="KVK108" s="82"/>
      <c r="KVL108" s="82"/>
      <c r="KVM108" s="82"/>
      <c r="KVN108" s="82"/>
      <c r="KVO108" s="82"/>
      <c r="KVP108" s="82"/>
      <c r="KVQ108" s="82"/>
      <c r="KVR108" s="82"/>
      <c r="KVS108" s="82"/>
      <c r="KVT108" s="82"/>
      <c r="KVU108" s="82"/>
      <c r="KVV108" s="82"/>
      <c r="KVW108" s="82"/>
      <c r="KVX108" s="82"/>
      <c r="KVY108" s="82"/>
      <c r="KVZ108" s="82"/>
      <c r="KWA108" s="82"/>
      <c r="KWB108" s="82"/>
      <c r="KWC108" s="82"/>
      <c r="KWD108" s="82"/>
      <c r="KWE108" s="82"/>
      <c r="KWF108" s="82"/>
      <c r="KWG108" s="82"/>
      <c r="KWH108" s="82"/>
      <c r="KWI108" s="82"/>
      <c r="KWJ108" s="82"/>
      <c r="KWK108" s="82"/>
      <c r="KWL108" s="82"/>
      <c r="KWM108" s="82"/>
      <c r="KWN108" s="82"/>
      <c r="KWO108" s="82"/>
      <c r="KWP108" s="82"/>
      <c r="KWQ108" s="82"/>
      <c r="KWR108" s="82"/>
      <c r="KWS108" s="82"/>
      <c r="KWT108" s="82"/>
      <c r="KWU108" s="82"/>
      <c r="KWV108" s="82"/>
      <c r="KWW108" s="82"/>
      <c r="KWX108" s="82"/>
      <c r="KWY108" s="82"/>
      <c r="KWZ108" s="82"/>
      <c r="KXA108" s="82"/>
      <c r="KXB108" s="82"/>
      <c r="KXC108" s="82"/>
      <c r="KXD108" s="82"/>
      <c r="KXE108" s="82"/>
      <c r="KXF108" s="82"/>
      <c r="KXG108" s="82"/>
      <c r="KXH108" s="82"/>
      <c r="KXI108" s="82"/>
      <c r="KXJ108" s="82"/>
      <c r="KXK108" s="82"/>
      <c r="KXL108" s="82"/>
      <c r="KXM108" s="82"/>
      <c r="KXN108" s="82"/>
      <c r="KXO108" s="82"/>
      <c r="KXP108" s="82"/>
      <c r="KXQ108" s="82"/>
      <c r="KXR108" s="82"/>
      <c r="KXS108" s="82"/>
      <c r="KXT108" s="82"/>
      <c r="KXU108" s="82"/>
      <c r="KXV108" s="82"/>
      <c r="KXW108" s="82"/>
      <c r="KXX108" s="82"/>
      <c r="KXY108" s="82"/>
      <c r="KXZ108" s="82"/>
      <c r="KYA108" s="82"/>
      <c r="KYB108" s="82"/>
      <c r="KYC108" s="82"/>
      <c r="KYD108" s="82"/>
      <c r="KYE108" s="82"/>
      <c r="KYF108" s="82"/>
      <c r="KYG108" s="82"/>
      <c r="KYH108" s="82"/>
      <c r="KYI108" s="82"/>
      <c r="KYJ108" s="82"/>
      <c r="KYK108" s="82"/>
      <c r="KYL108" s="82"/>
      <c r="KYM108" s="82"/>
      <c r="KYN108" s="82"/>
      <c r="KYO108" s="82"/>
      <c r="KYP108" s="82"/>
      <c r="KYQ108" s="82"/>
      <c r="KYR108" s="82"/>
      <c r="KYS108" s="82"/>
      <c r="KYT108" s="82"/>
      <c r="KYU108" s="82"/>
      <c r="KYV108" s="82"/>
      <c r="KYW108" s="82"/>
      <c r="KYX108" s="82"/>
      <c r="KYY108" s="82"/>
      <c r="KYZ108" s="82"/>
      <c r="KZA108" s="82"/>
      <c r="KZB108" s="82"/>
      <c r="KZC108" s="82"/>
      <c r="KZD108" s="82"/>
      <c r="KZE108" s="82"/>
      <c r="KZF108" s="82"/>
      <c r="KZG108" s="82"/>
      <c r="KZH108" s="82"/>
      <c r="KZI108" s="82"/>
      <c r="KZJ108" s="82"/>
      <c r="KZK108" s="82"/>
      <c r="KZL108" s="82"/>
      <c r="KZM108" s="82"/>
      <c r="KZN108" s="82"/>
      <c r="KZO108" s="82"/>
      <c r="KZP108" s="82"/>
      <c r="KZQ108" s="82"/>
      <c r="KZR108" s="82"/>
      <c r="KZS108" s="82"/>
      <c r="KZT108" s="82"/>
      <c r="KZU108" s="82"/>
      <c r="KZV108" s="82"/>
      <c r="KZW108" s="82"/>
      <c r="KZX108" s="82"/>
      <c r="KZY108" s="82"/>
      <c r="KZZ108" s="82"/>
      <c r="LAA108" s="82"/>
      <c r="LAB108" s="82"/>
      <c r="LAC108" s="82"/>
      <c r="LAD108" s="82"/>
      <c r="LAE108" s="82"/>
      <c r="LAF108" s="82"/>
      <c r="LAG108" s="82"/>
      <c r="LAH108" s="82"/>
      <c r="LAI108" s="82"/>
      <c r="LAJ108" s="82"/>
      <c r="LAK108" s="82"/>
      <c r="LAL108" s="82"/>
      <c r="LAM108" s="82"/>
      <c r="LAN108" s="82"/>
      <c r="LAO108" s="82"/>
      <c r="LAP108" s="82"/>
      <c r="LAQ108" s="82"/>
      <c r="LAR108" s="82"/>
      <c r="LAS108" s="82"/>
      <c r="LAT108" s="82"/>
      <c r="LAU108" s="82"/>
      <c r="LAV108" s="82"/>
      <c r="LAW108" s="82"/>
      <c r="LAX108" s="82"/>
      <c r="LAY108" s="82"/>
      <c r="LAZ108" s="82"/>
      <c r="LBA108" s="82"/>
      <c r="LBB108" s="82"/>
      <c r="LBC108" s="82"/>
      <c r="LBD108" s="82"/>
      <c r="LBE108" s="82"/>
      <c r="LBF108" s="82"/>
      <c r="LBG108" s="82"/>
      <c r="LBH108" s="82"/>
      <c r="LBI108" s="82"/>
      <c r="LBJ108" s="82"/>
      <c r="LBK108" s="82"/>
      <c r="LBL108" s="82"/>
      <c r="LBM108" s="82"/>
      <c r="LBN108" s="82"/>
      <c r="LBO108" s="82"/>
      <c r="LBP108" s="82"/>
      <c r="LBQ108" s="82"/>
      <c r="LBR108" s="82"/>
      <c r="LBS108" s="82"/>
      <c r="LBT108" s="82"/>
      <c r="LBU108" s="82"/>
      <c r="LBV108" s="82"/>
      <c r="LBW108" s="82"/>
      <c r="LBX108" s="82"/>
      <c r="LBY108" s="82"/>
      <c r="LBZ108" s="82"/>
      <c r="LCA108" s="82"/>
      <c r="LCB108" s="82"/>
      <c r="LCC108" s="82"/>
      <c r="LCD108" s="82"/>
      <c r="LCE108" s="82"/>
      <c r="LCF108" s="82"/>
      <c r="LCG108" s="82"/>
      <c r="LCH108" s="82"/>
      <c r="LCI108" s="82"/>
      <c r="LCJ108" s="82"/>
      <c r="LCK108" s="82"/>
      <c r="LCL108" s="82"/>
      <c r="LCM108" s="82"/>
      <c r="LCN108" s="82"/>
      <c r="LCO108" s="82"/>
      <c r="LCP108" s="82"/>
      <c r="LCQ108" s="82"/>
      <c r="LCR108" s="82"/>
      <c r="LCS108" s="82"/>
      <c r="LCT108" s="82"/>
      <c r="LCU108" s="82"/>
      <c r="LCV108" s="82"/>
      <c r="LCW108" s="82"/>
      <c r="LCX108" s="82"/>
      <c r="LCY108" s="82"/>
      <c r="LCZ108" s="82"/>
      <c r="LDA108" s="82"/>
      <c r="LDB108" s="82"/>
      <c r="LDC108" s="82"/>
      <c r="LDD108" s="82"/>
      <c r="LDE108" s="82"/>
      <c r="LDF108" s="82"/>
      <c r="LDG108" s="82"/>
      <c r="LDH108" s="82"/>
      <c r="LDI108" s="82"/>
      <c r="LDJ108" s="82"/>
      <c r="LDK108" s="82"/>
      <c r="LDL108" s="82"/>
      <c r="LDM108" s="82"/>
      <c r="LDN108" s="82"/>
      <c r="LDO108" s="82"/>
      <c r="LDP108" s="82"/>
      <c r="LDQ108" s="82"/>
      <c r="LDR108" s="82"/>
      <c r="LDS108" s="82"/>
      <c r="LDT108" s="82"/>
      <c r="LDU108" s="82"/>
      <c r="LDV108" s="82"/>
      <c r="LDW108" s="82"/>
      <c r="LDX108" s="82"/>
      <c r="LDY108" s="82"/>
      <c r="LDZ108" s="82"/>
      <c r="LEA108" s="82"/>
      <c r="LEB108" s="82"/>
      <c r="LEC108" s="82"/>
      <c r="LED108" s="82"/>
      <c r="LEE108" s="82"/>
      <c r="LEF108" s="82"/>
      <c r="LEG108" s="82"/>
      <c r="LEH108" s="82"/>
      <c r="LEI108" s="82"/>
      <c r="LEJ108" s="82"/>
      <c r="LEK108" s="82"/>
      <c r="LEL108" s="82"/>
      <c r="LEM108" s="82"/>
      <c r="LEN108" s="82"/>
      <c r="LEO108" s="82"/>
      <c r="LEP108" s="82"/>
      <c r="LEQ108" s="82"/>
      <c r="LER108" s="82"/>
      <c r="LES108" s="82"/>
      <c r="LET108" s="82"/>
      <c r="LEU108" s="82"/>
      <c r="LEV108" s="82"/>
      <c r="LEW108" s="82"/>
      <c r="LEX108" s="82"/>
      <c r="LEY108" s="82"/>
      <c r="LEZ108" s="82"/>
      <c r="LFA108" s="82"/>
      <c r="LFB108" s="82"/>
      <c r="LFC108" s="82"/>
      <c r="LFD108" s="82"/>
      <c r="LFE108" s="82"/>
      <c r="LFF108" s="82"/>
      <c r="LFG108" s="82"/>
      <c r="LFH108" s="82"/>
      <c r="LFI108" s="82"/>
      <c r="LFJ108" s="82"/>
      <c r="LFK108" s="82"/>
      <c r="LFL108" s="82"/>
      <c r="LFM108" s="82"/>
      <c r="LFN108" s="82"/>
      <c r="LFO108" s="82"/>
      <c r="LFP108" s="82"/>
      <c r="LFQ108" s="82"/>
      <c r="LFR108" s="82"/>
      <c r="LFS108" s="82"/>
      <c r="LFT108" s="82"/>
      <c r="LFU108" s="82"/>
      <c r="LFV108" s="82"/>
      <c r="LFW108" s="82"/>
      <c r="LFX108" s="82"/>
      <c r="LFY108" s="82"/>
      <c r="LFZ108" s="82"/>
      <c r="LGA108" s="82"/>
      <c r="LGB108" s="82"/>
      <c r="LGC108" s="82"/>
      <c r="LGD108" s="82"/>
      <c r="LGE108" s="82"/>
      <c r="LGF108" s="82"/>
      <c r="LGG108" s="82"/>
      <c r="LGH108" s="82"/>
      <c r="LGI108" s="82"/>
      <c r="LGJ108" s="82"/>
      <c r="LGK108" s="82"/>
      <c r="LGL108" s="82"/>
      <c r="LGM108" s="82"/>
      <c r="LGN108" s="82"/>
      <c r="LGO108" s="82"/>
      <c r="LGP108" s="82"/>
      <c r="LGQ108" s="82"/>
      <c r="LGR108" s="82"/>
      <c r="LGS108" s="82"/>
      <c r="LGT108" s="82"/>
      <c r="LGU108" s="82"/>
      <c r="LGV108" s="82"/>
      <c r="LGW108" s="82"/>
      <c r="LGX108" s="82"/>
      <c r="LGY108" s="82"/>
      <c r="LGZ108" s="82"/>
      <c r="LHA108" s="82"/>
      <c r="LHB108" s="82"/>
      <c r="LHC108" s="82"/>
      <c r="LHD108" s="82"/>
      <c r="LHE108" s="82"/>
      <c r="LHF108" s="82"/>
      <c r="LHG108" s="82"/>
      <c r="LHH108" s="82"/>
      <c r="LHI108" s="82"/>
      <c r="LHJ108" s="82"/>
      <c r="LHK108" s="82"/>
      <c r="LHL108" s="82"/>
      <c r="LHM108" s="82"/>
      <c r="LHN108" s="82"/>
      <c r="LHO108" s="82"/>
      <c r="LHP108" s="82"/>
      <c r="LHQ108" s="82"/>
      <c r="LHR108" s="82"/>
      <c r="LHS108" s="82"/>
      <c r="LHT108" s="82"/>
      <c r="LHU108" s="82"/>
      <c r="LHV108" s="82"/>
      <c r="LHW108" s="82"/>
      <c r="LHX108" s="82"/>
      <c r="LHY108" s="82"/>
      <c r="LHZ108" s="82"/>
      <c r="LIA108" s="82"/>
      <c r="LIB108" s="82"/>
      <c r="LIC108" s="82"/>
      <c r="LID108" s="82"/>
      <c r="LIE108" s="82"/>
      <c r="LIF108" s="82"/>
      <c r="LIG108" s="82"/>
      <c r="LIH108" s="82"/>
      <c r="LII108" s="82"/>
      <c r="LIJ108" s="82"/>
      <c r="LIK108" s="82"/>
      <c r="LIL108" s="82"/>
      <c r="LIM108" s="82"/>
      <c r="LIN108" s="82"/>
      <c r="LIO108" s="82"/>
      <c r="LIP108" s="82"/>
      <c r="LIQ108" s="82"/>
      <c r="LIR108" s="82"/>
      <c r="LIS108" s="82"/>
      <c r="LIT108" s="82"/>
      <c r="LIU108" s="82"/>
      <c r="LIV108" s="82"/>
      <c r="LIW108" s="82"/>
      <c r="LIX108" s="82"/>
      <c r="LIY108" s="82"/>
      <c r="LIZ108" s="82"/>
      <c r="LJA108" s="82"/>
      <c r="LJB108" s="82"/>
      <c r="LJC108" s="82"/>
      <c r="LJD108" s="82"/>
      <c r="LJE108" s="82"/>
      <c r="LJF108" s="82"/>
      <c r="LJG108" s="82"/>
      <c r="LJH108" s="82"/>
      <c r="LJI108" s="82"/>
      <c r="LJJ108" s="82"/>
      <c r="LJK108" s="82"/>
      <c r="LJL108" s="82"/>
      <c r="LJM108" s="82"/>
      <c r="LJN108" s="82"/>
      <c r="LJO108" s="82"/>
      <c r="LJP108" s="82"/>
      <c r="LJQ108" s="82"/>
      <c r="LJR108" s="82"/>
      <c r="LJS108" s="82"/>
      <c r="LJT108" s="82"/>
      <c r="LJU108" s="82"/>
      <c r="LJV108" s="82"/>
      <c r="LJW108" s="82"/>
      <c r="LJX108" s="82"/>
      <c r="LJY108" s="82"/>
      <c r="LJZ108" s="82"/>
      <c r="LKA108" s="82"/>
      <c r="LKB108" s="82"/>
      <c r="LKC108" s="82"/>
      <c r="LKD108" s="82"/>
      <c r="LKE108" s="82"/>
      <c r="LKF108" s="82"/>
      <c r="LKG108" s="82"/>
      <c r="LKH108" s="82"/>
      <c r="LKI108" s="82"/>
      <c r="LKJ108" s="82"/>
      <c r="LKK108" s="82"/>
      <c r="LKL108" s="82"/>
      <c r="LKM108" s="82"/>
      <c r="LKN108" s="82"/>
      <c r="LKO108" s="82"/>
      <c r="LKP108" s="82"/>
      <c r="LKQ108" s="82"/>
      <c r="LKR108" s="82"/>
      <c r="LKS108" s="82"/>
      <c r="LKT108" s="82"/>
      <c r="LKU108" s="82"/>
      <c r="LKV108" s="82"/>
      <c r="LKW108" s="82"/>
      <c r="LKX108" s="82"/>
      <c r="LKY108" s="82"/>
      <c r="LKZ108" s="82"/>
      <c r="LLA108" s="82"/>
      <c r="LLB108" s="82"/>
      <c r="LLC108" s="82"/>
      <c r="LLD108" s="82"/>
      <c r="LLE108" s="82"/>
      <c r="LLF108" s="82"/>
      <c r="LLG108" s="82"/>
      <c r="LLH108" s="82"/>
      <c r="LLI108" s="82"/>
      <c r="LLJ108" s="82"/>
      <c r="LLK108" s="82"/>
      <c r="LLL108" s="82"/>
      <c r="LLM108" s="82"/>
      <c r="LLN108" s="82"/>
      <c r="LLO108" s="82"/>
      <c r="LLP108" s="82"/>
      <c r="LLQ108" s="82"/>
      <c r="LLR108" s="82"/>
      <c r="LLS108" s="82"/>
      <c r="LLT108" s="82"/>
      <c r="LLU108" s="82"/>
      <c r="LLV108" s="82"/>
      <c r="LLW108" s="82"/>
      <c r="LLX108" s="82"/>
      <c r="LLY108" s="82"/>
      <c r="LLZ108" s="82"/>
      <c r="LMA108" s="82"/>
      <c r="LMB108" s="82"/>
      <c r="LMC108" s="82"/>
      <c r="LMD108" s="82"/>
      <c r="LME108" s="82"/>
      <c r="LMF108" s="82"/>
      <c r="LMG108" s="82"/>
      <c r="LMH108" s="82"/>
      <c r="LMI108" s="82"/>
      <c r="LMJ108" s="82"/>
      <c r="LMK108" s="82"/>
      <c r="LML108" s="82"/>
      <c r="LMM108" s="82"/>
      <c r="LMN108" s="82"/>
      <c r="LMO108" s="82"/>
      <c r="LMP108" s="82"/>
      <c r="LMQ108" s="82"/>
      <c r="LMR108" s="82"/>
      <c r="LMS108" s="82"/>
      <c r="LMT108" s="82"/>
      <c r="LMU108" s="82"/>
      <c r="LMV108" s="82"/>
      <c r="LMW108" s="82"/>
      <c r="LMX108" s="82"/>
      <c r="LMY108" s="82"/>
      <c r="LMZ108" s="82"/>
      <c r="LNA108" s="82"/>
      <c r="LNB108" s="82"/>
      <c r="LNC108" s="82"/>
      <c r="LND108" s="82"/>
      <c r="LNE108" s="82"/>
      <c r="LNF108" s="82"/>
      <c r="LNG108" s="82"/>
      <c r="LNH108" s="82"/>
      <c r="LNI108" s="82"/>
      <c r="LNJ108" s="82"/>
      <c r="LNK108" s="82"/>
      <c r="LNL108" s="82"/>
      <c r="LNM108" s="82"/>
      <c r="LNN108" s="82"/>
      <c r="LNO108" s="82"/>
      <c r="LNP108" s="82"/>
      <c r="LNQ108" s="82"/>
      <c r="LNR108" s="82"/>
      <c r="LNS108" s="82"/>
      <c r="LNT108" s="82"/>
      <c r="LNU108" s="82"/>
      <c r="LNV108" s="82"/>
      <c r="LNW108" s="82"/>
      <c r="LNX108" s="82"/>
      <c r="LNY108" s="82"/>
      <c r="LNZ108" s="82"/>
      <c r="LOA108" s="82"/>
      <c r="LOB108" s="82"/>
      <c r="LOC108" s="82"/>
      <c r="LOD108" s="82"/>
      <c r="LOE108" s="82"/>
      <c r="LOF108" s="82"/>
      <c r="LOG108" s="82"/>
      <c r="LOH108" s="82"/>
      <c r="LOI108" s="82"/>
      <c r="LOJ108" s="82"/>
      <c r="LOK108" s="82"/>
      <c r="LOL108" s="82"/>
      <c r="LOM108" s="82"/>
      <c r="LON108" s="82"/>
      <c r="LOO108" s="82"/>
      <c r="LOP108" s="82"/>
      <c r="LOQ108" s="82"/>
      <c r="LOR108" s="82"/>
      <c r="LOS108" s="82"/>
      <c r="LOT108" s="82"/>
      <c r="LOU108" s="82"/>
      <c r="LOV108" s="82"/>
      <c r="LOW108" s="82"/>
      <c r="LOX108" s="82"/>
      <c r="LOY108" s="82"/>
      <c r="LOZ108" s="82"/>
      <c r="LPA108" s="82"/>
      <c r="LPB108" s="82"/>
      <c r="LPC108" s="82"/>
      <c r="LPD108" s="82"/>
      <c r="LPE108" s="82"/>
      <c r="LPF108" s="82"/>
      <c r="LPG108" s="82"/>
      <c r="LPH108" s="82"/>
      <c r="LPI108" s="82"/>
      <c r="LPJ108" s="82"/>
      <c r="LPK108" s="82"/>
      <c r="LPL108" s="82"/>
      <c r="LPM108" s="82"/>
      <c r="LPN108" s="82"/>
      <c r="LPO108" s="82"/>
      <c r="LPP108" s="82"/>
      <c r="LPQ108" s="82"/>
      <c r="LPR108" s="82"/>
      <c r="LPS108" s="82"/>
      <c r="LPT108" s="82"/>
      <c r="LPU108" s="82"/>
      <c r="LPV108" s="82"/>
      <c r="LPW108" s="82"/>
      <c r="LPX108" s="82"/>
      <c r="LPY108" s="82"/>
      <c r="LPZ108" s="82"/>
      <c r="LQA108" s="82"/>
      <c r="LQB108" s="82"/>
      <c r="LQC108" s="82"/>
      <c r="LQD108" s="82"/>
      <c r="LQE108" s="82"/>
      <c r="LQF108" s="82"/>
      <c r="LQG108" s="82"/>
      <c r="LQH108" s="82"/>
      <c r="LQI108" s="82"/>
      <c r="LQJ108" s="82"/>
      <c r="LQK108" s="82"/>
      <c r="LQL108" s="82"/>
      <c r="LQM108" s="82"/>
      <c r="LQN108" s="82"/>
      <c r="LQO108" s="82"/>
      <c r="LQP108" s="82"/>
      <c r="LQQ108" s="82"/>
      <c r="LQR108" s="82"/>
      <c r="LQS108" s="82"/>
      <c r="LQT108" s="82"/>
      <c r="LQU108" s="82"/>
      <c r="LQV108" s="82"/>
      <c r="LQW108" s="82"/>
      <c r="LQX108" s="82"/>
      <c r="LQY108" s="82"/>
      <c r="LQZ108" s="82"/>
      <c r="LRA108" s="82"/>
      <c r="LRB108" s="82"/>
      <c r="LRC108" s="82"/>
      <c r="LRD108" s="82"/>
      <c r="LRE108" s="82"/>
      <c r="LRF108" s="82"/>
      <c r="LRG108" s="82"/>
      <c r="LRH108" s="82"/>
      <c r="LRI108" s="82"/>
      <c r="LRJ108" s="82"/>
      <c r="LRK108" s="82"/>
      <c r="LRL108" s="82"/>
      <c r="LRM108" s="82"/>
      <c r="LRN108" s="82"/>
      <c r="LRO108" s="82"/>
      <c r="LRP108" s="82"/>
      <c r="LRQ108" s="82"/>
      <c r="LRR108" s="82"/>
      <c r="LRS108" s="82"/>
      <c r="LRT108" s="82"/>
      <c r="LRU108" s="82"/>
      <c r="LRV108" s="82"/>
      <c r="LRW108" s="82"/>
      <c r="LRX108" s="82"/>
      <c r="LRY108" s="82"/>
      <c r="LRZ108" s="82"/>
      <c r="LSA108" s="82"/>
      <c r="LSB108" s="82"/>
      <c r="LSC108" s="82"/>
      <c r="LSD108" s="82"/>
      <c r="LSE108" s="82"/>
      <c r="LSF108" s="82"/>
      <c r="LSG108" s="82"/>
      <c r="LSH108" s="82"/>
      <c r="LSI108" s="82"/>
      <c r="LSJ108" s="82"/>
      <c r="LSK108" s="82"/>
      <c r="LSL108" s="82"/>
      <c r="LSM108" s="82"/>
      <c r="LSN108" s="82"/>
      <c r="LSO108" s="82"/>
      <c r="LSP108" s="82"/>
      <c r="LSQ108" s="82"/>
      <c r="LSR108" s="82"/>
      <c r="LSS108" s="82"/>
      <c r="LST108" s="82"/>
      <c r="LSU108" s="82"/>
      <c r="LSV108" s="82"/>
      <c r="LSW108" s="82"/>
      <c r="LSX108" s="82"/>
      <c r="LSY108" s="82"/>
      <c r="LSZ108" s="82"/>
      <c r="LTA108" s="82"/>
      <c r="LTB108" s="82"/>
      <c r="LTC108" s="82"/>
      <c r="LTD108" s="82"/>
      <c r="LTE108" s="82"/>
      <c r="LTF108" s="82"/>
      <c r="LTG108" s="82"/>
      <c r="LTH108" s="82"/>
      <c r="LTI108" s="82"/>
      <c r="LTJ108" s="82"/>
      <c r="LTK108" s="82"/>
      <c r="LTL108" s="82"/>
      <c r="LTM108" s="82"/>
      <c r="LTN108" s="82"/>
      <c r="LTO108" s="82"/>
      <c r="LTP108" s="82"/>
      <c r="LTQ108" s="82"/>
      <c r="LTR108" s="82"/>
      <c r="LTS108" s="82"/>
      <c r="LTT108" s="82"/>
      <c r="LTU108" s="82"/>
      <c r="LTV108" s="82"/>
      <c r="LTW108" s="82"/>
      <c r="LTX108" s="82"/>
      <c r="LTY108" s="82"/>
      <c r="LTZ108" s="82"/>
      <c r="LUA108" s="82"/>
      <c r="LUB108" s="82"/>
      <c r="LUC108" s="82"/>
      <c r="LUD108" s="82"/>
      <c r="LUE108" s="82"/>
      <c r="LUF108" s="82"/>
      <c r="LUG108" s="82"/>
      <c r="LUH108" s="82"/>
      <c r="LUI108" s="82"/>
      <c r="LUJ108" s="82"/>
      <c r="LUK108" s="82"/>
      <c r="LUL108" s="82"/>
      <c r="LUM108" s="82"/>
      <c r="LUN108" s="82"/>
      <c r="LUO108" s="82"/>
      <c r="LUP108" s="82"/>
      <c r="LUQ108" s="82"/>
      <c r="LUR108" s="82"/>
      <c r="LUS108" s="82"/>
      <c r="LUT108" s="82"/>
      <c r="LUU108" s="82"/>
      <c r="LUV108" s="82"/>
      <c r="LUW108" s="82"/>
      <c r="LUX108" s="82"/>
      <c r="LUY108" s="82"/>
      <c r="LUZ108" s="82"/>
      <c r="LVA108" s="82"/>
      <c r="LVB108" s="82"/>
      <c r="LVC108" s="82"/>
      <c r="LVD108" s="82"/>
      <c r="LVE108" s="82"/>
      <c r="LVF108" s="82"/>
      <c r="LVG108" s="82"/>
      <c r="LVH108" s="82"/>
      <c r="LVI108" s="82"/>
      <c r="LVJ108" s="82"/>
      <c r="LVK108" s="82"/>
      <c r="LVL108" s="82"/>
      <c r="LVM108" s="82"/>
      <c r="LVN108" s="82"/>
      <c r="LVO108" s="82"/>
      <c r="LVP108" s="82"/>
      <c r="LVQ108" s="82"/>
      <c r="LVR108" s="82"/>
      <c r="LVS108" s="82"/>
      <c r="LVT108" s="82"/>
      <c r="LVU108" s="82"/>
      <c r="LVV108" s="82"/>
      <c r="LVW108" s="82"/>
      <c r="LVX108" s="82"/>
      <c r="LVY108" s="82"/>
      <c r="LVZ108" s="82"/>
      <c r="LWA108" s="82"/>
      <c r="LWB108" s="82"/>
      <c r="LWC108" s="82"/>
      <c r="LWD108" s="82"/>
      <c r="LWE108" s="82"/>
      <c r="LWF108" s="82"/>
      <c r="LWG108" s="82"/>
      <c r="LWH108" s="82"/>
      <c r="LWI108" s="82"/>
      <c r="LWJ108" s="82"/>
      <c r="LWK108" s="82"/>
      <c r="LWL108" s="82"/>
      <c r="LWM108" s="82"/>
      <c r="LWN108" s="82"/>
      <c r="LWO108" s="82"/>
      <c r="LWP108" s="82"/>
      <c r="LWQ108" s="82"/>
      <c r="LWR108" s="82"/>
      <c r="LWS108" s="82"/>
      <c r="LWT108" s="82"/>
      <c r="LWU108" s="82"/>
      <c r="LWV108" s="82"/>
      <c r="LWW108" s="82"/>
      <c r="LWX108" s="82"/>
      <c r="LWY108" s="82"/>
      <c r="LWZ108" s="82"/>
      <c r="LXA108" s="82"/>
      <c r="LXB108" s="82"/>
      <c r="LXC108" s="82"/>
      <c r="LXD108" s="82"/>
      <c r="LXE108" s="82"/>
      <c r="LXF108" s="82"/>
      <c r="LXG108" s="82"/>
      <c r="LXH108" s="82"/>
      <c r="LXI108" s="82"/>
      <c r="LXJ108" s="82"/>
      <c r="LXK108" s="82"/>
      <c r="LXL108" s="82"/>
      <c r="LXM108" s="82"/>
      <c r="LXN108" s="82"/>
      <c r="LXO108" s="82"/>
      <c r="LXP108" s="82"/>
      <c r="LXQ108" s="82"/>
      <c r="LXR108" s="82"/>
      <c r="LXS108" s="82"/>
      <c r="LXT108" s="82"/>
      <c r="LXU108" s="82"/>
      <c r="LXV108" s="82"/>
      <c r="LXW108" s="82"/>
      <c r="LXX108" s="82"/>
      <c r="LXY108" s="82"/>
      <c r="LXZ108" s="82"/>
      <c r="LYA108" s="82"/>
      <c r="LYB108" s="82"/>
      <c r="LYC108" s="82"/>
      <c r="LYD108" s="82"/>
      <c r="LYE108" s="82"/>
      <c r="LYF108" s="82"/>
      <c r="LYG108" s="82"/>
      <c r="LYH108" s="82"/>
      <c r="LYI108" s="82"/>
      <c r="LYJ108" s="82"/>
      <c r="LYK108" s="82"/>
      <c r="LYL108" s="82"/>
      <c r="LYM108" s="82"/>
      <c r="LYN108" s="82"/>
      <c r="LYO108" s="82"/>
      <c r="LYP108" s="82"/>
      <c r="LYQ108" s="82"/>
      <c r="LYR108" s="82"/>
      <c r="LYS108" s="82"/>
      <c r="LYT108" s="82"/>
      <c r="LYU108" s="82"/>
      <c r="LYV108" s="82"/>
      <c r="LYW108" s="82"/>
      <c r="LYX108" s="82"/>
      <c r="LYY108" s="82"/>
      <c r="LYZ108" s="82"/>
      <c r="LZA108" s="82"/>
      <c r="LZB108" s="82"/>
      <c r="LZC108" s="82"/>
      <c r="LZD108" s="82"/>
      <c r="LZE108" s="82"/>
      <c r="LZF108" s="82"/>
      <c r="LZG108" s="82"/>
      <c r="LZH108" s="82"/>
      <c r="LZI108" s="82"/>
      <c r="LZJ108" s="82"/>
      <c r="LZK108" s="82"/>
      <c r="LZL108" s="82"/>
      <c r="LZM108" s="82"/>
      <c r="LZN108" s="82"/>
      <c r="LZO108" s="82"/>
      <c r="LZP108" s="82"/>
      <c r="LZQ108" s="82"/>
      <c r="LZR108" s="82"/>
      <c r="LZS108" s="82"/>
      <c r="LZT108" s="82"/>
      <c r="LZU108" s="82"/>
      <c r="LZV108" s="82"/>
      <c r="LZW108" s="82"/>
      <c r="LZX108" s="82"/>
      <c r="LZY108" s="82"/>
      <c r="LZZ108" s="82"/>
      <c r="MAA108" s="82"/>
      <c r="MAB108" s="82"/>
      <c r="MAC108" s="82"/>
      <c r="MAD108" s="82"/>
      <c r="MAE108" s="82"/>
      <c r="MAF108" s="82"/>
      <c r="MAG108" s="82"/>
      <c r="MAH108" s="82"/>
      <c r="MAI108" s="82"/>
      <c r="MAJ108" s="82"/>
      <c r="MAK108" s="82"/>
      <c r="MAL108" s="82"/>
      <c r="MAM108" s="82"/>
      <c r="MAN108" s="82"/>
      <c r="MAO108" s="82"/>
      <c r="MAP108" s="82"/>
      <c r="MAQ108" s="82"/>
      <c r="MAR108" s="82"/>
      <c r="MAS108" s="82"/>
      <c r="MAT108" s="82"/>
      <c r="MAU108" s="82"/>
      <c r="MAV108" s="82"/>
      <c r="MAW108" s="82"/>
      <c r="MAX108" s="82"/>
      <c r="MAY108" s="82"/>
      <c r="MAZ108" s="82"/>
      <c r="MBA108" s="82"/>
      <c r="MBB108" s="82"/>
      <c r="MBC108" s="82"/>
      <c r="MBD108" s="82"/>
      <c r="MBE108" s="82"/>
      <c r="MBF108" s="82"/>
      <c r="MBG108" s="82"/>
      <c r="MBH108" s="82"/>
      <c r="MBI108" s="82"/>
      <c r="MBJ108" s="82"/>
      <c r="MBK108" s="82"/>
      <c r="MBL108" s="82"/>
      <c r="MBM108" s="82"/>
      <c r="MBN108" s="82"/>
      <c r="MBO108" s="82"/>
      <c r="MBP108" s="82"/>
      <c r="MBQ108" s="82"/>
      <c r="MBR108" s="82"/>
      <c r="MBS108" s="82"/>
      <c r="MBT108" s="82"/>
      <c r="MBU108" s="82"/>
      <c r="MBV108" s="82"/>
      <c r="MBW108" s="82"/>
      <c r="MBX108" s="82"/>
      <c r="MBY108" s="82"/>
      <c r="MBZ108" s="82"/>
      <c r="MCA108" s="82"/>
      <c r="MCB108" s="82"/>
      <c r="MCC108" s="82"/>
      <c r="MCD108" s="82"/>
      <c r="MCE108" s="82"/>
      <c r="MCF108" s="82"/>
      <c r="MCG108" s="82"/>
      <c r="MCH108" s="82"/>
      <c r="MCI108" s="82"/>
      <c r="MCJ108" s="82"/>
      <c r="MCK108" s="82"/>
      <c r="MCL108" s="82"/>
      <c r="MCM108" s="82"/>
      <c r="MCN108" s="82"/>
      <c r="MCO108" s="82"/>
      <c r="MCP108" s="82"/>
      <c r="MCQ108" s="82"/>
      <c r="MCR108" s="82"/>
      <c r="MCS108" s="82"/>
      <c r="MCT108" s="82"/>
      <c r="MCU108" s="82"/>
      <c r="MCV108" s="82"/>
      <c r="MCW108" s="82"/>
      <c r="MCX108" s="82"/>
      <c r="MCY108" s="82"/>
      <c r="MCZ108" s="82"/>
      <c r="MDA108" s="82"/>
      <c r="MDB108" s="82"/>
      <c r="MDC108" s="82"/>
      <c r="MDD108" s="82"/>
      <c r="MDE108" s="82"/>
      <c r="MDF108" s="82"/>
      <c r="MDG108" s="82"/>
      <c r="MDH108" s="82"/>
      <c r="MDI108" s="82"/>
      <c r="MDJ108" s="82"/>
      <c r="MDK108" s="82"/>
      <c r="MDL108" s="82"/>
      <c r="MDM108" s="82"/>
      <c r="MDN108" s="82"/>
      <c r="MDO108" s="82"/>
      <c r="MDP108" s="82"/>
      <c r="MDQ108" s="82"/>
      <c r="MDR108" s="82"/>
      <c r="MDS108" s="82"/>
      <c r="MDT108" s="82"/>
      <c r="MDU108" s="82"/>
      <c r="MDV108" s="82"/>
      <c r="MDW108" s="82"/>
      <c r="MDX108" s="82"/>
      <c r="MDY108" s="82"/>
      <c r="MDZ108" s="82"/>
      <c r="MEA108" s="82"/>
      <c r="MEB108" s="82"/>
      <c r="MEC108" s="82"/>
      <c r="MED108" s="82"/>
      <c r="MEE108" s="82"/>
      <c r="MEF108" s="82"/>
      <c r="MEG108" s="82"/>
      <c r="MEH108" s="82"/>
      <c r="MEI108" s="82"/>
      <c r="MEJ108" s="82"/>
      <c r="MEK108" s="82"/>
      <c r="MEL108" s="82"/>
      <c r="MEM108" s="82"/>
      <c r="MEN108" s="82"/>
      <c r="MEO108" s="82"/>
      <c r="MEP108" s="82"/>
      <c r="MEQ108" s="82"/>
      <c r="MER108" s="82"/>
      <c r="MES108" s="82"/>
      <c r="MET108" s="82"/>
      <c r="MEU108" s="82"/>
      <c r="MEV108" s="82"/>
      <c r="MEW108" s="82"/>
      <c r="MEX108" s="82"/>
      <c r="MEY108" s="82"/>
      <c r="MEZ108" s="82"/>
      <c r="MFA108" s="82"/>
      <c r="MFB108" s="82"/>
      <c r="MFC108" s="82"/>
      <c r="MFD108" s="82"/>
      <c r="MFE108" s="82"/>
      <c r="MFF108" s="82"/>
      <c r="MFG108" s="82"/>
      <c r="MFH108" s="82"/>
      <c r="MFI108" s="82"/>
      <c r="MFJ108" s="82"/>
      <c r="MFK108" s="82"/>
      <c r="MFL108" s="82"/>
      <c r="MFM108" s="82"/>
      <c r="MFN108" s="82"/>
      <c r="MFO108" s="82"/>
      <c r="MFP108" s="82"/>
      <c r="MFQ108" s="82"/>
      <c r="MFR108" s="82"/>
      <c r="MFS108" s="82"/>
      <c r="MFT108" s="82"/>
      <c r="MFU108" s="82"/>
      <c r="MFV108" s="82"/>
      <c r="MFW108" s="82"/>
      <c r="MFX108" s="82"/>
      <c r="MFY108" s="82"/>
      <c r="MFZ108" s="82"/>
      <c r="MGA108" s="82"/>
      <c r="MGB108" s="82"/>
      <c r="MGC108" s="82"/>
      <c r="MGD108" s="82"/>
      <c r="MGE108" s="82"/>
      <c r="MGF108" s="82"/>
      <c r="MGG108" s="82"/>
      <c r="MGH108" s="82"/>
      <c r="MGI108" s="82"/>
      <c r="MGJ108" s="82"/>
      <c r="MGK108" s="82"/>
      <c r="MGL108" s="82"/>
      <c r="MGM108" s="82"/>
      <c r="MGN108" s="82"/>
      <c r="MGO108" s="82"/>
      <c r="MGP108" s="82"/>
      <c r="MGQ108" s="82"/>
      <c r="MGR108" s="82"/>
      <c r="MGS108" s="82"/>
      <c r="MGT108" s="82"/>
      <c r="MGU108" s="82"/>
      <c r="MGV108" s="82"/>
      <c r="MGW108" s="82"/>
      <c r="MGX108" s="82"/>
      <c r="MGY108" s="82"/>
      <c r="MGZ108" s="82"/>
      <c r="MHA108" s="82"/>
      <c r="MHB108" s="82"/>
      <c r="MHC108" s="82"/>
      <c r="MHD108" s="82"/>
      <c r="MHE108" s="82"/>
      <c r="MHF108" s="82"/>
      <c r="MHG108" s="82"/>
      <c r="MHH108" s="82"/>
      <c r="MHI108" s="82"/>
      <c r="MHJ108" s="82"/>
      <c r="MHK108" s="82"/>
      <c r="MHL108" s="82"/>
      <c r="MHM108" s="82"/>
      <c r="MHN108" s="82"/>
      <c r="MHO108" s="82"/>
      <c r="MHP108" s="82"/>
      <c r="MHQ108" s="82"/>
      <c r="MHR108" s="82"/>
      <c r="MHS108" s="82"/>
      <c r="MHT108" s="82"/>
      <c r="MHU108" s="82"/>
      <c r="MHV108" s="82"/>
      <c r="MHW108" s="82"/>
      <c r="MHX108" s="82"/>
      <c r="MHY108" s="82"/>
      <c r="MHZ108" s="82"/>
      <c r="MIA108" s="82"/>
      <c r="MIB108" s="82"/>
      <c r="MIC108" s="82"/>
      <c r="MID108" s="82"/>
      <c r="MIE108" s="82"/>
      <c r="MIF108" s="82"/>
      <c r="MIG108" s="82"/>
      <c r="MIH108" s="82"/>
      <c r="MII108" s="82"/>
      <c r="MIJ108" s="82"/>
      <c r="MIK108" s="82"/>
      <c r="MIL108" s="82"/>
      <c r="MIM108" s="82"/>
      <c r="MIN108" s="82"/>
      <c r="MIO108" s="82"/>
      <c r="MIP108" s="82"/>
      <c r="MIQ108" s="82"/>
      <c r="MIR108" s="82"/>
      <c r="MIS108" s="82"/>
      <c r="MIT108" s="82"/>
      <c r="MIU108" s="82"/>
      <c r="MIV108" s="82"/>
      <c r="MIW108" s="82"/>
      <c r="MIX108" s="82"/>
      <c r="MIY108" s="82"/>
      <c r="MIZ108" s="82"/>
      <c r="MJA108" s="82"/>
      <c r="MJB108" s="82"/>
      <c r="MJC108" s="82"/>
      <c r="MJD108" s="82"/>
      <c r="MJE108" s="82"/>
      <c r="MJF108" s="82"/>
      <c r="MJG108" s="82"/>
      <c r="MJH108" s="82"/>
      <c r="MJI108" s="82"/>
      <c r="MJJ108" s="82"/>
      <c r="MJK108" s="82"/>
      <c r="MJL108" s="82"/>
      <c r="MJM108" s="82"/>
      <c r="MJN108" s="82"/>
      <c r="MJO108" s="82"/>
      <c r="MJP108" s="82"/>
      <c r="MJQ108" s="82"/>
      <c r="MJR108" s="82"/>
      <c r="MJS108" s="82"/>
      <c r="MJT108" s="82"/>
      <c r="MJU108" s="82"/>
      <c r="MJV108" s="82"/>
      <c r="MJW108" s="82"/>
      <c r="MJX108" s="82"/>
      <c r="MJY108" s="82"/>
      <c r="MJZ108" s="82"/>
      <c r="MKA108" s="82"/>
      <c r="MKB108" s="82"/>
      <c r="MKC108" s="82"/>
      <c r="MKD108" s="82"/>
      <c r="MKE108" s="82"/>
      <c r="MKF108" s="82"/>
      <c r="MKG108" s="82"/>
      <c r="MKH108" s="82"/>
      <c r="MKI108" s="82"/>
      <c r="MKJ108" s="82"/>
      <c r="MKK108" s="82"/>
      <c r="MKL108" s="82"/>
      <c r="MKM108" s="82"/>
      <c r="MKN108" s="82"/>
      <c r="MKO108" s="82"/>
      <c r="MKP108" s="82"/>
      <c r="MKQ108" s="82"/>
      <c r="MKR108" s="82"/>
      <c r="MKS108" s="82"/>
      <c r="MKT108" s="82"/>
      <c r="MKU108" s="82"/>
      <c r="MKV108" s="82"/>
      <c r="MKW108" s="82"/>
      <c r="MKX108" s="82"/>
      <c r="MKY108" s="82"/>
      <c r="MKZ108" s="82"/>
      <c r="MLA108" s="82"/>
      <c r="MLB108" s="82"/>
      <c r="MLC108" s="82"/>
      <c r="MLD108" s="82"/>
      <c r="MLE108" s="82"/>
      <c r="MLF108" s="82"/>
      <c r="MLG108" s="82"/>
      <c r="MLH108" s="82"/>
      <c r="MLI108" s="82"/>
      <c r="MLJ108" s="82"/>
      <c r="MLK108" s="82"/>
      <c r="MLL108" s="82"/>
      <c r="MLM108" s="82"/>
      <c r="MLN108" s="82"/>
      <c r="MLO108" s="82"/>
      <c r="MLP108" s="82"/>
      <c r="MLQ108" s="82"/>
      <c r="MLR108" s="82"/>
      <c r="MLS108" s="82"/>
      <c r="MLT108" s="82"/>
      <c r="MLU108" s="82"/>
      <c r="MLV108" s="82"/>
      <c r="MLW108" s="82"/>
      <c r="MLX108" s="82"/>
      <c r="MLY108" s="82"/>
      <c r="MLZ108" s="82"/>
      <c r="MMA108" s="82"/>
      <c r="MMB108" s="82"/>
      <c r="MMC108" s="82"/>
      <c r="MMD108" s="82"/>
      <c r="MME108" s="82"/>
      <c r="MMF108" s="82"/>
      <c r="MMG108" s="82"/>
      <c r="MMH108" s="82"/>
      <c r="MMI108" s="82"/>
      <c r="MMJ108" s="82"/>
      <c r="MMK108" s="82"/>
      <c r="MML108" s="82"/>
      <c r="MMM108" s="82"/>
      <c r="MMN108" s="82"/>
      <c r="MMO108" s="82"/>
      <c r="MMP108" s="82"/>
      <c r="MMQ108" s="82"/>
      <c r="MMR108" s="82"/>
      <c r="MMS108" s="82"/>
      <c r="MMT108" s="82"/>
      <c r="MMU108" s="82"/>
      <c r="MMV108" s="82"/>
      <c r="MMW108" s="82"/>
      <c r="MMX108" s="82"/>
      <c r="MMY108" s="82"/>
      <c r="MMZ108" s="82"/>
      <c r="MNA108" s="82"/>
      <c r="MNB108" s="82"/>
      <c r="MNC108" s="82"/>
      <c r="MND108" s="82"/>
      <c r="MNE108" s="82"/>
      <c r="MNF108" s="82"/>
      <c r="MNG108" s="82"/>
      <c r="MNH108" s="82"/>
      <c r="MNI108" s="82"/>
      <c r="MNJ108" s="82"/>
      <c r="MNK108" s="82"/>
      <c r="MNL108" s="82"/>
      <c r="MNM108" s="82"/>
      <c r="MNN108" s="82"/>
      <c r="MNO108" s="82"/>
      <c r="MNP108" s="82"/>
      <c r="MNQ108" s="82"/>
      <c r="MNR108" s="82"/>
      <c r="MNS108" s="82"/>
      <c r="MNT108" s="82"/>
      <c r="MNU108" s="82"/>
      <c r="MNV108" s="82"/>
      <c r="MNW108" s="82"/>
      <c r="MNX108" s="82"/>
      <c r="MNY108" s="82"/>
      <c r="MNZ108" s="82"/>
      <c r="MOA108" s="82"/>
      <c r="MOB108" s="82"/>
      <c r="MOC108" s="82"/>
      <c r="MOD108" s="82"/>
      <c r="MOE108" s="82"/>
      <c r="MOF108" s="82"/>
      <c r="MOG108" s="82"/>
      <c r="MOH108" s="82"/>
      <c r="MOI108" s="82"/>
      <c r="MOJ108" s="82"/>
      <c r="MOK108" s="82"/>
      <c r="MOL108" s="82"/>
      <c r="MOM108" s="82"/>
      <c r="MON108" s="82"/>
      <c r="MOO108" s="82"/>
      <c r="MOP108" s="82"/>
      <c r="MOQ108" s="82"/>
      <c r="MOR108" s="82"/>
      <c r="MOS108" s="82"/>
      <c r="MOT108" s="82"/>
      <c r="MOU108" s="82"/>
      <c r="MOV108" s="82"/>
      <c r="MOW108" s="82"/>
      <c r="MOX108" s="82"/>
      <c r="MOY108" s="82"/>
      <c r="MOZ108" s="82"/>
      <c r="MPA108" s="82"/>
      <c r="MPB108" s="82"/>
      <c r="MPC108" s="82"/>
      <c r="MPD108" s="82"/>
      <c r="MPE108" s="82"/>
      <c r="MPF108" s="82"/>
      <c r="MPG108" s="82"/>
      <c r="MPH108" s="82"/>
      <c r="MPI108" s="82"/>
      <c r="MPJ108" s="82"/>
      <c r="MPK108" s="82"/>
      <c r="MPL108" s="82"/>
      <c r="MPM108" s="82"/>
      <c r="MPN108" s="82"/>
      <c r="MPO108" s="82"/>
      <c r="MPP108" s="82"/>
      <c r="MPQ108" s="82"/>
      <c r="MPR108" s="82"/>
      <c r="MPS108" s="82"/>
      <c r="MPT108" s="82"/>
      <c r="MPU108" s="82"/>
      <c r="MPV108" s="82"/>
      <c r="MPW108" s="82"/>
      <c r="MPX108" s="82"/>
      <c r="MPY108" s="82"/>
      <c r="MPZ108" s="82"/>
      <c r="MQA108" s="82"/>
      <c r="MQB108" s="82"/>
      <c r="MQC108" s="82"/>
      <c r="MQD108" s="82"/>
      <c r="MQE108" s="82"/>
      <c r="MQF108" s="82"/>
      <c r="MQG108" s="82"/>
      <c r="MQH108" s="82"/>
      <c r="MQI108" s="82"/>
      <c r="MQJ108" s="82"/>
      <c r="MQK108" s="82"/>
      <c r="MQL108" s="82"/>
      <c r="MQM108" s="82"/>
      <c r="MQN108" s="82"/>
      <c r="MQO108" s="82"/>
      <c r="MQP108" s="82"/>
      <c r="MQQ108" s="82"/>
      <c r="MQR108" s="82"/>
      <c r="MQS108" s="82"/>
      <c r="MQT108" s="82"/>
      <c r="MQU108" s="82"/>
      <c r="MQV108" s="82"/>
      <c r="MQW108" s="82"/>
      <c r="MQX108" s="82"/>
      <c r="MQY108" s="82"/>
      <c r="MQZ108" s="82"/>
      <c r="MRA108" s="82"/>
      <c r="MRB108" s="82"/>
      <c r="MRC108" s="82"/>
      <c r="MRD108" s="82"/>
      <c r="MRE108" s="82"/>
      <c r="MRF108" s="82"/>
      <c r="MRG108" s="82"/>
      <c r="MRH108" s="82"/>
      <c r="MRI108" s="82"/>
      <c r="MRJ108" s="82"/>
      <c r="MRK108" s="82"/>
      <c r="MRL108" s="82"/>
      <c r="MRM108" s="82"/>
      <c r="MRN108" s="82"/>
      <c r="MRO108" s="82"/>
      <c r="MRP108" s="82"/>
      <c r="MRQ108" s="82"/>
      <c r="MRR108" s="82"/>
      <c r="MRS108" s="82"/>
      <c r="MRT108" s="82"/>
      <c r="MRU108" s="82"/>
      <c r="MRV108" s="82"/>
      <c r="MRW108" s="82"/>
      <c r="MRX108" s="82"/>
      <c r="MRY108" s="82"/>
      <c r="MRZ108" s="82"/>
      <c r="MSA108" s="82"/>
      <c r="MSB108" s="82"/>
      <c r="MSC108" s="82"/>
      <c r="MSD108" s="82"/>
      <c r="MSE108" s="82"/>
      <c r="MSF108" s="82"/>
      <c r="MSG108" s="82"/>
      <c r="MSH108" s="82"/>
      <c r="MSI108" s="82"/>
      <c r="MSJ108" s="82"/>
      <c r="MSK108" s="82"/>
      <c r="MSL108" s="82"/>
      <c r="MSM108" s="82"/>
      <c r="MSN108" s="82"/>
      <c r="MSO108" s="82"/>
      <c r="MSP108" s="82"/>
      <c r="MSQ108" s="82"/>
      <c r="MSR108" s="82"/>
      <c r="MSS108" s="82"/>
      <c r="MST108" s="82"/>
      <c r="MSU108" s="82"/>
      <c r="MSV108" s="82"/>
      <c r="MSW108" s="82"/>
      <c r="MSX108" s="82"/>
      <c r="MSY108" s="82"/>
      <c r="MSZ108" s="82"/>
      <c r="MTA108" s="82"/>
      <c r="MTB108" s="82"/>
      <c r="MTC108" s="82"/>
      <c r="MTD108" s="82"/>
      <c r="MTE108" s="82"/>
      <c r="MTF108" s="82"/>
      <c r="MTG108" s="82"/>
      <c r="MTH108" s="82"/>
      <c r="MTI108" s="82"/>
      <c r="MTJ108" s="82"/>
      <c r="MTK108" s="82"/>
      <c r="MTL108" s="82"/>
      <c r="MTM108" s="82"/>
      <c r="MTN108" s="82"/>
      <c r="MTO108" s="82"/>
      <c r="MTP108" s="82"/>
      <c r="MTQ108" s="82"/>
      <c r="MTR108" s="82"/>
      <c r="MTS108" s="82"/>
      <c r="MTT108" s="82"/>
      <c r="MTU108" s="82"/>
      <c r="MTV108" s="82"/>
      <c r="MTW108" s="82"/>
      <c r="MTX108" s="82"/>
      <c r="MTY108" s="82"/>
      <c r="MTZ108" s="82"/>
      <c r="MUA108" s="82"/>
      <c r="MUB108" s="82"/>
      <c r="MUC108" s="82"/>
      <c r="MUD108" s="82"/>
      <c r="MUE108" s="82"/>
      <c r="MUF108" s="82"/>
      <c r="MUG108" s="82"/>
      <c r="MUH108" s="82"/>
      <c r="MUI108" s="82"/>
      <c r="MUJ108" s="82"/>
      <c r="MUK108" s="82"/>
      <c r="MUL108" s="82"/>
      <c r="MUM108" s="82"/>
      <c r="MUN108" s="82"/>
      <c r="MUO108" s="82"/>
      <c r="MUP108" s="82"/>
      <c r="MUQ108" s="82"/>
      <c r="MUR108" s="82"/>
      <c r="MUS108" s="82"/>
      <c r="MUT108" s="82"/>
      <c r="MUU108" s="82"/>
      <c r="MUV108" s="82"/>
      <c r="MUW108" s="82"/>
      <c r="MUX108" s="82"/>
      <c r="MUY108" s="82"/>
      <c r="MUZ108" s="82"/>
      <c r="MVA108" s="82"/>
      <c r="MVB108" s="82"/>
      <c r="MVC108" s="82"/>
      <c r="MVD108" s="82"/>
      <c r="MVE108" s="82"/>
      <c r="MVF108" s="82"/>
      <c r="MVG108" s="82"/>
      <c r="MVH108" s="82"/>
      <c r="MVI108" s="82"/>
      <c r="MVJ108" s="82"/>
      <c r="MVK108" s="82"/>
      <c r="MVL108" s="82"/>
      <c r="MVM108" s="82"/>
      <c r="MVN108" s="82"/>
      <c r="MVO108" s="82"/>
      <c r="MVP108" s="82"/>
      <c r="MVQ108" s="82"/>
      <c r="MVR108" s="82"/>
      <c r="MVS108" s="82"/>
      <c r="MVT108" s="82"/>
      <c r="MVU108" s="82"/>
      <c r="MVV108" s="82"/>
      <c r="MVW108" s="82"/>
      <c r="MVX108" s="82"/>
      <c r="MVY108" s="82"/>
      <c r="MVZ108" s="82"/>
      <c r="MWA108" s="82"/>
      <c r="MWB108" s="82"/>
      <c r="MWC108" s="82"/>
      <c r="MWD108" s="82"/>
      <c r="MWE108" s="82"/>
      <c r="MWF108" s="82"/>
      <c r="MWG108" s="82"/>
      <c r="MWH108" s="82"/>
      <c r="MWI108" s="82"/>
      <c r="MWJ108" s="82"/>
      <c r="MWK108" s="82"/>
      <c r="MWL108" s="82"/>
      <c r="MWM108" s="82"/>
      <c r="MWN108" s="82"/>
      <c r="MWO108" s="82"/>
      <c r="MWP108" s="82"/>
      <c r="MWQ108" s="82"/>
      <c r="MWR108" s="82"/>
      <c r="MWS108" s="82"/>
      <c r="MWT108" s="82"/>
      <c r="MWU108" s="82"/>
      <c r="MWV108" s="82"/>
      <c r="MWW108" s="82"/>
      <c r="MWX108" s="82"/>
      <c r="MWY108" s="82"/>
      <c r="MWZ108" s="82"/>
      <c r="MXA108" s="82"/>
      <c r="MXB108" s="82"/>
      <c r="MXC108" s="82"/>
      <c r="MXD108" s="82"/>
      <c r="MXE108" s="82"/>
      <c r="MXF108" s="82"/>
      <c r="MXG108" s="82"/>
      <c r="MXH108" s="82"/>
      <c r="MXI108" s="82"/>
      <c r="MXJ108" s="82"/>
      <c r="MXK108" s="82"/>
      <c r="MXL108" s="82"/>
      <c r="MXM108" s="82"/>
      <c r="MXN108" s="82"/>
      <c r="MXO108" s="82"/>
      <c r="MXP108" s="82"/>
      <c r="MXQ108" s="82"/>
      <c r="MXR108" s="82"/>
      <c r="MXS108" s="82"/>
      <c r="MXT108" s="82"/>
      <c r="MXU108" s="82"/>
      <c r="MXV108" s="82"/>
      <c r="MXW108" s="82"/>
      <c r="MXX108" s="82"/>
      <c r="MXY108" s="82"/>
      <c r="MXZ108" s="82"/>
      <c r="MYA108" s="82"/>
      <c r="MYB108" s="82"/>
      <c r="MYC108" s="82"/>
      <c r="MYD108" s="82"/>
      <c r="MYE108" s="82"/>
      <c r="MYF108" s="82"/>
      <c r="MYG108" s="82"/>
      <c r="MYH108" s="82"/>
      <c r="MYI108" s="82"/>
      <c r="MYJ108" s="82"/>
      <c r="MYK108" s="82"/>
      <c r="MYL108" s="82"/>
      <c r="MYM108" s="82"/>
      <c r="MYN108" s="82"/>
      <c r="MYO108" s="82"/>
      <c r="MYP108" s="82"/>
      <c r="MYQ108" s="82"/>
      <c r="MYR108" s="82"/>
      <c r="MYS108" s="82"/>
      <c r="MYT108" s="82"/>
      <c r="MYU108" s="82"/>
      <c r="MYV108" s="82"/>
      <c r="MYW108" s="82"/>
      <c r="MYX108" s="82"/>
      <c r="MYY108" s="82"/>
      <c r="MYZ108" s="82"/>
      <c r="MZA108" s="82"/>
      <c r="MZB108" s="82"/>
      <c r="MZC108" s="82"/>
      <c r="MZD108" s="82"/>
      <c r="MZE108" s="82"/>
      <c r="MZF108" s="82"/>
      <c r="MZG108" s="82"/>
      <c r="MZH108" s="82"/>
      <c r="MZI108" s="82"/>
      <c r="MZJ108" s="82"/>
      <c r="MZK108" s="82"/>
      <c r="MZL108" s="82"/>
      <c r="MZM108" s="82"/>
      <c r="MZN108" s="82"/>
      <c r="MZO108" s="82"/>
      <c r="MZP108" s="82"/>
      <c r="MZQ108" s="82"/>
      <c r="MZR108" s="82"/>
      <c r="MZS108" s="82"/>
      <c r="MZT108" s="82"/>
      <c r="MZU108" s="82"/>
      <c r="MZV108" s="82"/>
      <c r="MZW108" s="82"/>
      <c r="MZX108" s="82"/>
      <c r="MZY108" s="82"/>
      <c r="MZZ108" s="82"/>
      <c r="NAA108" s="82"/>
      <c r="NAB108" s="82"/>
      <c r="NAC108" s="82"/>
      <c r="NAD108" s="82"/>
      <c r="NAE108" s="82"/>
      <c r="NAF108" s="82"/>
      <c r="NAG108" s="82"/>
      <c r="NAH108" s="82"/>
      <c r="NAI108" s="82"/>
      <c r="NAJ108" s="82"/>
      <c r="NAK108" s="82"/>
      <c r="NAL108" s="82"/>
      <c r="NAM108" s="82"/>
      <c r="NAN108" s="82"/>
      <c r="NAO108" s="82"/>
      <c r="NAP108" s="82"/>
      <c r="NAQ108" s="82"/>
      <c r="NAR108" s="82"/>
      <c r="NAS108" s="82"/>
      <c r="NAT108" s="82"/>
      <c r="NAU108" s="82"/>
      <c r="NAV108" s="82"/>
      <c r="NAW108" s="82"/>
      <c r="NAX108" s="82"/>
      <c r="NAY108" s="82"/>
      <c r="NAZ108" s="82"/>
      <c r="NBA108" s="82"/>
      <c r="NBB108" s="82"/>
      <c r="NBC108" s="82"/>
      <c r="NBD108" s="82"/>
      <c r="NBE108" s="82"/>
      <c r="NBF108" s="82"/>
      <c r="NBG108" s="82"/>
      <c r="NBH108" s="82"/>
      <c r="NBI108" s="82"/>
      <c r="NBJ108" s="82"/>
      <c r="NBK108" s="82"/>
      <c r="NBL108" s="82"/>
      <c r="NBM108" s="82"/>
      <c r="NBN108" s="82"/>
      <c r="NBO108" s="82"/>
      <c r="NBP108" s="82"/>
      <c r="NBQ108" s="82"/>
      <c r="NBR108" s="82"/>
      <c r="NBS108" s="82"/>
      <c r="NBT108" s="82"/>
      <c r="NBU108" s="82"/>
      <c r="NBV108" s="82"/>
      <c r="NBW108" s="82"/>
      <c r="NBX108" s="82"/>
      <c r="NBY108" s="82"/>
      <c r="NBZ108" s="82"/>
      <c r="NCA108" s="82"/>
      <c r="NCB108" s="82"/>
      <c r="NCC108" s="82"/>
      <c r="NCD108" s="82"/>
      <c r="NCE108" s="82"/>
      <c r="NCF108" s="82"/>
      <c r="NCG108" s="82"/>
      <c r="NCH108" s="82"/>
      <c r="NCI108" s="82"/>
      <c r="NCJ108" s="82"/>
      <c r="NCK108" s="82"/>
      <c r="NCL108" s="82"/>
      <c r="NCM108" s="82"/>
      <c r="NCN108" s="82"/>
      <c r="NCO108" s="82"/>
      <c r="NCP108" s="82"/>
      <c r="NCQ108" s="82"/>
      <c r="NCR108" s="82"/>
      <c r="NCS108" s="82"/>
      <c r="NCT108" s="82"/>
      <c r="NCU108" s="82"/>
      <c r="NCV108" s="82"/>
      <c r="NCW108" s="82"/>
      <c r="NCX108" s="82"/>
      <c r="NCY108" s="82"/>
      <c r="NCZ108" s="82"/>
      <c r="NDA108" s="82"/>
      <c r="NDB108" s="82"/>
      <c r="NDC108" s="82"/>
      <c r="NDD108" s="82"/>
      <c r="NDE108" s="82"/>
      <c r="NDF108" s="82"/>
      <c r="NDG108" s="82"/>
      <c r="NDH108" s="82"/>
      <c r="NDI108" s="82"/>
      <c r="NDJ108" s="82"/>
      <c r="NDK108" s="82"/>
      <c r="NDL108" s="82"/>
      <c r="NDM108" s="82"/>
      <c r="NDN108" s="82"/>
      <c r="NDO108" s="82"/>
      <c r="NDP108" s="82"/>
      <c r="NDQ108" s="82"/>
      <c r="NDR108" s="82"/>
      <c r="NDS108" s="82"/>
      <c r="NDT108" s="82"/>
      <c r="NDU108" s="82"/>
      <c r="NDV108" s="82"/>
      <c r="NDW108" s="82"/>
      <c r="NDX108" s="82"/>
      <c r="NDY108" s="82"/>
      <c r="NDZ108" s="82"/>
      <c r="NEA108" s="82"/>
      <c r="NEB108" s="82"/>
      <c r="NEC108" s="82"/>
      <c r="NED108" s="82"/>
      <c r="NEE108" s="82"/>
      <c r="NEF108" s="82"/>
      <c r="NEG108" s="82"/>
      <c r="NEH108" s="82"/>
      <c r="NEI108" s="82"/>
      <c r="NEJ108" s="82"/>
      <c r="NEK108" s="82"/>
      <c r="NEL108" s="82"/>
      <c r="NEM108" s="82"/>
      <c r="NEN108" s="82"/>
      <c r="NEO108" s="82"/>
      <c r="NEP108" s="82"/>
      <c r="NEQ108" s="82"/>
      <c r="NER108" s="82"/>
      <c r="NES108" s="82"/>
      <c r="NET108" s="82"/>
      <c r="NEU108" s="82"/>
      <c r="NEV108" s="82"/>
      <c r="NEW108" s="82"/>
      <c r="NEX108" s="82"/>
      <c r="NEY108" s="82"/>
      <c r="NEZ108" s="82"/>
      <c r="NFA108" s="82"/>
      <c r="NFB108" s="82"/>
      <c r="NFC108" s="82"/>
      <c r="NFD108" s="82"/>
      <c r="NFE108" s="82"/>
      <c r="NFF108" s="82"/>
      <c r="NFG108" s="82"/>
      <c r="NFH108" s="82"/>
      <c r="NFI108" s="82"/>
      <c r="NFJ108" s="82"/>
      <c r="NFK108" s="82"/>
      <c r="NFL108" s="82"/>
      <c r="NFM108" s="82"/>
      <c r="NFN108" s="82"/>
      <c r="NFO108" s="82"/>
      <c r="NFP108" s="82"/>
      <c r="NFQ108" s="82"/>
      <c r="NFR108" s="82"/>
      <c r="NFS108" s="82"/>
      <c r="NFT108" s="82"/>
      <c r="NFU108" s="82"/>
      <c r="NFV108" s="82"/>
      <c r="NFW108" s="82"/>
      <c r="NFX108" s="82"/>
      <c r="NFY108" s="82"/>
      <c r="NFZ108" s="82"/>
      <c r="NGA108" s="82"/>
      <c r="NGB108" s="82"/>
      <c r="NGC108" s="82"/>
      <c r="NGD108" s="82"/>
      <c r="NGE108" s="82"/>
      <c r="NGF108" s="82"/>
      <c r="NGG108" s="82"/>
      <c r="NGH108" s="82"/>
      <c r="NGI108" s="82"/>
      <c r="NGJ108" s="82"/>
      <c r="NGK108" s="82"/>
      <c r="NGL108" s="82"/>
      <c r="NGM108" s="82"/>
      <c r="NGN108" s="82"/>
      <c r="NGO108" s="82"/>
      <c r="NGP108" s="82"/>
      <c r="NGQ108" s="82"/>
      <c r="NGR108" s="82"/>
      <c r="NGS108" s="82"/>
      <c r="NGT108" s="82"/>
      <c r="NGU108" s="82"/>
      <c r="NGV108" s="82"/>
      <c r="NGW108" s="82"/>
      <c r="NGX108" s="82"/>
      <c r="NGY108" s="82"/>
      <c r="NGZ108" s="82"/>
      <c r="NHA108" s="82"/>
      <c r="NHB108" s="82"/>
      <c r="NHC108" s="82"/>
      <c r="NHD108" s="82"/>
      <c r="NHE108" s="82"/>
      <c r="NHF108" s="82"/>
      <c r="NHG108" s="82"/>
      <c r="NHH108" s="82"/>
      <c r="NHI108" s="82"/>
      <c r="NHJ108" s="82"/>
      <c r="NHK108" s="82"/>
      <c r="NHL108" s="82"/>
      <c r="NHM108" s="82"/>
      <c r="NHN108" s="82"/>
      <c r="NHO108" s="82"/>
      <c r="NHP108" s="82"/>
      <c r="NHQ108" s="82"/>
      <c r="NHR108" s="82"/>
      <c r="NHS108" s="82"/>
      <c r="NHT108" s="82"/>
      <c r="NHU108" s="82"/>
      <c r="NHV108" s="82"/>
      <c r="NHW108" s="82"/>
      <c r="NHX108" s="82"/>
      <c r="NHY108" s="82"/>
      <c r="NHZ108" s="82"/>
      <c r="NIA108" s="82"/>
      <c r="NIB108" s="82"/>
      <c r="NIC108" s="82"/>
      <c r="NID108" s="82"/>
      <c r="NIE108" s="82"/>
      <c r="NIF108" s="82"/>
      <c r="NIG108" s="82"/>
      <c r="NIH108" s="82"/>
      <c r="NII108" s="82"/>
      <c r="NIJ108" s="82"/>
      <c r="NIK108" s="82"/>
      <c r="NIL108" s="82"/>
      <c r="NIM108" s="82"/>
      <c r="NIN108" s="82"/>
      <c r="NIO108" s="82"/>
      <c r="NIP108" s="82"/>
      <c r="NIQ108" s="82"/>
      <c r="NIR108" s="82"/>
      <c r="NIS108" s="82"/>
      <c r="NIT108" s="82"/>
      <c r="NIU108" s="82"/>
      <c r="NIV108" s="82"/>
      <c r="NIW108" s="82"/>
      <c r="NIX108" s="82"/>
      <c r="NIY108" s="82"/>
      <c r="NIZ108" s="82"/>
      <c r="NJA108" s="82"/>
      <c r="NJB108" s="82"/>
      <c r="NJC108" s="82"/>
      <c r="NJD108" s="82"/>
      <c r="NJE108" s="82"/>
      <c r="NJF108" s="82"/>
      <c r="NJG108" s="82"/>
      <c r="NJH108" s="82"/>
      <c r="NJI108" s="82"/>
      <c r="NJJ108" s="82"/>
      <c r="NJK108" s="82"/>
      <c r="NJL108" s="82"/>
      <c r="NJM108" s="82"/>
      <c r="NJN108" s="82"/>
      <c r="NJO108" s="82"/>
      <c r="NJP108" s="82"/>
      <c r="NJQ108" s="82"/>
      <c r="NJR108" s="82"/>
      <c r="NJS108" s="82"/>
      <c r="NJT108" s="82"/>
      <c r="NJU108" s="82"/>
      <c r="NJV108" s="82"/>
      <c r="NJW108" s="82"/>
      <c r="NJX108" s="82"/>
      <c r="NJY108" s="82"/>
      <c r="NJZ108" s="82"/>
      <c r="NKA108" s="82"/>
      <c r="NKB108" s="82"/>
      <c r="NKC108" s="82"/>
      <c r="NKD108" s="82"/>
      <c r="NKE108" s="82"/>
      <c r="NKF108" s="82"/>
      <c r="NKG108" s="82"/>
      <c r="NKH108" s="82"/>
      <c r="NKI108" s="82"/>
      <c r="NKJ108" s="82"/>
      <c r="NKK108" s="82"/>
      <c r="NKL108" s="82"/>
      <c r="NKM108" s="82"/>
      <c r="NKN108" s="82"/>
      <c r="NKO108" s="82"/>
      <c r="NKP108" s="82"/>
      <c r="NKQ108" s="82"/>
      <c r="NKR108" s="82"/>
      <c r="NKS108" s="82"/>
      <c r="NKT108" s="82"/>
      <c r="NKU108" s="82"/>
      <c r="NKV108" s="82"/>
      <c r="NKW108" s="82"/>
      <c r="NKX108" s="82"/>
      <c r="NKY108" s="82"/>
      <c r="NKZ108" s="82"/>
      <c r="NLA108" s="82"/>
      <c r="NLB108" s="82"/>
      <c r="NLC108" s="82"/>
      <c r="NLD108" s="82"/>
      <c r="NLE108" s="82"/>
      <c r="NLF108" s="82"/>
      <c r="NLG108" s="82"/>
      <c r="NLH108" s="82"/>
      <c r="NLI108" s="82"/>
      <c r="NLJ108" s="82"/>
      <c r="NLK108" s="82"/>
      <c r="NLL108" s="82"/>
      <c r="NLM108" s="82"/>
      <c r="NLN108" s="82"/>
      <c r="NLO108" s="82"/>
      <c r="NLP108" s="82"/>
      <c r="NLQ108" s="82"/>
      <c r="NLR108" s="82"/>
      <c r="NLS108" s="82"/>
      <c r="NLT108" s="82"/>
      <c r="NLU108" s="82"/>
      <c r="NLV108" s="82"/>
      <c r="NLW108" s="82"/>
      <c r="NLX108" s="82"/>
      <c r="NLY108" s="82"/>
      <c r="NLZ108" s="82"/>
      <c r="NMA108" s="82"/>
      <c r="NMB108" s="82"/>
      <c r="NMC108" s="82"/>
      <c r="NMD108" s="82"/>
      <c r="NME108" s="82"/>
      <c r="NMF108" s="82"/>
      <c r="NMG108" s="82"/>
      <c r="NMH108" s="82"/>
      <c r="NMI108" s="82"/>
      <c r="NMJ108" s="82"/>
      <c r="NMK108" s="82"/>
      <c r="NML108" s="82"/>
      <c r="NMM108" s="82"/>
      <c r="NMN108" s="82"/>
      <c r="NMO108" s="82"/>
      <c r="NMP108" s="82"/>
      <c r="NMQ108" s="82"/>
      <c r="NMR108" s="82"/>
      <c r="NMS108" s="82"/>
      <c r="NMT108" s="82"/>
      <c r="NMU108" s="82"/>
      <c r="NMV108" s="82"/>
      <c r="NMW108" s="82"/>
      <c r="NMX108" s="82"/>
      <c r="NMY108" s="82"/>
      <c r="NMZ108" s="82"/>
      <c r="NNA108" s="82"/>
      <c r="NNB108" s="82"/>
      <c r="NNC108" s="82"/>
      <c r="NND108" s="82"/>
      <c r="NNE108" s="82"/>
      <c r="NNF108" s="82"/>
      <c r="NNG108" s="82"/>
      <c r="NNH108" s="82"/>
      <c r="NNI108" s="82"/>
      <c r="NNJ108" s="82"/>
      <c r="NNK108" s="82"/>
      <c r="NNL108" s="82"/>
      <c r="NNM108" s="82"/>
      <c r="NNN108" s="82"/>
      <c r="NNO108" s="82"/>
      <c r="NNP108" s="82"/>
      <c r="NNQ108" s="82"/>
      <c r="NNR108" s="82"/>
      <c r="NNS108" s="82"/>
      <c r="NNT108" s="82"/>
      <c r="NNU108" s="82"/>
      <c r="NNV108" s="82"/>
      <c r="NNW108" s="82"/>
      <c r="NNX108" s="82"/>
      <c r="NNY108" s="82"/>
      <c r="NNZ108" s="82"/>
      <c r="NOA108" s="82"/>
      <c r="NOB108" s="82"/>
      <c r="NOC108" s="82"/>
      <c r="NOD108" s="82"/>
      <c r="NOE108" s="82"/>
      <c r="NOF108" s="82"/>
      <c r="NOG108" s="82"/>
      <c r="NOH108" s="82"/>
      <c r="NOI108" s="82"/>
      <c r="NOJ108" s="82"/>
      <c r="NOK108" s="82"/>
      <c r="NOL108" s="82"/>
      <c r="NOM108" s="82"/>
      <c r="NON108" s="82"/>
      <c r="NOO108" s="82"/>
      <c r="NOP108" s="82"/>
      <c r="NOQ108" s="82"/>
      <c r="NOR108" s="82"/>
      <c r="NOS108" s="82"/>
      <c r="NOT108" s="82"/>
      <c r="NOU108" s="82"/>
      <c r="NOV108" s="82"/>
      <c r="NOW108" s="82"/>
      <c r="NOX108" s="82"/>
      <c r="NOY108" s="82"/>
      <c r="NOZ108" s="82"/>
      <c r="NPA108" s="82"/>
      <c r="NPB108" s="82"/>
      <c r="NPC108" s="82"/>
      <c r="NPD108" s="82"/>
      <c r="NPE108" s="82"/>
      <c r="NPF108" s="82"/>
      <c r="NPG108" s="82"/>
      <c r="NPH108" s="82"/>
      <c r="NPI108" s="82"/>
      <c r="NPJ108" s="82"/>
      <c r="NPK108" s="82"/>
      <c r="NPL108" s="82"/>
      <c r="NPM108" s="82"/>
      <c r="NPN108" s="82"/>
      <c r="NPO108" s="82"/>
      <c r="NPP108" s="82"/>
      <c r="NPQ108" s="82"/>
      <c r="NPR108" s="82"/>
      <c r="NPS108" s="82"/>
      <c r="NPT108" s="82"/>
      <c r="NPU108" s="82"/>
      <c r="NPV108" s="82"/>
      <c r="NPW108" s="82"/>
      <c r="NPX108" s="82"/>
      <c r="NPY108" s="82"/>
      <c r="NPZ108" s="82"/>
      <c r="NQA108" s="82"/>
      <c r="NQB108" s="82"/>
      <c r="NQC108" s="82"/>
      <c r="NQD108" s="82"/>
      <c r="NQE108" s="82"/>
      <c r="NQF108" s="82"/>
      <c r="NQG108" s="82"/>
      <c r="NQH108" s="82"/>
      <c r="NQI108" s="82"/>
      <c r="NQJ108" s="82"/>
      <c r="NQK108" s="82"/>
      <c r="NQL108" s="82"/>
      <c r="NQM108" s="82"/>
      <c r="NQN108" s="82"/>
      <c r="NQO108" s="82"/>
      <c r="NQP108" s="82"/>
      <c r="NQQ108" s="82"/>
      <c r="NQR108" s="82"/>
      <c r="NQS108" s="82"/>
      <c r="NQT108" s="82"/>
      <c r="NQU108" s="82"/>
      <c r="NQV108" s="82"/>
      <c r="NQW108" s="82"/>
      <c r="NQX108" s="82"/>
      <c r="NQY108" s="82"/>
      <c r="NQZ108" s="82"/>
      <c r="NRA108" s="82"/>
      <c r="NRB108" s="82"/>
      <c r="NRC108" s="82"/>
      <c r="NRD108" s="82"/>
      <c r="NRE108" s="82"/>
      <c r="NRF108" s="82"/>
      <c r="NRG108" s="82"/>
      <c r="NRH108" s="82"/>
      <c r="NRI108" s="82"/>
      <c r="NRJ108" s="82"/>
      <c r="NRK108" s="82"/>
      <c r="NRL108" s="82"/>
      <c r="NRM108" s="82"/>
      <c r="NRN108" s="82"/>
      <c r="NRO108" s="82"/>
      <c r="NRP108" s="82"/>
      <c r="NRQ108" s="82"/>
      <c r="NRR108" s="82"/>
      <c r="NRS108" s="82"/>
      <c r="NRT108" s="82"/>
      <c r="NRU108" s="82"/>
      <c r="NRV108" s="82"/>
      <c r="NRW108" s="82"/>
      <c r="NRX108" s="82"/>
      <c r="NRY108" s="82"/>
      <c r="NRZ108" s="82"/>
      <c r="NSA108" s="82"/>
      <c r="NSB108" s="82"/>
      <c r="NSC108" s="82"/>
      <c r="NSD108" s="82"/>
      <c r="NSE108" s="82"/>
      <c r="NSF108" s="82"/>
      <c r="NSG108" s="82"/>
      <c r="NSH108" s="82"/>
      <c r="NSI108" s="82"/>
      <c r="NSJ108" s="82"/>
      <c r="NSK108" s="82"/>
      <c r="NSL108" s="82"/>
      <c r="NSM108" s="82"/>
      <c r="NSN108" s="82"/>
      <c r="NSO108" s="82"/>
      <c r="NSP108" s="82"/>
      <c r="NSQ108" s="82"/>
      <c r="NSR108" s="82"/>
      <c r="NSS108" s="82"/>
      <c r="NST108" s="82"/>
      <c r="NSU108" s="82"/>
      <c r="NSV108" s="82"/>
      <c r="NSW108" s="82"/>
      <c r="NSX108" s="82"/>
      <c r="NSY108" s="82"/>
      <c r="NSZ108" s="82"/>
      <c r="NTA108" s="82"/>
      <c r="NTB108" s="82"/>
      <c r="NTC108" s="82"/>
      <c r="NTD108" s="82"/>
      <c r="NTE108" s="82"/>
      <c r="NTF108" s="82"/>
      <c r="NTG108" s="82"/>
      <c r="NTH108" s="82"/>
      <c r="NTI108" s="82"/>
      <c r="NTJ108" s="82"/>
      <c r="NTK108" s="82"/>
      <c r="NTL108" s="82"/>
      <c r="NTM108" s="82"/>
      <c r="NTN108" s="82"/>
      <c r="NTO108" s="82"/>
      <c r="NTP108" s="82"/>
      <c r="NTQ108" s="82"/>
      <c r="NTR108" s="82"/>
      <c r="NTS108" s="82"/>
      <c r="NTT108" s="82"/>
      <c r="NTU108" s="82"/>
      <c r="NTV108" s="82"/>
      <c r="NTW108" s="82"/>
      <c r="NTX108" s="82"/>
      <c r="NTY108" s="82"/>
      <c r="NTZ108" s="82"/>
      <c r="NUA108" s="82"/>
      <c r="NUB108" s="82"/>
      <c r="NUC108" s="82"/>
      <c r="NUD108" s="82"/>
      <c r="NUE108" s="82"/>
      <c r="NUF108" s="82"/>
      <c r="NUG108" s="82"/>
      <c r="NUH108" s="82"/>
      <c r="NUI108" s="82"/>
      <c r="NUJ108" s="82"/>
      <c r="NUK108" s="82"/>
      <c r="NUL108" s="82"/>
      <c r="NUM108" s="82"/>
      <c r="NUN108" s="82"/>
      <c r="NUO108" s="82"/>
      <c r="NUP108" s="82"/>
      <c r="NUQ108" s="82"/>
      <c r="NUR108" s="82"/>
      <c r="NUS108" s="82"/>
      <c r="NUT108" s="82"/>
      <c r="NUU108" s="82"/>
      <c r="NUV108" s="82"/>
      <c r="NUW108" s="82"/>
      <c r="NUX108" s="82"/>
      <c r="NUY108" s="82"/>
      <c r="NUZ108" s="82"/>
      <c r="NVA108" s="82"/>
      <c r="NVB108" s="82"/>
      <c r="NVC108" s="82"/>
      <c r="NVD108" s="82"/>
      <c r="NVE108" s="82"/>
      <c r="NVF108" s="82"/>
      <c r="NVG108" s="82"/>
      <c r="NVH108" s="82"/>
      <c r="NVI108" s="82"/>
      <c r="NVJ108" s="82"/>
      <c r="NVK108" s="82"/>
      <c r="NVL108" s="82"/>
      <c r="NVM108" s="82"/>
      <c r="NVN108" s="82"/>
      <c r="NVO108" s="82"/>
      <c r="NVP108" s="82"/>
      <c r="NVQ108" s="82"/>
      <c r="NVR108" s="82"/>
      <c r="NVS108" s="82"/>
      <c r="NVT108" s="82"/>
      <c r="NVU108" s="82"/>
      <c r="NVV108" s="82"/>
      <c r="NVW108" s="82"/>
      <c r="NVX108" s="82"/>
      <c r="NVY108" s="82"/>
      <c r="NVZ108" s="82"/>
      <c r="NWA108" s="82"/>
      <c r="NWB108" s="82"/>
      <c r="NWC108" s="82"/>
      <c r="NWD108" s="82"/>
      <c r="NWE108" s="82"/>
      <c r="NWF108" s="82"/>
      <c r="NWG108" s="82"/>
      <c r="NWH108" s="82"/>
      <c r="NWI108" s="82"/>
      <c r="NWJ108" s="82"/>
      <c r="NWK108" s="82"/>
      <c r="NWL108" s="82"/>
      <c r="NWM108" s="82"/>
      <c r="NWN108" s="82"/>
      <c r="NWO108" s="82"/>
      <c r="NWP108" s="82"/>
      <c r="NWQ108" s="82"/>
      <c r="NWR108" s="82"/>
      <c r="NWS108" s="82"/>
      <c r="NWT108" s="82"/>
      <c r="NWU108" s="82"/>
      <c r="NWV108" s="82"/>
      <c r="NWW108" s="82"/>
      <c r="NWX108" s="82"/>
      <c r="NWY108" s="82"/>
      <c r="NWZ108" s="82"/>
      <c r="NXA108" s="82"/>
      <c r="NXB108" s="82"/>
      <c r="NXC108" s="82"/>
      <c r="NXD108" s="82"/>
      <c r="NXE108" s="82"/>
      <c r="NXF108" s="82"/>
      <c r="NXG108" s="82"/>
      <c r="NXH108" s="82"/>
      <c r="NXI108" s="82"/>
      <c r="NXJ108" s="82"/>
      <c r="NXK108" s="82"/>
      <c r="NXL108" s="82"/>
      <c r="NXM108" s="82"/>
      <c r="NXN108" s="82"/>
      <c r="NXO108" s="82"/>
      <c r="NXP108" s="82"/>
      <c r="NXQ108" s="82"/>
      <c r="NXR108" s="82"/>
      <c r="NXS108" s="82"/>
      <c r="NXT108" s="82"/>
      <c r="NXU108" s="82"/>
      <c r="NXV108" s="82"/>
      <c r="NXW108" s="82"/>
      <c r="NXX108" s="82"/>
      <c r="NXY108" s="82"/>
      <c r="NXZ108" s="82"/>
      <c r="NYA108" s="82"/>
      <c r="NYB108" s="82"/>
      <c r="NYC108" s="82"/>
      <c r="NYD108" s="82"/>
      <c r="NYE108" s="82"/>
      <c r="NYF108" s="82"/>
      <c r="NYG108" s="82"/>
      <c r="NYH108" s="82"/>
      <c r="NYI108" s="82"/>
      <c r="NYJ108" s="82"/>
      <c r="NYK108" s="82"/>
      <c r="NYL108" s="82"/>
      <c r="NYM108" s="82"/>
      <c r="NYN108" s="82"/>
      <c r="NYO108" s="82"/>
      <c r="NYP108" s="82"/>
      <c r="NYQ108" s="82"/>
      <c r="NYR108" s="82"/>
      <c r="NYS108" s="82"/>
      <c r="NYT108" s="82"/>
      <c r="NYU108" s="82"/>
      <c r="NYV108" s="82"/>
      <c r="NYW108" s="82"/>
      <c r="NYX108" s="82"/>
      <c r="NYY108" s="82"/>
      <c r="NYZ108" s="82"/>
      <c r="NZA108" s="82"/>
      <c r="NZB108" s="82"/>
      <c r="NZC108" s="82"/>
      <c r="NZD108" s="82"/>
      <c r="NZE108" s="82"/>
      <c r="NZF108" s="82"/>
      <c r="NZG108" s="82"/>
      <c r="NZH108" s="82"/>
      <c r="NZI108" s="82"/>
      <c r="NZJ108" s="82"/>
      <c r="NZK108" s="82"/>
      <c r="NZL108" s="82"/>
      <c r="NZM108" s="82"/>
      <c r="NZN108" s="82"/>
      <c r="NZO108" s="82"/>
      <c r="NZP108" s="82"/>
      <c r="NZQ108" s="82"/>
      <c r="NZR108" s="82"/>
      <c r="NZS108" s="82"/>
      <c r="NZT108" s="82"/>
      <c r="NZU108" s="82"/>
      <c r="NZV108" s="82"/>
      <c r="NZW108" s="82"/>
      <c r="NZX108" s="82"/>
      <c r="NZY108" s="82"/>
      <c r="NZZ108" s="82"/>
      <c r="OAA108" s="82"/>
      <c r="OAB108" s="82"/>
      <c r="OAC108" s="82"/>
      <c r="OAD108" s="82"/>
      <c r="OAE108" s="82"/>
      <c r="OAF108" s="82"/>
      <c r="OAG108" s="82"/>
      <c r="OAH108" s="82"/>
      <c r="OAI108" s="82"/>
      <c r="OAJ108" s="82"/>
      <c r="OAK108" s="82"/>
      <c r="OAL108" s="82"/>
      <c r="OAM108" s="82"/>
      <c r="OAN108" s="82"/>
      <c r="OAO108" s="82"/>
      <c r="OAP108" s="82"/>
      <c r="OAQ108" s="82"/>
      <c r="OAR108" s="82"/>
      <c r="OAS108" s="82"/>
      <c r="OAT108" s="82"/>
      <c r="OAU108" s="82"/>
      <c r="OAV108" s="82"/>
      <c r="OAW108" s="82"/>
      <c r="OAX108" s="82"/>
      <c r="OAY108" s="82"/>
      <c r="OAZ108" s="82"/>
      <c r="OBA108" s="82"/>
      <c r="OBB108" s="82"/>
      <c r="OBC108" s="82"/>
      <c r="OBD108" s="82"/>
      <c r="OBE108" s="82"/>
      <c r="OBF108" s="82"/>
      <c r="OBG108" s="82"/>
      <c r="OBH108" s="82"/>
      <c r="OBI108" s="82"/>
      <c r="OBJ108" s="82"/>
      <c r="OBK108" s="82"/>
      <c r="OBL108" s="82"/>
      <c r="OBM108" s="82"/>
      <c r="OBN108" s="82"/>
      <c r="OBO108" s="82"/>
      <c r="OBP108" s="82"/>
      <c r="OBQ108" s="82"/>
      <c r="OBR108" s="82"/>
      <c r="OBS108" s="82"/>
      <c r="OBT108" s="82"/>
      <c r="OBU108" s="82"/>
      <c r="OBV108" s="82"/>
      <c r="OBW108" s="82"/>
      <c r="OBX108" s="82"/>
      <c r="OBY108" s="82"/>
      <c r="OBZ108" s="82"/>
      <c r="OCA108" s="82"/>
      <c r="OCB108" s="82"/>
      <c r="OCC108" s="82"/>
      <c r="OCD108" s="82"/>
      <c r="OCE108" s="82"/>
      <c r="OCF108" s="82"/>
      <c r="OCG108" s="82"/>
      <c r="OCH108" s="82"/>
      <c r="OCI108" s="82"/>
      <c r="OCJ108" s="82"/>
      <c r="OCK108" s="82"/>
      <c r="OCL108" s="82"/>
      <c r="OCM108" s="82"/>
      <c r="OCN108" s="82"/>
      <c r="OCO108" s="82"/>
      <c r="OCP108" s="82"/>
      <c r="OCQ108" s="82"/>
      <c r="OCR108" s="82"/>
      <c r="OCS108" s="82"/>
      <c r="OCT108" s="82"/>
      <c r="OCU108" s="82"/>
      <c r="OCV108" s="82"/>
      <c r="OCW108" s="82"/>
      <c r="OCX108" s="82"/>
      <c r="OCY108" s="82"/>
      <c r="OCZ108" s="82"/>
      <c r="ODA108" s="82"/>
      <c r="ODB108" s="82"/>
      <c r="ODC108" s="82"/>
      <c r="ODD108" s="82"/>
      <c r="ODE108" s="82"/>
      <c r="ODF108" s="82"/>
      <c r="ODG108" s="82"/>
      <c r="ODH108" s="82"/>
      <c r="ODI108" s="82"/>
      <c r="ODJ108" s="82"/>
      <c r="ODK108" s="82"/>
      <c r="ODL108" s="82"/>
      <c r="ODM108" s="82"/>
      <c r="ODN108" s="82"/>
      <c r="ODO108" s="82"/>
      <c r="ODP108" s="82"/>
      <c r="ODQ108" s="82"/>
      <c r="ODR108" s="82"/>
      <c r="ODS108" s="82"/>
      <c r="ODT108" s="82"/>
      <c r="ODU108" s="82"/>
      <c r="ODV108" s="82"/>
      <c r="ODW108" s="82"/>
      <c r="ODX108" s="82"/>
      <c r="ODY108" s="82"/>
      <c r="ODZ108" s="82"/>
      <c r="OEA108" s="82"/>
      <c r="OEB108" s="82"/>
      <c r="OEC108" s="82"/>
      <c r="OED108" s="82"/>
      <c r="OEE108" s="82"/>
      <c r="OEF108" s="82"/>
      <c r="OEG108" s="82"/>
      <c r="OEH108" s="82"/>
      <c r="OEI108" s="82"/>
      <c r="OEJ108" s="82"/>
      <c r="OEK108" s="82"/>
      <c r="OEL108" s="82"/>
      <c r="OEM108" s="82"/>
      <c r="OEN108" s="82"/>
      <c r="OEO108" s="82"/>
      <c r="OEP108" s="82"/>
      <c r="OEQ108" s="82"/>
      <c r="OER108" s="82"/>
      <c r="OES108" s="82"/>
      <c r="OET108" s="82"/>
      <c r="OEU108" s="82"/>
      <c r="OEV108" s="82"/>
      <c r="OEW108" s="82"/>
      <c r="OEX108" s="82"/>
      <c r="OEY108" s="82"/>
      <c r="OEZ108" s="82"/>
      <c r="OFA108" s="82"/>
      <c r="OFB108" s="82"/>
      <c r="OFC108" s="82"/>
      <c r="OFD108" s="82"/>
      <c r="OFE108" s="82"/>
      <c r="OFF108" s="82"/>
      <c r="OFG108" s="82"/>
      <c r="OFH108" s="82"/>
      <c r="OFI108" s="82"/>
      <c r="OFJ108" s="82"/>
      <c r="OFK108" s="82"/>
      <c r="OFL108" s="82"/>
      <c r="OFM108" s="82"/>
      <c r="OFN108" s="82"/>
      <c r="OFO108" s="82"/>
      <c r="OFP108" s="82"/>
      <c r="OFQ108" s="82"/>
      <c r="OFR108" s="82"/>
      <c r="OFS108" s="82"/>
      <c r="OFT108" s="82"/>
      <c r="OFU108" s="82"/>
      <c r="OFV108" s="82"/>
      <c r="OFW108" s="82"/>
      <c r="OFX108" s="82"/>
      <c r="OFY108" s="82"/>
      <c r="OFZ108" s="82"/>
      <c r="OGA108" s="82"/>
      <c r="OGB108" s="82"/>
      <c r="OGC108" s="82"/>
      <c r="OGD108" s="82"/>
      <c r="OGE108" s="82"/>
      <c r="OGF108" s="82"/>
      <c r="OGG108" s="82"/>
      <c r="OGH108" s="82"/>
      <c r="OGI108" s="82"/>
      <c r="OGJ108" s="82"/>
      <c r="OGK108" s="82"/>
      <c r="OGL108" s="82"/>
      <c r="OGM108" s="82"/>
      <c r="OGN108" s="82"/>
      <c r="OGO108" s="82"/>
      <c r="OGP108" s="82"/>
      <c r="OGQ108" s="82"/>
      <c r="OGR108" s="82"/>
      <c r="OGS108" s="82"/>
      <c r="OGT108" s="82"/>
      <c r="OGU108" s="82"/>
      <c r="OGV108" s="82"/>
      <c r="OGW108" s="82"/>
      <c r="OGX108" s="82"/>
      <c r="OGY108" s="82"/>
      <c r="OGZ108" s="82"/>
      <c r="OHA108" s="82"/>
      <c r="OHB108" s="82"/>
      <c r="OHC108" s="82"/>
      <c r="OHD108" s="82"/>
      <c r="OHE108" s="82"/>
      <c r="OHF108" s="82"/>
      <c r="OHG108" s="82"/>
      <c r="OHH108" s="82"/>
      <c r="OHI108" s="82"/>
      <c r="OHJ108" s="82"/>
      <c r="OHK108" s="82"/>
      <c r="OHL108" s="82"/>
      <c r="OHM108" s="82"/>
      <c r="OHN108" s="82"/>
      <c r="OHO108" s="82"/>
      <c r="OHP108" s="82"/>
      <c r="OHQ108" s="82"/>
      <c r="OHR108" s="82"/>
      <c r="OHS108" s="82"/>
      <c r="OHT108" s="82"/>
      <c r="OHU108" s="82"/>
      <c r="OHV108" s="82"/>
      <c r="OHW108" s="82"/>
      <c r="OHX108" s="82"/>
      <c r="OHY108" s="82"/>
      <c r="OHZ108" s="82"/>
      <c r="OIA108" s="82"/>
      <c r="OIB108" s="82"/>
      <c r="OIC108" s="82"/>
      <c r="OID108" s="82"/>
      <c r="OIE108" s="82"/>
      <c r="OIF108" s="82"/>
      <c r="OIG108" s="82"/>
      <c r="OIH108" s="82"/>
      <c r="OII108" s="82"/>
      <c r="OIJ108" s="82"/>
      <c r="OIK108" s="82"/>
      <c r="OIL108" s="82"/>
      <c r="OIM108" s="82"/>
      <c r="OIN108" s="82"/>
      <c r="OIO108" s="82"/>
      <c r="OIP108" s="82"/>
      <c r="OIQ108" s="82"/>
      <c r="OIR108" s="82"/>
      <c r="OIS108" s="82"/>
      <c r="OIT108" s="82"/>
      <c r="OIU108" s="82"/>
      <c r="OIV108" s="82"/>
      <c r="OIW108" s="82"/>
      <c r="OIX108" s="82"/>
      <c r="OIY108" s="82"/>
      <c r="OIZ108" s="82"/>
      <c r="OJA108" s="82"/>
      <c r="OJB108" s="82"/>
      <c r="OJC108" s="82"/>
      <c r="OJD108" s="82"/>
      <c r="OJE108" s="82"/>
      <c r="OJF108" s="82"/>
      <c r="OJG108" s="82"/>
      <c r="OJH108" s="82"/>
      <c r="OJI108" s="82"/>
      <c r="OJJ108" s="82"/>
      <c r="OJK108" s="82"/>
      <c r="OJL108" s="82"/>
      <c r="OJM108" s="82"/>
      <c r="OJN108" s="82"/>
      <c r="OJO108" s="82"/>
      <c r="OJP108" s="82"/>
      <c r="OJQ108" s="82"/>
      <c r="OJR108" s="82"/>
      <c r="OJS108" s="82"/>
      <c r="OJT108" s="82"/>
      <c r="OJU108" s="82"/>
      <c r="OJV108" s="82"/>
      <c r="OJW108" s="82"/>
      <c r="OJX108" s="82"/>
      <c r="OJY108" s="82"/>
      <c r="OJZ108" s="82"/>
      <c r="OKA108" s="82"/>
      <c r="OKB108" s="82"/>
      <c r="OKC108" s="82"/>
      <c r="OKD108" s="82"/>
      <c r="OKE108" s="82"/>
      <c r="OKF108" s="82"/>
      <c r="OKG108" s="82"/>
      <c r="OKH108" s="82"/>
      <c r="OKI108" s="82"/>
      <c r="OKJ108" s="82"/>
      <c r="OKK108" s="82"/>
      <c r="OKL108" s="82"/>
      <c r="OKM108" s="82"/>
      <c r="OKN108" s="82"/>
      <c r="OKO108" s="82"/>
      <c r="OKP108" s="82"/>
      <c r="OKQ108" s="82"/>
      <c r="OKR108" s="82"/>
      <c r="OKS108" s="82"/>
      <c r="OKT108" s="82"/>
      <c r="OKU108" s="82"/>
      <c r="OKV108" s="82"/>
      <c r="OKW108" s="82"/>
      <c r="OKX108" s="82"/>
      <c r="OKY108" s="82"/>
      <c r="OKZ108" s="82"/>
      <c r="OLA108" s="82"/>
      <c r="OLB108" s="82"/>
      <c r="OLC108" s="82"/>
      <c r="OLD108" s="82"/>
      <c r="OLE108" s="82"/>
      <c r="OLF108" s="82"/>
      <c r="OLG108" s="82"/>
      <c r="OLH108" s="82"/>
      <c r="OLI108" s="82"/>
      <c r="OLJ108" s="82"/>
      <c r="OLK108" s="82"/>
      <c r="OLL108" s="82"/>
      <c r="OLM108" s="82"/>
      <c r="OLN108" s="82"/>
      <c r="OLO108" s="82"/>
      <c r="OLP108" s="82"/>
      <c r="OLQ108" s="82"/>
      <c r="OLR108" s="82"/>
      <c r="OLS108" s="82"/>
      <c r="OLT108" s="82"/>
      <c r="OLU108" s="82"/>
      <c r="OLV108" s="82"/>
      <c r="OLW108" s="82"/>
      <c r="OLX108" s="82"/>
      <c r="OLY108" s="82"/>
      <c r="OLZ108" s="82"/>
      <c r="OMA108" s="82"/>
      <c r="OMB108" s="82"/>
      <c r="OMC108" s="82"/>
      <c r="OMD108" s="82"/>
      <c r="OME108" s="82"/>
      <c r="OMF108" s="82"/>
      <c r="OMG108" s="82"/>
      <c r="OMH108" s="82"/>
      <c r="OMI108" s="82"/>
      <c r="OMJ108" s="82"/>
      <c r="OMK108" s="82"/>
      <c r="OML108" s="82"/>
      <c r="OMM108" s="82"/>
      <c r="OMN108" s="82"/>
      <c r="OMO108" s="82"/>
      <c r="OMP108" s="82"/>
      <c r="OMQ108" s="82"/>
      <c r="OMR108" s="82"/>
      <c r="OMS108" s="82"/>
      <c r="OMT108" s="82"/>
      <c r="OMU108" s="82"/>
      <c r="OMV108" s="82"/>
      <c r="OMW108" s="82"/>
      <c r="OMX108" s="82"/>
      <c r="OMY108" s="82"/>
      <c r="OMZ108" s="82"/>
      <c r="ONA108" s="82"/>
      <c r="ONB108" s="82"/>
      <c r="ONC108" s="82"/>
      <c r="OND108" s="82"/>
      <c r="ONE108" s="82"/>
      <c r="ONF108" s="82"/>
      <c r="ONG108" s="82"/>
      <c r="ONH108" s="82"/>
      <c r="ONI108" s="82"/>
      <c r="ONJ108" s="82"/>
      <c r="ONK108" s="82"/>
      <c r="ONL108" s="82"/>
      <c r="ONM108" s="82"/>
      <c r="ONN108" s="82"/>
      <c r="ONO108" s="82"/>
      <c r="ONP108" s="82"/>
      <c r="ONQ108" s="82"/>
      <c r="ONR108" s="82"/>
      <c r="ONS108" s="82"/>
      <c r="ONT108" s="82"/>
      <c r="ONU108" s="82"/>
      <c r="ONV108" s="82"/>
      <c r="ONW108" s="82"/>
      <c r="ONX108" s="82"/>
      <c r="ONY108" s="82"/>
      <c r="ONZ108" s="82"/>
      <c r="OOA108" s="82"/>
      <c r="OOB108" s="82"/>
      <c r="OOC108" s="82"/>
      <c r="OOD108" s="82"/>
      <c r="OOE108" s="82"/>
      <c r="OOF108" s="82"/>
      <c r="OOG108" s="82"/>
      <c r="OOH108" s="82"/>
      <c r="OOI108" s="82"/>
      <c r="OOJ108" s="82"/>
      <c r="OOK108" s="82"/>
      <c r="OOL108" s="82"/>
      <c r="OOM108" s="82"/>
      <c r="OON108" s="82"/>
      <c r="OOO108" s="82"/>
      <c r="OOP108" s="82"/>
      <c r="OOQ108" s="82"/>
      <c r="OOR108" s="82"/>
      <c r="OOS108" s="82"/>
      <c r="OOT108" s="82"/>
      <c r="OOU108" s="82"/>
      <c r="OOV108" s="82"/>
      <c r="OOW108" s="82"/>
      <c r="OOX108" s="82"/>
      <c r="OOY108" s="82"/>
      <c r="OOZ108" s="82"/>
      <c r="OPA108" s="82"/>
      <c r="OPB108" s="82"/>
      <c r="OPC108" s="82"/>
      <c r="OPD108" s="82"/>
      <c r="OPE108" s="82"/>
      <c r="OPF108" s="82"/>
      <c r="OPG108" s="82"/>
      <c r="OPH108" s="82"/>
      <c r="OPI108" s="82"/>
      <c r="OPJ108" s="82"/>
      <c r="OPK108" s="82"/>
      <c r="OPL108" s="82"/>
      <c r="OPM108" s="82"/>
      <c r="OPN108" s="82"/>
      <c r="OPO108" s="82"/>
      <c r="OPP108" s="82"/>
      <c r="OPQ108" s="82"/>
      <c r="OPR108" s="82"/>
      <c r="OPS108" s="82"/>
      <c r="OPT108" s="82"/>
      <c r="OPU108" s="82"/>
      <c r="OPV108" s="82"/>
      <c r="OPW108" s="82"/>
      <c r="OPX108" s="82"/>
      <c r="OPY108" s="82"/>
      <c r="OPZ108" s="82"/>
      <c r="OQA108" s="82"/>
      <c r="OQB108" s="82"/>
      <c r="OQC108" s="82"/>
      <c r="OQD108" s="82"/>
      <c r="OQE108" s="82"/>
      <c r="OQF108" s="82"/>
      <c r="OQG108" s="82"/>
      <c r="OQH108" s="82"/>
      <c r="OQI108" s="82"/>
      <c r="OQJ108" s="82"/>
      <c r="OQK108" s="82"/>
      <c r="OQL108" s="82"/>
      <c r="OQM108" s="82"/>
      <c r="OQN108" s="82"/>
      <c r="OQO108" s="82"/>
      <c r="OQP108" s="82"/>
      <c r="OQQ108" s="82"/>
      <c r="OQR108" s="82"/>
      <c r="OQS108" s="82"/>
      <c r="OQT108" s="82"/>
      <c r="OQU108" s="82"/>
      <c r="OQV108" s="82"/>
      <c r="OQW108" s="82"/>
      <c r="OQX108" s="82"/>
      <c r="OQY108" s="82"/>
      <c r="OQZ108" s="82"/>
      <c r="ORA108" s="82"/>
      <c r="ORB108" s="82"/>
      <c r="ORC108" s="82"/>
      <c r="ORD108" s="82"/>
      <c r="ORE108" s="82"/>
      <c r="ORF108" s="82"/>
      <c r="ORG108" s="82"/>
      <c r="ORH108" s="82"/>
      <c r="ORI108" s="82"/>
      <c r="ORJ108" s="82"/>
      <c r="ORK108" s="82"/>
      <c r="ORL108" s="82"/>
      <c r="ORM108" s="82"/>
      <c r="ORN108" s="82"/>
      <c r="ORO108" s="82"/>
      <c r="ORP108" s="82"/>
      <c r="ORQ108" s="82"/>
      <c r="ORR108" s="82"/>
      <c r="ORS108" s="82"/>
      <c r="ORT108" s="82"/>
      <c r="ORU108" s="82"/>
      <c r="ORV108" s="82"/>
      <c r="ORW108" s="82"/>
      <c r="ORX108" s="82"/>
      <c r="ORY108" s="82"/>
      <c r="ORZ108" s="82"/>
      <c r="OSA108" s="82"/>
      <c r="OSB108" s="82"/>
      <c r="OSC108" s="82"/>
      <c r="OSD108" s="82"/>
      <c r="OSE108" s="82"/>
      <c r="OSF108" s="82"/>
      <c r="OSG108" s="82"/>
      <c r="OSH108" s="82"/>
      <c r="OSI108" s="82"/>
      <c r="OSJ108" s="82"/>
      <c r="OSK108" s="82"/>
      <c r="OSL108" s="82"/>
      <c r="OSM108" s="82"/>
      <c r="OSN108" s="82"/>
      <c r="OSO108" s="82"/>
      <c r="OSP108" s="82"/>
      <c r="OSQ108" s="82"/>
      <c r="OSR108" s="82"/>
      <c r="OSS108" s="82"/>
      <c r="OST108" s="82"/>
      <c r="OSU108" s="82"/>
      <c r="OSV108" s="82"/>
      <c r="OSW108" s="82"/>
      <c r="OSX108" s="82"/>
      <c r="OSY108" s="82"/>
      <c r="OSZ108" s="82"/>
      <c r="OTA108" s="82"/>
      <c r="OTB108" s="82"/>
      <c r="OTC108" s="82"/>
      <c r="OTD108" s="82"/>
      <c r="OTE108" s="82"/>
      <c r="OTF108" s="82"/>
      <c r="OTG108" s="82"/>
      <c r="OTH108" s="82"/>
      <c r="OTI108" s="82"/>
      <c r="OTJ108" s="82"/>
      <c r="OTK108" s="82"/>
      <c r="OTL108" s="82"/>
      <c r="OTM108" s="82"/>
      <c r="OTN108" s="82"/>
      <c r="OTO108" s="82"/>
      <c r="OTP108" s="82"/>
      <c r="OTQ108" s="82"/>
      <c r="OTR108" s="82"/>
      <c r="OTS108" s="82"/>
      <c r="OTT108" s="82"/>
      <c r="OTU108" s="82"/>
      <c r="OTV108" s="82"/>
      <c r="OTW108" s="82"/>
      <c r="OTX108" s="82"/>
      <c r="OTY108" s="82"/>
      <c r="OTZ108" s="82"/>
      <c r="OUA108" s="82"/>
      <c r="OUB108" s="82"/>
      <c r="OUC108" s="82"/>
      <c r="OUD108" s="82"/>
      <c r="OUE108" s="82"/>
      <c r="OUF108" s="82"/>
      <c r="OUG108" s="82"/>
      <c r="OUH108" s="82"/>
      <c r="OUI108" s="82"/>
      <c r="OUJ108" s="82"/>
      <c r="OUK108" s="82"/>
      <c r="OUL108" s="82"/>
      <c r="OUM108" s="82"/>
      <c r="OUN108" s="82"/>
      <c r="OUO108" s="82"/>
      <c r="OUP108" s="82"/>
      <c r="OUQ108" s="82"/>
      <c r="OUR108" s="82"/>
      <c r="OUS108" s="82"/>
      <c r="OUT108" s="82"/>
      <c r="OUU108" s="82"/>
      <c r="OUV108" s="82"/>
      <c r="OUW108" s="82"/>
      <c r="OUX108" s="82"/>
      <c r="OUY108" s="82"/>
      <c r="OUZ108" s="82"/>
      <c r="OVA108" s="82"/>
      <c r="OVB108" s="82"/>
      <c r="OVC108" s="82"/>
      <c r="OVD108" s="82"/>
      <c r="OVE108" s="82"/>
      <c r="OVF108" s="82"/>
      <c r="OVG108" s="82"/>
      <c r="OVH108" s="82"/>
      <c r="OVI108" s="82"/>
      <c r="OVJ108" s="82"/>
      <c r="OVK108" s="82"/>
      <c r="OVL108" s="82"/>
      <c r="OVM108" s="82"/>
      <c r="OVN108" s="82"/>
      <c r="OVO108" s="82"/>
      <c r="OVP108" s="82"/>
      <c r="OVQ108" s="82"/>
      <c r="OVR108" s="82"/>
      <c r="OVS108" s="82"/>
      <c r="OVT108" s="82"/>
      <c r="OVU108" s="82"/>
      <c r="OVV108" s="82"/>
      <c r="OVW108" s="82"/>
      <c r="OVX108" s="82"/>
      <c r="OVY108" s="82"/>
      <c r="OVZ108" s="82"/>
      <c r="OWA108" s="82"/>
      <c r="OWB108" s="82"/>
      <c r="OWC108" s="82"/>
      <c r="OWD108" s="82"/>
      <c r="OWE108" s="82"/>
      <c r="OWF108" s="82"/>
      <c r="OWG108" s="82"/>
      <c r="OWH108" s="82"/>
      <c r="OWI108" s="82"/>
      <c r="OWJ108" s="82"/>
      <c r="OWK108" s="82"/>
      <c r="OWL108" s="82"/>
      <c r="OWM108" s="82"/>
      <c r="OWN108" s="82"/>
      <c r="OWO108" s="82"/>
      <c r="OWP108" s="82"/>
      <c r="OWQ108" s="82"/>
      <c r="OWR108" s="82"/>
      <c r="OWS108" s="82"/>
      <c r="OWT108" s="82"/>
      <c r="OWU108" s="82"/>
      <c r="OWV108" s="82"/>
      <c r="OWW108" s="82"/>
      <c r="OWX108" s="82"/>
      <c r="OWY108" s="82"/>
      <c r="OWZ108" s="82"/>
      <c r="OXA108" s="82"/>
      <c r="OXB108" s="82"/>
      <c r="OXC108" s="82"/>
      <c r="OXD108" s="82"/>
      <c r="OXE108" s="82"/>
      <c r="OXF108" s="82"/>
      <c r="OXG108" s="82"/>
      <c r="OXH108" s="82"/>
      <c r="OXI108" s="82"/>
      <c r="OXJ108" s="82"/>
      <c r="OXK108" s="82"/>
      <c r="OXL108" s="82"/>
      <c r="OXM108" s="82"/>
      <c r="OXN108" s="82"/>
      <c r="OXO108" s="82"/>
      <c r="OXP108" s="82"/>
      <c r="OXQ108" s="82"/>
      <c r="OXR108" s="82"/>
      <c r="OXS108" s="82"/>
      <c r="OXT108" s="82"/>
      <c r="OXU108" s="82"/>
      <c r="OXV108" s="82"/>
      <c r="OXW108" s="82"/>
      <c r="OXX108" s="82"/>
      <c r="OXY108" s="82"/>
      <c r="OXZ108" s="82"/>
      <c r="OYA108" s="82"/>
      <c r="OYB108" s="82"/>
      <c r="OYC108" s="82"/>
      <c r="OYD108" s="82"/>
      <c r="OYE108" s="82"/>
      <c r="OYF108" s="82"/>
      <c r="OYG108" s="82"/>
      <c r="OYH108" s="82"/>
      <c r="OYI108" s="82"/>
      <c r="OYJ108" s="82"/>
      <c r="OYK108" s="82"/>
      <c r="OYL108" s="82"/>
      <c r="OYM108" s="82"/>
      <c r="OYN108" s="82"/>
      <c r="OYO108" s="82"/>
      <c r="OYP108" s="82"/>
      <c r="OYQ108" s="82"/>
      <c r="OYR108" s="82"/>
      <c r="OYS108" s="82"/>
      <c r="OYT108" s="82"/>
      <c r="OYU108" s="82"/>
      <c r="OYV108" s="82"/>
      <c r="OYW108" s="82"/>
      <c r="OYX108" s="82"/>
      <c r="OYY108" s="82"/>
      <c r="OYZ108" s="82"/>
      <c r="OZA108" s="82"/>
      <c r="OZB108" s="82"/>
      <c r="OZC108" s="82"/>
      <c r="OZD108" s="82"/>
      <c r="OZE108" s="82"/>
      <c r="OZF108" s="82"/>
      <c r="OZG108" s="82"/>
      <c r="OZH108" s="82"/>
      <c r="OZI108" s="82"/>
      <c r="OZJ108" s="82"/>
      <c r="OZK108" s="82"/>
      <c r="OZL108" s="82"/>
      <c r="OZM108" s="82"/>
      <c r="OZN108" s="82"/>
      <c r="OZO108" s="82"/>
      <c r="OZP108" s="82"/>
      <c r="OZQ108" s="82"/>
      <c r="OZR108" s="82"/>
      <c r="OZS108" s="82"/>
      <c r="OZT108" s="82"/>
      <c r="OZU108" s="82"/>
      <c r="OZV108" s="82"/>
      <c r="OZW108" s="82"/>
      <c r="OZX108" s="82"/>
      <c r="OZY108" s="82"/>
      <c r="OZZ108" s="82"/>
      <c r="PAA108" s="82"/>
      <c r="PAB108" s="82"/>
      <c r="PAC108" s="82"/>
      <c r="PAD108" s="82"/>
      <c r="PAE108" s="82"/>
      <c r="PAF108" s="82"/>
      <c r="PAG108" s="82"/>
      <c r="PAH108" s="82"/>
      <c r="PAI108" s="82"/>
      <c r="PAJ108" s="82"/>
      <c r="PAK108" s="82"/>
      <c r="PAL108" s="82"/>
      <c r="PAM108" s="82"/>
      <c r="PAN108" s="82"/>
      <c r="PAO108" s="82"/>
      <c r="PAP108" s="82"/>
      <c r="PAQ108" s="82"/>
      <c r="PAR108" s="82"/>
      <c r="PAS108" s="82"/>
      <c r="PAT108" s="82"/>
      <c r="PAU108" s="82"/>
      <c r="PAV108" s="82"/>
      <c r="PAW108" s="82"/>
      <c r="PAX108" s="82"/>
      <c r="PAY108" s="82"/>
      <c r="PAZ108" s="82"/>
      <c r="PBA108" s="82"/>
      <c r="PBB108" s="82"/>
      <c r="PBC108" s="82"/>
      <c r="PBD108" s="82"/>
      <c r="PBE108" s="82"/>
      <c r="PBF108" s="82"/>
      <c r="PBG108" s="82"/>
      <c r="PBH108" s="82"/>
      <c r="PBI108" s="82"/>
      <c r="PBJ108" s="82"/>
      <c r="PBK108" s="82"/>
      <c r="PBL108" s="82"/>
      <c r="PBM108" s="82"/>
      <c r="PBN108" s="82"/>
      <c r="PBO108" s="82"/>
      <c r="PBP108" s="82"/>
      <c r="PBQ108" s="82"/>
      <c r="PBR108" s="82"/>
      <c r="PBS108" s="82"/>
      <c r="PBT108" s="82"/>
      <c r="PBU108" s="82"/>
      <c r="PBV108" s="82"/>
      <c r="PBW108" s="82"/>
      <c r="PBX108" s="82"/>
      <c r="PBY108" s="82"/>
      <c r="PBZ108" s="82"/>
      <c r="PCA108" s="82"/>
      <c r="PCB108" s="82"/>
      <c r="PCC108" s="82"/>
      <c r="PCD108" s="82"/>
      <c r="PCE108" s="82"/>
      <c r="PCF108" s="82"/>
      <c r="PCG108" s="82"/>
      <c r="PCH108" s="82"/>
      <c r="PCI108" s="82"/>
      <c r="PCJ108" s="82"/>
      <c r="PCK108" s="82"/>
      <c r="PCL108" s="82"/>
      <c r="PCM108" s="82"/>
      <c r="PCN108" s="82"/>
      <c r="PCO108" s="82"/>
      <c r="PCP108" s="82"/>
      <c r="PCQ108" s="82"/>
      <c r="PCR108" s="82"/>
      <c r="PCS108" s="82"/>
      <c r="PCT108" s="82"/>
      <c r="PCU108" s="82"/>
      <c r="PCV108" s="82"/>
      <c r="PCW108" s="82"/>
      <c r="PCX108" s="82"/>
      <c r="PCY108" s="82"/>
      <c r="PCZ108" s="82"/>
      <c r="PDA108" s="82"/>
      <c r="PDB108" s="82"/>
      <c r="PDC108" s="82"/>
      <c r="PDD108" s="82"/>
      <c r="PDE108" s="82"/>
      <c r="PDF108" s="82"/>
      <c r="PDG108" s="82"/>
      <c r="PDH108" s="82"/>
      <c r="PDI108" s="82"/>
      <c r="PDJ108" s="82"/>
      <c r="PDK108" s="82"/>
      <c r="PDL108" s="82"/>
      <c r="PDM108" s="82"/>
      <c r="PDN108" s="82"/>
      <c r="PDO108" s="82"/>
      <c r="PDP108" s="82"/>
      <c r="PDQ108" s="82"/>
      <c r="PDR108" s="82"/>
      <c r="PDS108" s="82"/>
      <c r="PDT108" s="82"/>
      <c r="PDU108" s="82"/>
      <c r="PDV108" s="82"/>
      <c r="PDW108" s="82"/>
      <c r="PDX108" s="82"/>
      <c r="PDY108" s="82"/>
      <c r="PDZ108" s="82"/>
      <c r="PEA108" s="82"/>
      <c r="PEB108" s="82"/>
      <c r="PEC108" s="82"/>
      <c r="PED108" s="82"/>
      <c r="PEE108" s="82"/>
      <c r="PEF108" s="82"/>
      <c r="PEG108" s="82"/>
      <c r="PEH108" s="82"/>
      <c r="PEI108" s="82"/>
      <c r="PEJ108" s="82"/>
      <c r="PEK108" s="82"/>
      <c r="PEL108" s="82"/>
      <c r="PEM108" s="82"/>
      <c r="PEN108" s="82"/>
      <c r="PEO108" s="82"/>
      <c r="PEP108" s="82"/>
      <c r="PEQ108" s="82"/>
      <c r="PER108" s="82"/>
      <c r="PES108" s="82"/>
      <c r="PET108" s="82"/>
      <c r="PEU108" s="82"/>
      <c r="PEV108" s="82"/>
      <c r="PEW108" s="82"/>
      <c r="PEX108" s="82"/>
      <c r="PEY108" s="82"/>
      <c r="PEZ108" s="82"/>
      <c r="PFA108" s="82"/>
      <c r="PFB108" s="82"/>
      <c r="PFC108" s="82"/>
      <c r="PFD108" s="82"/>
      <c r="PFE108" s="82"/>
      <c r="PFF108" s="82"/>
      <c r="PFG108" s="82"/>
      <c r="PFH108" s="82"/>
      <c r="PFI108" s="82"/>
      <c r="PFJ108" s="82"/>
      <c r="PFK108" s="82"/>
      <c r="PFL108" s="82"/>
      <c r="PFM108" s="82"/>
      <c r="PFN108" s="82"/>
      <c r="PFO108" s="82"/>
      <c r="PFP108" s="82"/>
      <c r="PFQ108" s="82"/>
      <c r="PFR108" s="82"/>
      <c r="PFS108" s="82"/>
      <c r="PFT108" s="82"/>
      <c r="PFU108" s="82"/>
      <c r="PFV108" s="82"/>
      <c r="PFW108" s="82"/>
      <c r="PFX108" s="82"/>
      <c r="PFY108" s="82"/>
      <c r="PFZ108" s="82"/>
      <c r="PGA108" s="82"/>
      <c r="PGB108" s="82"/>
      <c r="PGC108" s="82"/>
      <c r="PGD108" s="82"/>
      <c r="PGE108" s="82"/>
      <c r="PGF108" s="82"/>
      <c r="PGG108" s="82"/>
      <c r="PGH108" s="82"/>
      <c r="PGI108" s="82"/>
      <c r="PGJ108" s="82"/>
      <c r="PGK108" s="82"/>
      <c r="PGL108" s="82"/>
      <c r="PGM108" s="82"/>
      <c r="PGN108" s="82"/>
      <c r="PGO108" s="82"/>
      <c r="PGP108" s="82"/>
      <c r="PGQ108" s="82"/>
      <c r="PGR108" s="82"/>
      <c r="PGS108" s="82"/>
      <c r="PGT108" s="82"/>
      <c r="PGU108" s="82"/>
      <c r="PGV108" s="82"/>
      <c r="PGW108" s="82"/>
      <c r="PGX108" s="82"/>
      <c r="PGY108" s="82"/>
      <c r="PGZ108" s="82"/>
      <c r="PHA108" s="82"/>
      <c r="PHB108" s="82"/>
      <c r="PHC108" s="82"/>
      <c r="PHD108" s="82"/>
      <c r="PHE108" s="82"/>
      <c r="PHF108" s="82"/>
      <c r="PHG108" s="82"/>
      <c r="PHH108" s="82"/>
      <c r="PHI108" s="82"/>
      <c r="PHJ108" s="82"/>
      <c r="PHK108" s="82"/>
      <c r="PHL108" s="82"/>
      <c r="PHM108" s="82"/>
      <c r="PHN108" s="82"/>
      <c r="PHO108" s="82"/>
      <c r="PHP108" s="82"/>
      <c r="PHQ108" s="82"/>
      <c r="PHR108" s="82"/>
      <c r="PHS108" s="82"/>
      <c r="PHT108" s="82"/>
      <c r="PHU108" s="82"/>
      <c r="PHV108" s="82"/>
      <c r="PHW108" s="82"/>
      <c r="PHX108" s="82"/>
      <c r="PHY108" s="82"/>
      <c r="PHZ108" s="82"/>
      <c r="PIA108" s="82"/>
      <c r="PIB108" s="82"/>
      <c r="PIC108" s="82"/>
      <c r="PID108" s="82"/>
      <c r="PIE108" s="82"/>
      <c r="PIF108" s="82"/>
      <c r="PIG108" s="82"/>
      <c r="PIH108" s="82"/>
      <c r="PII108" s="82"/>
      <c r="PIJ108" s="82"/>
      <c r="PIK108" s="82"/>
      <c r="PIL108" s="82"/>
      <c r="PIM108" s="82"/>
      <c r="PIN108" s="82"/>
      <c r="PIO108" s="82"/>
      <c r="PIP108" s="82"/>
      <c r="PIQ108" s="82"/>
      <c r="PIR108" s="82"/>
      <c r="PIS108" s="82"/>
      <c r="PIT108" s="82"/>
      <c r="PIU108" s="82"/>
      <c r="PIV108" s="82"/>
      <c r="PIW108" s="82"/>
      <c r="PIX108" s="82"/>
      <c r="PIY108" s="82"/>
      <c r="PIZ108" s="82"/>
      <c r="PJA108" s="82"/>
      <c r="PJB108" s="82"/>
      <c r="PJC108" s="82"/>
      <c r="PJD108" s="82"/>
      <c r="PJE108" s="82"/>
      <c r="PJF108" s="82"/>
      <c r="PJG108" s="82"/>
      <c r="PJH108" s="82"/>
      <c r="PJI108" s="82"/>
      <c r="PJJ108" s="82"/>
      <c r="PJK108" s="82"/>
      <c r="PJL108" s="82"/>
      <c r="PJM108" s="82"/>
      <c r="PJN108" s="82"/>
      <c r="PJO108" s="82"/>
      <c r="PJP108" s="82"/>
      <c r="PJQ108" s="82"/>
      <c r="PJR108" s="82"/>
      <c r="PJS108" s="82"/>
      <c r="PJT108" s="82"/>
      <c r="PJU108" s="82"/>
      <c r="PJV108" s="82"/>
      <c r="PJW108" s="82"/>
      <c r="PJX108" s="82"/>
      <c r="PJY108" s="82"/>
      <c r="PJZ108" s="82"/>
      <c r="PKA108" s="82"/>
      <c r="PKB108" s="82"/>
      <c r="PKC108" s="82"/>
      <c r="PKD108" s="82"/>
      <c r="PKE108" s="82"/>
      <c r="PKF108" s="82"/>
      <c r="PKG108" s="82"/>
      <c r="PKH108" s="82"/>
      <c r="PKI108" s="82"/>
      <c r="PKJ108" s="82"/>
      <c r="PKK108" s="82"/>
      <c r="PKL108" s="82"/>
      <c r="PKM108" s="82"/>
      <c r="PKN108" s="82"/>
      <c r="PKO108" s="82"/>
      <c r="PKP108" s="82"/>
      <c r="PKQ108" s="82"/>
      <c r="PKR108" s="82"/>
      <c r="PKS108" s="82"/>
      <c r="PKT108" s="82"/>
      <c r="PKU108" s="82"/>
      <c r="PKV108" s="82"/>
      <c r="PKW108" s="82"/>
      <c r="PKX108" s="82"/>
      <c r="PKY108" s="82"/>
      <c r="PKZ108" s="82"/>
      <c r="PLA108" s="82"/>
      <c r="PLB108" s="82"/>
      <c r="PLC108" s="82"/>
      <c r="PLD108" s="82"/>
      <c r="PLE108" s="82"/>
      <c r="PLF108" s="82"/>
      <c r="PLG108" s="82"/>
      <c r="PLH108" s="82"/>
      <c r="PLI108" s="82"/>
      <c r="PLJ108" s="82"/>
      <c r="PLK108" s="82"/>
      <c r="PLL108" s="82"/>
      <c r="PLM108" s="82"/>
      <c r="PLN108" s="82"/>
      <c r="PLO108" s="82"/>
      <c r="PLP108" s="82"/>
      <c r="PLQ108" s="82"/>
      <c r="PLR108" s="82"/>
      <c r="PLS108" s="82"/>
      <c r="PLT108" s="82"/>
      <c r="PLU108" s="82"/>
      <c r="PLV108" s="82"/>
      <c r="PLW108" s="82"/>
      <c r="PLX108" s="82"/>
      <c r="PLY108" s="82"/>
      <c r="PLZ108" s="82"/>
      <c r="PMA108" s="82"/>
      <c r="PMB108" s="82"/>
      <c r="PMC108" s="82"/>
      <c r="PMD108" s="82"/>
      <c r="PME108" s="82"/>
      <c r="PMF108" s="82"/>
      <c r="PMG108" s="82"/>
      <c r="PMH108" s="82"/>
      <c r="PMI108" s="82"/>
      <c r="PMJ108" s="82"/>
      <c r="PMK108" s="82"/>
      <c r="PML108" s="82"/>
      <c r="PMM108" s="82"/>
      <c r="PMN108" s="82"/>
      <c r="PMO108" s="82"/>
      <c r="PMP108" s="82"/>
      <c r="PMQ108" s="82"/>
      <c r="PMR108" s="82"/>
      <c r="PMS108" s="82"/>
      <c r="PMT108" s="82"/>
      <c r="PMU108" s="82"/>
      <c r="PMV108" s="82"/>
      <c r="PMW108" s="82"/>
      <c r="PMX108" s="82"/>
      <c r="PMY108" s="82"/>
      <c r="PMZ108" s="82"/>
      <c r="PNA108" s="82"/>
      <c r="PNB108" s="82"/>
      <c r="PNC108" s="82"/>
      <c r="PND108" s="82"/>
      <c r="PNE108" s="82"/>
      <c r="PNF108" s="82"/>
      <c r="PNG108" s="82"/>
      <c r="PNH108" s="82"/>
      <c r="PNI108" s="82"/>
      <c r="PNJ108" s="82"/>
      <c r="PNK108" s="82"/>
      <c r="PNL108" s="82"/>
      <c r="PNM108" s="82"/>
      <c r="PNN108" s="82"/>
      <c r="PNO108" s="82"/>
      <c r="PNP108" s="82"/>
      <c r="PNQ108" s="82"/>
      <c r="PNR108" s="82"/>
      <c r="PNS108" s="82"/>
      <c r="PNT108" s="82"/>
      <c r="PNU108" s="82"/>
      <c r="PNV108" s="82"/>
      <c r="PNW108" s="82"/>
      <c r="PNX108" s="82"/>
      <c r="PNY108" s="82"/>
      <c r="PNZ108" s="82"/>
      <c r="POA108" s="82"/>
      <c r="POB108" s="82"/>
      <c r="POC108" s="82"/>
      <c r="POD108" s="82"/>
      <c r="POE108" s="82"/>
      <c r="POF108" s="82"/>
      <c r="POG108" s="82"/>
      <c r="POH108" s="82"/>
      <c r="POI108" s="82"/>
      <c r="POJ108" s="82"/>
      <c r="POK108" s="82"/>
      <c r="POL108" s="82"/>
      <c r="POM108" s="82"/>
      <c r="PON108" s="82"/>
      <c r="POO108" s="82"/>
      <c r="POP108" s="82"/>
      <c r="POQ108" s="82"/>
      <c r="POR108" s="82"/>
      <c r="POS108" s="82"/>
      <c r="POT108" s="82"/>
      <c r="POU108" s="82"/>
      <c r="POV108" s="82"/>
      <c r="POW108" s="82"/>
      <c r="POX108" s="82"/>
      <c r="POY108" s="82"/>
      <c r="POZ108" s="82"/>
      <c r="PPA108" s="82"/>
      <c r="PPB108" s="82"/>
      <c r="PPC108" s="82"/>
      <c r="PPD108" s="82"/>
      <c r="PPE108" s="82"/>
      <c r="PPF108" s="82"/>
      <c r="PPG108" s="82"/>
      <c r="PPH108" s="82"/>
      <c r="PPI108" s="82"/>
      <c r="PPJ108" s="82"/>
      <c r="PPK108" s="82"/>
      <c r="PPL108" s="82"/>
      <c r="PPM108" s="82"/>
      <c r="PPN108" s="82"/>
      <c r="PPO108" s="82"/>
      <c r="PPP108" s="82"/>
      <c r="PPQ108" s="82"/>
      <c r="PPR108" s="82"/>
      <c r="PPS108" s="82"/>
      <c r="PPT108" s="82"/>
      <c r="PPU108" s="82"/>
      <c r="PPV108" s="82"/>
      <c r="PPW108" s="82"/>
      <c r="PPX108" s="82"/>
      <c r="PPY108" s="82"/>
      <c r="PPZ108" s="82"/>
      <c r="PQA108" s="82"/>
      <c r="PQB108" s="82"/>
      <c r="PQC108" s="82"/>
      <c r="PQD108" s="82"/>
      <c r="PQE108" s="82"/>
      <c r="PQF108" s="82"/>
      <c r="PQG108" s="82"/>
      <c r="PQH108" s="82"/>
      <c r="PQI108" s="82"/>
      <c r="PQJ108" s="82"/>
      <c r="PQK108" s="82"/>
      <c r="PQL108" s="82"/>
      <c r="PQM108" s="82"/>
      <c r="PQN108" s="82"/>
      <c r="PQO108" s="82"/>
      <c r="PQP108" s="82"/>
      <c r="PQQ108" s="82"/>
      <c r="PQR108" s="82"/>
      <c r="PQS108" s="82"/>
      <c r="PQT108" s="82"/>
      <c r="PQU108" s="82"/>
      <c r="PQV108" s="82"/>
      <c r="PQW108" s="82"/>
      <c r="PQX108" s="82"/>
      <c r="PQY108" s="82"/>
      <c r="PQZ108" s="82"/>
      <c r="PRA108" s="82"/>
      <c r="PRB108" s="82"/>
      <c r="PRC108" s="82"/>
      <c r="PRD108" s="82"/>
      <c r="PRE108" s="82"/>
      <c r="PRF108" s="82"/>
      <c r="PRG108" s="82"/>
      <c r="PRH108" s="82"/>
      <c r="PRI108" s="82"/>
      <c r="PRJ108" s="82"/>
      <c r="PRK108" s="82"/>
      <c r="PRL108" s="82"/>
      <c r="PRM108" s="82"/>
      <c r="PRN108" s="82"/>
      <c r="PRO108" s="82"/>
      <c r="PRP108" s="82"/>
      <c r="PRQ108" s="82"/>
      <c r="PRR108" s="82"/>
      <c r="PRS108" s="82"/>
      <c r="PRT108" s="82"/>
      <c r="PRU108" s="82"/>
      <c r="PRV108" s="82"/>
      <c r="PRW108" s="82"/>
      <c r="PRX108" s="82"/>
      <c r="PRY108" s="82"/>
      <c r="PRZ108" s="82"/>
      <c r="PSA108" s="82"/>
      <c r="PSB108" s="82"/>
      <c r="PSC108" s="82"/>
      <c r="PSD108" s="82"/>
      <c r="PSE108" s="82"/>
      <c r="PSF108" s="82"/>
      <c r="PSG108" s="82"/>
      <c r="PSH108" s="82"/>
      <c r="PSI108" s="82"/>
      <c r="PSJ108" s="82"/>
      <c r="PSK108" s="82"/>
      <c r="PSL108" s="82"/>
      <c r="PSM108" s="82"/>
      <c r="PSN108" s="82"/>
      <c r="PSO108" s="82"/>
      <c r="PSP108" s="82"/>
      <c r="PSQ108" s="82"/>
      <c r="PSR108" s="82"/>
      <c r="PSS108" s="82"/>
      <c r="PST108" s="82"/>
      <c r="PSU108" s="82"/>
      <c r="PSV108" s="82"/>
      <c r="PSW108" s="82"/>
      <c r="PSX108" s="82"/>
      <c r="PSY108" s="82"/>
      <c r="PSZ108" s="82"/>
      <c r="PTA108" s="82"/>
      <c r="PTB108" s="82"/>
      <c r="PTC108" s="82"/>
      <c r="PTD108" s="82"/>
      <c r="PTE108" s="82"/>
      <c r="PTF108" s="82"/>
      <c r="PTG108" s="82"/>
      <c r="PTH108" s="82"/>
      <c r="PTI108" s="82"/>
      <c r="PTJ108" s="82"/>
      <c r="PTK108" s="82"/>
      <c r="PTL108" s="82"/>
      <c r="PTM108" s="82"/>
      <c r="PTN108" s="82"/>
      <c r="PTO108" s="82"/>
      <c r="PTP108" s="82"/>
      <c r="PTQ108" s="82"/>
      <c r="PTR108" s="82"/>
      <c r="PTS108" s="82"/>
      <c r="PTT108" s="82"/>
      <c r="PTU108" s="82"/>
      <c r="PTV108" s="82"/>
      <c r="PTW108" s="82"/>
      <c r="PTX108" s="82"/>
      <c r="PTY108" s="82"/>
      <c r="PTZ108" s="82"/>
      <c r="PUA108" s="82"/>
      <c r="PUB108" s="82"/>
      <c r="PUC108" s="82"/>
      <c r="PUD108" s="82"/>
      <c r="PUE108" s="82"/>
      <c r="PUF108" s="82"/>
      <c r="PUG108" s="82"/>
      <c r="PUH108" s="82"/>
      <c r="PUI108" s="82"/>
      <c r="PUJ108" s="82"/>
      <c r="PUK108" s="82"/>
      <c r="PUL108" s="82"/>
      <c r="PUM108" s="82"/>
      <c r="PUN108" s="82"/>
      <c r="PUO108" s="82"/>
      <c r="PUP108" s="82"/>
      <c r="PUQ108" s="82"/>
      <c r="PUR108" s="82"/>
      <c r="PUS108" s="82"/>
      <c r="PUT108" s="82"/>
      <c r="PUU108" s="82"/>
      <c r="PUV108" s="82"/>
      <c r="PUW108" s="82"/>
      <c r="PUX108" s="82"/>
      <c r="PUY108" s="82"/>
      <c r="PUZ108" s="82"/>
      <c r="PVA108" s="82"/>
      <c r="PVB108" s="82"/>
      <c r="PVC108" s="82"/>
      <c r="PVD108" s="82"/>
      <c r="PVE108" s="82"/>
      <c r="PVF108" s="82"/>
      <c r="PVG108" s="82"/>
      <c r="PVH108" s="82"/>
      <c r="PVI108" s="82"/>
      <c r="PVJ108" s="82"/>
      <c r="PVK108" s="82"/>
      <c r="PVL108" s="82"/>
      <c r="PVM108" s="82"/>
      <c r="PVN108" s="82"/>
      <c r="PVO108" s="82"/>
      <c r="PVP108" s="82"/>
      <c r="PVQ108" s="82"/>
      <c r="PVR108" s="82"/>
      <c r="PVS108" s="82"/>
      <c r="PVT108" s="82"/>
      <c r="PVU108" s="82"/>
      <c r="PVV108" s="82"/>
      <c r="PVW108" s="82"/>
      <c r="PVX108" s="82"/>
      <c r="PVY108" s="82"/>
      <c r="PVZ108" s="82"/>
      <c r="PWA108" s="82"/>
      <c r="PWB108" s="82"/>
      <c r="PWC108" s="82"/>
      <c r="PWD108" s="82"/>
      <c r="PWE108" s="82"/>
      <c r="PWF108" s="82"/>
      <c r="PWG108" s="82"/>
      <c r="PWH108" s="82"/>
      <c r="PWI108" s="82"/>
      <c r="PWJ108" s="82"/>
      <c r="PWK108" s="82"/>
      <c r="PWL108" s="82"/>
      <c r="PWM108" s="82"/>
      <c r="PWN108" s="82"/>
      <c r="PWO108" s="82"/>
      <c r="PWP108" s="82"/>
      <c r="PWQ108" s="82"/>
      <c r="PWR108" s="82"/>
      <c r="PWS108" s="82"/>
      <c r="PWT108" s="82"/>
      <c r="PWU108" s="82"/>
      <c r="PWV108" s="82"/>
      <c r="PWW108" s="82"/>
      <c r="PWX108" s="82"/>
      <c r="PWY108" s="82"/>
      <c r="PWZ108" s="82"/>
      <c r="PXA108" s="82"/>
      <c r="PXB108" s="82"/>
      <c r="PXC108" s="82"/>
      <c r="PXD108" s="82"/>
      <c r="PXE108" s="82"/>
      <c r="PXF108" s="82"/>
      <c r="PXG108" s="82"/>
      <c r="PXH108" s="82"/>
      <c r="PXI108" s="82"/>
      <c r="PXJ108" s="82"/>
      <c r="PXK108" s="82"/>
      <c r="PXL108" s="82"/>
      <c r="PXM108" s="82"/>
      <c r="PXN108" s="82"/>
      <c r="PXO108" s="82"/>
      <c r="PXP108" s="82"/>
      <c r="PXQ108" s="82"/>
      <c r="PXR108" s="82"/>
      <c r="PXS108" s="82"/>
      <c r="PXT108" s="82"/>
      <c r="PXU108" s="82"/>
      <c r="PXV108" s="82"/>
      <c r="PXW108" s="82"/>
      <c r="PXX108" s="82"/>
      <c r="PXY108" s="82"/>
      <c r="PXZ108" s="82"/>
      <c r="PYA108" s="82"/>
      <c r="PYB108" s="82"/>
      <c r="PYC108" s="82"/>
      <c r="PYD108" s="82"/>
      <c r="PYE108" s="82"/>
      <c r="PYF108" s="82"/>
      <c r="PYG108" s="82"/>
      <c r="PYH108" s="82"/>
      <c r="PYI108" s="82"/>
      <c r="PYJ108" s="82"/>
      <c r="PYK108" s="82"/>
      <c r="PYL108" s="82"/>
      <c r="PYM108" s="82"/>
      <c r="PYN108" s="82"/>
      <c r="PYO108" s="82"/>
      <c r="PYP108" s="82"/>
      <c r="PYQ108" s="82"/>
      <c r="PYR108" s="82"/>
      <c r="PYS108" s="82"/>
      <c r="PYT108" s="82"/>
      <c r="PYU108" s="82"/>
      <c r="PYV108" s="82"/>
      <c r="PYW108" s="82"/>
      <c r="PYX108" s="82"/>
      <c r="PYY108" s="82"/>
      <c r="PYZ108" s="82"/>
      <c r="PZA108" s="82"/>
      <c r="PZB108" s="82"/>
      <c r="PZC108" s="82"/>
      <c r="PZD108" s="82"/>
      <c r="PZE108" s="82"/>
      <c r="PZF108" s="82"/>
      <c r="PZG108" s="82"/>
      <c r="PZH108" s="82"/>
      <c r="PZI108" s="82"/>
      <c r="PZJ108" s="82"/>
      <c r="PZK108" s="82"/>
      <c r="PZL108" s="82"/>
      <c r="PZM108" s="82"/>
      <c r="PZN108" s="82"/>
      <c r="PZO108" s="82"/>
      <c r="PZP108" s="82"/>
      <c r="PZQ108" s="82"/>
      <c r="PZR108" s="82"/>
      <c r="PZS108" s="82"/>
      <c r="PZT108" s="82"/>
      <c r="PZU108" s="82"/>
      <c r="PZV108" s="82"/>
      <c r="PZW108" s="82"/>
      <c r="PZX108" s="82"/>
      <c r="PZY108" s="82"/>
      <c r="PZZ108" s="82"/>
      <c r="QAA108" s="82"/>
      <c r="QAB108" s="82"/>
      <c r="QAC108" s="82"/>
      <c r="QAD108" s="82"/>
      <c r="QAE108" s="82"/>
      <c r="QAF108" s="82"/>
      <c r="QAG108" s="82"/>
      <c r="QAH108" s="82"/>
      <c r="QAI108" s="82"/>
      <c r="QAJ108" s="82"/>
      <c r="QAK108" s="82"/>
      <c r="QAL108" s="82"/>
      <c r="QAM108" s="82"/>
      <c r="QAN108" s="82"/>
      <c r="QAO108" s="82"/>
      <c r="QAP108" s="82"/>
      <c r="QAQ108" s="82"/>
      <c r="QAR108" s="82"/>
      <c r="QAS108" s="82"/>
      <c r="QAT108" s="82"/>
      <c r="QAU108" s="82"/>
      <c r="QAV108" s="82"/>
      <c r="QAW108" s="82"/>
      <c r="QAX108" s="82"/>
      <c r="QAY108" s="82"/>
      <c r="QAZ108" s="82"/>
      <c r="QBA108" s="82"/>
      <c r="QBB108" s="82"/>
      <c r="QBC108" s="82"/>
      <c r="QBD108" s="82"/>
      <c r="QBE108" s="82"/>
      <c r="QBF108" s="82"/>
      <c r="QBG108" s="82"/>
      <c r="QBH108" s="82"/>
      <c r="QBI108" s="82"/>
      <c r="QBJ108" s="82"/>
      <c r="QBK108" s="82"/>
      <c r="QBL108" s="82"/>
      <c r="QBM108" s="82"/>
      <c r="QBN108" s="82"/>
      <c r="QBO108" s="82"/>
      <c r="QBP108" s="82"/>
      <c r="QBQ108" s="82"/>
      <c r="QBR108" s="82"/>
      <c r="QBS108" s="82"/>
      <c r="QBT108" s="82"/>
      <c r="QBU108" s="82"/>
      <c r="QBV108" s="82"/>
      <c r="QBW108" s="82"/>
      <c r="QBX108" s="82"/>
      <c r="QBY108" s="82"/>
      <c r="QBZ108" s="82"/>
      <c r="QCA108" s="82"/>
      <c r="QCB108" s="82"/>
      <c r="QCC108" s="82"/>
      <c r="QCD108" s="82"/>
      <c r="QCE108" s="82"/>
      <c r="QCF108" s="82"/>
      <c r="QCG108" s="82"/>
      <c r="QCH108" s="82"/>
      <c r="QCI108" s="82"/>
      <c r="QCJ108" s="82"/>
      <c r="QCK108" s="82"/>
      <c r="QCL108" s="82"/>
      <c r="QCM108" s="82"/>
      <c r="QCN108" s="82"/>
      <c r="QCO108" s="82"/>
      <c r="QCP108" s="82"/>
      <c r="QCQ108" s="82"/>
      <c r="QCR108" s="82"/>
      <c r="QCS108" s="82"/>
      <c r="QCT108" s="82"/>
      <c r="QCU108" s="82"/>
      <c r="QCV108" s="82"/>
      <c r="QCW108" s="82"/>
      <c r="QCX108" s="82"/>
      <c r="QCY108" s="82"/>
      <c r="QCZ108" s="82"/>
      <c r="QDA108" s="82"/>
      <c r="QDB108" s="82"/>
      <c r="QDC108" s="82"/>
      <c r="QDD108" s="82"/>
      <c r="QDE108" s="82"/>
      <c r="QDF108" s="82"/>
      <c r="QDG108" s="82"/>
      <c r="QDH108" s="82"/>
      <c r="QDI108" s="82"/>
      <c r="QDJ108" s="82"/>
      <c r="QDK108" s="82"/>
      <c r="QDL108" s="82"/>
      <c r="QDM108" s="82"/>
      <c r="QDN108" s="82"/>
      <c r="QDO108" s="82"/>
      <c r="QDP108" s="82"/>
      <c r="QDQ108" s="82"/>
      <c r="QDR108" s="82"/>
      <c r="QDS108" s="82"/>
      <c r="QDT108" s="82"/>
      <c r="QDU108" s="82"/>
      <c r="QDV108" s="82"/>
      <c r="QDW108" s="82"/>
      <c r="QDX108" s="82"/>
      <c r="QDY108" s="82"/>
      <c r="QDZ108" s="82"/>
      <c r="QEA108" s="82"/>
      <c r="QEB108" s="82"/>
      <c r="QEC108" s="82"/>
      <c r="QED108" s="82"/>
      <c r="QEE108" s="82"/>
      <c r="QEF108" s="82"/>
      <c r="QEG108" s="82"/>
      <c r="QEH108" s="82"/>
      <c r="QEI108" s="82"/>
      <c r="QEJ108" s="82"/>
      <c r="QEK108" s="82"/>
      <c r="QEL108" s="82"/>
      <c r="QEM108" s="82"/>
      <c r="QEN108" s="82"/>
      <c r="QEO108" s="82"/>
      <c r="QEP108" s="82"/>
      <c r="QEQ108" s="82"/>
      <c r="QER108" s="82"/>
      <c r="QES108" s="82"/>
      <c r="QET108" s="82"/>
      <c r="QEU108" s="82"/>
      <c r="QEV108" s="82"/>
      <c r="QEW108" s="82"/>
      <c r="QEX108" s="82"/>
      <c r="QEY108" s="82"/>
      <c r="QEZ108" s="82"/>
      <c r="QFA108" s="82"/>
      <c r="QFB108" s="82"/>
      <c r="QFC108" s="82"/>
      <c r="QFD108" s="82"/>
      <c r="QFE108" s="82"/>
      <c r="QFF108" s="82"/>
      <c r="QFG108" s="82"/>
      <c r="QFH108" s="82"/>
      <c r="QFI108" s="82"/>
      <c r="QFJ108" s="82"/>
      <c r="QFK108" s="82"/>
      <c r="QFL108" s="82"/>
      <c r="QFM108" s="82"/>
      <c r="QFN108" s="82"/>
      <c r="QFO108" s="82"/>
      <c r="QFP108" s="82"/>
      <c r="QFQ108" s="82"/>
      <c r="QFR108" s="82"/>
      <c r="QFS108" s="82"/>
      <c r="QFT108" s="82"/>
      <c r="QFU108" s="82"/>
      <c r="QFV108" s="82"/>
      <c r="QFW108" s="82"/>
      <c r="QFX108" s="82"/>
      <c r="QFY108" s="82"/>
      <c r="QFZ108" s="82"/>
      <c r="QGA108" s="82"/>
      <c r="QGB108" s="82"/>
      <c r="QGC108" s="82"/>
      <c r="QGD108" s="82"/>
      <c r="QGE108" s="82"/>
      <c r="QGF108" s="82"/>
      <c r="QGG108" s="82"/>
      <c r="QGH108" s="82"/>
      <c r="QGI108" s="82"/>
      <c r="QGJ108" s="82"/>
      <c r="QGK108" s="82"/>
      <c r="QGL108" s="82"/>
      <c r="QGM108" s="82"/>
      <c r="QGN108" s="82"/>
      <c r="QGO108" s="82"/>
      <c r="QGP108" s="82"/>
      <c r="QGQ108" s="82"/>
      <c r="QGR108" s="82"/>
      <c r="QGS108" s="82"/>
      <c r="QGT108" s="82"/>
      <c r="QGU108" s="82"/>
      <c r="QGV108" s="82"/>
      <c r="QGW108" s="82"/>
      <c r="QGX108" s="82"/>
      <c r="QGY108" s="82"/>
      <c r="QGZ108" s="82"/>
      <c r="QHA108" s="82"/>
      <c r="QHB108" s="82"/>
      <c r="QHC108" s="82"/>
      <c r="QHD108" s="82"/>
      <c r="QHE108" s="82"/>
      <c r="QHF108" s="82"/>
      <c r="QHG108" s="82"/>
      <c r="QHH108" s="82"/>
      <c r="QHI108" s="82"/>
      <c r="QHJ108" s="82"/>
      <c r="QHK108" s="82"/>
      <c r="QHL108" s="82"/>
      <c r="QHM108" s="82"/>
      <c r="QHN108" s="82"/>
      <c r="QHO108" s="82"/>
      <c r="QHP108" s="82"/>
      <c r="QHQ108" s="82"/>
      <c r="QHR108" s="82"/>
      <c r="QHS108" s="82"/>
      <c r="QHT108" s="82"/>
      <c r="QHU108" s="82"/>
      <c r="QHV108" s="82"/>
      <c r="QHW108" s="82"/>
      <c r="QHX108" s="82"/>
      <c r="QHY108" s="82"/>
      <c r="QHZ108" s="82"/>
      <c r="QIA108" s="82"/>
      <c r="QIB108" s="82"/>
      <c r="QIC108" s="82"/>
      <c r="QID108" s="82"/>
      <c r="QIE108" s="82"/>
      <c r="QIF108" s="82"/>
      <c r="QIG108" s="82"/>
      <c r="QIH108" s="82"/>
      <c r="QII108" s="82"/>
      <c r="QIJ108" s="82"/>
      <c r="QIK108" s="82"/>
      <c r="QIL108" s="82"/>
      <c r="QIM108" s="82"/>
      <c r="QIN108" s="82"/>
      <c r="QIO108" s="82"/>
      <c r="QIP108" s="82"/>
      <c r="QIQ108" s="82"/>
      <c r="QIR108" s="82"/>
      <c r="QIS108" s="82"/>
      <c r="QIT108" s="82"/>
      <c r="QIU108" s="82"/>
      <c r="QIV108" s="82"/>
      <c r="QIW108" s="82"/>
      <c r="QIX108" s="82"/>
      <c r="QIY108" s="82"/>
      <c r="QIZ108" s="82"/>
      <c r="QJA108" s="82"/>
      <c r="QJB108" s="82"/>
      <c r="QJC108" s="82"/>
      <c r="QJD108" s="82"/>
      <c r="QJE108" s="82"/>
      <c r="QJF108" s="82"/>
      <c r="QJG108" s="82"/>
      <c r="QJH108" s="82"/>
      <c r="QJI108" s="82"/>
      <c r="QJJ108" s="82"/>
      <c r="QJK108" s="82"/>
      <c r="QJL108" s="82"/>
      <c r="QJM108" s="82"/>
      <c r="QJN108" s="82"/>
      <c r="QJO108" s="82"/>
      <c r="QJP108" s="82"/>
      <c r="QJQ108" s="82"/>
      <c r="QJR108" s="82"/>
      <c r="QJS108" s="82"/>
      <c r="QJT108" s="82"/>
      <c r="QJU108" s="82"/>
      <c r="QJV108" s="82"/>
      <c r="QJW108" s="82"/>
      <c r="QJX108" s="82"/>
      <c r="QJY108" s="82"/>
      <c r="QJZ108" s="82"/>
      <c r="QKA108" s="82"/>
      <c r="QKB108" s="82"/>
      <c r="QKC108" s="82"/>
      <c r="QKD108" s="82"/>
      <c r="QKE108" s="82"/>
      <c r="QKF108" s="82"/>
      <c r="QKG108" s="82"/>
      <c r="QKH108" s="82"/>
      <c r="QKI108" s="82"/>
      <c r="QKJ108" s="82"/>
      <c r="QKK108" s="82"/>
      <c r="QKL108" s="82"/>
      <c r="QKM108" s="82"/>
      <c r="QKN108" s="82"/>
      <c r="QKO108" s="82"/>
      <c r="QKP108" s="82"/>
      <c r="QKQ108" s="82"/>
      <c r="QKR108" s="82"/>
      <c r="QKS108" s="82"/>
      <c r="QKT108" s="82"/>
      <c r="QKU108" s="82"/>
      <c r="QKV108" s="82"/>
      <c r="QKW108" s="82"/>
      <c r="QKX108" s="82"/>
      <c r="QKY108" s="82"/>
      <c r="QKZ108" s="82"/>
      <c r="QLA108" s="82"/>
      <c r="QLB108" s="82"/>
      <c r="QLC108" s="82"/>
      <c r="QLD108" s="82"/>
      <c r="QLE108" s="82"/>
      <c r="QLF108" s="82"/>
      <c r="QLG108" s="82"/>
      <c r="QLH108" s="82"/>
      <c r="QLI108" s="82"/>
      <c r="QLJ108" s="82"/>
      <c r="QLK108" s="82"/>
      <c r="QLL108" s="82"/>
      <c r="QLM108" s="82"/>
      <c r="QLN108" s="82"/>
      <c r="QLO108" s="82"/>
      <c r="QLP108" s="82"/>
      <c r="QLQ108" s="82"/>
      <c r="QLR108" s="82"/>
      <c r="QLS108" s="82"/>
      <c r="QLT108" s="82"/>
      <c r="QLU108" s="82"/>
      <c r="QLV108" s="82"/>
      <c r="QLW108" s="82"/>
      <c r="QLX108" s="82"/>
      <c r="QLY108" s="82"/>
      <c r="QLZ108" s="82"/>
      <c r="QMA108" s="82"/>
      <c r="QMB108" s="82"/>
      <c r="QMC108" s="82"/>
      <c r="QMD108" s="82"/>
      <c r="QME108" s="82"/>
      <c r="QMF108" s="82"/>
      <c r="QMG108" s="82"/>
      <c r="QMH108" s="82"/>
      <c r="QMI108" s="82"/>
      <c r="QMJ108" s="82"/>
      <c r="QMK108" s="82"/>
      <c r="QML108" s="82"/>
      <c r="QMM108" s="82"/>
      <c r="QMN108" s="82"/>
      <c r="QMO108" s="82"/>
      <c r="QMP108" s="82"/>
      <c r="QMQ108" s="82"/>
      <c r="QMR108" s="82"/>
      <c r="QMS108" s="82"/>
      <c r="QMT108" s="82"/>
      <c r="QMU108" s="82"/>
      <c r="QMV108" s="82"/>
      <c r="QMW108" s="82"/>
      <c r="QMX108" s="82"/>
      <c r="QMY108" s="82"/>
      <c r="QMZ108" s="82"/>
      <c r="QNA108" s="82"/>
      <c r="QNB108" s="82"/>
      <c r="QNC108" s="82"/>
      <c r="QND108" s="82"/>
      <c r="QNE108" s="82"/>
      <c r="QNF108" s="82"/>
      <c r="QNG108" s="82"/>
      <c r="QNH108" s="82"/>
      <c r="QNI108" s="82"/>
      <c r="QNJ108" s="82"/>
      <c r="QNK108" s="82"/>
      <c r="QNL108" s="82"/>
      <c r="QNM108" s="82"/>
      <c r="QNN108" s="82"/>
      <c r="QNO108" s="82"/>
      <c r="QNP108" s="82"/>
      <c r="QNQ108" s="82"/>
      <c r="QNR108" s="82"/>
      <c r="QNS108" s="82"/>
      <c r="QNT108" s="82"/>
      <c r="QNU108" s="82"/>
      <c r="QNV108" s="82"/>
      <c r="QNW108" s="82"/>
      <c r="QNX108" s="82"/>
      <c r="QNY108" s="82"/>
      <c r="QNZ108" s="82"/>
      <c r="QOA108" s="82"/>
      <c r="QOB108" s="82"/>
      <c r="QOC108" s="82"/>
      <c r="QOD108" s="82"/>
      <c r="QOE108" s="82"/>
      <c r="QOF108" s="82"/>
      <c r="QOG108" s="82"/>
      <c r="QOH108" s="82"/>
      <c r="QOI108" s="82"/>
      <c r="QOJ108" s="82"/>
      <c r="QOK108" s="82"/>
      <c r="QOL108" s="82"/>
      <c r="QOM108" s="82"/>
      <c r="QON108" s="82"/>
      <c r="QOO108" s="82"/>
      <c r="QOP108" s="82"/>
      <c r="QOQ108" s="82"/>
      <c r="QOR108" s="82"/>
      <c r="QOS108" s="82"/>
      <c r="QOT108" s="82"/>
      <c r="QOU108" s="82"/>
      <c r="QOV108" s="82"/>
      <c r="QOW108" s="82"/>
      <c r="QOX108" s="82"/>
      <c r="QOY108" s="82"/>
      <c r="QOZ108" s="82"/>
      <c r="QPA108" s="82"/>
      <c r="QPB108" s="82"/>
      <c r="QPC108" s="82"/>
      <c r="QPD108" s="82"/>
      <c r="QPE108" s="82"/>
      <c r="QPF108" s="82"/>
      <c r="QPG108" s="82"/>
      <c r="QPH108" s="82"/>
      <c r="QPI108" s="82"/>
      <c r="QPJ108" s="82"/>
      <c r="QPK108" s="82"/>
      <c r="QPL108" s="82"/>
      <c r="QPM108" s="82"/>
      <c r="QPN108" s="82"/>
      <c r="QPO108" s="82"/>
      <c r="QPP108" s="82"/>
      <c r="QPQ108" s="82"/>
      <c r="QPR108" s="82"/>
      <c r="QPS108" s="82"/>
      <c r="QPT108" s="82"/>
      <c r="QPU108" s="82"/>
      <c r="QPV108" s="82"/>
      <c r="QPW108" s="82"/>
      <c r="QPX108" s="82"/>
      <c r="QPY108" s="82"/>
      <c r="QPZ108" s="82"/>
      <c r="QQA108" s="82"/>
      <c r="QQB108" s="82"/>
      <c r="QQC108" s="82"/>
      <c r="QQD108" s="82"/>
      <c r="QQE108" s="82"/>
      <c r="QQF108" s="82"/>
      <c r="QQG108" s="82"/>
      <c r="QQH108" s="82"/>
      <c r="QQI108" s="82"/>
      <c r="QQJ108" s="82"/>
      <c r="QQK108" s="82"/>
      <c r="QQL108" s="82"/>
      <c r="QQM108" s="82"/>
      <c r="QQN108" s="82"/>
      <c r="QQO108" s="82"/>
      <c r="QQP108" s="82"/>
      <c r="QQQ108" s="82"/>
      <c r="QQR108" s="82"/>
      <c r="QQS108" s="82"/>
      <c r="QQT108" s="82"/>
      <c r="QQU108" s="82"/>
      <c r="QQV108" s="82"/>
      <c r="QQW108" s="82"/>
      <c r="QQX108" s="82"/>
      <c r="QQY108" s="82"/>
      <c r="QQZ108" s="82"/>
      <c r="QRA108" s="82"/>
      <c r="QRB108" s="82"/>
      <c r="QRC108" s="82"/>
      <c r="QRD108" s="82"/>
      <c r="QRE108" s="82"/>
      <c r="QRF108" s="82"/>
      <c r="QRG108" s="82"/>
      <c r="QRH108" s="82"/>
      <c r="QRI108" s="82"/>
      <c r="QRJ108" s="82"/>
      <c r="QRK108" s="82"/>
      <c r="QRL108" s="82"/>
      <c r="QRM108" s="82"/>
      <c r="QRN108" s="82"/>
      <c r="QRO108" s="82"/>
      <c r="QRP108" s="82"/>
      <c r="QRQ108" s="82"/>
      <c r="QRR108" s="82"/>
      <c r="QRS108" s="82"/>
      <c r="QRT108" s="82"/>
      <c r="QRU108" s="82"/>
      <c r="QRV108" s="82"/>
      <c r="QRW108" s="82"/>
      <c r="QRX108" s="82"/>
      <c r="QRY108" s="82"/>
      <c r="QRZ108" s="82"/>
      <c r="QSA108" s="82"/>
      <c r="QSB108" s="82"/>
      <c r="QSC108" s="82"/>
      <c r="QSD108" s="82"/>
      <c r="QSE108" s="82"/>
      <c r="QSF108" s="82"/>
      <c r="QSG108" s="82"/>
      <c r="QSH108" s="82"/>
      <c r="QSI108" s="82"/>
      <c r="QSJ108" s="82"/>
      <c r="QSK108" s="82"/>
      <c r="QSL108" s="82"/>
      <c r="QSM108" s="82"/>
      <c r="QSN108" s="82"/>
      <c r="QSO108" s="82"/>
      <c r="QSP108" s="82"/>
      <c r="QSQ108" s="82"/>
      <c r="QSR108" s="82"/>
      <c r="QSS108" s="82"/>
      <c r="QST108" s="82"/>
      <c r="QSU108" s="82"/>
      <c r="QSV108" s="82"/>
      <c r="QSW108" s="82"/>
      <c r="QSX108" s="82"/>
      <c r="QSY108" s="82"/>
      <c r="QSZ108" s="82"/>
      <c r="QTA108" s="82"/>
      <c r="QTB108" s="82"/>
      <c r="QTC108" s="82"/>
      <c r="QTD108" s="82"/>
      <c r="QTE108" s="82"/>
      <c r="QTF108" s="82"/>
      <c r="QTG108" s="82"/>
      <c r="QTH108" s="82"/>
      <c r="QTI108" s="82"/>
      <c r="QTJ108" s="82"/>
      <c r="QTK108" s="82"/>
      <c r="QTL108" s="82"/>
      <c r="QTM108" s="82"/>
      <c r="QTN108" s="82"/>
      <c r="QTO108" s="82"/>
      <c r="QTP108" s="82"/>
      <c r="QTQ108" s="82"/>
      <c r="QTR108" s="82"/>
      <c r="QTS108" s="82"/>
      <c r="QTT108" s="82"/>
      <c r="QTU108" s="82"/>
      <c r="QTV108" s="82"/>
      <c r="QTW108" s="82"/>
      <c r="QTX108" s="82"/>
      <c r="QTY108" s="82"/>
      <c r="QTZ108" s="82"/>
      <c r="QUA108" s="82"/>
      <c r="QUB108" s="82"/>
      <c r="QUC108" s="82"/>
      <c r="QUD108" s="82"/>
      <c r="QUE108" s="82"/>
      <c r="QUF108" s="82"/>
      <c r="QUG108" s="82"/>
      <c r="QUH108" s="82"/>
      <c r="QUI108" s="82"/>
      <c r="QUJ108" s="82"/>
      <c r="QUK108" s="82"/>
      <c r="QUL108" s="82"/>
      <c r="QUM108" s="82"/>
      <c r="QUN108" s="82"/>
      <c r="QUO108" s="82"/>
      <c r="QUP108" s="82"/>
      <c r="QUQ108" s="82"/>
      <c r="QUR108" s="82"/>
      <c r="QUS108" s="82"/>
      <c r="QUT108" s="82"/>
      <c r="QUU108" s="82"/>
      <c r="QUV108" s="82"/>
      <c r="QUW108" s="82"/>
      <c r="QUX108" s="82"/>
      <c r="QUY108" s="82"/>
      <c r="QUZ108" s="82"/>
      <c r="QVA108" s="82"/>
      <c r="QVB108" s="82"/>
      <c r="QVC108" s="82"/>
      <c r="QVD108" s="82"/>
      <c r="QVE108" s="82"/>
      <c r="QVF108" s="82"/>
      <c r="QVG108" s="82"/>
      <c r="QVH108" s="82"/>
      <c r="QVI108" s="82"/>
      <c r="QVJ108" s="82"/>
      <c r="QVK108" s="82"/>
      <c r="QVL108" s="82"/>
      <c r="QVM108" s="82"/>
      <c r="QVN108" s="82"/>
      <c r="QVO108" s="82"/>
      <c r="QVP108" s="82"/>
      <c r="QVQ108" s="82"/>
      <c r="QVR108" s="82"/>
      <c r="QVS108" s="82"/>
      <c r="QVT108" s="82"/>
      <c r="QVU108" s="82"/>
      <c r="QVV108" s="82"/>
      <c r="QVW108" s="82"/>
      <c r="QVX108" s="82"/>
      <c r="QVY108" s="82"/>
      <c r="QVZ108" s="82"/>
      <c r="QWA108" s="82"/>
      <c r="QWB108" s="82"/>
      <c r="QWC108" s="82"/>
      <c r="QWD108" s="82"/>
      <c r="QWE108" s="82"/>
      <c r="QWF108" s="82"/>
      <c r="QWG108" s="82"/>
      <c r="QWH108" s="82"/>
      <c r="QWI108" s="82"/>
      <c r="QWJ108" s="82"/>
      <c r="QWK108" s="82"/>
      <c r="QWL108" s="82"/>
      <c r="QWM108" s="82"/>
      <c r="QWN108" s="82"/>
      <c r="QWO108" s="82"/>
      <c r="QWP108" s="82"/>
      <c r="QWQ108" s="82"/>
      <c r="QWR108" s="82"/>
      <c r="QWS108" s="82"/>
      <c r="QWT108" s="82"/>
      <c r="QWU108" s="82"/>
      <c r="QWV108" s="82"/>
      <c r="QWW108" s="82"/>
      <c r="QWX108" s="82"/>
      <c r="QWY108" s="82"/>
      <c r="QWZ108" s="82"/>
      <c r="QXA108" s="82"/>
      <c r="QXB108" s="82"/>
      <c r="QXC108" s="82"/>
      <c r="QXD108" s="82"/>
      <c r="QXE108" s="82"/>
      <c r="QXF108" s="82"/>
      <c r="QXG108" s="82"/>
      <c r="QXH108" s="82"/>
      <c r="QXI108" s="82"/>
      <c r="QXJ108" s="82"/>
      <c r="QXK108" s="82"/>
      <c r="QXL108" s="82"/>
      <c r="QXM108" s="82"/>
      <c r="QXN108" s="82"/>
      <c r="QXO108" s="82"/>
      <c r="QXP108" s="82"/>
      <c r="QXQ108" s="82"/>
      <c r="QXR108" s="82"/>
      <c r="QXS108" s="82"/>
      <c r="QXT108" s="82"/>
      <c r="QXU108" s="82"/>
      <c r="QXV108" s="82"/>
      <c r="QXW108" s="82"/>
      <c r="QXX108" s="82"/>
      <c r="QXY108" s="82"/>
      <c r="QXZ108" s="82"/>
      <c r="QYA108" s="82"/>
      <c r="QYB108" s="82"/>
      <c r="QYC108" s="82"/>
      <c r="QYD108" s="82"/>
      <c r="QYE108" s="82"/>
      <c r="QYF108" s="82"/>
      <c r="QYG108" s="82"/>
      <c r="QYH108" s="82"/>
      <c r="QYI108" s="82"/>
      <c r="QYJ108" s="82"/>
      <c r="QYK108" s="82"/>
      <c r="QYL108" s="82"/>
      <c r="QYM108" s="82"/>
      <c r="QYN108" s="82"/>
      <c r="QYO108" s="82"/>
      <c r="QYP108" s="82"/>
      <c r="QYQ108" s="82"/>
      <c r="QYR108" s="82"/>
      <c r="QYS108" s="82"/>
      <c r="QYT108" s="82"/>
      <c r="QYU108" s="82"/>
      <c r="QYV108" s="82"/>
      <c r="QYW108" s="82"/>
      <c r="QYX108" s="82"/>
      <c r="QYY108" s="82"/>
      <c r="QYZ108" s="82"/>
      <c r="QZA108" s="82"/>
      <c r="QZB108" s="82"/>
      <c r="QZC108" s="82"/>
      <c r="QZD108" s="82"/>
      <c r="QZE108" s="82"/>
      <c r="QZF108" s="82"/>
      <c r="QZG108" s="82"/>
      <c r="QZH108" s="82"/>
      <c r="QZI108" s="82"/>
      <c r="QZJ108" s="82"/>
      <c r="QZK108" s="82"/>
      <c r="QZL108" s="82"/>
      <c r="QZM108" s="82"/>
      <c r="QZN108" s="82"/>
      <c r="QZO108" s="82"/>
      <c r="QZP108" s="82"/>
      <c r="QZQ108" s="82"/>
      <c r="QZR108" s="82"/>
      <c r="QZS108" s="82"/>
      <c r="QZT108" s="82"/>
      <c r="QZU108" s="82"/>
      <c r="QZV108" s="82"/>
      <c r="QZW108" s="82"/>
      <c r="QZX108" s="82"/>
      <c r="QZY108" s="82"/>
      <c r="QZZ108" s="82"/>
      <c r="RAA108" s="82"/>
      <c r="RAB108" s="82"/>
      <c r="RAC108" s="82"/>
      <c r="RAD108" s="82"/>
      <c r="RAE108" s="82"/>
      <c r="RAF108" s="82"/>
      <c r="RAG108" s="82"/>
      <c r="RAH108" s="82"/>
      <c r="RAI108" s="82"/>
      <c r="RAJ108" s="82"/>
      <c r="RAK108" s="82"/>
      <c r="RAL108" s="82"/>
      <c r="RAM108" s="82"/>
      <c r="RAN108" s="82"/>
      <c r="RAO108" s="82"/>
      <c r="RAP108" s="82"/>
      <c r="RAQ108" s="82"/>
      <c r="RAR108" s="82"/>
      <c r="RAS108" s="82"/>
      <c r="RAT108" s="82"/>
      <c r="RAU108" s="82"/>
      <c r="RAV108" s="82"/>
      <c r="RAW108" s="82"/>
      <c r="RAX108" s="82"/>
      <c r="RAY108" s="82"/>
      <c r="RAZ108" s="82"/>
      <c r="RBA108" s="82"/>
      <c r="RBB108" s="82"/>
      <c r="RBC108" s="82"/>
      <c r="RBD108" s="82"/>
      <c r="RBE108" s="82"/>
      <c r="RBF108" s="82"/>
      <c r="RBG108" s="82"/>
      <c r="RBH108" s="82"/>
      <c r="RBI108" s="82"/>
      <c r="RBJ108" s="82"/>
      <c r="RBK108" s="82"/>
      <c r="RBL108" s="82"/>
      <c r="RBM108" s="82"/>
      <c r="RBN108" s="82"/>
      <c r="RBO108" s="82"/>
      <c r="RBP108" s="82"/>
      <c r="RBQ108" s="82"/>
      <c r="RBR108" s="82"/>
      <c r="RBS108" s="82"/>
      <c r="RBT108" s="82"/>
      <c r="RBU108" s="82"/>
      <c r="RBV108" s="82"/>
      <c r="RBW108" s="82"/>
      <c r="RBX108" s="82"/>
      <c r="RBY108" s="82"/>
      <c r="RBZ108" s="82"/>
      <c r="RCA108" s="82"/>
      <c r="RCB108" s="82"/>
      <c r="RCC108" s="82"/>
      <c r="RCD108" s="82"/>
      <c r="RCE108" s="82"/>
      <c r="RCF108" s="82"/>
      <c r="RCG108" s="82"/>
      <c r="RCH108" s="82"/>
      <c r="RCI108" s="82"/>
      <c r="RCJ108" s="82"/>
      <c r="RCK108" s="82"/>
      <c r="RCL108" s="82"/>
      <c r="RCM108" s="82"/>
      <c r="RCN108" s="82"/>
      <c r="RCO108" s="82"/>
      <c r="RCP108" s="82"/>
      <c r="RCQ108" s="82"/>
      <c r="RCR108" s="82"/>
      <c r="RCS108" s="82"/>
      <c r="RCT108" s="82"/>
      <c r="RCU108" s="82"/>
      <c r="RCV108" s="82"/>
      <c r="RCW108" s="82"/>
      <c r="RCX108" s="82"/>
      <c r="RCY108" s="82"/>
      <c r="RCZ108" s="82"/>
      <c r="RDA108" s="82"/>
      <c r="RDB108" s="82"/>
      <c r="RDC108" s="82"/>
      <c r="RDD108" s="82"/>
      <c r="RDE108" s="82"/>
      <c r="RDF108" s="82"/>
      <c r="RDG108" s="82"/>
      <c r="RDH108" s="82"/>
      <c r="RDI108" s="82"/>
      <c r="RDJ108" s="82"/>
      <c r="RDK108" s="82"/>
      <c r="RDL108" s="82"/>
      <c r="RDM108" s="82"/>
      <c r="RDN108" s="82"/>
      <c r="RDO108" s="82"/>
      <c r="RDP108" s="82"/>
      <c r="RDQ108" s="82"/>
      <c r="RDR108" s="82"/>
      <c r="RDS108" s="82"/>
      <c r="RDT108" s="82"/>
      <c r="RDU108" s="82"/>
      <c r="RDV108" s="82"/>
      <c r="RDW108" s="82"/>
      <c r="RDX108" s="82"/>
      <c r="RDY108" s="82"/>
      <c r="RDZ108" s="82"/>
      <c r="REA108" s="82"/>
      <c r="REB108" s="82"/>
      <c r="REC108" s="82"/>
      <c r="RED108" s="82"/>
      <c r="REE108" s="82"/>
      <c r="REF108" s="82"/>
      <c r="REG108" s="82"/>
      <c r="REH108" s="82"/>
      <c r="REI108" s="82"/>
      <c r="REJ108" s="82"/>
      <c r="REK108" s="82"/>
      <c r="REL108" s="82"/>
      <c r="REM108" s="82"/>
      <c r="REN108" s="82"/>
      <c r="REO108" s="82"/>
      <c r="REP108" s="82"/>
      <c r="REQ108" s="82"/>
      <c r="RER108" s="82"/>
      <c r="RES108" s="82"/>
      <c r="RET108" s="82"/>
      <c r="REU108" s="82"/>
      <c r="REV108" s="82"/>
      <c r="REW108" s="82"/>
      <c r="REX108" s="82"/>
      <c r="REY108" s="82"/>
      <c r="REZ108" s="82"/>
      <c r="RFA108" s="82"/>
      <c r="RFB108" s="82"/>
      <c r="RFC108" s="82"/>
      <c r="RFD108" s="82"/>
      <c r="RFE108" s="82"/>
      <c r="RFF108" s="82"/>
      <c r="RFG108" s="82"/>
      <c r="RFH108" s="82"/>
      <c r="RFI108" s="82"/>
      <c r="RFJ108" s="82"/>
      <c r="RFK108" s="82"/>
      <c r="RFL108" s="82"/>
      <c r="RFM108" s="82"/>
      <c r="RFN108" s="82"/>
      <c r="RFO108" s="82"/>
      <c r="RFP108" s="82"/>
      <c r="RFQ108" s="82"/>
      <c r="RFR108" s="82"/>
      <c r="RFS108" s="82"/>
      <c r="RFT108" s="82"/>
      <c r="RFU108" s="82"/>
      <c r="RFV108" s="82"/>
      <c r="RFW108" s="82"/>
      <c r="RFX108" s="82"/>
      <c r="RFY108" s="82"/>
      <c r="RFZ108" s="82"/>
      <c r="RGA108" s="82"/>
      <c r="RGB108" s="82"/>
      <c r="RGC108" s="82"/>
      <c r="RGD108" s="82"/>
      <c r="RGE108" s="82"/>
      <c r="RGF108" s="82"/>
      <c r="RGG108" s="82"/>
      <c r="RGH108" s="82"/>
      <c r="RGI108" s="82"/>
      <c r="RGJ108" s="82"/>
      <c r="RGK108" s="82"/>
      <c r="RGL108" s="82"/>
      <c r="RGM108" s="82"/>
      <c r="RGN108" s="82"/>
      <c r="RGO108" s="82"/>
      <c r="RGP108" s="82"/>
      <c r="RGQ108" s="82"/>
      <c r="RGR108" s="82"/>
      <c r="RGS108" s="82"/>
      <c r="RGT108" s="82"/>
      <c r="RGU108" s="82"/>
      <c r="RGV108" s="82"/>
      <c r="RGW108" s="82"/>
      <c r="RGX108" s="82"/>
      <c r="RGY108" s="82"/>
      <c r="RGZ108" s="82"/>
      <c r="RHA108" s="82"/>
      <c r="RHB108" s="82"/>
      <c r="RHC108" s="82"/>
      <c r="RHD108" s="82"/>
      <c r="RHE108" s="82"/>
      <c r="RHF108" s="82"/>
      <c r="RHG108" s="82"/>
      <c r="RHH108" s="82"/>
      <c r="RHI108" s="82"/>
      <c r="RHJ108" s="82"/>
      <c r="RHK108" s="82"/>
      <c r="RHL108" s="82"/>
      <c r="RHM108" s="82"/>
      <c r="RHN108" s="82"/>
      <c r="RHO108" s="82"/>
      <c r="RHP108" s="82"/>
      <c r="RHQ108" s="82"/>
      <c r="RHR108" s="82"/>
      <c r="RHS108" s="82"/>
      <c r="RHT108" s="82"/>
      <c r="RHU108" s="82"/>
      <c r="RHV108" s="82"/>
      <c r="RHW108" s="82"/>
      <c r="RHX108" s="82"/>
      <c r="RHY108" s="82"/>
      <c r="RHZ108" s="82"/>
      <c r="RIA108" s="82"/>
      <c r="RIB108" s="82"/>
      <c r="RIC108" s="82"/>
      <c r="RID108" s="82"/>
      <c r="RIE108" s="82"/>
      <c r="RIF108" s="82"/>
      <c r="RIG108" s="82"/>
      <c r="RIH108" s="82"/>
      <c r="RII108" s="82"/>
      <c r="RIJ108" s="82"/>
      <c r="RIK108" s="82"/>
      <c r="RIL108" s="82"/>
      <c r="RIM108" s="82"/>
      <c r="RIN108" s="82"/>
      <c r="RIO108" s="82"/>
      <c r="RIP108" s="82"/>
      <c r="RIQ108" s="82"/>
      <c r="RIR108" s="82"/>
      <c r="RIS108" s="82"/>
      <c r="RIT108" s="82"/>
      <c r="RIU108" s="82"/>
      <c r="RIV108" s="82"/>
      <c r="RIW108" s="82"/>
      <c r="RIX108" s="82"/>
      <c r="RIY108" s="82"/>
      <c r="RIZ108" s="82"/>
      <c r="RJA108" s="82"/>
      <c r="RJB108" s="82"/>
      <c r="RJC108" s="82"/>
      <c r="RJD108" s="82"/>
      <c r="RJE108" s="82"/>
      <c r="RJF108" s="82"/>
      <c r="RJG108" s="82"/>
      <c r="RJH108" s="82"/>
      <c r="RJI108" s="82"/>
      <c r="RJJ108" s="82"/>
      <c r="RJK108" s="82"/>
      <c r="RJL108" s="82"/>
      <c r="RJM108" s="82"/>
      <c r="RJN108" s="82"/>
      <c r="RJO108" s="82"/>
      <c r="RJP108" s="82"/>
      <c r="RJQ108" s="82"/>
      <c r="RJR108" s="82"/>
      <c r="RJS108" s="82"/>
      <c r="RJT108" s="82"/>
      <c r="RJU108" s="82"/>
      <c r="RJV108" s="82"/>
      <c r="RJW108" s="82"/>
      <c r="RJX108" s="82"/>
      <c r="RJY108" s="82"/>
      <c r="RJZ108" s="82"/>
      <c r="RKA108" s="82"/>
      <c r="RKB108" s="82"/>
      <c r="RKC108" s="82"/>
      <c r="RKD108" s="82"/>
      <c r="RKE108" s="82"/>
      <c r="RKF108" s="82"/>
      <c r="RKG108" s="82"/>
      <c r="RKH108" s="82"/>
      <c r="RKI108" s="82"/>
      <c r="RKJ108" s="82"/>
      <c r="RKK108" s="82"/>
      <c r="RKL108" s="82"/>
      <c r="RKM108" s="82"/>
      <c r="RKN108" s="82"/>
      <c r="RKO108" s="82"/>
      <c r="RKP108" s="82"/>
      <c r="RKQ108" s="82"/>
      <c r="RKR108" s="82"/>
      <c r="RKS108" s="82"/>
      <c r="RKT108" s="82"/>
      <c r="RKU108" s="82"/>
      <c r="RKV108" s="82"/>
      <c r="RKW108" s="82"/>
      <c r="RKX108" s="82"/>
      <c r="RKY108" s="82"/>
      <c r="RKZ108" s="82"/>
      <c r="RLA108" s="82"/>
      <c r="RLB108" s="82"/>
      <c r="RLC108" s="82"/>
      <c r="RLD108" s="82"/>
      <c r="RLE108" s="82"/>
      <c r="RLF108" s="82"/>
      <c r="RLG108" s="82"/>
      <c r="RLH108" s="82"/>
      <c r="RLI108" s="82"/>
      <c r="RLJ108" s="82"/>
      <c r="RLK108" s="82"/>
      <c r="RLL108" s="82"/>
      <c r="RLM108" s="82"/>
      <c r="RLN108" s="82"/>
      <c r="RLO108" s="82"/>
      <c r="RLP108" s="82"/>
      <c r="RLQ108" s="82"/>
      <c r="RLR108" s="82"/>
      <c r="RLS108" s="82"/>
      <c r="RLT108" s="82"/>
      <c r="RLU108" s="82"/>
      <c r="RLV108" s="82"/>
      <c r="RLW108" s="82"/>
      <c r="RLX108" s="82"/>
      <c r="RLY108" s="82"/>
      <c r="RLZ108" s="82"/>
      <c r="RMA108" s="82"/>
      <c r="RMB108" s="82"/>
      <c r="RMC108" s="82"/>
      <c r="RMD108" s="82"/>
      <c r="RME108" s="82"/>
      <c r="RMF108" s="82"/>
      <c r="RMG108" s="82"/>
      <c r="RMH108" s="82"/>
      <c r="RMI108" s="82"/>
      <c r="RMJ108" s="82"/>
      <c r="RMK108" s="82"/>
      <c r="RML108" s="82"/>
      <c r="RMM108" s="82"/>
      <c r="RMN108" s="82"/>
      <c r="RMO108" s="82"/>
      <c r="RMP108" s="82"/>
      <c r="RMQ108" s="82"/>
      <c r="RMR108" s="82"/>
      <c r="RMS108" s="82"/>
      <c r="RMT108" s="82"/>
      <c r="RMU108" s="82"/>
      <c r="RMV108" s="82"/>
      <c r="RMW108" s="82"/>
      <c r="RMX108" s="82"/>
      <c r="RMY108" s="82"/>
      <c r="RMZ108" s="82"/>
      <c r="RNA108" s="82"/>
      <c r="RNB108" s="82"/>
      <c r="RNC108" s="82"/>
      <c r="RND108" s="82"/>
      <c r="RNE108" s="82"/>
      <c r="RNF108" s="82"/>
      <c r="RNG108" s="82"/>
      <c r="RNH108" s="82"/>
      <c r="RNI108" s="82"/>
      <c r="RNJ108" s="82"/>
      <c r="RNK108" s="82"/>
      <c r="RNL108" s="82"/>
      <c r="RNM108" s="82"/>
      <c r="RNN108" s="82"/>
      <c r="RNO108" s="82"/>
      <c r="RNP108" s="82"/>
      <c r="RNQ108" s="82"/>
      <c r="RNR108" s="82"/>
      <c r="RNS108" s="82"/>
      <c r="RNT108" s="82"/>
      <c r="RNU108" s="82"/>
      <c r="RNV108" s="82"/>
      <c r="RNW108" s="82"/>
      <c r="RNX108" s="82"/>
      <c r="RNY108" s="82"/>
      <c r="RNZ108" s="82"/>
      <c r="ROA108" s="82"/>
      <c r="ROB108" s="82"/>
      <c r="ROC108" s="82"/>
      <c r="ROD108" s="82"/>
      <c r="ROE108" s="82"/>
      <c r="ROF108" s="82"/>
      <c r="ROG108" s="82"/>
      <c r="ROH108" s="82"/>
      <c r="ROI108" s="82"/>
      <c r="ROJ108" s="82"/>
      <c r="ROK108" s="82"/>
      <c r="ROL108" s="82"/>
      <c r="ROM108" s="82"/>
      <c r="RON108" s="82"/>
      <c r="ROO108" s="82"/>
      <c r="ROP108" s="82"/>
      <c r="ROQ108" s="82"/>
      <c r="ROR108" s="82"/>
      <c r="ROS108" s="82"/>
      <c r="ROT108" s="82"/>
      <c r="ROU108" s="82"/>
      <c r="ROV108" s="82"/>
      <c r="ROW108" s="82"/>
      <c r="ROX108" s="82"/>
      <c r="ROY108" s="82"/>
      <c r="ROZ108" s="82"/>
      <c r="RPA108" s="82"/>
      <c r="RPB108" s="82"/>
      <c r="RPC108" s="82"/>
      <c r="RPD108" s="82"/>
      <c r="RPE108" s="82"/>
      <c r="RPF108" s="82"/>
      <c r="RPG108" s="82"/>
      <c r="RPH108" s="82"/>
      <c r="RPI108" s="82"/>
      <c r="RPJ108" s="82"/>
      <c r="RPK108" s="82"/>
      <c r="RPL108" s="82"/>
      <c r="RPM108" s="82"/>
      <c r="RPN108" s="82"/>
      <c r="RPO108" s="82"/>
      <c r="RPP108" s="82"/>
      <c r="RPQ108" s="82"/>
      <c r="RPR108" s="82"/>
      <c r="RPS108" s="82"/>
      <c r="RPT108" s="82"/>
      <c r="RPU108" s="82"/>
      <c r="RPV108" s="82"/>
      <c r="RPW108" s="82"/>
      <c r="RPX108" s="82"/>
      <c r="RPY108" s="82"/>
      <c r="RPZ108" s="82"/>
      <c r="RQA108" s="82"/>
      <c r="RQB108" s="82"/>
      <c r="RQC108" s="82"/>
      <c r="RQD108" s="82"/>
      <c r="RQE108" s="82"/>
      <c r="RQF108" s="82"/>
      <c r="RQG108" s="82"/>
      <c r="RQH108" s="82"/>
      <c r="RQI108" s="82"/>
      <c r="RQJ108" s="82"/>
      <c r="RQK108" s="82"/>
      <c r="RQL108" s="82"/>
      <c r="RQM108" s="82"/>
      <c r="RQN108" s="82"/>
      <c r="RQO108" s="82"/>
      <c r="RQP108" s="82"/>
      <c r="RQQ108" s="82"/>
      <c r="RQR108" s="82"/>
      <c r="RQS108" s="82"/>
      <c r="RQT108" s="82"/>
      <c r="RQU108" s="82"/>
      <c r="RQV108" s="82"/>
      <c r="RQW108" s="82"/>
      <c r="RQX108" s="82"/>
      <c r="RQY108" s="82"/>
      <c r="RQZ108" s="82"/>
      <c r="RRA108" s="82"/>
      <c r="RRB108" s="82"/>
      <c r="RRC108" s="82"/>
      <c r="RRD108" s="82"/>
      <c r="RRE108" s="82"/>
      <c r="RRF108" s="82"/>
      <c r="RRG108" s="82"/>
      <c r="RRH108" s="82"/>
      <c r="RRI108" s="82"/>
      <c r="RRJ108" s="82"/>
      <c r="RRK108" s="82"/>
      <c r="RRL108" s="82"/>
      <c r="RRM108" s="82"/>
      <c r="RRN108" s="82"/>
      <c r="RRO108" s="82"/>
      <c r="RRP108" s="82"/>
      <c r="RRQ108" s="82"/>
      <c r="RRR108" s="82"/>
      <c r="RRS108" s="82"/>
      <c r="RRT108" s="82"/>
      <c r="RRU108" s="82"/>
      <c r="RRV108" s="82"/>
      <c r="RRW108" s="82"/>
      <c r="RRX108" s="82"/>
      <c r="RRY108" s="82"/>
      <c r="RRZ108" s="82"/>
      <c r="RSA108" s="82"/>
      <c r="RSB108" s="82"/>
      <c r="RSC108" s="82"/>
      <c r="RSD108" s="82"/>
      <c r="RSE108" s="82"/>
      <c r="RSF108" s="82"/>
      <c r="RSG108" s="82"/>
      <c r="RSH108" s="82"/>
      <c r="RSI108" s="82"/>
      <c r="RSJ108" s="82"/>
      <c r="RSK108" s="82"/>
      <c r="RSL108" s="82"/>
      <c r="RSM108" s="82"/>
      <c r="RSN108" s="82"/>
      <c r="RSO108" s="82"/>
      <c r="RSP108" s="82"/>
      <c r="RSQ108" s="82"/>
      <c r="RSR108" s="82"/>
      <c r="RSS108" s="82"/>
      <c r="RST108" s="82"/>
      <c r="RSU108" s="82"/>
      <c r="RSV108" s="82"/>
      <c r="RSW108" s="82"/>
      <c r="RSX108" s="82"/>
      <c r="RSY108" s="82"/>
      <c r="RSZ108" s="82"/>
      <c r="RTA108" s="82"/>
      <c r="RTB108" s="82"/>
      <c r="RTC108" s="82"/>
      <c r="RTD108" s="82"/>
      <c r="RTE108" s="82"/>
      <c r="RTF108" s="82"/>
      <c r="RTG108" s="82"/>
      <c r="RTH108" s="82"/>
      <c r="RTI108" s="82"/>
      <c r="RTJ108" s="82"/>
      <c r="RTK108" s="82"/>
      <c r="RTL108" s="82"/>
      <c r="RTM108" s="82"/>
      <c r="RTN108" s="82"/>
      <c r="RTO108" s="82"/>
      <c r="RTP108" s="82"/>
      <c r="RTQ108" s="82"/>
      <c r="RTR108" s="82"/>
      <c r="RTS108" s="82"/>
      <c r="RTT108" s="82"/>
      <c r="RTU108" s="82"/>
      <c r="RTV108" s="82"/>
      <c r="RTW108" s="82"/>
      <c r="RTX108" s="82"/>
      <c r="RTY108" s="82"/>
      <c r="RTZ108" s="82"/>
      <c r="RUA108" s="82"/>
      <c r="RUB108" s="82"/>
      <c r="RUC108" s="82"/>
      <c r="RUD108" s="82"/>
      <c r="RUE108" s="82"/>
      <c r="RUF108" s="82"/>
      <c r="RUG108" s="82"/>
      <c r="RUH108" s="82"/>
      <c r="RUI108" s="82"/>
      <c r="RUJ108" s="82"/>
      <c r="RUK108" s="82"/>
      <c r="RUL108" s="82"/>
      <c r="RUM108" s="82"/>
      <c r="RUN108" s="82"/>
      <c r="RUO108" s="82"/>
      <c r="RUP108" s="82"/>
      <c r="RUQ108" s="82"/>
      <c r="RUR108" s="82"/>
      <c r="RUS108" s="82"/>
      <c r="RUT108" s="82"/>
      <c r="RUU108" s="82"/>
      <c r="RUV108" s="82"/>
      <c r="RUW108" s="82"/>
      <c r="RUX108" s="82"/>
      <c r="RUY108" s="82"/>
      <c r="RUZ108" s="82"/>
      <c r="RVA108" s="82"/>
      <c r="RVB108" s="82"/>
      <c r="RVC108" s="82"/>
      <c r="RVD108" s="82"/>
      <c r="RVE108" s="82"/>
      <c r="RVF108" s="82"/>
      <c r="RVG108" s="82"/>
      <c r="RVH108" s="82"/>
      <c r="RVI108" s="82"/>
      <c r="RVJ108" s="82"/>
      <c r="RVK108" s="82"/>
      <c r="RVL108" s="82"/>
      <c r="RVM108" s="82"/>
      <c r="RVN108" s="82"/>
      <c r="RVO108" s="82"/>
      <c r="RVP108" s="82"/>
      <c r="RVQ108" s="82"/>
      <c r="RVR108" s="82"/>
      <c r="RVS108" s="82"/>
      <c r="RVT108" s="82"/>
      <c r="RVU108" s="82"/>
      <c r="RVV108" s="82"/>
      <c r="RVW108" s="82"/>
      <c r="RVX108" s="82"/>
      <c r="RVY108" s="82"/>
      <c r="RVZ108" s="82"/>
      <c r="RWA108" s="82"/>
      <c r="RWB108" s="82"/>
      <c r="RWC108" s="82"/>
      <c r="RWD108" s="82"/>
      <c r="RWE108" s="82"/>
      <c r="RWF108" s="82"/>
      <c r="RWG108" s="82"/>
      <c r="RWH108" s="82"/>
      <c r="RWI108" s="82"/>
      <c r="RWJ108" s="82"/>
      <c r="RWK108" s="82"/>
      <c r="RWL108" s="82"/>
      <c r="RWM108" s="82"/>
      <c r="RWN108" s="82"/>
      <c r="RWO108" s="82"/>
      <c r="RWP108" s="82"/>
      <c r="RWQ108" s="82"/>
      <c r="RWR108" s="82"/>
      <c r="RWS108" s="82"/>
      <c r="RWT108" s="82"/>
      <c r="RWU108" s="82"/>
      <c r="RWV108" s="82"/>
      <c r="RWW108" s="82"/>
      <c r="RWX108" s="82"/>
      <c r="RWY108" s="82"/>
      <c r="RWZ108" s="82"/>
      <c r="RXA108" s="82"/>
      <c r="RXB108" s="82"/>
      <c r="RXC108" s="82"/>
      <c r="RXD108" s="82"/>
      <c r="RXE108" s="82"/>
      <c r="RXF108" s="82"/>
      <c r="RXG108" s="82"/>
      <c r="RXH108" s="82"/>
      <c r="RXI108" s="82"/>
      <c r="RXJ108" s="82"/>
      <c r="RXK108" s="82"/>
      <c r="RXL108" s="82"/>
      <c r="RXM108" s="82"/>
      <c r="RXN108" s="82"/>
      <c r="RXO108" s="82"/>
      <c r="RXP108" s="82"/>
      <c r="RXQ108" s="82"/>
      <c r="RXR108" s="82"/>
      <c r="RXS108" s="82"/>
      <c r="RXT108" s="82"/>
      <c r="RXU108" s="82"/>
      <c r="RXV108" s="82"/>
      <c r="RXW108" s="82"/>
      <c r="RXX108" s="82"/>
      <c r="RXY108" s="82"/>
      <c r="RXZ108" s="82"/>
      <c r="RYA108" s="82"/>
      <c r="RYB108" s="82"/>
      <c r="RYC108" s="82"/>
      <c r="RYD108" s="82"/>
      <c r="RYE108" s="82"/>
      <c r="RYF108" s="82"/>
      <c r="RYG108" s="82"/>
      <c r="RYH108" s="82"/>
      <c r="RYI108" s="82"/>
      <c r="RYJ108" s="82"/>
      <c r="RYK108" s="82"/>
      <c r="RYL108" s="82"/>
      <c r="RYM108" s="82"/>
      <c r="RYN108" s="82"/>
      <c r="RYO108" s="82"/>
      <c r="RYP108" s="82"/>
      <c r="RYQ108" s="82"/>
      <c r="RYR108" s="82"/>
      <c r="RYS108" s="82"/>
      <c r="RYT108" s="82"/>
      <c r="RYU108" s="82"/>
      <c r="RYV108" s="82"/>
      <c r="RYW108" s="82"/>
      <c r="RYX108" s="82"/>
      <c r="RYY108" s="82"/>
      <c r="RYZ108" s="82"/>
      <c r="RZA108" s="82"/>
      <c r="RZB108" s="82"/>
      <c r="RZC108" s="82"/>
      <c r="RZD108" s="82"/>
      <c r="RZE108" s="82"/>
      <c r="RZF108" s="82"/>
      <c r="RZG108" s="82"/>
      <c r="RZH108" s="82"/>
      <c r="RZI108" s="82"/>
      <c r="RZJ108" s="82"/>
      <c r="RZK108" s="82"/>
      <c r="RZL108" s="82"/>
      <c r="RZM108" s="82"/>
      <c r="RZN108" s="82"/>
      <c r="RZO108" s="82"/>
      <c r="RZP108" s="82"/>
      <c r="RZQ108" s="82"/>
      <c r="RZR108" s="82"/>
      <c r="RZS108" s="82"/>
      <c r="RZT108" s="82"/>
      <c r="RZU108" s="82"/>
      <c r="RZV108" s="82"/>
      <c r="RZW108" s="82"/>
      <c r="RZX108" s="82"/>
      <c r="RZY108" s="82"/>
      <c r="RZZ108" s="82"/>
      <c r="SAA108" s="82"/>
      <c r="SAB108" s="82"/>
      <c r="SAC108" s="82"/>
      <c r="SAD108" s="82"/>
      <c r="SAE108" s="82"/>
      <c r="SAF108" s="82"/>
      <c r="SAG108" s="82"/>
      <c r="SAH108" s="82"/>
      <c r="SAI108" s="82"/>
      <c r="SAJ108" s="82"/>
      <c r="SAK108" s="82"/>
      <c r="SAL108" s="82"/>
      <c r="SAM108" s="82"/>
      <c r="SAN108" s="82"/>
      <c r="SAO108" s="82"/>
      <c r="SAP108" s="82"/>
      <c r="SAQ108" s="82"/>
      <c r="SAR108" s="82"/>
      <c r="SAS108" s="82"/>
      <c r="SAT108" s="82"/>
      <c r="SAU108" s="82"/>
      <c r="SAV108" s="82"/>
      <c r="SAW108" s="82"/>
      <c r="SAX108" s="82"/>
      <c r="SAY108" s="82"/>
      <c r="SAZ108" s="82"/>
      <c r="SBA108" s="82"/>
      <c r="SBB108" s="82"/>
      <c r="SBC108" s="82"/>
      <c r="SBD108" s="82"/>
      <c r="SBE108" s="82"/>
      <c r="SBF108" s="82"/>
      <c r="SBG108" s="82"/>
      <c r="SBH108" s="82"/>
      <c r="SBI108" s="82"/>
      <c r="SBJ108" s="82"/>
      <c r="SBK108" s="82"/>
      <c r="SBL108" s="82"/>
      <c r="SBM108" s="82"/>
      <c r="SBN108" s="82"/>
      <c r="SBO108" s="82"/>
      <c r="SBP108" s="82"/>
      <c r="SBQ108" s="82"/>
      <c r="SBR108" s="82"/>
      <c r="SBS108" s="82"/>
      <c r="SBT108" s="82"/>
      <c r="SBU108" s="82"/>
      <c r="SBV108" s="82"/>
      <c r="SBW108" s="82"/>
      <c r="SBX108" s="82"/>
      <c r="SBY108" s="82"/>
      <c r="SBZ108" s="82"/>
      <c r="SCA108" s="82"/>
      <c r="SCB108" s="82"/>
      <c r="SCC108" s="82"/>
      <c r="SCD108" s="82"/>
      <c r="SCE108" s="82"/>
      <c r="SCF108" s="82"/>
      <c r="SCG108" s="82"/>
      <c r="SCH108" s="82"/>
      <c r="SCI108" s="82"/>
      <c r="SCJ108" s="82"/>
      <c r="SCK108" s="82"/>
      <c r="SCL108" s="82"/>
      <c r="SCM108" s="82"/>
      <c r="SCN108" s="82"/>
      <c r="SCO108" s="82"/>
      <c r="SCP108" s="82"/>
      <c r="SCQ108" s="82"/>
      <c r="SCR108" s="82"/>
      <c r="SCS108" s="82"/>
      <c r="SCT108" s="82"/>
      <c r="SCU108" s="82"/>
      <c r="SCV108" s="82"/>
      <c r="SCW108" s="82"/>
      <c r="SCX108" s="82"/>
      <c r="SCY108" s="82"/>
      <c r="SCZ108" s="82"/>
      <c r="SDA108" s="82"/>
      <c r="SDB108" s="82"/>
      <c r="SDC108" s="82"/>
      <c r="SDD108" s="82"/>
      <c r="SDE108" s="82"/>
      <c r="SDF108" s="82"/>
      <c r="SDG108" s="82"/>
      <c r="SDH108" s="82"/>
      <c r="SDI108" s="82"/>
      <c r="SDJ108" s="82"/>
      <c r="SDK108" s="82"/>
      <c r="SDL108" s="82"/>
      <c r="SDM108" s="82"/>
      <c r="SDN108" s="82"/>
      <c r="SDO108" s="82"/>
      <c r="SDP108" s="82"/>
      <c r="SDQ108" s="82"/>
      <c r="SDR108" s="82"/>
      <c r="SDS108" s="82"/>
      <c r="SDT108" s="82"/>
      <c r="SDU108" s="82"/>
      <c r="SDV108" s="82"/>
      <c r="SDW108" s="82"/>
      <c r="SDX108" s="82"/>
      <c r="SDY108" s="82"/>
      <c r="SDZ108" s="82"/>
      <c r="SEA108" s="82"/>
      <c r="SEB108" s="82"/>
      <c r="SEC108" s="82"/>
      <c r="SED108" s="82"/>
      <c r="SEE108" s="82"/>
      <c r="SEF108" s="82"/>
      <c r="SEG108" s="82"/>
      <c r="SEH108" s="82"/>
      <c r="SEI108" s="82"/>
      <c r="SEJ108" s="82"/>
      <c r="SEK108" s="82"/>
      <c r="SEL108" s="82"/>
      <c r="SEM108" s="82"/>
      <c r="SEN108" s="82"/>
      <c r="SEO108" s="82"/>
      <c r="SEP108" s="82"/>
      <c r="SEQ108" s="82"/>
      <c r="SER108" s="82"/>
      <c r="SES108" s="82"/>
      <c r="SET108" s="82"/>
      <c r="SEU108" s="82"/>
      <c r="SEV108" s="82"/>
      <c r="SEW108" s="82"/>
      <c r="SEX108" s="82"/>
      <c r="SEY108" s="82"/>
      <c r="SEZ108" s="82"/>
      <c r="SFA108" s="82"/>
      <c r="SFB108" s="82"/>
      <c r="SFC108" s="82"/>
      <c r="SFD108" s="82"/>
      <c r="SFE108" s="82"/>
      <c r="SFF108" s="82"/>
      <c r="SFG108" s="82"/>
      <c r="SFH108" s="82"/>
      <c r="SFI108" s="82"/>
      <c r="SFJ108" s="82"/>
      <c r="SFK108" s="82"/>
      <c r="SFL108" s="82"/>
      <c r="SFM108" s="82"/>
      <c r="SFN108" s="82"/>
      <c r="SFO108" s="82"/>
      <c r="SFP108" s="82"/>
      <c r="SFQ108" s="82"/>
      <c r="SFR108" s="82"/>
      <c r="SFS108" s="82"/>
      <c r="SFT108" s="82"/>
      <c r="SFU108" s="82"/>
      <c r="SFV108" s="82"/>
      <c r="SFW108" s="82"/>
      <c r="SFX108" s="82"/>
      <c r="SFY108" s="82"/>
      <c r="SFZ108" s="82"/>
      <c r="SGA108" s="82"/>
      <c r="SGB108" s="82"/>
      <c r="SGC108" s="82"/>
      <c r="SGD108" s="82"/>
      <c r="SGE108" s="82"/>
      <c r="SGF108" s="82"/>
      <c r="SGG108" s="82"/>
      <c r="SGH108" s="82"/>
      <c r="SGI108" s="82"/>
      <c r="SGJ108" s="82"/>
      <c r="SGK108" s="82"/>
      <c r="SGL108" s="82"/>
      <c r="SGM108" s="82"/>
      <c r="SGN108" s="82"/>
      <c r="SGO108" s="82"/>
      <c r="SGP108" s="82"/>
      <c r="SGQ108" s="82"/>
      <c r="SGR108" s="82"/>
      <c r="SGS108" s="82"/>
      <c r="SGT108" s="82"/>
      <c r="SGU108" s="82"/>
      <c r="SGV108" s="82"/>
      <c r="SGW108" s="82"/>
      <c r="SGX108" s="82"/>
      <c r="SGY108" s="82"/>
      <c r="SGZ108" s="82"/>
      <c r="SHA108" s="82"/>
      <c r="SHB108" s="82"/>
      <c r="SHC108" s="82"/>
      <c r="SHD108" s="82"/>
      <c r="SHE108" s="82"/>
      <c r="SHF108" s="82"/>
      <c r="SHG108" s="82"/>
      <c r="SHH108" s="82"/>
      <c r="SHI108" s="82"/>
      <c r="SHJ108" s="82"/>
      <c r="SHK108" s="82"/>
      <c r="SHL108" s="82"/>
      <c r="SHM108" s="82"/>
      <c r="SHN108" s="82"/>
      <c r="SHO108" s="82"/>
      <c r="SHP108" s="82"/>
      <c r="SHQ108" s="82"/>
      <c r="SHR108" s="82"/>
      <c r="SHS108" s="82"/>
      <c r="SHT108" s="82"/>
      <c r="SHU108" s="82"/>
      <c r="SHV108" s="82"/>
      <c r="SHW108" s="82"/>
      <c r="SHX108" s="82"/>
      <c r="SHY108" s="82"/>
      <c r="SHZ108" s="82"/>
      <c r="SIA108" s="82"/>
      <c r="SIB108" s="82"/>
      <c r="SIC108" s="82"/>
      <c r="SID108" s="82"/>
      <c r="SIE108" s="82"/>
      <c r="SIF108" s="82"/>
      <c r="SIG108" s="82"/>
      <c r="SIH108" s="82"/>
      <c r="SII108" s="82"/>
      <c r="SIJ108" s="82"/>
      <c r="SIK108" s="82"/>
      <c r="SIL108" s="82"/>
      <c r="SIM108" s="82"/>
      <c r="SIN108" s="82"/>
      <c r="SIO108" s="82"/>
      <c r="SIP108" s="82"/>
      <c r="SIQ108" s="82"/>
      <c r="SIR108" s="82"/>
      <c r="SIS108" s="82"/>
      <c r="SIT108" s="82"/>
      <c r="SIU108" s="82"/>
      <c r="SIV108" s="82"/>
      <c r="SIW108" s="82"/>
      <c r="SIX108" s="82"/>
      <c r="SIY108" s="82"/>
      <c r="SIZ108" s="82"/>
      <c r="SJA108" s="82"/>
      <c r="SJB108" s="82"/>
      <c r="SJC108" s="82"/>
      <c r="SJD108" s="82"/>
      <c r="SJE108" s="82"/>
      <c r="SJF108" s="82"/>
      <c r="SJG108" s="82"/>
      <c r="SJH108" s="82"/>
      <c r="SJI108" s="82"/>
      <c r="SJJ108" s="82"/>
      <c r="SJK108" s="82"/>
      <c r="SJL108" s="82"/>
      <c r="SJM108" s="82"/>
      <c r="SJN108" s="82"/>
      <c r="SJO108" s="82"/>
      <c r="SJP108" s="82"/>
      <c r="SJQ108" s="82"/>
      <c r="SJR108" s="82"/>
      <c r="SJS108" s="82"/>
      <c r="SJT108" s="82"/>
      <c r="SJU108" s="82"/>
      <c r="SJV108" s="82"/>
      <c r="SJW108" s="82"/>
      <c r="SJX108" s="82"/>
      <c r="SJY108" s="82"/>
      <c r="SJZ108" s="82"/>
      <c r="SKA108" s="82"/>
      <c r="SKB108" s="82"/>
      <c r="SKC108" s="82"/>
      <c r="SKD108" s="82"/>
      <c r="SKE108" s="82"/>
      <c r="SKF108" s="82"/>
      <c r="SKG108" s="82"/>
      <c r="SKH108" s="82"/>
      <c r="SKI108" s="82"/>
      <c r="SKJ108" s="82"/>
      <c r="SKK108" s="82"/>
      <c r="SKL108" s="82"/>
      <c r="SKM108" s="82"/>
      <c r="SKN108" s="82"/>
      <c r="SKO108" s="82"/>
      <c r="SKP108" s="82"/>
      <c r="SKQ108" s="82"/>
      <c r="SKR108" s="82"/>
      <c r="SKS108" s="82"/>
      <c r="SKT108" s="82"/>
      <c r="SKU108" s="82"/>
      <c r="SKV108" s="82"/>
      <c r="SKW108" s="82"/>
      <c r="SKX108" s="82"/>
      <c r="SKY108" s="82"/>
      <c r="SKZ108" s="82"/>
      <c r="SLA108" s="82"/>
      <c r="SLB108" s="82"/>
      <c r="SLC108" s="82"/>
      <c r="SLD108" s="82"/>
      <c r="SLE108" s="82"/>
      <c r="SLF108" s="82"/>
      <c r="SLG108" s="82"/>
      <c r="SLH108" s="82"/>
      <c r="SLI108" s="82"/>
      <c r="SLJ108" s="82"/>
      <c r="SLK108" s="82"/>
      <c r="SLL108" s="82"/>
      <c r="SLM108" s="82"/>
      <c r="SLN108" s="82"/>
      <c r="SLO108" s="82"/>
      <c r="SLP108" s="82"/>
      <c r="SLQ108" s="82"/>
      <c r="SLR108" s="82"/>
      <c r="SLS108" s="82"/>
      <c r="SLT108" s="82"/>
      <c r="SLU108" s="82"/>
      <c r="SLV108" s="82"/>
      <c r="SLW108" s="82"/>
      <c r="SLX108" s="82"/>
      <c r="SLY108" s="82"/>
      <c r="SLZ108" s="82"/>
      <c r="SMA108" s="82"/>
      <c r="SMB108" s="82"/>
      <c r="SMC108" s="82"/>
      <c r="SMD108" s="82"/>
      <c r="SME108" s="82"/>
      <c r="SMF108" s="82"/>
      <c r="SMG108" s="82"/>
      <c r="SMH108" s="82"/>
      <c r="SMI108" s="82"/>
      <c r="SMJ108" s="82"/>
      <c r="SMK108" s="82"/>
      <c r="SML108" s="82"/>
      <c r="SMM108" s="82"/>
      <c r="SMN108" s="82"/>
      <c r="SMO108" s="82"/>
      <c r="SMP108" s="82"/>
      <c r="SMQ108" s="82"/>
      <c r="SMR108" s="82"/>
      <c r="SMS108" s="82"/>
      <c r="SMT108" s="82"/>
      <c r="SMU108" s="82"/>
      <c r="SMV108" s="82"/>
      <c r="SMW108" s="82"/>
      <c r="SMX108" s="82"/>
      <c r="SMY108" s="82"/>
      <c r="SMZ108" s="82"/>
      <c r="SNA108" s="82"/>
      <c r="SNB108" s="82"/>
      <c r="SNC108" s="82"/>
      <c r="SND108" s="82"/>
      <c r="SNE108" s="82"/>
      <c r="SNF108" s="82"/>
      <c r="SNG108" s="82"/>
      <c r="SNH108" s="82"/>
      <c r="SNI108" s="82"/>
      <c r="SNJ108" s="82"/>
      <c r="SNK108" s="82"/>
      <c r="SNL108" s="82"/>
      <c r="SNM108" s="82"/>
      <c r="SNN108" s="82"/>
      <c r="SNO108" s="82"/>
      <c r="SNP108" s="82"/>
      <c r="SNQ108" s="82"/>
      <c r="SNR108" s="82"/>
      <c r="SNS108" s="82"/>
      <c r="SNT108" s="82"/>
      <c r="SNU108" s="82"/>
      <c r="SNV108" s="82"/>
      <c r="SNW108" s="82"/>
      <c r="SNX108" s="82"/>
      <c r="SNY108" s="82"/>
      <c r="SNZ108" s="82"/>
      <c r="SOA108" s="82"/>
      <c r="SOB108" s="82"/>
      <c r="SOC108" s="82"/>
      <c r="SOD108" s="82"/>
      <c r="SOE108" s="82"/>
      <c r="SOF108" s="82"/>
      <c r="SOG108" s="82"/>
      <c r="SOH108" s="82"/>
      <c r="SOI108" s="82"/>
      <c r="SOJ108" s="82"/>
      <c r="SOK108" s="82"/>
      <c r="SOL108" s="82"/>
      <c r="SOM108" s="82"/>
      <c r="SON108" s="82"/>
      <c r="SOO108" s="82"/>
      <c r="SOP108" s="82"/>
      <c r="SOQ108" s="82"/>
      <c r="SOR108" s="82"/>
      <c r="SOS108" s="82"/>
      <c r="SOT108" s="82"/>
      <c r="SOU108" s="82"/>
      <c r="SOV108" s="82"/>
      <c r="SOW108" s="82"/>
      <c r="SOX108" s="82"/>
      <c r="SOY108" s="82"/>
      <c r="SOZ108" s="82"/>
      <c r="SPA108" s="82"/>
      <c r="SPB108" s="82"/>
      <c r="SPC108" s="82"/>
      <c r="SPD108" s="82"/>
      <c r="SPE108" s="82"/>
      <c r="SPF108" s="82"/>
      <c r="SPG108" s="82"/>
      <c r="SPH108" s="82"/>
      <c r="SPI108" s="82"/>
      <c r="SPJ108" s="82"/>
      <c r="SPK108" s="82"/>
      <c r="SPL108" s="82"/>
      <c r="SPM108" s="82"/>
      <c r="SPN108" s="82"/>
      <c r="SPO108" s="82"/>
      <c r="SPP108" s="82"/>
      <c r="SPQ108" s="82"/>
      <c r="SPR108" s="82"/>
      <c r="SPS108" s="82"/>
      <c r="SPT108" s="82"/>
      <c r="SPU108" s="82"/>
      <c r="SPV108" s="82"/>
      <c r="SPW108" s="82"/>
      <c r="SPX108" s="82"/>
      <c r="SPY108" s="82"/>
      <c r="SPZ108" s="82"/>
      <c r="SQA108" s="82"/>
      <c r="SQB108" s="82"/>
      <c r="SQC108" s="82"/>
      <c r="SQD108" s="82"/>
      <c r="SQE108" s="82"/>
      <c r="SQF108" s="82"/>
      <c r="SQG108" s="82"/>
      <c r="SQH108" s="82"/>
      <c r="SQI108" s="82"/>
      <c r="SQJ108" s="82"/>
      <c r="SQK108" s="82"/>
      <c r="SQL108" s="82"/>
      <c r="SQM108" s="82"/>
      <c r="SQN108" s="82"/>
      <c r="SQO108" s="82"/>
      <c r="SQP108" s="82"/>
      <c r="SQQ108" s="82"/>
      <c r="SQR108" s="82"/>
      <c r="SQS108" s="82"/>
      <c r="SQT108" s="82"/>
      <c r="SQU108" s="82"/>
      <c r="SQV108" s="82"/>
      <c r="SQW108" s="82"/>
      <c r="SQX108" s="82"/>
      <c r="SQY108" s="82"/>
      <c r="SQZ108" s="82"/>
      <c r="SRA108" s="82"/>
      <c r="SRB108" s="82"/>
      <c r="SRC108" s="82"/>
      <c r="SRD108" s="82"/>
      <c r="SRE108" s="82"/>
      <c r="SRF108" s="82"/>
      <c r="SRG108" s="82"/>
      <c r="SRH108" s="82"/>
      <c r="SRI108" s="82"/>
      <c r="SRJ108" s="82"/>
      <c r="SRK108" s="82"/>
      <c r="SRL108" s="82"/>
      <c r="SRM108" s="82"/>
      <c r="SRN108" s="82"/>
      <c r="SRO108" s="82"/>
      <c r="SRP108" s="82"/>
      <c r="SRQ108" s="82"/>
      <c r="SRR108" s="82"/>
      <c r="SRS108" s="82"/>
      <c r="SRT108" s="82"/>
      <c r="SRU108" s="82"/>
      <c r="SRV108" s="82"/>
      <c r="SRW108" s="82"/>
      <c r="SRX108" s="82"/>
      <c r="SRY108" s="82"/>
      <c r="SRZ108" s="82"/>
      <c r="SSA108" s="82"/>
      <c r="SSB108" s="82"/>
      <c r="SSC108" s="82"/>
      <c r="SSD108" s="82"/>
      <c r="SSE108" s="82"/>
      <c r="SSF108" s="82"/>
      <c r="SSG108" s="82"/>
      <c r="SSH108" s="82"/>
      <c r="SSI108" s="82"/>
      <c r="SSJ108" s="82"/>
      <c r="SSK108" s="82"/>
      <c r="SSL108" s="82"/>
      <c r="SSM108" s="82"/>
      <c r="SSN108" s="82"/>
      <c r="SSO108" s="82"/>
      <c r="SSP108" s="82"/>
      <c r="SSQ108" s="82"/>
      <c r="SSR108" s="82"/>
      <c r="SSS108" s="82"/>
      <c r="SST108" s="82"/>
      <c r="SSU108" s="82"/>
      <c r="SSV108" s="82"/>
      <c r="SSW108" s="82"/>
      <c r="SSX108" s="82"/>
      <c r="SSY108" s="82"/>
      <c r="SSZ108" s="82"/>
      <c r="STA108" s="82"/>
      <c r="STB108" s="82"/>
      <c r="STC108" s="82"/>
      <c r="STD108" s="82"/>
      <c r="STE108" s="82"/>
      <c r="STF108" s="82"/>
      <c r="STG108" s="82"/>
      <c r="STH108" s="82"/>
      <c r="STI108" s="82"/>
      <c r="STJ108" s="82"/>
      <c r="STK108" s="82"/>
      <c r="STL108" s="82"/>
      <c r="STM108" s="82"/>
      <c r="STN108" s="82"/>
      <c r="STO108" s="82"/>
      <c r="STP108" s="82"/>
      <c r="STQ108" s="82"/>
      <c r="STR108" s="82"/>
      <c r="STS108" s="82"/>
      <c r="STT108" s="82"/>
      <c r="STU108" s="82"/>
      <c r="STV108" s="82"/>
      <c r="STW108" s="82"/>
      <c r="STX108" s="82"/>
      <c r="STY108" s="82"/>
      <c r="STZ108" s="82"/>
      <c r="SUA108" s="82"/>
      <c r="SUB108" s="82"/>
      <c r="SUC108" s="82"/>
      <c r="SUD108" s="82"/>
      <c r="SUE108" s="82"/>
      <c r="SUF108" s="82"/>
      <c r="SUG108" s="82"/>
      <c r="SUH108" s="82"/>
      <c r="SUI108" s="82"/>
      <c r="SUJ108" s="82"/>
      <c r="SUK108" s="82"/>
      <c r="SUL108" s="82"/>
      <c r="SUM108" s="82"/>
      <c r="SUN108" s="82"/>
      <c r="SUO108" s="82"/>
      <c r="SUP108" s="82"/>
      <c r="SUQ108" s="82"/>
      <c r="SUR108" s="82"/>
      <c r="SUS108" s="82"/>
      <c r="SUT108" s="82"/>
      <c r="SUU108" s="82"/>
      <c r="SUV108" s="82"/>
      <c r="SUW108" s="82"/>
      <c r="SUX108" s="82"/>
      <c r="SUY108" s="82"/>
      <c r="SUZ108" s="82"/>
      <c r="SVA108" s="82"/>
      <c r="SVB108" s="82"/>
      <c r="SVC108" s="82"/>
      <c r="SVD108" s="82"/>
      <c r="SVE108" s="82"/>
      <c r="SVF108" s="82"/>
      <c r="SVG108" s="82"/>
      <c r="SVH108" s="82"/>
      <c r="SVI108" s="82"/>
      <c r="SVJ108" s="82"/>
      <c r="SVK108" s="82"/>
      <c r="SVL108" s="82"/>
      <c r="SVM108" s="82"/>
      <c r="SVN108" s="82"/>
      <c r="SVO108" s="82"/>
      <c r="SVP108" s="82"/>
      <c r="SVQ108" s="82"/>
      <c r="SVR108" s="82"/>
      <c r="SVS108" s="82"/>
      <c r="SVT108" s="82"/>
      <c r="SVU108" s="82"/>
      <c r="SVV108" s="82"/>
      <c r="SVW108" s="82"/>
      <c r="SVX108" s="82"/>
      <c r="SVY108" s="82"/>
      <c r="SVZ108" s="82"/>
      <c r="SWA108" s="82"/>
      <c r="SWB108" s="82"/>
      <c r="SWC108" s="82"/>
      <c r="SWD108" s="82"/>
      <c r="SWE108" s="82"/>
      <c r="SWF108" s="82"/>
      <c r="SWG108" s="82"/>
      <c r="SWH108" s="82"/>
      <c r="SWI108" s="82"/>
      <c r="SWJ108" s="82"/>
      <c r="SWK108" s="82"/>
      <c r="SWL108" s="82"/>
      <c r="SWM108" s="82"/>
      <c r="SWN108" s="82"/>
      <c r="SWO108" s="82"/>
      <c r="SWP108" s="82"/>
      <c r="SWQ108" s="82"/>
      <c r="SWR108" s="82"/>
      <c r="SWS108" s="82"/>
      <c r="SWT108" s="82"/>
      <c r="SWU108" s="82"/>
      <c r="SWV108" s="82"/>
      <c r="SWW108" s="82"/>
      <c r="SWX108" s="82"/>
      <c r="SWY108" s="82"/>
      <c r="SWZ108" s="82"/>
      <c r="SXA108" s="82"/>
      <c r="SXB108" s="82"/>
      <c r="SXC108" s="82"/>
      <c r="SXD108" s="82"/>
      <c r="SXE108" s="82"/>
      <c r="SXF108" s="82"/>
      <c r="SXG108" s="82"/>
      <c r="SXH108" s="82"/>
      <c r="SXI108" s="82"/>
      <c r="SXJ108" s="82"/>
      <c r="SXK108" s="82"/>
      <c r="SXL108" s="82"/>
      <c r="SXM108" s="82"/>
      <c r="SXN108" s="82"/>
      <c r="SXO108" s="82"/>
      <c r="SXP108" s="82"/>
      <c r="SXQ108" s="82"/>
      <c r="SXR108" s="82"/>
      <c r="SXS108" s="82"/>
      <c r="SXT108" s="82"/>
      <c r="SXU108" s="82"/>
      <c r="SXV108" s="82"/>
      <c r="SXW108" s="82"/>
      <c r="SXX108" s="82"/>
      <c r="SXY108" s="82"/>
      <c r="SXZ108" s="82"/>
      <c r="SYA108" s="82"/>
      <c r="SYB108" s="82"/>
      <c r="SYC108" s="82"/>
      <c r="SYD108" s="82"/>
      <c r="SYE108" s="82"/>
      <c r="SYF108" s="82"/>
      <c r="SYG108" s="82"/>
      <c r="SYH108" s="82"/>
      <c r="SYI108" s="82"/>
      <c r="SYJ108" s="82"/>
      <c r="SYK108" s="82"/>
      <c r="SYL108" s="82"/>
      <c r="SYM108" s="82"/>
      <c r="SYN108" s="82"/>
      <c r="SYO108" s="82"/>
      <c r="SYP108" s="82"/>
      <c r="SYQ108" s="82"/>
      <c r="SYR108" s="82"/>
      <c r="SYS108" s="82"/>
      <c r="SYT108" s="82"/>
      <c r="SYU108" s="82"/>
      <c r="SYV108" s="82"/>
      <c r="SYW108" s="82"/>
      <c r="SYX108" s="82"/>
      <c r="SYY108" s="82"/>
      <c r="SYZ108" s="82"/>
      <c r="SZA108" s="82"/>
      <c r="SZB108" s="82"/>
      <c r="SZC108" s="82"/>
      <c r="SZD108" s="82"/>
      <c r="SZE108" s="82"/>
      <c r="SZF108" s="82"/>
      <c r="SZG108" s="82"/>
      <c r="SZH108" s="82"/>
      <c r="SZI108" s="82"/>
      <c r="SZJ108" s="82"/>
      <c r="SZK108" s="82"/>
      <c r="SZL108" s="82"/>
      <c r="SZM108" s="82"/>
      <c r="SZN108" s="82"/>
      <c r="SZO108" s="82"/>
      <c r="SZP108" s="82"/>
      <c r="SZQ108" s="82"/>
      <c r="SZR108" s="82"/>
      <c r="SZS108" s="82"/>
      <c r="SZT108" s="82"/>
      <c r="SZU108" s="82"/>
      <c r="SZV108" s="82"/>
      <c r="SZW108" s="82"/>
      <c r="SZX108" s="82"/>
      <c r="SZY108" s="82"/>
      <c r="SZZ108" s="82"/>
      <c r="TAA108" s="82"/>
      <c r="TAB108" s="82"/>
      <c r="TAC108" s="82"/>
      <c r="TAD108" s="82"/>
      <c r="TAE108" s="82"/>
      <c r="TAF108" s="82"/>
      <c r="TAG108" s="82"/>
      <c r="TAH108" s="82"/>
      <c r="TAI108" s="82"/>
      <c r="TAJ108" s="82"/>
      <c r="TAK108" s="82"/>
      <c r="TAL108" s="82"/>
      <c r="TAM108" s="82"/>
      <c r="TAN108" s="82"/>
      <c r="TAO108" s="82"/>
      <c r="TAP108" s="82"/>
      <c r="TAQ108" s="82"/>
      <c r="TAR108" s="82"/>
      <c r="TAS108" s="82"/>
      <c r="TAT108" s="82"/>
      <c r="TAU108" s="82"/>
      <c r="TAV108" s="82"/>
      <c r="TAW108" s="82"/>
      <c r="TAX108" s="82"/>
      <c r="TAY108" s="82"/>
      <c r="TAZ108" s="82"/>
      <c r="TBA108" s="82"/>
      <c r="TBB108" s="82"/>
      <c r="TBC108" s="82"/>
      <c r="TBD108" s="82"/>
      <c r="TBE108" s="82"/>
      <c r="TBF108" s="82"/>
      <c r="TBG108" s="82"/>
      <c r="TBH108" s="82"/>
      <c r="TBI108" s="82"/>
      <c r="TBJ108" s="82"/>
      <c r="TBK108" s="82"/>
      <c r="TBL108" s="82"/>
      <c r="TBM108" s="82"/>
      <c r="TBN108" s="82"/>
      <c r="TBO108" s="82"/>
      <c r="TBP108" s="82"/>
      <c r="TBQ108" s="82"/>
      <c r="TBR108" s="82"/>
      <c r="TBS108" s="82"/>
      <c r="TBT108" s="82"/>
      <c r="TBU108" s="82"/>
      <c r="TBV108" s="82"/>
      <c r="TBW108" s="82"/>
      <c r="TBX108" s="82"/>
      <c r="TBY108" s="82"/>
      <c r="TBZ108" s="82"/>
      <c r="TCA108" s="82"/>
      <c r="TCB108" s="82"/>
      <c r="TCC108" s="82"/>
      <c r="TCD108" s="82"/>
      <c r="TCE108" s="82"/>
      <c r="TCF108" s="82"/>
      <c r="TCG108" s="82"/>
      <c r="TCH108" s="82"/>
      <c r="TCI108" s="82"/>
      <c r="TCJ108" s="82"/>
      <c r="TCK108" s="82"/>
      <c r="TCL108" s="82"/>
      <c r="TCM108" s="82"/>
      <c r="TCN108" s="82"/>
      <c r="TCO108" s="82"/>
      <c r="TCP108" s="82"/>
      <c r="TCQ108" s="82"/>
      <c r="TCR108" s="82"/>
      <c r="TCS108" s="82"/>
      <c r="TCT108" s="82"/>
      <c r="TCU108" s="82"/>
      <c r="TCV108" s="82"/>
      <c r="TCW108" s="82"/>
      <c r="TCX108" s="82"/>
      <c r="TCY108" s="82"/>
      <c r="TCZ108" s="82"/>
      <c r="TDA108" s="82"/>
      <c r="TDB108" s="82"/>
      <c r="TDC108" s="82"/>
      <c r="TDD108" s="82"/>
      <c r="TDE108" s="82"/>
      <c r="TDF108" s="82"/>
      <c r="TDG108" s="82"/>
      <c r="TDH108" s="82"/>
      <c r="TDI108" s="82"/>
      <c r="TDJ108" s="82"/>
      <c r="TDK108" s="82"/>
      <c r="TDL108" s="82"/>
      <c r="TDM108" s="82"/>
      <c r="TDN108" s="82"/>
      <c r="TDO108" s="82"/>
      <c r="TDP108" s="82"/>
      <c r="TDQ108" s="82"/>
      <c r="TDR108" s="82"/>
      <c r="TDS108" s="82"/>
      <c r="TDT108" s="82"/>
      <c r="TDU108" s="82"/>
      <c r="TDV108" s="82"/>
      <c r="TDW108" s="82"/>
      <c r="TDX108" s="82"/>
      <c r="TDY108" s="82"/>
      <c r="TDZ108" s="82"/>
      <c r="TEA108" s="82"/>
      <c r="TEB108" s="82"/>
      <c r="TEC108" s="82"/>
      <c r="TED108" s="82"/>
      <c r="TEE108" s="82"/>
      <c r="TEF108" s="82"/>
      <c r="TEG108" s="82"/>
      <c r="TEH108" s="82"/>
      <c r="TEI108" s="82"/>
      <c r="TEJ108" s="82"/>
      <c r="TEK108" s="82"/>
      <c r="TEL108" s="82"/>
      <c r="TEM108" s="82"/>
      <c r="TEN108" s="82"/>
      <c r="TEO108" s="82"/>
      <c r="TEP108" s="82"/>
      <c r="TEQ108" s="82"/>
      <c r="TER108" s="82"/>
      <c r="TES108" s="82"/>
      <c r="TET108" s="82"/>
      <c r="TEU108" s="82"/>
      <c r="TEV108" s="82"/>
      <c r="TEW108" s="82"/>
      <c r="TEX108" s="82"/>
      <c r="TEY108" s="82"/>
      <c r="TEZ108" s="82"/>
      <c r="TFA108" s="82"/>
      <c r="TFB108" s="82"/>
      <c r="TFC108" s="82"/>
      <c r="TFD108" s="82"/>
      <c r="TFE108" s="82"/>
      <c r="TFF108" s="82"/>
      <c r="TFG108" s="82"/>
      <c r="TFH108" s="82"/>
      <c r="TFI108" s="82"/>
      <c r="TFJ108" s="82"/>
      <c r="TFK108" s="82"/>
      <c r="TFL108" s="82"/>
      <c r="TFM108" s="82"/>
      <c r="TFN108" s="82"/>
      <c r="TFO108" s="82"/>
      <c r="TFP108" s="82"/>
      <c r="TFQ108" s="82"/>
      <c r="TFR108" s="82"/>
      <c r="TFS108" s="82"/>
      <c r="TFT108" s="82"/>
      <c r="TFU108" s="82"/>
      <c r="TFV108" s="82"/>
      <c r="TFW108" s="82"/>
      <c r="TFX108" s="82"/>
      <c r="TFY108" s="82"/>
      <c r="TFZ108" s="82"/>
      <c r="TGA108" s="82"/>
      <c r="TGB108" s="82"/>
      <c r="TGC108" s="82"/>
      <c r="TGD108" s="82"/>
      <c r="TGE108" s="82"/>
      <c r="TGF108" s="82"/>
      <c r="TGG108" s="82"/>
      <c r="TGH108" s="82"/>
      <c r="TGI108" s="82"/>
      <c r="TGJ108" s="82"/>
      <c r="TGK108" s="82"/>
      <c r="TGL108" s="82"/>
      <c r="TGM108" s="82"/>
      <c r="TGN108" s="82"/>
      <c r="TGO108" s="82"/>
      <c r="TGP108" s="82"/>
      <c r="TGQ108" s="82"/>
      <c r="TGR108" s="82"/>
      <c r="TGS108" s="82"/>
      <c r="TGT108" s="82"/>
      <c r="TGU108" s="82"/>
      <c r="TGV108" s="82"/>
      <c r="TGW108" s="82"/>
      <c r="TGX108" s="82"/>
      <c r="TGY108" s="82"/>
      <c r="TGZ108" s="82"/>
      <c r="THA108" s="82"/>
      <c r="THB108" s="82"/>
      <c r="THC108" s="82"/>
      <c r="THD108" s="82"/>
      <c r="THE108" s="82"/>
      <c r="THF108" s="82"/>
      <c r="THG108" s="82"/>
      <c r="THH108" s="82"/>
      <c r="THI108" s="82"/>
      <c r="THJ108" s="82"/>
      <c r="THK108" s="82"/>
      <c r="THL108" s="82"/>
      <c r="THM108" s="82"/>
      <c r="THN108" s="82"/>
      <c r="THO108" s="82"/>
      <c r="THP108" s="82"/>
      <c r="THQ108" s="82"/>
      <c r="THR108" s="82"/>
      <c r="THS108" s="82"/>
      <c r="THT108" s="82"/>
      <c r="THU108" s="82"/>
      <c r="THV108" s="82"/>
      <c r="THW108" s="82"/>
      <c r="THX108" s="82"/>
      <c r="THY108" s="82"/>
      <c r="THZ108" s="82"/>
      <c r="TIA108" s="82"/>
      <c r="TIB108" s="82"/>
      <c r="TIC108" s="82"/>
      <c r="TID108" s="82"/>
      <c r="TIE108" s="82"/>
      <c r="TIF108" s="82"/>
      <c r="TIG108" s="82"/>
      <c r="TIH108" s="82"/>
      <c r="TII108" s="82"/>
      <c r="TIJ108" s="82"/>
      <c r="TIK108" s="82"/>
      <c r="TIL108" s="82"/>
      <c r="TIM108" s="82"/>
      <c r="TIN108" s="82"/>
      <c r="TIO108" s="82"/>
      <c r="TIP108" s="82"/>
      <c r="TIQ108" s="82"/>
      <c r="TIR108" s="82"/>
      <c r="TIS108" s="82"/>
      <c r="TIT108" s="82"/>
      <c r="TIU108" s="82"/>
      <c r="TIV108" s="82"/>
      <c r="TIW108" s="82"/>
      <c r="TIX108" s="82"/>
      <c r="TIY108" s="82"/>
      <c r="TIZ108" s="82"/>
      <c r="TJA108" s="82"/>
      <c r="TJB108" s="82"/>
      <c r="TJC108" s="82"/>
      <c r="TJD108" s="82"/>
      <c r="TJE108" s="82"/>
      <c r="TJF108" s="82"/>
      <c r="TJG108" s="82"/>
      <c r="TJH108" s="82"/>
      <c r="TJI108" s="82"/>
      <c r="TJJ108" s="82"/>
      <c r="TJK108" s="82"/>
      <c r="TJL108" s="82"/>
      <c r="TJM108" s="82"/>
      <c r="TJN108" s="82"/>
      <c r="TJO108" s="82"/>
      <c r="TJP108" s="82"/>
      <c r="TJQ108" s="82"/>
      <c r="TJR108" s="82"/>
      <c r="TJS108" s="82"/>
      <c r="TJT108" s="82"/>
      <c r="TJU108" s="82"/>
      <c r="TJV108" s="82"/>
      <c r="TJW108" s="82"/>
      <c r="TJX108" s="82"/>
      <c r="TJY108" s="82"/>
      <c r="TJZ108" s="82"/>
      <c r="TKA108" s="82"/>
      <c r="TKB108" s="82"/>
      <c r="TKC108" s="82"/>
      <c r="TKD108" s="82"/>
      <c r="TKE108" s="82"/>
      <c r="TKF108" s="82"/>
      <c r="TKG108" s="82"/>
      <c r="TKH108" s="82"/>
      <c r="TKI108" s="82"/>
      <c r="TKJ108" s="82"/>
      <c r="TKK108" s="82"/>
      <c r="TKL108" s="82"/>
      <c r="TKM108" s="82"/>
      <c r="TKN108" s="82"/>
      <c r="TKO108" s="82"/>
      <c r="TKP108" s="82"/>
      <c r="TKQ108" s="82"/>
      <c r="TKR108" s="82"/>
      <c r="TKS108" s="82"/>
      <c r="TKT108" s="82"/>
      <c r="TKU108" s="82"/>
      <c r="TKV108" s="82"/>
      <c r="TKW108" s="82"/>
      <c r="TKX108" s="82"/>
      <c r="TKY108" s="82"/>
      <c r="TKZ108" s="82"/>
      <c r="TLA108" s="82"/>
      <c r="TLB108" s="82"/>
      <c r="TLC108" s="82"/>
      <c r="TLD108" s="82"/>
      <c r="TLE108" s="82"/>
      <c r="TLF108" s="82"/>
      <c r="TLG108" s="82"/>
      <c r="TLH108" s="82"/>
      <c r="TLI108" s="82"/>
      <c r="TLJ108" s="82"/>
      <c r="TLK108" s="82"/>
      <c r="TLL108" s="82"/>
      <c r="TLM108" s="82"/>
      <c r="TLN108" s="82"/>
      <c r="TLO108" s="82"/>
      <c r="TLP108" s="82"/>
      <c r="TLQ108" s="82"/>
      <c r="TLR108" s="82"/>
      <c r="TLS108" s="82"/>
      <c r="TLT108" s="82"/>
      <c r="TLU108" s="82"/>
      <c r="TLV108" s="82"/>
      <c r="TLW108" s="82"/>
      <c r="TLX108" s="82"/>
      <c r="TLY108" s="82"/>
      <c r="TLZ108" s="82"/>
      <c r="TMA108" s="82"/>
      <c r="TMB108" s="82"/>
      <c r="TMC108" s="82"/>
      <c r="TMD108" s="82"/>
      <c r="TME108" s="82"/>
      <c r="TMF108" s="82"/>
      <c r="TMG108" s="82"/>
      <c r="TMH108" s="82"/>
      <c r="TMI108" s="82"/>
      <c r="TMJ108" s="82"/>
      <c r="TMK108" s="82"/>
      <c r="TML108" s="82"/>
      <c r="TMM108" s="82"/>
      <c r="TMN108" s="82"/>
      <c r="TMO108" s="82"/>
      <c r="TMP108" s="82"/>
      <c r="TMQ108" s="82"/>
      <c r="TMR108" s="82"/>
      <c r="TMS108" s="82"/>
      <c r="TMT108" s="82"/>
      <c r="TMU108" s="82"/>
      <c r="TMV108" s="82"/>
      <c r="TMW108" s="82"/>
      <c r="TMX108" s="82"/>
      <c r="TMY108" s="82"/>
      <c r="TMZ108" s="82"/>
      <c r="TNA108" s="82"/>
      <c r="TNB108" s="82"/>
      <c r="TNC108" s="82"/>
      <c r="TND108" s="82"/>
      <c r="TNE108" s="82"/>
      <c r="TNF108" s="82"/>
      <c r="TNG108" s="82"/>
      <c r="TNH108" s="82"/>
      <c r="TNI108" s="82"/>
      <c r="TNJ108" s="82"/>
      <c r="TNK108" s="82"/>
      <c r="TNL108" s="82"/>
      <c r="TNM108" s="82"/>
      <c r="TNN108" s="82"/>
      <c r="TNO108" s="82"/>
      <c r="TNP108" s="82"/>
      <c r="TNQ108" s="82"/>
      <c r="TNR108" s="82"/>
      <c r="TNS108" s="82"/>
      <c r="TNT108" s="82"/>
      <c r="TNU108" s="82"/>
      <c r="TNV108" s="82"/>
      <c r="TNW108" s="82"/>
      <c r="TNX108" s="82"/>
      <c r="TNY108" s="82"/>
      <c r="TNZ108" s="82"/>
      <c r="TOA108" s="82"/>
      <c r="TOB108" s="82"/>
      <c r="TOC108" s="82"/>
      <c r="TOD108" s="82"/>
      <c r="TOE108" s="82"/>
      <c r="TOF108" s="82"/>
      <c r="TOG108" s="82"/>
      <c r="TOH108" s="82"/>
      <c r="TOI108" s="82"/>
      <c r="TOJ108" s="82"/>
      <c r="TOK108" s="82"/>
      <c r="TOL108" s="82"/>
      <c r="TOM108" s="82"/>
      <c r="TON108" s="82"/>
      <c r="TOO108" s="82"/>
      <c r="TOP108" s="82"/>
      <c r="TOQ108" s="82"/>
      <c r="TOR108" s="82"/>
      <c r="TOS108" s="82"/>
      <c r="TOT108" s="82"/>
      <c r="TOU108" s="82"/>
      <c r="TOV108" s="82"/>
      <c r="TOW108" s="82"/>
      <c r="TOX108" s="82"/>
      <c r="TOY108" s="82"/>
      <c r="TOZ108" s="82"/>
      <c r="TPA108" s="82"/>
      <c r="TPB108" s="82"/>
      <c r="TPC108" s="82"/>
      <c r="TPD108" s="82"/>
      <c r="TPE108" s="82"/>
      <c r="TPF108" s="82"/>
      <c r="TPG108" s="82"/>
      <c r="TPH108" s="82"/>
      <c r="TPI108" s="82"/>
      <c r="TPJ108" s="82"/>
      <c r="TPK108" s="82"/>
      <c r="TPL108" s="82"/>
      <c r="TPM108" s="82"/>
      <c r="TPN108" s="82"/>
      <c r="TPO108" s="82"/>
      <c r="TPP108" s="82"/>
      <c r="TPQ108" s="82"/>
      <c r="TPR108" s="82"/>
      <c r="TPS108" s="82"/>
      <c r="TPT108" s="82"/>
      <c r="TPU108" s="82"/>
      <c r="TPV108" s="82"/>
      <c r="TPW108" s="82"/>
      <c r="TPX108" s="82"/>
      <c r="TPY108" s="82"/>
      <c r="TPZ108" s="82"/>
      <c r="TQA108" s="82"/>
      <c r="TQB108" s="82"/>
      <c r="TQC108" s="82"/>
      <c r="TQD108" s="82"/>
      <c r="TQE108" s="82"/>
      <c r="TQF108" s="82"/>
      <c r="TQG108" s="82"/>
      <c r="TQH108" s="82"/>
      <c r="TQI108" s="82"/>
      <c r="TQJ108" s="82"/>
      <c r="TQK108" s="82"/>
      <c r="TQL108" s="82"/>
      <c r="TQM108" s="82"/>
      <c r="TQN108" s="82"/>
      <c r="TQO108" s="82"/>
      <c r="TQP108" s="82"/>
      <c r="TQQ108" s="82"/>
      <c r="TQR108" s="82"/>
      <c r="TQS108" s="82"/>
      <c r="TQT108" s="82"/>
      <c r="TQU108" s="82"/>
      <c r="TQV108" s="82"/>
      <c r="TQW108" s="82"/>
      <c r="TQX108" s="82"/>
      <c r="TQY108" s="82"/>
      <c r="TQZ108" s="82"/>
      <c r="TRA108" s="82"/>
      <c r="TRB108" s="82"/>
      <c r="TRC108" s="82"/>
      <c r="TRD108" s="82"/>
      <c r="TRE108" s="82"/>
      <c r="TRF108" s="82"/>
      <c r="TRG108" s="82"/>
      <c r="TRH108" s="82"/>
      <c r="TRI108" s="82"/>
      <c r="TRJ108" s="82"/>
      <c r="TRK108" s="82"/>
      <c r="TRL108" s="82"/>
      <c r="TRM108" s="82"/>
      <c r="TRN108" s="82"/>
      <c r="TRO108" s="82"/>
      <c r="TRP108" s="82"/>
      <c r="TRQ108" s="82"/>
      <c r="TRR108" s="82"/>
      <c r="TRS108" s="82"/>
      <c r="TRT108" s="82"/>
      <c r="TRU108" s="82"/>
      <c r="TRV108" s="82"/>
      <c r="TRW108" s="82"/>
      <c r="TRX108" s="82"/>
      <c r="TRY108" s="82"/>
      <c r="TRZ108" s="82"/>
      <c r="TSA108" s="82"/>
      <c r="TSB108" s="82"/>
      <c r="TSC108" s="82"/>
      <c r="TSD108" s="82"/>
      <c r="TSE108" s="82"/>
      <c r="TSF108" s="82"/>
      <c r="TSG108" s="82"/>
      <c r="TSH108" s="82"/>
      <c r="TSI108" s="82"/>
      <c r="TSJ108" s="82"/>
      <c r="TSK108" s="82"/>
      <c r="TSL108" s="82"/>
      <c r="TSM108" s="82"/>
      <c r="TSN108" s="82"/>
      <c r="TSO108" s="82"/>
      <c r="TSP108" s="82"/>
      <c r="TSQ108" s="82"/>
      <c r="TSR108" s="82"/>
      <c r="TSS108" s="82"/>
      <c r="TST108" s="82"/>
      <c r="TSU108" s="82"/>
      <c r="TSV108" s="82"/>
      <c r="TSW108" s="82"/>
      <c r="TSX108" s="82"/>
      <c r="TSY108" s="82"/>
      <c r="TSZ108" s="82"/>
      <c r="TTA108" s="82"/>
      <c r="TTB108" s="82"/>
      <c r="TTC108" s="82"/>
      <c r="TTD108" s="82"/>
      <c r="TTE108" s="82"/>
      <c r="TTF108" s="82"/>
      <c r="TTG108" s="82"/>
      <c r="TTH108" s="82"/>
      <c r="TTI108" s="82"/>
      <c r="TTJ108" s="82"/>
      <c r="TTK108" s="82"/>
      <c r="TTL108" s="82"/>
      <c r="TTM108" s="82"/>
      <c r="TTN108" s="82"/>
      <c r="TTO108" s="82"/>
      <c r="TTP108" s="82"/>
      <c r="TTQ108" s="82"/>
      <c r="TTR108" s="82"/>
      <c r="TTS108" s="82"/>
      <c r="TTT108" s="82"/>
      <c r="TTU108" s="82"/>
      <c r="TTV108" s="82"/>
      <c r="TTW108" s="82"/>
      <c r="TTX108" s="82"/>
      <c r="TTY108" s="82"/>
      <c r="TTZ108" s="82"/>
      <c r="TUA108" s="82"/>
      <c r="TUB108" s="82"/>
      <c r="TUC108" s="82"/>
      <c r="TUD108" s="82"/>
      <c r="TUE108" s="82"/>
      <c r="TUF108" s="82"/>
      <c r="TUG108" s="82"/>
      <c r="TUH108" s="82"/>
      <c r="TUI108" s="82"/>
      <c r="TUJ108" s="82"/>
      <c r="TUK108" s="82"/>
      <c r="TUL108" s="82"/>
      <c r="TUM108" s="82"/>
      <c r="TUN108" s="82"/>
      <c r="TUO108" s="82"/>
      <c r="TUP108" s="82"/>
      <c r="TUQ108" s="82"/>
      <c r="TUR108" s="82"/>
      <c r="TUS108" s="82"/>
      <c r="TUT108" s="82"/>
      <c r="TUU108" s="82"/>
      <c r="TUV108" s="82"/>
      <c r="TUW108" s="82"/>
      <c r="TUX108" s="82"/>
      <c r="TUY108" s="82"/>
      <c r="TUZ108" s="82"/>
      <c r="TVA108" s="82"/>
      <c r="TVB108" s="82"/>
      <c r="TVC108" s="82"/>
      <c r="TVD108" s="82"/>
      <c r="TVE108" s="82"/>
      <c r="TVF108" s="82"/>
      <c r="TVG108" s="82"/>
      <c r="TVH108" s="82"/>
      <c r="TVI108" s="82"/>
      <c r="TVJ108" s="82"/>
      <c r="TVK108" s="82"/>
      <c r="TVL108" s="82"/>
      <c r="TVM108" s="82"/>
      <c r="TVN108" s="82"/>
      <c r="TVO108" s="82"/>
      <c r="TVP108" s="82"/>
      <c r="TVQ108" s="82"/>
      <c r="TVR108" s="82"/>
      <c r="TVS108" s="82"/>
      <c r="TVT108" s="82"/>
      <c r="TVU108" s="82"/>
      <c r="TVV108" s="82"/>
      <c r="TVW108" s="82"/>
      <c r="TVX108" s="82"/>
      <c r="TVY108" s="82"/>
      <c r="TVZ108" s="82"/>
      <c r="TWA108" s="82"/>
      <c r="TWB108" s="82"/>
      <c r="TWC108" s="82"/>
      <c r="TWD108" s="82"/>
      <c r="TWE108" s="82"/>
      <c r="TWF108" s="82"/>
      <c r="TWG108" s="82"/>
      <c r="TWH108" s="82"/>
      <c r="TWI108" s="82"/>
      <c r="TWJ108" s="82"/>
      <c r="TWK108" s="82"/>
      <c r="TWL108" s="82"/>
      <c r="TWM108" s="82"/>
      <c r="TWN108" s="82"/>
      <c r="TWO108" s="82"/>
      <c r="TWP108" s="82"/>
      <c r="TWQ108" s="82"/>
      <c r="TWR108" s="82"/>
      <c r="TWS108" s="82"/>
      <c r="TWT108" s="82"/>
      <c r="TWU108" s="82"/>
      <c r="TWV108" s="82"/>
      <c r="TWW108" s="82"/>
      <c r="TWX108" s="82"/>
      <c r="TWY108" s="82"/>
      <c r="TWZ108" s="82"/>
      <c r="TXA108" s="82"/>
      <c r="TXB108" s="82"/>
      <c r="TXC108" s="82"/>
      <c r="TXD108" s="82"/>
      <c r="TXE108" s="82"/>
      <c r="TXF108" s="82"/>
      <c r="TXG108" s="82"/>
      <c r="TXH108" s="82"/>
      <c r="TXI108" s="82"/>
      <c r="TXJ108" s="82"/>
      <c r="TXK108" s="82"/>
      <c r="TXL108" s="82"/>
      <c r="TXM108" s="82"/>
      <c r="TXN108" s="82"/>
      <c r="TXO108" s="82"/>
      <c r="TXP108" s="82"/>
      <c r="TXQ108" s="82"/>
      <c r="TXR108" s="82"/>
      <c r="TXS108" s="82"/>
      <c r="TXT108" s="82"/>
      <c r="TXU108" s="82"/>
      <c r="TXV108" s="82"/>
      <c r="TXW108" s="82"/>
      <c r="TXX108" s="82"/>
      <c r="TXY108" s="82"/>
      <c r="TXZ108" s="82"/>
      <c r="TYA108" s="82"/>
      <c r="TYB108" s="82"/>
      <c r="TYC108" s="82"/>
      <c r="TYD108" s="82"/>
      <c r="TYE108" s="82"/>
      <c r="TYF108" s="82"/>
      <c r="TYG108" s="82"/>
      <c r="TYH108" s="82"/>
      <c r="TYI108" s="82"/>
      <c r="TYJ108" s="82"/>
      <c r="TYK108" s="82"/>
      <c r="TYL108" s="82"/>
      <c r="TYM108" s="82"/>
      <c r="TYN108" s="82"/>
      <c r="TYO108" s="82"/>
      <c r="TYP108" s="82"/>
      <c r="TYQ108" s="82"/>
      <c r="TYR108" s="82"/>
      <c r="TYS108" s="82"/>
      <c r="TYT108" s="82"/>
      <c r="TYU108" s="82"/>
      <c r="TYV108" s="82"/>
      <c r="TYW108" s="82"/>
      <c r="TYX108" s="82"/>
      <c r="TYY108" s="82"/>
      <c r="TYZ108" s="82"/>
      <c r="TZA108" s="82"/>
      <c r="TZB108" s="82"/>
      <c r="TZC108" s="82"/>
      <c r="TZD108" s="82"/>
      <c r="TZE108" s="82"/>
      <c r="TZF108" s="82"/>
      <c r="TZG108" s="82"/>
      <c r="TZH108" s="82"/>
      <c r="TZI108" s="82"/>
      <c r="TZJ108" s="82"/>
      <c r="TZK108" s="82"/>
      <c r="TZL108" s="82"/>
      <c r="TZM108" s="82"/>
      <c r="TZN108" s="82"/>
      <c r="TZO108" s="82"/>
      <c r="TZP108" s="82"/>
      <c r="TZQ108" s="82"/>
      <c r="TZR108" s="82"/>
      <c r="TZS108" s="82"/>
      <c r="TZT108" s="82"/>
      <c r="TZU108" s="82"/>
      <c r="TZV108" s="82"/>
      <c r="TZW108" s="82"/>
      <c r="TZX108" s="82"/>
      <c r="TZY108" s="82"/>
      <c r="TZZ108" s="82"/>
      <c r="UAA108" s="82"/>
      <c r="UAB108" s="82"/>
      <c r="UAC108" s="82"/>
      <c r="UAD108" s="82"/>
      <c r="UAE108" s="82"/>
      <c r="UAF108" s="82"/>
      <c r="UAG108" s="82"/>
      <c r="UAH108" s="82"/>
      <c r="UAI108" s="82"/>
      <c r="UAJ108" s="82"/>
      <c r="UAK108" s="82"/>
      <c r="UAL108" s="82"/>
      <c r="UAM108" s="82"/>
      <c r="UAN108" s="82"/>
      <c r="UAO108" s="82"/>
      <c r="UAP108" s="82"/>
      <c r="UAQ108" s="82"/>
      <c r="UAR108" s="82"/>
      <c r="UAS108" s="82"/>
      <c r="UAT108" s="82"/>
      <c r="UAU108" s="82"/>
      <c r="UAV108" s="82"/>
      <c r="UAW108" s="82"/>
      <c r="UAX108" s="82"/>
      <c r="UAY108" s="82"/>
      <c r="UAZ108" s="82"/>
      <c r="UBA108" s="82"/>
      <c r="UBB108" s="82"/>
      <c r="UBC108" s="82"/>
      <c r="UBD108" s="82"/>
      <c r="UBE108" s="82"/>
      <c r="UBF108" s="82"/>
      <c r="UBG108" s="82"/>
      <c r="UBH108" s="82"/>
      <c r="UBI108" s="82"/>
      <c r="UBJ108" s="82"/>
      <c r="UBK108" s="82"/>
      <c r="UBL108" s="82"/>
      <c r="UBM108" s="82"/>
      <c r="UBN108" s="82"/>
      <c r="UBO108" s="82"/>
      <c r="UBP108" s="82"/>
      <c r="UBQ108" s="82"/>
      <c r="UBR108" s="82"/>
      <c r="UBS108" s="82"/>
      <c r="UBT108" s="82"/>
      <c r="UBU108" s="82"/>
      <c r="UBV108" s="82"/>
      <c r="UBW108" s="82"/>
      <c r="UBX108" s="82"/>
      <c r="UBY108" s="82"/>
      <c r="UBZ108" s="82"/>
      <c r="UCA108" s="82"/>
      <c r="UCB108" s="82"/>
      <c r="UCC108" s="82"/>
      <c r="UCD108" s="82"/>
      <c r="UCE108" s="82"/>
      <c r="UCF108" s="82"/>
      <c r="UCG108" s="82"/>
      <c r="UCH108" s="82"/>
      <c r="UCI108" s="82"/>
      <c r="UCJ108" s="82"/>
      <c r="UCK108" s="82"/>
      <c r="UCL108" s="82"/>
      <c r="UCM108" s="82"/>
      <c r="UCN108" s="82"/>
      <c r="UCO108" s="82"/>
      <c r="UCP108" s="82"/>
      <c r="UCQ108" s="82"/>
      <c r="UCR108" s="82"/>
      <c r="UCS108" s="82"/>
      <c r="UCT108" s="82"/>
      <c r="UCU108" s="82"/>
      <c r="UCV108" s="82"/>
      <c r="UCW108" s="82"/>
      <c r="UCX108" s="82"/>
      <c r="UCY108" s="82"/>
      <c r="UCZ108" s="82"/>
      <c r="UDA108" s="82"/>
      <c r="UDB108" s="82"/>
      <c r="UDC108" s="82"/>
      <c r="UDD108" s="82"/>
      <c r="UDE108" s="82"/>
      <c r="UDF108" s="82"/>
      <c r="UDG108" s="82"/>
      <c r="UDH108" s="82"/>
      <c r="UDI108" s="82"/>
      <c r="UDJ108" s="82"/>
      <c r="UDK108" s="82"/>
      <c r="UDL108" s="82"/>
      <c r="UDM108" s="82"/>
      <c r="UDN108" s="82"/>
      <c r="UDO108" s="82"/>
      <c r="UDP108" s="82"/>
      <c r="UDQ108" s="82"/>
      <c r="UDR108" s="82"/>
      <c r="UDS108" s="82"/>
      <c r="UDT108" s="82"/>
      <c r="UDU108" s="82"/>
      <c r="UDV108" s="82"/>
      <c r="UDW108" s="82"/>
      <c r="UDX108" s="82"/>
      <c r="UDY108" s="82"/>
      <c r="UDZ108" s="82"/>
      <c r="UEA108" s="82"/>
      <c r="UEB108" s="82"/>
      <c r="UEC108" s="82"/>
      <c r="UED108" s="82"/>
      <c r="UEE108" s="82"/>
      <c r="UEF108" s="82"/>
      <c r="UEG108" s="82"/>
      <c r="UEH108" s="82"/>
      <c r="UEI108" s="82"/>
      <c r="UEJ108" s="82"/>
      <c r="UEK108" s="82"/>
      <c r="UEL108" s="82"/>
      <c r="UEM108" s="82"/>
      <c r="UEN108" s="82"/>
      <c r="UEO108" s="82"/>
      <c r="UEP108" s="82"/>
      <c r="UEQ108" s="82"/>
      <c r="UER108" s="82"/>
      <c r="UES108" s="82"/>
      <c r="UET108" s="82"/>
      <c r="UEU108" s="82"/>
      <c r="UEV108" s="82"/>
      <c r="UEW108" s="82"/>
      <c r="UEX108" s="82"/>
      <c r="UEY108" s="82"/>
      <c r="UEZ108" s="82"/>
      <c r="UFA108" s="82"/>
      <c r="UFB108" s="82"/>
      <c r="UFC108" s="82"/>
      <c r="UFD108" s="82"/>
      <c r="UFE108" s="82"/>
      <c r="UFF108" s="82"/>
      <c r="UFG108" s="82"/>
      <c r="UFH108" s="82"/>
      <c r="UFI108" s="82"/>
      <c r="UFJ108" s="82"/>
      <c r="UFK108" s="82"/>
      <c r="UFL108" s="82"/>
      <c r="UFM108" s="82"/>
      <c r="UFN108" s="82"/>
      <c r="UFO108" s="82"/>
      <c r="UFP108" s="82"/>
      <c r="UFQ108" s="82"/>
      <c r="UFR108" s="82"/>
      <c r="UFS108" s="82"/>
      <c r="UFT108" s="82"/>
      <c r="UFU108" s="82"/>
      <c r="UFV108" s="82"/>
      <c r="UFW108" s="82"/>
      <c r="UFX108" s="82"/>
      <c r="UFY108" s="82"/>
      <c r="UFZ108" s="82"/>
      <c r="UGA108" s="82"/>
      <c r="UGB108" s="82"/>
      <c r="UGC108" s="82"/>
      <c r="UGD108" s="82"/>
      <c r="UGE108" s="82"/>
      <c r="UGF108" s="82"/>
      <c r="UGG108" s="82"/>
      <c r="UGH108" s="82"/>
      <c r="UGI108" s="82"/>
      <c r="UGJ108" s="82"/>
      <c r="UGK108" s="82"/>
      <c r="UGL108" s="82"/>
      <c r="UGM108" s="82"/>
      <c r="UGN108" s="82"/>
      <c r="UGO108" s="82"/>
      <c r="UGP108" s="82"/>
      <c r="UGQ108" s="82"/>
      <c r="UGR108" s="82"/>
      <c r="UGS108" s="82"/>
      <c r="UGT108" s="82"/>
      <c r="UGU108" s="82"/>
      <c r="UGV108" s="82"/>
      <c r="UGW108" s="82"/>
      <c r="UGX108" s="82"/>
      <c r="UGY108" s="82"/>
      <c r="UGZ108" s="82"/>
      <c r="UHA108" s="82"/>
      <c r="UHB108" s="82"/>
      <c r="UHC108" s="82"/>
      <c r="UHD108" s="82"/>
      <c r="UHE108" s="82"/>
      <c r="UHF108" s="82"/>
      <c r="UHG108" s="82"/>
      <c r="UHH108" s="82"/>
      <c r="UHI108" s="82"/>
      <c r="UHJ108" s="82"/>
      <c r="UHK108" s="82"/>
      <c r="UHL108" s="82"/>
      <c r="UHM108" s="82"/>
      <c r="UHN108" s="82"/>
      <c r="UHO108" s="82"/>
      <c r="UHP108" s="82"/>
      <c r="UHQ108" s="82"/>
      <c r="UHR108" s="82"/>
      <c r="UHS108" s="82"/>
      <c r="UHT108" s="82"/>
      <c r="UHU108" s="82"/>
      <c r="UHV108" s="82"/>
      <c r="UHW108" s="82"/>
      <c r="UHX108" s="82"/>
      <c r="UHY108" s="82"/>
      <c r="UHZ108" s="82"/>
      <c r="UIA108" s="82"/>
      <c r="UIB108" s="82"/>
      <c r="UIC108" s="82"/>
      <c r="UID108" s="82"/>
      <c r="UIE108" s="82"/>
      <c r="UIF108" s="82"/>
      <c r="UIG108" s="82"/>
      <c r="UIH108" s="82"/>
      <c r="UII108" s="82"/>
      <c r="UIJ108" s="82"/>
      <c r="UIK108" s="82"/>
      <c r="UIL108" s="82"/>
      <c r="UIM108" s="82"/>
      <c r="UIN108" s="82"/>
      <c r="UIO108" s="82"/>
      <c r="UIP108" s="82"/>
      <c r="UIQ108" s="82"/>
      <c r="UIR108" s="82"/>
      <c r="UIS108" s="82"/>
      <c r="UIT108" s="82"/>
      <c r="UIU108" s="82"/>
      <c r="UIV108" s="82"/>
      <c r="UIW108" s="82"/>
      <c r="UIX108" s="82"/>
      <c r="UIY108" s="82"/>
      <c r="UIZ108" s="82"/>
      <c r="UJA108" s="82"/>
      <c r="UJB108" s="82"/>
      <c r="UJC108" s="82"/>
      <c r="UJD108" s="82"/>
      <c r="UJE108" s="82"/>
      <c r="UJF108" s="82"/>
      <c r="UJG108" s="82"/>
      <c r="UJH108" s="82"/>
      <c r="UJI108" s="82"/>
      <c r="UJJ108" s="82"/>
      <c r="UJK108" s="82"/>
      <c r="UJL108" s="82"/>
      <c r="UJM108" s="82"/>
      <c r="UJN108" s="82"/>
      <c r="UJO108" s="82"/>
      <c r="UJP108" s="82"/>
      <c r="UJQ108" s="82"/>
      <c r="UJR108" s="82"/>
      <c r="UJS108" s="82"/>
      <c r="UJT108" s="82"/>
      <c r="UJU108" s="82"/>
      <c r="UJV108" s="82"/>
      <c r="UJW108" s="82"/>
      <c r="UJX108" s="82"/>
      <c r="UJY108" s="82"/>
      <c r="UJZ108" s="82"/>
      <c r="UKA108" s="82"/>
      <c r="UKB108" s="82"/>
      <c r="UKC108" s="82"/>
      <c r="UKD108" s="82"/>
      <c r="UKE108" s="82"/>
      <c r="UKF108" s="82"/>
      <c r="UKG108" s="82"/>
      <c r="UKH108" s="82"/>
      <c r="UKI108" s="82"/>
      <c r="UKJ108" s="82"/>
      <c r="UKK108" s="82"/>
      <c r="UKL108" s="82"/>
      <c r="UKM108" s="82"/>
      <c r="UKN108" s="82"/>
      <c r="UKO108" s="82"/>
      <c r="UKP108" s="82"/>
      <c r="UKQ108" s="82"/>
      <c r="UKR108" s="82"/>
      <c r="UKS108" s="82"/>
      <c r="UKT108" s="82"/>
      <c r="UKU108" s="82"/>
      <c r="UKV108" s="82"/>
      <c r="UKW108" s="82"/>
      <c r="UKX108" s="82"/>
      <c r="UKY108" s="82"/>
      <c r="UKZ108" s="82"/>
      <c r="ULA108" s="82"/>
      <c r="ULB108" s="82"/>
      <c r="ULC108" s="82"/>
      <c r="ULD108" s="82"/>
      <c r="ULE108" s="82"/>
      <c r="ULF108" s="82"/>
      <c r="ULG108" s="82"/>
      <c r="ULH108" s="82"/>
      <c r="ULI108" s="82"/>
      <c r="ULJ108" s="82"/>
      <c r="ULK108" s="82"/>
      <c r="ULL108" s="82"/>
      <c r="ULM108" s="82"/>
      <c r="ULN108" s="82"/>
      <c r="ULO108" s="82"/>
      <c r="ULP108" s="82"/>
      <c r="ULQ108" s="82"/>
      <c r="ULR108" s="82"/>
      <c r="ULS108" s="82"/>
      <c r="ULT108" s="82"/>
      <c r="ULU108" s="82"/>
      <c r="ULV108" s="82"/>
      <c r="ULW108" s="82"/>
      <c r="ULX108" s="82"/>
      <c r="ULY108" s="82"/>
      <c r="ULZ108" s="82"/>
      <c r="UMA108" s="82"/>
      <c r="UMB108" s="82"/>
      <c r="UMC108" s="82"/>
      <c r="UMD108" s="82"/>
      <c r="UME108" s="82"/>
      <c r="UMF108" s="82"/>
      <c r="UMG108" s="82"/>
      <c r="UMH108" s="82"/>
      <c r="UMI108" s="82"/>
      <c r="UMJ108" s="82"/>
      <c r="UMK108" s="82"/>
      <c r="UML108" s="82"/>
      <c r="UMM108" s="82"/>
      <c r="UMN108" s="82"/>
      <c r="UMO108" s="82"/>
      <c r="UMP108" s="82"/>
      <c r="UMQ108" s="82"/>
      <c r="UMR108" s="82"/>
      <c r="UMS108" s="82"/>
      <c r="UMT108" s="82"/>
      <c r="UMU108" s="82"/>
      <c r="UMV108" s="82"/>
      <c r="UMW108" s="82"/>
      <c r="UMX108" s="82"/>
      <c r="UMY108" s="82"/>
      <c r="UMZ108" s="82"/>
      <c r="UNA108" s="82"/>
      <c r="UNB108" s="82"/>
      <c r="UNC108" s="82"/>
      <c r="UND108" s="82"/>
      <c r="UNE108" s="82"/>
      <c r="UNF108" s="82"/>
      <c r="UNG108" s="82"/>
      <c r="UNH108" s="82"/>
      <c r="UNI108" s="82"/>
      <c r="UNJ108" s="82"/>
      <c r="UNK108" s="82"/>
      <c r="UNL108" s="82"/>
      <c r="UNM108" s="82"/>
      <c r="UNN108" s="82"/>
      <c r="UNO108" s="82"/>
      <c r="UNP108" s="82"/>
      <c r="UNQ108" s="82"/>
      <c r="UNR108" s="82"/>
      <c r="UNS108" s="82"/>
      <c r="UNT108" s="82"/>
      <c r="UNU108" s="82"/>
      <c r="UNV108" s="82"/>
      <c r="UNW108" s="82"/>
      <c r="UNX108" s="82"/>
      <c r="UNY108" s="82"/>
      <c r="UNZ108" s="82"/>
      <c r="UOA108" s="82"/>
      <c r="UOB108" s="82"/>
      <c r="UOC108" s="82"/>
      <c r="UOD108" s="82"/>
      <c r="UOE108" s="82"/>
      <c r="UOF108" s="82"/>
      <c r="UOG108" s="82"/>
      <c r="UOH108" s="82"/>
      <c r="UOI108" s="82"/>
      <c r="UOJ108" s="82"/>
      <c r="UOK108" s="82"/>
      <c r="UOL108" s="82"/>
      <c r="UOM108" s="82"/>
      <c r="UON108" s="82"/>
      <c r="UOO108" s="82"/>
      <c r="UOP108" s="82"/>
      <c r="UOQ108" s="82"/>
      <c r="UOR108" s="82"/>
      <c r="UOS108" s="82"/>
      <c r="UOT108" s="82"/>
      <c r="UOU108" s="82"/>
      <c r="UOV108" s="82"/>
      <c r="UOW108" s="82"/>
      <c r="UOX108" s="82"/>
      <c r="UOY108" s="82"/>
      <c r="UOZ108" s="82"/>
      <c r="UPA108" s="82"/>
      <c r="UPB108" s="82"/>
      <c r="UPC108" s="82"/>
      <c r="UPD108" s="82"/>
      <c r="UPE108" s="82"/>
      <c r="UPF108" s="82"/>
      <c r="UPG108" s="82"/>
      <c r="UPH108" s="82"/>
      <c r="UPI108" s="82"/>
      <c r="UPJ108" s="82"/>
      <c r="UPK108" s="82"/>
      <c r="UPL108" s="82"/>
      <c r="UPM108" s="82"/>
      <c r="UPN108" s="82"/>
      <c r="UPO108" s="82"/>
      <c r="UPP108" s="82"/>
      <c r="UPQ108" s="82"/>
      <c r="UPR108" s="82"/>
      <c r="UPS108" s="82"/>
      <c r="UPT108" s="82"/>
      <c r="UPU108" s="82"/>
      <c r="UPV108" s="82"/>
      <c r="UPW108" s="82"/>
      <c r="UPX108" s="82"/>
      <c r="UPY108" s="82"/>
      <c r="UPZ108" s="82"/>
      <c r="UQA108" s="82"/>
      <c r="UQB108" s="82"/>
      <c r="UQC108" s="82"/>
      <c r="UQD108" s="82"/>
      <c r="UQE108" s="82"/>
      <c r="UQF108" s="82"/>
      <c r="UQG108" s="82"/>
      <c r="UQH108" s="82"/>
      <c r="UQI108" s="82"/>
      <c r="UQJ108" s="82"/>
      <c r="UQK108" s="82"/>
      <c r="UQL108" s="82"/>
      <c r="UQM108" s="82"/>
      <c r="UQN108" s="82"/>
      <c r="UQO108" s="82"/>
      <c r="UQP108" s="82"/>
      <c r="UQQ108" s="82"/>
      <c r="UQR108" s="82"/>
      <c r="UQS108" s="82"/>
      <c r="UQT108" s="82"/>
      <c r="UQU108" s="82"/>
      <c r="UQV108" s="82"/>
      <c r="UQW108" s="82"/>
      <c r="UQX108" s="82"/>
      <c r="UQY108" s="82"/>
      <c r="UQZ108" s="82"/>
      <c r="URA108" s="82"/>
      <c r="URB108" s="82"/>
      <c r="URC108" s="82"/>
      <c r="URD108" s="82"/>
      <c r="URE108" s="82"/>
      <c r="URF108" s="82"/>
      <c r="URG108" s="82"/>
      <c r="URH108" s="82"/>
      <c r="URI108" s="82"/>
      <c r="URJ108" s="82"/>
      <c r="URK108" s="82"/>
      <c r="URL108" s="82"/>
      <c r="URM108" s="82"/>
      <c r="URN108" s="82"/>
      <c r="URO108" s="82"/>
      <c r="URP108" s="82"/>
      <c r="URQ108" s="82"/>
      <c r="URR108" s="82"/>
      <c r="URS108" s="82"/>
      <c r="URT108" s="82"/>
      <c r="URU108" s="82"/>
      <c r="URV108" s="82"/>
      <c r="URW108" s="82"/>
      <c r="URX108" s="82"/>
      <c r="URY108" s="82"/>
      <c r="URZ108" s="82"/>
      <c r="USA108" s="82"/>
      <c r="USB108" s="82"/>
      <c r="USC108" s="82"/>
      <c r="USD108" s="82"/>
      <c r="USE108" s="82"/>
      <c r="USF108" s="82"/>
      <c r="USG108" s="82"/>
      <c r="USH108" s="82"/>
      <c r="USI108" s="82"/>
      <c r="USJ108" s="82"/>
      <c r="USK108" s="82"/>
      <c r="USL108" s="82"/>
      <c r="USM108" s="82"/>
      <c r="USN108" s="82"/>
      <c r="USO108" s="82"/>
      <c r="USP108" s="82"/>
      <c r="USQ108" s="82"/>
      <c r="USR108" s="82"/>
      <c r="USS108" s="82"/>
      <c r="UST108" s="82"/>
      <c r="USU108" s="82"/>
      <c r="USV108" s="82"/>
      <c r="USW108" s="82"/>
      <c r="USX108" s="82"/>
      <c r="USY108" s="82"/>
      <c r="USZ108" s="82"/>
      <c r="UTA108" s="82"/>
      <c r="UTB108" s="82"/>
      <c r="UTC108" s="82"/>
      <c r="UTD108" s="82"/>
      <c r="UTE108" s="82"/>
      <c r="UTF108" s="82"/>
      <c r="UTG108" s="82"/>
      <c r="UTH108" s="82"/>
      <c r="UTI108" s="82"/>
      <c r="UTJ108" s="82"/>
      <c r="UTK108" s="82"/>
      <c r="UTL108" s="82"/>
      <c r="UTM108" s="82"/>
      <c r="UTN108" s="82"/>
      <c r="UTO108" s="82"/>
      <c r="UTP108" s="82"/>
      <c r="UTQ108" s="82"/>
      <c r="UTR108" s="82"/>
      <c r="UTS108" s="82"/>
      <c r="UTT108" s="82"/>
      <c r="UTU108" s="82"/>
      <c r="UTV108" s="82"/>
      <c r="UTW108" s="82"/>
      <c r="UTX108" s="82"/>
      <c r="UTY108" s="82"/>
      <c r="UTZ108" s="82"/>
      <c r="UUA108" s="82"/>
      <c r="UUB108" s="82"/>
      <c r="UUC108" s="82"/>
      <c r="UUD108" s="82"/>
      <c r="UUE108" s="82"/>
      <c r="UUF108" s="82"/>
      <c r="UUG108" s="82"/>
      <c r="UUH108" s="82"/>
      <c r="UUI108" s="82"/>
      <c r="UUJ108" s="82"/>
      <c r="UUK108" s="82"/>
      <c r="UUL108" s="82"/>
      <c r="UUM108" s="82"/>
      <c r="UUN108" s="82"/>
      <c r="UUO108" s="82"/>
      <c r="UUP108" s="82"/>
      <c r="UUQ108" s="82"/>
      <c r="UUR108" s="82"/>
      <c r="UUS108" s="82"/>
      <c r="UUT108" s="82"/>
      <c r="UUU108" s="82"/>
      <c r="UUV108" s="82"/>
      <c r="UUW108" s="82"/>
      <c r="UUX108" s="82"/>
      <c r="UUY108" s="82"/>
      <c r="UUZ108" s="82"/>
      <c r="UVA108" s="82"/>
      <c r="UVB108" s="82"/>
      <c r="UVC108" s="82"/>
      <c r="UVD108" s="82"/>
      <c r="UVE108" s="82"/>
      <c r="UVF108" s="82"/>
      <c r="UVG108" s="82"/>
      <c r="UVH108" s="82"/>
      <c r="UVI108" s="82"/>
      <c r="UVJ108" s="82"/>
      <c r="UVK108" s="82"/>
      <c r="UVL108" s="82"/>
      <c r="UVM108" s="82"/>
      <c r="UVN108" s="82"/>
      <c r="UVO108" s="82"/>
      <c r="UVP108" s="82"/>
      <c r="UVQ108" s="82"/>
      <c r="UVR108" s="82"/>
      <c r="UVS108" s="82"/>
      <c r="UVT108" s="82"/>
      <c r="UVU108" s="82"/>
      <c r="UVV108" s="82"/>
      <c r="UVW108" s="82"/>
      <c r="UVX108" s="82"/>
      <c r="UVY108" s="82"/>
      <c r="UVZ108" s="82"/>
      <c r="UWA108" s="82"/>
      <c r="UWB108" s="82"/>
      <c r="UWC108" s="82"/>
      <c r="UWD108" s="82"/>
      <c r="UWE108" s="82"/>
      <c r="UWF108" s="82"/>
      <c r="UWG108" s="82"/>
      <c r="UWH108" s="82"/>
      <c r="UWI108" s="82"/>
      <c r="UWJ108" s="82"/>
      <c r="UWK108" s="82"/>
      <c r="UWL108" s="82"/>
      <c r="UWM108" s="82"/>
      <c r="UWN108" s="82"/>
      <c r="UWO108" s="82"/>
      <c r="UWP108" s="82"/>
      <c r="UWQ108" s="82"/>
      <c r="UWR108" s="82"/>
      <c r="UWS108" s="82"/>
      <c r="UWT108" s="82"/>
      <c r="UWU108" s="82"/>
      <c r="UWV108" s="82"/>
      <c r="UWW108" s="82"/>
      <c r="UWX108" s="82"/>
      <c r="UWY108" s="82"/>
      <c r="UWZ108" s="82"/>
      <c r="UXA108" s="82"/>
      <c r="UXB108" s="82"/>
      <c r="UXC108" s="82"/>
      <c r="UXD108" s="82"/>
      <c r="UXE108" s="82"/>
      <c r="UXF108" s="82"/>
      <c r="UXG108" s="82"/>
      <c r="UXH108" s="82"/>
      <c r="UXI108" s="82"/>
      <c r="UXJ108" s="82"/>
      <c r="UXK108" s="82"/>
      <c r="UXL108" s="82"/>
      <c r="UXM108" s="82"/>
      <c r="UXN108" s="82"/>
      <c r="UXO108" s="82"/>
      <c r="UXP108" s="82"/>
      <c r="UXQ108" s="82"/>
      <c r="UXR108" s="82"/>
      <c r="UXS108" s="82"/>
      <c r="UXT108" s="82"/>
      <c r="UXU108" s="82"/>
      <c r="UXV108" s="82"/>
      <c r="UXW108" s="82"/>
      <c r="UXX108" s="82"/>
      <c r="UXY108" s="82"/>
      <c r="UXZ108" s="82"/>
      <c r="UYA108" s="82"/>
      <c r="UYB108" s="82"/>
      <c r="UYC108" s="82"/>
      <c r="UYD108" s="82"/>
      <c r="UYE108" s="82"/>
      <c r="UYF108" s="82"/>
      <c r="UYG108" s="82"/>
      <c r="UYH108" s="82"/>
      <c r="UYI108" s="82"/>
      <c r="UYJ108" s="82"/>
      <c r="UYK108" s="82"/>
      <c r="UYL108" s="82"/>
      <c r="UYM108" s="82"/>
      <c r="UYN108" s="82"/>
      <c r="UYO108" s="82"/>
      <c r="UYP108" s="82"/>
      <c r="UYQ108" s="82"/>
      <c r="UYR108" s="82"/>
      <c r="UYS108" s="82"/>
      <c r="UYT108" s="82"/>
      <c r="UYU108" s="82"/>
      <c r="UYV108" s="82"/>
      <c r="UYW108" s="82"/>
      <c r="UYX108" s="82"/>
      <c r="UYY108" s="82"/>
      <c r="UYZ108" s="82"/>
      <c r="UZA108" s="82"/>
      <c r="UZB108" s="82"/>
      <c r="UZC108" s="82"/>
      <c r="UZD108" s="82"/>
      <c r="UZE108" s="82"/>
      <c r="UZF108" s="82"/>
      <c r="UZG108" s="82"/>
      <c r="UZH108" s="82"/>
      <c r="UZI108" s="82"/>
      <c r="UZJ108" s="82"/>
      <c r="UZK108" s="82"/>
      <c r="UZL108" s="82"/>
      <c r="UZM108" s="82"/>
      <c r="UZN108" s="82"/>
      <c r="UZO108" s="82"/>
      <c r="UZP108" s="82"/>
      <c r="UZQ108" s="82"/>
      <c r="UZR108" s="82"/>
      <c r="UZS108" s="82"/>
      <c r="UZT108" s="82"/>
      <c r="UZU108" s="82"/>
      <c r="UZV108" s="82"/>
      <c r="UZW108" s="82"/>
      <c r="UZX108" s="82"/>
      <c r="UZY108" s="82"/>
      <c r="UZZ108" s="82"/>
      <c r="VAA108" s="82"/>
      <c r="VAB108" s="82"/>
      <c r="VAC108" s="82"/>
      <c r="VAD108" s="82"/>
      <c r="VAE108" s="82"/>
      <c r="VAF108" s="82"/>
      <c r="VAG108" s="82"/>
      <c r="VAH108" s="82"/>
      <c r="VAI108" s="82"/>
      <c r="VAJ108" s="82"/>
      <c r="VAK108" s="82"/>
      <c r="VAL108" s="82"/>
      <c r="VAM108" s="82"/>
      <c r="VAN108" s="82"/>
      <c r="VAO108" s="82"/>
      <c r="VAP108" s="82"/>
      <c r="VAQ108" s="82"/>
      <c r="VAR108" s="82"/>
      <c r="VAS108" s="82"/>
      <c r="VAT108" s="82"/>
      <c r="VAU108" s="82"/>
      <c r="VAV108" s="82"/>
      <c r="VAW108" s="82"/>
      <c r="VAX108" s="82"/>
      <c r="VAY108" s="82"/>
      <c r="VAZ108" s="82"/>
      <c r="VBA108" s="82"/>
      <c r="VBB108" s="82"/>
      <c r="VBC108" s="82"/>
      <c r="VBD108" s="82"/>
      <c r="VBE108" s="82"/>
      <c r="VBF108" s="82"/>
      <c r="VBG108" s="82"/>
      <c r="VBH108" s="82"/>
      <c r="VBI108" s="82"/>
      <c r="VBJ108" s="82"/>
      <c r="VBK108" s="82"/>
      <c r="VBL108" s="82"/>
      <c r="VBM108" s="82"/>
      <c r="VBN108" s="82"/>
      <c r="VBO108" s="82"/>
      <c r="VBP108" s="82"/>
      <c r="VBQ108" s="82"/>
      <c r="VBR108" s="82"/>
      <c r="VBS108" s="82"/>
      <c r="VBT108" s="82"/>
      <c r="VBU108" s="82"/>
      <c r="VBV108" s="82"/>
      <c r="VBW108" s="82"/>
      <c r="VBX108" s="82"/>
      <c r="VBY108" s="82"/>
      <c r="VBZ108" s="82"/>
      <c r="VCA108" s="82"/>
      <c r="VCB108" s="82"/>
      <c r="VCC108" s="82"/>
      <c r="VCD108" s="82"/>
      <c r="VCE108" s="82"/>
      <c r="VCF108" s="82"/>
      <c r="VCG108" s="82"/>
      <c r="VCH108" s="82"/>
      <c r="VCI108" s="82"/>
      <c r="VCJ108" s="82"/>
      <c r="VCK108" s="82"/>
      <c r="VCL108" s="82"/>
      <c r="VCM108" s="82"/>
      <c r="VCN108" s="82"/>
      <c r="VCO108" s="82"/>
      <c r="VCP108" s="82"/>
      <c r="VCQ108" s="82"/>
      <c r="VCR108" s="82"/>
      <c r="VCS108" s="82"/>
      <c r="VCT108" s="82"/>
      <c r="VCU108" s="82"/>
      <c r="VCV108" s="82"/>
      <c r="VCW108" s="82"/>
      <c r="VCX108" s="82"/>
      <c r="VCY108" s="82"/>
      <c r="VCZ108" s="82"/>
      <c r="VDA108" s="82"/>
      <c r="VDB108" s="82"/>
      <c r="VDC108" s="82"/>
      <c r="VDD108" s="82"/>
      <c r="VDE108" s="82"/>
      <c r="VDF108" s="82"/>
      <c r="VDG108" s="82"/>
      <c r="VDH108" s="82"/>
      <c r="VDI108" s="82"/>
      <c r="VDJ108" s="82"/>
      <c r="VDK108" s="82"/>
      <c r="VDL108" s="82"/>
      <c r="VDM108" s="82"/>
      <c r="VDN108" s="82"/>
      <c r="VDO108" s="82"/>
      <c r="VDP108" s="82"/>
      <c r="VDQ108" s="82"/>
      <c r="VDR108" s="82"/>
      <c r="VDS108" s="82"/>
      <c r="VDT108" s="82"/>
      <c r="VDU108" s="82"/>
      <c r="VDV108" s="82"/>
      <c r="VDW108" s="82"/>
      <c r="VDX108" s="82"/>
      <c r="VDY108" s="82"/>
      <c r="VDZ108" s="82"/>
      <c r="VEA108" s="82"/>
      <c r="VEB108" s="82"/>
      <c r="VEC108" s="82"/>
      <c r="VED108" s="82"/>
      <c r="VEE108" s="82"/>
      <c r="VEF108" s="82"/>
      <c r="VEG108" s="82"/>
      <c r="VEH108" s="82"/>
      <c r="VEI108" s="82"/>
      <c r="VEJ108" s="82"/>
      <c r="VEK108" s="82"/>
      <c r="VEL108" s="82"/>
      <c r="VEM108" s="82"/>
      <c r="VEN108" s="82"/>
      <c r="VEO108" s="82"/>
      <c r="VEP108" s="82"/>
      <c r="VEQ108" s="82"/>
      <c r="VER108" s="82"/>
      <c r="VES108" s="82"/>
      <c r="VET108" s="82"/>
      <c r="VEU108" s="82"/>
      <c r="VEV108" s="82"/>
      <c r="VEW108" s="82"/>
      <c r="VEX108" s="82"/>
      <c r="VEY108" s="82"/>
      <c r="VEZ108" s="82"/>
      <c r="VFA108" s="82"/>
      <c r="VFB108" s="82"/>
      <c r="VFC108" s="82"/>
      <c r="VFD108" s="82"/>
      <c r="VFE108" s="82"/>
      <c r="VFF108" s="82"/>
      <c r="VFG108" s="82"/>
      <c r="VFH108" s="82"/>
      <c r="VFI108" s="82"/>
      <c r="VFJ108" s="82"/>
      <c r="VFK108" s="82"/>
      <c r="VFL108" s="82"/>
      <c r="VFM108" s="82"/>
      <c r="VFN108" s="82"/>
      <c r="VFO108" s="82"/>
      <c r="VFP108" s="82"/>
      <c r="VFQ108" s="82"/>
      <c r="VFR108" s="82"/>
      <c r="VFS108" s="82"/>
      <c r="VFT108" s="82"/>
      <c r="VFU108" s="82"/>
      <c r="VFV108" s="82"/>
      <c r="VFW108" s="82"/>
      <c r="VFX108" s="82"/>
      <c r="VFY108" s="82"/>
      <c r="VFZ108" s="82"/>
      <c r="VGA108" s="82"/>
      <c r="VGB108" s="82"/>
      <c r="VGC108" s="82"/>
      <c r="VGD108" s="82"/>
      <c r="VGE108" s="82"/>
      <c r="VGF108" s="82"/>
      <c r="VGG108" s="82"/>
      <c r="VGH108" s="82"/>
      <c r="VGI108" s="82"/>
      <c r="VGJ108" s="82"/>
      <c r="VGK108" s="82"/>
      <c r="VGL108" s="82"/>
      <c r="VGM108" s="82"/>
      <c r="VGN108" s="82"/>
      <c r="VGO108" s="82"/>
      <c r="VGP108" s="82"/>
      <c r="VGQ108" s="82"/>
      <c r="VGR108" s="82"/>
      <c r="VGS108" s="82"/>
      <c r="VGT108" s="82"/>
      <c r="VGU108" s="82"/>
      <c r="VGV108" s="82"/>
      <c r="VGW108" s="82"/>
      <c r="VGX108" s="82"/>
      <c r="VGY108" s="82"/>
      <c r="VGZ108" s="82"/>
      <c r="VHA108" s="82"/>
      <c r="VHB108" s="82"/>
      <c r="VHC108" s="82"/>
      <c r="VHD108" s="82"/>
      <c r="VHE108" s="82"/>
      <c r="VHF108" s="82"/>
      <c r="VHG108" s="82"/>
      <c r="VHH108" s="82"/>
      <c r="VHI108" s="82"/>
      <c r="VHJ108" s="82"/>
      <c r="VHK108" s="82"/>
      <c r="VHL108" s="82"/>
      <c r="VHM108" s="82"/>
      <c r="VHN108" s="82"/>
      <c r="VHO108" s="82"/>
      <c r="VHP108" s="82"/>
      <c r="VHQ108" s="82"/>
      <c r="VHR108" s="82"/>
      <c r="VHS108" s="82"/>
      <c r="VHT108" s="82"/>
      <c r="VHU108" s="82"/>
      <c r="VHV108" s="82"/>
      <c r="VHW108" s="82"/>
      <c r="VHX108" s="82"/>
      <c r="VHY108" s="82"/>
      <c r="VHZ108" s="82"/>
      <c r="VIA108" s="82"/>
      <c r="VIB108" s="82"/>
      <c r="VIC108" s="82"/>
      <c r="VID108" s="82"/>
      <c r="VIE108" s="82"/>
      <c r="VIF108" s="82"/>
      <c r="VIG108" s="82"/>
      <c r="VIH108" s="82"/>
      <c r="VII108" s="82"/>
      <c r="VIJ108" s="82"/>
      <c r="VIK108" s="82"/>
      <c r="VIL108" s="82"/>
      <c r="VIM108" s="82"/>
      <c r="VIN108" s="82"/>
      <c r="VIO108" s="82"/>
      <c r="VIP108" s="82"/>
      <c r="VIQ108" s="82"/>
      <c r="VIR108" s="82"/>
      <c r="VIS108" s="82"/>
      <c r="VIT108" s="82"/>
      <c r="VIU108" s="82"/>
      <c r="VIV108" s="82"/>
      <c r="VIW108" s="82"/>
      <c r="VIX108" s="82"/>
      <c r="VIY108" s="82"/>
      <c r="VIZ108" s="82"/>
      <c r="VJA108" s="82"/>
      <c r="VJB108" s="82"/>
      <c r="VJC108" s="82"/>
      <c r="VJD108" s="82"/>
      <c r="VJE108" s="82"/>
      <c r="VJF108" s="82"/>
      <c r="VJG108" s="82"/>
      <c r="VJH108" s="82"/>
      <c r="VJI108" s="82"/>
      <c r="VJJ108" s="82"/>
      <c r="VJK108" s="82"/>
      <c r="VJL108" s="82"/>
      <c r="VJM108" s="82"/>
      <c r="VJN108" s="82"/>
      <c r="VJO108" s="82"/>
      <c r="VJP108" s="82"/>
      <c r="VJQ108" s="82"/>
      <c r="VJR108" s="82"/>
      <c r="VJS108" s="82"/>
      <c r="VJT108" s="82"/>
      <c r="VJU108" s="82"/>
      <c r="VJV108" s="82"/>
      <c r="VJW108" s="82"/>
      <c r="VJX108" s="82"/>
      <c r="VJY108" s="82"/>
      <c r="VJZ108" s="82"/>
      <c r="VKA108" s="82"/>
      <c r="VKB108" s="82"/>
      <c r="VKC108" s="82"/>
      <c r="VKD108" s="82"/>
      <c r="VKE108" s="82"/>
      <c r="VKF108" s="82"/>
      <c r="VKG108" s="82"/>
      <c r="VKH108" s="82"/>
      <c r="VKI108" s="82"/>
      <c r="VKJ108" s="82"/>
      <c r="VKK108" s="82"/>
      <c r="VKL108" s="82"/>
      <c r="VKM108" s="82"/>
      <c r="VKN108" s="82"/>
      <c r="VKO108" s="82"/>
      <c r="VKP108" s="82"/>
      <c r="VKQ108" s="82"/>
      <c r="VKR108" s="82"/>
      <c r="VKS108" s="82"/>
      <c r="VKT108" s="82"/>
      <c r="VKU108" s="82"/>
      <c r="VKV108" s="82"/>
      <c r="VKW108" s="82"/>
      <c r="VKX108" s="82"/>
      <c r="VKY108" s="82"/>
      <c r="VKZ108" s="82"/>
      <c r="VLA108" s="82"/>
      <c r="VLB108" s="82"/>
      <c r="VLC108" s="82"/>
      <c r="VLD108" s="82"/>
      <c r="VLE108" s="82"/>
      <c r="VLF108" s="82"/>
      <c r="VLG108" s="82"/>
      <c r="VLH108" s="82"/>
      <c r="VLI108" s="82"/>
      <c r="VLJ108" s="82"/>
      <c r="VLK108" s="82"/>
      <c r="VLL108" s="82"/>
      <c r="VLM108" s="82"/>
      <c r="VLN108" s="82"/>
      <c r="VLO108" s="82"/>
      <c r="VLP108" s="82"/>
      <c r="VLQ108" s="82"/>
      <c r="VLR108" s="82"/>
      <c r="VLS108" s="82"/>
      <c r="VLT108" s="82"/>
      <c r="VLU108" s="82"/>
      <c r="VLV108" s="82"/>
      <c r="VLW108" s="82"/>
      <c r="VLX108" s="82"/>
      <c r="VLY108" s="82"/>
      <c r="VLZ108" s="82"/>
      <c r="VMA108" s="82"/>
      <c r="VMB108" s="82"/>
      <c r="VMC108" s="82"/>
      <c r="VMD108" s="82"/>
      <c r="VME108" s="82"/>
      <c r="VMF108" s="82"/>
      <c r="VMG108" s="82"/>
      <c r="VMH108" s="82"/>
      <c r="VMI108" s="82"/>
      <c r="VMJ108" s="82"/>
      <c r="VMK108" s="82"/>
      <c r="VML108" s="82"/>
      <c r="VMM108" s="82"/>
      <c r="VMN108" s="82"/>
      <c r="VMO108" s="82"/>
      <c r="VMP108" s="82"/>
      <c r="VMQ108" s="82"/>
      <c r="VMR108" s="82"/>
      <c r="VMS108" s="82"/>
      <c r="VMT108" s="82"/>
      <c r="VMU108" s="82"/>
      <c r="VMV108" s="82"/>
      <c r="VMW108" s="82"/>
      <c r="VMX108" s="82"/>
      <c r="VMY108" s="82"/>
      <c r="VMZ108" s="82"/>
      <c r="VNA108" s="82"/>
      <c r="VNB108" s="82"/>
      <c r="VNC108" s="82"/>
      <c r="VND108" s="82"/>
      <c r="VNE108" s="82"/>
      <c r="VNF108" s="82"/>
      <c r="VNG108" s="82"/>
      <c r="VNH108" s="82"/>
      <c r="VNI108" s="82"/>
      <c r="VNJ108" s="82"/>
      <c r="VNK108" s="82"/>
      <c r="VNL108" s="82"/>
      <c r="VNM108" s="82"/>
      <c r="VNN108" s="82"/>
      <c r="VNO108" s="82"/>
      <c r="VNP108" s="82"/>
      <c r="VNQ108" s="82"/>
      <c r="VNR108" s="82"/>
      <c r="VNS108" s="82"/>
      <c r="VNT108" s="82"/>
      <c r="VNU108" s="82"/>
      <c r="VNV108" s="82"/>
      <c r="VNW108" s="82"/>
      <c r="VNX108" s="82"/>
      <c r="VNY108" s="82"/>
      <c r="VNZ108" s="82"/>
      <c r="VOA108" s="82"/>
      <c r="VOB108" s="82"/>
      <c r="VOC108" s="82"/>
      <c r="VOD108" s="82"/>
      <c r="VOE108" s="82"/>
      <c r="VOF108" s="82"/>
      <c r="VOG108" s="82"/>
      <c r="VOH108" s="82"/>
      <c r="VOI108" s="82"/>
      <c r="VOJ108" s="82"/>
      <c r="VOK108" s="82"/>
      <c r="VOL108" s="82"/>
      <c r="VOM108" s="82"/>
      <c r="VON108" s="82"/>
      <c r="VOO108" s="82"/>
      <c r="VOP108" s="82"/>
      <c r="VOQ108" s="82"/>
      <c r="VOR108" s="82"/>
      <c r="VOS108" s="82"/>
      <c r="VOT108" s="82"/>
      <c r="VOU108" s="82"/>
      <c r="VOV108" s="82"/>
      <c r="VOW108" s="82"/>
      <c r="VOX108" s="82"/>
      <c r="VOY108" s="82"/>
      <c r="VOZ108" s="82"/>
      <c r="VPA108" s="82"/>
      <c r="VPB108" s="82"/>
      <c r="VPC108" s="82"/>
      <c r="VPD108" s="82"/>
      <c r="VPE108" s="82"/>
      <c r="VPF108" s="82"/>
      <c r="VPG108" s="82"/>
      <c r="VPH108" s="82"/>
      <c r="VPI108" s="82"/>
      <c r="VPJ108" s="82"/>
      <c r="VPK108" s="82"/>
      <c r="VPL108" s="82"/>
      <c r="VPM108" s="82"/>
      <c r="VPN108" s="82"/>
      <c r="VPO108" s="82"/>
      <c r="VPP108" s="82"/>
      <c r="VPQ108" s="82"/>
      <c r="VPR108" s="82"/>
      <c r="VPS108" s="82"/>
      <c r="VPT108" s="82"/>
      <c r="VPU108" s="82"/>
      <c r="VPV108" s="82"/>
      <c r="VPW108" s="82"/>
      <c r="VPX108" s="82"/>
      <c r="VPY108" s="82"/>
      <c r="VPZ108" s="82"/>
      <c r="VQA108" s="82"/>
      <c r="VQB108" s="82"/>
      <c r="VQC108" s="82"/>
      <c r="VQD108" s="82"/>
      <c r="VQE108" s="82"/>
      <c r="VQF108" s="82"/>
      <c r="VQG108" s="82"/>
      <c r="VQH108" s="82"/>
      <c r="VQI108" s="82"/>
      <c r="VQJ108" s="82"/>
      <c r="VQK108" s="82"/>
      <c r="VQL108" s="82"/>
      <c r="VQM108" s="82"/>
      <c r="VQN108" s="82"/>
      <c r="VQO108" s="82"/>
      <c r="VQP108" s="82"/>
      <c r="VQQ108" s="82"/>
      <c r="VQR108" s="82"/>
      <c r="VQS108" s="82"/>
      <c r="VQT108" s="82"/>
      <c r="VQU108" s="82"/>
      <c r="VQV108" s="82"/>
      <c r="VQW108" s="82"/>
      <c r="VQX108" s="82"/>
      <c r="VQY108" s="82"/>
      <c r="VQZ108" s="82"/>
      <c r="VRA108" s="82"/>
      <c r="VRB108" s="82"/>
      <c r="VRC108" s="82"/>
      <c r="VRD108" s="82"/>
      <c r="VRE108" s="82"/>
      <c r="VRF108" s="82"/>
      <c r="VRG108" s="82"/>
      <c r="VRH108" s="82"/>
      <c r="VRI108" s="82"/>
      <c r="VRJ108" s="82"/>
      <c r="VRK108" s="82"/>
      <c r="VRL108" s="82"/>
      <c r="VRM108" s="82"/>
      <c r="VRN108" s="82"/>
      <c r="VRO108" s="82"/>
      <c r="VRP108" s="82"/>
      <c r="VRQ108" s="82"/>
      <c r="VRR108" s="82"/>
      <c r="VRS108" s="82"/>
      <c r="VRT108" s="82"/>
      <c r="VRU108" s="82"/>
      <c r="VRV108" s="82"/>
      <c r="VRW108" s="82"/>
      <c r="VRX108" s="82"/>
      <c r="VRY108" s="82"/>
      <c r="VRZ108" s="82"/>
      <c r="VSA108" s="82"/>
      <c r="VSB108" s="82"/>
      <c r="VSC108" s="82"/>
      <c r="VSD108" s="82"/>
      <c r="VSE108" s="82"/>
      <c r="VSF108" s="82"/>
      <c r="VSG108" s="82"/>
      <c r="VSH108" s="82"/>
      <c r="VSI108" s="82"/>
      <c r="VSJ108" s="82"/>
      <c r="VSK108" s="82"/>
      <c r="VSL108" s="82"/>
      <c r="VSM108" s="82"/>
      <c r="VSN108" s="82"/>
      <c r="VSO108" s="82"/>
      <c r="VSP108" s="82"/>
      <c r="VSQ108" s="82"/>
      <c r="VSR108" s="82"/>
      <c r="VSS108" s="82"/>
      <c r="VST108" s="82"/>
      <c r="VSU108" s="82"/>
      <c r="VSV108" s="82"/>
      <c r="VSW108" s="82"/>
      <c r="VSX108" s="82"/>
      <c r="VSY108" s="82"/>
      <c r="VSZ108" s="82"/>
      <c r="VTA108" s="82"/>
      <c r="VTB108" s="82"/>
      <c r="VTC108" s="82"/>
      <c r="VTD108" s="82"/>
      <c r="VTE108" s="82"/>
      <c r="VTF108" s="82"/>
      <c r="VTG108" s="82"/>
      <c r="VTH108" s="82"/>
      <c r="VTI108" s="82"/>
      <c r="VTJ108" s="82"/>
      <c r="VTK108" s="82"/>
      <c r="VTL108" s="82"/>
      <c r="VTM108" s="82"/>
      <c r="VTN108" s="82"/>
      <c r="VTO108" s="82"/>
      <c r="VTP108" s="82"/>
      <c r="VTQ108" s="82"/>
      <c r="VTR108" s="82"/>
      <c r="VTS108" s="82"/>
      <c r="VTT108" s="82"/>
      <c r="VTU108" s="82"/>
      <c r="VTV108" s="82"/>
      <c r="VTW108" s="82"/>
      <c r="VTX108" s="82"/>
      <c r="VTY108" s="82"/>
      <c r="VTZ108" s="82"/>
      <c r="VUA108" s="82"/>
      <c r="VUB108" s="82"/>
      <c r="VUC108" s="82"/>
      <c r="VUD108" s="82"/>
      <c r="VUE108" s="82"/>
      <c r="VUF108" s="82"/>
      <c r="VUG108" s="82"/>
      <c r="VUH108" s="82"/>
      <c r="VUI108" s="82"/>
      <c r="VUJ108" s="82"/>
      <c r="VUK108" s="82"/>
      <c r="VUL108" s="82"/>
      <c r="VUM108" s="82"/>
      <c r="VUN108" s="82"/>
      <c r="VUO108" s="82"/>
      <c r="VUP108" s="82"/>
      <c r="VUQ108" s="82"/>
      <c r="VUR108" s="82"/>
      <c r="VUS108" s="82"/>
      <c r="VUT108" s="82"/>
      <c r="VUU108" s="82"/>
      <c r="VUV108" s="82"/>
      <c r="VUW108" s="82"/>
      <c r="VUX108" s="82"/>
      <c r="VUY108" s="82"/>
      <c r="VUZ108" s="82"/>
      <c r="VVA108" s="82"/>
      <c r="VVB108" s="82"/>
      <c r="VVC108" s="82"/>
      <c r="VVD108" s="82"/>
      <c r="VVE108" s="82"/>
      <c r="VVF108" s="82"/>
      <c r="VVG108" s="82"/>
      <c r="VVH108" s="82"/>
      <c r="VVI108" s="82"/>
      <c r="VVJ108" s="82"/>
      <c r="VVK108" s="82"/>
      <c r="VVL108" s="82"/>
      <c r="VVM108" s="82"/>
      <c r="VVN108" s="82"/>
      <c r="VVO108" s="82"/>
      <c r="VVP108" s="82"/>
      <c r="VVQ108" s="82"/>
      <c r="VVR108" s="82"/>
      <c r="VVS108" s="82"/>
      <c r="VVT108" s="82"/>
      <c r="VVU108" s="82"/>
      <c r="VVV108" s="82"/>
      <c r="VVW108" s="82"/>
      <c r="VVX108" s="82"/>
      <c r="VVY108" s="82"/>
      <c r="VVZ108" s="82"/>
      <c r="VWA108" s="82"/>
      <c r="VWB108" s="82"/>
      <c r="VWC108" s="82"/>
      <c r="VWD108" s="82"/>
      <c r="VWE108" s="82"/>
      <c r="VWF108" s="82"/>
      <c r="VWG108" s="82"/>
      <c r="VWH108" s="82"/>
      <c r="VWI108" s="82"/>
      <c r="VWJ108" s="82"/>
      <c r="VWK108" s="82"/>
      <c r="VWL108" s="82"/>
      <c r="VWM108" s="82"/>
      <c r="VWN108" s="82"/>
      <c r="VWO108" s="82"/>
      <c r="VWP108" s="82"/>
      <c r="VWQ108" s="82"/>
      <c r="VWR108" s="82"/>
      <c r="VWS108" s="82"/>
      <c r="VWT108" s="82"/>
      <c r="VWU108" s="82"/>
      <c r="VWV108" s="82"/>
      <c r="VWW108" s="82"/>
      <c r="VWX108" s="82"/>
      <c r="VWY108" s="82"/>
      <c r="VWZ108" s="82"/>
      <c r="VXA108" s="82"/>
      <c r="VXB108" s="82"/>
      <c r="VXC108" s="82"/>
      <c r="VXD108" s="82"/>
      <c r="VXE108" s="82"/>
      <c r="VXF108" s="82"/>
      <c r="VXG108" s="82"/>
      <c r="VXH108" s="82"/>
      <c r="VXI108" s="82"/>
      <c r="VXJ108" s="82"/>
      <c r="VXK108" s="82"/>
      <c r="VXL108" s="82"/>
      <c r="VXM108" s="82"/>
      <c r="VXN108" s="82"/>
      <c r="VXO108" s="82"/>
      <c r="VXP108" s="82"/>
      <c r="VXQ108" s="82"/>
      <c r="VXR108" s="82"/>
      <c r="VXS108" s="82"/>
      <c r="VXT108" s="82"/>
      <c r="VXU108" s="82"/>
      <c r="VXV108" s="82"/>
      <c r="VXW108" s="82"/>
      <c r="VXX108" s="82"/>
      <c r="VXY108" s="82"/>
      <c r="VXZ108" s="82"/>
      <c r="VYA108" s="82"/>
      <c r="VYB108" s="82"/>
      <c r="VYC108" s="82"/>
      <c r="VYD108" s="82"/>
      <c r="VYE108" s="82"/>
      <c r="VYF108" s="82"/>
      <c r="VYG108" s="82"/>
      <c r="VYH108" s="82"/>
      <c r="VYI108" s="82"/>
      <c r="VYJ108" s="82"/>
      <c r="VYK108" s="82"/>
      <c r="VYL108" s="82"/>
      <c r="VYM108" s="82"/>
      <c r="VYN108" s="82"/>
      <c r="VYO108" s="82"/>
      <c r="VYP108" s="82"/>
      <c r="VYQ108" s="82"/>
      <c r="VYR108" s="82"/>
      <c r="VYS108" s="82"/>
      <c r="VYT108" s="82"/>
      <c r="VYU108" s="82"/>
      <c r="VYV108" s="82"/>
      <c r="VYW108" s="82"/>
      <c r="VYX108" s="82"/>
      <c r="VYY108" s="82"/>
      <c r="VYZ108" s="82"/>
      <c r="VZA108" s="82"/>
      <c r="VZB108" s="82"/>
      <c r="VZC108" s="82"/>
      <c r="VZD108" s="82"/>
      <c r="VZE108" s="82"/>
      <c r="VZF108" s="82"/>
      <c r="VZG108" s="82"/>
      <c r="VZH108" s="82"/>
      <c r="VZI108" s="82"/>
      <c r="VZJ108" s="82"/>
      <c r="VZK108" s="82"/>
      <c r="VZL108" s="82"/>
      <c r="VZM108" s="82"/>
      <c r="VZN108" s="82"/>
      <c r="VZO108" s="82"/>
      <c r="VZP108" s="82"/>
      <c r="VZQ108" s="82"/>
      <c r="VZR108" s="82"/>
      <c r="VZS108" s="82"/>
      <c r="VZT108" s="82"/>
      <c r="VZU108" s="82"/>
      <c r="VZV108" s="82"/>
      <c r="VZW108" s="82"/>
      <c r="VZX108" s="82"/>
      <c r="VZY108" s="82"/>
      <c r="VZZ108" s="82"/>
      <c r="WAA108" s="82"/>
      <c r="WAB108" s="82"/>
      <c r="WAC108" s="82"/>
      <c r="WAD108" s="82"/>
      <c r="WAE108" s="82"/>
      <c r="WAF108" s="82"/>
      <c r="WAG108" s="82"/>
      <c r="WAH108" s="82"/>
      <c r="WAI108" s="82"/>
      <c r="WAJ108" s="82"/>
      <c r="WAK108" s="82"/>
      <c r="WAL108" s="82"/>
      <c r="WAM108" s="82"/>
      <c r="WAN108" s="82"/>
      <c r="WAO108" s="82"/>
      <c r="WAP108" s="82"/>
      <c r="WAQ108" s="82"/>
      <c r="WAR108" s="82"/>
      <c r="WAS108" s="82"/>
      <c r="WAT108" s="82"/>
      <c r="WAU108" s="82"/>
      <c r="WAV108" s="82"/>
      <c r="WAW108" s="82"/>
      <c r="WAX108" s="82"/>
      <c r="WAY108" s="82"/>
      <c r="WAZ108" s="82"/>
      <c r="WBA108" s="82"/>
      <c r="WBB108" s="82"/>
      <c r="WBC108" s="82"/>
      <c r="WBD108" s="82"/>
      <c r="WBE108" s="82"/>
      <c r="WBF108" s="82"/>
      <c r="WBG108" s="82"/>
      <c r="WBH108" s="82"/>
      <c r="WBI108" s="82"/>
      <c r="WBJ108" s="82"/>
      <c r="WBK108" s="82"/>
      <c r="WBL108" s="82"/>
      <c r="WBM108" s="82"/>
      <c r="WBN108" s="82"/>
      <c r="WBO108" s="82"/>
      <c r="WBP108" s="82"/>
      <c r="WBQ108" s="82"/>
      <c r="WBR108" s="82"/>
      <c r="WBS108" s="82"/>
      <c r="WBT108" s="82"/>
      <c r="WBU108" s="82"/>
      <c r="WBV108" s="82"/>
      <c r="WBW108" s="82"/>
      <c r="WBX108" s="82"/>
      <c r="WBY108" s="82"/>
      <c r="WBZ108" s="82"/>
      <c r="WCA108" s="82"/>
      <c r="WCB108" s="82"/>
      <c r="WCC108" s="82"/>
      <c r="WCD108" s="82"/>
      <c r="WCE108" s="82"/>
      <c r="WCF108" s="82"/>
      <c r="WCG108" s="82"/>
      <c r="WCH108" s="82"/>
      <c r="WCI108" s="82"/>
      <c r="WCJ108" s="82"/>
      <c r="WCK108" s="82"/>
      <c r="WCL108" s="82"/>
      <c r="WCM108" s="82"/>
      <c r="WCN108" s="82"/>
      <c r="WCO108" s="82"/>
      <c r="WCP108" s="82"/>
      <c r="WCQ108" s="82"/>
      <c r="WCR108" s="82"/>
      <c r="WCS108" s="82"/>
      <c r="WCT108" s="82"/>
      <c r="WCU108" s="82"/>
      <c r="WCV108" s="82"/>
      <c r="WCW108" s="82"/>
      <c r="WCX108" s="82"/>
      <c r="WCY108" s="82"/>
      <c r="WCZ108" s="82"/>
      <c r="WDA108" s="82"/>
      <c r="WDB108" s="82"/>
      <c r="WDC108" s="82"/>
      <c r="WDD108" s="82"/>
      <c r="WDE108" s="82"/>
      <c r="WDF108" s="82"/>
      <c r="WDG108" s="82"/>
      <c r="WDH108" s="82"/>
      <c r="WDI108" s="82"/>
      <c r="WDJ108" s="82"/>
      <c r="WDK108" s="82"/>
      <c r="WDL108" s="82"/>
      <c r="WDM108" s="82"/>
      <c r="WDN108" s="82"/>
      <c r="WDO108" s="82"/>
      <c r="WDP108" s="82"/>
      <c r="WDQ108" s="82"/>
      <c r="WDR108" s="82"/>
      <c r="WDS108" s="82"/>
      <c r="WDT108" s="82"/>
      <c r="WDU108" s="82"/>
      <c r="WDV108" s="82"/>
      <c r="WDW108" s="82"/>
      <c r="WDX108" s="82"/>
      <c r="WDY108" s="82"/>
      <c r="WDZ108" s="82"/>
      <c r="WEA108" s="82"/>
      <c r="WEB108" s="82"/>
      <c r="WEC108" s="82"/>
      <c r="WED108" s="82"/>
      <c r="WEE108" s="82"/>
      <c r="WEF108" s="82"/>
      <c r="WEG108" s="82"/>
      <c r="WEH108" s="82"/>
      <c r="WEI108" s="82"/>
      <c r="WEJ108" s="82"/>
      <c r="WEK108" s="82"/>
      <c r="WEL108" s="82"/>
      <c r="WEM108" s="82"/>
      <c r="WEN108" s="82"/>
      <c r="WEO108" s="82"/>
      <c r="WEP108" s="82"/>
      <c r="WEQ108" s="82"/>
      <c r="WER108" s="82"/>
      <c r="WES108" s="82"/>
      <c r="WET108" s="82"/>
      <c r="WEU108" s="82"/>
      <c r="WEV108" s="82"/>
      <c r="WEW108" s="82"/>
      <c r="WEX108" s="82"/>
      <c r="WEY108" s="82"/>
      <c r="WEZ108" s="82"/>
      <c r="WFA108" s="82"/>
      <c r="WFB108" s="82"/>
      <c r="WFC108" s="82"/>
      <c r="WFD108" s="82"/>
      <c r="WFE108" s="82"/>
      <c r="WFF108" s="82"/>
      <c r="WFG108" s="82"/>
      <c r="WFH108" s="82"/>
      <c r="WFI108" s="82"/>
      <c r="WFJ108" s="82"/>
      <c r="WFK108" s="82"/>
      <c r="WFL108" s="82"/>
      <c r="WFM108" s="82"/>
      <c r="WFN108" s="82"/>
      <c r="WFO108" s="82"/>
      <c r="WFP108" s="82"/>
      <c r="WFQ108" s="82"/>
      <c r="WFR108" s="82"/>
      <c r="WFS108" s="82"/>
      <c r="WFT108" s="82"/>
      <c r="WFU108" s="82"/>
      <c r="WFV108" s="82"/>
      <c r="WFW108" s="82"/>
      <c r="WFX108" s="82"/>
      <c r="WFY108" s="82"/>
      <c r="WFZ108" s="82"/>
      <c r="WGA108" s="82"/>
      <c r="WGB108" s="82"/>
      <c r="WGC108" s="82"/>
      <c r="WGD108" s="82"/>
      <c r="WGE108" s="82"/>
      <c r="WGF108" s="82"/>
      <c r="WGG108" s="82"/>
      <c r="WGH108" s="82"/>
      <c r="WGI108" s="82"/>
      <c r="WGJ108" s="82"/>
      <c r="WGK108" s="82"/>
      <c r="WGL108" s="82"/>
      <c r="WGM108" s="82"/>
      <c r="WGN108" s="82"/>
      <c r="WGO108" s="82"/>
      <c r="WGP108" s="82"/>
      <c r="WGQ108" s="82"/>
      <c r="WGR108" s="82"/>
      <c r="WGS108" s="82"/>
      <c r="WGT108" s="82"/>
      <c r="WGU108" s="82"/>
      <c r="WGV108" s="82"/>
      <c r="WGW108" s="82"/>
      <c r="WGX108" s="82"/>
      <c r="WGY108" s="82"/>
      <c r="WGZ108" s="82"/>
      <c r="WHA108" s="82"/>
      <c r="WHB108" s="82"/>
      <c r="WHC108" s="82"/>
      <c r="WHD108" s="82"/>
      <c r="WHE108" s="82"/>
      <c r="WHF108" s="82"/>
      <c r="WHG108" s="82"/>
      <c r="WHH108" s="82"/>
      <c r="WHI108" s="82"/>
      <c r="WHJ108" s="82"/>
      <c r="WHK108" s="82"/>
      <c r="WHL108" s="82"/>
      <c r="WHM108" s="82"/>
      <c r="WHN108" s="82"/>
      <c r="WHO108" s="82"/>
      <c r="WHP108" s="82"/>
      <c r="WHQ108" s="82"/>
      <c r="WHR108" s="82"/>
      <c r="WHS108" s="82"/>
      <c r="WHT108" s="82"/>
      <c r="WHU108" s="82"/>
      <c r="WHV108" s="82"/>
      <c r="WHW108" s="82"/>
      <c r="WHX108" s="82"/>
      <c r="WHY108" s="82"/>
      <c r="WHZ108" s="82"/>
      <c r="WIA108" s="82"/>
      <c r="WIB108" s="82"/>
      <c r="WIC108" s="82"/>
      <c r="WID108" s="82"/>
      <c r="WIE108" s="82"/>
      <c r="WIF108" s="82"/>
      <c r="WIG108" s="82"/>
      <c r="WIH108" s="82"/>
      <c r="WII108" s="82"/>
      <c r="WIJ108" s="82"/>
      <c r="WIK108" s="82"/>
      <c r="WIL108" s="82"/>
      <c r="WIM108" s="82"/>
      <c r="WIN108" s="82"/>
      <c r="WIO108" s="82"/>
      <c r="WIP108" s="82"/>
      <c r="WIQ108" s="82"/>
      <c r="WIR108" s="82"/>
      <c r="WIS108" s="82"/>
      <c r="WIT108" s="82"/>
      <c r="WIU108" s="82"/>
      <c r="WIV108" s="82"/>
      <c r="WIW108" s="82"/>
      <c r="WIX108" s="82"/>
      <c r="WIY108" s="82"/>
      <c r="WIZ108" s="82"/>
      <c r="WJA108" s="82"/>
      <c r="WJB108" s="82"/>
      <c r="WJC108" s="82"/>
      <c r="WJD108" s="82"/>
      <c r="WJE108" s="82"/>
      <c r="WJF108" s="82"/>
      <c r="WJG108" s="82"/>
      <c r="WJH108" s="82"/>
      <c r="WJI108" s="82"/>
      <c r="WJJ108" s="82"/>
      <c r="WJK108" s="82"/>
      <c r="WJL108" s="82"/>
      <c r="WJM108" s="82"/>
      <c r="WJN108" s="82"/>
      <c r="WJO108" s="82"/>
      <c r="WJP108" s="82"/>
      <c r="WJQ108" s="82"/>
      <c r="WJR108" s="82"/>
      <c r="WJS108" s="82"/>
      <c r="WJT108" s="82"/>
      <c r="WJU108" s="82"/>
      <c r="WJV108" s="82"/>
      <c r="WJW108" s="82"/>
      <c r="WJX108" s="82"/>
      <c r="WJY108" s="82"/>
      <c r="WJZ108" s="82"/>
      <c r="WKA108" s="82"/>
      <c r="WKB108" s="82"/>
      <c r="WKC108" s="82"/>
      <c r="WKD108" s="82"/>
      <c r="WKE108" s="82"/>
      <c r="WKF108" s="82"/>
      <c r="WKG108" s="82"/>
      <c r="WKH108" s="82"/>
      <c r="WKI108" s="82"/>
      <c r="WKJ108" s="82"/>
      <c r="WKK108" s="82"/>
      <c r="WKL108" s="82"/>
      <c r="WKM108" s="82"/>
      <c r="WKN108" s="82"/>
      <c r="WKO108" s="82"/>
      <c r="WKP108" s="82"/>
      <c r="WKQ108" s="82"/>
      <c r="WKR108" s="82"/>
      <c r="WKS108" s="82"/>
      <c r="WKT108" s="82"/>
      <c r="WKU108" s="82"/>
      <c r="WKV108" s="82"/>
      <c r="WKW108" s="82"/>
      <c r="WKX108" s="82"/>
      <c r="WKY108" s="82"/>
      <c r="WKZ108" s="82"/>
      <c r="WLA108" s="82"/>
      <c r="WLB108" s="82"/>
      <c r="WLC108" s="82"/>
      <c r="WLD108" s="82"/>
      <c r="WLE108" s="82"/>
      <c r="WLF108" s="82"/>
      <c r="WLG108" s="82"/>
      <c r="WLH108" s="82"/>
      <c r="WLI108" s="82"/>
      <c r="WLJ108" s="82"/>
      <c r="WLK108" s="82"/>
      <c r="WLL108" s="82"/>
      <c r="WLM108" s="82"/>
      <c r="WLN108" s="82"/>
      <c r="WLO108" s="82"/>
      <c r="WLP108" s="82"/>
      <c r="WLQ108" s="82"/>
      <c r="WLR108" s="82"/>
      <c r="WLS108" s="82"/>
      <c r="WLT108" s="82"/>
      <c r="WLU108" s="82"/>
      <c r="WLV108" s="82"/>
      <c r="WLW108" s="82"/>
      <c r="WLX108" s="82"/>
      <c r="WLY108" s="82"/>
      <c r="WLZ108" s="82"/>
      <c r="WMA108" s="82"/>
      <c r="WMB108" s="82"/>
      <c r="WMC108" s="82"/>
      <c r="WMD108" s="82"/>
      <c r="WME108" s="82"/>
      <c r="WMF108" s="82"/>
      <c r="WMG108" s="82"/>
      <c r="WMH108" s="82"/>
      <c r="WMI108" s="82"/>
      <c r="WMJ108" s="82"/>
      <c r="WMK108" s="82"/>
      <c r="WML108" s="82"/>
      <c r="WMM108" s="82"/>
      <c r="WMN108" s="82"/>
      <c r="WMO108" s="82"/>
      <c r="WMP108" s="82"/>
      <c r="WMQ108" s="82"/>
      <c r="WMR108" s="82"/>
      <c r="WMS108" s="82"/>
      <c r="WMT108" s="82"/>
      <c r="WMU108" s="82"/>
      <c r="WMV108" s="82"/>
      <c r="WMW108" s="82"/>
      <c r="WMX108" s="82"/>
      <c r="WMY108" s="82"/>
      <c r="WMZ108" s="82"/>
      <c r="WNA108" s="82"/>
      <c r="WNB108" s="82"/>
      <c r="WNC108" s="82"/>
      <c r="WND108" s="82"/>
      <c r="WNE108" s="82"/>
      <c r="WNF108" s="82"/>
      <c r="WNG108" s="82"/>
      <c r="WNH108" s="82"/>
      <c r="WNI108" s="82"/>
      <c r="WNJ108" s="82"/>
      <c r="WNK108" s="82"/>
      <c r="WNL108" s="82"/>
      <c r="WNM108" s="82"/>
      <c r="WNN108" s="82"/>
      <c r="WNO108" s="82"/>
      <c r="WNP108" s="82"/>
      <c r="WNQ108" s="82"/>
      <c r="WNR108" s="82"/>
      <c r="WNS108" s="82"/>
      <c r="WNT108" s="82"/>
      <c r="WNU108" s="82"/>
      <c r="WNV108" s="82"/>
      <c r="WNW108" s="82"/>
      <c r="WNX108" s="82"/>
      <c r="WNY108" s="82"/>
      <c r="WNZ108" s="82"/>
      <c r="WOA108" s="82"/>
      <c r="WOB108" s="82"/>
      <c r="WOC108" s="82"/>
      <c r="WOD108" s="82"/>
      <c r="WOE108" s="82"/>
      <c r="WOF108" s="82"/>
      <c r="WOG108" s="82"/>
      <c r="WOH108" s="82"/>
      <c r="WOI108" s="82"/>
      <c r="WOJ108" s="82"/>
      <c r="WOK108" s="82"/>
      <c r="WOL108" s="82"/>
      <c r="WOM108" s="82"/>
      <c r="WON108" s="82"/>
      <c r="WOO108" s="82"/>
      <c r="WOP108" s="82"/>
      <c r="WOQ108" s="82"/>
      <c r="WOR108" s="82"/>
      <c r="WOS108" s="82"/>
      <c r="WOT108" s="82"/>
      <c r="WOU108" s="82"/>
      <c r="WOV108" s="82"/>
      <c r="WOW108" s="82"/>
      <c r="WOX108" s="82"/>
      <c r="WOY108" s="82"/>
      <c r="WOZ108" s="82"/>
      <c r="WPA108" s="82"/>
      <c r="WPB108" s="82"/>
      <c r="WPC108" s="82"/>
      <c r="WPD108" s="82"/>
      <c r="WPE108" s="82"/>
      <c r="WPF108" s="82"/>
      <c r="WPG108" s="82"/>
      <c r="WPH108" s="82"/>
      <c r="WPI108" s="82"/>
      <c r="WPJ108" s="82"/>
      <c r="WPK108" s="82"/>
      <c r="WPL108" s="82"/>
      <c r="WPM108" s="82"/>
      <c r="WPN108" s="82"/>
      <c r="WPO108" s="82"/>
      <c r="WPP108" s="82"/>
      <c r="WPQ108" s="82"/>
      <c r="WPR108" s="82"/>
      <c r="WPS108" s="82"/>
      <c r="WPT108" s="82"/>
      <c r="WPU108" s="82"/>
      <c r="WPV108" s="82"/>
      <c r="WPW108" s="82"/>
      <c r="WPX108" s="82"/>
      <c r="WPY108" s="82"/>
      <c r="WPZ108" s="82"/>
      <c r="WQA108" s="82"/>
      <c r="WQB108" s="82"/>
      <c r="WQC108" s="82"/>
      <c r="WQD108" s="82"/>
      <c r="WQE108" s="82"/>
      <c r="WQF108" s="82"/>
      <c r="WQG108" s="82"/>
      <c r="WQH108" s="82"/>
      <c r="WQI108" s="82"/>
      <c r="WQJ108" s="82"/>
      <c r="WQK108" s="82"/>
      <c r="WQL108" s="82"/>
      <c r="WQM108" s="82"/>
      <c r="WQN108" s="82"/>
      <c r="WQO108" s="82"/>
      <c r="WQP108" s="82"/>
      <c r="WQQ108" s="82"/>
      <c r="WQR108" s="82"/>
      <c r="WQS108" s="82"/>
      <c r="WQT108" s="82"/>
      <c r="WQU108" s="82"/>
      <c r="WQV108" s="82"/>
      <c r="WQW108" s="82"/>
      <c r="WQX108" s="82"/>
      <c r="WQY108" s="82"/>
      <c r="WQZ108" s="82"/>
      <c r="WRA108" s="82"/>
      <c r="WRB108" s="82"/>
      <c r="WRC108" s="82"/>
      <c r="WRD108" s="82"/>
      <c r="WRE108" s="82"/>
      <c r="WRF108" s="82"/>
      <c r="WRG108" s="82"/>
      <c r="WRH108" s="82"/>
      <c r="WRI108" s="82"/>
      <c r="WRJ108" s="82"/>
      <c r="WRK108" s="82"/>
      <c r="WRL108" s="82"/>
      <c r="WRM108" s="82"/>
      <c r="WRN108" s="82"/>
      <c r="WRO108" s="82"/>
      <c r="WRP108" s="82"/>
      <c r="WRQ108" s="82"/>
      <c r="WRR108" s="82"/>
      <c r="WRS108" s="82"/>
      <c r="WRT108" s="82"/>
      <c r="WRU108" s="82"/>
      <c r="WRV108" s="82"/>
      <c r="WRW108" s="82"/>
      <c r="WRX108" s="82"/>
      <c r="WRY108" s="82"/>
      <c r="WRZ108" s="82"/>
      <c r="WSA108" s="82"/>
      <c r="WSB108" s="82"/>
      <c r="WSC108" s="82"/>
      <c r="WSD108" s="82"/>
      <c r="WSE108" s="82"/>
      <c r="WSF108" s="82"/>
      <c r="WSG108" s="82"/>
      <c r="WSH108" s="82"/>
      <c r="WSI108" s="82"/>
      <c r="WSJ108" s="82"/>
      <c r="WSK108" s="82"/>
      <c r="WSL108" s="82"/>
      <c r="WSM108" s="82"/>
      <c r="WSN108" s="82"/>
      <c r="WSO108" s="82"/>
      <c r="WSP108" s="82"/>
      <c r="WSQ108" s="82"/>
      <c r="WSR108" s="82"/>
      <c r="WSS108" s="82"/>
      <c r="WST108" s="82"/>
      <c r="WSU108" s="82"/>
      <c r="WSV108" s="82"/>
      <c r="WSW108" s="82"/>
      <c r="WSX108" s="82"/>
      <c r="WSY108" s="82"/>
      <c r="WSZ108" s="82"/>
      <c r="WTA108" s="82"/>
      <c r="WTB108" s="82"/>
      <c r="WTC108" s="82"/>
      <c r="WTD108" s="82"/>
      <c r="WTE108" s="82"/>
      <c r="WTF108" s="82"/>
      <c r="WTG108" s="82"/>
      <c r="WTH108" s="82"/>
      <c r="WTI108" s="82"/>
      <c r="WTJ108" s="82"/>
      <c r="WTK108" s="82"/>
      <c r="WTL108" s="82"/>
      <c r="WTM108" s="82"/>
      <c r="WTN108" s="82"/>
      <c r="WTO108" s="82"/>
      <c r="WTP108" s="82"/>
      <c r="WTQ108" s="82"/>
      <c r="WTR108" s="82"/>
      <c r="WTS108" s="82"/>
      <c r="WTT108" s="82"/>
      <c r="WTU108" s="82"/>
      <c r="WTV108" s="82"/>
      <c r="WTW108" s="82"/>
      <c r="WTX108" s="82"/>
      <c r="WTY108" s="82"/>
      <c r="WTZ108" s="82"/>
      <c r="WUA108" s="82"/>
      <c r="WUB108" s="82"/>
      <c r="WUC108" s="82"/>
      <c r="WUD108" s="82"/>
      <c r="WUE108" s="82"/>
      <c r="WUF108" s="82"/>
      <c r="WUG108" s="82"/>
      <c r="WUH108" s="82"/>
      <c r="WUI108" s="82"/>
      <c r="WUJ108" s="82"/>
      <c r="WUK108" s="82"/>
      <c r="WUL108" s="82"/>
      <c r="WUM108" s="82"/>
      <c r="WUN108" s="82"/>
      <c r="WUO108" s="82"/>
      <c r="WUP108" s="82"/>
      <c r="WUQ108" s="82"/>
      <c r="WUR108" s="82"/>
      <c r="WUS108" s="82"/>
      <c r="WUT108" s="82"/>
      <c r="WUU108" s="82"/>
      <c r="WUV108" s="82"/>
      <c r="WUW108" s="82"/>
      <c r="WUX108" s="82"/>
      <c r="WUY108" s="82"/>
      <c r="WUZ108" s="82"/>
      <c r="WVA108" s="82"/>
      <c r="WVB108" s="82"/>
      <c r="WVC108" s="82"/>
      <c r="WVD108" s="82"/>
      <c r="WVE108" s="82"/>
      <c r="WVF108" s="82"/>
      <c r="WVG108" s="82"/>
      <c r="WVH108" s="82"/>
      <c r="WVI108" s="82"/>
      <c r="WVJ108" s="82"/>
      <c r="WVK108" s="82"/>
      <c r="WVL108" s="82"/>
      <c r="WVM108" s="82"/>
      <c r="WVN108" s="82"/>
      <c r="WVO108" s="82"/>
      <c r="WVP108" s="82"/>
      <c r="WVQ108" s="82"/>
      <c r="WVR108" s="82"/>
      <c r="WVS108" s="82"/>
      <c r="WVT108" s="82"/>
      <c r="WVU108" s="82"/>
      <c r="WVV108" s="82"/>
      <c r="WVW108" s="82"/>
      <c r="WVX108" s="82"/>
      <c r="WVY108" s="82"/>
      <c r="WVZ108" s="82"/>
      <c r="WWA108" s="82"/>
      <c r="WWB108" s="82"/>
      <c r="WWC108" s="82"/>
      <c r="WWD108" s="82"/>
      <c r="WWE108" s="82"/>
      <c r="WWF108" s="82"/>
      <c r="WWG108" s="82"/>
      <c r="WWH108" s="82"/>
      <c r="WWI108" s="82"/>
      <c r="WWJ108" s="82"/>
      <c r="WWK108" s="82"/>
      <c r="WWL108" s="82"/>
      <c r="WWM108" s="82"/>
      <c r="WWN108" s="82"/>
      <c r="WWO108" s="82"/>
      <c r="WWP108" s="82"/>
      <c r="WWQ108" s="82"/>
      <c r="WWR108" s="82"/>
      <c r="WWS108" s="82"/>
      <c r="WWT108" s="82"/>
      <c r="WWU108" s="82"/>
      <c r="WWV108" s="82"/>
      <c r="WWW108" s="82"/>
      <c r="WWX108" s="82"/>
      <c r="WWY108" s="82"/>
      <c r="WWZ108" s="82"/>
      <c r="WXA108" s="82"/>
      <c r="WXB108" s="82"/>
      <c r="WXC108" s="82"/>
      <c r="WXD108" s="82"/>
      <c r="WXE108" s="82"/>
      <c r="WXF108" s="82"/>
      <c r="WXG108" s="82"/>
      <c r="WXH108" s="82"/>
      <c r="WXI108" s="82"/>
      <c r="WXJ108" s="82"/>
      <c r="WXK108" s="82"/>
      <c r="WXL108" s="82"/>
      <c r="WXM108" s="82"/>
      <c r="WXN108" s="82"/>
      <c r="WXO108" s="82"/>
      <c r="WXP108" s="82"/>
      <c r="WXQ108" s="82"/>
      <c r="WXR108" s="82"/>
      <c r="WXS108" s="82"/>
      <c r="WXT108" s="82"/>
      <c r="WXU108" s="82"/>
      <c r="WXV108" s="82"/>
      <c r="WXW108" s="82"/>
      <c r="WXX108" s="82"/>
      <c r="WXY108" s="82"/>
      <c r="WXZ108" s="82"/>
      <c r="WYA108" s="82"/>
      <c r="WYB108" s="82"/>
      <c r="WYC108" s="82"/>
      <c r="WYD108" s="82"/>
      <c r="WYE108" s="82"/>
      <c r="WYF108" s="82"/>
      <c r="WYG108" s="82"/>
      <c r="WYH108" s="82"/>
      <c r="WYI108" s="82"/>
      <c r="WYJ108" s="82"/>
      <c r="WYK108" s="82"/>
      <c r="WYL108" s="82"/>
      <c r="WYM108" s="82"/>
      <c r="WYN108" s="82"/>
      <c r="WYO108" s="82"/>
      <c r="WYP108" s="82"/>
      <c r="WYQ108" s="82"/>
      <c r="WYR108" s="82"/>
      <c r="WYS108" s="82"/>
      <c r="WYT108" s="82"/>
      <c r="WYU108" s="82"/>
      <c r="WYV108" s="82"/>
      <c r="WYW108" s="82"/>
      <c r="WYX108" s="82"/>
      <c r="WYY108" s="82"/>
      <c r="WYZ108" s="82"/>
      <c r="WZA108" s="82"/>
      <c r="WZB108" s="82"/>
      <c r="WZC108" s="82"/>
      <c r="WZD108" s="82"/>
      <c r="WZE108" s="82"/>
      <c r="WZF108" s="82"/>
      <c r="WZG108" s="82"/>
      <c r="WZH108" s="82"/>
      <c r="WZI108" s="82"/>
      <c r="WZJ108" s="82"/>
      <c r="WZK108" s="82"/>
      <c r="WZL108" s="82"/>
      <c r="WZM108" s="82"/>
      <c r="WZN108" s="82"/>
      <c r="WZO108" s="82"/>
      <c r="WZP108" s="82"/>
      <c r="WZQ108" s="82"/>
      <c r="WZR108" s="82"/>
      <c r="WZS108" s="82"/>
      <c r="WZT108" s="82"/>
      <c r="WZU108" s="82"/>
      <c r="WZV108" s="82"/>
      <c r="WZW108" s="82"/>
      <c r="WZX108" s="82"/>
      <c r="WZY108" s="82"/>
      <c r="WZZ108" s="82"/>
      <c r="XAA108" s="82"/>
      <c r="XAB108" s="82"/>
      <c r="XAC108" s="82"/>
      <c r="XAD108" s="82"/>
      <c r="XAE108" s="82"/>
      <c r="XAF108" s="82"/>
      <c r="XAG108" s="82"/>
      <c r="XAH108" s="82"/>
      <c r="XAI108" s="82"/>
      <c r="XAJ108" s="82"/>
      <c r="XAK108" s="82"/>
      <c r="XAL108" s="82"/>
      <c r="XAM108" s="82"/>
      <c r="XAN108" s="82"/>
      <c r="XAO108" s="82"/>
      <c r="XAP108" s="82"/>
      <c r="XAQ108" s="82"/>
      <c r="XAR108" s="82"/>
      <c r="XAS108" s="82"/>
      <c r="XAT108" s="82"/>
      <c r="XAU108" s="82"/>
      <c r="XAV108" s="82"/>
      <c r="XAW108" s="82"/>
      <c r="XAX108" s="82"/>
      <c r="XAY108" s="82"/>
      <c r="XAZ108" s="82"/>
      <c r="XBA108" s="82"/>
      <c r="XBB108" s="82"/>
      <c r="XBC108" s="82"/>
      <c r="XBD108" s="82"/>
      <c r="XBE108" s="82"/>
      <c r="XBF108" s="82"/>
      <c r="XBG108" s="82"/>
      <c r="XBH108" s="82"/>
      <c r="XBI108" s="82"/>
      <c r="XBJ108" s="82"/>
      <c r="XBK108" s="82"/>
      <c r="XBL108" s="82"/>
      <c r="XBM108" s="82"/>
      <c r="XBN108" s="82"/>
      <c r="XBO108" s="82"/>
      <c r="XBP108" s="82"/>
      <c r="XBQ108" s="82"/>
      <c r="XBR108" s="82"/>
      <c r="XBS108" s="82"/>
      <c r="XBT108" s="82"/>
      <c r="XBU108" s="82"/>
      <c r="XBV108" s="82"/>
      <c r="XBW108" s="82"/>
      <c r="XBX108" s="82"/>
      <c r="XBY108" s="82"/>
      <c r="XBZ108" s="82"/>
      <c r="XCA108" s="82"/>
      <c r="XCB108" s="82"/>
      <c r="XCC108" s="82"/>
      <c r="XCD108" s="82"/>
      <c r="XCE108" s="82"/>
      <c r="XCF108" s="82"/>
      <c r="XCG108" s="82"/>
      <c r="XCH108" s="82"/>
      <c r="XCI108" s="82"/>
      <c r="XCJ108" s="82"/>
      <c r="XCK108" s="82"/>
      <c r="XCL108" s="82"/>
      <c r="XCM108" s="82"/>
      <c r="XCN108" s="82"/>
      <c r="XCO108" s="82"/>
      <c r="XCP108" s="82"/>
      <c r="XCQ108" s="82"/>
      <c r="XCR108" s="82"/>
      <c r="XCS108" s="82"/>
      <c r="XCT108" s="82"/>
      <c r="XCU108" s="82"/>
      <c r="XCV108" s="82"/>
      <c r="XCW108" s="82"/>
      <c r="XCX108" s="82"/>
      <c r="XCY108" s="82"/>
      <c r="XCZ108" s="82"/>
      <c r="XDA108" s="82"/>
      <c r="XDB108" s="82"/>
      <c r="XDC108" s="82"/>
      <c r="XDD108" s="82"/>
      <c r="XDE108" s="82"/>
      <c r="XDF108" s="82"/>
      <c r="XDG108" s="82"/>
      <c r="XDH108" s="82"/>
      <c r="XDI108" s="82"/>
      <c r="XDJ108" s="82"/>
      <c r="XDK108" s="82"/>
      <c r="XDL108" s="82"/>
      <c r="XDM108" s="82"/>
      <c r="XDN108" s="82"/>
      <c r="XDO108" s="82"/>
      <c r="XDP108" s="82"/>
      <c r="XDQ108" s="82"/>
      <c r="XDR108" s="82"/>
      <c r="XDS108" s="82"/>
      <c r="XDT108" s="82"/>
      <c r="XDU108" s="82"/>
      <c r="XDV108" s="82"/>
      <c r="XDW108" s="82"/>
      <c r="XDX108" s="82"/>
      <c r="XDY108" s="82"/>
      <c r="XDZ108" s="82"/>
      <c r="XEA108" s="82"/>
      <c r="XEB108" s="82"/>
      <c r="XEC108" s="82"/>
      <c r="XED108" s="82"/>
      <c r="XEE108" s="82"/>
      <c r="XEF108" s="82"/>
      <c r="XEG108" s="82"/>
      <c r="XEH108" s="82"/>
      <c r="XEI108" s="82"/>
      <c r="XEJ108" s="82"/>
      <c r="XEK108" s="82"/>
      <c r="XEL108" s="82"/>
    </row>
    <row r="109" spans="1:16366" s="79" customFormat="1" hidden="1">
      <c r="A109" s="13"/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7"/>
      <c r="R109" s="12"/>
      <c r="S109" s="12"/>
      <c r="T109" s="12"/>
      <c r="Z109" s="134"/>
      <c r="AA109" s="134"/>
      <c r="AB109" s="134"/>
      <c r="AC109" s="134"/>
      <c r="AD109" s="134"/>
      <c r="AR109" s="82"/>
      <c r="AS109" s="82"/>
    </row>
    <row r="110" spans="1:16366" s="79" customFormat="1" hidden="1">
      <c r="A110" s="13"/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7"/>
      <c r="R110" s="12"/>
      <c r="S110" s="12"/>
      <c r="T110" s="12"/>
      <c r="AR110" s="82"/>
      <c r="AS110" s="82"/>
    </row>
    <row r="111" spans="1:16366" s="79" customFormat="1" hidden="1">
      <c r="A111" s="13"/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7"/>
      <c r="R111" s="12"/>
      <c r="S111" s="12"/>
      <c r="T111" s="12"/>
      <c r="AR111" s="82"/>
      <c r="AS111" s="82"/>
    </row>
    <row r="112" spans="1:16366" s="79" customFormat="1" hidden="1">
      <c r="A112" s="13"/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7"/>
      <c r="R112" s="12"/>
      <c r="S112" s="12"/>
      <c r="T112" s="12"/>
      <c r="AR112" s="82"/>
      <c r="AS112" s="82"/>
    </row>
    <row r="113" spans="1:16366" hidden="1">
      <c r="Z113" s="132"/>
      <c r="AA113" s="132"/>
      <c r="AB113" s="132"/>
      <c r="AC113" s="132"/>
      <c r="AD113" s="132"/>
      <c r="AR113" s="82"/>
      <c r="AS113" s="82"/>
      <c r="AT113" s="79"/>
      <c r="AU113" s="79"/>
      <c r="AV113" s="79"/>
      <c r="AW113" s="79"/>
      <c r="AX113" s="79"/>
      <c r="AY113" s="79"/>
      <c r="AZ113" s="79"/>
      <c r="BA113" s="79"/>
      <c r="BB113" s="79"/>
      <c r="BC113" s="79"/>
      <c r="BD113" s="79"/>
      <c r="BE113" s="79"/>
      <c r="BF113" s="79"/>
      <c r="BG113" s="79"/>
      <c r="BH113" s="79"/>
      <c r="BI113" s="79"/>
      <c r="BJ113" s="79"/>
      <c r="BK113" s="79"/>
      <c r="BL113" s="79"/>
      <c r="BM113" s="79"/>
      <c r="BN113" s="79"/>
      <c r="BO113" s="79"/>
      <c r="BP113" s="79"/>
      <c r="BQ113" s="79"/>
      <c r="BR113" s="79"/>
      <c r="BS113" s="79"/>
      <c r="BT113" s="79"/>
      <c r="BU113" s="79"/>
      <c r="BV113" s="79"/>
      <c r="BW113" s="79"/>
      <c r="BX113" s="79"/>
      <c r="BY113" s="79"/>
      <c r="BZ113" s="79"/>
      <c r="CA113" s="79"/>
      <c r="CB113" s="79"/>
      <c r="CC113" s="79"/>
      <c r="CD113" s="79"/>
      <c r="CE113" s="79"/>
      <c r="CF113" s="79"/>
      <c r="CG113" s="79"/>
      <c r="CH113" s="79"/>
      <c r="CI113" s="79"/>
      <c r="CJ113" s="79"/>
      <c r="CK113" s="79"/>
      <c r="CL113" s="79"/>
      <c r="CM113" s="79"/>
      <c r="CN113" s="79"/>
      <c r="CO113" s="79"/>
      <c r="CP113" s="79"/>
      <c r="CQ113" s="79"/>
      <c r="CR113" s="79"/>
      <c r="CS113" s="79"/>
      <c r="CT113" s="79"/>
      <c r="CU113" s="79"/>
      <c r="CV113" s="79"/>
      <c r="CW113" s="79"/>
      <c r="CX113" s="79"/>
      <c r="CY113" s="79"/>
      <c r="CZ113" s="79"/>
      <c r="DA113" s="79"/>
      <c r="DB113" s="79"/>
      <c r="DC113" s="79"/>
      <c r="DD113" s="79"/>
      <c r="DE113" s="79"/>
      <c r="DF113" s="79"/>
      <c r="DG113" s="79"/>
      <c r="DH113" s="79"/>
      <c r="DI113" s="79"/>
      <c r="DJ113" s="79"/>
      <c r="DK113" s="79"/>
      <c r="DL113" s="79"/>
      <c r="DM113" s="79"/>
      <c r="DN113" s="79"/>
      <c r="DO113" s="79"/>
      <c r="DP113" s="79"/>
      <c r="DQ113" s="79"/>
      <c r="DR113" s="79"/>
      <c r="DS113" s="79"/>
      <c r="DT113" s="79"/>
      <c r="DU113" s="79"/>
      <c r="DV113" s="79"/>
      <c r="DW113" s="79"/>
      <c r="DX113" s="79"/>
      <c r="DY113" s="79"/>
      <c r="DZ113" s="79"/>
      <c r="EA113" s="79"/>
      <c r="EB113" s="79"/>
      <c r="EC113" s="79"/>
      <c r="ED113" s="79"/>
      <c r="EE113" s="79"/>
      <c r="EF113" s="79"/>
      <c r="EG113" s="79"/>
      <c r="EH113" s="79"/>
      <c r="EI113" s="79"/>
      <c r="EJ113" s="79"/>
      <c r="EK113" s="79"/>
      <c r="EL113" s="79"/>
      <c r="EM113" s="79"/>
      <c r="EN113" s="79"/>
      <c r="EO113" s="79"/>
      <c r="EP113" s="79"/>
      <c r="EQ113" s="79"/>
      <c r="ER113" s="79"/>
      <c r="ES113" s="79"/>
      <c r="ET113" s="79"/>
      <c r="EU113" s="79"/>
      <c r="EV113" s="79"/>
      <c r="EW113" s="79"/>
      <c r="EX113" s="79"/>
      <c r="EY113" s="79"/>
      <c r="EZ113" s="79"/>
      <c r="FA113" s="79"/>
      <c r="FB113" s="79"/>
      <c r="FC113" s="79"/>
      <c r="FD113" s="79"/>
      <c r="FE113" s="79"/>
      <c r="FF113" s="79"/>
      <c r="FG113" s="79"/>
      <c r="FH113" s="79"/>
      <c r="FI113" s="79"/>
      <c r="FJ113" s="79"/>
      <c r="FK113" s="79"/>
      <c r="FL113" s="79"/>
      <c r="FM113" s="79"/>
      <c r="FN113" s="79"/>
      <c r="FO113" s="79"/>
      <c r="FP113" s="79"/>
      <c r="FQ113" s="79"/>
      <c r="FR113" s="79"/>
      <c r="FS113" s="79"/>
      <c r="FT113" s="79"/>
      <c r="FU113" s="79"/>
      <c r="FV113" s="79"/>
      <c r="FW113" s="79"/>
      <c r="FX113" s="79"/>
      <c r="FY113" s="79"/>
      <c r="FZ113" s="79"/>
      <c r="GA113" s="79"/>
      <c r="GB113" s="79"/>
      <c r="GC113" s="79"/>
      <c r="GD113" s="79"/>
      <c r="GE113" s="79"/>
      <c r="GF113" s="79"/>
      <c r="GG113" s="79"/>
      <c r="GH113" s="79"/>
      <c r="GI113" s="79"/>
      <c r="GJ113" s="79"/>
      <c r="GK113" s="79"/>
      <c r="GL113" s="79"/>
      <c r="GM113" s="79"/>
      <c r="GN113" s="79"/>
      <c r="GO113" s="79"/>
      <c r="GP113" s="79"/>
      <c r="GQ113" s="79"/>
      <c r="GR113" s="79"/>
      <c r="GS113" s="79"/>
      <c r="GT113" s="79"/>
      <c r="GU113" s="79"/>
      <c r="GV113" s="79"/>
      <c r="GW113" s="79"/>
      <c r="GX113" s="79"/>
      <c r="GY113" s="79"/>
      <c r="GZ113" s="79"/>
      <c r="HA113" s="79"/>
      <c r="HB113" s="79"/>
      <c r="HC113" s="79"/>
      <c r="HD113" s="79"/>
      <c r="HE113" s="79"/>
      <c r="HF113" s="79"/>
      <c r="HG113" s="79"/>
      <c r="HH113" s="79"/>
      <c r="HI113" s="79"/>
      <c r="HJ113" s="79"/>
      <c r="HK113" s="79"/>
      <c r="HL113" s="79"/>
      <c r="HM113" s="79"/>
      <c r="HN113" s="79"/>
      <c r="HO113" s="79"/>
      <c r="HP113" s="79"/>
      <c r="HQ113" s="79"/>
      <c r="HR113" s="79"/>
      <c r="HS113" s="79"/>
      <c r="HT113" s="79"/>
      <c r="HU113" s="79"/>
      <c r="HV113" s="79"/>
      <c r="HW113" s="79"/>
      <c r="HX113" s="79"/>
      <c r="HY113" s="79"/>
      <c r="HZ113" s="79"/>
      <c r="IA113" s="79"/>
      <c r="IB113" s="79"/>
      <c r="IC113" s="79"/>
      <c r="ID113" s="79"/>
      <c r="IE113" s="79"/>
      <c r="IF113" s="79"/>
      <c r="IG113" s="79"/>
      <c r="IH113" s="79"/>
      <c r="II113" s="79"/>
      <c r="IJ113" s="79"/>
      <c r="IK113" s="79"/>
      <c r="IL113" s="79"/>
      <c r="IM113" s="79"/>
      <c r="IN113" s="79"/>
      <c r="IO113" s="79"/>
      <c r="IP113" s="79"/>
      <c r="IQ113" s="79"/>
      <c r="IR113" s="79"/>
      <c r="IS113" s="79"/>
      <c r="IT113" s="79"/>
      <c r="IU113" s="79"/>
      <c r="IV113" s="79"/>
      <c r="IW113" s="79"/>
      <c r="IX113" s="79"/>
      <c r="IY113" s="79"/>
      <c r="IZ113" s="79"/>
      <c r="JA113" s="79"/>
      <c r="JB113" s="79"/>
      <c r="JC113" s="79"/>
      <c r="JD113" s="79"/>
      <c r="JE113" s="79"/>
      <c r="JF113" s="79"/>
      <c r="JG113" s="79"/>
      <c r="JH113" s="79"/>
      <c r="JI113" s="79"/>
      <c r="JJ113" s="79"/>
      <c r="JK113" s="79"/>
      <c r="JL113" s="79"/>
      <c r="JM113" s="79"/>
      <c r="JN113" s="79"/>
      <c r="JO113" s="79"/>
      <c r="JP113" s="79"/>
      <c r="JQ113" s="79"/>
      <c r="JR113" s="79"/>
      <c r="JS113" s="79"/>
      <c r="JT113" s="79"/>
      <c r="JU113" s="79"/>
      <c r="JV113" s="79"/>
      <c r="JW113" s="79"/>
      <c r="JX113" s="79"/>
      <c r="JY113" s="79"/>
      <c r="JZ113" s="79"/>
      <c r="KA113" s="79"/>
      <c r="KB113" s="79"/>
      <c r="KC113" s="79"/>
      <c r="KD113" s="79"/>
      <c r="KE113" s="79"/>
      <c r="KF113" s="79"/>
      <c r="KG113" s="79"/>
      <c r="KH113" s="79"/>
      <c r="KI113" s="79"/>
      <c r="KJ113" s="79"/>
      <c r="KK113" s="79"/>
      <c r="KL113" s="79"/>
      <c r="KM113" s="79"/>
      <c r="KN113" s="79"/>
      <c r="KO113" s="79"/>
      <c r="KP113" s="79"/>
      <c r="KQ113" s="79"/>
      <c r="KR113" s="79"/>
      <c r="KS113" s="79"/>
      <c r="KT113" s="79"/>
      <c r="KU113" s="79"/>
      <c r="KV113" s="79"/>
      <c r="KW113" s="79"/>
      <c r="KX113" s="79"/>
      <c r="KY113" s="79"/>
      <c r="KZ113" s="79"/>
      <c r="LA113" s="79"/>
      <c r="LB113" s="79"/>
      <c r="LC113" s="79"/>
      <c r="LD113" s="79"/>
      <c r="LE113" s="79"/>
      <c r="LF113" s="79"/>
      <c r="LG113" s="79"/>
      <c r="LH113" s="79"/>
      <c r="LI113" s="79"/>
      <c r="LJ113" s="79"/>
      <c r="LK113" s="79"/>
      <c r="LL113" s="79"/>
      <c r="LM113" s="79"/>
      <c r="LN113" s="79"/>
      <c r="LO113" s="79"/>
      <c r="LP113" s="79"/>
      <c r="LQ113" s="79"/>
      <c r="LR113" s="79"/>
      <c r="LS113" s="79"/>
      <c r="LT113" s="79"/>
      <c r="LU113" s="79"/>
      <c r="LV113" s="79"/>
      <c r="LW113" s="79"/>
      <c r="LX113" s="79"/>
      <c r="LY113" s="79"/>
      <c r="LZ113" s="79"/>
      <c r="MA113" s="79"/>
      <c r="MB113" s="79"/>
      <c r="MC113" s="79"/>
      <c r="MD113" s="79"/>
      <c r="ME113" s="79"/>
      <c r="MF113" s="79"/>
      <c r="MG113" s="79"/>
      <c r="MH113" s="79"/>
      <c r="MI113" s="79"/>
      <c r="MJ113" s="79"/>
      <c r="MK113" s="79"/>
      <c r="ML113" s="79"/>
      <c r="MM113" s="79"/>
      <c r="MN113" s="79"/>
      <c r="MO113" s="79"/>
      <c r="MP113" s="79"/>
      <c r="MQ113" s="79"/>
      <c r="MR113" s="79"/>
      <c r="MS113" s="79"/>
      <c r="MT113" s="79"/>
      <c r="MU113" s="79"/>
      <c r="MV113" s="79"/>
      <c r="MW113" s="79"/>
      <c r="MX113" s="79"/>
      <c r="MY113" s="79"/>
      <c r="MZ113" s="79"/>
      <c r="NA113" s="79"/>
      <c r="NB113" s="79"/>
      <c r="NC113" s="79"/>
      <c r="ND113" s="79"/>
      <c r="NE113" s="79"/>
      <c r="NF113" s="79"/>
      <c r="NG113" s="79"/>
      <c r="NH113" s="79"/>
      <c r="NI113" s="79"/>
      <c r="NJ113" s="79"/>
      <c r="NK113" s="79"/>
      <c r="NL113" s="79"/>
      <c r="NM113" s="79"/>
      <c r="NN113" s="79"/>
      <c r="NO113" s="79"/>
      <c r="NP113" s="79"/>
      <c r="NQ113" s="79"/>
      <c r="NR113" s="79"/>
      <c r="NS113" s="79"/>
      <c r="NT113" s="79"/>
      <c r="NU113" s="79"/>
      <c r="NV113" s="79"/>
      <c r="NW113" s="79"/>
      <c r="NX113" s="79"/>
      <c r="NY113" s="79"/>
      <c r="NZ113" s="79"/>
      <c r="OA113" s="79"/>
      <c r="OB113" s="79"/>
      <c r="OC113" s="79"/>
      <c r="OD113" s="79"/>
      <c r="OE113" s="79"/>
      <c r="OF113" s="79"/>
      <c r="OG113" s="79"/>
      <c r="OH113" s="79"/>
      <c r="OI113" s="79"/>
      <c r="OJ113" s="79"/>
      <c r="OK113" s="79"/>
      <c r="OL113" s="79"/>
      <c r="OM113" s="79"/>
      <c r="ON113" s="79"/>
      <c r="OO113" s="79"/>
      <c r="OP113" s="79"/>
      <c r="OQ113" s="79"/>
      <c r="OR113" s="79"/>
      <c r="OS113" s="79"/>
      <c r="OT113" s="79"/>
      <c r="OU113" s="79"/>
      <c r="OV113" s="79"/>
      <c r="OW113" s="79"/>
      <c r="OX113" s="79"/>
      <c r="OY113" s="79"/>
      <c r="OZ113" s="79"/>
      <c r="PA113" s="79"/>
      <c r="PB113" s="79"/>
      <c r="PC113" s="79"/>
      <c r="PD113" s="79"/>
      <c r="PE113" s="79"/>
      <c r="PF113" s="79"/>
      <c r="PG113" s="79"/>
      <c r="PH113" s="79"/>
      <c r="PI113" s="79"/>
      <c r="PJ113" s="79"/>
      <c r="PK113" s="79"/>
      <c r="PL113" s="79"/>
      <c r="PM113" s="79"/>
      <c r="PN113" s="79"/>
      <c r="PO113" s="79"/>
      <c r="PP113" s="79"/>
      <c r="PQ113" s="79"/>
      <c r="PR113" s="79"/>
      <c r="PS113" s="79"/>
      <c r="PT113" s="79"/>
      <c r="PU113" s="79"/>
      <c r="PV113" s="79"/>
      <c r="PW113" s="79"/>
      <c r="PX113" s="79"/>
      <c r="PY113" s="79"/>
      <c r="PZ113" s="79"/>
      <c r="QA113" s="79"/>
      <c r="QB113" s="79"/>
      <c r="QC113" s="79"/>
      <c r="QD113" s="79"/>
      <c r="QE113" s="79"/>
      <c r="QF113" s="79"/>
      <c r="QG113" s="79"/>
      <c r="QH113" s="79"/>
      <c r="QI113" s="79"/>
      <c r="QJ113" s="79"/>
      <c r="QK113" s="79"/>
      <c r="QL113" s="79"/>
      <c r="QM113" s="79"/>
      <c r="QN113" s="79"/>
      <c r="QO113" s="79"/>
      <c r="QP113" s="79"/>
      <c r="QQ113" s="79"/>
      <c r="QR113" s="79"/>
      <c r="QS113" s="79"/>
      <c r="QT113" s="79"/>
      <c r="QU113" s="79"/>
      <c r="QV113" s="79"/>
      <c r="QW113" s="79"/>
      <c r="QX113" s="79"/>
      <c r="QY113" s="79"/>
      <c r="QZ113" s="79"/>
      <c r="RA113" s="79"/>
      <c r="RB113" s="79"/>
      <c r="RC113" s="79"/>
      <c r="RD113" s="79"/>
      <c r="RE113" s="79"/>
      <c r="RF113" s="79"/>
      <c r="RG113" s="79"/>
      <c r="RH113" s="79"/>
      <c r="RI113" s="79"/>
      <c r="RJ113" s="79"/>
      <c r="RK113" s="79"/>
      <c r="RL113" s="79"/>
      <c r="RM113" s="79"/>
      <c r="RN113" s="79"/>
      <c r="RO113" s="79"/>
      <c r="RP113" s="79"/>
      <c r="RQ113" s="79"/>
      <c r="RR113" s="79"/>
      <c r="RS113" s="79"/>
      <c r="RT113" s="79"/>
      <c r="RU113" s="79"/>
      <c r="RV113" s="79"/>
      <c r="RW113" s="79"/>
      <c r="RX113" s="79"/>
      <c r="RY113" s="79"/>
      <c r="RZ113" s="79"/>
      <c r="SA113" s="79"/>
      <c r="SB113" s="79"/>
      <c r="SC113" s="79"/>
      <c r="SD113" s="79"/>
      <c r="SE113" s="79"/>
      <c r="SF113" s="79"/>
      <c r="SG113" s="79"/>
      <c r="SH113" s="79"/>
      <c r="SI113" s="79"/>
      <c r="SJ113" s="79"/>
      <c r="SK113" s="79"/>
      <c r="SL113" s="79"/>
      <c r="SM113" s="79"/>
      <c r="SN113" s="79"/>
      <c r="SO113" s="79"/>
      <c r="SP113" s="79"/>
      <c r="SQ113" s="79"/>
      <c r="SR113" s="79"/>
      <c r="SS113" s="79"/>
      <c r="ST113" s="79"/>
      <c r="SU113" s="79"/>
      <c r="SV113" s="79"/>
      <c r="SW113" s="79"/>
      <c r="SX113" s="79"/>
      <c r="SY113" s="79"/>
      <c r="SZ113" s="79"/>
      <c r="TA113" s="79"/>
      <c r="TB113" s="79"/>
      <c r="TC113" s="79"/>
      <c r="TD113" s="79"/>
      <c r="TE113" s="79"/>
      <c r="TF113" s="79"/>
      <c r="TG113" s="79"/>
      <c r="TH113" s="79"/>
      <c r="TI113" s="79"/>
      <c r="TJ113" s="79"/>
      <c r="TK113" s="79"/>
      <c r="TL113" s="79"/>
      <c r="TM113" s="79"/>
      <c r="TN113" s="79"/>
      <c r="TO113" s="79"/>
      <c r="TP113" s="79"/>
      <c r="TQ113" s="79"/>
      <c r="TR113" s="79"/>
      <c r="TS113" s="79"/>
      <c r="TT113" s="79"/>
      <c r="TU113" s="79"/>
      <c r="TV113" s="79"/>
      <c r="TW113" s="79"/>
      <c r="TX113" s="79"/>
      <c r="TY113" s="79"/>
      <c r="TZ113" s="79"/>
      <c r="UA113" s="79"/>
      <c r="UB113" s="79"/>
      <c r="UC113" s="79"/>
      <c r="UD113" s="79"/>
      <c r="UE113" s="79"/>
      <c r="UF113" s="79"/>
      <c r="UG113" s="79"/>
      <c r="UH113" s="79"/>
      <c r="UI113" s="79"/>
      <c r="UJ113" s="79"/>
      <c r="UK113" s="79"/>
      <c r="UL113" s="79"/>
      <c r="UM113" s="79"/>
      <c r="UN113" s="79"/>
      <c r="UO113" s="79"/>
      <c r="UP113" s="79"/>
      <c r="UQ113" s="79"/>
      <c r="UR113" s="79"/>
      <c r="US113" s="79"/>
      <c r="UT113" s="79"/>
      <c r="UU113" s="79"/>
      <c r="UV113" s="79"/>
      <c r="UW113" s="79"/>
      <c r="UX113" s="79"/>
      <c r="UY113" s="79"/>
      <c r="UZ113" s="79"/>
      <c r="VA113" s="79"/>
      <c r="VB113" s="79"/>
      <c r="VC113" s="79"/>
      <c r="VD113" s="79"/>
      <c r="VE113" s="79"/>
      <c r="VF113" s="79"/>
      <c r="VG113" s="79"/>
      <c r="VH113" s="79"/>
      <c r="VI113" s="79"/>
      <c r="VJ113" s="79"/>
      <c r="VK113" s="79"/>
      <c r="VL113" s="79"/>
      <c r="VM113" s="79"/>
      <c r="VN113" s="79"/>
      <c r="VO113" s="79"/>
      <c r="VP113" s="79"/>
      <c r="VQ113" s="79"/>
      <c r="VR113" s="79"/>
      <c r="VS113" s="79"/>
      <c r="VT113" s="79"/>
      <c r="VU113" s="79"/>
      <c r="VV113" s="79"/>
      <c r="VW113" s="79"/>
      <c r="VX113" s="79"/>
      <c r="VY113" s="79"/>
      <c r="VZ113" s="79"/>
      <c r="WA113" s="79"/>
      <c r="WB113" s="79"/>
      <c r="WC113" s="79"/>
      <c r="WD113" s="79"/>
      <c r="WE113" s="79"/>
      <c r="WF113" s="79"/>
      <c r="WG113" s="79"/>
      <c r="WH113" s="79"/>
      <c r="WI113" s="79"/>
      <c r="WJ113" s="79"/>
      <c r="WK113" s="79"/>
      <c r="WL113" s="79"/>
      <c r="WM113" s="79"/>
      <c r="WN113" s="79"/>
      <c r="WO113" s="79"/>
      <c r="WP113" s="79"/>
      <c r="WQ113" s="79"/>
      <c r="WR113" s="79"/>
      <c r="WS113" s="79"/>
      <c r="WT113" s="79"/>
      <c r="WU113" s="79"/>
      <c r="WV113" s="79"/>
      <c r="WW113" s="79"/>
      <c r="WX113" s="79"/>
      <c r="WY113" s="79"/>
      <c r="WZ113" s="79"/>
      <c r="XA113" s="79"/>
      <c r="XB113" s="79"/>
      <c r="XC113" s="79"/>
      <c r="XD113" s="79"/>
      <c r="XE113" s="79"/>
      <c r="XF113" s="79"/>
      <c r="XG113" s="79"/>
      <c r="XH113" s="79"/>
      <c r="XI113" s="79"/>
      <c r="XJ113" s="79"/>
      <c r="XK113" s="79"/>
      <c r="XL113" s="79"/>
      <c r="XM113" s="79"/>
      <c r="XN113" s="79"/>
      <c r="XO113" s="79"/>
      <c r="XP113" s="79"/>
      <c r="XQ113" s="79"/>
      <c r="XR113" s="79"/>
      <c r="XS113" s="79"/>
      <c r="XT113" s="79"/>
      <c r="XU113" s="79"/>
      <c r="XV113" s="79"/>
      <c r="XW113" s="79"/>
      <c r="XX113" s="79"/>
      <c r="XY113" s="79"/>
      <c r="XZ113" s="79"/>
      <c r="YA113" s="79"/>
      <c r="YB113" s="79"/>
      <c r="YC113" s="79"/>
      <c r="YD113" s="79"/>
      <c r="YE113" s="79"/>
      <c r="YF113" s="79"/>
      <c r="YG113" s="79"/>
      <c r="YH113" s="79"/>
      <c r="YI113" s="79"/>
      <c r="YJ113" s="79"/>
      <c r="YK113" s="79"/>
      <c r="YL113" s="79"/>
      <c r="YM113" s="79"/>
      <c r="YN113" s="79"/>
      <c r="YO113" s="79"/>
      <c r="YP113" s="79"/>
      <c r="YQ113" s="79"/>
      <c r="YR113" s="79"/>
      <c r="YS113" s="79"/>
      <c r="YT113" s="79"/>
      <c r="YU113" s="79"/>
      <c r="YV113" s="79"/>
      <c r="YW113" s="79"/>
      <c r="YX113" s="79"/>
      <c r="YY113" s="79"/>
      <c r="YZ113" s="79"/>
      <c r="ZA113" s="79"/>
      <c r="ZB113" s="79"/>
      <c r="ZC113" s="79"/>
      <c r="ZD113" s="79"/>
      <c r="ZE113" s="79"/>
      <c r="ZF113" s="79"/>
      <c r="ZG113" s="79"/>
      <c r="ZH113" s="79"/>
      <c r="ZI113" s="79"/>
      <c r="ZJ113" s="79"/>
      <c r="ZK113" s="79"/>
      <c r="ZL113" s="79"/>
      <c r="ZM113" s="79"/>
      <c r="ZN113" s="79"/>
      <c r="ZO113" s="79"/>
      <c r="ZP113" s="79"/>
      <c r="ZQ113" s="79"/>
      <c r="ZR113" s="79"/>
      <c r="ZS113" s="79"/>
      <c r="ZT113" s="79"/>
      <c r="ZU113" s="79"/>
      <c r="ZV113" s="79"/>
      <c r="ZW113" s="79"/>
      <c r="ZX113" s="79"/>
      <c r="ZY113" s="79"/>
      <c r="ZZ113" s="79"/>
      <c r="AAA113" s="79"/>
      <c r="AAB113" s="79"/>
      <c r="AAC113" s="79"/>
      <c r="AAD113" s="79"/>
      <c r="AAE113" s="79"/>
      <c r="AAF113" s="79"/>
      <c r="AAG113" s="79"/>
      <c r="AAH113" s="79"/>
      <c r="AAI113" s="79"/>
      <c r="AAJ113" s="79"/>
      <c r="AAK113" s="79"/>
      <c r="AAL113" s="79"/>
      <c r="AAM113" s="79"/>
      <c r="AAN113" s="79"/>
      <c r="AAO113" s="79"/>
      <c r="AAP113" s="79"/>
      <c r="AAQ113" s="79"/>
      <c r="AAR113" s="79"/>
      <c r="AAS113" s="79"/>
      <c r="AAT113" s="79"/>
      <c r="AAU113" s="79"/>
      <c r="AAV113" s="79"/>
      <c r="AAW113" s="79"/>
      <c r="AAX113" s="79"/>
      <c r="AAY113" s="79"/>
      <c r="AAZ113" s="79"/>
      <c r="ABA113" s="79"/>
      <c r="ABB113" s="79"/>
      <c r="ABC113" s="79"/>
      <c r="ABD113" s="79"/>
      <c r="ABE113" s="79"/>
      <c r="ABF113" s="79"/>
      <c r="ABG113" s="79"/>
      <c r="ABH113" s="79"/>
      <c r="ABI113" s="79"/>
      <c r="ABJ113" s="79"/>
      <c r="ABK113" s="79"/>
      <c r="ABL113" s="79"/>
      <c r="ABM113" s="79"/>
      <c r="ABN113" s="79"/>
      <c r="ABO113" s="79"/>
      <c r="ABP113" s="79"/>
      <c r="ABQ113" s="79"/>
      <c r="ABR113" s="79"/>
      <c r="ABS113" s="79"/>
      <c r="ABT113" s="79"/>
      <c r="ABU113" s="79"/>
      <c r="ABV113" s="79"/>
      <c r="ABW113" s="79"/>
      <c r="ABX113" s="79"/>
      <c r="ABY113" s="79"/>
      <c r="ABZ113" s="79"/>
      <c r="ACA113" s="79"/>
      <c r="ACB113" s="79"/>
      <c r="ACC113" s="79"/>
      <c r="ACD113" s="79"/>
      <c r="ACE113" s="79"/>
      <c r="ACF113" s="79"/>
      <c r="ACG113" s="79"/>
      <c r="ACH113" s="79"/>
      <c r="ACI113" s="79"/>
      <c r="ACJ113" s="79"/>
      <c r="ACK113" s="79"/>
      <c r="ACL113" s="79"/>
      <c r="ACM113" s="79"/>
      <c r="ACN113" s="79"/>
      <c r="ACO113" s="79"/>
      <c r="ACP113" s="79"/>
      <c r="ACQ113" s="79"/>
      <c r="ACR113" s="79"/>
      <c r="ACS113" s="79"/>
      <c r="ACT113" s="79"/>
      <c r="ACU113" s="79"/>
      <c r="ACV113" s="79"/>
      <c r="ACW113" s="79"/>
      <c r="ACX113" s="79"/>
      <c r="ACY113" s="79"/>
      <c r="ACZ113" s="79"/>
      <c r="ADA113" s="79"/>
      <c r="ADB113" s="79"/>
      <c r="ADC113" s="79"/>
      <c r="ADD113" s="79"/>
      <c r="ADE113" s="79"/>
      <c r="ADF113" s="79"/>
      <c r="ADG113" s="79"/>
      <c r="ADH113" s="79"/>
      <c r="ADI113" s="79"/>
      <c r="ADJ113" s="79"/>
      <c r="ADK113" s="79"/>
      <c r="ADL113" s="79"/>
      <c r="ADM113" s="79"/>
      <c r="ADN113" s="79"/>
      <c r="ADO113" s="79"/>
      <c r="ADP113" s="79"/>
      <c r="ADQ113" s="79"/>
      <c r="ADR113" s="79"/>
      <c r="ADS113" s="79"/>
      <c r="ADT113" s="79"/>
      <c r="ADU113" s="79"/>
      <c r="ADV113" s="79"/>
      <c r="ADW113" s="79"/>
      <c r="ADX113" s="79"/>
      <c r="ADY113" s="79"/>
      <c r="ADZ113" s="79"/>
      <c r="AEA113" s="79"/>
      <c r="AEB113" s="79"/>
      <c r="AEC113" s="79"/>
      <c r="AED113" s="79"/>
      <c r="AEE113" s="79"/>
      <c r="AEF113" s="79"/>
      <c r="AEG113" s="79"/>
      <c r="AEH113" s="79"/>
      <c r="AEI113" s="79"/>
      <c r="AEJ113" s="79"/>
      <c r="AEK113" s="79"/>
      <c r="AEL113" s="79"/>
      <c r="AEM113" s="79"/>
      <c r="AEN113" s="79"/>
      <c r="AEO113" s="79"/>
      <c r="AEP113" s="79"/>
      <c r="AEQ113" s="79"/>
      <c r="AER113" s="79"/>
      <c r="AES113" s="79"/>
      <c r="AET113" s="79"/>
      <c r="AEU113" s="79"/>
      <c r="AEV113" s="79"/>
      <c r="AEW113" s="79"/>
      <c r="AEX113" s="79"/>
      <c r="AEY113" s="79"/>
      <c r="AEZ113" s="79"/>
      <c r="AFA113" s="79"/>
      <c r="AFB113" s="79"/>
      <c r="AFC113" s="79"/>
      <c r="AFD113" s="79"/>
      <c r="AFE113" s="79"/>
      <c r="AFF113" s="79"/>
      <c r="AFG113" s="79"/>
      <c r="AFH113" s="79"/>
      <c r="AFI113" s="79"/>
      <c r="AFJ113" s="79"/>
      <c r="AFK113" s="79"/>
      <c r="AFL113" s="79"/>
      <c r="AFM113" s="79"/>
      <c r="AFN113" s="79"/>
      <c r="AFO113" s="79"/>
      <c r="AFP113" s="79"/>
      <c r="AFQ113" s="79"/>
      <c r="AFR113" s="79"/>
      <c r="AFS113" s="79"/>
      <c r="AFT113" s="79"/>
      <c r="AFU113" s="79"/>
      <c r="AFV113" s="79"/>
      <c r="AFW113" s="79"/>
      <c r="AFX113" s="79"/>
      <c r="AFY113" s="79"/>
      <c r="AFZ113" s="79"/>
      <c r="AGA113" s="79"/>
      <c r="AGB113" s="79"/>
      <c r="AGC113" s="79"/>
      <c r="AGD113" s="79"/>
      <c r="AGE113" s="79"/>
      <c r="AGF113" s="79"/>
      <c r="AGG113" s="79"/>
      <c r="AGH113" s="79"/>
      <c r="AGI113" s="79"/>
      <c r="AGJ113" s="79"/>
      <c r="AGK113" s="79"/>
      <c r="AGL113" s="79"/>
      <c r="AGM113" s="79"/>
      <c r="AGN113" s="79"/>
      <c r="AGO113" s="79"/>
      <c r="AGP113" s="79"/>
      <c r="AGQ113" s="79"/>
      <c r="AGR113" s="79"/>
      <c r="AGS113" s="79"/>
      <c r="AGT113" s="79"/>
      <c r="AGU113" s="79"/>
      <c r="AGV113" s="79"/>
      <c r="AGW113" s="79"/>
      <c r="AGX113" s="79"/>
      <c r="AGY113" s="79"/>
      <c r="AGZ113" s="79"/>
      <c r="AHA113" s="79"/>
      <c r="AHB113" s="79"/>
      <c r="AHC113" s="79"/>
      <c r="AHD113" s="79"/>
      <c r="AHE113" s="79"/>
      <c r="AHF113" s="79"/>
      <c r="AHG113" s="79"/>
      <c r="AHH113" s="79"/>
      <c r="AHI113" s="79"/>
      <c r="AHJ113" s="79"/>
      <c r="AHK113" s="79"/>
      <c r="AHL113" s="79"/>
      <c r="AHM113" s="79"/>
      <c r="AHN113" s="79"/>
      <c r="AHO113" s="79"/>
      <c r="AHP113" s="79"/>
      <c r="AHQ113" s="79"/>
      <c r="AHR113" s="79"/>
      <c r="AHS113" s="79"/>
      <c r="AHT113" s="79"/>
      <c r="AHU113" s="79"/>
      <c r="AHV113" s="79"/>
      <c r="AHW113" s="79"/>
      <c r="AHX113" s="79"/>
      <c r="AHY113" s="79"/>
      <c r="AHZ113" s="79"/>
      <c r="AIA113" s="79"/>
      <c r="AIB113" s="79"/>
      <c r="AIC113" s="79"/>
      <c r="AID113" s="79"/>
      <c r="AIE113" s="79"/>
      <c r="AIF113" s="79"/>
      <c r="AIG113" s="79"/>
      <c r="AIH113" s="79"/>
      <c r="AII113" s="79"/>
      <c r="AIJ113" s="79"/>
      <c r="AIK113" s="79"/>
      <c r="AIL113" s="79"/>
      <c r="AIM113" s="79"/>
      <c r="AIN113" s="79"/>
      <c r="AIO113" s="79"/>
      <c r="AIP113" s="79"/>
      <c r="AIQ113" s="79"/>
      <c r="AIR113" s="79"/>
      <c r="AIS113" s="79"/>
      <c r="AIT113" s="79"/>
      <c r="AIU113" s="79"/>
      <c r="AIV113" s="79"/>
      <c r="AIW113" s="79"/>
      <c r="AIX113" s="79"/>
      <c r="AIY113" s="79"/>
      <c r="AIZ113" s="79"/>
      <c r="AJA113" s="79"/>
      <c r="AJB113" s="79"/>
      <c r="AJC113" s="79"/>
      <c r="AJD113" s="79"/>
      <c r="AJE113" s="79"/>
      <c r="AJF113" s="79"/>
      <c r="AJG113" s="79"/>
      <c r="AJH113" s="79"/>
      <c r="AJI113" s="79"/>
      <c r="AJJ113" s="79"/>
      <c r="AJK113" s="79"/>
      <c r="AJL113" s="79"/>
      <c r="AJM113" s="79"/>
      <c r="AJN113" s="79"/>
      <c r="AJO113" s="79"/>
      <c r="AJP113" s="79"/>
      <c r="AJQ113" s="79"/>
      <c r="AJR113" s="79"/>
      <c r="AJS113" s="79"/>
      <c r="AJT113" s="79"/>
      <c r="AJU113" s="79"/>
      <c r="AJV113" s="79"/>
      <c r="AJW113" s="79"/>
      <c r="AJX113" s="79"/>
      <c r="AJY113" s="79"/>
      <c r="AJZ113" s="79"/>
      <c r="AKA113" s="79"/>
      <c r="AKB113" s="79"/>
      <c r="AKC113" s="79"/>
      <c r="AKD113" s="79"/>
      <c r="AKE113" s="79"/>
      <c r="AKF113" s="79"/>
      <c r="AKG113" s="79"/>
      <c r="AKH113" s="79"/>
      <c r="AKI113" s="79"/>
      <c r="AKJ113" s="79"/>
      <c r="AKK113" s="79"/>
      <c r="AKL113" s="79"/>
      <c r="AKM113" s="79"/>
      <c r="AKN113" s="79"/>
      <c r="AKO113" s="79"/>
      <c r="AKP113" s="79"/>
      <c r="AKQ113" s="79"/>
      <c r="AKR113" s="79"/>
      <c r="AKS113" s="79"/>
      <c r="AKT113" s="79"/>
      <c r="AKU113" s="79"/>
      <c r="AKV113" s="79"/>
      <c r="AKW113" s="79"/>
      <c r="AKX113" s="79"/>
      <c r="AKY113" s="79"/>
      <c r="AKZ113" s="79"/>
      <c r="ALA113" s="79"/>
      <c r="ALB113" s="79"/>
      <c r="ALC113" s="79"/>
      <c r="ALD113" s="79"/>
      <c r="ALE113" s="79"/>
      <c r="ALF113" s="79"/>
      <c r="ALG113" s="79"/>
      <c r="ALH113" s="79"/>
      <c r="ALI113" s="79"/>
      <c r="ALJ113" s="79"/>
      <c r="ALK113" s="79"/>
      <c r="ALL113" s="79"/>
      <c r="ALM113" s="79"/>
      <c r="ALN113" s="79"/>
      <c r="ALO113" s="79"/>
      <c r="ALP113" s="79"/>
      <c r="ALQ113" s="79"/>
      <c r="ALR113" s="79"/>
      <c r="ALS113" s="79"/>
      <c r="ALT113" s="79"/>
      <c r="ALU113" s="79"/>
      <c r="ALV113" s="79"/>
      <c r="ALW113" s="79"/>
      <c r="ALX113" s="79"/>
      <c r="ALY113" s="79"/>
      <c r="ALZ113" s="79"/>
      <c r="AMA113" s="79"/>
      <c r="AMB113" s="79"/>
      <c r="AMC113" s="79"/>
      <c r="AMD113" s="79"/>
      <c r="AME113" s="79"/>
      <c r="AMF113" s="79"/>
      <c r="AMG113" s="79"/>
      <c r="AMH113" s="79"/>
      <c r="AMI113" s="79"/>
      <c r="AMJ113" s="79"/>
      <c r="AMK113" s="79"/>
      <c r="AML113" s="79"/>
      <c r="AMM113" s="79"/>
      <c r="AMN113" s="79"/>
      <c r="AMO113" s="79"/>
      <c r="AMP113" s="79"/>
      <c r="AMQ113" s="79"/>
      <c r="AMR113" s="79"/>
      <c r="AMS113" s="79"/>
      <c r="AMT113" s="79"/>
      <c r="AMU113" s="79"/>
      <c r="AMV113" s="79"/>
      <c r="AMW113" s="79"/>
      <c r="AMX113" s="79"/>
      <c r="AMY113" s="79"/>
      <c r="AMZ113" s="79"/>
      <c r="ANA113" s="79"/>
      <c r="ANB113" s="79"/>
      <c r="ANC113" s="79"/>
      <c r="AND113" s="79"/>
      <c r="ANE113" s="79"/>
      <c r="ANF113" s="79"/>
      <c r="ANG113" s="79"/>
      <c r="ANH113" s="79"/>
      <c r="ANI113" s="79"/>
      <c r="ANJ113" s="79"/>
      <c r="ANK113" s="79"/>
      <c r="ANL113" s="79"/>
      <c r="ANM113" s="79"/>
      <c r="ANN113" s="79"/>
      <c r="ANO113" s="79"/>
      <c r="ANP113" s="79"/>
      <c r="ANQ113" s="79"/>
      <c r="ANR113" s="79"/>
      <c r="ANS113" s="79"/>
      <c r="ANT113" s="79"/>
      <c r="ANU113" s="79"/>
      <c r="ANV113" s="79"/>
      <c r="ANW113" s="79"/>
      <c r="ANX113" s="79"/>
      <c r="ANY113" s="79"/>
      <c r="ANZ113" s="79"/>
      <c r="AOA113" s="79"/>
      <c r="AOB113" s="79"/>
      <c r="AOC113" s="79"/>
      <c r="AOD113" s="79"/>
      <c r="AOE113" s="79"/>
      <c r="AOF113" s="79"/>
      <c r="AOG113" s="79"/>
      <c r="AOH113" s="79"/>
      <c r="AOI113" s="79"/>
      <c r="AOJ113" s="79"/>
      <c r="AOK113" s="79"/>
      <c r="AOL113" s="79"/>
      <c r="AOM113" s="79"/>
      <c r="AON113" s="79"/>
      <c r="AOO113" s="79"/>
      <c r="AOP113" s="79"/>
      <c r="AOQ113" s="79"/>
      <c r="AOR113" s="79"/>
      <c r="AOS113" s="79"/>
      <c r="AOT113" s="79"/>
      <c r="AOU113" s="79"/>
      <c r="AOV113" s="79"/>
      <c r="AOW113" s="79"/>
      <c r="AOX113" s="79"/>
      <c r="AOY113" s="79"/>
      <c r="AOZ113" s="79"/>
      <c r="APA113" s="79"/>
      <c r="APB113" s="79"/>
      <c r="APC113" s="79"/>
      <c r="APD113" s="79"/>
      <c r="APE113" s="79"/>
      <c r="APF113" s="79"/>
      <c r="APG113" s="79"/>
      <c r="APH113" s="79"/>
      <c r="API113" s="79"/>
      <c r="APJ113" s="79"/>
      <c r="APK113" s="79"/>
      <c r="APL113" s="79"/>
      <c r="APM113" s="79"/>
      <c r="APN113" s="79"/>
      <c r="APO113" s="79"/>
      <c r="APP113" s="79"/>
      <c r="APQ113" s="79"/>
      <c r="APR113" s="79"/>
      <c r="APS113" s="79"/>
      <c r="APT113" s="79"/>
      <c r="APU113" s="79"/>
      <c r="APV113" s="79"/>
      <c r="APW113" s="79"/>
      <c r="APX113" s="79"/>
      <c r="APY113" s="79"/>
      <c r="APZ113" s="79"/>
      <c r="AQA113" s="79"/>
      <c r="AQB113" s="79"/>
      <c r="AQC113" s="79"/>
      <c r="AQD113" s="79"/>
      <c r="AQE113" s="79"/>
      <c r="AQF113" s="79"/>
      <c r="AQG113" s="79"/>
      <c r="AQH113" s="79"/>
      <c r="AQI113" s="79"/>
      <c r="AQJ113" s="79"/>
      <c r="AQK113" s="79"/>
      <c r="AQL113" s="79"/>
      <c r="AQM113" s="79"/>
      <c r="AQN113" s="79"/>
      <c r="AQO113" s="79"/>
      <c r="AQP113" s="79"/>
      <c r="AQQ113" s="79"/>
      <c r="AQR113" s="79"/>
      <c r="AQS113" s="79"/>
      <c r="AQT113" s="79"/>
      <c r="AQU113" s="79"/>
      <c r="AQV113" s="79"/>
      <c r="AQW113" s="79"/>
      <c r="AQX113" s="79"/>
      <c r="AQY113" s="79"/>
      <c r="AQZ113" s="79"/>
      <c r="ARA113" s="79"/>
      <c r="ARB113" s="79"/>
      <c r="ARC113" s="79"/>
      <c r="ARD113" s="79"/>
      <c r="ARE113" s="79"/>
      <c r="ARF113" s="79"/>
      <c r="ARG113" s="79"/>
      <c r="ARH113" s="79"/>
      <c r="ARI113" s="79"/>
      <c r="ARJ113" s="79"/>
      <c r="ARK113" s="79"/>
      <c r="ARL113" s="79"/>
      <c r="ARM113" s="79"/>
      <c r="ARN113" s="79"/>
      <c r="ARO113" s="79"/>
      <c r="ARP113" s="79"/>
      <c r="ARQ113" s="79"/>
      <c r="ARR113" s="79"/>
      <c r="ARS113" s="79"/>
      <c r="ART113" s="79"/>
      <c r="ARU113" s="79"/>
      <c r="ARV113" s="79"/>
      <c r="ARW113" s="79"/>
      <c r="ARX113" s="79"/>
      <c r="ARY113" s="79"/>
      <c r="ARZ113" s="79"/>
      <c r="ASA113" s="79"/>
      <c r="ASB113" s="79"/>
      <c r="ASC113" s="79"/>
      <c r="ASD113" s="79"/>
      <c r="ASE113" s="79"/>
      <c r="ASF113" s="79"/>
      <c r="ASG113" s="79"/>
      <c r="ASH113" s="79"/>
      <c r="ASI113" s="79"/>
      <c r="ASJ113" s="79"/>
      <c r="ASK113" s="79"/>
      <c r="ASL113" s="79"/>
      <c r="ASM113" s="79"/>
      <c r="ASN113" s="79"/>
      <c r="ASO113" s="79"/>
      <c r="ASP113" s="79"/>
      <c r="ASQ113" s="79"/>
      <c r="ASR113" s="79"/>
      <c r="ASS113" s="79"/>
      <c r="AST113" s="79"/>
      <c r="ASU113" s="79"/>
      <c r="ASV113" s="79"/>
      <c r="ASW113" s="79"/>
      <c r="ASX113" s="79"/>
      <c r="ASY113" s="79"/>
      <c r="ASZ113" s="79"/>
      <c r="ATA113" s="79"/>
      <c r="ATB113" s="79"/>
      <c r="ATC113" s="79"/>
      <c r="ATD113" s="79"/>
      <c r="ATE113" s="79"/>
      <c r="ATF113" s="79"/>
      <c r="ATG113" s="79"/>
      <c r="ATH113" s="79"/>
      <c r="ATI113" s="79"/>
      <c r="ATJ113" s="79"/>
      <c r="ATK113" s="79"/>
      <c r="ATL113" s="79"/>
      <c r="ATM113" s="79"/>
      <c r="ATN113" s="79"/>
      <c r="ATO113" s="79"/>
      <c r="ATP113" s="79"/>
      <c r="ATQ113" s="79"/>
      <c r="ATR113" s="79"/>
      <c r="ATS113" s="79"/>
      <c r="ATT113" s="79"/>
      <c r="ATU113" s="79"/>
      <c r="ATV113" s="79"/>
      <c r="ATW113" s="79"/>
      <c r="ATX113" s="79"/>
      <c r="ATY113" s="79"/>
      <c r="ATZ113" s="79"/>
      <c r="AUA113" s="79"/>
      <c r="AUB113" s="79"/>
      <c r="AUC113" s="79"/>
      <c r="AUD113" s="79"/>
      <c r="AUE113" s="79"/>
      <c r="AUF113" s="79"/>
      <c r="AUG113" s="79"/>
      <c r="AUH113" s="79"/>
      <c r="AUI113" s="79"/>
      <c r="AUJ113" s="79"/>
      <c r="AUK113" s="79"/>
      <c r="AUL113" s="79"/>
      <c r="AUM113" s="79"/>
      <c r="AUN113" s="79"/>
      <c r="AUO113" s="79"/>
      <c r="AUP113" s="79"/>
      <c r="AUQ113" s="79"/>
      <c r="AUR113" s="79"/>
      <c r="AUS113" s="79"/>
      <c r="AUT113" s="79"/>
      <c r="AUU113" s="79"/>
      <c r="AUV113" s="79"/>
      <c r="AUW113" s="79"/>
      <c r="AUX113" s="79"/>
      <c r="AUY113" s="79"/>
      <c r="AUZ113" s="79"/>
      <c r="AVA113" s="79"/>
      <c r="AVB113" s="79"/>
      <c r="AVC113" s="79"/>
      <c r="AVD113" s="79"/>
      <c r="AVE113" s="79"/>
      <c r="AVF113" s="79"/>
      <c r="AVG113" s="79"/>
      <c r="AVH113" s="79"/>
      <c r="AVI113" s="79"/>
      <c r="AVJ113" s="79"/>
      <c r="AVK113" s="79"/>
      <c r="AVL113" s="79"/>
      <c r="AVM113" s="79"/>
      <c r="AVN113" s="79"/>
      <c r="AVO113" s="79"/>
      <c r="AVP113" s="79"/>
      <c r="AVQ113" s="79"/>
      <c r="AVR113" s="79"/>
      <c r="AVS113" s="79"/>
      <c r="AVT113" s="79"/>
      <c r="AVU113" s="79"/>
      <c r="AVV113" s="79"/>
      <c r="AVW113" s="79"/>
      <c r="AVX113" s="79"/>
      <c r="AVY113" s="79"/>
      <c r="AVZ113" s="79"/>
      <c r="AWA113" s="79"/>
      <c r="AWB113" s="79"/>
      <c r="AWC113" s="79"/>
      <c r="AWD113" s="79"/>
      <c r="AWE113" s="79"/>
      <c r="AWF113" s="79"/>
      <c r="AWG113" s="79"/>
      <c r="AWH113" s="79"/>
      <c r="AWI113" s="79"/>
      <c r="AWJ113" s="79"/>
      <c r="AWK113" s="79"/>
      <c r="AWL113" s="79"/>
      <c r="AWM113" s="79"/>
      <c r="AWN113" s="79"/>
      <c r="AWO113" s="79"/>
      <c r="AWP113" s="79"/>
      <c r="AWQ113" s="79"/>
      <c r="AWR113" s="79"/>
      <c r="AWS113" s="79"/>
      <c r="AWT113" s="79"/>
      <c r="AWU113" s="79"/>
      <c r="AWV113" s="79"/>
      <c r="AWW113" s="79"/>
      <c r="AWX113" s="79"/>
      <c r="AWY113" s="79"/>
      <c r="AWZ113" s="79"/>
      <c r="AXA113" s="79"/>
      <c r="AXB113" s="79"/>
      <c r="AXC113" s="79"/>
      <c r="AXD113" s="79"/>
      <c r="AXE113" s="79"/>
      <c r="AXF113" s="79"/>
      <c r="AXG113" s="79"/>
      <c r="AXH113" s="79"/>
      <c r="AXI113" s="79"/>
      <c r="AXJ113" s="79"/>
      <c r="AXK113" s="79"/>
      <c r="AXL113" s="79"/>
      <c r="AXM113" s="79"/>
      <c r="AXN113" s="79"/>
      <c r="AXO113" s="79"/>
      <c r="AXP113" s="79"/>
      <c r="AXQ113" s="79"/>
      <c r="AXR113" s="79"/>
      <c r="AXS113" s="79"/>
      <c r="AXT113" s="79"/>
      <c r="AXU113" s="79"/>
      <c r="AXV113" s="79"/>
      <c r="AXW113" s="79"/>
      <c r="AXX113" s="79"/>
      <c r="AXY113" s="79"/>
      <c r="AXZ113" s="79"/>
      <c r="AYA113" s="79"/>
      <c r="AYB113" s="79"/>
      <c r="AYC113" s="79"/>
      <c r="AYD113" s="79"/>
      <c r="AYE113" s="79"/>
      <c r="AYF113" s="79"/>
      <c r="AYG113" s="79"/>
      <c r="AYH113" s="79"/>
      <c r="AYI113" s="79"/>
      <c r="AYJ113" s="79"/>
      <c r="AYK113" s="79"/>
      <c r="AYL113" s="79"/>
      <c r="AYM113" s="79"/>
      <c r="AYN113" s="79"/>
      <c r="AYO113" s="79"/>
      <c r="AYP113" s="79"/>
      <c r="AYQ113" s="79"/>
      <c r="AYR113" s="79"/>
      <c r="AYS113" s="79"/>
      <c r="AYT113" s="79"/>
      <c r="AYU113" s="79"/>
      <c r="AYV113" s="79"/>
      <c r="AYW113" s="79"/>
      <c r="AYX113" s="79"/>
      <c r="AYY113" s="79"/>
      <c r="AYZ113" s="79"/>
      <c r="AZA113" s="79"/>
      <c r="AZB113" s="79"/>
      <c r="AZC113" s="79"/>
      <c r="AZD113" s="79"/>
      <c r="AZE113" s="79"/>
      <c r="AZF113" s="79"/>
      <c r="AZG113" s="79"/>
      <c r="AZH113" s="79"/>
      <c r="AZI113" s="79"/>
      <c r="AZJ113" s="79"/>
      <c r="AZK113" s="79"/>
      <c r="AZL113" s="79"/>
      <c r="AZM113" s="79"/>
      <c r="AZN113" s="79"/>
      <c r="AZO113" s="79"/>
      <c r="AZP113" s="79"/>
      <c r="AZQ113" s="79"/>
      <c r="AZR113" s="79"/>
      <c r="AZS113" s="79"/>
      <c r="AZT113" s="79"/>
      <c r="AZU113" s="79"/>
      <c r="AZV113" s="79"/>
      <c r="AZW113" s="79"/>
      <c r="AZX113" s="79"/>
      <c r="AZY113" s="79"/>
      <c r="AZZ113" s="79"/>
      <c r="BAA113" s="79"/>
      <c r="BAB113" s="79"/>
      <c r="BAC113" s="79"/>
      <c r="BAD113" s="79"/>
      <c r="BAE113" s="79"/>
      <c r="BAF113" s="79"/>
      <c r="BAG113" s="79"/>
      <c r="BAH113" s="79"/>
      <c r="BAI113" s="79"/>
      <c r="BAJ113" s="79"/>
      <c r="BAK113" s="79"/>
      <c r="BAL113" s="79"/>
      <c r="BAM113" s="79"/>
      <c r="BAN113" s="79"/>
      <c r="BAO113" s="79"/>
      <c r="BAP113" s="79"/>
      <c r="BAQ113" s="79"/>
      <c r="BAR113" s="79"/>
      <c r="BAS113" s="79"/>
      <c r="BAT113" s="79"/>
      <c r="BAU113" s="79"/>
      <c r="BAV113" s="79"/>
      <c r="BAW113" s="79"/>
      <c r="BAX113" s="79"/>
      <c r="BAY113" s="79"/>
      <c r="BAZ113" s="79"/>
      <c r="BBA113" s="79"/>
      <c r="BBB113" s="79"/>
      <c r="BBC113" s="79"/>
      <c r="BBD113" s="79"/>
      <c r="BBE113" s="79"/>
      <c r="BBF113" s="79"/>
      <c r="BBG113" s="79"/>
      <c r="BBH113" s="79"/>
      <c r="BBI113" s="79"/>
      <c r="BBJ113" s="79"/>
      <c r="BBK113" s="79"/>
      <c r="BBL113" s="79"/>
      <c r="BBM113" s="79"/>
      <c r="BBN113" s="79"/>
      <c r="BBO113" s="79"/>
      <c r="BBP113" s="79"/>
      <c r="BBQ113" s="79"/>
      <c r="BBR113" s="79"/>
      <c r="BBS113" s="79"/>
      <c r="BBT113" s="79"/>
      <c r="BBU113" s="79"/>
      <c r="BBV113" s="79"/>
      <c r="BBW113" s="79"/>
      <c r="BBX113" s="79"/>
      <c r="BBY113" s="79"/>
      <c r="BBZ113" s="79"/>
      <c r="BCA113" s="79"/>
      <c r="BCB113" s="79"/>
      <c r="BCC113" s="79"/>
      <c r="BCD113" s="79"/>
      <c r="BCE113" s="79"/>
      <c r="BCF113" s="79"/>
      <c r="BCG113" s="79"/>
      <c r="BCH113" s="79"/>
      <c r="BCI113" s="79"/>
      <c r="BCJ113" s="79"/>
      <c r="BCK113" s="79"/>
      <c r="BCL113" s="79"/>
      <c r="BCM113" s="79"/>
      <c r="BCN113" s="79"/>
      <c r="BCO113" s="79"/>
      <c r="BCP113" s="79"/>
      <c r="BCQ113" s="79"/>
      <c r="BCR113" s="79"/>
      <c r="BCS113" s="79"/>
      <c r="BCT113" s="79"/>
      <c r="BCU113" s="79"/>
      <c r="BCV113" s="79"/>
      <c r="BCW113" s="79"/>
      <c r="BCX113" s="79"/>
      <c r="BCY113" s="79"/>
      <c r="BCZ113" s="79"/>
      <c r="BDA113" s="79"/>
      <c r="BDB113" s="79"/>
      <c r="BDC113" s="79"/>
      <c r="BDD113" s="79"/>
      <c r="BDE113" s="79"/>
      <c r="BDF113" s="79"/>
      <c r="BDG113" s="79"/>
      <c r="BDH113" s="79"/>
      <c r="BDI113" s="79"/>
      <c r="BDJ113" s="79"/>
      <c r="BDK113" s="79"/>
      <c r="BDL113" s="79"/>
      <c r="BDM113" s="79"/>
      <c r="BDN113" s="79"/>
      <c r="BDO113" s="79"/>
      <c r="BDP113" s="79"/>
      <c r="BDQ113" s="79"/>
      <c r="BDR113" s="79"/>
      <c r="BDS113" s="79"/>
      <c r="BDT113" s="79"/>
      <c r="BDU113" s="79"/>
      <c r="BDV113" s="79"/>
      <c r="BDW113" s="79"/>
      <c r="BDX113" s="79"/>
      <c r="BDY113" s="79"/>
      <c r="BDZ113" s="79"/>
      <c r="BEA113" s="79"/>
      <c r="BEB113" s="79"/>
      <c r="BEC113" s="79"/>
      <c r="BED113" s="79"/>
      <c r="BEE113" s="79"/>
      <c r="BEF113" s="79"/>
      <c r="BEG113" s="79"/>
      <c r="BEH113" s="79"/>
      <c r="BEI113" s="79"/>
      <c r="BEJ113" s="79"/>
      <c r="BEK113" s="79"/>
      <c r="BEL113" s="79"/>
      <c r="BEM113" s="79"/>
      <c r="BEN113" s="79"/>
      <c r="BEO113" s="79"/>
      <c r="BEP113" s="79"/>
      <c r="BEQ113" s="79"/>
      <c r="BER113" s="79"/>
      <c r="BES113" s="79"/>
      <c r="BET113" s="79"/>
      <c r="BEU113" s="79"/>
      <c r="BEV113" s="79"/>
      <c r="BEW113" s="79"/>
      <c r="BEX113" s="79"/>
      <c r="BEY113" s="79"/>
      <c r="BEZ113" s="79"/>
      <c r="BFA113" s="79"/>
      <c r="BFB113" s="79"/>
      <c r="BFC113" s="79"/>
      <c r="BFD113" s="79"/>
      <c r="BFE113" s="79"/>
      <c r="BFF113" s="79"/>
      <c r="BFG113" s="79"/>
      <c r="BFH113" s="79"/>
      <c r="BFI113" s="79"/>
      <c r="BFJ113" s="79"/>
      <c r="BFK113" s="79"/>
      <c r="BFL113" s="79"/>
      <c r="BFM113" s="79"/>
      <c r="BFN113" s="79"/>
      <c r="BFO113" s="79"/>
      <c r="BFP113" s="79"/>
      <c r="BFQ113" s="79"/>
      <c r="BFR113" s="79"/>
      <c r="BFS113" s="79"/>
      <c r="BFT113" s="79"/>
      <c r="BFU113" s="79"/>
      <c r="BFV113" s="79"/>
      <c r="BFW113" s="79"/>
      <c r="BFX113" s="79"/>
      <c r="BFY113" s="79"/>
      <c r="BFZ113" s="79"/>
      <c r="BGA113" s="79"/>
      <c r="BGB113" s="79"/>
      <c r="BGC113" s="79"/>
      <c r="BGD113" s="79"/>
      <c r="BGE113" s="79"/>
      <c r="BGF113" s="79"/>
      <c r="BGG113" s="79"/>
      <c r="BGH113" s="79"/>
      <c r="BGI113" s="79"/>
      <c r="BGJ113" s="79"/>
      <c r="BGK113" s="79"/>
      <c r="BGL113" s="79"/>
      <c r="BGM113" s="79"/>
      <c r="BGN113" s="79"/>
      <c r="BGO113" s="79"/>
      <c r="BGP113" s="79"/>
      <c r="BGQ113" s="79"/>
      <c r="BGR113" s="79"/>
      <c r="BGS113" s="79"/>
      <c r="BGT113" s="79"/>
      <c r="BGU113" s="79"/>
      <c r="BGV113" s="79"/>
      <c r="BGW113" s="79"/>
      <c r="BGX113" s="79"/>
      <c r="BGY113" s="79"/>
      <c r="BGZ113" s="79"/>
      <c r="BHA113" s="79"/>
      <c r="BHB113" s="79"/>
      <c r="BHC113" s="79"/>
      <c r="BHD113" s="79"/>
      <c r="BHE113" s="79"/>
      <c r="BHF113" s="79"/>
      <c r="BHG113" s="79"/>
      <c r="BHH113" s="79"/>
      <c r="BHI113" s="79"/>
      <c r="BHJ113" s="79"/>
      <c r="BHK113" s="79"/>
      <c r="BHL113" s="79"/>
      <c r="BHM113" s="79"/>
      <c r="BHN113" s="79"/>
      <c r="BHO113" s="79"/>
      <c r="BHP113" s="79"/>
      <c r="BHQ113" s="79"/>
      <c r="BHR113" s="79"/>
      <c r="BHS113" s="79"/>
      <c r="BHT113" s="79"/>
      <c r="BHU113" s="79"/>
      <c r="BHV113" s="79"/>
      <c r="BHW113" s="79"/>
      <c r="BHX113" s="79"/>
      <c r="BHY113" s="79"/>
      <c r="BHZ113" s="79"/>
      <c r="BIA113" s="79"/>
      <c r="BIB113" s="79"/>
      <c r="BIC113" s="79"/>
      <c r="BID113" s="79"/>
      <c r="BIE113" s="79"/>
      <c r="BIF113" s="79"/>
      <c r="BIG113" s="79"/>
      <c r="BIH113" s="79"/>
      <c r="BII113" s="79"/>
      <c r="BIJ113" s="79"/>
      <c r="BIK113" s="79"/>
      <c r="BIL113" s="79"/>
      <c r="BIM113" s="79"/>
      <c r="BIN113" s="79"/>
      <c r="BIO113" s="79"/>
      <c r="BIP113" s="79"/>
      <c r="BIQ113" s="79"/>
      <c r="BIR113" s="79"/>
      <c r="BIS113" s="79"/>
      <c r="BIT113" s="79"/>
      <c r="BIU113" s="79"/>
      <c r="BIV113" s="79"/>
      <c r="BIW113" s="79"/>
      <c r="BIX113" s="79"/>
      <c r="BIY113" s="79"/>
      <c r="BIZ113" s="79"/>
      <c r="BJA113" s="79"/>
      <c r="BJB113" s="79"/>
      <c r="BJC113" s="79"/>
      <c r="BJD113" s="79"/>
      <c r="BJE113" s="79"/>
      <c r="BJF113" s="79"/>
      <c r="BJG113" s="79"/>
      <c r="BJH113" s="79"/>
      <c r="BJI113" s="79"/>
      <c r="BJJ113" s="79"/>
      <c r="BJK113" s="79"/>
      <c r="BJL113" s="79"/>
      <c r="BJM113" s="79"/>
      <c r="BJN113" s="79"/>
      <c r="BJO113" s="79"/>
      <c r="BJP113" s="79"/>
      <c r="BJQ113" s="79"/>
      <c r="BJR113" s="79"/>
      <c r="BJS113" s="79"/>
      <c r="BJT113" s="79"/>
      <c r="BJU113" s="79"/>
      <c r="BJV113" s="79"/>
      <c r="BJW113" s="79"/>
      <c r="BJX113" s="79"/>
      <c r="BJY113" s="79"/>
      <c r="BJZ113" s="79"/>
      <c r="BKA113" s="79"/>
      <c r="BKB113" s="79"/>
      <c r="BKC113" s="79"/>
      <c r="BKD113" s="79"/>
      <c r="BKE113" s="79"/>
      <c r="BKF113" s="79"/>
      <c r="BKG113" s="79"/>
      <c r="BKH113" s="79"/>
      <c r="BKI113" s="79"/>
      <c r="BKJ113" s="79"/>
      <c r="BKK113" s="79"/>
      <c r="BKL113" s="79"/>
      <c r="BKM113" s="79"/>
      <c r="BKN113" s="79"/>
      <c r="BKO113" s="79"/>
      <c r="BKP113" s="79"/>
      <c r="BKQ113" s="79"/>
      <c r="BKR113" s="79"/>
      <c r="BKS113" s="79"/>
      <c r="BKT113" s="79"/>
      <c r="BKU113" s="79"/>
      <c r="BKV113" s="79"/>
      <c r="BKW113" s="79"/>
      <c r="BKX113" s="79"/>
      <c r="BKY113" s="79"/>
      <c r="BKZ113" s="79"/>
      <c r="BLA113" s="79"/>
      <c r="BLB113" s="79"/>
      <c r="BLC113" s="79"/>
      <c r="BLD113" s="79"/>
      <c r="BLE113" s="79"/>
      <c r="BLF113" s="79"/>
      <c r="BLG113" s="79"/>
      <c r="BLH113" s="79"/>
      <c r="BLI113" s="79"/>
      <c r="BLJ113" s="79"/>
      <c r="BLK113" s="79"/>
      <c r="BLL113" s="79"/>
      <c r="BLM113" s="79"/>
      <c r="BLN113" s="79"/>
      <c r="BLO113" s="79"/>
      <c r="BLP113" s="79"/>
      <c r="BLQ113" s="79"/>
      <c r="BLR113" s="79"/>
      <c r="BLS113" s="79"/>
      <c r="BLT113" s="79"/>
      <c r="BLU113" s="79"/>
      <c r="BLV113" s="79"/>
      <c r="BLW113" s="79"/>
      <c r="BLX113" s="79"/>
      <c r="BLY113" s="79"/>
      <c r="BLZ113" s="79"/>
      <c r="BMA113" s="79"/>
      <c r="BMB113" s="79"/>
      <c r="BMC113" s="79"/>
      <c r="BMD113" s="79"/>
      <c r="BME113" s="79"/>
      <c r="BMF113" s="79"/>
      <c r="BMG113" s="79"/>
      <c r="BMH113" s="79"/>
      <c r="BMI113" s="79"/>
      <c r="BMJ113" s="79"/>
      <c r="BMK113" s="79"/>
      <c r="BML113" s="79"/>
      <c r="BMM113" s="79"/>
      <c r="BMN113" s="79"/>
      <c r="BMO113" s="79"/>
      <c r="BMP113" s="79"/>
      <c r="BMQ113" s="79"/>
      <c r="BMR113" s="79"/>
      <c r="BMS113" s="79"/>
      <c r="BMT113" s="79"/>
      <c r="BMU113" s="79"/>
      <c r="BMV113" s="79"/>
      <c r="BMW113" s="79"/>
      <c r="BMX113" s="79"/>
      <c r="BMY113" s="79"/>
      <c r="BMZ113" s="79"/>
      <c r="BNA113" s="79"/>
      <c r="BNB113" s="79"/>
      <c r="BNC113" s="79"/>
      <c r="BND113" s="79"/>
      <c r="BNE113" s="79"/>
      <c r="BNF113" s="79"/>
      <c r="BNG113" s="79"/>
      <c r="BNH113" s="79"/>
      <c r="BNI113" s="79"/>
      <c r="BNJ113" s="79"/>
      <c r="BNK113" s="79"/>
      <c r="BNL113" s="79"/>
      <c r="BNM113" s="79"/>
      <c r="BNN113" s="79"/>
      <c r="BNO113" s="79"/>
      <c r="BNP113" s="79"/>
      <c r="BNQ113" s="79"/>
      <c r="BNR113" s="79"/>
      <c r="BNS113" s="79"/>
      <c r="BNT113" s="79"/>
      <c r="BNU113" s="79"/>
      <c r="BNV113" s="79"/>
      <c r="BNW113" s="79"/>
      <c r="BNX113" s="79"/>
      <c r="BNY113" s="79"/>
      <c r="BNZ113" s="79"/>
      <c r="BOA113" s="79"/>
      <c r="BOB113" s="79"/>
      <c r="BOC113" s="79"/>
      <c r="BOD113" s="79"/>
      <c r="BOE113" s="79"/>
      <c r="BOF113" s="79"/>
      <c r="BOG113" s="79"/>
      <c r="BOH113" s="79"/>
      <c r="BOI113" s="79"/>
      <c r="BOJ113" s="79"/>
      <c r="BOK113" s="79"/>
      <c r="BOL113" s="79"/>
      <c r="BOM113" s="79"/>
      <c r="BON113" s="79"/>
      <c r="BOO113" s="79"/>
      <c r="BOP113" s="79"/>
      <c r="BOQ113" s="79"/>
      <c r="BOR113" s="79"/>
      <c r="BOS113" s="79"/>
      <c r="BOT113" s="79"/>
      <c r="BOU113" s="79"/>
      <c r="BOV113" s="79"/>
      <c r="BOW113" s="79"/>
      <c r="BOX113" s="79"/>
      <c r="BOY113" s="79"/>
      <c r="BOZ113" s="79"/>
      <c r="BPA113" s="79"/>
      <c r="BPB113" s="79"/>
      <c r="BPC113" s="79"/>
      <c r="BPD113" s="79"/>
      <c r="BPE113" s="79"/>
      <c r="BPF113" s="79"/>
      <c r="BPG113" s="79"/>
      <c r="BPH113" s="79"/>
      <c r="BPI113" s="79"/>
      <c r="BPJ113" s="79"/>
      <c r="BPK113" s="79"/>
      <c r="BPL113" s="79"/>
      <c r="BPM113" s="79"/>
      <c r="BPN113" s="79"/>
      <c r="BPO113" s="79"/>
      <c r="BPP113" s="79"/>
      <c r="BPQ113" s="79"/>
      <c r="BPR113" s="79"/>
      <c r="BPS113" s="79"/>
      <c r="BPT113" s="79"/>
      <c r="BPU113" s="79"/>
      <c r="BPV113" s="79"/>
      <c r="BPW113" s="79"/>
      <c r="BPX113" s="79"/>
      <c r="BPY113" s="79"/>
      <c r="BPZ113" s="79"/>
      <c r="BQA113" s="79"/>
      <c r="BQB113" s="79"/>
      <c r="BQC113" s="79"/>
      <c r="BQD113" s="79"/>
      <c r="BQE113" s="79"/>
      <c r="BQF113" s="79"/>
      <c r="BQG113" s="79"/>
      <c r="BQH113" s="79"/>
      <c r="BQI113" s="79"/>
      <c r="BQJ113" s="79"/>
      <c r="BQK113" s="79"/>
      <c r="BQL113" s="79"/>
      <c r="BQM113" s="79"/>
      <c r="BQN113" s="79"/>
      <c r="BQO113" s="79"/>
      <c r="BQP113" s="79"/>
      <c r="BQQ113" s="79"/>
      <c r="BQR113" s="79"/>
      <c r="BQS113" s="79"/>
      <c r="BQT113" s="79"/>
      <c r="BQU113" s="79"/>
      <c r="BQV113" s="79"/>
      <c r="BQW113" s="79"/>
      <c r="BQX113" s="79"/>
      <c r="BQY113" s="79"/>
      <c r="BQZ113" s="79"/>
      <c r="BRA113" s="79"/>
      <c r="BRB113" s="79"/>
      <c r="BRC113" s="79"/>
      <c r="BRD113" s="79"/>
      <c r="BRE113" s="79"/>
      <c r="BRF113" s="79"/>
      <c r="BRG113" s="79"/>
      <c r="BRH113" s="79"/>
      <c r="BRI113" s="79"/>
      <c r="BRJ113" s="79"/>
      <c r="BRK113" s="79"/>
      <c r="BRL113" s="79"/>
      <c r="BRM113" s="79"/>
      <c r="BRN113" s="79"/>
      <c r="BRO113" s="79"/>
      <c r="BRP113" s="79"/>
      <c r="BRQ113" s="79"/>
      <c r="BRR113" s="79"/>
      <c r="BRS113" s="79"/>
      <c r="BRT113" s="79"/>
      <c r="BRU113" s="79"/>
      <c r="BRV113" s="79"/>
      <c r="BRW113" s="79"/>
      <c r="BRX113" s="79"/>
      <c r="BRY113" s="79"/>
      <c r="BRZ113" s="79"/>
      <c r="BSA113" s="79"/>
      <c r="BSB113" s="79"/>
      <c r="BSC113" s="79"/>
      <c r="BSD113" s="79"/>
      <c r="BSE113" s="79"/>
      <c r="BSF113" s="79"/>
      <c r="BSG113" s="79"/>
      <c r="BSH113" s="79"/>
      <c r="BSI113" s="79"/>
      <c r="BSJ113" s="79"/>
      <c r="BSK113" s="79"/>
      <c r="BSL113" s="79"/>
      <c r="BSM113" s="79"/>
      <c r="BSN113" s="79"/>
      <c r="BSO113" s="79"/>
      <c r="BSP113" s="79"/>
      <c r="BSQ113" s="79"/>
      <c r="BSR113" s="79"/>
      <c r="BSS113" s="79"/>
      <c r="BST113" s="79"/>
      <c r="BSU113" s="79"/>
      <c r="BSV113" s="79"/>
      <c r="BSW113" s="79"/>
      <c r="BSX113" s="79"/>
      <c r="BSY113" s="79"/>
      <c r="BSZ113" s="79"/>
      <c r="BTA113" s="79"/>
      <c r="BTB113" s="79"/>
      <c r="BTC113" s="79"/>
      <c r="BTD113" s="79"/>
      <c r="BTE113" s="79"/>
      <c r="BTF113" s="79"/>
      <c r="BTG113" s="79"/>
      <c r="BTH113" s="79"/>
      <c r="BTI113" s="79"/>
      <c r="BTJ113" s="79"/>
      <c r="BTK113" s="79"/>
      <c r="BTL113" s="79"/>
      <c r="BTM113" s="79"/>
      <c r="BTN113" s="79"/>
      <c r="BTO113" s="79"/>
      <c r="BTP113" s="79"/>
      <c r="BTQ113" s="79"/>
      <c r="BTR113" s="79"/>
      <c r="BTS113" s="79"/>
      <c r="BTT113" s="79"/>
      <c r="BTU113" s="79"/>
      <c r="BTV113" s="79"/>
      <c r="BTW113" s="79"/>
      <c r="BTX113" s="79"/>
      <c r="BTY113" s="79"/>
      <c r="BTZ113" s="79"/>
      <c r="BUA113" s="79"/>
      <c r="BUB113" s="79"/>
      <c r="BUC113" s="79"/>
      <c r="BUD113" s="79"/>
      <c r="BUE113" s="79"/>
      <c r="BUF113" s="79"/>
      <c r="BUG113" s="79"/>
      <c r="BUH113" s="79"/>
      <c r="BUI113" s="79"/>
      <c r="BUJ113" s="79"/>
      <c r="BUK113" s="79"/>
      <c r="BUL113" s="79"/>
      <c r="BUM113" s="79"/>
      <c r="BUN113" s="79"/>
      <c r="BUO113" s="79"/>
      <c r="BUP113" s="79"/>
      <c r="BUQ113" s="79"/>
      <c r="BUR113" s="79"/>
      <c r="BUS113" s="79"/>
      <c r="BUT113" s="79"/>
      <c r="BUU113" s="79"/>
      <c r="BUV113" s="79"/>
      <c r="BUW113" s="79"/>
      <c r="BUX113" s="79"/>
      <c r="BUY113" s="79"/>
      <c r="BUZ113" s="79"/>
      <c r="BVA113" s="79"/>
      <c r="BVB113" s="79"/>
      <c r="BVC113" s="79"/>
      <c r="BVD113" s="79"/>
      <c r="BVE113" s="79"/>
      <c r="BVF113" s="79"/>
      <c r="BVG113" s="79"/>
      <c r="BVH113" s="79"/>
      <c r="BVI113" s="79"/>
      <c r="BVJ113" s="79"/>
      <c r="BVK113" s="79"/>
      <c r="BVL113" s="79"/>
      <c r="BVM113" s="79"/>
      <c r="BVN113" s="79"/>
      <c r="BVO113" s="79"/>
      <c r="BVP113" s="79"/>
      <c r="BVQ113" s="79"/>
      <c r="BVR113" s="79"/>
      <c r="BVS113" s="79"/>
      <c r="BVT113" s="79"/>
      <c r="BVU113" s="79"/>
      <c r="BVV113" s="79"/>
      <c r="BVW113" s="79"/>
      <c r="BVX113" s="79"/>
      <c r="BVY113" s="79"/>
      <c r="BVZ113" s="79"/>
      <c r="BWA113" s="79"/>
      <c r="BWB113" s="79"/>
      <c r="BWC113" s="79"/>
      <c r="BWD113" s="79"/>
      <c r="BWE113" s="79"/>
      <c r="BWF113" s="79"/>
      <c r="BWG113" s="79"/>
      <c r="BWH113" s="79"/>
      <c r="BWI113" s="79"/>
      <c r="BWJ113" s="79"/>
      <c r="BWK113" s="79"/>
      <c r="BWL113" s="79"/>
      <c r="BWM113" s="79"/>
      <c r="BWN113" s="79"/>
      <c r="BWO113" s="79"/>
      <c r="BWP113" s="79"/>
      <c r="BWQ113" s="79"/>
      <c r="BWR113" s="79"/>
      <c r="BWS113" s="79"/>
      <c r="BWT113" s="79"/>
      <c r="BWU113" s="79"/>
      <c r="BWV113" s="79"/>
      <c r="BWW113" s="79"/>
      <c r="BWX113" s="79"/>
      <c r="BWY113" s="79"/>
      <c r="BWZ113" s="79"/>
      <c r="BXA113" s="79"/>
      <c r="BXB113" s="79"/>
      <c r="BXC113" s="79"/>
      <c r="BXD113" s="79"/>
      <c r="BXE113" s="79"/>
      <c r="BXF113" s="79"/>
      <c r="BXG113" s="79"/>
      <c r="BXH113" s="79"/>
      <c r="BXI113" s="79"/>
      <c r="BXJ113" s="79"/>
      <c r="BXK113" s="79"/>
      <c r="BXL113" s="79"/>
      <c r="BXM113" s="79"/>
      <c r="BXN113" s="79"/>
      <c r="BXO113" s="79"/>
      <c r="BXP113" s="79"/>
      <c r="BXQ113" s="79"/>
      <c r="BXR113" s="79"/>
      <c r="BXS113" s="79"/>
      <c r="BXT113" s="79"/>
      <c r="BXU113" s="79"/>
      <c r="BXV113" s="79"/>
      <c r="BXW113" s="79"/>
      <c r="BXX113" s="79"/>
      <c r="BXY113" s="79"/>
      <c r="BXZ113" s="79"/>
      <c r="BYA113" s="79"/>
      <c r="BYB113" s="79"/>
      <c r="BYC113" s="79"/>
      <c r="BYD113" s="79"/>
      <c r="BYE113" s="79"/>
      <c r="BYF113" s="79"/>
      <c r="BYG113" s="79"/>
      <c r="BYH113" s="79"/>
      <c r="BYI113" s="79"/>
      <c r="BYJ113" s="79"/>
      <c r="BYK113" s="79"/>
      <c r="BYL113" s="79"/>
      <c r="BYM113" s="79"/>
      <c r="BYN113" s="79"/>
      <c r="BYO113" s="79"/>
      <c r="BYP113" s="79"/>
      <c r="BYQ113" s="79"/>
      <c r="BYR113" s="79"/>
      <c r="BYS113" s="79"/>
      <c r="BYT113" s="79"/>
      <c r="BYU113" s="79"/>
      <c r="BYV113" s="79"/>
      <c r="BYW113" s="79"/>
      <c r="BYX113" s="79"/>
      <c r="BYY113" s="79"/>
      <c r="BYZ113" s="79"/>
      <c r="BZA113" s="79"/>
      <c r="BZB113" s="79"/>
      <c r="BZC113" s="79"/>
      <c r="BZD113" s="79"/>
      <c r="BZE113" s="79"/>
      <c r="BZF113" s="79"/>
      <c r="BZG113" s="79"/>
      <c r="BZH113" s="79"/>
      <c r="BZI113" s="79"/>
      <c r="BZJ113" s="79"/>
      <c r="BZK113" s="79"/>
      <c r="BZL113" s="79"/>
      <c r="BZM113" s="79"/>
      <c r="BZN113" s="79"/>
      <c r="BZO113" s="79"/>
      <c r="BZP113" s="79"/>
      <c r="BZQ113" s="79"/>
      <c r="BZR113" s="79"/>
      <c r="BZS113" s="79"/>
      <c r="BZT113" s="79"/>
      <c r="BZU113" s="79"/>
      <c r="BZV113" s="79"/>
      <c r="BZW113" s="79"/>
      <c r="BZX113" s="79"/>
      <c r="BZY113" s="79"/>
      <c r="BZZ113" s="79"/>
      <c r="CAA113" s="79"/>
      <c r="CAB113" s="79"/>
      <c r="CAC113" s="79"/>
      <c r="CAD113" s="79"/>
      <c r="CAE113" s="79"/>
      <c r="CAF113" s="79"/>
      <c r="CAG113" s="79"/>
      <c r="CAH113" s="79"/>
      <c r="CAI113" s="79"/>
      <c r="CAJ113" s="79"/>
      <c r="CAK113" s="79"/>
      <c r="CAL113" s="79"/>
      <c r="CAM113" s="79"/>
      <c r="CAN113" s="79"/>
      <c r="CAO113" s="79"/>
      <c r="CAP113" s="79"/>
      <c r="CAQ113" s="79"/>
      <c r="CAR113" s="79"/>
      <c r="CAS113" s="79"/>
      <c r="CAT113" s="79"/>
      <c r="CAU113" s="79"/>
      <c r="CAV113" s="79"/>
      <c r="CAW113" s="79"/>
      <c r="CAX113" s="79"/>
      <c r="CAY113" s="79"/>
      <c r="CAZ113" s="79"/>
      <c r="CBA113" s="79"/>
      <c r="CBB113" s="79"/>
      <c r="CBC113" s="79"/>
      <c r="CBD113" s="79"/>
      <c r="CBE113" s="79"/>
      <c r="CBF113" s="79"/>
      <c r="CBG113" s="79"/>
      <c r="CBH113" s="79"/>
      <c r="CBI113" s="79"/>
      <c r="CBJ113" s="79"/>
      <c r="CBK113" s="79"/>
      <c r="CBL113" s="79"/>
      <c r="CBM113" s="79"/>
      <c r="CBN113" s="79"/>
      <c r="CBO113" s="79"/>
      <c r="CBP113" s="79"/>
      <c r="CBQ113" s="79"/>
      <c r="CBR113" s="79"/>
      <c r="CBS113" s="79"/>
      <c r="CBT113" s="79"/>
      <c r="CBU113" s="79"/>
      <c r="CBV113" s="79"/>
      <c r="CBW113" s="79"/>
      <c r="CBX113" s="79"/>
      <c r="CBY113" s="79"/>
      <c r="CBZ113" s="79"/>
      <c r="CCA113" s="79"/>
      <c r="CCB113" s="79"/>
      <c r="CCC113" s="79"/>
      <c r="CCD113" s="79"/>
      <c r="CCE113" s="79"/>
      <c r="CCF113" s="79"/>
      <c r="CCG113" s="79"/>
      <c r="CCH113" s="79"/>
      <c r="CCI113" s="79"/>
      <c r="CCJ113" s="79"/>
      <c r="CCK113" s="79"/>
      <c r="CCL113" s="79"/>
      <c r="CCM113" s="79"/>
      <c r="CCN113" s="79"/>
      <c r="CCO113" s="79"/>
      <c r="CCP113" s="79"/>
      <c r="CCQ113" s="79"/>
      <c r="CCR113" s="79"/>
      <c r="CCS113" s="79"/>
      <c r="CCT113" s="79"/>
      <c r="CCU113" s="79"/>
      <c r="CCV113" s="79"/>
      <c r="CCW113" s="79"/>
      <c r="CCX113" s="79"/>
      <c r="CCY113" s="79"/>
      <c r="CCZ113" s="79"/>
      <c r="CDA113" s="79"/>
      <c r="CDB113" s="79"/>
      <c r="CDC113" s="79"/>
      <c r="CDD113" s="79"/>
      <c r="CDE113" s="79"/>
      <c r="CDF113" s="79"/>
      <c r="CDG113" s="79"/>
      <c r="CDH113" s="79"/>
      <c r="CDI113" s="79"/>
      <c r="CDJ113" s="79"/>
      <c r="CDK113" s="79"/>
      <c r="CDL113" s="79"/>
      <c r="CDM113" s="79"/>
      <c r="CDN113" s="79"/>
      <c r="CDO113" s="79"/>
      <c r="CDP113" s="79"/>
      <c r="CDQ113" s="79"/>
      <c r="CDR113" s="79"/>
      <c r="CDS113" s="79"/>
      <c r="CDT113" s="79"/>
      <c r="CDU113" s="79"/>
      <c r="CDV113" s="79"/>
      <c r="CDW113" s="79"/>
      <c r="CDX113" s="79"/>
      <c r="CDY113" s="79"/>
      <c r="CDZ113" s="79"/>
      <c r="CEA113" s="79"/>
      <c r="CEB113" s="79"/>
      <c r="CEC113" s="79"/>
      <c r="CED113" s="79"/>
      <c r="CEE113" s="79"/>
      <c r="CEF113" s="79"/>
      <c r="CEG113" s="79"/>
      <c r="CEH113" s="79"/>
      <c r="CEI113" s="79"/>
      <c r="CEJ113" s="79"/>
      <c r="CEK113" s="79"/>
      <c r="CEL113" s="79"/>
      <c r="CEM113" s="79"/>
      <c r="CEN113" s="79"/>
      <c r="CEO113" s="79"/>
      <c r="CEP113" s="79"/>
      <c r="CEQ113" s="79"/>
      <c r="CER113" s="79"/>
      <c r="CES113" s="79"/>
      <c r="CET113" s="79"/>
      <c r="CEU113" s="79"/>
      <c r="CEV113" s="79"/>
      <c r="CEW113" s="79"/>
      <c r="CEX113" s="79"/>
      <c r="CEY113" s="79"/>
      <c r="CEZ113" s="79"/>
      <c r="CFA113" s="79"/>
      <c r="CFB113" s="79"/>
      <c r="CFC113" s="79"/>
      <c r="CFD113" s="79"/>
      <c r="CFE113" s="79"/>
      <c r="CFF113" s="79"/>
      <c r="CFG113" s="79"/>
      <c r="CFH113" s="79"/>
      <c r="CFI113" s="79"/>
      <c r="CFJ113" s="79"/>
      <c r="CFK113" s="79"/>
      <c r="CFL113" s="79"/>
      <c r="CFM113" s="79"/>
      <c r="CFN113" s="79"/>
      <c r="CFO113" s="79"/>
      <c r="CFP113" s="79"/>
      <c r="CFQ113" s="79"/>
      <c r="CFR113" s="79"/>
      <c r="CFS113" s="79"/>
      <c r="CFT113" s="79"/>
      <c r="CFU113" s="79"/>
      <c r="CFV113" s="79"/>
      <c r="CFW113" s="79"/>
      <c r="CFX113" s="79"/>
      <c r="CFY113" s="79"/>
      <c r="CFZ113" s="79"/>
      <c r="CGA113" s="79"/>
      <c r="CGB113" s="79"/>
      <c r="CGC113" s="79"/>
      <c r="CGD113" s="79"/>
      <c r="CGE113" s="79"/>
      <c r="CGF113" s="79"/>
      <c r="CGG113" s="79"/>
      <c r="CGH113" s="79"/>
      <c r="CGI113" s="79"/>
      <c r="CGJ113" s="79"/>
      <c r="CGK113" s="79"/>
      <c r="CGL113" s="79"/>
      <c r="CGM113" s="79"/>
      <c r="CGN113" s="79"/>
      <c r="CGO113" s="79"/>
      <c r="CGP113" s="79"/>
      <c r="CGQ113" s="79"/>
      <c r="CGR113" s="79"/>
      <c r="CGS113" s="79"/>
      <c r="CGT113" s="79"/>
      <c r="CGU113" s="79"/>
      <c r="CGV113" s="79"/>
      <c r="CGW113" s="79"/>
      <c r="CGX113" s="79"/>
      <c r="CGY113" s="79"/>
      <c r="CGZ113" s="79"/>
      <c r="CHA113" s="79"/>
      <c r="CHB113" s="79"/>
      <c r="CHC113" s="79"/>
      <c r="CHD113" s="79"/>
      <c r="CHE113" s="79"/>
      <c r="CHF113" s="79"/>
      <c r="CHG113" s="79"/>
      <c r="CHH113" s="79"/>
      <c r="CHI113" s="79"/>
      <c r="CHJ113" s="79"/>
      <c r="CHK113" s="79"/>
      <c r="CHL113" s="79"/>
      <c r="CHM113" s="79"/>
      <c r="CHN113" s="79"/>
      <c r="CHO113" s="79"/>
      <c r="CHP113" s="79"/>
      <c r="CHQ113" s="79"/>
      <c r="CHR113" s="79"/>
      <c r="CHS113" s="79"/>
      <c r="CHT113" s="79"/>
      <c r="CHU113" s="79"/>
      <c r="CHV113" s="79"/>
      <c r="CHW113" s="79"/>
      <c r="CHX113" s="79"/>
      <c r="CHY113" s="79"/>
      <c r="CHZ113" s="79"/>
      <c r="CIA113" s="79"/>
      <c r="CIB113" s="79"/>
      <c r="CIC113" s="79"/>
      <c r="CID113" s="79"/>
      <c r="CIE113" s="79"/>
      <c r="CIF113" s="79"/>
      <c r="CIG113" s="79"/>
      <c r="CIH113" s="79"/>
      <c r="CII113" s="79"/>
      <c r="CIJ113" s="79"/>
      <c r="CIK113" s="79"/>
      <c r="CIL113" s="79"/>
      <c r="CIM113" s="79"/>
      <c r="CIN113" s="79"/>
      <c r="CIO113" s="79"/>
      <c r="CIP113" s="79"/>
      <c r="CIQ113" s="79"/>
      <c r="CIR113" s="79"/>
      <c r="CIS113" s="79"/>
      <c r="CIT113" s="79"/>
      <c r="CIU113" s="79"/>
      <c r="CIV113" s="79"/>
      <c r="CIW113" s="79"/>
      <c r="CIX113" s="79"/>
      <c r="CIY113" s="79"/>
      <c r="CIZ113" s="79"/>
      <c r="CJA113" s="79"/>
      <c r="CJB113" s="79"/>
      <c r="CJC113" s="79"/>
      <c r="CJD113" s="79"/>
      <c r="CJE113" s="79"/>
      <c r="CJF113" s="79"/>
      <c r="CJG113" s="79"/>
      <c r="CJH113" s="79"/>
      <c r="CJI113" s="79"/>
      <c r="CJJ113" s="79"/>
      <c r="CJK113" s="79"/>
      <c r="CJL113" s="79"/>
      <c r="CJM113" s="79"/>
      <c r="CJN113" s="79"/>
      <c r="CJO113" s="79"/>
      <c r="CJP113" s="79"/>
      <c r="CJQ113" s="79"/>
      <c r="CJR113" s="79"/>
      <c r="CJS113" s="79"/>
      <c r="CJT113" s="79"/>
      <c r="CJU113" s="79"/>
      <c r="CJV113" s="79"/>
      <c r="CJW113" s="79"/>
      <c r="CJX113" s="79"/>
      <c r="CJY113" s="79"/>
      <c r="CJZ113" s="79"/>
      <c r="CKA113" s="79"/>
      <c r="CKB113" s="79"/>
      <c r="CKC113" s="79"/>
      <c r="CKD113" s="79"/>
      <c r="CKE113" s="79"/>
      <c r="CKF113" s="79"/>
      <c r="CKG113" s="79"/>
      <c r="CKH113" s="79"/>
      <c r="CKI113" s="79"/>
      <c r="CKJ113" s="79"/>
      <c r="CKK113" s="79"/>
      <c r="CKL113" s="79"/>
      <c r="CKM113" s="79"/>
      <c r="CKN113" s="79"/>
      <c r="CKO113" s="79"/>
      <c r="CKP113" s="79"/>
      <c r="CKQ113" s="79"/>
      <c r="CKR113" s="79"/>
      <c r="CKS113" s="79"/>
      <c r="CKT113" s="79"/>
      <c r="CKU113" s="79"/>
      <c r="CKV113" s="79"/>
      <c r="CKW113" s="79"/>
      <c r="CKX113" s="79"/>
      <c r="CKY113" s="79"/>
      <c r="CKZ113" s="79"/>
      <c r="CLA113" s="79"/>
      <c r="CLB113" s="79"/>
      <c r="CLC113" s="79"/>
      <c r="CLD113" s="79"/>
      <c r="CLE113" s="79"/>
      <c r="CLF113" s="79"/>
      <c r="CLG113" s="79"/>
      <c r="CLH113" s="79"/>
      <c r="CLI113" s="79"/>
      <c r="CLJ113" s="79"/>
      <c r="CLK113" s="79"/>
      <c r="CLL113" s="79"/>
      <c r="CLM113" s="79"/>
      <c r="CLN113" s="79"/>
      <c r="CLO113" s="79"/>
      <c r="CLP113" s="79"/>
      <c r="CLQ113" s="79"/>
      <c r="CLR113" s="79"/>
      <c r="CLS113" s="79"/>
      <c r="CLT113" s="79"/>
      <c r="CLU113" s="79"/>
      <c r="CLV113" s="79"/>
      <c r="CLW113" s="79"/>
      <c r="CLX113" s="79"/>
      <c r="CLY113" s="79"/>
      <c r="CLZ113" s="79"/>
      <c r="CMA113" s="79"/>
      <c r="CMB113" s="79"/>
      <c r="CMC113" s="79"/>
      <c r="CMD113" s="79"/>
      <c r="CME113" s="79"/>
      <c r="CMF113" s="79"/>
      <c r="CMG113" s="79"/>
      <c r="CMH113" s="79"/>
      <c r="CMI113" s="79"/>
      <c r="CMJ113" s="79"/>
      <c r="CMK113" s="79"/>
      <c r="CML113" s="79"/>
      <c r="CMM113" s="79"/>
      <c r="CMN113" s="79"/>
      <c r="CMO113" s="79"/>
      <c r="CMP113" s="79"/>
      <c r="CMQ113" s="79"/>
      <c r="CMR113" s="79"/>
      <c r="CMS113" s="79"/>
      <c r="CMT113" s="79"/>
      <c r="CMU113" s="79"/>
      <c r="CMV113" s="79"/>
      <c r="CMW113" s="79"/>
      <c r="CMX113" s="79"/>
      <c r="CMY113" s="79"/>
      <c r="CMZ113" s="79"/>
      <c r="CNA113" s="79"/>
      <c r="CNB113" s="79"/>
      <c r="CNC113" s="79"/>
      <c r="CND113" s="79"/>
      <c r="CNE113" s="79"/>
      <c r="CNF113" s="79"/>
      <c r="CNG113" s="79"/>
      <c r="CNH113" s="79"/>
      <c r="CNI113" s="79"/>
      <c r="CNJ113" s="79"/>
      <c r="CNK113" s="79"/>
      <c r="CNL113" s="79"/>
      <c r="CNM113" s="79"/>
      <c r="CNN113" s="79"/>
      <c r="CNO113" s="79"/>
      <c r="CNP113" s="79"/>
      <c r="CNQ113" s="79"/>
      <c r="CNR113" s="79"/>
      <c r="CNS113" s="79"/>
      <c r="CNT113" s="79"/>
      <c r="CNU113" s="79"/>
      <c r="CNV113" s="79"/>
      <c r="CNW113" s="79"/>
      <c r="CNX113" s="79"/>
      <c r="CNY113" s="79"/>
      <c r="CNZ113" s="79"/>
      <c r="COA113" s="79"/>
      <c r="COB113" s="79"/>
      <c r="COC113" s="79"/>
      <c r="COD113" s="79"/>
      <c r="COE113" s="79"/>
      <c r="COF113" s="79"/>
      <c r="COG113" s="79"/>
      <c r="COH113" s="79"/>
      <c r="COI113" s="79"/>
      <c r="COJ113" s="79"/>
      <c r="COK113" s="79"/>
      <c r="COL113" s="79"/>
      <c r="COM113" s="79"/>
      <c r="CON113" s="79"/>
      <c r="COO113" s="79"/>
      <c r="COP113" s="79"/>
      <c r="COQ113" s="79"/>
      <c r="COR113" s="79"/>
      <c r="COS113" s="79"/>
      <c r="COT113" s="79"/>
      <c r="COU113" s="79"/>
      <c r="COV113" s="79"/>
      <c r="COW113" s="79"/>
      <c r="COX113" s="79"/>
      <c r="COY113" s="79"/>
      <c r="COZ113" s="79"/>
      <c r="CPA113" s="79"/>
      <c r="CPB113" s="79"/>
      <c r="CPC113" s="79"/>
      <c r="CPD113" s="79"/>
      <c r="CPE113" s="79"/>
      <c r="CPF113" s="79"/>
      <c r="CPG113" s="79"/>
      <c r="CPH113" s="79"/>
      <c r="CPI113" s="79"/>
      <c r="CPJ113" s="79"/>
      <c r="CPK113" s="79"/>
      <c r="CPL113" s="79"/>
      <c r="CPM113" s="79"/>
      <c r="CPN113" s="79"/>
      <c r="CPO113" s="79"/>
      <c r="CPP113" s="79"/>
      <c r="CPQ113" s="79"/>
      <c r="CPR113" s="79"/>
      <c r="CPS113" s="79"/>
      <c r="CPT113" s="79"/>
      <c r="CPU113" s="79"/>
      <c r="CPV113" s="79"/>
      <c r="CPW113" s="79"/>
      <c r="CPX113" s="79"/>
      <c r="CPY113" s="79"/>
      <c r="CPZ113" s="79"/>
      <c r="CQA113" s="79"/>
      <c r="CQB113" s="79"/>
      <c r="CQC113" s="79"/>
      <c r="CQD113" s="79"/>
      <c r="CQE113" s="79"/>
      <c r="CQF113" s="79"/>
      <c r="CQG113" s="79"/>
      <c r="CQH113" s="79"/>
      <c r="CQI113" s="79"/>
      <c r="CQJ113" s="79"/>
      <c r="CQK113" s="79"/>
      <c r="CQL113" s="79"/>
      <c r="CQM113" s="79"/>
      <c r="CQN113" s="79"/>
      <c r="CQO113" s="79"/>
      <c r="CQP113" s="79"/>
      <c r="CQQ113" s="79"/>
      <c r="CQR113" s="79"/>
      <c r="CQS113" s="79"/>
      <c r="CQT113" s="79"/>
      <c r="CQU113" s="79"/>
      <c r="CQV113" s="79"/>
      <c r="CQW113" s="79"/>
      <c r="CQX113" s="79"/>
      <c r="CQY113" s="79"/>
      <c r="CQZ113" s="79"/>
      <c r="CRA113" s="79"/>
      <c r="CRB113" s="79"/>
      <c r="CRC113" s="79"/>
      <c r="CRD113" s="79"/>
      <c r="CRE113" s="79"/>
      <c r="CRF113" s="79"/>
      <c r="CRG113" s="79"/>
      <c r="CRH113" s="79"/>
      <c r="CRI113" s="79"/>
      <c r="CRJ113" s="79"/>
      <c r="CRK113" s="79"/>
      <c r="CRL113" s="79"/>
      <c r="CRM113" s="79"/>
      <c r="CRN113" s="79"/>
      <c r="CRO113" s="79"/>
      <c r="CRP113" s="79"/>
      <c r="CRQ113" s="79"/>
      <c r="CRR113" s="79"/>
      <c r="CRS113" s="79"/>
      <c r="CRT113" s="79"/>
      <c r="CRU113" s="79"/>
      <c r="CRV113" s="79"/>
      <c r="CRW113" s="79"/>
      <c r="CRX113" s="79"/>
      <c r="CRY113" s="79"/>
      <c r="CRZ113" s="79"/>
      <c r="CSA113" s="79"/>
      <c r="CSB113" s="79"/>
      <c r="CSC113" s="79"/>
      <c r="CSD113" s="79"/>
      <c r="CSE113" s="79"/>
      <c r="CSF113" s="79"/>
      <c r="CSG113" s="79"/>
      <c r="CSH113" s="79"/>
      <c r="CSI113" s="79"/>
      <c r="CSJ113" s="79"/>
      <c r="CSK113" s="79"/>
      <c r="CSL113" s="79"/>
      <c r="CSM113" s="79"/>
      <c r="CSN113" s="79"/>
      <c r="CSO113" s="79"/>
      <c r="CSP113" s="79"/>
      <c r="CSQ113" s="79"/>
      <c r="CSR113" s="79"/>
      <c r="CSS113" s="79"/>
      <c r="CST113" s="79"/>
      <c r="CSU113" s="79"/>
      <c r="CSV113" s="79"/>
      <c r="CSW113" s="79"/>
      <c r="CSX113" s="79"/>
      <c r="CSY113" s="79"/>
      <c r="CSZ113" s="79"/>
      <c r="CTA113" s="79"/>
      <c r="CTB113" s="79"/>
      <c r="CTC113" s="79"/>
      <c r="CTD113" s="79"/>
      <c r="CTE113" s="79"/>
      <c r="CTF113" s="79"/>
      <c r="CTG113" s="79"/>
      <c r="CTH113" s="79"/>
      <c r="CTI113" s="79"/>
      <c r="CTJ113" s="79"/>
      <c r="CTK113" s="79"/>
      <c r="CTL113" s="79"/>
      <c r="CTM113" s="79"/>
      <c r="CTN113" s="79"/>
      <c r="CTO113" s="79"/>
      <c r="CTP113" s="79"/>
      <c r="CTQ113" s="79"/>
      <c r="CTR113" s="79"/>
      <c r="CTS113" s="79"/>
      <c r="CTT113" s="79"/>
      <c r="CTU113" s="79"/>
      <c r="CTV113" s="79"/>
      <c r="CTW113" s="79"/>
      <c r="CTX113" s="79"/>
      <c r="CTY113" s="79"/>
      <c r="CTZ113" s="79"/>
      <c r="CUA113" s="79"/>
      <c r="CUB113" s="79"/>
      <c r="CUC113" s="79"/>
      <c r="CUD113" s="79"/>
      <c r="CUE113" s="79"/>
      <c r="CUF113" s="79"/>
      <c r="CUG113" s="79"/>
      <c r="CUH113" s="79"/>
      <c r="CUI113" s="79"/>
      <c r="CUJ113" s="79"/>
      <c r="CUK113" s="79"/>
      <c r="CUL113" s="79"/>
      <c r="CUM113" s="79"/>
      <c r="CUN113" s="79"/>
      <c r="CUO113" s="79"/>
      <c r="CUP113" s="79"/>
      <c r="CUQ113" s="79"/>
      <c r="CUR113" s="79"/>
      <c r="CUS113" s="79"/>
      <c r="CUT113" s="79"/>
      <c r="CUU113" s="79"/>
      <c r="CUV113" s="79"/>
      <c r="CUW113" s="79"/>
      <c r="CUX113" s="79"/>
      <c r="CUY113" s="79"/>
      <c r="CUZ113" s="79"/>
      <c r="CVA113" s="79"/>
      <c r="CVB113" s="79"/>
      <c r="CVC113" s="79"/>
      <c r="CVD113" s="79"/>
      <c r="CVE113" s="79"/>
      <c r="CVF113" s="79"/>
      <c r="CVG113" s="79"/>
      <c r="CVH113" s="79"/>
      <c r="CVI113" s="79"/>
      <c r="CVJ113" s="79"/>
      <c r="CVK113" s="79"/>
      <c r="CVL113" s="79"/>
      <c r="CVM113" s="79"/>
      <c r="CVN113" s="79"/>
      <c r="CVO113" s="79"/>
      <c r="CVP113" s="79"/>
      <c r="CVQ113" s="79"/>
      <c r="CVR113" s="79"/>
      <c r="CVS113" s="79"/>
      <c r="CVT113" s="79"/>
      <c r="CVU113" s="79"/>
      <c r="CVV113" s="79"/>
      <c r="CVW113" s="79"/>
      <c r="CVX113" s="79"/>
      <c r="CVY113" s="79"/>
      <c r="CVZ113" s="79"/>
      <c r="CWA113" s="79"/>
      <c r="CWB113" s="79"/>
      <c r="CWC113" s="79"/>
      <c r="CWD113" s="79"/>
      <c r="CWE113" s="79"/>
      <c r="CWF113" s="79"/>
      <c r="CWG113" s="79"/>
      <c r="CWH113" s="79"/>
      <c r="CWI113" s="79"/>
      <c r="CWJ113" s="79"/>
      <c r="CWK113" s="79"/>
      <c r="CWL113" s="79"/>
      <c r="CWM113" s="79"/>
      <c r="CWN113" s="79"/>
      <c r="CWO113" s="79"/>
      <c r="CWP113" s="79"/>
      <c r="CWQ113" s="79"/>
      <c r="CWR113" s="79"/>
      <c r="CWS113" s="79"/>
      <c r="CWT113" s="79"/>
      <c r="CWU113" s="79"/>
      <c r="CWV113" s="79"/>
      <c r="CWW113" s="79"/>
      <c r="CWX113" s="79"/>
      <c r="CWY113" s="79"/>
      <c r="CWZ113" s="79"/>
      <c r="CXA113" s="79"/>
      <c r="CXB113" s="79"/>
      <c r="CXC113" s="79"/>
      <c r="CXD113" s="79"/>
      <c r="CXE113" s="79"/>
      <c r="CXF113" s="79"/>
      <c r="CXG113" s="79"/>
      <c r="CXH113" s="79"/>
      <c r="CXI113" s="79"/>
      <c r="CXJ113" s="79"/>
      <c r="CXK113" s="79"/>
      <c r="CXL113" s="79"/>
      <c r="CXM113" s="79"/>
      <c r="CXN113" s="79"/>
      <c r="CXO113" s="79"/>
      <c r="CXP113" s="79"/>
      <c r="CXQ113" s="79"/>
      <c r="CXR113" s="79"/>
      <c r="CXS113" s="79"/>
      <c r="CXT113" s="79"/>
      <c r="CXU113" s="79"/>
      <c r="CXV113" s="79"/>
      <c r="CXW113" s="79"/>
      <c r="CXX113" s="79"/>
      <c r="CXY113" s="79"/>
      <c r="CXZ113" s="79"/>
      <c r="CYA113" s="79"/>
      <c r="CYB113" s="79"/>
      <c r="CYC113" s="79"/>
      <c r="CYD113" s="79"/>
      <c r="CYE113" s="79"/>
      <c r="CYF113" s="79"/>
      <c r="CYG113" s="79"/>
      <c r="CYH113" s="79"/>
      <c r="CYI113" s="79"/>
      <c r="CYJ113" s="79"/>
      <c r="CYK113" s="79"/>
      <c r="CYL113" s="79"/>
      <c r="CYM113" s="79"/>
      <c r="CYN113" s="79"/>
      <c r="CYO113" s="79"/>
      <c r="CYP113" s="79"/>
      <c r="CYQ113" s="79"/>
      <c r="CYR113" s="79"/>
      <c r="CYS113" s="79"/>
      <c r="CYT113" s="79"/>
      <c r="CYU113" s="79"/>
      <c r="CYV113" s="79"/>
      <c r="CYW113" s="79"/>
      <c r="CYX113" s="79"/>
      <c r="CYY113" s="79"/>
      <c r="CYZ113" s="79"/>
      <c r="CZA113" s="79"/>
      <c r="CZB113" s="79"/>
      <c r="CZC113" s="79"/>
      <c r="CZD113" s="79"/>
      <c r="CZE113" s="79"/>
      <c r="CZF113" s="79"/>
      <c r="CZG113" s="79"/>
      <c r="CZH113" s="79"/>
      <c r="CZI113" s="79"/>
      <c r="CZJ113" s="79"/>
      <c r="CZK113" s="79"/>
      <c r="CZL113" s="79"/>
      <c r="CZM113" s="79"/>
      <c r="CZN113" s="79"/>
      <c r="CZO113" s="79"/>
      <c r="CZP113" s="79"/>
      <c r="CZQ113" s="79"/>
      <c r="CZR113" s="79"/>
      <c r="CZS113" s="79"/>
      <c r="CZT113" s="79"/>
      <c r="CZU113" s="79"/>
      <c r="CZV113" s="79"/>
      <c r="CZW113" s="79"/>
      <c r="CZX113" s="79"/>
      <c r="CZY113" s="79"/>
      <c r="CZZ113" s="79"/>
      <c r="DAA113" s="79"/>
      <c r="DAB113" s="79"/>
      <c r="DAC113" s="79"/>
      <c r="DAD113" s="79"/>
      <c r="DAE113" s="79"/>
      <c r="DAF113" s="79"/>
      <c r="DAG113" s="79"/>
      <c r="DAH113" s="79"/>
      <c r="DAI113" s="79"/>
      <c r="DAJ113" s="79"/>
      <c r="DAK113" s="79"/>
      <c r="DAL113" s="79"/>
      <c r="DAM113" s="79"/>
      <c r="DAN113" s="79"/>
      <c r="DAO113" s="79"/>
      <c r="DAP113" s="79"/>
      <c r="DAQ113" s="79"/>
      <c r="DAR113" s="79"/>
      <c r="DAS113" s="79"/>
      <c r="DAT113" s="79"/>
      <c r="DAU113" s="79"/>
      <c r="DAV113" s="79"/>
      <c r="DAW113" s="79"/>
      <c r="DAX113" s="79"/>
      <c r="DAY113" s="79"/>
      <c r="DAZ113" s="79"/>
      <c r="DBA113" s="79"/>
      <c r="DBB113" s="79"/>
      <c r="DBC113" s="79"/>
      <c r="DBD113" s="79"/>
      <c r="DBE113" s="79"/>
      <c r="DBF113" s="79"/>
      <c r="DBG113" s="79"/>
      <c r="DBH113" s="79"/>
      <c r="DBI113" s="79"/>
      <c r="DBJ113" s="79"/>
      <c r="DBK113" s="79"/>
      <c r="DBL113" s="79"/>
      <c r="DBM113" s="79"/>
      <c r="DBN113" s="79"/>
      <c r="DBO113" s="79"/>
      <c r="DBP113" s="79"/>
      <c r="DBQ113" s="79"/>
      <c r="DBR113" s="79"/>
      <c r="DBS113" s="79"/>
      <c r="DBT113" s="79"/>
      <c r="DBU113" s="79"/>
      <c r="DBV113" s="79"/>
      <c r="DBW113" s="79"/>
      <c r="DBX113" s="79"/>
      <c r="DBY113" s="79"/>
      <c r="DBZ113" s="79"/>
      <c r="DCA113" s="79"/>
      <c r="DCB113" s="79"/>
      <c r="DCC113" s="79"/>
      <c r="DCD113" s="79"/>
      <c r="DCE113" s="79"/>
      <c r="DCF113" s="79"/>
      <c r="DCG113" s="79"/>
      <c r="DCH113" s="79"/>
      <c r="DCI113" s="79"/>
      <c r="DCJ113" s="79"/>
      <c r="DCK113" s="79"/>
      <c r="DCL113" s="79"/>
      <c r="DCM113" s="79"/>
      <c r="DCN113" s="79"/>
      <c r="DCO113" s="79"/>
      <c r="DCP113" s="79"/>
      <c r="DCQ113" s="79"/>
      <c r="DCR113" s="79"/>
      <c r="DCS113" s="79"/>
      <c r="DCT113" s="79"/>
      <c r="DCU113" s="79"/>
      <c r="DCV113" s="79"/>
      <c r="DCW113" s="79"/>
      <c r="DCX113" s="79"/>
      <c r="DCY113" s="79"/>
      <c r="DCZ113" s="79"/>
      <c r="DDA113" s="79"/>
      <c r="DDB113" s="79"/>
      <c r="DDC113" s="79"/>
      <c r="DDD113" s="79"/>
      <c r="DDE113" s="79"/>
      <c r="DDF113" s="79"/>
      <c r="DDG113" s="79"/>
      <c r="DDH113" s="79"/>
      <c r="DDI113" s="79"/>
      <c r="DDJ113" s="79"/>
      <c r="DDK113" s="79"/>
      <c r="DDL113" s="79"/>
      <c r="DDM113" s="79"/>
      <c r="DDN113" s="79"/>
      <c r="DDO113" s="79"/>
      <c r="DDP113" s="79"/>
      <c r="DDQ113" s="79"/>
      <c r="DDR113" s="79"/>
      <c r="DDS113" s="79"/>
      <c r="DDT113" s="79"/>
      <c r="DDU113" s="79"/>
      <c r="DDV113" s="79"/>
      <c r="DDW113" s="79"/>
      <c r="DDX113" s="79"/>
      <c r="DDY113" s="79"/>
      <c r="DDZ113" s="79"/>
      <c r="DEA113" s="79"/>
      <c r="DEB113" s="79"/>
      <c r="DEC113" s="79"/>
      <c r="DED113" s="79"/>
      <c r="DEE113" s="79"/>
      <c r="DEF113" s="79"/>
      <c r="DEG113" s="79"/>
      <c r="DEH113" s="79"/>
      <c r="DEI113" s="79"/>
      <c r="DEJ113" s="79"/>
      <c r="DEK113" s="79"/>
      <c r="DEL113" s="79"/>
      <c r="DEM113" s="79"/>
      <c r="DEN113" s="79"/>
      <c r="DEO113" s="79"/>
      <c r="DEP113" s="79"/>
      <c r="DEQ113" s="79"/>
      <c r="DER113" s="79"/>
      <c r="DES113" s="79"/>
      <c r="DET113" s="79"/>
      <c r="DEU113" s="79"/>
      <c r="DEV113" s="79"/>
      <c r="DEW113" s="79"/>
      <c r="DEX113" s="79"/>
      <c r="DEY113" s="79"/>
      <c r="DEZ113" s="79"/>
      <c r="DFA113" s="79"/>
      <c r="DFB113" s="79"/>
      <c r="DFC113" s="79"/>
      <c r="DFD113" s="79"/>
      <c r="DFE113" s="79"/>
      <c r="DFF113" s="79"/>
      <c r="DFG113" s="79"/>
      <c r="DFH113" s="79"/>
      <c r="DFI113" s="79"/>
      <c r="DFJ113" s="79"/>
      <c r="DFK113" s="79"/>
      <c r="DFL113" s="79"/>
      <c r="DFM113" s="79"/>
      <c r="DFN113" s="79"/>
      <c r="DFO113" s="79"/>
      <c r="DFP113" s="79"/>
      <c r="DFQ113" s="79"/>
      <c r="DFR113" s="79"/>
      <c r="DFS113" s="79"/>
      <c r="DFT113" s="79"/>
      <c r="DFU113" s="79"/>
      <c r="DFV113" s="79"/>
      <c r="DFW113" s="79"/>
      <c r="DFX113" s="79"/>
      <c r="DFY113" s="79"/>
      <c r="DFZ113" s="79"/>
      <c r="DGA113" s="79"/>
      <c r="DGB113" s="79"/>
      <c r="DGC113" s="79"/>
      <c r="DGD113" s="79"/>
      <c r="DGE113" s="79"/>
      <c r="DGF113" s="79"/>
      <c r="DGG113" s="79"/>
      <c r="DGH113" s="79"/>
      <c r="DGI113" s="79"/>
      <c r="DGJ113" s="79"/>
      <c r="DGK113" s="79"/>
      <c r="DGL113" s="79"/>
      <c r="DGM113" s="79"/>
      <c r="DGN113" s="79"/>
      <c r="DGO113" s="79"/>
      <c r="DGP113" s="79"/>
      <c r="DGQ113" s="79"/>
      <c r="DGR113" s="79"/>
      <c r="DGS113" s="79"/>
      <c r="DGT113" s="79"/>
      <c r="DGU113" s="79"/>
      <c r="DGV113" s="79"/>
      <c r="DGW113" s="79"/>
      <c r="DGX113" s="79"/>
      <c r="DGY113" s="79"/>
      <c r="DGZ113" s="79"/>
      <c r="DHA113" s="79"/>
      <c r="DHB113" s="79"/>
      <c r="DHC113" s="79"/>
      <c r="DHD113" s="79"/>
      <c r="DHE113" s="79"/>
      <c r="DHF113" s="79"/>
      <c r="DHG113" s="79"/>
      <c r="DHH113" s="79"/>
      <c r="DHI113" s="79"/>
      <c r="DHJ113" s="79"/>
      <c r="DHK113" s="79"/>
      <c r="DHL113" s="79"/>
      <c r="DHM113" s="79"/>
      <c r="DHN113" s="79"/>
      <c r="DHO113" s="79"/>
      <c r="DHP113" s="79"/>
      <c r="DHQ113" s="79"/>
      <c r="DHR113" s="79"/>
      <c r="DHS113" s="79"/>
      <c r="DHT113" s="79"/>
      <c r="DHU113" s="79"/>
      <c r="DHV113" s="79"/>
      <c r="DHW113" s="79"/>
      <c r="DHX113" s="79"/>
      <c r="DHY113" s="79"/>
      <c r="DHZ113" s="79"/>
      <c r="DIA113" s="79"/>
      <c r="DIB113" s="79"/>
      <c r="DIC113" s="79"/>
      <c r="DID113" s="79"/>
      <c r="DIE113" s="79"/>
      <c r="DIF113" s="79"/>
      <c r="DIG113" s="79"/>
      <c r="DIH113" s="79"/>
      <c r="DII113" s="79"/>
      <c r="DIJ113" s="79"/>
      <c r="DIK113" s="79"/>
      <c r="DIL113" s="79"/>
      <c r="DIM113" s="79"/>
      <c r="DIN113" s="79"/>
      <c r="DIO113" s="79"/>
      <c r="DIP113" s="79"/>
      <c r="DIQ113" s="79"/>
      <c r="DIR113" s="79"/>
      <c r="DIS113" s="79"/>
      <c r="DIT113" s="79"/>
      <c r="DIU113" s="79"/>
      <c r="DIV113" s="79"/>
      <c r="DIW113" s="79"/>
      <c r="DIX113" s="79"/>
      <c r="DIY113" s="79"/>
      <c r="DIZ113" s="79"/>
      <c r="DJA113" s="79"/>
      <c r="DJB113" s="79"/>
      <c r="DJC113" s="79"/>
      <c r="DJD113" s="79"/>
      <c r="DJE113" s="79"/>
      <c r="DJF113" s="79"/>
      <c r="DJG113" s="79"/>
      <c r="DJH113" s="79"/>
      <c r="DJI113" s="79"/>
      <c r="DJJ113" s="79"/>
      <c r="DJK113" s="79"/>
      <c r="DJL113" s="79"/>
      <c r="DJM113" s="79"/>
      <c r="DJN113" s="79"/>
      <c r="DJO113" s="79"/>
      <c r="DJP113" s="79"/>
      <c r="DJQ113" s="79"/>
      <c r="DJR113" s="79"/>
      <c r="DJS113" s="79"/>
      <c r="DJT113" s="79"/>
      <c r="DJU113" s="79"/>
      <c r="DJV113" s="79"/>
      <c r="DJW113" s="79"/>
      <c r="DJX113" s="79"/>
      <c r="DJY113" s="79"/>
      <c r="DJZ113" s="79"/>
      <c r="DKA113" s="79"/>
      <c r="DKB113" s="79"/>
      <c r="DKC113" s="79"/>
      <c r="DKD113" s="79"/>
      <c r="DKE113" s="79"/>
      <c r="DKF113" s="79"/>
      <c r="DKG113" s="79"/>
      <c r="DKH113" s="79"/>
      <c r="DKI113" s="79"/>
      <c r="DKJ113" s="79"/>
      <c r="DKK113" s="79"/>
      <c r="DKL113" s="79"/>
      <c r="DKM113" s="79"/>
      <c r="DKN113" s="79"/>
      <c r="DKO113" s="79"/>
      <c r="DKP113" s="79"/>
      <c r="DKQ113" s="79"/>
      <c r="DKR113" s="79"/>
      <c r="DKS113" s="79"/>
      <c r="DKT113" s="79"/>
      <c r="DKU113" s="79"/>
      <c r="DKV113" s="79"/>
      <c r="DKW113" s="79"/>
      <c r="DKX113" s="79"/>
      <c r="DKY113" s="79"/>
      <c r="DKZ113" s="79"/>
      <c r="DLA113" s="79"/>
      <c r="DLB113" s="79"/>
      <c r="DLC113" s="79"/>
      <c r="DLD113" s="79"/>
      <c r="DLE113" s="79"/>
      <c r="DLF113" s="79"/>
      <c r="DLG113" s="79"/>
      <c r="DLH113" s="79"/>
      <c r="DLI113" s="79"/>
      <c r="DLJ113" s="79"/>
      <c r="DLK113" s="79"/>
      <c r="DLL113" s="79"/>
      <c r="DLM113" s="79"/>
      <c r="DLN113" s="79"/>
      <c r="DLO113" s="79"/>
      <c r="DLP113" s="79"/>
      <c r="DLQ113" s="79"/>
      <c r="DLR113" s="79"/>
      <c r="DLS113" s="79"/>
      <c r="DLT113" s="79"/>
      <c r="DLU113" s="79"/>
      <c r="DLV113" s="79"/>
      <c r="DLW113" s="79"/>
      <c r="DLX113" s="79"/>
      <c r="DLY113" s="79"/>
      <c r="DLZ113" s="79"/>
      <c r="DMA113" s="79"/>
      <c r="DMB113" s="79"/>
      <c r="DMC113" s="79"/>
      <c r="DMD113" s="79"/>
      <c r="DME113" s="79"/>
      <c r="DMF113" s="79"/>
      <c r="DMG113" s="79"/>
      <c r="DMH113" s="79"/>
      <c r="DMI113" s="79"/>
      <c r="DMJ113" s="79"/>
      <c r="DMK113" s="79"/>
      <c r="DML113" s="79"/>
      <c r="DMM113" s="79"/>
      <c r="DMN113" s="79"/>
      <c r="DMO113" s="79"/>
      <c r="DMP113" s="79"/>
      <c r="DMQ113" s="79"/>
      <c r="DMR113" s="79"/>
      <c r="DMS113" s="79"/>
      <c r="DMT113" s="79"/>
      <c r="DMU113" s="79"/>
      <c r="DMV113" s="79"/>
      <c r="DMW113" s="79"/>
      <c r="DMX113" s="79"/>
      <c r="DMY113" s="79"/>
      <c r="DMZ113" s="79"/>
      <c r="DNA113" s="79"/>
      <c r="DNB113" s="79"/>
      <c r="DNC113" s="79"/>
      <c r="DND113" s="79"/>
      <c r="DNE113" s="79"/>
      <c r="DNF113" s="79"/>
      <c r="DNG113" s="79"/>
      <c r="DNH113" s="79"/>
      <c r="DNI113" s="79"/>
      <c r="DNJ113" s="79"/>
      <c r="DNK113" s="79"/>
      <c r="DNL113" s="79"/>
      <c r="DNM113" s="79"/>
      <c r="DNN113" s="79"/>
      <c r="DNO113" s="79"/>
      <c r="DNP113" s="79"/>
      <c r="DNQ113" s="79"/>
      <c r="DNR113" s="79"/>
      <c r="DNS113" s="79"/>
      <c r="DNT113" s="79"/>
      <c r="DNU113" s="79"/>
      <c r="DNV113" s="79"/>
      <c r="DNW113" s="79"/>
      <c r="DNX113" s="79"/>
      <c r="DNY113" s="79"/>
      <c r="DNZ113" s="79"/>
      <c r="DOA113" s="79"/>
      <c r="DOB113" s="79"/>
      <c r="DOC113" s="79"/>
      <c r="DOD113" s="79"/>
      <c r="DOE113" s="79"/>
      <c r="DOF113" s="79"/>
      <c r="DOG113" s="79"/>
      <c r="DOH113" s="79"/>
      <c r="DOI113" s="79"/>
      <c r="DOJ113" s="79"/>
      <c r="DOK113" s="79"/>
      <c r="DOL113" s="79"/>
      <c r="DOM113" s="79"/>
      <c r="DON113" s="79"/>
      <c r="DOO113" s="79"/>
      <c r="DOP113" s="79"/>
      <c r="DOQ113" s="79"/>
      <c r="DOR113" s="79"/>
      <c r="DOS113" s="79"/>
      <c r="DOT113" s="79"/>
      <c r="DOU113" s="79"/>
      <c r="DOV113" s="79"/>
      <c r="DOW113" s="79"/>
      <c r="DOX113" s="79"/>
      <c r="DOY113" s="79"/>
      <c r="DOZ113" s="79"/>
      <c r="DPA113" s="79"/>
      <c r="DPB113" s="79"/>
      <c r="DPC113" s="79"/>
      <c r="DPD113" s="79"/>
      <c r="DPE113" s="79"/>
      <c r="DPF113" s="79"/>
      <c r="DPG113" s="79"/>
      <c r="DPH113" s="79"/>
      <c r="DPI113" s="79"/>
      <c r="DPJ113" s="79"/>
      <c r="DPK113" s="79"/>
      <c r="DPL113" s="79"/>
      <c r="DPM113" s="79"/>
      <c r="DPN113" s="79"/>
      <c r="DPO113" s="79"/>
      <c r="DPP113" s="79"/>
      <c r="DPQ113" s="79"/>
      <c r="DPR113" s="79"/>
      <c r="DPS113" s="79"/>
      <c r="DPT113" s="79"/>
      <c r="DPU113" s="79"/>
      <c r="DPV113" s="79"/>
      <c r="DPW113" s="79"/>
      <c r="DPX113" s="79"/>
      <c r="DPY113" s="79"/>
      <c r="DPZ113" s="79"/>
      <c r="DQA113" s="79"/>
      <c r="DQB113" s="79"/>
      <c r="DQC113" s="79"/>
      <c r="DQD113" s="79"/>
      <c r="DQE113" s="79"/>
      <c r="DQF113" s="79"/>
      <c r="DQG113" s="79"/>
      <c r="DQH113" s="79"/>
      <c r="DQI113" s="79"/>
      <c r="DQJ113" s="79"/>
      <c r="DQK113" s="79"/>
      <c r="DQL113" s="79"/>
      <c r="DQM113" s="79"/>
      <c r="DQN113" s="79"/>
      <c r="DQO113" s="79"/>
      <c r="DQP113" s="79"/>
      <c r="DQQ113" s="79"/>
      <c r="DQR113" s="79"/>
      <c r="DQS113" s="79"/>
      <c r="DQT113" s="79"/>
      <c r="DQU113" s="79"/>
      <c r="DQV113" s="79"/>
      <c r="DQW113" s="79"/>
      <c r="DQX113" s="79"/>
      <c r="DQY113" s="79"/>
      <c r="DQZ113" s="79"/>
      <c r="DRA113" s="79"/>
      <c r="DRB113" s="79"/>
      <c r="DRC113" s="79"/>
      <c r="DRD113" s="79"/>
      <c r="DRE113" s="79"/>
      <c r="DRF113" s="79"/>
      <c r="DRG113" s="79"/>
      <c r="DRH113" s="79"/>
      <c r="DRI113" s="79"/>
      <c r="DRJ113" s="79"/>
      <c r="DRK113" s="79"/>
      <c r="DRL113" s="79"/>
      <c r="DRM113" s="79"/>
      <c r="DRN113" s="79"/>
      <c r="DRO113" s="79"/>
      <c r="DRP113" s="79"/>
      <c r="DRQ113" s="79"/>
      <c r="DRR113" s="79"/>
      <c r="DRS113" s="79"/>
      <c r="DRT113" s="79"/>
      <c r="DRU113" s="79"/>
      <c r="DRV113" s="79"/>
      <c r="DRW113" s="79"/>
      <c r="DRX113" s="79"/>
      <c r="DRY113" s="79"/>
      <c r="DRZ113" s="79"/>
      <c r="DSA113" s="79"/>
      <c r="DSB113" s="79"/>
      <c r="DSC113" s="79"/>
      <c r="DSD113" s="79"/>
      <c r="DSE113" s="79"/>
      <c r="DSF113" s="79"/>
      <c r="DSG113" s="79"/>
      <c r="DSH113" s="79"/>
      <c r="DSI113" s="79"/>
      <c r="DSJ113" s="79"/>
      <c r="DSK113" s="79"/>
      <c r="DSL113" s="79"/>
      <c r="DSM113" s="79"/>
      <c r="DSN113" s="79"/>
      <c r="DSO113" s="79"/>
      <c r="DSP113" s="79"/>
      <c r="DSQ113" s="79"/>
      <c r="DSR113" s="79"/>
      <c r="DSS113" s="79"/>
      <c r="DST113" s="79"/>
      <c r="DSU113" s="79"/>
      <c r="DSV113" s="79"/>
      <c r="DSW113" s="79"/>
      <c r="DSX113" s="79"/>
      <c r="DSY113" s="79"/>
      <c r="DSZ113" s="79"/>
      <c r="DTA113" s="79"/>
      <c r="DTB113" s="79"/>
      <c r="DTC113" s="79"/>
      <c r="DTD113" s="79"/>
      <c r="DTE113" s="79"/>
      <c r="DTF113" s="79"/>
      <c r="DTG113" s="79"/>
      <c r="DTH113" s="79"/>
      <c r="DTI113" s="79"/>
      <c r="DTJ113" s="79"/>
      <c r="DTK113" s="79"/>
      <c r="DTL113" s="79"/>
      <c r="DTM113" s="79"/>
      <c r="DTN113" s="79"/>
      <c r="DTO113" s="79"/>
      <c r="DTP113" s="79"/>
      <c r="DTQ113" s="79"/>
      <c r="DTR113" s="79"/>
      <c r="DTS113" s="79"/>
      <c r="DTT113" s="79"/>
      <c r="DTU113" s="79"/>
      <c r="DTV113" s="79"/>
      <c r="DTW113" s="79"/>
      <c r="DTX113" s="79"/>
      <c r="DTY113" s="79"/>
      <c r="DTZ113" s="79"/>
      <c r="DUA113" s="79"/>
      <c r="DUB113" s="79"/>
      <c r="DUC113" s="79"/>
      <c r="DUD113" s="79"/>
      <c r="DUE113" s="79"/>
      <c r="DUF113" s="79"/>
      <c r="DUG113" s="79"/>
      <c r="DUH113" s="79"/>
      <c r="DUI113" s="79"/>
      <c r="DUJ113" s="79"/>
      <c r="DUK113" s="79"/>
      <c r="DUL113" s="79"/>
      <c r="DUM113" s="79"/>
      <c r="DUN113" s="79"/>
      <c r="DUO113" s="79"/>
      <c r="DUP113" s="79"/>
      <c r="DUQ113" s="79"/>
      <c r="DUR113" s="79"/>
      <c r="DUS113" s="79"/>
      <c r="DUT113" s="79"/>
      <c r="DUU113" s="79"/>
      <c r="DUV113" s="79"/>
      <c r="DUW113" s="79"/>
      <c r="DUX113" s="79"/>
      <c r="DUY113" s="79"/>
      <c r="DUZ113" s="79"/>
      <c r="DVA113" s="79"/>
      <c r="DVB113" s="79"/>
      <c r="DVC113" s="79"/>
      <c r="DVD113" s="79"/>
      <c r="DVE113" s="79"/>
      <c r="DVF113" s="79"/>
      <c r="DVG113" s="79"/>
      <c r="DVH113" s="79"/>
      <c r="DVI113" s="79"/>
      <c r="DVJ113" s="79"/>
      <c r="DVK113" s="79"/>
      <c r="DVL113" s="79"/>
      <c r="DVM113" s="79"/>
      <c r="DVN113" s="79"/>
      <c r="DVO113" s="79"/>
      <c r="DVP113" s="79"/>
      <c r="DVQ113" s="79"/>
      <c r="DVR113" s="79"/>
      <c r="DVS113" s="79"/>
      <c r="DVT113" s="79"/>
      <c r="DVU113" s="79"/>
      <c r="DVV113" s="79"/>
      <c r="DVW113" s="79"/>
      <c r="DVX113" s="79"/>
      <c r="DVY113" s="79"/>
      <c r="DVZ113" s="79"/>
      <c r="DWA113" s="79"/>
      <c r="DWB113" s="79"/>
      <c r="DWC113" s="79"/>
      <c r="DWD113" s="79"/>
      <c r="DWE113" s="79"/>
      <c r="DWF113" s="79"/>
      <c r="DWG113" s="79"/>
      <c r="DWH113" s="79"/>
      <c r="DWI113" s="79"/>
      <c r="DWJ113" s="79"/>
      <c r="DWK113" s="79"/>
      <c r="DWL113" s="79"/>
      <c r="DWM113" s="79"/>
      <c r="DWN113" s="79"/>
      <c r="DWO113" s="79"/>
      <c r="DWP113" s="79"/>
      <c r="DWQ113" s="79"/>
      <c r="DWR113" s="79"/>
      <c r="DWS113" s="79"/>
      <c r="DWT113" s="79"/>
      <c r="DWU113" s="79"/>
      <c r="DWV113" s="79"/>
      <c r="DWW113" s="79"/>
      <c r="DWX113" s="79"/>
      <c r="DWY113" s="79"/>
      <c r="DWZ113" s="79"/>
      <c r="DXA113" s="79"/>
      <c r="DXB113" s="79"/>
      <c r="DXC113" s="79"/>
      <c r="DXD113" s="79"/>
      <c r="DXE113" s="79"/>
      <c r="DXF113" s="79"/>
      <c r="DXG113" s="79"/>
      <c r="DXH113" s="79"/>
      <c r="DXI113" s="79"/>
      <c r="DXJ113" s="79"/>
      <c r="DXK113" s="79"/>
      <c r="DXL113" s="79"/>
      <c r="DXM113" s="79"/>
      <c r="DXN113" s="79"/>
      <c r="DXO113" s="79"/>
      <c r="DXP113" s="79"/>
      <c r="DXQ113" s="79"/>
      <c r="DXR113" s="79"/>
      <c r="DXS113" s="79"/>
      <c r="DXT113" s="79"/>
      <c r="DXU113" s="79"/>
      <c r="DXV113" s="79"/>
      <c r="DXW113" s="79"/>
      <c r="DXX113" s="79"/>
      <c r="DXY113" s="79"/>
      <c r="DXZ113" s="79"/>
      <c r="DYA113" s="79"/>
      <c r="DYB113" s="79"/>
      <c r="DYC113" s="79"/>
      <c r="DYD113" s="79"/>
      <c r="DYE113" s="79"/>
      <c r="DYF113" s="79"/>
      <c r="DYG113" s="79"/>
      <c r="DYH113" s="79"/>
      <c r="DYI113" s="79"/>
      <c r="DYJ113" s="79"/>
      <c r="DYK113" s="79"/>
      <c r="DYL113" s="79"/>
      <c r="DYM113" s="79"/>
      <c r="DYN113" s="79"/>
      <c r="DYO113" s="79"/>
      <c r="DYP113" s="79"/>
      <c r="DYQ113" s="79"/>
      <c r="DYR113" s="79"/>
      <c r="DYS113" s="79"/>
      <c r="DYT113" s="79"/>
      <c r="DYU113" s="79"/>
      <c r="DYV113" s="79"/>
      <c r="DYW113" s="79"/>
      <c r="DYX113" s="79"/>
      <c r="DYY113" s="79"/>
      <c r="DYZ113" s="79"/>
      <c r="DZA113" s="79"/>
      <c r="DZB113" s="79"/>
      <c r="DZC113" s="79"/>
      <c r="DZD113" s="79"/>
      <c r="DZE113" s="79"/>
      <c r="DZF113" s="79"/>
      <c r="DZG113" s="79"/>
      <c r="DZH113" s="79"/>
      <c r="DZI113" s="79"/>
      <c r="DZJ113" s="79"/>
      <c r="DZK113" s="79"/>
      <c r="DZL113" s="79"/>
      <c r="DZM113" s="79"/>
      <c r="DZN113" s="79"/>
      <c r="DZO113" s="79"/>
      <c r="DZP113" s="79"/>
      <c r="DZQ113" s="79"/>
      <c r="DZR113" s="79"/>
      <c r="DZS113" s="79"/>
      <c r="DZT113" s="79"/>
      <c r="DZU113" s="79"/>
      <c r="DZV113" s="79"/>
      <c r="DZW113" s="79"/>
      <c r="DZX113" s="79"/>
      <c r="DZY113" s="79"/>
      <c r="DZZ113" s="79"/>
      <c r="EAA113" s="79"/>
      <c r="EAB113" s="79"/>
      <c r="EAC113" s="79"/>
      <c r="EAD113" s="79"/>
      <c r="EAE113" s="79"/>
      <c r="EAF113" s="79"/>
      <c r="EAG113" s="79"/>
      <c r="EAH113" s="79"/>
      <c r="EAI113" s="79"/>
      <c r="EAJ113" s="79"/>
      <c r="EAK113" s="79"/>
      <c r="EAL113" s="79"/>
      <c r="EAM113" s="79"/>
      <c r="EAN113" s="79"/>
      <c r="EAO113" s="79"/>
      <c r="EAP113" s="79"/>
      <c r="EAQ113" s="79"/>
      <c r="EAR113" s="79"/>
      <c r="EAS113" s="79"/>
      <c r="EAT113" s="79"/>
      <c r="EAU113" s="79"/>
      <c r="EAV113" s="79"/>
      <c r="EAW113" s="79"/>
      <c r="EAX113" s="79"/>
      <c r="EAY113" s="79"/>
      <c r="EAZ113" s="79"/>
      <c r="EBA113" s="79"/>
      <c r="EBB113" s="79"/>
      <c r="EBC113" s="79"/>
      <c r="EBD113" s="79"/>
      <c r="EBE113" s="79"/>
      <c r="EBF113" s="79"/>
      <c r="EBG113" s="79"/>
      <c r="EBH113" s="79"/>
      <c r="EBI113" s="79"/>
      <c r="EBJ113" s="79"/>
      <c r="EBK113" s="79"/>
      <c r="EBL113" s="79"/>
      <c r="EBM113" s="79"/>
      <c r="EBN113" s="79"/>
      <c r="EBO113" s="79"/>
      <c r="EBP113" s="79"/>
      <c r="EBQ113" s="79"/>
      <c r="EBR113" s="79"/>
      <c r="EBS113" s="79"/>
      <c r="EBT113" s="79"/>
      <c r="EBU113" s="79"/>
      <c r="EBV113" s="79"/>
      <c r="EBW113" s="79"/>
      <c r="EBX113" s="79"/>
      <c r="EBY113" s="79"/>
      <c r="EBZ113" s="79"/>
      <c r="ECA113" s="79"/>
      <c r="ECB113" s="79"/>
      <c r="ECC113" s="79"/>
      <c r="ECD113" s="79"/>
      <c r="ECE113" s="79"/>
      <c r="ECF113" s="79"/>
      <c r="ECG113" s="79"/>
      <c r="ECH113" s="79"/>
      <c r="ECI113" s="79"/>
      <c r="ECJ113" s="79"/>
      <c r="ECK113" s="79"/>
      <c r="ECL113" s="79"/>
      <c r="ECM113" s="79"/>
      <c r="ECN113" s="79"/>
      <c r="ECO113" s="79"/>
      <c r="ECP113" s="79"/>
      <c r="ECQ113" s="79"/>
      <c r="ECR113" s="79"/>
      <c r="ECS113" s="79"/>
      <c r="ECT113" s="79"/>
      <c r="ECU113" s="79"/>
      <c r="ECV113" s="79"/>
      <c r="ECW113" s="79"/>
      <c r="ECX113" s="79"/>
      <c r="ECY113" s="79"/>
      <c r="ECZ113" s="79"/>
      <c r="EDA113" s="79"/>
      <c r="EDB113" s="79"/>
      <c r="EDC113" s="79"/>
      <c r="EDD113" s="79"/>
      <c r="EDE113" s="79"/>
      <c r="EDF113" s="79"/>
      <c r="EDG113" s="79"/>
      <c r="EDH113" s="79"/>
      <c r="EDI113" s="79"/>
      <c r="EDJ113" s="79"/>
      <c r="EDK113" s="79"/>
      <c r="EDL113" s="79"/>
      <c r="EDM113" s="79"/>
      <c r="EDN113" s="79"/>
      <c r="EDO113" s="79"/>
      <c r="EDP113" s="79"/>
      <c r="EDQ113" s="79"/>
      <c r="EDR113" s="79"/>
      <c r="EDS113" s="79"/>
      <c r="EDT113" s="79"/>
      <c r="EDU113" s="79"/>
      <c r="EDV113" s="79"/>
      <c r="EDW113" s="79"/>
      <c r="EDX113" s="79"/>
      <c r="EDY113" s="79"/>
      <c r="EDZ113" s="79"/>
      <c r="EEA113" s="79"/>
      <c r="EEB113" s="79"/>
      <c r="EEC113" s="79"/>
      <c r="EED113" s="79"/>
      <c r="EEE113" s="79"/>
      <c r="EEF113" s="79"/>
      <c r="EEG113" s="79"/>
      <c r="EEH113" s="79"/>
      <c r="EEI113" s="79"/>
      <c r="EEJ113" s="79"/>
      <c r="EEK113" s="79"/>
      <c r="EEL113" s="79"/>
      <c r="EEM113" s="79"/>
      <c r="EEN113" s="79"/>
      <c r="EEO113" s="79"/>
      <c r="EEP113" s="79"/>
      <c r="EEQ113" s="79"/>
      <c r="EER113" s="79"/>
      <c r="EES113" s="79"/>
      <c r="EET113" s="79"/>
      <c r="EEU113" s="79"/>
      <c r="EEV113" s="79"/>
      <c r="EEW113" s="79"/>
      <c r="EEX113" s="79"/>
      <c r="EEY113" s="79"/>
      <c r="EEZ113" s="79"/>
      <c r="EFA113" s="79"/>
      <c r="EFB113" s="79"/>
      <c r="EFC113" s="79"/>
      <c r="EFD113" s="79"/>
      <c r="EFE113" s="79"/>
      <c r="EFF113" s="79"/>
      <c r="EFG113" s="79"/>
      <c r="EFH113" s="79"/>
      <c r="EFI113" s="79"/>
      <c r="EFJ113" s="79"/>
      <c r="EFK113" s="79"/>
      <c r="EFL113" s="79"/>
      <c r="EFM113" s="79"/>
      <c r="EFN113" s="79"/>
      <c r="EFO113" s="79"/>
      <c r="EFP113" s="79"/>
      <c r="EFQ113" s="79"/>
      <c r="EFR113" s="79"/>
      <c r="EFS113" s="79"/>
      <c r="EFT113" s="79"/>
      <c r="EFU113" s="79"/>
      <c r="EFV113" s="79"/>
      <c r="EFW113" s="79"/>
      <c r="EFX113" s="79"/>
      <c r="EFY113" s="79"/>
      <c r="EFZ113" s="79"/>
      <c r="EGA113" s="79"/>
      <c r="EGB113" s="79"/>
      <c r="EGC113" s="79"/>
      <c r="EGD113" s="79"/>
      <c r="EGE113" s="79"/>
      <c r="EGF113" s="79"/>
      <c r="EGG113" s="79"/>
      <c r="EGH113" s="79"/>
      <c r="EGI113" s="79"/>
      <c r="EGJ113" s="79"/>
      <c r="EGK113" s="79"/>
      <c r="EGL113" s="79"/>
      <c r="EGM113" s="79"/>
      <c r="EGN113" s="79"/>
      <c r="EGO113" s="79"/>
      <c r="EGP113" s="79"/>
      <c r="EGQ113" s="79"/>
      <c r="EGR113" s="79"/>
      <c r="EGS113" s="79"/>
      <c r="EGT113" s="79"/>
      <c r="EGU113" s="79"/>
      <c r="EGV113" s="79"/>
      <c r="EGW113" s="79"/>
      <c r="EGX113" s="79"/>
      <c r="EGY113" s="79"/>
      <c r="EGZ113" s="79"/>
      <c r="EHA113" s="79"/>
      <c r="EHB113" s="79"/>
      <c r="EHC113" s="79"/>
      <c r="EHD113" s="79"/>
      <c r="EHE113" s="79"/>
      <c r="EHF113" s="79"/>
      <c r="EHG113" s="79"/>
      <c r="EHH113" s="79"/>
      <c r="EHI113" s="79"/>
      <c r="EHJ113" s="79"/>
      <c r="EHK113" s="79"/>
      <c r="EHL113" s="79"/>
      <c r="EHM113" s="79"/>
      <c r="EHN113" s="79"/>
      <c r="EHO113" s="79"/>
      <c r="EHP113" s="79"/>
      <c r="EHQ113" s="79"/>
      <c r="EHR113" s="79"/>
      <c r="EHS113" s="79"/>
      <c r="EHT113" s="79"/>
      <c r="EHU113" s="79"/>
      <c r="EHV113" s="79"/>
      <c r="EHW113" s="79"/>
      <c r="EHX113" s="79"/>
      <c r="EHY113" s="79"/>
      <c r="EHZ113" s="79"/>
      <c r="EIA113" s="79"/>
      <c r="EIB113" s="79"/>
      <c r="EIC113" s="79"/>
      <c r="EID113" s="79"/>
      <c r="EIE113" s="79"/>
      <c r="EIF113" s="79"/>
      <c r="EIG113" s="79"/>
      <c r="EIH113" s="79"/>
      <c r="EII113" s="79"/>
      <c r="EIJ113" s="79"/>
      <c r="EIK113" s="79"/>
      <c r="EIL113" s="79"/>
      <c r="EIM113" s="79"/>
      <c r="EIN113" s="79"/>
      <c r="EIO113" s="79"/>
      <c r="EIP113" s="79"/>
      <c r="EIQ113" s="79"/>
      <c r="EIR113" s="79"/>
      <c r="EIS113" s="79"/>
      <c r="EIT113" s="79"/>
      <c r="EIU113" s="79"/>
      <c r="EIV113" s="79"/>
      <c r="EIW113" s="79"/>
      <c r="EIX113" s="79"/>
      <c r="EIY113" s="79"/>
      <c r="EIZ113" s="79"/>
      <c r="EJA113" s="79"/>
      <c r="EJB113" s="79"/>
      <c r="EJC113" s="79"/>
      <c r="EJD113" s="79"/>
      <c r="EJE113" s="79"/>
      <c r="EJF113" s="79"/>
      <c r="EJG113" s="79"/>
      <c r="EJH113" s="79"/>
      <c r="EJI113" s="79"/>
      <c r="EJJ113" s="79"/>
      <c r="EJK113" s="79"/>
      <c r="EJL113" s="79"/>
      <c r="EJM113" s="79"/>
      <c r="EJN113" s="79"/>
      <c r="EJO113" s="79"/>
      <c r="EJP113" s="79"/>
      <c r="EJQ113" s="79"/>
      <c r="EJR113" s="79"/>
      <c r="EJS113" s="79"/>
      <c r="EJT113" s="79"/>
      <c r="EJU113" s="79"/>
      <c r="EJV113" s="79"/>
      <c r="EJW113" s="79"/>
      <c r="EJX113" s="79"/>
      <c r="EJY113" s="79"/>
      <c r="EJZ113" s="79"/>
      <c r="EKA113" s="79"/>
      <c r="EKB113" s="79"/>
      <c r="EKC113" s="79"/>
      <c r="EKD113" s="79"/>
      <c r="EKE113" s="79"/>
      <c r="EKF113" s="79"/>
      <c r="EKG113" s="79"/>
      <c r="EKH113" s="79"/>
      <c r="EKI113" s="79"/>
      <c r="EKJ113" s="79"/>
      <c r="EKK113" s="79"/>
      <c r="EKL113" s="79"/>
      <c r="EKM113" s="79"/>
      <c r="EKN113" s="79"/>
      <c r="EKO113" s="79"/>
      <c r="EKP113" s="79"/>
      <c r="EKQ113" s="79"/>
      <c r="EKR113" s="79"/>
      <c r="EKS113" s="79"/>
      <c r="EKT113" s="79"/>
      <c r="EKU113" s="79"/>
      <c r="EKV113" s="79"/>
      <c r="EKW113" s="79"/>
      <c r="EKX113" s="79"/>
      <c r="EKY113" s="79"/>
      <c r="EKZ113" s="79"/>
      <c r="ELA113" s="79"/>
      <c r="ELB113" s="79"/>
      <c r="ELC113" s="79"/>
      <c r="ELD113" s="79"/>
      <c r="ELE113" s="79"/>
      <c r="ELF113" s="79"/>
      <c r="ELG113" s="79"/>
      <c r="ELH113" s="79"/>
      <c r="ELI113" s="79"/>
      <c r="ELJ113" s="79"/>
      <c r="ELK113" s="79"/>
      <c r="ELL113" s="79"/>
      <c r="ELM113" s="79"/>
      <c r="ELN113" s="79"/>
      <c r="ELO113" s="79"/>
      <c r="ELP113" s="79"/>
      <c r="ELQ113" s="79"/>
      <c r="ELR113" s="79"/>
      <c r="ELS113" s="79"/>
      <c r="ELT113" s="79"/>
      <c r="ELU113" s="79"/>
      <c r="ELV113" s="79"/>
      <c r="ELW113" s="79"/>
      <c r="ELX113" s="79"/>
      <c r="ELY113" s="79"/>
      <c r="ELZ113" s="79"/>
      <c r="EMA113" s="79"/>
      <c r="EMB113" s="79"/>
      <c r="EMC113" s="79"/>
      <c r="EMD113" s="79"/>
      <c r="EME113" s="79"/>
      <c r="EMF113" s="79"/>
      <c r="EMG113" s="79"/>
      <c r="EMH113" s="79"/>
      <c r="EMI113" s="79"/>
      <c r="EMJ113" s="79"/>
      <c r="EMK113" s="79"/>
      <c r="EML113" s="79"/>
      <c r="EMM113" s="79"/>
      <c r="EMN113" s="79"/>
      <c r="EMO113" s="79"/>
      <c r="EMP113" s="79"/>
      <c r="EMQ113" s="79"/>
      <c r="EMR113" s="79"/>
      <c r="EMS113" s="79"/>
      <c r="EMT113" s="79"/>
      <c r="EMU113" s="79"/>
      <c r="EMV113" s="79"/>
      <c r="EMW113" s="79"/>
      <c r="EMX113" s="79"/>
      <c r="EMY113" s="79"/>
      <c r="EMZ113" s="79"/>
      <c r="ENA113" s="79"/>
      <c r="ENB113" s="79"/>
      <c r="ENC113" s="79"/>
      <c r="END113" s="79"/>
      <c r="ENE113" s="79"/>
      <c r="ENF113" s="79"/>
      <c r="ENG113" s="79"/>
      <c r="ENH113" s="79"/>
      <c r="ENI113" s="79"/>
      <c r="ENJ113" s="79"/>
      <c r="ENK113" s="79"/>
      <c r="ENL113" s="79"/>
      <c r="ENM113" s="79"/>
      <c r="ENN113" s="79"/>
      <c r="ENO113" s="79"/>
      <c r="ENP113" s="79"/>
      <c r="ENQ113" s="79"/>
      <c r="ENR113" s="79"/>
      <c r="ENS113" s="79"/>
      <c r="ENT113" s="79"/>
      <c r="ENU113" s="79"/>
      <c r="ENV113" s="79"/>
      <c r="ENW113" s="79"/>
      <c r="ENX113" s="79"/>
      <c r="ENY113" s="79"/>
      <c r="ENZ113" s="79"/>
      <c r="EOA113" s="79"/>
      <c r="EOB113" s="79"/>
      <c r="EOC113" s="79"/>
      <c r="EOD113" s="79"/>
      <c r="EOE113" s="79"/>
      <c r="EOF113" s="79"/>
      <c r="EOG113" s="79"/>
      <c r="EOH113" s="79"/>
      <c r="EOI113" s="79"/>
      <c r="EOJ113" s="79"/>
      <c r="EOK113" s="79"/>
      <c r="EOL113" s="79"/>
      <c r="EOM113" s="79"/>
      <c r="EON113" s="79"/>
      <c r="EOO113" s="79"/>
      <c r="EOP113" s="79"/>
      <c r="EOQ113" s="79"/>
      <c r="EOR113" s="79"/>
      <c r="EOS113" s="79"/>
      <c r="EOT113" s="79"/>
      <c r="EOU113" s="79"/>
      <c r="EOV113" s="79"/>
      <c r="EOW113" s="79"/>
      <c r="EOX113" s="79"/>
      <c r="EOY113" s="79"/>
      <c r="EOZ113" s="79"/>
      <c r="EPA113" s="79"/>
      <c r="EPB113" s="79"/>
      <c r="EPC113" s="79"/>
      <c r="EPD113" s="79"/>
      <c r="EPE113" s="79"/>
      <c r="EPF113" s="79"/>
      <c r="EPG113" s="79"/>
      <c r="EPH113" s="79"/>
      <c r="EPI113" s="79"/>
      <c r="EPJ113" s="79"/>
      <c r="EPK113" s="79"/>
      <c r="EPL113" s="79"/>
      <c r="EPM113" s="79"/>
      <c r="EPN113" s="79"/>
      <c r="EPO113" s="79"/>
      <c r="EPP113" s="79"/>
      <c r="EPQ113" s="79"/>
      <c r="EPR113" s="79"/>
      <c r="EPS113" s="79"/>
      <c r="EPT113" s="79"/>
      <c r="EPU113" s="79"/>
      <c r="EPV113" s="79"/>
      <c r="EPW113" s="79"/>
      <c r="EPX113" s="79"/>
      <c r="EPY113" s="79"/>
      <c r="EPZ113" s="79"/>
      <c r="EQA113" s="79"/>
      <c r="EQB113" s="79"/>
      <c r="EQC113" s="79"/>
      <c r="EQD113" s="79"/>
      <c r="EQE113" s="79"/>
      <c r="EQF113" s="79"/>
      <c r="EQG113" s="79"/>
      <c r="EQH113" s="79"/>
      <c r="EQI113" s="79"/>
      <c r="EQJ113" s="79"/>
      <c r="EQK113" s="79"/>
      <c r="EQL113" s="79"/>
      <c r="EQM113" s="79"/>
      <c r="EQN113" s="79"/>
      <c r="EQO113" s="79"/>
      <c r="EQP113" s="79"/>
      <c r="EQQ113" s="79"/>
      <c r="EQR113" s="79"/>
      <c r="EQS113" s="79"/>
      <c r="EQT113" s="79"/>
      <c r="EQU113" s="79"/>
      <c r="EQV113" s="79"/>
      <c r="EQW113" s="79"/>
      <c r="EQX113" s="79"/>
      <c r="EQY113" s="79"/>
      <c r="EQZ113" s="79"/>
      <c r="ERA113" s="79"/>
      <c r="ERB113" s="79"/>
      <c r="ERC113" s="79"/>
      <c r="ERD113" s="79"/>
      <c r="ERE113" s="79"/>
      <c r="ERF113" s="79"/>
      <c r="ERG113" s="79"/>
      <c r="ERH113" s="79"/>
      <c r="ERI113" s="79"/>
      <c r="ERJ113" s="79"/>
      <c r="ERK113" s="79"/>
      <c r="ERL113" s="79"/>
      <c r="ERM113" s="79"/>
      <c r="ERN113" s="79"/>
      <c r="ERO113" s="79"/>
      <c r="ERP113" s="79"/>
      <c r="ERQ113" s="79"/>
      <c r="ERR113" s="79"/>
      <c r="ERS113" s="79"/>
      <c r="ERT113" s="79"/>
      <c r="ERU113" s="79"/>
      <c r="ERV113" s="79"/>
      <c r="ERW113" s="79"/>
      <c r="ERX113" s="79"/>
      <c r="ERY113" s="79"/>
      <c r="ERZ113" s="79"/>
      <c r="ESA113" s="79"/>
      <c r="ESB113" s="79"/>
      <c r="ESC113" s="79"/>
      <c r="ESD113" s="79"/>
      <c r="ESE113" s="79"/>
      <c r="ESF113" s="79"/>
      <c r="ESG113" s="79"/>
      <c r="ESH113" s="79"/>
      <c r="ESI113" s="79"/>
      <c r="ESJ113" s="79"/>
      <c r="ESK113" s="79"/>
      <c r="ESL113" s="79"/>
      <c r="ESM113" s="79"/>
      <c r="ESN113" s="79"/>
      <c r="ESO113" s="79"/>
      <c r="ESP113" s="79"/>
      <c r="ESQ113" s="79"/>
      <c r="ESR113" s="79"/>
      <c r="ESS113" s="79"/>
      <c r="EST113" s="79"/>
      <c r="ESU113" s="79"/>
      <c r="ESV113" s="79"/>
      <c r="ESW113" s="79"/>
      <c r="ESX113" s="79"/>
      <c r="ESY113" s="79"/>
      <c r="ESZ113" s="79"/>
      <c r="ETA113" s="79"/>
      <c r="ETB113" s="79"/>
      <c r="ETC113" s="79"/>
      <c r="ETD113" s="79"/>
      <c r="ETE113" s="79"/>
      <c r="ETF113" s="79"/>
      <c r="ETG113" s="79"/>
      <c r="ETH113" s="79"/>
      <c r="ETI113" s="79"/>
      <c r="ETJ113" s="79"/>
      <c r="ETK113" s="79"/>
      <c r="ETL113" s="79"/>
      <c r="ETM113" s="79"/>
      <c r="ETN113" s="79"/>
      <c r="ETO113" s="79"/>
      <c r="ETP113" s="79"/>
      <c r="ETQ113" s="79"/>
      <c r="ETR113" s="79"/>
      <c r="ETS113" s="79"/>
      <c r="ETT113" s="79"/>
      <c r="ETU113" s="79"/>
      <c r="ETV113" s="79"/>
      <c r="ETW113" s="79"/>
      <c r="ETX113" s="79"/>
      <c r="ETY113" s="79"/>
      <c r="ETZ113" s="79"/>
      <c r="EUA113" s="79"/>
      <c r="EUB113" s="79"/>
      <c r="EUC113" s="79"/>
      <c r="EUD113" s="79"/>
      <c r="EUE113" s="79"/>
      <c r="EUF113" s="79"/>
      <c r="EUG113" s="79"/>
      <c r="EUH113" s="79"/>
      <c r="EUI113" s="79"/>
      <c r="EUJ113" s="79"/>
      <c r="EUK113" s="79"/>
      <c r="EUL113" s="79"/>
      <c r="EUM113" s="79"/>
      <c r="EUN113" s="79"/>
      <c r="EUO113" s="79"/>
      <c r="EUP113" s="79"/>
      <c r="EUQ113" s="79"/>
      <c r="EUR113" s="79"/>
      <c r="EUS113" s="79"/>
      <c r="EUT113" s="79"/>
      <c r="EUU113" s="79"/>
      <c r="EUV113" s="79"/>
      <c r="EUW113" s="79"/>
      <c r="EUX113" s="79"/>
      <c r="EUY113" s="79"/>
      <c r="EUZ113" s="79"/>
      <c r="EVA113" s="79"/>
      <c r="EVB113" s="79"/>
      <c r="EVC113" s="79"/>
      <c r="EVD113" s="79"/>
      <c r="EVE113" s="79"/>
      <c r="EVF113" s="79"/>
      <c r="EVG113" s="79"/>
      <c r="EVH113" s="79"/>
      <c r="EVI113" s="79"/>
      <c r="EVJ113" s="79"/>
      <c r="EVK113" s="79"/>
      <c r="EVL113" s="79"/>
      <c r="EVM113" s="79"/>
      <c r="EVN113" s="79"/>
      <c r="EVO113" s="79"/>
      <c r="EVP113" s="79"/>
      <c r="EVQ113" s="79"/>
      <c r="EVR113" s="79"/>
      <c r="EVS113" s="79"/>
      <c r="EVT113" s="79"/>
      <c r="EVU113" s="79"/>
      <c r="EVV113" s="79"/>
      <c r="EVW113" s="79"/>
      <c r="EVX113" s="79"/>
      <c r="EVY113" s="79"/>
      <c r="EVZ113" s="79"/>
      <c r="EWA113" s="79"/>
      <c r="EWB113" s="79"/>
      <c r="EWC113" s="79"/>
      <c r="EWD113" s="79"/>
      <c r="EWE113" s="79"/>
      <c r="EWF113" s="79"/>
      <c r="EWG113" s="79"/>
      <c r="EWH113" s="79"/>
      <c r="EWI113" s="79"/>
      <c r="EWJ113" s="79"/>
      <c r="EWK113" s="79"/>
      <c r="EWL113" s="79"/>
      <c r="EWM113" s="79"/>
      <c r="EWN113" s="79"/>
      <c r="EWO113" s="79"/>
      <c r="EWP113" s="79"/>
      <c r="EWQ113" s="79"/>
      <c r="EWR113" s="79"/>
      <c r="EWS113" s="79"/>
      <c r="EWT113" s="79"/>
      <c r="EWU113" s="79"/>
      <c r="EWV113" s="79"/>
      <c r="EWW113" s="79"/>
      <c r="EWX113" s="79"/>
      <c r="EWY113" s="79"/>
      <c r="EWZ113" s="79"/>
      <c r="EXA113" s="79"/>
      <c r="EXB113" s="79"/>
      <c r="EXC113" s="79"/>
      <c r="EXD113" s="79"/>
      <c r="EXE113" s="79"/>
      <c r="EXF113" s="79"/>
      <c r="EXG113" s="79"/>
      <c r="EXH113" s="79"/>
      <c r="EXI113" s="79"/>
      <c r="EXJ113" s="79"/>
      <c r="EXK113" s="79"/>
      <c r="EXL113" s="79"/>
      <c r="EXM113" s="79"/>
      <c r="EXN113" s="79"/>
      <c r="EXO113" s="79"/>
      <c r="EXP113" s="79"/>
      <c r="EXQ113" s="79"/>
      <c r="EXR113" s="79"/>
      <c r="EXS113" s="79"/>
      <c r="EXT113" s="79"/>
      <c r="EXU113" s="79"/>
      <c r="EXV113" s="79"/>
      <c r="EXW113" s="79"/>
      <c r="EXX113" s="79"/>
      <c r="EXY113" s="79"/>
      <c r="EXZ113" s="79"/>
      <c r="EYA113" s="79"/>
      <c r="EYB113" s="79"/>
      <c r="EYC113" s="79"/>
      <c r="EYD113" s="79"/>
      <c r="EYE113" s="79"/>
      <c r="EYF113" s="79"/>
      <c r="EYG113" s="79"/>
      <c r="EYH113" s="79"/>
      <c r="EYI113" s="79"/>
      <c r="EYJ113" s="79"/>
      <c r="EYK113" s="79"/>
      <c r="EYL113" s="79"/>
      <c r="EYM113" s="79"/>
      <c r="EYN113" s="79"/>
      <c r="EYO113" s="79"/>
      <c r="EYP113" s="79"/>
      <c r="EYQ113" s="79"/>
      <c r="EYR113" s="79"/>
      <c r="EYS113" s="79"/>
      <c r="EYT113" s="79"/>
      <c r="EYU113" s="79"/>
      <c r="EYV113" s="79"/>
      <c r="EYW113" s="79"/>
      <c r="EYX113" s="79"/>
      <c r="EYY113" s="79"/>
      <c r="EYZ113" s="79"/>
      <c r="EZA113" s="79"/>
      <c r="EZB113" s="79"/>
      <c r="EZC113" s="79"/>
      <c r="EZD113" s="79"/>
      <c r="EZE113" s="79"/>
      <c r="EZF113" s="79"/>
      <c r="EZG113" s="79"/>
      <c r="EZH113" s="79"/>
      <c r="EZI113" s="79"/>
      <c r="EZJ113" s="79"/>
      <c r="EZK113" s="79"/>
      <c r="EZL113" s="79"/>
      <c r="EZM113" s="79"/>
      <c r="EZN113" s="79"/>
      <c r="EZO113" s="79"/>
      <c r="EZP113" s="79"/>
      <c r="EZQ113" s="79"/>
      <c r="EZR113" s="79"/>
      <c r="EZS113" s="79"/>
      <c r="EZT113" s="79"/>
      <c r="EZU113" s="79"/>
      <c r="EZV113" s="79"/>
      <c r="EZW113" s="79"/>
      <c r="EZX113" s="79"/>
      <c r="EZY113" s="79"/>
      <c r="EZZ113" s="79"/>
      <c r="FAA113" s="79"/>
      <c r="FAB113" s="79"/>
      <c r="FAC113" s="79"/>
      <c r="FAD113" s="79"/>
      <c r="FAE113" s="79"/>
      <c r="FAF113" s="79"/>
      <c r="FAG113" s="79"/>
      <c r="FAH113" s="79"/>
      <c r="FAI113" s="79"/>
      <c r="FAJ113" s="79"/>
      <c r="FAK113" s="79"/>
      <c r="FAL113" s="79"/>
      <c r="FAM113" s="79"/>
      <c r="FAN113" s="79"/>
      <c r="FAO113" s="79"/>
      <c r="FAP113" s="79"/>
      <c r="FAQ113" s="79"/>
      <c r="FAR113" s="79"/>
      <c r="FAS113" s="79"/>
      <c r="FAT113" s="79"/>
      <c r="FAU113" s="79"/>
      <c r="FAV113" s="79"/>
      <c r="FAW113" s="79"/>
      <c r="FAX113" s="79"/>
      <c r="FAY113" s="79"/>
      <c r="FAZ113" s="79"/>
      <c r="FBA113" s="79"/>
      <c r="FBB113" s="79"/>
      <c r="FBC113" s="79"/>
      <c r="FBD113" s="79"/>
      <c r="FBE113" s="79"/>
      <c r="FBF113" s="79"/>
      <c r="FBG113" s="79"/>
      <c r="FBH113" s="79"/>
      <c r="FBI113" s="79"/>
      <c r="FBJ113" s="79"/>
      <c r="FBK113" s="79"/>
      <c r="FBL113" s="79"/>
      <c r="FBM113" s="79"/>
      <c r="FBN113" s="79"/>
      <c r="FBO113" s="79"/>
      <c r="FBP113" s="79"/>
      <c r="FBQ113" s="79"/>
      <c r="FBR113" s="79"/>
      <c r="FBS113" s="79"/>
      <c r="FBT113" s="79"/>
      <c r="FBU113" s="79"/>
      <c r="FBV113" s="79"/>
      <c r="FBW113" s="79"/>
      <c r="FBX113" s="79"/>
      <c r="FBY113" s="79"/>
      <c r="FBZ113" s="79"/>
      <c r="FCA113" s="79"/>
      <c r="FCB113" s="79"/>
      <c r="FCC113" s="79"/>
      <c r="FCD113" s="79"/>
      <c r="FCE113" s="79"/>
      <c r="FCF113" s="79"/>
      <c r="FCG113" s="79"/>
      <c r="FCH113" s="79"/>
      <c r="FCI113" s="79"/>
      <c r="FCJ113" s="79"/>
      <c r="FCK113" s="79"/>
      <c r="FCL113" s="79"/>
      <c r="FCM113" s="79"/>
      <c r="FCN113" s="79"/>
      <c r="FCO113" s="79"/>
      <c r="FCP113" s="79"/>
      <c r="FCQ113" s="79"/>
      <c r="FCR113" s="79"/>
      <c r="FCS113" s="79"/>
      <c r="FCT113" s="79"/>
      <c r="FCU113" s="79"/>
      <c r="FCV113" s="79"/>
      <c r="FCW113" s="79"/>
      <c r="FCX113" s="79"/>
      <c r="FCY113" s="79"/>
      <c r="FCZ113" s="79"/>
      <c r="FDA113" s="79"/>
      <c r="FDB113" s="79"/>
      <c r="FDC113" s="79"/>
      <c r="FDD113" s="79"/>
      <c r="FDE113" s="79"/>
      <c r="FDF113" s="79"/>
      <c r="FDG113" s="79"/>
      <c r="FDH113" s="79"/>
      <c r="FDI113" s="79"/>
      <c r="FDJ113" s="79"/>
      <c r="FDK113" s="79"/>
      <c r="FDL113" s="79"/>
      <c r="FDM113" s="79"/>
      <c r="FDN113" s="79"/>
      <c r="FDO113" s="79"/>
      <c r="FDP113" s="79"/>
      <c r="FDQ113" s="79"/>
      <c r="FDR113" s="79"/>
      <c r="FDS113" s="79"/>
      <c r="FDT113" s="79"/>
      <c r="FDU113" s="79"/>
      <c r="FDV113" s="79"/>
      <c r="FDW113" s="79"/>
      <c r="FDX113" s="79"/>
      <c r="FDY113" s="79"/>
      <c r="FDZ113" s="79"/>
      <c r="FEA113" s="79"/>
      <c r="FEB113" s="79"/>
      <c r="FEC113" s="79"/>
      <c r="FED113" s="79"/>
      <c r="FEE113" s="79"/>
      <c r="FEF113" s="79"/>
      <c r="FEG113" s="79"/>
      <c r="FEH113" s="79"/>
      <c r="FEI113" s="79"/>
      <c r="FEJ113" s="79"/>
      <c r="FEK113" s="79"/>
      <c r="FEL113" s="79"/>
      <c r="FEM113" s="79"/>
      <c r="FEN113" s="79"/>
      <c r="FEO113" s="79"/>
      <c r="FEP113" s="79"/>
      <c r="FEQ113" s="79"/>
      <c r="FER113" s="79"/>
      <c r="FES113" s="79"/>
      <c r="FET113" s="79"/>
      <c r="FEU113" s="79"/>
      <c r="FEV113" s="79"/>
      <c r="FEW113" s="79"/>
      <c r="FEX113" s="79"/>
      <c r="FEY113" s="79"/>
      <c r="FEZ113" s="79"/>
      <c r="FFA113" s="79"/>
      <c r="FFB113" s="79"/>
      <c r="FFC113" s="79"/>
      <c r="FFD113" s="79"/>
      <c r="FFE113" s="79"/>
      <c r="FFF113" s="79"/>
      <c r="FFG113" s="79"/>
      <c r="FFH113" s="79"/>
      <c r="FFI113" s="79"/>
      <c r="FFJ113" s="79"/>
      <c r="FFK113" s="79"/>
      <c r="FFL113" s="79"/>
      <c r="FFM113" s="79"/>
      <c r="FFN113" s="79"/>
      <c r="FFO113" s="79"/>
      <c r="FFP113" s="79"/>
      <c r="FFQ113" s="79"/>
      <c r="FFR113" s="79"/>
      <c r="FFS113" s="79"/>
      <c r="FFT113" s="79"/>
      <c r="FFU113" s="79"/>
      <c r="FFV113" s="79"/>
      <c r="FFW113" s="79"/>
      <c r="FFX113" s="79"/>
      <c r="FFY113" s="79"/>
      <c r="FFZ113" s="79"/>
      <c r="FGA113" s="79"/>
      <c r="FGB113" s="79"/>
      <c r="FGC113" s="79"/>
      <c r="FGD113" s="79"/>
      <c r="FGE113" s="79"/>
      <c r="FGF113" s="79"/>
      <c r="FGG113" s="79"/>
      <c r="FGH113" s="79"/>
      <c r="FGI113" s="79"/>
      <c r="FGJ113" s="79"/>
      <c r="FGK113" s="79"/>
      <c r="FGL113" s="79"/>
      <c r="FGM113" s="79"/>
      <c r="FGN113" s="79"/>
      <c r="FGO113" s="79"/>
      <c r="FGP113" s="79"/>
      <c r="FGQ113" s="79"/>
      <c r="FGR113" s="79"/>
      <c r="FGS113" s="79"/>
      <c r="FGT113" s="79"/>
      <c r="FGU113" s="79"/>
      <c r="FGV113" s="79"/>
      <c r="FGW113" s="79"/>
      <c r="FGX113" s="79"/>
      <c r="FGY113" s="79"/>
      <c r="FGZ113" s="79"/>
      <c r="FHA113" s="79"/>
      <c r="FHB113" s="79"/>
      <c r="FHC113" s="79"/>
      <c r="FHD113" s="79"/>
      <c r="FHE113" s="79"/>
      <c r="FHF113" s="79"/>
      <c r="FHG113" s="79"/>
      <c r="FHH113" s="79"/>
      <c r="FHI113" s="79"/>
      <c r="FHJ113" s="79"/>
      <c r="FHK113" s="79"/>
      <c r="FHL113" s="79"/>
      <c r="FHM113" s="79"/>
      <c r="FHN113" s="79"/>
      <c r="FHO113" s="79"/>
      <c r="FHP113" s="79"/>
      <c r="FHQ113" s="79"/>
      <c r="FHR113" s="79"/>
      <c r="FHS113" s="79"/>
      <c r="FHT113" s="79"/>
      <c r="FHU113" s="79"/>
      <c r="FHV113" s="79"/>
      <c r="FHW113" s="79"/>
      <c r="FHX113" s="79"/>
      <c r="FHY113" s="79"/>
      <c r="FHZ113" s="79"/>
      <c r="FIA113" s="79"/>
      <c r="FIB113" s="79"/>
      <c r="FIC113" s="79"/>
      <c r="FID113" s="79"/>
      <c r="FIE113" s="79"/>
      <c r="FIF113" s="79"/>
      <c r="FIG113" s="79"/>
      <c r="FIH113" s="79"/>
      <c r="FII113" s="79"/>
      <c r="FIJ113" s="79"/>
      <c r="FIK113" s="79"/>
      <c r="FIL113" s="79"/>
      <c r="FIM113" s="79"/>
      <c r="FIN113" s="79"/>
      <c r="FIO113" s="79"/>
      <c r="FIP113" s="79"/>
      <c r="FIQ113" s="79"/>
      <c r="FIR113" s="79"/>
      <c r="FIS113" s="79"/>
      <c r="FIT113" s="79"/>
      <c r="FIU113" s="79"/>
      <c r="FIV113" s="79"/>
      <c r="FIW113" s="79"/>
      <c r="FIX113" s="79"/>
      <c r="FIY113" s="79"/>
      <c r="FIZ113" s="79"/>
      <c r="FJA113" s="79"/>
      <c r="FJB113" s="79"/>
      <c r="FJC113" s="79"/>
      <c r="FJD113" s="79"/>
      <c r="FJE113" s="79"/>
      <c r="FJF113" s="79"/>
      <c r="FJG113" s="79"/>
      <c r="FJH113" s="79"/>
      <c r="FJI113" s="79"/>
      <c r="FJJ113" s="79"/>
      <c r="FJK113" s="79"/>
      <c r="FJL113" s="79"/>
      <c r="FJM113" s="79"/>
      <c r="FJN113" s="79"/>
      <c r="FJO113" s="79"/>
      <c r="FJP113" s="79"/>
      <c r="FJQ113" s="79"/>
      <c r="FJR113" s="79"/>
      <c r="FJS113" s="79"/>
      <c r="FJT113" s="79"/>
      <c r="FJU113" s="79"/>
      <c r="FJV113" s="79"/>
      <c r="FJW113" s="79"/>
      <c r="FJX113" s="79"/>
      <c r="FJY113" s="79"/>
      <c r="FJZ113" s="79"/>
      <c r="FKA113" s="79"/>
      <c r="FKB113" s="79"/>
      <c r="FKC113" s="79"/>
      <c r="FKD113" s="79"/>
      <c r="FKE113" s="79"/>
      <c r="FKF113" s="79"/>
      <c r="FKG113" s="79"/>
      <c r="FKH113" s="79"/>
      <c r="FKI113" s="79"/>
      <c r="FKJ113" s="79"/>
      <c r="FKK113" s="79"/>
      <c r="FKL113" s="79"/>
      <c r="FKM113" s="79"/>
      <c r="FKN113" s="79"/>
      <c r="FKO113" s="79"/>
      <c r="FKP113" s="79"/>
      <c r="FKQ113" s="79"/>
      <c r="FKR113" s="79"/>
      <c r="FKS113" s="79"/>
      <c r="FKT113" s="79"/>
      <c r="FKU113" s="79"/>
      <c r="FKV113" s="79"/>
      <c r="FKW113" s="79"/>
      <c r="FKX113" s="79"/>
      <c r="FKY113" s="79"/>
      <c r="FKZ113" s="79"/>
      <c r="FLA113" s="79"/>
      <c r="FLB113" s="79"/>
      <c r="FLC113" s="79"/>
      <c r="FLD113" s="79"/>
      <c r="FLE113" s="79"/>
      <c r="FLF113" s="79"/>
      <c r="FLG113" s="79"/>
      <c r="FLH113" s="79"/>
      <c r="FLI113" s="79"/>
      <c r="FLJ113" s="79"/>
      <c r="FLK113" s="79"/>
      <c r="FLL113" s="79"/>
      <c r="FLM113" s="79"/>
      <c r="FLN113" s="79"/>
      <c r="FLO113" s="79"/>
      <c r="FLP113" s="79"/>
      <c r="FLQ113" s="79"/>
      <c r="FLR113" s="79"/>
      <c r="FLS113" s="79"/>
      <c r="FLT113" s="79"/>
      <c r="FLU113" s="79"/>
      <c r="FLV113" s="79"/>
      <c r="FLW113" s="79"/>
      <c r="FLX113" s="79"/>
      <c r="FLY113" s="79"/>
      <c r="FLZ113" s="79"/>
      <c r="FMA113" s="79"/>
      <c r="FMB113" s="79"/>
      <c r="FMC113" s="79"/>
      <c r="FMD113" s="79"/>
      <c r="FME113" s="79"/>
      <c r="FMF113" s="79"/>
      <c r="FMG113" s="79"/>
      <c r="FMH113" s="79"/>
      <c r="FMI113" s="79"/>
      <c r="FMJ113" s="79"/>
      <c r="FMK113" s="79"/>
      <c r="FML113" s="79"/>
      <c r="FMM113" s="79"/>
      <c r="FMN113" s="79"/>
      <c r="FMO113" s="79"/>
      <c r="FMP113" s="79"/>
      <c r="FMQ113" s="79"/>
      <c r="FMR113" s="79"/>
      <c r="FMS113" s="79"/>
      <c r="FMT113" s="79"/>
      <c r="FMU113" s="79"/>
      <c r="FMV113" s="79"/>
      <c r="FMW113" s="79"/>
      <c r="FMX113" s="79"/>
      <c r="FMY113" s="79"/>
      <c r="FMZ113" s="79"/>
      <c r="FNA113" s="79"/>
      <c r="FNB113" s="79"/>
      <c r="FNC113" s="79"/>
      <c r="FND113" s="79"/>
      <c r="FNE113" s="79"/>
      <c r="FNF113" s="79"/>
      <c r="FNG113" s="79"/>
      <c r="FNH113" s="79"/>
      <c r="FNI113" s="79"/>
      <c r="FNJ113" s="79"/>
      <c r="FNK113" s="79"/>
      <c r="FNL113" s="79"/>
      <c r="FNM113" s="79"/>
      <c r="FNN113" s="79"/>
      <c r="FNO113" s="79"/>
      <c r="FNP113" s="79"/>
      <c r="FNQ113" s="79"/>
      <c r="FNR113" s="79"/>
      <c r="FNS113" s="79"/>
      <c r="FNT113" s="79"/>
      <c r="FNU113" s="79"/>
      <c r="FNV113" s="79"/>
      <c r="FNW113" s="79"/>
      <c r="FNX113" s="79"/>
      <c r="FNY113" s="79"/>
      <c r="FNZ113" s="79"/>
      <c r="FOA113" s="79"/>
      <c r="FOB113" s="79"/>
      <c r="FOC113" s="79"/>
      <c r="FOD113" s="79"/>
      <c r="FOE113" s="79"/>
      <c r="FOF113" s="79"/>
      <c r="FOG113" s="79"/>
      <c r="FOH113" s="79"/>
      <c r="FOI113" s="79"/>
      <c r="FOJ113" s="79"/>
      <c r="FOK113" s="79"/>
      <c r="FOL113" s="79"/>
      <c r="FOM113" s="79"/>
      <c r="FON113" s="79"/>
      <c r="FOO113" s="79"/>
      <c r="FOP113" s="79"/>
      <c r="FOQ113" s="79"/>
      <c r="FOR113" s="79"/>
      <c r="FOS113" s="79"/>
      <c r="FOT113" s="79"/>
      <c r="FOU113" s="79"/>
      <c r="FOV113" s="79"/>
      <c r="FOW113" s="79"/>
      <c r="FOX113" s="79"/>
      <c r="FOY113" s="79"/>
      <c r="FOZ113" s="79"/>
      <c r="FPA113" s="79"/>
      <c r="FPB113" s="79"/>
      <c r="FPC113" s="79"/>
      <c r="FPD113" s="79"/>
      <c r="FPE113" s="79"/>
      <c r="FPF113" s="79"/>
      <c r="FPG113" s="79"/>
      <c r="FPH113" s="79"/>
      <c r="FPI113" s="79"/>
      <c r="FPJ113" s="79"/>
      <c r="FPK113" s="79"/>
      <c r="FPL113" s="79"/>
      <c r="FPM113" s="79"/>
      <c r="FPN113" s="79"/>
      <c r="FPO113" s="79"/>
      <c r="FPP113" s="79"/>
      <c r="FPQ113" s="79"/>
      <c r="FPR113" s="79"/>
      <c r="FPS113" s="79"/>
      <c r="FPT113" s="79"/>
      <c r="FPU113" s="79"/>
      <c r="FPV113" s="79"/>
      <c r="FPW113" s="79"/>
      <c r="FPX113" s="79"/>
      <c r="FPY113" s="79"/>
      <c r="FPZ113" s="79"/>
      <c r="FQA113" s="79"/>
      <c r="FQB113" s="79"/>
      <c r="FQC113" s="79"/>
      <c r="FQD113" s="79"/>
      <c r="FQE113" s="79"/>
      <c r="FQF113" s="79"/>
      <c r="FQG113" s="79"/>
      <c r="FQH113" s="79"/>
      <c r="FQI113" s="79"/>
      <c r="FQJ113" s="79"/>
      <c r="FQK113" s="79"/>
      <c r="FQL113" s="79"/>
      <c r="FQM113" s="79"/>
      <c r="FQN113" s="79"/>
      <c r="FQO113" s="79"/>
      <c r="FQP113" s="79"/>
      <c r="FQQ113" s="79"/>
      <c r="FQR113" s="79"/>
      <c r="FQS113" s="79"/>
      <c r="FQT113" s="79"/>
      <c r="FQU113" s="79"/>
      <c r="FQV113" s="79"/>
      <c r="FQW113" s="79"/>
      <c r="FQX113" s="79"/>
      <c r="FQY113" s="79"/>
      <c r="FQZ113" s="79"/>
      <c r="FRA113" s="79"/>
      <c r="FRB113" s="79"/>
      <c r="FRC113" s="79"/>
      <c r="FRD113" s="79"/>
      <c r="FRE113" s="79"/>
      <c r="FRF113" s="79"/>
      <c r="FRG113" s="79"/>
      <c r="FRH113" s="79"/>
      <c r="FRI113" s="79"/>
      <c r="FRJ113" s="79"/>
      <c r="FRK113" s="79"/>
      <c r="FRL113" s="79"/>
      <c r="FRM113" s="79"/>
      <c r="FRN113" s="79"/>
      <c r="FRO113" s="79"/>
      <c r="FRP113" s="79"/>
      <c r="FRQ113" s="79"/>
      <c r="FRR113" s="79"/>
      <c r="FRS113" s="79"/>
      <c r="FRT113" s="79"/>
      <c r="FRU113" s="79"/>
      <c r="FRV113" s="79"/>
      <c r="FRW113" s="79"/>
      <c r="FRX113" s="79"/>
      <c r="FRY113" s="79"/>
      <c r="FRZ113" s="79"/>
      <c r="FSA113" s="79"/>
      <c r="FSB113" s="79"/>
      <c r="FSC113" s="79"/>
      <c r="FSD113" s="79"/>
      <c r="FSE113" s="79"/>
      <c r="FSF113" s="79"/>
      <c r="FSG113" s="79"/>
      <c r="FSH113" s="79"/>
      <c r="FSI113" s="79"/>
      <c r="FSJ113" s="79"/>
      <c r="FSK113" s="79"/>
      <c r="FSL113" s="79"/>
      <c r="FSM113" s="79"/>
      <c r="FSN113" s="79"/>
      <c r="FSO113" s="79"/>
      <c r="FSP113" s="79"/>
      <c r="FSQ113" s="79"/>
      <c r="FSR113" s="79"/>
      <c r="FSS113" s="79"/>
      <c r="FST113" s="79"/>
      <c r="FSU113" s="79"/>
      <c r="FSV113" s="79"/>
      <c r="FSW113" s="79"/>
      <c r="FSX113" s="79"/>
      <c r="FSY113" s="79"/>
      <c r="FSZ113" s="79"/>
      <c r="FTA113" s="79"/>
      <c r="FTB113" s="79"/>
      <c r="FTC113" s="79"/>
      <c r="FTD113" s="79"/>
      <c r="FTE113" s="79"/>
      <c r="FTF113" s="79"/>
      <c r="FTG113" s="79"/>
      <c r="FTH113" s="79"/>
      <c r="FTI113" s="79"/>
      <c r="FTJ113" s="79"/>
      <c r="FTK113" s="79"/>
      <c r="FTL113" s="79"/>
      <c r="FTM113" s="79"/>
      <c r="FTN113" s="79"/>
      <c r="FTO113" s="79"/>
      <c r="FTP113" s="79"/>
      <c r="FTQ113" s="79"/>
      <c r="FTR113" s="79"/>
      <c r="FTS113" s="79"/>
      <c r="FTT113" s="79"/>
      <c r="FTU113" s="79"/>
      <c r="FTV113" s="79"/>
      <c r="FTW113" s="79"/>
      <c r="FTX113" s="79"/>
      <c r="FTY113" s="79"/>
      <c r="FTZ113" s="79"/>
      <c r="FUA113" s="79"/>
      <c r="FUB113" s="79"/>
      <c r="FUC113" s="79"/>
      <c r="FUD113" s="79"/>
      <c r="FUE113" s="79"/>
      <c r="FUF113" s="79"/>
      <c r="FUG113" s="79"/>
      <c r="FUH113" s="79"/>
      <c r="FUI113" s="79"/>
      <c r="FUJ113" s="79"/>
      <c r="FUK113" s="79"/>
      <c r="FUL113" s="79"/>
      <c r="FUM113" s="79"/>
      <c r="FUN113" s="79"/>
      <c r="FUO113" s="79"/>
      <c r="FUP113" s="79"/>
      <c r="FUQ113" s="79"/>
      <c r="FUR113" s="79"/>
      <c r="FUS113" s="79"/>
      <c r="FUT113" s="79"/>
      <c r="FUU113" s="79"/>
      <c r="FUV113" s="79"/>
      <c r="FUW113" s="79"/>
      <c r="FUX113" s="79"/>
      <c r="FUY113" s="79"/>
      <c r="FUZ113" s="79"/>
      <c r="FVA113" s="79"/>
      <c r="FVB113" s="79"/>
      <c r="FVC113" s="79"/>
      <c r="FVD113" s="79"/>
      <c r="FVE113" s="79"/>
      <c r="FVF113" s="79"/>
      <c r="FVG113" s="79"/>
      <c r="FVH113" s="79"/>
      <c r="FVI113" s="79"/>
      <c r="FVJ113" s="79"/>
      <c r="FVK113" s="79"/>
      <c r="FVL113" s="79"/>
      <c r="FVM113" s="79"/>
      <c r="FVN113" s="79"/>
      <c r="FVO113" s="79"/>
      <c r="FVP113" s="79"/>
      <c r="FVQ113" s="79"/>
      <c r="FVR113" s="79"/>
      <c r="FVS113" s="79"/>
      <c r="FVT113" s="79"/>
      <c r="FVU113" s="79"/>
      <c r="FVV113" s="79"/>
      <c r="FVW113" s="79"/>
      <c r="FVX113" s="79"/>
      <c r="FVY113" s="79"/>
      <c r="FVZ113" s="79"/>
      <c r="FWA113" s="79"/>
      <c r="FWB113" s="79"/>
      <c r="FWC113" s="79"/>
      <c r="FWD113" s="79"/>
      <c r="FWE113" s="79"/>
      <c r="FWF113" s="79"/>
      <c r="FWG113" s="79"/>
      <c r="FWH113" s="79"/>
      <c r="FWI113" s="79"/>
      <c r="FWJ113" s="79"/>
      <c r="FWK113" s="79"/>
      <c r="FWL113" s="79"/>
      <c r="FWM113" s="79"/>
      <c r="FWN113" s="79"/>
      <c r="FWO113" s="79"/>
      <c r="FWP113" s="79"/>
      <c r="FWQ113" s="79"/>
      <c r="FWR113" s="79"/>
      <c r="FWS113" s="79"/>
      <c r="FWT113" s="79"/>
      <c r="FWU113" s="79"/>
      <c r="FWV113" s="79"/>
      <c r="FWW113" s="79"/>
      <c r="FWX113" s="79"/>
      <c r="FWY113" s="79"/>
      <c r="FWZ113" s="79"/>
      <c r="FXA113" s="79"/>
      <c r="FXB113" s="79"/>
      <c r="FXC113" s="79"/>
      <c r="FXD113" s="79"/>
      <c r="FXE113" s="79"/>
      <c r="FXF113" s="79"/>
      <c r="FXG113" s="79"/>
      <c r="FXH113" s="79"/>
      <c r="FXI113" s="79"/>
      <c r="FXJ113" s="79"/>
      <c r="FXK113" s="79"/>
      <c r="FXL113" s="79"/>
      <c r="FXM113" s="79"/>
      <c r="FXN113" s="79"/>
      <c r="FXO113" s="79"/>
      <c r="FXP113" s="79"/>
      <c r="FXQ113" s="79"/>
      <c r="FXR113" s="79"/>
      <c r="FXS113" s="79"/>
      <c r="FXT113" s="79"/>
      <c r="FXU113" s="79"/>
      <c r="FXV113" s="79"/>
      <c r="FXW113" s="79"/>
      <c r="FXX113" s="79"/>
      <c r="FXY113" s="79"/>
      <c r="FXZ113" s="79"/>
      <c r="FYA113" s="79"/>
      <c r="FYB113" s="79"/>
      <c r="FYC113" s="79"/>
      <c r="FYD113" s="79"/>
      <c r="FYE113" s="79"/>
      <c r="FYF113" s="79"/>
      <c r="FYG113" s="79"/>
      <c r="FYH113" s="79"/>
      <c r="FYI113" s="79"/>
      <c r="FYJ113" s="79"/>
      <c r="FYK113" s="79"/>
      <c r="FYL113" s="79"/>
      <c r="FYM113" s="79"/>
      <c r="FYN113" s="79"/>
      <c r="FYO113" s="79"/>
      <c r="FYP113" s="79"/>
      <c r="FYQ113" s="79"/>
      <c r="FYR113" s="79"/>
      <c r="FYS113" s="79"/>
      <c r="FYT113" s="79"/>
      <c r="FYU113" s="79"/>
      <c r="FYV113" s="79"/>
      <c r="FYW113" s="79"/>
      <c r="FYX113" s="79"/>
      <c r="FYY113" s="79"/>
      <c r="FYZ113" s="79"/>
      <c r="FZA113" s="79"/>
      <c r="FZB113" s="79"/>
      <c r="FZC113" s="79"/>
      <c r="FZD113" s="79"/>
      <c r="FZE113" s="79"/>
      <c r="FZF113" s="79"/>
      <c r="FZG113" s="79"/>
      <c r="FZH113" s="79"/>
      <c r="FZI113" s="79"/>
      <c r="FZJ113" s="79"/>
      <c r="FZK113" s="79"/>
      <c r="FZL113" s="79"/>
      <c r="FZM113" s="79"/>
      <c r="FZN113" s="79"/>
      <c r="FZO113" s="79"/>
      <c r="FZP113" s="79"/>
      <c r="FZQ113" s="79"/>
      <c r="FZR113" s="79"/>
      <c r="FZS113" s="79"/>
      <c r="FZT113" s="79"/>
      <c r="FZU113" s="79"/>
      <c r="FZV113" s="79"/>
      <c r="FZW113" s="79"/>
      <c r="FZX113" s="79"/>
      <c r="FZY113" s="79"/>
      <c r="FZZ113" s="79"/>
      <c r="GAA113" s="79"/>
      <c r="GAB113" s="79"/>
      <c r="GAC113" s="79"/>
      <c r="GAD113" s="79"/>
      <c r="GAE113" s="79"/>
      <c r="GAF113" s="79"/>
      <c r="GAG113" s="79"/>
      <c r="GAH113" s="79"/>
      <c r="GAI113" s="79"/>
      <c r="GAJ113" s="79"/>
      <c r="GAK113" s="79"/>
      <c r="GAL113" s="79"/>
      <c r="GAM113" s="79"/>
      <c r="GAN113" s="79"/>
      <c r="GAO113" s="79"/>
      <c r="GAP113" s="79"/>
      <c r="GAQ113" s="79"/>
      <c r="GAR113" s="79"/>
      <c r="GAS113" s="79"/>
      <c r="GAT113" s="79"/>
      <c r="GAU113" s="79"/>
      <c r="GAV113" s="79"/>
      <c r="GAW113" s="79"/>
      <c r="GAX113" s="79"/>
      <c r="GAY113" s="79"/>
      <c r="GAZ113" s="79"/>
      <c r="GBA113" s="79"/>
      <c r="GBB113" s="79"/>
      <c r="GBC113" s="79"/>
      <c r="GBD113" s="79"/>
      <c r="GBE113" s="79"/>
      <c r="GBF113" s="79"/>
      <c r="GBG113" s="79"/>
      <c r="GBH113" s="79"/>
      <c r="GBI113" s="79"/>
      <c r="GBJ113" s="79"/>
      <c r="GBK113" s="79"/>
      <c r="GBL113" s="79"/>
      <c r="GBM113" s="79"/>
      <c r="GBN113" s="79"/>
      <c r="GBO113" s="79"/>
      <c r="GBP113" s="79"/>
      <c r="GBQ113" s="79"/>
      <c r="GBR113" s="79"/>
      <c r="GBS113" s="79"/>
      <c r="GBT113" s="79"/>
      <c r="GBU113" s="79"/>
      <c r="GBV113" s="79"/>
      <c r="GBW113" s="79"/>
      <c r="GBX113" s="79"/>
      <c r="GBY113" s="79"/>
      <c r="GBZ113" s="79"/>
      <c r="GCA113" s="79"/>
      <c r="GCB113" s="79"/>
      <c r="GCC113" s="79"/>
      <c r="GCD113" s="79"/>
      <c r="GCE113" s="79"/>
      <c r="GCF113" s="79"/>
      <c r="GCG113" s="79"/>
      <c r="GCH113" s="79"/>
      <c r="GCI113" s="79"/>
      <c r="GCJ113" s="79"/>
      <c r="GCK113" s="79"/>
      <c r="GCL113" s="79"/>
      <c r="GCM113" s="79"/>
      <c r="GCN113" s="79"/>
      <c r="GCO113" s="79"/>
      <c r="GCP113" s="79"/>
      <c r="GCQ113" s="79"/>
      <c r="GCR113" s="79"/>
      <c r="GCS113" s="79"/>
      <c r="GCT113" s="79"/>
      <c r="GCU113" s="79"/>
      <c r="GCV113" s="79"/>
      <c r="GCW113" s="79"/>
      <c r="GCX113" s="79"/>
      <c r="GCY113" s="79"/>
      <c r="GCZ113" s="79"/>
      <c r="GDA113" s="79"/>
      <c r="GDB113" s="79"/>
      <c r="GDC113" s="79"/>
      <c r="GDD113" s="79"/>
      <c r="GDE113" s="79"/>
      <c r="GDF113" s="79"/>
      <c r="GDG113" s="79"/>
      <c r="GDH113" s="79"/>
      <c r="GDI113" s="79"/>
      <c r="GDJ113" s="79"/>
      <c r="GDK113" s="79"/>
      <c r="GDL113" s="79"/>
      <c r="GDM113" s="79"/>
      <c r="GDN113" s="79"/>
      <c r="GDO113" s="79"/>
      <c r="GDP113" s="79"/>
      <c r="GDQ113" s="79"/>
      <c r="GDR113" s="79"/>
      <c r="GDS113" s="79"/>
      <c r="GDT113" s="79"/>
      <c r="GDU113" s="79"/>
      <c r="GDV113" s="79"/>
      <c r="GDW113" s="79"/>
      <c r="GDX113" s="79"/>
      <c r="GDY113" s="79"/>
      <c r="GDZ113" s="79"/>
      <c r="GEA113" s="79"/>
      <c r="GEB113" s="79"/>
      <c r="GEC113" s="79"/>
      <c r="GED113" s="79"/>
      <c r="GEE113" s="79"/>
      <c r="GEF113" s="79"/>
      <c r="GEG113" s="79"/>
      <c r="GEH113" s="79"/>
      <c r="GEI113" s="79"/>
      <c r="GEJ113" s="79"/>
      <c r="GEK113" s="79"/>
      <c r="GEL113" s="79"/>
      <c r="GEM113" s="79"/>
      <c r="GEN113" s="79"/>
      <c r="GEO113" s="79"/>
      <c r="GEP113" s="79"/>
      <c r="GEQ113" s="79"/>
      <c r="GER113" s="79"/>
      <c r="GES113" s="79"/>
      <c r="GET113" s="79"/>
      <c r="GEU113" s="79"/>
      <c r="GEV113" s="79"/>
      <c r="GEW113" s="79"/>
      <c r="GEX113" s="79"/>
      <c r="GEY113" s="79"/>
      <c r="GEZ113" s="79"/>
      <c r="GFA113" s="79"/>
      <c r="GFB113" s="79"/>
      <c r="GFC113" s="79"/>
      <c r="GFD113" s="79"/>
      <c r="GFE113" s="79"/>
      <c r="GFF113" s="79"/>
      <c r="GFG113" s="79"/>
      <c r="GFH113" s="79"/>
      <c r="GFI113" s="79"/>
      <c r="GFJ113" s="79"/>
      <c r="GFK113" s="79"/>
      <c r="GFL113" s="79"/>
      <c r="GFM113" s="79"/>
      <c r="GFN113" s="79"/>
      <c r="GFO113" s="79"/>
      <c r="GFP113" s="79"/>
      <c r="GFQ113" s="79"/>
      <c r="GFR113" s="79"/>
      <c r="GFS113" s="79"/>
      <c r="GFT113" s="79"/>
      <c r="GFU113" s="79"/>
      <c r="GFV113" s="79"/>
      <c r="GFW113" s="79"/>
      <c r="GFX113" s="79"/>
      <c r="GFY113" s="79"/>
      <c r="GFZ113" s="79"/>
      <c r="GGA113" s="79"/>
      <c r="GGB113" s="79"/>
      <c r="GGC113" s="79"/>
      <c r="GGD113" s="79"/>
      <c r="GGE113" s="79"/>
      <c r="GGF113" s="79"/>
      <c r="GGG113" s="79"/>
      <c r="GGH113" s="79"/>
      <c r="GGI113" s="79"/>
      <c r="GGJ113" s="79"/>
      <c r="GGK113" s="79"/>
      <c r="GGL113" s="79"/>
      <c r="GGM113" s="79"/>
      <c r="GGN113" s="79"/>
      <c r="GGO113" s="79"/>
      <c r="GGP113" s="79"/>
      <c r="GGQ113" s="79"/>
      <c r="GGR113" s="79"/>
      <c r="GGS113" s="79"/>
      <c r="GGT113" s="79"/>
      <c r="GGU113" s="79"/>
      <c r="GGV113" s="79"/>
      <c r="GGW113" s="79"/>
      <c r="GGX113" s="79"/>
      <c r="GGY113" s="79"/>
      <c r="GGZ113" s="79"/>
      <c r="GHA113" s="79"/>
      <c r="GHB113" s="79"/>
      <c r="GHC113" s="79"/>
      <c r="GHD113" s="79"/>
      <c r="GHE113" s="79"/>
      <c r="GHF113" s="79"/>
      <c r="GHG113" s="79"/>
      <c r="GHH113" s="79"/>
      <c r="GHI113" s="79"/>
      <c r="GHJ113" s="79"/>
      <c r="GHK113" s="79"/>
      <c r="GHL113" s="79"/>
      <c r="GHM113" s="79"/>
      <c r="GHN113" s="79"/>
      <c r="GHO113" s="79"/>
      <c r="GHP113" s="79"/>
      <c r="GHQ113" s="79"/>
      <c r="GHR113" s="79"/>
      <c r="GHS113" s="79"/>
      <c r="GHT113" s="79"/>
      <c r="GHU113" s="79"/>
      <c r="GHV113" s="79"/>
      <c r="GHW113" s="79"/>
      <c r="GHX113" s="79"/>
      <c r="GHY113" s="79"/>
      <c r="GHZ113" s="79"/>
      <c r="GIA113" s="79"/>
      <c r="GIB113" s="79"/>
      <c r="GIC113" s="79"/>
      <c r="GID113" s="79"/>
      <c r="GIE113" s="79"/>
      <c r="GIF113" s="79"/>
      <c r="GIG113" s="79"/>
      <c r="GIH113" s="79"/>
      <c r="GII113" s="79"/>
      <c r="GIJ113" s="79"/>
      <c r="GIK113" s="79"/>
      <c r="GIL113" s="79"/>
      <c r="GIM113" s="79"/>
      <c r="GIN113" s="79"/>
      <c r="GIO113" s="79"/>
      <c r="GIP113" s="79"/>
      <c r="GIQ113" s="79"/>
      <c r="GIR113" s="79"/>
      <c r="GIS113" s="79"/>
      <c r="GIT113" s="79"/>
      <c r="GIU113" s="79"/>
      <c r="GIV113" s="79"/>
      <c r="GIW113" s="79"/>
      <c r="GIX113" s="79"/>
      <c r="GIY113" s="79"/>
      <c r="GIZ113" s="79"/>
      <c r="GJA113" s="79"/>
      <c r="GJB113" s="79"/>
      <c r="GJC113" s="79"/>
      <c r="GJD113" s="79"/>
      <c r="GJE113" s="79"/>
      <c r="GJF113" s="79"/>
      <c r="GJG113" s="79"/>
      <c r="GJH113" s="79"/>
      <c r="GJI113" s="79"/>
      <c r="GJJ113" s="79"/>
      <c r="GJK113" s="79"/>
      <c r="GJL113" s="79"/>
      <c r="GJM113" s="79"/>
      <c r="GJN113" s="79"/>
      <c r="GJO113" s="79"/>
      <c r="GJP113" s="79"/>
      <c r="GJQ113" s="79"/>
      <c r="GJR113" s="79"/>
      <c r="GJS113" s="79"/>
      <c r="GJT113" s="79"/>
      <c r="GJU113" s="79"/>
      <c r="GJV113" s="79"/>
      <c r="GJW113" s="79"/>
      <c r="GJX113" s="79"/>
      <c r="GJY113" s="79"/>
      <c r="GJZ113" s="79"/>
      <c r="GKA113" s="79"/>
      <c r="GKB113" s="79"/>
      <c r="GKC113" s="79"/>
      <c r="GKD113" s="79"/>
      <c r="GKE113" s="79"/>
      <c r="GKF113" s="79"/>
      <c r="GKG113" s="79"/>
      <c r="GKH113" s="79"/>
      <c r="GKI113" s="79"/>
      <c r="GKJ113" s="79"/>
      <c r="GKK113" s="79"/>
      <c r="GKL113" s="79"/>
      <c r="GKM113" s="79"/>
      <c r="GKN113" s="79"/>
      <c r="GKO113" s="79"/>
      <c r="GKP113" s="79"/>
      <c r="GKQ113" s="79"/>
      <c r="GKR113" s="79"/>
      <c r="GKS113" s="79"/>
      <c r="GKT113" s="79"/>
      <c r="GKU113" s="79"/>
      <c r="GKV113" s="79"/>
      <c r="GKW113" s="79"/>
      <c r="GKX113" s="79"/>
      <c r="GKY113" s="79"/>
      <c r="GKZ113" s="79"/>
      <c r="GLA113" s="79"/>
      <c r="GLB113" s="79"/>
      <c r="GLC113" s="79"/>
      <c r="GLD113" s="79"/>
      <c r="GLE113" s="79"/>
      <c r="GLF113" s="79"/>
      <c r="GLG113" s="79"/>
      <c r="GLH113" s="79"/>
      <c r="GLI113" s="79"/>
      <c r="GLJ113" s="79"/>
      <c r="GLK113" s="79"/>
      <c r="GLL113" s="79"/>
      <c r="GLM113" s="79"/>
      <c r="GLN113" s="79"/>
      <c r="GLO113" s="79"/>
      <c r="GLP113" s="79"/>
      <c r="GLQ113" s="79"/>
      <c r="GLR113" s="79"/>
      <c r="GLS113" s="79"/>
      <c r="GLT113" s="79"/>
      <c r="GLU113" s="79"/>
      <c r="GLV113" s="79"/>
      <c r="GLW113" s="79"/>
      <c r="GLX113" s="79"/>
      <c r="GLY113" s="79"/>
      <c r="GLZ113" s="79"/>
      <c r="GMA113" s="79"/>
      <c r="GMB113" s="79"/>
      <c r="GMC113" s="79"/>
      <c r="GMD113" s="79"/>
      <c r="GME113" s="79"/>
      <c r="GMF113" s="79"/>
      <c r="GMG113" s="79"/>
      <c r="GMH113" s="79"/>
      <c r="GMI113" s="79"/>
      <c r="GMJ113" s="79"/>
      <c r="GMK113" s="79"/>
      <c r="GML113" s="79"/>
      <c r="GMM113" s="79"/>
      <c r="GMN113" s="79"/>
      <c r="GMO113" s="79"/>
      <c r="GMP113" s="79"/>
      <c r="GMQ113" s="79"/>
      <c r="GMR113" s="79"/>
      <c r="GMS113" s="79"/>
      <c r="GMT113" s="79"/>
      <c r="GMU113" s="79"/>
      <c r="GMV113" s="79"/>
      <c r="GMW113" s="79"/>
      <c r="GMX113" s="79"/>
      <c r="GMY113" s="79"/>
      <c r="GMZ113" s="79"/>
      <c r="GNA113" s="79"/>
      <c r="GNB113" s="79"/>
      <c r="GNC113" s="79"/>
      <c r="GND113" s="79"/>
      <c r="GNE113" s="79"/>
      <c r="GNF113" s="79"/>
      <c r="GNG113" s="79"/>
      <c r="GNH113" s="79"/>
      <c r="GNI113" s="79"/>
      <c r="GNJ113" s="79"/>
      <c r="GNK113" s="79"/>
      <c r="GNL113" s="79"/>
      <c r="GNM113" s="79"/>
      <c r="GNN113" s="79"/>
      <c r="GNO113" s="79"/>
      <c r="GNP113" s="79"/>
      <c r="GNQ113" s="79"/>
      <c r="GNR113" s="79"/>
      <c r="GNS113" s="79"/>
      <c r="GNT113" s="79"/>
      <c r="GNU113" s="79"/>
      <c r="GNV113" s="79"/>
      <c r="GNW113" s="79"/>
      <c r="GNX113" s="79"/>
      <c r="GNY113" s="79"/>
      <c r="GNZ113" s="79"/>
      <c r="GOA113" s="79"/>
      <c r="GOB113" s="79"/>
      <c r="GOC113" s="79"/>
      <c r="GOD113" s="79"/>
      <c r="GOE113" s="79"/>
      <c r="GOF113" s="79"/>
      <c r="GOG113" s="79"/>
      <c r="GOH113" s="79"/>
      <c r="GOI113" s="79"/>
      <c r="GOJ113" s="79"/>
      <c r="GOK113" s="79"/>
      <c r="GOL113" s="79"/>
      <c r="GOM113" s="79"/>
      <c r="GON113" s="79"/>
      <c r="GOO113" s="79"/>
      <c r="GOP113" s="79"/>
      <c r="GOQ113" s="79"/>
      <c r="GOR113" s="79"/>
      <c r="GOS113" s="79"/>
      <c r="GOT113" s="79"/>
      <c r="GOU113" s="79"/>
      <c r="GOV113" s="79"/>
      <c r="GOW113" s="79"/>
      <c r="GOX113" s="79"/>
      <c r="GOY113" s="79"/>
      <c r="GOZ113" s="79"/>
      <c r="GPA113" s="79"/>
      <c r="GPB113" s="79"/>
      <c r="GPC113" s="79"/>
      <c r="GPD113" s="79"/>
      <c r="GPE113" s="79"/>
      <c r="GPF113" s="79"/>
      <c r="GPG113" s="79"/>
      <c r="GPH113" s="79"/>
      <c r="GPI113" s="79"/>
      <c r="GPJ113" s="79"/>
      <c r="GPK113" s="79"/>
      <c r="GPL113" s="79"/>
      <c r="GPM113" s="79"/>
      <c r="GPN113" s="79"/>
      <c r="GPO113" s="79"/>
      <c r="GPP113" s="79"/>
      <c r="GPQ113" s="79"/>
      <c r="GPR113" s="79"/>
      <c r="GPS113" s="79"/>
      <c r="GPT113" s="79"/>
      <c r="GPU113" s="79"/>
      <c r="GPV113" s="79"/>
      <c r="GPW113" s="79"/>
      <c r="GPX113" s="79"/>
      <c r="GPY113" s="79"/>
      <c r="GPZ113" s="79"/>
      <c r="GQA113" s="79"/>
      <c r="GQB113" s="79"/>
      <c r="GQC113" s="79"/>
      <c r="GQD113" s="79"/>
      <c r="GQE113" s="79"/>
      <c r="GQF113" s="79"/>
      <c r="GQG113" s="79"/>
      <c r="GQH113" s="79"/>
      <c r="GQI113" s="79"/>
      <c r="GQJ113" s="79"/>
      <c r="GQK113" s="79"/>
      <c r="GQL113" s="79"/>
      <c r="GQM113" s="79"/>
      <c r="GQN113" s="79"/>
      <c r="GQO113" s="79"/>
      <c r="GQP113" s="79"/>
      <c r="GQQ113" s="79"/>
      <c r="GQR113" s="79"/>
      <c r="GQS113" s="79"/>
      <c r="GQT113" s="79"/>
      <c r="GQU113" s="79"/>
      <c r="GQV113" s="79"/>
      <c r="GQW113" s="79"/>
      <c r="GQX113" s="79"/>
      <c r="GQY113" s="79"/>
      <c r="GQZ113" s="79"/>
      <c r="GRA113" s="79"/>
      <c r="GRB113" s="79"/>
      <c r="GRC113" s="79"/>
      <c r="GRD113" s="79"/>
      <c r="GRE113" s="79"/>
      <c r="GRF113" s="79"/>
      <c r="GRG113" s="79"/>
      <c r="GRH113" s="79"/>
      <c r="GRI113" s="79"/>
      <c r="GRJ113" s="79"/>
      <c r="GRK113" s="79"/>
      <c r="GRL113" s="79"/>
      <c r="GRM113" s="79"/>
      <c r="GRN113" s="79"/>
      <c r="GRO113" s="79"/>
      <c r="GRP113" s="79"/>
      <c r="GRQ113" s="79"/>
      <c r="GRR113" s="79"/>
      <c r="GRS113" s="79"/>
      <c r="GRT113" s="79"/>
      <c r="GRU113" s="79"/>
      <c r="GRV113" s="79"/>
      <c r="GRW113" s="79"/>
      <c r="GRX113" s="79"/>
      <c r="GRY113" s="79"/>
      <c r="GRZ113" s="79"/>
      <c r="GSA113" s="79"/>
      <c r="GSB113" s="79"/>
      <c r="GSC113" s="79"/>
      <c r="GSD113" s="79"/>
      <c r="GSE113" s="79"/>
      <c r="GSF113" s="79"/>
      <c r="GSG113" s="79"/>
      <c r="GSH113" s="79"/>
      <c r="GSI113" s="79"/>
      <c r="GSJ113" s="79"/>
      <c r="GSK113" s="79"/>
      <c r="GSL113" s="79"/>
      <c r="GSM113" s="79"/>
      <c r="GSN113" s="79"/>
      <c r="GSO113" s="79"/>
      <c r="GSP113" s="79"/>
      <c r="GSQ113" s="79"/>
      <c r="GSR113" s="79"/>
      <c r="GSS113" s="79"/>
      <c r="GST113" s="79"/>
      <c r="GSU113" s="79"/>
      <c r="GSV113" s="79"/>
      <c r="GSW113" s="79"/>
      <c r="GSX113" s="79"/>
      <c r="GSY113" s="79"/>
      <c r="GSZ113" s="79"/>
      <c r="GTA113" s="79"/>
      <c r="GTB113" s="79"/>
      <c r="GTC113" s="79"/>
      <c r="GTD113" s="79"/>
      <c r="GTE113" s="79"/>
      <c r="GTF113" s="79"/>
      <c r="GTG113" s="79"/>
      <c r="GTH113" s="79"/>
      <c r="GTI113" s="79"/>
      <c r="GTJ113" s="79"/>
      <c r="GTK113" s="79"/>
      <c r="GTL113" s="79"/>
      <c r="GTM113" s="79"/>
      <c r="GTN113" s="79"/>
      <c r="GTO113" s="79"/>
      <c r="GTP113" s="79"/>
      <c r="GTQ113" s="79"/>
      <c r="GTR113" s="79"/>
      <c r="GTS113" s="79"/>
      <c r="GTT113" s="79"/>
      <c r="GTU113" s="79"/>
      <c r="GTV113" s="79"/>
      <c r="GTW113" s="79"/>
      <c r="GTX113" s="79"/>
      <c r="GTY113" s="79"/>
      <c r="GTZ113" s="79"/>
      <c r="GUA113" s="79"/>
      <c r="GUB113" s="79"/>
      <c r="GUC113" s="79"/>
      <c r="GUD113" s="79"/>
      <c r="GUE113" s="79"/>
      <c r="GUF113" s="79"/>
      <c r="GUG113" s="79"/>
      <c r="GUH113" s="79"/>
      <c r="GUI113" s="79"/>
      <c r="GUJ113" s="79"/>
      <c r="GUK113" s="79"/>
      <c r="GUL113" s="79"/>
      <c r="GUM113" s="79"/>
      <c r="GUN113" s="79"/>
      <c r="GUO113" s="79"/>
      <c r="GUP113" s="79"/>
      <c r="GUQ113" s="79"/>
      <c r="GUR113" s="79"/>
      <c r="GUS113" s="79"/>
      <c r="GUT113" s="79"/>
      <c r="GUU113" s="79"/>
      <c r="GUV113" s="79"/>
      <c r="GUW113" s="79"/>
      <c r="GUX113" s="79"/>
      <c r="GUY113" s="79"/>
      <c r="GUZ113" s="79"/>
      <c r="GVA113" s="79"/>
      <c r="GVB113" s="79"/>
      <c r="GVC113" s="79"/>
      <c r="GVD113" s="79"/>
      <c r="GVE113" s="79"/>
      <c r="GVF113" s="79"/>
      <c r="GVG113" s="79"/>
      <c r="GVH113" s="79"/>
      <c r="GVI113" s="79"/>
      <c r="GVJ113" s="79"/>
      <c r="GVK113" s="79"/>
      <c r="GVL113" s="79"/>
      <c r="GVM113" s="79"/>
      <c r="GVN113" s="79"/>
      <c r="GVO113" s="79"/>
      <c r="GVP113" s="79"/>
      <c r="GVQ113" s="79"/>
      <c r="GVR113" s="79"/>
      <c r="GVS113" s="79"/>
      <c r="GVT113" s="79"/>
      <c r="GVU113" s="79"/>
      <c r="GVV113" s="79"/>
      <c r="GVW113" s="79"/>
      <c r="GVX113" s="79"/>
      <c r="GVY113" s="79"/>
      <c r="GVZ113" s="79"/>
      <c r="GWA113" s="79"/>
      <c r="GWB113" s="79"/>
      <c r="GWC113" s="79"/>
      <c r="GWD113" s="79"/>
      <c r="GWE113" s="79"/>
      <c r="GWF113" s="79"/>
      <c r="GWG113" s="79"/>
      <c r="GWH113" s="79"/>
      <c r="GWI113" s="79"/>
      <c r="GWJ113" s="79"/>
      <c r="GWK113" s="79"/>
      <c r="GWL113" s="79"/>
      <c r="GWM113" s="79"/>
      <c r="GWN113" s="79"/>
      <c r="GWO113" s="79"/>
      <c r="GWP113" s="79"/>
      <c r="GWQ113" s="79"/>
      <c r="GWR113" s="79"/>
      <c r="GWS113" s="79"/>
      <c r="GWT113" s="79"/>
      <c r="GWU113" s="79"/>
      <c r="GWV113" s="79"/>
      <c r="GWW113" s="79"/>
      <c r="GWX113" s="79"/>
      <c r="GWY113" s="79"/>
      <c r="GWZ113" s="79"/>
      <c r="GXA113" s="79"/>
      <c r="GXB113" s="79"/>
      <c r="GXC113" s="79"/>
      <c r="GXD113" s="79"/>
      <c r="GXE113" s="79"/>
      <c r="GXF113" s="79"/>
      <c r="GXG113" s="79"/>
      <c r="GXH113" s="79"/>
      <c r="GXI113" s="79"/>
      <c r="GXJ113" s="79"/>
      <c r="GXK113" s="79"/>
      <c r="GXL113" s="79"/>
      <c r="GXM113" s="79"/>
      <c r="GXN113" s="79"/>
      <c r="GXO113" s="79"/>
      <c r="GXP113" s="79"/>
      <c r="GXQ113" s="79"/>
      <c r="GXR113" s="79"/>
      <c r="GXS113" s="79"/>
      <c r="GXT113" s="79"/>
      <c r="GXU113" s="79"/>
      <c r="GXV113" s="79"/>
      <c r="GXW113" s="79"/>
      <c r="GXX113" s="79"/>
      <c r="GXY113" s="79"/>
      <c r="GXZ113" s="79"/>
      <c r="GYA113" s="79"/>
      <c r="GYB113" s="79"/>
      <c r="GYC113" s="79"/>
      <c r="GYD113" s="79"/>
      <c r="GYE113" s="79"/>
      <c r="GYF113" s="79"/>
      <c r="GYG113" s="79"/>
      <c r="GYH113" s="79"/>
      <c r="GYI113" s="79"/>
      <c r="GYJ113" s="79"/>
      <c r="GYK113" s="79"/>
      <c r="GYL113" s="79"/>
      <c r="GYM113" s="79"/>
      <c r="GYN113" s="79"/>
      <c r="GYO113" s="79"/>
      <c r="GYP113" s="79"/>
      <c r="GYQ113" s="79"/>
      <c r="GYR113" s="79"/>
      <c r="GYS113" s="79"/>
      <c r="GYT113" s="79"/>
      <c r="GYU113" s="79"/>
      <c r="GYV113" s="79"/>
      <c r="GYW113" s="79"/>
      <c r="GYX113" s="79"/>
      <c r="GYY113" s="79"/>
      <c r="GYZ113" s="79"/>
      <c r="GZA113" s="79"/>
      <c r="GZB113" s="79"/>
      <c r="GZC113" s="79"/>
      <c r="GZD113" s="79"/>
      <c r="GZE113" s="79"/>
      <c r="GZF113" s="79"/>
      <c r="GZG113" s="79"/>
      <c r="GZH113" s="79"/>
      <c r="GZI113" s="79"/>
      <c r="GZJ113" s="79"/>
      <c r="GZK113" s="79"/>
      <c r="GZL113" s="79"/>
      <c r="GZM113" s="79"/>
      <c r="GZN113" s="79"/>
      <c r="GZO113" s="79"/>
      <c r="GZP113" s="79"/>
      <c r="GZQ113" s="79"/>
      <c r="GZR113" s="79"/>
      <c r="GZS113" s="79"/>
      <c r="GZT113" s="79"/>
      <c r="GZU113" s="79"/>
      <c r="GZV113" s="79"/>
      <c r="GZW113" s="79"/>
      <c r="GZX113" s="79"/>
      <c r="GZY113" s="79"/>
      <c r="GZZ113" s="79"/>
      <c r="HAA113" s="79"/>
      <c r="HAB113" s="79"/>
      <c r="HAC113" s="79"/>
      <c r="HAD113" s="79"/>
      <c r="HAE113" s="79"/>
      <c r="HAF113" s="79"/>
      <c r="HAG113" s="79"/>
      <c r="HAH113" s="79"/>
      <c r="HAI113" s="79"/>
      <c r="HAJ113" s="79"/>
      <c r="HAK113" s="79"/>
      <c r="HAL113" s="79"/>
      <c r="HAM113" s="79"/>
      <c r="HAN113" s="79"/>
      <c r="HAO113" s="79"/>
      <c r="HAP113" s="79"/>
      <c r="HAQ113" s="79"/>
      <c r="HAR113" s="79"/>
      <c r="HAS113" s="79"/>
      <c r="HAT113" s="79"/>
      <c r="HAU113" s="79"/>
      <c r="HAV113" s="79"/>
      <c r="HAW113" s="79"/>
      <c r="HAX113" s="79"/>
      <c r="HAY113" s="79"/>
      <c r="HAZ113" s="79"/>
      <c r="HBA113" s="79"/>
      <c r="HBB113" s="79"/>
      <c r="HBC113" s="79"/>
      <c r="HBD113" s="79"/>
      <c r="HBE113" s="79"/>
      <c r="HBF113" s="79"/>
      <c r="HBG113" s="79"/>
      <c r="HBH113" s="79"/>
      <c r="HBI113" s="79"/>
      <c r="HBJ113" s="79"/>
      <c r="HBK113" s="79"/>
      <c r="HBL113" s="79"/>
      <c r="HBM113" s="79"/>
      <c r="HBN113" s="79"/>
      <c r="HBO113" s="79"/>
      <c r="HBP113" s="79"/>
      <c r="HBQ113" s="79"/>
      <c r="HBR113" s="79"/>
      <c r="HBS113" s="79"/>
      <c r="HBT113" s="79"/>
      <c r="HBU113" s="79"/>
      <c r="HBV113" s="79"/>
      <c r="HBW113" s="79"/>
      <c r="HBX113" s="79"/>
      <c r="HBY113" s="79"/>
      <c r="HBZ113" s="79"/>
      <c r="HCA113" s="79"/>
      <c r="HCB113" s="79"/>
      <c r="HCC113" s="79"/>
      <c r="HCD113" s="79"/>
      <c r="HCE113" s="79"/>
      <c r="HCF113" s="79"/>
      <c r="HCG113" s="79"/>
      <c r="HCH113" s="79"/>
      <c r="HCI113" s="79"/>
      <c r="HCJ113" s="79"/>
      <c r="HCK113" s="79"/>
      <c r="HCL113" s="79"/>
      <c r="HCM113" s="79"/>
      <c r="HCN113" s="79"/>
      <c r="HCO113" s="79"/>
      <c r="HCP113" s="79"/>
      <c r="HCQ113" s="79"/>
      <c r="HCR113" s="79"/>
      <c r="HCS113" s="79"/>
      <c r="HCT113" s="79"/>
      <c r="HCU113" s="79"/>
      <c r="HCV113" s="79"/>
      <c r="HCW113" s="79"/>
      <c r="HCX113" s="79"/>
      <c r="HCY113" s="79"/>
      <c r="HCZ113" s="79"/>
      <c r="HDA113" s="79"/>
      <c r="HDB113" s="79"/>
      <c r="HDC113" s="79"/>
      <c r="HDD113" s="79"/>
      <c r="HDE113" s="79"/>
      <c r="HDF113" s="79"/>
      <c r="HDG113" s="79"/>
      <c r="HDH113" s="79"/>
      <c r="HDI113" s="79"/>
      <c r="HDJ113" s="79"/>
      <c r="HDK113" s="79"/>
      <c r="HDL113" s="79"/>
      <c r="HDM113" s="79"/>
      <c r="HDN113" s="79"/>
      <c r="HDO113" s="79"/>
      <c r="HDP113" s="79"/>
      <c r="HDQ113" s="79"/>
      <c r="HDR113" s="79"/>
      <c r="HDS113" s="79"/>
      <c r="HDT113" s="79"/>
      <c r="HDU113" s="79"/>
      <c r="HDV113" s="79"/>
      <c r="HDW113" s="79"/>
      <c r="HDX113" s="79"/>
      <c r="HDY113" s="79"/>
      <c r="HDZ113" s="79"/>
      <c r="HEA113" s="79"/>
      <c r="HEB113" s="79"/>
      <c r="HEC113" s="79"/>
      <c r="HED113" s="79"/>
      <c r="HEE113" s="79"/>
      <c r="HEF113" s="79"/>
      <c r="HEG113" s="79"/>
      <c r="HEH113" s="79"/>
      <c r="HEI113" s="79"/>
      <c r="HEJ113" s="79"/>
      <c r="HEK113" s="79"/>
      <c r="HEL113" s="79"/>
      <c r="HEM113" s="79"/>
      <c r="HEN113" s="79"/>
      <c r="HEO113" s="79"/>
      <c r="HEP113" s="79"/>
      <c r="HEQ113" s="79"/>
      <c r="HER113" s="79"/>
      <c r="HES113" s="79"/>
      <c r="HET113" s="79"/>
      <c r="HEU113" s="79"/>
      <c r="HEV113" s="79"/>
      <c r="HEW113" s="79"/>
      <c r="HEX113" s="79"/>
      <c r="HEY113" s="79"/>
      <c r="HEZ113" s="79"/>
      <c r="HFA113" s="79"/>
      <c r="HFB113" s="79"/>
      <c r="HFC113" s="79"/>
      <c r="HFD113" s="79"/>
      <c r="HFE113" s="79"/>
      <c r="HFF113" s="79"/>
      <c r="HFG113" s="79"/>
      <c r="HFH113" s="79"/>
      <c r="HFI113" s="79"/>
      <c r="HFJ113" s="79"/>
      <c r="HFK113" s="79"/>
      <c r="HFL113" s="79"/>
      <c r="HFM113" s="79"/>
      <c r="HFN113" s="79"/>
      <c r="HFO113" s="79"/>
      <c r="HFP113" s="79"/>
      <c r="HFQ113" s="79"/>
      <c r="HFR113" s="79"/>
      <c r="HFS113" s="79"/>
      <c r="HFT113" s="79"/>
      <c r="HFU113" s="79"/>
      <c r="HFV113" s="79"/>
      <c r="HFW113" s="79"/>
      <c r="HFX113" s="79"/>
      <c r="HFY113" s="79"/>
      <c r="HFZ113" s="79"/>
      <c r="HGA113" s="79"/>
      <c r="HGB113" s="79"/>
      <c r="HGC113" s="79"/>
      <c r="HGD113" s="79"/>
      <c r="HGE113" s="79"/>
      <c r="HGF113" s="79"/>
      <c r="HGG113" s="79"/>
      <c r="HGH113" s="79"/>
      <c r="HGI113" s="79"/>
      <c r="HGJ113" s="79"/>
      <c r="HGK113" s="79"/>
      <c r="HGL113" s="79"/>
      <c r="HGM113" s="79"/>
      <c r="HGN113" s="79"/>
      <c r="HGO113" s="79"/>
      <c r="HGP113" s="79"/>
      <c r="HGQ113" s="79"/>
      <c r="HGR113" s="79"/>
      <c r="HGS113" s="79"/>
      <c r="HGT113" s="79"/>
      <c r="HGU113" s="79"/>
      <c r="HGV113" s="79"/>
      <c r="HGW113" s="79"/>
      <c r="HGX113" s="79"/>
      <c r="HGY113" s="79"/>
      <c r="HGZ113" s="79"/>
      <c r="HHA113" s="79"/>
      <c r="HHB113" s="79"/>
      <c r="HHC113" s="79"/>
      <c r="HHD113" s="79"/>
      <c r="HHE113" s="79"/>
      <c r="HHF113" s="79"/>
      <c r="HHG113" s="79"/>
      <c r="HHH113" s="79"/>
      <c r="HHI113" s="79"/>
      <c r="HHJ113" s="79"/>
      <c r="HHK113" s="79"/>
      <c r="HHL113" s="79"/>
      <c r="HHM113" s="79"/>
      <c r="HHN113" s="79"/>
      <c r="HHO113" s="79"/>
      <c r="HHP113" s="79"/>
      <c r="HHQ113" s="79"/>
      <c r="HHR113" s="79"/>
      <c r="HHS113" s="79"/>
      <c r="HHT113" s="79"/>
      <c r="HHU113" s="79"/>
      <c r="HHV113" s="79"/>
      <c r="HHW113" s="79"/>
      <c r="HHX113" s="79"/>
      <c r="HHY113" s="79"/>
      <c r="HHZ113" s="79"/>
      <c r="HIA113" s="79"/>
      <c r="HIB113" s="79"/>
      <c r="HIC113" s="79"/>
      <c r="HID113" s="79"/>
      <c r="HIE113" s="79"/>
      <c r="HIF113" s="79"/>
      <c r="HIG113" s="79"/>
      <c r="HIH113" s="79"/>
      <c r="HII113" s="79"/>
      <c r="HIJ113" s="79"/>
      <c r="HIK113" s="79"/>
      <c r="HIL113" s="79"/>
      <c r="HIM113" s="79"/>
      <c r="HIN113" s="79"/>
      <c r="HIO113" s="79"/>
      <c r="HIP113" s="79"/>
      <c r="HIQ113" s="79"/>
      <c r="HIR113" s="79"/>
      <c r="HIS113" s="79"/>
      <c r="HIT113" s="79"/>
      <c r="HIU113" s="79"/>
      <c r="HIV113" s="79"/>
      <c r="HIW113" s="79"/>
      <c r="HIX113" s="79"/>
      <c r="HIY113" s="79"/>
      <c r="HIZ113" s="79"/>
      <c r="HJA113" s="79"/>
      <c r="HJB113" s="79"/>
      <c r="HJC113" s="79"/>
      <c r="HJD113" s="79"/>
      <c r="HJE113" s="79"/>
      <c r="HJF113" s="79"/>
      <c r="HJG113" s="79"/>
      <c r="HJH113" s="79"/>
      <c r="HJI113" s="79"/>
      <c r="HJJ113" s="79"/>
      <c r="HJK113" s="79"/>
      <c r="HJL113" s="79"/>
      <c r="HJM113" s="79"/>
      <c r="HJN113" s="79"/>
      <c r="HJO113" s="79"/>
      <c r="HJP113" s="79"/>
      <c r="HJQ113" s="79"/>
      <c r="HJR113" s="79"/>
      <c r="HJS113" s="79"/>
      <c r="HJT113" s="79"/>
      <c r="HJU113" s="79"/>
      <c r="HJV113" s="79"/>
      <c r="HJW113" s="79"/>
      <c r="HJX113" s="79"/>
      <c r="HJY113" s="79"/>
      <c r="HJZ113" s="79"/>
      <c r="HKA113" s="79"/>
      <c r="HKB113" s="79"/>
      <c r="HKC113" s="79"/>
      <c r="HKD113" s="79"/>
      <c r="HKE113" s="79"/>
      <c r="HKF113" s="79"/>
      <c r="HKG113" s="79"/>
      <c r="HKH113" s="79"/>
      <c r="HKI113" s="79"/>
      <c r="HKJ113" s="79"/>
      <c r="HKK113" s="79"/>
      <c r="HKL113" s="79"/>
      <c r="HKM113" s="79"/>
      <c r="HKN113" s="79"/>
      <c r="HKO113" s="79"/>
      <c r="HKP113" s="79"/>
      <c r="HKQ113" s="79"/>
      <c r="HKR113" s="79"/>
      <c r="HKS113" s="79"/>
      <c r="HKT113" s="79"/>
      <c r="HKU113" s="79"/>
      <c r="HKV113" s="79"/>
      <c r="HKW113" s="79"/>
      <c r="HKX113" s="79"/>
      <c r="HKY113" s="79"/>
      <c r="HKZ113" s="79"/>
      <c r="HLA113" s="79"/>
      <c r="HLB113" s="79"/>
      <c r="HLC113" s="79"/>
      <c r="HLD113" s="79"/>
      <c r="HLE113" s="79"/>
      <c r="HLF113" s="79"/>
      <c r="HLG113" s="79"/>
      <c r="HLH113" s="79"/>
      <c r="HLI113" s="79"/>
      <c r="HLJ113" s="79"/>
      <c r="HLK113" s="79"/>
      <c r="HLL113" s="79"/>
      <c r="HLM113" s="79"/>
      <c r="HLN113" s="79"/>
      <c r="HLO113" s="79"/>
      <c r="HLP113" s="79"/>
      <c r="HLQ113" s="79"/>
      <c r="HLR113" s="79"/>
      <c r="HLS113" s="79"/>
      <c r="HLT113" s="79"/>
      <c r="HLU113" s="79"/>
      <c r="HLV113" s="79"/>
      <c r="HLW113" s="79"/>
      <c r="HLX113" s="79"/>
      <c r="HLY113" s="79"/>
      <c r="HLZ113" s="79"/>
      <c r="HMA113" s="79"/>
      <c r="HMB113" s="79"/>
      <c r="HMC113" s="79"/>
      <c r="HMD113" s="79"/>
      <c r="HME113" s="79"/>
      <c r="HMF113" s="79"/>
      <c r="HMG113" s="79"/>
      <c r="HMH113" s="79"/>
      <c r="HMI113" s="79"/>
      <c r="HMJ113" s="79"/>
      <c r="HMK113" s="79"/>
      <c r="HML113" s="79"/>
      <c r="HMM113" s="79"/>
      <c r="HMN113" s="79"/>
      <c r="HMO113" s="79"/>
      <c r="HMP113" s="79"/>
      <c r="HMQ113" s="79"/>
      <c r="HMR113" s="79"/>
      <c r="HMS113" s="79"/>
      <c r="HMT113" s="79"/>
      <c r="HMU113" s="79"/>
      <c r="HMV113" s="79"/>
      <c r="HMW113" s="79"/>
      <c r="HMX113" s="79"/>
      <c r="HMY113" s="79"/>
      <c r="HMZ113" s="79"/>
      <c r="HNA113" s="79"/>
      <c r="HNB113" s="79"/>
      <c r="HNC113" s="79"/>
      <c r="HND113" s="79"/>
      <c r="HNE113" s="79"/>
      <c r="HNF113" s="79"/>
      <c r="HNG113" s="79"/>
      <c r="HNH113" s="79"/>
      <c r="HNI113" s="79"/>
      <c r="HNJ113" s="79"/>
      <c r="HNK113" s="79"/>
      <c r="HNL113" s="79"/>
      <c r="HNM113" s="79"/>
      <c r="HNN113" s="79"/>
      <c r="HNO113" s="79"/>
      <c r="HNP113" s="79"/>
      <c r="HNQ113" s="79"/>
      <c r="HNR113" s="79"/>
      <c r="HNS113" s="79"/>
      <c r="HNT113" s="79"/>
      <c r="HNU113" s="79"/>
      <c r="HNV113" s="79"/>
      <c r="HNW113" s="79"/>
      <c r="HNX113" s="79"/>
      <c r="HNY113" s="79"/>
      <c r="HNZ113" s="79"/>
      <c r="HOA113" s="79"/>
      <c r="HOB113" s="79"/>
      <c r="HOC113" s="79"/>
      <c r="HOD113" s="79"/>
      <c r="HOE113" s="79"/>
      <c r="HOF113" s="79"/>
      <c r="HOG113" s="79"/>
      <c r="HOH113" s="79"/>
      <c r="HOI113" s="79"/>
      <c r="HOJ113" s="79"/>
      <c r="HOK113" s="79"/>
      <c r="HOL113" s="79"/>
      <c r="HOM113" s="79"/>
      <c r="HON113" s="79"/>
      <c r="HOO113" s="79"/>
      <c r="HOP113" s="79"/>
      <c r="HOQ113" s="79"/>
      <c r="HOR113" s="79"/>
      <c r="HOS113" s="79"/>
      <c r="HOT113" s="79"/>
      <c r="HOU113" s="79"/>
      <c r="HOV113" s="79"/>
      <c r="HOW113" s="79"/>
      <c r="HOX113" s="79"/>
      <c r="HOY113" s="79"/>
      <c r="HOZ113" s="79"/>
      <c r="HPA113" s="79"/>
      <c r="HPB113" s="79"/>
      <c r="HPC113" s="79"/>
      <c r="HPD113" s="79"/>
      <c r="HPE113" s="79"/>
      <c r="HPF113" s="79"/>
      <c r="HPG113" s="79"/>
      <c r="HPH113" s="79"/>
      <c r="HPI113" s="79"/>
      <c r="HPJ113" s="79"/>
      <c r="HPK113" s="79"/>
      <c r="HPL113" s="79"/>
      <c r="HPM113" s="79"/>
      <c r="HPN113" s="79"/>
      <c r="HPO113" s="79"/>
      <c r="HPP113" s="79"/>
      <c r="HPQ113" s="79"/>
      <c r="HPR113" s="79"/>
      <c r="HPS113" s="79"/>
      <c r="HPT113" s="79"/>
      <c r="HPU113" s="79"/>
      <c r="HPV113" s="79"/>
      <c r="HPW113" s="79"/>
      <c r="HPX113" s="79"/>
      <c r="HPY113" s="79"/>
      <c r="HPZ113" s="79"/>
      <c r="HQA113" s="79"/>
      <c r="HQB113" s="79"/>
      <c r="HQC113" s="79"/>
      <c r="HQD113" s="79"/>
      <c r="HQE113" s="79"/>
      <c r="HQF113" s="79"/>
      <c r="HQG113" s="79"/>
      <c r="HQH113" s="79"/>
      <c r="HQI113" s="79"/>
      <c r="HQJ113" s="79"/>
      <c r="HQK113" s="79"/>
      <c r="HQL113" s="79"/>
      <c r="HQM113" s="79"/>
      <c r="HQN113" s="79"/>
      <c r="HQO113" s="79"/>
      <c r="HQP113" s="79"/>
      <c r="HQQ113" s="79"/>
      <c r="HQR113" s="79"/>
      <c r="HQS113" s="79"/>
      <c r="HQT113" s="79"/>
      <c r="HQU113" s="79"/>
      <c r="HQV113" s="79"/>
      <c r="HQW113" s="79"/>
      <c r="HQX113" s="79"/>
      <c r="HQY113" s="79"/>
      <c r="HQZ113" s="79"/>
      <c r="HRA113" s="79"/>
      <c r="HRB113" s="79"/>
      <c r="HRC113" s="79"/>
      <c r="HRD113" s="79"/>
      <c r="HRE113" s="79"/>
      <c r="HRF113" s="79"/>
      <c r="HRG113" s="79"/>
      <c r="HRH113" s="79"/>
      <c r="HRI113" s="79"/>
      <c r="HRJ113" s="79"/>
      <c r="HRK113" s="79"/>
      <c r="HRL113" s="79"/>
      <c r="HRM113" s="79"/>
      <c r="HRN113" s="79"/>
      <c r="HRO113" s="79"/>
      <c r="HRP113" s="79"/>
      <c r="HRQ113" s="79"/>
      <c r="HRR113" s="79"/>
      <c r="HRS113" s="79"/>
      <c r="HRT113" s="79"/>
      <c r="HRU113" s="79"/>
      <c r="HRV113" s="79"/>
      <c r="HRW113" s="79"/>
      <c r="HRX113" s="79"/>
      <c r="HRY113" s="79"/>
      <c r="HRZ113" s="79"/>
      <c r="HSA113" s="79"/>
      <c r="HSB113" s="79"/>
      <c r="HSC113" s="79"/>
      <c r="HSD113" s="79"/>
      <c r="HSE113" s="79"/>
      <c r="HSF113" s="79"/>
      <c r="HSG113" s="79"/>
      <c r="HSH113" s="79"/>
      <c r="HSI113" s="79"/>
      <c r="HSJ113" s="79"/>
      <c r="HSK113" s="79"/>
      <c r="HSL113" s="79"/>
      <c r="HSM113" s="79"/>
      <c r="HSN113" s="79"/>
      <c r="HSO113" s="79"/>
      <c r="HSP113" s="79"/>
      <c r="HSQ113" s="79"/>
      <c r="HSR113" s="79"/>
      <c r="HSS113" s="79"/>
      <c r="HST113" s="79"/>
      <c r="HSU113" s="79"/>
      <c r="HSV113" s="79"/>
      <c r="HSW113" s="79"/>
      <c r="HSX113" s="79"/>
      <c r="HSY113" s="79"/>
      <c r="HSZ113" s="79"/>
      <c r="HTA113" s="79"/>
      <c r="HTB113" s="79"/>
      <c r="HTC113" s="79"/>
      <c r="HTD113" s="79"/>
      <c r="HTE113" s="79"/>
      <c r="HTF113" s="79"/>
      <c r="HTG113" s="79"/>
      <c r="HTH113" s="79"/>
      <c r="HTI113" s="79"/>
      <c r="HTJ113" s="79"/>
      <c r="HTK113" s="79"/>
      <c r="HTL113" s="79"/>
      <c r="HTM113" s="79"/>
      <c r="HTN113" s="79"/>
      <c r="HTO113" s="79"/>
      <c r="HTP113" s="79"/>
      <c r="HTQ113" s="79"/>
      <c r="HTR113" s="79"/>
      <c r="HTS113" s="79"/>
      <c r="HTT113" s="79"/>
      <c r="HTU113" s="79"/>
      <c r="HTV113" s="79"/>
      <c r="HTW113" s="79"/>
      <c r="HTX113" s="79"/>
      <c r="HTY113" s="79"/>
      <c r="HTZ113" s="79"/>
      <c r="HUA113" s="79"/>
      <c r="HUB113" s="79"/>
      <c r="HUC113" s="79"/>
      <c r="HUD113" s="79"/>
      <c r="HUE113" s="79"/>
      <c r="HUF113" s="79"/>
      <c r="HUG113" s="79"/>
      <c r="HUH113" s="79"/>
      <c r="HUI113" s="79"/>
      <c r="HUJ113" s="79"/>
      <c r="HUK113" s="79"/>
      <c r="HUL113" s="79"/>
      <c r="HUM113" s="79"/>
      <c r="HUN113" s="79"/>
      <c r="HUO113" s="79"/>
      <c r="HUP113" s="79"/>
      <c r="HUQ113" s="79"/>
      <c r="HUR113" s="79"/>
      <c r="HUS113" s="79"/>
      <c r="HUT113" s="79"/>
      <c r="HUU113" s="79"/>
      <c r="HUV113" s="79"/>
      <c r="HUW113" s="79"/>
      <c r="HUX113" s="79"/>
      <c r="HUY113" s="79"/>
      <c r="HUZ113" s="79"/>
      <c r="HVA113" s="79"/>
      <c r="HVB113" s="79"/>
      <c r="HVC113" s="79"/>
      <c r="HVD113" s="79"/>
      <c r="HVE113" s="79"/>
      <c r="HVF113" s="79"/>
      <c r="HVG113" s="79"/>
      <c r="HVH113" s="79"/>
      <c r="HVI113" s="79"/>
      <c r="HVJ113" s="79"/>
      <c r="HVK113" s="79"/>
      <c r="HVL113" s="79"/>
      <c r="HVM113" s="79"/>
      <c r="HVN113" s="79"/>
      <c r="HVO113" s="79"/>
      <c r="HVP113" s="79"/>
      <c r="HVQ113" s="79"/>
      <c r="HVR113" s="79"/>
      <c r="HVS113" s="79"/>
      <c r="HVT113" s="79"/>
      <c r="HVU113" s="79"/>
      <c r="HVV113" s="79"/>
      <c r="HVW113" s="79"/>
      <c r="HVX113" s="79"/>
      <c r="HVY113" s="79"/>
      <c r="HVZ113" s="79"/>
      <c r="HWA113" s="79"/>
      <c r="HWB113" s="79"/>
      <c r="HWC113" s="79"/>
      <c r="HWD113" s="79"/>
      <c r="HWE113" s="79"/>
      <c r="HWF113" s="79"/>
      <c r="HWG113" s="79"/>
      <c r="HWH113" s="79"/>
      <c r="HWI113" s="79"/>
      <c r="HWJ113" s="79"/>
      <c r="HWK113" s="79"/>
      <c r="HWL113" s="79"/>
      <c r="HWM113" s="79"/>
      <c r="HWN113" s="79"/>
      <c r="HWO113" s="79"/>
      <c r="HWP113" s="79"/>
      <c r="HWQ113" s="79"/>
      <c r="HWR113" s="79"/>
      <c r="HWS113" s="79"/>
      <c r="HWT113" s="79"/>
      <c r="HWU113" s="79"/>
      <c r="HWV113" s="79"/>
      <c r="HWW113" s="79"/>
      <c r="HWX113" s="79"/>
      <c r="HWY113" s="79"/>
      <c r="HWZ113" s="79"/>
      <c r="HXA113" s="79"/>
      <c r="HXB113" s="79"/>
      <c r="HXC113" s="79"/>
      <c r="HXD113" s="79"/>
      <c r="HXE113" s="79"/>
      <c r="HXF113" s="79"/>
      <c r="HXG113" s="79"/>
      <c r="HXH113" s="79"/>
      <c r="HXI113" s="79"/>
      <c r="HXJ113" s="79"/>
      <c r="HXK113" s="79"/>
      <c r="HXL113" s="79"/>
      <c r="HXM113" s="79"/>
      <c r="HXN113" s="79"/>
      <c r="HXO113" s="79"/>
      <c r="HXP113" s="79"/>
      <c r="HXQ113" s="79"/>
      <c r="HXR113" s="79"/>
      <c r="HXS113" s="79"/>
      <c r="HXT113" s="79"/>
      <c r="HXU113" s="79"/>
      <c r="HXV113" s="79"/>
      <c r="HXW113" s="79"/>
      <c r="HXX113" s="79"/>
      <c r="HXY113" s="79"/>
      <c r="HXZ113" s="79"/>
      <c r="HYA113" s="79"/>
      <c r="HYB113" s="79"/>
      <c r="HYC113" s="79"/>
      <c r="HYD113" s="79"/>
      <c r="HYE113" s="79"/>
      <c r="HYF113" s="79"/>
      <c r="HYG113" s="79"/>
      <c r="HYH113" s="79"/>
      <c r="HYI113" s="79"/>
      <c r="HYJ113" s="79"/>
      <c r="HYK113" s="79"/>
      <c r="HYL113" s="79"/>
      <c r="HYM113" s="79"/>
      <c r="HYN113" s="79"/>
      <c r="HYO113" s="79"/>
      <c r="HYP113" s="79"/>
      <c r="HYQ113" s="79"/>
      <c r="HYR113" s="79"/>
      <c r="HYS113" s="79"/>
      <c r="HYT113" s="79"/>
      <c r="HYU113" s="79"/>
      <c r="HYV113" s="79"/>
      <c r="HYW113" s="79"/>
      <c r="HYX113" s="79"/>
      <c r="HYY113" s="79"/>
      <c r="HYZ113" s="79"/>
      <c r="HZA113" s="79"/>
      <c r="HZB113" s="79"/>
      <c r="HZC113" s="79"/>
      <c r="HZD113" s="79"/>
      <c r="HZE113" s="79"/>
      <c r="HZF113" s="79"/>
      <c r="HZG113" s="79"/>
      <c r="HZH113" s="79"/>
      <c r="HZI113" s="79"/>
      <c r="HZJ113" s="79"/>
      <c r="HZK113" s="79"/>
      <c r="HZL113" s="79"/>
      <c r="HZM113" s="79"/>
      <c r="HZN113" s="79"/>
      <c r="HZO113" s="79"/>
      <c r="HZP113" s="79"/>
      <c r="HZQ113" s="79"/>
      <c r="HZR113" s="79"/>
      <c r="HZS113" s="79"/>
      <c r="HZT113" s="79"/>
      <c r="HZU113" s="79"/>
      <c r="HZV113" s="79"/>
      <c r="HZW113" s="79"/>
      <c r="HZX113" s="79"/>
      <c r="HZY113" s="79"/>
      <c r="HZZ113" s="79"/>
      <c r="IAA113" s="79"/>
      <c r="IAB113" s="79"/>
      <c r="IAC113" s="79"/>
      <c r="IAD113" s="79"/>
      <c r="IAE113" s="79"/>
      <c r="IAF113" s="79"/>
      <c r="IAG113" s="79"/>
      <c r="IAH113" s="79"/>
      <c r="IAI113" s="79"/>
      <c r="IAJ113" s="79"/>
      <c r="IAK113" s="79"/>
      <c r="IAL113" s="79"/>
      <c r="IAM113" s="79"/>
      <c r="IAN113" s="79"/>
      <c r="IAO113" s="79"/>
      <c r="IAP113" s="79"/>
      <c r="IAQ113" s="79"/>
      <c r="IAR113" s="79"/>
      <c r="IAS113" s="79"/>
      <c r="IAT113" s="79"/>
      <c r="IAU113" s="79"/>
      <c r="IAV113" s="79"/>
      <c r="IAW113" s="79"/>
      <c r="IAX113" s="79"/>
      <c r="IAY113" s="79"/>
      <c r="IAZ113" s="79"/>
      <c r="IBA113" s="79"/>
      <c r="IBB113" s="79"/>
      <c r="IBC113" s="79"/>
      <c r="IBD113" s="79"/>
      <c r="IBE113" s="79"/>
      <c r="IBF113" s="79"/>
      <c r="IBG113" s="79"/>
      <c r="IBH113" s="79"/>
      <c r="IBI113" s="79"/>
      <c r="IBJ113" s="79"/>
      <c r="IBK113" s="79"/>
      <c r="IBL113" s="79"/>
      <c r="IBM113" s="79"/>
      <c r="IBN113" s="79"/>
      <c r="IBO113" s="79"/>
      <c r="IBP113" s="79"/>
      <c r="IBQ113" s="79"/>
      <c r="IBR113" s="79"/>
      <c r="IBS113" s="79"/>
      <c r="IBT113" s="79"/>
      <c r="IBU113" s="79"/>
      <c r="IBV113" s="79"/>
      <c r="IBW113" s="79"/>
      <c r="IBX113" s="79"/>
      <c r="IBY113" s="79"/>
      <c r="IBZ113" s="79"/>
      <c r="ICA113" s="79"/>
      <c r="ICB113" s="79"/>
      <c r="ICC113" s="79"/>
      <c r="ICD113" s="79"/>
      <c r="ICE113" s="79"/>
      <c r="ICF113" s="79"/>
      <c r="ICG113" s="79"/>
      <c r="ICH113" s="79"/>
      <c r="ICI113" s="79"/>
      <c r="ICJ113" s="79"/>
      <c r="ICK113" s="79"/>
      <c r="ICL113" s="79"/>
      <c r="ICM113" s="79"/>
      <c r="ICN113" s="79"/>
      <c r="ICO113" s="79"/>
      <c r="ICP113" s="79"/>
      <c r="ICQ113" s="79"/>
      <c r="ICR113" s="79"/>
      <c r="ICS113" s="79"/>
      <c r="ICT113" s="79"/>
      <c r="ICU113" s="79"/>
      <c r="ICV113" s="79"/>
      <c r="ICW113" s="79"/>
      <c r="ICX113" s="79"/>
      <c r="ICY113" s="79"/>
      <c r="ICZ113" s="79"/>
      <c r="IDA113" s="79"/>
      <c r="IDB113" s="79"/>
      <c r="IDC113" s="79"/>
      <c r="IDD113" s="79"/>
      <c r="IDE113" s="79"/>
      <c r="IDF113" s="79"/>
      <c r="IDG113" s="79"/>
      <c r="IDH113" s="79"/>
      <c r="IDI113" s="79"/>
      <c r="IDJ113" s="79"/>
      <c r="IDK113" s="79"/>
      <c r="IDL113" s="79"/>
      <c r="IDM113" s="79"/>
      <c r="IDN113" s="79"/>
      <c r="IDO113" s="79"/>
      <c r="IDP113" s="79"/>
      <c r="IDQ113" s="79"/>
      <c r="IDR113" s="79"/>
      <c r="IDS113" s="79"/>
      <c r="IDT113" s="79"/>
      <c r="IDU113" s="79"/>
      <c r="IDV113" s="79"/>
      <c r="IDW113" s="79"/>
      <c r="IDX113" s="79"/>
      <c r="IDY113" s="79"/>
      <c r="IDZ113" s="79"/>
      <c r="IEA113" s="79"/>
      <c r="IEB113" s="79"/>
      <c r="IEC113" s="79"/>
      <c r="IED113" s="79"/>
      <c r="IEE113" s="79"/>
      <c r="IEF113" s="79"/>
      <c r="IEG113" s="79"/>
      <c r="IEH113" s="79"/>
      <c r="IEI113" s="79"/>
      <c r="IEJ113" s="79"/>
      <c r="IEK113" s="79"/>
      <c r="IEL113" s="79"/>
      <c r="IEM113" s="79"/>
      <c r="IEN113" s="79"/>
      <c r="IEO113" s="79"/>
      <c r="IEP113" s="79"/>
      <c r="IEQ113" s="79"/>
      <c r="IER113" s="79"/>
      <c r="IES113" s="79"/>
      <c r="IET113" s="79"/>
      <c r="IEU113" s="79"/>
      <c r="IEV113" s="79"/>
      <c r="IEW113" s="79"/>
      <c r="IEX113" s="79"/>
      <c r="IEY113" s="79"/>
      <c r="IEZ113" s="79"/>
      <c r="IFA113" s="79"/>
      <c r="IFB113" s="79"/>
      <c r="IFC113" s="79"/>
      <c r="IFD113" s="79"/>
      <c r="IFE113" s="79"/>
      <c r="IFF113" s="79"/>
      <c r="IFG113" s="79"/>
      <c r="IFH113" s="79"/>
      <c r="IFI113" s="79"/>
      <c r="IFJ113" s="79"/>
      <c r="IFK113" s="79"/>
      <c r="IFL113" s="79"/>
      <c r="IFM113" s="79"/>
      <c r="IFN113" s="79"/>
      <c r="IFO113" s="79"/>
      <c r="IFP113" s="79"/>
      <c r="IFQ113" s="79"/>
      <c r="IFR113" s="79"/>
      <c r="IFS113" s="79"/>
      <c r="IFT113" s="79"/>
      <c r="IFU113" s="79"/>
      <c r="IFV113" s="79"/>
      <c r="IFW113" s="79"/>
      <c r="IFX113" s="79"/>
      <c r="IFY113" s="79"/>
      <c r="IFZ113" s="79"/>
      <c r="IGA113" s="79"/>
      <c r="IGB113" s="79"/>
      <c r="IGC113" s="79"/>
      <c r="IGD113" s="79"/>
      <c r="IGE113" s="79"/>
      <c r="IGF113" s="79"/>
      <c r="IGG113" s="79"/>
      <c r="IGH113" s="79"/>
      <c r="IGI113" s="79"/>
      <c r="IGJ113" s="79"/>
      <c r="IGK113" s="79"/>
      <c r="IGL113" s="79"/>
      <c r="IGM113" s="79"/>
      <c r="IGN113" s="79"/>
      <c r="IGO113" s="79"/>
      <c r="IGP113" s="79"/>
      <c r="IGQ113" s="79"/>
      <c r="IGR113" s="79"/>
      <c r="IGS113" s="79"/>
      <c r="IGT113" s="79"/>
      <c r="IGU113" s="79"/>
      <c r="IGV113" s="79"/>
      <c r="IGW113" s="79"/>
      <c r="IGX113" s="79"/>
      <c r="IGY113" s="79"/>
      <c r="IGZ113" s="79"/>
      <c r="IHA113" s="79"/>
      <c r="IHB113" s="79"/>
      <c r="IHC113" s="79"/>
      <c r="IHD113" s="79"/>
      <c r="IHE113" s="79"/>
      <c r="IHF113" s="79"/>
      <c r="IHG113" s="79"/>
      <c r="IHH113" s="79"/>
      <c r="IHI113" s="79"/>
      <c r="IHJ113" s="79"/>
      <c r="IHK113" s="79"/>
      <c r="IHL113" s="79"/>
      <c r="IHM113" s="79"/>
      <c r="IHN113" s="79"/>
      <c r="IHO113" s="79"/>
      <c r="IHP113" s="79"/>
      <c r="IHQ113" s="79"/>
      <c r="IHR113" s="79"/>
      <c r="IHS113" s="79"/>
      <c r="IHT113" s="79"/>
      <c r="IHU113" s="79"/>
      <c r="IHV113" s="79"/>
      <c r="IHW113" s="79"/>
      <c r="IHX113" s="79"/>
      <c r="IHY113" s="79"/>
      <c r="IHZ113" s="79"/>
      <c r="IIA113" s="79"/>
      <c r="IIB113" s="79"/>
      <c r="IIC113" s="79"/>
      <c r="IID113" s="79"/>
      <c r="IIE113" s="79"/>
      <c r="IIF113" s="79"/>
      <c r="IIG113" s="79"/>
      <c r="IIH113" s="79"/>
      <c r="III113" s="79"/>
      <c r="IIJ113" s="79"/>
      <c r="IIK113" s="79"/>
      <c r="IIL113" s="79"/>
      <c r="IIM113" s="79"/>
      <c r="IIN113" s="79"/>
      <c r="IIO113" s="79"/>
      <c r="IIP113" s="79"/>
      <c r="IIQ113" s="79"/>
      <c r="IIR113" s="79"/>
      <c r="IIS113" s="79"/>
      <c r="IIT113" s="79"/>
      <c r="IIU113" s="79"/>
      <c r="IIV113" s="79"/>
      <c r="IIW113" s="79"/>
      <c r="IIX113" s="79"/>
      <c r="IIY113" s="79"/>
      <c r="IIZ113" s="79"/>
      <c r="IJA113" s="79"/>
      <c r="IJB113" s="79"/>
      <c r="IJC113" s="79"/>
      <c r="IJD113" s="79"/>
      <c r="IJE113" s="79"/>
      <c r="IJF113" s="79"/>
      <c r="IJG113" s="79"/>
      <c r="IJH113" s="79"/>
      <c r="IJI113" s="79"/>
      <c r="IJJ113" s="79"/>
      <c r="IJK113" s="79"/>
      <c r="IJL113" s="79"/>
      <c r="IJM113" s="79"/>
      <c r="IJN113" s="79"/>
      <c r="IJO113" s="79"/>
      <c r="IJP113" s="79"/>
      <c r="IJQ113" s="79"/>
      <c r="IJR113" s="79"/>
      <c r="IJS113" s="79"/>
      <c r="IJT113" s="79"/>
      <c r="IJU113" s="79"/>
      <c r="IJV113" s="79"/>
      <c r="IJW113" s="79"/>
      <c r="IJX113" s="79"/>
      <c r="IJY113" s="79"/>
      <c r="IJZ113" s="79"/>
      <c r="IKA113" s="79"/>
      <c r="IKB113" s="79"/>
      <c r="IKC113" s="79"/>
      <c r="IKD113" s="79"/>
      <c r="IKE113" s="79"/>
      <c r="IKF113" s="79"/>
      <c r="IKG113" s="79"/>
      <c r="IKH113" s="79"/>
      <c r="IKI113" s="79"/>
      <c r="IKJ113" s="79"/>
      <c r="IKK113" s="79"/>
      <c r="IKL113" s="79"/>
      <c r="IKM113" s="79"/>
      <c r="IKN113" s="79"/>
      <c r="IKO113" s="79"/>
      <c r="IKP113" s="79"/>
      <c r="IKQ113" s="79"/>
      <c r="IKR113" s="79"/>
      <c r="IKS113" s="79"/>
      <c r="IKT113" s="79"/>
      <c r="IKU113" s="79"/>
      <c r="IKV113" s="79"/>
      <c r="IKW113" s="79"/>
      <c r="IKX113" s="79"/>
      <c r="IKY113" s="79"/>
      <c r="IKZ113" s="79"/>
      <c r="ILA113" s="79"/>
      <c r="ILB113" s="79"/>
      <c r="ILC113" s="79"/>
      <c r="ILD113" s="79"/>
      <c r="ILE113" s="79"/>
      <c r="ILF113" s="79"/>
      <c r="ILG113" s="79"/>
      <c r="ILH113" s="79"/>
      <c r="ILI113" s="79"/>
      <c r="ILJ113" s="79"/>
      <c r="ILK113" s="79"/>
      <c r="ILL113" s="79"/>
      <c r="ILM113" s="79"/>
      <c r="ILN113" s="79"/>
      <c r="ILO113" s="79"/>
      <c r="ILP113" s="79"/>
      <c r="ILQ113" s="79"/>
      <c r="ILR113" s="79"/>
      <c r="ILS113" s="79"/>
      <c r="ILT113" s="79"/>
      <c r="ILU113" s="79"/>
      <c r="ILV113" s="79"/>
      <c r="ILW113" s="79"/>
      <c r="ILX113" s="79"/>
      <c r="ILY113" s="79"/>
      <c r="ILZ113" s="79"/>
      <c r="IMA113" s="79"/>
      <c r="IMB113" s="79"/>
      <c r="IMC113" s="79"/>
      <c r="IMD113" s="79"/>
      <c r="IME113" s="79"/>
      <c r="IMF113" s="79"/>
      <c r="IMG113" s="79"/>
      <c r="IMH113" s="79"/>
      <c r="IMI113" s="79"/>
      <c r="IMJ113" s="79"/>
      <c r="IMK113" s="79"/>
      <c r="IML113" s="79"/>
      <c r="IMM113" s="79"/>
      <c r="IMN113" s="79"/>
      <c r="IMO113" s="79"/>
      <c r="IMP113" s="79"/>
      <c r="IMQ113" s="79"/>
      <c r="IMR113" s="79"/>
      <c r="IMS113" s="79"/>
      <c r="IMT113" s="79"/>
      <c r="IMU113" s="79"/>
      <c r="IMV113" s="79"/>
      <c r="IMW113" s="79"/>
      <c r="IMX113" s="79"/>
      <c r="IMY113" s="79"/>
      <c r="IMZ113" s="79"/>
      <c r="INA113" s="79"/>
      <c r="INB113" s="79"/>
      <c r="INC113" s="79"/>
      <c r="IND113" s="79"/>
      <c r="INE113" s="79"/>
      <c r="INF113" s="79"/>
      <c r="ING113" s="79"/>
      <c r="INH113" s="79"/>
      <c r="INI113" s="79"/>
      <c r="INJ113" s="79"/>
      <c r="INK113" s="79"/>
      <c r="INL113" s="79"/>
      <c r="INM113" s="79"/>
      <c r="INN113" s="79"/>
      <c r="INO113" s="79"/>
      <c r="INP113" s="79"/>
      <c r="INQ113" s="79"/>
      <c r="INR113" s="79"/>
      <c r="INS113" s="79"/>
      <c r="INT113" s="79"/>
      <c r="INU113" s="79"/>
      <c r="INV113" s="79"/>
      <c r="INW113" s="79"/>
      <c r="INX113" s="79"/>
      <c r="INY113" s="79"/>
      <c r="INZ113" s="79"/>
      <c r="IOA113" s="79"/>
      <c r="IOB113" s="79"/>
      <c r="IOC113" s="79"/>
      <c r="IOD113" s="79"/>
      <c r="IOE113" s="79"/>
      <c r="IOF113" s="79"/>
      <c r="IOG113" s="79"/>
      <c r="IOH113" s="79"/>
      <c r="IOI113" s="79"/>
      <c r="IOJ113" s="79"/>
      <c r="IOK113" s="79"/>
      <c r="IOL113" s="79"/>
      <c r="IOM113" s="79"/>
      <c r="ION113" s="79"/>
      <c r="IOO113" s="79"/>
      <c r="IOP113" s="79"/>
      <c r="IOQ113" s="79"/>
      <c r="IOR113" s="79"/>
      <c r="IOS113" s="79"/>
      <c r="IOT113" s="79"/>
      <c r="IOU113" s="79"/>
      <c r="IOV113" s="79"/>
      <c r="IOW113" s="79"/>
      <c r="IOX113" s="79"/>
      <c r="IOY113" s="79"/>
      <c r="IOZ113" s="79"/>
      <c r="IPA113" s="79"/>
      <c r="IPB113" s="79"/>
      <c r="IPC113" s="79"/>
      <c r="IPD113" s="79"/>
      <c r="IPE113" s="79"/>
      <c r="IPF113" s="79"/>
      <c r="IPG113" s="79"/>
      <c r="IPH113" s="79"/>
      <c r="IPI113" s="79"/>
      <c r="IPJ113" s="79"/>
      <c r="IPK113" s="79"/>
      <c r="IPL113" s="79"/>
      <c r="IPM113" s="79"/>
      <c r="IPN113" s="79"/>
      <c r="IPO113" s="79"/>
      <c r="IPP113" s="79"/>
      <c r="IPQ113" s="79"/>
      <c r="IPR113" s="79"/>
      <c r="IPS113" s="79"/>
      <c r="IPT113" s="79"/>
      <c r="IPU113" s="79"/>
      <c r="IPV113" s="79"/>
      <c r="IPW113" s="79"/>
      <c r="IPX113" s="79"/>
      <c r="IPY113" s="79"/>
      <c r="IPZ113" s="79"/>
      <c r="IQA113" s="79"/>
      <c r="IQB113" s="79"/>
      <c r="IQC113" s="79"/>
      <c r="IQD113" s="79"/>
      <c r="IQE113" s="79"/>
      <c r="IQF113" s="79"/>
      <c r="IQG113" s="79"/>
      <c r="IQH113" s="79"/>
      <c r="IQI113" s="79"/>
      <c r="IQJ113" s="79"/>
      <c r="IQK113" s="79"/>
      <c r="IQL113" s="79"/>
      <c r="IQM113" s="79"/>
      <c r="IQN113" s="79"/>
      <c r="IQO113" s="79"/>
      <c r="IQP113" s="79"/>
      <c r="IQQ113" s="79"/>
      <c r="IQR113" s="79"/>
      <c r="IQS113" s="79"/>
      <c r="IQT113" s="79"/>
      <c r="IQU113" s="79"/>
      <c r="IQV113" s="79"/>
      <c r="IQW113" s="79"/>
      <c r="IQX113" s="79"/>
      <c r="IQY113" s="79"/>
      <c r="IQZ113" s="79"/>
      <c r="IRA113" s="79"/>
      <c r="IRB113" s="79"/>
      <c r="IRC113" s="79"/>
      <c r="IRD113" s="79"/>
      <c r="IRE113" s="79"/>
      <c r="IRF113" s="79"/>
      <c r="IRG113" s="79"/>
      <c r="IRH113" s="79"/>
      <c r="IRI113" s="79"/>
      <c r="IRJ113" s="79"/>
      <c r="IRK113" s="79"/>
      <c r="IRL113" s="79"/>
      <c r="IRM113" s="79"/>
      <c r="IRN113" s="79"/>
      <c r="IRO113" s="79"/>
      <c r="IRP113" s="79"/>
      <c r="IRQ113" s="79"/>
      <c r="IRR113" s="79"/>
      <c r="IRS113" s="79"/>
      <c r="IRT113" s="79"/>
      <c r="IRU113" s="79"/>
      <c r="IRV113" s="79"/>
      <c r="IRW113" s="79"/>
      <c r="IRX113" s="79"/>
      <c r="IRY113" s="79"/>
      <c r="IRZ113" s="79"/>
      <c r="ISA113" s="79"/>
      <c r="ISB113" s="79"/>
      <c r="ISC113" s="79"/>
      <c r="ISD113" s="79"/>
      <c r="ISE113" s="79"/>
      <c r="ISF113" s="79"/>
      <c r="ISG113" s="79"/>
      <c r="ISH113" s="79"/>
      <c r="ISI113" s="79"/>
      <c r="ISJ113" s="79"/>
      <c r="ISK113" s="79"/>
      <c r="ISL113" s="79"/>
      <c r="ISM113" s="79"/>
      <c r="ISN113" s="79"/>
      <c r="ISO113" s="79"/>
      <c r="ISP113" s="79"/>
      <c r="ISQ113" s="79"/>
      <c r="ISR113" s="79"/>
      <c r="ISS113" s="79"/>
      <c r="IST113" s="79"/>
      <c r="ISU113" s="79"/>
      <c r="ISV113" s="79"/>
      <c r="ISW113" s="79"/>
      <c r="ISX113" s="79"/>
      <c r="ISY113" s="79"/>
      <c r="ISZ113" s="79"/>
      <c r="ITA113" s="79"/>
      <c r="ITB113" s="79"/>
      <c r="ITC113" s="79"/>
      <c r="ITD113" s="79"/>
      <c r="ITE113" s="79"/>
      <c r="ITF113" s="79"/>
      <c r="ITG113" s="79"/>
      <c r="ITH113" s="79"/>
      <c r="ITI113" s="79"/>
      <c r="ITJ113" s="79"/>
      <c r="ITK113" s="79"/>
      <c r="ITL113" s="79"/>
      <c r="ITM113" s="79"/>
      <c r="ITN113" s="79"/>
      <c r="ITO113" s="79"/>
      <c r="ITP113" s="79"/>
      <c r="ITQ113" s="79"/>
      <c r="ITR113" s="79"/>
      <c r="ITS113" s="79"/>
      <c r="ITT113" s="79"/>
      <c r="ITU113" s="79"/>
      <c r="ITV113" s="79"/>
      <c r="ITW113" s="79"/>
      <c r="ITX113" s="79"/>
      <c r="ITY113" s="79"/>
      <c r="ITZ113" s="79"/>
      <c r="IUA113" s="79"/>
      <c r="IUB113" s="79"/>
      <c r="IUC113" s="79"/>
      <c r="IUD113" s="79"/>
      <c r="IUE113" s="79"/>
      <c r="IUF113" s="79"/>
      <c r="IUG113" s="79"/>
      <c r="IUH113" s="79"/>
      <c r="IUI113" s="79"/>
      <c r="IUJ113" s="79"/>
      <c r="IUK113" s="79"/>
      <c r="IUL113" s="79"/>
      <c r="IUM113" s="79"/>
      <c r="IUN113" s="79"/>
      <c r="IUO113" s="79"/>
      <c r="IUP113" s="79"/>
      <c r="IUQ113" s="79"/>
      <c r="IUR113" s="79"/>
      <c r="IUS113" s="79"/>
      <c r="IUT113" s="79"/>
      <c r="IUU113" s="79"/>
      <c r="IUV113" s="79"/>
      <c r="IUW113" s="79"/>
      <c r="IUX113" s="79"/>
      <c r="IUY113" s="79"/>
      <c r="IUZ113" s="79"/>
      <c r="IVA113" s="79"/>
      <c r="IVB113" s="79"/>
      <c r="IVC113" s="79"/>
      <c r="IVD113" s="79"/>
      <c r="IVE113" s="79"/>
      <c r="IVF113" s="79"/>
      <c r="IVG113" s="79"/>
      <c r="IVH113" s="79"/>
      <c r="IVI113" s="79"/>
      <c r="IVJ113" s="79"/>
      <c r="IVK113" s="79"/>
      <c r="IVL113" s="79"/>
      <c r="IVM113" s="79"/>
      <c r="IVN113" s="79"/>
      <c r="IVO113" s="79"/>
      <c r="IVP113" s="79"/>
      <c r="IVQ113" s="79"/>
      <c r="IVR113" s="79"/>
      <c r="IVS113" s="79"/>
      <c r="IVT113" s="79"/>
      <c r="IVU113" s="79"/>
      <c r="IVV113" s="79"/>
      <c r="IVW113" s="79"/>
      <c r="IVX113" s="79"/>
      <c r="IVY113" s="79"/>
      <c r="IVZ113" s="79"/>
      <c r="IWA113" s="79"/>
      <c r="IWB113" s="79"/>
      <c r="IWC113" s="79"/>
      <c r="IWD113" s="79"/>
      <c r="IWE113" s="79"/>
      <c r="IWF113" s="79"/>
      <c r="IWG113" s="79"/>
      <c r="IWH113" s="79"/>
      <c r="IWI113" s="79"/>
      <c r="IWJ113" s="79"/>
      <c r="IWK113" s="79"/>
      <c r="IWL113" s="79"/>
      <c r="IWM113" s="79"/>
      <c r="IWN113" s="79"/>
      <c r="IWO113" s="79"/>
      <c r="IWP113" s="79"/>
      <c r="IWQ113" s="79"/>
      <c r="IWR113" s="79"/>
      <c r="IWS113" s="79"/>
      <c r="IWT113" s="79"/>
      <c r="IWU113" s="79"/>
      <c r="IWV113" s="79"/>
      <c r="IWW113" s="79"/>
      <c r="IWX113" s="79"/>
      <c r="IWY113" s="79"/>
      <c r="IWZ113" s="79"/>
      <c r="IXA113" s="79"/>
      <c r="IXB113" s="79"/>
      <c r="IXC113" s="79"/>
      <c r="IXD113" s="79"/>
      <c r="IXE113" s="79"/>
      <c r="IXF113" s="79"/>
      <c r="IXG113" s="79"/>
      <c r="IXH113" s="79"/>
      <c r="IXI113" s="79"/>
      <c r="IXJ113" s="79"/>
      <c r="IXK113" s="79"/>
      <c r="IXL113" s="79"/>
      <c r="IXM113" s="79"/>
      <c r="IXN113" s="79"/>
      <c r="IXO113" s="79"/>
      <c r="IXP113" s="79"/>
      <c r="IXQ113" s="79"/>
      <c r="IXR113" s="79"/>
      <c r="IXS113" s="79"/>
      <c r="IXT113" s="79"/>
      <c r="IXU113" s="79"/>
      <c r="IXV113" s="79"/>
      <c r="IXW113" s="79"/>
      <c r="IXX113" s="79"/>
      <c r="IXY113" s="79"/>
      <c r="IXZ113" s="79"/>
      <c r="IYA113" s="79"/>
      <c r="IYB113" s="79"/>
      <c r="IYC113" s="79"/>
      <c r="IYD113" s="79"/>
      <c r="IYE113" s="79"/>
      <c r="IYF113" s="79"/>
      <c r="IYG113" s="79"/>
      <c r="IYH113" s="79"/>
      <c r="IYI113" s="79"/>
      <c r="IYJ113" s="79"/>
      <c r="IYK113" s="79"/>
      <c r="IYL113" s="79"/>
      <c r="IYM113" s="79"/>
      <c r="IYN113" s="79"/>
      <c r="IYO113" s="79"/>
      <c r="IYP113" s="79"/>
      <c r="IYQ113" s="79"/>
      <c r="IYR113" s="79"/>
      <c r="IYS113" s="79"/>
      <c r="IYT113" s="79"/>
      <c r="IYU113" s="79"/>
      <c r="IYV113" s="79"/>
      <c r="IYW113" s="79"/>
      <c r="IYX113" s="79"/>
      <c r="IYY113" s="79"/>
      <c r="IYZ113" s="79"/>
      <c r="IZA113" s="79"/>
      <c r="IZB113" s="79"/>
      <c r="IZC113" s="79"/>
      <c r="IZD113" s="79"/>
      <c r="IZE113" s="79"/>
      <c r="IZF113" s="79"/>
      <c r="IZG113" s="79"/>
      <c r="IZH113" s="79"/>
      <c r="IZI113" s="79"/>
      <c r="IZJ113" s="79"/>
      <c r="IZK113" s="79"/>
      <c r="IZL113" s="79"/>
      <c r="IZM113" s="79"/>
      <c r="IZN113" s="79"/>
      <c r="IZO113" s="79"/>
      <c r="IZP113" s="79"/>
      <c r="IZQ113" s="79"/>
      <c r="IZR113" s="79"/>
      <c r="IZS113" s="79"/>
      <c r="IZT113" s="79"/>
      <c r="IZU113" s="79"/>
      <c r="IZV113" s="79"/>
      <c r="IZW113" s="79"/>
      <c r="IZX113" s="79"/>
      <c r="IZY113" s="79"/>
      <c r="IZZ113" s="79"/>
      <c r="JAA113" s="79"/>
      <c r="JAB113" s="79"/>
      <c r="JAC113" s="79"/>
      <c r="JAD113" s="79"/>
      <c r="JAE113" s="79"/>
      <c r="JAF113" s="79"/>
      <c r="JAG113" s="79"/>
      <c r="JAH113" s="79"/>
      <c r="JAI113" s="79"/>
      <c r="JAJ113" s="79"/>
      <c r="JAK113" s="79"/>
      <c r="JAL113" s="79"/>
      <c r="JAM113" s="79"/>
      <c r="JAN113" s="79"/>
      <c r="JAO113" s="79"/>
      <c r="JAP113" s="79"/>
      <c r="JAQ113" s="79"/>
      <c r="JAR113" s="79"/>
      <c r="JAS113" s="79"/>
      <c r="JAT113" s="79"/>
      <c r="JAU113" s="79"/>
      <c r="JAV113" s="79"/>
      <c r="JAW113" s="79"/>
      <c r="JAX113" s="79"/>
      <c r="JAY113" s="79"/>
      <c r="JAZ113" s="79"/>
      <c r="JBA113" s="79"/>
      <c r="JBB113" s="79"/>
      <c r="JBC113" s="79"/>
      <c r="JBD113" s="79"/>
      <c r="JBE113" s="79"/>
      <c r="JBF113" s="79"/>
      <c r="JBG113" s="79"/>
      <c r="JBH113" s="79"/>
      <c r="JBI113" s="79"/>
      <c r="JBJ113" s="79"/>
      <c r="JBK113" s="79"/>
      <c r="JBL113" s="79"/>
      <c r="JBM113" s="79"/>
      <c r="JBN113" s="79"/>
      <c r="JBO113" s="79"/>
      <c r="JBP113" s="79"/>
      <c r="JBQ113" s="79"/>
      <c r="JBR113" s="79"/>
      <c r="JBS113" s="79"/>
      <c r="JBT113" s="79"/>
      <c r="JBU113" s="79"/>
      <c r="JBV113" s="79"/>
      <c r="JBW113" s="79"/>
      <c r="JBX113" s="79"/>
      <c r="JBY113" s="79"/>
      <c r="JBZ113" s="79"/>
      <c r="JCA113" s="79"/>
      <c r="JCB113" s="79"/>
      <c r="JCC113" s="79"/>
      <c r="JCD113" s="79"/>
      <c r="JCE113" s="79"/>
      <c r="JCF113" s="79"/>
      <c r="JCG113" s="79"/>
      <c r="JCH113" s="79"/>
      <c r="JCI113" s="79"/>
      <c r="JCJ113" s="79"/>
      <c r="JCK113" s="79"/>
      <c r="JCL113" s="79"/>
      <c r="JCM113" s="79"/>
      <c r="JCN113" s="79"/>
      <c r="JCO113" s="79"/>
      <c r="JCP113" s="79"/>
      <c r="JCQ113" s="79"/>
      <c r="JCR113" s="79"/>
      <c r="JCS113" s="79"/>
      <c r="JCT113" s="79"/>
      <c r="JCU113" s="79"/>
      <c r="JCV113" s="79"/>
      <c r="JCW113" s="79"/>
      <c r="JCX113" s="79"/>
      <c r="JCY113" s="79"/>
      <c r="JCZ113" s="79"/>
      <c r="JDA113" s="79"/>
      <c r="JDB113" s="79"/>
      <c r="JDC113" s="79"/>
      <c r="JDD113" s="79"/>
      <c r="JDE113" s="79"/>
      <c r="JDF113" s="79"/>
      <c r="JDG113" s="79"/>
      <c r="JDH113" s="79"/>
      <c r="JDI113" s="79"/>
      <c r="JDJ113" s="79"/>
      <c r="JDK113" s="79"/>
      <c r="JDL113" s="79"/>
      <c r="JDM113" s="79"/>
      <c r="JDN113" s="79"/>
      <c r="JDO113" s="79"/>
      <c r="JDP113" s="79"/>
      <c r="JDQ113" s="79"/>
      <c r="JDR113" s="79"/>
      <c r="JDS113" s="79"/>
      <c r="JDT113" s="79"/>
      <c r="JDU113" s="79"/>
      <c r="JDV113" s="79"/>
      <c r="JDW113" s="79"/>
      <c r="JDX113" s="79"/>
      <c r="JDY113" s="79"/>
      <c r="JDZ113" s="79"/>
      <c r="JEA113" s="79"/>
      <c r="JEB113" s="79"/>
      <c r="JEC113" s="79"/>
      <c r="JED113" s="79"/>
      <c r="JEE113" s="79"/>
      <c r="JEF113" s="79"/>
      <c r="JEG113" s="79"/>
      <c r="JEH113" s="79"/>
      <c r="JEI113" s="79"/>
      <c r="JEJ113" s="79"/>
      <c r="JEK113" s="79"/>
      <c r="JEL113" s="79"/>
      <c r="JEM113" s="79"/>
      <c r="JEN113" s="79"/>
      <c r="JEO113" s="79"/>
      <c r="JEP113" s="79"/>
      <c r="JEQ113" s="79"/>
      <c r="JER113" s="79"/>
      <c r="JES113" s="79"/>
      <c r="JET113" s="79"/>
      <c r="JEU113" s="79"/>
      <c r="JEV113" s="79"/>
      <c r="JEW113" s="79"/>
      <c r="JEX113" s="79"/>
      <c r="JEY113" s="79"/>
      <c r="JEZ113" s="79"/>
      <c r="JFA113" s="79"/>
      <c r="JFB113" s="79"/>
      <c r="JFC113" s="79"/>
      <c r="JFD113" s="79"/>
      <c r="JFE113" s="79"/>
      <c r="JFF113" s="79"/>
      <c r="JFG113" s="79"/>
      <c r="JFH113" s="79"/>
      <c r="JFI113" s="79"/>
      <c r="JFJ113" s="79"/>
      <c r="JFK113" s="79"/>
      <c r="JFL113" s="79"/>
      <c r="JFM113" s="79"/>
      <c r="JFN113" s="79"/>
      <c r="JFO113" s="79"/>
      <c r="JFP113" s="79"/>
      <c r="JFQ113" s="79"/>
      <c r="JFR113" s="79"/>
      <c r="JFS113" s="79"/>
      <c r="JFT113" s="79"/>
      <c r="JFU113" s="79"/>
      <c r="JFV113" s="79"/>
      <c r="JFW113" s="79"/>
      <c r="JFX113" s="79"/>
      <c r="JFY113" s="79"/>
      <c r="JFZ113" s="79"/>
      <c r="JGA113" s="79"/>
      <c r="JGB113" s="79"/>
      <c r="JGC113" s="79"/>
      <c r="JGD113" s="79"/>
      <c r="JGE113" s="79"/>
      <c r="JGF113" s="79"/>
      <c r="JGG113" s="79"/>
      <c r="JGH113" s="79"/>
      <c r="JGI113" s="79"/>
      <c r="JGJ113" s="79"/>
      <c r="JGK113" s="79"/>
      <c r="JGL113" s="79"/>
      <c r="JGM113" s="79"/>
      <c r="JGN113" s="79"/>
      <c r="JGO113" s="79"/>
      <c r="JGP113" s="79"/>
      <c r="JGQ113" s="79"/>
      <c r="JGR113" s="79"/>
      <c r="JGS113" s="79"/>
      <c r="JGT113" s="79"/>
      <c r="JGU113" s="79"/>
      <c r="JGV113" s="79"/>
      <c r="JGW113" s="79"/>
      <c r="JGX113" s="79"/>
      <c r="JGY113" s="79"/>
      <c r="JGZ113" s="79"/>
      <c r="JHA113" s="79"/>
      <c r="JHB113" s="79"/>
      <c r="JHC113" s="79"/>
      <c r="JHD113" s="79"/>
      <c r="JHE113" s="79"/>
      <c r="JHF113" s="79"/>
      <c r="JHG113" s="79"/>
      <c r="JHH113" s="79"/>
      <c r="JHI113" s="79"/>
      <c r="JHJ113" s="79"/>
      <c r="JHK113" s="79"/>
      <c r="JHL113" s="79"/>
      <c r="JHM113" s="79"/>
      <c r="JHN113" s="79"/>
      <c r="JHO113" s="79"/>
      <c r="JHP113" s="79"/>
      <c r="JHQ113" s="79"/>
      <c r="JHR113" s="79"/>
      <c r="JHS113" s="79"/>
      <c r="JHT113" s="79"/>
      <c r="JHU113" s="79"/>
      <c r="JHV113" s="79"/>
      <c r="JHW113" s="79"/>
      <c r="JHX113" s="79"/>
      <c r="JHY113" s="79"/>
      <c r="JHZ113" s="79"/>
      <c r="JIA113" s="79"/>
      <c r="JIB113" s="79"/>
      <c r="JIC113" s="79"/>
      <c r="JID113" s="79"/>
      <c r="JIE113" s="79"/>
      <c r="JIF113" s="79"/>
      <c r="JIG113" s="79"/>
      <c r="JIH113" s="79"/>
      <c r="JII113" s="79"/>
      <c r="JIJ113" s="79"/>
      <c r="JIK113" s="79"/>
      <c r="JIL113" s="79"/>
      <c r="JIM113" s="79"/>
      <c r="JIN113" s="79"/>
      <c r="JIO113" s="79"/>
      <c r="JIP113" s="79"/>
      <c r="JIQ113" s="79"/>
      <c r="JIR113" s="79"/>
      <c r="JIS113" s="79"/>
      <c r="JIT113" s="79"/>
      <c r="JIU113" s="79"/>
      <c r="JIV113" s="79"/>
      <c r="JIW113" s="79"/>
      <c r="JIX113" s="79"/>
      <c r="JIY113" s="79"/>
      <c r="JIZ113" s="79"/>
      <c r="JJA113" s="79"/>
      <c r="JJB113" s="79"/>
      <c r="JJC113" s="79"/>
      <c r="JJD113" s="79"/>
      <c r="JJE113" s="79"/>
      <c r="JJF113" s="79"/>
      <c r="JJG113" s="79"/>
      <c r="JJH113" s="79"/>
      <c r="JJI113" s="79"/>
      <c r="JJJ113" s="79"/>
      <c r="JJK113" s="79"/>
      <c r="JJL113" s="79"/>
      <c r="JJM113" s="79"/>
      <c r="JJN113" s="79"/>
      <c r="JJO113" s="79"/>
      <c r="JJP113" s="79"/>
      <c r="JJQ113" s="79"/>
      <c r="JJR113" s="79"/>
      <c r="JJS113" s="79"/>
      <c r="JJT113" s="79"/>
      <c r="JJU113" s="79"/>
      <c r="JJV113" s="79"/>
      <c r="JJW113" s="79"/>
      <c r="JJX113" s="79"/>
      <c r="JJY113" s="79"/>
      <c r="JJZ113" s="79"/>
      <c r="JKA113" s="79"/>
      <c r="JKB113" s="79"/>
      <c r="JKC113" s="79"/>
      <c r="JKD113" s="79"/>
      <c r="JKE113" s="79"/>
      <c r="JKF113" s="79"/>
      <c r="JKG113" s="79"/>
      <c r="JKH113" s="79"/>
      <c r="JKI113" s="79"/>
      <c r="JKJ113" s="79"/>
      <c r="JKK113" s="79"/>
      <c r="JKL113" s="79"/>
      <c r="JKM113" s="79"/>
      <c r="JKN113" s="79"/>
      <c r="JKO113" s="79"/>
      <c r="JKP113" s="79"/>
      <c r="JKQ113" s="79"/>
      <c r="JKR113" s="79"/>
      <c r="JKS113" s="79"/>
      <c r="JKT113" s="79"/>
      <c r="JKU113" s="79"/>
      <c r="JKV113" s="79"/>
      <c r="JKW113" s="79"/>
      <c r="JKX113" s="79"/>
      <c r="JKY113" s="79"/>
      <c r="JKZ113" s="79"/>
      <c r="JLA113" s="79"/>
      <c r="JLB113" s="79"/>
      <c r="JLC113" s="79"/>
      <c r="JLD113" s="79"/>
      <c r="JLE113" s="79"/>
      <c r="JLF113" s="79"/>
      <c r="JLG113" s="79"/>
      <c r="JLH113" s="79"/>
      <c r="JLI113" s="79"/>
      <c r="JLJ113" s="79"/>
      <c r="JLK113" s="79"/>
      <c r="JLL113" s="79"/>
      <c r="JLM113" s="79"/>
      <c r="JLN113" s="79"/>
      <c r="JLO113" s="79"/>
      <c r="JLP113" s="79"/>
      <c r="JLQ113" s="79"/>
      <c r="JLR113" s="79"/>
      <c r="JLS113" s="79"/>
      <c r="JLT113" s="79"/>
      <c r="JLU113" s="79"/>
      <c r="JLV113" s="79"/>
      <c r="JLW113" s="79"/>
      <c r="JLX113" s="79"/>
      <c r="JLY113" s="79"/>
      <c r="JLZ113" s="79"/>
      <c r="JMA113" s="79"/>
      <c r="JMB113" s="79"/>
      <c r="JMC113" s="79"/>
      <c r="JMD113" s="79"/>
      <c r="JME113" s="79"/>
      <c r="JMF113" s="79"/>
      <c r="JMG113" s="79"/>
      <c r="JMH113" s="79"/>
      <c r="JMI113" s="79"/>
      <c r="JMJ113" s="79"/>
      <c r="JMK113" s="79"/>
      <c r="JML113" s="79"/>
      <c r="JMM113" s="79"/>
      <c r="JMN113" s="79"/>
      <c r="JMO113" s="79"/>
      <c r="JMP113" s="79"/>
      <c r="JMQ113" s="79"/>
      <c r="JMR113" s="79"/>
      <c r="JMS113" s="79"/>
      <c r="JMT113" s="79"/>
      <c r="JMU113" s="79"/>
      <c r="JMV113" s="79"/>
      <c r="JMW113" s="79"/>
      <c r="JMX113" s="79"/>
      <c r="JMY113" s="79"/>
      <c r="JMZ113" s="79"/>
      <c r="JNA113" s="79"/>
      <c r="JNB113" s="79"/>
      <c r="JNC113" s="79"/>
      <c r="JND113" s="79"/>
      <c r="JNE113" s="79"/>
      <c r="JNF113" s="79"/>
      <c r="JNG113" s="79"/>
      <c r="JNH113" s="79"/>
      <c r="JNI113" s="79"/>
      <c r="JNJ113" s="79"/>
      <c r="JNK113" s="79"/>
      <c r="JNL113" s="79"/>
      <c r="JNM113" s="79"/>
      <c r="JNN113" s="79"/>
      <c r="JNO113" s="79"/>
      <c r="JNP113" s="79"/>
      <c r="JNQ113" s="79"/>
      <c r="JNR113" s="79"/>
      <c r="JNS113" s="79"/>
      <c r="JNT113" s="79"/>
      <c r="JNU113" s="79"/>
      <c r="JNV113" s="79"/>
      <c r="JNW113" s="79"/>
      <c r="JNX113" s="79"/>
      <c r="JNY113" s="79"/>
      <c r="JNZ113" s="79"/>
      <c r="JOA113" s="79"/>
      <c r="JOB113" s="79"/>
      <c r="JOC113" s="79"/>
      <c r="JOD113" s="79"/>
      <c r="JOE113" s="79"/>
      <c r="JOF113" s="79"/>
      <c r="JOG113" s="79"/>
      <c r="JOH113" s="79"/>
      <c r="JOI113" s="79"/>
      <c r="JOJ113" s="79"/>
      <c r="JOK113" s="79"/>
      <c r="JOL113" s="79"/>
      <c r="JOM113" s="79"/>
      <c r="JON113" s="79"/>
      <c r="JOO113" s="79"/>
      <c r="JOP113" s="79"/>
      <c r="JOQ113" s="79"/>
      <c r="JOR113" s="79"/>
      <c r="JOS113" s="79"/>
      <c r="JOT113" s="79"/>
      <c r="JOU113" s="79"/>
      <c r="JOV113" s="79"/>
      <c r="JOW113" s="79"/>
      <c r="JOX113" s="79"/>
      <c r="JOY113" s="79"/>
      <c r="JOZ113" s="79"/>
      <c r="JPA113" s="79"/>
      <c r="JPB113" s="79"/>
      <c r="JPC113" s="79"/>
      <c r="JPD113" s="79"/>
      <c r="JPE113" s="79"/>
      <c r="JPF113" s="79"/>
      <c r="JPG113" s="79"/>
      <c r="JPH113" s="79"/>
      <c r="JPI113" s="79"/>
      <c r="JPJ113" s="79"/>
      <c r="JPK113" s="79"/>
      <c r="JPL113" s="79"/>
      <c r="JPM113" s="79"/>
      <c r="JPN113" s="79"/>
      <c r="JPO113" s="79"/>
      <c r="JPP113" s="79"/>
      <c r="JPQ113" s="79"/>
      <c r="JPR113" s="79"/>
      <c r="JPS113" s="79"/>
      <c r="JPT113" s="79"/>
      <c r="JPU113" s="79"/>
      <c r="JPV113" s="79"/>
      <c r="JPW113" s="79"/>
      <c r="JPX113" s="79"/>
      <c r="JPY113" s="79"/>
      <c r="JPZ113" s="79"/>
      <c r="JQA113" s="79"/>
      <c r="JQB113" s="79"/>
      <c r="JQC113" s="79"/>
      <c r="JQD113" s="79"/>
      <c r="JQE113" s="79"/>
      <c r="JQF113" s="79"/>
      <c r="JQG113" s="79"/>
      <c r="JQH113" s="79"/>
      <c r="JQI113" s="79"/>
      <c r="JQJ113" s="79"/>
      <c r="JQK113" s="79"/>
      <c r="JQL113" s="79"/>
      <c r="JQM113" s="79"/>
      <c r="JQN113" s="79"/>
      <c r="JQO113" s="79"/>
      <c r="JQP113" s="79"/>
      <c r="JQQ113" s="79"/>
      <c r="JQR113" s="79"/>
      <c r="JQS113" s="79"/>
      <c r="JQT113" s="79"/>
      <c r="JQU113" s="79"/>
      <c r="JQV113" s="79"/>
      <c r="JQW113" s="79"/>
      <c r="JQX113" s="79"/>
      <c r="JQY113" s="79"/>
      <c r="JQZ113" s="79"/>
      <c r="JRA113" s="79"/>
      <c r="JRB113" s="79"/>
      <c r="JRC113" s="79"/>
      <c r="JRD113" s="79"/>
      <c r="JRE113" s="79"/>
      <c r="JRF113" s="79"/>
      <c r="JRG113" s="79"/>
      <c r="JRH113" s="79"/>
      <c r="JRI113" s="79"/>
      <c r="JRJ113" s="79"/>
      <c r="JRK113" s="79"/>
      <c r="JRL113" s="79"/>
      <c r="JRM113" s="79"/>
      <c r="JRN113" s="79"/>
      <c r="JRO113" s="79"/>
      <c r="JRP113" s="79"/>
      <c r="JRQ113" s="79"/>
      <c r="JRR113" s="79"/>
      <c r="JRS113" s="79"/>
      <c r="JRT113" s="79"/>
      <c r="JRU113" s="79"/>
      <c r="JRV113" s="79"/>
      <c r="JRW113" s="79"/>
      <c r="JRX113" s="79"/>
      <c r="JRY113" s="79"/>
      <c r="JRZ113" s="79"/>
      <c r="JSA113" s="79"/>
      <c r="JSB113" s="79"/>
      <c r="JSC113" s="79"/>
      <c r="JSD113" s="79"/>
      <c r="JSE113" s="79"/>
      <c r="JSF113" s="79"/>
      <c r="JSG113" s="79"/>
      <c r="JSH113" s="79"/>
      <c r="JSI113" s="79"/>
      <c r="JSJ113" s="79"/>
      <c r="JSK113" s="79"/>
      <c r="JSL113" s="79"/>
      <c r="JSM113" s="79"/>
      <c r="JSN113" s="79"/>
      <c r="JSO113" s="79"/>
      <c r="JSP113" s="79"/>
      <c r="JSQ113" s="79"/>
      <c r="JSR113" s="79"/>
      <c r="JSS113" s="79"/>
      <c r="JST113" s="79"/>
      <c r="JSU113" s="79"/>
      <c r="JSV113" s="79"/>
      <c r="JSW113" s="79"/>
      <c r="JSX113" s="79"/>
      <c r="JSY113" s="79"/>
      <c r="JSZ113" s="79"/>
      <c r="JTA113" s="79"/>
      <c r="JTB113" s="79"/>
      <c r="JTC113" s="79"/>
      <c r="JTD113" s="79"/>
      <c r="JTE113" s="79"/>
      <c r="JTF113" s="79"/>
      <c r="JTG113" s="79"/>
      <c r="JTH113" s="79"/>
      <c r="JTI113" s="79"/>
      <c r="JTJ113" s="79"/>
      <c r="JTK113" s="79"/>
      <c r="JTL113" s="79"/>
      <c r="JTM113" s="79"/>
      <c r="JTN113" s="79"/>
      <c r="JTO113" s="79"/>
      <c r="JTP113" s="79"/>
      <c r="JTQ113" s="79"/>
      <c r="JTR113" s="79"/>
      <c r="JTS113" s="79"/>
      <c r="JTT113" s="79"/>
      <c r="JTU113" s="79"/>
      <c r="JTV113" s="79"/>
      <c r="JTW113" s="79"/>
      <c r="JTX113" s="79"/>
      <c r="JTY113" s="79"/>
      <c r="JTZ113" s="79"/>
      <c r="JUA113" s="79"/>
      <c r="JUB113" s="79"/>
      <c r="JUC113" s="79"/>
      <c r="JUD113" s="79"/>
      <c r="JUE113" s="79"/>
      <c r="JUF113" s="79"/>
      <c r="JUG113" s="79"/>
      <c r="JUH113" s="79"/>
      <c r="JUI113" s="79"/>
      <c r="JUJ113" s="79"/>
      <c r="JUK113" s="79"/>
      <c r="JUL113" s="79"/>
      <c r="JUM113" s="79"/>
      <c r="JUN113" s="79"/>
      <c r="JUO113" s="79"/>
      <c r="JUP113" s="79"/>
      <c r="JUQ113" s="79"/>
      <c r="JUR113" s="79"/>
      <c r="JUS113" s="79"/>
      <c r="JUT113" s="79"/>
      <c r="JUU113" s="79"/>
      <c r="JUV113" s="79"/>
      <c r="JUW113" s="79"/>
      <c r="JUX113" s="79"/>
      <c r="JUY113" s="79"/>
      <c r="JUZ113" s="79"/>
      <c r="JVA113" s="79"/>
      <c r="JVB113" s="79"/>
      <c r="JVC113" s="79"/>
      <c r="JVD113" s="79"/>
      <c r="JVE113" s="79"/>
      <c r="JVF113" s="79"/>
      <c r="JVG113" s="79"/>
      <c r="JVH113" s="79"/>
      <c r="JVI113" s="79"/>
      <c r="JVJ113" s="79"/>
      <c r="JVK113" s="79"/>
      <c r="JVL113" s="79"/>
      <c r="JVM113" s="79"/>
      <c r="JVN113" s="79"/>
      <c r="JVO113" s="79"/>
      <c r="JVP113" s="79"/>
      <c r="JVQ113" s="79"/>
      <c r="JVR113" s="79"/>
      <c r="JVS113" s="79"/>
      <c r="JVT113" s="79"/>
      <c r="JVU113" s="79"/>
      <c r="JVV113" s="79"/>
      <c r="JVW113" s="79"/>
      <c r="JVX113" s="79"/>
      <c r="JVY113" s="79"/>
      <c r="JVZ113" s="79"/>
      <c r="JWA113" s="79"/>
      <c r="JWB113" s="79"/>
      <c r="JWC113" s="79"/>
      <c r="JWD113" s="79"/>
      <c r="JWE113" s="79"/>
      <c r="JWF113" s="79"/>
      <c r="JWG113" s="79"/>
      <c r="JWH113" s="79"/>
      <c r="JWI113" s="79"/>
      <c r="JWJ113" s="79"/>
      <c r="JWK113" s="79"/>
      <c r="JWL113" s="79"/>
      <c r="JWM113" s="79"/>
      <c r="JWN113" s="79"/>
      <c r="JWO113" s="79"/>
      <c r="JWP113" s="79"/>
      <c r="JWQ113" s="79"/>
      <c r="JWR113" s="79"/>
      <c r="JWS113" s="79"/>
      <c r="JWT113" s="79"/>
      <c r="JWU113" s="79"/>
      <c r="JWV113" s="79"/>
      <c r="JWW113" s="79"/>
      <c r="JWX113" s="79"/>
      <c r="JWY113" s="79"/>
      <c r="JWZ113" s="79"/>
      <c r="JXA113" s="79"/>
      <c r="JXB113" s="79"/>
      <c r="JXC113" s="79"/>
      <c r="JXD113" s="79"/>
      <c r="JXE113" s="79"/>
      <c r="JXF113" s="79"/>
      <c r="JXG113" s="79"/>
      <c r="JXH113" s="79"/>
      <c r="JXI113" s="79"/>
      <c r="JXJ113" s="79"/>
      <c r="JXK113" s="79"/>
      <c r="JXL113" s="79"/>
      <c r="JXM113" s="79"/>
      <c r="JXN113" s="79"/>
      <c r="JXO113" s="79"/>
      <c r="JXP113" s="79"/>
      <c r="JXQ113" s="79"/>
      <c r="JXR113" s="79"/>
      <c r="JXS113" s="79"/>
      <c r="JXT113" s="79"/>
      <c r="JXU113" s="79"/>
      <c r="JXV113" s="79"/>
      <c r="JXW113" s="79"/>
      <c r="JXX113" s="79"/>
      <c r="JXY113" s="79"/>
      <c r="JXZ113" s="79"/>
      <c r="JYA113" s="79"/>
      <c r="JYB113" s="79"/>
      <c r="JYC113" s="79"/>
      <c r="JYD113" s="79"/>
      <c r="JYE113" s="79"/>
      <c r="JYF113" s="79"/>
      <c r="JYG113" s="79"/>
      <c r="JYH113" s="79"/>
      <c r="JYI113" s="79"/>
      <c r="JYJ113" s="79"/>
      <c r="JYK113" s="79"/>
      <c r="JYL113" s="79"/>
      <c r="JYM113" s="79"/>
      <c r="JYN113" s="79"/>
      <c r="JYO113" s="79"/>
      <c r="JYP113" s="79"/>
      <c r="JYQ113" s="79"/>
      <c r="JYR113" s="79"/>
      <c r="JYS113" s="79"/>
      <c r="JYT113" s="79"/>
      <c r="JYU113" s="79"/>
      <c r="JYV113" s="79"/>
      <c r="JYW113" s="79"/>
      <c r="JYX113" s="79"/>
      <c r="JYY113" s="79"/>
      <c r="JYZ113" s="79"/>
      <c r="JZA113" s="79"/>
      <c r="JZB113" s="79"/>
      <c r="JZC113" s="79"/>
      <c r="JZD113" s="79"/>
      <c r="JZE113" s="79"/>
      <c r="JZF113" s="79"/>
      <c r="JZG113" s="79"/>
      <c r="JZH113" s="79"/>
      <c r="JZI113" s="79"/>
      <c r="JZJ113" s="79"/>
      <c r="JZK113" s="79"/>
      <c r="JZL113" s="79"/>
      <c r="JZM113" s="79"/>
      <c r="JZN113" s="79"/>
      <c r="JZO113" s="79"/>
      <c r="JZP113" s="79"/>
      <c r="JZQ113" s="79"/>
      <c r="JZR113" s="79"/>
      <c r="JZS113" s="79"/>
      <c r="JZT113" s="79"/>
      <c r="JZU113" s="79"/>
      <c r="JZV113" s="79"/>
      <c r="JZW113" s="79"/>
      <c r="JZX113" s="79"/>
      <c r="JZY113" s="79"/>
      <c r="JZZ113" s="79"/>
      <c r="KAA113" s="79"/>
      <c r="KAB113" s="79"/>
      <c r="KAC113" s="79"/>
      <c r="KAD113" s="79"/>
      <c r="KAE113" s="79"/>
      <c r="KAF113" s="79"/>
      <c r="KAG113" s="79"/>
      <c r="KAH113" s="79"/>
      <c r="KAI113" s="79"/>
      <c r="KAJ113" s="79"/>
      <c r="KAK113" s="79"/>
      <c r="KAL113" s="79"/>
      <c r="KAM113" s="79"/>
      <c r="KAN113" s="79"/>
      <c r="KAO113" s="79"/>
      <c r="KAP113" s="79"/>
      <c r="KAQ113" s="79"/>
      <c r="KAR113" s="79"/>
      <c r="KAS113" s="79"/>
      <c r="KAT113" s="79"/>
      <c r="KAU113" s="79"/>
      <c r="KAV113" s="79"/>
      <c r="KAW113" s="79"/>
      <c r="KAX113" s="79"/>
      <c r="KAY113" s="79"/>
      <c r="KAZ113" s="79"/>
      <c r="KBA113" s="79"/>
      <c r="KBB113" s="79"/>
      <c r="KBC113" s="79"/>
      <c r="KBD113" s="79"/>
      <c r="KBE113" s="79"/>
      <c r="KBF113" s="79"/>
      <c r="KBG113" s="79"/>
      <c r="KBH113" s="79"/>
      <c r="KBI113" s="79"/>
      <c r="KBJ113" s="79"/>
      <c r="KBK113" s="79"/>
      <c r="KBL113" s="79"/>
      <c r="KBM113" s="79"/>
      <c r="KBN113" s="79"/>
      <c r="KBO113" s="79"/>
      <c r="KBP113" s="79"/>
      <c r="KBQ113" s="79"/>
      <c r="KBR113" s="79"/>
      <c r="KBS113" s="79"/>
      <c r="KBT113" s="79"/>
      <c r="KBU113" s="79"/>
      <c r="KBV113" s="79"/>
      <c r="KBW113" s="79"/>
      <c r="KBX113" s="79"/>
      <c r="KBY113" s="79"/>
      <c r="KBZ113" s="79"/>
      <c r="KCA113" s="79"/>
      <c r="KCB113" s="79"/>
      <c r="KCC113" s="79"/>
      <c r="KCD113" s="79"/>
      <c r="KCE113" s="79"/>
      <c r="KCF113" s="79"/>
      <c r="KCG113" s="79"/>
      <c r="KCH113" s="79"/>
      <c r="KCI113" s="79"/>
      <c r="KCJ113" s="79"/>
      <c r="KCK113" s="79"/>
      <c r="KCL113" s="79"/>
      <c r="KCM113" s="79"/>
      <c r="KCN113" s="79"/>
      <c r="KCO113" s="79"/>
      <c r="KCP113" s="79"/>
      <c r="KCQ113" s="79"/>
      <c r="KCR113" s="79"/>
      <c r="KCS113" s="79"/>
      <c r="KCT113" s="79"/>
      <c r="KCU113" s="79"/>
      <c r="KCV113" s="79"/>
      <c r="KCW113" s="79"/>
      <c r="KCX113" s="79"/>
      <c r="KCY113" s="79"/>
      <c r="KCZ113" s="79"/>
      <c r="KDA113" s="79"/>
      <c r="KDB113" s="79"/>
      <c r="KDC113" s="79"/>
      <c r="KDD113" s="79"/>
      <c r="KDE113" s="79"/>
      <c r="KDF113" s="79"/>
      <c r="KDG113" s="79"/>
      <c r="KDH113" s="79"/>
      <c r="KDI113" s="79"/>
      <c r="KDJ113" s="79"/>
      <c r="KDK113" s="79"/>
      <c r="KDL113" s="79"/>
      <c r="KDM113" s="79"/>
      <c r="KDN113" s="79"/>
      <c r="KDO113" s="79"/>
      <c r="KDP113" s="79"/>
      <c r="KDQ113" s="79"/>
      <c r="KDR113" s="79"/>
      <c r="KDS113" s="79"/>
      <c r="KDT113" s="79"/>
      <c r="KDU113" s="79"/>
      <c r="KDV113" s="79"/>
      <c r="KDW113" s="79"/>
      <c r="KDX113" s="79"/>
      <c r="KDY113" s="79"/>
      <c r="KDZ113" s="79"/>
      <c r="KEA113" s="79"/>
      <c r="KEB113" s="79"/>
      <c r="KEC113" s="79"/>
      <c r="KED113" s="79"/>
      <c r="KEE113" s="79"/>
      <c r="KEF113" s="79"/>
      <c r="KEG113" s="79"/>
      <c r="KEH113" s="79"/>
      <c r="KEI113" s="79"/>
      <c r="KEJ113" s="79"/>
      <c r="KEK113" s="79"/>
      <c r="KEL113" s="79"/>
      <c r="KEM113" s="79"/>
      <c r="KEN113" s="79"/>
      <c r="KEO113" s="79"/>
      <c r="KEP113" s="79"/>
      <c r="KEQ113" s="79"/>
      <c r="KER113" s="79"/>
      <c r="KES113" s="79"/>
      <c r="KET113" s="79"/>
      <c r="KEU113" s="79"/>
      <c r="KEV113" s="79"/>
      <c r="KEW113" s="79"/>
      <c r="KEX113" s="79"/>
      <c r="KEY113" s="79"/>
      <c r="KEZ113" s="79"/>
      <c r="KFA113" s="79"/>
      <c r="KFB113" s="79"/>
      <c r="KFC113" s="79"/>
      <c r="KFD113" s="79"/>
      <c r="KFE113" s="79"/>
      <c r="KFF113" s="79"/>
      <c r="KFG113" s="79"/>
      <c r="KFH113" s="79"/>
      <c r="KFI113" s="79"/>
      <c r="KFJ113" s="79"/>
      <c r="KFK113" s="79"/>
      <c r="KFL113" s="79"/>
      <c r="KFM113" s="79"/>
      <c r="KFN113" s="79"/>
      <c r="KFO113" s="79"/>
      <c r="KFP113" s="79"/>
      <c r="KFQ113" s="79"/>
      <c r="KFR113" s="79"/>
      <c r="KFS113" s="79"/>
      <c r="KFT113" s="79"/>
      <c r="KFU113" s="79"/>
      <c r="KFV113" s="79"/>
      <c r="KFW113" s="79"/>
      <c r="KFX113" s="79"/>
      <c r="KFY113" s="79"/>
      <c r="KFZ113" s="79"/>
      <c r="KGA113" s="79"/>
      <c r="KGB113" s="79"/>
      <c r="KGC113" s="79"/>
      <c r="KGD113" s="79"/>
      <c r="KGE113" s="79"/>
      <c r="KGF113" s="79"/>
      <c r="KGG113" s="79"/>
      <c r="KGH113" s="79"/>
      <c r="KGI113" s="79"/>
      <c r="KGJ113" s="79"/>
      <c r="KGK113" s="79"/>
      <c r="KGL113" s="79"/>
      <c r="KGM113" s="79"/>
      <c r="KGN113" s="79"/>
      <c r="KGO113" s="79"/>
      <c r="KGP113" s="79"/>
      <c r="KGQ113" s="79"/>
      <c r="KGR113" s="79"/>
      <c r="KGS113" s="79"/>
      <c r="KGT113" s="79"/>
      <c r="KGU113" s="79"/>
      <c r="KGV113" s="79"/>
      <c r="KGW113" s="79"/>
      <c r="KGX113" s="79"/>
      <c r="KGY113" s="79"/>
      <c r="KGZ113" s="79"/>
      <c r="KHA113" s="79"/>
      <c r="KHB113" s="79"/>
      <c r="KHC113" s="79"/>
      <c r="KHD113" s="79"/>
      <c r="KHE113" s="79"/>
      <c r="KHF113" s="79"/>
      <c r="KHG113" s="79"/>
      <c r="KHH113" s="79"/>
      <c r="KHI113" s="79"/>
      <c r="KHJ113" s="79"/>
      <c r="KHK113" s="79"/>
      <c r="KHL113" s="79"/>
      <c r="KHM113" s="79"/>
      <c r="KHN113" s="79"/>
      <c r="KHO113" s="79"/>
      <c r="KHP113" s="79"/>
      <c r="KHQ113" s="79"/>
      <c r="KHR113" s="79"/>
      <c r="KHS113" s="79"/>
      <c r="KHT113" s="79"/>
      <c r="KHU113" s="79"/>
      <c r="KHV113" s="79"/>
      <c r="KHW113" s="79"/>
      <c r="KHX113" s="79"/>
      <c r="KHY113" s="79"/>
      <c r="KHZ113" s="79"/>
      <c r="KIA113" s="79"/>
      <c r="KIB113" s="79"/>
      <c r="KIC113" s="79"/>
      <c r="KID113" s="79"/>
      <c r="KIE113" s="79"/>
      <c r="KIF113" s="79"/>
      <c r="KIG113" s="79"/>
      <c r="KIH113" s="79"/>
      <c r="KII113" s="79"/>
      <c r="KIJ113" s="79"/>
      <c r="KIK113" s="79"/>
      <c r="KIL113" s="79"/>
      <c r="KIM113" s="79"/>
      <c r="KIN113" s="79"/>
      <c r="KIO113" s="79"/>
      <c r="KIP113" s="79"/>
      <c r="KIQ113" s="79"/>
      <c r="KIR113" s="79"/>
      <c r="KIS113" s="79"/>
      <c r="KIT113" s="79"/>
      <c r="KIU113" s="79"/>
      <c r="KIV113" s="79"/>
      <c r="KIW113" s="79"/>
      <c r="KIX113" s="79"/>
      <c r="KIY113" s="79"/>
      <c r="KIZ113" s="79"/>
      <c r="KJA113" s="79"/>
      <c r="KJB113" s="79"/>
      <c r="KJC113" s="79"/>
      <c r="KJD113" s="79"/>
      <c r="KJE113" s="79"/>
      <c r="KJF113" s="79"/>
      <c r="KJG113" s="79"/>
      <c r="KJH113" s="79"/>
      <c r="KJI113" s="79"/>
      <c r="KJJ113" s="79"/>
      <c r="KJK113" s="79"/>
      <c r="KJL113" s="79"/>
      <c r="KJM113" s="79"/>
      <c r="KJN113" s="79"/>
      <c r="KJO113" s="79"/>
      <c r="KJP113" s="79"/>
      <c r="KJQ113" s="79"/>
      <c r="KJR113" s="79"/>
      <c r="KJS113" s="79"/>
      <c r="KJT113" s="79"/>
      <c r="KJU113" s="79"/>
      <c r="KJV113" s="79"/>
      <c r="KJW113" s="79"/>
      <c r="KJX113" s="79"/>
      <c r="KJY113" s="79"/>
      <c r="KJZ113" s="79"/>
      <c r="KKA113" s="79"/>
      <c r="KKB113" s="79"/>
      <c r="KKC113" s="79"/>
      <c r="KKD113" s="79"/>
      <c r="KKE113" s="79"/>
      <c r="KKF113" s="79"/>
      <c r="KKG113" s="79"/>
      <c r="KKH113" s="79"/>
      <c r="KKI113" s="79"/>
      <c r="KKJ113" s="79"/>
      <c r="KKK113" s="79"/>
      <c r="KKL113" s="79"/>
      <c r="KKM113" s="79"/>
      <c r="KKN113" s="79"/>
      <c r="KKO113" s="79"/>
      <c r="KKP113" s="79"/>
      <c r="KKQ113" s="79"/>
      <c r="KKR113" s="79"/>
      <c r="KKS113" s="79"/>
      <c r="KKT113" s="79"/>
      <c r="KKU113" s="79"/>
      <c r="KKV113" s="79"/>
      <c r="KKW113" s="79"/>
      <c r="KKX113" s="79"/>
      <c r="KKY113" s="79"/>
      <c r="KKZ113" s="79"/>
      <c r="KLA113" s="79"/>
      <c r="KLB113" s="79"/>
      <c r="KLC113" s="79"/>
      <c r="KLD113" s="79"/>
      <c r="KLE113" s="79"/>
      <c r="KLF113" s="79"/>
      <c r="KLG113" s="79"/>
      <c r="KLH113" s="79"/>
      <c r="KLI113" s="79"/>
      <c r="KLJ113" s="79"/>
      <c r="KLK113" s="79"/>
      <c r="KLL113" s="79"/>
      <c r="KLM113" s="79"/>
      <c r="KLN113" s="79"/>
      <c r="KLO113" s="79"/>
      <c r="KLP113" s="79"/>
      <c r="KLQ113" s="79"/>
      <c r="KLR113" s="79"/>
      <c r="KLS113" s="79"/>
      <c r="KLT113" s="79"/>
      <c r="KLU113" s="79"/>
      <c r="KLV113" s="79"/>
      <c r="KLW113" s="79"/>
      <c r="KLX113" s="79"/>
      <c r="KLY113" s="79"/>
      <c r="KLZ113" s="79"/>
      <c r="KMA113" s="79"/>
      <c r="KMB113" s="79"/>
      <c r="KMC113" s="79"/>
      <c r="KMD113" s="79"/>
      <c r="KME113" s="79"/>
      <c r="KMF113" s="79"/>
      <c r="KMG113" s="79"/>
      <c r="KMH113" s="79"/>
      <c r="KMI113" s="79"/>
      <c r="KMJ113" s="79"/>
      <c r="KMK113" s="79"/>
      <c r="KML113" s="79"/>
      <c r="KMM113" s="79"/>
      <c r="KMN113" s="79"/>
      <c r="KMO113" s="79"/>
      <c r="KMP113" s="79"/>
      <c r="KMQ113" s="79"/>
      <c r="KMR113" s="79"/>
      <c r="KMS113" s="79"/>
      <c r="KMT113" s="79"/>
      <c r="KMU113" s="79"/>
      <c r="KMV113" s="79"/>
      <c r="KMW113" s="79"/>
      <c r="KMX113" s="79"/>
      <c r="KMY113" s="79"/>
      <c r="KMZ113" s="79"/>
      <c r="KNA113" s="79"/>
      <c r="KNB113" s="79"/>
      <c r="KNC113" s="79"/>
      <c r="KND113" s="79"/>
      <c r="KNE113" s="79"/>
      <c r="KNF113" s="79"/>
      <c r="KNG113" s="79"/>
      <c r="KNH113" s="79"/>
      <c r="KNI113" s="79"/>
      <c r="KNJ113" s="79"/>
      <c r="KNK113" s="79"/>
      <c r="KNL113" s="79"/>
      <c r="KNM113" s="79"/>
      <c r="KNN113" s="79"/>
      <c r="KNO113" s="79"/>
      <c r="KNP113" s="79"/>
      <c r="KNQ113" s="79"/>
      <c r="KNR113" s="79"/>
      <c r="KNS113" s="79"/>
      <c r="KNT113" s="79"/>
      <c r="KNU113" s="79"/>
      <c r="KNV113" s="79"/>
      <c r="KNW113" s="79"/>
      <c r="KNX113" s="79"/>
      <c r="KNY113" s="79"/>
      <c r="KNZ113" s="79"/>
      <c r="KOA113" s="79"/>
      <c r="KOB113" s="79"/>
      <c r="KOC113" s="79"/>
      <c r="KOD113" s="79"/>
      <c r="KOE113" s="79"/>
      <c r="KOF113" s="79"/>
      <c r="KOG113" s="79"/>
      <c r="KOH113" s="79"/>
      <c r="KOI113" s="79"/>
      <c r="KOJ113" s="79"/>
      <c r="KOK113" s="79"/>
      <c r="KOL113" s="79"/>
      <c r="KOM113" s="79"/>
      <c r="KON113" s="79"/>
      <c r="KOO113" s="79"/>
      <c r="KOP113" s="79"/>
      <c r="KOQ113" s="79"/>
      <c r="KOR113" s="79"/>
      <c r="KOS113" s="79"/>
      <c r="KOT113" s="79"/>
      <c r="KOU113" s="79"/>
      <c r="KOV113" s="79"/>
      <c r="KOW113" s="79"/>
      <c r="KOX113" s="79"/>
      <c r="KOY113" s="79"/>
      <c r="KOZ113" s="79"/>
      <c r="KPA113" s="79"/>
      <c r="KPB113" s="79"/>
      <c r="KPC113" s="79"/>
      <c r="KPD113" s="79"/>
      <c r="KPE113" s="79"/>
      <c r="KPF113" s="79"/>
      <c r="KPG113" s="79"/>
      <c r="KPH113" s="79"/>
      <c r="KPI113" s="79"/>
      <c r="KPJ113" s="79"/>
      <c r="KPK113" s="79"/>
      <c r="KPL113" s="79"/>
      <c r="KPM113" s="79"/>
      <c r="KPN113" s="79"/>
      <c r="KPO113" s="79"/>
      <c r="KPP113" s="79"/>
      <c r="KPQ113" s="79"/>
      <c r="KPR113" s="79"/>
      <c r="KPS113" s="79"/>
      <c r="KPT113" s="79"/>
      <c r="KPU113" s="79"/>
      <c r="KPV113" s="79"/>
      <c r="KPW113" s="79"/>
      <c r="KPX113" s="79"/>
      <c r="KPY113" s="79"/>
      <c r="KPZ113" s="79"/>
      <c r="KQA113" s="79"/>
      <c r="KQB113" s="79"/>
      <c r="KQC113" s="79"/>
      <c r="KQD113" s="79"/>
      <c r="KQE113" s="79"/>
      <c r="KQF113" s="79"/>
      <c r="KQG113" s="79"/>
      <c r="KQH113" s="79"/>
      <c r="KQI113" s="79"/>
      <c r="KQJ113" s="79"/>
      <c r="KQK113" s="79"/>
      <c r="KQL113" s="79"/>
      <c r="KQM113" s="79"/>
      <c r="KQN113" s="79"/>
      <c r="KQO113" s="79"/>
      <c r="KQP113" s="79"/>
      <c r="KQQ113" s="79"/>
      <c r="KQR113" s="79"/>
      <c r="KQS113" s="79"/>
      <c r="KQT113" s="79"/>
      <c r="KQU113" s="79"/>
      <c r="KQV113" s="79"/>
      <c r="KQW113" s="79"/>
      <c r="KQX113" s="79"/>
      <c r="KQY113" s="79"/>
      <c r="KQZ113" s="79"/>
      <c r="KRA113" s="79"/>
      <c r="KRB113" s="79"/>
      <c r="KRC113" s="79"/>
      <c r="KRD113" s="79"/>
      <c r="KRE113" s="79"/>
      <c r="KRF113" s="79"/>
      <c r="KRG113" s="79"/>
      <c r="KRH113" s="79"/>
      <c r="KRI113" s="79"/>
      <c r="KRJ113" s="79"/>
      <c r="KRK113" s="79"/>
      <c r="KRL113" s="79"/>
      <c r="KRM113" s="79"/>
      <c r="KRN113" s="79"/>
      <c r="KRO113" s="79"/>
      <c r="KRP113" s="79"/>
      <c r="KRQ113" s="79"/>
      <c r="KRR113" s="79"/>
      <c r="KRS113" s="79"/>
      <c r="KRT113" s="79"/>
      <c r="KRU113" s="79"/>
      <c r="KRV113" s="79"/>
      <c r="KRW113" s="79"/>
      <c r="KRX113" s="79"/>
      <c r="KRY113" s="79"/>
      <c r="KRZ113" s="79"/>
      <c r="KSA113" s="79"/>
      <c r="KSB113" s="79"/>
      <c r="KSC113" s="79"/>
      <c r="KSD113" s="79"/>
      <c r="KSE113" s="79"/>
      <c r="KSF113" s="79"/>
      <c r="KSG113" s="79"/>
      <c r="KSH113" s="79"/>
      <c r="KSI113" s="79"/>
      <c r="KSJ113" s="79"/>
      <c r="KSK113" s="79"/>
      <c r="KSL113" s="79"/>
      <c r="KSM113" s="79"/>
      <c r="KSN113" s="79"/>
      <c r="KSO113" s="79"/>
      <c r="KSP113" s="79"/>
      <c r="KSQ113" s="79"/>
      <c r="KSR113" s="79"/>
      <c r="KSS113" s="79"/>
      <c r="KST113" s="79"/>
      <c r="KSU113" s="79"/>
      <c r="KSV113" s="79"/>
      <c r="KSW113" s="79"/>
      <c r="KSX113" s="79"/>
      <c r="KSY113" s="79"/>
      <c r="KSZ113" s="79"/>
      <c r="KTA113" s="79"/>
      <c r="KTB113" s="79"/>
      <c r="KTC113" s="79"/>
      <c r="KTD113" s="79"/>
      <c r="KTE113" s="79"/>
      <c r="KTF113" s="79"/>
      <c r="KTG113" s="79"/>
      <c r="KTH113" s="79"/>
      <c r="KTI113" s="79"/>
      <c r="KTJ113" s="79"/>
      <c r="KTK113" s="79"/>
      <c r="KTL113" s="79"/>
      <c r="KTM113" s="79"/>
      <c r="KTN113" s="79"/>
      <c r="KTO113" s="79"/>
      <c r="KTP113" s="79"/>
      <c r="KTQ113" s="79"/>
      <c r="KTR113" s="79"/>
      <c r="KTS113" s="79"/>
      <c r="KTT113" s="79"/>
      <c r="KTU113" s="79"/>
      <c r="KTV113" s="79"/>
      <c r="KTW113" s="79"/>
      <c r="KTX113" s="79"/>
      <c r="KTY113" s="79"/>
      <c r="KTZ113" s="79"/>
      <c r="KUA113" s="79"/>
      <c r="KUB113" s="79"/>
      <c r="KUC113" s="79"/>
      <c r="KUD113" s="79"/>
      <c r="KUE113" s="79"/>
      <c r="KUF113" s="79"/>
      <c r="KUG113" s="79"/>
      <c r="KUH113" s="79"/>
      <c r="KUI113" s="79"/>
      <c r="KUJ113" s="79"/>
      <c r="KUK113" s="79"/>
      <c r="KUL113" s="79"/>
      <c r="KUM113" s="79"/>
      <c r="KUN113" s="79"/>
      <c r="KUO113" s="79"/>
      <c r="KUP113" s="79"/>
      <c r="KUQ113" s="79"/>
      <c r="KUR113" s="79"/>
      <c r="KUS113" s="79"/>
      <c r="KUT113" s="79"/>
      <c r="KUU113" s="79"/>
      <c r="KUV113" s="79"/>
      <c r="KUW113" s="79"/>
      <c r="KUX113" s="79"/>
      <c r="KUY113" s="79"/>
      <c r="KUZ113" s="79"/>
      <c r="KVA113" s="79"/>
      <c r="KVB113" s="79"/>
      <c r="KVC113" s="79"/>
      <c r="KVD113" s="79"/>
      <c r="KVE113" s="79"/>
      <c r="KVF113" s="79"/>
      <c r="KVG113" s="79"/>
      <c r="KVH113" s="79"/>
      <c r="KVI113" s="79"/>
      <c r="KVJ113" s="79"/>
      <c r="KVK113" s="79"/>
      <c r="KVL113" s="79"/>
      <c r="KVM113" s="79"/>
      <c r="KVN113" s="79"/>
      <c r="KVO113" s="79"/>
      <c r="KVP113" s="79"/>
      <c r="KVQ113" s="79"/>
      <c r="KVR113" s="79"/>
      <c r="KVS113" s="79"/>
      <c r="KVT113" s="79"/>
      <c r="KVU113" s="79"/>
      <c r="KVV113" s="79"/>
      <c r="KVW113" s="79"/>
      <c r="KVX113" s="79"/>
      <c r="KVY113" s="79"/>
      <c r="KVZ113" s="79"/>
      <c r="KWA113" s="79"/>
      <c r="KWB113" s="79"/>
      <c r="KWC113" s="79"/>
      <c r="KWD113" s="79"/>
      <c r="KWE113" s="79"/>
      <c r="KWF113" s="79"/>
      <c r="KWG113" s="79"/>
      <c r="KWH113" s="79"/>
      <c r="KWI113" s="79"/>
      <c r="KWJ113" s="79"/>
      <c r="KWK113" s="79"/>
      <c r="KWL113" s="79"/>
      <c r="KWM113" s="79"/>
      <c r="KWN113" s="79"/>
      <c r="KWO113" s="79"/>
      <c r="KWP113" s="79"/>
      <c r="KWQ113" s="79"/>
      <c r="KWR113" s="79"/>
      <c r="KWS113" s="79"/>
      <c r="KWT113" s="79"/>
      <c r="KWU113" s="79"/>
      <c r="KWV113" s="79"/>
      <c r="KWW113" s="79"/>
      <c r="KWX113" s="79"/>
      <c r="KWY113" s="79"/>
      <c r="KWZ113" s="79"/>
      <c r="KXA113" s="79"/>
      <c r="KXB113" s="79"/>
      <c r="KXC113" s="79"/>
      <c r="KXD113" s="79"/>
      <c r="KXE113" s="79"/>
      <c r="KXF113" s="79"/>
      <c r="KXG113" s="79"/>
      <c r="KXH113" s="79"/>
      <c r="KXI113" s="79"/>
      <c r="KXJ113" s="79"/>
      <c r="KXK113" s="79"/>
      <c r="KXL113" s="79"/>
      <c r="KXM113" s="79"/>
      <c r="KXN113" s="79"/>
      <c r="KXO113" s="79"/>
      <c r="KXP113" s="79"/>
      <c r="KXQ113" s="79"/>
      <c r="KXR113" s="79"/>
      <c r="KXS113" s="79"/>
      <c r="KXT113" s="79"/>
      <c r="KXU113" s="79"/>
      <c r="KXV113" s="79"/>
      <c r="KXW113" s="79"/>
      <c r="KXX113" s="79"/>
      <c r="KXY113" s="79"/>
      <c r="KXZ113" s="79"/>
      <c r="KYA113" s="79"/>
      <c r="KYB113" s="79"/>
      <c r="KYC113" s="79"/>
      <c r="KYD113" s="79"/>
      <c r="KYE113" s="79"/>
      <c r="KYF113" s="79"/>
      <c r="KYG113" s="79"/>
      <c r="KYH113" s="79"/>
      <c r="KYI113" s="79"/>
      <c r="KYJ113" s="79"/>
      <c r="KYK113" s="79"/>
      <c r="KYL113" s="79"/>
      <c r="KYM113" s="79"/>
      <c r="KYN113" s="79"/>
      <c r="KYO113" s="79"/>
      <c r="KYP113" s="79"/>
      <c r="KYQ113" s="79"/>
      <c r="KYR113" s="79"/>
      <c r="KYS113" s="79"/>
      <c r="KYT113" s="79"/>
      <c r="KYU113" s="79"/>
      <c r="KYV113" s="79"/>
      <c r="KYW113" s="79"/>
      <c r="KYX113" s="79"/>
      <c r="KYY113" s="79"/>
      <c r="KYZ113" s="79"/>
      <c r="KZA113" s="79"/>
      <c r="KZB113" s="79"/>
      <c r="KZC113" s="79"/>
      <c r="KZD113" s="79"/>
      <c r="KZE113" s="79"/>
      <c r="KZF113" s="79"/>
      <c r="KZG113" s="79"/>
      <c r="KZH113" s="79"/>
      <c r="KZI113" s="79"/>
      <c r="KZJ113" s="79"/>
      <c r="KZK113" s="79"/>
      <c r="KZL113" s="79"/>
      <c r="KZM113" s="79"/>
      <c r="KZN113" s="79"/>
      <c r="KZO113" s="79"/>
      <c r="KZP113" s="79"/>
      <c r="KZQ113" s="79"/>
      <c r="KZR113" s="79"/>
      <c r="KZS113" s="79"/>
      <c r="KZT113" s="79"/>
      <c r="KZU113" s="79"/>
      <c r="KZV113" s="79"/>
      <c r="KZW113" s="79"/>
      <c r="KZX113" s="79"/>
      <c r="KZY113" s="79"/>
      <c r="KZZ113" s="79"/>
      <c r="LAA113" s="79"/>
      <c r="LAB113" s="79"/>
      <c r="LAC113" s="79"/>
      <c r="LAD113" s="79"/>
      <c r="LAE113" s="79"/>
      <c r="LAF113" s="79"/>
      <c r="LAG113" s="79"/>
      <c r="LAH113" s="79"/>
      <c r="LAI113" s="79"/>
      <c r="LAJ113" s="79"/>
      <c r="LAK113" s="79"/>
      <c r="LAL113" s="79"/>
      <c r="LAM113" s="79"/>
      <c r="LAN113" s="79"/>
      <c r="LAO113" s="79"/>
      <c r="LAP113" s="79"/>
      <c r="LAQ113" s="79"/>
      <c r="LAR113" s="79"/>
      <c r="LAS113" s="79"/>
      <c r="LAT113" s="79"/>
      <c r="LAU113" s="79"/>
      <c r="LAV113" s="79"/>
      <c r="LAW113" s="79"/>
      <c r="LAX113" s="79"/>
      <c r="LAY113" s="79"/>
      <c r="LAZ113" s="79"/>
      <c r="LBA113" s="79"/>
      <c r="LBB113" s="79"/>
      <c r="LBC113" s="79"/>
      <c r="LBD113" s="79"/>
      <c r="LBE113" s="79"/>
      <c r="LBF113" s="79"/>
      <c r="LBG113" s="79"/>
      <c r="LBH113" s="79"/>
      <c r="LBI113" s="79"/>
      <c r="LBJ113" s="79"/>
      <c r="LBK113" s="79"/>
      <c r="LBL113" s="79"/>
      <c r="LBM113" s="79"/>
      <c r="LBN113" s="79"/>
      <c r="LBO113" s="79"/>
      <c r="LBP113" s="79"/>
      <c r="LBQ113" s="79"/>
      <c r="LBR113" s="79"/>
      <c r="LBS113" s="79"/>
      <c r="LBT113" s="79"/>
      <c r="LBU113" s="79"/>
      <c r="LBV113" s="79"/>
      <c r="LBW113" s="79"/>
      <c r="LBX113" s="79"/>
      <c r="LBY113" s="79"/>
      <c r="LBZ113" s="79"/>
      <c r="LCA113" s="79"/>
      <c r="LCB113" s="79"/>
      <c r="LCC113" s="79"/>
      <c r="LCD113" s="79"/>
      <c r="LCE113" s="79"/>
      <c r="LCF113" s="79"/>
      <c r="LCG113" s="79"/>
      <c r="LCH113" s="79"/>
      <c r="LCI113" s="79"/>
      <c r="LCJ113" s="79"/>
      <c r="LCK113" s="79"/>
      <c r="LCL113" s="79"/>
      <c r="LCM113" s="79"/>
      <c r="LCN113" s="79"/>
      <c r="LCO113" s="79"/>
      <c r="LCP113" s="79"/>
      <c r="LCQ113" s="79"/>
      <c r="LCR113" s="79"/>
      <c r="LCS113" s="79"/>
      <c r="LCT113" s="79"/>
      <c r="LCU113" s="79"/>
      <c r="LCV113" s="79"/>
      <c r="LCW113" s="79"/>
      <c r="LCX113" s="79"/>
      <c r="LCY113" s="79"/>
      <c r="LCZ113" s="79"/>
      <c r="LDA113" s="79"/>
      <c r="LDB113" s="79"/>
      <c r="LDC113" s="79"/>
      <c r="LDD113" s="79"/>
      <c r="LDE113" s="79"/>
      <c r="LDF113" s="79"/>
      <c r="LDG113" s="79"/>
      <c r="LDH113" s="79"/>
      <c r="LDI113" s="79"/>
      <c r="LDJ113" s="79"/>
      <c r="LDK113" s="79"/>
      <c r="LDL113" s="79"/>
      <c r="LDM113" s="79"/>
      <c r="LDN113" s="79"/>
      <c r="LDO113" s="79"/>
      <c r="LDP113" s="79"/>
      <c r="LDQ113" s="79"/>
      <c r="LDR113" s="79"/>
      <c r="LDS113" s="79"/>
      <c r="LDT113" s="79"/>
      <c r="LDU113" s="79"/>
      <c r="LDV113" s="79"/>
      <c r="LDW113" s="79"/>
      <c r="LDX113" s="79"/>
      <c r="LDY113" s="79"/>
      <c r="LDZ113" s="79"/>
      <c r="LEA113" s="79"/>
      <c r="LEB113" s="79"/>
      <c r="LEC113" s="79"/>
      <c r="LED113" s="79"/>
      <c r="LEE113" s="79"/>
      <c r="LEF113" s="79"/>
      <c r="LEG113" s="79"/>
      <c r="LEH113" s="79"/>
      <c r="LEI113" s="79"/>
      <c r="LEJ113" s="79"/>
      <c r="LEK113" s="79"/>
      <c r="LEL113" s="79"/>
      <c r="LEM113" s="79"/>
      <c r="LEN113" s="79"/>
      <c r="LEO113" s="79"/>
      <c r="LEP113" s="79"/>
      <c r="LEQ113" s="79"/>
      <c r="LER113" s="79"/>
      <c r="LES113" s="79"/>
      <c r="LET113" s="79"/>
      <c r="LEU113" s="79"/>
      <c r="LEV113" s="79"/>
      <c r="LEW113" s="79"/>
      <c r="LEX113" s="79"/>
      <c r="LEY113" s="79"/>
      <c r="LEZ113" s="79"/>
      <c r="LFA113" s="79"/>
      <c r="LFB113" s="79"/>
      <c r="LFC113" s="79"/>
      <c r="LFD113" s="79"/>
      <c r="LFE113" s="79"/>
      <c r="LFF113" s="79"/>
      <c r="LFG113" s="79"/>
      <c r="LFH113" s="79"/>
      <c r="LFI113" s="79"/>
      <c r="LFJ113" s="79"/>
      <c r="LFK113" s="79"/>
      <c r="LFL113" s="79"/>
      <c r="LFM113" s="79"/>
      <c r="LFN113" s="79"/>
      <c r="LFO113" s="79"/>
      <c r="LFP113" s="79"/>
      <c r="LFQ113" s="79"/>
      <c r="LFR113" s="79"/>
      <c r="LFS113" s="79"/>
      <c r="LFT113" s="79"/>
      <c r="LFU113" s="79"/>
      <c r="LFV113" s="79"/>
      <c r="LFW113" s="79"/>
      <c r="LFX113" s="79"/>
      <c r="LFY113" s="79"/>
      <c r="LFZ113" s="79"/>
      <c r="LGA113" s="79"/>
      <c r="LGB113" s="79"/>
      <c r="LGC113" s="79"/>
      <c r="LGD113" s="79"/>
      <c r="LGE113" s="79"/>
      <c r="LGF113" s="79"/>
      <c r="LGG113" s="79"/>
      <c r="LGH113" s="79"/>
      <c r="LGI113" s="79"/>
      <c r="LGJ113" s="79"/>
      <c r="LGK113" s="79"/>
      <c r="LGL113" s="79"/>
      <c r="LGM113" s="79"/>
      <c r="LGN113" s="79"/>
      <c r="LGO113" s="79"/>
      <c r="LGP113" s="79"/>
      <c r="LGQ113" s="79"/>
      <c r="LGR113" s="79"/>
      <c r="LGS113" s="79"/>
      <c r="LGT113" s="79"/>
      <c r="LGU113" s="79"/>
      <c r="LGV113" s="79"/>
      <c r="LGW113" s="79"/>
      <c r="LGX113" s="79"/>
      <c r="LGY113" s="79"/>
      <c r="LGZ113" s="79"/>
      <c r="LHA113" s="79"/>
      <c r="LHB113" s="79"/>
      <c r="LHC113" s="79"/>
      <c r="LHD113" s="79"/>
      <c r="LHE113" s="79"/>
      <c r="LHF113" s="79"/>
      <c r="LHG113" s="79"/>
      <c r="LHH113" s="79"/>
      <c r="LHI113" s="79"/>
      <c r="LHJ113" s="79"/>
      <c r="LHK113" s="79"/>
      <c r="LHL113" s="79"/>
      <c r="LHM113" s="79"/>
      <c r="LHN113" s="79"/>
      <c r="LHO113" s="79"/>
      <c r="LHP113" s="79"/>
      <c r="LHQ113" s="79"/>
      <c r="LHR113" s="79"/>
      <c r="LHS113" s="79"/>
      <c r="LHT113" s="79"/>
      <c r="LHU113" s="79"/>
      <c r="LHV113" s="79"/>
      <c r="LHW113" s="79"/>
      <c r="LHX113" s="79"/>
      <c r="LHY113" s="79"/>
      <c r="LHZ113" s="79"/>
      <c r="LIA113" s="79"/>
      <c r="LIB113" s="79"/>
      <c r="LIC113" s="79"/>
      <c r="LID113" s="79"/>
      <c r="LIE113" s="79"/>
      <c r="LIF113" s="79"/>
      <c r="LIG113" s="79"/>
      <c r="LIH113" s="79"/>
      <c r="LII113" s="79"/>
      <c r="LIJ113" s="79"/>
      <c r="LIK113" s="79"/>
      <c r="LIL113" s="79"/>
      <c r="LIM113" s="79"/>
      <c r="LIN113" s="79"/>
      <c r="LIO113" s="79"/>
      <c r="LIP113" s="79"/>
      <c r="LIQ113" s="79"/>
      <c r="LIR113" s="79"/>
      <c r="LIS113" s="79"/>
      <c r="LIT113" s="79"/>
      <c r="LIU113" s="79"/>
      <c r="LIV113" s="79"/>
      <c r="LIW113" s="79"/>
      <c r="LIX113" s="79"/>
      <c r="LIY113" s="79"/>
      <c r="LIZ113" s="79"/>
      <c r="LJA113" s="79"/>
      <c r="LJB113" s="79"/>
      <c r="LJC113" s="79"/>
      <c r="LJD113" s="79"/>
      <c r="LJE113" s="79"/>
      <c r="LJF113" s="79"/>
      <c r="LJG113" s="79"/>
      <c r="LJH113" s="79"/>
      <c r="LJI113" s="79"/>
      <c r="LJJ113" s="79"/>
      <c r="LJK113" s="79"/>
      <c r="LJL113" s="79"/>
      <c r="LJM113" s="79"/>
      <c r="LJN113" s="79"/>
      <c r="LJO113" s="79"/>
      <c r="LJP113" s="79"/>
      <c r="LJQ113" s="79"/>
      <c r="LJR113" s="79"/>
      <c r="LJS113" s="79"/>
      <c r="LJT113" s="79"/>
      <c r="LJU113" s="79"/>
      <c r="LJV113" s="79"/>
      <c r="LJW113" s="79"/>
      <c r="LJX113" s="79"/>
      <c r="LJY113" s="79"/>
      <c r="LJZ113" s="79"/>
      <c r="LKA113" s="79"/>
      <c r="LKB113" s="79"/>
      <c r="LKC113" s="79"/>
      <c r="LKD113" s="79"/>
      <c r="LKE113" s="79"/>
      <c r="LKF113" s="79"/>
      <c r="LKG113" s="79"/>
      <c r="LKH113" s="79"/>
      <c r="LKI113" s="79"/>
      <c r="LKJ113" s="79"/>
      <c r="LKK113" s="79"/>
      <c r="LKL113" s="79"/>
      <c r="LKM113" s="79"/>
      <c r="LKN113" s="79"/>
      <c r="LKO113" s="79"/>
      <c r="LKP113" s="79"/>
      <c r="LKQ113" s="79"/>
      <c r="LKR113" s="79"/>
      <c r="LKS113" s="79"/>
      <c r="LKT113" s="79"/>
      <c r="LKU113" s="79"/>
      <c r="LKV113" s="79"/>
      <c r="LKW113" s="79"/>
      <c r="LKX113" s="79"/>
      <c r="LKY113" s="79"/>
      <c r="LKZ113" s="79"/>
      <c r="LLA113" s="79"/>
      <c r="LLB113" s="79"/>
      <c r="LLC113" s="79"/>
      <c r="LLD113" s="79"/>
      <c r="LLE113" s="79"/>
      <c r="LLF113" s="79"/>
      <c r="LLG113" s="79"/>
      <c r="LLH113" s="79"/>
      <c r="LLI113" s="79"/>
      <c r="LLJ113" s="79"/>
      <c r="LLK113" s="79"/>
      <c r="LLL113" s="79"/>
      <c r="LLM113" s="79"/>
      <c r="LLN113" s="79"/>
      <c r="LLO113" s="79"/>
      <c r="LLP113" s="79"/>
      <c r="LLQ113" s="79"/>
      <c r="LLR113" s="79"/>
      <c r="LLS113" s="79"/>
      <c r="LLT113" s="79"/>
      <c r="LLU113" s="79"/>
      <c r="LLV113" s="79"/>
      <c r="LLW113" s="79"/>
      <c r="LLX113" s="79"/>
      <c r="LLY113" s="79"/>
      <c r="LLZ113" s="79"/>
      <c r="LMA113" s="79"/>
      <c r="LMB113" s="79"/>
      <c r="LMC113" s="79"/>
      <c r="LMD113" s="79"/>
      <c r="LME113" s="79"/>
      <c r="LMF113" s="79"/>
      <c r="LMG113" s="79"/>
      <c r="LMH113" s="79"/>
      <c r="LMI113" s="79"/>
      <c r="LMJ113" s="79"/>
      <c r="LMK113" s="79"/>
      <c r="LML113" s="79"/>
      <c r="LMM113" s="79"/>
      <c r="LMN113" s="79"/>
      <c r="LMO113" s="79"/>
      <c r="LMP113" s="79"/>
      <c r="LMQ113" s="79"/>
      <c r="LMR113" s="79"/>
      <c r="LMS113" s="79"/>
      <c r="LMT113" s="79"/>
      <c r="LMU113" s="79"/>
      <c r="LMV113" s="79"/>
      <c r="LMW113" s="79"/>
      <c r="LMX113" s="79"/>
      <c r="LMY113" s="79"/>
      <c r="LMZ113" s="79"/>
      <c r="LNA113" s="79"/>
      <c r="LNB113" s="79"/>
      <c r="LNC113" s="79"/>
      <c r="LND113" s="79"/>
      <c r="LNE113" s="79"/>
      <c r="LNF113" s="79"/>
      <c r="LNG113" s="79"/>
      <c r="LNH113" s="79"/>
      <c r="LNI113" s="79"/>
      <c r="LNJ113" s="79"/>
      <c r="LNK113" s="79"/>
      <c r="LNL113" s="79"/>
      <c r="LNM113" s="79"/>
      <c r="LNN113" s="79"/>
      <c r="LNO113" s="79"/>
      <c r="LNP113" s="79"/>
      <c r="LNQ113" s="79"/>
      <c r="LNR113" s="79"/>
      <c r="LNS113" s="79"/>
      <c r="LNT113" s="79"/>
      <c r="LNU113" s="79"/>
      <c r="LNV113" s="79"/>
      <c r="LNW113" s="79"/>
      <c r="LNX113" s="79"/>
      <c r="LNY113" s="79"/>
      <c r="LNZ113" s="79"/>
      <c r="LOA113" s="79"/>
      <c r="LOB113" s="79"/>
      <c r="LOC113" s="79"/>
      <c r="LOD113" s="79"/>
      <c r="LOE113" s="79"/>
      <c r="LOF113" s="79"/>
      <c r="LOG113" s="79"/>
      <c r="LOH113" s="79"/>
      <c r="LOI113" s="79"/>
      <c r="LOJ113" s="79"/>
      <c r="LOK113" s="79"/>
      <c r="LOL113" s="79"/>
      <c r="LOM113" s="79"/>
      <c r="LON113" s="79"/>
      <c r="LOO113" s="79"/>
      <c r="LOP113" s="79"/>
      <c r="LOQ113" s="79"/>
      <c r="LOR113" s="79"/>
      <c r="LOS113" s="79"/>
      <c r="LOT113" s="79"/>
      <c r="LOU113" s="79"/>
      <c r="LOV113" s="79"/>
      <c r="LOW113" s="79"/>
      <c r="LOX113" s="79"/>
      <c r="LOY113" s="79"/>
      <c r="LOZ113" s="79"/>
      <c r="LPA113" s="79"/>
      <c r="LPB113" s="79"/>
      <c r="LPC113" s="79"/>
      <c r="LPD113" s="79"/>
      <c r="LPE113" s="79"/>
      <c r="LPF113" s="79"/>
      <c r="LPG113" s="79"/>
      <c r="LPH113" s="79"/>
      <c r="LPI113" s="79"/>
      <c r="LPJ113" s="79"/>
      <c r="LPK113" s="79"/>
      <c r="LPL113" s="79"/>
      <c r="LPM113" s="79"/>
      <c r="LPN113" s="79"/>
      <c r="LPO113" s="79"/>
      <c r="LPP113" s="79"/>
      <c r="LPQ113" s="79"/>
      <c r="LPR113" s="79"/>
      <c r="LPS113" s="79"/>
      <c r="LPT113" s="79"/>
      <c r="LPU113" s="79"/>
      <c r="LPV113" s="79"/>
      <c r="LPW113" s="79"/>
      <c r="LPX113" s="79"/>
      <c r="LPY113" s="79"/>
      <c r="LPZ113" s="79"/>
      <c r="LQA113" s="79"/>
      <c r="LQB113" s="79"/>
      <c r="LQC113" s="79"/>
      <c r="LQD113" s="79"/>
      <c r="LQE113" s="79"/>
      <c r="LQF113" s="79"/>
      <c r="LQG113" s="79"/>
      <c r="LQH113" s="79"/>
      <c r="LQI113" s="79"/>
      <c r="LQJ113" s="79"/>
      <c r="LQK113" s="79"/>
      <c r="LQL113" s="79"/>
      <c r="LQM113" s="79"/>
      <c r="LQN113" s="79"/>
      <c r="LQO113" s="79"/>
      <c r="LQP113" s="79"/>
      <c r="LQQ113" s="79"/>
      <c r="LQR113" s="79"/>
      <c r="LQS113" s="79"/>
      <c r="LQT113" s="79"/>
      <c r="LQU113" s="79"/>
      <c r="LQV113" s="79"/>
      <c r="LQW113" s="79"/>
      <c r="LQX113" s="79"/>
      <c r="LQY113" s="79"/>
      <c r="LQZ113" s="79"/>
      <c r="LRA113" s="79"/>
      <c r="LRB113" s="79"/>
      <c r="LRC113" s="79"/>
      <c r="LRD113" s="79"/>
      <c r="LRE113" s="79"/>
      <c r="LRF113" s="79"/>
      <c r="LRG113" s="79"/>
      <c r="LRH113" s="79"/>
      <c r="LRI113" s="79"/>
      <c r="LRJ113" s="79"/>
      <c r="LRK113" s="79"/>
      <c r="LRL113" s="79"/>
      <c r="LRM113" s="79"/>
      <c r="LRN113" s="79"/>
      <c r="LRO113" s="79"/>
      <c r="LRP113" s="79"/>
      <c r="LRQ113" s="79"/>
      <c r="LRR113" s="79"/>
      <c r="LRS113" s="79"/>
      <c r="LRT113" s="79"/>
      <c r="LRU113" s="79"/>
      <c r="LRV113" s="79"/>
      <c r="LRW113" s="79"/>
      <c r="LRX113" s="79"/>
      <c r="LRY113" s="79"/>
      <c r="LRZ113" s="79"/>
      <c r="LSA113" s="79"/>
      <c r="LSB113" s="79"/>
      <c r="LSC113" s="79"/>
      <c r="LSD113" s="79"/>
      <c r="LSE113" s="79"/>
      <c r="LSF113" s="79"/>
      <c r="LSG113" s="79"/>
      <c r="LSH113" s="79"/>
      <c r="LSI113" s="79"/>
      <c r="LSJ113" s="79"/>
      <c r="LSK113" s="79"/>
      <c r="LSL113" s="79"/>
      <c r="LSM113" s="79"/>
      <c r="LSN113" s="79"/>
      <c r="LSO113" s="79"/>
      <c r="LSP113" s="79"/>
      <c r="LSQ113" s="79"/>
      <c r="LSR113" s="79"/>
      <c r="LSS113" s="79"/>
      <c r="LST113" s="79"/>
      <c r="LSU113" s="79"/>
      <c r="LSV113" s="79"/>
      <c r="LSW113" s="79"/>
      <c r="LSX113" s="79"/>
      <c r="LSY113" s="79"/>
      <c r="LSZ113" s="79"/>
      <c r="LTA113" s="79"/>
      <c r="LTB113" s="79"/>
      <c r="LTC113" s="79"/>
      <c r="LTD113" s="79"/>
      <c r="LTE113" s="79"/>
      <c r="LTF113" s="79"/>
      <c r="LTG113" s="79"/>
      <c r="LTH113" s="79"/>
      <c r="LTI113" s="79"/>
      <c r="LTJ113" s="79"/>
      <c r="LTK113" s="79"/>
      <c r="LTL113" s="79"/>
      <c r="LTM113" s="79"/>
      <c r="LTN113" s="79"/>
      <c r="LTO113" s="79"/>
      <c r="LTP113" s="79"/>
      <c r="LTQ113" s="79"/>
      <c r="LTR113" s="79"/>
      <c r="LTS113" s="79"/>
      <c r="LTT113" s="79"/>
      <c r="LTU113" s="79"/>
      <c r="LTV113" s="79"/>
      <c r="LTW113" s="79"/>
      <c r="LTX113" s="79"/>
      <c r="LTY113" s="79"/>
      <c r="LTZ113" s="79"/>
      <c r="LUA113" s="79"/>
      <c r="LUB113" s="79"/>
      <c r="LUC113" s="79"/>
      <c r="LUD113" s="79"/>
      <c r="LUE113" s="79"/>
      <c r="LUF113" s="79"/>
      <c r="LUG113" s="79"/>
      <c r="LUH113" s="79"/>
      <c r="LUI113" s="79"/>
      <c r="LUJ113" s="79"/>
      <c r="LUK113" s="79"/>
      <c r="LUL113" s="79"/>
      <c r="LUM113" s="79"/>
      <c r="LUN113" s="79"/>
      <c r="LUO113" s="79"/>
      <c r="LUP113" s="79"/>
      <c r="LUQ113" s="79"/>
      <c r="LUR113" s="79"/>
      <c r="LUS113" s="79"/>
      <c r="LUT113" s="79"/>
      <c r="LUU113" s="79"/>
      <c r="LUV113" s="79"/>
      <c r="LUW113" s="79"/>
      <c r="LUX113" s="79"/>
      <c r="LUY113" s="79"/>
      <c r="LUZ113" s="79"/>
      <c r="LVA113" s="79"/>
      <c r="LVB113" s="79"/>
      <c r="LVC113" s="79"/>
      <c r="LVD113" s="79"/>
      <c r="LVE113" s="79"/>
      <c r="LVF113" s="79"/>
      <c r="LVG113" s="79"/>
      <c r="LVH113" s="79"/>
      <c r="LVI113" s="79"/>
      <c r="LVJ113" s="79"/>
      <c r="LVK113" s="79"/>
      <c r="LVL113" s="79"/>
      <c r="LVM113" s="79"/>
      <c r="LVN113" s="79"/>
      <c r="LVO113" s="79"/>
      <c r="LVP113" s="79"/>
      <c r="LVQ113" s="79"/>
      <c r="LVR113" s="79"/>
      <c r="LVS113" s="79"/>
      <c r="LVT113" s="79"/>
      <c r="LVU113" s="79"/>
      <c r="LVV113" s="79"/>
      <c r="LVW113" s="79"/>
      <c r="LVX113" s="79"/>
      <c r="LVY113" s="79"/>
      <c r="LVZ113" s="79"/>
      <c r="LWA113" s="79"/>
      <c r="LWB113" s="79"/>
      <c r="LWC113" s="79"/>
      <c r="LWD113" s="79"/>
      <c r="LWE113" s="79"/>
      <c r="LWF113" s="79"/>
      <c r="LWG113" s="79"/>
      <c r="LWH113" s="79"/>
      <c r="LWI113" s="79"/>
      <c r="LWJ113" s="79"/>
      <c r="LWK113" s="79"/>
      <c r="LWL113" s="79"/>
      <c r="LWM113" s="79"/>
      <c r="LWN113" s="79"/>
      <c r="LWO113" s="79"/>
      <c r="LWP113" s="79"/>
      <c r="LWQ113" s="79"/>
      <c r="LWR113" s="79"/>
      <c r="LWS113" s="79"/>
      <c r="LWT113" s="79"/>
      <c r="LWU113" s="79"/>
      <c r="LWV113" s="79"/>
      <c r="LWW113" s="79"/>
      <c r="LWX113" s="79"/>
      <c r="LWY113" s="79"/>
      <c r="LWZ113" s="79"/>
      <c r="LXA113" s="79"/>
      <c r="LXB113" s="79"/>
      <c r="LXC113" s="79"/>
      <c r="LXD113" s="79"/>
      <c r="LXE113" s="79"/>
      <c r="LXF113" s="79"/>
      <c r="LXG113" s="79"/>
      <c r="LXH113" s="79"/>
      <c r="LXI113" s="79"/>
      <c r="LXJ113" s="79"/>
      <c r="LXK113" s="79"/>
      <c r="LXL113" s="79"/>
      <c r="LXM113" s="79"/>
      <c r="LXN113" s="79"/>
      <c r="LXO113" s="79"/>
      <c r="LXP113" s="79"/>
      <c r="LXQ113" s="79"/>
      <c r="LXR113" s="79"/>
      <c r="LXS113" s="79"/>
      <c r="LXT113" s="79"/>
      <c r="LXU113" s="79"/>
      <c r="LXV113" s="79"/>
      <c r="LXW113" s="79"/>
      <c r="LXX113" s="79"/>
      <c r="LXY113" s="79"/>
      <c r="LXZ113" s="79"/>
      <c r="LYA113" s="79"/>
      <c r="LYB113" s="79"/>
      <c r="LYC113" s="79"/>
      <c r="LYD113" s="79"/>
      <c r="LYE113" s="79"/>
      <c r="LYF113" s="79"/>
      <c r="LYG113" s="79"/>
      <c r="LYH113" s="79"/>
      <c r="LYI113" s="79"/>
      <c r="LYJ113" s="79"/>
      <c r="LYK113" s="79"/>
      <c r="LYL113" s="79"/>
      <c r="LYM113" s="79"/>
      <c r="LYN113" s="79"/>
      <c r="LYO113" s="79"/>
      <c r="LYP113" s="79"/>
      <c r="LYQ113" s="79"/>
      <c r="LYR113" s="79"/>
      <c r="LYS113" s="79"/>
      <c r="LYT113" s="79"/>
      <c r="LYU113" s="79"/>
      <c r="LYV113" s="79"/>
      <c r="LYW113" s="79"/>
      <c r="LYX113" s="79"/>
      <c r="LYY113" s="79"/>
      <c r="LYZ113" s="79"/>
      <c r="LZA113" s="79"/>
      <c r="LZB113" s="79"/>
      <c r="LZC113" s="79"/>
      <c r="LZD113" s="79"/>
      <c r="LZE113" s="79"/>
      <c r="LZF113" s="79"/>
      <c r="LZG113" s="79"/>
      <c r="LZH113" s="79"/>
      <c r="LZI113" s="79"/>
      <c r="LZJ113" s="79"/>
      <c r="LZK113" s="79"/>
      <c r="LZL113" s="79"/>
      <c r="LZM113" s="79"/>
      <c r="LZN113" s="79"/>
      <c r="LZO113" s="79"/>
      <c r="LZP113" s="79"/>
      <c r="LZQ113" s="79"/>
      <c r="LZR113" s="79"/>
      <c r="LZS113" s="79"/>
      <c r="LZT113" s="79"/>
      <c r="LZU113" s="79"/>
      <c r="LZV113" s="79"/>
      <c r="LZW113" s="79"/>
      <c r="LZX113" s="79"/>
      <c r="LZY113" s="79"/>
      <c r="LZZ113" s="79"/>
      <c r="MAA113" s="79"/>
      <c r="MAB113" s="79"/>
      <c r="MAC113" s="79"/>
      <c r="MAD113" s="79"/>
      <c r="MAE113" s="79"/>
      <c r="MAF113" s="79"/>
      <c r="MAG113" s="79"/>
      <c r="MAH113" s="79"/>
      <c r="MAI113" s="79"/>
      <c r="MAJ113" s="79"/>
      <c r="MAK113" s="79"/>
      <c r="MAL113" s="79"/>
      <c r="MAM113" s="79"/>
      <c r="MAN113" s="79"/>
      <c r="MAO113" s="79"/>
      <c r="MAP113" s="79"/>
      <c r="MAQ113" s="79"/>
      <c r="MAR113" s="79"/>
      <c r="MAS113" s="79"/>
      <c r="MAT113" s="79"/>
      <c r="MAU113" s="79"/>
      <c r="MAV113" s="79"/>
      <c r="MAW113" s="79"/>
      <c r="MAX113" s="79"/>
      <c r="MAY113" s="79"/>
      <c r="MAZ113" s="79"/>
      <c r="MBA113" s="79"/>
      <c r="MBB113" s="79"/>
      <c r="MBC113" s="79"/>
      <c r="MBD113" s="79"/>
      <c r="MBE113" s="79"/>
      <c r="MBF113" s="79"/>
      <c r="MBG113" s="79"/>
      <c r="MBH113" s="79"/>
      <c r="MBI113" s="79"/>
      <c r="MBJ113" s="79"/>
      <c r="MBK113" s="79"/>
      <c r="MBL113" s="79"/>
      <c r="MBM113" s="79"/>
      <c r="MBN113" s="79"/>
      <c r="MBO113" s="79"/>
      <c r="MBP113" s="79"/>
      <c r="MBQ113" s="79"/>
      <c r="MBR113" s="79"/>
      <c r="MBS113" s="79"/>
      <c r="MBT113" s="79"/>
      <c r="MBU113" s="79"/>
      <c r="MBV113" s="79"/>
      <c r="MBW113" s="79"/>
      <c r="MBX113" s="79"/>
      <c r="MBY113" s="79"/>
      <c r="MBZ113" s="79"/>
      <c r="MCA113" s="79"/>
      <c r="MCB113" s="79"/>
      <c r="MCC113" s="79"/>
      <c r="MCD113" s="79"/>
      <c r="MCE113" s="79"/>
      <c r="MCF113" s="79"/>
      <c r="MCG113" s="79"/>
      <c r="MCH113" s="79"/>
      <c r="MCI113" s="79"/>
      <c r="MCJ113" s="79"/>
      <c r="MCK113" s="79"/>
      <c r="MCL113" s="79"/>
      <c r="MCM113" s="79"/>
      <c r="MCN113" s="79"/>
      <c r="MCO113" s="79"/>
      <c r="MCP113" s="79"/>
      <c r="MCQ113" s="79"/>
      <c r="MCR113" s="79"/>
      <c r="MCS113" s="79"/>
      <c r="MCT113" s="79"/>
      <c r="MCU113" s="79"/>
      <c r="MCV113" s="79"/>
      <c r="MCW113" s="79"/>
      <c r="MCX113" s="79"/>
      <c r="MCY113" s="79"/>
      <c r="MCZ113" s="79"/>
      <c r="MDA113" s="79"/>
      <c r="MDB113" s="79"/>
      <c r="MDC113" s="79"/>
      <c r="MDD113" s="79"/>
      <c r="MDE113" s="79"/>
      <c r="MDF113" s="79"/>
      <c r="MDG113" s="79"/>
      <c r="MDH113" s="79"/>
      <c r="MDI113" s="79"/>
      <c r="MDJ113" s="79"/>
      <c r="MDK113" s="79"/>
      <c r="MDL113" s="79"/>
      <c r="MDM113" s="79"/>
      <c r="MDN113" s="79"/>
      <c r="MDO113" s="79"/>
      <c r="MDP113" s="79"/>
      <c r="MDQ113" s="79"/>
      <c r="MDR113" s="79"/>
      <c r="MDS113" s="79"/>
      <c r="MDT113" s="79"/>
      <c r="MDU113" s="79"/>
      <c r="MDV113" s="79"/>
      <c r="MDW113" s="79"/>
      <c r="MDX113" s="79"/>
      <c r="MDY113" s="79"/>
      <c r="MDZ113" s="79"/>
      <c r="MEA113" s="79"/>
      <c r="MEB113" s="79"/>
      <c r="MEC113" s="79"/>
      <c r="MED113" s="79"/>
      <c r="MEE113" s="79"/>
      <c r="MEF113" s="79"/>
      <c r="MEG113" s="79"/>
      <c r="MEH113" s="79"/>
      <c r="MEI113" s="79"/>
      <c r="MEJ113" s="79"/>
      <c r="MEK113" s="79"/>
      <c r="MEL113" s="79"/>
      <c r="MEM113" s="79"/>
      <c r="MEN113" s="79"/>
      <c r="MEO113" s="79"/>
      <c r="MEP113" s="79"/>
      <c r="MEQ113" s="79"/>
      <c r="MER113" s="79"/>
      <c r="MES113" s="79"/>
      <c r="MET113" s="79"/>
      <c r="MEU113" s="79"/>
      <c r="MEV113" s="79"/>
      <c r="MEW113" s="79"/>
      <c r="MEX113" s="79"/>
      <c r="MEY113" s="79"/>
      <c r="MEZ113" s="79"/>
      <c r="MFA113" s="79"/>
      <c r="MFB113" s="79"/>
      <c r="MFC113" s="79"/>
      <c r="MFD113" s="79"/>
      <c r="MFE113" s="79"/>
      <c r="MFF113" s="79"/>
      <c r="MFG113" s="79"/>
      <c r="MFH113" s="79"/>
      <c r="MFI113" s="79"/>
      <c r="MFJ113" s="79"/>
      <c r="MFK113" s="79"/>
      <c r="MFL113" s="79"/>
      <c r="MFM113" s="79"/>
      <c r="MFN113" s="79"/>
      <c r="MFO113" s="79"/>
      <c r="MFP113" s="79"/>
      <c r="MFQ113" s="79"/>
      <c r="MFR113" s="79"/>
      <c r="MFS113" s="79"/>
      <c r="MFT113" s="79"/>
      <c r="MFU113" s="79"/>
      <c r="MFV113" s="79"/>
      <c r="MFW113" s="79"/>
      <c r="MFX113" s="79"/>
      <c r="MFY113" s="79"/>
      <c r="MFZ113" s="79"/>
      <c r="MGA113" s="79"/>
      <c r="MGB113" s="79"/>
      <c r="MGC113" s="79"/>
      <c r="MGD113" s="79"/>
      <c r="MGE113" s="79"/>
      <c r="MGF113" s="79"/>
      <c r="MGG113" s="79"/>
      <c r="MGH113" s="79"/>
      <c r="MGI113" s="79"/>
      <c r="MGJ113" s="79"/>
      <c r="MGK113" s="79"/>
      <c r="MGL113" s="79"/>
      <c r="MGM113" s="79"/>
      <c r="MGN113" s="79"/>
      <c r="MGO113" s="79"/>
      <c r="MGP113" s="79"/>
      <c r="MGQ113" s="79"/>
      <c r="MGR113" s="79"/>
      <c r="MGS113" s="79"/>
      <c r="MGT113" s="79"/>
      <c r="MGU113" s="79"/>
      <c r="MGV113" s="79"/>
      <c r="MGW113" s="79"/>
      <c r="MGX113" s="79"/>
      <c r="MGY113" s="79"/>
      <c r="MGZ113" s="79"/>
      <c r="MHA113" s="79"/>
      <c r="MHB113" s="79"/>
      <c r="MHC113" s="79"/>
      <c r="MHD113" s="79"/>
      <c r="MHE113" s="79"/>
      <c r="MHF113" s="79"/>
      <c r="MHG113" s="79"/>
      <c r="MHH113" s="79"/>
      <c r="MHI113" s="79"/>
      <c r="MHJ113" s="79"/>
      <c r="MHK113" s="79"/>
      <c r="MHL113" s="79"/>
      <c r="MHM113" s="79"/>
      <c r="MHN113" s="79"/>
      <c r="MHO113" s="79"/>
      <c r="MHP113" s="79"/>
      <c r="MHQ113" s="79"/>
      <c r="MHR113" s="79"/>
      <c r="MHS113" s="79"/>
      <c r="MHT113" s="79"/>
      <c r="MHU113" s="79"/>
      <c r="MHV113" s="79"/>
      <c r="MHW113" s="79"/>
      <c r="MHX113" s="79"/>
      <c r="MHY113" s="79"/>
      <c r="MHZ113" s="79"/>
      <c r="MIA113" s="79"/>
      <c r="MIB113" s="79"/>
      <c r="MIC113" s="79"/>
      <c r="MID113" s="79"/>
      <c r="MIE113" s="79"/>
      <c r="MIF113" s="79"/>
      <c r="MIG113" s="79"/>
      <c r="MIH113" s="79"/>
      <c r="MII113" s="79"/>
      <c r="MIJ113" s="79"/>
      <c r="MIK113" s="79"/>
      <c r="MIL113" s="79"/>
      <c r="MIM113" s="79"/>
      <c r="MIN113" s="79"/>
      <c r="MIO113" s="79"/>
      <c r="MIP113" s="79"/>
      <c r="MIQ113" s="79"/>
      <c r="MIR113" s="79"/>
      <c r="MIS113" s="79"/>
      <c r="MIT113" s="79"/>
      <c r="MIU113" s="79"/>
      <c r="MIV113" s="79"/>
      <c r="MIW113" s="79"/>
      <c r="MIX113" s="79"/>
      <c r="MIY113" s="79"/>
      <c r="MIZ113" s="79"/>
      <c r="MJA113" s="79"/>
      <c r="MJB113" s="79"/>
      <c r="MJC113" s="79"/>
      <c r="MJD113" s="79"/>
      <c r="MJE113" s="79"/>
      <c r="MJF113" s="79"/>
      <c r="MJG113" s="79"/>
      <c r="MJH113" s="79"/>
      <c r="MJI113" s="79"/>
      <c r="MJJ113" s="79"/>
      <c r="MJK113" s="79"/>
      <c r="MJL113" s="79"/>
      <c r="MJM113" s="79"/>
      <c r="MJN113" s="79"/>
      <c r="MJO113" s="79"/>
      <c r="MJP113" s="79"/>
      <c r="MJQ113" s="79"/>
      <c r="MJR113" s="79"/>
      <c r="MJS113" s="79"/>
      <c r="MJT113" s="79"/>
      <c r="MJU113" s="79"/>
      <c r="MJV113" s="79"/>
      <c r="MJW113" s="79"/>
      <c r="MJX113" s="79"/>
      <c r="MJY113" s="79"/>
      <c r="MJZ113" s="79"/>
      <c r="MKA113" s="79"/>
      <c r="MKB113" s="79"/>
      <c r="MKC113" s="79"/>
      <c r="MKD113" s="79"/>
      <c r="MKE113" s="79"/>
      <c r="MKF113" s="79"/>
      <c r="MKG113" s="79"/>
      <c r="MKH113" s="79"/>
      <c r="MKI113" s="79"/>
      <c r="MKJ113" s="79"/>
      <c r="MKK113" s="79"/>
      <c r="MKL113" s="79"/>
      <c r="MKM113" s="79"/>
      <c r="MKN113" s="79"/>
      <c r="MKO113" s="79"/>
      <c r="MKP113" s="79"/>
      <c r="MKQ113" s="79"/>
      <c r="MKR113" s="79"/>
      <c r="MKS113" s="79"/>
      <c r="MKT113" s="79"/>
      <c r="MKU113" s="79"/>
      <c r="MKV113" s="79"/>
      <c r="MKW113" s="79"/>
      <c r="MKX113" s="79"/>
      <c r="MKY113" s="79"/>
      <c r="MKZ113" s="79"/>
      <c r="MLA113" s="79"/>
      <c r="MLB113" s="79"/>
      <c r="MLC113" s="79"/>
      <c r="MLD113" s="79"/>
      <c r="MLE113" s="79"/>
      <c r="MLF113" s="79"/>
      <c r="MLG113" s="79"/>
      <c r="MLH113" s="79"/>
      <c r="MLI113" s="79"/>
      <c r="MLJ113" s="79"/>
      <c r="MLK113" s="79"/>
      <c r="MLL113" s="79"/>
      <c r="MLM113" s="79"/>
      <c r="MLN113" s="79"/>
      <c r="MLO113" s="79"/>
      <c r="MLP113" s="79"/>
      <c r="MLQ113" s="79"/>
      <c r="MLR113" s="79"/>
      <c r="MLS113" s="79"/>
      <c r="MLT113" s="79"/>
      <c r="MLU113" s="79"/>
      <c r="MLV113" s="79"/>
      <c r="MLW113" s="79"/>
      <c r="MLX113" s="79"/>
      <c r="MLY113" s="79"/>
      <c r="MLZ113" s="79"/>
      <c r="MMA113" s="79"/>
      <c r="MMB113" s="79"/>
      <c r="MMC113" s="79"/>
      <c r="MMD113" s="79"/>
      <c r="MME113" s="79"/>
      <c r="MMF113" s="79"/>
      <c r="MMG113" s="79"/>
      <c r="MMH113" s="79"/>
      <c r="MMI113" s="79"/>
      <c r="MMJ113" s="79"/>
      <c r="MMK113" s="79"/>
      <c r="MML113" s="79"/>
      <c r="MMM113" s="79"/>
      <c r="MMN113" s="79"/>
      <c r="MMO113" s="79"/>
      <c r="MMP113" s="79"/>
      <c r="MMQ113" s="79"/>
      <c r="MMR113" s="79"/>
      <c r="MMS113" s="79"/>
      <c r="MMT113" s="79"/>
      <c r="MMU113" s="79"/>
      <c r="MMV113" s="79"/>
      <c r="MMW113" s="79"/>
      <c r="MMX113" s="79"/>
      <c r="MMY113" s="79"/>
      <c r="MMZ113" s="79"/>
      <c r="MNA113" s="79"/>
      <c r="MNB113" s="79"/>
      <c r="MNC113" s="79"/>
      <c r="MND113" s="79"/>
      <c r="MNE113" s="79"/>
      <c r="MNF113" s="79"/>
      <c r="MNG113" s="79"/>
      <c r="MNH113" s="79"/>
      <c r="MNI113" s="79"/>
      <c r="MNJ113" s="79"/>
      <c r="MNK113" s="79"/>
      <c r="MNL113" s="79"/>
      <c r="MNM113" s="79"/>
      <c r="MNN113" s="79"/>
      <c r="MNO113" s="79"/>
      <c r="MNP113" s="79"/>
      <c r="MNQ113" s="79"/>
      <c r="MNR113" s="79"/>
      <c r="MNS113" s="79"/>
      <c r="MNT113" s="79"/>
      <c r="MNU113" s="79"/>
      <c r="MNV113" s="79"/>
      <c r="MNW113" s="79"/>
      <c r="MNX113" s="79"/>
      <c r="MNY113" s="79"/>
      <c r="MNZ113" s="79"/>
      <c r="MOA113" s="79"/>
      <c r="MOB113" s="79"/>
      <c r="MOC113" s="79"/>
      <c r="MOD113" s="79"/>
      <c r="MOE113" s="79"/>
      <c r="MOF113" s="79"/>
      <c r="MOG113" s="79"/>
      <c r="MOH113" s="79"/>
      <c r="MOI113" s="79"/>
      <c r="MOJ113" s="79"/>
      <c r="MOK113" s="79"/>
      <c r="MOL113" s="79"/>
      <c r="MOM113" s="79"/>
      <c r="MON113" s="79"/>
      <c r="MOO113" s="79"/>
      <c r="MOP113" s="79"/>
      <c r="MOQ113" s="79"/>
      <c r="MOR113" s="79"/>
      <c r="MOS113" s="79"/>
      <c r="MOT113" s="79"/>
      <c r="MOU113" s="79"/>
      <c r="MOV113" s="79"/>
      <c r="MOW113" s="79"/>
      <c r="MOX113" s="79"/>
      <c r="MOY113" s="79"/>
      <c r="MOZ113" s="79"/>
      <c r="MPA113" s="79"/>
      <c r="MPB113" s="79"/>
      <c r="MPC113" s="79"/>
      <c r="MPD113" s="79"/>
      <c r="MPE113" s="79"/>
      <c r="MPF113" s="79"/>
      <c r="MPG113" s="79"/>
      <c r="MPH113" s="79"/>
      <c r="MPI113" s="79"/>
      <c r="MPJ113" s="79"/>
      <c r="MPK113" s="79"/>
      <c r="MPL113" s="79"/>
      <c r="MPM113" s="79"/>
      <c r="MPN113" s="79"/>
      <c r="MPO113" s="79"/>
      <c r="MPP113" s="79"/>
      <c r="MPQ113" s="79"/>
      <c r="MPR113" s="79"/>
      <c r="MPS113" s="79"/>
      <c r="MPT113" s="79"/>
      <c r="MPU113" s="79"/>
      <c r="MPV113" s="79"/>
      <c r="MPW113" s="79"/>
      <c r="MPX113" s="79"/>
      <c r="MPY113" s="79"/>
      <c r="MPZ113" s="79"/>
      <c r="MQA113" s="79"/>
      <c r="MQB113" s="79"/>
      <c r="MQC113" s="79"/>
      <c r="MQD113" s="79"/>
      <c r="MQE113" s="79"/>
      <c r="MQF113" s="79"/>
      <c r="MQG113" s="79"/>
      <c r="MQH113" s="79"/>
      <c r="MQI113" s="79"/>
      <c r="MQJ113" s="79"/>
      <c r="MQK113" s="79"/>
      <c r="MQL113" s="79"/>
      <c r="MQM113" s="79"/>
      <c r="MQN113" s="79"/>
      <c r="MQO113" s="79"/>
      <c r="MQP113" s="79"/>
      <c r="MQQ113" s="79"/>
      <c r="MQR113" s="79"/>
      <c r="MQS113" s="79"/>
      <c r="MQT113" s="79"/>
      <c r="MQU113" s="79"/>
      <c r="MQV113" s="79"/>
      <c r="MQW113" s="79"/>
      <c r="MQX113" s="79"/>
      <c r="MQY113" s="79"/>
      <c r="MQZ113" s="79"/>
      <c r="MRA113" s="79"/>
      <c r="MRB113" s="79"/>
      <c r="MRC113" s="79"/>
      <c r="MRD113" s="79"/>
      <c r="MRE113" s="79"/>
      <c r="MRF113" s="79"/>
      <c r="MRG113" s="79"/>
      <c r="MRH113" s="79"/>
      <c r="MRI113" s="79"/>
      <c r="MRJ113" s="79"/>
      <c r="MRK113" s="79"/>
      <c r="MRL113" s="79"/>
      <c r="MRM113" s="79"/>
      <c r="MRN113" s="79"/>
      <c r="MRO113" s="79"/>
      <c r="MRP113" s="79"/>
      <c r="MRQ113" s="79"/>
      <c r="MRR113" s="79"/>
      <c r="MRS113" s="79"/>
      <c r="MRT113" s="79"/>
      <c r="MRU113" s="79"/>
      <c r="MRV113" s="79"/>
      <c r="MRW113" s="79"/>
      <c r="MRX113" s="79"/>
      <c r="MRY113" s="79"/>
      <c r="MRZ113" s="79"/>
      <c r="MSA113" s="79"/>
      <c r="MSB113" s="79"/>
      <c r="MSC113" s="79"/>
      <c r="MSD113" s="79"/>
      <c r="MSE113" s="79"/>
      <c r="MSF113" s="79"/>
      <c r="MSG113" s="79"/>
      <c r="MSH113" s="79"/>
      <c r="MSI113" s="79"/>
      <c r="MSJ113" s="79"/>
      <c r="MSK113" s="79"/>
      <c r="MSL113" s="79"/>
      <c r="MSM113" s="79"/>
      <c r="MSN113" s="79"/>
      <c r="MSO113" s="79"/>
      <c r="MSP113" s="79"/>
      <c r="MSQ113" s="79"/>
      <c r="MSR113" s="79"/>
      <c r="MSS113" s="79"/>
      <c r="MST113" s="79"/>
      <c r="MSU113" s="79"/>
      <c r="MSV113" s="79"/>
      <c r="MSW113" s="79"/>
      <c r="MSX113" s="79"/>
      <c r="MSY113" s="79"/>
      <c r="MSZ113" s="79"/>
      <c r="MTA113" s="79"/>
      <c r="MTB113" s="79"/>
      <c r="MTC113" s="79"/>
      <c r="MTD113" s="79"/>
      <c r="MTE113" s="79"/>
      <c r="MTF113" s="79"/>
      <c r="MTG113" s="79"/>
      <c r="MTH113" s="79"/>
      <c r="MTI113" s="79"/>
      <c r="MTJ113" s="79"/>
      <c r="MTK113" s="79"/>
      <c r="MTL113" s="79"/>
      <c r="MTM113" s="79"/>
      <c r="MTN113" s="79"/>
      <c r="MTO113" s="79"/>
      <c r="MTP113" s="79"/>
      <c r="MTQ113" s="79"/>
      <c r="MTR113" s="79"/>
      <c r="MTS113" s="79"/>
      <c r="MTT113" s="79"/>
      <c r="MTU113" s="79"/>
      <c r="MTV113" s="79"/>
      <c r="MTW113" s="79"/>
      <c r="MTX113" s="79"/>
      <c r="MTY113" s="79"/>
      <c r="MTZ113" s="79"/>
      <c r="MUA113" s="79"/>
      <c r="MUB113" s="79"/>
      <c r="MUC113" s="79"/>
      <c r="MUD113" s="79"/>
      <c r="MUE113" s="79"/>
      <c r="MUF113" s="79"/>
      <c r="MUG113" s="79"/>
      <c r="MUH113" s="79"/>
      <c r="MUI113" s="79"/>
      <c r="MUJ113" s="79"/>
      <c r="MUK113" s="79"/>
      <c r="MUL113" s="79"/>
      <c r="MUM113" s="79"/>
      <c r="MUN113" s="79"/>
      <c r="MUO113" s="79"/>
      <c r="MUP113" s="79"/>
      <c r="MUQ113" s="79"/>
      <c r="MUR113" s="79"/>
      <c r="MUS113" s="79"/>
      <c r="MUT113" s="79"/>
      <c r="MUU113" s="79"/>
      <c r="MUV113" s="79"/>
      <c r="MUW113" s="79"/>
      <c r="MUX113" s="79"/>
      <c r="MUY113" s="79"/>
      <c r="MUZ113" s="79"/>
      <c r="MVA113" s="79"/>
      <c r="MVB113" s="79"/>
      <c r="MVC113" s="79"/>
      <c r="MVD113" s="79"/>
      <c r="MVE113" s="79"/>
      <c r="MVF113" s="79"/>
      <c r="MVG113" s="79"/>
      <c r="MVH113" s="79"/>
      <c r="MVI113" s="79"/>
      <c r="MVJ113" s="79"/>
      <c r="MVK113" s="79"/>
      <c r="MVL113" s="79"/>
      <c r="MVM113" s="79"/>
      <c r="MVN113" s="79"/>
      <c r="MVO113" s="79"/>
      <c r="MVP113" s="79"/>
      <c r="MVQ113" s="79"/>
      <c r="MVR113" s="79"/>
      <c r="MVS113" s="79"/>
      <c r="MVT113" s="79"/>
      <c r="MVU113" s="79"/>
      <c r="MVV113" s="79"/>
      <c r="MVW113" s="79"/>
      <c r="MVX113" s="79"/>
      <c r="MVY113" s="79"/>
      <c r="MVZ113" s="79"/>
      <c r="MWA113" s="79"/>
      <c r="MWB113" s="79"/>
      <c r="MWC113" s="79"/>
      <c r="MWD113" s="79"/>
      <c r="MWE113" s="79"/>
      <c r="MWF113" s="79"/>
      <c r="MWG113" s="79"/>
      <c r="MWH113" s="79"/>
      <c r="MWI113" s="79"/>
      <c r="MWJ113" s="79"/>
      <c r="MWK113" s="79"/>
      <c r="MWL113" s="79"/>
      <c r="MWM113" s="79"/>
      <c r="MWN113" s="79"/>
      <c r="MWO113" s="79"/>
      <c r="MWP113" s="79"/>
      <c r="MWQ113" s="79"/>
      <c r="MWR113" s="79"/>
      <c r="MWS113" s="79"/>
      <c r="MWT113" s="79"/>
      <c r="MWU113" s="79"/>
      <c r="MWV113" s="79"/>
      <c r="MWW113" s="79"/>
      <c r="MWX113" s="79"/>
      <c r="MWY113" s="79"/>
      <c r="MWZ113" s="79"/>
      <c r="MXA113" s="79"/>
      <c r="MXB113" s="79"/>
      <c r="MXC113" s="79"/>
      <c r="MXD113" s="79"/>
      <c r="MXE113" s="79"/>
      <c r="MXF113" s="79"/>
      <c r="MXG113" s="79"/>
      <c r="MXH113" s="79"/>
      <c r="MXI113" s="79"/>
      <c r="MXJ113" s="79"/>
      <c r="MXK113" s="79"/>
      <c r="MXL113" s="79"/>
      <c r="MXM113" s="79"/>
      <c r="MXN113" s="79"/>
      <c r="MXO113" s="79"/>
      <c r="MXP113" s="79"/>
      <c r="MXQ113" s="79"/>
      <c r="MXR113" s="79"/>
      <c r="MXS113" s="79"/>
      <c r="MXT113" s="79"/>
      <c r="MXU113" s="79"/>
      <c r="MXV113" s="79"/>
      <c r="MXW113" s="79"/>
      <c r="MXX113" s="79"/>
      <c r="MXY113" s="79"/>
      <c r="MXZ113" s="79"/>
      <c r="MYA113" s="79"/>
      <c r="MYB113" s="79"/>
      <c r="MYC113" s="79"/>
      <c r="MYD113" s="79"/>
      <c r="MYE113" s="79"/>
      <c r="MYF113" s="79"/>
      <c r="MYG113" s="79"/>
      <c r="MYH113" s="79"/>
      <c r="MYI113" s="79"/>
      <c r="MYJ113" s="79"/>
      <c r="MYK113" s="79"/>
      <c r="MYL113" s="79"/>
      <c r="MYM113" s="79"/>
      <c r="MYN113" s="79"/>
      <c r="MYO113" s="79"/>
      <c r="MYP113" s="79"/>
      <c r="MYQ113" s="79"/>
      <c r="MYR113" s="79"/>
      <c r="MYS113" s="79"/>
      <c r="MYT113" s="79"/>
      <c r="MYU113" s="79"/>
      <c r="MYV113" s="79"/>
      <c r="MYW113" s="79"/>
      <c r="MYX113" s="79"/>
      <c r="MYY113" s="79"/>
      <c r="MYZ113" s="79"/>
      <c r="MZA113" s="79"/>
      <c r="MZB113" s="79"/>
      <c r="MZC113" s="79"/>
      <c r="MZD113" s="79"/>
      <c r="MZE113" s="79"/>
      <c r="MZF113" s="79"/>
      <c r="MZG113" s="79"/>
      <c r="MZH113" s="79"/>
      <c r="MZI113" s="79"/>
      <c r="MZJ113" s="79"/>
      <c r="MZK113" s="79"/>
      <c r="MZL113" s="79"/>
      <c r="MZM113" s="79"/>
      <c r="MZN113" s="79"/>
      <c r="MZO113" s="79"/>
      <c r="MZP113" s="79"/>
      <c r="MZQ113" s="79"/>
      <c r="MZR113" s="79"/>
      <c r="MZS113" s="79"/>
      <c r="MZT113" s="79"/>
      <c r="MZU113" s="79"/>
      <c r="MZV113" s="79"/>
      <c r="MZW113" s="79"/>
      <c r="MZX113" s="79"/>
      <c r="MZY113" s="79"/>
      <c r="MZZ113" s="79"/>
      <c r="NAA113" s="79"/>
      <c r="NAB113" s="79"/>
      <c r="NAC113" s="79"/>
      <c r="NAD113" s="79"/>
      <c r="NAE113" s="79"/>
      <c r="NAF113" s="79"/>
      <c r="NAG113" s="79"/>
      <c r="NAH113" s="79"/>
      <c r="NAI113" s="79"/>
      <c r="NAJ113" s="79"/>
      <c r="NAK113" s="79"/>
      <c r="NAL113" s="79"/>
      <c r="NAM113" s="79"/>
      <c r="NAN113" s="79"/>
      <c r="NAO113" s="79"/>
      <c r="NAP113" s="79"/>
      <c r="NAQ113" s="79"/>
      <c r="NAR113" s="79"/>
      <c r="NAS113" s="79"/>
      <c r="NAT113" s="79"/>
      <c r="NAU113" s="79"/>
      <c r="NAV113" s="79"/>
      <c r="NAW113" s="79"/>
      <c r="NAX113" s="79"/>
      <c r="NAY113" s="79"/>
      <c r="NAZ113" s="79"/>
      <c r="NBA113" s="79"/>
      <c r="NBB113" s="79"/>
      <c r="NBC113" s="79"/>
      <c r="NBD113" s="79"/>
      <c r="NBE113" s="79"/>
      <c r="NBF113" s="79"/>
      <c r="NBG113" s="79"/>
      <c r="NBH113" s="79"/>
      <c r="NBI113" s="79"/>
      <c r="NBJ113" s="79"/>
      <c r="NBK113" s="79"/>
      <c r="NBL113" s="79"/>
      <c r="NBM113" s="79"/>
      <c r="NBN113" s="79"/>
      <c r="NBO113" s="79"/>
      <c r="NBP113" s="79"/>
      <c r="NBQ113" s="79"/>
      <c r="NBR113" s="79"/>
      <c r="NBS113" s="79"/>
      <c r="NBT113" s="79"/>
      <c r="NBU113" s="79"/>
      <c r="NBV113" s="79"/>
      <c r="NBW113" s="79"/>
      <c r="NBX113" s="79"/>
      <c r="NBY113" s="79"/>
      <c r="NBZ113" s="79"/>
      <c r="NCA113" s="79"/>
      <c r="NCB113" s="79"/>
      <c r="NCC113" s="79"/>
      <c r="NCD113" s="79"/>
      <c r="NCE113" s="79"/>
      <c r="NCF113" s="79"/>
      <c r="NCG113" s="79"/>
      <c r="NCH113" s="79"/>
      <c r="NCI113" s="79"/>
      <c r="NCJ113" s="79"/>
      <c r="NCK113" s="79"/>
      <c r="NCL113" s="79"/>
      <c r="NCM113" s="79"/>
      <c r="NCN113" s="79"/>
      <c r="NCO113" s="79"/>
      <c r="NCP113" s="79"/>
      <c r="NCQ113" s="79"/>
      <c r="NCR113" s="79"/>
      <c r="NCS113" s="79"/>
      <c r="NCT113" s="79"/>
      <c r="NCU113" s="79"/>
      <c r="NCV113" s="79"/>
      <c r="NCW113" s="79"/>
      <c r="NCX113" s="79"/>
      <c r="NCY113" s="79"/>
      <c r="NCZ113" s="79"/>
      <c r="NDA113" s="79"/>
      <c r="NDB113" s="79"/>
      <c r="NDC113" s="79"/>
      <c r="NDD113" s="79"/>
      <c r="NDE113" s="79"/>
      <c r="NDF113" s="79"/>
      <c r="NDG113" s="79"/>
      <c r="NDH113" s="79"/>
      <c r="NDI113" s="79"/>
      <c r="NDJ113" s="79"/>
      <c r="NDK113" s="79"/>
      <c r="NDL113" s="79"/>
      <c r="NDM113" s="79"/>
      <c r="NDN113" s="79"/>
      <c r="NDO113" s="79"/>
      <c r="NDP113" s="79"/>
      <c r="NDQ113" s="79"/>
      <c r="NDR113" s="79"/>
      <c r="NDS113" s="79"/>
      <c r="NDT113" s="79"/>
      <c r="NDU113" s="79"/>
      <c r="NDV113" s="79"/>
      <c r="NDW113" s="79"/>
      <c r="NDX113" s="79"/>
      <c r="NDY113" s="79"/>
      <c r="NDZ113" s="79"/>
      <c r="NEA113" s="79"/>
      <c r="NEB113" s="79"/>
      <c r="NEC113" s="79"/>
      <c r="NED113" s="79"/>
      <c r="NEE113" s="79"/>
      <c r="NEF113" s="79"/>
      <c r="NEG113" s="79"/>
      <c r="NEH113" s="79"/>
      <c r="NEI113" s="79"/>
      <c r="NEJ113" s="79"/>
      <c r="NEK113" s="79"/>
      <c r="NEL113" s="79"/>
      <c r="NEM113" s="79"/>
      <c r="NEN113" s="79"/>
      <c r="NEO113" s="79"/>
      <c r="NEP113" s="79"/>
      <c r="NEQ113" s="79"/>
      <c r="NER113" s="79"/>
      <c r="NES113" s="79"/>
      <c r="NET113" s="79"/>
      <c r="NEU113" s="79"/>
      <c r="NEV113" s="79"/>
      <c r="NEW113" s="79"/>
      <c r="NEX113" s="79"/>
      <c r="NEY113" s="79"/>
      <c r="NEZ113" s="79"/>
      <c r="NFA113" s="79"/>
      <c r="NFB113" s="79"/>
      <c r="NFC113" s="79"/>
      <c r="NFD113" s="79"/>
      <c r="NFE113" s="79"/>
      <c r="NFF113" s="79"/>
      <c r="NFG113" s="79"/>
      <c r="NFH113" s="79"/>
      <c r="NFI113" s="79"/>
      <c r="NFJ113" s="79"/>
      <c r="NFK113" s="79"/>
      <c r="NFL113" s="79"/>
      <c r="NFM113" s="79"/>
      <c r="NFN113" s="79"/>
      <c r="NFO113" s="79"/>
      <c r="NFP113" s="79"/>
      <c r="NFQ113" s="79"/>
      <c r="NFR113" s="79"/>
      <c r="NFS113" s="79"/>
      <c r="NFT113" s="79"/>
      <c r="NFU113" s="79"/>
      <c r="NFV113" s="79"/>
      <c r="NFW113" s="79"/>
      <c r="NFX113" s="79"/>
      <c r="NFY113" s="79"/>
      <c r="NFZ113" s="79"/>
      <c r="NGA113" s="79"/>
      <c r="NGB113" s="79"/>
      <c r="NGC113" s="79"/>
      <c r="NGD113" s="79"/>
      <c r="NGE113" s="79"/>
      <c r="NGF113" s="79"/>
      <c r="NGG113" s="79"/>
      <c r="NGH113" s="79"/>
      <c r="NGI113" s="79"/>
      <c r="NGJ113" s="79"/>
      <c r="NGK113" s="79"/>
      <c r="NGL113" s="79"/>
      <c r="NGM113" s="79"/>
      <c r="NGN113" s="79"/>
      <c r="NGO113" s="79"/>
      <c r="NGP113" s="79"/>
      <c r="NGQ113" s="79"/>
      <c r="NGR113" s="79"/>
      <c r="NGS113" s="79"/>
      <c r="NGT113" s="79"/>
      <c r="NGU113" s="79"/>
      <c r="NGV113" s="79"/>
      <c r="NGW113" s="79"/>
      <c r="NGX113" s="79"/>
      <c r="NGY113" s="79"/>
      <c r="NGZ113" s="79"/>
      <c r="NHA113" s="79"/>
      <c r="NHB113" s="79"/>
      <c r="NHC113" s="79"/>
      <c r="NHD113" s="79"/>
      <c r="NHE113" s="79"/>
      <c r="NHF113" s="79"/>
      <c r="NHG113" s="79"/>
      <c r="NHH113" s="79"/>
      <c r="NHI113" s="79"/>
      <c r="NHJ113" s="79"/>
      <c r="NHK113" s="79"/>
      <c r="NHL113" s="79"/>
      <c r="NHM113" s="79"/>
      <c r="NHN113" s="79"/>
      <c r="NHO113" s="79"/>
      <c r="NHP113" s="79"/>
      <c r="NHQ113" s="79"/>
      <c r="NHR113" s="79"/>
      <c r="NHS113" s="79"/>
      <c r="NHT113" s="79"/>
      <c r="NHU113" s="79"/>
      <c r="NHV113" s="79"/>
      <c r="NHW113" s="79"/>
      <c r="NHX113" s="79"/>
      <c r="NHY113" s="79"/>
      <c r="NHZ113" s="79"/>
      <c r="NIA113" s="79"/>
      <c r="NIB113" s="79"/>
      <c r="NIC113" s="79"/>
      <c r="NID113" s="79"/>
      <c r="NIE113" s="79"/>
      <c r="NIF113" s="79"/>
      <c r="NIG113" s="79"/>
      <c r="NIH113" s="79"/>
      <c r="NII113" s="79"/>
      <c r="NIJ113" s="79"/>
      <c r="NIK113" s="79"/>
      <c r="NIL113" s="79"/>
      <c r="NIM113" s="79"/>
      <c r="NIN113" s="79"/>
      <c r="NIO113" s="79"/>
      <c r="NIP113" s="79"/>
      <c r="NIQ113" s="79"/>
      <c r="NIR113" s="79"/>
      <c r="NIS113" s="79"/>
      <c r="NIT113" s="79"/>
      <c r="NIU113" s="79"/>
      <c r="NIV113" s="79"/>
      <c r="NIW113" s="79"/>
      <c r="NIX113" s="79"/>
      <c r="NIY113" s="79"/>
      <c r="NIZ113" s="79"/>
      <c r="NJA113" s="79"/>
      <c r="NJB113" s="79"/>
      <c r="NJC113" s="79"/>
      <c r="NJD113" s="79"/>
      <c r="NJE113" s="79"/>
      <c r="NJF113" s="79"/>
      <c r="NJG113" s="79"/>
      <c r="NJH113" s="79"/>
      <c r="NJI113" s="79"/>
      <c r="NJJ113" s="79"/>
      <c r="NJK113" s="79"/>
      <c r="NJL113" s="79"/>
      <c r="NJM113" s="79"/>
      <c r="NJN113" s="79"/>
      <c r="NJO113" s="79"/>
      <c r="NJP113" s="79"/>
      <c r="NJQ113" s="79"/>
      <c r="NJR113" s="79"/>
      <c r="NJS113" s="79"/>
      <c r="NJT113" s="79"/>
      <c r="NJU113" s="79"/>
      <c r="NJV113" s="79"/>
      <c r="NJW113" s="79"/>
      <c r="NJX113" s="79"/>
      <c r="NJY113" s="79"/>
      <c r="NJZ113" s="79"/>
      <c r="NKA113" s="79"/>
      <c r="NKB113" s="79"/>
      <c r="NKC113" s="79"/>
      <c r="NKD113" s="79"/>
      <c r="NKE113" s="79"/>
      <c r="NKF113" s="79"/>
      <c r="NKG113" s="79"/>
      <c r="NKH113" s="79"/>
      <c r="NKI113" s="79"/>
      <c r="NKJ113" s="79"/>
      <c r="NKK113" s="79"/>
      <c r="NKL113" s="79"/>
      <c r="NKM113" s="79"/>
      <c r="NKN113" s="79"/>
      <c r="NKO113" s="79"/>
      <c r="NKP113" s="79"/>
      <c r="NKQ113" s="79"/>
      <c r="NKR113" s="79"/>
      <c r="NKS113" s="79"/>
      <c r="NKT113" s="79"/>
      <c r="NKU113" s="79"/>
      <c r="NKV113" s="79"/>
      <c r="NKW113" s="79"/>
      <c r="NKX113" s="79"/>
      <c r="NKY113" s="79"/>
      <c r="NKZ113" s="79"/>
      <c r="NLA113" s="79"/>
      <c r="NLB113" s="79"/>
      <c r="NLC113" s="79"/>
      <c r="NLD113" s="79"/>
      <c r="NLE113" s="79"/>
      <c r="NLF113" s="79"/>
      <c r="NLG113" s="79"/>
      <c r="NLH113" s="79"/>
      <c r="NLI113" s="79"/>
      <c r="NLJ113" s="79"/>
      <c r="NLK113" s="79"/>
      <c r="NLL113" s="79"/>
      <c r="NLM113" s="79"/>
      <c r="NLN113" s="79"/>
      <c r="NLO113" s="79"/>
      <c r="NLP113" s="79"/>
      <c r="NLQ113" s="79"/>
      <c r="NLR113" s="79"/>
      <c r="NLS113" s="79"/>
      <c r="NLT113" s="79"/>
      <c r="NLU113" s="79"/>
      <c r="NLV113" s="79"/>
      <c r="NLW113" s="79"/>
      <c r="NLX113" s="79"/>
      <c r="NLY113" s="79"/>
      <c r="NLZ113" s="79"/>
      <c r="NMA113" s="79"/>
      <c r="NMB113" s="79"/>
      <c r="NMC113" s="79"/>
      <c r="NMD113" s="79"/>
      <c r="NME113" s="79"/>
      <c r="NMF113" s="79"/>
      <c r="NMG113" s="79"/>
      <c r="NMH113" s="79"/>
      <c r="NMI113" s="79"/>
      <c r="NMJ113" s="79"/>
      <c r="NMK113" s="79"/>
      <c r="NML113" s="79"/>
      <c r="NMM113" s="79"/>
      <c r="NMN113" s="79"/>
      <c r="NMO113" s="79"/>
      <c r="NMP113" s="79"/>
      <c r="NMQ113" s="79"/>
      <c r="NMR113" s="79"/>
      <c r="NMS113" s="79"/>
      <c r="NMT113" s="79"/>
      <c r="NMU113" s="79"/>
      <c r="NMV113" s="79"/>
      <c r="NMW113" s="79"/>
      <c r="NMX113" s="79"/>
      <c r="NMY113" s="79"/>
      <c r="NMZ113" s="79"/>
      <c r="NNA113" s="79"/>
      <c r="NNB113" s="79"/>
      <c r="NNC113" s="79"/>
      <c r="NND113" s="79"/>
      <c r="NNE113" s="79"/>
      <c r="NNF113" s="79"/>
      <c r="NNG113" s="79"/>
      <c r="NNH113" s="79"/>
      <c r="NNI113" s="79"/>
      <c r="NNJ113" s="79"/>
      <c r="NNK113" s="79"/>
      <c r="NNL113" s="79"/>
      <c r="NNM113" s="79"/>
      <c r="NNN113" s="79"/>
      <c r="NNO113" s="79"/>
      <c r="NNP113" s="79"/>
      <c r="NNQ113" s="79"/>
      <c r="NNR113" s="79"/>
      <c r="NNS113" s="79"/>
      <c r="NNT113" s="79"/>
      <c r="NNU113" s="79"/>
      <c r="NNV113" s="79"/>
      <c r="NNW113" s="79"/>
      <c r="NNX113" s="79"/>
      <c r="NNY113" s="79"/>
      <c r="NNZ113" s="79"/>
      <c r="NOA113" s="79"/>
      <c r="NOB113" s="79"/>
      <c r="NOC113" s="79"/>
      <c r="NOD113" s="79"/>
      <c r="NOE113" s="79"/>
      <c r="NOF113" s="79"/>
      <c r="NOG113" s="79"/>
      <c r="NOH113" s="79"/>
      <c r="NOI113" s="79"/>
      <c r="NOJ113" s="79"/>
      <c r="NOK113" s="79"/>
      <c r="NOL113" s="79"/>
      <c r="NOM113" s="79"/>
      <c r="NON113" s="79"/>
      <c r="NOO113" s="79"/>
      <c r="NOP113" s="79"/>
      <c r="NOQ113" s="79"/>
      <c r="NOR113" s="79"/>
      <c r="NOS113" s="79"/>
      <c r="NOT113" s="79"/>
      <c r="NOU113" s="79"/>
      <c r="NOV113" s="79"/>
      <c r="NOW113" s="79"/>
      <c r="NOX113" s="79"/>
      <c r="NOY113" s="79"/>
      <c r="NOZ113" s="79"/>
      <c r="NPA113" s="79"/>
      <c r="NPB113" s="79"/>
      <c r="NPC113" s="79"/>
      <c r="NPD113" s="79"/>
      <c r="NPE113" s="79"/>
      <c r="NPF113" s="79"/>
      <c r="NPG113" s="79"/>
      <c r="NPH113" s="79"/>
      <c r="NPI113" s="79"/>
      <c r="NPJ113" s="79"/>
      <c r="NPK113" s="79"/>
      <c r="NPL113" s="79"/>
      <c r="NPM113" s="79"/>
      <c r="NPN113" s="79"/>
      <c r="NPO113" s="79"/>
      <c r="NPP113" s="79"/>
      <c r="NPQ113" s="79"/>
      <c r="NPR113" s="79"/>
      <c r="NPS113" s="79"/>
      <c r="NPT113" s="79"/>
      <c r="NPU113" s="79"/>
      <c r="NPV113" s="79"/>
      <c r="NPW113" s="79"/>
      <c r="NPX113" s="79"/>
      <c r="NPY113" s="79"/>
      <c r="NPZ113" s="79"/>
      <c r="NQA113" s="79"/>
      <c r="NQB113" s="79"/>
      <c r="NQC113" s="79"/>
      <c r="NQD113" s="79"/>
      <c r="NQE113" s="79"/>
      <c r="NQF113" s="79"/>
      <c r="NQG113" s="79"/>
      <c r="NQH113" s="79"/>
      <c r="NQI113" s="79"/>
      <c r="NQJ113" s="79"/>
      <c r="NQK113" s="79"/>
      <c r="NQL113" s="79"/>
      <c r="NQM113" s="79"/>
      <c r="NQN113" s="79"/>
      <c r="NQO113" s="79"/>
      <c r="NQP113" s="79"/>
      <c r="NQQ113" s="79"/>
      <c r="NQR113" s="79"/>
      <c r="NQS113" s="79"/>
      <c r="NQT113" s="79"/>
      <c r="NQU113" s="79"/>
      <c r="NQV113" s="79"/>
      <c r="NQW113" s="79"/>
      <c r="NQX113" s="79"/>
      <c r="NQY113" s="79"/>
      <c r="NQZ113" s="79"/>
      <c r="NRA113" s="79"/>
      <c r="NRB113" s="79"/>
      <c r="NRC113" s="79"/>
      <c r="NRD113" s="79"/>
      <c r="NRE113" s="79"/>
      <c r="NRF113" s="79"/>
      <c r="NRG113" s="79"/>
      <c r="NRH113" s="79"/>
      <c r="NRI113" s="79"/>
      <c r="NRJ113" s="79"/>
      <c r="NRK113" s="79"/>
      <c r="NRL113" s="79"/>
      <c r="NRM113" s="79"/>
      <c r="NRN113" s="79"/>
      <c r="NRO113" s="79"/>
      <c r="NRP113" s="79"/>
      <c r="NRQ113" s="79"/>
      <c r="NRR113" s="79"/>
      <c r="NRS113" s="79"/>
      <c r="NRT113" s="79"/>
      <c r="NRU113" s="79"/>
      <c r="NRV113" s="79"/>
      <c r="NRW113" s="79"/>
      <c r="NRX113" s="79"/>
      <c r="NRY113" s="79"/>
      <c r="NRZ113" s="79"/>
      <c r="NSA113" s="79"/>
      <c r="NSB113" s="79"/>
      <c r="NSC113" s="79"/>
      <c r="NSD113" s="79"/>
      <c r="NSE113" s="79"/>
      <c r="NSF113" s="79"/>
      <c r="NSG113" s="79"/>
      <c r="NSH113" s="79"/>
      <c r="NSI113" s="79"/>
      <c r="NSJ113" s="79"/>
      <c r="NSK113" s="79"/>
      <c r="NSL113" s="79"/>
      <c r="NSM113" s="79"/>
      <c r="NSN113" s="79"/>
      <c r="NSO113" s="79"/>
      <c r="NSP113" s="79"/>
      <c r="NSQ113" s="79"/>
      <c r="NSR113" s="79"/>
      <c r="NSS113" s="79"/>
      <c r="NST113" s="79"/>
      <c r="NSU113" s="79"/>
      <c r="NSV113" s="79"/>
      <c r="NSW113" s="79"/>
      <c r="NSX113" s="79"/>
      <c r="NSY113" s="79"/>
      <c r="NSZ113" s="79"/>
      <c r="NTA113" s="79"/>
      <c r="NTB113" s="79"/>
      <c r="NTC113" s="79"/>
      <c r="NTD113" s="79"/>
      <c r="NTE113" s="79"/>
      <c r="NTF113" s="79"/>
      <c r="NTG113" s="79"/>
      <c r="NTH113" s="79"/>
      <c r="NTI113" s="79"/>
      <c r="NTJ113" s="79"/>
      <c r="NTK113" s="79"/>
      <c r="NTL113" s="79"/>
      <c r="NTM113" s="79"/>
      <c r="NTN113" s="79"/>
      <c r="NTO113" s="79"/>
      <c r="NTP113" s="79"/>
      <c r="NTQ113" s="79"/>
      <c r="NTR113" s="79"/>
      <c r="NTS113" s="79"/>
      <c r="NTT113" s="79"/>
      <c r="NTU113" s="79"/>
      <c r="NTV113" s="79"/>
      <c r="NTW113" s="79"/>
      <c r="NTX113" s="79"/>
      <c r="NTY113" s="79"/>
      <c r="NTZ113" s="79"/>
      <c r="NUA113" s="79"/>
      <c r="NUB113" s="79"/>
      <c r="NUC113" s="79"/>
      <c r="NUD113" s="79"/>
      <c r="NUE113" s="79"/>
      <c r="NUF113" s="79"/>
      <c r="NUG113" s="79"/>
      <c r="NUH113" s="79"/>
      <c r="NUI113" s="79"/>
      <c r="NUJ113" s="79"/>
      <c r="NUK113" s="79"/>
      <c r="NUL113" s="79"/>
      <c r="NUM113" s="79"/>
      <c r="NUN113" s="79"/>
      <c r="NUO113" s="79"/>
      <c r="NUP113" s="79"/>
      <c r="NUQ113" s="79"/>
      <c r="NUR113" s="79"/>
      <c r="NUS113" s="79"/>
      <c r="NUT113" s="79"/>
      <c r="NUU113" s="79"/>
      <c r="NUV113" s="79"/>
      <c r="NUW113" s="79"/>
      <c r="NUX113" s="79"/>
      <c r="NUY113" s="79"/>
      <c r="NUZ113" s="79"/>
      <c r="NVA113" s="79"/>
      <c r="NVB113" s="79"/>
      <c r="NVC113" s="79"/>
      <c r="NVD113" s="79"/>
      <c r="NVE113" s="79"/>
      <c r="NVF113" s="79"/>
      <c r="NVG113" s="79"/>
      <c r="NVH113" s="79"/>
      <c r="NVI113" s="79"/>
      <c r="NVJ113" s="79"/>
      <c r="NVK113" s="79"/>
      <c r="NVL113" s="79"/>
      <c r="NVM113" s="79"/>
      <c r="NVN113" s="79"/>
      <c r="NVO113" s="79"/>
      <c r="NVP113" s="79"/>
      <c r="NVQ113" s="79"/>
      <c r="NVR113" s="79"/>
      <c r="NVS113" s="79"/>
      <c r="NVT113" s="79"/>
      <c r="NVU113" s="79"/>
      <c r="NVV113" s="79"/>
      <c r="NVW113" s="79"/>
      <c r="NVX113" s="79"/>
      <c r="NVY113" s="79"/>
      <c r="NVZ113" s="79"/>
      <c r="NWA113" s="79"/>
      <c r="NWB113" s="79"/>
      <c r="NWC113" s="79"/>
      <c r="NWD113" s="79"/>
      <c r="NWE113" s="79"/>
      <c r="NWF113" s="79"/>
      <c r="NWG113" s="79"/>
      <c r="NWH113" s="79"/>
      <c r="NWI113" s="79"/>
      <c r="NWJ113" s="79"/>
      <c r="NWK113" s="79"/>
      <c r="NWL113" s="79"/>
      <c r="NWM113" s="79"/>
      <c r="NWN113" s="79"/>
      <c r="NWO113" s="79"/>
      <c r="NWP113" s="79"/>
      <c r="NWQ113" s="79"/>
      <c r="NWR113" s="79"/>
      <c r="NWS113" s="79"/>
      <c r="NWT113" s="79"/>
      <c r="NWU113" s="79"/>
      <c r="NWV113" s="79"/>
      <c r="NWW113" s="79"/>
      <c r="NWX113" s="79"/>
      <c r="NWY113" s="79"/>
      <c r="NWZ113" s="79"/>
      <c r="NXA113" s="79"/>
      <c r="NXB113" s="79"/>
      <c r="NXC113" s="79"/>
      <c r="NXD113" s="79"/>
      <c r="NXE113" s="79"/>
      <c r="NXF113" s="79"/>
      <c r="NXG113" s="79"/>
      <c r="NXH113" s="79"/>
      <c r="NXI113" s="79"/>
      <c r="NXJ113" s="79"/>
      <c r="NXK113" s="79"/>
      <c r="NXL113" s="79"/>
      <c r="NXM113" s="79"/>
      <c r="NXN113" s="79"/>
      <c r="NXO113" s="79"/>
      <c r="NXP113" s="79"/>
      <c r="NXQ113" s="79"/>
      <c r="NXR113" s="79"/>
      <c r="NXS113" s="79"/>
      <c r="NXT113" s="79"/>
      <c r="NXU113" s="79"/>
      <c r="NXV113" s="79"/>
      <c r="NXW113" s="79"/>
      <c r="NXX113" s="79"/>
      <c r="NXY113" s="79"/>
      <c r="NXZ113" s="79"/>
      <c r="NYA113" s="79"/>
      <c r="NYB113" s="79"/>
      <c r="NYC113" s="79"/>
      <c r="NYD113" s="79"/>
      <c r="NYE113" s="79"/>
      <c r="NYF113" s="79"/>
      <c r="NYG113" s="79"/>
      <c r="NYH113" s="79"/>
      <c r="NYI113" s="79"/>
      <c r="NYJ113" s="79"/>
      <c r="NYK113" s="79"/>
      <c r="NYL113" s="79"/>
      <c r="NYM113" s="79"/>
      <c r="NYN113" s="79"/>
      <c r="NYO113" s="79"/>
      <c r="NYP113" s="79"/>
      <c r="NYQ113" s="79"/>
      <c r="NYR113" s="79"/>
      <c r="NYS113" s="79"/>
      <c r="NYT113" s="79"/>
      <c r="NYU113" s="79"/>
      <c r="NYV113" s="79"/>
      <c r="NYW113" s="79"/>
      <c r="NYX113" s="79"/>
      <c r="NYY113" s="79"/>
      <c r="NYZ113" s="79"/>
      <c r="NZA113" s="79"/>
      <c r="NZB113" s="79"/>
      <c r="NZC113" s="79"/>
      <c r="NZD113" s="79"/>
      <c r="NZE113" s="79"/>
      <c r="NZF113" s="79"/>
      <c r="NZG113" s="79"/>
      <c r="NZH113" s="79"/>
      <c r="NZI113" s="79"/>
      <c r="NZJ113" s="79"/>
      <c r="NZK113" s="79"/>
      <c r="NZL113" s="79"/>
      <c r="NZM113" s="79"/>
      <c r="NZN113" s="79"/>
      <c r="NZO113" s="79"/>
      <c r="NZP113" s="79"/>
      <c r="NZQ113" s="79"/>
      <c r="NZR113" s="79"/>
      <c r="NZS113" s="79"/>
      <c r="NZT113" s="79"/>
      <c r="NZU113" s="79"/>
      <c r="NZV113" s="79"/>
      <c r="NZW113" s="79"/>
      <c r="NZX113" s="79"/>
      <c r="NZY113" s="79"/>
      <c r="NZZ113" s="79"/>
      <c r="OAA113" s="79"/>
      <c r="OAB113" s="79"/>
      <c r="OAC113" s="79"/>
      <c r="OAD113" s="79"/>
      <c r="OAE113" s="79"/>
      <c r="OAF113" s="79"/>
      <c r="OAG113" s="79"/>
      <c r="OAH113" s="79"/>
      <c r="OAI113" s="79"/>
      <c r="OAJ113" s="79"/>
      <c r="OAK113" s="79"/>
      <c r="OAL113" s="79"/>
      <c r="OAM113" s="79"/>
      <c r="OAN113" s="79"/>
      <c r="OAO113" s="79"/>
      <c r="OAP113" s="79"/>
      <c r="OAQ113" s="79"/>
      <c r="OAR113" s="79"/>
      <c r="OAS113" s="79"/>
      <c r="OAT113" s="79"/>
      <c r="OAU113" s="79"/>
      <c r="OAV113" s="79"/>
      <c r="OAW113" s="79"/>
      <c r="OAX113" s="79"/>
      <c r="OAY113" s="79"/>
      <c r="OAZ113" s="79"/>
      <c r="OBA113" s="79"/>
      <c r="OBB113" s="79"/>
      <c r="OBC113" s="79"/>
      <c r="OBD113" s="79"/>
      <c r="OBE113" s="79"/>
      <c r="OBF113" s="79"/>
      <c r="OBG113" s="79"/>
      <c r="OBH113" s="79"/>
      <c r="OBI113" s="79"/>
      <c r="OBJ113" s="79"/>
      <c r="OBK113" s="79"/>
      <c r="OBL113" s="79"/>
      <c r="OBM113" s="79"/>
      <c r="OBN113" s="79"/>
      <c r="OBO113" s="79"/>
      <c r="OBP113" s="79"/>
      <c r="OBQ113" s="79"/>
      <c r="OBR113" s="79"/>
      <c r="OBS113" s="79"/>
      <c r="OBT113" s="79"/>
      <c r="OBU113" s="79"/>
      <c r="OBV113" s="79"/>
      <c r="OBW113" s="79"/>
      <c r="OBX113" s="79"/>
      <c r="OBY113" s="79"/>
      <c r="OBZ113" s="79"/>
      <c r="OCA113" s="79"/>
      <c r="OCB113" s="79"/>
      <c r="OCC113" s="79"/>
      <c r="OCD113" s="79"/>
      <c r="OCE113" s="79"/>
      <c r="OCF113" s="79"/>
      <c r="OCG113" s="79"/>
      <c r="OCH113" s="79"/>
      <c r="OCI113" s="79"/>
      <c r="OCJ113" s="79"/>
      <c r="OCK113" s="79"/>
      <c r="OCL113" s="79"/>
      <c r="OCM113" s="79"/>
      <c r="OCN113" s="79"/>
      <c r="OCO113" s="79"/>
      <c r="OCP113" s="79"/>
      <c r="OCQ113" s="79"/>
      <c r="OCR113" s="79"/>
      <c r="OCS113" s="79"/>
      <c r="OCT113" s="79"/>
      <c r="OCU113" s="79"/>
      <c r="OCV113" s="79"/>
      <c r="OCW113" s="79"/>
      <c r="OCX113" s="79"/>
      <c r="OCY113" s="79"/>
      <c r="OCZ113" s="79"/>
      <c r="ODA113" s="79"/>
      <c r="ODB113" s="79"/>
      <c r="ODC113" s="79"/>
      <c r="ODD113" s="79"/>
      <c r="ODE113" s="79"/>
      <c r="ODF113" s="79"/>
      <c r="ODG113" s="79"/>
      <c r="ODH113" s="79"/>
      <c r="ODI113" s="79"/>
      <c r="ODJ113" s="79"/>
      <c r="ODK113" s="79"/>
      <c r="ODL113" s="79"/>
      <c r="ODM113" s="79"/>
      <c r="ODN113" s="79"/>
      <c r="ODO113" s="79"/>
      <c r="ODP113" s="79"/>
      <c r="ODQ113" s="79"/>
      <c r="ODR113" s="79"/>
      <c r="ODS113" s="79"/>
      <c r="ODT113" s="79"/>
      <c r="ODU113" s="79"/>
      <c r="ODV113" s="79"/>
      <c r="ODW113" s="79"/>
      <c r="ODX113" s="79"/>
      <c r="ODY113" s="79"/>
      <c r="ODZ113" s="79"/>
      <c r="OEA113" s="79"/>
      <c r="OEB113" s="79"/>
      <c r="OEC113" s="79"/>
      <c r="OED113" s="79"/>
      <c r="OEE113" s="79"/>
      <c r="OEF113" s="79"/>
      <c r="OEG113" s="79"/>
      <c r="OEH113" s="79"/>
      <c r="OEI113" s="79"/>
      <c r="OEJ113" s="79"/>
      <c r="OEK113" s="79"/>
      <c r="OEL113" s="79"/>
      <c r="OEM113" s="79"/>
      <c r="OEN113" s="79"/>
      <c r="OEO113" s="79"/>
      <c r="OEP113" s="79"/>
      <c r="OEQ113" s="79"/>
      <c r="OER113" s="79"/>
      <c r="OES113" s="79"/>
      <c r="OET113" s="79"/>
      <c r="OEU113" s="79"/>
      <c r="OEV113" s="79"/>
      <c r="OEW113" s="79"/>
      <c r="OEX113" s="79"/>
      <c r="OEY113" s="79"/>
      <c r="OEZ113" s="79"/>
      <c r="OFA113" s="79"/>
      <c r="OFB113" s="79"/>
      <c r="OFC113" s="79"/>
      <c r="OFD113" s="79"/>
      <c r="OFE113" s="79"/>
      <c r="OFF113" s="79"/>
      <c r="OFG113" s="79"/>
      <c r="OFH113" s="79"/>
      <c r="OFI113" s="79"/>
      <c r="OFJ113" s="79"/>
      <c r="OFK113" s="79"/>
      <c r="OFL113" s="79"/>
      <c r="OFM113" s="79"/>
      <c r="OFN113" s="79"/>
      <c r="OFO113" s="79"/>
      <c r="OFP113" s="79"/>
      <c r="OFQ113" s="79"/>
      <c r="OFR113" s="79"/>
      <c r="OFS113" s="79"/>
      <c r="OFT113" s="79"/>
      <c r="OFU113" s="79"/>
      <c r="OFV113" s="79"/>
      <c r="OFW113" s="79"/>
      <c r="OFX113" s="79"/>
      <c r="OFY113" s="79"/>
      <c r="OFZ113" s="79"/>
      <c r="OGA113" s="79"/>
      <c r="OGB113" s="79"/>
      <c r="OGC113" s="79"/>
      <c r="OGD113" s="79"/>
      <c r="OGE113" s="79"/>
      <c r="OGF113" s="79"/>
      <c r="OGG113" s="79"/>
      <c r="OGH113" s="79"/>
      <c r="OGI113" s="79"/>
      <c r="OGJ113" s="79"/>
      <c r="OGK113" s="79"/>
      <c r="OGL113" s="79"/>
      <c r="OGM113" s="79"/>
      <c r="OGN113" s="79"/>
      <c r="OGO113" s="79"/>
      <c r="OGP113" s="79"/>
      <c r="OGQ113" s="79"/>
      <c r="OGR113" s="79"/>
      <c r="OGS113" s="79"/>
      <c r="OGT113" s="79"/>
      <c r="OGU113" s="79"/>
      <c r="OGV113" s="79"/>
      <c r="OGW113" s="79"/>
      <c r="OGX113" s="79"/>
      <c r="OGY113" s="79"/>
      <c r="OGZ113" s="79"/>
      <c r="OHA113" s="79"/>
      <c r="OHB113" s="79"/>
      <c r="OHC113" s="79"/>
      <c r="OHD113" s="79"/>
      <c r="OHE113" s="79"/>
      <c r="OHF113" s="79"/>
      <c r="OHG113" s="79"/>
      <c r="OHH113" s="79"/>
      <c r="OHI113" s="79"/>
      <c r="OHJ113" s="79"/>
      <c r="OHK113" s="79"/>
      <c r="OHL113" s="79"/>
      <c r="OHM113" s="79"/>
      <c r="OHN113" s="79"/>
      <c r="OHO113" s="79"/>
      <c r="OHP113" s="79"/>
      <c r="OHQ113" s="79"/>
      <c r="OHR113" s="79"/>
      <c r="OHS113" s="79"/>
      <c r="OHT113" s="79"/>
      <c r="OHU113" s="79"/>
      <c r="OHV113" s="79"/>
      <c r="OHW113" s="79"/>
      <c r="OHX113" s="79"/>
      <c r="OHY113" s="79"/>
      <c r="OHZ113" s="79"/>
      <c r="OIA113" s="79"/>
      <c r="OIB113" s="79"/>
      <c r="OIC113" s="79"/>
      <c r="OID113" s="79"/>
      <c r="OIE113" s="79"/>
      <c r="OIF113" s="79"/>
      <c r="OIG113" s="79"/>
      <c r="OIH113" s="79"/>
      <c r="OII113" s="79"/>
      <c r="OIJ113" s="79"/>
      <c r="OIK113" s="79"/>
      <c r="OIL113" s="79"/>
      <c r="OIM113" s="79"/>
      <c r="OIN113" s="79"/>
      <c r="OIO113" s="79"/>
      <c r="OIP113" s="79"/>
      <c r="OIQ113" s="79"/>
      <c r="OIR113" s="79"/>
      <c r="OIS113" s="79"/>
      <c r="OIT113" s="79"/>
      <c r="OIU113" s="79"/>
      <c r="OIV113" s="79"/>
      <c r="OIW113" s="79"/>
      <c r="OIX113" s="79"/>
      <c r="OIY113" s="79"/>
      <c r="OIZ113" s="79"/>
      <c r="OJA113" s="79"/>
      <c r="OJB113" s="79"/>
      <c r="OJC113" s="79"/>
      <c r="OJD113" s="79"/>
      <c r="OJE113" s="79"/>
      <c r="OJF113" s="79"/>
      <c r="OJG113" s="79"/>
      <c r="OJH113" s="79"/>
      <c r="OJI113" s="79"/>
      <c r="OJJ113" s="79"/>
      <c r="OJK113" s="79"/>
      <c r="OJL113" s="79"/>
      <c r="OJM113" s="79"/>
      <c r="OJN113" s="79"/>
      <c r="OJO113" s="79"/>
      <c r="OJP113" s="79"/>
      <c r="OJQ113" s="79"/>
      <c r="OJR113" s="79"/>
      <c r="OJS113" s="79"/>
      <c r="OJT113" s="79"/>
      <c r="OJU113" s="79"/>
      <c r="OJV113" s="79"/>
      <c r="OJW113" s="79"/>
      <c r="OJX113" s="79"/>
      <c r="OJY113" s="79"/>
      <c r="OJZ113" s="79"/>
      <c r="OKA113" s="79"/>
      <c r="OKB113" s="79"/>
      <c r="OKC113" s="79"/>
      <c r="OKD113" s="79"/>
      <c r="OKE113" s="79"/>
      <c r="OKF113" s="79"/>
      <c r="OKG113" s="79"/>
      <c r="OKH113" s="79"/>
      <c r="OKI113" s="79"/>
      <c r="OKJ113" s="79"/>
      <c r="OKK113" s="79"/>
      <c r="OKL113" s="79"/>
      <c r="OKM113" s="79"/>
      <c r="OKN113" s="79"/>
      <c r="OKO113" s="79"/>
      <c r="OKP113" s="79"/>
      <c r="OKQ113" s="79"/>
      <c r="OKR113" s="79"/>
      <c r="OKS113" s="79"/>
      <c r="OKT113" s="79"/>
      <c r="OKU113" s="79"/>
      <c r="OKV113" s="79"/>
      <c r="OKW113" s="79"/>
      <c r="OKX113" s="79"/>
      <c r="OKY113" s="79"/>
      <c r="OKZ113" s="79"/>
      <c r="OLA113" s="79"/>
      <c r="OLB113" s="79"/>
      <c r="OLC113" s="79"/>
      <c r="OLD113" s="79"/>
      <c r="OLE113" s="79"/>
      <c r="OLF113" s="79"/>
      <c r="OLG113" s="79"/>
      <c r="OLH113" s="79"/>
      <c r="OLI113" s="79"/>
      <c r="OLJ113" s="79"/>
      <c r="OLK113" s="79"/>
      <c r="OLL113" s="79"/>
      <c r="OLM113" s="79"/>
      <c r="OLN113" s="79"/>
      <c r="OLO113" s="79"/>
      <c r="OLP113" s="79"/>
      <c r="OLQ113" s="79"/>
      <c r="OLR113" s="79"/>
      <c r="OLS113" s="79"/>
      <c r="OLT113" s="79"/>
      <c r="OLU113" s="79"/>
      <c r="OLV113" s="79"/>
      <c r="OLW113" s="79"/>
      <c r="OLX113" s="79"/>
      <c r="OLY113" s="79"/>
      <c r="OLZ113" s="79"/>
      <c r="OMA113" s="79"/>
      <c r="OMB113" s="79"/>
      <c r="OMC113" s="79"/>
      <c r="OMD113" s="79"/>
      <c r="OME113" s="79"/>
      <c r="OMF113" s="79"/>
      <c r="OMG113" s="79"/>
      <c r="OMH113" s="79"/>
      <c r="OMI113" s="79"/>
      <c r="OMJ113" s="79"/>
      <c r="OMK113" s="79"/>
      <c r="OML113" s="79"/>
      <c r="OMM113" s="79"/>
      <c r="OMN113" s="79"/>
      <c r="OMO113" s="79"/>
      <c r="OMP113" s="79"/>
      <c r="OMQ113" s="79"/>
      <c r="OMR113" s="79"/>
      <c r="OMS113" s="79"/>
      <c r="OMT113" s="79"/>
      <c r="OMU113" s="79"/>
      <c r="OMV113" s="79"/>
      <c r="OMW113" s="79"/>
      <c r="OMX113" s="79"/>
      <c r="OMY113" s="79"/>
      <c r="OMZ113" s="79"/>
      <c r="ONA113" s="79"/>
      <c r="ONB113" s="79"/>
      <c r="ONC113" s="79"/>
      <c r="OND113" s="79"/>
      <c r="ONE113" s="79"/>
      <c r="ONF113" s="79"/>
      <c r="ONG113" s="79"/>
      <c r="ONH113" s="79"/>
      <c r="ONI113" s="79"/>
      <c r="ONJ113" s="79"/>
      <c r="ONK113" s="79"/>
      <c r="ONL113" s="79"/>
      <c r="ONM113" s="79"/>
      <c r="ONN113" s="79"/>
      <c r="ONO113" s="79"/>
      <c r="ONP113" s="79"/>
      <c r="ONQ113" s="79"/>
      <c r="ONR113" s="79"/>
      <c r="ONS113" s="79"/>
      <c r="ONT113" s="79"/>
      <c r="ONU113" s="79"/>
      <c r="ONV113" s="79"/>
      <c r="ONW113" s="79"/>
      <c r="ONX113" s="79"/>
      <c r="ONY113" s="79"/>
      <c r="ONZ113" s="79"/>
      <c r="OOA113" s="79"/>
      <c r="OOB113" s="79"/>
      <c r="OOC113" s="79"/>
      <c r="OOD113" s="79"/>
      <c r="OOE113" s="79"/>
      <c r="OOF113" s="79"/>
      <c r="OOG113" s="79"/>
      <c r="OOH113" s="79"/>
      <c r="OOI113" s="79"/>
      <c r="OOJ113" s="79"/>
      <c r="OOK113" s="79"/>
      <c r="OOL113" s="79"/>
      <c r="OOM113" s="79"/>
      <c r="OON113" s="79"/>
      <c r="OOO113" s="79"/>
      <c r="OOP113" s="79"/>
      <c r="OOQ113" s="79"/>
      <c r="OOR113" s="79"/>
      <c r="OOS113" s="79"/>
      <c r="OOT113" s="79"/>
      <c r="OOU113" s="79"/>
      <c r="OOV113" s="79"/>
      <c r="OOW113" s="79"/>
      <c r="OOX113" s="79"/>
      <c r="OOY113" s="79"/>
      <c r="OOZ113" s="79"/>
      <c r="OPA113" s="79"/>
      <c r="OPB113" s="79"/>
      <c r="OPC113" s="79"/>
      <c r="OPD113" s="79"/>
      <c r="OPE113" s="79"/>
      <c r="OPF113" s="79"/>
      <c r="OPG113" s="79"/>
      <c r="OPH113" s="79"/>
      <c r="OPI113" s="79"/>
      <c r="OPJ113" s="79"/>
      <c r="OPK113" s="79"/>
      <c r="OPL113" s="79"/>
      <c r="OPM113" s="79"/>
      <c r="OPN113" s="79"/>
      <c r="OPO113" s="79"/>
      <c r="OPP113" s="79"/>
      <c r="OPQ113" s="79"/>
      <c r="OPR113" s="79"/>
      <c r="OPS113" s="79"/>
      <c r="OPT113" s="79"/>
      <c r="OPU113" s="79"/>
      <c r="OPV113" s="79"/>
      <c r="OPW113" s="79"/>
      <c r="OPX113" s="79"/>
      <c r="OPY113" s="79"/>
      <c r="OPZ113" s="79"/>
      <c r="OQA113" s="79"/>
      <c r="OQB113" s="79"/>
      <c r="OQC113" s="79"/>
      <c r="OQD113" s="79"/>
      <c r="OQE113" s="79"/>
      <c r="OQF113" s="79"/>
      <c r="OQG113" s="79"/>
      <c r="OQH113" s="79"/>
      <c r="OQI113" s="79"/>
      <c r="OQJ113" s="79"/>
      <c r="OQK113" s="79"/>
      <c r="OQL113" s="79"/>
      <c r="OQM113" s="79"/>
      <c r="OQN113" s="79"/>
      <c r="OQO113" s="79"/>
      <c r="OQP113" s="79"/>
      <c r="OQQ113" s="79"/>
      <c r="OQR113" s="79"/>
      <c r="OQS113" s="79"/>
      <c r="OQT113" s="79"/>
      <c r="OQU113" s="79"/>
      <c r="OQV113" s="79"/>
      <c r="OQW113" s="79"/>
      <c r="OQX113" s="79"/>
      <c r="OQY113" s="79"/>
      <c r="OQZ113" s="79"/>
      <c r="ORA113" s="79"/>
      <c r="ORB113" s="79"/>
      <c r="ORC113" s="79"/>
      <c r="ORD113" s="79"/>
      <c r="ORE113" s="79"/>
      <c r="ORF113" s="79"/>
      <c r="ORG113" s="79"/>
      <c r="ORH113" s="79"/>
      <c r="ORI113" s="79"/>
      <c r="ORJ113" s="79"/>
      <c r="ORK113" s="79"/>
      <c r="ORL113" s="79"/>
      <c r="ORM113" s="79"/>
      <c r="ORN113" s="79"/>
      <c r="ORO113" s="79"/>
      <c r="ORP113" s="79"/>
      <c r="ORQ113" s="79"/>
      <c r="ORR113" s="79"/>
      <c r="ORS113" s="79"/>
      <c r="ORT113" s="79"/>
      <c r="ORU113" s="79"/>
      <c r="ORV113" s="79"/>
      <c r="ORW113" s="79"/>
      <c r="ORX113" s="79"/>
      <c r="ORY113" s="79"/>
      <c r="ORZ113" s="79"/>
      <c r="OSA113" s="79"/>
      <c r="OSB113" s="79"/>
      <c r="OSC113" s="79"/>
      <c r="OSD113" s="79"/>
      <c r="OSE113" s="79"/>
      <c r="OSF113" s="79"/>
      <c r="OSG113" s="79"/>
      <c r="OSH113" s="79"/>
      <c r="OSI113" s="79"/>
      <c r="OSJ113" s="79"/>
      <c r="OSK113" s="79"/>
      <c r="OSL113" s="79"/>
      <c r="OSM113" s="79"/>
      <c r="OSN113" s="79"/>
      <c r="OSO113" s="79"/>
      <c r="OSP113" s="79"/>
      <c r="OSQ113" s="79"/>
      <c r="OSR113" s="79"/>
      <c r="OSS113" s="79"/>
      <c r="OST113" s="79"/>
      <c r="OSU113" s="79"/>
      <c r="OSV113" s="79"/>
      <c r="OSW113" s="79"/>
      <c r="OSX113" s="79"/>
      <c r="OSY113" s="79"/>
      <c r="OSZ113" s="79"/>
      <c r="OTA113" s="79"/>
      <c r="OTB113" s="79"/>
      <c r="OTC113" s="79"/>
      <c r="OTD113" s="79"/>
      <c r="OTE113" s="79"/>
      <c r="OTF113" s="79"/>
      <c r="OTG113" s="79"/>
      <c r="OTH113" s="79"/>
      <c r="OTI113" s="79"/>
      <c r="OTJ113" s="79"/>
      <c r="OTK113" s="79"/>
      <c r="OTL113" s="79"/>
      <c r="OTM113" s="79"/>
      <c r="OTN113" s="79"/>
      <c r="OTO113" s="79"/>
      <c r="OTP113" s="79"/>
      <c r="OTQ113" s="79"/>
      <c r="OTR113" s="79"/>
      <c r="OTS113" s="79"/>
      <c r="OTT113" s="79"/>
      <c r="OTU113" s="79"/>
      <c r="OTV113" s="79"/>
      <c r="OTW113" s="79"/>
      <c r="OTX113" s="79"/>
      <c r="OTY113" s="79"/>
      <c r="OTZ113" s="79"/>
      <c r="OUA113" s="79"/>
      <c r="OUB113" s="79"/>
      <c r="OUC113" s="79"/>
      <c r="OUD113" s="79"/>
      <c r="OUE113" s="79"/>
      <c r="OUF113" s="79"/>
      <c r="OUG113" s="79"/>
      <c r="OUH113" s="79"/>
      <c r="OUI113" s="79"/>
      <c r="OUJ113" s="79"/>
      <c r="OUK113" s="79"/>
      <c r="OUL113" s="79"/>
      <c r="OUM113" s="79"/>
      <c r="OUN113" s="79"/>
      <c r="OUO113" s="79"/>
      <c r="OUP113" s="79"/>
      <c r="OUQ113" s="79"/>
      <c r="OUR113" s="79"/>
      <c r="OUS113" s="79"/>
      <c r="OUT113" s="79"/>
      <c r="OUU113" s="79"/>
      <c r="OUV113" s="79"/>
      <c r="OUW113" s="79"/>
      <c r="OUX113" s="79"/>
      <c r="OUY113" s="79"/>
      <c r="OUZ113" s="79"/>
      <c r="OVA113" s="79"/>
      <c r="OVB113" s="79"/>
      <c r="OVC113" s="79"/>
      <c r="OVD113" s="79"/>
      <c r="OVE113" s="79"/>
      <c r="OVF113" s="79"/>
      <c r="OVG113" s="79"/>
      <c r="OVH113" s="79"/>
      <c r="OVI113" s="79"/>
      <c r="OVJ113" s="79"/>
      <c r="OVK113" s="79"/>
      <c r="OVL113" s="79"/>
      <c r="OVM113" s="79"/>
      <c r="OVN113" s="79"/>
      <c r="OVO113" s="79"/>
      <c r="OVP113" s="79"/>
      <c r="OVQ113" s="79"/>
      <c r="OVR113" s="79"/>
      <c r="OVS113" s="79"/>
      <c r="OVT113" s="79"/>
      <c r="OVU113" s="79"/>
      <c r="OVV113" s="79"/>
      <c r="OVW113" s="79"/>
      <c r="OVX113" s="79"/>
      <c r="OVY113" s="79"/>
      <c r="OVZ113" s="79"/>
      <c r="OWA113" s="79"/>
      <c r="OWB113" s="79"/>
      <c r="OWC113" s="79"/>
      <c r="OWD113" s="79"/>
      <c r="OWE113" s="79"/>
      <c r="OWF113" s="79"/>
      <c r="OWG113" s="79"/>
      <c r="OWH113" s="79"/>
      <c r="OWI113" s="79"/>
      <c r="OWJ113" s="79"/>
      <c r="OWK113" s="79"/>
      <c r="OWL113" s="79"/>
      <c r="OWM113" s="79"/>
      <c r="OWN113" s="79"/>
      <c r="OWO113" s="79"/>
      <c r="OWP113" s="79"/>
      <c r="OWQ113" s="79"/>
      <c r="OWR113" s="79"/>
      <c r="OWS113" s="79"/>
      <c r="OWT113" s="79"/>
      <c r="OWU113" s="79"/>
      <c r="OWV113" s="79"/>
      <c r="OWW113" s="79"/>
      <c r="OWX113" s="79"/>
      <c r="OWY113" s="79"/>
      <c r="OWZ113" s="79"/>
      <c r="OXA113" s="79"/>
      <c r="OXB113" s="79"/>
      <c r="OXC113" s="79"/>
      <c r="OXD113" s="79"/>
      <c r="OXE113" s="79"/>
      <c r="OXF113" s="79"/>
      <c r="OXG113" s="79"/>
      <c r="OXH113" s="79"/>
      <c r="OXI113" s="79"/>
      <c r="OXJ113" s="79"/>
      <c r="OXK113" s="79"/>
      <c r="OXL113" s="79"/>
      <c r="OXM113" s="79"/>
      <c r="OXN113" s="79"/>
      <c r="OXO113" s="79"/>
      <c r="OXP113" s="79"/>
      <c r="OXQ113" s="79"/>
      <c r="OXR113" s="79"/>
      <c r="OXS113" s="79"/>
      <c r="OXT113" s="79"/>
      <c r="OXU113" s="79"/>
      <c r="OXV113" s="79"/>
      <c r="OXW113" s="79"/>
      <c r="OXX113" s="79"/>
      <c r="OXY113" s="79"/>
      <c r="OXZ113" s="79"/>
      <c r="OYA113" s="79"/>
      <c r="OYB113" s="79"/>
      <c r="OYC113" s="79"/>
      <c r="OYD113" s="79"/>
      <c r="OYE113" s="79"/>
      <c r="OYF113" s="79"/>
      <c r="OYG113" s="79"/>
      <c r="OYH113" s="79"/>
      <c r="OYI113" s="79"/>
      <c r="OYJ113" s="79"/>
      <c r="OYK113" s="79"/>
      <c r="OYL113" s="79"/>
      <c r="OYM113" s="79"/>
      <c r="OYN113" s="79"/>
      <c r="OYO113" s="79"/>
      <c r="OYP113" s="79"/>
      <c r="OYQ113" s="79"/>
      <c r="OYR113" s="79"/>
      <c r="OYS113" s="79"/>
      <c r="OYT113" s="79"/>
      <c r="OYU113" s="79"/>
      <c r="OYV113" s="79"/>
      <c r="OYW113" s="79"/>
      <c r="OYX113" s="79"/>
      <c r="OYY113" s="79"/>
      <c r="OYZ113" s="79"/>
      <c r="OZA113" s="79"/>
      <c r="OZB113" s="79"/>
      <c r="OZC113" s="79"/>
      <c r="OZD113" s="79"/>
      <c r="OZE113" s="79"/>
      <c r="OZF113" s="79"/>
      <c r="OZG113" s="79"/>
      <c r="OZH113" s="79"/>
      <c r="OZI113" s="79"/>
      <c r="OZJ113" s="79"/>
      <c r="OZK113" s="79"/>
      <c r="OZL113" s="79"/>
      <c r="OZM113" s="79"/>
      <c r="OZN113" s="79"/>
      <c r="OZO113" s="79"/>
      <c r="OZP113" s="79"/>
      <c r="OZQ113" s="79"/>
      <c r="OZR113" s="79"/>
      <c r="OZS113" s="79"/>
      <c r="OZT113" s="79"/>
      <c r="OZU113" s="79"/>
      <c r="OZV113" s="79"/>
      <c r="OZW113" s="79"/>
      <c r="OZX113" s="79"/>
      <c r="OZY113" s="79"/>
      <c r="OZZ113" s="79"/>
      <c r="PAA113" s="79"/>
      <c r="PAB113" s="79"/>
      <c r="PAC113" s="79"/>
      <c r="PAD113" s="79"/>
      <c r="PAE113" s="79"/>
      <c r="PAF113" s="79"/>
      <c r="PAG113" s="79"/>
      <c r="PAH113" s="79"/>
      <c r="PAI113" s="79"/>
      <c r="PAJ113" s="79"/>
      <c r="PAK113" s="79"/>
      <c r="PAL113" s="79"/>
      <c r="PAM113" s="79"/>
      <c r="PAN113" s="79"/>
      <c r="PAO113" s="79"/>
      <c r="PAP113" s="79"/>
      <c r="PAQ113" s="79"/>
      <c r="PAR113" s="79"/>
      <c r="PAS113" s="79"/>
      <c r="PAT113" s="79"/>
      <c r="PAU113" s="79"/>
      <c r="PAV113" s="79"/>
      <c r="PAW113" s="79"/>
      <c r="PAX113" s="79"/>
      <c r="PAY113" s="79"/>
      <c r="PAZ113" s="79"/>
      <c r="PBA113" s="79"/>
      <c r="PBB113" s="79"/>
      <c r="PBC113" s="79"/>
      <c r="PBD113" s="79"/>
      <c r="PBE113" s="79"/>
      <c r="PBF113" s="79"/>
      <c r="PBG113" s="79"/>
      <c r="PBH113" s="79"/>
      <c r="PBI113" s="79"/>
      <c r="PBJ113" s="79"/>
      <c r="PBK113" s="79"/>
      <c r="PBL113" s="79"/>
      <c r="PBM113" s="79"/>
      <c r="PBN113" s="79"/>
      <c r="PBO113" s="79"/>
      <c r="PBP113" s="79"/>
      <c r="PBQ113" s="79"/>
      <c r="PBR113" s="79"/>
      <c r="PBS113" s="79"/>
      <c r="PBT113" s="79"/>
      <c r="PBU113" s="79"/>
      <c r="PBV113" s="79"/>
      <c r="PBW113" s="79"/>
      <c r="PBX113" s="79"/>
      <c r="PBY113" s="79"/>
      <c r="PBZ113" s="79"/>
      <c r="PCA113" s="79"/>
      <c r="PCB113" s="79"/>
      <c r="PCC113" s="79"/>
      <c r="PCD113" s="79"/>
      <c r="PCE113" s="79"/>
      <c r="PCF113" s="79"/>
      <c r="PCG113" s="79"/>
      <c r="PCH113" s="79"/>
      <c r="PCI113" s="79"/>
      <c r="PCJ113" s="79"/>
      <c r="PCK113" s="79"/>
      <c r="PCL113" s="79"/>
      <c r="PCM113" s="79"/>
      <c r="PCN113" s="79"/>
      <c r="PCO113" s="79"/>
      <c r="PCP113" s="79"/>
      <c r="PCQ113" s="79"/>
      <c r="PCR113" s="79"/>
      <c r="PCS113" s="79"/>
      <c r="PCT113" s="79"/>
      <c r="PCU113" s="79"/>
      <c r="PCV113" s="79"/>
      <c r="PCW113" s="79"/>
      <c r="PCX113" s="79"/>
      <c r="PCY113" s="79"/>
      <c r="PCZ113" s="79"/>
      <c r="PDA113" s="79"/>
      <c r="PDB113" s="79"/>
      <c r="PDC113" s="79"/>
      <c r="PDD113" s="79"/>
      <c r="PDE113" s="79"/>
      <c r="PDF113" s="79"/>
      <c r="PDG113" s="79"/>
      <c r="PDH113" s="79"/>
      <c r="PDI113" s="79"/>
      <c r="PDJ113" s="79"/>
      <c r="PDK113" s="79"/>
      <c r="PDL113" s="79"/>
      <c r="PDM113" s="79"/>
      <c r="PDN113" s="79"/>
      <c r="PDO113" s="79"/>
      <c r="PDP113" s="79"/>
      <c r="PDQ113" s="79"/>
      <c r="PDR113" s="79"/>
      <c r="PDS113" s="79"/>
      <c r="PDT113" s="79"/>
      <c r="PDU113" s="79"/>
      <c r="PDV113" s="79"/>
      <c r="PDW113" s="79"/>
      <c r="PDX113" s="79"/>
      <c r="PDY113" s="79"/>
      <c r="PDZ113" s="79"/>
      <c r="PEA113" s="79"/>
      <c r="PEB113" s="79"/>
      <c r="PEC113" s="79"/>
      <c r="PED113" s="79"/>
      <c r="PEE113" s="79"/>
      <c r="PEF113" s="79"/>
      <c r="PEG113" s="79"/>
      <c r="PEH113" s="79"/>
      <c r="PEI113" s="79"/>
      <c r="PEJ113" s="79"/>
      <c r="PEK113" s="79"/>
      <c r="PEL113" s="79"/>
      <c r="PEM113" s="79"/>
      <c r="PEN113" s="79"/>
      <c r="PEO113" s="79"/>
      <c r="PEP113" s="79"/>
      <c r="PEQ113" s="79"/>
      <c r="PER113" s="79"/>
      <c r="PES113" s="79"/>
      <c r="PET113" s="79"/>
      <c r="PEU113" s="79"/>
      <c r="PEV113" s="79"/>
      <c r="PEW113" s="79"/>
      <c r="PEX113" s="79"/>
      <c r="PEY113" s="79"/>
      <c r="PEZ113" s="79"/>
      <c r="PFA113" s="79"/>
      <c r="PFB113" s="79"/>
      <c r="PFC113" s="79"/>
      <c r="PFD113" s="79"/>
      <c r="PFE113" s="79"/>
      <c r="PFF113" s="79"/>
      <c r="PFG113" s="79"/>
      <c r="PFH113" s="79"/>
      <c r="PFI113" s="79"/>
      <c r="PFJ113" s="79"/>
      <c r="PFK113" s="79"/>
      <c r="PFL113" s="79"/>
      <c r="PFM113" s="79"/>
      <c r="PFN113" s="79"/>
      <c r="PFO113" s="79"/>
      <c r="PFP113" s="79"/>
      <c r="PFQ113" s="79"/>
      <c r="PFR113" s="79"/>
      <c r="PFS113" s="79"/>
      <c r="PFT113" s="79"/>
      <c r="PFU113" s="79"/>
      <c r="PFV113" s="79"/>
      <c r="PFW113" s="79"/>
      <c r="PFX113" s="79"/>
      <c r="PFY113" s="79"/>
      <c r="PFZ113" s="79"/>
      <c r="PGA113" s="79"/>
      <c r="PGB113" s="79"/>
      <c r="PGC113" s="79"/>
      <c r="PGD113" s="79"/>
      <c r="PGE113" s="79"/>
      <c r="PGF113" s="79"/>
      <c r="PGG113" s="79"/>
      <c r="PGH113" s="79"/>
      <c r="PGI113" s="79"/>
      <c r="PGJ113" s="79"/>
      <c r="PGK113" s="79"/>
      <c r="PGL113" s="79"/>
      <c r="PGM113" s="79"/>
      <c r="PGN113" s="79"/>
      <c r="PGO113" s="79"/>
      <c r="PGP113" s="79"/>
      <c r="PGQ113" s="79"/>
      <c r="PGR113" s="79"/>
      <c r="PGS113" s="79"/>
      <c r="PGT113" s="79"/>
      <c r="PGU113" s="79"/>
      <c r="PGV113" s="79"/>
      <c r="PGW113" s="79"/>
      <c r="PGX113" s="79"/>
      <c r="PGY113" s="79"/>
      <c r="PGZ113" s="79"/>
      <c r="PHA113" s="79"/>
      <c r="PHB113" s="79"/>
      <c r="PHC113" s="79"/>
      <c r="PHD113" s="79"/>
      <c r="PHE113" s="79"/>
      <c r="PHF113" s="79"/>
      <c r="PHG113" s="79"/>
      <c r="PHH113" s="79"/>
      <c r="PHI113" s="79"/>
      <c r="PHJ113" s="79"/>
      <c r="PHK113" s="79"/>
      <c r="PHL113" s="79"/>
      <c r="PHM113" s="79"/>
      <c r="PHN113" s="79"/>
      <c r="PHO113" s="79"/>
      <c r="PHP113" s="79"/>
      <c r="PHQ113" s="79"/>
      <c r="PHR113" s="79"/>
      <c r="PHS113" s="79"/>
      <c r="PHT113" s="79"/>
      <c r="PHU113" s="79"/>
      <c r="PHV113" s="79"/>
      <c r="PHW113" s="79"/>
      <c r="PHX113" s="79"/>
      <c r="PHY113" s="79"/>
      <c r="PHZ113" s="79"/>
      <c r="PIA113" s="79"/>
      <c r="PIB113" s="79"/>
      <c r="PIC113" s="79"/>
      <c r="PID113" s="79"/>
      <c r="PIE113" s="79"/>
      <c r="PIF113" s="79"/>
      <c r="PIG113" s="79"/>
      <c r="PIH113" s="79"/>
      <c r="PII113" s="79"/>
      <c r="PIJ113" s="79"/>
      <c r="PIK113" s="79"/>
      <c r="PIL113" s="79"/>
      <c r="PIM113" s="79"/>
      <c r="PIN113" s="79"/>
      <c r="PIO113" s="79"/>
      <c r="PIP113" s="79"/>
      <c r="PIQ113" s="79"/>
      <c r="PIR113" s="79"/>
      <c r="PIS113" s="79"/>
      <c r="PIT113" s="79"/>
      <c r="PIU113" s="79"/>
      <c r="PIV113" s="79"/>
      <c r="PIW113" s="79"/>
      <c r="PIX113" s="79"/>
      <c r="PIY113" s="79"/>
      <c r="PIZ113" s="79"/>
      <c r="PJA113" s="79"/>
      <c r="PJB113" s="79"/>
      <c r="PJC113" s="79"/>
      <c r="PJD113" s="79"/>
      <c r="PJE113" s="79"/>
      <c r="PJF113" s="79"/>
      <c r="PJG113" s="79"/>
      <c r="PJH113" s="79"/>
      <c r="PJI113" s="79"/>
      <c r="PJJ113" s="79"/>
      <c r="PJK113" s="79"/>
      <c r="PJL113" s="79"/>
      <c r="PJM113" s="79"/>
      <c r="PJN113" s="79"/>
      <c r="PJO113" s="79"/>
      <c r="PJP113" s="79"/>
      <c r="PJQ113" s="79"/>
      <c r="PJR113" s="79"/>
      <c r="PJS113" s="79"/>
      <c r="PJT113" s="79"/>
      <c r="PJU113" s="79"/>
      <c r="PJV113" s="79"/>
      <c r="PJW113" s="79"/>
      <c r="PJX113" s="79"/>
      <c r="PJY113" s="79"/>
      <c r="PJZ113" s="79"/>
      <c r="PKA113" s="79"/>
      <c r="PKB113" s="79"/>
      <c r="PKC113" s="79"/>
      <c r="PKD113" s="79"/>
      <c r="PKE113" s="79"/>
      <c r="PKF113" s="79"/>
      <c r="PKG113" s="79"/>
      <c r="PKH113" s="79"/>
      <c r="PKI113" s="79"/>
      <c r="PKJ113" s="79"/>
      <c r="PKK113" s="79"/>
      <c r="PKL113" s="79"/>
      <c r="PKM113" s="79"/>
      <c r="PKN113" s="79"/>
      <c r="PKO113" s="79"/>
      <c r="PKP113" s="79"/>
      <c r="PKQ113" s="79"/>
      <c r="PKR113" s="79"/>
      <c r="PKS113" s="79"/>
      <c r="PKT113" s="79"/>
      <c r="PKU113" s="79"/>
      <c r="PKV113" s="79"/>
      <c r="PKW113" s="79"/>
      <c r="PKX113" s="79"/>
      <c r="PKY113" s="79"/>
      <c r="PKZ113" s="79"/>
      <c r="PLA113" s="79"/>
      <c r="PLB113" s="79"/>
      <c r="PLC113" s="79"/>
      <c r="PLD113" s="79"/>
      <c r="PLE113" s="79"/>
      <c r="PLF113" s="79"/>
      <c r="PLG113" s="79"/>
      <c r="PLH113" s="79"/>
      <c r="PLI113" s="79"/>
      <c r="PLJ113" s="79"/>
      <c r="PLK113" s="79"/>
      <c r="PLL113" s="79"/>
      <c r="PLM113" s="79"/>
      <c r="PLN113" s="79"/>
      <c r="PLO113" s="79"/>
      <c r="PLP113" s="79"/>
      <c r="PLQ113" s="79"/>
      <c r="PLR113" s="79"/>
      <c r="PLS113" s="79"/>
      <c r="PLT113" s="79"/>
      <c r="PLU113" s="79"/>
      <c r="PLV113" s="79"/>
      <c r="PLW113" s="79"/>
      <c r="PLX113" s="79"/>
      <c r="PLY113" s="79"/>
      <c r="PLZ113" s="79"/>
      <c r="PMA113" s="79"/>
      <c r="PMB113" s="79"/>
      <c r="PMC113" s="79"/>
      <c r="PMD113" s="79"/>
      <c r="PME113" s="79"/>
      <c r="PMF113" s="79"/>
      <c r="PMG113" s="79"/>
      <c r="PMH113" s="79"/>
      <c r="PMI113" s="79"/>
      <c r="PMJ113" s="79"/>
      <c r="PMK113" s="79"/>
      <c r="PML113" s="79"/>
      <c r="PMM113" s="79"/>
      <c r="PMN113" s="79"/>
      <c r="PMO113" s="79"/>
      <c r="PMP113" s="79"/>
      <c r="PMQ113" s="79"/>
      <c r="PMR113" s="79"/>
      <c r="PMS113" s="79"/>
      <c r="PMT113" s="79"/>
      <c r="PMU113" s="79"/>
      <c r="PMV113" s="79"/>
      <c r="PMW113" s="79"/>
      <c r="PMX113" s="79"/>
      <c r="PMY113" s="79"/>
      <c r="PMZ113" s="79"/>
      <c r="PNA113" s="79"/>
      <c r="PNB113" s="79"/>
      <c r="PNC113" s="79"/>
      <c r="PND113" s="79"/>
      <c r="PNE113" s="79"/>
      <c r="PNF113" s="79"/>
      <c r="PNG113" s="79"/>
      <c r="PNH113" s="79"/>
      <c r="PNI113" s="79"/>
      <c r="PNJ113" s="79"/>
      <c r="PNK113" s="79"/>
      <c r="PNL113" s="79"/>
      <c r="PNM113" s="79"/>
      <c r="PNN113" s="79"/>
      <c r="PNO113" s="79"/>
      <c r="PNP113" s="79"/>
      <c r="PNQ113" s="79"/>
      <c r="PNR113" s="79"/>
      <c r="PNS113" s="79"/>
      <c r="PNT113" s="79"/>
      <c r="PNU113" s="79"/>
      <c r="PNV113" s="79"/>
      <c r="PNW113" s="79"/>
      <c r="PNX113" s="79"/>
      <c r="PNY113" s="79"/>
      <c r="PNZ113" s="79"/>
      <c r="POA113" s="79"/>
      <c r="POB113" s="79"/>
      <c r="POC113" s="79"/>
      <c r="POD113" s="79"/>
      <c r="POE113" s="79"/>
      <c r="POF113" s="79"/>
      <c r="POG113" s="79"/>
      <c r="POH113" s="79"/>
      <c r="POI113" s="79"/>
      <c r="POJ113" s="79"/>
      <c r="POK113" s="79"/>
      <c r="POL113" s="79"/>
      <c r="POM113" s="79"/>
      <c r="PON113" s="79"/>
      <c r="POO113" s="79"/>
      <c r="POP113" s="79"/>
      <c r="POQ113" s="79"/>
      <c r="POR113" s="79"/>
      <c r="POS113" s="79"/>
      <c r="POT113" s="79"/>
      <c r="POU113" s="79"/>
      <c r="POV113" s="79"/>
      <c r="POW113" s="79"/>
      <c r="POX113" s="79"/>
      <c r="POY113" s="79"/>
      <c r="POZ113" s="79"/>
      <c r="PPA113" s="79"/>
      <c r="PPB113" s="79"/>
      <c r="PPC113" s="79"/>
      <c r="PPD113" s="79"/>
      <c r="PPE113" s="79"/>
      <c r="PPF113" s="79"/>
      <c r="PPG113" s="79"/>
      <c r="PPH113" s="79"/>
      <c r="PPI113" s="79"/>
      <c r="PPJ113" s="79"/>
      <c r="PPK113" s="79"/>
      <c r="PPL113" s="79"/>
      <c r="PPM113" s="79"/>
      <c r="PPN113" s="79"/>
      <c r="PPO113" s="79"/>
      <c r="PPP113" s="79"/>
      <c r="PPQ113" s="79"/>
      <c r="PPR113" s="79"/>
      <c r="PPS113" s="79"/>
      <c r="PPT113" s="79"/>
      <c r="PPU113" s="79"/>
      <c r="PPV113" s="79"/>
      <c r="PPW113" s="79"/>
      <c r="PPX113" s="79"/>
      <c r="PPY113" s="79"/>
      <c r="PPZ113" s="79"/>
      <c r="PQA113" s="79"/>
      <c r="PQB113" s="79"/>
      <c r="PQC113" s="79"/>
      <c r="PQD113" s="79"/>
      <c r="PQE113" s="79"/>
      <c r="PQF113" s="79"/>
      <c r="PQG113" s="79"/>
      <c r="PQH113" s="79"/>
      <c r="PQI113" s="79"/>
      <c r="PQJ113" s="79"/>
      <c r="PQK113" s="79"/>
      <c r="PQL113" s="79"/>
      <c r="PQM113" s="79"/>
      <c r="PQN113" s="79"/>
      <c r="PQO113" s="79"/>
      <c r="PQP113" s="79"/>
      <c r="PQQ113" s="79"/>
      <c r="PQR113" s="79"/>
      <c r="PQS113" s="79"/>
      <c r="PQT113" s="79"/>
      <c r="PQU113" s="79"/>
      <c r="PQV113" s="79"/>
      <c r="PQW113" s="79"/>
      <c r="PQX113" s="79"/>
      <c r="PQY113" s="79"/>
      <c r="PQZ113" s="79"/>
      <c r="PRA113" s="79"/>
      <c r="PRB113" s="79"/>
      <c r="PRC113" s="79"/>
      <c r="PRD113" s="79"/>
      <c r="PRE113" s="79"/>
      <c r="PRF113" s="79"/>
      <c r="PRG113" s="79"/>
      <c r="PRH113" s="79"/>
      <c r="PRI113" s="79"/>
      <c r="PRJ113" s="79"/>
      <c r="PRK113" s="79"/>
      <c r="PRL113" s="79"/>
      <c r="PRM113" s="79"/>
      <c r="PRN113" s="79"/>
      <c r="PRO113" s="79"/>
      <c r="PRP113" s="79"/>
      <c r="PRQ113" s="79"/>
      <c r="PRR113" s="79"/>
      <c r="PRS113" s="79"/>
      <c r="PRT113" s="79"/>
      <c r="PRU113" s="79"/>
      <c r="PRV113" s="79"/>
      <c r="PRW113" s="79"/>
      <c r="PRX113" s="79"/>
      <c r="PRY113" s="79"/>
      <c r="PRZ113" s="79"/>
      <c r="PSA113" s="79"/>
      <c r="PSB113" s="79"/>
      <c r="PSC113" s="79"/>
      <c r="PSD113" s="79"/>
      <c r="PSE113" s="79"/>
      <c r="PSF113" s="79"/>
      <c r="PSG113" s="79"/>
      <c r="PSH113" s="79"/>
      <c r="PSI113" s="79"/>
      <c r="PSJ113" s="79"/>
      <c r="PSK113" s="79"/>
      <c r="PSL113" s="79"/>
      <c r="PSM113" s="79"/>
      <c r="PSN113" s="79"/>
      <c r="PSO113" s="79"/>
      <c r="PSP113" s="79"/>
      <c r="PSQ113" s="79"/>
      <c r="PSR113" s="79"/>
      <c r="PSS113" s="79"/>
      <c r="PST113" s="79"/>
      <c r="PSU113" s="79"/>
      <c r="PSV113" s="79"/>
      <c r="PSW113" s="79"/>
      <c r="PSX113" s="79"/>
      <c r="PSY113" s="79"/>
      <c r="PSZ113" s="79"/>
      <c r="PTA113" s="79"/>
      <c r="PTB113" s="79"/>
      <c r="PTC113" s="79"/>
      <c r="PTD113" s="79"/>
      <c r="PTE113" s="79"/>
      <c r="PTF113" s="79"/>
      <c r="PTG113" s="79"/>
      <c r="PTH113" s="79"/>
      <c r="PTI113" s="79"/>
      <c r="PTJ113" s="79"/>
      <c r="PTK113" s="79"/>
      <c r="PTL113" s="79"/>
      <c r="PTM113" s="79"/>
      <c r="PTN113" s="79"/>
      <c r="PTO113" s="79"/>
      <c r="PTP113" s="79"/>
      <c r="PTQ113" s="79"/>
      <c r="PTR113" s="79"/>
      <c r="PTS113" s="79"/>
      <c r="PTT113" s="79"/>
      <c r="PTU113" s="79"/>
      <c r="PTV113" s="79"/>
      <c r="PTW113" s="79"/>
      <c r="PTX113" s="79"/>
      <c r="PTY113" s="79"/>
      <c r="PTZ113" s="79"/>
      <c r="PUA113" s="79"/>
      <c r="PUB113" s="79"/>
      <c r="PUC113" s="79"/>
      <c r="PUD113" s="79"/>
      <c r="PUE113" s="79"/>
      <c r="PUF113" s="79"/>
      <c r="PUG113" s="79"/>
      <c r="PUH113" s="79"/>
      <c r="PUI113" s="79"/>
      <c r="PUJ113" s="79"/>
      <c r="PUK113" s="79"/>
      <c r="PUL113" s="79"/>
      <c r="PUM113" s="79"/>
      <c r="PUN113" s="79"/>
      <c r="PUO113" s="79"/>
      <c r="PUP113" s="79"/>
      <c r="PUQ113" s="79"/>
      <c r="PUR113" s="79"/>
      <c r="PUS113" s="79"/>
      <c r="PUT113" s="79"/>
      <c r="PUU113" s="79"/>
      <c r="PUV113" s="79"/>
      <c r="PUW113" s="79"/>
      <c r="PUX113" s="79"/>
      <c r="PUY113" s="79"/>
      <c r="PUZ113" s="79"/>
      <c r="PVA113" s="79"/>
      <c r="PVB113" s="79"/>
      <c r="PVC113" s="79"/>
      <c r="PVD113" s="79"/>
      <c r="PVE113" s="79"/>
      <c r="PVF113" s="79"/>
      <c r="PVG113" s="79"/>
      <c r="PVH113" s="79"/>
      <c r="PVI113" s="79"/>
      <c r="PVJ113" s="79"/>
      <c r="PVK113" s="79"/>
      <c r="PVL113" s="79"/>
      <c r="PVM113" s="79"/>
      <c r="PVN113" s="79"/>
      <c r="PVO113" s="79"/>
      <c r="PVP113" s="79"/>
      <c r="PVQ113" s="79"/>
      <c r="PVR113" s="79"/>
      <c r="PVS113" s="79"/>
      <c r="PVT113" s="79"/>
      <c r="PVU113" s="79"/>
      <c r="PVV113" s="79"/>
      <c r="PVW113" s="79"/>
      <c r="PVX113" s="79"/>
      <c r="PVY113" s="79"/>
      <c r="PVZ113" s="79"/>
      <c r="PWA113" s="79"/>
      <c r="PWB113" s="79"/>
      <c r="PWC113" s="79"/>
      <c r="PWD113" s="79"/>
      <c r="PWE113" s="79"/>
      <c r="PWF113" s="79"/>
      <c r="PWG113" s="79"/>
      <c r="PWH113" s="79"/>
      <c r="PWI113" s="79"/>
      <c r="PWJ113" s="79"/>
      <c r="PWK113" s="79"/>
      <c r="PWL113" s="79"/>
      <c r="PWM113" s="79"/>
      <c r="PWN113" s="79"/>
      <c r="PWO113" s="79"/>
      <c r="PWP113" s="79"/>
      <c r="PWQ113" s="79"/>
      <c r="PWR113" s="79"/>
      <c r="PWS113" s="79"/>
      <c r="PWT113" s="79"/>
      <c r="PWU113" s="79"/>
      <c r="PWV113" s="79"/>
      <c r="PWW113" s="79"/>
      <c r="PWX113" s="79"/>
      <c r="PWY113" s="79"/>
      <c r="PWZ113" s="79"/>
      <c r="PXA113" s="79"/>
      <c r="PXB113" s="79"/>
      <c r="PXC113" s="79"/>
      <c r="PXD113" s="79"/>
      <c r="PXE113" s="79"/>
      <c r="PXF113" s="79"/>
      <c r="PXG113" s="79"/>
      <c r="PXH113" s="79"/>
      <c r="PXI113" s="79"/>
      <c r="PXJ113" s="79"/>
      <c r="PXK113" s="79"/>
      <c r="PXL113" s="79"/>
      <c r="PXM113" s="79"/>
      <c r="PXN113" s="79"/>
      <c r="PXO113" s="79"/>
      <c r="PXP113" s="79"/>
      <c r="PXQ113" s="79"/>
      <c r="PXR113" s="79"/>
      <c r="PXS113" s="79"/>
      <c r="PXT113" s="79"/>
      <c r="PXU113" s="79"/>
      <c r="PXV113" s="79"/>
      <c r="PXW113" s="79"/>
      <c r="PXX113" s="79"/>
      <c r="PXY113" s="79"/>
      <c r="PXZ113" s="79"/>
      <c r="PYA113" s="79"/>
      <c r="PYB113" s="79"/>
      <c r="PYC113" s="79"/>
      <c r="PYD113" s="79"/>
      <c r="PYE113" s="79"/>
      <c r="PYF113" s="79"/>
      <c r="PYG113" s="79"/>
      <c r="PYH113" s="79"/>
      <c r="PYI113" s="79"/>
      <c r="PYJ113" s="79"/>
      <c r="PYK113" s="79"/>
      <c r="PYL113" s="79"/>
      <c r="PYM113" s="79"/>
      <c r="PYN113" s="79"/>
      <c r="PYO113" s="79"/>
      <c r="PYP113" s="79"/>
      <c r="PYQ113" s="79"/>
      <c r="PYR113" s="79"/>
      <c r="PYS113" s="79"/>
      <c r="PYT113" s="79"/>
      <c r="PYU113" s="79"/>
      <c r="PYV113" s="79"/>
      <c r="PYW113" s="79"/>
      <c r="PYX113" s="79"/>
      <c r="PYY113" s="79"/>
      <c r="PYZ113" s="79"/>
      <c r="PZA113" s="79"/>
      <c r="PZB113" s="79"/>
      <c r="PZC113" s="79"/>
      <c r="PZD113" s="79"/>
      <c r="PZE113" s="79"/>
      <c r="PZF113" s="79"/>
      <c r="PZG113" s="79"/>
      <c r="PZH113" s="79"/>
      <c r="PZI113" s="79"/>
      <c r="PZJ113" s="79"/>
      <c r="PZK113" s="79"/>
      <c r="PZL113" s="79"/>
      <c r="PZM113" s="79"/>
      <c r="PZN113" s="79"/>
      <c r="PZO113" s="79"/>
      <c r="PZP113" s="79"/>
      <c r="PZQ113" s="79"/>
      <c r="PZR113" s="79"/>
      <c r="PZS113" s="79"/>
      <c r="PZT113" s="79"/>
      <c r="PZU113" s="79"/>
      <c r="PZV113" s="79"/>
      <c r="PZW113" s="79"/>
      <c r="PZX113" s="79"/>
      <c r="PZY113" s="79"/>
      <c r="PZZ113" s="79"/>
      <c r="QAA113" s="79"/>
      <c r="QAB113" s="79"/>
      <c r="QAC113" s="79"/>
      <c r="QAD113" s="79"/>
      <c r="QAE113" s="79"/>
      <c r="QAF113" s="79"/>
      <c r="QAG113" s="79"/>
      <c r="QAH113" s="79"/>
      <c r="QAI113" s="79"/>
      <c r="QAJ113" s="79"/>
      <c r="QAK113" s="79"/>
      <c r="QAL113" s="79"/>
      <c r="QAM113" s="79"/>
      <c r="QAN113" s="79"/>
      <c r="QAO113" s="79"/>
      <c r="QAP113" s="79"/>
      <c r="QAQ113" s="79"/>
      <c r="QAR113" s="79"/>
      <c r="QAS113" s="79"/>
      <c r="QAT113" s="79"/>
      <c r="QAU113" s="79"/>
      <c r="QAV113" s="79"/>
      <c r="QAW113" s="79"/>
      <c r="QAX113" s="79"/>
      <c r="QAY113" s="79"/>
      <c r="QAZ113" s="79"/>
      <c r="QBA113" s="79"/>
      <c r="QBB113" s="79"/>
      <c r="QBC113" s="79"/>
      <c r="QBD113" s="79"/>
      <c r="QBE113" s="79"/>
      <c r="QBF113" s="79"/>
      <c r="QBG113" s="79"/>
      <c r="QBH113" s="79"/>
      <c r="QBI113" s="79"/>
      <c r="QBJ113" s="79"/>
      <c r="QBK113" s="79"/>
      <c r="QBL113" s="79"/>
      <c r="QBM113" s="79"/>
      <c r="QBN113" s="79"/>
      <c r="QBO113" s="79"/>
      <c r="QBP113" s="79"/>
      <c r="QBQ113" s="79"/>
      <c r="QBR113" s="79"/>
      <c r="QBS113" s="79"/>
      <c r="QBT113" s="79"/>
      <c r="QBU113" s="79"/>
      <c r="QBV113" s="79"/>
      <c r="QBW113" s="79"/>
      <c r="QBX113" s="79"/>
      <c r="QBY113" s="79"/>
      <c r="QBZ113" s="79"/>
      <c r="QCA113" s="79"/>
      <c r="QCB113" s="79"/>
      <c r="QCC113" s="79"/>
      <c r="QCD113" s="79"/>
      <c r="QCE113" s="79"/>
      <c r="QCF113" s="79"/>
      <c r="QCG113" s="79"/>
      <c r="QCH113" s="79"/>
      <c r="QCI113" s="79"/>
      <c r="QCJ113" s="79"/>
      <c r="QCK113" s="79"/>
      <c r="QCL113" s="79"/>
      <c r="QCM113" s="79"/>
      <c r="QCN113" s="79"/>
      <c r="QCO113" s="79"/>
      <c r="QCP113" s="79"/>
      <c r="QCQ113" s="79"/>
      <c r="QCR113" s="79"/>
      <c r="QCS113" s="79"/>
      <c r="QCT113" s="79"/>
      <c r="QCU113" s="79"/>
      <c r="QCV113" s="79"/>
      <c r="QCW113" s="79"/>
      <c r="QCX113" s="79"/>
      <c r="QCY113" s="79"/>
      <c r="QCZ113" s="79"/>
      <c r="QDA113" s="79"/>
      <c r="QDB113" s="79"/>
      <c r="QDC113" s="79"/>
      <c r="QDD113" s="79"/>
      <c r="QDE113" s="79"/>
      <c r="QDF113" s="79"/>
      <c r="QDG113" s="79"/>
      <c r="QDH113" s="79"/>
      <c r="QDI113" s="79"/>
      <c r="QDJ113" s="79"/>
      <c r="QDK113" s="79"/>
      <c r="QDL113" s="79"/>
      <c r="QDM113" s="79"/>
      <c r="QDN113" s="79"/>
      <c r="QDO113" s="79"/>
      <c r="QDP113" s="79"/>
      <c r="QDQ113" s="79"/>
      <c r="QDR113" s="79"/>
      <c r="QDS113" s="79"/>
      <c r="QDT113" s="79"/>
      <c r="QDU113" s="79"/>
      <c r="QDV113" s="79"/>
      <c r="QDW113" s="79"/>
      <c r="QDX113" s="79"/>
      <c r="QDY113" s="79"/>
      <c r="QDZ113" s="79"/>
      <c r="QEA113" s="79"/>
      <c r="QEB113" s="79"/>
      <c r="QEC113" s="79"/>
      <c r="QED113" s="79"/>
      <c r="QEE113" s="79"/>
      <c r="QEF113" s="79"/>
      <c r="QEG113" s="79"/>
      <c r="QEH113" s="79"/>
      <c r="QEI113" s="79"/>
      <c r="QEJ113" s="79"/>
      <c r="QEK113" s="79"/>
      <c r="QEL113" s="79"/>
      <c r="QEM113" s="79"/>
      <c r="QEN113" s="79"/>
      <c r="QEO113" s="79"/>
      <c r="QEP113" s="79"/>
      <c r="QEQ113" s="79"/>
      <c r="QER113" s="79"/>
      <c r="QES113" s="79"/>
      <c r="QET113" s="79"/>
      <c r="QEU113" s="79"/>
      <c r="QEV113" s="79"/>
      <c r="QEW113" s="79"/>
      <c r="QEX113" s="79"/>
      <c r="QEY113" s="79"/>
      <c r="QEZ113" s="79"/>
      <c r="QFA113" s="79"/>
      <c r="QFB113" s="79"/>
      <c r="QFC113" s="79"/>
      <c r="QFD113" s="79"/>
      <c r="QFE113" s="79"/>
      <c r="QFF113" s="79"/>
      <c r="QFG113" s="79"/>
      <c r="QFH113" s="79"/>
      <c r="QFI113" s="79"/>
      <c r="QFJ113" s="79"/>
      <c r="QFK113" s="79"/>
      <c r="QFL113" s="79"/>
      <c r="QFM113" s="79"/>
      <c r="QFN113" s="79"/>
      <c r="QFO113" s="79"/>
      <c r="QFP113" s="79"/>
      <c r="QFQ113" s="79"/>
      <c r="QFR113" s="79"/>
      <c r="QFS113" s="79"/>
      <c r="QFT113" s="79"/>
      <c r="QFU113" s="79"/>
      <c r="QFV113" s="79"/>
      <c r="QFW113" s="79"/>
      <c r="QFX113" s="79"/>
      <c r="QFY113" s="79"/>
      <c r="QFZ113" s="79"/>
      <c r="QGA113" s="79"/>
      <c r="QGB113" s="79"/>
      <c r="QGC113" s="79"/>
      <c r="QGD113" s="79"/>
      <c r="QGE113" s="79"/>
      <c r="QGF113" s="79"/>
      <c r="QGG113" s="79"/>
      <c r="QGH113" s="79"/>
      <c r="QGI113" s="79"/>
      <c r="QGJ113" s="79"/>
      <c r="QGK113" s="79"/>
      <c r="QGL113" s="79"/>
      <c r="QGM113" s="79"/>
      <c r="QGN113" s="79"/>
      <c r="QGO113" s="79"/>
      <c r="QGP113" s="79"/>
      <c r="QGQ113" s="79"/>
      <c r="QGR113" s="79"/>
      <c r="QGS113" s="79"/>
      <c r="QGT113" s="79"/>
      <c r="QGU113" s="79"/>
      <c r="QGV113" s="79"/>
      <c r="QGW113" s="79"/>
      <c r="QGX113" s="79"/>
      <c r="QGY113" s="79"/>
      <c r="QGZ113" s="79"/>
      <c r="QHA113" s="79"/>
      <c r="QHB113" s="79"/>
      <c r="QHC113" s="79"/>
      <c r="QHD113" s="79"/>
      <c r="QHE113" s="79"/>
      <c r="QHF113" s="79"/>
      <c r="QHG113" s="79"/>
      <c r="QHH113" s="79"/>
      <c r="QHI113" s="79"/>
      <c r="QHJ113" s="79"/>
      <c r="QHK113" s="79"/>
      <c r="QHL113" s="79"/>
      <c r="QHM113" s="79"/>
      <c r="QHN113" s="79"/>
      <c r="QHO113" s="79"/>
      <c r="QHP113" s="79"/>
      <c r="QHQ113" s="79"/>
      <c r="QHR113" s="79"/>
      <c r="QHS113" s="79"/>
      <c r="QHT113" s="79"/>
      <c r="QHU113" s="79"/>
      <c r="QHV113" s="79"/>
      <c r="QHW113" s="79"/>
      <c r="QHX113" s="79"/>
      <c r="QHY113" s="79"/>
      <c r="QHZ113" s="79"/>
      <c r="QIA113" s="79"/>
      <c r="QIB113" s="79"/>
      <c r="QIC113" s="79"/>
      <c r="QID113" s="79"/>
      <c r="QIE113" s="79"/>
      <c r="QIF113" s="79"/>
      <c r="QIG113" s="79"/>
      <c r="QIH113" s="79"/>
      <c r="QII113" s="79"/>
      <c r="QIJ113" s="79"/>
      <c r="QIK113" s="79"/>
      <c r="QIL113" s="79"/>
      <c r="QIM113" s="79"/>
      <c r="QIN113" s="79"/>
      <c r="QIO113" s="79"/>
      <c r="QIP113" s="79"/>
      <c r="QIQ113" s="79"/>
      <c r="QIR113" s="79"/>
      <c r="QIS113" s="79"/>
      <c r="QIT113" s="79"/>
      <c r="QIU113" s="79"/>
      <c r="QIV113" s="79"/>
      <c r="QIW113" s="79"/>
      <c r="QIX113" s="79"/>
      <c r="QIY113" s="79"/>
      <c r="QIZ113" s="79"/>
      <c r="QJA113" s="79"/>
      <c r="QJB113" s="79"/>
      <c r="QJC113" s="79"/>
      <c r="QJD113" s="79"/>
      <c r="QJE113" s="79"/>
      <c r="QJF113" s="79"/>
      <c r="QJG113" s="79"/>
      <c r="QJH113" s="79"/>
      <c r="QJI113" s="79"/>
      <c r="QJJ113" s="79"/>
      <c r="QJK113" s="79"/>
      <c r="QJL113" s="79"/>
      <c r="QJM113" s="79"/>
      <c r="QJN113" s="79"/>
      <c r="QJO113" s="79"/>
      <c r="QJP113" s="79"/>
      <c r="QJQ113" s="79"/>
      <c r="QJR113" s="79"/>
      <c r="QJS113" s="79"/>
      <c r="QJT113" s="79"/>
      <c r="QJU113" s="79"/>
      <c r="QJV113" s="79"/>
      <c r="QJW113" s="79"/>
      <c r="QJX113" s="79"/>
      <c r="QJY113" s="79"/>
      <c r="QJZ113" s="79"/>
      <c r="QKA113" s="79"/>
      <c r="QKB113" s="79"/>
      <c r="QKC113" s="79"/>
      <c r="QKD113" s="79"/>
      <c r="QKE113" s="79"/>
      <c r="QKF113" s="79"/>
      <c r="QKG113" s="79"/>
      <c r="QKH113" s="79"/>
      <c r="QKI113" s="79"/>
      <c r="QKJ113" s="79"/>
      <c r="QKK113" s="79"/>
      <c r="QKL113" s="79"/>
      <c r="QKM113" s="79"/>
      <c r="QKN113" s="79"/>
      <c r="QKO113" s="79"/>
      <c r="QKP113" s="79"/>
      <c r="QKQ113" s="79"/>
      <c r="QKR113" s="79"/>
      <c r="QKS113" s="79"/>
      <c r="QKT113" s="79"/>
      <c r="QKU113" s="79"/>
      <c r="QKV113" s="79"/>
      <c r="QKW113" s="79"/>
      <c r="QKX113" s="79"/>
      <c r="QKY113" s="79"/>
      <c r="QKZ113" s="79"/>
      <c r="QLA113" s="79"/>
      <c r="QLB113" s="79"/>
      <c r="QLC113" s="79"/>
      <c r="QLD113" s="79"/>
      <c r="QLE113" s="79"/>
      <c r="QLF113" s="79"/>
      <c r="QLG113" s="79"/>
      <c r="QLH113" s="79"/>
      <c r="QLI113" s="79"/>
      <c r="QLJ113" s="79"/>
      <c r="QLK113" s="79"/>
      <c r="QLL113" s="79"/>
      <c r="QLM113" s="79"/>
      <c r="QLN113" s="79"/>
      <c r="QLO113" s="79"/>
      <c r="QLP113" s="79"/>
      <c r="QLQ113" s="79"/>
      <c r="QLR113" s="79"/>
      <c r="QLS113" s="79"/>
      <c r="QLT113" s="79"/>
      <c r="QLU113" s="79"/>
      <c r="QLV113" s="79"/>
      <c r="QLW113" s="79"/>
      <c r="QLX113" s="79"/>
      <c r="QLY113" s="79"/>
      <c r="QLZ113" s="79"/>
      <c r="QMA113" s="79"/>
      <c r="QMB113" s="79"/>
      <c r="QMC113" s="79"/>
      <c r="QMD113" s="79"/>
      <c r="QME113" s="79"/>
      <c r="QMF113" s="79"/>
      <c r="QMG113" s="79"/>
      <c r="QMH113" s="79"/>
      <c r="QMI113" s="79"/>
      <c r="QMJ113" s="79"/>
      <c r="QMK113" s="79"/>
      <c r="QML113" s="79"/>
      <c r="QMM113" s="79"/>
      <c r="QMN113" s="79"/>
      <c r="QMO113" s="79"/>
      <c r="QMP113" s="79"/>
      <c r="QMQ113" s="79"/>
      <c r="QMR113" s="79"/>
      <c r="QMS113" s="79"/>
      <c r="QMT113" s="79"/>
      <c r="QMU113" s="79"/>
      <c r="QMV113" s="79"/>
      <c r="QMW113" s="79"/>
      <c r="QMX113" s="79"/>
      <c r="QMY113" s="79"/>
      <c r="QMZ113" s="79"/>
      <c r="QNA113" s="79"/>
      <c r="QNB113" s="79"/>
      <c r="QNC113" s="79"/>
      <c r="QND113" s="79"/>
      <c r="QNE113" s="79"/>
      <c r="QNF113" s="79"/>
      <c r="QNG113" s="79"/>
      <c r="QNH113" s="79"/>
      <c r="QNI113" s="79"/>
      <c r="QNJ113" s="79"/>
      <c r="QNK113" s="79"/>
      <c r="QNL113" s="79"/>
      <c r="QNM113" s="79"/>
      <c r="QNN113" s="79"/>
      <c r="QNO113" s="79"/>
      <c r="QNP113" s="79"/>
      <c r="QNQ113" s="79"/>
      <c r="QNR113" s="79"/>
      <c r="QNS113" s="79"/>
      <c r="QNT113" s="79"/>
      <c r="QNU113" s="79"/>
      <c r="QNV113" s="79"/>
      <c r="QNW113" s="79"/>
      <c r="QNX113" s="79"/>
      <c r="QNY113" s="79"/>
      <c r="QNZ113" s="79"/>
      <c r="QOA113" s="79"/>
      <c r="QOB113" s="79"/>
      <c r="QOC113" s="79"/>
      <c r="QOD113" s="79"/>
      <c r="QOE113" s="79"/>
      <c r="QOF113" s="79"/>
      <c r="QOG113" s="79"/>
      <c r="QOH113" s="79"/>
      <c r="QOI113" s="79"/>
      <c r="QOJ113" s="79"/>
      <c r="QOK113" s="79"/>
      <c r="QOL113" s="79"/>
      <c r="QOM113" s="79"/>
      <c r="QON113" s="79"/>
      <c r="QOO113" s="79"/>
      <c r="QOP113" s="79"/>
      <c r="QOQ113" s="79"/>
      <c r="QOR113" s="79"/>
      <c r="QOS113" s="79"/>
      <c r="QOT113" s="79"/>
      <c r="QOU113" s="79"/>
      <c r="QOV113" s="79"/>
      <c r="QOW113" s="79"/>
      <c r="QOX113" s="79"/>
      <c r="QOY113" s="79"/>
      <c r="QOZ113" s="79"/>
      <c r="QPA113" s="79"/>
      <c r="QPB113" s="79"/>
      <c r="QPC113" s="79"/>
      <c r="QPD113" s="79"/>
      <c r="QPE113" s="79"/>
      <c r="QPF113" s="79"/>
      <c r="QPG113" s="79"/>
      <c r="QPH113" s="79"/>
      <c r="QPI113" s="79"/>
      <c r="QPJ113" s="79"/>
      <c r="QPK113" s="79"/>
      <c r="QPL113" s="79"/>
      <c r="QPM113" s="79"/>
      <c r="QPN113" s="79"/>
      <c r="QPO113" s="79"/>
      <c r="QPP113" s="79"/>
      <c r="QPQ113" s="79"/>
      <c r="QPR113" s="79"/>
      <c r="QPS113" s="79"/>
      <c r="QPT113" s="79"/>
      <c r="QPU113" s="79"/>
      <c r="QPV113" s="79"/>
      <c r="QPW113" s="79"/>
      <c r="QPX113" s="79"/>
      <c r="QPY113" s="79"/>
      <c r="QPZ113" s="79"/>
      <c r="QQA113" s="79"/>
      <c r="QQB113" s="79"/>
      <c r="QQC113" s="79"/>
      <c r="QQD113" s="79"/>
      <c r="QQE113" s="79"/>
      <c r="QQF113" s="79"/>
      <c r="QQG113" s="79"/>
      <c r="QQH113" s="79"/>
      <c r="QQI113" s="79"/>
      <c r="QQJ113" s="79"/>
      <c r="QQK113" s="79"/>
      <c r="QQL113" s="79"/>
      <c r="QQM113" s="79"/>
      <c r="QQN113" s="79"/>
      <c r="QQO113" s="79"/>
      <c r="QQP113" s="79"/>
      <c r="QQQ113" s="79"/>
      <c r="QQR113" s="79"/>
      <c r="QQS113" s="79"/>
      <c r="QQT113" s="79"/>
      <c r="QQU113" s="79"/>
      <c r="QQV113" s="79"/>
      <c r="QQW113" s="79"/>
      <c r="QQX113" s="79"/>
      <c r="QQY113" s="79"/>
      <c r="QQZ113" s="79"/>
      <c r="QRA113" s="79"/>
      <c r="QRB113" s="79"/>
      <c r="QRC113" s="79"/>
      <c r="QRD113" s="79"/>
      <c r="QRE113" s="79"/>
      <c r="QRF113" s="79"/>
      <c r="QRG113" s="79"/>
      <c r="QRH113" s="79"/>
      <c r="QRI113" s="79"/>
      <c r="QRJ113" s="79"/>
      <c r="QRK113" s="79"/>
      <c r="QRL113" s="79"/>
      <c r="QRM113" s="79"/>
      <c r="QRN113" s="79"/>
      <c r="QRO113" s="79"/>
      <c r="QRP113" s="79"/>
      <c r="QRQ113" s="79"/>
      <c r="QRR113" s="79"/>
      <c r="QRS113" s="79"/>
      <c r="QRT113" s="79"/>
      <c r="QRU113" s="79"/>
      <c r="QRV113" s="79"/>
      <c r="QRW113" s="79"/>
      <c r="QRX113" s="79"/>
      <c r="QRY113" s="79"/>
      <c r="QRZ113" s="79"/>
      <c r="QSA113" s="79"/>
      <c r="QSB113" s="79"/>
      <c r="QSC113" s="79"/>
      <c r="QSD113" s="79"/>
      <c r="QSE113" s="79"/>
      <c r="QSF113" s="79"/>
      <c r="QSG113" s="79"/>
      <c r="QSH113" s="79"/>
      <c r="QSI113" s="79"/>
      <c r="QSJ113" s="79"/>
      <c r="QSK113" s="79"/>
      <c r="QSL113" s="79"/>
      <c r="QSM113" s="79"/>
      <c r="QSN113" s="79"/>
      <c r="QSO113" s="79"/>
      <c r="QSP113" s="79"/>
      <c r="QSQ113" s="79"/>
      <c r="QSR113" s="79"/>
      <c r="QSS113" s="79"/>
      <c r="QST113" s="79"/>
      <c r="QSU113" s="79"/>
      <c r="QSV113" s="79"/>
      <c r="QSW113" s="79"/>
      <c r="QSX113" s="79"/>
      <c r="QSY113" s="79"/>
      <c r="QSZ113" s="79"/>
      <c r="QTA113" s="79"/>
      <c r="QTB113" s="79"/>
      <c r="QTC113" s="79"/>
      <c r="QTD113" s="79"/>
      <c r="QTE113" s="79"/>
      <c r="QTF113" s="79"/>
      <c r="QTG113" s="79"/>
      <c r="QTH113" s="79"/>
      <c r="QTI113" s="79"/>
      <c r="QTJ113" s="79"/>
      <c r="QTK113" s="79"/>
      <c r="QTL113" s="79"/>
      <c r="QTM113" s="79"/>
      <c r="QTN113" s="79"/>
      <c r="QTO113" s="79"/>
      <c r="QTP113" s="79"/>
      <c r="QTQ113" s="79"/>
      <c r="QTR113" s="79"/>
      <c r="QTS113" s="79"/>
      <c r="QTT113" s="79"/>
      <c r="QTU113" s="79"/>
      <c r="QTV113" s="79"/>
      <c r="QTW113" s="79"/>
      <c r="QTX113" s="79"/>
      <c r="QTY113" s="79"/>
      <c r="QTZ113" s="79"/>
      <c r="QUA113" s="79"/>
      <c r="QUB113" s="79"/>
      <c r="QUC113" s="79"/>
      <c r="QUD113" s="79"/>
      <c r="QUE113" s="79"/>
      <c r="QUF113" s="79"/>
      <c r="QUG113" s="79"/>
      <c r="QUH113" s="79"/>
      <c r="QUI113" s="79"/>
      <c r="QUJ113" s="79"/>
      <c r="QUK113" s="79"/>
      <c r="QUL113" s="79"/>
      <c r="QUM113" s="79"/>
      <c r="QUN113" s="79"/>
      <c r="QUO113" s="79"/>
      <c r="QUP113" s="79"/>
      <c r="QUQ113" s="79"/>
      <c r="QUR113" s="79"/>
      <c r="QUS113" s="79"/>
      <c r="QUT113" s="79"/>
      <c r="QUU113" s="79"/>
      <c r="QUV113" s="79"/>
      <c r="QUW113" s="79"/>
      <c r="QUX113" s="79"/>
      <c r="QUY113" s="79"/>
      <c r="QUZ113" s="79"/>
      <c r="QVA113" s="79"/>
      <c r="QVB113" s="79"/>
      <c r="QVC113" s="79"/>
      <c r="QVD113" s="79"/>
      <c r="QVE113" s="79"/>
      <c r="QVF113" s="79"/>
      <c r="QVG113" s="79"/>
      <c r="QVH113" s="79"/>
      <c r="QVI113" s="79"/>
      <c r="QVJ113" s="79"/>
      <c r="QVK113" s="79"/>
      <c r="QVL113" s="79"/>
      <c r="QVM113" s="79"/>
      <c r="QVN113" s="79"/>
      <c r="QVO113" s="79"/>
      <c r="QVP113" s="79"/>
      <c r="QVQ113" s="79"/>
      <c r="QVR113" s="79"/>
      <c r="QVS113" s="79"/>
      <c r="QVT113" s="79"/>
      <c r="QVU113" s="79"/>
      <c r="QVV113" s="79"/>
      <c r="QVW113" s="79"/>
      <c r="QVX113" s="79"/>
      <c r="QVY113" s="79"/>
      <c r="QVZ113" s="79"/>
      <c r="QWA113" s="79"/>
      <c r="QWB113" s="79"/>
      <c r="QWC113" s="79"/>
      <c r="QWD113" s="79"/>
      <c r="QWE113" s="79"/>
      <c r="QWF113" s="79"/>
      <c r="QWG113" s="79"/>
      <c r="QWH113" s="79"/>
      <c r="QWI113" s="79"/>
      <c r="QWJ113" s="79"/>
      <c r="QWK113" s="79"/>
      <c r="QWL113" s="79"/>
      <c r="QWM113" s="79"/>
      <c r="QWN113" s="79"/>
      <c r="QWO113" s="79"/>
      <c r="QWP113" s="79"/>
      <c r="QWQ113" s="79"/>
      <c r="QWR113" s="79"/>
      <c r="QWS113" s="79"/>
      <c r="QWT113" s="79"/>
      <c r="QWU113" s="79"/>
      <c r="QWV113" s="79"/>
      <c r="QWW113" s="79"/>
      <c r="QWX113" s="79"/>
      <c r="QWY113" s="79"/>
      <c r="QWZ113" s="79"/>
      <c r="QXA113" s="79"/>
      <c r="QXB113" s="79"/>
      <c r="QXC113" s="79"/>
      <c r="QXD113" s="79"/>
      <c r="QXE113" s="79"/>
      <c r="QXF113" s="79"/>
      <c r="QXG113" s="79"/>
      <c r="QXH113" s="79"/>
      <c r="QXI113" s="79"/>
      <c r="QXJ113" s="79"/>
      <c r="QXK113" s="79"/>
      <c r="QXL113" s="79"/>
      <c r="QXM113" s="79"/>
      <c r="QXN113" s="79"/>
      <c r="QXO113" s="79"/>
      <c r="QXP113" s="79"/>
      <c r="QXQ113" s="79"/>
      <c r="QXR113" s="79"/>
      <c r="QXS113" s="79"/>
      <c r="QXT113" s="79"/>
      <c r="QXU113" s="79"/>
      <c r="QXV113" s="79"/>
      <c r="QXW113" s="79"/>
      <c r="QXX113" s="79"/>
      <c r="QXY113" s="79"/>
      <c r="QXZ113" s="79"/>
      <c r="QYA113" s="79"/>
      <c r="QYB113" s="79"/>
      <c r="QYC113" s="79"/>
      <c r="QYD113" s="79"/>
      <c r="QYE113" s="79"/>
      <c r="QYF113" s="79"/>
      <c r="QYG113" s="79"/>
      <c r="QYH113" s="79"/>
      <c r="QYI113" s="79"/>
      <c r="QYJ113" s="79"/>
      <c r="QYK113" s="79"/>
      <c r="QYL113" s="79"/>
      <c r="QYM113" s="79"/>
      <c r="QYN113" s="79"/>
      <c r="QYO113" s="79"/>
      <c r="QYP113" s="79"/>
      <c r="QYQ113" s="79"/>
      <c r="QYR113" s="79"/>
      <c r="QYS113" s="79"/>
      <c r="QYT113" s="79"/>
      <c r="QYU113" s="79"/>
      <c r="QYV113" s="79"/>
      <c r="QYW113" s="79"/>
      <c r="QYX113" s="79"/>
      <c r="QYY113" s="79"/>
      <c r="QYZ113" s="79"/>
      <c r="QZA113" s="79"/>
      <c r="QZB113" s="79"/>
      <c r="QZC113" s="79"/>
      <c r="QZD113" s="79"/>
      <c r="QZE113" s="79"/>
      <c r="QZF113" s="79"/>
      <c r="QZG113" s="79"/>
      <c r="QZH113" s="79"/>
      <c r="QZI113" s="79"/>
      <c r="QZJ113" s="79"/>
      <c r="QZK113" s="79"/>
      <c r="QZL113" s="79"/>
      <c r="QZM113" s="79"/>
      <c r="QZN113" s="79"/>
      <c r="QZO113" s="79"/>
      <c r="QZP113" s="79"/>
      <c r="QZQ113" s="79"/>
      <c r="QZR113" s="79"/>
      <c r="QZS113" s="79"/>
      <c r="QZT113" s="79"/>
      <c r="QZU113" s="79"/>
      <c r="QZV113" s="79"/>
      <c r="QZW113" s="79"/>
      <c r="QZX113" s="79"/>
      <c r="QZY113" s="79"/>
      <c r="QZZ113" s="79"/>
      <c r="RAA113" s="79"/>
      <c r="RAB113" s="79"/>
      <c r="RAC113" s="79"/>
      <c r="RAD113" s="79"/>
      <c r="RAE113" s="79"/>
      <c r="RAF113" s="79"/>
      <c r="RAG113" s="79"/>
      <c r="RAH113" s="79"/>
      <c r="RAI113" s="79"/>
      <c r="RAJ113" s="79"/>
      <c r="RAK113" s="79"/>
      <c r="RAL113" s="79"/>
      <c r="RAM113" s="79"/>
      <c r="RAN113" s="79"/>
      <c r="RAO113" s="79"/>
      <c r="RAP113" s="79"/>
      <c r="RAQ113" s="79"/>
      <c r="RAR113" s="79"/>
      <c r="RAS113" s="79"/>
      <c r="RAT113" s="79"/>
      <c r="RAU113" s="79"/>
      <c r="RAV113" s="79"/>
      <c r="RAW113" s="79"/>
      <c r="RAX113" s="79"/>
      <c r="RAY113" s="79"/>
      <c r="RAZ113" s="79"/>
      <c r="RBA113" s="79"/>
      <c r="RBB113" s="79"/>
      <c r="RBC113" s="79"/>
      <c r="RBD113" s="79"/>
      <c r="RBE113" s="79"/>
      <c r="RBF113" s="79"/>
      <c r="RBG113" s="79"/>
      <c r="RBH113" s="79"/>
      <c r="RBI113" s="79"/>
      <c r="RBJ113" s="79"/>
      <c r="RBK113" s="79"/>
      <c r="RBL113" s="79"/>
      <c r="RBM113" s="79"/>
      <c r="RBN113" s="79"/>
      <c r="RBO113" s="79"/>
      <c r="RBP113" s="79"/>
      <c r="RBQ113" s="79"/>
      <c r="RBR113" s="79"/>
      <c r="RBS113" s="79"/>
      <c r="RBT113" s="79"/>
      <c r="RBU113" s="79"/>
      <c r="RBV113" s="79"/>
      <c r="RBW113" s="79"/>
      <c r="RBX113" s="79"/>
      <c r="RBY113" s="79"/>
      <c r="RBZ113" s="79"/>
      <c r="RCA113" s="79"/>
      <c r="RCB113" s="79"/>
      <c r="RCC113" s="79"/>
      <c r="RCD113" s="79"/>
      <c r="RCE113" s="79"/>
      <c r="RCF113" s="79"/>
      <c r="RCG113" s="79"/>
      <c r="RCH113" s="79"/>
      <c r="RCI113" s="79"/>
      <c r="RCJ113" s="79"/>
      <c r="RCK113" s="79"/>
      <c r="RCL113" s="79"/>
      <c r="RCM113" s="79"/>
      <c r="RCN113" s="79"/>
      <c r="RCO113" s="79"/>
      <c r="RCP113" s="79"/>
      <c r="RCQ113" s="79"/>
      <c r="RCR113" s="79"/>
      <c r="RCS113" s="79"/>
      <c r="RCT113" s="79"/>
      <c r="RCU113" s="79"/>
      <c r="RCV113" s="79"/>
      <c r="RCW113" s="79"/>
      <c r="RCX113" s="79"/>
      <c r="RCY113" s="79"/>
      <c r="RCZ113" s="79"/>
      <c r="RDA113" s="79"/>
      <c r="RDB113" s="79"/>
      <c r="RDC113" s="79"/>
      <c r="RDD113" s="79"/>
      <c r="RDE113" s="79"/>
      <c r="RDF113" s="79"/>
      <c r="RDG113" s="79"/>
      <c r="RDH113" s="79"/>
      <c r="RDI113" s="79"/>
      <c r="RDJ113" s="79"/>
      <c r="RDK113" s="79"/>
      <c r="RDL113" s="79"/>
      <c r="RDM113" s="79"/>
      <c r="RDN113" s="79"/>
      <c r="RDO113" s="79"/>
      <c r="RDP113" s="79"/>
      <c r="RDQ113" s="79"/>
      <c r="RDR113" s="79"/>
      <c r="RDS113" s="79"/>
      <c r="RDT113" s="79"/>
      <c r="RDU113" s="79"/>
      <c r="RDV113" s="79"/>
      <c r="RDW113" s="79"/>
      <c r="RDX113" s="79"/>
      <c r="RDY113" s="79"/>
      <c r="RDZ113" s="79"/>
      <c r="REA113" s="79"/>
      <c r="REB113" s="79"/>
      <c r="REC113" s="79"/>
      <c r="RED113" s="79"/>
      <c r="REE113" s="79"/>
      <c r="REF113" s="79"/>
      <c r="REG113" s="79"/>
      <c r="REH113" s="79"/>
      <c r="REI113" s="79"/>
      <c r="REJ113" s="79"/>
      <c r="REK113" s="79"/>
      <c r="REL113" s="79"/>
      <c r="REM113" s="79"/>
      <c r="REN113" s="79"/>
      <c r="REO113" s="79"/>
      <c r="REP113" s="79"/>
      <c r="REQ113" s="79"/>
      <c r="RER113" s="79"/>
      <c r="RES113" s="79"/>
      <c r="RET113" s="79"/>
      <c r="REU113" s="79"/>
      <c r="REV113" s="79"/>
      <c r="REW113" s="79"/>
      <c r="REX113" s="79"/>
      <c r="REY113" s="79"/>
      <c r="REZ113" s="79"/>
      <c r="RFA113" s="79"/>
      <c r="RFB113" s="79"/>
      <c r="RFC113" s="79"/>
      <c r="RFD113" s="79"/>
      <c r="RFE113" s="79"/>
      <c r="RFF113" s="79"/>
      <c r="RFG113" s="79"/>
      <c r="RFH113" s="79"/>
      <c r="RFI113" s="79"/>
      <c r="RFJ113" s="79"/>
      <c r="RFK113" s="79"/>
      <c r="RFL113" s="79"/>
      <c r="RFM113" s="79"/>
      <c r="RFN113" s="79"/>
      <c r="RFO113" s="79"/>
      <c r="RFP113" s="79"/>
      <c r="RFQ113" s="79"/>
      <c r="RFR113" s="79"/>
      <c r="RFS113" s="79"/>
      <c r="RFT113" s="79"/>
      <c r="RFU113" s="79"/>
      <c r="RFV113" s="79"/>
      <c r="RFW113" s="79"/>
      <c r="RFX113" s="79"/>
      <c r="RFY113" s="79"/>
      <c r="RFZ113" s="79"/>
      <c r="RGA113" s="79"/>
      <c r="RGB113" s="79"/>
      <c r="RGC113" s="79"/>
      <c r="RGD113" s="79"/>
      <c r="RGE113" s="79"/>
      <c r="RGF113" s="79"/>
      <c r="RGG113" s="79"/>
      <c r="RGH113" s="79"/>
      <c r="RGI113" s="79"/>
      <c r="RGJ113" s="79"/>
      <c r="RGK113" s="79"/>
      <c r="RGL113" s="79"/>
      <c r="RGM113" s="79"/>
      <c r="RGN113" s="79"/>
      <c r="RGO113" s="79"/>
      <c r="RGP113" s="79"/>
      <c r="RGQ113" s="79"/>
      <c r="RGR113" s="79"/>
      <c r="RGS113" s="79"/>
      <c r="RGT113" s="79"/>
      <c r="RGU113" s="79"/>
      <c r="RGV113" s="79"/>
      <c r="RGW113" s="79"/>
      <c r="RGX113" s="79"/>
      <c r="RGY113" s="79"/>
      <c r="RGZ113" s="79"/>
      <c r="RHA113" s="79"/>
      <c r="RHB113" s="79"/>
      <c r="RHC113" s="79"/>
      <c r="RHD113" s="79"/>
      <c r="RHE113" s="79"/>
      <c r="RHF113" s="79"/>
      <c r="RHG113" s="79"/>
      <c r="RHH113" s="79"/>
      <c r="RHI113" s="79"/>
      <c r="RHJ113" s="79"/>
      <c r="RHK113" s="79"/>
      <c r="RHL113" s="79"/>
      <c r="RHM113" s="79"/>
      <c r="RHN113" s="79"/>
      <c r="RHO113" s="79"/>
      <c r="RHP113" s="79"/>
      <c r="RHQ113" s="79"/>
      <c r="RHR113" s="79"/>
      <c r="RHS113" s="79"/>
      <c r="RHT113" s="79"/>
      <c r="RHU113" s="79"/>
      <c r="RHV113" s="79"/>
      <c r="RHW113" s="79"/>
      <c r="RHX113" s="79"/>
      <c r="RHY113" s="79"/>
      <c r="RHZ113" s="79"/>
      <c r="RIA113" s="79"/>
      <c r="RIB113" s="79"/>
      <c r="RIC113" s="79"/>
      <c r="RID113" s="79"/>
      <c r="RIE113" s="79"/>
      <c r="RIF113" s="79"/>
      <c r="RIG113" s="79"/>
      <c r="RIH113" s="79"/>
      <c r="RII113" s="79"/>
      <c r="RIJ113" s="79"/>
      <c r="RIK113" s="79"/>
      <c r="RIL113" s="79"/>
      <c r="RIM113" s="79"/>
      <c r="RIN113" s="79"/>
      <c r="RIO113" s="79"/>
      <c r="RIP113" s="79"/>
      <c r="RIQ113" s="79"/>
      <c r="RIR113" s="79"/>
      <c r="RIS113" s="79"/>
      <c r="RIT113" s="79"/>
      <c r="RIU113" s="79"/>
      <c r="RIV113" s="79"/>
      <c r="RIW113" s="79"/>
      <c r="RIX113" s="79"/>
      <c r="RIY113" s="79"/>
      <c r="RIZ113" s="79"/>
      <c r="RJA113" s="79"/>
      <c r="RJB113" s="79"/>
      <c r="RJC113" s="79"/>
      <c r="RJD113" s="79"/>
      <c r="RJE113" s="79"/>
      <c r="RJF113" s="79"/>
      <c r="RJG113" s="79"/>
      <c r="RJH113" s="79"/>
      <c r="RJI113" s="79"/>
      <c r="RJJ113" s="79"/>
      <c r="RJK113" s="79"/>
      <c r="RJL113" s="79"/>
      <c r="RJM113" s="79"/>
      <c r="RJN113" s="79"/>
      <c r="RJO113" s="79"/>
      <c r="RJP113" s="79"/>
      <c r="RJQ113" s="79"/>
      <c r="RJR113" s="79"/>
      <c r="RJS113" s="79"/>
      <c r="RJT113" s="79"/>
      <c r="RJU113" s="79"/>
      <c r="RJV113" s="79"/>
      <c r="RJW113" s="79"/>
      <c r="RJX113" s="79"/>
      <c r="RJY113" s="79"/>
      <c r="RJZ113" s="79"/>
      <c r="RKA113" s="79"/>
      <c r="RKB113" s="79"/>
      <c r="RKC113" s="79"/>
      <c r="RKD113" s="79"/>
      <c r="RKE113" s="79"/>
      <c r="RKF113" s="79"/>
      <c r="RKG113" s="79"/>
      <c r="RKH113" s="79"/>
      <c r="RKI113" s="79"/>
      <c r="RKJ113" s="79"/>
      <c r="RKK113" s="79"/>
      <c r="RKL113" s="79"/>
      <c r="RKM113" s="79"/>
      <c r="RKN113" s="79"/>
      <c r="RKO113" s="79"/>
      <c r="RKP113" s="79"/>
      <c r="RKQ113" s="79"/>
      <c r="RKR113" s="79"/>
      <c r="RKS113" s="79"/>
      <c r="RKT113" s="79"/>
      <c r="RKU113" s="79"/>
      <c r="RKV113" s="79"/>
      <c r="RKW113" s="79"/>
      <c r="RKX113" s="79"/>
      <c r="RKY113" s="79"/>
      <c r="RKZ113" s="79"/>
      <c r="RLA113" s="79"/>
      <c r="RLB113" s="79"/>
      <c r="RLC113" s="79"/>
      <c r="RLD113" s="79"/>
      <c r="RLE113" s="79"/>
      <c r="RLF113" s="79"/>
      <c r="RLG113" s="79"/>
      <c r="RLH113" s="79"/>
      <c r="RLI113" s="79"/>
      <c r="RLJ113" s="79"/>
      <c r="RLK113" s="79"/>
      <c r="RLL113" s="79"/>
      <c r="RLM113" s="79"/>
      <c r="RLN113" s="79"/>
      <c r="RLO113" s="79"/>
      <c r="RLP113" s="79"/>
      <c r="RLQ113" s="79"/>
      <c r="RLR113" s="79"/>
      <c r="RLS113" s="79"/>
      <c r="RLT113" s="79"/>
      <c r="RLU113" s="79"/>
      <c r="RLV113" s="79"/>
      <c r="RLW113" s="79"/>
      <c r="RLX113" s="79"/>
      <c r="RLY113" s="79"/>
      <c r="RLZ113" s="79"/>
      <c r="RMA113" s="79"/>
      <c r="RMB113" s="79"/>
      <c r="RMC113" s="79"/>
      <c r="RMD113" s="79"/>
      <c r="RME113" s="79"/>
      <c r="RMF113" s="79"/>
      <c r="RMG113" s="79"/>
      <c r="RMH113" s="79"/>
      <c r="RMI113" s="79"/>
      <c r="RMJ113" s="79"/>
      <c r="RMK113" s="79"/>
      <c r="RML113" s="79"/>
      <c r="RMM113" s="79"/>
      <c r="RMN113" s="79"/>
      <c r="RMO113" s="79"/>
      <c r="RMP113" s="79"/>
      <c r="RMQ113" s="79"/>
      <c r="RMR113" s="79"/>
      <c r="RMS113" s="79"/>
      <c r="RMT113" s="79"/>
      <c r="RMU113" s="79"/>
      <c r="RMV113" s="79"/>
      <c r="RMW113" s="79"/>
      <c r="RMX113" s="79"/>
      <c r="RMY113" s="79"/>
      <c r="RMZ113" s="79"/>
      <c r="RNA113" s="79"/>
      <c r="RNB113" s="79"/>
      <c r="RNC113" s="79"/>
      <c r="RND113" s="79"/>
      <c r="RNE113" s="79"/>
      <c r="RNF113" s="79"/>
      <c r="RNG113" s="79"/>
      <c r="RNH113" s="79"/>
      <c r="RNI113" s="79"/>
      <c r="RNJ113" s="79"/>
      <c r="RNK113" s="79"/>
      <c r="RNL113" s="79"/>
      <c r="RNM113" s="79"/>
      <c r="RNN113" s="79"/>
      <c r="RNO113" s="79"/>
      <c r="RNP113" s="79"/>
      <c r="RNQ113" s="79"/>
      <c r="RNR113" s="79"/>
      <c r="RNS113" s="79"/>
      <c r="RNT113" s="79"/>
      <c r="RNU113" s="79"/>
      <c r="RNV113" s="79"/>
      <c r="RNW113" s="79"/>
      <c r="RNX113" s="79"/>
      <c r="RNY113" s="79"/>
      <c r="RNZ113" s="79"/>
      <c r="ROA113" s="79"/>
      <c r="ROB113" s="79"/>
      <c r="ROC113" s="79"/>
      <c r="ROD113" s="79"/>
      <c r="ROE113" s="79"/>
      <c r="ROF113" s="79"/>
      <c r="ROG113" s="79"/>
      <c r="ROH113" s="79"/>
      <c r="ROI113" s="79"/>
      <c r="ROJ113" s="79"/>
      <c r="ROK113" s="79"/>
      <c r="ROL113" s="79"/>
      <c r="ROM113" s="79"/>
      <c r="RON113" s="79"/>
      <c r="ROO113" s="79"/>
      <c r="ROP113" s="79"/>
      <c r="ROQ113" s="79"/>
      <c r="ROR113" s="79"/>
      <c r="ROS113" s="79"/>
      <c r="ROT113" s="79"/>
      <c r="ROU113" s="79"/>
      <c r="ROV113" s="79"/>
      <c r="ROW113" s="79"/>
      <c r="ROX113" s="79"/>
      <c r="ROY113" s="79"/>
      <c r="ROZ113" s="79"/>
      <c r="RPA113" s="79"/>
      <c r="RPB113" s="79"/>
      <c r="RPC113" s="79"/>
      <c r="RPD113" s="79"/>
      <c r="RPE113" s="79"/>
      <c r="RPF113" s="79"/>
      <c r="RPG113" s="79"/>
      <c r="RPH113" s="79"/>
      <c r="RPI113" s="79"/>
      <c r="RPJ113" s="79"/>
      <c r="RPK113" s="79"/>
      <c r="RPL113" s="79"/>
      <c r="RPM113" s="79"/>
      <c r="RPN113" s="79"/>
      <c r="RPO113" s="79"/>
      <c r="RPP113" s="79"/>
      <c r="RPQ113" s="79"/>
      <c r="RPR113" s="79"/>
      <c r="RPS113" s="79"/>
      <c r="RPT113" s="79"/>
      <c r="RPU113" s="79"/>
      <c r="RPV113" s="79"/>
      <c r="RPW113" s="79"/>
      <c r="RPX113" s="79"/>
      <c r="RPY113" s="79"/>
      <c r="RPZ113" s="79"/>
      <c r="RQA113" s="79"/>
      <c r="RQB113" s="79"/>
      <c r="RQC113" s="79"/>
      <c r="RQD113" s="79"/>
      <c r="RQE113" s="79"/>
      <c r="RQF113" s="79"/>
      <c r="RQG113" s="79"/>
      <c r="RQH113" s="79"/>
      <c r="RQI113" s="79"/>
      <c r="RQJ113" s="79"/>
      <c r="RQK113" s="79"/>
      <c r="RQL113" s="79"/>
      <c r="RQM113" s="79"/>
      <c r="RQN113" s="79"/>
      <c r="RQO113" s="79"/>
      <c r="RQP113" s="79"/>
      <c r="RQQ113" s="79"/>
      <c r="RQR113" s="79"/>
      <c r="RQS113" s="79"/>
      <c r="RQT113" s="79"/>
      <c r="RQU113" s="79"/>
      <c r="RQV113" s="79"/>
      <c r="RQW113" s="79"/>
      <c r="RQX113" s="79"/>
      <c r="RQY113" s="79"/>
      <c r="RQZ113" s="79"/>
      <c r="RRA113" s="79"/>
      <c r="RRB113" s="79"/>
      <c r="RRC113" s="79"/>
      <c r="RRD113" s="79"/>
      <c r="RRE113" s="79"/>
      <c r="RRF113" s="79"/>
      <c r="RRG113" s="79"/>
      <c r="RRH113" s="79"/>
      <c r="RRI113" s="79"/>
      <c r="RRJ113" s="79"/>
      <c r="RRK113" s="79"/>
      <c r="RRL113" s="79"/>
      <c r="RRM113" s="79"/>
      <c r="RRN113" s="79"/>
      <c r="RRO113" s="79"/>
      <c r="RRP113" s="79"/>
      <c r="RRQ113" s="79"/>
      <c r="RRR113" s="79"/>
      <c r="RRS113" s="79"/>
      <c r="RRT113" s="79"/>
      <c r="RRU113" s="79"/>
      <c r="RRV113" s="79"/>
      <c r="RRW113" s="79"/>
      <c r="RRX113" s="79"/>
      <c r="RRY113" s="79"/>
      <c r="RRZ113" s="79"/>
      <c r="RSA113" s="79"/>
      <c r="RSB113" s="79"/>
      <c r="RSC113" s="79"/>
      <c r="RSD113" s="79"/>
      <c r="RSE113" s="79"/>
      <c r="RSF113" s="79"/>
      <c r="RSG113" s="79"/>
      <c r="RSH113" s="79"/>
      <c r="RSI113" s="79"/>
      <c r="RSJ113" s="79"/>
      <c r="RSK113" s="79"/>
      <c r="RSL113" s="79"/>
      <c r="RSM113" s="79"/>
      <c r="RSN113" s="79"/>
      <c r="RSO113" s="79"/>
      <c r="RSP113" s="79"/>
      <c r="RSQ113" s="79"/>
      <c r="RSR113" s="79"/>
      <c r="RSS113" s="79"/>
      <c r="RST113" s="79"/>
      <c r="RSU113" s="79"/>
      <c r="RSV113" s="79"/>
      <c r="RSW113" s="79"/>
      <c r="RSX113" s="79"/>
      <c r="RSY113" s="79"/>
      <c r="RSZ113" s="79"/>
      <c r="RTA113" s="79"/>
      <c r="RTB113" s="79"/>
      <c r="RTC113" s="79"/>
      <c r="RTD113" s="79"/>
      <c r="RTE113" s="79"/>
      <c r="RTF113" s="79"/>
      <c r="RTG113" s="79"/>
      <c r="RTH113" s="79"/>
      <c r="RTI113" s="79"/>
      <c r="RTJ113" s="79"/>
      <c r="RTK113" s="79"/>
      <c r="RTL113" s="79"/>
      <c r="RTM113" s="79"/>
      <c r="RTN113" s="79"/>
      <c r="RTO113" s="79"/>
      <c r="RTP113" s="79"/>
      <c r="RTQ113" s="79"/>
      <c r="RTR113" s="79"/>
      <c r="RTS113" s="79"/>
      <c r="RTT113" s="79"/>
      <c r="RTU113" s="79"/>
      <c r="RTV113" s="79"/>
      <c r="RTW113" s="79"/>
      <c r="RTX113" s="79"/>
      <c r="RTY113" s="79"/>
      <c r="RTZ113" s="79"/>
      <c r="RUA113" s="79"/>
      <c r="RUB113" s="79"/>
      <c r="RUC113" s="79"/>
      <c r="RUD113" s="79"/>
      <c r="RUE113" s="79"/>
      <c r="RUF113" s="79"/>
      <c r="RUG113" s="79"/>
      <c r="RUH113" s="79"/>
      <c r="RUI113" s="79"/>
      <c r="RUJ113" s="79"/>
      <c r="RUK113" s="79"/>
      <c r="RUL113" s="79"/>
      <c r="RUM113" s="79"/>
      <c r="RUN113" s="79"/>
      <c r="RUO113" s="79"/>
      <c r="RUP113" s="79"/>
      <c r="RUQ113" s="79"/>
      <c r="RUR113" s="79"/>
      <c r="RUS113" s="79"/>
      <c r="RUT113" s="79"/>
      <c r="RUU113" s="79"/>
      <c r="RUV113" s="79"/>
      <c r="RUW113" s="79"/>
      <c r="RUX113" s="79"/>
      <c r="RUY113" s="79"/>
      <c r="RUZ113" s="79"/>
      <c r="RVA113" s="79"/>
      <c r="RVB113" s="79"/>
      <c r="RVC113" s="79"/>
      <c r="RVD113" s="79"/>
      <c r="RVE113" s="79"/>
      <c r="RVF113" s="79"/>
      <c r="RVG113" s="79"/>
      <c r="RVH113" s="79"/>
      <c r="RVI113" s="79"/>
      <c r="RVJ113" s="79"/>
      <c r="RVK113" s="79"/>
      <c r="RVL113" s="79"/>
      <c r="RVM113" s="79"/>
      <c r="RVN113" s="79"/>
      <c r="RVO113" s="79"/>
      <c r="RVP113" s="79"/>
      <c r="RVQ113" s="79"/>
      <c r="RVR113" s="79"/>
      <c r="RVS113" s="79"/>
      <c r="RVT113" s="79"/>
      <c r="RVU113" s="79"/>
      <c r="RVV113" s="79"/>
      <c r="RVW113" s="79"/>
      <c r="RVX113" s="79"/>
      <c r="RVY113" s="79"/>
      <c r="RVZ113" s="79"/>
      <c r="RWA113" s="79"/>
      <c r="RWB113" s="79"/>
      <c r="RWC113" s="79"/>
      <c r="RWD113" s="79"/>
      <c r="RWE113" s="79"/>
      <c r="RWF113" s="79"/>
      <c r="RWG113" s="79"/>
      <c r="RWH113" s="79"/>
      <c r="RWI113" s="79"/>
      <c r="RWJ113" s="79"/>
      <c r="RWK113" s="79"/>
      <c r="RWL113" s="79"/>
      <c r="RWM113" s="79"/>
      <c r="RWN113" s="79"/>
      <c r="RWO113" s="79"/>
      <c r="RWP113" s="79"/>
      <c r="RWQ113" s="79"/>
      <c r="RWR113" s="79"/>
      <c r="RWS113" s="79"/>
      <c r="RWT113" s="79"/>
      <c r="RWU113" s="79"/>
      <c r="RWV113" s="79"/>
      <c r="RWW113" s="79"/>
      <c r="RWX113" s="79"/>
      <c r="RWY113" s="79"/>
      <c r="RWZ113" s="79"/>
      <c r="RXA113" s="79"/>
      <c r="RXB113" s="79"/>
      <c r="RXC113" s="79"/>
      <c r="RXD113" s="79"/>
      <c r="RXE113" s="79"/>
      <c r="RXF113" s="79"/>
      <c r="RXG113" s="79"/>
      <c r="RXH113" s="79"/>
      <c r="RXI113" s="79"/>
      <c r="RXJ113" s="79"/>
      <c r="RXK113" s="79"/>
      <c r="RXL113" s="79"/>
      <c r="RXM113" s="79"/>
      <c r="RXN113" s="79"/>
      <c r="RXO113" s="79"/>
      <c r="RXP113" s="79"/>
      <c r="RXQ113" s="79"/>
      <c r="RXR113" s="79"/>
      <c r="RXS113" s="79"/>
      <c r="RXT113" s="79"/>
      <c r="RXU113" s="79"/>
      <c r="RXV113" s="79"/>
      <c r="RXW113" s="79"/>
      <c r="RXX113" s="79"/>
      <c r="RXY113" s="79"/>
      <c r="RXZ113" s="79"/>
      <c r="RYA113" s="79"/>
      <c r="RYB113" s="79"/>
      <c r="RYC113" s="79"/>
      <c r="RYD113" s="79"/>
      <c r="RYE113" s="79"/>
      <c r="RYF113" s="79"/>
      <c r="RYG113" s="79"/>
      <c r="RYH113" s="79"/>
      <c r="RYI113" s="79"/>
      <c r="RYJ113" s="79"/>
      <c r="RYK113" s="79"/>
      <c r="RYL113" s="79"/>
      <c r="RYM113" s="79"/>
      <c r="RYN113" s="79"/>
      <c r="RYO113" s="79"/>
      <c r="RYP113" s="79"/>
      <c r="RYQ113" s="79"/>
      <c r="RYR113" s="79"/>
      <c r="RYS113" s="79"/>
      <c r="RYT113" s="79"/>
      <c r="RYU113" s="79"/>
      <c r="RYV113" s="79"/>
      <c r="RYW113" s="79"/>
      <c r="RYX113" s="79"/>
      <c r="RYY113" s="79"/>
      <c r="RYZ113" s="79"/>
      <c r="RZA113" s="79"/>
      <c r="RZB113" s="79"/>
      <c r="RZC113" s="79"/>
      <c r="RZD113" s="79"/>
      <c r="RZE113" s="79"/>
      <c r="RZF113" s="79"/>
      <c r="RZG113" s="79"/>
      <c r="RZH113" s="79"/>
      <c r="RZI113" s="79"/>
      <c r="RZJ113" s="79"/>
      <c r="RZK113" s="79"/>
      <c r="RZL113" s="79"/>
      <c r="RZM113" s="79"/>
      <c r="RZN113" s="79"/>
      <c r="RZO113" s="79"/>
      <c r="RZP113" s="79"/>
      <c r="RZQ113" s="79"/>
      <c r="RZR113" s="79"/>
      <c r="RZS113" s="79"/>
      <c r="RZT113" s="79"/>
      <c r="RZU113" s="79"/>
      <c r="RZV113" s="79"/>
      <c r="RZW113" s="79"/>
      <c r="RZX113" s="79"/>
      <c r="RZY113" s="79"/>
      <c r="RZZ113" s="79"/>
      <c r="SAA113" s="79"/>
      <c r="SAB113" s="79"/>
      <c r="SAC113" s="79"/>
      <c r="SAD113" s="79"/>
      <c r="SAE113" s="79"/>
      <c r="SAF113" s="79"/>
      <c r="SAG113" s="79"/>
      <c r="SAH113" s="79"/>
      <c r="SAI113" s="79"/>
      <c r="SAJ113" s="79"/>
      <c r="SAK113" s="79"/>
      <c r="SAL113" s="79"/>
      <c r="SAM113" s="79"/>
      <c r="SAN113" s="79"/>
      <c r="SAO113" s="79"/>
      <c r="SAP113" s="79"/>
      <c r="SAQ113" s="79"/>
      <c r="SAR113" s="79"/>
      <c r="SAS113" s="79"/>
      <c r="SAT113" s="79"/>
      <c r="SAU113" s="79"/>
      <c r="SAV113" s="79"/>
      <c r="SAW113" s="79"/>
      <c r="SAX113" s="79"/>
      <c r="SAY113" s="79"/>
      <c r="SAZ113" s="79"/>
      <c r="SBA113" s="79"/>
      <c r="SBB113" s="79"/>
      <c r="SBC113" s="79"/>
      <c r="SBD113" s="79"/>
      <c r="SBE113" s="79"/>
      <c r="SBF113" s="79"/>
      <c r="SBG113" s="79"/>
      <c r="SBH113" s="79"/>
      <c r="SBI113" s="79"/>
      <c r="SBJ113" s="79"/>
      <c r="SBK113" s="79"/>
      <c r="SBL113" s="79"/>
      <c r="SBM113" s="79"/>
      <c r="SBN113" s="79"/>
      <c r="SBO113" s="79"/>
      <c r="SBP113" s="79"/>
      <c r="SBQ113" s="79"/>
      <c r="SBR113" s="79"/>
      <c r="SBS113" s="79"/>
      <c r="SBT113" s="79"/>
      <c r="SBU113" s="79"/>
      <c r="SBV113" s="79"/>
      <c r="SBW113" s="79"/>
      <c r="SBX113" s="79"/>
      <c r="SBY113" s="79"/>
      <c r="SBZ113" s="79"/>
      <c r="SCA113" s="79"/>
      <c r="SCB113" s="79"/>
      <c r="SCC113" s="79"/>
      <c r="SCD113" s="79"/>
      <c r="SCE113" s="79"/>
      <c r="SCF113" s="79"/>
      <c r="SCG113" s="79"/>
      <c r="SCH113" s="79"/>
      <c r="SCI113" s="79"/>
      <c r="SCJ113" s="79"/>
      <c r="SCK113" s="79"/>
      <c r="SCL113" s="79"/>
      <c r="SCM113" s="79"/>
      <c r="SCN113" s="79"/>
      <c r="SCO113" s="79"/>
      <c r="SCP113" s="79"/>
      <c r="SCQ113" s="79"/>
      <c r="SCR113" s="79"/>
      <c r="SCS113" s="79"/>
      <c r="SCT113" s="79"/>
      <c r="SCU113" s="79"/>
      <c r="SCV113" s="79"/>
      <c r="SCW113" s="79"/>
      <c r="SCX113" s="79"/>
      <c r="SCY113" s="79"/>
      <c r="SCZ113" s="79"/>
      <c r="SDA113" s="79"/>
      <c r="SDB113" s="79"/>
      <c r="SDC113" s="79"/>
      <c r="SDD113" s="79"/>
      <c r="SDE113" s="79"/>
      <c r="SDF113" s="79"/>
      <c r="SDG113" s="79"/>
      <c r="SDH113" s="79"/>
      <c r="SDI113" s="79"/>
      <c r="SDJ113" s="79"/>
      <c r="SDK113" s="79"/>
      <c r="SDL113" s="79"/>
      <c r="SDM113" s="79"/>
      <c r="SDN113" s="79"/>
      <c r="SDO113" s="79"/>
      <c r="SDP113" s="79"/>
      <c r="SDQ113" s="79"/>
      <c r="SDR113" s="79"/>
      <c r="SDS113" s="79"/>
      <c r="SDT113" s="79"/>
      <c r="SDU113" s="79"/>
      <c r="SDV113" s="79"/>
      <c r="SDW113" s="79"/>
      <c r="SDX113" s="79"/>
      <c r="SDY113" s="79"/>
      <c r="SDZ113" s="79"/>
      <c r="SEA113" s="79"/>
      <c r="SEB113" s="79"/>
      <c r="SEC113" s="79"/>
      <c r="SED113" s="79"/>
      <c r="SEE113" s="79"/>
      <c r="SEF113" s="79"/>
      <c r="SEG113" s="79"/>
      <c r="SEH113" s="79"/>
      <c r="SEI113" s="79"/>
      <c r="SEJ113" s="79"/>
      <c r="SEK113" s="79"/>
      <c r="SEL113" s="79"/>
      <c r="SEM113" s="79"/>
      <c r="SEN113" s="79"/>
      <c r="SEO113" s="79"/>
      <c r="SEP113" s="79"/>
      <c r="SEQ113" s="79"/>
      <c r="SER113" s="79"/>
      <c r="SES113" s="79"/>
      <c r="SET113" s="79"/>
      <c r="SEU113" s="79"/>
      <c r="SEV113" s="79"/>
      <c r="SEW113" s="79"/>
      <c r="SEX113" s="79"/>
      <c r="SEY113" s="79"/>
      <c r="SEZ113" s="79"/>
      <c r="SFA113" s="79"/>
      <c r="SFB113" s="79"/>
      <c r="SFC113" s="79"/>
      <c r="SFD113" s="79"/>
      <c r="SFE113" s="79"/>
      <c r="SFF113" s="79"/>
      <c r="SFG113" s="79"/>
      <c r="SFH113" s="79"/>
      <c r="SFI113" s="79"/>
      <c r="SFJ113" s="79"/>
      <c r="SFK113" s="79"/>
      <c r="SFL113" s="79"/>
      <c r="SFM113" s="79"/>
      <c r="SFN113" s="79"/>
      <c r="SFO113" s="79"/>
      <c r="SFP113" s="79"/>
      <c r="SFQ113" s="79"/>
      <c r="SFR113" s="79"/>
      <c r="SFS113" s="79"/>
      <c r="SFT113" s="79"/>
      <c r="SFU113" s="79"/>
      <c r="SFV113" s="79"/>
      <c r="SFW113" s="79"/>
      <c r="SFX113" s="79"/>
      <c r="SFY113" s="79"/>
      <c r="SFZ113" s="79"/>
      <c r="SGA113" s="79"/>
      <c r="SGB113" s="79"/>
      <c r="SGC113" s="79"/>
      <c r="SGD113" s="79"/>
      <c r="SGE113" s="79"/>
      <c r="SGF113" s="79"/>
      <c r="SGG113" s="79"/>
      <c r="SGH113" s="79"/>
      <c r="SGI113" s="79"/>
      <c r="SGJ113" s="79"/>
      <c r="SGK113" s="79"/>
      <c r="SGL113" s="79"/>
      <c r="SGM113" s="79"/>
      <c r="SGN113" s="79"/>
      <c r="SGO113" s="79"/>
      <c r="SGP113" s="79"/>
      <c r="SGQ113" s="79"/>
      <c r="SGR113" s="79"/>
      <c r="SGS113" s="79"/>
      <c r="SGT113" s="79"/>
      <c r="SGU113" s="79"/>
      <c r="SGV113" s="79"/>
      <c r="SGW113" s="79"/>
      <c r="SGX113" s="79"/>
      <c r="SGY113" s="79"/>
      <c r="SGZ113" s="79"/>
      <c r="SHA113" s="79"/>
      <c r="SHB113" s="79"/>
      <c r="SHC113" s="79"/>
      <c r="SHD113" s="79"/>
      <c r="SHE113" s="79"/>
      <c r="SHF113" s="79"/>
      <c r="SHG113" s="79"/>
      <c r="SHH113" s="79"/>
      <c r="SHI113" s="79"/>
      <c r="SHJ113" s="79"/>
      <c r="SHK113" s="79"/>
      <c r="SHL113" s="79"/>
      <c r="SHM113" s="79"/>
      <c r="SHN113" s="79"/>
      <c r="SHO113" s="79"/>
      <c r="SHP113" s="79"/>
      <c r="SHQ113" s="79"/>
      <c r="SHR113" s="79"/>
      <c r="SHS113" s="79"/>
      <c r="SHT113" s="79"/>
      <c r="SHU113" s="79"/>
      <c r="SHV113" s="79"/>
      <c r="SHW113" s="79"/>
      <c r="SHX113" s="79"/>
      <c r="SHY113" s="79"/>
      <c r="SHZ113" s="79"/>
      <c r="SIA113" s="79"/>
      <c r="SIB113" s="79"/>
      <c r="SIC113" s="79"/>
      <c r="SID113" s="79"/>
      <c r="SIE113" s="79"/>
      <c r="SIF113" s="79"/>
      <c r="SIG113" s="79"/>
      <c r="SIH113" s="79"/>
      <c r="SII113" s="79"/>
      <c r="SIJ113" s="79"/>
      <c r="SIK113" s="79"/>
      <c r="SIL113" s="79"/>
      <c r="SIM113" s="79"/>
      <c r="SIN113" s="79"/>
      <c r="SIO113" s="79"/>
      <c r="SIP113" s="79"/>
      <c r="SIQ113" s="79"/>
      <c r="SIR113" s="79"/>
      <c r="SIS113" s="79"/>
      <c r="SIT113" s="79"/>
      <c r="SIU113" s="79"/>
      <c r="SIV113" s="79"/>
      <c r="SIW113" s="79"/>
      <c r="SIX113" s="79"/>
      <c r="SIY113" s="79"/>
      <c r="SIZ113" s="79"/>
      <c r="SJA113" s="79"/>
      <c r="SJB113" s="79"/>
      <c r="SJC113" s="79"/>
      <c r="SJD113" s="79"/>
      <c r="SJE113" s="79"/>
      <c r="SJF113" s="79"/>
      <c r="SJG113" s="79"/>
      <c r="SJH113" s="79"/>
      <c r="SJI113" s="79"/>
      <c r="SJJ113" s="79"/>
      <c r="SJK113" s="79"/>
      <c r="SJL113" s="79"/>
      <c r="SJM113" s="79"/>
      <c r="SJN113" s="79"/>
      <c r="SJO113" s="79"/>
      <c r="SJP113" s="79"/>
      <c r="SJQ113" s="79"/>
      <c r="SJR113" s="79"/>
      <c r="SJS113" s="79"/>
      <c r="SJT113" s="79"/>
      <c r="SJU113" s="79"/>
      <c r="SJV113" s="79"/>
      <c r="SJW113" s="79"/>
      <c r="SJX113" s="79"/>
      <c r="SJY113" s="79"/>
      <c r="SJZ113" s="79"/>
      <c r="SKA113" s="79"/>
      <c r="SKB113" s="79"/>
      <c r="SKC113" s="79"/>
      <c r="SKD113" s="79"/>
      <c r="SKE113" s="79"/>
      <c r="SKF113" s="79"/>
      <c r="SKG113" s="79"/>
      <c r="SKH113" s="79"/>
      <c r="SKI113" s="79"/>
      <c r="SKJ113" s="79"/>
      <c r="SKK113" s="79"/>
      <c r="SKL113" s="79"/>
      <c r="SKM113" s="79"/>
      <c r="SKN113" s="79"/>
      <c r="SKO113" s="79"/>
      <c r="SKP113" s="79"/>
      <c r="SKQ113" s="79"/>
      <c r="SKR113" s="79"/>
      <c r="SKS113" s="79"/>
      <c r="SKT113" s="79"/>
      <c r="SKU113" s="79"/>
      <c r="SKV113" s="79"/>
      <c r="SKW113" s="79"/>
      <c r="SKX113" s="79"/>
      <c r="SKY113" s="79"/>
      <c r="SKZ113" s="79"/>
      <c r="SLA113" s="79"/>
      <c r="SLB113" s="79"/>
      <c r="SLC113" s="79"/>
      <c r="SLD113" s="79"/>
      <c r="SLE113" s="79"/>
      <c r="SLF113" s="79"/>
      <c r="SLG113" s="79"/>
      <c r="SLH113" s="79"/>
      <c r="SLI113" s="79"/>
      <c r="SLJ113" s="79"/>
      <c r="SLK113" s="79"/>
      <c r="SLL113" s="79"/>
      <c r="SLM113" s="79"/>
      <c r="SLN113" s="79"/>
      <c r="SLO113" s="79"/>
      <c r="SLP113" s="79"/>
      <c r="SLQ113" s="79"/>
      <c r="SLR113" s="79"/>
      <c r="SLS113" s="79"/>
      <c r="SLT113" s="79"/>
      <c r="SLU113" s="79"/>
      <c r="SLV113" s="79"/>
      <c r="SLW113" s="79"/>
      <c r="SLX113" s="79"/>
      <c r="SLY113" s="79"/>
      <c r="SLZ113" s="79"/>
      <c r="SMA113" s="79"/>
      <c r="SMB113" s="79"/>
      <c r="SMC113" s="79"/>
      <c r="SMD113" s="79"/>
      <c r="SME113" s="79"/>
      <c r="SMF113" s="79"/>
      <c r="SMG113" s="79"/>
      <c r="SMH113" s="79"/>
      <c r="SMI113" s="79"/>
      <c r="SMJ113" s="79"/>
      <c r="SMK113" s="79"/>
      <c r="SML113" s="79"/>
      <c r="SMM113" s="79"/>
      <c r="SMN113" s="79"/>
      <c r="SMO113" s="79"/>
      <c r="SMP113" s="79"/>
      <c r="SMQ113" s="79"/>
      <c r="SMR113" s="79"/>
      <c r="SMS113" s="79"/>
      <c r="SMT113" s="79"/>
      <c r="SMU113" s="79"/>
      <c r="SMV113" s="79"/>
      <c r="SMW113" s="79"/>
      <c r="SMX113" s="79"/>
      <c r="SMY113" s="79"/>
      <c r="SMZ113" s="79"/>
      <c r="SNA113" s="79"/>
      <c r="SNB113" s="79"/>
      <c r="SNC113" s="79"/>
      <c r="SND113" s="79"/>
      <c r="SNE113" s="79"/>
      <c r="SNF113" s="79"/>
      <c r="SNG113" s="79"/>
      <c r="SNH113" s="79"/>
      <c r="SNI113" s="79"/>
      <c r="SNJ113" s="79"/>
      <c r="SNK113" s="79"/>
      <c r="SNL113" s="79"/>
      <c r="SNM113" s="79"/>
      <c r="SNN113" s="79"/>
      <c r="SNO113" s="79"/>
      <c r="SNP113" s="79"/>
      <c r="SNQ113" s="79"/>
      <c r="SNR113" s="79"/>
      <c r="SNS113" s="79"/>
      <c r="SNT113" s="79"/>
      <c r="SNU113" s="79"/>
      <c r="SNV113" s="79"/>
      <c r="SNW113" s="79"/>
      <c r="SNX113" s="79"/>
      <c r="SNY113" s="79"/>
      <c r="SNZ113" s="79"/>
      <c r="SOA113" s="79"/>
      <c r="SOB113" s="79"/>
      <c r="SOC113" s="79"/>
      <c r="SOD113" s="79"/>
      <c r="SOE113" s="79"/>
      <c r="SOF113" s="79"/>
      <c r="SOG113" s="79"/>
      <c r="SOH113" s="79"/>
      <c r="SOI113" s="79"/>
      <c r="SOJ113" s="79"/>
      <c r="SOK113" s="79"/>
      <c r="SOL113" s="79"/>
      <c r="SOM113" s="79"/>
      <c r="SON113" s="79"/>
      <c r="SOO113" s="79"/>
      <c r="SOP113" s="79"/>
      <c r="SOQ113" s="79"/>
      <c r="SOR113" s="79"/>
      <c r="SOS113" s="79"/>
      <c r="SOT113" s="79"/>
      <c r="SOU113" s="79"/>
      <c r="SOV113" s="79"/>
      <c r="SOW113" s="79"/>
      <c r="SOX113" s="79"/>
      <c r="SOY113" s="79"/>
      <c r="SOZ113" s="79"/>
      <c r="SPA113" s="79"/>
      <c r="SPB113" s="79"/>
      <c r="SPC113" s="79"/>
      <c r="SPD113" s="79"/>
      <c r="SPE113" s="79"/>
      <c r="SPF113" s="79"/>
      <c r="SPG113" s="79"/>
      <c r="SPH113" s="79"/>
      <c r="SPI113" s="79"/>
      <c r="SPJ113" s="79"/>
      <c r="SPK113" s="79"/>
      <c r="SPL113" s="79"/>
      <c r="SPM113" s="79"/>
      <c r="SPN113" s="79"/>
      <c r="SPO113" s="79"/>
      <c r="SPP113" s="79"/>
      <c r="SPQ113" s="79"/>
      <c r="SPR113" s="79"/>
      <c r="SPS113" s="79"/>
      <c r="SPT113" s="79"/>
      <c r="SPU113" s="79"/>
      <c r="SPV113" s="79"/>
      <c r="SPW113" s="79"/>
      <c r="SPX113" s="79"/>
      <c r="SPY113" s="79"/>
      <c r="SPZ113" s="79"/>
      <c r="SQA113" s="79"/>
      <c r="SQB113" s="79"/>
      <c r="SQC113" s="79"/>
      <c r="SQD113" s="79"/>
      <c r="SQE113" s="79"/>
      <c r="SQF113" s="79"/>
      <c r="SQG113" s="79"/>
      <c r="SQH113" s="79"/>
      <c r="SQI113" s="79"/>
      <c r="SQJ113" s="79"/>
      <c r="SQK113" s="79"/>
      <c r="SQL113" s="79"/>
      <c r="SQM113" s="79"/>
      <c r="SQN113" s="79"/>
      <c r="SQO113" s="79"/>
      <c r="SQP113" s="79"/>
      <c r="SQQ113" s="79"/>
      <c r="SQR113" s="79"/>
      <c r="SQS113" s="79"/>
      <c r="SQT113" s="79"/>
      <c r="SQU113" s="79"/>
      <c r="SQV113" s="79"/>
      <c r="SQW113" s="79"/>
      <c r="SQX113" s="79"/>
      <c r="SQY113" s="79"/>
      <c r="SQZ113" s="79"/>
      <c r="SRA113" s="79"/>
      <c r="SRB113" s="79"/>
      <c r="SRC113" s="79"/>
      <c r="SRD113" s="79"/>
      <c r="SRE113" s="79"/>
      <c r="SRF113" s="79"/>
      <c r="SRG113" s="79"/>
      <c r="SRH113" s="79"/>
      <c r="SRI113" s="79"/>
      <c r="SRJ113" s="79"/>
      <c r="SRK113" s="79"/>
      <c r="SRL113" s="79"/>
      <c r="SRM113" s="79"/>
      <c r="SRN113" s="79"/>
      <c r="SRO113" s="79"/>
      <c r="SRP113" s="79"/>
      <c r="SRQ113" s="79"/>
      <c r="SRR113" s="79"/>
      <c r="SRS113" s="79"/>
      <c r="SRT113" s="79"/>
      <c r="SRU113" s="79"/>
      <c r="SRV113" s="79"/>
      <c r="SRW113" s="79"/>
      <c r="SRX113" s="79"/>
      <c r="SRY113" s="79"/>
      <c r="SRZ113" s="79"/>
      <c r="SSA113" s="79"/>
      <c r="SSB113" s="79"/>
      <c r="SSC113" s="79"/>
      <c r="SSD113" s="79"/>
      <c r="SSE113" s="79"/>
      <c r="SSF113" s="79"/>
      <c r="SSG113" s="79"/>
      <c r="SSH113" s="79"/>
      <c r="SSI113" s="79"/>
      <c r="SSJ113" s="79"/>
      <c r="SSK113" s="79"/>
      <c r="SSL113" s="79"/>
      <c r="SSM113" s="79"/>
      <c r="SSN113" s="79"/>
      <c r="SSO113" s="79"/>
      <c r="SSP113" s="79"/>
      <c r="SSQ113" s="79"/>
      <c r="SSR113" s="79"/>
      <c r="SSS113" s="79"/>
      <c r="SST113" s="79"/>
      <c r="SSU113" s="79"/>
      <c r="SSV113" s="79"/>
      <c r="SSW113" s="79"/>
      <c r="SSX113" s="79"/>
      <c r="SSY113" s="79"/>
      <c r="SSZ113" s="79"/>
      <c r="STA113" s="79"/>
      <c r="STB113" s="79"/>
      <c r="STC113" s="79"/>
      <c r="STD113" s="79"/>
      <c r="STE113" s="79"/>
      <c r="STF113" s="79"/>
      <c r="STG113" s="79"/>
      <c r="STH113" s="79"/>
      <c r="STI113" s="79"/>
      <c r="STJ113" s="79"/>
      <c r="STK113" s="79"/>
      <c r="STL113" s="79"/>
      <c r="STM113" s="79"/>
      <c r="STN113" s="79"/>
      <c r="STO113" s="79"/>
      <c r="STP113" s="79"/>
      <c r="STQ113" s="79"/>
      <c r="STR113" s="79"/>
      <c r="STS113" s="79"/>
      <c r="STT113" s="79"/>
      <c r="STU113" s="79"/>
      <c r="STV113" s="79"/>
      <c r="STW113" s="79"/>
      <c r="STX113" s="79"/>
      <c r="STY113" s="79"/>
      <c r="STZ113" s="79"/>
      <c r="SUA113" s="79"/>
      <c r="SUB113" s="79"/>
      <c r="SUC113" s="79"/>
      <c r="SUD113" s="79"/>
      <c r="SUE113" s="79"/>
      <c r="SUF113" s="79"/>
      <c r="SUG113" s="79"/>
      <c r="SUH113" s="79"/>
      <c r="SUI113" s="79"/>
      <c r="SUJ113" s="79"/>
      <c r="SUK113" s="79"/>
      <c r="SUL113" s="79"/>
      <c r="SUM113" s="79"/>
      <c r="SUN113" s="79"/>
      <c r="SUO113" s="79"/>
      <c r="SUP113" s="79"/>
      <c r="SUQ113" s="79"/>
      <c r="SUR113" s="79"/>
      <c r="SUS113" s="79"/>
      <c r="SUT113" s="79"/>
      <c r="SUU113" s="79"/>
      <c r="SUV113" s="79"/>
      <c r="SUW113" s="79"/>
      <c r="SUX113" s="79"/>
      <c r="SUY113" s="79"/>
      <c r="SUZ113" s="79"/>
      <c r="SVA113" s="79"/>
      <c r="SVB113" s="79"/>
      <c r="SVC113" s="79"/>
      <c r="SVD113" s="79"/>
      <c r="SVE113" s="79"/>
      <c r="SVF113" s="79"/>
      <c r="SVG113" s="79"/>
      <c r="SVH113" s="79"/>
      <c r="SVI113" s="79"/>
      <c r="SVJ113" s="79"/>
      <c r="SVK113" s="79"/>
      <c r="SVL113" s="79"/>
      <c r="SVM113" s="79"/>
      <c r="SVN113" s="79"/>
      <c r="SVO113" s="79"/>
      <c r="SVP113" s="79"/>
      <c r="SVQ113" s="79"/>
      <c r="SVR113" s="79"/>
      <c r="SVS113" s="79"/>
      <c r="SVT113" s="79"/>
      <c r="SVU113" s="79"/>
      <c r="SVV113" s="79"/>
      <c r="SVW113" s="79"/>
      <c r="SVX113" s="79"/>
      <c r="SVY113" s="79"/>
      <c r="SVZ113" s="79"/>
      <c r="SWA113" s="79"/>
      <c r="SWB113" s="79"/>
      <c r="SWC113" s="79"/>
      <c r="SWD113" s="79"/>
      <c r="SWE113" s="79"/>
      <c r="SWF113" s="79"/>
      <c r="SWG113" s="79"/>
      <c r="SWH113" s="79"/>
      <c r="SWI113" s="79"/>
      <c r="SWJ113" s="79"/>
      <c r="SWK113" s="79"/>
      <c r="SWL113" s="79"/>
      <c r="SWM113" s="79"/>
      <c r="SWN113" s="79"/>
      <c r="SWO113" s="79"/>
      <c r="SWP113" s="79"/>
      <c r="SWQ113" s="79"/>
      <c r="SWR113" s="79"/>
      <c r="SWS113" s="79"/>
      <c r="SWT113" s="79"/>
      <c r="SWU113" s="79"/>
      <c r="SWV113" s="79"/>
      <c r="SWW113" s="79"/>
      <c r="SWX113" s="79"/>
      <c r="SWY113" s="79"/>
      <c r="SWZ113" s="79"/>
      <c r="SXA113" s="79"/>
      <c r="SXB113" s="79"/>
      <c r="SXC113" s="79"/>
      <c r="SXD113" s="79"/>
      <c r="SXE113" s="79"/>
      <c r="SXF113" s="79"/>
      <c r="SXG113" s="79"/>
      <c r="SXH113" s="79"/>
      <c r="SXI113" s="79"/>
      <c r="SXJ113" s="79"/>
      <c r="SXK113" s="79"/>
      <c r="SXL113" s="79"/>
      <c r="SXM113" s="79"/>
      <c r="SXN113" s="79"/>
      <c r="SXO113" s="79"/>
      <c r="SXP113" s="79"/>
      <c r="SXQ113" s="79"/>
      <c r="SXR113" s="79"/>
      <c r="SXS113" s="79"/>
      <c r="SXT113" s="79"/>
      <c r="SXU113" s="79"/>
      <c r="SXV113" s="79"/>
      <c r="SXW113" s="79"/>
      <c r="SXX113" s="79"/>
      <c r="SXY113" s="79"/>
      <c r="SXZ113" s="79"/>
      <c r="SYA113" s="79"/>
      <c r="SYB113" s="79"/>
      <c r="SYC113" s="79"/>
      <c r="SYD113" s="79"/>
      <c r="SYE113" s="79"/>
      <c r="SYF113" s="79"/>
      <c r="SYG113" s="79"/>
      <c r="SYH113" s="79"/>
      <c r="SYI113" s="79"/>
      <c r="SYJ113" s="79"/>
      <c r="SYK113" s="79"/>
      <c r="SYL113" s="79"/>
      <c r="SYM113" s="79"/>
      <c r="SYN113" s="79"/>
      <c r="SYO113" s="79"/>
      <c r="SYP113" s="79"/>
      <c r="SYQ113" s="79"/>
      <c r="SYR113" s="79"/>
      <c r="SYS113" s="79"/>
      <c r="SYT113" s="79"/>
      <c r="SYU113" s="79"/>
      <c r="SYV113" s="79"/>
      <c r="SYW113" s="79"/>
      <c r="SYX113" s="79"/>
      <c r="SYY113" s="79"/>
      <c r="SYZ113" s="79"/>
      <c r="SZA113" s="79"/>
      <c r="SZB113" s="79"/>
      <c r="SZC113" s="79"/>
      <c r="SZD113" s="79"/>
      <c r="SZE113" s="79"/>
      <c r="SZF113" s="79"/>
      <c r="SZG113" s="79"/>
      <c r="SZH113" s="79"/>
      <c r="SZI113" s="79"/>
      <c r="SZJ113" s="79"/>
      <c r="SZK113" s="79"/>
      <c r="SZL113" s="79"/>
      <c r="SZM113" s="79"/>
      <c r="SZN113" s="79"/>
      <c r="SZO113" s="79"/>
      <c r="SZP113" s="79"/>
      <c r="SZQ113" s="79"/>
      <c r="SZR113" s="79"/>
      <c r="SZS113" s="79"/>
      <c r="SZT113" s="79"/>
      <c r="SZU113" s="79"/>
      <c r="SZV113" s="79"/>
      <c r="SZW113" s="79"/>
      <c r="SZX113" s="79"/>
      <c r="SZY113" s="79"/>
      <c r="SZZ113" s="79"/>
      <c r="TAA113" s="79"/>
      <c r="TAB113" s="79"/>
      <c r="TAC113" s="79"/>
      <c r="TAD113" s="79"/>
      <c r="TAE113" s="79"/>
      <c r="TAF113" s="79"/>
      <c r="TAG113" s="79"/>
      <c r="TAH113" s="79"/>
      <c r="TAI113" s="79"/>
      <c r="TAJ113" s="79"/>
      <c r="TAK113" s="79"/>
      <c r="TAL113" s="79"/>
      <c r="TAM113" s="79"/>
      <c r="TAN113" s="79"/>
      <c r="TAO113" s="79"/>
      <c r="TAP113" s="79"/>
      <c r="TAQ113" s="79"/>
      <c r="TAR113" s="79"/>
      <c r="TAS113" s="79"/>
      <c r="TAT113" s="79"/>
      <c r="TAU113" s="79"/>
      <c r="TAV113" s="79"/>
      <c r="TAW113" s="79"/>
      <c r="TAX113" s="79"/>
      <c r="TAY113" s="79"/>
      <c r="TAZ113" s="79"/>
      <c r="TBA113" s="79"/>
      <c r="TBB113" s="79"/>
      <c r="TBC113" s="79"/>
      <c r="TBD113" s="79"/>
      <c r="TBE113" s="79"/>
      <c r="TBF113" s="79"/>
      <c r="TBG113" s="79"/>
      <c r="TBH113" s="79"/>
      <c r="TBI113" s="79"/>
      <c r="TBJ113" s="79"/>
      <c r="TBK113" s="79"/>
      <c r="TBL113" s="79"/>
      <c r="TBM113" s="79"/>
      <c r="TBN113" s="79"/>
      <c r="TBO113" s="79"/>
      <c r="TBP113" s="79"/>
      <c r="TBQ113" s="79"/>
      <c r="TBR113" s="79"/>
      <c r="TBS113" s="79"/>
      <c r="TBT113" s="79"/>
      <c r="TBU113" s="79"/>
      <c r="TBV113" s="79"/>
      <c r="TBW113" s="79"/>
      <c r="TBX113" s="79"/>
      <c r="TBY113" s="79"/>
      <c r="TBZ113" s="79"/>
      <c r="TCA113" s="79"/>
      <c r="TCB113" s="79"/>
      <c r="TCC113" s="79"/>
      <c r="TCD113" s="79"/>
      <c r="TCE113" s="79"/>
      <c r="TCF113" s="79"/>
      <c r="TCG113" s="79"/>
      <c r="TCH113" s="79"/>
      <c r="TCI113" s="79"/>
      <c r="TCJ113" s="79"/>
      <c r="TCK113" s="79"/>
      <c r="TCL113" s="79"/>
      <c r="TCM113" s="79"/>
      <c r="TCN113" s="79"/>
      <c r="TCO113" s="79"/>
      <c r="TCP113" s="79"/>
      <c r="TCQ113" s="79"/>
      <c r="TCR113" s="79"/>
      <c r="TCS113" s="79"/>
      <c r="TCT113" s="79"/>
      <c r="TCU113" s="79"/>
      <c r="TCV113" s="79"/>
      <c r="TCW113" s="79"/>
      <c r="TCX113" s="79"/>
      <c r="TCY113" s="79"/>
      <c r="TCZ113" s="79"/>
      <c r="TDA113" s="79"/>
      <c r="TDB113" s="79"/>
      <c r="TDC113" s="79"/>
      <c r="TDD113" s="79"/>
      <c r="TDE113" s="79"/>
      <c r="TDF113" s="79"/>
      <c r="TDG113" s="79"/>
      <c r="TDH113" s="79"/>
      <c r="TDI113" s="79"/>
      <c r="TDJ113" s="79"/>
      <c r="TDK113" s="79"/>
      <c r="TDL113" s="79"/>
      <c r="TDM113" s="79"/>
      <c r="TDN113" s="79"/>
      <c r="TDO113" s="79"/>
      <c r="TDP113" s="79"/>
      <c r="TDQ113" s="79"/>
      <c r="TDR113" s="79"/>
      <c r="TDS113" s="79"/>
      <c r="TDT113" s="79"/>
      <c r="TDU113" s="79"/>
      <c r="TDV113" s="79"/>
      <c r="TDW113" s="79"/>
      <c r="TDX113" s="79"/>
      <c r="TDY113" s="79"/>
      <c r="TDZ113" s="79"/>
      <c r="TEA113" s="79"/>
      <c r="TEB113" s="79"/>
      <c r="TEC113" s="79"/>
      <c r="TED113" s="79"/>
      <c r="TEE113" s="79"/>
      <c r="TEF113" s="79"/>
      <c r="TEG113" s="79"/>
      <c r="TEH113" s="79"/>
      <c r="TEI113" s="79"/>
      <c r="TEJ113" s="79"/>
      <c r="TEK113" s="79"/>
      <c r="TEL113" s="79"/>
      <c r="TEM113" s="79"/>
      <c r="TEN113" s="79"/>
      <c r="TEO113" s="79"/>
      <c r="TEP113" s="79"/>
      <c r="TEQ113" s="79"/>
      <c r="TER113" s="79"/>
      <c r="TES113" s="79"/>
      <c r="TET113" s="79"/>
      <c r="TEU113" s="79"/>
      <c r="TEV113" s="79"/>
      <c r="TEW113" s="79"/>
      <c r="TEX113" s="79"/>
      <c r="TEY113" s="79"/>
      <c r="TEZ113" s="79"/>
      <c r="TFA113" s="79"/>
      <c r="TFB113" s="79"/>
      <c r="TFC113" s="79"/>
      <c r="TFD113" s="79"/>
      <c r="TFE113" s="79"/>
      <c r="TFF113" s="79"/>
      <c r="TFG113" s="79"/>
      <c r="TFH113" s="79"/>
      <c r="TFI113" s="79"/>
      <c r="TFJ113" s="79"/>
      <c r="TFK113" s="79"/>
      <c r="TFL113" s="79"/>
      <c r="TFM113" s="79"/>
      <c r="TFN113" s="79"/>
      <c r="TFO113" s="79"/>
      <c r="TFP113" s="79"/>
      <c r="TFQ113" s="79"/>
      <c r="TFR113" s="79"/>
      <c r="TFS113" s="79"/>
      <c r="TFT113" s="79"/>
      <c r="TFU113" s="79"/>
      <c r="TFV113" s="79"/>
      <c r="TFW113" s="79"/>
      <c r="TFX113" s="79"/>
      <c r="TFY113" s="79"/>
      <c r="TFZ113" s="79"/>
      <c r="TGA113" s="79"/>
      <c r="TGB113" s="79"/>
      <c r="TGC113" s="79"/>
      <c r="TGD113" s="79"/>
      <c r="TGE113" s="79"/>
      <c r="TGF113" s="79"/>
      <c r="TGG113" s="79"/>
      <c r="TGH113" s="79"/>
      <c r="TGI113" s="79"/>
      <c r="TGJ113" s="79"/>
      <c r="TGK113" s="79"/>
      <c r="TGL113" s="79"/>
      <c r="TGM113" s="79"/>
      <c r="TGN113" s="79"/>
      <c r="TGO113" s="79"/>
      <c r="TGP113" s="79"/>
      <c r="TGQ113" s="79"/>
      <c r="TGR113" s="79"/>
      <c r="TGS113" s="79"/>
      <c r="TGT113" s="79"/>
      <c r="TGU113" s="79"/>
      <c r="TGV113" s="79"/>
      <c r="TGW113" s="79"/>
      <c r="TGX113" s="79"/>
      <c r="TGY113" s="79"/>
      <c r="TGZ113" s="79"/>
      <c r="THA113" s="79"/>
      <c r="THB113" s="79"/>
      <c r="THC113" s="79"/>
      <c r="THD113" s="79"/>
      <c r="THE113" s="79"/>
      <c r="THF113" s="79"/>
      <c r="THG113" s="79"/>
      <c r="THH113" s="79"/>
      <c r="THI113" s="79"/>
      <c r="THJ113" s="79"/>
      <c r="THK113" s="79"/>
      <c r="THL113" s="79"/>
      <c r="THM113" s="79"/>
      <c r="THN113" s="79"/>
      <c r="THO113" s="79"/>
      <c r="THP113" s="79"/>
      <c r="THQ113" s="79"/>
      <c r="THR113" s="79"/>
      <c r="THS113" s="79"/>
      <c r="THT113" s="79"/>
      <c r="THU113" s="79"/>
      <c r="THV113" s="79"/>
      <c r="THW113" s="79"/>
      <c r="THX113" s="79"/>
      <c r="THY113" s="79"/>
      <c r="THZ113" s="79"/>
      <c r="TIA113" s="79"/>
      <c r="TIB113" s="79"/>
      <c r="TIC113" s="79"/>
      <c r="TID113" s="79"/>
      <c r="TIE113" s="79"/>
      <c r="TIF113" s="79"/>
      <c r="TIG113" s="79"/>
      <c r="TIH113" s="79"/>
      <c r="TII113" s="79"/>
      <c r="TIJ113" s="79"/>
      <c r="TIK113" s="79"/>
      <c r="TIL113" s="79"/>
      <c r="TIM113" s="79"/>
      <c r="TIN113" s="79"/>
      <c r="TIO113" s="79"/>
      <c r="TIP113" s="79"/>
      <c r="TIQ113" s="79"/>
      <c r="TIR113" s="79"/>
      <c r="TIS113" s="79"/>
      <c r="TIT113" s="79"/>
      <c r="TIU113" s="79"/>
      <c r="TIV113" s="79"/>
      <c r="TIW113" s="79"/>
      <c r="TIX113" s="79"/>
      <c r="TIY113" s="79"/>
      <c r="TIZ113" s="79"/>
      <c r="TJA113" s="79"/>
      <c r="TJB113" s="79"/>
      <c r="TJC113" s="79"/>
      <c r="TJD113" s="79"/>
      <c r="TJE113" s="79"/>
      <c r="TJF113" s="79"/>
      <c r="TJG113" s="79"/>
      <c r="TJH113" s="79"/>
      <c r="TJI113" s="79"/>
      <c r="TJJ113" s="79"/>
      <c r="TJK113" s="79"/>
      <c r="TJL113" s="79"/>
      <c r="TJM113" s="79"/>
      <c r="TJN113" s="79"/>
      <c r="TJO113" s="79"/>
      <c r="TJP113" s="79"/>
      <c r="TJQ113" s="79"/>
      <c r="TJR113" s="79"/>
      <c r="TJS113" s="79"/>
      <c r="TJT113" s="79"/>
      <c r="TJU113" s="79"/>
      <c r="TJV113" s="79"/>
      <c r="TJW113" s="79"/>
      <c r="TJX113" s="79"/>
      <c r="TJY113" s="79"/>
      <c r="TJZ113" s="79"/>
      <c r="TKA113" s="79"/>
      <c r="TKB113" s="79"/>
      <c r="TKC113" s="79"/>
      <c r="TKD113" s="79"/>
      <c r="TKE113" s="79"/>
      <c r="TKF113" s="79"/>
      <c r="TKG113" s="79"/>
      <c r="TKH113" s="79"/>
      <c r="TKI113" s="79"/>
      <c r="TKJ113" s="79"/>
      <c r="TKK113" s="79"/>
      <c r="TKL113" s="79"/>
      <c r="TKM113" s="79"/>
      <c r="TKN113" s="79"/>
      <c r="TKO113" s="79"/>
      <c r="TKP113" s="79"/>
      <c r="TKQ113" s="79"/>
      <c r="TKR113" s="79"/>
      <c r="TKS113" s="79"/>
      <c r="TKT113" s="79"/>
      <c r="TKU113" s="79"/>
      <c r="TKV113" s="79"/>
      <c r="TKW113" s="79"/>
      <c r="TKX113" s="79"/>
      <c r="TKY113" s="79"/>
      <c r="TKZ113" s="79"/>
      <c r="TLA113" s="79"/>
      <c r="TLB113" s="79"/>
      <c r="TLC113" s="79"/>
      <c r="TLD113" s="79"/>
      <c r="TLE113" s="79"/>
      <c r="TLF113" s="79"/>
      <c r="TLG113" s="79"/>
      <c r="TLH113" s="79"/>
      <c r="TLI113" s="79"/>
      <c r="TLJ113" s="79"/>
      <c r="TLK113" s="79"/>
      <c r="TLL113" s="79"/>
      <c r="TLM113" s="79"/>
      <c r="TLN113" s="79"/>
      <c r="TLO113" s="79"/>
      <c r="TLP113" s="79"/>
      <c r="TLQ113" s="79"/>
      <c r="TLR113" s="79"/>
      <c r="TLS113" s="79"/>
      <c r="TLT113" s="79"/>
      <c r="TLU113" s="79"/>
      <c r="TLV113" s="79"/>
      <c r="TLW113" s="79"/>
      <c r="TLX113" s="79"/>
      <c r="TLY113" s="79"/>
      <c r="TLZ113" s="79"/>
      <c r="TMA113" s="79"/>
      <c r="TMB113" s="79"/>
      <c r="TMC113" s="79"/>
      <c r="TMD113" s="79"/>
      <c r="TME113" s="79"/>
      <c r="TMF113" s="79"/>
      <c r="TMG113" s="79"/>
      <c r="TMH113" s="79"/>
      <c r="TMI113" s="79"/>
      <c r="TMJ113" s="79"/>
      <c r="TMK113" s="79"/>
      <c r="TML113" s="79"/>
      <c r="TMM113" s="79"/>
      <c r="TMN113" s="79"/>
      <c r="TMO113" s="79"/>
      <c r="TMP113" s="79"/>
      <c r="TMQ113" s="79"/>
      <c r="TMR113" s="79"/>
      <c r="TMS113" s="79"/>
      <c r="TMT113" s="79"/>
      <c r="TMU113" s="79"/>
      <c r="TMV113" s="79"/>
      <c r="TMW113" s="79"/>
      <c r="TMX113" s="79"/>
      <c r="TMY113" s="79"/>
      <c r="TMZ113" s="79"/>
      <c r="TNA113" s="79"/>
      <c r="TNB113" s="79"/>
      <c r="TNC113" s="79"/>
      <c r="TND113" s="79"/>
      <c r="TNE113" s="79"/>
      <c r="TNF113" s="79"/>
      <c r="TNG113" s="79"/>
      <c r="TNH113" s="79"/>
      <c r="TNI113" s="79"/>
      <c r="TNJ113" s="79"/>
      <c r="TNK113" s="79"/>
      <c r="TNL113" s="79"/>
      <c r="TNM113" s="79"/>
      <c r="TNN113" s="79"/>
      <c r="TNO113" s="79"/>
      <c r="TNP113" s="79"/>
      <c r="TNQ113" s="79"/>
      <c r="TNR113" s="79"/>
      <c r="TNS113" s="79"/>
      <c r="TNT113" s="79"/>
      <c r="TNU113" s="79"/>
      <c r="TNV113" s="79"/>
      <c r="TNW113" s="79"/>
      <c r="TNX113" s="79"/>
      <c r="TNY113" s="79"/>
      <c r="TNZ113" s="79"/>
      <c r="TOA113" s="79"/>
      <c r="TOB113" s="79"/>
      <c r="TOC113" s="79"/>
      <c r="TOD113" s="79"/>
      <c r="TOE113" s="79"/>
      <c r="TOF113" s="79"/>
      <c r="TOG113" s="79"/>
      <c r="TOH113" s="79"/>
      <c r="TOI113" s="79"/>
      <c r="TOJ113" s="79"/>
      <c r="TOK113" s="79"/>
      <c r="TOL113" s="79"/>
      <c r="TOM113" s="79"/>
      <c r="TON113" s="79"/>
      <c r="TOO113" s="79"/>
      <c r="TOP113" s="79"/>
      <c r="TOQ113" s="79"/>
      <c r="TOR113" s="79"/>
      <c r="TOS113" s="79"/>
      <c r="TOT113" s="79"/>
      <c r="TOU113" s="79"/>
      <c r="TOV113" s="79"/>
      <c r="TOW113" s="79"/>
      <c r="TOX113" s="79"/>
      <c r="TOY113" s="79"/>
      <c r="TOZ113" s="79"/>
      <c r="TPA113" s="79"/>
      <c r="TPB113" s="79"/>
      <c r="TPC113" s="79"/>
      <c r="TPD113" s="79"/>
      <c r="TPE113" s="79"/>
      <c r="TPF113" s="79"/>
      <c r="TPG113" s="79"/>
      <c r="TPH113" s="79"/>
      <c r="TPI113" s="79"/>
      <c r="TPJ113" s="79"/>
      <c r="TPK113" s="79"/>
      <c r="TPL113" s="79"/>
      <c r="TPM113" s="79"/>
      <c r="TPN113" s="79"/>
      <c r="TPO113" s="79"/>
      <c r="TPP113" s="79"/>
      <c r="TPQ113" s="79"/>
      <c r="TPR113" s="79"/>
      <c r="TPS113" s="79"/>
      <c r="TPT113" s="79"/>
      <c r="TPU113" s="79"/>
      <c r="TPV113" s="79"/>
      <c r="TPW113" s="79"/>
      <c r="TPX113" s="79"/>
      <c r="TPY113" s="79"/>
      <c r="TPZ113" s="79"/>
      <c r="TQA113" s="79"/>
      <c r="TQB113" s="79"/>
      <c r="TQC113" s="79"/>
      <c r="TQD113" s="79"/>
      <c r="TQE113" s="79"/>
      <c r="TQF113" s="79"/>
      <c r="TQG113" s="79"/>
      <c r="TQH113" s="79"/>
      <c r="TQI113" s="79"/>
      <c r="TQJ113" s="79"/>
      <c r="TQK113" s="79"/>
      <c r="TQL113" s="79"/>
      <c r="TQM113" s="79"/>
      <c r="TQN113" s="79"/>
      <c r="TQO113" s="79"/>
      <c r="TQP113" s="79"/>
      <c r="TQQ113" s="79"/>
      <c r="TQR113" s="79"/>
      <c r="TQS113" s="79"/>
      <c r="TQT113" s="79"/>
      <c r="TQU113" s="79"/>
      <c r="TQV113" s="79"/>
      <c r="TQW113" s="79"/>
      <c r="TQX113" s="79"/>
      <c r="TQY113" s="79"/>
      <c r="TQZ113" s="79"/>
      <c r="TRA113" s="79"/>
      <c r="TRB113" s="79"/>
      <c r="TRC113" s="79"/>
      <c r="TRD113" s="79"/>
      <c r="TRE113" s="79"/>
      <c r="TRF113" s="79"/>
      <c r="TRG113" s="79"/>
      <c r="TRH113" s="79"/>
      <c r="TRI113" s="79"/>
      <c r="TRJ113" s="79"/>
      <c r="TRK113" s="79"/>
      <c r="TRL113" s="79"/>
      <c r="TRM113" s="79"/>
      <c r="TRN113" s="79"/>
      <c r="TRO113" s="79"/>
      <c r="TRP113" s="79"/>
      <c r="TRQ113" s="79"/>
      <c r="TRR113" s="79"/>
      <c r="TRS113" s="79"/>
      <c r="TRT113" s="79"/>
      <c r="TRU113" s="79"/>
      <c r="TRV113" s="79"/>
      <c r="TRW113" s="79"/>
      <c r="TRX113" s="79"/>
      <c r="TRY113" s="79"/>
      <c r="TRZ113" s="79"/>
      <c r="TSA113" s="79"/>
      <c r="TSB113" s="79"/>
      <c r="TSC113" s="79"/>
      <c r="TSD113" s="79"/>
      <c r="TSE113" s="79"/>
      <c r="TSF113" s="79"/>
      <c r="TSG113" s="79"/>
      <c r="TSH113" s="79"/>
      <c r="TSI113" s="79"/>
      <c r="TSJ113" s="79"/>
      <c r="TSK113" s="79"/>
      <c r="TSL113" s="79"/>
      <c r="TSM113" s="79"/>
      <c r="TSN113" s="79"/>
      <c r="TSO113" s="79"/>
      <c r="TSP113" s="79"/>
      <c r="TSQ113" s="79"/>
      <c r="TSR113" s="79"/>
      <c r="TSS113" s="79"/>
      <c r="TST113" s="79"/>
      <c r="TSU113" s="79"/>
      <c r="TSV113" s="79"/>
      <c r="TSW113" s="79"/>
      <c r="TSX113" s="79"/>
      <c r="TSY113" s="79"/>
      <c r="TSZ113" s="79"/>
      <c r="TTA113" s="79"/>
      <c r="TTB113" s="79"/>
      <c r="TTC113" s="79"/>
      <c r="TTD113" s="79"/>
      <c r="TTE113" s="79"/>
      <c r="TTF113" s="79"/>
      <c r="TTG113" s="79"/>
      <c r="TTH113" s="79"/>
      <c r="TTI113" s="79"/>
      <c r="TTJ113" s="79"/>
      <c r="TTK113" s="79"/>
      <c r="TTL113" s="79"/>
      <c r="TTM113" s="79"/>
      <c r="TTN113" s="79"/>
      <c r="TTO113" s="79"/>
      <c r="TTP113" s="79"/>
      <c r="TTQ113" s="79"/>
      <c r="TTR113" s="79"/>
      <c r="TTS113" s="79"/>
      <c r="TTT113" s="79"/>
      <c r="TTU113" s="79"/>
      <c r="TTV113" s="79"/>
      <c r="TTW113" s="79"/>
      <c r="TTX113" s="79"/>
      <c r="TTY113" s="79"/>
      <c r="TTZ113" s="79"/>
      <c r="TUA113" s="79"/>
      <c r="TUB113" s="79"/>
      <c r="TUC113" s="79"/>
      <c r="TUD113" s="79"/>
      <c r="TUE113" s="79"/>
      <c r="TUF113" s="79"/>
      <c r="TUG113" s="79"/>
      <c r="TUH113" s="79"/>
      <c r="TUI113" s="79"/>
      <c r="TUJ113" s="79"/>
      <c r="TUK113" s="79"/>
      <c r="TUL113" s="79"/>
      <c r="TUM113" s="79"/>
      <c r="TUN113" s="79"/>
      <c r="TUO113" s="79"/>
      <c r="TUP113" s="79"/>
      <c r="TUQ113" s="79"/>
      <c r="TUR113" s="79"/>
      <c r="TUS113" s="79"/>
      <c r="TUT113" s="79"/>
      <c r="TUU113" s="79"/>
      <c r="TUV113" s="79"/>
      <c r="TUW113" s="79"/>
      <c r="TUX113" s="79"/>
      <c r="TUY113" s="79"/>
      <c r="TUZ113" s="79"/>
      <c r="TVA113" s="79"/>
      <c r="TVB113" s="79"/>
      <c r="TVC113" s="79"/>
      <c r="TVD113" s="79"/>
      <c r="TVE113" s="79"/>
      <c r="TVF113" s="79"/>
      <c r="TVG113" s="79"/>
      <c r="TVH113" s="79"/>
      <c r="TVI113" s="79"/>
      <c r="TVJ113" s="79"/>
      <c r="TVK113" s="79"/>
      <c r="TVL113" s="79"/>
      <c r="TVM113" s="79"/>
      <c r="TVN113" s="79"/>
      <c r="TVO113" s="79"/>
      <c r="TVP113" s="79"/>
      <c r="TVQ113" s="79"/>
      <c r="TVR113" s="79"/>
      <c r="TVS113" s="79"/>
      <c r="TVT113" s="79"/>
      <c r="TVU113" s="79"/>
      <c r="TVV113" s="79"/>
      <c r="TVW113" s="79"/>
      <c r="TVX113" s="79"/>
      <c r="TVY113" s="79"/>
      <c r="TVZ113" s="79"/>
      <c r="TWA113" s="79"/>
      <c r="TWB113" s="79"/>
      <c r="TWC113" s="79"/>
      <c r="TWD113" s="79"/>
      <c r="TWE113" s="79"/>
      <c r="TWF113" s="79"/>
      <c r="TWG113" s="79"/>
      <c r="TWH113" s="79"/>
      <c r="TWI113" s="79"/>
      <c r="TWJ113" s="79"/>
      <c r="TWK113" s="79"/>
      <c r="TWL113" s="79"/>
      <c r="TWM113" s="79"/>
      <c r="TWN113" s="79"/>
      <c r="TWO113" s="79"/>
      <c r="TWP113" s="79"/>
      <c r="TWQ113" s="79"/>
      <c r="TWR113" s="79"/>
      <c r="TWS113" s="79"/>
      <c r="TWT113" s="79"/>
      <c r="TWU113" s="79"/>
      <c r="TWV113" s="79"/>
      <c r="TWW113" s="79"/>
      <c r="TWX113" s="79"/>
      <c r="TWY113" s="79"/>
      <c r="TWZ113" s="79"/>
      <c r="TXA113" s="79"/>
      <c r="TXB113" s="79"/>
      <c r="TXC113" s="79"/>
      <c r="TXD113" s="79"/>
      <c r="TXE113" s="79"/>
      <c r="TXF113" s="79"/>
      <c r="TXG113" s="79"/>
      <c r="TXH113" s="79"/>
      <c r="TXI113" s="79"/>
      <c r="TXJ113" s="79"/>
      <c r="TXK113" s="79"/>
      <c r="TXL113" s="79"/>
      <c r="TXM113" s="79"/>
      <c r="TXN113" s="79"/>
      <c r="TXO113" s="79"/>
      <c r="TXP113" s="79"/>
      <c r="TXQ113" s="79"/>
      <c r="TXR113" s="79"/>
      <c r="TXS113" s="79"/>
      <c r="TXT113" s="79"/>
      <c r="TXU113" s="79"/>
      <c r="TXV113" s="79"/>
      <c r="TXW113" s="79"/>
      <c r="TXX113" s="79"/>
      <c r="TXY113" s="79"/>
      <c r="TXZ113" s="79"/>
      <c r="TYA113" s="79"/>
      <c r="TYB113" s="79"/>
      <c r="TYC113" s="79"/>
      <c r="TYD113" s="79"/>
      <c r="TYE113" s="79"/>
      <c r="TYF113" s="79"/>
      <c r="TYG113" s="79"/>
      <c r="TYH113" s="79"/>
      <c r="TYI113" s="79"/>
      <c r="TYJ113" s="79"/>
      <c r="TYK113" s="79"/>
      <c r="TYL113" s="79"/>
      <c r="TYM113" s="79"/>
      <c r="TYN113" s="79"/>
      <c r="TYO113" s="79"/>
      <c r="TYP113" s="79"/>
      <c r="TYQ113" s="79"/>
      <c r="TYR113" s="79"/>
      <c r="TYS113" s="79"/>
      <c r="TYT113" s="79"/>
      <c r="TYU113" s="79"/>
      <c r="TYV113" s="79"/>
      <c r="TYW113" s="79"/>
      <c r="TYX113" s="79"/>
      <c r="TYY113" s="79"/>
      <c r="TYZ113" s="79"/>
      <c r="TZA113" s="79"/>
      <c r="TZB113" s="79"/>
      <c r="TZC113" s="79"/>
      <c r="TZD113" s="79"/>
      <c r="TZE113" s="79"/>
      <c r="TZF113" s="79"/>
      <c r="TZG113" s="79"/>
      <c r="TZH113" s="79"/>
      <c r="TZI113" s="79"/>
      <c r="TZJ113" s="79"/>
      <c r="TZK113" s="79"/>
      <c r="TZL113" s="79"/>
      <c r="TZM113" s="79"/>
      <c r="TZN113" s="79"/>
      <c r="TZO113" s="79"/>
      <c r="TZP113" s="79"/>
      <c r="TZQ113" s="79"/>
      <c r="TZR113" s="79"/>
      <c r="TZS113" s="79"/>
      <c r="TZT113" s="79"/>
      <c r="TZU113" s="79"/>
      <c r="TZV113" s="79"/>
      <c r="TZW113" s="79"/>
      <c r="TZX113" s="79"/>
      <c r="TZY113" s="79"/>
      <c r="TZZ113" s="79"/>
      <c r="UAA113" s="79"/>
      <c r="UAB113" s="79"/>
      <c r="UAC113" s="79"/>
      <c r="UAD113" s="79"/>
      <c r="UAE113" s="79"/>
      <c r="UAF113" s="79"/>
      <c r="UAG113" s="79"/>
      <c r="UAH113" s="79"/>
      <c r="UAI113" s="79"/>
      <c r="UAJ113" s="79"/>
      <c r="UAK113" s="79"/>
      <c r="UAL113" s="79"/>
      <c r="UAM113" s="79"/>
      <c r="UAN113" s="79"/>
      <c r="UAO113" s="79"/>
      <c r="UAP113" s="79"/>
      <c r="UAQ113" s="79"/>
      <c r="UAR113" s="79"/>
      <c r="UAS113" s="79"/>
      <c r="UAT113" s="79"/>
      <c r="UAU113" s="79"/>
      <c r="UAV113" s="79"/>
      <c r="UAW113" s="79"/>
      <c r="UAX113" s="79"/>
      <c r="UAY113" s="79"/>
      <c r="UAZ113" s="79"/>
      <c r="UBA113" s="79"/>
      <c r="UBB113" s="79"/>
      <c r="UBC113" s="79"/>
      <c r="UBD113" s="79"/>
      <c r="UBE113" s="79"/>
      <c r="UBF113" s="79"/>
      <c r="UBG113" s="79"/>
      <c r="UBH113" s="79"/>
      <c r="UBI113" s="79"/>
      <c r="UBJ113" s="79"/>
      <c r="UBK113" s="79"/>
      <c r="UBL113" s="79"/>
      <c r="UBM113" s="79"/>
      <c r="UBN113" s="79"/>
      <c r="UBO113" s="79"/>
      <c r="UBP113" s="79"/>
      <c r="UBQ113" s="79"/>
      <c r="UBR113" s="79"/>
      <c r="UBS113" s="79"/>
      <c r="UBT113" s="79"/>
      <c r="UBU113" s="79"/>
      <c r="UBV113" s="79"/>
      <c r="UBW113" s="79"/>
      <c r="UBX113" s="79"/>
      <c r="UBY113" s="79"/>
      <c r="UBZ113" s="79"/>
      <c r="UCA113" s="79"/>
      <c r="UCB113" s="79"/>
      <c r="UCC113" s="79"/>
      <c r="UCD113" s="79"/>
      <c r="UCE113" s="79"/>
      <c r="UCF113" s="79"/>
      <c r="UCG113" s="79"/>
      <c r="UCH113" s="79"/>
      <c r="UCI113" s="79"/>
      <c r="UCJ113" s="79"/>
      <c r="UCK113" s="79"/>
      <c r="UCL113" s="79"/>
      <c r="UCM113" s="79"/>
      <c r="UCN113" s="79"/>
      <c r="UCO113" s="79"/>
      <c r="UCP113" s="79"/>
      <c r="UCQ113" s="79"/>
      <c r="UCR113" s="79"/>
      <c r="UCS113" s="79"/>
      <c r="UCT113" s="79"/>
      <c r="UCU113" s="79"/>
      <c r="UCV113" s="79"/>
      <c r="UCW113" s="79"/>
      <c r="UCX113" s="79"/>
      <c r="UCY113" s="79"/>
      <c r="UCZ113" s="79"/>
      <c r="UDA113" s="79"/>
      <c r="UDB113" s="79"/>
      <c r="UDC113" s="79"/>
      <c r="UDD113" s="79"/>
      <c r="UDE113" s="79"/>
      <c r="UDF113" s="79"/>
      <c r="UDG113" s="79"/>
      <c r="UDH113" s="79"/>
      <c r="UDI113" s="79"/>
      <c r="UDJ113" s="79"/>
      <c r="UDK113" s="79"/>
      <c r="UDL113" s="79"/>
      <c r="UDM113" s="79"/>
      <c r="UDN113" s="79"/>
      <c r="UDO113" s="79"/>
      <c r="UDP113" s="79"/>
      <c r="UDQ113" s="79"/>
      <c r="UDR113" s="79"/>
      <c r="UDS113" s="79"/>
      <c r="UDT113" s="79"/>
      <c r="UDU113" s="79"/>
      <c r="UDV113" s="79"/>
      <c r="UDW113" s="79"/>
      <c r="UDX113" s="79"/>
      <c r="UDY113" s="79"/>
      <c r="UDZ113" s="79"/>
      <c r="UEA113" s="79"/>
      <c r="UEB113" s="79"/>
      <c r="UEC113" s="79"/>
      <c r="UED113" s="79"/>
      <c r="UEE113" s="79"/>
      <c r="UEF113" s="79"/>
      <c r="UEG113" s="79"/>
      <c r="UEH113" s="79"/>
      <c r="UEI113" s="79"/>
      <c r="UEJ113" s="79"/>
      <c r="UEK113" s="79"/>
      <c r="UEL113" s="79"/>
      <c r="UEM113" s="79"/>
      <c r="UEN113" s="79"/>
      <c r="UEO113" s="79"/>
      <c r="UEP113" s="79"/>
      <c r="UEQ113" s="79"/>
      <c r="UER113" s="79"/>
      <c r="UES113" s="79"/>
      <c r="UET113" s="79"/>
      <c r="UEU113" s="79"/>
      <c r="UEV113" s="79"/>
      <c r="UEW113" s="79"/>
      <c r="UEX113" s="79"/>
      <c r="UEY113" s="79"/>
      <c r="UEZ113" s="79"/>
      <c r="UFA113" s="79"/>
      <c r="UFB113" s="79"/>
      <c r="UFC113" s="79"/>
      <c r="UFD113" s="79"/>
      <c r="UFE113" s="79"/>
      <c r="UFF113" s="79"/>
      <c r="UFG113" s="79"/>
      <c r="UFH113" s="79"/>
      <c r="UFI113" s="79"/>
      <c r="UFJ113" s="79"/>
      <c r="UFK113" s="79"/>
      <c r="UFL113" s="79"/>
      <c r="UFM113" s="79"/>
      <c r="UFN113" s="79"/>
      <c r="UFO113" s="79"/>
      <c r="UFP113" s="79"/>
      <c r="UFQ113" s="79"/>
      <c r="UFR113" s="79"/>
      <c r="UFS113" s="79"/>
      <c r="UFT113" s="79"/>
      <c r="UFU113" s="79"/>
      <c r="UFV113" s="79"/>
      <c r="UFW113" s="79"/>
      <c r="UFX113" s="79"/>
      <c r="UFY113" s="79"/>
      <c r="UFZ113" s="79"/>
      <c r="UGA113" s="79"/>
      <c r="UGB113" s="79"/>
      <c r="UGC113" s="79"/>
      <c r="UGD113" s="79"/>
      <c r="UGE113" s="79"/>
      <c r="UGF113" s="79"/>
      <c r="UGG113" s="79"/>
      <c r="UGH113" s="79"/>
      <c r="UGI113" s="79"/>
      <c r="UGJ113" s="79"/>
      <c r="UGK113" s="79"/>
      <c r="UGL113" s="79"/>
      <c r="UGM113" s="79"/>
      <c r="UGN113" s="79"/>
      <c r="UGO113" s="79"/>
      <c r="UGP113" s="79"/>
      <c r="UGQ113" s="79"/>
      <c r="UGR113" s="79"/>
      <c r="UGS113" s="79"/>
      <c r="UGT113" s="79"/>
      <c r="UGU113" s="79"/>
      <c r="UGV113" s="79"/>
      <c r="UGW113" s="79"/>
      <c r="UGX113" s="79"/>
      <c r="UGY113" s="79"/>
      <c r="UGZ113" s="79"/>
      <c r="UHA113" s="79"/>
      <c r="UHB113" s="79"/>
      <c r="UHC113" s="79"/>
      <c r="UHD113" s="79"/>
      <c r="UHE113" s="79"/>
      <c r="UHF113" s="79"/>
      <c r="UHG113" s="79"/>
      <c r="UHH113" s="79"/>
      <c r="UHI113" s="79"/>
      <c r="UHJ113" s="79"/>
      <c r="UHK113" s="79"/>
      <c r="UHL113" s="79"/>
      <c r="UHM113" s="79"/>
      <c r="UHN113" s="79"/>
      <c r="UHO113" s="79"/>
      <c r="UHP113" s="79"/>
      <c r="UHQ113" s="79"/>
      <c r="UHR113" s="79"/>
      <c r="UHS113" s="79"/>
      <c r="UHT113" s="79"/>
      <c r="UHU113" s="79"/>
      <c r="UHV113" s="79"/>
      <c r="UHW113" s="79"/>
      <c r="UHX113" s="79"/>
      <c r="UHY113" s="79"/>
      <c r="UHZ113" s="79"/>
      <c r="UIA113" s="79"/>
      <c r="UIB113" s="79"/>
      <c r="UIC113" s="79"/>
      <c r="UID113" s="79"/>
      <c r="UIE113" s="79"/>
      <c r="UIF113" s="79"/>
      <c r="UIG113" s="79"/>
      <c r="UIH113" s="79"/>
      <c r="UII113" s="79"/>
      <c r="UIJ113" s="79"/>
      <c r="UIK113" s="79"/>
      <c r="UIL113" s="79"/>
      <c r="UIM113" s="79"/>
      <c r="UIN113" s="79"/>
      <c r="UIO113" s="79"/>
      <c r="UIP113" s="79"/>
      <c r="UIQ113" s="79"/>
      <c r="UIR113" s="79"/>
      <c r="UIS113" s="79"/>
      <c r="UIT113" s="79"/>
      <c r="UIU113" s="79"/>
      <c r="UIV113" s="79"/>
      <c r="UIW113" s="79"/>
      <c r="UIX113" s="79"/>
      <c r="UIY113" s="79"/>
      <c r="UIZ113" s="79"/>
      <c r="UJA113" s="79"/>
      <c r="UJB113" s="79"/>
      <c r="UJC113" s="79"/>
      <c r="UJD113" s="79"/>
      <c r="UJE113" s="79"/>
      <c r="UJF113" s="79"/>
      <c r="UJG113" s="79"/>
      <c r="UJH113" s="79"/>
      <c r="UJI113" s="79"/>
      <c r="UJJ113" s="79"/>
      <c r="UJK113" s="79"/>
      <c r="UJL113" s="79"/>
      <c r="UJM113" s="79"/>
      <c r="UJN113" s="79"/>
      <c r="UJO113" s="79"/>
      <c r="UJP113" s="79"/>
      <c r="UJQ113" s="79"/>
      <c r="UJR113" s="79"/>
      <c r="UJS113" s="79"/>
      <c r="UJT113" s="79"/>
      <c r="UJU113" s="79"/>
      <c r="UJV113" s="79"/>
      <c r="UJW113" s="79"/>
      <c r="UJX113" s="79"/>
      <c r="UJY113" s="79"/>
      <c r="UJZ113" s="79"/>
      <c r="UKA113" s="79"/>
      <c r="UKB113" s="79"/>
      <c r="UKC113" s="79"/>
      <c r="UKD113" s="79"/>
      <c r="UKE113" s="79"/>
      <c r="UKF113" s="79"/>
      <c r="UKG113" s="79"/>
      <c r="UKH113" s="79"/>
      <c r="UKI113" s="79"/>
      <c r="UKJ113" s="79"/>
      <c r="UKK113" s="79"/>
      <c r="UKL113" s="79"/>
      <c r="UKM113" s="79"/>
      <c r="UKN113" s="79"/>
      <c r="UKO113" s="79"/>
      <c r="UKP113" s="79"/>
      <c r="UKQ113" s="79"/>
      <c r="UKR113" s="79"/>
      <c r="UKS113" s="79"/>
      <c r="UKT113" s="79"/>
      <c r="UKU113" s="79"/>
      <c r="UKV113" s="79"/>
      <c r="UKW113" s="79"/>
      <c r="UKX113" s="79"/>
      <c r="UKY113" s="79"/>
      <c r="UKZ113" s="79"/>
      <c r="ULA113" s="79"/>
      <c r="ULB113" s="79"/>
      <c r="ULC113" s="79"/>
      <c r="ULD113" s="79"/>
      <c r="ULE113" s="79"/>
      <c r="ULF113" s="79"/>
      <c r="ULG113" s="79"/>
      <c r="ULH113" s="79"/>
      <c r="ULI113" s="79"/>
      <c r="ULJ113" s="79"/>
      <c r="ULK113" s="79"/>
      <c r="ULL113" s="79"/>
      <c r="ULM113" s="79"/>
      <c r="ULN113" s="79"/>
      <c r="ULO113" s="79"/>
      <c r="ULP113" s="79"/>
      <c r="ULQ113" s="79"/>
      <c r="ULR113" s="79"/>
      <c r="ULS113" s="79"/>
      <c r="ULT113" s="79"/>
      <c r="ULU113" s="79"/>
      <c r="ULV113" s="79"/>
      <c r="ULW113" s="79"/>
      <c r="ULX113" s="79"/>
      <c r="ULY113" s="79"/>
      <c r="ULZ113" s="79"/>
      <c r="UMA113" s="79"/>
      <c r="UMB113" s="79"/>
      <c r="UMC113" s="79"/>
      <c r="UMD113" s="79"/>
      <c r="UME113" s="79"/>
      <c r="UMF113" s="79"/>
      <c r="UMG113" s="79"/>
      <c r="UMH113" s="79"/>
      <c r="UMI113" s="79"/>
      <c r="UMJ113" s="79"/>
      <c r="UMK113" s="79"/>
      <c r="UML113" s="79"/>
      <c r="UMM113" s="79"/>
      <c r="UMN113" s="79"/>
      <c r="UMO113" s="79"/>
      <c r="UMP113" s="79"/>
      <c r="UMQ113" s="79"/>
      <c r="UMR113" s="79"/>
      <c r="UMS113" s="79"/>
      <c r="UMT113" s="79"/>
      <c r="UMU113" s="79"/>
      <c r="UMV113" s="79"/>
      <c r="UMW113" s="79"/>
      <c r="UMX113" s="79"/>
      <c r="UMY113" s="79"/>
      <c r="UMZ113" s="79"/>
      <c r="UNA113" s="79"/>
      <c r="UNB113" s="79"/>
      <c r="UNC113" s="79"/>
      <c r="UND113" s="79"/>
      <c r="UNE113" s="79"/>
      <c r="UNF113" s="79"/>
      <c r="UNG113" s="79"/>
      <c r="UNH113" s="79"/>
      <c r="UNI113" s="79"/>
      <c r="UNJ113" s="79"/>
      <c r="UNK113" s="79"/>
      <c r="UNL113" s="79"/>
      <c r="UNM113" s="79"/>
      <c r="UNN113" s="79"/>
      <c r="UNO113" s="79"/>
      <c r="UNP113" s="79"/>
      <c r="UNQ113" s="79"/>
      <c r="UNR113" s="79"/>
      <c r="UNS113" s="79"/>
      <c r="UNT113" s="79"/>
      <c r="UNU113" s="79"/>
      <c r="UNV113" s="79"/>
      <c r="UNW113" s="79"/>
      <c r="UNX113" s="79"/>
      <c r="UNY113" s="79"/>
      <c r="UNZ113" s="79"/>
      <c r="UOA113" s="79"/>
      <c r="UOB113" s="79"/>
      <c r="UOC113" s="79"/>
      <c r="UOD113" s="79"/>
      <c r="UOE113" s="79"/>
      <c r="UOF113" s="79"/>
      <c r="UOG113" s="79"/>
      <c r="UOH113" s="79"/>
      <c r="UOI113" s="79"/>
      <c r="UOJ113" s="79"/>
      <c r="UOK113" s="79"/>
      <c r="UOL113" s="79"/>
      <c r="UOM113" s="79"/>
      <c r="UON113" s="79"/>
      <c r="UOO113" s="79"/>
      <c r="UOP113" s="79"/>
      <c r="UOQ113" s="79"/>
      <c r="UOR113" s="79"/>
      <c r="UOS113" s="79"/>
      <c r="UOT113" s="79"/>
      <c r="UOU113" s="79"/>
      <c r="UOV113" s="79"/>
      <c r="UOW113" s="79"/>
      <c r="UOX113" s="79"/>
      <c r="UOY113" s="79"/>
      <c r="UOZ113" s="79"/>
      <c r="UPA113" s="79"/>
      <c r="UPB113" s="79"/>
      <c r="UPC113" s="79"/>
      <c r="UPD113" s="79"/>
      <c r="UPE113" s="79"/>
      <c r="UPF113" s="79"/>
      <c r="UPG113" s="79"/>
      <c r="UPH113" s="79"/>
      <c r="UPI113" s="79"/>
      <c r="UPJ113" s="79"/>
      <c r="UPK113" s="79"/>
      <c r="UPL113" s="79"/>
      <c r="UPM113" s="79"/>
      <c r="UPN113" s="79"/>
      <c r="UPO113" s="79"/>
      <c r="UPP113" s="79"/>
      <c r="UPQ113" s="79"/>
      <c r="UPR113" s="79"/>
      <c r="UPS113" s="79"/>
      <c r="UPT113" s="79"/>
      <c r="UPU113" s="79"/>
      <c r="UPV113" s="79"/>
      <c r="UPW113" s="79"/>
      <c r="UPX113" s="79"/>
      <c r="UPY113" s="79"/>
      <c r="UPZ113" s="79"/>
      <c r="UQA113" s="79"/>
      <c r="UQB113" s="79"/>
      <c r="UQC113" s="79"/>
      <c r="UQD113" s="79"/>
      <c r="UQE113" s="79"/>
      <c r="UQF113" s="79"/>
      <c r="UQG113" s="79"/>
      <c r="UQH113" s="79"/>
      <c r="UQI113" s="79"/>
      <c r="UQJ113" s="79"/>
      <c r="UQK113" s="79"/>
      <c r="UQL113" s="79"/>
      <c r="UQM113" s="79"/>
      <c r="UQN113" s="79"/>
      <c r="UQO113" s="79"/>
      <c r="UQP113" s="79"/>
      <c r="UQQ113" s="79"/>
      <c r="UQR113" s="79"/>
      <c r="UQS113" s="79"/>
      <c r="UQT113" s="79"/>
      <c r="UQU113" s="79"/>
      <c r="UQV113" s="79"/>
      <c r="UQW113" s="79"/>
      <c r="UQX113" s="79"/>
      <c r="UQY113" s="79"/>
      <c r="UQZ113" s="79"/>
      <c r="URA113" s="79"/>
      <c r="URB113" s="79"/>
      <c r="URC113" s="79"/>
      <c r="URD113" s="79"/>
      <c r="URE113" s="79"/>
      <c r="URF113" s="79"/>
      <c r="URG113" s="79"/>
      <c r="URH113" s="79"/>
      <c r="URI113" s="79"/>
      <c r="URJ113" s="79"/>
      <c r="URK113" s="79"/>
      <c r="URL113" s="79"/>
      <c r="URM113" s="79"/>
      <c r="URN113" s="79"/>
      <c r="URO113" s="79"/>
      <c r="URP113" s="79"/>
      <c r="URQ113" s="79"/>
      <c r="URR113" s="79"/>
      <c r="URS113" s="79"/>
      <c r="URT113" s="79"/>
      <c r="URU113" s="79"/>
      <c r="URV113" s="79"/>
      <c r="URW113" s="79"/>
      <c r="URX113" s="79"/>
      <c r="URY113" s="79"/>
      <c r="URZ113" s="79"/>
      <c r="USA113" s="79"/>
      <c r="USB113" s="79"/>
      <c r="USC113" s="79"/>
      <c r="USD113" s="79"/>
      <c r="USE113" s="79"/>
      <c r="USF113" s="79"/>
      <c r="USG113" s="79"/>
      <c r="USH113" s="79"/>
      <c r="USI113" s="79"/>
      <c r="USJ113" s="79"/>
      <c r="USK113" s="79"/>
      <c r="USL113" s="79"/>
      <c r="USM113" s="79"/>
      <c r="USN113" s="79"/>
      <c r="USO113" s="79"/>
      <c r="USP113" s="79"/>
      <c r="USQ113" s="79"/>
      <c r="USR113" s="79"/>
      <c r="USS113" s="79"/>
      <c r="UST113" s="79"/>
      <c r="USU113" s="79"/>
      <c r="USV113" s="79"/>
      <c r="USW113" s="79"/>
      <c r="USX113" s="79"/>
      <c r="USY113" s="79"/>
      <c r="USZ113" s="79"/>
      <c r="UTA113" s="79"/>
      <c r="UTB113" s="79"/>
      <c r="UTC113" s="79"/>
      <c r="UTD113" s="79"/>
      <c r="UTE113" s="79"/>
      <c r="UTF113" s="79"/>
      <c r="UTG113" s="79"/>
      <c r="UTH113" s="79"/>
      <c r="UTI113" s="79"/>
      <c r="UTJ113" s="79"/>
      <c r="UTK113" s="79"/>
      <c r="UTL113" s="79"/>
      <c r="UTM113" s="79"/>
      <c r="UTN113" s="79"/>
      <c r="UTO113" s="79"/>
      <c r="UTP113" s="79"/>
      <c r="UTQ113" s="79"/>
      <c r="UTR113" s="79"/>
      <c r="UTS113" s="79"/>
      <c r="UTT113" s="79"/>
      <c r="UTU113" s="79"/>
      <c r="UTV113" s="79"/>
      <c r="UTW113" s="79"/>
      <c r="UTX113" s="79"/>
      <c r="UTY113" s="79"/>
      <c r="UTZ113" s="79"/>
      <c r="UUA113" s="79"/>
      <c r="UUB113" s="79"/>
      <c r="UUC113" s="79"/>
      <c r="UUD113" s="79"/>
      <c r="UUE113" s="79"/>
      <c r="UUF113" s="79"/>
      <c r="UUG113" s="79"/>
      <c r="UUH113" s="79"/>
      <c r="UUI113" s="79"/>
      <c r="UUJ113" s="79"/>
      <c r="UUK113" s="79"/>
      <c r="UUL113" s="79"/>
      <c r="UUM113" s="79"/>
      <c r="UUN113" s="79"/>
      <c r="UUO113" s="79"/>
      <c r="UUP113" s="79"/>
      <c r="UUQ113" s="79"/>
      <c r="UUR113" s="79"/>
      <c r="UUS113" s="79"/>
      <c r="UUT113" s="79"/>
      <c r="UUU113" s="79"/>
      <c r="UUV113" s="79"/>
      <c r="UUW113" s="79"/>
      <c r="UUX113" s="79"/>
      <c r="UUY113" s="79"/>
      <c r="UUZ113" s="79"/>
      <c r="UVA113" s="79"/>
      <c r="UVB113" s="79"/>
      <c r="UVC113" s="79"/>
      <c r="UVD113" s="79"/>
      <c r="UVE113" s="79"/>
      <c r="UVF113" s="79"/>
      <c r="UVG113" s="79"/>
      <c r="UVH113" s="79"/>
      <c r="UVI113" s="79"/>
      <c r="UVJ113" s="79"/>
      <c r="UVK113" s="79"/>
      <c r="UVL113" s="79"/>
      <c r="UVM113" s="79"/>
      <c r="UVN113" s="79"/>
      <c r="UVO113" s="79"/>
      <c r="UVP113" s="79"/>
      <c r="UVQ113" s="79"/>
      <c r="UVR113" s="79"/>
      <c r="UVS113" s="79"/>
      <c r="UVT113" s="79"/>
      <c r="UVU113" s="79"/>
      <c r="UVV113" s="79"/>
      <c r="UVW113" s="79"/>
      <c r="UVX113" s="79"/>
      <c r="UVY113" s="79"/>
      <c r="UVZ113" s="79"/>
      <c r="UWA113" s="79"/>
      <c r="UWB113" s="79"/>
      <c r="UWC113" s="79"/>
      <c r="UWD113" s="79"/>
      <c r="UWE113" s="79"/>
      <c r="UWF113" s="79"/>
      <c r="UWG113" s="79"/>
      <c r="UWH113" s="79"/>
      <c r="UWI113" s="79"/>
      <c r="UWJ113" s="79"/>
      <c r="UWK113" s="79"/>
      <c r="UWL113" s="79"/>
      <c r="UWM113" s="79"/>
      <c r="UWN113" s="79"/>
      <c r="UWO113" s="79"/>
      <c r="UWP113" s="79"/>
      <c r="UWQ113" s="79"/>
      <c r="UWR113" s="79"/>
      <c r="UWS113" s="79"/>
      <c r="UWT113" s="79"/>
      <c r="UWU113" s="79"/>
      <c r="UWV113" s="79"/>
      <c r="UWW113" s="79"/>
      <c r="UWX113" s="79"/>
      <c r="UWY113" s="79"/>
      <c r="UWZ113" s="79"/>
      <c r="UXA113" s="79"/>
      <c r="UXB113" s="79"/>
      <c r="UXC113" s="79"/>
      <c r="UXD113" s="79"/>
      <c r="UXE113" s="79"/>
      <c r="UXF113" s="79"/>
      <c r="UXG113" s="79"/>
      <c r="UXH113" s="79"/>
      <c r="UXI113" s="79"/>
      <c r="UXJ113" s="79"/>
      <c r="UXK113" s="79"/>
      <c r="UXL113" s="79"/>
      <c r="UXM113" s="79"/>
      <c r="UXN113" s="79"/>
      <c r="UXO113" s="79"/>
      <c r="UXP113" s="79"/>
      <c r="UXQ113" s="79"/>
      <c r="UXR113" s="79"/>
      <c r="UXS113" s="79"/>
      <c r="UXT113" s="79"/>
      <c r="UXU113" s="79"/>
      <c r="UXV113" s="79"/>
      <c r="UXW113" s="79"/>
      <c r="UXX113" s="79"/>
      <c r="UXY113" s="79"/>
      <c r="UXZ113" s="79"/>
      <c r="UYA113" s="79"/>
      <c r="UYB113" s="79"/>
      <c r="UYC113" s="79"/>
      <c r="UYD113" s="79"/>
      <c r="UYE113" s="79"/>
      <c r="UYF113" s="79"/>
      <c r="UYG113" s="79"/>
      <c r="UYH113" s="79"/>
      <c r="UYI113" s="79"/>
      <c r="UYJ113" s="79"/>
      <c r="UYK113" s="79"/>
      <c r="UYL113" s="79"/>
      <c r="UYM113" s="79"/>
      <c r="UYN113" s="79"/>
      <c r="UYO113" s="79"/>
      <c r="UYP113" s="79"/>
      <c r="UYQ113" s="79"/>
      <c r="UYR113" s="79"/>
      <c r="UYS113" s="79"/>
      <c r="UYT113" s="79"/>
      <c r="UYU113" s="79"/>
      <c r="UYV113" s="79"/>
      <c r="UYW113" s="79"/>
      <c r="UYX113" s="79"/>
      <c r="UYY113" s="79"/>
      <c r="UYZ113" s="79"/>
      <c r="UZA113" s="79"/>
      <c r="UZB113" s="79"/>
      <c r="UZC113" s="79"/>
      <c r="UZD113" s="79"/>
      <c r="UZE113" s="79"/>
      <c r="UZF113" s="79"/>
      <c r="UZG113" s="79"/>
      <c r="UZH113" s="79"/>
      <c r="UZI113" s="79"/>
      <c r="UZJ113" s="79"/>
      <c r="UZK113" s="79"/>
      <c r="UZL113" s="79"/>
      <c r="UZM113" s="79"/>
      <c r="UZN113" s="79"/>
      <c r="UZO113" s="79"/>
      <c r="UZP113" s="79"/>
      <c r="UZQ113" s="79"/>
      <c r="UZR113" s="79"/>
      <c r="UZS113" s="79"/>
      <c r="UZT113" s="79"/>
      <c r="UZU113" s="79"/>
      <c r="UZV113" s="79"/>
      <c r="UZW113" s="79"/>
      <c r="UZX113" s="79"/>
      <c r="UZY113" s="79"/>
      <c r="UZZ113" s="79"/>
      <c r="VAA113" s="79"/>
      <c r="VAB113" s="79"/>
      <c r="VAC113" s="79"/>
      <c r="VAD113" s="79"/>
      <c r="VAE113" s="79"/>
      <c r="VAF113" s="79"/>
      <c r="VAG113" s="79"/>
      <c r="VAH113" s="79"/>
      <c r="VAI113" s="79"/>
      <c r="VAJ113" s="79"/>
      <c r="VAK113" s="79"/>
      <c r="VAL113" s="79"/>
      <c r="VAM113" s="79"/>
      <c r="VAN113" s="79"/>
      <c r="VAO113" s="79"/>
      <c r="VAP113" s="79"/>
      <c r="VAQ113" s="79"/>
      <c r="VAR113" s="79"/>
      <c r="VAS113" s="79"/>
      <c r="VAT113" s="79"/>
      <c r="VAU113" s="79"/>
      <c r="VAV113" s="79"/>
      <c r="VAW113" s="79"/>
      <c r="VAX113" s="79"/>
      <c r="VAY113" s="79"/>
      <c r="VAZ113" s="79"/>
      <c r="VBA113" s="79"/>
      <c r="VBB113" s="79"/>
      <c r="VBC113" s="79"/>
      <c r="VBD113" s="79"/>
      <c r="VBE113" s="79"/>
      <c r="VBF113" s="79"/>
      <c r="VBG113" s="79"/>
      <c r="VBH113" s="79"/>
      <c r="VBI113" s="79"/>
      <c r="VBJ113" s="79"/>
      <c r="VBK113" s="79"/>
      <c r="VBL113" s="79"/>
      <c r="VBM113" s="79"/>
      <c r="VBN113" s="79"/>
      <c r="VBO113" s="79"/>
      <c r="VBP113" s="79"/>
      <c r="VBQ113" s="79"/>
      <c r="VBR113" s="79"/>
      <c r="VBS113" s="79"/>
      <c r="VBT113" s="79"/>
      <c r="VBU113" s="79"/>
      <c r="VBV113" s="79"/>
      <c r="VBW113" s="79"/>
      <c r="VBX113" s="79"/>
      <c r="VBY113" s="79"/>
      <c r="VBZ113" s="79"/>
      <c r="VCA113" s="79"/>
      <c r="VCB113" s="79"/>
      <c r="VCC113" s="79"/>
      <c r="VCD113" s="79"/>
      <c r="VCE113" s="79"/>
      <c r="VCF113" s="79"/>
      <c r="VCG113" s="79"/>
      <c r="VCH113" s="79"/>
      <c r="VCI113" s="79"/>
      <c r="VCJ113" s="79"/>
      <c r="VCK113" s="79"/>
      <c r="VCL113" s="79"/>
      <c r="VCM113" s="79"/>
      <c r="VCN113" s="79"/>
      <c r="VCO113" s="79"/>
      <c r="VCP113" s="79"/>
      <c r="VCQ113" s="79"/>
      <c r="VCR113" s="79"/>
      <c r="VCS113" s="79"/>
      <c r="VCT113" s="79"/>
      <c r="VCU113" s="79"/>
      <c r="VCV113" s="79"/>
      <c r="VCW113" s="79"/>
      <c r="VCX113" s="79"/>
      <c r="VCY113" s="79"/>
      <c r="VCZ113" s="79"/>
      <c r="VDA113" s="79"/>
      <c r="VDB113" s="79"/>
      <c r="VDC113" s="79"/>
      <c r="VDD113" s="79"/>
      <c r="VDE113" s="79"/>
      <c r="VDF113" s="79"/>
      <c r="VDG113" s="79"/>
      <c r="VDH113" s="79"/>
      <c r="VDI113" s="79"/>
      <c r="VDJ113" s="79"/>
      <c r="VDK113" s="79"/>
      <c r="VDL113" s="79"/>
      <c r="VDM113" s="79"/>
      <c r="VDN113" s="79"/>
      <c r="VDO113" s="79"/>
      <c r="VDP113" s="79"/>
      <c r="VDQ113" s="79"/>
      <c r="VDR113" s="79"/>
      <c r="VDS113" s="79"/>
      <c r="VDT113" s="79"/>
      <c r="VDU113" s="79"/>
      <c r="VDV113" s="79"/>
      <c r="VDW113" s="79"/>
      <c r="VDX113" s="79"/>
      <c r="VDY113" s="79"/>
      <c r="VDZ113" s="79"/>
      <c r="VEA113" s="79"/>
      <c r="VEB113" s="79"/>
      <c r="VEC113" s="79"/>
      <c r="VED113" s="79"/>
      <c r="VEE113" s="79"/>
      <c r="VEF113" s="79"/>
      <c r="VEG113" s="79"/>
      <c r="VEH113" s="79"/>
      <c r="VEI113" s="79"/>
      <c r="VEJ113" s="79"/>
      <c r="VEK113" s="79"/>
      <c r="VEL113" s="79"/>
      <c r="VEM113" s="79"/>
      <c r="VEN113" s="79"/>
      <c r="VEO113" s="79"/>
      <c r="VEP113" s="79"/>
      <c r="VEQ113" s="79"/>
      <c r="VER113" s="79"/>
      <c r="VES113" s="79"/>
      <c r="VET113" s="79"/>
      <c r="VEU113" s="79"/>
      <c r="VEV113" s="79"/>
      <c r="VEW113" s="79"/>
      <c r="VEX113" s="79"/>
      <c r="VEY113" s="79"/>
      <c r="VEZ113" s="79"/>
      <c r="VFA113" s="79"/>
      <c r="VFB113" s="79"/>
      <c r="VFC113" s="79"/>
      <c r="VFD113" s="79"/>
      <c r="VFE113" s="79"/>
      <c r="VFF113" s="79"/>
      <c r="VFG113" s="79"/>
      <c r="VFH113" s="79"/>
      <c r="VFI113" s="79"/>
      <c r="VFJ113" s="79"/>
      <c r="VFK113" s="79"/>
      <c r="VFL113" s="79"/>
      <c r="VFM113" s="79"/>
      <c r="VFN113" s="79"/>
      <c r="VFO113" s="79"/>
      <c r="VFP113" s="79"/>
      <c r="VFQ113" s="79"/>
      <c r="VFR113" s="79"/>
      <c r="VFS113" s="79"/>
      <c r="VFT113" s="79"/>
      <c r="VFU113" s="79"/>
      <c r="VFV113" s="79"/>
      <c r="VFW113" s="79"/>
      <c r="VFX113" s="79"/>
      <c r="VFY113" s="79"/>
      <c r="VFZ113" s="79"/>
      <c r="VGA113" s="79"/>
      <c r="VGB113" s="79"/>
      <c r="VGC113" s="79"/>
      <c r="VGD113" s="79"/>
      <c r="VGE113" s="79"/>
      <c r="VGF113" s="79"/>
      <c r="VGG113" s="79"/>
      <c r="VGH113" s="79"/>
      <c r="VGI113" s="79"/>
      <c r="VGJ113" s="79"/>
      <c r="VGK113" s="79"/>
      <c r="VGL113" s="79"/>
      <c r="VGM113" s="79"/>
      <c r="VGN113" s="79"/>
      <c r="VGO113" s="79"/>
      <c r="VGP113" s="79"/>
      <c r="VGQ113" s="79"/>
      <c r="VGR113" s="79"/>
      <c r="VGS113" s="79"/>
      <c r="VGT113" s="79"/>
      <c r="VGU113" s="79"/>
      <c r="VGV113" s="79"/>
      <c r="VGW113" s="79"/>
      <c r="VGX113" s="79"/>
      <c r="VGY113" s="79"/>
      <c r="VGZ113" s="79"/>
      <c r="VHA113" s="79"/>
      <c r="VHB113" s="79"/>
      <c r="VHC113" s="79"/>
      <c r="VHD113" s="79"/>
      <c r="VHE113" s="79"/>
      <c r="VHF113" s="79"/>
      <c r="VHG113" s="79"/>
      <c r="VHH113" s="79"/>
      <c r="VHI113" s="79"/>
      <c r="VHJ113" s="79"/>
      <c r="VHK113" s="79"/>
      <c r="VHL113" s="79"/>
      <c r="VHM113" s="79"/>
      <c r="VHN113" s="79"/>
      <c r="VHO113" s="79"/>
      <c r="VHP113" s="79"/>
      <c r="VHQ113" s="79"/>
      <c r="VHR113" s="79"/>
      <c r="VHS113" s="79"/>
      <c r="VHT113" s="79"/>
      <c r="VHU113" s="79"/>
      <c r="VHV113" s="79"/>
      <c r="VHW113" s="79"/>
      <c r="VHX113" s="79"/>
      <c r="VHY113" s="79"/>
      <c r="VHZ113" s="79"/>
      <c r="VIA113" s="79"/>
      <c r="VIB113" s="79"/>
      <c r="VIC113" s="79"/>
      <c r="VID113" s="79"/>
      <c r="VIE113" s="79"/>
      <c r="VIF113" s="79"/>
      <c r="VIG113" s="79"/>
      <c r="VIH113" s="79"/>
      <c r="VII113" s="79"/>
      <c r="VIJ113" s="79"/>
      <c r="VIK113" s="79"/>
      <c r="VIL113" s="79"/>
      <c r="VIM113" s="79"/>
      <c r="VIN113" s="79"/>
      <c r="VIO113" s="79"/>
      <c r="VIP113" s="79"/>
      <c r="VIQ113" s="79"/>
      <c r="VIR113" s="79"/>
      <c r="VIS113" s="79"/>
      <c r="VIT113" s="79"/>
      <c r="VIU113" s="79"/>
      <c r="VIV113" s="79"/>
      <c r="VIW113" s="79"/>
      <c r="VIX113" s="79"/>
      <c r="VIY113" s="79"/>
      <c r="VIZ113" s="79"/>
      <c r="VJA113" s="79"/>
      <c r="VJB113" s="79"/>
      <c r="VJC113" s="79"/>
      <c r="VJD113" s="79"/>
      <c r="VJE113" s="79"/>
      <c r="VJF113" s="79"/>
      <c r="VJG113" s="79"/>
      <c r="VJH113" s="79"/>
      <c r="VJI113" s="79"/>
      <c r="VJJ113" s="79"/>
      <c r="VJK113" s="79"/>
      <c r="VJL113" s="79"/>
      <c r="VJM113" s="79"/>
      <c r="VJN113" s="79"/>
      <c r="VJO113" s="79"/>
      <c r="VJP113" s="79"/>
      <c r="VJQ113" s="79"/>
      <c r="VJR113" s="79"/>
      <c r="VJS113" s="79"/>
      <c r="VJT113" s="79"/>
      <c r="VJU113" s="79"/>
      <c r="VJV113" s="79"/>
      <c r="VJW113" s="79"/>
      <c r="VJX113" s="79"/>
      <c r="VJY113" s="79"/>
      <c r="VJZ113" s="79"/>
      <c r="VKA113" s="79"/>
      <c r="VKB113" s="79"/>
      <c r="VKC113" s="79"/>
      <c r="VKD113" s="79"/>
      <c r="VKE113" s="79"/>
      <c r="VKF113" s="79"/>
      <c r="VKG113" s="79"/>
      <c r="VKH113" s="79"/>
      <c r="VKI113" s="79"/>
      <c r="VKJ113" s="79"/>
      <c r="VKK113" s="79"/>
      <c r="VKL113" s="79"/>
      <c r="VKM113" s="79"/>
      <c r="VKN113" s="79"/>
      <c r="VKO113" s="79"/>
      <c r="VKP113" s="79"/>
      <c r="VKQ113" s="79"/>
      <c r="VKR113" s="79"/>
      <c r="VKS113" s="79"/>
      <c r="VKT113" s="79"/>
      <c r="VKU113" s="79"/>
      <c r="VKV113" s="79"/>
      <c r="VKW113" s="79"/>
      <c r="VKX113" s="79"/>
      <c r="VKY113" s="79"/>
      <c r="VKZ113" s="79"/>
      <c r="VLA113" s="79"/>
      <c r="VLB113" s="79"/>
      <c r="VLC113" s="79"/>
      <c r="VLD113" s="79"/>
      <c r="VLE113" s="79"/>
      <c r="VLF113" s="79"/>
      <c r="VLG113" s="79"/>
      <c r="VLH113" s="79"/>
      <c r="VLI113" s="79"/>
      <c r="VLJ113" s="79"/>
      <c r="VLK113" s="79"/>
      <c r="VLL113" s="79"/>
      <c r="VLM113" s="79"/>
      <c r="VLN113" s="79"/>
      <c r="VLO113" s="79"/>
      <c r="VLP113" s="79"/>
      <c r="VLQ113" s="79"/>
      <c r="VLR113" s="79"/>
      <c r="VLS113" s="79"/>
      <c r="VLT113" s="79"/>
      <c r="VLU113" s="79"/>
      <c r="VLV113" s="79"/>
      <c r="VLW113" s="79"/>
      <c r="VLX113" s="79"/>
      <c r="VLY113" s="79"/>
      <c r="VLZ113" s="79"/>
      <c r="VMA113" s="79"/>
      <c r="VMB113" s="79"/>
      <c r="VMC113" s="79"/>
      <c r="VMD113" s="79"/>
      <c r="VME113" s="79"/>
      <c r="VMF113" s="79"/>
      <c r="VMG113" s="79"/>
      <c r="VMH113" s="79"/>
      <c r="VMI113" s="79"/>
      <c r="VMJ113" s="79"/>
      <c r="VMK113" s="79"/>
      <c r="VML113" s="79"/>
      <c r="VMM113" s="79"/>
      <c r="VMN113" s="79"/>
      <c r="VMO113" s="79"/>
      <c r="VMP113" s="79"/>
      <c r="VMQ113" s="79"/>
      <c r="VMR113" s="79"/>
      <c r="VMS113" s="79"/>
      <c r="VMT113" s="79"/>
      <c r="VMU113" s="79"/>
      <c r="VMV113" s="79"/>
      <c r="VMW113" s="79"/>
      <c r="VMX113" s="79"/>
      <c r="VMY113" s="79"/>
      <c r="VMZ113" s="79"/>
      <c r="VNA113" s="79"/>
      <c r="VNB113" s="79"/>
      <c r="VNC113" s="79"/>
      <c r="VND113" s="79"/>
      <c r="VNE113" s="79"/>
      <c r="VNF113" s="79"/>
      <c r="VNG113" s="79"/>
      <c r="VNH113" s="79"/>
      <c r="VNI113" s="79"/>
      <c r="VNJ113" s="79"/>
      <c r="VNK113" s="79"/>
      <c r="VNL113" s="79"/>
      <c r="VNM113" s="79"/>
      <c r="VNN113" s="79"/>
      <c r="VNO113" s="79"/>
      <c r="VNP113" s="79"/>
      <c r="VNQ113" s="79"/>
      <c r="VNR113" s="79"/>
      <c r="VNS113" s="79"/>
      <c r="VNT113" s="79"/>
      <c r="VNU113" s="79"/>
      <c r="VNV113" s="79"/>
      <c r="VNW113" s="79"/>
      <c r="VNX113" s="79"/>
      <c r="VNY113" s="79"/>
      <c r="VNZ113" s="79"/>
      <c r="VOA113" s="79"/>
      <c r="VOB113" s="79"/>
      <c r="VOC113" s="79"/>
      <c r="VOD113" s="79"/>
      <c r="VOE113" s="79"/>
      <c r="VOF113" s="79"/>
      <c r="VOG113" s="79"/>
      <c r="VOH113" s="79"/>
      <c r="VOI113" s="79"/>
      <c r="VOJ113" s="79"/>
      <c r="VOK113" s="79"/>
      <c r="VOL113" s="79"/>
      <c r="VOM113" s="79"/>
      <c r="VON113" s="79"/>
      <c r="VOO113" s="79"/>
      <c r="VOP113" s="79"/>
      <c r="VOQ113" s="79"/>
      <c r="VOR113" s="79"/>
      <c r="VOS113" s="79"/>
      <c r="VOT113" s="79"/>
      <c r="VOU113" s="79"/>
      <c r="VOV113" s="79"/>
      <c r="VOW113" s="79"/>
      <c r="VOX113" s="79"/>
      <c r="VOY113" s="79"/>
      <c r="VOZ113" s="79"/>
      <c r="VPA113" s="79"/>
      <c r="VPB113" s="79"/>
      <c r="VPC113" s="79"/>
      <c r="VPD113" s="79"/>
      <c r="VPE113" s="79"/>
      <c r="VPF113" s="79"/>
      <c r="VPG113" s="79"/>
      <c r="VPH113" s="79"/>
      <c r="VPI113" s="79"/>
      <c r="VPJ113" s="79"/>
      <c r="VPK113" s="79"/>
      <c r="VPL113" s="79"/>
      <c r="VPM113" s="79"/>
      <c r="VPN113" s="79"/>
      <c r="VPO113" s="79"/>
      <c r="VPP113" s="79"/>
      <c r="VPQ113" s="79"/>
      <c r="VPR113" s="79"/>
      <c r="VPS113" s="79"/>
      <c r="VPT113" s="79"/>
      <c r="VPU113" s="79"/>
      <c r="VPV113" s="79"/>
      <c r="VPW113" s="79"/>
      <c r="VPX113" s="79"/>
      <c r="VPY113" s="79"/>
      <c r="VPZ113" s="79"/>
      <c r="VQA113" s="79"/>
      <c r="VQB113" s="79"/>
      <c r="VQC113" s="79"/>
      <c r="VQD113" s="79"/>
      <c r="VQE113" s="79"/>
      <c r="VQF113" s="79"/>
      <c r="VQG113" s="79"/>
      <c r="VQH113" s="79"/>
      <c r="VQI113" s="79"/>
      <c r="VQJ113" s="79"/>
      <c r="VQK113" s="79"/>
      <c r="VQL113" s="79"/>
      <c r="VQM113" s="79"/>
      <c r="VQN113" s="79"/>
      <c r="VQO113" s="79"/>
      <c r="VQP113" s="79"/>
      <c r="VQQ113" s="79"/>
      <c r="VQR113" s="79"/>
      <c r="VQS113" s="79"/>
      <c r="VQT113" s="79"/>
      <c r="VQU113" s="79"/>
      <c r="VQV113" s="79"/>
      <c r="VQW113" s="79"/>
      <c r="VQX113" s="79"/>
      <c r="VQY113" s="79"/>
      <c r="VQZ113" s="79"/>
      <c r="VRA113" s="79"/>
      <c r="VRB113" s="79"/>
      <c r="VRC113" s="79"/>
      <c r="VRD113" s="79"/>
      <c r="VRE113" s="79"/>
      <c r="VRF113" s="79"/>
      <c r="VRG113" s="79"/>
      <c r="VRH113" s="79"/>
      <c r="VRI113" s="79"/>
      <c r="VRJ113" s="79"/>
      <c r="VRK113" s="79"/>
      <c r="VRL113" s="79"/>
      <c r="VRM113" s="79"/>
      <c r="VRN113" s="79"/>
      <c r="VRO113" s="79"/>
      <c r="VRP113" s="79"/>
      <c r="VRQ113" s="79"/>
      <c r="VRR113" s="79"/>
      <c r="VRS113" s="79"/>
      <c r="VRT113" s="79"/>
      <c r="VRU113" s="79"/>
      <c r="VRV113" s="79"/>
      <c r="VRW113" s="79"/>
      <c r="VRX113" s="79"/>
      <c r="VRY113" s="79"/>
      <c r="VRZ113" s="79"/>
      <c r="VSA113" s="79"/>
      <c r="VSB113" s="79"/>
      <c r="VSC113" s="79"/>
      <c r="VSD113" s="79"/>
      <c r="VSE113" s="79"/>
      <c r="VSF113" s="79"/>
      <c r="VSG113" s="79"/>
      <c r="VSH113" s="79"/>
      <c r="VSI113" s="79"/>
      <c r="VSJ113" s="79"/>
      <c r="VSK113" s="79"/>
      <c r="VSL113" s="79"/>
      <c r="VSM113" s="79"/>
      <c r="VSN113" s="79"/>
      <c r="VSO113" s="79"/>
      <c r="VSP113" s="79"/>
      <c r="VSQ113" s="79"/>
      <c r="VSR113" s="79"/>
      <c r="VSS113" s="79"/>
      <c r="VST113" s="79"/>
      <c r="VSU113" s="79"/>
      <c r="VSV113" s="79"/>
      <c r="VSW113" s="79"/>
      <c r="VSX113" s="79"/>
      <c r="VSY113" s="79"/>
      <c r="VSZ113" s="79"/>
      <c r="VTA113" s="79"/>
      <c r="VTB113" s="79"/>
      <c r="VTC113" s="79"/>
      <c r="VTD113" s="79"/>
      <c r="VTE113" s="79"/>
      <c r="VTF113" s="79"/>
      <c r="VTG113" s="79"/>
      <c r="VTH113" s="79"/>
      <c r="VTI113" s="79"/>
      <c r="VTJ113" s="79"/>
      <c r="VTK113" s="79"/>
      <c r="VTL113" s="79"/>
      <c r="VTM113" s="79"/>
      <c r="VTN113" s="79"/>
      <c r="VTO113" s="79"/>
      <c r="VTP113" s="79"/>
      <c r="VTQ113" s="79"/>
      <c r="VTR113" s="79"/>
      <c r="VTS113" s="79"/>
      <c r="VTT113" s="79"/>
      <c r="VTU113" s="79"/>
      <c r="VTV113" s="79"/>
      <c r="VTW113" s="79"/>
      <c r="VTX113" s="79"/>
      <c r="VTY113" s="79"/>
      <c r="VTZ113" s="79"/>
      <c r="VUA113" s="79"/>
      <c r="VUB113" s="79"/>
      <c r="VUC113" s="79"/>
      <c r="VUD113" s="79"/>
      <c r="VUE113" s="79"/>
      <c r="VUF113" s="79"/>
      <c r="VUG113" s="79"/>
      <c r="VUH113" s="79"/>
      <c r="VUI113" s="79"/>
      <c r="VUJ113" s="79"/>
      <c r="VUK113" s="79"/>
      <c r="VUL113" s="79"/>
      <c r="VUM113" s="79"/>
      <c r="VUN113" s="79"/>
      <c r="VUO113" s="79"/>
      <c r="VUP113" s="79"/>
      <c r="VUQ113" s="79"/>
      <c r="VUR113" s="79"/>
      <c r="VUS113" s="79"/>
      <c r="VUT113" s="79"/>
      <c r="VUU113" s="79"/>
      <c r="VUV113" s="79"/>
      <c r="VUW113" s="79"/>
      <c r="VUX113" s="79"/>
      <c r="VUY113" s="79"/>
      <c r="VUZ113" s="79"/>
      <c r="VVA113" s="79"/>
      <c r="VVB113" s="79"/>
      <c r="VVC113" s="79"/>
      <c r="VVD113" s="79"/>
      <c r="VVE113" s="79"/>
      <c r="VVF113" s="79"/>
      <c r="VVG113" s="79"/>
      <c r="VVH113" s="79"/>
      <c r="VVI113" s="79"/>
      <c r="VVJ113" s="79"/>
      <c r="VVK113" s="79"/>
      <c r="VVL113" s="79"/>
      <c r="VVM113" s="79"/>
      <c r="VVN113" s="79"/>
      <c r="VVO113" s="79"/>
      <c r="VVP113" s="79"/>
      <c r="VVQ113" s="79"/>
      <c r="VVR113" s="79"/>
      <c r="VVS113" s="79"/>
      <c r="VVT113" s="79"/>
      <c r="VVU113" s="79"/>
      <c r="VVV113" s="79"/>
      <c r="VVW113" s="79"/>
      <c r="VVX113" s="79"/>
      <c r="VVY113" s="79"/>
      <c r="VVZ113" s="79"/>
      <c r="VWA113" s="79"/>
      <c r="VWB113" s="79"/>
      <c r="VWC113" s="79"/>
      <c r="VWD113" s="79"/>
      <c r="VWE113" s="79"/>
      <c r="VWF113" s="79"/>
      <c r="VWG113" s="79"/>
      <c r="VWH113" s="79"/>
      <c r="VWI113" s="79"/>
      <c r="VWJ113" s="79"/>
      <c r="VWK113" s="79"/>
      <c r="VWL113" s="79"/>
      <c r="VWM113" s="79"/>
      <c r="VWN113" s="79"/>
      <c r="VWO113" s="79"/>
      <c r="VWP113" s="79"/>
      <c r="VWQ113" s="79"/>
      <c r="VWR113" s="79"/>
      <c r="VWS113" s="79"/>
      <c r="VWT113" s="79"/>
      <c r="VWU113" s="79"/>
      <c r="VWV113" s="79"/>
      <c r="VWW113" s="79"/>
      <c r="VWX113" s="79"/>
      <c r="VWY113" s="79"/>
      <c r="VWZ113" s="79"/>
      <c r="VXA113" s="79"/>
      <c r="VXB113" s="79"/>
      <c r="VXC113" s="79"/>
      <c r="VXD113" s="79"/>
      <c r="VXE113" s="79"/>
      <c r="VXF113" s="79"/>
      <c r="VXG113" s="79"/>
      <c r="VXH113" s="79"/>
      <c r="VXI113" s="79"/>
      <c r="VXJ113" s="79"/>
      <c r="VXK113" s="79"/>
      <c r="VXL113" s="79"/>
      <c r="VXM113" s="79"/>
      <c r="VXN113" s="79"/>
      <c r="VXO113" s="79"/>
      <c r="VXP113" s="79"/>
      <c r="VXQ113" s="79"/>
      <c r="VXR113" s="79"/>
      <c r="VXS113" s="79"/>
      <c r="VXT113" s="79"/>
      <c r="VXU113" s="79"/>
      <c r="VXV113" s="79"/>
      <c r="VXW113" s="79"/>
      <c r="VXX113" s="79"/>
      <c r="VXY113" s="79"/>
      <c r="VXZ113" s="79"/>
      <c r="VYA113" s="79"/>
      <c r="VYB113" s="79"/>
      <c r="VYC113" s="79"/>
      <c r="VYD113" s="79"/>
      <c r="VYE113" s="79"/>
      <c r="VYF113" s="79"/>
      <c r="VYG113" s="79"/>
      <c r="VYH113" s="79"/>
      <c r="VYI113" s="79"/>
      <c r="VYJ113" s="79"/>
      <c r="VYK113" s="79"/>
      <c r="VYL113" s="79"/>
      <c r="VYM113" s="79"/>
      <c r="VYN113" s="79"/>
      <c r="VYO113" s="79"/>
      <c r="VYP113" s="79"/>
      <c r="VYQ113" s="79"/>
      <c r="VYR113" s="79"/>
      <c r="VYS113" s="79"/>
      <c r="VYT113" s="79"/>
      <c r="VYU113" s="79"/>
      <c r="VYV113" s="79"/>
      <c r="VYW113" s="79"/>
      <c r="VYX113" s="79"/>
      <c r="VYY113" s="79"/>
      <c r="VYZ113" s="79"/>
      <c r="VZA113" s="79"/>
      <c r="VZB113" s="79"/>
      <c r="VZC113" s="79"/>
      <c r="VZD113" s="79"/>
      <c r="VZE113" s="79"/>
      <c r="VZF113" s="79"/>
      <c r="VZG113" s="79"/>
      <c r="VZH113" s="79"/>
      <c r="VZI113" s="79"/>
      <c r="VZJ113" s="79"/>
      <c r="VZK113" s="79"/>
      <c r="VZL113" s="79"/>
      <c r="VZM113" s="79"/>
      <c r="VZN113" s="79"/>
      <c r="VZO113" s="79"/>
      <c r="VZP113" s="79"/>
      <c r="VZQ113" s="79"/>
      <c r="VZR113" s="79"/>
      <c r="VZS113" s="79"/>
      <c r="VZT113" s="79"/>
      <c r="VZU113" s="79"/>
      <c r="VZV113" s="79"/>
      <c r="VZW113" s="79"/>
      <c r="VZX113" s="79"/>
      <c r="VZY113" s="79"/>
      <c r="VZZ113" s="79"/>
      <c r="WAA113" s="79"/>
      <c r="WAB113" s="79"/>
      <c r="WAC113" s="79"/>
      <c r="WAD113" s="79"/>
      <c r="WAE113" s="79"/>
      <c r="WAF113" s="79"/>
      <c r="WAG113" s="79"/>
      <c r="WAH113" s="79"/>
      <c r="WAI113" s="79"/>
      <c r="WAJ113" s="79"/>
      <c r="WAK113" s="79"/>
      <c r="WAL113" s="79"/>
      <c r="WAM113" s="79"/>
      <c r="WAN113" s="79"/>
      <c r="WAO113" s="79"/>
      <c r="WAP113" s="79"/>
      <c r="WAQ113" s="79"/>
      <c r="WAR113" s="79"/>
      <c r="WAS113" s="79"/>
      <c r="WAT113" s="79"/>
      <c r="WAU113" s="79"/>
      <c r="WAV113" s="79"/>
      <c r="WAW113" s="79"/>
      <c r="WAX113" s="79"/>
      <c r="WAY113" s="79"/>
      <c r="WAZ113" s="79"/>
      <c r="WBA113" s="79"/>
      <c r="WBB113" s="79"/>
      <c r="WBC113" s="79"/>
      <c r="WBD113" s="79"/>
      <c r="WBE113" s="79"/>
      <c r="WBF113" s="79"/>
      <c r="WBG113" s="79"/>
      <c r="WBH113" s="79"/>
      <c r="WBI113" s="79"/>
      <c r="WBJ113" s="79"/>
      <c r="WBK113" s="79"/>
      <c r="WBL113" s="79"/>
      <c r="WBM113" s="79"/>
      <c r="WBN113" s="79"/>
      <c r="WBO113" s="79"/>
      <c r="WBP113" s="79"/>
      <c r="WBQ113" s="79"/>
      <c r="WBR113" s="79"/>
      <c r="WBS113" s="79"/>
      <c r="WBT113" s="79"/>
      <c r="WBU113" s="79"/>
      <c r="WBV113" s="79"/>
      <c r="WBW113" s="79"/>
      <c r="WBX113" s="79"/>
      <c r="WBY113" s="79"/>
      <c r="WBZ113" s="79"/>
      <c r="WCA113" s="79"/>
      <c r="WCB113" s="79"/>
      <c r="WCC113" s="79"/>
      <c r="WCD113" s="79"/>
      <c r="WCE113" s="79"/>
      <c r="WCF113" s="79"/>
      <c r="WCG113" s="79"/>
      <c r="WCH113" s="79"/>
      <c r="WCI113" s="79"/>
      <c r="WCJ113" s="79"/>
      <c r="WCK113" s="79"/>
      <c r="WCL113" s="79"/>
      <c r="WCM113" s="79"/>
      <c r="WCN113" s="79"/>
      <c r="WCO113" s="79"/>
      <c r="WCP113" s="79"/>
      <c r="WCQ113" s="79"/>
      <c r="WCR113" s="79"/>
      <c r="WCS113" s="79"/>
      <c r="WCT113" s="79"/>
      <c r="WCU113" s="79"/>
      <c r="WCV113" s="79"/>
      <c r="WCW113" s="79"/>
      <c r="WCX113" s="79"/>
      <c r="WCY113" s="79"/>
      <c r="WCZ113" s="79"/>
      <c r="WDA113" s="79"/>
      <c r="WDB113" s="79"/>
      <c r="WDC113" s="79"/>
      <c r="WDD113" s="79"/>
      <c r="WDE113" s="79"/>
      <c r="WDF113" s="79"/>
      <c r="WDG113" s="79"/>
      <c r="WDH113" s="79"/>
      <c r="WDI113" s="79"/>
      <c r="WDJ113" s="79"/>
      <c r="WDK113" s="79"/>
      <c r="WDL113" s="79"/>
      <c r="WDM113" s="79"/>
      <c r="WDN113" s="79"/>
      <c r="WDO113" s="79"/>
      <c r="WDP113" s="79"/>
      <c r="WDQ113" s="79"/>
      <c r="WDR113" s="79"/>
      <c r="WDS113" s="79"/>
      <c r="WDT113" s="79"/>
      <c r="WDU113" s="79"/>
      <c r="WDV113" s="79"/>
      <c r="WDW113" s="79"/>
      <c r="WDX113" s="79"/>
      <c r="WDY113" s="79"/>
      <c r="WDZ113" s="79"/>
      <c r="WEA113" s="79"/>
      <c r="WEB113" s="79"/>
      <c r="WEC113" s="79"/>
      <c r="WED113" s="79"/>
      <c r="WEE113" s="79"/>
      <c r="WEF113" s="79"/>
      <c r="WEG113" s="79"/>
      <c r="WEH113" s="79"/>
      <c r="WEI113" s="79"/>
      <c r="WEJ113" s="79"/>
      <c r="WEK113" s="79"/>
      <c r="WEL113" s="79"/>
      <c r="WEM113" s="79"/>
      <c r="WEN113" s="79"/>
      <c r="WEO113" s="79"/>
      <c r="WEP113" s="79"/>
      <c r="WEQ113" s="79"/>
      <c r="WER113" s="79"/>
      <c r="WES113" s="79"/>
      <c r="WET113" s="79"/>
      <c r="WEU113" s="79"/>
      <c r="WEV113" s="79"/>
      <c r="WEW113" s="79"/>
      <c r="WEX113" s="79"/>
      <c r="WEY113" s="79"/>
      <c r="WEZ113" s="79"/>
      <c r="WFA113" s="79"/>
      <c r="WFB113" s="79"/>
      <c r="WFC113" s="79"/>
      <c r="WFD113" s="79"/>
      <c r="WFE113" s="79"/>
      <c r="WFF113" s="79"/>
      <c r="WFG113" s="79"/>
      <c r="WFH113" s="79"/>
      <c r="WFI113" s="79"/>
      <c r="WFJ113" s="79"/>
      <c r="WFK113" s="79"/>
      <c r="WFL113" s="79"/>
      <c r="WFM113" s="79"/>
      <c r="WFN113" s="79"/>
      <c r="WFO113" s="79"/>
      <c r="WFP113" s="79"/>
      <c r="WFQ113" s="79"/>
      <c r="WFR113" s="79"/>
      <c r="WFS113" s="79"/>
      <c r="WFT113" s="79"/>
      <c r="WFU113" s="79"/>
      <c r="WFV113" s="79"/>
      <c r="WFW113" s="79"/>
      <c r="WFX113" s="79"/>
      <c r="WFY113" s="79"/>
      <c r="WFZ113" s="79"/>
      <c r="WGA113" s="79"/>
      <c r="WGB113" s="79"/>
      <c r="WGC113" s="79"/>
      <c r="WGD113" s="79"/>
      <c r="WGE113" s="79"/>
      <c r="WGF113" s="79"/>
      <c r="WGG113" s="79"/>
      <c r="WGH113" s="79"/>
      <c r="WGI113" s="79"/>
      <c r="WGJ113" s="79"/>
      <c r="WGK113" s="79"/>
      <c r="WGL113" s="79"/>
      <c r="WGM113" s="79"/>
      <c r="WGN113" s="79"/>
      <c r="WGO113" s="79"/>
      <c r="WGP113" s="79"/>
      <c r="WGQ113" s="79"/>
      <c r="WGR113" s="79"/>
      <c r="WGS113" s="79"/>
      <c r="WGT113" s="79"/>
      <c r="WGU113" s="79"/>
      <c r="WGV113" s="79"/>
      <c r="WGW113" s="79"/>
      <c r="WGX113" s="79"/>
      <c r="WGY113" s="79"/>
      <c r="WGZ113" s="79"/>
      <c r="WHA113" s="79"/>
      <c r="WHB113" s="79"/>
      <c r="WHC113" s="79"/>
      <c r="WHD113" s="79"/>
      <c r="WHE113" s="79"/>
      <c r="WHF113" s="79"/>
      <c r="WHG113" s="79"/>
      <c r="WHH113" s="79"/>
      <c r="WHI113" s="79"/>
      <c r="WHJ113" s="79"/>
      <c r="WHK113" s="79"/>
      <c r="WHL113" s="79"/>
      <c r="WHM113" s="79"/>
      <c r="WHN113" s="79"/>
      <c r="WHO113" s="79"/>
      <c r="WHP113" s="79"/>
      <c r="WHQ113" s="79"/>
      <c r="WHR113" s="79"/>
      <c r="WHS113" s="79"/>
      <c r="WHT113" s="79"/>
      <c r="WHU113" s="79"/>
      <c r="WHV113" s="79"/>
      <c r="WHW113" s="79"/>
      <c r="WHX113" s="79"/>
      <c r="WHY113" s="79"/>
      <c r="WHZ113" s="79"/>
      <c r="WIA113" s="79"/>
      <c r="WIB113" s="79"/>
      <c r="WIC113" s="79"/>
      <c r="WID113" s="79"/>
      <c r="WIE113" s="79"/>
      <c r="WIF113" s="79"/>
      <c r="WIG113" s="79"/>
      <c r="WIH113" s="79"/>
      <c r="WII113" s="79"/>
      <c r="WIJ113" s="79"/>
      <c r="WIK113" s="79"/>
      <c r="WIL113" s="79"/>
      <c r="WIM113" s="79"/>
      <c r="WIN113" s="79"/>
      <c r="WIO113" s="79"/>
      <c r="WIP113" s="79"/>
      <c r="WIQ113" s="79"/>
      <c r="WIR113" s="79"/>
      <c r="WIS113" s="79"/>
      <c r="WIT113" s="79"/>
      <c r="WIU113" s="79"/>
      <c r="WIV113" s="79"/>
      <c r="WIW113" s="79"/>
      <c r="WIX113" s="79"/>
      <c r="WIY113" s="79"/>
      <c r="WIZ113" s="79"/>
      <c r="WJA113" s="79"/>
      <c r="WJB113" s="79"/>
      <c r="WJC113" s="79"/>
      <c r="WJD113" s="79"/>
      <c r="WJE113" s="79"/>
      <c r="WJF113" s="79"/>
      <c r="WJG113" s="79"/>
      <c r="WJH113" s="79"/>
      <c r="WJI113" s="79"/>
      <c r="WJJ113" s="79"/>
      <c r="WJK113" s="79"/>
      <c r="WJL113" s="79"/>
      <c r="WJM113" s="79"/>
      <c r="WJN113" s="79"/>
      <c r="WJO113" s="79"/>
      <c r="WJP113" s="79"/>
      <c r="WJQ113" s="79"/>
      <c r="WJR113" s="79"/>
      <c r="WJS113" s="79"/>
      <c r="WJT113" s="79"/>
      <c r="WJU113" s="79"/>
      <c r="WJV113" s="79"/>
      <c r="WJW113" s="79"/>
      <c r="WJX113" s="79"/>
      <c r="WJY113" s="79"/>
      <c r="WJZ113" s="79"/>
      <c r="WKA113" s="79"/>
      <c r="WKB113" s="79"/>
      <c r="WKC113" s="79"/>
      <c r="WKD113" s="79"/>
      <c r="WKE113" s="79"/>
      <c r="WKF113" s="79"/>
      <c r="WKG113" s="79"/>
      <c r="WKH113" s="79"/>
      <c r="WKI113" s="79"/>
      <c r="WKJ113" s="79"/>
      <c r="WKK113" s="79"/>
      <c r="WKL113" s="79"/>
      <c r="WKM113" s="79"/>
      <c r="WKN113" s="79"/>
      <c r="WKO113" s="79"/>
      <c r="WKP113" s="79"/>
      <c r="WKQ113" s="79"/>
      <c r="WKR113" s="79"/>
      <c r="WKS113" s="79"/>
      <c r="WKT113" s="79"/>
      <c r="WKU113" s="79"/>
      <c r="WKV113" s="79"/>
      <c r="WKW113" s="79"/>
      <c r="WKX113" s="79"/>
      <c r="WKY113" s="79"/>
      <c r="WKZ113" s="79"/>
      <c r="WLA113" s="79"/>
      <c r="WLB113" s="79"/>
      <c r="WLC113" s="79"/>
      <c r="WLD113" s="79"/>
      <c r="WLE113" s="79"/>
      <c r="WLF113" s="79"/>
      <c r="WLG113" s="79"/>
      <c r="WLH113" s="79"/>
      <c r="WLI113" s="79"/>
      <c r="WLJ113" s="79"/>
      <c r="WLK113" s="79"/>
      <c r="WLL113" s="79"/>
      <c r="WLM113" s="79"/>
      <c r="WLN113" s="79"/>
      <c r="WLO113" s="79"/>
      <c r="WLP113" s="79"/>
      <c r="WLQ113" s="79"/>
      <c r="WLR113" s="79"/>
      <c r="WLS113" s="79"/>
      <c r="WLT113" s="79"/>
      <c r="WLU113" s="79"/>
      <c r="WLV113" s="79"/>
      <c r="WLW113" s="79"/>
      <c r="WLX113" s="79"/>
      <c r="WLY113" s="79"/>
      <c r="WLZ113" s="79"/>
      <c r="WMA113" s="79"/>
      <c r="WMB113" s="79"/>
      <c r="WMC113" s="79"/>
      <c r="WMD113" s="79"/>
      <c r="WME113" s="79"/>
      <c r="WMF113" s="79"/>
      <c r="WMG113" s="79"/>
      <c r="WMH113" s="79"/>
      <c r="WMI113" s="79"/>
      <c r="WMJ113" s="79"/>
      <c r="WMK113" s="79"/>
      <c r="WML113" s="79"/>
      <c r="WMM113" s="79"/>
      <c r="WMN113" s="79"/>
      <c r="WMO113" s="79"/>
      <c r="WMP113" s="79"/>
      <c r="WMQ113" s="79"/>
      <c r="WMR113" s="79"/>
      <c r="WMS113" s="79"/>
      <c r="WMT113" s="79"/>
      <c r="WMU113" s="79"/>
      <c r="WMV113" s="79"/>
      <c r="WMW113" s="79"/>
      <c r="WMX113" s="79"/>
      <c r="WMY113" s="79"/>
      <c r="WMZ113" s="79"/>
      <c r="WNA113" s="79"/>
      <c r="WNB113" s="79"/>
      <c r="WNC113" s="79"/>
      <c r="WND113" s="79"/>
      <c r="WNE113" s="79"/>
      <c r="WNF113" s="79"/>
      <c r="WNG113" s="79"/>
      <c r="WNH113" s="79"/>
      <c r="WNI113" s="79"/>
      <c r="WNJ113" s="79"/>
      <c r="WNK113" s="79"/>
      <c r="WNL113" s="79"/>
      <c r="WNM113" s="79"/>
      <c r="WNN113" s="79"/>
      <c r="WNO113" s="79"/>
      <c r="WNP113" s="79"/>
      <c r="WNQ113" s="79"/>
      <c r="WNR113" s="79"/>
      <c r="WNS113" s="79"/>
      <c r="WNT113" s="79"/>
      <c r="WNU113" s="79"/>
      <c r="WNV113" s="79"/>
      <c r="WNW113" s="79"/>
      <c r="WNX113" s="79"/>
      <c r="WNY113" s="79"/>
      <c r="WNZ113" s="79"/>
      <c r="WOA113" s="79"/>
      <c r="WOB113" s="79"/>
      <c r="WOC113" s="79"/>
      <c r="WOD113" s="79"/>
      <c r="WOE113" s="79"/>
      <c r="WOF113" s="79"/>
      <c r="WOG113" s="79"/>
      <c r="WOH113" s="79"/>
      <c r="WOI113" s="79"/>
      <c r="WOJ113" s="79"/>
      <c r="WOK113" s="79"/>
      <c r="WOL113" s="79"/>
      <c r="WOM113" s="79"/>
      <c r="WON113" s="79"/>
      <c r="WOO113" s="79"/>
      <c r="WOP113" s="79"/>
      <c r="WOQ113" s="79"/>
      <c r="WOR113" s="79"/>
      <c r="WOS113" s="79"/>
      <c r="WOT113" s="79"/>
      <c r="WOU113" s="79"/>
      <c r="WOV113" s="79"/>
      <c r="WOW113" s="79"/>
      <c r="WOX113" s="79"/>
      <c r="WOY113" s="79"/>
      <c r="WOZ113" s="79"/>
      <c r="WPA113" s="79"/>
      <c r="WPB113" s="79"/>
      <c r="WPC113" s="79"/>
      <c r="WPD113" s="79"/>
      <c r="WPE113" s="79"/>
      <c r="WPF113" s="79"/>
      <c r="WPG113" s="79"/>
      <c r="WPH113" s="79"/>
      <c r="WPI113" s="79"/>
      <c r="WPJ113" s="79"/>
      <c r="WPK113" s="79"/>
      <c r="WPL113" s="79"/>
      <c r="WPM113" s="79"/>
      <c r="WPN113" s="79"/>
      <c r="WPO113" s="79"/>
      <c r="WPP113" s="79"/>
      <c r="WPQ113" s="79"/>
      <c r="WPR113" s="79"/>
      <c r="WPS113" s="79"/>
      <c r="WPT113" s="79"/>
      <c r="WPU113" s="79"/>
      <c r="WPV113" s="79"/>
      <c r="WPW113" s="79"/>
      <c r="WPX113" s="79"/>
      <c r="WPY113" s="79"/>
      <c r="WPZ113" s="79"/>
      <c r="WQA113" s="79"/>
      <c r="WQB113" s="79"/>
      <c r="WQC113" s="79"/>
      <c r="WQD113" s="79"/>
      <c r="WQE113" s="79"/>
      <c r="WQF113" s="79"/>
      <c r="WQG113" s="79"/>
      <c r="WQH113" s="79"/>
      <c r="WQI113" s="79"/>
      <c r="WQJ113" s="79"/>
      <c r="WQK113" s="79"/>
      <c r="WQL113" s="79"/>
      <c r="WQM113" s="79"/>
      <c r="WQN113" s="79"/>
      <c r="WQO113" s="79"/>
      <c r="WQP113" s="79"/>
      <c r="WQQ113" s="79"/>
      <c r="WQR113" s="79"/>
      <c r="WQS113" s="79"/>
      <c r="WQT113" s="79"/>
      <c r="WQU113" s="79"/>
      <c r="WQV113" s="79"/>
      <c r="WQW113" s="79"/>
      <c r="WQX113" s="79"/>
      <c r="WQY113" s="79"/>
      <c r="WQZ113" s="79"/>
      <c r="WRA113" s="79"/>
      <c r="WRB113" s="79"/>
      <c r="WRC113" s="79"/>
      <c r="WRD113" s="79"/>
      <c r="WRE113" s="79"/>
      <c r="WRF113" s="79"/>
      <c r="WRG113" s="79"/>
      <c r="WRH113" s="79"/>
      <c r="WRI113" s="79"/>
      <c r="WRJ113" s="79"/>
      <c r="WRK113" s="79"/>
      <c r="WRL113" s="79"/>
      <c r="WRM113" s="79"/>
      <c r="WRN113" s="79"/>
      <c r="WRO113" s="79"/>
      <c r="WRP113" s="79"/>
      <c r="WRQ113" s="79"/>
      <c r="WRR113" s="79"/>
      <c r="WRS113" s="79"/>
      <c r="WRT113" s="79"/>
      <c r="WRU113" s="79"/>
      <c r="WRV113" s="79"/>
      <c r="WRW113" s="79"/>
      <c r="WRX113" s="79"/>
      <c r="WRY113" s="79"/>
      <c r="WRZ113" s="79"/>
      <c r="WSA113" s="79"/>
      <c r="WSB113" s="79"/>
      <c r="WSC113" s="79"/>
      <c r="WSD113" s="79"/>
      <c r="WSE113" s="79"/>
      <c r="WSF113" s="79"/>
      <c r="WSG113" s="79"/>
      <c r="WSH113" s="79"/>
      <c r="WSI113" s="79"/>
      <c r="WSJ113" s="79"/>
      <c r="WSK113" s="79"/>
      <c r="WSL113" s="79"/>
      <c r="WSM113" s="79"/>
      <c r="WSN113" s="79"/>
      <c r="WSO113" s="79"/>
      <c r="WSP113" s="79"/>
      <c r="WSQ113" s="79"/>
      <c r="WSR113" s="79"/>
      <c r="WSS113" s="79"/>
      <c r="WST113" s="79"/>
      <c r="WSU113" s="79"/>
      <c r="WSV113" s="79"/>
      <c r="WSW113" s="79"/>
      <c r="WSX113" s="79"/>
      <c r="WSY113" s="79"/>
      <c r="WSZ113" s="79"/>
      <c r="WTA113" s="79"/>
      <c r="WTB113" s="79"/>
      <c r="WTC113" s="79"/>
      <c r="WTD113" s="79"/>
      <c r="WTE113" s="79"/>
      <c r="WTF113" s="79"/>
      <c r="WTG113" s="79"/>
      <c r="WTH113" s="79"/>
      <c r="WTI113" s="79"/>
      <c r="WTJ113" s="79"/>
      <c r="WTK113" s="79"/>
      <c r="WTL113" s="79"/>
      <c r="WTM113" s="79"/>
      <c r="WTN113" s="79"/>
      <c r="WTO113" s="79"/>
      <c r="WTP113" s="79"/>
      <c r="WTQ113" s="79"/>
      <c r="WTR113" s="79"/>
      <c r="WTS113" s="79"/>
      <c r="WTT113" s="79"/>
      <c r="WTU113" s="79"/>
      <c r="WTV113" s="79"/>
      <c r="WTW113" s="79"/>
      <c r="WTX113" s="79"/>
      <c r="WTY113" s="79"/>
      <c r="WTZ113" s="79"/>
      <c r="WUA113" s="79"/>
      <c r="WUB113" s="79"/>
      <c r="WUC113" s="79"/>
      <c r="WUD113" s="79"/>
      <c r="WUE113" s="79"/>
      <c r="WUF113" s="79"/>
      <c r="WUG113" s="79"/>
      <c r="WUH113" s="79"/>
      <c r="WUI113" s="79"/>
      <c r="WUJ113" s="79"/>
      <c r="WUK113" s="79"/>
      <c r="WUL113" s="79"/>
      <c r="WUM113" s="79"/>
      <c r="WUN113" s="79"/>
      <c r="WUO113" s="79"/>
      <c r="WUP113" s="79"/>
      <c r="WUQ113" s="79"/>
      <c r="WUR113" s="79"/>
      <c r="WUS113" s="79"/>
      <c r="WUT113" s="79"/>
      <c r="WUU113" s="79"/>
      <c r="WUV113" s="79"/>
      <c r="WUW113" s="79"/>
      <c r="WUX113" s="79"/>
      <c r="WUY113" s="79"/>
      <c r="WUZ113" s="79"/>
      <c r="WVA113" s="79"/>
      <c r="WVB113" s="79"/>
      <c r="WVC113" s="79"/>
      <c r="WVD113" s="79"/>
      <c r="WVE113" s="79"/>
      <c r="WVF113" s="79"/>
      <c r="WVG113" s="79"/>
      <c r="WVH113" s="79"/>
      <c r="WVI113" s="79"/>
      <c r="WVJ113" s="79"/>
      <c r="WVK113" s="79"/>
      <c r="WVL113" s="79"/>
      <c r="WVM113" s="79"/>
      <c r="WVN113" s="79"/>
      <c r="WVO113" s="79"/>
      <c r="WVP113" s="79"/>
      <c r="WVQ113" s="79"/>
      <c r="WVR113" s="79"/>
      <c r="WVS113" s="79"/>
      <c r="WVT113" s="79"/>
      <c r="WVU113" s="79"/>
      <c r="WVV113" s="79"/>
      <c r="WVW113" s="79"/>
      <c r="WVX113" s="79"/>
      <c r="WVY113" s="79"/>
      <c r="WVZ113" s="79"/>
      <c r="WWA113" s="79"/>
      <c r="WWB113" s="79"/>
      <c r="WWC113" s="79"/>
      <c r="WWD113" s="79"/>
      <c r="WWE113" s="79"/>
      <c r="WWF113" s="79"/>
      <c r="WWG113" s="79"/>
      <c r="WWH113" s="79"/>
      <c r="WWI113" s="79"/>
      <c r="WWJ113" s="79"/>
      <c r="WWK113" s="79"/>
      <c r="WWL113" s="79"/>
      <c r="WWM113" s="79"/>
      <c r="WWN113" s="79"/>
      <c r="WWO113" s="79"/>
      <c r="WWP113" s="79"/>
      <c r="WWQ113" s="79"/>
      <c r="WWR113" s="79"/>
      <c r="WWS113" s="79"/>
      <c r="WWT113" s="79"/>
      <c r="WWU113" s="79"/>
      <c r="WWV113" s="79"/>
      <c r="WWW113" s="79"/>
      <c r="WWX113" s="79"/>
      <c r="WWY113" s="79"/>
      <c r="WWZ113" s="79"/>
      <c r="WXA113" s="79"/>
      <c r="WXB113" s="79"/>
      <c r="WXC113" s="79"/>
      <c r="WXD113" s="79"/>
      <c r="WXE113" s="79"/>
      <c r="WXF113" s="79"/>
      <c r="WXG113" s="79"/>
      <c r="WXH113" s="79"/>
      <c r="WXI113" s="79"/>
      <c r="WXJ113" s="79"/>
      <c r="WXK113" s="79"/>
      <c r="WXL113" s="79"/>
      <c r="WXM113" s="79"/>
      <c r="WXN113" s="79"/>
      <c r="WXO113" s="79"/>
      <c r="WXP113" s="79"/>
      <c r="WXQ113" s="79"/>
      <c r="WXR113" s="79"/>
      <c r="WXS113" s="79"/>
      <c r="WXT113" s="79"/>
      <c r="WXU113" s="79"/>
      <c r="WXV113" s="79"/>
      <c r="WXW113" s="79"/>
      <c r="WXX113" s="79"/>
      <c r="WXY113" s="79"/>
      <c r="WXZ113" s="79"/>
      <c r="WYA113" s="79"/>
      <c r="WYB113" s="79"/>
      <c r="WYC113" s="79"/>
      <c r="WYD113" s="79"/>
      <c r="WYE113" s="79"/>
      <c r="WYF113" s="79"/>
      <c r="WYG113" s="79"/>
      <c r="WYH113" s="79"/>
      <c r="WYI113" s="79"/>
      <c r="WYJ113" s="79"/>
      <c r="WYK113" s="79"/>
      <c r="WYL113" s="79"/>
      <c r="WYM113" s="79"/>
      <c r="WYN113" s="79"/>
      <c r="WYO113" s="79"/>
      <c r="WYP113" s="79"/>
      <c r="WYQ113" s="79"/>
      <c r="WYR113" s="79"/>
      <c r="WYS113" s="79"/>
      <c r="WYT113" s="79"/>
      <c r="WYU113" s="79"/>
      <c r="WYV113" s="79"/>
      <c r="WYW113" s="79"/>
      <c r="WYX113" s="79"/>
      <c r="WYY113" s="79"/>
      <c r="WYZ113" s="79"/>
      <c r="WZA113" s="79"/>
      <c r="WZB113" s="79"/>
      <c r="WZC113" s="79"/>
      <c r="WZD113" s="79"/>
      <c r="WZE113" s="79"/>
      <c r="WZF113" s="79"/>
      <c r="WZG113" s="79"/>
      <c r="WZH113" s="79"/>
      <c r="WZI113" s="79"/>
      <c r="WZJ113" s="79"/>
      <c r="WZK113" s="79"/>
      <c r="WZL113" s="79"/>
      <c r="WZM113" s="79"/>
      <c r="WZN113" s="79"/>
      <c r="WZO113" s="79"/>
      <c r="WZP113" s="79"/>
      <c r="WZQ113" s="79"/>
      <c r="WZR113" s="79"/>
      <c r="WZS113" s="79"/>
      <c r="WZT113" s="79"/>
      <c r="WZU113" s="79"/>
      <c r="WZV113" s="79"/>
      <c r="WZW113" s="79"/>
      <c r="WZX113" s="79"/>
      <c r="WZY113" s="79"/>
      <c r="WZZ113" s="79"/>
      <c r="XAA113" s="79"/>
      <c r="XAB113" s="79"/>
      <c r="XAC113" s="79"/>
      <c r="XAD113" s="79"/>
      <c r="XAE113" s="79"/>
      <c r="XAF113" s="79"/>
      <c r="XAG113" s="79"/>
      <c r="XAH113" s="79"/>
      <c r="XAI113" s="79"/>
      <c r="XAJ113" s="79"/>
      <c r="XAK113" s="79"/>
      <c r="XAL113" s="79"/>
      <c r="XAM113" s="79"/>
      <c r="XAN113" s="79"/>
      <c r="XAO113" s="79"/>
      <c r="XAP113" s="79"/>
      <c r="XAQ113" s="79"/>
      <c r="XAR113" s="79"/>
      <c r="XAS113" s="79"/>
      <c r="XAT113" s="79"/>
      <c r="XAU113" s="79"/>
      <c r="XAV113" s="79"/>
      <c r="XAW113" s="79"/>
      <c r="XAX113" s="79"/>
      <c r="XAY113" s="79"/>
      <c r="XAZ113" s="79"/>
      <c r="XBA113" s="79"/>
      <c r="XBB113" s="79"/>
      <c r="XBC113" s="79"/>
      <c r="XBD113" s="79"/>
      <c r="XBE113" s="79"/>
      <c r="XBF113" s="79"/>
      <c r="XBG113" s="79"/>
      <c r="XBH113" s="79"/>
      <c r="XBI113" s="79"/>
      <c r="XBJ113" s="79"/>
      <c r="XBK113" s="79"/>
      <c r="XBL113" s="79"/>
      <c r="XBM113" s="79"/>
      <c r="XBN113" s="79"/>
      <c r="XBO113" s="79"/>
      <c r="XBP113" s="79"/>
      <c r="XBQ113" s="79"/>
      <c r="XBR113" s="79"/>
      <c r="XBS113" s="79"/>
      <c r="XBT113" s="79"/>
      <c r="XBU113" s="79"/>
      <c r="XBV113" s="79"/>
      <c r="XBW113" s="79"/>
      <c r="XBX113" s="79"/>
      <c r="XBY113" s="79"/>
      <c r="XBZ113" s="79"/>
      <c r="XCA113" s="79"/>
      <c r="XCB113" s="79"/>
      <c r="XCC113" s="79"/>
      <c r="XCD113" s="79"/>
      <c r="XCE113" s="79"/>
      <c r="XCF113" s="79"/>
      <c r="XCG113" s="79"/>
      <c r="XCH113" s="79"/>
      <c r="XCI113" s="79"/>
      <c r="XCJ113" s="79"/>
      <c r="XCK113" s="79"/>
      <c r="XCL113" s="79"/>
      <c r="XCM113" s="79"/>
      <c r="XCN113" s="79"/>
      <c r="XCO113" s="79"/>
      <c r="XCP113" s="79"/>
      <c r="XCQ113" s="79"/>
      <c r="XCR113" s="79"/>
      <c r="XCS113" s="79"/>
      <c r="XCT113" s="79"/>
      <c r="XCU113" s="79"/>
      <c r="XCV113" s="79"/>
      <c r="XCW113" s="79"/>
      <c r="XCX113" s="79"/>
      <c r="XCY113" s="79"/>
      <c r="XCZ113" s="79"/>
      <c r="XDA113" s="79"/>
      <c r="XDB113" s="79"/>
      <c r="XDC113" s="79"/>
      <c r="XDD113" s="79"/>
      <c r="XDE113" s="79"/>
      <c r="XDF113" s="79"/>
      <c r="XDG113" s="79"/>
      <c r="XDH113" s="79"/>
      <c r="XDI113" s="79"/>
      <c r="XDJ113" s="79"/>
      <c r="XDK113" s="79"/>
      <c r="XDL113" s="79"/>
      <c r="XDM113" s="79"/>
      <c r="XDN113" s="79"/>
      <c r="XDO113" s="79"/>
      <c r="XDP113" s="79"/>
      <c r="XDQ113" s="79"/>
      <c r="XDR113" s="79"/>
      <c r="XDS113" s="79"/>
      <c r="XDT113" s="79"/>
      <c r="XDU113" s="79"/>
      <c r="XDV113" s="79"/>
      <c r="XDW113" s="79"/>
      <c r="XDX113" s="79"/>
      <c r="XDY113" s="79"/>
      <c r="XDZ113" s="79"/>
      <c r="XEA113" s="79"/>
      <c r="XEB113" s="79"/>
      <c r="XEC113" s="79"/>
      <c r="XED113" s="79"/>
      <c r="XEE113" s="79"/>
      <c r="XEF113" s="79"/>
      <c r="XEG113" s="79"/>
      <c r="XEH113" s="79"/>
      <c r="XEI113" s="79"/>
      <c r="XEJ113" s="79"/>
      <c r="XEK113" s="79"/>
      <c r="XEL113" s="79"/>
    </row>
    <row r="114" spans="1:16366" hidden="1">
      <c r="AR114" s="82"/>
      <c r="AS114" s="82"/>
      <c r="AT114" s="79"/>
      <c r="AU114" s="79"/>
      <c r="AV114" s="79"/>
      <c r="AW114" s="79"/>
      <c r="AX114" s="79"/>
      <c r="AY114" s="79"/>
      <c r="AZ114" s="79"/>
      <c r="BA114" s="79"/>
      <c r="BB114" s="79"/>
      <c r="BC114" s="79"/>
      <c r="BD114" s="79"/>
      <c r="BE114" s="79"/>
      <c r="BF114" s="79"/>
      <c r="BG114" s="79"/>
      <c r="BH114" s="79"/>
      <c r="BI114" s="79"/>
      <c r="BJ114" s="79"/>
      <c r="BK114" s="79"/>
      <c r="BL114" s="79"/>
      <c r="BM114" s="79"/>
      <c r="BN114" s="79"/>
      <c r="BO114" s="79"/>
      <c r="BP114" s="79"/>
      <c r="BQ114" s="79"/>
      <c r="BR114" s="79"/>
      <c r="BS114" s="79"/>
      <c r="BT114" s="79"/>
      <c r="BU114" s="79"/>
      <c r="BV114" s="79"/>
      <c r="BW114" s="79"/>
      <c r="BX114" s="79"/>
      <c r="BY114" s="79"/>
      <c r="BZ114" s="79"/>
      <c r="CA114" s="79"/>
      <c r="CB114" s="79"/>
      <c r="CC114" s="79"/>
      <c r="CD114" s="79"/>
      <c r="CE114" s="79"/>
      <c r="CF114" s="79"/>
      <c r="CG114" s="79"/>
      <c r="CH114" s="79"/>
      <c r="CI114" s="79"/>
      <c r="CJ114" s="79"/>
      <c r="CK114" s="79"/>
      <c r="CL114" s="79"/>
      <c r="CM114" s="79"/>
      <c r="CN114" s="79"/>
      <c r="CO114" s="79"/>
      <c r="CP114" s="79"/>
      <c r="CQ114" s="79"/>
      <c r="CR114" s="79"/>
      <c r="CS114" s="79"/>
      <c r="CT114" s="79"/>
      <c r="CU114" s="79"/>
      <c r="CV114" s="79"/>
      <c r="CW114" s="79"/>
      <c r="CX114" s="79"/>
      <c r="CY114" s="79"/>
      <c r="CZ114" s="79"/>
      <c r="DA114" s="79"/>
      <c r="DB114" s="79"/>
      <c r="DC114" s="79"/>
      <c r="DD114" s="79"/>
      <c r="DE114" s="79"/>
      <c r="DF114" s="79"/>
      <c r="DG114" s="79"/>
      <c r="DH114" s="79"/>
      <c r="DI114" s="79"/>
      <c r="DJ114" s="79"/>
      <c r="DK114" s="79"/>
      <c r="DL114" s="79"/>
      <c r="DM114" s="79"/>
      <c r="DN114" s="79"/>
      <c r="DO114" s="79"/>
      <c r="DP114" s="79"/>
      <c r="DQ114" s="79"/>
      <c r="DR114" s="79"/>
      <c r="DS114" s="79"/>
      <c r="DT114" s="79"/>
      <c r="DU114" s="79"/>
      <c r="DV114" s="79"/>
      <c r="DW114" s="79"/>
      <c r="DX114" s="79"/>
      <c r="DY114" s="79"/>
      <c r="DZ114" s="79"/>
      <c r="EA114" s="79"/>
      <c r="EB114" s="79"/>
      <c r="EC114" s="79"/>
      <c r="ED114" s="79"/>
      <c r="EE114" s="79"/>
      <c r="EF114" s="79"/>
      <c r="EG114" s="79"/>
      <c r="EH114" s="79"/>
      <c r="EI114" s="79"/>
      <c r="EJ114" s="79"/>
      <c r="EK114" s="79"/>
      <c r="EL114" s="79"/>
      <c r="EM114" s="79"/>
      <c r="EN114" s="79"/>
      <c r="EO114" s="79"/>
      <c r="EP114" s="79"/>
      <c r="EQ114" s="79"/>
      <c r="ER114" s="79"/>
      <c r="ES114" s="79"/>
      <c r="ET114" s="79"/>
      <c r="EU114" s="79"/>
      <c r="EV114" s="79"/>
      <c r="EW114" s="79"/>
      <c r="EX114" s="79"/>
      <c r="EY114" s="79"/>
      <c r="EZ114" s="79"/>
      <c r="FA114" s="79"/>
      <c r="FB114" s="79"/>
      <c r="FC114" s="79"/>
      <c r="FD114" s="79"/>
      <c r="FE114" s="79"/>
      <c r="FF114" s="79"/>
      <c r="FG114" s="79"/>
      <c r="FH114" s="79"/>
      <c r="FI114" s="79"/>
      <c r="FJ114" s="79"/>
      <c r="FK114" s="79"/>
      <c r="FL114" s="79"/>
      <c r="FM114" s="79"/>
      <c r="FN114" s="79"/>
      <c r="FO114" s="79"/>
      <c r="FP114" s="79"/>
      <c r="FQ114" s="79"/>
      <c r="FR114" s="79"/>
      <c r="FS114" s="79"/>
      <c r="FT114" s="79"/>
      <c r="FU114" s="79"/>
      <c r="FV114" s="79"/>
      <c r="FW114" s="79"/>
      <c r="FX114" s="79"/>
      <c r="FY114" s="79"/>
      <c r="FZ114" s="79"/>
      <c r="GA114" s="79"/>
      <c r="GB114" s="79"/>
      <c r="GC114" s="79"/>
      <c r="GD114" s="79"/>
      <c r="GE114" s="79"/>
      <c r="GF114" s="79"/>
      <c r="GG114" s="79"/>
      <c r="GH114" s="79"/>
      <c r="GI114" s="79"/>
      <c r="GJ114" s="79"/>
      <c r="GK114" s="79"/>
      <c r="GL114" s="79"/>
      <c r="GM114" s="79"/>
      <c r="GN114" s="79"/>
      <c r="GO114" s="79"/>
      <c r="GP114" s="79"/>
      <c r="GQ114" s="79"/>
      <c r="GR114" s="79"/>
      <c r="GS114" s="79"/>
      <c r="GT114" s="79"/>
      <c r="GU114" s="79"/>
      <c r="GV114" s="79"/>
      <c r="GW114" s="79"/>
      <c r="GX114" s="79"/>
      <c r="GY114" s="79"/>
      <c r="GZ114" s="79"/>
      <c r="HA114" s="79"/>
      <c r="HB114" s="79"/>
      <c r="HC114" s="79"/>
      <c r="HD114" s="79"/>
      <c r="HE114" s="79"/>
      <c r="HF114" s="79"/>
      <c r="HG114" s="79"/>
      <c r="HH114" s="79"/>
      <c r="HI114" s="79"/>
      <c r="HJ114" s="79"/>
      <c r="HK114" s="79"/>
      <c r="HL114" s="79"/>
      <c r="HM114" s="79"/>
      <c r="HN114" s="79"/>
      <c r="HO114" s="79"/>
      <c r="HP114" s="79"/>
      <c r="HQ114" s="79"/>
      <c r="HR114" s="79"/>
      <c r="HS114" s="79"/>
      <c r="HT114" s="79"/>
      <c r="HU114" s="79"/>
      <c r="HV114" s="79"/>
      <c r="HW114" s="79"/>
      <c r="HX114" s="79"/>
      <c r="HY114" s="79"/>
      <c r="HZ114" s="79"/>
      <c r="IA114" s="79"/>
      <c r="IB114" s="79"/>
      <c r="IC114" s="79"/>
      <c r="ID114" s="79"/>
      <c r="IE114" s="79"/>
      <c r="IF114" s="79"/>
      <c r="IG114" s="79"/>
      <c r="IH114" s="79"/>
      <c r="II114" s="79"/>
      <c r="IJ114" s="79"/>
      <c r="IK114" s="79"/>
      <c r="IL114" s="79"/>
      <c r="IM114" s="79"/>
      <c r="IN114" s="79"/>
      <c r="IO114" s="79"/>
      <c r="IP114" s="79"/>
      <c r="IQ114" s="79"/>
      <c r="IR114" s="79"/>
      <c r="IS114" s="79"/>
      <c r="IT114" s="79"/>
      <c r="IU114" s="79"/>
      <c r="IV114" s="79"/>
      <c r="IW114" s="79"/>
      <c r="IX114" s="79"/>
      <c r="IY114" s="79"/>
      <c r="IZ114" s="79"/>
      <c r="JA114" s="79"/>
      <c r="JB114" s="79"/>
      <c r="JC114" s="79"/>
      <c r="JD114" s="79"/>
      <c r="JE114" s="79"/>
      <c r="JF114" s="79"/>
      <c r="JG114" s="79"/>
      <c r="JH114" s="79"/>
      <c r="JI114" s="79"/>
      <c r="JJ114" s="79"/>
      <c r="JK114" s="79"/>
      <c r="JL114" s="79"/>
      <c r="JM114" s="79"/>
      <c r="JN114" s="79"/>
      <c r="JO114" s="79"/>
      <c r="JP114" s="79"/>
      <c r="JQ114" s="79"/>
      <c r="JR114" s="79"/>
      <c r="JS114" s="79"/>
      <c r="JT114" s="79"/>
      <c r="JU114" s="79"/>
      <c r="JV114" s="79"/>
      <c r="JW114" s="79"/>
      <c r="JX114" s="79"/>
      <c r="JY114" s="79"/>
      <c r="JZ114" s="79"/>
      <c r="KA114" s="79"/>
      <c r="KB114" s="79"/>
      <c r="KC114" s="79"/>
      <c r="KD114" s="79"/>
      <c r="KE114" s="79"/>
      <c r="KF114" s="79"/>
      <c r="KG114" s="79"/>
      <c r="KH114" s="79"/>
      <c r="KI114" s="79"/>
      <c r="KJ114" s="79"/>
      <c r="KK114" s="79"/>
      <c r="KL114" s="79"/>
      <c r="KM114" s="79"/>
      <c r="KN114" s="79"/>
      <c r="KO114" s="79"/>
      <c r="KP114" s="79"/>
      <c r="KQ114" s="79"/>
      <c r="KR114" s="79"/>
      <c r="KS114" s="79"/>
      <c r="KT114" s="79"/>
      <c r="KU114" s="79"/>
      <c r="KV114" s="79"/>
      <c r="KW114" s="79"/>
      <c r="KX114" s="79"/>
      <c r="KY114" s="79"/>
      <c r="KZ114" s="79"/>
      <c r="LA114" s="79"/>
      <c r="LB114" s="79"/>
      <c r="LC114" s="79"/>
      <c r="LD114" s="79"/>
      <c r="LE114" s="79"/>
      <c r="LF114" s="79"/>
      <c r="LG114" s="79"/>
      <c r="LH114" s="79"/>
      <c r="LI114" s="79"/>
      <c r="LJ114" s="79"/>
      <c r="LK114" s="79"/>
      <c r="LL114" s="79"/>
      <c r="LM114" s="79"/>
      <c r="LN114" s="79"/>
      <c r="LO114" s="79"/>
      <c r="LP114" s="79"/>
      <c r="LQ114" s="79"/>
      <c r="LR114" s="79"/>
      <c r="LS114" s="79"/>
      <c r="LT114" s="79"/>
      <c r="LU114" s="79"/>
      <c r="LV114" s="79"/>
      <c r="LW114" s="79"/>
      <c r="LX114" s="79"/>
      <c r="LY114" s="79"/>
      <c r="LZ114" s="79"/>
      <c r="MA114" s="79"/>
      <c r="MB114" s="79"/>
      <c r="MC114" s="79"/>
      <c r="MD114" s="79"/>
      <c r="ME114" s="79"/>
      <c r="MF114" s="79"/>
      <c r="MG114" s="79"/>
      <c r="MH114" s="79"/>
      <c r="MI114" s="79"/>
      <c r="MJ114" s="79"/>
      <c r="MK114" s="79"/>
      <c r="ML114" s="79"/>
      <c r="MM114" s="79"/>
      <c r="MN114" s="79"/>
      <c r="MO114" s="79"/>
      <c r="MP114" s="79"/>
      <c r="MQ114" s="79"/>
      <c r="MR114" s="79"/>
      <c r="MS114" s="79"/>
      <c r="MT114" s="79"/>
      <c r="MU114" s="79"/>
      <c r="MV114" s="79"/>
      <c r="MW114" s="79"/>
      <c r="MX114" s="79"/>
      <c r="MY114" s="79"/>
      <c r="MZ114" s="79"/>
      <c r="NA114" s="79"/>
      <c r="NB114" s="79"/>
      <c r="NC114" s="79"/>
      <c r="ND114" s="79"/>
      <c r="NE114" s="79"/>
      <c r="NF114" s="79"/>
      <c r="NG114" s="79"/>
      <c r="NH114" s="79"/>
      <c r="NI114" s="79"/>
      <c r="NJ114" s="79"/>
      <c r="NK114" s="79"/>
      <c r="NL114" s="79"/>
      <c r="NM114" s="79"/>
      <c r="NN114" s="79"/>
      <c r="NO114" s="79"/>
      <c r="NP114" s="79"/>
      <c r="NQ114" s="79"/>
      <c r="NR114" s="79"/>
      <c r="NS114" s="79"/>
      <c r="NT114" s="79"/>
      <c r="NU114" s="79"/>
      <c r="NV114" s="79"/>
      <c r="NW114" s="79"/>
      <c r="NX114" s="79"/>
      <c r="NY114" s="79"/>
      <c r="NZ114" s="79"/>
      <c r="OA114" s="79"/>
      <c r="OB114" s="79"/>
      <c r="OC114" s="79"/>
      <c r="OD114" s="79"/>
      <c r="OE114" s="79"/>
      <c r="OF114" s="79"/>
      <c r="OG114" s="79"/>
      <c r="OH114" s="79"/>
      <c r="OI114" s="79"/>
      <c r="OJ114" s="79"/>
      <c r="OK114" s="79"/>
      <c r="OL114" s="79"/>
      <c r="OM114" s="79"/>
      <c r="ON114" s="79"/>
      <c r="OO114" s="79"/>
      <c r="OP114" s="79"/>
      <c r="OQ114" s="79"/>
      <c r="OR114" s="79"/>
      <c r="OS114" s="79"/>
      <c r="OT114" s="79"/>
      <c r="OU114" s="79"/>
      <c r="OV114" s="79"/>
      <c r="OW114" s="79"/>
      <c r="OX114" s="79"/>
      <c r="OY114" s="79"/>
      <c r="OZ114" s="79"/>
      <c r="PA114" s="79"/>
      <c r="PB114" s="79"/>
      <c r="PC114" s="79"/>
      <c r="PD114" s="79"/>
      <c r="PE114" s="79"/>
      <c r="PF114" s="79"/>
      <c r="PG114" s="79"/>
      <c r="PH114" s="79"/>
      <c r="PI114" s="79"/>
      <c r="PJ114" s="79"/>
      <c r="PK114" s="79"/>
      <c r="PL114" s="79"/>
      <c r="PM114" s="79"/>
      <c r="PN114" s="79"/>
      <c r="PO114" s="79"/>
      <c r="PP114" s="79"/>
      <c r="PQ114" s="79"/>
      <c r="PR114" s="79"/>
      <c r="PS114" s="79"/>
      <c r="PT114" s="79"/>
      <c r="PU114" s="79"/>
      <c r="PV114" s="79"/>
      <c r="PW114" s="79"/>
      <c r="PX114" s="79"/>
      <c r="PY114" s="79"/>
      <c r="PZ114" s="79"/>
      <c r="QA114" s="79"/>
      <c r="QB114" s="79"/>
      <c r="QC114" s="79"/>
      <c r="QD114" s="79"/>
      <c r="QE114" s="79"/>
      <c r="QF114" s="79"/>
      <c r="QG114" s="79"/>
      <c r="QH114" s="79"/>
      <c r="QI114" s="79"/>
      <c r="QJ114" s="79"/>
      <c r="QK114" s="79"/>
      <c r="QL114" s="79"/>
      <c r="QM114" s="79"/>
      <c r="QN114" s="79"/>
      <c r="QO114" s="79"/>
      <c r="QP114" s="79"/>
      <c r="QQ114" s="79"/>
      <c r="QR114" s="79"/>
      <c r="QS114" s="79"/>
      <c r="QT114" s="79"/>
      <c r="QU114" s="79"/>
      <c r="QV114" s="79"/>
      <c r="QW114" s="79"/>
      <c r="QX114" s="79"/>
      <c r="QY114" s="79"/>
      <c r="QZ114" s="79"/>
      <c r="RA114" s="79"/>
      <c r="RB114" s="79"/>
      <c r="RC114" s="79"/>
      <c r="RD114" s="79"/>
      <c r="RE114" s="79"/>
      <c r="RF114" s="79"/>
      <c r="RG114" s="79"/>
      <c r="RH114" s="79"/>
      <c r="RI114" s="79"/>
      <c r="RJ114" s="79"/>
      <c r="RK114" s="79"/>
      <c r="RL114" s="79"/>
      <c r="RM114" s="79"/>
      <c r="RN114" s="79"/>
      <c r="RO114" s="79"/>
      <c r="RP114" s="79"/>
      <c r="RQ114" s="79"/>
      <c r="RR114" s="79"/>
      <c r="RS114" s="79"/>
      <c r="RT114" s="79"/>
      <c r="RU114" s="79"/>
      <c r="RV114" s="79"/>
      <c r="RW114" s="79"/>
      <c r="RX114" s="79"/>
      <c r="RY114" s="79"/>
      <c r="RZ114" s="79"/>
      <c r="SA114" s="79"/>
      <c r="SB114" s="79"/>
      <c r="SC114" s="79"/>
      <c r="SD114" s="79"/>
      <c r="SE114" s="79"/>
      <c r="SF114" s="79"/>
      <c r="SG114" s="79"/>
      <c r="SH114" s="79"/>
      <c r="SI114" s="79"/>
      <c r="SJ114" s="79"/>
      <c r="SK114" s="79"/>
      <c r="SL114" s="79"/>
      <c r="SM114" s="79"/>
      <c r="SN114" s="79"/>
      <c r="SO114" s="79"/>
      <c r="SP114" s="79"/>
      <c r="SQ114" s="79"/>
      <c r="SR114" s="79"/>
      <c r="SS114" s="79"/>
      <c r="ST114" s="79"/>
      <c r="SU114" s="79"/>
      <c r="SV114" s="79"/>
      <c r="SW114" s="79"/>
      <c r="SX114" s="79"/>
      <c r="SY114" s="79"/>
      <c r="SZ114" s="79"/>
      <c r="TA114" s="79"/>
      <c r="TB114" s="79"/>
      <c r="TC114" s="79"/>
      <c r="TD114" s="79"/>
      <c r="TE114" s="79"/>
      <c r="TF114" s="79"/>
      <c r="TG114" s="79"/>
      <c r="TH114" s="79"/>
      <c r="TI114" s="79"/>
      <c r="TJ114" s="79"/>
      <c r="TK114" s="79"/>
      <c r="TL114" s="79"/>
      <c r="TM114" s="79"/>
      <c r="TN114" s="79"/>
      <c r="TO114" s="79"/>
      <c r="TP114" s="79"/>
      <c r="TQ114" s="79"/>
      <c r="TR114" s="79"/>
      <c r="TS114" s="79"/>
      <c r="TT114" s="79"/>
      <c r="TU114" s="79"/>
      <c r="TV114" s="79"/>
      <c r="TW114" s="79"/>
      <c r="TX114" s="79"/>
      <c r="TY114" s="79"/>
      <c r="TZ114" s="79"/>
      <c r="UA114" s="79"/>
      <c r="UB114" s="79"/>
      <c r="UC114" s="79"/>
      <c r="UD114" s="79"/>
      <c r="UE114" s="79"/>
      <c r="UF114" s="79"/>
      <c r="UG114" s="79"/>
      <c r="UH114" s="79"/>
      <c r="UI114" s="79"/>
      <c r="UJ114" s="79"/>
      <c r="UK114" s="79"/>
      <c r="UL114" s="79"/>
      <c r="UM114" s="79"/>
      <c r="UN114" s="79"/>
      <c r="UO114" s="79"/>
      <c r="UP114" s="79"/>
      <c r="UQ114" s="79"/>
      <c r="UR114" s="79"/>
      <c r="US114" s="79"/>
      <c r="UT114" s="79"/>
      <c r="UU114" s="79"/>
      <c r="UV114" s="79"/>
      <c r="UW114" s="79"/>
      <c r="UX114" s="79"/>
      <c r="UY114" s="79"/>
      <c r="UZ114" s="79"/>
      <c r="VA114" s="79"/>
      <c r="VB114" s="79"/>
      <c r="VC114" s="79"/>
      <c r="VD114" s="79"/>
      <c r="VE114" s="79"/>
      <c r="VF114" s="79"/>
      <c r="VG114" s="79"/>
      <c r="VH114" s="79"/>
      <c r="VI114" s="79"/>
      <c r="VJ114" s="79"/>
      <c r="VK114" s="79"/>
      <c r="VL114" s="79"/>
      <c r="VM114" s="79"/>
      <c r="VN114" s="79"/>
      <c r="VO114" s="79"/>
      <c r="VP114" s="79"/>
      <c r="VQ114" s="79"/>
      <c r="VR114" s="79"/>
      <c r="VS114" s="79"/>
      <c r="VT114" s="79"/>
      <c r="VU114" s="79"/>
      <c r="VV114" s="79"/>
      <c r="VW114" s="79"/>
      <c r="VX114" s="79"/>
      <c r="VY114" s="79"/>
      <c r="VZ114" s="79"/>
      <c r="WA114" s="79"/>
      <c r="WB114" s="79"/>
      <c r="WC114" s="79"/>
      <c r="WD114" s="79"/>
      <c r="WE114" s="79"/>
      <c r="WF114" s="79"/>
      <c r="WG114" s="79"/>
      <c r="WH114" s="79"/>
      <c r="WI114" s="79"/>
      <c r="WJ114" s="79"/>
      <c r="WK114" s="79"/>
      <c r="WL114" s="79"/>
      <c r="WM114" s="79"/>
      <c r="WN114" s="79"/>
      <c r="WO114" s="79"/>
      <c r="WP114" s="79"/>
      <c r="WQ114" s="79"/>
      <c r="WR114" s="79"/>
      <c r="WS114" s="79"/>
      <c r="WT114" s="79"/>
      <c r="WU114" s="79"/>
      <c r="WV114" s="79"/>
      <c r="WW114" s="79"/>
      <c r="WX114" s="79"/>
      <c r="WY114" s="79"/>
      <c r="WZ114" s="79"/>
      <c r="XA114" s="79"/>
      <c r="XB114" s="79"/>
      <c r="XC114" s="79"/>
      <c r="XD114" s="79"/>
      <c r="XE114" s="79"/>
      <c r="XF114" s="79"/>
      <c r="XG114" s="79"/>
      <c r="XH114" s="79"/>
      <c r="XI114" s="79"/>
      <c r="XJ114" s="79"/>
      <c r="XK114" s="79"/>
      <c r="XL114" s="79"/>
      <c r="XM114" s="79"/>
      <c r="XN114" s="79"/>
      <c r="XO114" s="79"/>
      <c r="XP114" s="79"/>
      <c r="XQ114" s="79"/>
      <c r="XR114" s="79"/>
      <c r="XS114" s="79"/>
      <c r="XT114" s="79"/>
      <c r="XU114" s="79"/>
      <c r="XV114" s="79"/>
      <c r="XW114" s="79"/>
      <c r="XX114" s="79"/>
      <c r="XY114" s="79"/>
      <c r="XZ114" s="79"/>
      <c r="YA114" s="79"/>
      <c r="YB114" s="79"/>
      <c r="YC114" s="79"/>
      <c r="YD114" s="79"/>
      <c r="YE114" s="79"/>
      <c r="YF114" s="79"/>
      <c r="YG114" s="79"/>
      <c r="YH114" s="79"/>
      <c r="YI114" s="79"/>
      <c r="YJ114" s="79"/>
      <c r="YK114" s="79"/>
      <c r="YL114" s="79"/>
      <c r="YM114" s="79"/>
      <c r="YN114" s="79"/>
      <c r="YO114" s="79"/>
      <c r="YP114" s="79"/>
      <c r="YQ114" s="79"/>
      <c r="YR114" s="79"/>
      <c r="YS114" s="79"/>
      <c r="YT114" s="79"/>
      <c r="YU114" s="79"/>
      <c r="YV114" s="79"/>
      <c r="YW114" s="79"/>
      <c r="YX114" s="79"/>
      <c r="YY114" s="79"/>
      <c r="YZ114" s="79"/>
      <c r="ZA114" s="79"/>
      <c r="ZB114" s="79"/>
      <c r="ZC114" s="79"/>
      <c r="ZD114" s="79"/>
      <c r="ZE114" s="79"/>
      <c r="ZF114" s="79"/>
      <c r="ZG114" s="79"/>
      <c r="ZH114" s="79"/>
      <c r="ZI114" s="79"/>
      <c r="ZJ114" s="79"/>
      <c r="ZK114" s="79"/>
      <c r="ZL114" s="79"/>
      <c r="ZM114" s="79"/>
      <c r="ZN114" s="79"/>
      <c r="ZO114" s="79"/>
      <c r="ZP114" s="79"/>
      <c r="ZQ114" s="79"/>
      <c r="ZR114" s="79"/>
      <c r="ZS114" s="79"/>
      <c r="ZT114" s="79"/>
      <c r="ZU114" s="79"/>
      <c r="ZV114" s="79"/>
      <c r="ZW114" s="79"/>
      <c r="ZX114" s="79"/>
      <c r="ZY114" s="79"/>
      <c r="ZZ114" s="79"/>
      <c r="AAA114" s="79"/>
      <c r="AAB114" s="79"/>
      <c r="AAC114" s="79"/>
      <c r="AAD114" s="79"/>
      <c r="AAE114" s="79"/>
      <c r="AAF114" s="79"/>
      <c r="AAG114" s="79"/>
      <c r="AAH114" s="79"/>
      <c r="AAI114" s="79"/>
      <c r="AAJ114" s="79"/>
      <c r="AAK114" s="79"/>
      <c r="AAL114" s="79"/>
      <c r="AAM114" s="79"/>
      <c r="AAN114" s="79"/>
      <c r="AAO114" s="79"/>
      <c r="AAP114" s="79"/>
      <c r="AAQ114" s="79"/>
      <c r="AAR114" s="79"/>
      <c r="AAS114" s="79"/>
      <c r="AAT114" s="79"/>
      <c r="AAU114" s="79"/>
      <c r="AAV114" s="79"/>
      <c r="AAW114" s="79"/>
      <c r="AAX114" s="79"/>
      <c r="AAY114" s="79"/>
      <c r="AAZ114" s="79"/>
      <c r="ABA114" s="79"/>
      <c r="ABB114" s="79"/>
      <c r="ABC114" s="79"/>
      <c r="ABD114" s="79"/>
      <c r="ABE114" s="79"/>
      <c r="ABF114" s="79"/>
      <c r="ABG114" s="79"/>
      <c r="ABH114" s="79"/>
      <c r="ABI114" s="79"/>
      <c r="ABJ114" s="79"/>
      <c r="ABK114" s="79"/>
      <c r="ABL114" s="79"/>
      <c r="ABM114" s="79"/>
      <c r="ABN114" s="79"/>
      <c r="ABO114" s="79"/>
      <c r="ABP114" s="79"/>
      <c r="ABQ114" s="79"/>
      <c r="ABR114" s="79"/>
      <c r="ABS114" s="79"/>
      <c r="ABT114" s="79"/>
      <c r="ABU114" s="79"/>
      <c r="ABV114" s="79"/>
      <c r="ABW114" s="79"/>
      <c r="ABX114" s="79"/>
      <c r="ABY114" s="79"/>
      <c r="ABZ114" s="79"/>
      <c r="ACA114" s="79"/>
      <c r="ACB114" s="79"/>
      <c r="ACC114" s="79"/>
      <c r="ACD114" s="79"/>
      <c r="ACE114" s="79"/>
      <c r="ACF114" s="79"/>
      <c r="ACG114" s="79"/>
      <c r="ACH114" s="79"/>
      <c r="ACI114" s="79"/>
      <c r="ACJ114" s="79"/>
      <c r="ACK114" s="79"/>
      <c r="ACL114" s="79"/>
      <c r="ACM114" s="79"/>
      <c r="ACN114" s="79"/>
      <c r="ACO114" s="79"/>
      <c r="ACP114" s="79"/>
      <c r="ACQ114" s="79"/>
      <c r="ACR114" s="79"/>
      <c r="ACS114" s="79"/>
      <c r="ACT114" s="79"/>
      <c r="ACU114" s="79"/>
      <c r="ACV114" s="79"/>
      <c r="ACW114" s="79"/>
      <c r="ACX114" s="79"/>
      <c r="ACY114" s="79"/>
      <c r="ACZ114" s="79"/>
      <c r="ADA114" s="79"/>
      <c r="ADB114" s="79"/>
      <c r="ADC114" s="79"/>
      <c r="ADD114" s="79"/>
      <c r="ADE114" s="79"/>
      <c r="ADF114" s="79"/>
      <c r="ADG114" s="79"/>
      <c r="ADH114" s="79"/>
      <c r="ADI114" s="79"/>
      <c r="ADJ114" s="79"/>
      <c r="ADK114" s="79"/>
      <c r="ADL114" s="79"/>
      <c r="ADM114" s="79"/>
      <c r="ADN114" s="79"/>
      <c r="ADO114" s="79"/>
      <c r="ADP114" s="79"/>
      <c r="ADQ114" s="79"/>
      <c r="ADR114" s="79"/>
      <c r="ADS114" s="79"/>
      <c r="ADT114" s="79"/>
      <c r="ADU114" s="79"/>
      <c r="ADV114" s="79"/>
      <c r="ADW114" s="79"/>
      <c r="ADX114" s="79"/>
      <c r="ADY114" s="79"/>
      <c r="ADZ114" s="79"/>
      <c r="AEA114" s="79"/>
      <c r="AEB114" s="79"/>
      <c r="AEC114" s="79"/>
      <c r="AED114" s="79"/>
      <c r="AEE114" s="79"/>
      <c r="AEF114" s="79"/>
      <c r="AEG114" s="79"/>
      <c r="AEH114" s="79"/>
      <c r="AEI114" s="79"/>
      <c r="AEJ114" s="79"/>
      <c r="AEK114" s="79"/>
      <c r="AEL114" s="79"/>
      <c r="AEM114" s="79"/>
      <c r="AEN114" s="79"/>
      <c r="AEO114" s="79"/>
      <c r="AEP114" s="79"/>
      <c r="AEQ114" s="79"/>
      <c r="AER114" s="79"/>
      <c r="AES114" s="79"/>
      <c r="AET114" s="79"/>
      <c r="AEU114" s="79"/>
      <c r="AEV114" s="79"/>
      <c r="AEW114" s="79"/>
      <c r="AEX114" s="79"/>
      <c r="AEY114" s="79"/>
      <c r="AEZ114" s="79"/>
      <c r="AFA114" s="79"/>
      <c r="AFB114" s="79"/>
      <c r="AFC114" s="79"/>
      <c r="AFD114" s="79"/>
      <c r="AFE114" s="79"/>
      <c r="AFF114" s="79"/>
      <c r="AFG114" s="79"/>
      <c r="AFH114" s="79"/>
      <c r="AFI114" s="79"/>
      <c r="AFJ114" s="79"/>
      <c r="AFK114" s="79"/>
      <c r="AFL114" s="79"/>
      <c r="AFM114" s="79"/>
      <c r="AFN114" s="79"/>
      <c r="AFO114" s="79"/>
      <c r="AFP114" s="79"/>
      <c r="AFQ114" s="79"/>
      <c r="AFR114" s="79"/>
      <c r="AFS114" s="79"/>
      <c r="AFT114" s="79"/>
      <c r="AFU114" s="79"/>
      <c r="AFV114" s="79"/>
      <c r="AFW114" s="79"/>
      <c r="AFX114" s="79"/>
      <c r="AFY114" s="79"/>
      <c r="AFZ114" s="79"/>
      <c r="AGA114" s="79"/>
      <c r="AGB114" s="79"/>
      <c r="AGC114" s="79"/>
      <c r="AGD114" s="79"/>
      <c r="AGE114" s="79"/>
      <c r="AGF114" s="79"/>
      <c r="AGG114" s="79"/>
      <c r="AGH114" s="79"/>
      <c r="AGI114" s="79"/>
      <c r="AGJ114" s="79"/>
      <c r="AGK114" s="79"/>
      <c r="AGL114" s="79"/>
      <c r="AGM114" s="79"/>
      <c r="AGN114" s="79"/>
      <c r="AGO114" s="79"/>
      <c r="AGP114" s="79"/>
      <c r="AGQ114" s="79"/>
      <c r="AGR114" s="79"/>
      <c r="AGS114" s="79"/>
      <c r="AGT114" s="79"/>
      <c r="AGU114" s="79"/>
      <c r="AGV114" s="79"/>
      <c r="AGW114" s="79"/>
      <c r="AGX114" s="79"/>
      <c r="AGY114" s="79"/>
      <c r="AGZ114" s="79"/>
      <c r="AHA114" s="79"/>
      <c r="AHB114" s="79"/>
      <c r="AHC114" s="79"/>
      <c r="AHD114" s="79"/>
      <c r="AHE114" s="79"/>
      <c r="AHF114" s="79"/>
      <c r="AHG114" s="79"/>
      <c r="AHH114" s="79"/>
      <c r="AHI114" s="79"/>
      <c r="AHJ114" s="79"/>
      <c r="AHK114" s="79"/>
      <c r="AHL114" s="79"/>
      <c r="AHM114" s="79"/>
      <c r="AHN114" s="79"/>
      <c r="AHO114" s="79"/>
      <c r="AHP114" s="79"/>
      <c r="AHQ114" s="79"/>
      <c r="AHR114" s="79"/>
      <c r="AHS114" s="79"/>
      <c r="AHT114" s="79"/>
      <c r="AHU114" s="79"/>
      <c r="AHV114" s="79"/>
      <c r="AHW114" s="79"/>
      <c r="AHX114" s="79"/>
      <c r="AHY114" s="79"/>
      <c r="AHZ114" s="79"/>
      <c r="AIA114" s="79"/>
      <c r="AIB114" s="79"/>
      <c r="AIC114" s="79"/>
      <c r="AID114" s="79"/>
      <c r="AIE114" s="79"/>
      <c r="AIF114" s="79"/>
      <c r="AIG114" s="79"/>
      <c r="AIH114" s="79"/>
      <c r="AII114" s="79"/>
      <c r="AIJ114" s="79"/>
      <c r="AIK114" s="79"/>
      <c r="AIL114" s="79"/>
      <c r="AIM114" s="79"/>
      <c r="AIN114" s="79"/>
      <c r="AIO114" s="79"/>
      <c r="AIP114" s="79"/>
      <c r="AIQ114" s="79"/>
      <c r="AIR114" s="79"/>
      <c r="AIS114" s="79"/>
      <c r="AIT114" s="79"/>
      <c r="AIU114" s="79"/>
      <c r="AIV114" s="79"/>
      <c r="AIW114" s="79"/>
      <c r="AIX114" s="79"/>
      <c r="AIY114" s="79"/>
      <c r="AIZ114" s="79"/>
      <c r="AJA114" s="79"/>
      <c r="AJB114" s="79"/>
      <c r="AJC114" s="79"/>
      <c r="AJD114" s="79"/>
      <c r="AJE114" s="79"/>
      <c r="AJF114" s="79"/>
      <c r="AJG114" s="79"/>
      <c r="AJH114" s="79"/>
      <c r="AJI114" s="79"/>
      <c r="AJJ114" s="79"/>
      <c r="AJK114" s="79"/>
      <c r="AJL114" s="79"/>
      <c r="AJM114" s="79"/>
      <c r="AJN114" s="79"/>
      <c r="AJO114" s="79"/>
      <c r="AJP114" s="79"/>
      <c r="AJQ114" s="79"/>
      <c r="AJR114" s="79"/>
      <c r="AJS114" s="79"/>
      <c r="AJT114" s="79"/>
      <c r="AJU114" s="79"/>
      <c r="AJV114" s="79"/>
      <c r="AJW114" s="79"/>
      <c r="AJX114" s="79"/>
      <c r="AJY114" s="79"/>
      <c r="AJZ114" s="79"/>
      <c r="AKA114" s="79"/>
      <c r="AKB114" s="79"/>
      <c r="AKC114" s="79"/>
      <c r="AKD114" s="79"/>
      <c r="AKE114" s="79"/>
      <c r="AKF114" s="79"/>
      <c r="AKG114" s="79"/>
      <c r="AKH114" s="79"/>
      <c r="AKI114" s="79"/>
      <c r="AKJ114" s="79"/>
      <c r="AKK114" s="79"/>
      <c r="AKL114" s="79"/>
      <c r="AKM114" s="79"/>
      <c r="AKN114" s="79"/>
      <c r="AKO114" s="79"/>
      <c r="AKP114" s="79"/>
      <c r="AKQ114" s="79"/>
      <c r="AKR114" s="79"/>
      <c r="AKS114" s="79"/>
      <c r="AKT114" s="79"/>
      <c r="AKU114" s="79"/>
      <c r="AKV114" s="79"/>
      <c r="AKW114" s="79"/>
      <c r="AKX114" s="79"/>
      <c r="AKY114" s="79"/>
      <c r="AKZ114" s="79"/>
      <c r="ALA114" s="79"/>
      <c r="ALB114" s="79"/>
      <c r="ALC114" s="79"/>
      <c r="ALD114" s="79"/>
      <c r="ALE114" s="79"/>
      <c r="ALF114" s="79"/>
      <c r="ALG114" s="79"/>
      <c r="ALH114" s="79"/>
      <c r="ALI114" s="79"/>
      <c r="ALJ114" s="79"/>
      <c r="ALK114" s="79"/>
      <c r="ALL114" s="79"/>
      <c r="ALM114" s="79"/>
      <c r="ALN114" s="79"/>
      <c r="ALO114" s="79"/>
      <c r="ALP114" s="79"/>
      <c r="ALQ114" s="79"/>
      <c r="ALR114" s="79"/>
      <c r="ALS114" s="79"/>
      <c r="ALT114" s="79"/>
      <c r="ALU114" s="79"/>
      <c r="ALV114" s="79"/>
      <c r="ALW114" s="79"/>
      <c r="ALX114" s="79"/>
      <c r="ALY114" s="79"/>
      <c r="ALZ114" s="79"/>
      <c r="AMA114" s="79"/>
      <c r="AMB114" s="79"/>
      <c r="AMC114" s="79"/>
      <c r="AMD114" s="79"/>
      <c r="AME114" s="79"/>
      <c r="AMF114" s="79"/>
      <c r="AMG114" s="79"/>
      <c r="AMH114" s="79"/>
      <c r="AMI114" s="79"/>
      <c r="AMJ114" s="79"/>
      <c r="AMK114" s="79"/>
      <c r="AML114" s="79"/>
      <c r="AMM114" s="79"/>
      <c r="AMN114" s="79"/>
      <c r="AMO114" s="79"/>
      <c r="AMP114" s="79"/>
      <c r="AMQ114" s="79"/>
      <c r="AMR114" s="79"/>
      <c r="AMS114" s="79"/>
      <c r="AMT114" s="79"/>
      <c r="AMU114" s="79"/>
      <c r="AMV114" s="79"/>
      <c r="AMW114" s="79"/>
      <c r="AMX114" s="79"/>
      <c r="AMY114" s="79"/>
      <c r="AMZ114" s="79"/>
      <c r="ANA114" s="79"/>
      <c r="ANB114" s="79"/>
      <c r="ANC114" s="79"/>
      <c r="AND114" s="79"/>
      <c r="ANE114" s="79"/>
      <c r="ANF114" s="79"/>
      <c r="ANG114" s="79"/>
      <c r="ANH114" s="79"/>
      <c r="ANI114" s="79"/>
      <c r="ANJ114" s="79"/>
      <c r="ANK114" s="79"/>
      <c r="ANL114" s="79"/>
      <c r="ANM114" s="79"/>
      <c r="ANN114" s="79"/>
      <c r="ANO114" s="79"/>
      <c r="ANP114" s="79"/>
      <c r="ANQ114" s="79"/>
      <c r="ANR114" s="79"/>
      <c r="ANS114" s="79"/>
      <c r="ANT114" s="79"/>
      <c r="ANU114" s="79"/>
      <c r="ANV114" s="79"/>
      <c r="ANW114" s="79"/>
      <c r="ANX114" s="79"/>
      <c r="ANY114" s="79"/>
      <c r="ANZ114" s="79"/>
      <c r="AOA114" s="79"/>
      <c r="AOB114" s="79"/>
      <c r="AOC114" s="79"/>
      <c r="AOD114" s="79"/>
      <c r="AOE114" s="79"/>
      <c r="AOF114" s="79"/>
      <c r="AOG114" s="79"/>
      <c r="AOH114" s="79"/>
      <c r="AOI114" s="79"/>
      <c r="AOJ114" s="79"/>
      <c r="AOK114" s="79"/>
      <c r="AOL114" s="79"/>
      <c r="AOM114" s="79"/>
      <c r="AON114" s="79"/>
      <c r="AOO114" s="79"/>
      <c r="AOP114" s="79"/>
      <c r="AOQ114" s="79"/>
      <c r="AOR114" s="79"/>
      <c r="AOS114" s="79"/>
      <c r="AOT114" s="79"/>
      <c r="AOU114" s="79"/>
      <c r="AOV114" s="79"/>
      <c r="AOW114" s="79"/>
      <c r="AOX114" s="79"/>
      <c r="AOY114" s="79"/>
      <c r="AOZ114" s="79"/>
      <c r="APA114" s="79"/>
      <c r="APB114" s="79"/>
      <c r="APC114" s="79"/>
      <c r="APD114" s="79"/>
      <c r="APE114" s="79"/>
      <c r="APF114" s="79"/>
      <c r="APG114" s="79"/>
      <c r="APH114" s="79"/>
      <c r="API114" s="79"/>
      <c r="APJ114" s="79"/>
      <c r="APK114" s="79"/>
      <c r="APL114" s="79"/>
      <c r="APM114" s="79"/>
      <c r="APN114" s="79"/>
      <c r="APO114" s="79"/>
      <c r="APP114" s="79"/>
      <c r="APQ114" s="79"/>
      <c r="APR114" s="79"/>
      <c r="APS114" s="79"/>
      <c r="APT114" s="79"/>
      <c r="APU114" s="79"/>
      <c r="APV114" s="79"/>
      <c r="APW114" s="79"/>
      <c r="APX114" s="79"/>
      <c r="APY114" s="79"/>
      <c r="APZ114" s="79"/>
      <c r="AQA114" s="79"/>
      <c r="AQB114" s="79"/>
      <c r="AQC114" s="79"/>
      <c r="AQD114" s="79"/>
      <c r="AQE114" s="79"/>
      <c r="AQF114" s="79"/>
      <c r="AQG114" s="79"/>
      <c r="AQH114" s="79"/>
      <c r="AQI114" s="79"/>
      <c r="AQJ114" s="79"/>
      <c r="AQK114" s="79"/>
      <c r="AQL114" s="79"/>
      <c r="AQM114" s="79"/>
      <c r="AQN114" s="79"/>
      <c r="AQO114" s="79"/>
      <c r="AQP114" s="79"/>
      <c r="AQQ114" s="79"/>
      <c r="AQR114" s="79"/>
      <c r="AQS114" s="79"/>
      <c r="AQT114" s="79"/>
      <c r="AQU114" s="79"/>
      <c r="AQV114" s="79"/>
      <c r="AQW114" s="79"/>
      <c r="AQX114" s="79"/>
      <c r="AQY114" s="79"/>
      <c r="AQZ114" s="79"/>
      <c r="ARA114" s="79"/>
      <c r="ARB114" s="79"/>
      <c r="ARC114" s="79"/>
      <c r="ARD114" s="79"/>
      <c r="ARE114" s="79"/>
      <c r="ARF114" s="79"/>
      <c r="ARG114" s="79"/>
      <c r="ARH114" s="79"/>
      <c r="ARI114" s="79"/>
      <c r="ARJ114" s="79"/>
      <c r="ARK114" s="79"/>
      <c r="ARL114" s="79"/>
      <c r="ARM114" s="79"/>
      <c r="ARN114" s="79"/>
      <c r="ARO114" s="79"/>
      <c r="ARP114" s="79"/>
      <c r="ARQ114" s="79"/>
      <c r="ARR114" s="79"/>
      <c r="ARS114" s="79"/>
      <c r="ART114" s="79"/>
      <c r="ARU114" s="79"/>
      <c r="ARV114" s="79"/>
      <c r="ARW114" s="79"/>
      <c r="ARX114" s="79"/>
      <c r="ARY114" s="79"/>
      <c r="ARZ114" s="79"/>
      <c r="ASA114" s="79"/>
      <c r="ASB114" s="79"/>
      <c r="ASC114" s="79"/>
      <c r="ASD114" s="79"/>
      <c r="ASE114" s="79"/>
      <c r="ASF114" s="79"/>
      <c r="ASG114" s="79"/>
      <c r="ASH114" s="79"/>
      <c r="ASI114" s="79"/>
      <c r="ASJ114" s="79"/>
      <c r="ASK114" s="79"/>
      <c r="ASL114" s="79"/>
      <c r="ASM114" s="79"/>
      <c r="ASN114" s="79"/>
      <c r="ASO114" s="79"/>
      <c r="ASP114" s="79"/>
      <c r="ASQ114" s="79"/>
      <c r="ASR114" s="79"/>
      <c r="ASS114" s="79"/>
      <c r="AST114" s="79"/>
      <c r="ASU114" s="79"/>
      <c r="ASV114" s="79"/>
      <c r="ASW114" s="79"/>
      <c r="ASX114" s="79"/>
      <c r="ASY114" s="79"/>
      <c r="ASZ114" s="79"/>
      <c r="ATA114" s="79"/>
      <c r="ATB114" s="79"/>
      <c r="ATC114" s="79"/>
      <c r="ATD114" s="79"/>
      <c r="ATE114" s="79"/>
      <c r="ATF114" s="79"/>
      <c r="ATG114" s="79"/>
      <c r="ATH114" s="79"/>
      <c r="ATI114" s="79"/>
      <c r="ATJ114" s="79"/>
      <c r="ATK114" s="79"/>
      <c r="ATL114" s="79"/>
      <c r="ATM114" s="79"/>
      <c r="ATN114" s="79"/>
      <c r="ATO114" s="79"/>
      <c r="ATP114" s="79"/>
      <c r="ATQ114" s="79"/>
      <c r="ATR114" s="79"/>
      <c r="ATS114" s="79"/>
      <c r="ATT114" s="79"/>
      <c r="ATU114" s="79"/>
      <c r="ATV114" s="79"/>
      <c r="ATW114" s="79"/>
      <c r="ATX114" s="79"/>
      <c r="ATY114" s="79"/>
      <c r="ATZ114" s="79"/>
      <c r="AUA114" s="79"/>
      <c r="AUB114" s="79"/>
      <c r="AUC114" s="79"/>
      <c r="AUD114" s="79"/>
      <c r="AUE114" s="79"/>
      <c r="AUF114" s="79"/>
      <c r="AUG114" s="79"/>
      <c r="AUH114" s="79"/>
      <c r="AUI114" s="79"/>
      <c r="AUJ114" s="79"/>
      <c r="AUK114" s="79"/>
      <c r="AUL114" s="79"/>
      <c r="AUM114" s="79"/>
      <c r="AUN114" s="79"/>
      <c r="AUO114" s="79"/>
      <c r="AUP114" s="79"/>
      <c r="AUQ114" s="79"/>
      <c r="AUR114" s="79"/>
      <c r="AUS114" s="79"/>
      <c r="AUT114" s="79"/>
      <c r="AUU114" s="79"/>
      <c r="AUV114" s="79"/>
      <c r="AUW114" s="79"/>
      <c r="AUX114" s="79"/>
      <c r="AUY114" s="79"/>
      <c r="AUZ114" s="79"/>
      <c r="AVA114" s="79"/>
      <c r="AVB114" s="79"/>
      <c r="AVC114" s="79"/>
      <c r="AVD114" s="79"/>
      <c r="AVE114" s="79"/>
      <c r="AVF114" s="79"/>
      <c r="AVG114" s="79"/>
      <c r="AVH114" s="79"/>
      <c r="AVI114" s="79"/>
      <c r="AVJ114" s="79"/>
      <c r="AVK114" s="79"/>
      <c r="AVL114" s="79"/>
      <c r="AVM114" s="79"/>
      <c r="AVN114" s="79"/>
      <c r="AVO114" s="79"/>
      <c r="AVP114" s="79"/>
      <c r="AVQ114" s="79"/>
      <c r="AVR114" s="79"/>
      <c r="AVS114" s="79"/>
      <c r="AVT114" s="79"/>
      <c r="AVU114" s="79"/>
      <c r="AVV114" s="79"/>
      <c r="AVW114" s="79"/>
      <c r="AVX114" s="79"/>
      <c r="AVY114" s="79"/>
      <c r="AVZ114" s="79"/>
      <c r="AWA114" s="79"/>
      <c r="AWB114" s="79"/>
      <c r="AWC114" s="79"/>
      <c r="AWD114" s="79"/>
      <c r="AWE114" s="79"/>
      <c r="AWF114" s="79"/>
      <c r="AWG114" s="79"/>
      <c r="AWH114" s="79"/>
      <c r="AWI114" s="79"/>
      <c r="AWJ114" s="79"/>
      <c r="AWK114" s="79"/>
      <c r="AWL114" s="79"/>
      <c r="AWM114" s="79"/>
      <c r="AWN114" s="79"/>
      <c r="AWO114" s="79"/>
      <c r="AWP114" s="79"/>
      <c r="AWQ114" s="79"/>
      <c r="AWR114" s="79"/>
      <c r="AWS114" s="79"/>
      <c r="AWT114" s="79"/>
      <c r="AWU114" s="79"/>
      <c r="AWV114" s="79"/>
      <c r="AWW114" s="79"/>
      <c r="AWX114" s="79"/>
      <c r="AWY114" s="79"/>
      <c r="AWZ114" s="79"/>
      <c r="AXA114" s="79"/>
      <c r="AXB114" s="79"/>
      <c r="AXC114" s="79"/>
      <c r="AXD114" s="79"/>
      <c r="AXE114" s="79"/>
      <c r="AXF114" s="79"/>
      <c r="AXG114" s="79"/>
      <c r="AXH114" s="79"/>
      <c r="AXI114" s="79"/>
      <c r="AXJ114" s="79"/>
      <c r="AXK114" s="79"/>
      <c r="AXL114" s="79"/>
      <c r="AXM114" s="79"/>
      <c r="AXN114" s="79"/>
      <c r="AXO114" s="79"/>
      <c r="AXP114" s="79"/>
      <c r="AXQ114" s="79"/>
      <c r="AXR114" s="79"/>
      <c r="AXS114" s="79"/>
      <c r="AXT114" s="79"/>
      <c r="AXU114" s="79"/>
      <c r="AXV114" s="79"/>
      <c r="AXW114" s="79"/>
      <c r="AXX114" s="79"/>
      <c r="AXY114" s="79"/>
      <c r="AXZ114" s="79"/>
      <c r="AYA114" s="79"/>
      <c r="AYB114" s="79"/>
      <c r="AYC114" s="79"/>
      <c r="AYD114" s="79"/>
      <c r="AYE114" s="79"/>
      <c r="AYF114" s="79"/>
      <c r="AYG114" s="79"/>
      <c r="AYH114" s="79"/>
      <c r="AYI114" s="79"/>
      <c r="AYJ114" s="79"/>
      <c r="AYK114" s="79"/>
      <c r="AYL114" s="79"/>
      <c r="AYM114" s="79"/>
      <c r="AYN114" s="79"/>
      <c r="AYO114" s="79"/>
      <c r="AYP114" s="79"/>
      <c r="AYQ114" s="79"/>
      <c r="AYR114" s="79"/>
      <c r="AYS114" s="79"/>
      <c r="AYT114" s="79"/>
      <c r="AYU114" s="79"/>
      <c r="AYV114" s="79"/>
      <c r="AYW114" s="79"/>
      <c r="AYX114" s="79"/>
      <c r="AYY114" s="79"/>
      <c r="AYZ114" s="79"/>
      <c r="AZA114" s="79"/>
      <c r="AZB114" s="79"/>
      <c r="AZC114" s="79"/>
      <c r="AZD114" s="79"/>
      <c r="AZE114" s="79"/>
      <c r="AZF114" s="79"/>
      <c r="AZG114" s="79"/>
      <c r="AZH114" s="79"/>
      <c r="AZI114" s="79"/>
      <c r="AZJ114" s="79"/>
      <c r="AZK114" s="79"/>
      <c r="AZL114" s="79"/>
      <c r="AZM114" s="79"/>
      <c r="AZN114" s="79"/>
      <c r="AZO114" s="79"/>
      <c r="AZP114" s="79"/>
      <c r="AZQ114" s="79"/>
      <c r="AZR114" s="79"/>
      <c r="AZS114" s="79"/>
      <c r="AZT114" s="79"/>
      <c r="AZU114" s="79"/>
      <c r="AZV114" s="79"/>
      <c r="AZW114" s="79"/>
      <c r="AZX114" s="79"/>
      <c r="AZY114" s="79"/>
      <c r="AZZ114" s="79"/>
      <c r="BAA114" s="79"/>
      <c r="BAB114" s="79"/>
      <c r="BAC114" s="79"/>
      <c r="BAD114" s="79"/>
      <c r="BAE114" s="79"/>
      <c r="BAF114" s="79"/>
      <c r="BAG114" s="79"/>
      <c r="BAH114" s="79"/>
      <c r="BAI114" s="79"/>
      <c r="BAJ114" s="79"/>
      <c r="BAK114" s="79"/>
      <c r="BAL114" s="79"/>
      <c r="BAM114" s="79"/>
      <c r="BAN114" s="79"/>
      <c r="BAO114" s="79"/>
      <c r="BAP114" s="79"/>
      <c r="BAQ114" s="79"/>
      <c r="BAR114" s="79"/>
      <c r="BAS114" s="79"/>
      <c r="BAT114" s="79"/>
      <c r="BAU114" s="79"/>
      <c r="BAV114" s="79"/>
      <c r="BAW114" s="79"/>
      <c r="BAX114" s="79"/>
      <c r="BAY114" s="79"/>
      <c r="BAZ114" s="79"/>
      <c r="BBA114" s="79"/>
      <c r="BBB114" s="79"/>
      <c r="BBC114" s="79"/>
      <c r="BBD114" s="79"/>
      <c r="BBE114" s="79"/>
      <c r="BBF114" s="79"/>
      <c r="BBG114" s="79"/>
      <c r="BBH114" s="79"/>
      <c r="BBI114" s="79"/>
      <c r="BBJ114" s="79"/>
      <c r="BBK114" s="79"/>
      <c r="BBL114" s="79"/>
      <c r="BBM114" s="79"/>
      <c r="BBN114" s="79"/>
      <c r="BBO114" s="79"/>
      <c r="BBP114" s="79"/>
      <c r="BBQ114" s="79"/>
      <c r="BBR114" s="79"/>
      <c r="BBS114" s="79"/>
      <c r="BBT114" s="79"/>
      <c r="BBU114" s="79"/>
      <c r="BBV114" s="79"/>
      <c r="BBW114" s="79"/>
      <c r="BBX114" s="79"/>
      <c r="BBY114" s="79"/>
      <c r="BBZ114" s="79"/>
      <c r="BCA114" s="79"/>
      <c r="BCB114" s="79"/>
      <c r="BCC114" s="79"/>
      <c r="BCD114" s="79"/>
      <c r="BCE114" s="79"/>
      <c r="BCF114" s="79"/>
      <c r="BCG114" s="79"/>
      <c r="BCH114" s="79"/>
      <c r="BCI114" s="79"/>
      <c r="BCJ114" s="79"/>
      <c r="BCK114" s="79"/>
      <c r="BCL114" s="79"/>
      <c r="BCM114" s="79"/>
      <c r="BCN114" s="79"/>
      <c r="BCO114" s="79"/>
      <c r="BCP114" s="79"/>
      <c r="BCQ114" s="79"/>
      <c r="BCR114" s="79"/>
      <c r="BCS114" s="79"/>
      <c r="BCT114" s="79"/>
      <c r="BCU114" s="79"/>
      <c r="BCV114" s="79"/>
      <c r="BCW114" s="79"/>
      <c r="BCX114" s="79"/>
      <c r="BCY114" s="79"/>
      <c r="BCZ114" s="79"/>
      <c r="BDA114" s="79"/>
      <c r="BDB114" s="79"/>
      <c r="BDC114" s="79"/>
      <c r="BDD114" s="79"/>
      <c r="BDE114" s="79"/>
      <c r="BDF114" s="79"/>
      <c r="BDG114" s="79"/>
      <c r="BDH114" s="79"/>
      <c r="BDI114" s="79"/>
      <c r="BDJ114" s="79"/>
      <c r="BDK114" s="79"/>
      <c r="BDL114" s="79"/>
      <c r="BDM114" s="79"/>
      <c r="BDN114" s="79"/>
      <c r="BDO114" s="79"/>
      <c r="BDP114" s="79"/>
      <c r="BDQ114" s="79"/>
      <c r="BDR114" s="79"/>
      <c r="BDS114" s="79"/>
      <c r="BDT114" s="79"/>
      <c r="BDU114" s="79"/>
      <c r="BDV114" s="79"/>
      <c r="BDW114" s="79"/>
      <c r="BDX114" s="79"/>
      <c r="BDY114" s="79"/>
      <c r="BDZ114" s="79"/>
      <c r="BEA114" s="79"/>
      <c r="BEB114" s="79"/>
      <c r="BEC114" s="79"/>
      <c r="BED114" s="79"/>
      <c r="BEE114" s="79"/>
      <c r="BEF114" s="79"/>
      <c r="BEG114" s="79"/>
      <c r="BEH114" s="79"/>
      <c r="BEI114" s="79"/>
      <c r="BEJ114" s="79"/>
      <c r="BEK114" s="79"/>
      <c r="BEL114" s="79"/>
      <c r="BEM114" s="79"/>
      <c r="BEN114" s="79"/>
      <c r="BEO114" s="79"/>
      <c r="BEP114" s="79"/>
      <c r="BEQ114" s="79"/>
      <c r="BER114" s="79"/>
      <c r="BES114" s="79"/>
      <c r="BET114" s="79"/>
      <c r="BEU114" s="79"/>
      <c r="BEV114" s="79"/>
      <c r="BEW114" s="79"/>
      <c r="BEX114" s="79"/>
      <c r="BEY114" s="79"/>
      <c r="BEZ114" s="79"/>
      <c r="BFA114" s="79"/>
      <c r="BFB114" s="79"/>
      <c r="BFC114" s="79"/>
      <c r="BFD114" s="79"/>
      <c r="BFE114" s="79"/>
      <c r="BFF114" s="79"/>
      <c r="BFG114" s="79"/>
      <c r="BFH114" s="79"/>
      <c r="BFI114" s="79"/>
      <c r="BFJ114" s="79"/>
      <c r="BFK114" s="79"/>
      <c r="BFL114" s="79"/>
      <c r="BFM114" s="79"/>
      <c r="BFN114" s="79"/>
      <c r="BFO114" s="79"/>
      <c r="BFP114" s="79"/>
      <c r="BFQ114" s="79"/>
      <c r="BFR114" s="79"/>
      <c r="BFS114" s="79"/>
      <c r="BFT114" s="79"/>
      <c r="BFU114" s="79"/>
      <c r="BFV114" s="79"/>
      <c r="BFW114" s="79"/>
      <c r="BFX114" s="79"/>
      <c r="BFY114" s="79"/>
      <c r="BFZ114" s="79"/>
      <c r="BGA114" s="79"/>
      <c r="BGB114" s="79"/>
      <c r="BGC114" s="79"/>
      <c r="BGD114" s="79"/>
      <c r="BGE114" s="79"/>
      <c r="BGF114" s="79"/>
      <c r="BGG114" s="79"/>
      <c r="BGH114" s="79"/>
      <c r="BGI114" s="79"/>
      <c r="BGJ114" s="79"/>
      <c r="BGK114" s="79"/>
      <c r="BGL114" s="79"/>
      <c r="BGM114" s="79"/>
      <c r="BGN114" s="79"/>
      <c r="BGO114" s="79"/>
      <c r="BGP114" s="79"/>
      <c r="BGQ114" s="79"/>
      <c r="BGR114" s="79"/>
      <c r="BGS114" s="79"/>
      <c r="BGT114" s="79"/>
      <c r="BGU114" s="79"/>
      <c r="BGV114" s="79"/>
      <c r="BGW114" s="79"/>
      <c r="BGX114" s="79"/>
      <c r="BGY114" s="79"/>
      <c r="BGZ114" s="79"/>
      <c r="BHA114" s="79"/>
      <c r="BHB114" s="79"/>
      <c r="BHC114" s="79"/>
      <c r="BHD114" s="79"/>
      <c r="BHE114" s="79"/>
      <c r="BHF114" s="79"/>
      <c r="BHG114" s="79"/>
      <c r="BHH114" s="79"/>
      <c r="BHI114" s="79"/>
      <c r="BHJ114" s="79"/>
      <c r="BHK114" s="79"/>
      <c r="BHL114" s="79"/>
      <c r="BHM114" s="79"/>
      <c r="BHN114" s="79"/>
      <c r="BHO114" s="79"/>
      <c r="BHP114" s="79"/>
      <c r="BHQ114" s="79"/>
      <c r="BHR114" s="79"/>
      <c r="BHS114" s="79"/>
      <c r="BHT114" s="79"/>
      <c r="BHU114" s="79"/>
      <c r="BHV114" s="79"/>
      <c r="BHW114" s="79"/>
      <c r="BHX114" s="79"/>
      <c r="BHY114" s="79"/>
      <c r="BHZ114" s="79"/>
      <c r="BIA114" s="79"/>
      <c r="BIB114" s="79"/>
      <c r="BIC114" s="79"/>
      <c r="BID114" s="79"/>
      <c r="BIE114" s="79"/>
      <c r="BIF114" s="79"/>
      <c r="BIG114" s="79"/>
      <c r="BIH114" s="79"/>
      <c r="BII114" s="79"/>
      <c r="BIJ114" s="79"/>
      <c r="BIK114" s="79"/>
      <c r="BIL114" s="79"/>
      <c r="BIM114" s="79"/>
      <c r="BIN114" s="79"/>
      <c r="BIO114" s="79"/>
      <c r="BIP114" s="79"/>
      <c r="BIQ114" s="79"/>
      <c r="BIR114" s="79"/>
      <c r="BIS114" s="79"/>
      <c r="BIT114" s="79"/>
      <c r="BIU114" s="79"/>
      <c r="BIV114" s="79"/>
      <c r="BIW114" s="79"/>
      <c r="BIX114" s="79"/>
      <c r="BIY114" s="79"/>
      <c r="BIZ114" s="79"/>
      <c r="BJA114" s="79"/>
      <c r="BJB114" s="79"/>
      <c r="BJC114" s="79"/>
      <c r="BJD114" s="79"/>
      <c r="BJE114" s="79"/>
      <c r="BJF114" s="79"/>
      <c r="BJG114" s="79"/>
      <c r="BJH114" s="79"/>
      <c r="BJI114" s="79"/>
      <c r="BJJ114" s="79"/>
      <c r="BJK114" s="79"/>
      <c r="BJL114" s="79"/>
      <c r="BJM114" s="79"/>
      <c r="BJN114" s="79"/>
      <c r="BJO114" s="79"/>
      <c r="BJP114" s="79"/>
      <c r="BJQ114" s="79"/>
      <c r="BJR114" s="79"/>
      <c r="BJS114" s="79"/>
      <c r="BJT114" s="79"/>
      <c r="BJU114" s="79"/>
      <c r="BJV114" s="79"/>
      <c r="BJW114" s="79"/>
      <c r="BJX114" s="79"/>
      <c r="BJY114" s="79"/>
      <c r="BJZ114" s="79"/>
      <c r="BKA114" s="79"/>
      <c r="BKB114" s="79"/>
      <c r="BKC114" s="79"/>
      <c r="BKD114" s="79"/>
      <c r="BKE114" s="79"/>
      <c r="BKF114" s="79"/>
      <c r="BKG114" s="79"/>
      <c r="BKH114" s="79"/>
      <c r="BKI114" s="79"/>
      <c r="BKJ114" s="79"/>
      <c r="BKK114" s="79"/>
      <c r="BKL114" s="79"/>
      <c r="BKM114" s="79"/>
      <c r="BKN114" s="79"/>
      <c r="BKO114" s="79"/>
      <c r="BKP114" s="79"/>
      <c r="BKQ114" s="79"/>
      <c r="BKR114" s="79"/>
      <c r="BKS114" s="79"/>
      <c r="BKT114" s="79"/>
      <c r="BKU114" s="79"/>
      <c r="BKV114" s="79"/>
      <c r="BKW114" s="79"/>
      <c r="BKX114" s="79"/>
      <c r="BKY114" s="79"/>
      <c r="BKZ114" s="79"/>
      <c r="BLA114" s="79"/>
      <c r="BLB114" s="79"/>
      <c r="BLC114" s="79"/>
      <c r="BLD114" s="79"/>
      <c r="BLE114" s="79"/>
      <c r="BLF114" s="79"/>
      <c r="BLG114" s="79"/>
      <c r="BLH114" s="79"/>
      <c r="BLI114" s="79"/>
      <c r="BLJ114" s="79"/>
      <c r="BLK114" s="79"/>
      <c r="BLL114" s="79"/>
      <c r="BLM114" s="79"/>
      <c r="BLN114" s="79"/>
      <c r="BLO114" s="79"/>
      <c r="BLP114" s="79"/>
      <c r="BLQ114" s="79"/>
      <c r="BLR114" s="79"/>
      <c r="BLS114" s="79"/>
      <c r="BLT114" s="79"/>
      <c r="BLU114" s="79"/>
      <c r="BLV114" s="79"/>
      <c r="BLW114" s="79"/>
      <c r="BLX114" s="79"/>
      <c r="BLY114" s="79"/>
      <c r="BLZ114" s="79"/>
      <c r="BMA114" s="79"/>
      <c r="BMB114" s="79"/>
      <c r="BMC114" s="79"/>
      <c r="BMD114" s="79"/>
      <c r="BME114" s="79"/>
      <c r="BMF114" s="79"/>
      <c r="BMG114" s="79"/>
      <c r="BMH114" s="79"/>
      <c r="BMI114" s="79"/>
      <c r="BMJ114" s="79"/>
      <c r="BMK114" s="79"/>
      <c r="BML114" s="79"/>
      <c r="BMM114" s="79"/>
      <c r="BMN114" s="79"/>
      <c r="BMO114" s="79"/>
      <c r="BMP114" s="79"/>
      <c r="BMQ114" s="79"/>
      <c r="BMR114" s="79"/>
      <c r="BMS114" s="79"/>
      <c r="BMT114" s="79"/>
      <c r="BMU114" s="79"/>
      <c r="BMV114" s="79"/>
      <c r="BMW114" s="79"/>
      <c r="BMX114" s="79"/>
      <c r="BMY114" s="79"/>
      <c r="BMZ114" s="79"/>
      <c r="BNA114" s="79"/>
      <c r="BNB114" s="79"/>
      <c r="BNC114" s="79"/>
      <c r="BND114" s="79"/>
      <c r="BNE114" s="79"/>
      <c r="BNF114" s="79"/>
      <c r="BNG114" s="79"/>
      <c r="BNH114" s="79"/>
      <c r="BNI114" s="79"/>
      <c r="BNJ114" s="79"/>
      <c r="BNK114" s="79"/>
      <c r="BNL114" s="79"/>
      <c r="BNM114" s="79"/>
      <c r="BNN114" s="79"/>
      <c r="BNO114" s="79"/>
      <c r="BNP114" s="79"/>
      <c r="BNQ114" s="79"/>
      <c r="BNR114" s="79"/>
      <c r="BNS114" s="79"/>
      <c r="BNT114" s="79"/>
      <c r="BNU114" s="79"/>
      <c r="BNV114" s="79"/>
      <c r="BNW114" s="79"/>
      <c r="BNX114" s="79"/>
      <c r="BNY114" s="79"/>
      <c r="BNZ114" s="79"/>
      <c r="BOA114" s="79"/>
      <c r="BOB114" s="79"/>
      <c r="BOC114" s="79"/>
      <c r="BOD114" s="79"/>
      <c r="BOE114" s="79"/>
      <c r="BOF114" s="79"/>
      <c r="BOG114" s="79"/>
      <c r="BOH114" s="79"/>
      <c r="BOI114" s="79"/>
      <c r="BOJ114" s="79"/>
      <c r="BOK114" s="79"/>
      <c r="BOL114" s="79"/>
      <c r="BOM114" s="79"/>
      <c r="BON114" s="79"/>
      <c r="BOO114" s="79"/>
      <c r="BOP114" s="79"/>
      <c r="BOQ114" s="79"/>
      <c r="BOR114" s="79"/>
      <c r="BOS114" s="79"/>
      <c r="BOT114" s="79"/>
      <c r="BOU114" s="79"/>
      <c r="BOV114" s="79"/>
      <c r="BOW114" s="79"/>
      <c r="BOX114" s="79"/>
      <c r="BOY114" s="79"/>
      <c r="BOZ114" s="79"/>
      <c r="BPA114" s="79"/>
      <c r="BPB114" s="79"/>
      <c r="BPC114" s="79"/>
      <c r="BPD114" s="79"/>
      <c r="BPE114" s="79"/>
      <c r="BPF114" s="79"/>
      <c r="BPG114" s="79"/>
      <c r="BPH114" s="79"/>
      <c r="BPI114" s="79"/>
      <c r="BPJ114" s="79"/>
      <c r="BPK114" s="79"/>
      <c r="BPL114" s="79"/>
      <c r="BPM114" s="79"/>
      <c r="BPN114" s="79"/>
      <c r="BPO114" s="79"/>
      <c r="BPP114" s="79"/>
      <c r="BPQ114" s="79"/>
      <c r="BPR114" s="79"/>
      <c r="BPS114" s="79"/>
      <c r="BPT114" s="79"/>
      <c r="BPU114" s="79"/>
      <c r="BPV114" s="79"/>
      <c r="BPW114" s="79"/>
      <c r="BPX114" s="79"/>
      <c r="BPY114" s="79"/>
      <c r="BPZ114" s="79"/>
      <c r="BQA114" s="79"/>
      <c r="BQB114" s="79"/>
      <c r="BQC114" s="79"/>
      <c r="BQD114" s="79"/>
      <c r="BQE114" s="79"/>
      <c r="BQF114" s="79"/>
      <c r="BQG114" s="79"/>
      <c r="BQH114" s="79"/>
      <c r="BQI114" s="79"/>
      <c r="BQJ114" s="79"/>
      <c r="BQK114" s="79"/>
      <c r="BQL114" s="79"/>
      <c r="BQM114" s="79"/>
      <c r="BQN114" s="79"/>
      <c r="BQO114" s="79"/>
      <c r="BQP114" s="79"/>
      <c r="BQQ114" s="79"/>
      <c r="BQR114" s="79"/>
      <c r="BQS114" s="79"/>
      <c r="BQT114" s="79"/>
      <c r="BQU114" s="79"/>
      <c r="BQV114" s="79"/>
      <c r="BQW114" s="79"/>
      <c r="BQX114" s="79"/>
      <c r="BQY114" s="79"/>
      <c r="BQZ114" s="79"/>
      <c r="BRA114" s="79"/>
      <c r="BRB114" s="79"/>
      <c r="BRC114" s="79"/>
      <c r="BRD114" s="79"/>
      <c r="BRE114" s="79"/>
      <c r="BRF114" s="79"/>
      <c r="BRG114" s="79"/>
      <c r="BRH114" s="79"/>
      <c r="BRI114" s="79"/>
      <c r="BRJ114" s="79"/>
      <c r="BRK114" s="79"/>
      <c r="BRL114" s="79"/>
      <c r="BRM114" s="79"/>
      <c r="BRN114" s="79"/>
      <c r="BRO114" s="79"/>
      <c r="BRP114" s="79"/>
      <c r="BRQ114" s="79"/>
      <c r="BRR114" s="79"/>
      <c r="BRS114" s="79"/>
      <c r="BRT114" s="79"/>
      <c r="BRU114" s="79"/>
      <c r="BRV114" s="79"/>
      <c r="BRW114" s="79"/>
      <c r="BRX114" s="79"/>
      <c r="BRY114" s="79"/>
      <c r="BRZ114" s="79"/>
      <c r="BSA114" s="79"/>
      <c r="BSB114" s="79"/>
      <c r="BSC114" s="79"/>
      <c r="BSD114" s="79"/>
      <c r="BSE114" s="79"/>
      <c r="BSF114" s="79"/>
      <c r="BSG114" s="79"/>
      <c r="BSH114" s="79"/>
      <c r="BSI114" s="79"/>
      <c r="BSJ114" s="79"/>
      <c r="BSK114" s="79"/>
      <c r="BSL114" s="79"/>
      <c r="BSM114" s="79"/>
      <c r="BSN114" s="79"/>
      <c r="BSO114" s="79"/>
      <c r="BSP114" s="79"/>
      <c r="BSQ114" s="79"/>
      <c r="BSR114" s="79"/>
      <c r="BSS114" s="79"/>
      <c r="BST114" s="79"/>
      <c r="BSU114" s="79"/>
      <c r="BSV114" s="79"/>
      <c r="BSW114" s="79"/>
      <c r="BSX114" s="79"/>
      <c r="BSY114" s="79"/>
      <c r="BSZ114" s="79"/>
      <c r="BTA114" s="79"/>
      <c r="BTB114" s="79"/>
      <c r="BTC114" s="79"/>
      <c r="BTD114" s="79"/>
      <c r="BTE114" s="79"/>
      <c r="BTF114" s="79"/>
      <c r="BTG114" s="79"/>
      <c r="BTH114" s="79"/>
      <c r="BTI114" s="79"/>
      <c r="BTJ114" s="79"/>
      <c r="BTK114" s="79"/>
      <c r="BTL114" s="79"/>
      <c r="BTM114" s="79"/>
      <c r="BTN114" s="79"/>
      <c r="BTO114" s="79"/>
      <c r="BTP114" s="79"/>
      <c r="BTQ114" s="79"/>
      <c r="BTR114" s="79"/>
      <c r="BTS114" s="79"/>
      <c r="BTT114" s="79"/>
      <c r="BTU114" s="79"/>
      <c r="BTV114" s="79"/>
      <c r="BTW114" s="79"/>
      <c r="BTX114" s="79"/>
      <c r="BTY114" s="79"/>
      <c r="BTZ114" s="79"/>
      <c r="BUA114" s="79"/>
      <c r="BUB114" s="79"/>
      <c r="BUC114" s="79"/>
      <c r="BUD114" s="79"/>
      <c r="BUE114" s="79"/>
      <c r="BUF114" s="79"/>
      <c r="BUG114" s="79"/>
      <c r="BUH114" s="79"/>
      <c r="BUI114" s="79"/>
      <c r="BUJ114" s="79"/>
      <c r="BUK114" s="79"/>
      <c r="BUL114" s="79"/>
      <c r="BUM114" s="79"/>
      <c r="BUN114" s="79"/>
      <c r="BUO114" s="79"/>
      <c r="BUP114" s="79"/>
      <c r="BUQ114" s="79"/>
      <c r="BUR114" s="79"/>
      <c r="BUS114" s="79"/>
      <c r="BUT114" s="79"/>
      <c r="BUU114" s="79"/>
      <c r="BUV114" s="79"/>
      <c r="BUW114" s="79"/>
      <c r="BUX114" s="79"/>
      <c r="BUY114" s="79"/>
      <c r="BUZ114" s="79"/>
      <c r="BVA114" s="79"/>
      <c r="BVB114" s="79"/>
      <c r="BVC114" s="79"/>
      <c r="BVD114" s="79"/>
      <c r="BVE114" s="79"/>
      <c r="BVF114" s="79"/>
      <c r="BVG114" s="79"/>
      <c r="BVH114" s="79"/>
      <c r="BVI114" s="79"/>
      <c r="BVJ114" s="79"/>
      <c r="BVK114" s="79"/>
      <c r="BVL114" s="79"/>
      <c r="BVM114" s="79"/>
      <c r="BVN114" s="79"/>
      <c r="BVO114" s="79"/>
      <c r="BVP114" s="79"/>
      <c r="BVQ114" s="79"/>
      <c r="BVR114" s="79"/>
      <c r="BVS114" s="79"/>
      <c r="BVT114" s="79"/>
      <c r="BVU114" s="79"/>
      <c r="BVV114" s="79"/>
      <c r="BVW114" s="79"/>
      <c r="BVX114" s="79"/>
      <c r="BVY114" s="79"/>
      <c r="BVZ114" s="79"/>
      <c r="BWA114" s="79"/>
      <c r="BWB114" s="79"/>
      <c r="BWC114" s="79"/>
      <c r="BWD114" s="79"/>
      <c r="BWE114" s="79"/>
      <c r="BWF114" s="79"/>
      <c r="BWG114" s="79"/>
      <c r="BWH114" s="79"/>
      <c r="BWI114" s="79"/>
      <c r="BWJ114" s="79"/>
      <c r="BWK114" s="79"/>
      <c r="BWL114" s="79"/>
      <c r="BWM114" s="79"/>
      <c r="BWN114" s="79"/>
      <c r="BWO114" s="79"/>
      <c r="BWP114" s="79"/>
      <c r="BWQ114" s="79"/>
      <c r="BWR114" s="79"/>
      <c r="BWS114" s="79"/>
      <c r="BWT114" s="79"/>
      <c r="BWU114" s="79"/>
      <c r="BWV114" s="79"/>
      <c r="BWW114" s="79"/>
      <c r="BWX114" s="79"/>
      <c r="BWY114" s="79"/>
      <c r="BWZ114" s="79"/>
      <c r="BXA114" s="79"/>
      <c r="BXB114" s="79"/>
      <c r="BXC114" s="79"/>
      <c r="BXD114" s="79"/>
      <c r="BXE114" s="79"/>
      <c r="BXF114" s="79"/>
      <c r="BXG114" s="79"/>
      <c r="BXH114" s="79"/>
      <c r="BXI114" s="79"/>
      <c r="BXJ114" s="79"/>
      <c r="BXK114" s="79"/>
      <c r="BXL114" s="79"/>
      <c r="BXM114" s="79"/>
      <c r="BXN114" s="79"/>
      <c r="BXO114" s="79"/>
      <c r="BXP114" s="79"/>
      <c r="BXQ114" s="79"/>
      <c r="BXR114" s="79"/>
      <c r="BXS114" s="79"/>
      <c r="BXT114" s="79"/>
      <c r="BXU114" s="79"/>
      <c r="BXV114" s="79"/>
      <c r="BXW114" s="79"/>
      <c r="BXX114" s="79"/>
      <c r="BXY114" s="79"/>
      <c r="BXZ114" s="79"/>
      <c r="BYA114" s="79"/>
      <c r="BYB114" s="79"/>
      <c r="BYC114" s="79"/>
      <c r="BYD114" s="79"/>
      <c r="BYE114" s="79"/>
      <c r="BYF114" s="79"/>
      <c r="BYG114" s="79"/>
      <c r="BYH114" s="79"/>
      <c r="BYI114" s="79"/>
      <c r="BYJ114" s="79"/>
      <c r="BYK114" s="79"/>
      <c r="BYL114" s="79"/>
      <c r="BYM114" s="79"/>
      <c r="BYN114" s="79"/>
      <c r="BYO114" s="79"/>
      <c r="BYP114" s="79"/>
      <c r="BYQ114" s="79"/>
      <c r="BYR114" s="79"/>
      <c r="BYS114" s="79"/>
      <c r="BYT114" s="79"/>
      <c r="BYU114" s="79"/>
      <c r="BYV114" s="79"/>
      <c r="BYW114" s="79"/>
      <c r="BYX114" s="79"/>
      <c r="BYY114" s="79"/>
      <c r="BYZ114" s="79"/>
      <c r="BZA114" s="79"/>
      <c r="BZB114" s="79"/>
      <c r="BZC114" s="79"/>
      <c r="BZD114" s="79"/>
      <c r="BZE114" s="79"/>
      <c r="BZF114" s="79"/>
      <c r="BZG114" s="79"/>
      <c r="BZH114" s="79"/>
      <c r="BZI114" s="79"/>
      <c r="BZJ114" s="79"/>
      <c r="BZK114" s="79"/>
      <c r="BZL114" s="79"/>
      <c r="BZM114" s="79"/>
      <c r="BZN114" s="79"/>
      <c r="BZO114" s="79"/>
      <c r="BZP114" s="79"/>
      <c r="BZQ114" s="79"/>
      <c r="BZR114" s="79"/>
      <c r="BZS114" s="79"/>
      <c r="BZT114" s="79"/>
      <c r="BZU114" s="79"/>
      <c r="BZV114" s="79"/>
      <c r="BZW114" s="79"/>
      <c r="BZX114" s="79"/>
      <c r="BZY114" s="79"/>
      <c r="BZZ114" s="79"/>
      <c r="CAA114" s="79"/>
      <c r="CAB114" s="79"/>
      <c r="CAC114" s="79"/>
      <c r="CAD114" s="79"/>
      <c r="CAE114" s="79"/>
      <c r="CAF114" s="79"/>
      <c r="CAG114" s="79"/>
      <c r="CAH114" s="79"/>
      <c r="CAI114" s="79"/>
      <c r="CAJ114" s="79"/>
      <c r="CAK114" s="79"/>
      <c r="CAL114" s="79"/>
      <c r="CAM114" s="79"/>
      <c r="CAN114" s="79"/>
      <c r="CAO114" s="79"/>
      <c r="CAP114" s="79"/>
      <c r="CAQ114" s="79"/>
      <c r="CAR114" s="79"/>
      <c r="CAS114" s="79"/>
      <c r="CAT114" s="79"/>
      <c r="CAU114" s="79"/>
      <c r="CAV114" s="79"/>
      <c r="CAW114" s="79"/>
      <c r="CAX114" s="79"/>
      <c r="CAY114" s="79"/>
      <c r="CAZ114" s="79"/>
      <c r="CBA114" s="79"/>
      <c r="CBB114" s="79"/>
      <c r="CBC114" s="79"/>
      <c r="CBD114" s="79"/>
      <c r="CBE114" s="79"/>
      <c r="CBF114" s="79"/>
      <c r="CBG114" s="79"/>
      <c r="CBH114" s="79"/>
      <c r="CBI114" s="79"/>
      <c r="CBJ114" s="79"/>
      <c r="CBK114" s="79"/>
      <c r="CBL114" s="79"/>
      <c r="CBM114" s="79"/>
      <c r="CBN114" s="79"/>
      <c r="CBO114" s="79"/>
      <c r="CBP114" s="79"/>
      <c r="CBQ114" s="79"/>
      <c r="CBR114" s="79"/>
      <c r="CBS114" s="79"/>
      <c r="CBT114" s="79"/>
      <c r="CBU114" s="79"/>
      <c r="CBV114" s="79"/>
      <c r="CBW114" s="79"/>
      <c r="CBX114" s="79"/>
      <c r="CBY114" s="79"/>
      <c r="CBZ114" s="79"/>
      <c r="CCA114" s="79"/>
      <c r="CCB114" s="79"/>
      <c r="CCC114" s="79"/>
      <c r="CCD114" s="79"/>
      <c r="CCE114" s="79"/>
      <c r="CCF114" s="79"/>
      <c r="CCG114" s="79"/>
      <c r="CCH114" s="79"/>
      <c r="CCI114" s="79"/>
      <c r="CCJ114" s="79"/>
      <c r="CCK114" s="79"/>
      <c r="CCL114" s="79"/>
      <c r="CCM114" s="79"/>
      <c r="CCN114" s="79"/>
      <c r="CCO114" s="79"/>
      <c r="CCP114" s="79"/>
      <c r="CCQ114" s="79"/>
      <c r="CCR114" s="79"/>
      <c r="CCS114" s="79"/>
      <c r="CCT114" s="79"/>
      <c r="CCU114" s="79"/>
      <c r="CCV114" s="79"/>
      <c r="CCW114" s="79"/>
      <c r="CCX114" s="79"/>
      <c r="CCY114" s="79"/>
      <c r="CCZ114" s="79"/>
      <c r="CDA114" s="79"/>
      <c r="CDB114" s="79"/>
      <c r="CDC114" s="79"/>
      <c r="CDD114" s="79"/>
      <c r="CDE114" s="79"/>
      <c r="CDF114" s="79"/>
      <c r="CDG114" s="79"/>
      <c r="CDH114" s="79"/>
      <c r="CDI114" s="79"/>
      <c r="CDJ114" s="79"/>
      <c r="CDK114" s="79"/>
      <c r="CDL114" s="79"/>
      <c r="CDM114" s="79"/>
      <c r="CDN114" s="79"/>
      <c r="CDO114" s="79"/>
      <c r="CDP114" s="79"/>
      <c r="CDQ114" s="79"/>
      <c r="CDR114" s="79"/>
      <c r="CDS114" s="79"/>
      <c r="CDT114" s="79"/>
      <c r="CDU114" s="79"/>
      <c r="CDV114" s="79"/>
      <c r="CDW114" s="79"/>
      <c r="CDX114" s="79"/>
      <c r="CDY114" s="79"/>
      <c r="CDZ114" s="79"/>
      <c r="CEA114" s="79"/>
      <c r="CEB114" s="79"/>
      <c r="CEC114" s="79"/>
      <c r="CED114" s="79"/>
      <c r="CEE114" s="79"/>
      <c r="CEF114" s="79"/>
      <c r="CEG114" s="79"/>
      <c r="CEH114" s="79"/>
      <c r="CEI114" s="79"/>
      <c r="CEJ114" s="79"/>
      <c r="CEK114" s="79"/>
      <c r="CEL114" s="79"/>
      <c r="CEM114" s="79"/>
      <c r="CEN114" s="79"/>
      <c r="CEO114" s="79"/>
      <c r="CEP114" s="79"/>
      <c r="CEQ114" s="79"/>
      <c r="CER114" s="79"/>
      <c r="CES114" s="79"/>
      <c r="CET114" s="79"/>
      <c r="CEU114" s="79"/>
      <c r="CEV114" s="79"/>
      <c r="CEW114" s="79"/>
      <c r="CEX114" s="79"/>
      <c r="CEY114" s="79"/>
      <c r="CEZ114" s="79"/>
      <c r="CFA114" s="79"/>
      <c r="CFB114" s="79"/>
      <c r="CFC114" s="79"/>
      <c r="CFD114" s="79"/>
      <c r="CFE114" s="79"/>
      <c r="CFF114" s="79"/>
      <c r="CFG114" s="79"/>
      <c r="CFH114" s="79"/>
      <c r="CFI114" s="79"/>
      <c r="CFJ114" s="79"/>
      <c r="CFK114" s="79"/>
      <c r="CFL114" s="79"/>
      <c r="CFM114" s="79"/>
      <c r="CFN114" s="79"/>
      <c r="CFO114" s="79"/>
      <c r="CFP114" s="79"/>
      <c r="CFQ114" s="79"/>
      <c r="CFR114" s="79"/>
      <c r="CFS114" s="79"/>
      <c r="CFT114" s="79"/>
      <c r="CFU114" s="79"/>
      <c r="CFV114" s="79"/>
      <c r="CFW114" s="79"/>
      <c r="CFX114" s="79"/>
      <c r="CFY114" s="79"/>
      <c r="CFZ114" s="79"/>
      <c r="CGA114" s="79"/>
      <c r="CGB114" s="79"/>
      <c r="CGC114" s="79"/>
      <c r="CGD114" s="79"/>
      <c r="CGE114" s="79"/>
      <c r="CGF114" s="79"/>
      <c r="CGG114" s="79"/>
      <c r="CGH114" s="79"/>
      <c r="CGI114" s="79"/>
      <c r="CGJ114" s="79"/>
      <c r="CGK114" s="79"/>
      <c r="CGL114" s="79"/>
      <c r="CGM114" s="79"/>
      <c r="CGN114" s="79"/>
      <c r="CGO114" s="79"/>
      <c r="CGP114" s="79"/>
      <c r="CGQ114" s="79"/>
      <c r="CGR114" s="79"/>
      <c r="CGS114" s="79"/>
      <c r="CGT114" s="79"/>
      <c r="CGU114" s="79"/>
      <c r="CGV114" s="79"/>
      <c r="CGW114" s="79"/>
      <c r="CGX114" s="79"/>
      <c r="CGY114" s="79"/>
      <c r="CGZ114" s="79"/>
      <c r="CHA114" s="79"/>
      <c r="CHB114" s="79"/>
      <c r="CHC114" s="79"/>
      <c r="CHD114" s="79"/>
      <c r="CHE114" s="79"/>
      <c r="CHF114" s="79"/>
      <c r="CHG114" s="79"/>
      <c r="CHH114" s="79"/>
      <c r="CHI114" s="79"/>
      <c r="CHJ114" s="79"/>
      <c r="CHK114" s="79"/>
      <c r="CHL114" s="79"/>
      <c r="CHM114" s="79"/>
      <c r="CHN114" s="79"/>
      <c r="CHO114" s="79"/>
      <c r="CHP114" s="79"/>
      <c r="CHQ114" s="79"/>
      <c r="CHR114" s="79"/>
      <c r="CHS114" s="79"/>
      <c r="CHT114" s="79"/>
      <c r="CHU114" s="79"/>
      <c r="CHV114" s="79"/>
      <c r="CHW114" s="79"/>
      <c r="CHX114" s="79"/>
      <c r="CHY114" s="79"/>
      <c r="CHZ114" s="79"/>
      <c r="CIA114" s="79"/>
      <c r="CIB114" s="79"/>
      <c r="CIC114" s="79"/>
      <c r="CID114" s="79"/>
      <c r="CIE114" s="79"/>
      <c r="CIF114" s="79"/>
      <c r="CIG114" s="79"/>
      <c r="CIH114" s="79"/>
      <c r="CII114" s="79"/>
      <c r="CIJ114" s="79"/>
      <c r="CIK114" s="79"/>
      <c r="CIL114" s="79"/>
      <c r="CIM114" s="79"/>
      <c r="CIN114" s="79"/>
      <c r="CIO114" s="79"/>
      <c r="CIP114" s="79"/>
      <c r="CIQ114" s="79"/>
      <c r="CIR114" s="79"/>
      <c r="CIS114" s="79"/>
      <c r="CIT114" s="79"/>
      <c r="CIU114" s="79"/>
      <c r="CIV114" s="79"/>
      <c r="CIW114" s="79"/>
      <c r="CIX114" s="79"/>
      <c r="CIY114" s="79"/>
      <c r="CIZ114" s="79"/>
      <c r="CJA114" s="79"/>
      <c r="CJB114" s="79"/>
      <c r="CJC114" s="79"/>
      <c r="CJD114" s="79"/>
      <c r="CJE114" s="79"/>
      <c r="CJF114" s="79"/>
      <c r="CJG114" s="79"/>
      <c r="CJH114" s="79"/>
      <c r="CJI114" s="79"/>
      <c r="CJJ114" s="79"/>
      <c r="CJK114" s="79"/>
      <c r="CJL114" s="79"/>
      <c r="CJM114" s="79"/>
      <c r="CJN114" s="79"/>
      <c r="CJO114" s="79"/>
      <c r="CJP114" s="79"/>
      <c r="CJQ114" s="79"/>
      <c r="CJR114" s="79"/>
      <c r="CJS114" s="79"/>
      <c r="CJT114" s="79"/>
      <c r="CJU114" s="79"/>
      <c r="CJV114" s="79"/>
      <c r="CJW114" s="79"/>
      <c r="CJX114" s="79"/>
      <c r="CJY114" s="79"/>
      <c r="CJZ114" s="79"/>
      <c r="CKA114" s="79"/>
      <c r="CKB114" s="79"/>
      <c r="CKC114" s="79"/>
      <c r="CKD114" s="79"/>
      <c r="CKE114" s="79"/>
      <c r="CKF114" s="79"/>
      <c r="CKG114" s="79"/>
      <c r="CKH114" s="79"/>
      <c r="CKI114" s="79"/>
      <c r="CKJ114" s="79"/>
      <c r="CKK114" s="79"/>
      <c r="CKL114" s="79"/>
      <c r="CKM114" s="79"/>
      <c r="CKN114" s="79"/>
      <c r="CKO114" s="79"/>
      <c r="CKP114" s="79"/>
      <c r="CKQ114" s="79"/>
      <c r="CKR114" s="79"/>
      <c r="CKS114" s="79"/>
      <c r="CKT114" s="79"/>
      <c r="CKU114" s="79"/>
      <c r="CKV114" s="79"/>
      <c r="CKW114" s="79"/>
      <c r="CKX114" s="79"/>
      <c r="CKY114" s="79"/>
      <c r="CKZ114" s="79"/>
      <c r="CLA114" s="79"/>
      <c r="CLB114" s="79"/>
      <c r="CLC114" s="79"/>
      <c r="CLD114" s="79"/>
      <c r="CLE114" s="79"/>
      <c r="CLF114" s="79"/>
      <c r="CLG114" s="79"/>
      <c r="CLH114" s="79"/>
      <c r="CLI114" s="79"/>
      <c r="CLJ114" s="79"/>
      <c r="CLK114" s="79"/>
      <c r="CLL114" s="79"/>
      <c r="CLM114" s="79"/>
      <c r="CLN114" s="79"/>
      <c r="CLO114" s="79"/>
      <c r="CLP114" s="79"/>
      <c r="CLQ114" s="79"/>
      <c r="CLR114" s="79"/>
      <c r="CLS114" s="79"/>
      <c r="CLT114" s="79"/>
      <c r="CLU114" s="79"/>
      <c r="CLV114" s="79"/>
      <c r="CLW114" s="79"/>
      <c r="CLX114" s="79"/>
      <c r="CLY114" s="79"/>
      <c r="CLZ114" s="79"/>
      <c r="CMA114" s="79"/>
      <c r="CMB114" s="79"/>
      <c r="CMC114" s="79"/>
      <c r="CMD114" s="79"/>
      <c r="CME114" s="79"/>
      <c r="CMF114" s="79"/>
      <c r="CMG114" s="79"/>
      <c r="CMH114" s="79"/>
      <c r="CMI114" s="79"/>
      <c r="CMJ114" s="79"/>
      <c r="CMK114" s="79"/>
      <c r="CML114" s="79"/>
      <c r="CMM114" s="79"/>
      <c r="CMN114" s="79"/>
      <c r="CMO114" s="79"/>
      <c r="CMP114" s="79"/>
      <c r="CMQ114" s="79"/>
      <c r="CMR114" s="79"/>
      <c r="CMS114" s="79"/>
      <c r="CMT114" s="79"/>
      <c r="CMU114" s="79"/>
      <c r="CMV114" s="79"/>
      <c r="CMW114" s="79"/>
      <c r="CMX114" s="79"/>
      <c r="CMY114" s="79"/>
      <c r="CMZ114" s="79"/>
      <c r="CNA114" s="79"/>
      <c r="CNB114" s="79"/>
      <c r="CNC114" s="79"/>
      <c r="CND114" s="79"/>
      <c r="CNE114" s="79"/>
      <c r="CNF114" s="79"/>
      <c r="CNG114" s="79"/>
      <c r="CNH114" s="79"/>
      <c r="CNI114" s="79"/>
      <c r="CNJ114" s="79"/>
      <c r="CNK114" s="79"/>
      <c r="CNL114" s="79"/>
      <c r="CNM114" s="79"/>
      <c r="CNN114" s="79"/>
      <c r="CNO114" s="79"/>
      <c r="CNP114" s="79"/>
      <c r="CNQ114" s="79"/>
      <c r="CNR114" s="79"/>
      <c r="CNS114" s="79"/>
      <c r="CNT114" s="79"/>
      <c r="CNU114" s="79"/>
      <c r="CNV114" s="79"/>
      <c r="CNW114" s="79"/>
      <c r="CNX114" s="79"/>
      <c r="CNY114" s="79"/>
      <c r="CNZ114" s="79"/>
      <c r="COA114" s="79"/>
      <c r="COB114" s="79"/>
      <c r="COC114" s="79"/>
      <c r="COD114" s="79"/>
      <c r="COE114" s="79"/>
      <c r="COF114" s="79"/>
      <c r="COG114" s="79"/>
      <c r="COH114" s="79"/>
      <c r="COI114" s="79"/>
      <c r="COJ114" s="79"/>
      <c r="COK114" s="79"/>
      <c r="COL114" s="79"/>
      <c r="COM114" s="79"/>
      <c r="CON114" s="79"/>
      <c r="COO114" s="79"/>
      <c r="COP114" s="79"/>
      <c r="COQ114" s="79"/>
      <c r="COR114" s="79"/>
      <c r="COS114" s="79"/>
      <c r="COT114" s="79"/>
      <c r="COU114" s="79"/>
      <c r="COV114" s="79"/>
      <c r="COW114" s="79"/>
      <c r="COX114" s="79"/>
      <c r="COY114" s="79"/>
      <c r="COZ114" s="79"/>
      <c r="CPA114" s="79"/>
      <c r="CPB114" s="79"/>
      <c r="CPC114" s="79"/>
      <c r="CPD114" s="79"/>
      <c r="CPE114" s="79"/>
      <c r="CPF114" s="79"/>
      <c r="CPG114" s="79"/>
      <c r="CPH114" s="79"/>
      <c r="CPI114" s="79"/>
      <c r="CPJ114" s="79"/>
      <c r="CPK114" s="79"/>
      <c r="CPL114" s="79"/>
      <c r="CPM114" s="79"/>
      <c r="CPN114" s="79"/>
      <c r="CPO114" s="79"/>
      <c r="CPP114" s="79"/>
      <c r="CPQ114" s="79"/>
      <c r="CPR114" s="79"/>
      <c r="CPS114" s="79"/>
      <c r="CPT114" s="79"/>
      <c r="CPU114" s="79"/>
      <c r="CPV114" s="79"/>
      <c r="CPW114" s="79"/>
      <c r="CPX114" s="79"/>
      <c r="CPY114" s="79"/>
      <c r="CPZ114" s="79"/>
      <c r="CQA114" s="79"/>
      <c r="CQB114" s="79"/>
      <c r="CQC114" s="79"/>
      <c r="CQD114" s="79"/>
      <c r="CQE114" s="79"/>
      <c r="CQF114" s="79"/>
      <c r="CQG114" s="79"/>
      <c r="CQH114" s="79"/>
      <c r="CQI114" s="79"/>
      <c r="CQJ114" s="79"/>
      <c r="CQK114" s="79"/>
      <c r="CQL114" s="79"/>
      <c r="CQM114" s="79"/>
      <c r="CQN114" s="79"/>
      <c r="CQO114" s="79"/>
      <c r="CQP114" s="79"/>
      <c r="CQQ114" s="79"/>
      <c r="CQR114" s="79"/>
      <c r="CQS114" s="79"/>
      <c r="CQT114" s="79"/>
      <c r="CQU114" s="79"/>
      <c r="CQV114" s="79"/>
      <c r="CQW114" s="79"/>
      <c r="CQX114" s="79"/>
      <c r="CQY114" s="79"/>
      <c r="CQZ114" s="79"/>
      <c r="CRA114" s="79"/>
      <c r="CRB114" s="79"/>
      <c r="CRC114" s="79"/>
      <c r="CRD114" s="79"/>
      <c r="CRE114" s="79"/>
      <c r="CRF114" s="79"/>
      <c r="CRG114" s="79"/>
      <c r="CRH114" s="79"/>
      <c r="CRI114" s="79"/>
      <c r="CRJ114" s="79"/>
      <c r="CRK114" s="79"/>
      <c r="CRL114" s="79"/>
      <c r="CRM114" s="79"/>
      <c r="CRN114" s="79"/>
      <c r="CRO114" s="79"/>
      <c r="CRP114" s="79"/>
      <c r="CRQ114" s="79"/>
      <c r="CRR114" s="79"/>
      <c r="CRS114" s="79"/>
      <c r="CRT114" s="79"/>
      <c r="CRU114" s="79"/>
      <c r="CRV114" s="79"/>
      <c r="CRW114" s="79"/>
      <c r="CRX114" s="79"/>
      <c r="CRY114" s="79"/>
      <c r="CRZ114" s="79"/>
      <c r="CSA114" s="79"/>
      <c r="CSB114" s="79"/>
      <c r="CSC114" s="79"/>
      <c r="CSD114" s="79"/>
      <c r="CSE114" s="79"/>
      <c r="CSF114" s="79"/>
      <c r="CSG114" s="79"/>
      <c r="CSH114" s="79"/>
      <c r="CSI114" s="79"/>
      <c r="CSJ114" s="79"/>
      <c r="CSK114" s="79"/>
      <c r="CSL114" s="79"/>
      <c r="CSM114" s="79"/>
      <c r="CSN114" s="79"/>
      <c r="CSO114" s="79"/>
      <c r="CSP114" s="79"/>
      <c r="CSQ114" s="79"/>
      <c r="CSR114" s="79"/>
      <c r="CSS114" s="79"/>
      <c r="CST114" s="79"/>
      <c r="CSU114" s="79"/>
      <c r="CSV114" s="79"/>
      <c r="CSW114" s="79"/>
      <c r="CSX114" s="79"/>
      <c r="CSY114" s="79"/>
      <c r="CSZ114" s="79"/>
      <c r="CTA114" s="79"/>
      <c r="CTB114" s="79"/>
      <c r="CTC114" s="79"/>
      <c r="CTD114" s="79"/>
      <c r="CTE114" s="79"/>
      <c r="CTF114" s="79"/>
      <c r="CTG114" s="79"/>
      <c r="CTH114" s="79"/>
      <c r="CTI114" s="79"/>
      <c r="CTJ114" s="79"/>
      <c r="CTK114" s="79"/>
      <c r="CTL114" s="79"/>
      <c r="CTM114" s="79"/>
      <c r="CTN114" s="79"/>
      <c r="CTO114" s="79"/>
      <c r="CTP114" s="79"/>
      <c r="CTQ114" s="79"/>
      <c r="CTR114" s="79"/>
      <c r="CTS114" s="79"/>
      <c r="CTT114" s="79"/>
      <c r="CTU114" s="79"/>
      <c r="CTV114" s="79"/>
      <c r="CTW114" s="79"/>
      <c r="CTX114" s="79"/>
      <c r="CTY114" s="79"/>
      <c r="CTZ114" s="79"/>
      <c r="CUA114" s="79"/>
      <c r="CUB114" s="79"/>
      <c r="CUC114" s="79"/>
      <c r="CUD114" s="79"/>
      <c r="CUE114" s="79"/>
      <c r="CUF114" s="79"/>
      <c r="CUG114" s="79"/>
      <c r="CUH114" s="79"/>
      <c r="CUI114" s="79"/>
      <c r="CUJ114" s="79"/>
      <c r="CUK114" s="79"/>
      <c r="CUL114" s="79"/>
      <c r="CUM114" s="79"/>
      <c r="CUN114" s="79"/>
      <c r="CUO114" s="79"/>
      <c r="CUP114" s="79"/>
      <c r="CUQ114" s="79"/>
      <c r="CUR114" s="79"/>
      <c r="CUS114" s="79"/>
      <c r="CUT114" s="79"/>
      <c r="CUU114" s="79"/>
      <c r="CUV114" s="79"/>
      <c r="CUW114" s="79"/>
      <c r="CUX114" s="79"/>
      <c r="CUY114" s="79"/>
      <c r="CUZ114" s="79"/>
      <c r="CVA114" s="79"/>
      <c r="CVB114" s="79"/>
      <c r="CVC114" s="79"/>
      <c r="CVD114" s="79"/>
      <c r="CVE114" s="79"/>
      <c r="CVF114" s="79"/>
      <c r="CVG114" s="79"/>
      <c r="CVH114" s="79"/>
      <c r="CVI114" s="79"/>
      <c r="CVJ114" s="79"/>
      <c r="CVK114" s="79"/>
      <c r="CVL114" s="79"/>
      <c r="CVM114" s="79"/>
      <c r="CVN114" s="79"/>
      <c r="CVO114" s="79"/>
      <c r="CVP114" s="79"/>
      <c r="CVQ114" s="79"/>
      <c r="CVR114" s="79"/>
      <c r="CVS114" s="79"/>
      <c r="CVT114" s="79"/>
      <c r="CVU114" s="79"/>
      <c r="CVV114" s="79"/>
      <c r="CVW114" s="79"/>
      <c r="CVX114" s="79"/>
      <c r="CVY114" s="79"/>
      <c r="CVZ114" s="79"/>
      <c r="CWA114" s="79"/>
      <c r="CWB114" s="79"/>
      <c r="CWC114" s="79"/>
      <c r="CWD114" s="79"/>
      <c r="CWE114" s="79"/>
      <c r="CWF114" s="79"/>
      <c r="CWG114" s="79"/>
      <c r="CWH114" s="79"/>
      <c r="CWI114" s="79"/>
      <c r="CWJ114" s="79"/>
      <c r="CWK114" s="79"/>
      <c r="CWL114" s="79"/>
      <c r="CWM114" s="79"/>
      <c r="CWN114" s="79"/>
      <c r="CWO114" s="79"/>
      <c r="CWP114" s="79"/>
      <c r="CWQ114" s="79"/>
      <c r="CWR114" s="79"/>
      <c r="CWS114" s="79"/>
      <c r="CWT114" s="79"/>
      <c r="CWU114" s="79"/>
      <c r="CWV114" s="79"/>
      <c r="CWW114" s="79"/>
      <c r="CWX114" s="79"/>
      <c r="CWY114" s="79"/>
      <c r="CWZ114" s="79"/>
      <c r="CXA114" s="79"/>
      <c r="CXB114" s="79"/>
      <c r="CXC114" s="79"/>
      <c r="CXD114" s="79"/>
      <c r="CXE114" s="79"/>
      <c r="CXF114" s="79"/>
      <c r="CXG114" s="79"/>
      <c r="CXH114" s="79"/>
      <c r="CXI114" s="79"/>
      <c r="CXJ114" s="79"/>
      <c r="CXK114" s="79"/>
      <c r="CXL114" s="79"/>
      <c r="CXM114" s="79"/>
      <c r="CXN114" s="79"/>
      <c r="CXO114" s="79"/>
      <c r="CXP114" s="79"/>
      <c r="CXQ114" s="79"/>
      <c r="CXR114" s="79"/>
      <c r="CXS114" s="79"/>
      <c r="CXT114" s="79"/>
      <c r="CXU114" s="79"/>
      <c r="CXV114" s="79"/>
      <c r="CXW114" s="79"/>
      <c r="CXX114" s="79"/>
      <c r="CXY114" s="79"/>
      <c r="CXZ114" s="79"/>
      <c r="CYA114" s="79"/>
      <c r="CYB114" s="79"/>
      <c r="CYC114" s="79"/>
      <c r="CYD114" s="79"/>
      <c r="CYE114" s="79"/>
      <c r="CYF114" s="79"/>
      <c r="CYG114" s="79"/>
      <c r="CYH114" s="79"/>
      <c r="CYI114" s="79"/>
      <c r="CYJ114" s="79"/>
      <c r="CYK114" s="79"/>
      <c r="CYL114" s="79"/>
      <c r="CYM114" s="79"/>
      <c r="CYN114" s="79"/>
      <c r="CYO114" s="79"/>
      <c r="CYP114" s="79"/>
      <c r="CYQ114" s="79"/>
      <c r="CYR114" s="79"/>
      <c r="CYS114" s="79"/>
      <c r="CYT114" s="79"/>
      <c r="CYU114" s="79"/>
      <c r="CYV114" s="79"/>
      <c r="CYW114" s="79"/>
      <c r="CYX114" s="79"/>
      <c r="CYY114" s="79"/>
      <c r="CYZ114" s="79"/>
      <c r="CZA114" s="79"/>
      <c r="CZB114" s="79"/>
      <c r="CZC114" s="79"/>
      <c r="CZD114" s="79"/>
      <c r="CZE114" s="79"/>
      <c r="CZF114" s="79"/>
      <c r="CZG114" s="79"/>
      <c r="CZH114" s="79"/>
      <c r="CZI114" s="79"/>
      <c r="CZJ114" s="79"/>
      <c r="CZK114" s="79"/>
      <c r="CZL114" s="79"/>
      <c r="CZM114" s="79"/>
      <c r="CZN114" s="79"/>
      <c r="CZO114" s="79"/>
      <c r="CZP114" s="79"/>
      <c r="CZQ114" s="79"/>
      <c r="CZR114" s="79"/>
      <c r="CZS114" s="79"/>
      <c r="CZT114" s="79"/>
      <c r="CZU114" s="79"/>
      <c r="CZV114" s="79"/>
      <c r="CZW114" s="79"/>
      <c r="CZX114" s="79"/>
      <c r="CZY114" s="79"/>
      <c r="CZZ114" s="79"/>
      <c r="DAA114" s="79"/>
      <c r="DAB114" s="79"/>
      <c r="DAC114" s="79"/>
      <c r="DAD114" s="79"/>
      <c r="DAE114" s="79"/>
      <c r="DAF114" s="79"/>
      <c r="DAG114" s="79"/>
      <c r="DAH114" s="79"/>
      <c r="DAI114" s="79"/>
      <c r="DAJ114" s="79"/>
      <c r="DAK114" s="79"/>
      <c r="DAL114" s="79"/>
      <c r="DAM114" s="79"/>
      <c r="DAN114" s="79"/>
      <c r="DAO114" s="79"/>
      <c r="DAP114" s="79"/>
      <c r="DAQ114" s="79"/>
      <c r="DAR114" s="79"/>
      <c r="DAS114" s="79"/>
      <c r="DAT114" s="79"/>
      <c r="DAU114" s="79"/>
      <c r="DAV114" s="79"/>
      <c r="DAW114" s="79"/>
      <c r="DAX114" s="79"/>
      <c r="DAY114" s="79"/>
      <c r="DAZ114" s="79"/>
      <c r="DBA114" s="79"/>
      <c r="DBB114" s="79"/>
      <c r="DBC114" s="79"/>
      <c r="DBD114" s="79"/>
      <c r="DBE114" s="79"/>
      <c r="DBF114" s="79"/>
      <c r="DBG114" s="79"/>
      <c r="DBH114" s="79"/>
      <c r="DBI114" s="79"/>
      <c r="DBJ114" s="79"/>
      <c r="DBK114" s="79"/>
      <c r="DBL114" s="79"/>
      <c r="DBM114" s="79"/>
      <c r="DBN114" s="79"/>
      <c r="DBO114" s="79"/>
      <c r="DBP114" s="79"/>
      <c r="DBQ114" s="79"/>
      <c r="DBR114" s="79"/>
      <c r="DBS114" s="79"/>
      <c r="DBT114" s="79"/>
      <c r="DBU114" s="79"/>
      <c r="DBV114" s="79"/>
      <c r="DBW114" s="79"/>
      <c r="DBX114" s="79"/>
      <c r="DBY114" s="79"/>
      <c r="DBZ114" s="79"/>
      <c r="DCA114" s="79"/>
      <c r="DCB114" s="79"/>
      <c r="DCC114" s="79"/>
      <c r="DCD114" s="79"/>
      <c r="DCE114" s="79"/>
      <c r="DCF114" s="79"/>
      <c r="DCG114" s="79"/>
      <c r="DCH114" s="79"/>
      <c r="DCI114" s="79"/>
      <c r="DCJ114" s="79"/>
      <c r="DCK114" s="79"/>
      <c r="DCL114" s="79"/>
      <c r="DCM114" s="79"/>
      <c r="DCN114" s="79"/>
      <c r="DCO114" s="79"/>
      <c r="DCP114" s="79"/>
      <c r="DCQ114" s="79"/>
      <c r="DCR114" s="79"/>
      <c r="DCS114" s="79"/>
      <c r="DCT114" s="79"/>
      <c r="DCU114" s="79"/>
      <c r="DCV114" s="79"/>
      <c r="DCW114" s="79"/>
      <c r="DCX114" s="79"/>
      <c r="DCY114" s="79"/>
      <c r="DCZ114" s="79"/>
      <c r="DDA114" s="79"/>
      <c r="DDB114" s="79"/>
      <c r="DDC114" s="79"/>
      <c r="DDD114" s="79"/>
      <c r="DDE114" s="79"/>
      <c r="DDF114" s="79"/>
      <c r="DDG114" s="79"/>
      <c r="DDH114" s="79"/>
      <c r="DDI114" s="79"/>
      <c r="DDJ114" s="79"/>
      <c r="DDK114" s="79"/>
      <c r="DDL114" s="79"/>
      <c r="DDM114" s="79"/>
      <c r="DDN114" s="79"/>
      <c r="DDO114" s="79"/>
      <c r="DDP114" s="79"/>
      <c r="DDQ114" s="79"/>
      <c r="DDR114" s="79"/>
      <c r="DDS114" s="79"/>
      <c r="DDT114" s="79"/>
      <c r="DDU114" s="79"/>
      <c r="DDV114" s="79"/>
      <c r="DDW114" s="79"/>
      <c r="DDX114" s="79"/>
      <c r="DDY114" s="79"/>
      <c r="DDZ114" s="79"/>
      <c r="DEA114" s="79"/>
      <c r="DEB114" s="79"/>
      <c r="DEC114" s="79"/>
      <c r="DED114" s="79"/>
      <c r="DEE114" s="79"/>
      <c r="DEF114" s="79"/>
      <c r="DEG114" s="79"/>
      <c r="DEH114" s="79"/>
      <c r="DEI114" s="79"/>
      <c r="DEJ114" s="79"/>
      <c r="DEK114" s="79"/>
      <c r="DEL114" s="79"/>
      <c r="DEM114" s="79"/>
      <c r="DEN114" s="79"/>
      <c r="DEO114" s="79"/>
      <c r="DEP114" s="79"/>
      <c r="DEQ114" s="79"/>
      <c r="DER114" s="79"/>
      <c r="DES114" s="79"/>
      <c r="DET114" s="79"/>
      <c r="DEU114" s="79"/>
      <c r="DEV114" s="79"/>
      <c r="DEW114" s="79"/>
      <c r="DEX114" s="79"/>
      <c r="DEY114" s="79"/>
      <c r="DEZ114" s="79"/>
      <c r="DFA114" s="79"/>
      <c r="DFB114" s="79"/>
      <c r="DFC114" s="79"/>
      <c r="DFD114" s="79"/>
      <c r="DFE114" s="79"/>
      <c r="DFF114" s="79"/>
      <c r="DFG114" s="79"/>
      <c r="DFH114" s="79"/>
      <c r="DFI114" s="79"/>
      <c r="DFJ114" s="79"/>
      <c r="DFK114" s="79"/>
      <c r="DFL114" s="79"/>
      <c r="DFM114" s="79"/>
      <c r="DFN114" s="79"/>
      <c r="DFO114" s="79"/>
      <c r="DFP114" s="79"/>
      <c r="DFQ114" s="79"/>
      <c r="DFR114" s="79"/>
      <c r="DFS114" s="79"/>
      <c r="DFT114" s="79"/>
      <c r="DFU114" s="79"/>
      <c r="DFV114" s="79"/>
      <c r="DFW114" s="79"/>
      <c r="DFX114" s="79"/>
      <c r="DFY114" s="79"/>
      <c r="DFZ114" s="79"/>
      <c r="DGA114" s="79"/>
      <c r="DGB114" s="79"/>
      <c r="DGC114" s="79"/>
      <c r="DGD114" s="79"/>
      <c r="DGE114" s="79"/>
      <c r="DGF114" s="79"/>
      <c r="DGG114" s="79"/>
      <c r="DGH114" s="79"/>
      <c r="DGI114" s="79"/>
      <c r="DGJ114" s="79"/>
      <c r="DGK114" s="79"/>
      <c r="DGL114" s="79"/>
      <c r="DGM114" s="79"/>
      <c r="DGN114" s="79"/>
      <c r="DGO114" s="79"/>
      <c r="DGP114" s="79"/>
      <c r="DGQ114" s="79"/>
      <c r="DGR114" s="79"/>
      <c r="DGS114" s="79"/>
      <c r="DGT114" s="79"/>
      <c r="DGU114" s="79"/>
      <c r="DGV114" s="79"/>
      <c r="DGW114" s="79"/>
      <c r="DGX114" s="79"/>
      <c r="DGY114" s="79"/>
      <c r="DGZ114" s="79"/>
      <c r="DHA114" s="79"/>
      <c r="DHB114" s="79"/>
      <c r="DHC114" s="79"/>
      <c r="DHD114" s="79"/>
      <c r="DHE114" s="79"/>
      <c r="DHF114" s="79"/>
      <c r="DHG114" s="79"/>
      <c r="DHH114" s="79"/>
      <c r="DHI114" s="79"/>
      <c r="DHJ114" s="79"/>
      <c r="DHK114" s="79"/>
      <c r="DHL114" s="79"/>
      <c r="DHM114" s="79"/>
      <c r="DHN114" s="79"/>
      <c r="DHO114" s="79"/>
      <c r="DHP114" s="79"/>
      <c r="DHQ114" s="79"/>
      <c r="DHR114" s="79"/>
      <c r="DHS114" s="79"/>
      <c r="DHT114" s="79"/>
      <c r="DHU114" s="79"/>
      <c r="DHV114" s="79"/>
      <c r="DHW114" s="79"/>
      <c r="DHX114" s="79"/>
      <c r="DHY114" s="79"/>
      <c r="DHZ114" s="79"/>
      <c r="DIA114" s="79"/>
      <c r="DIB114" s="79"/>
      <c r="DIC114" s="79"/>
      <c r="DID114" s="79"/>
      <c r="DIE114" s="79"/>
      <c r="DIF114" s="79"/>
      <c r="DIG114" s="79"/>
      <c r="DIH114" s="79"/>
      <c r="DII114" s="79"/>
      <c r="DIJ114" s="79"/>
      <c r="DIK114" s="79"/>
      <c r="DIL114" s="79"/>
      <c r="DIM114" s="79"/>
      <c r="DIN114" s="79"/>
      <c r="DIO114" s="79"/>
      <c r="DIP114" s="79"/>
      <c r="DIQ114" s="79"/>
      <c r="DIR114" s="79"/>
      <c r="DIS114" s="79"/>
      <c r="DIT114" s="79"/>
      <c r="DIU114" s="79"/>
      <c r="DIV114" s="79"/>
      <c r="DIW114" s="79"/>
      <c r="DIX114" s="79"/>
      <c r="DIY114" s="79"/>
      <c r="DIZ114" s="79"/>
      <c r="DJA114" s="79"/>
      <c r="DJB114" s="79"/>
      <c r="DJC114" s="79"/>
      <c r="DJD114" s="79"/>
      <c r="DJE114" s="79"/>
      <c r="DJF114" s="79"/>
      <c r="DJG114" s="79"/>
      <c r="DJH114" s="79"/>
      <c r="DJI114" s="79"/>
      <c r="DJJ114" s="79"/>
      <c r="DJK114" s="79"/>
      <c r="DJL114" s="79"/>
      <c r="DJM114" s="79"/>
      <c r="DJN114" s="79"/>
      <c r="DJO114" s="79"/>
      <c r="DJP114" s="79"/>
      <c r="DJQ114" s="79"/>
      <c r="DJR114" s="79"/>
      <c r="DJS114" s="79"/>
      <c r="DJT114" s="79"/>
      <c r="DJU114" s="79"/>
      <c r="DJV114" s="79"/>
      <c r="DJW114" s="79"/>
      <c r="DJX114" s="79"/>
      <c r="DJY114" s="79"/>
      <c r="DJZ114" s="79"/>
      <c r="DKA114" s="79"/>
      <c r="DKB114" s="79"/>
      <c r="DKC114" s="79"/>
      <c r="DKD114" s="79"/>
      <c r="DKE114" s="79"/>
      <c r="DKF114" s="79"/>
      <c r="DKG114" s="79"/>
      <c r="DKH114" s="79"/>
      <c r="DKI114" s="79"/>
      <c r="DKJ114" s="79"/>
      <c r="DKK114" s="79"/>
      <c r="DKL114" s="79"/>
      <c r="DKM114" s="79"/>
      <c r="DKN114" s="79"/>
      <c r="DKO114" s="79"/>
      <c r="DKP114" s="79"/>
      <c r="DKQ114" s="79"/>
      <c r="DKR114" s="79"/>
      <c r="DKS114" s="79"/>
      <c r="DKT114" s="79"/>
      <c r="DKU114" s="79"/>
      <c r="DKV114" s="79"/>
      <c r="DKW114" s="79"/>
      <c r="DKX114" s="79"/>
      <c r="DKY114" s="79"/>
      <c r="DKZ114" s="79"/>
      <c r="DLA114" s="79"/>
      <c r="DLB114" s="79"/>
      <c r="DLC114" s="79"/>
      <c r="DLD114" s="79"/>
      <c r="DLE114" s="79"/>
      <c r="DLF114" s="79"/>
      <c r="DLG114" s="79"/>
      <c r="DLH114" s="79"/>
      <c r="DLI114" s="79"/>
      <c r="DLJ114" s="79"/>
      <c r="DLK114" s="79"/>
      <c r="DLL114" s="79"/>
      <c r="DLM114" s="79"/>
      <c r="DLN114" s="79"/>
      <c r="DLO114" s="79"/>
      <c r="DLP114" s="79"/>
      <c r="DLQ114" s="79"/>
      <c r="DLR114" s="79"/>
      <c r="DLS114" s="79"/>
      <c r="DLT114" s="79"/>
      <c r="DLU114" s="79"/>
      <c r="DLV114" s="79"/>
      <c r="DLW114" s="79"/>
      <c r="DLX114" s="79"/>
      <c r="DLY114" s="79"/>
      <c r="DLZ114" s="79"/>
      <c r="DMA114" s="79"/>
      <c r="DMB114" s="79"/>
      <c r="DMC114" s="79"/>
      <c r="DMD114" s="79"/>
      <c r="DME114" s="79"/>
      <c r="DMF114" s="79"/>
      <c r="DMG114" s="79"/>
      <c r="DMH114" s="79"/>
      <c r="DMI114" s="79"/>
      <c r="DMJ114" s="79"/>
      <c r="DMK114" s="79"/>
      <c r="DML114" s="79"/>
      <c r="DMM114" s="79"/>
      <c r="DMN114" s="79"/>
      <c r="DMO114" s="79"/>
      <c r="DMP114" s="79"/>
      <c r="DMQ114" s="79"/>
      <c r="DMR114" s="79"/>
      <c r="DMS114" s="79"/>
      <c r="DMT114" s="79"/>
      <c r="DMU114" s="79"/>
      <c r="DMV114" s="79"/>
      <c r="DMW114" s="79"/>
      <c r="DMX114" s="79"/>
      <c r="DMY114" s="79"/>
      <c r="DMZ114" s="79"/>
      <c r="DNA114" s="79"/>
      <c r="DNB114" s="79"/>
      <c r="DNC114" s="79"/>
      <c r="DND114" s="79"/>
      <c r="DNE114" s="79"/>
      <c r="DNF114" s="79"/>
      <c r="DNG114" s="79"/>
      <c r="DNH114" s="79"/>
      <c r="DNI114" s="79"/>
      <c r="DNJ114" s="79"/>
      <c r="DNK114" s="79"/>
      <c r="DNL114" s="79"/>
      <c r="DNM114" s="79"/>
      <c r="DNN114" s="79"/>
      <c r="DNO114" s="79"/>
      <c r="DNP114" s="79"/>
      <c r="DNQ114" s="79"/>
      <c r="DNR114" s="79"/>
      <c r="DNS114" s="79"/>
      <c r="DNT114" s="79"/>
      <c r="DNU114" s="79"/>
      <c r="DNV114" s="79"/>
      <c r="DNW114" s="79"/>
      <c r="DNX114" s="79"/>
      <c r="DNY114" s="79"/>
      <c r="DNZ114" s="79"/>
      <c r="DOA114" s="79"/>
      <c r="DOB114" s="79"/>
      <c r="DOC114" s="79"/>
      <c r="DOD114" s="79"/>
      <c r="DOE114" s="79"/>
      <c r="DOF114" s="79"/>
      <c r="DOG114" s="79"/>
      <c r="DOH114" s="79"/>
      <c r="DOI114" s="79"/>
      <c r="DOJ114" s="79"/>
      <c r="DOK114" s="79"/>
      <c r="DOL114" s="79"/>
      <c r="DOM114" s="79"/>
      <c r="DON114" s="79"/>
      <c r="DOO114" s="79"/>
      <c r="DOP114" s="79"/>
      <c r="DOQ114" s="79"/>
      <c r="DOR114" s="79"/>
      <c r="DOS114" s="79"/>
      <c r="DOT114" s="79"/>
      <c r="DOU114" s="79"/>
      <c r="DOV114" s="79"/>
      <c r="DOW114" s="79"/>
      <c r="DOX114" s="79"/>
      <c r="DOY114" s="79"/>
      <c r="DOZ114" s="79"/>
      <c r="DPA114" s="79"/>
      <c r="DPB114" s="79"/>
      <c r="DPC114" s="79"/>
      <c r="DPD114" s="79"/>
      <c r="DPE114" s="79"/>
      <c r="DPF114" s="79"/>
      <c r="DPG114" s="79"/>
      <c r="DPH114" s="79"/>
      <c r="DPI114" s="79"/>
      <c r="DPJ114" s="79"/>
      <c r="DPK114" s="79"/>
      <c r="DPL114" s="79"/>
      <c r="DPM114" s="79"/>
      <c r="DPN114" s="79"/>
      <c r="DPO114" s="79"/>
      <c r="DPP114" s="79"/>
      <c r="DPQ114" s="79"/>
      <c r="DPR114" s="79"/>
      <c r="DPS114" s="79"/>
      <c r="DPT114" s="79"/>
      <c r="DPU114" s="79"/>
      <c r="DPV114" s="79"/>
      <c r="DPW114" s="79"/>
      <c r="DPX114" s="79"/>
      <c r="DPY114" s="79"/>
      <c r="DPZ114" s="79"/>
      <c r="DQA114" s="79"/>
      <c r="DQB114" s="79"/>
      <c r="DQC114" s="79"/>
      <c r="DQD114" s="79"/>
      <c r="DQE114" s="79"/>
      <c r="DQF114" s="79"/>
      <c r="DQG114" s="79"/>
      <c r="DQH114" s="79"/>
      <c r="DQI114" s="79"/>
      <c r="DQJ114" s="79"/>
      <c r="DQK114" s="79"/>
      <c r="DQL114" s="79"/>
      <c r="DQM114" s="79"/>
      <c r="DQN114" s="79"/>
      <c r="DQO114" s="79"/>
      <c r="DQP114" s="79"/>
      <c r="DQQ114" s="79"/>
      <c r="DQR114" s="79"/>
      <c r="DQS114" s="79"/>
      <c r="DQT114" s="79"/>
      <c r="DQU114" s="79"/>
      <c r="DQV114" s="79"/>
      <c r="DQW114" s="79"/>
      <c r="DQX114" s="79"/>
      <c r="DQY114" s="79"/>
      <c r="DQZ114" s="79"/>
      <c r="DRA114" s="79"/>
      <c r="DRB114" s="79"/>
      <c r="DRC114" s="79"/>
      <c r="DRD114" s="79"/>
      <c r="DRE114" s="79"/>
      <c r="DRF114" s="79"/>
      <c r="DRG114" s="79"/>
      <c r="DRH114" s="79"/>
      <c r="DRI114" s="79"/>
      <c r="DRJ114" s="79"/>
      <c r="DRK114" s="79"/>
      <c r="DRL114" s="79"/>
      <c r="DRM114" s="79"/>
      <c r="DRN114" s="79"/>
      <c r="DRO114" s="79"/>
      <c r="DRP114" s="79"/>
      <c r="DRQ114" s="79"/>
      <c r="DRR114" s="79"/>
      <c r="DRS114" s="79"/>
      <c r="DRT114" s="79"/>
      <c r="DRU114" s="79"/>
      <c r="DRV114" s="79"/>
      <c r="DRW114" s="79"/>
      <c r="DRX114" s="79"/>
      <c r="DRY114" s="79"/>
      <c r="DRZ114" s="79"/>
      <c r="DSA114" s="79"/>
      <c r="DSB114" s="79"/>
      <c r="DSC114" s="79"/>
      <c r="DSD114" s="79"/>
      <c r="DSE114" s="79"/>
      <c r="DSF114" s="79"/>
      <c r="DSG114" s="79"/>
      <c r="DSH114" s="79"/>
      <c r="DSI114" s="79"/>
      <c r="DSJ114" s="79"/>
      <c r="DSK114" s="79"/>
      <c r="DSL114" s="79"/>
      <c r="DSM114" s="79"/>
      <c r="DSN114" s="79"/>
      <c r="DSO114" s="79"/>
      <c r="DSP114" s="79"/>
      <c r="DSQ114" s="79"/>
      <c r="DSR114" s="79"/>
      <c r="DSS114" s="79"/>
      <c r="DST114" s="79"/>
      <c r="DSU114" s="79"/>
      <c r="DSV114" s="79"/>
      <c r="DSW114" s="79"/>
      <c r="DSX114" s="79"/>
      <c r="DSY114" s="79"/>
      <c r="DSZ114" s="79"/>
      <c r="DTA114" s="79"/>
      <c r="DTB114" s="79"/>
      <c r="DTC114" s="79"/>
      <c r="DTD114" s="79"/>
      <c r="DTE114" s="79"/>
      <c r="DTF114" s="79"/>
      <c r="DTG114" s="79"/>
      <c r="DTH114" s="79"/>
      <c r="DTI114" s="79"/>
      <c r="DTJ114" s="79"/>
      <c r="DTK114" s="79"/>
      <c r="DTL114" s="79"/>
      <c r="DTM114" s="79"/>
      <c r="DTN114" s="79"/>
      <c r="DTO114" s="79"/>
      <c r="DTP114" s="79"/>
      <c r="DTQ114" s="79"/>
      <c r="DTR114" s="79"/>
      <c r="DTS114" s="79"/>
      <c r="DTT114" s="79"/>
      <c r="DTU114" s="79"/>
      <c r="DTV114" s="79"/>
      <c r="DTW114" s="79"/>
      <c r="DTX114" s="79"/>
      <c r="DTY114" s="79"/>
      <c r="DTZ114" s="79"/>
      <c r="DUA114" s="79"/>
      <c r="DUB114" s="79"/>
      <c r="DUC114" s="79"/>
      <c r="DUD114" s="79"/>
      <c r="DUE114" s="79"/>
      <c r="DUF114" s="79"/>
      <c r="DUG114" s="79"/>
      <c r="DUH114" s="79"/>
      <c r="DUI114" s="79"/>
      <c r="DUJ114" s="79"/>
      <c r="DUK114" s="79"/>
      <c r="DUL114" s="79"/>
      <c r="DUM114" s="79"/>
      <c r="DUN114" s="79"/>
      <c r="DUO114" s="79"/>
      <c r="DUP114" s="79"/>
      <c r="DUQ114" s="79"/>
      <c r="DUR114" s="79"/>
      <c r="DUS114" s="79"/>
      <c r="DUT114" s="79"/>
      <c r="DUU114" s="79"/>
      <c r="DUV114" s="79"/>
      <c r="DUW114" s="79"/>
      <c r="DUX114" s="79"/>
      <c r="DUY114" s="79"/>
      <c r="DUZ114" s="79"/>
      <c r="DVA114" s="79"/>
      <c r="DVB114" s="79"/>
      <c r="DVC114" s="79"/>
      <c r="DVD114" s="79"/>
      <c r="DVE114" s="79"/>
      <c r="DVF114" s="79"/>
      <c r="DVG114" s="79"/>
      <c r="DVH114" s="79"/>
      <c r="DVI114" s="79"/>
      <c r="DVJ114" s="79"/>
      <c r="DVK114" s="79"/>
      <c r="DVL114" s="79"/>
      <c r="DVM114" s="79"/>
      <c r="DVN114" s="79"/>
      <c r="DVO114" s="79"/>
      <c r="DVP114" s="79"/>
      <c r="DVQ114" s="79"/>
      <c r="DVR114" s="79"/>
      <c r="DVS114" s="79"/>
      <c r="DVT114" s="79"/>
      <c r="DVU114" s="79"/>
      <c r="DVV114" s="79"/>
      <c r="DVW114" s="79"/>
      <c r="DVX114" s="79"/>
      <c r="DVY114" s="79"/>
      <c r="DVZ114" s="79"/>
      <c r="DWA114" s="79"/>
      <c r="DWB114" s="79"/>
      <c r="DWC114" s="79"/>
      <c r="DWD114" s="79"/>
      <c r="DWE114" s="79"/>
      <c r="DWF114" s="79"/>
      <c r="DWG114" s="79"/>
      <c r="DWH114" s="79"/>
      <c r="DWI114" s="79"/>
      <c r="DWJ114" s="79"/>
      <c r="DWK114" s="79"/>
      <c r="DWL114" s="79"/>
      <c r="DWM114" s="79"/>
      <c r="DWN114" s="79"/>
      <c r="DWO114" s="79"/>
      <c r="DWP114" s="79"/>
      <c r="DWQ114" s="79"/>
      <c r="DWR114" s="79"/>
      <c r="DWS114" s="79"/>
      <c r="DWT114" s="79"/>
      <c r="DWU114" s="79"/>
      <c r="DWV114" s="79"/>
      <c r="DWW114" s="79"/>
      <c r="DWX114" s="79"/>
      <c r="DWY114" s="79"/>
      <c r="DWZ114" s="79"/>
      <c r="DXA114" s="79"/>
      <c r="DXB114" s="79"/>
      <c r="DXC114" s="79"/>
      <c r="DXD114" s="79"/>
      <c r="DXE114" s="79"/>
      <c r="DXF114" s="79"/>
      <c r="DXG114" s="79"/>
      <c r="DXH114" s="79"/>
      <c r="DXI114" s="79"/>
      <c r="DXJ114" s="79"/>
      <c r="DXK114" s="79"/>
      <c r="DXL114" s="79"/>
      <c r="DXM114" s="79"/>
      <c r="DXN114" s="79"/>
      <c r="DXO114" s="79"/>
      <c r="DXP114" s="79"/>
      <c r="DXQ114" s="79"/>
      <c r="DXR114" s="79"/>
      <c r="DXS114" s="79"/>
      <c r="DXT114" s="79"/>
      <c r="DXU114" s="79"/>
      <c r="DXV114" s="79"/>
      <c r="DXW114" s="79"/>
      <c r="DXX114" s="79"/>
      <c r="DXY114" s="79"/>
      <c r="DXZ114" s="79"/>
      <c r="DYA114" s="79"/>
      <c r="DYB114" s="79"/>
      <c r="DYC114" s="79"/>
      <c r="DYD114" s="79"/>
      <c r="DYE114" s="79"/>
      <c r="DYF114" s="79"/>
      <c r="DYG114" s="79"/>
      <c r="DYH114" s="79"/>
      <c r="DYI114" s="79"/>
      <c r="DYJ114" s="79"/>
      <c r="DYK114" s="79"/>
      <c r="DYL114" s="79"/>
      <c r="DYM114" s="79"/>
      <c r="DYN114" s="79"/>
      <c r="DYO114" s="79"/>
      <c r="DYP114" s="79"/>
      <c r="DYQ114" s="79"/>
      <c r="DYR114" s="79"/>
      <c r="DYS114" s="79"/>
      <c r="DYT114" s="79"/>
      <c r="DYU114" s="79"/>
      <c r="DYV114" s="79"/>
      <c r="DYW114" s="79"/>
      <c r="DYX114" s="79"/>
      <c r="DYY114" s="79"/>
      <c r="DYZ114" s="79"/>
      <c r="DZA114" s="79"/>
      <c r="DZB114" s="79"/>
      <c r="DZC114" s="79"/>
      <c r="DZD114" s="79"/>
      <c r="DZE114" s="79"/>
      <c r="DZF114" s="79"/>
      <c r="DZG114" s="79"/>
      <c r="DZH114" s="79"/>
      <c r="DZI114" s="79"/>
      <c r="DZJ114" s="79"/>
      <c r="DZK114" s="79"/>
      <c r="DZL114" s="79"/>
      <c r="DZM114" s="79"/>
      <c r="DZN114" s="79"/>
      <c r="DZO114" s="79"/>
      <c r="DZP114" s="79"/>
      <c r="DZQ114" s="79"/>
      <c r="DZR114" s="79"/>
      <c r="DZS114" s="79"/>
      <c r="DZT114" s="79"/>
      <c r="DZU114" s="79"/>
      <c r="DZV114" s="79"/>
      <c r="DZW114" s="79"/>
      <c r="DZX114" s="79"/>
      <c r="DZY114" s="79"/>
      <c r="DZZ114" s="79"/>
      <c r="EAA114" s="79"/>
      <c r="EAB114" s="79"/>
      <c r="EAC114" s="79"/>
      <c r="EAD114" s="79"/>
      <c r="EAE114" s="79"/>
      <c r="EAF114" s="79"/>
      <c r="EAG114" s="79"/>
      <c r="EAH114" s="79"/>
      <c r="EAI114" s="79"/>
      <c r="EAJ114" s="79"/>
      <c r="EAK114" s="79"/>
      <c r="EAL114" s="79"/>
      <c r="EAM114" s="79"/>
      <c r="EAN114" s="79"/>
      <c r="EAO114" s="79"/>
      <c r="EAP114" s="79"/>
      <c r="EAQ114" s="79"/>
      <c r="EAR114" s="79"/>
      <c r="EAS114" s="79"/>
      <c r="EAT114" s="79"/>
      <c r="EAU114" s="79"/>
      <c r="EAV114" s="79"/>
      <c r="EAW114" s="79"/>
      <c r="EAX114" s="79"/>
      <c r="EAY114" s="79"/>
      <c r="EAZ114" s="79"/>
      <c r="EBA114" s="79"/>
      <c r="EBB114" s="79"/>
      <c r="EBC114" s="79"/>
      <c r="EBD114" s="79"/>
      <c r="EBE114" s="79"/>
      <c r="EBF114" s="79"/>
      <c r="EBG114" s="79"/>
      <c r="EBH114" s="79"/>
      <c r="EBI114" s="79"/>
      <c r="EBJ114" s="79"/>
      <c r="EBK114" s="79"/>
      <c r="EBL114" s="79"/>
      <c r="EBM114" s="79"/>
      <c r="EBN114" s="79"/>
      <c r="EBO114" s="79"/>
      <c r="EBP114" s="79"/>
      <c r="EBQ114" s="79"/>
      <c r="EBR114" s="79"/>
      <c r="EBS114" s="79"/>
      <c r="EBT114" s="79"/>
      <c r="EBU114" s="79"/>
      <c r="EBV114" s="79"/>
      <c r="EBW114" s="79"/>
      <c r="EBX114" s="79"/>
      <c r="EBY114" s="79"/>
      <c r="EBZ114" s="79"/>
      <c r="ECA114" s="79"/>
      <c r="ECB114" s="79"/>
      <c r="ECC114" s="79"/>
      <c r="ECD114" s="79"/>
      <c r="ECE114" s="79"/>
      <c r="ECF114" s="79"/>
      <c r="ECG114" s="79"/>
      <c r="ECH114" s="79"/>
      <c r="ECI114" s="79"/>
      <c r="ECJ114" s="79"/>
      <c r="ECK114" s="79"/>
      <c r="ECL114" s="79"/>
      <c r="ECM114" s="79"/>
      <c r="ECN114" s="79"/>
      <c r="ECO114" s="79"/>
      <c r="ECP114" s="79"/>
      <c r="ECQ114" s="79"/>
      <c r="ECR114" s="79"/>
      <c r="ECS114" s="79"/>
      <c r="ECT114" s="79"/>
      <c r="ECU114" s="79"/>
      <c r="ECV114" s="79"/>
      <c r="ECW114" s="79"/>
      <c r="ECX114" s="79"/>
      <c r="ECY114" s="79"/>
      <c r="ECZ114" s="79"/>
      <c r="EDA114" s="79"/>
      <c r="EDB114" s="79"/>
      <c r="EDC114" s="79"/>
      <c r="EDD114" s="79"/>
      <c r="EDE114" s="79"/>
      <c r="EDF114" s="79"/>
      <c r="EDG114" s="79"/>
      <c r="EDH114" s="79"/>
      <c r="EDI114" s="79"/>
      <c r="EDJ114" s="79"/>
      <c r="EDK114" s="79"/>
      <c r="EDL114" s="79"/>
      <c r="EDM114" s="79"/>
      <c r="EDN114" s="79"/>
      <c r="EDO114" s="79"/>
      <c r="EDP114" s="79"/>
      <c r="EDQ114" s="79"/>
      <c r="EDR114" s="79"/>
      <c r="EDS114" s="79"/>
      <c r="EDT114" s="79"/>
      <c r="EDU114" s="79"/>
      <c r="EDV114" s="79"/>
      <c r="EDW114" s="79"/>
      <c r="EDX114" s="79"/>
      <c r="EDY114" s="79"/>
      <c r="EDZ114" s="79"/>
      <c r="EEA114" s="79"/>
      <c r="EEB114" s="79"/>
      <c r="EEC114" s="79"/>
      <c r="EED114" s="79"/>
      <c r="EEE114" s="79"/>
      <c r="EEF114" s="79"/>
      <c r="EEG114" s="79"/>
      <c r="EEH114" s="79"/>
      <c r="EEI114" s="79"/>
      <c r="EEJ114" s="79"/>
      <c r="EEK114" s="79"/>
      <c r="EEL114" s="79"/>
      <c r="EEM114" s="79"/>
      <c r="EEN114" s="79"/>
      <c r="EEO114" s="79"/>
      <c r="EEP114" s="79"/>
      <c r="EEQ114" s="79"/>
      <c r="EER114" s="79"/>
      <c r="EES114" s="79"/>
      <c r="EET114" s="79"/>
      <c r="EEU114" s="79"/>
      <c r="EEV114" s="79"/>
      <c r="EEW114" s="79"/>
      <c r="EEX114" s="79"/>
      <c r="EEY114" s="79"/>
      <c r="EEZ114" s="79"/>
      <c r="EFA114" s="79"/>
      <c r="EFB114" s="79"/>
      <c r="EFC114" s="79"/>
      <c r="EFD114" s="79"/>
      <c r="EFE114" s="79"/>
      <c r="EFF114" s="79"/>
      <c r="EFG114" s="79"/>
      <c r="EFH114" s="79"/>
      <c r="EFI114" s="79"/>
      <c r="EFJ114" s="79"/>
      <c r="EFK114" s="79"/>
      <c r="EFL114" s="79"/>
      <c r="EFM114" s="79"/>
      <c r="EFN114" s="79"/>
      <c r="EFO114" s="79"/>
      <c r="EFP114" s="79"/>
      <c r="EFQ114" s="79"/>
      <c r="EFR114" s="79"/>
      <c r="EFS114" s="79"/>
      <c r="EFT114" s="79"/>
      <c r="EFU114" s="79"/>
      <c r="EFV114" s="79"/>
      <c r="EFW114" s="79"/>
      <c r="EFX114" s="79"/>
      <c r="EFY114" s="79"/>
      <c r="EFZ114" s="79"/>
      <c r="EGA114" s="79"/>
      <c r="EGB114" s="79"/>
      <c r="EGC114" s="79"/>
      <c r="EGD114" s="79"/>
      <c r="EGE114" s="79"/>
      <c r="EGF114" s="79"/>
      <c r="EGG114" s="79"/>
      <c r="EGH114" s="79"/>
      <c r="EGI114" s="79"/>
      <c r="EGJ114" s="79"/>
      <c r="EGK114" s="79"/>
      <c r="EGL114" s="79"/>
      <c r="EGM114" s="79"/>
      <c r="EGN114" s="79"/>
      <c r="EGO114" s="79"/>
      <c r="EGP114" s="79"/>
      <c r="EGQ114" s="79"/>
      <c r="EGR114" s="79"/>
      <c r="EGS114" s="79"/>
      <c r="EGT114" s="79"/>
      <c r="EGU114" s="79"/>
      <c r="EGV114" s="79"/>
      <c r="EGW114" s="79"/>
      <c r="EGX114" s="79"/>
      <c r="EGY114" s="79"/>
      <c r="EGZ114" s="79"/>
      <c r="EHA114" s="79"/>
      <c r="EHB114" s="79"/>
      <c r="EHC114" s="79"/>
      <c r="EHD114" s="79"/>
      <c r="EHE114" s="79"/>
      <c r="EHF114" s="79"/>
      <c r="EHG114" s="79"/>
      <c r="EHH114" s="79"/>
      <c r="EHI114" s="79"/>
      <c r="EHJ114" s="79"/>
      <c r="EHK114" s="79"/>
      <c r="EHL114" s="79"/>
      <c r="EHM114" s="79"/>
      <c r="EHN114" s="79"/>
      <c r="EHO114" s="79"/>
      <c r="EHP114" s="79"/>
      <c r="EHQ114" s="79"/>
      <c r="EHR114" s="79"/>
      <c r="EHS114" s="79"/>
      <c r="EHT114" s="79"/>
      <c r="EHU114" s="79"/>
      <c r="EHV114" s="79"/>
      <c r="EHW114" s="79"/>
      <c r="EHX114" s="79"/>
      <c r="EHY114" s="79"/>
      <c r="EHZ114" s="79"/>
      <c r="EIA114" s="79"/>
      <c r="EIB114" s="79"/>
      <c r="EIC114" s="79"/>
      <c r="EID114" s="79"/>
      <c r="EIE114" s="79"/>
      <c r="EIF114" s="79"/>
      <c r="EIG114" s="79"/>
      <c r="EIH114" s="79"/>
      <c r="EII114" s="79"/>
      <c r="EIJ114" s="79"/>
      <c r="EIK114" s="79"/>
      <c r="EIL114" s="79"/>
      <c r="EIM114" s="79"/>
      <c r="EIN114" s="79"/>
      <c r="EIO114" s="79"/>
      <c r="EIP114" s="79"/>
      <c r="EIQ114" s="79"/>
      <c r="EIR114" s="79"/>
      <c r="EIS114" s="79"/>
      <c r="EIT114" s="79"/>
      <c r="EIU114" s="79"/>
      <c r="EIV114" s="79"/>
      <c r="EIW114" s="79"/>
      <c r="EIX114" s="79"/>
      <c r="EIY114" s="79"/>
      <c r="EIZ114" s="79"/>
      <c r="EJA114" s="79"/>
      <c r="EJB114" s="79"/>
      <c r="EJC114" s="79"/>
      <c r="EJD114" s="79"/>
      <c r="EJE114" s="79"/>
      <c r="EJF114" s="79"/>
      <c r="EJG114" s="79"/>
      <c r="EJH114" s="79"/>
      <c r="EJI114" s="79"/>
      <c r="EJJ114" s="79"/>
      <c r="EJK114" s="79"/>
      <c r="EJL114" s="79"/>
      <c r="EJM114" s="79"/>
      <c r="EJN114" s="79"/>
      <c r="EJO114" s="79"/>
      <c r="EJP114" s="79"/>
      <c r="EJQ114" s="79"/>
      <c r="EJR114" s="79"/>
      <c r="EJS114" s="79"/>
      <c r="EJT114" s="79"/>
      <c r="EJU114" s="79"/>
      <c r="EJV114" s="79"/>
      <c r="EJW114" s="79"/>
      <c r="EJX114" s="79"/>
      <c r="EJY114" s="79"/>
      <c r="EJZ114" s="79"/>
      <c r="EKA114" s="79"/>
      <c r="EKB114" s="79"/>
      <c r="EKC114" s="79"/>
      <c r="EKD114" s="79"/>
      <c r="EKE114" s="79"/>
      <c r="EKF114" s="79"/>
      <c r="EKG114" s="79"/>
      <c r="EKH114" s="79"/>
      <c r="EKI114" s="79"/>
      <c r="EKJ114" s="79"/>
      <c r="EKK114" s="79"/>
      <c r="EKL114" s="79"/>
      <c r="EKM114" s="79"/>
      <c r="EKN114" s="79"/>
      <c r="EKO114" s="79"/>
      <c r="EKP114" s="79"/>
      <c r="EKQ114" s="79"/>
      <c r="EKR114" s="79"/>
      <c r="EKS114" s="79"/>
      <c r="EKT114" s="79"/>
      <c r="EKU114" s="79"/>
      <c r="EKV114" s="79"/>
      <c r="EKW114" s="79"/>
      <c r="EKX114" s="79"/>
      <c r="EKY114" s="79"/>
      <c r="EKZ114" s="79"/>
      <c r="ELA114" s="79"/>
      <c r="ELB114" s="79"/>
      <c r="ELC114" s="79"/>
      <c r="ELD114" s="79"/>
      <c r="ELE114" s="79"/>
      <c r="ELF114" s="79"/>
      <c r="ELG114" s="79"/>
      <c r="ELH114" s="79"/>
      <c r="ELI114" s="79"/>
      <c r="ELJ114" s="79"/>
      <c r="ELK114" s="79"/>
      <c r="ELL114" s="79"/>
      <c r="ELM114" s="79"/>
      <c r="ELN114" s="79"/>
      <c r="ELO114" s="79"/>
      <c r="ELP114" s="79"/>
      <c r="ELQ114" s="79"/>
      <c r="ELR114" s="79"/>
      <c r="ELS114" s="79"/>
      <c r="ELT114" s="79"/>
      <c r="ELU114" s="79"/>
      <c r="ELV114" s="79"/>
      <c r="ELW114" s="79"/>
      <c r="ELX114" s="79"/>
      <c r="ELY114" s="79"/>
      <c r="ELZ114" s="79"/>
      <c r="EMA114" s="79"/>
      <c r="EMB114" s="79"/>
      <c r="EMC114" s="79"/>
      <c r="EMD114" s="79"/>
      <c r="EME114" s="79"/>
      <c r="EMF114" s="79"/>
      <c r="EMG114" s="79"/>
      <c r="EMH114" s="79"/>
      <c r="EMI114" s="79"/>
      <c r="EMJ114" s="79"/>
      <c r="EMK114" s="79"/>
      <c r="EML114" s="79"/>
      <c r="EMM114" s="79"/>
      <c r="EMN114" s="79"/>
      <c r="EMO114" s="79"/>
      <c r="EMP114" s="79"/>
      <c r="EMQ114" s="79"/>
      <c r="EMR114" s="79"/>
      <c r="EMS114" s="79"/>
      <c r="EMT114" s="79"/>
      <c r="EMU114" s="79"/>
      <c r="EMV114" s="79"/>
      <c r="EMW114" s="79"/>
      <c r="EMX114" s="79"/>
      <c r="EMY114" s="79"/>
      <c r="EMZ114" s="79"/>
      <c r="ENA114" s="79"/>
      <c r="ENB114" s="79"/>
      <c r="ENC114" s="79"/>
      <c r="END114" s="79"/>
      <c r="ENE114" s="79"/>
      <c r="ENF114" s="79"/>
      <c r="ENG114" s="79"/>
      <c r="ENH114" s="79"/>
      <c r="ENI114" s="79"/>
      <c r="ENJ114" s="79"/>
      <c r="ENK114" s="79"/>
      <c r="ENL114" s="79"/>
      <c r="ENM114" s="79"/>
      <c r="ENN114" s="79"/>
      <c r="ENO114" s="79"/>
      <c r="ENP114" s="79"/>
      <c r="ENQ114" s="79"/>
      <c r="ENR114" s="79"/>
      <c r="ENS114" s="79"/>
      <c r="ENT114" s="79"/>
      <c r="ENU114" s="79"/>
      <c r="ENV114" s="79"/>
      <c r="ENW114" s="79"/>
      <c r="ENX114" s="79"/>
      <c r="ENY114" s="79"/>
      <c r="ENZ114" s="79"/>
      <c r="EOA114" s="79"/>
      <c r="EOB114" s="79"/>
      <c r="EOC114" s="79"/>
      <c r="EOD114" s="79"/>
      <c r="EOE114" s="79"/>
      <c r="EOF114" s="79"/>
      <c r="EOG114" s="79"/>
      <c r="EOH114" s="79"/>
      <c r="EOI114" s="79"/>
      <c r="EOJ114" s="79"/>
      <c r="EOK114" s="79"/>
      <c r="EOL114" s="79"/>
      <c r="EOM114" s="79"/>
      <c r="EON114" s="79"/>
      <c r="EOO114" s="79"/>
      <c r="EOP114" s="79"/>
      <c r="EOQ114" s="79"/>
      <c r="EOR114" s="79"/>
      <c r="EOS114" s="79"/>
      <c r="EOT114" s="79"/>
      <c r="EOU114" s="79"/>
      <c r="EOV114" s="79"/>
      <c r="EOW114" s="79"/>
      <c r="EOX114" s="79"/>
      <c r="EOY114" s="79"/>
      <c r="EOZ114" s="79"/>
      <c r="EPA114" s="79"/>
      <c r="EPB114" s="79"/>
      <c r="EPC114" s="79"/>
      <c r="EPD114" s="79"/>
      <c r="EPE114" s="79"/>
      <c r="EPF114" s="79"/>
      <c r="EPG114" s="79"/>
      <c r="EPH114" s="79"/>
      <c r="EPI114" s="79"/>
      <c r="EPJ114" s="79"/>
      <c r="EPK114" s="79"/>
      <c r="EPL114" s="79"/>
      <c r="EPM114" s="79"/>
      <c r="EPN114" s="79"/>
      <c r="EPO114" s="79"/>
      <c r="EPP114" s="79"/>
      <c r="EPQ114" s="79"/>
      <c r="EPR114" s="79"/>
      <c r="EPS114" s="79"/>
      <c r="EPT114" s="79"/>
      <c r="EPU114" s="79"/>
      <c r="EPV114" s="79"/>
      <c r="EPW114" s="79"/>
      <c r="EPX114" s="79"/>
      <c r="EPY114" s="79"/>
      <c r="EPZ114" s="79"/>
      <c r="EQA114" s="79"/>
      <c r="EQB114" s="79"/>
      <c r="EQC114" s="79"/>
      <c r="EQD114" s="79"/>
      <c r="EQE114" s="79"/>
      <c r="EQF114" s="79"/>
      <c r="EQG114" s="79"/>
      <c r="EQH114" s="79"/>
      <c r="EQI114" s="79"/>
      <c r="EQJ114" s="79"/>
      <c r="EQK114" s="79"/>
      <c r="EQL114" s="79"/>
      <c r="EQM114" s="79"/>
      <c r="EQN114" s="79"/>
      <c r="EQO114" s="79"/>
      <c r="EQP114" s="79"/>
      <c r="EQQ114" s="79"/>
      <c r="EQR114" s="79"/>
      <c r="EQS114" s="79"/>
      <c r="EQT114" s="79"/>
      <c r="EQU114" s="79"/>
      <c r="EQV114" s="79"/>
      <c r="EQW114" s="79"/>
      <c r="EQX114" s="79"/>
      <c r="EQY114" s="79"/>
      <c r="EQZ114" s="79"/>
      <c r="ERA114" s="79"/>
      <c r="ERB114" s="79"/>
      <c r="ERC114" s="79"/>
      <c r="ERD114" s="79"/>
      <c r="ERE114" s="79"/>
      <c r="ERF114" s="79"/>
      <c r="ERG114" s="79"/>
      <c r="ERH114" s="79"/>
      <c r="ERI114" s="79"/>
      <c r="ERJ114" s="79"/>
      <c r="ERK114" s="79"/>
      <c r="ERL114" s="79"/>
      <c r="ERM114" s="79"/>
      <c r="ERN114" s="79"/>
      <c r="ERO114" s="79"/>
      <c r="ERP114" s="79"/>
      <c r="ERQ114" s="79"/>
      <c r="ERR114" s="79"/>
      <c r="ERS114" s="79"/>
      <c r="ERT114" s="79"/>
      <c r="ERU114" s="79"/>
      <c r="ERV114" s="79"/>
      <c r="ERW114" s="79"/>
      <c r="ERX114" s="79"/>
      <c r="ERY114" s="79"/>
      <c r="ERZ114" s="79"/>
      <c r="ESA114" s="79"/>
      <c r="ESB114" s="79"/>
      <c r="ESC114" s="79"/>
      <c r="ESD114" s="79"/>
      <c r="ESE114" s="79"/>
      <c r="ESF114" s="79"/>
      <c r="ESG114" s="79"/>
      <c r="ESH114" s="79"/>
      <c r="ESI114" s="79"/>
      <c r="ESJ114" s="79"/>
      <c r="ESK114" s="79"/>
      <c r="ESL114" s="79"/>
      <c r="ESM114" s="79"/>
      <c r="ESN114" s="79"/>
      <c r="ESO114" s="79"/>
      <c r="ESP114" s="79"/>
      <c r="ESQ114" s="79"/>
      <c r="ESR114" s="79"/>
      <c r="ESS114" s="79"/>
      <c r="EST114" s="79"/>
      <c r="ESU114" s="79"/>
      <c r="ESV114" s="79"/>
      <c r="ESW114" s="79"/>
      <c r="ESX114" s="79"/>
      <c r="ESY114" s="79"/>
      <c r="ESZ114" s="79"/>
      <c r="ETA114" s="79"/>
      <c r="ETB114" s="79"/>
      <c r="ETC114" s="79"/>
      <c r="ETD114" s="79"/>
      <c r="ETE114" s="79"/>
      <c r="ETF114" s="79"/>
      <c r="ETG114" s="79"/>
      <c r="ETH114" s="79"/>
      <c r="ETI114" s="79"/>
      <c r="ETJ114" s="79"/>
      <c r="ETK114" s="79"/>
      <c r="ETL114" s="79"/>
      <c r="ETM114" s="79"/>
      <c r="ETN114" s="79"/>
      <c r="ETO114" s="79"/>
      <c r="ETP114" s="79"/>
      <c r="ETQ114" s="79"/>
      <c r="ETR114" s="79"/>
      <c r="ETS114" s="79"/>
      <c r="ETT114" s="79"/>
      <c r="ETU114" s="79"/>
      <c r="ETV114" s="79"/>
      <c r="ETW114" s="79"/>
      <c r="ETX114" s="79"/>
      <c r="ETY114" s="79"/>
      <c r="ETZ114" s="79"/>
      <c r="EUA114" s="79"/>
      <c r="EUB114" s="79"/>
      <c r="EUC114" s="79"/>
      <c r="EUD114" s="79"/>
      <c r="EUE114" s="79"/>
      <c r="EUF114" s="79"/>
      <c r="EUG114" s="79"/>
      <c r="EUH114" s="79"/>
      <c r="EUI114" s="79"/>
      <c r="EUJ114" s="79"/>
      <c r="EUK114" s="79"/>
      <c r="EUL114" s="79"/>
      <c r="EUM114" s="79"/>
      <c r="EUN114" s="79"/>
      <c r="EUO114" s="79"/>
      <c r="EUP114" s="79"/>
      <c r="EUQ114" s="79"/>
      <c r="EUR114" s="79"/>
      <c r="EUS114" s="79"/>
      <c r="EUT114" s="79"/>
      <c r="EUU114" s="79"/>
      <c r="EUV114" s="79"/>
      <c r="EUW114" s="79"/>
      <c r="EUX114" s="79"/>
      <c r="EUY114" s="79"/>
      <c r="EUZ114" s="79"/>
      <c r="EVA114" s="79"/>
      <c r="EVB114" s="79"/>
      <c r="EVC114" s="79"/>
      <c r="EVD114" s="79"/>
      <c r="EVE114" s="79"/>
      <c r="EVF114" s="79"/>
      <c r="EVG114" s="79"/>
      <c r="EVH114" s="79"/>
      <c r="EVI114" s="79"/>
      <c r="EVJ114" s="79"/>
      <c r="EVK114" s="79"/>
      <c r="EVL114" s="79"/>
      <c r="EVM114" s="79"/>
      <c r="EVN114" s="79"/>
      <c r="EVO114" s="79"/>
      <c r="EVP114" s="79"/>
      <c r="EVQ114" s="79"/>
      <c r="EVR114" s="79"/>
      <c r="EVS114" s="79"/>
      <c r="EVT114" s="79"/>
      <c r="EVU114" s="79"/>
      <c r="EVV114" s="79"/>
      <c r="EVW114" s="79"/>
      <c r="EVX114" s="79"/>
      <c r="EVY114" s="79"/>
      <c r="EVZ114" s="79"/>
      <c r="EWA114" s="79"/>
      <c r="EWB114" s="79"/>
      <c r="EWC114" s="79"/>
      <c r="EWD114" s="79"/>
      <c r="EWE114" s="79"/>
      <c r="EWF114" s="79"/>
      <c r="EWG114" s="79"/>
      <c r="EWH114" s="79"/>
      <c r="EWI114" s="79"/>
      <c r="EWJ114" s="79"/>
      <c r="EWK114" s="79"/>
      <c r="EWL114" s="79"/>
      <c r="EWM114" s="79"/>
      <c r="EWN114" s="79"/>
      <c r="EWO114" s="79"/>
      <c r="EWP114" s="79"/>
      <c r="EWQ114" s="79"/>
      <c r="EWR114" s="79"/>
      <c r="EWS114" s="79"/>
      <c r="EWT114" s="79"/>
      <c r="EWU114" s="79"/>
      <c r="EWV114" s="79"/>
      <c r="EWW114" s="79"/>
      <c r="EWX114" s="79"/>
      <c r="EWY114" s="79"/>
      <c r="EWZ114" s="79"/>
      <c r="EXA114" s="79"/>
      <c r="EXB114" s="79"/>
      <c r="EXC114" s="79"/>
      <c r="EXD114" s="79"/>
      <c r="EXE114" s="79"/>
      <c r="EXF114" s="79"/>
      <c r="EXG114" s="79"/>
      <c r="EXH114" s="79"/>
      <c r="EXI114" s="79"/>
      <c r="EXJ114" s="79"/>
      <c r="EXK114" s="79"/>
      <c r="EXL114" s="79"/>
      <c r="EXM114" s="79"/>
      <c r="EXN114" s="79"/>
      <c r="EXO114" s="79"/>
      <c r="EXP114" s="79"/>
      <c r="EXQ114" s="79"/>
      <c r="EXR114" s="79"/>
      <c r="EXS114" s="79"/>
      <c r="EXT114" s="79"/>
      <c r="EXU114" s="79"/>
      <c r="EXV114" s="79"/>
      <c r="EXW114" s="79"/>
      <c r="EXX114" s="79"/>
      <c r="EXY114" s="79"/>
      <c r="EXZ114" s="79"/>
      <c r="EYA114" s="79"/>
      <c r="EYB114" s="79"/>
      <c r="EYC114" s="79"/>
      <c r="EYD114" s="79"/>
      <c r="EYE114" s="79"/>
      <c r="EYF114" s="79"/>
      <c r="EYG114" s="79"/>
      <c r="EYH114" s="79"/>
      <c r="EYI114" s="79"/>
      <c r="EYJ114" s="79"/>
      <c r="EYK114" s="79"/>
      <c r="EYL114" s="79"/>
      <c r="EYM114" s="79"/>
      <c r="EYN114" s="79"/>
      <c r="EYO114" s="79"/>
      <c r="EYP114" s="79"/>
      <c r="EYQ114" s="79"/>
      <c r="EYR114" s="79"/>
      <c r="EYS114" s="79"/>
      <c r="EYT114" s="79"/>
      <c r="EYU114" s="79"/>
      <c r="EYV114" s="79"/>
      <c r="EYW114" s="79"/>
      <c r="EYX114" s="79"/>
      <c r="EYY114" s="79"/>
      <c r="EYZ114" s="79"/>
      <c r="EZA114" s="79"/>
      <c r="EZB114" s="79"/>
      <c r="EZC114" s="79"/>
      <c r="EZD114" s="79"/>
      <c r="EZE114" s="79"/>
      <c r="EZF114" s="79"/>
      <c r="EZG114" s="79"/>
      <c r="EZH114" s="79"/>
      <c r="EZI114" s="79"/>
      <c r="EZJ114" s="79"/>
      <c r="EZK114" s="79"/>
      <c r="EZL114" s="79"/>
      <c r="EZM114" s="79"/>
      <c r="EZN114" s="79"/>
      <c r="EZO114" s="79"/>
      <c r="EZP114" s="79"/>
      <c r="EZQ114" s="79"/>
      <c r="EZR114" s="79"/>
      <c r="EZS114" s="79"/>
      <c r="EZT114" s="79"/>
      <c r="EZU114" s="79"/>
      <c r="EZV114" s="79"/>
      <c r="EZW114" s="79"/>
      <c r="EZX114" s="79"/>
      <c r="EZY114" s="79"/>
      <c r="EZZ114" s="79"/>
      <c r="FAA114" s="79"/>
      <c r="FAB114" s="79"/>
      <c r="FAC114" s="79"/>
      <c r="FAD114" s="79"/>
      <c r="FAE114" s="79"/>
      <c r="FAF114" s="79"/>
      <c r="FAG114" s="79"/>
      <c r="FAH114" s="79"/>
      <c r="FAI114" s="79"/>
      <c r="FAJ114" s="79"/>
      <c r="FAK114" s="79"/>
      <c r="FAL114" s="79"/>
      <c r="FAM114" s="79"/>
      <c r="FAN114" s="79"/>
      <c r="FAO114" s="79"/>
      <c r="FAP114" s="79"/>
      <c r="FAQ114" s="79"/>
      <c r="FAR114" s="79"/>
      <c r="FAS114" s="79"/>
      <c r="FAT114" s="79"/>
      <c r="FAU114" s="79"/>
      <c r="FAV114" s="79"/>
      <c r="FAW114" s="79"/>
      <c r="FAX114" s="79"/>
      <c r="FAY114" s="79"/>
      <c r="FAZ114" s="79"/>
      <c r="FBA114" s="79"/>
      <c r="FBB114" s="79"/>
      <c r="FBC114" s="79"/>
      <c r="FBD114" s="79"/>
      <c r="FBE114" s="79"/>
      <c r="FBF114" s="79"/>
      <c r="FBG114" s="79"/>
      <c r="FBH114" s="79"/>
      <c r="FBI114" s="79"/>
      <c r="FBJ114" s="79"/>
      <c r="FBK114" s="79"/>
      <c r="FBL114" s="79"/>
      <c r="FBM114" s="79"/>
      <c r="FBN114" s="79"/>
      <c r="FBO114" s="79"/>
      <c r="FBP114" s="79"/>
      <c r="FBQ114" s="79"/>
      <c r="FBR114" s="79"/>
      <c r="FBS114" s="79"/>
      <c r="FBT114" s="79"/>
      <c r="FBU114" s="79"/>
      <c r="FBV114" s="79"/>
      <c r="FBW114" s="79"/>
      <c r="FBX114" s="79"/>
      <c r="FBY114" s="79"/>
      <c r="FBZ114" s="79"/>
      <c r="FCA114" s="79"/>
      <c r="FCB114" s="79"/>
      <c r="FCC114" s="79"/>
      <c r="FCD114" s="79"/>
      <c r="FCE114" s="79"/>
      <c r="FCF114" s="79"/>
      <c r="FCG114" s="79"/>
      <c r="FCH114" s="79"/>
      <c r="FCI114" s="79"/>
      <c r="FCJ114" s="79"/>
      <c r="FCK114" s="79"/>
      <c r="FCL114" s="79"/>
      <c r="FCM114" s="79"/>
      <c r="FCN114" s="79"/>
      <c r="FCO114" s="79"/>
      <c r="FCP114" s="79"/>
      <c r="FCQ114" s="79"/>
      <c r="FCR114" s="79"/>
      <c r="FCS114" s="79"/>
      <c r="FCT114" s="79"/>
      <c r="FCU114" s="79"/>
      <c r="FCV114" s="79"/>
      <c r="FCW114" s="79"/>
      <c r="FCX114" s="79"/>
      <c r="FCY114" s="79"/>
      <c r="FCZ114" s="79"/>
      <c r="FDA114" s="79"/>
      <c r="FDB114" s="79"/>
      <c r="FDC114" s="79"/>
      <c r="FDD114" s="79"/>
      <c r="FDE114" s="79"/>
      <c r="FDF114" s="79"/>
      <c r="FDG114" s="79"/>
      <c r="FDH114" s="79"/>
      <c r="FDI114" s="79"/>
      <c r="FDJ114" s="79"/>
      <c r="FDK114" s="79"/>
      <c r="FDL114" s="79"/>
      <c r="FDM114" s="79"/>
      <c r="FDN114" s="79"/>
      <c r="FDO114" s="79"/>
      <c r="FDP114" s="79"/>
      <c r="FDQ114" s="79"/>
      <c r="FDR114" s="79"/>
      <c r="FDS114" s="79"/>
      <c r="FDT114" s="79"/>
      <c r="FDU114" s="79"/>
      <c r="FDV114" s="79"/>
      <c r="FDW114" s="79"/>
      <c r="FDX114" s="79"/>
      <c r="FDY114" s="79"/>
      <c r="FDZ114" s="79"/>
      <c r="FEA114" s="79"/>
      <c r="FEB114" s="79"/>
      <c r="FEC114" s="79"/>
      <c r="FED114" s="79"/>
      <c r="FEE114" s="79"/>
      <c r="FEF114" s="79"/>
      <c r="FEG114" s="79"/>
      <c r="FEH114" s="79"/>
      <c r="FEI114" s="79"/>
      <c r="FEJ114" s="79"/>
      <c r="FEK114" s="79"/>
      <c r="FEL114" s="79"/>
      <c r="FEM114" s="79"/>
      <c r="FEN114" s="79"/>
      <c r="FEO114" s="79"/>
      <c r="FEP114" s="79"/>
      <c r="FEQ114" s="79"/>
      <c r="FER114" s="79"/>
      <c r="FES114" s="79"/>
      <c r="FET114" s="79"/>
      <c r="FEU114" s="79"/>
      <c r="FEV114" s="79"/>
      <c r="FEW114" s="79"/>
      <c r="FEX114" s="79"/>
      <c r="FEY114" s="79"/>
      <c r="FEZ114" s="79"/>
      <c r="FFA114" s="79"/>
      <c r="FFB114" s="79"/>
      <c r="FFC114" s="79"/>
      <c r="FFD114" s="79"/>
      <c r="FFE114" s="79"/>
      <c r="FFF114" s="79"/>
      <c r="FFG114" s="79"/>
      <c r="FFH114" s="79"/>
      <c r="FFI114" s="79"/>
      <c r="FFJ114" s="79"/>
      <c r="FFK114" s="79"/>
      <c r="FFL114" s="79"/>
      <c r="FFM114" s="79"/>
      <c r="FFN114" s="79"/>
      <c r="FFO114" s="79"/>
      <c r="FFP114" s="79"/>
      <c r="FFQ114" s="79"/>
      <c r="FFR114" s="79"/>
      <c r="FFS114" s="79"/>
      <c r="FFT114" s="79"/>
      <c r="FFU114" s="79"/>
      <c r="FFV114" s="79"/>
      <c r="FFW114" s="79"/>
      <c r="FFX114" s="79"/>
      <c r="FFY114" s="79"/>
      <c r="FFZ114" s="79"/>
      <c r="FGA114" s="79"/>
      <c r="FGB114" s="79"/>
      <c r="FGC114" s="79"/>
      <c r="FGD114" s="79"/>
      <c r="FGE114" s="79"/>
      <c r="FGF114" s="79"/>
      <c r="FGG114" s="79"/>
      <c r="FGH114" s="79"/>
      <c r="FGI114" s="79"/>
      <c r="FGJ114" s="79"/>
      <c r="FGK114" s="79"/>
      <c r="FGL114" s="79"/>
      <c r="FGM114" s="79"/>
      <c r="FGN114" s="79"/>
      <c r="FGO114" s="79"/>
      <c r="FGP114" s="79"/>
      <c r="FGQ114" s="79"/>
      <c r="FGR114" s="79"/>
      <c r="FGS114" s="79"/>
      <c r="FGT114" s="79"/>
      <c r="FGU114" s="79"/>
      <c r="FGV114" s="79"/>
      <c r="FGW114" s="79"/>
      <c r="FGX114" s="79"/>
      <c r="FGY114" s="79"/>
      <c r="FGZ114" s="79"/>
      <c r="FHA114" s="79"/>
      <c r="FHB114" s="79"/>
      <c r="FHC114" s="79"/>
      <c r="FHD114" s="79"/>
      <c r="FHE114" s="79"/>
      <c r="FHF114" s="79"/>
      <c r="FHG114" s="79"/>
      <c r="FHH114" s="79"/>
      <c r="FHI114" s="79"/>
      <c r="FHJ114" s="79"/>
      <c r="FHK114" s="79"/>
      <c r="FHL114" s="79"/>
      <c r="FHM114" s="79"/>
      <c r="FHN114" s="79"/>
      <c r="FHO114" s="79"/>
      <c r="FHP114" s="79"/>
      <c r="FHQ114" s="79"/>
      <c r="FHR114" s="79"/>
      <c r="FHS114" s="79"/>
      <c r="FHT114" s="79"/>
      <c r="FHU114" s="79"/>
      <c r="FHV114" s="79"/>
      <c r="FHW114" s="79"/>
      <c r="FHX114" s="79"/>
      <c r="FHY114" s="79"/>
      <c r="FHZ114" s="79"/>
      <c r="FIA114" s="79"/>
      <c r="FIB114" s="79"/>
      <c r="FIC114" s="79"/>
      <c r="FID114" s="79"/>
      <c r="FIE114" s="79"/>
      <c r="FIF114" s="79"/>
      <c r="FIG114" s="79"/>
      <c r="FIH114" s="79"/>
      <c r="FII114" s="79"/>
      <c r="FIJ114" s="79"/>
      <c r="FIK114" s="79"/>
      <c r="FIL114" s="79"/>
      <c r="FIM114" s="79"/>
      <c r="FIN114" s="79"/>
      <c r="FIO114" s="79"/>
      <c r="FIP114" s="79"/>
      <c r="FIQ114" s="79"/>
      <c r="FIR114" s="79"/>
      <c r="FIS114" s="79"/>
      <c r="FIT114" s="79"/>
      <c r="FIU114" s="79"/>
      <c r="FIV114" s="79"/>
      <c r="FIW114" s="79"/>
      <c r="FIX114" s="79"/>
      <c r="FIY114" s="79"/>
      <c r="FIZ114" s="79"/>
      <c r="FJA114" s="79"/>
      <c r="FJB114" s="79"/>
      <c r="FJC114" s="79"/>
      <c r="FJD114" s="79"/>
      <c r="FJE114" s="79"/>
      <c r="FJF114" s="79"/>
      <c r="FJG114" s="79"/>
      <c r="FJH114" s="79"/>
      <c r="FJI114" s="79"/>
      <c r="FJJ114" s="79"/>
      <c r="FJK114" s="79"/>
      <c r="FJL114" s="79"/>
      <c r="FJM114" s="79"/>
      <c r="FJN114" s="79"/>
      <c r="FJO114" s="79"/>
      <c r="FJP114" s="79"/>
      <c r="FJQ114" s="79"/>
      <c r="FJR114" s="79"/>
      <c r="FJS114" s="79"/>
      <c r="FJT114" s="79"/>
      <c r="FJU114" s="79"/>
      <c r="FJV114" s="79"/>
      <c r="FJW114" s="79"/>
      <c r="FJX114" s="79"/>
      <c r="FJY114" s="79"/>
      <c r="FJZ114" s="79"/>
      <c r="FKA114" s="79"/>
      <c r="FKB114" s="79"/>
      <c r="FKC114" s="79"/>
      <c r="FKD114" s="79"/>
      <c r="FKE114" s="79"/>
      <c r="FKF114" s="79"/>
      <c r="FKG114" s="79"/>
      <c r="FKH114" s="79"/>
      <c r="FKI114" s="79"/>
      <c r="FKJ114" s="79"/>
      <c r="FKK114" s="79"/>
      <c r="FKL114" s="79"/>
      <c r="FKM114" s="79"/>
      <c r="FKN114" s="79"/>
      <c r="FKO114" s="79"/>
      <c r="FKP114" s="79"/>
      <c r="FKQ114" s="79"/>
      <c r="FKR114" s="79"/>
      <c r="FKS114" s="79"/>
      <c r="FKT114" s="79"/>
      <c r="FKU114" s="79"/>
      <c r="FKV114" s="79"/>
      <c r="FKW114" s="79"/>
      <c r="FKX114" s="79"/>
      <c r="FKY114" s="79"/>
      <c r="FKZ114" s="79"/>
      <c r="FLA114" s="79"/>
      <c r="FLB114" s="79"/>
      <c r="FLC114" s="79"/>
      <c r="FLD114" s="79"/>
      <c r="FLE114" s="79"/>
      <c r="FLF114" s="79"/>
      <c r="FLG114" s="79"/>
      <c r="FLH114" s="79"/>
      <c r="FLI114" s="79"/>
      <c r="FLJ114" s="79"/>
      <c r="FLK114" s="79"/>
      <c r="FLL114" s="79"/>
      <c r="FLM114" s="79"/>
      <c r="FLN114" s="79"/>
      <c r="FLO114" s="79"/>
      <c r="FLP114" s="79"/>
      <c r="FLQ114" s="79"/>
      <c r="FLR114" s="79"/>
      <c r="FLS114" s="79"/>
      <c r="FLT114" s="79"/>
      <c r="FLU114" s="79"/>
      <c r="FLV114" s="79"/>
      <c r="FLW114" s="79"/>
      <c r="FLX114" s="79"/>
      <c r="FLY114" s="79"/>
      <c r="FLZ114" s="79"/>
      <c r="FMA114" s="79"/>
      <c r="FMB114" s="79"/>
      <c r="FMC114" s="79"/>
      <c r="FMD114" s="79"/>
      <c r="FME114" s="79"/>
      <c r="FMF114" s="79"/>
      <c r="FMG114" s="79"/>
      <c r="FMH114" s="79"/>
      <c r="FMI114" s="79"/>
      <c r="FMJ114" s="79"/>
      <c r="FMK114" s="79"/>
      <c r="FML114" s="79"/>
      <c r="FMM114" s="79"/>
      <c r="FMN114" s="79"/>
      <c r="FMO114" s="79"/>
      <c r="FMP114" s="79"/>
      <c r="FMQ114" s="79"/>
      <c r="FMR114" s="79"/>
      <c r="FMS114" s="79"/>
      <c r="FMT114" s="79"/>
      <c r="FMU114" s="79"/>
      <c r="FMV114" s="79"/>
      <c r="FMW114" s="79"/>
      <c r="FMX114" s="79"/>
      <c r="FMY114" s="79"/>
      <c r="FMZ114" s="79"/>
      <c r="FNA114" s="79"/>
      <c r="FNB114" s="79"/>
      <c r="FNC114" s="79"/>
      <c r="FND114" s="79"/>
      <c r="FNE114" s="79"/>
      <c r="FNF114" s="79"/>
      <c r="FNG114" s="79"/>
      <c r="FNH114" s="79"/>
      <c r="FNI114" s="79"/>
      <c r="FNJ114" s="79"/>
      <c r="FNK114" s="79"/>
      <c r="FNL114" s="79"/>
      <c r="FNM114" s="79"/>
      <c r="FNN114" s="79"/>
      <c r="FNO114" s="79"/>
      <c r="FNP114" s="79"/>
      <c r="FNQ114" s="79"/>
      <c r="FNR114" s="79"/>
      <c r="FNS114" s="79"/>
      <c r="FNT114" s="79"/>
      <c r="FNU114" s="79"/>
      <c r="FNV114" s="79"/>
      <c r="FNW114" s="79"/>
      <c r="FNX114" s="79"/>
      <c r="FNY114" s="79"/>
      <c r="FNZ114" s="79"/>
      <c r="FOA114" s="79"/>
      <c r="FOB114" s="79"/>
      <c r="FOC114" s="79"/>
      <c r="FOD114" s="79"/>
      <c r="FOE114" s="79"/>
      <c r="FOF114" s="79"/>
      <c r="FOG114" s="79"/>
      <c r="FOH114" s="79"/>
      <c r="FOI114" s="79"/>
      <c r="FOJ114" s="79"/>
      <c r="FOK114" s="79"/>
      <c r="FOL114" s="79"/>
      <c r="FOM114" s="79"/>
      <c r="FON114" s="79"/>
      <c r="FOO114" s="79"/>
      <c r="FOP114" s="79"/>
      <c r="FOQ114" s="79"/>
      <c r="FOR114" s="79"/>
      <c r="FOS114" s="79"/>
      <c r="FOT114" s="79"/>
      <c r="FOU114" s="79"/>
      <c r="FOV114" s="79"/>
      <c r="FOW114" s="79"/>
      <c r="FOX114" s="79"/>
      <c r="FOY114" s="79"/>
      <c r="FOZ114" s="79"/>
      <c r="FPA114" s="79"/>
      <c r="FPB114" s="79"/>
      <c r="FPC114" s="79"/>
      <c r="FPD114" s="79"/>
      <c r="FPE114" s="79"/>
      <c r="FPF114" s="79"/>
      <c r="FPG114" s="79"/>
      <c r="FPH114" s="79"/>
      <c r="FPI114" s="79"/>
      <c r="FPJ114" s="79"/>
      <c r="FPK114" s="79"/>
      <c r="FPL114" s="79"/>
      <c r="FPM114" s="79"/>
      <c r="FPN114" s="79"/>
      <c r="FPO114" s="79"/>
      <c r="FPP114" s="79"/>
      <c r="FPQ114" s="79"/>
      <c r="FPR114" s="79"/>
      <c r="FPS114" s="79"/>
      <c r="FPT114" s="79"/>
      <c r="FPU114" s="79"/>
      <c r="FPV114" s="79"/>
      <c r="FPW114" s="79"/>
      <c r="FPX114" s="79"/>
      <c r="FPY114" s="79"/>
      <c r="FPZ114" s="79"/>
      <c r="FQA114" s="79"/>
      <c r="FQB114" s="79"/>
      <c r="FQC114" s="79"/>
      <c r="FQD114" s="79"/>
      <c r="FQE114" s="79"/>
      <c r="FQF114" s="79"/>
      <c r="FQG114" s="79"/>
      <c r="FQH114" s="79"/>
      <c r="FQI114" s="79"/>
      <c r="FQJ114" s="79"/>
      <c r="FQK114" s="79"/>
      <c r="FQL114" s="79"/>
      <c r="FQM114" s="79"/>
      <c r="FQN114" s="79"/>
      <c r="FQO114" s="79"/>
      <c r="FQP114" s="79"/>
      <c r="FQQ114" s="79"/>
      <c r="FQR114" s="79"/>
      <c r="FQS114" s="79"/>
      <c r="FQT114" s="79"/>
      <c r="FQU114" s="79"/>
      <c r="FQV114" s="79"/>
      <c r="FQW114" s="79"/>
      <c r="FQX114" s="79"/>
      <c r="FQY114" s="79"/>
      <c r="FQZ114" s="79"/>
      <c r="FRA114" s="79"/>
      <c r="FRB114" s="79"/>
      <c r="FRC114" s="79"/>
      <c r="FRD114" s="79"/>
      <c r="FRE114" s="79"/>
      <c r="FRF114" s="79"/>
      <c r="FRG114" s="79"/>
      <c r="FRH114" s="79"/>
      <c r="FRI114" s="79"/>
      <c r="FRJ114" s="79"/>
      <c r="FRK114" s="79"/>
      <c r="FRL114" s="79"/>
      <c r="FRM114" s="79"/>
      <c r="FRN114" s="79"/>
      <c r="FRO114" s="79"/>
      <c r="FRP114" s="79"/>
      <c r="FRQ114" s="79"/>
      <c r="FRR114" s="79"/>
      <c r="FRS114" s="79"/>
      <c r="FRT114" s="79"/>
      <c r="FRU114" s="79"/>
      <c r="FRV114" s="79"/>
      <c r="FRW114" s="79"/>
      <c r="FRX114" s="79"/>
      <c r="FRY114" s="79"/>
      <c r="FRZ114" s="79"/>
      <c r="FSA114" s="79"/>
      <c r="FSB114" s="79"/>
      <c r="FSC114" s="79"/>
      <c r="FSD114" s="79"/>
      <c r="FSE114" s="79"/>
      <c r="FSF114" s="79"/>
      <c r="FSG114" s="79"/>
      <c r="FSH114" s="79"/>
      <c r="FSI114" s="79"/>
      <c r="FSJ114" s="79"/>
      <c r="FSK114" s="79"/>
      <c r="FSL114" s="79"/>
      <c r="FSM114" s="79"/>
      <c r="FSN114" s="79"/>
      <c r="FSO114" s="79"/>
      <c r="FSP114" s="79"/>
      <c r="FSQ114" s="79"/>
      <c r="FSR114" s="79"/>
      <c r="FSS114" s="79"/>
      <c r="FST114" s="79"/>
      <c r="FSU114" s="79"/>
      <c r="FSV114" s="79"/>
      <c r="FSW114" s="79"/>
      <c r="FSX114" s="79"/>
      <c r="FSY114" s="79"/>
      <c r="FSZ114" s="79"/>
      <c r="FTA114" s="79"/>
      <c r="FTB114" s="79"/>
      <c r="FTC114" s="79"/>
      <c r="FTD114" s="79"/>
      <c r="FTE114" s="79"/>
      <c r="FTF114" s="79"/>
      <c r="FTG114" s="79"/>
      <c r="FTH114" s="79"/>
      <c r="FTI114" s="79"/>
      <c r="FTJ114" s="79"/>
      <c r="FTK114" s="79"/>
      <c r="FTL114" s="79"/>
      <c r="FTM114" s="79"/>
      <c r="FTN114" s="79"/>
      <c r="FTO114" s="79"/>
      <c r="FTP114" s="79"/>
      <c r="FTQ114" s="79"/>
      <c r="FTR114" s="79"/>
      <c r="FTS114" s="79"/>
      <c r="FTT114" s="79"/>
      <c r="FTU114" s="79"/>
      <c r="FTV114" s="79"/>
      <c r="FTW114" s="79"/>
      <c r="FTX114" s="79"/>
      <c r="FTY114" s="79"/>
      <c r="FTZ114" s="79"/>
      <c r="FUA114" s="79"/>
      <c r="FUB114" s="79"/>
      <c r="FUC114" s="79"/>
      <c r="FUD114" s="79"/>
      <c r="FUE114" s="79"/>
      <c r="FUF114" s="79"/>
      <c r="FUG114" s="79"/>
      <c r="FUH114" s="79"/>
      <c r="FUI114" s="79"/>
      <c r="FUJ114" s="79"/>
      <c r="FUK114" s="79"/>
      <c r="FUL114" s="79"/>
      <c r="FUM114" s="79"/>
      <c r="FUN114" s="79"/>
      <c r="FUO114" s="79"/>
      <c r="FUP114" s="79"/>
      <c r="FUQ114" s="79"/>
      <c r="FUR114" s="79"/>
      <c r="FUS114" s="79"/>
      <c r="FUT114" s="79"/>
      <c r="FUU114" s="79"/>
      <c r="FUV114" s="79"/>
      <c r="FUW114" s="79"/>
      <c r="FUX114" s="79"/>
      <c r="FUY114" s="79"/>
      <c r="FUZ114" s="79"/>
      <c r="FVA114" s="79"/>
      <c r="FVB114" s="79"/>
      <c r="FVC114" s="79"/>
      <c r="FVD114" s="79"/>
      <c r="FVE114" s="79"/>
      <c r="FVF114" s="79"/>
      <c r="FVG114" s="79"/>
      <c r="FVH114" s="79"/>
      <c r="FVI114" s="79"/>
      <c r="FVJ114" s="79"/>
      <c r="FVK114" s="79"/>
      <c r="FVL114" s="79"/>
      <c r="FVM114" s="79"/>
      <c r="FVN114" s="79"/>
      <c r="FVO114" s="79"/>
      <c r="FVP114" s="79"/>
      <c r="FVQ114" s="79"/>
      <c r="FVR114" s="79"/>
      <c r="FVS114" s="79"/>
      <c r="FVT114" s="79"/>
      <c r="FVU114" s="79"/>
      <c r="FVV114" s="79"/>
      <c r="FVW114" s="79"/>
      <c r="FVX114" s="79"/>
      <c r="FVY114" s="79"/>
      <c r="FVZ114" s="79"/>
      <c r="FWA114" s="79"/>
      <c r="FWB114" s="79"/>
      <c r="FWC114" s="79"/>
      <c r="FWD114" s="79"/>
      <c r="FWE114" s="79"/>
      <c r="FWF114" s="79"/>
      <c r="FWG114" s="79"/>
      <c r="FWH114" s="79"/>
      <c r="FWI114" s="79"/>
      <c r="FWJ114" s="79"/>
      <c r="FWK114" s="79"/>
      <c r="FWL114" s="79"/>
      <c r="FWM114" s="79"/>
      <c r="FWN114" s="79"/>
      <c r="FWO114" s="79"/>
      <c r="FWP114" s="79"/>
      <c r="FWQ114" s="79"/>
      <c r="FWR114" s="79"/>
      <c r="FWS114" s="79"/>
      <c r="FWT114" s="79"/>
      <c r="FWU114" s="79"/>
      <c r="FWV114" s="79"/>
      <c r="FWW114" s="79"/>
      <c r="FWX114" s="79"/>
      <c r="FWY114" s="79"/>
      <c r="FWZ114" s="79"/>
      <c r="FXA114" s="79"/>
      <c r="FXB114" s="79"/>
      <c r="FXC114" s="79"/>
      <c r="FXD114" s="79"/>
      <c r="FXE114" s="79"/>
      <c r="FXF114" s="79"/>
      <c r="FXG114" s="79"/>
      <c r="FXH114" s="79"/>
      <c r="FXI114" s="79"/>
      <c r="FXJ114" s="79"/>
      <c r="FXK114" s="79"/>
      <c r="FXL114" s="79"/>
      <c r="FXM114" s="79"/>
      <c r="FXN114" s="79"/>
      <c r="FXO114" s="79"/>
      <c r="FXP114" s="79"/>
      <c r="FXQ114" s="79"/>
      <c r="FXR114" s="79"/>
      <c r="FXS114" s="79"/>
      <c r="FXT114" s="79"/>
      <c r="FXU114" s="79"/>
      <c r="FXV114" s="79"/>
      <c r="FXW114" s="79"/>
      <c r="FXX114" s="79"/>
      <c r="FXY114" s="79"/>
      <c r="FXZ114" s="79"/>
      <c r="FYA114" s="79"/>
      <c r="FYB114" s="79"/>
      <c r="FYC114" s="79"/>
      <c r="FYD114" s="79"/>
      <c r="FYE114" s="79"/>
      <c r="FYF114" s="79"/>
      <c r="FYG114" s="79"/>
      <c r="FYH114" s="79"/>
      <c r="FYI114" s="79"/>
      <c r="FYJ114" s="79"/>
      <c r="FYK114" s="79"/>
      <c r="FYL114" s="79"/>
      <c r="FYM114" s="79"/>
      <c r="FYN114" s="79"/>
      <c r="FYO114" s="79"/>
      <c r="FYP114" s="79"/>
      <c r="FYQ114" s="79"/>
      <c r="FYR114" s="79"/>
      <c r="FYS114" s="79"/>
      <c r="FYT114" s="79"/>
      <c r="FYU114" s="79"/>
      <c r="FYV114" s="79"/>
      <c r="FYW114" s="79"/>
      <c r="FYX114" s="79"/>
      <c r="FYY114" s="79"/>
      <c r="FYZ114" s="79"/>
      <c r="FZA114" s="79"/>
      <c r="FZB114" s="79"/>
      <c r="FZC114" s="79"/>
      <c r="FZD114" s="79"/>
      <c r="FZE114" s="79"/>
      <c r="FZF114" s="79"/>
      <c r="FZG114" s="79"/>
      <c r="FZH114" s="79"/>
      <c r="FZI114" s="79"/>
      <c r="FZJ114" s="79"/>
      <c r="FZK114" s="79"/>
      <c r="FZL114" s="79"/>
      <c r="FZM114" s="79"/>
      <c r="FZN114" s="79"/>
      <c r="FZO114" s="79"/>
      <c r="FZP114" s="79"/>
      <c r="FZQ114" s="79"/>
      <c r="FZR114" s="79"/>
      <c r="FZS114" s="79"/>
      <c r="FZT114" s="79"/>
      <c r="FZU114" s="79"/>
      <c r="FZV114" s="79"/>
      <c r="FZW114" s="79"/>
      <c r="FZX114" s="79"/>
      <c r="FZY114" s="79"/>
      <c r="FZZ114" s="79"/>
      <c r="GAA114" s="79"/>
      <c r="GAB114" s="79"/>
      <c r="GAC114" s="79"/>
      <c r="GAD114" s="79"/>
      <c r="GAE114" s="79"/>
      <c r="GAF114" s="79"/>
      <c r="GAG114" s="79"/>
      <c r="GAH114" s="79"/>
      <c r="GAI114" s="79"/>
      <c r="GAJ114" s="79"/>
      <c r="GAK114" s="79"/>
      <c r="GAL114" s="79"/>
      <c r="GAM114" s="79"/>
      <c r="GAN114" s="79"/>
      <c r="GAO114" s="79"/>
      <c r="GAP114" s="79"/>
      <c r="GAQ114" s="79"/>
      <c r="GAR114" s="79"/>
      <c r="GAS114" s="79"/>
      <c r="GAT114" s="79"/>
      <c r="GAU114" s="79"/>
      <c r="GAV114" s="79"/>
      <c r="GAW114" s="79"/>
      <c r="GAX114" s="79"/>
      <c r="GAY114" s="79"/>
      <c r="GAZ114" s="79"/>
      <c r="GBA114" s="79"/>
      <c r="GBB114" s="79"/>
      <c r="GBC114" s="79"/>
      <c r="GBD114" s="79"/>
      <c r="GBE114" s="79"/>
      <c r="GBF114" s="79"/>
      <c r="GBG114" s="79"/>
      <c r="GBH114" s="79"/>
      <c r="GBI114" s="79"/>
      <c r="GBJ114" s="79"/>
      <c r="GBK114" s="79"/>
      <c r="GBL114" s="79"/>
      <c r="GBM114" s="79"/>
      <c r="GBN114" s="79"/>
      <c r="GBO114" s="79"/>
      <c r="GBP114" s="79"/>
      <c r="GBQ114" s="79"/>
      <c r="GBR114" s="79"/>
      <c r="GBS114" s="79"/>
      <c r="GBT114" s="79"/>
      <c r="GBU114" s="79"/>
      <c r="GBV114" s="79"/>
      <c r="GBW114" s="79"/>
      <c r="GBX114" s="79"/>
      <c r="GBY114" s="79"/>
      <c r="GBZ114" s="79"/>
      <c r="GCA114" s="79"/>
      <c r="GCB114" s="79"/>
      <c r="GCC114" s="79"/>
      <c r="GCD114" s="79"/>
      <c r="GCE114" s="79"/>
      <c r="GCF114" s="79"/>
      <c r="GCG114" s="79"/>
      <c r="GCH114" s="79"/>
      <c r="GCI114" s="79"/>
      <c r="GCJ114" s="79"/>
      <c r="GCK114" s="79"/>
      <c r="GCL114" s="79"/>
      <c r="GCM114" s="79"/>
      <c r="GCN114" s="79"/>
      <c r="GCO114" s="79"/>
      <c r="GCP114" s="79"/>
      <c r="GCQ114" s="79"/>
      <c r="GCR114" s="79"/>
      <c r="GCS114" s="79"/>
      <c r="GCT114" s="79"/>
      <c r="GCU114" s="79"/>
      <c r="GCV114" s="79"/>
      <c r="GCW114" s="79"/>
      <c r="GCX114" s="79"/>
      <c r="GCY114" s="79"/>
      <c r="GCZ114" s="79"/>
      <c r="GDA114" s="79"/>
      <c r="GDB114" s="79"/>
      <c r="GDC114" s="79"/>
      <c r="GDD114" s="79"/>
      <c r="GDE114" s="79"/>
      <c r="GDF114" s="79"/>
      <c r="GDG114" s="79"/>
      <c r="GDH114" s="79"/>
      <c r="GDI114" s="79"/>
      <c r="GDJ114" s="79"/>
      <c r="GDK114" s="79"/>
      <c r="GDL114" s="79"/>
      <c r="GDM114" s="79"/>
      <c r="GDN114" s="79"/>
      <c r="GDO114" s="79"/>
      <c r="GDP114" s="79"/>
      <c r="GDQ114" s="79"/>
      <c r="GDR114" s="79"/>
      <c r="GDS114" s="79"/>
      <c r="GDT114" s="79"/>
      <c r="GDU114" s="79"/>
      <c r="GDV114" s="79"/>
      <c r="GDW114" s="79"/>
      <c r="GDX114" s="79"/>
      <c r="GDY114" s="79"/>
      <c r="GDZ114" s="79"/>
      <c r="GEA114" s="79"/>
      <c r="GEB114" s="79"/>
      <c r="GEC114" s="79"/>
      <c r="GED114" s="79"/>
      <c r="GEE114" s="79"/>
      <c r="GEF114" s="79"/>
      <c r="GEG114" s="79"/>
      <c r="GEH114" s="79"/>
      <c r="GEI114" s="79"/>
      <c r="GEJ114" s="79"/>
      <c r="GEK114" s="79"/>
      <c r="GEL114" s="79"/>
      <c r="GEM114" s="79"/>
      <c r="GEN114" s="79"/>
      <c r="GEO114" s="79"/>
      <c r="GEP114" s="79"/>
      <c r="GEQ114" s="79"/>
      <c r="GER114" s="79"/>
      <c r="GES114" s="79"/>
      <c r="GET114" s="79"/>
      <c r="GEU114" s="79"/>
      <c r="GEV114" s="79"/>
      <c r="GEW114" s="79"/>
      <c r="GEX114" s="79"/>
      <c r="GEY114" s="79"/>
      <c r="GEZ114" s="79"/>
      <c r="GFA114" s="79"/>
      <c r="GFB114" s="79"/>
      <c r="GFC114" s="79"/>
      <c r="GFD114" s="79"/>
      <c r="GFE114" s="79"/>
      <c r="GFF114" s="79"/>
      <c r="GFG114" s="79"/>
      <c r="GFH114" s="79"/>
      <c r="GFI114" s="79"/>
      <c r="GFJ114" s="79"/>
      <c r="GFK114" s="79"/>
      <c r="GFL114" s="79"/>
      <c r="GFM114" s="79"/>
      <c r="GFN114" s="79"/>
      <c r="GFO114" s="79"/>
      <c r="GFP114" s="79"/>
      <c r="GFQ114" s="79"/>
      <c r="GFR114" s="79"/>
      <c r="GFS114" s="79"/>
      <c r="GFT114" s="79"/>
      <c r="GFU114" s="79"/>
      <c r="GFV114" s="79"/>
      <c r="GFW114" s="79"/>
      <c r="GFX114" s="79"/>
      <c r="GFY114" s="79"/>
      <c r="GFZ114" s="79"/>
      <c r="GGA114" s="79"/>
      <c r="GGB114" s="79"/>
      <c r="GGC114" s="79"/>
      <c r="GGD114" s="79"/>
      <c r="GGE114" s="79"/>
      <c r="GGF114" s="79"/>
      <c r="GGG114" s="79"/>
      <c r="GGH114" s="79"/>
      <c r="GGI114" s="79"/>
      <c r="GGJ114" s="79"/>
      <c r="GGK114" s="79"/>
      <c r="GGL114" s="79"/>
      <c r="GGM114" s="79"/>
      <c r="GGN114" s="79"/>
      <c r="GGO114" s="79"/>
      <c r="GGP114" s="79"/>
      <c r="GGQ114" s="79"/>
      <c r="GGR114" s="79"/>
      <c r="GGS114" s="79"/>
      <c r="GGT114" s="79"/>
      <c r="GGU114" s="79"/>
      <c r="GGV114" s="79"/>
      <c r="GGW114" s="79"/>
      <c r="GGX114" s="79"/>
      <c r="GGY114" s="79"/>
      <c r="GGZ114" s="79"/>
      <c r="GHA114" s="79"/>
      <c r="GHB114" s="79"/>
      <c r="GHC114" s="79"/>
      <c r="GHD114" s="79"/>
      <c r="GHE114" s="79"/>
      <c r="GHF114" s="79"/>
      <c r="GHG114" s="79"/>
      <c r="GHH114" s="79"/>
      <c r="GHI114" s="79"/>
      <c r="GHJ114" s="79"/>
      <c r="GHK114" s="79"/>
      <c r="GHL114" s="79"/>
      <c r="GHM114" s="79"/>
      <c r="GHN114" s="79"/>
      <c r="GHO114" s="79"/>
      <c r="GHP114" s="79"/>
      <c r="GHQ114" s="79"/>
      <c r="GHR114" s="79"/>
      <c r="GHS114" s="79"/>
      <c r="GHT114" s="79"/>
      <c r="GHU114" s="79"/>
      <c r="GHV114" s="79"/>
      <c r="GHW114" s="79"/>
      <c r="GHX114" s="79"/>
      <c r="GHY114" s="79"/>
      <c r="GHZ114" s="79"/>
      <c r="GIA114" s="79"/>
      <c r="GIB114" s="79"/>
      <c r="GIC114" s="79"/>
      <c r="GID114" s="79"/>
      <c r="GIE114" s="79"/>
      <c r="GIF114" s="79"/>
      <c r="GIG114" s="79"/>
      <c r="GIH114" s="79"/>
      <c r="GII114" s="79"/>
      <c r="GIJ114" s="79"/>
      <c r="GIK114" s="79"/>
      <c r="GIL114" s="79"/>
      <c r="GIM114" s="79"/>
      <c r="GIN114" s="79"/>
      <c r="GIO114" s="79"/>
      <c r="GIP114" s="79"/>
      <c r="GIQ114" s="79"/>
      <c r="GIR114" s="79"/>
      <c r="GIS114" s="79"/>
      <c r="GIT114" s="79"/>
      <c r="GIU114" s="79"/>
      <c r="GIV114" s="79"/>
      <c r="GIW114" s="79"/>
      <c r="GIX114" s="79"/>
      <c r="GIY114" s="79"/>
      <c r="GIZ114" s="79"/>
      <c r="GJA114" s="79"/>
      <c r="GJB114" s="79"/>
      <c r="GJC114" s="79"/>
      <c r="GJD114" s="79"/>
      <c r="GJE114" s="79"/>
      <c r="GJF114" s="79"/>
      <c r="GJG114" s="79"/>
      <c r="GJH114" s="79"/>
      <c r="GJI114" s="79"/>
      <c r="GJJ114" s="79"/>
      <c r="GJK114" s="79"/>
      <c r="GJL114" s="79"/>
      <c r="GJM114" s="79"/>
      <c r="GJN114" s="79"/>
      <c r="GJO114" s="79"/>
      <c r="GJP114" s="79"/>
      <c r="GJQ114" s="79"/>
      <c r="GJR114" s="79"/>
      <c r="GJS114" s="79"/>
      <c r="GJT114" s="79"/>
      <c r="GJU114" s="79"/>
      <c r="GJV114" s="79"/>
      <c r="GJW114" s="79"/>
      <c r="GJX114" s="79"/>
      <c r="GJY114" s="79"/>
      <c r="GJZ114" s="79"/>
      <c r="GKA114" s="79"/>
      <c r="GKB114" s="79"/>
      <c r="GKC114" s="79"/>
      <c r="GKD114" s="79"/>
      <c r="GKE114" s="79"/>
      <c r="GKF114" s="79"/>
      <c r="GKG114" s="79"/>
      <c r="GKH114" s="79"/>
      <c r="GKI114" s="79"/>
      <c r="GKJ114" s="79"/>
      <c r="GKK114" s="79"/>
      <c r="GKL114" s="79"/>
      <c r="GKM114" s="79"/>
      <c r="GKN114" s="79"/>
      <c r="GKO114" s="79"/>
      <c r="GKP114" s="79"/>
      <c r="GKQ114" s="79"/>
      <c r="GKR114" s="79"/>
      <c r="GKS114" s="79"/>
      <c r="GKT114" s="79"/>
      <c r="GKU114" s="79"/>
      <c r="GKV114" s="79"/>
      <c r="GKW114" s="79"/>
      <c r="GKX114" s="79"/>
      <c r="GKY114" s="79"/>
      <c r="GKZ114" s="79"/>
      <c r="GLA114" s="79"/>
      <c r="GLB114" s="79"/>
      <c r="GLC114" s="79"/>
      <c r="GLD114" s="79"/>
      <c r="GLE114" s="79"/>
      <c r="GLF114" s="79"/>
      <c r="GLG114" s="79"/>
      <c r="GLH114" s="79"/>
      <c r="GLI114" s="79"/>
      <c r="GLJ114" s="79"/>
      <c r="GLK114" s="79"/>
      <c r="GLL114" s="79"/>
      <c r="GLM114" s="79"/>
      <c r="GLN114" s="79"/>
      <c r="GLO114" s="79"/>
      <c r="GLP114" s="79"/>
      <c r="GLQ114" s="79"/>
      <c r="GLR114" s="79"/>
      <c r="GLS114" s="79"/>
      <c r="GLT114" s="79"/>
      <c r="GLU114" s="79"/>
      <c r="GLV114" s="79"/>
      <c r="GLW114" s="79"/>
      <c r="GLX114" s="79"/>
      <c r="GLY114" s="79"/>
      <c r="GLZ114" s="79"/>
      <c r="GMA114" s="79"/>
      <c r="GMB114" s="79"/>
      <c r="GMC114" s="79"/>
      <c r="GMD114" s="79"/>
      <c r="GME114" s="79"/>
      <c r="GMF114" s="79"/>
      <c r="GMG114" s="79"/>
      <c r="GMH114" s="79"/>
      <c r="GMI114" s="79"/>
      <c r="GMJ114" s="79"/>
      <c r="GMK114" s="79"/>
      <c r="GML114" s="79"/>
      <c r="GMM114" s="79"/>
      <c r="GMN114" s="79"/>
      <c r="GMO114" s="79"/>
      <c r="GMP114" s="79"/>
      <c r="GMQ114" s="79"/>
      <c r="GMR114" s="79"/>
      <c r="GMS114" s="79"/>
      <c r="GMT114" s="79"/>
      <c r="GMU114" s="79"/>
      <c r="GMV114" s="79"/>
      <c r="GMW114" s="79"/>
      <c r="GMX114" s="79"/>
      <c r="GMY114" s="79"/>
      <c r="GMZ114" s="79"/>
      <c r="GNA114" s="79"/>
      <c r="GNB114" s="79"/>
      <c r="GNC114" s="79"/>
      <c r="GND114" s="79"/>
      <c r="GNE114" s="79"/>
      <c r="GNF114" s="79"/>
      <c r="GNG114" s="79"/>
      <c r="GNH114" s="79"/>
      <c r="GNI114" s="79"/>
      <c r="GNJ114" s="79"/>
      <c r="GNK114" s="79"/>
      <c r="GNL114" s="79"/>
      <c r="GNM114" s="79"/>
      <c r="GNN114" s="79"/>
      <c r="GNO114" s="79"/>
      <c r="GNP114" s="79"/>
      <c r="GNQ114" s="79"/>
      <c r="GNR114" s="79"/>
      <c r="GNS114" s="79"/>
      <c r="GNT114" s="79"/>
      <c r="GNU114" s="79"/>
      <c r="GNV114" s="79"/>
      <c r="GNW114" s="79"/>
      <c r="GNX114" s="79"/>
      <c r="GNY114" s="79"/>
      <c r="GNZ114" s="79"/>
      <c r="GOA114" s="79"/>
      <c r="GOB114" s="79"/>
      <c r="GOC114" s="79"/>
      <c r="GOD114" s="79"/>
      <c r="GOE114" s="79"/>
      <c r="GOF114" s="79"/>
      <c r="GOG114" s="79"/>
      <c r="GOH114" s="79"/>
      <c r="GOI114" s="79"/>
      <c r="GOJ114" s="79"/>
      <c r="GOK114" s="79"/>
      <c r="GOL114" s="79"/>
      <c r="GOM114" s="79"/>
      <c r="GON114" s="79"/>
      <c r="GOO114" s="79"/>
      <c r="GOP114" s="79"/>
      <c r="GOQ114" s="79"/>
      <c r="GOR114" s="79"/>
      <c r="GOS114" s="79"/>
      <c r="GOT114" s="79"/>
      <c r="GOU114" s="79"/>
      <c r="GOV114" s="79"/>
      <c r="GOW114" s="79"/>
      <c r="GOX114" s="79"/>
      <c r="GOY114" s="79"/>
      <c r="GOZ114" s="79"/>
      <c r="GPA114" s="79"/>
      <c r="GPB114" s="79"/>
      <c r="GPC114" s="79"/>
      <c r="GPD114" s="79"/>
      <c r="GPE114" s="79"/>
      <c r="GPF114" s="79"/>
      <c r="GPG114" s="79"/>
      <c r="GPH114" s="79"/>
      <c r="GPI114" s="79"/>
      <c r="GPJ114" s="79"/>
      <c r="GPK114" s="79"/>
      <c r="GPL114" s="79"/>
      <c r="GPM114" s="79"/>
      <c r="GPN114" s="79"/>
      <c r="GPO114" s="79"/>
      <c r="GPP114" s="79"/>
      <c r="GPQ114" s="79"/>
      <c r="GPR114" s="79"/>
      <c r="GPS114" s="79"/>
      <c r="GPT114" s="79"/>
      <c r="GPU114" s="79"/>
      <c r="GPV114" s="79"/>
      <c r="GPW114" s="79"/>
      <c r="GPX114" s="79"/>
      <c r="GPY114" s="79"/>
      <c r="GPZ114" s="79"/>
      <c r="GQA114" s="79"/>
      <c r="GQB114" s="79"/>
      <c r="GQC114" s="79"/>
      <c r="GQD114" s="79"/>
      <c r="GQE114" s="79"/>
      <c r="GQF114" s="79"/>
      <c r="GQG114" s="79"/>
      <c r="GQH114" s="79"/>
      <c r="GQI114" s="79"/>
      <c r="GQJ114" s="79"/>
      <c r="GQK114" s="79"/>
      <c r="GQL114" s="79"/>
      <c r="GQM114" s="79"/>
      <c r="GQN114" s="79"/>
      <c r="GQO114" s="79"/>
      <c r="GQP114" s="79"/>
      <c r="GQQ114" s="79"/>
      <c r="GQR114" s="79"/>
      <c r="GQS114" s="79"/>
      <c r="GQT114" s="79"/>
      <c r="GQU114" s="79"/>
      <c r="GQV114" s="79"/>
      <c r="GQW114" s="79"/>
      <c r="GQX114" s="79"/>
      <c r="GQY114" s="79"/>
      <c r="GQZ114" s="79"/>
      <c r="GRA114" s="79"/>
      <c r="GRB114" s="79"/>
      <c r="GRC114" s="79"/>
      <c r="GRD114" s="79"/>
      <c r="GRE114" s="79"/>
      <c r="GRF114" s="79"/>
      <c r="GRG114" s="79"/>
      <c r="GRH114" s="79"/>
      <c r="GRI114" s="79"/>
      <c r="GRJ114" s="79"/>
      <c r="GRK114" s="79"/>
      <c r="GRL114" s="79"/>
      <c r="GRM114" s="79"/>
      <c r="GRN114" s="79"/>
      <c r="GRO114" s="79"/>
      <c r="GRP114" s="79"/>
      <c r="GRQ114" s="79"/>
      <c r="GRR114" s="79"/>
      <c r="GRS114" s="79"/>
      <c r="GRT114" s="79"/>
      <c r="GRU114" s="79"/>
      <c r="GRV114" s="79"/>
      <c r="GRW114" s="79"/>
      <c r="GRX114" s="79"/>
      <c r="GRY114" s="79"/>
      <c r="GRZ114" s="79"/>
      <c r="GSA114" s="79"/>
      <c r="GSB114" s="79"/>
      <c r="GSC114" s="79"/>
      <c r="GSD114" s="79"/>
      <c r="GSE114" s="79"/>
      <c r="GSF114" s="79"/>
      <c r="GSG114" s="79"/>
      <c r="GSH114" s="79"/>
      <c r="GSI114" s="79"/>
      <c r="GSJ114" s="79"/>
      <c r="GSK114" s="79"/>
      <c r="GSL114" s="79"/>
      <c r="GSM114" s="79"/>
      <c r="GSN114" s="79"/>
      <c r="GSO114" s="79"/>
      <c r="GSP114" s="79"/>
      <c r="GSQ114" s="79"/>
      <c r="GSR114" s="79"/>
      <c r="GSS114" s="79"/>
      <c r="GST114" s="79"/>
      <c r="GSU114" s="79"/>
      <c r="GSV114" s="79"/>
      <c r="GSW114" s="79"/>
      <c r="GSX114" s="79"/>
      <c r="GSY114" s="79"/>
      <c r="GSZ114" s="79"/>
      <c r="GTA114" s="79"/>
      <c r="GTB114" s="79"/>
      <c r="GTC114" s="79"/>
      <c r="GTD114" s="79"/>
      <c r="GTE114" s="79"/>
      <c r="GTF114" s="79"/>
      <c r="GTG114" s="79"/>
      <c r="GTH114" s="79"/>
      <c r="GTI114" s="79"/>
      <c r="GTJ114" s="79"/>
      <c r="GTK114" s="79"/>
      <c r="GTL114" s="79"/>
      <c r="GTM114" s="79"/>
      <c r="GTN114" s="79"/>
      <c r="GTO114" s="79"/>
      <c r="GTP114" s="79"/>
      <c r="GTQ114" s="79"/>
      <c r="GTR114" s="79"/>
      <c r="GTS114" s="79"/>
      <c r="GTT114" s="79"/>
      <c r="GTU114" s="79"/>
      <c r="GTV114" s="79"/>
      <c r="GTW114" s="79"/>
      <c r="GTX114" s="79"/>
      <c r="GTY114" s="79"/>
      <c r="GTZ114" s="79"/>
      <c r="GUA114" s="79"/>
      <c r="GUB114" s="79"/>
      <c r="GUC114" s="79"/>
      <c r="GUD114" s="79"/>
      <c r="GUE114" s="79"/>
      <c r="GUF114" s="79"/>
      <c r="GUG114" s="79"/>
      <c r="GUH114" s="79"/>
      <c r="GUI114" s="79"/>
      <c r="GUJ114" s="79"/>
      <c r="GUK114" s="79"/>
      <c r="GUL114" s="79"/>
      <c r="GUM114" s="79"/>
      <c r="GUN114" s="79"/>
      <c r="GUO114" s="79"/>
      <c r="GUP114" s="79"/>
      <c r="GUQ114" s="79"/>
      <c r="GUR114" s="79"/>
      <c r="GUS114" s="79"/>
      <c r="GUT114" s="79"/>
      <c r="GUU114" s="79"/>
      <c r="GUV114" s="79"/>
      <c r="GUW114" s="79"/>
      <c r="GUX114" s="79"/>
      <c r="GUY114" s="79"/>
      <c r="GUZ114" s="79"/>
      <c r="GVA114" s="79"/>
      <c r="GVB114" s="79"/>
      <c r="GVC114" s="79"/>
      <c r="GVD114" s="79"/>
      <c r="GVE114" s="79"/>
      <c r="GVF114" s="79"/>
      <c r="GVG114" s="79"/>
      <c r="GVH114" s="79"/>
      <c r="GVI114" s="79"/>
      <c r="GVJ114" s="79"/>
      <c r="GVK114" s="79"/>
      <c r="GVL114" s="79"/>
      <c r="GVM114" s="79"/>
      <c r="GVN114" s="79"/>
      <c r="GVO114" s="79"/>
      <c r="GVP114" s="79"/>
      <c r="GVQ114" s="79"/>
      <c r="GVR114" s="79"/>
      <c r="GVS114" s="79"/>
      <c r="GVT114" s="79"/>
      <c r="GVU114" s="79"/>
      <c r="GVV114" s="79"/>
      <c r="GVW114" s="79"/>
      <c r="GVX114" s="79"/>
      <c r="GVY114" s="79"/>
      <c r="GVZ114" s="79"/>
      <c r="GWA114" s="79"/>
      <c r="GWB114" s="79"/>
      <c r="GWC114" s="79"/>
      <c r="GWD114" s="79"/>
      <c r="GWE114" s="79"/>
      <c r="GWF114" s="79"/>
      <c r="GWG114" s="79"/>
      <c r="GWH114" s="79"/>
      <c r="GWI114" s="79"/>
      <c r="GWJ114" s="79"/>
      <c r="GWK114" s="79"/>
      <c r="GWL114" s="79"/>
      <c r="GWM114" s="79"/>
      <c r="GWN114" s="79"/>
      <c r="GWO114" s="79"/>
      <c r="GWP114" s="79"/>
      <c r="GWQ114" s="79"/>
      <c r="GWR114" s="79"/>
      <c r="GWS114" s="79"/>
      <c r="GWT114" s="79"/>
      <c r="GWU114" s="79"/>
      <c r="GWV114" s="79"/>
      <c r="GWW114" s="79"/>
      <c r="GWX114" s="79"/>
      <c r="GWY114" s="79"/>
      <c r="GWZ114" s="79"/>
      <c r="GXA114" s="79"/>
      <c r="GXB114" s="79"/>
      <c r="GXC114" s="79"/>
      <c r="GXD114" s="79"/>
      <c r="GXE114" s="79"/>
      <c r="GXF114" s="79"/>
      <c r="GXG114" s="79"/>
      <c r="GXH114" s="79"/>
      <c r="GXI114" s="79"/>
      <c r="GXJ114" s="79"/>
      <c r="GXK114" s="79"/>
      <c r="GXL114" s="79"/>
      <c r="GXM114" s="79"/>
      <c r="GXN114" s="79"/>
      <c r="GXO114" s="79"/>
      <c r="GXP114" s="79"/>
      <c r="GXQ114" s="79"/>
      <c r="GXR114" s="79"/>
      <c r="GXS114" s="79"/>
      <c r="GXT114" s="79"/>
      <c r="GXU114" s="79"/>
      <c r="GXV114" s="79"/>
      <c r="GXW114" s="79"/>
      <c r="GXX114" s="79"/>
      <c r="GXY114" s="79"/>
      <c r="GXZ114" s="79"/>
      <c r="GYA114" s="79"/>
      <c r="GYB114" s="79"/>
      <c r="GYC114" s="79"/>
      <c r="GYD114" s="79"/>
      <c r="GYE114" s="79"/>
      <c r="GYF114" s="79"/>
      <c r="GYG114" s="79"/>
      <c r="GYH114" s="79"/>
      <c r="GYI114" s="79"/>
      <c r="GYJ114" s="79"/>
      <c r="GYK114" s="79"/>
      <c r="GYL114" s="79"/>
      <c r="GYM114" s="79"/>
      <c r="GYN114" s="79"/>
      <c r="GYO114" s="79"/>
      <c r="GYP114" s="79"/>
      <c r="GYQ114" s="79"/>
      <c r="GYR114" s="79"/>
      <c r="GYS114" s="79"/>
      <c r="GYT114" s="79"/>
      <c r="GYU114" s="79"/>
      <c r="GYV114" s="79"/>
      <c r="GYW114" s="79"/>
      <c r="GYX114" s="79"/>
      <c r="GYY114" s="79"/>
      <c r="GYZ114" s="79"/>
      <c r="GZA114" s="79"/>
      <c r="GZB114" s="79"/>
      <c r="GZC114" s="79"/>
      <c r="GZD114" s="79"/>
      <c r="GZE114" s="79"/>
      <c r="GZF114" s="79"/>
      <c r="GZG114" s="79"/>
      <c r="GZH114" s="79"/>
      <c r="GZI114" s="79"/>
      <c r="GZJ114" s="79"/>
      <c r="GZK114" s="79"/>
      <c r="GZL114" s="79"/>
      <c r="GZM114" s="79"/>
      <c r="GZN114" s="79"/>
      <c r="GZO114" s="79"/>
      <c r="GZP114" s="79"/>
      <c r="GZQ114" s="79"/>
      <c r="GZR114" s="79"/>
      <c r="GZS114" s="79"/>
      <c r="GZT114" s="79"/>
      <c r="GZU114" s="79"/>
      <c r="GZV114" s="79"/>
      <c r="GZW114" s="79"/>
      <c r="GZX114" s="79"/>
      <c r="GZY114" s="79"/>
      <c r="GZZ114" s="79"/>
      <c r="HAA114" s="79"/>
      <c r="HAB114" s="79"/>
      <c r="HAC114" s="79"/>
      <c r="HAD114" s="79"/>
      <c r="HAE114" s="79"/>
      <c r="HAF114" s="79"/>
      <c r="HAG114" s="79"/>
      <c r="HAH114" s="79"/>
      <c r="HAI114" s="79"/>
      <c r="HAJ114" s="79"/>
      <c r="HAK114" s="79"/>
      <c r="HAL114" s="79"/>
      <c r="HAM114" s="79"/>
      <c r="HAN114" s="79"/>
      <c r="HAO114" s="79"/>
      <c r="HAP114" s="79"/>
      <c r="HAQ114" s="79"/>
      <c r="HAR114" s="79"/>
      <c r="HAS114" s="79"/>
      <c r="HAT114" s="79"/>
      <c r="HAU114" s="79"/>
      <c r="HAV114" s="79"/>
      <c r="HAW114" s="79"/>
      <c r="HAX114" s="79"/>
      <c r="HAY114" s="79"/>
      <c r="HAZ114" s="79"/>
      <c r="HBA114" s="79"/>
      <c r="HBB114" s="79"/>
      <c r="HBC114" s="79"/>
      <c r="HBD114" s="79"/>
      <c r="HBE114" s="79"/>
      <c r="HBF114" s="79"/>
      <c r="HBG114" s="79"/>
      <c r="HBH114" s="79"/>
      <c r="HBI114" s="79"/>
      <c r="HBJ114" s="79"/>
      <c r="HBK114" s="79"/>
      <c r="HBL114" s="79"/>
      <c r="HBM114" s="79"/>
      <c r="HBN114" s="79"/>
      <c r="HBO114" s="79"/>
      <c r="HBP114" s="79"/>
      <c r="HBQ114" s="79"/>
      <c r="HBR114" s="79"/>
      <c r="HBS114" s="79"/>
      <c r="HBT114" s="79"/>
      <c r="HBU114" s="79"/>
      <c r="HBV114" s="79"/>
      <c r="HBW114" s="79"/>
      <c r="HBX114" s="79"/>
      <c r="HBY114" s="79"/>
      <c r="HBZ114" s="79"/>
      <c r="HCA114" s="79"/>
      <c r="HCB114" s="79"/>
      <c r="HCC114" s="79"/>
      <c r="HCD114" s="79"/>
      <c r="HCE114" s="79"/>
      <c r="HCF114" s="79"/>
      <c r="HCG114" s="79"/>
      <c r="HCH114" s="79"/>
      <c r="HCI114" s="79"/>
      <c r="HCJ114" s="79"/>
      <c r="HCK114" s="79"/>
      <c r="HCL114" s="79"/>
      <c r="HCM114" s="79"/>
      <c r="HCN114" s="79"/>
      <c r="HCO114" s="79"/>
      <c r="HCP114" s="79"/>
      <c r="HCQ114" s="79"/>
      <c r="HCR114" s="79"/>
      <c r="HCS114" s="79"/>
      <c r="HCT114" s="79"/>
      <c r="HCU114" s="79"/>
      <c r="HCV114" s="79"/>
      <c r="HCW114" s="79"/>
      <c r="HCX114" s="79"/>
      <c r="HCY114" s="79"/>
      <c r="HCZ114" s="79"/>
      <c r="HDA114" s="79"/>
      <c r="HDB114" s="79"/>
      <c r="HDC114" s="79"/>
      <c r="HDD114" s="79"/>
      <c r="HDE114" s="79"/>
      <c r="HDF114" s="79"/>
      <c r="HDG114" s="79"/>
      <c r="HDH114" s="79"/>
      <c r="HDI114" s="79"/>
      <c r="HDJ114" s="79"/>
      <c r="HDK114" s="79"/>
      <c r="HDL114" s="79"/>
      <c r="HDM114" s="79"/>
      <c r="HDN114" s="79"/>
      <c r="HDO114" s="79"/>
      <c r="HDP114" s="79"/>
      <c r="HDQ114" s="79"/>
      <c r="HDR114" s="79"/>
      <c r="HDS114" s="79"/>
      <c r="HDT114" s="79"/>
      <c r="HDU114" s="79"/>
      <c r="HDV114" s="79"/>
      <c r="HDW114" s="79"/>
      <c r="HDX114" s="79"/>
      <c r="HDY114" s="79"/>
      <c r="HDZ114" s="79"/>
      <c r="HEA114" s="79"/>
      <c r="HEB114" s="79"/>
      <c r="HEC114" s="79"/>
      <c r="HED114" s="79"/>
      <c r="HEE114" s="79"/>
      <c r="HEF114" s="79"/>
      <c r="HEG114" s="79"/>
      <c r="HEH114" s="79"/>
      <c r="HEI114" s="79"/>
      <c r="HEJ114" s="79"/>
      <c r="HEK114" s="79"/>
      <c r="HEL114" s="79"/>
      <c r="HEM114" s="79"/>
      <c r="HEN114" s="79"/>
      <c r="HEO114" s="79"/>
      <c r="HEP114" s="79"/>
      <c r="HEQ114" s="79"/>
      <c r="HER114" s="79"/>
      <c r="HES114" s="79"/>
      <c r="HET114" s="79"/>
      <c r="HEU114" s="79"/>
      <c r="HEV114" s="79"/>
      <c r="HEW114" s="79"/>
      <c r="HEX114" s="79"/>
      <c r="HEY114" s="79"/>
      <c r="HEZ114" s="79"/>
      <c r="HFA114" s="79"/>
      <c r="HFB114" s="79"/>
      <c r="HFC114" s="79"/>
      <c r="HFD114" s="79"/>
      <c r="HFE114" s="79"/>
      <c r="HFF114" s="79"/>
      <c r="HFG114" s="79"/>
      <c r="HFH114" s="79"/>
      <c r="HFI114" s="79"/>
      <c r="HFJ114" s="79"/>
      <c r="HFK114" s="79"/>
      <c r="HFL114" s="79"/>
      <c r="HFM114" s="79"/>
      <c r="HFN114" s="79"/>
      <c r="HFO114" s="79"/>
      <c r="HFP114" s="79"/>
      <c r="HFQ114" s="79"/>
      <c r="HFR114" s="79"/>
      <c r="HFS114" s="79"/>
      <c r="HFT114" s="79"/>
      <c r="HFU114" s="79"/>
      <c r="HFV114" s="79"/>
      <c r="HFW114" s="79"/>
      <c r="HFX114" s="79"/>
      <c r="HFY114" s="79"/>
      <c r="HFZ114" s="79"/>
      <c r="HGA114" s="79"/>
      <c r="HGB114" s="79"/>
      <c r="HGC114" s="79"/>
      <c r="HGD114" s="79"/>
      <c r="HGE114" s="79"/>
      <c r="HGF114" s="79"/>
      <c r="HGG114" s="79"/>
      <c r="HGH114" s="79"/>
      <c r="HGI114" s="79"/>
      <c r="HGJ114" s="79"/>
      <c r="HGK114" s="79"/>
      <c r="HGL114" s="79"/>
      <c r="HGM114" s="79"/>
      <c r="HGN114" s="79"/>
      <c r="HGO114" s="79"/>
      <c r="HGP114" s="79"/>
      <c r="HGQ114" s="79"/>
      <c r="HGR114" s="79"/>
      <c r="HGS114" s="79"/>
      <c r="HGT114" s="79"/>
      <c r="HGU114" s="79"/>
      <c r="HGV114" s="79"/>
      <c r="HGW114" s="79"/>
      <c r="HGX114" s="79"/>
      <c r="HGY114" s="79"/>
      <c r="HGZ114" s="79"/>
      <c r="HHA114" s="79"/>
      <c r="HHB114" s="79"/>
      <c r="HHC114" s="79"/>
      <c r="HHD114" s="79"/>
      <c r="HHE114" s="79"/>
      <c r="HHF114" s="79"/>
      <c r="HHG114" s="79"/>
      <c r="HHH114" s="79"/>
      <c r="HHI114" s="79"/>
      <c r="HHJ114" s="79"/>
      <c r="HHK114" s="79"/>
      <c r="HHL114" s="79"/>
      <c r="HHM114" s="79"/>
      <c r="HHN114" s="79"/>
      <c r="HHO114" s="79"/>
      <c r="HHP114" s="79"/>
      <c r="HHQ114" s="79"/>
      <c r="HHR114" s="79"/>
      <c r="HHS114" s="79"/>
      <c r="HHT114" s="79"/>
      <c r="HHU114" s="79"/>
      <c r="HHV114" s="79"/>
      <c r="HHW114" s="79"/>
      <c r="HHX114" s="79"/>
      <c r="HHY114" s="79"/>
      <c r="HHZ114" s="79"/>
      <c r="HIA114" s="79"/>
      <c r="HIB114" s="79"/>
      <c r="HIC114" s="79"/>
      <c r="HID114" s="79"/>
      <c r="HIE114" s="79"/>
      <c r="HIF114" s="79"/>
      <c r="HIG114" s="79"/>
      <c r="HIH114" s="79"/>
      <c r="HII114" s="79"/>
      <c r="HIJ114" s="79"/>
      <c r="HIK114" s="79"/>
      <c r="HIL114" s="79"/>
      <c r="HIM114" s="79"/>
      <c r="HIN114" s="79"/>
      <c r="HIO114" s="79"/>
      <c r="HIP114" s="79"/>
      <c r="HIQ114" s="79"/>
      <c r="HIR114" s="79"/>
      <c r="HIS114" s="79"/>
      <c r="HIT114" s="79"/>
      <c r="HIU114" s="79"/>
      <c r="HIV114" s="79"/>
      <c r="HIW114" s="79"/>
      <c r="HIX114" s="79"/>
      <c r="HIY114" s="79"/>
      <c r="HIZ114" s="79"/>
      <c r="HJA114" s="79"/>
      <c r="HJB114" s="79"/>
      <c r="HJC114" s="79"/>
      <c r="HJD114" s="79"/>
      <c r="HJE114" s="79"/>
      <c r="HJF114" s="79"/>
      <c r="HJG114" s="79"/>
      <c r="HJH114" s="79"/>
      <c r="HJI114" s="79"/>
      <c r="HJJ114" s="79"/>
      <c r="HJK114" s="79"/>
      <c r="HJL114" s="79"/>
      <c r="HJM114" s="79"/>
      <c r="HJN114" s="79"/>
      <c r="HJO114" s="79"/>
      <c r="HJP114" s="79"/>
      <c r="HJQ114" s="79"/>
      <c r="HJR114" s="79"/>
      <c r="HJS114" s="79"/>
      <c r="HJT114" s="79"/>
      <c r="HJU114" s="79"/>
      <c r="HJV114" s="79"/>
      <c r="HJW114" s="79"/>
      <c r="HJX114" s="79"/>
      <c r="HJY114" s="79"/>
      <c r="HJZ114" s="79"/>
      <c r="HKA114" s="79"/>
      <c r="HKB114" s="79"/>
      <c r="HKC114" s="79"/>
      <c r="HKD114" s="79"/>
      <c r="HKE114" s="79"/>
      <c r="HKF114" s="79"/>
      <c r="HKG114" s="79"/>
      <c r="HKH114" s="79"/>
      <c r="HKI114" s="79"/>
      <c r="HKJ114" s="79"/>
      <c r="HKK114" s="79"/>
      <c r="HKL114" s="79"/>
      <c r="HKM114" s="79"/>
      <c r="HKN114" s="79"/>
      <c r="HKO114" s="79"/>
      <c r="HKP114" s="79"/>
      <c r="HKQ114" s="79"/>
      <c r="HKR114" s="79"/>
      <c r="HKS114" s="79"/>
      <c r="HKT114" s="79"/>
      <c r="HKU114" s="79"/>
      <c r="HKV114" s="79"/>
      <c r="HKW114" s="79"/>
      <c r="HKX114" s="79"/>
      <c r="HKY114" s="79"/>
      <c r="HKZ114" s="79"/>
      <c r="HLA114" s="79"/>
      <c r="HLB114" s="79"/>
      <c r="HLC114" s="79"/>
      <c r="HLD114" s="79"/>
      <c r="HLE114" s="79"/>
      <c r="HLF114" s="79"/>
      <c r="HLG114" s="79"/>
      <c r="HLH114" s="79"/>
      <c r="HLI114" s="79"/>
      <c r="HLJ114" s="79"/>
      <c r="HLK114" s="79"/>
      <c r="HLL114" s="79"/>
      <c r="HLM114" s="79"/>
      <c r="HLN114" s="79"/>
      <c r="HLO114" s="79"/>
      <c r="HLP114" s="79"/>
      <c r="HLQ114" s="79"/>
      <c r="HLR114" s="79"/>
      <c r="HLS114" s="79"/>
      <c r="HLT114" s="79"/>
      <c r="HLU114" s="79"/>
      <c r="HLV114" s="79"/>
      <c r="HLW114" s="79"/>
      <c r="HLX114" s="79"/>
      <c r="HLY114" s="79"/>
      <c r="HLZ114" s="79"/>
      <c r="HMA114" s="79"/>
      <c r="HMB114" s="79"/>
      <c r="HMC114" s="79"/>
      <c r="HMD114" s="79"/>
      <c r="HME114" s="79"/>
      <c r="HMF114" s="79"/>
      <c r="HMG114" s="79"/>
      <c r="HMH114" s="79"/>
      <c r="HMI114" s="79"/>
      <c r="HMJ114" s="79"/>
      <c r="HMK114" s="79"/>
      <c r="HML114" s="79"/>
      <c r="HMM114" s="79"/>
      <c r="HMN114" s="79"/>
      <c r="HMO114" s="79"/>
      <c r="HMP114" s="79"/>
      <c r="HMQ114" s="79"/>
      <c r="HMR114" s="79"/>
      <c r="HMS114" s="79"/>
      <c r="HMT114" s="79"/>
      <c r="HMU114" s="79"/>
      <c r="HMV114" s="79"/>
      <c r="HMW114" s="79"/>
      <c r="HMX114" s="79"/>
      <c r="HMY114" s="79"/>
      <c r="HMZ114" s="79"/>
      <c r="HNA114" s="79"/>
      <c r="HNB114" s="79"/>
      <c r="HNC114" s="79"/>
      <c r="HND114" s="79"/>
      <c r="HNE114" s="79"/>
      <c r="HNF114" s="79"/>
      <c r="HNG114" s="79"/>
      <c r="HNH114" s="79"/>
      <c r="HNI114" s="79"/>
      <c r="HNJ114" s="79"/>
      <c r="HNK114" s="79"/>
      <c r="HNL114" s="79"/>
      <c r="HNM114" s="79"/>
      <c r="HNN114" s="79"/>
      <c r="HNO114" s="79"/>
      <c r="HNP114" s="79"/>
      <c r="HNQ114" s="79"/>
      <c r="HNR114" s="79"/>
      <c r="HNS114" s="79"/>
      <c r="HNT114" s="79"/>
      <c r="HNU114" s="79"/>
      <c r="HNV114" s="79"/>
      <c r="HNW114" s="79"/>
      <c r="HNX114" s="79"/>
      <c r="HNY114" s="79"/>
      <c r="HNZ114" s="79"/>
      <c r="HOA114" s="79"/>
      <c r="HOB114" s="79"/>
      <c r="HOC114" s="79"/>
      <c r="HOD114" s="79"/>
      <c r="HOE114" s="79"/>
      <c r="HOF114" s="79"/>
      <c r="HOG114" s="79"/>
      <c r="HOH114" s="79"/>
      <c r="HOI114" s="79"/>
      <c r="HOJ114" s="79"/>
      <c r="HOK114" s="79"/>
      <c r="HOL114" s="79"/>
      <c r="HOM114" s="79"/>
      <c r="HON114" s="79"/>
      <c r="HOO114" s="79"/>
      <c r="HOP114" s="79"/>
      <c r="HOQ114" s="79"/>
      <c r="HOR114" s="79"/>
      <c r="HOS114" s="79"/>
      <c r="HOT114" s="79"/>
      <c r="HOU114" s="79"/>
      <c r="HOV114" s="79"/>
      <c r="HOW114" s="79"/>
      <c r="HOX114" s="79"/>
      <c r="HOY114" s="79"/>
      <c r="HOZ114" s="79"/>
      <c r="HPA114" s="79"/>
      <c r="HPB114" s="79"/>
      <c r="HPC114" s="79"/>
      <c r="HPD114" s="79"/>
      <c r="HPE114" s="79"/>
      <c r="HPF114" s="79"/>
      <c r="HPG114" s="79"/>
      <c r="HPH114" s="79"/>
      <c r="HPI114" s="79"/>
      <c r="HPJ114" s="79"/>
      <c r="HPK114" s="79"/>
      <c r="HPL114" s="79"/>
      <c r="HPM114" s="79"/>
      <c r="HPN114" s="79"/>
      <c r="HPO114" s="79"/>
      <c r="HPP114" s="79"/>
      <c r="HPQ114" s="79"/>
      <c r="HPR114" s="79"/>
      <c r="HPS114" s="79"/>
      <c r="HPT114" s="79"/>
      <c r="HPU114" s="79"/>
      <c r="HPV114" s="79"/>
      <c r="HPW114" s="79"/>
      <c r="HPX114" s="79"/>
      <c r="HPY114" s="79"/>
      <c r="HPZ114" s="79"/>
      <c r="HQA114" s="79"/>
      <c r="HQB114" s="79"/>
      <c r="HQC114" s="79"/>
      <c r="HQD114" s="79"/>
      <c r="HQE114" s="79"/>
      <c r="HQF114" s="79"/>
      <c r="HQG114" s="79"/>
      <c r="HQH114" s="79"/>
      <c r="HQI114" s="79"/>
      <c r="HQJ114" s="79"/>
      <c r="HQK114" s="79"/>
      <c r="HQL114" s="79"/>
      <c r="HQM114" s="79"/>
      <c r="HQN114" s="79"/>
      <c r="HQO114" s="79"/>
      <c r="HQP114" s="79"/>
      <c r="HQQ114" s="79"/>
      <c r="HQR114" s="79"/>
      <c r="HQS114" s="79"/>
      <c r="HQT114" s="79"/>
      <c r="HQU114" s="79"/>
      <c r="HQV114" s="79"/>
      <c r="HQW114" s="79"/>
      <c r="HQX114" s="79"/>
      <c r="HQY114" s="79"/>
      <c r="HQZ114" s="79"/>
      <c r="HRA114" s="79"/>
      <c r="HRB114" s="79"/>
      <c r="HRC114" s="79"/>
      <c r="HRD114" s="79"/>
      <c r="HRE114" s="79"/>
      <c r="HRF114" s="79"/>
      <c r="HRG114" s="79"/>
      <c r="HRH114" s="79"/>
      <c r="HRI114" s="79"/>
      <c r="HRJ114" s="79"/>
      <c r="HRK114" s="79"/>
      <c r="HRL114" s="79"/>
      <c r="HRM114" s="79"/>
      <c r="HRN114" s="79"/>
      <c r="HRO114" s="79"/>
      <c r="HRP114" s="79"/>
      <c r="HRQ114" s="79"/>
      <c r="HRR114" s="79"/>
      <c r="HRS114" s="79"/>
      <c r="HRT114" s="79"/>
      <c r="HRU114" s="79"/>
      <c r="HRV114" s="79"/>
      <c r="HRW114" s="79"/>
      <c r="HRX114" s="79"/>
      <c r="HRY114" s="79"/>
      <c r="HRZ114" s="79"/>
      <c r="HSA114" s="79"/>
      <c r="HSB114" s="79"/>
      <c r="HSC114" s="79"/>
      <c r="HSD114" s="79"/>
      <c r="HSE114" s="79"/>
      <c r="HSF114" s="79"/>
      <c r="HSG114" s="79"/>
      <c r="HSH114" s="79"/>
      <c r="HSI114" s="79"/>
      <c r="HSJ114" s="79"/>
      <c r="HSK114" s="79"/>
      <c r="HSL114" s="79"/>
      <c r="HSM114" s="79"/>
      <c r="HSN114" s="79"/>
      <c r="HSO114" s="79"/>
      <c r="HSP114" s="79"/>
      <c r="HSQ114" s="79"/>
      <c r="HSR114" s="79"/>
      <c r="HSS114" s="79"/>
      <c r="HST114" s="79"/>
      <c r="HSU114" s="79"/>
      <c r="HSV114" s="79"/>
      <c r="HSW114" s="79"/>
      <c r="HSX114" s="79"/>
      <c r="HSY114" s="79"/>
      <c r="HSZ114" s="79"/>
      <c r="HTA114" s="79"/>
      <c r="HTB114" s="79"/>
      <c r="HTC114" s="79"/>
      <c r="HTD114" s="79"/>
      <c r="HTE114" s="79"/>
      <c r="HTF114" s="79"/>
      <c r="HTG114" s="79"/>
      <c r="HTH114" s="79"/>
      <c r="HTI114" s="79"/>
      <c r="HTJ114" s="79"/>
      <c r="HTK114" s="79"/>
      <c r="HTL114" s="79"/>
      <c r="HTM114" s="79"/>
      <c r="HTN114" s="79"/>
      <c r="HTO114" s="79"/>
      <c r="HTP114" s="79"/>
      <c r="HTQ114" s="79"/>
      <c r="HTR114" s="79"/>
      <c r="HTS114" s="79"/>
      <c r="HTT114" s="79"/>
      <c r="HTU114" s="79"/>
      <c r="HTV114" s="79"/>
      <c r="HTW114" s="79"/>
      <c r="HTX114" s="79"/>
      <c r="HTY114" s="79"/>
      <c r="HTZ114" s="79"/>
      <c r="HUA114" s="79"/>
      <c r="HUB114" s="79"/>
      <c r="HUC114" s="79"/>
      <c r="HUD114" s="79"/>
      <c r="HUE114" s="79"/>
      <c r="HUF114" s="79"/>
      <c r="HUG114" s="79"/>
      <c r="HUH114" s="79"/>
      <c r="HUI114" s="79"/>
      <c r="HUJ114" s="79"/>
      <c r="HUK114" s="79"/>
      <c r="HUL114" s="79"/>
      <c r="HUM114" s="79"/>
      <c r="HUN114" s="79"/>
      <c r="HUO114" s="79"/>
      <c r="HUP114" s="79"/>
      <c r="HUQ114" s="79"/>
      <c r="HUR114" s="79"/>
      <c r="HUS114" s="79"/>
      <c r="HUT114" s="79"/>
      <c r="HUU114" s="79"/>
      <c r="HUV114" s="79"/>
      <c r="HUW114" s="79"/>
      <c r="HUX114" s="79"/>
      <c r="HUY114" s="79"/>
      <c r="HUZ114" s="79"/>
      <c r="HVA114" s="79"/>
      <c r="HVB114" s="79"/>
      <c r="HVC114" s="79"/>
      <c r="HVD114" s="79"/>
      <c r="HVE114" s="79"/>
      <c r="HVF114" s="79"/>
      <c r="HVG114" s="79"/>
      <c r="HVH114" s="79"/>
      <c r="HVI114" s="79"/>
      <c r="HVJ114" s="79"/>
      <c r="HVK114" s="79"/>
      <c r="HVL114" s="79"/>
      <c r="HVM114" s="79"/>
      <c r="HVN114" s="79"/>
      <c r="HVO114" s="79"/>
      <c r="HVP114" s="79"/>
      <c r="HVQ114" s="79"/>
      <c r="HVR114" s="79"/>
      <c r="HVS114" s="79"/>
      <c r="HVT114" s="79"/>
      <c r="HVU114" s="79"/>
      <c r="HVV114" s="79"/>
      <c r="HVW114" s="79"/>
      <c r="HVX114" s="79"/>
      <c r="HVY114" s="79"/>
      <c r="HVZ114" s="79"/>
      <c r="HWA114" s="79"/>
      <c r="HWB114" s="79"/>
      <c r="HWC114" s="79"/>
      <c r="HWD114" s="79"/>
      <c r="HWE114" s="79"/>
      <c r="HWF114" s="79"/>
      <c r="HWG114" s="79"/>
      <c r="HWH114" s="79"/>
      <c r="HWI114" s="79"/>
      <c r="HWJ114" s="79"/>
      <c r="HWK114" s="79"/>
      <c r="HWL114" s="79"/>
      <c r="HWM114" s="79"/>
      <c r="HWN114" s="79"/>
      <c r="HWO114" s="79"/>
      <c r="HWP114" s="79"/>
      <c r="HWQ114" s="79"/>
      <c r="HWR114" s="79"/>
      <c r="HWS114" s="79"/>
      <c r="HWT114" s="79"/>
      <c r="HWU114" s="79"/>
      <c r="HWV114" s="79"/>
      <c r="HWW114" s="79"/>
      <c r="HWX114" s="79"/>
      <c r="HWY114" s="79"/>
      <c r="HWZ114" s="79"/>
      <c r="HXA114" s="79"/>
      <c r="HXB114" s="79"/>
      <c r="HXC114" s="79"/>
      <c r="HXD114" s="79"/>
      <c r="HXE114" s="79"/>
      <c r="HXF114" s="79"/>
      <c r="HXG114" s="79"/>
      <c r="HXH114" s="79"/>
      <c r="HXI114" s="79"/>
      <c r="HXJ114" s="79"/>
      <c r="HXK114" s="79"/>
      <c r="HXL114" s="79"/>
      <c r="HXM114" s="79"/>
      <c r="HXN114" s="79"/>
      <c r="HXO114" s="79"/>
      <c r="HXP114" s="79"/>
      <c r="HXQ114" s="79"/>
      <c r="HXR114" s="79"/>
      <c r="HXS114" s="79"/>
      <c r="HXT114" s="79"/>
      <c r="HXU114" s="79"/>
      <c r="HXV114" s="79"/>
      <c r="HXW114" s="79"/>
      <c r="HXX114" s="79"/>
      <c r="HXY114" s="79"/>
      <c r="HXZ114" s="79"/>
      <c r="HYA114" s="79"/>
      <c r="HYB114" s="79"/>
      <c r="HYC114" s="79"/>
      <c r="HYD114" s="79"/>
      <c r="HYE114" s="79"/>
      <c r="HYF114" s="79"/>
      <c r="HYG114" s="79"/>
      <c r="HYH114" s="79"/>
      <c r="HYI114" s="79"/>
      <c r="HYJ114" s="79"/>
      <c r="HYK114" s="79"/>
      <c r="HYL114" s="79"/>
      <c r="HYM114" s="79"/>
      <c r="HYN114" s="79"/>
      <c r="HYO114" s="79"/>
      <c r="HYP114" s="79"/>
      <c r="HYQ114" s="79"/>
      <c r="HYR114" s="79"/>
      <c r="HYS114" s="79"/>
      <c r="HYT114" s="79"/>
      <c r="HYU114" s="79"/>
      <c r="HYV114" s="79"/>
      <c r="HYW114" s="79"/>
      <c r="HYX114" s="79"/>
      <c r="HYY114" s="79"/>
      <c r="HYZ114" s="79"/>
      <c r="HZA114" s="79"/>
      <c r="HZB114" s="79"/>
      <c r="HZC114" s="79"/>
      <c r="HZD114" s="79"/>
      <c r="HZE114" s="79"/>
      <c r="HZF114" s="79"/>
      <c r="HZG114" s="79"/>
      <c r="HZH114" s="79"/>
      <c r="HZI114" s="79"/>
      <c r="HZJ114" s="79"/>
      <c r="HZK114" s="79"/>
      <c r="HZL114" s="79"/>
      <c r="HZM114" s="79"/>
      <c r="HZN114" s="79"/>
      <c r="HZO114" s="79"/>
      <c r="HZP114" s="79"/>
      <c r="HZQ114" s="79"/>
      <c r="HZR114" s="79"/>
      <c r="HZS114" s="79"/>
      <c r="HZT114" s="79"/>
      <c r="HZU114" s="79"/>
      <c r="HZV114" s="79"/>
      <c r="HZW114" s="79"/>
      <c r="HZX114" s="79"/>
      <c r="HZY114" s="79"/>
      <c r="HZZ114" s="79"/>
      <c r="IAA114" s="79"/>
      <c r="IAB114" s="79"/>
      <c r="IAC114" s="79"/>
      <c r="IAD114" s="79"/>
      <c r="IAE114" s="79"/>
      <c r="IAF114" s="79"/>
      <c r="IAG114" s="79"/>
      <c r="IAH114" s="79"/>
      <c r="IAI114" s="79"/>
      <c r="IAJ114" s="79"/>
      <c r="IAK114" s="79"/>
      <c r="IAL114" s="79"/>
      <c r="IAM114" s="79"/>
      <c r="IAN114" s="79"/>
      <c r="IAO114" s="79"/>
      <c r="IAP114" s="79"/>
      <c r="IAQ114" s="79"/>
      <c r="IAR114" s="79"/>
      <c r="IAS114" s="79"/>
      <c r="IAT114" s="79"/>
      <c r="IAU114" s="79"/>
      <c r="IAV114" s="79"/>
      <c r="IAW114" s="79"/>
      <c r="IAX114" s="79"/>
      <c r="IAY114" s="79"/>
      <c r="IAZ114" s="79"/>
      <c r="IBA114" s="79"/>
      <c r="IBB114" s="79"/>
      <c r="IBC114" s="79"/>
      <c r="IBD114" s="79"/>
      <c r="IBE114" s="79"/>
      <c r="IBF114" s="79"/>
      <c r="IBG114" s="79"/>
      <c r="IBH114" s="79"/>
      <c r="IBI114" s="79"/>
      <c r="IBJ114" s="79"/>
      <c r="IBK114" s="79"/>
      <c r="IBL114" s="79"/>
      <c r="IBM114" s="79"/>
      <c r="IBN114" s="79"/>
      <c r="IBO114" s="79"/>
      <c r="IBP114" s="79"/>
      <c r="IBQ114" s="79"/>
      <c r="IBR114" s="79"/>
      <c r="IBS114" s="79"/>
      <c r="IBT114" s="79"/>
      <c r="IBU114" s="79"/>
      <c r="IBV114" s="79"/>
      <c r="IBW114" s="79"/>
      <c r="IBX114" s="79"/>
      <c r="IBY114" s="79"/>
      <c r="IBZ114" s="79"/>
      <c r="ICA114" s="79"/>
      <c r="ICB114" s="79"/>
      <c r="ICC114" s="79"/>
      <c r="ICD114" s="79"/>
      <c r="ICE114" s="79"/>
      <c r="ICF114" s="79"/>
      <c r="ICG114" s="79"/>
      <c r="ICH114" s="79"/>
      <c r="ICI114" s="79"/>
      <c r="ICJ114" s="79"/>
      <c r="ICK114" s="79"/>
      <c r="ICL114" s="79"/>
      <c r="ICM114" s="79"/>
      <c r="ICN114" s="79"/>
      <c r="ICO114" s="79"/>
      <c r="ICP114" s="79"/>
      <c r="ICQ114" s="79"/>
      <c r="ICR114" s="79"/>
      <c r="ICS114" s="79"/>
      <c r="ICT114" s="79"/>
      <c r="ICU114" s="79"/>
      <c r="ICV114" s="79"/>
      <c r="ICW114" s="79"/>
      <c r="ICX114" s="79"/>
      <c r="ICY114" s="79"/>
      <c r="ICZ114" s="79"/>
      <c r="IDA114" s="79"/>
      <c r="IDB114" s="79"/>
      <c r="IDC114" s="79"/>
      <c r="IDD114" s="79"/>
      <c r="IDE114" s="79"/>
      <c r="IDF114" s="79"/>
      <c r="IDG114" s="79"/>
      <c r="IDH114" s="79"/>
      <c r="IDI114" s="79"/>
      <c r="IDJ114" s="79"/>
      <c r="IDK114" s="79"/>
      <c r="IDL114" s="79"/>
      <c r="IDM114" s="79"/>
      <c r="IDN114" s="79"/>
      <c r="IDO114" s="79"/>
      <c r="IDP114" s="79"/>
      <c r="IDQ114" s="79"/>
      <c r="IDR114" s="79"/>
      <c r="IDS114" s="79"/>
      <c r="IDT114" s="79"/>
      <c r="IDU114" s="79"/>
      <c r="IDV114" s="79"/>
      <c r="IDW114" s="79"/>
      <c r="IDX114" s="79"/>
      <c r="IDY114" s="79"/>
      <c r="IDZ114" s="79"/>
      <c r="IEA114" s="79"/>
      <c r="IEB114" s="79"/>
      <c r="IEC114" s="79"/>
      <c r="IED114" s="79"/>
      <c r="IEE114" s="79"/>
      <c r="IEF114" s="79"/>
      <c r="IEG114" s="79"/>
      <c r="IEH114" s="79"/>
      <c r="IEI114" s="79"/>
      <c r="IEJ114" s="79"/>
      <c r="IEK114" s="79"/>
      <c r="IEL114" s="79"/>
      <c r="IEM114" s="79"/>
      <c r="IEN114" s="79"/>
      <c r="IEO114" s="79"/>
      <c r="IEP114" s="79"/>
      <c r="IEQ114" s="79"/>
      <c r="IER114" s="79"/>
      <c r="IES114" s="79"/>
      <c r="IET114" s="79"/>
      <c r="IEU114" s="79"/>
      <c r="IEV114" s="79"/>
      <c r="IEW114" s="79"/>
      <c r="IEX114" s="79"/>
      <c r="IEY114" s="79"/>
      <c r="IEZ114" s="79"/>
      <c r="IFA114" s="79"/>
      <c r="IFB114" s="79"/>
      <c r="IFC114" s="79"/>
      <c r="IFD114" s="79"/>
      <c r="IFE114" s="79"/>
      <c r="IFF114" s="79"/>
      <c r="IFG114" s="79"/>
      <c r="IFH114" s="79"/>
      <c r="IFI114" s="79"/>
      <c r="IFJ114" s="79"/>
      <c r="IFK114" s="79"/>
      <c r="IFL114" s="79"/>
      <c r="IFM114" s="79"/>
      <c r="IFN114" s="79"/>
      <c r="IFO114" s="79"/>
      <c r="IFP114" s="79"/>
      <c r="IFQ114" s="79"/>
      <c r="IFR114" s="79"/>
      <c r="IFS114" s="79"/>
      <c r="IFT114" s="79"/>
      <c r="IFU114" s="79"/>
      <c r="IFV114" s="79"/>
      <c r="IFW114" s="79"/>
      <c r="IFX114" s="79"/>
      <c r="IFY114" s="79"/>
      <c r="IFZ114" s="79"/>
      <c r="IGA114" s="79"/>
      <c r="IGB114" s="79"/>
      <c r="IGC114" s="79"/>
      <c r="IGD114" s="79"/>
      <c r="IGE114" s="79"/>
      <c r="IGF114" s="79"/>
      <c r="IGG114" s="79"/>
      <c r="IGH114" s="79"/>
      <c r="IGI114" s="79"/>
      <c r="IGJ114" s="79"/>
      <c r="IGK114" s="79"/>
      <c r="IGL114" s="79"/>
      <c r="IGM114" s="79"/>
      <c r="IGN114" s="79"/>
      <c r="IGO114" s="79"/>
      <c r="IGP114" s="79"/>
      <c r="IGQ114" s="79"/>
      <c r="IGR114" s="79"/>
      <c r="IGS114" s="79"/>
      <c r="IGT114" s="79"/>
      <c r="IGU114" s="79"/>
      <c r="IGV114" s="79"/>
      <c r="IGW114" s="79"/>
      <c r="IGX114" s="79"/>
      <c r="IGY114" s="79"/>
      <c r="IGZ114" s="79"/>
      <c r="IHA114" s="79"/>
      <c r="IHB114" s="79"/>
      <c r="IHC114" s="79"/>
      <c r="IHD114" s="79"/>
      <c r="IHE114" s="79"/>
      <c r="IHF114" s="79"/>
      <c r="IHG114" s="79"/>
      <c r="IHH114" s="79"/>
      <c r="IHI114" s="79"/>
      <c r="IHJ114" s="79"/>
      <c r="IHK114" s="79"/>
      <c r="IHL114" s="79"/>
      <c r="IHM114" s="79"/>
      <c r="IHN114" s="79"/>
      <c r="IHO114" s="79"/>
      <c r="IHP114" s="79"/>
      <c r="IHQ114" s="79"/>
      <c r="IHR114" s="79"/>
      <c r="IHS114" s="79"/>
      <c r="IHT114" s="79"/>
      <c r="IHU114" s="79"/>
      <c r="IHV114" s="79"/>
      <c r="IHW114" s="79"/>
      <c r="IHX114" s="79"/>
      <c r="IHY114" s="79"/>
      <c r="IHZ114" s="79"/>
      <c r="IIA114" s="79"/>
      <c r="IIB114" s="79"/>
      <c r="IIC114" s="79"/>
      <c r="IID114" s="79"/>
      <c r="IIE114" s="79"/>
      <c r="IIF114" s="79"/>
      <c r="IIG114" s="79"/>
      <c r="IIH114" s="79"/>
      <c r="III114" s="79"/>
      <c r="IIJ114" s="79"/>
      <c r="IIK114" s="79"/>
      <c r="IIL114" s="79"/>
      <c r="IIM114" s="79"/>
      <c r="IIN114" s="79"/>
      <c r="IIO114" s="79"/>
      <c r="IIP114" s="79"/>
      <c r="IIQ114" s="79"/>
      <c r="IIR114" s="79"/>
      <c r="IIS114" s="79"/>
      <c r="IIT114" s="79"/>
      <c r="IIU114" s="79"/>
      <c r="IIV114" s="79"/>
      <c r="IIW114" s="79"/>
      <c r="IIX114" s="79"/>
      <c r="IIY114" s="79"/>
      <c r="IIZ114" s="79"/>
      <c r="IJA114" s="79"/>
      <c r="IJB114" s="79"/>
      <c r="IJC114" s="79"/>
      <c r="IJD114" s="79"/>
      <c r="IJE114" s="79"/>
      <c r="IJF114" s="79"/>
      <c r="IJG114" s="79"/>
      <c r="IJH114" s="79"/>
      <c r="IJI114" s="79"/>
      <c r="IJJ114" s="79"/>
      <c r="IJK114" s="79"/>
      <c r="IJL114" s="79"/>
      <c r="IJM114" s="79"/>
      <c r="IJN114" s="79"/>
      <c r="IJO114" s="79"/>
      <c r="IJP114" s="79"/>
      <c r="IJQ114" s="79"/>
      <c r="IJR114" s="79"/>
      <c r="IJS114" s="79"/>
      <c r="IJT114" s="79"/>
      <c r="IJU114" s="79"/>
      <c r="IJV114" s="79"/>
      <c r="IJW114" s="79"/>
      <c r="IJX114" s="79"/>
      <c r="IJY114" s="79"/>
      <c r="IJZ114" s="79"/>
      <c r="IKA114" s="79"/>
      <c r="IKB114" s="79"/>
      <c r="IKC114" s="79"/>
      <c r="IKD114" s="79"/>
      <c r="IKE114" s="79"/>
      <c r="IKF114" s="79"/>
      <c r="IKG114" s="79"/>
      <c r="IKH114" s="79"/>
      <c r="IKI114" s="79"/>
      <c r="IKJ114" s="79"/>
      <c r="IKK114" s="79"/>
      <c r="IKL114" s="79"/>
      <c r="IKM114" s="79"/>
      <c r="IKN114" s="79"/>
      <c r="IKO114" s="79"/>
      <c r="IKP114" s="79"/>
      <c r="IKQ114" s="79"/>
      <c r="IKR114" s="79"/>
      <c r="IKS114" s="79"/>
      <c r="IKT114" s="79"/>
      <c r="IKU114" s="79"/>
      <c r="IKV114" s="79"/>
      <c r="IKW114" s="79"/>
      <c r="IKX114" s="79"/>
      <c r="IKY114" s="79"/>
      <c r="IKZ114" s="79"/>
      <c r="ILA114" s="79"/>
      <c r="ILB114" s="79"/>
      <c r="ILC114" s="79"/>
      <c r="ILD114" s="79"/>
      <c r="ILE114" s="79"/>
      <c r="ILF114" s="79"/>
      <c r="ILG114" s="79"/>
      <c r="ILH114" s="79"/>
      <c r="ILI114" s="79"/>
      <c r="ILJ114" s="79"/>
      <c r="ILK114" s="79"/>
      <c r="ILL114" s="79"/>
      <c r="ILM114" s="79"/>
      <c r="ILN114" s="79"/>
      <c r="ILO114" s="79"/>
      <c r="ILP114" s="79"/>
      <c r="ILQ114" s="79"/>
      <c r="ILR114" s="79"/>
      <c r="ILS114" s="79"/>
      <c r="ILT114" s="79"/>
      <c r="ILU114" s="79"/>
      <c r="ILV114" s="79"/>
      <c r="ILW114" s="79"/>
      <c r="ILX114" s="79"/>
      <c r="ILY114" s="79"/>
      <c r="ILZ114" s="79"/>
      <c r="IMA114" s="79"/>
      <c r="IMB114" s="79"/>
      <c r="IMC114" s="79"/>
      <c r="IMD114" s="79"/>
      <c r="IME114" s="79"/>
      <c r="IMF114" s="79"/>
      <c r="IMG114" s="79"/>
      <c r="IMH114" s="79"/>
      <c r="IMI114" s="79"/>
      <c r="IMJ114" s="79"/>
      <c r="IMK114" s="79"/>
      <c r="IML114" s="79"/>
      <c r="IMM114" s="79"/>
      <c r="IMN114" s="79"/>
      <c r="IMO114" s="79"/>
      <c r="IMP114" s="79"/>
      <c r="IMQ114" s="79"/>
      <c r="IMR114" s="79"/>
      <c r="IMS114" s="79"/>
      <c r="IMT114" s="79"/>
      <c r="IMU114" s="79"/>
      <c r="IMV114" s="79"/>
      <c r="IMW114" s="79"/>
      <c r="IMX114" s="79"/>
      <c r="IMY114" s="79"/>
      <c r="IMZ114" s="79"/>
      <c r="INA114" s="79"/>
      <c r="INB114" s="79"/>
      <c r="INC114" s="79"/>
      <c r="IND114" s="79"/>
      <c r="INE114" s="79"/>
      <c r="INF114" s="79"/>
      <c r="ING114" s="79"/>
      <c r="INH114" s="79"/>
      <c r="INI114" s="79"/>
      <c r="INJ114" s="79"/>
      <c r="INK114" s="79"/>
      <c r="INL114" s="79"/>
      <c r="INM114" s="79"/>
      <c r="INN114" s="79"/>
      <c r="INO114" s="79"/>
      <c r="INP114" s="79"/>
      <c r="INQ114" s="79"/>
      <c r="INR114" s="79"/>
      <c r="INS114" s="79"/>
      <c r="INT114" s="79"/>
      <c r="INU114" s="79"/>
      <c r="INV114" s="79"/>
      <c r="INW114" s="79"/>
      <c r="INX114" s="79"/>
      <c r="INY114" s="79"/>
      <c r="INZ114" s="79"/>
      <c r="IOA114" s="79"/>
      <c r="IOB114" s="79"/>
      <c r="IOC114" s="79"/>
      <c r="IOD114" s="79"/>
      <c r="IOE114" s="79"/>
      <c r="IOF114" s="79"/>
      <c r="IOG114" s="79"/>
      <c r="IOH114" s="79"/>
      <c r="IOI114" s="79"/>
      <c r="IOJ114" s="79"/>
      <c r="IOK114" s="79"/>
      <c r="IOL114" s="79"/>
      <c r="IOM114" s="79"/>
      <c r="ION114" s="79"/>
      <c r="IOO114" s="79"/>
      <c r="IOP114" s="79"/>
      <c r="IOQ114" s="79"/>
      <c r="IOR114" s="79"/>
      <c r="IOS114" s="79"/>
      <c r="IOT114" s="79"/>
      <c r="IOU114" s="79"/>
      <c r="IOV114" s="79"/>
      <c r="IOW114" s="79"/>
      <c r="IOX114" s="79"/>
      <c r="IOY114" s="79"/>
      <c r="IOZ114" s="79"/>
      <c r="IPA114" s="79"/>
      <c r="IPB114" s="79"/>
      <c r="IPC114" s="79"/>
      <c r="IPD114" s="79"/>
      <c r="IPE114" s="79"/>
      <c r="IPF114" s="79"/>
      <c r="IPG114" s="79"/>
      <c r="IPH114" s="79"/>
      <c r="IPI114" s="79"/>
      <c r="IPJ114" s="79"/>
      <c r="IPK114" s="79"/>
      <c r="IPL114" s="79"/>
      <c r="IPM114" s="79"/>
      <c r="IPN114" s="79"/>
      <c r="IPO114" s="79"/>
      <c r="IPP114" s="79"/>
      <c r="IPQ114" s="79"/>
      <c r="IPR114" s="79"/>
      <c r="IPS114" s="79"/>
      <c r="IPT114" s="79"/>
      <c r="IPU114" s="79"/>
      <c r="IPV114" s="79"/>
      <c r="IPW114" s="79"/>
      <c r="IPX114" s="79"/>
      <c r="IPY114" s="79"/>
      <c r="IPZ114" s="79"/>
      <c r="IQA114" s="79"/>
      <c r="IQB114" s="79"/>
      <c r="IQC114" s="79"/>
      <c r="IQD114" s="79"/>
      <c r="IQE114" s="79"/>
      <c r="IQF114" s="79"/>
      <c r="IQG114" s="79"/>
      <c r="IQH114" s="79"/>
      <c r="IQI114" s="79"/>
      <c r="IQJ114" s="79"/>
      <c r="IQK114" s="79"/>
      <c r="IQL114" s="79"/>
      <c r="IQM114" s="79"/>
      <c r="IQN114" s="79"/>
      <c r="IQO114" s="79"/>
      <c r="IQP114" s="79"/>
      <c r="IQQ114" s="79"/>
      <c r="IQR114" s="79"/>
      <c r="IQS114" s="79"/>
      <c r="IQT114" s="79"/>
      <c r="IQU114" s="79"/>
      <c r="IQV114" s="79"/>
      <c r="IQW114" s="79"/>
      <c r="IQX114" s="79"/>
      <c r="IQY114" s="79"/>
      <c r="IQZ114" s="79"/>
      <c r="IRA114" s="79"/>
      <c r="IRB114" s="79"/>
      <c r="IRC114" s="79"/>
      <c r="IRD114" s="79"/>
      <c r="IRE114" s="79"/>
      <c r="IRF114" s="79"/>
      <c r="IRG114" s="79"/>
      <c r="IRH114" s="79"/>
      <c r="IRI114" s="79"/>
      <c r="IRJ114" s="79"/>
      <c r="IRK114" s="79"/>
      <c r="IRL114" s="79"/>
      <c r="IRM114" s="79"/>
      <c r="IRN114" s="79"/>
      <c r="IRO114" s="79"/>
      <c r="IRP114" s="79"/>
      <c r="IRQ114" s="79"/>
      <c r="IRR114" s="79"/>
      <c r="IRS114" s="79"/>
      <c r="IRT114" s="79"/>
      <c r="IRU114" s="79"/>
      <c r="IRV114" s="79"/>
      <c r="IRW114" s="79"/>
      <c r="IRX114" s="79"/>
      <c r="IRY114" s="79"/>
      <c r="IRZ114" s="79"/>
      <c r="ISA114" s="79"/>
      <c r="ISB114" s="79"/>
      <c r="ISC114" s="79"/>
      <c r="ISD114" s="79"/>
      <c r="ISE114" s="79"/>
      <c r="ISF114" s="79"/>
      <c r="ISG114" s="79"/>
      <c r="ISH114" s="79"/>
      <c r="ISI114" s="79"/>
      <c r="ISJ114" s="79"/>
      <c r="ISK114" s="79"/>
      <c r="ISL114" s="79"/>
      <c r="ISM114" s="79"/>
      <c r="ISN114" s="79"/>
      <c r="ISO114" s="79"/>
      <c r="ISP114" s="79"/>
      <c r="ISQ114" s="79"/>
      <c r="ISR114" s="79"/>
      <c r="ISS114" s="79"/>
      <c r="IST114" s="79"/>
      <c r="ISU114" s="79"/>
      <c r="ISV114" s="79"/>
      <c r="ISW114" s="79"/>
      <c r="ISX114" s="79"/>
      <c r="ISY114" s="79"/>
      <c r="ISZ114" s="79"/>
      <c r="ITA114" s="79"/>
      <c r="ITB114" s="79"/>
      <c r="ITC114" s="79"/>
      <c r="ITD114" s="79"/>
      <c r="ITE114" s="79"/>
      <c r="ITF114" s="79"/>
      <c r="ITG114" s="79"/>
      <c r="ITH114" s="79"/>
      <c r="ITI114" s="79"/>
      <c r="ITJ114" s="79"/>
      <c r="ITK114" s="79"/>
      <c r="ITL114" s="79"/>
      <c r="ITM114" s="79"/>
      <c r="ITN114" s="79"/>
      <c r="ITO114" s="79"/>
      <c r="ITP114" s="79"/>
      <c r="ITQ114" s="79"/>
      <c r="ITR114" s="79"/>
      <c r="ITS114" s="79"/>
      <c r="ITT114" s="79"/>
      <c r="ITU114" s="79"/>
      <c r="ITV114" s="79"/>
      <c r="ITW114" s="79"/>
      <c r="ITX114" s="79"/>
      <c r="ITY114" s="79"/>
      <c r="ITZ114" s="79"/>
      <c r="IUA114" s="79"/>
      <c r="IUB114" s="79"/>
      <c r="IUC114" s="79"/>
      <c r="IUD114" s="79"/>
      <c r="IUE114" s="79"/>
      <c r="IUF114" s="79"/>
      <c r="IUG114" s="79"/>
      <c r="IUH114" s="79"/>
      <c r="IUI114" s="79"/>
      <c r="IUJ114" s="79"/>
      <c r="IUK114" s="79"/>
      <c r="IUL114" s="79"/>
      <c r="IUM114" s="79"/>
      <c r="IUN114" s="79"/>
      <c r="IUO114" s="79"/>
      <c r="IUP114" s="79"/>
      <c r="IUQ114" s="79"/>
      <c r="IUR114" s="79"/>
      <c r="IUS114" s="79"/>
      <c r="IUT114" s="79"/>
      <c r="IUU114" s="79"/>
      <c r="IUV114" s="79"/>
      <c r="IUW114" s="79"/>
      <c r="IUX114" s="79"/>
      <c r="IUY114" s="79"/>
      <c r="IUZ114" s="79"/>
      <c r="IVA114" s="79"/>
      <c r="IVB114" s="79"/>
      <c r="IVC114" s="79"/>
      <c r="IVD114" s="79"/>
      <c r="IVE114" s="79"/>
      <c r="IVF114" s="79"/>
      <c r="IVG114" s="79"/>
      <c r="IVH114" s="79"/>
      <c r="IVI114" s="79"/>
      <c r="IVJ114" s="79"/>
      <c r="IVK114" s="79"/>
      <c r="IVL114" s="79"/>
      <c r="IVM114" s="79"/>
      <c r="IVN114" s="79"/>
      <c r="IVO114" s="79"/>
      <c r="IVP114" s="79"/>
      <c r="IVQ114" s="79"/>
      <c r="IVR114" s="79"/>
      <c r="IVS114" s="79"/>
      <c r="IVT114" s="79"/>
      <c r="IVU114" s="79"/>
      <c r="IVV114" s="79"/>
      <c r="IVW114" s="79"/>
      <c r="IVX114" s="79"/>
      <c r="IVY114" s="79"/>
      <c r="IVZ114" s="79"/>
      <c r="IWA114" s="79"/>
      <c r="IWB114" s="79"/>
      <c r="IWC114" s="79"/>
      <c r="IWD114" s="79"/>
      <c r="IWE114" s="79"/>
      <c r="IWF114" s="79"/>
      <c r="IWG114" s="79"/>
      <c r="IWH114" s="79"/>
      <c r="IWI114" s="79"/>
      <c r="IWJ114" s="79"/>
      <c r="IWK114" s="79"/>
      <c r="IWL114" s="79"/>
      <c r="IWM114" s="79"/>
      <c r="IWN114" s="79"/>
      <c r="IWO114" s="79"/>
      <c r="IWP114" s="79"/>
      <c r="IWQ114" s="79"/>
      <c r="IWR114" s="79"/>
      <c r="IWS114" s="79"/>
      <c r="IWT114" s="79"/>
      <c r="IWU114" s="79"/>
      <c r="IWV114" s="79"/>
      <c r="IWW114" s="79"/>
      <c r="IWX114" s="79"/>
      <c r="IWY114" s="79"/>
      <c r="IWZ114" s="79"/>
      <c r="IXA114" s="79"/>
      <c r="IXB114" s="79"/>
      <c r="IXC114" s="79"/>
      <c r="IXD114" s="79"/>
      <c r="IXE114" s="79"/>
      <c r="IXF114" s="79"/>
      <c r="IXG114" s="79"/>
      <c r="IXH114" s="79"/>
      <c r="IXI114" s="79"/>
      <c r="IXJ114" s="79"/>
      <c r="IXK114" s="79"/>
      <c r="IXL114" s="79"/>
      <c r="IXM114" s="79"/>
      <c r="IXN114" s="79"/>
      <c r="IXO114" s="79"/>
      <c r="IXP114" s="79"/>
      <c r="IXQ114" s="79"/>
      <c r="IXR114" s="79"/>
      <c r="IXS114" s="79"/>
      <c r="IXT114" s="79"/>
      <c r="IXU114" s="79"/>
      <c r="IXV114" s="79"/>
      <c r="IXW114" s="79"/>
      <c r="IXX114" s="79"/>
      <c r="IXY114" s="79"/>
      <c r="IXZ114" s="79"/>
      <c r="IYA114" s="79"/>
      <c r="IYB114" s="79"/>
      <c r="IYC114" s="79"/>
      <c r="IYD114" s="79"/>
      <c r="IYE114" s="79"/>
      <c r="IYF114" s="79"/>
      <c r="IYG114" s="79"/>
      <c r="IYH114" s="79"/>
      <c r="IYI114" s="79"/>
      <c r="IYJ114" s="79"/>
      <c r="IYK114" s="79"/>
      <c r="IYL114" s="79"/>
      <c r="IYM114" s="79"/>
      <c r="IYN114" s="79"/>
      <c r="IYO114" s="79"/>
      <c r="IYP114" s="79"/>
      <c r="IYQ114" s="79"/>
      <c r="IYR114" s="79"/>
      <c r="IYS114" s="79"/>
      <c r="IYT114" s="79"/>
      <c r="IYU114" s="79"/>
      <c r="IYV114" s="79"/>
      <c r="IYW114" s="79"/>
      <c r="IYX114" s="79"/>
      <c r="IYY114" s="79"/>
      <c r="IYZ114" s="79"/>
      <c r="IZA114" s="79"/>
      <c r="IZB114" s="79"/>
      <c r="IZC114" s="79"/>
      <c r="IZD114" s="79"/>
      <c r="IZE114" s="79"/>
      <c r="IZF114" s="79"/>
      <c r="IZG114" s="79"/>
      <c r="IZH114" s="79"/>
      <c r="IZI114" s="79"/>
      <c r="IZJ114" s="79"/>
      <c r="IZK114" s="79"/>
      <c r="IZL114" s="79"/>
      <c r="IZM114" s="79"/>
      <c r="IZN114" s="79"/>
      <c r="IZO114" s="79"/>
      <c r="IZP114" s="79"/>
      <c r="IZQ114" s="79"/>
      <c r="IZR114" s="79"/>
      <c r="IZS114" s="79"/>
      <c r="IZT114" s="79"/>
      <c r="IZU114" s="79"/>
      <c r="IZV114" s="79"/>
      <c r="IZW114" s="79"/>
      <c r="IZX114" s="79"/>
      <c r="IZY114" s="79"/>
      <c r="IZZ114" s="79"/>
      <c r="JAA114" s="79"/>
      <c r="JAB114" s="79"/>
      <c r="JAC114" s="79"/>
      <c r="JAD114" s="79"/>
      <c r="JAE114" s="79"/>
      <c r="JAF114" s="79"/>
      <c r="JAG114" s="79"/>
      <c r="JAH114" s="79"/>
      <c r="JAI114" s="79"/>
      <c r="JAJ114" s="79"/>
      <c r="JAK114" s="79"/>
      <c r="JAL114" s="79"/>
      <c r="JAM114" s="79"/>
      <c r="JAN114" s="79"/>
      <c r="JAO114" s="79"/>
      <c r="JAP114" s="79"/>
      <c r="JAQ114" s="79"/>
      <c r="JAR114" s="79"/>
      <c r="JAS114" s="79"/>
      <c r="JAT114" s="79"/>
      <c r="JAU114" s="79"/>
      <c r="JAV114" s="79"/>
      <c r="JAW114" s="79"/>
      <c r="JAX114" s="79"/>
      <c r="JAY114" s="79"/>
      <c r="JAZ114" s="79"/>
      <c r="JBA114" s="79"/>
      <c r="JBB114" s="79"/>
      <c r="JBC114" s="79"/>
      <c r="JBD114" s="79"/>
      <c r="JBE114" s="79"/>
      <c r="JBF114" s="79"/>
      <c r="JBG114" s="79"/>
      <c r="JBH114" s="79"/>
      <c r="JBI114" s="79"/>
      <c r="JBJ114" s="79"/>
      <c r="JBK114" s="79"/>
      <c r="JBL114" s="79"/>
      <c r="JBM114" s="79"/>
      <c r="JBN114" s="79"/>
      <c r="JBO114" s="79"/>
      <c r="JBP114" s="79"/>
      <c r="JBQ114" s="79"/>
      <c r="JBR114" s="79"/>
      <c r="JBS114" s="79"/>
      <c r="JBT114" s="79"/>
      <c r="JBU114" s="79"/>
      <c r="JBV114" s="79"/>
      <c r="JBW114" s="79"/>
      <c r="JBX114" s="79"/>
      <c r="JBY114" s="79"/>
      <c r="JBZ114" s="79"/>
      <c r="JCA114" s="79"/>
      <c r="JCB114" s="79"/>
      <c r="JCC114" s="79"/>
      <c r="JCD114" s="79"/>
      <c r="JCE114" s="79"/>
      <c r="JCF114" s="79"/>
      <c r="JCG114" s="79"/>
      <c r="JCH114" s="79"/>
      <c r="JCI114" s="79"/>
      <c r="JCJ114" s="79"/>
      <c r="JCK114" s="79"/>
      <c r="JCL114" s="79"/>
      <c r="JCM114" s="79"/>
      <c r="JCN114" s="79"/>
      <c r="JCO114" s="79"/>
      <c r="JCP114" s="79"/>
      <c r="JCQ114" s="79"/>
      <c r="JCR114" s="79"/>
      <c r="JCS114" s="79"/>
      <c r="JCT114" s="79"/>
      <c r="JCU114" s="79"/>
      <c r="JCV114" s="79"/>
      <c r="JCW114" s="79"/>
      <c r="JCX114" s="79"/>
      <c r="JCY114" s="79"/>
      <c r="JCZ114" s="79"/>
      <c r="JDA114" s="79"/>
      <c r="JDB114" s="79"/>
      <c r="JDC114" s="79"/>
      <c r="JDD114" s="79"/>
      <c r="JDE114" s="79"/>
      <c r="JDF114" s="79"/>
      <c r="JDG114" s="79"/>
      <c r="JDH114" s="79"/>
      <c r="JDI114" s="79"/>
      <c r="JDJ114" s="79"/>
      <c r="JDK114" s="79"/>
      <c r="JDL114" s="79"/>
      <c r="JDM114" s="79"/>
      <c r="JDN114" s="79"/>
      <c r="JDO114" s="79"/>
      <c r="JDP114" s="79"/>
      <c r="JDQ114" s="79"/>
      <c r="JDR114" s="79"/>
      <c r="JDS114" s="79"/>
      <c r="JDT114" s="79"/>
      <c r="JDU114" s="79"/>
      <c r="JDV114" s="79"/>
      <c r="JDW114" s="79"/>
      <c r="JDX114" s="79"/>
      <c r="JDY114" s="79"/>
      <c r="JDZ114" s="79"/>
      <c r="JEA114" s="79"/>
      <c r="JEB114" s="79"/>
      <c r="JEC114" s="79"/>
      <c r="JED114" s="79"/>
      <c r="JEE114" s="79"/>
      <c r="JEF114" s="79"/>
      <c r="JEG114" s="79"/>
      <c r="JEH114" s="79"/>
      <c r="JEI114" s="79"/>
      <c r="JEJ114" s="79"/>
      <c r="JEK114" s="79"/>
      <c r="JEL114" s="79"/>
      <c r="JEM114" s="79"/>
      <c r="JEN114" s="79"/>
      <c r="JEO114" s="79"/>
      <c r="JEP114" s="79"/>
      <c r="JEQ114" s="79"/>
      <c r="JER114" s="79"/>
      <c r="JES114" s="79"/>
      <c r="JET114" s="79"/>
      <c r="JEU114" s="79"/>
      <c r="JEV114" s="79"/>
      <c r="JEW114" s="79"/>
      <c r="JEX114" s="79"/>
      <c r="JEY114" s="79"/>
      <c r="JEZ114" s="79"/>
      <c r="JFA114" s="79"/>
      <c r="JFB114" s="79"/>
      <c r="JFC114" s="79"/>
      <c r="JFD114" s="79"/>
      <c r="JFE114" s="79"/>
      <c r="JFF114" s="79"/>
      <c r="JFG114" s="79"/>
      <c r="JFH114" s="79"/>
      <c r="JFI114" s="79"/>
      <c r="JFJ114" s="79"/>
      <c r="JFK114" s="79"/>
      <c r="JFL114" s="79"/>
      <c r="JFM114" s="79"/>
      <c r="JFN114" s="79"/>
      <c r="JFO114" s="79"/>
      <c r="JFP114" s="79"/>
      <c r="JFQ114" s="79"/>
      <c r="JFR114" s="79"/>
      <c r="JFS114" s="79"/>
      <c r="JFT114" s="79"/>
      <c r="JFU114" s="79"/>
      <c r="JFV114" s="79"/>
      <c r="JFW114" s="79"/>
      <c r="JFX114" s="79"/>
      <c r="JFY114" s="79"/>
      <c r="JFZ114" s="79"/>
      <c r="JGA114" s="79"/>
      <c r="JGB114" s="79"/>
      <c r="JGC114" s="79"/>
      <c r="JGD114" s="79"/>
      <c r="JGE114" s="79"/>
      <c r="JGF114" s="79"/>
      <c r="JGG114" s="79"/>
      <c r="JGH114" s="79"/>
      <c r="JGI114" s="79"/>
      <c r="JGJ114" s="79"/>
      <c r="JGK114" s="79"/>
      <c r="JGL114" s="79"/>
      <c r="JGM114" s="79"/>
      <c r="JGN114" s="79"/>
      <c r="JGO114" s="79"/>
      <c r="JGP114" s="79"/>
      <c r="JGQ114" s="79"/>
      <c r="JGR114" s="79"/>
      <c r="JGS114" s="79"/>
      <c r="JGT114" s="79"/>
      <c r="JGU114" s="79"/>
      <c r="JGV114" s="79"/>
      <c r="JGW114" s="79"/>
      <c r="JGX114" s="79"/>
      <c r="JGY114" s="79"/>
      <c r="JGZ114" s="79"/>
      <c r="JHA114" s="79"/>
      <c r="JHB114" s="79"/>
      <c r="JHC114" s="79"/>
      <c r="JHD114" s="79"/>
      <c r="JHE114" s="79"/>
      <c r="JHF114" s="79"/>
      <c r="JHG114" s="79"/>
      <c r="JHH114" s="79"/>
      <c r="JHI114" s="79"/>
      <c r="JHJ114" s="79"/>
      <c r="JHK114" s="79"/>
      <c r="JHL114" s="79"/>
      <c r="JHM114" s="79"/>
      <c r="JHN114" s="79"/>
      <c r="JHO114" s="79"/>
      <c r="JHP114" s="79"/>
      <c r="JHQ114" s="79"/>
      <c r="JHR114" s="79"/>
      <c r="JHS114" s="79"/>
      <c r="JHT114" s="79"/>
      <c r="JHU114" s="79"/>
      <c r="JHV114" s="79"/>
      <c r="JHW114" s="79"/>
      <c r="JHX114" s="79"/>
      <c r="JHY114" s="79"/>
      <c r="JHZ114" s="79"/>
      <c r="JIA114" s="79"/>
      <c r="JIB114" s="79"/>
      <c r="JIC114" s="79"/>
      <c r="JID114" s="79"/>
      <c r="JIE114" s="79"/>
      <c r="JIF114" s="79"/>
      <c r="JIG114" s="79"/>
      <c r="JIH114" s="79"/>
      <c r="JII114" s="79"/>
      <c r="JIJ114" s="79"/>
      <c r="JIK114" s="79"/>
      <c r="JIL114" s="79"/>
      <c r="JIM114" s="79"/>
      <c r="JIN114" s="79"/>
      <c r="JIO114" s="79"/>
      <c r="JIP114" s="79"/>
      <c r="JIQ114" s="79"/>
      <c r="JIR114" s="79"/>
      <c r="JIS114" s="79"/>
      <c r="JIT114" s="79"/>
      <c r="JIU114" s="79"/>
      <c r="JIV114" s="79"/>
      <c r="JIW114" s="79"/>
      <c r="JIX114" s="79"/>
      <c r="JIY114" s="79"/>
      <c r="JIZ114" s="79"/>
      <c r="JJA114" s="79"/>
      <c r="JJB114" s="79"/>
      <c r="JJC114" s="79"/>
      <c r="JJD114" s="79"/>
      <c r="JJE114" s="79"/>
      <c r="JJF114" s="79"/>
      <c r="JJG114" s="79"/>
      <c r="JJH114" s="79"/>
      <c r="JJI114" s="79"/>
      <c r="JJJ114" s="79"/>
      <c r="JJK114" s="79"/>
      <c r="JJL114" s="79"/>
      <c r="JJM114" s="79"/>
      <c r="JJN114" s="79"/>
      <c r="JJO114" s="79"/>
      <c r="JJP114" s="79"/>
      <c r="JJQ114" s="79"/>
      <c r="JJR114" s="79"/>
      <c r="JJS114" s="79"/>
      <c r="JJT114" s="79"/>
      <c r="JJU114" s="79"/>
      <c r="JJV114" s="79"/>
      <c r="JJW114" s="79"/>
      <c r="JJX114" s="79"/>
      <c r="JJY114" s="79"/>
      <c r="JJZ114" s="79"/>
      <c r="JKA114" s="79"/>
      <c r="JKB114" s="79"/>
      <c r="JKC114" s="79"/>
      <c r="JKD114" s="79"/>
      <c r="JKE114" s="79"/>
      <c r="JKF114" s="79"/>
      <c r="JKG114" s="79"/>
      <c r="JKH114" s="79"/>
      <c r="JKI114" s="79"/>
      <c r="JKJ114" s="79"/>
      <c r="JKK114" s="79"/>
      <c r="JKL114" s="79"/>
      <c r="JKM114" s="79"/>
      <c r="JKN114" s="79"/>
      <c r="JKO114" s="79"/>
      <c r="JKP114" s="79"/>
      <c r="JKQ114" s="79"/>
      <c r="JKR114" s="79"/>
      <c r="JKS114" s="79"/>
      <c r="JKT114" s="79"/>
      <c r="JKU114" s="79"/>
      <c r="JKV114" s="79"/>
      <c r="JKW114" s="79"/>
      <c r="JKX114" s="79"/>
      <c r="JKY114" s="79"/>
      <c r="JKZ114" s="79"/>
      <c r="JLA114" s="79"/>
      <c r="JLB114" s="79"/>
      <c r="JLC114" s="79"/>
      <c r="JLD114" s="79"/>
      <c r="JLE114" s="79"/>
      <c r="JLF114" s="79"/>
      <c r="JLG114" s="79"/>
      <c r="JLH114" s="79"/>
      <c r="JLI114" s="79"/>
      <c r="JLJ114" s="79"/>
      <c r="JLK114" s="79"/>
      <c r="JLL114" s="79"/>
      <c r="JLM114" s="79"/>
      <c r="JLN114" s="79"/>
      <c r="JLO114" s="79"/>
      <c r="JLP114" s="79"/>
      <c r="JLQ114" s="79"/>
      <c r="JLR114" s="79"/>
      <c r="JLS114" s="79"/>
      <c r="JLT114" s="79"/>
      <c r="JLU114" s="79"/>
      <c r="JLV114" s="79"/>
      <c r="JLW114" s="79"/>
      <c r="JLX114" s="79"/>
      <c r="JLY114" s="79"/>
      <c r="JLZ114" s="79"/>
      <c r="JMA114" s="79"/>
      <c r="JMB114" s="79"/>
      <c r="JMC114" s="79"/>
      <c r="JMD114" s="79"/>
      <c r="JME114" s="79"/>
      <c r="JMF114" s="79"/>
      <c r="JMG114" s="79"/>
      <c r="JMH114" s="79"/>
      <c r="JMI114" s="79"/>
      <c r="JMJ114" s="79"/>
      <c r="JMK114" s="79"/>
      <c r="JML114" s="79"/>
      <c r="JMM114" s="79"/>
      <c r="JMN114" s="79"/>
      <c r="JMO114" s="79"/>
      <c r="JMP114" s="79"/>
      <c r="JMQ114" s="79"/>
      <c r="JMR114" s="79"/>
      <c r="JMS114" s="79"/>
      <c r="JMT114" s="79"/>
      <c r="JMU114" s="79"/>
      <c r="JMV114" s="79"/>
      <c r="JMW114" s="79"/>
      <c r="JMX114" s="79"/>
      <c r="JMY114" s="79"/>
      <c r="JMZ114" s="79"/>
      <c r="JNA114" s="79"/>
      <c r="JNB114" s="79"/>
      <c r="JNC114" s="79"/>
      <c r="JND114" s="79"/>
      <c r="JNE114" s="79"/>
      <c r="JNF114" s="79"/>
      <c r="JNG114" s="79"/>
      <c r="JNH114" s="79"/>
      <c r="JNI114" s="79"/>
      <c r="JNJ114" s="79"/>
      <c r="JNK114" s="79"/>
      <c r="JNL114" s="79"/>
      <c r="JNM114" s="79"/>
      <c r="JNN114" s="79"/>
      <c r="JNO114" s="79"/>
      <c r="JNP114" s="79"/>
      <c r="JNQ114" s="79"/>
      <c r="JNR114" s="79"/>
      <c r="JNS114" s="79"/>
      <c r="JNT114" s="79"/>
      <c r="JNU114" s="79"/>
      <c r="JNV114" s="79"/>
      <c r="JNW114" s="79"/>
      <c r="JNX114" s="79"/>
      <c r="JNY114" s="79"/>
      <c r="JNZ114" s="79"/>
      <c r="JOA114" s="79"/>
      <c r="JOB114" s="79"/>
      <c r="JOC114" s="79"/>
      <c r="JOD114" s="79"/>
      <c r="JOE114" s="79"/>
      <c r="JOF114" s="79"/>
      <c r="JOG114" s="79"/>
      <c r="JOH114" s="79"/>
      <c r="JOI114" s="79"/>
      <c r="JOJ114" s="79"/>
      <c r="JOK114" s="79"/>
      <c r="JOL114" s="79"/>
      <c r="JOM114" s="79"/>
      <c r="JON114" s="79"/>
      <c r="JOO114" s="79"/>
      <c r="JOP114" s="79"/>
      <c r="JOQ114" s="79"/>
      <c r="JOR114" s="79"/>
      <c r="JOS114" s="79"/>
      <c r="JOT114" s="79"/>
      <c r="JOU114" s="79"/>
      <c r="JOV114" s="79"/>
      <c r="JOW114" s="79"/>
      <c r="JOX114" s="79"/>
      <c r="JOY114" s="79"/>
      <c r="JOZ114" s="79"/>
      <c r="JPA114" s="79"/>
      <c r="JPB114" s="79"/>
      <c r="JPC114" s="79"/>
      <c r="JPD114" s="79"/>
      <c r="JPE114" s="79"/>
      <c r="JPF114" s="79"/>
      <c r="JPG114" s="79"/>
      <c r="JPH114" s="79"/>
      <c r="JPI114" s="79"/>
      <c r="JPJ114" s="79"/>
      <c r="JPK114" s="79"/>
      <c r="JPL114" s="79"/>
      <c r="JPM114" s="79"/>
      <c r="JPN114" s="79"/>
      <c r="JPO114" s="79"/>
      <c r="JPP114" s="79"/>
      <c r="JPQ114" s="79"/>
      <c r="JPR114" s="79"/>
      <c r="JPS114" s="79"/>
      <c r="JPT114" s="79"/>
      <c r="JPU114" s="79"/>
      <c r="JPV114" s="79"/>
      <c r="JPW114" s="79"/>
      <c r="JPX114" s="79"/>
      <c r="JPY114" s="79"/>
      <c r="JPZ114" s="79"/>
      <c r="JQA114" s="79"/>
      <c r="JQB114" s="79"/>
      <c r="JQC114" s="79"/>
      <c r="JQD114" s="79"/>
      <c r="JQE114" s="79"/>
      <c r="JQF114" s="79"/>
      <c r="JQG114" s="79"/>
      <c r="JQH114" s="79"/>
      <c r="JQI114" s="79"/>
      <c r="JQJ114" s="79"/>
      <c r="JQK114" s="79"/>
      <c r="JQL114" s="79"/>
      <c r="JQM114" s="79"/>
      <c r="JQN114" s="79"/>
      <c r="JQO114" s="79"/>
      <c r="JQP114" s="79"/>
      <c r="JQQ114" s="79"/>
      <c r="JQR114" s="79"/>
      <c r="JQS114" s="79"/>
      <c r="JQT114" s="79"/>
      <c r="JQU114" s="79"/>
      <c r="JQV114" s="79"/>
      <c r="JQW114" s="79"/>
      <c r="JQX114" s="79"/>
      <c r="JQY114" s="79"/>
      <c r="JQZ114" s="79"/>
      <c r="JRA114" s="79"/>
      <c r="JRB114" s="79"/>
      <c r="JRC114" s="79"/>
      <c r="JRD114" s="79"/>
      <c r="JRE114" s="79"/>
      <c r="JRF114" s="79"/>
      <c r="JRG114" s="79"/>
      <c r="JRH114" s="79"/>
      <c r="JRI114" s="79"/>
      <c r="JRJ114" s="79"/>
      <c r="JRK114" s="79"/>
      <c r="JRL114" s="79"/>
      <c r="JRM114" s="79"/>
      <c r="JRN114" s="79"/>
      <c r="JRO114" s="79"/>
      <c r="JRP114" s="79"/>
      <c r="JRQ114" s="79"/>
      <c r="JRR114" s="79"/>
      <c r="JRS114" s="79"/>
      <c r="JRT114" s="79"/>
      <c r="JRU114" s="79"/>
      <c r="JRV114" s="79"/>
      <c r="JRW114" s="79"/>
      <c r="JRX114" s="79"/>
      <c r="JRY114" s="79"/>
      <c r="JRZ114" s="79"/>
      <c r="JSA114" s="79"/>
      <c r="JSB114" s="79"/>
      <c r="JSC114" s="79"/>
      <c r="JSD114" s="79"/>
      <c r="JSE114" s="79"/>
      <c r="JSF114" s="79"/>
      <c r="JSG114" s="79"/>
      <c r="JSH114" s="79"/>
      <c r="JSI114" s="79"/>
      <c r="JSJ114" s="79"/>
      <c r="JSK114" s="79"/>
      <c r="JSL114" s="79"/>
      <c r="JSM114" s="79"/>
      <c r="JSN114" s="79"/>
      <c r="JSO114" s="79"/>
      <c r="JSP114" s="79"/>
      <c r="JSQ114" s="79"/>
      <c r="JSR114" s="79"/>
      <c r="JSS114" s="79"/>
      <c r="JST114" s="79"/>
      <c r="JSU114" s="79"/>
      <c r="JSV114" s="79"/>
      <c r="JSW114" s="79"/>
      <c r="JSX114" s="79"/>
      <c r="JSY114" s="79"/>
      <c r="JSZ114" s="79"/>
      <c r="JTA114" s="79"/>
      <c r="JTB114" s="79"/>
      <c r="JTC114" s="79"/>
      <c r="JTD114" s="79"/>
      <c r="JTE114" s="79"/>
      <c r="JTF114" s="79"/>
      <c r="JTG114" s="79"/>
      <c r="JTH114" s="79"/>
      <c r="JTI114" s="79"/>
      <c r="JTJ114" s="79"/>
      <c r="JTK114" s="79"/>
      <c r="JTL114" s="79"/>
      <c r="JTM114" s="79"/>
      <c r="JTN114" s="79"/>
      <c r="JTO114" s="79"/>
      <c r="JTP114" s="79"/>
      <c r="JTQ114" s="79"/>
      <c r="JTR114" s="79"/>
      <c r="JTS114" s="79"/>
      <c r="JTT114" s="79"/>
      <c r="JTU114" s="79"/>
      <c r="JTV114" s="79"/>
      <c r="JTW114" s="79"/>
      <c r="JTX114" s="79"/>
      <c r="JTY114" s="79"/>
      <c r="JTZ114" s="79"/>
      <c r="JUA114" s="79"/>
      <c r="JUB114" s="79"/>
      <c r="JUC114" s="79"/>
      <c r="JUD114" s="79"/>
      <c r="JUE114" s="79"/>
      <c r="JUF114" s="79"/>
      <c r="JUG114" s="79"/>
      <c r="JUH114" s="79"/>
      <c r="JUI114" s="79"/>
      <c r="JUJ114" s="79"/>
      <c r="JUK114" s="79"/>
      <c r="JUL114" s="79"/>
      <c r="JUM114" s="79"/>
      <c r="JUN114" s="79"/>
      <c r="JUO114" s="79"/>
      <c r="JUP114" s="79"/>
      <c r="JUQ114" s="79"/>
      <c r="JUR114" s="79"/>
      <c r="JUS114" s="79"/>
      <c r="JUT114" s="79"/>
      <c r="JUU114" s="79"/>
      <c r="JUV114" s="79"/>
      <c r="JUW114" s="79"/>
      <c r="JUX114" s="79"/>
      <c r="JUY114" s="79"/>
      <c r="JUZ114" s="79"/>
      <c r="JVA114" s="79"/>
      <c r="JVB114" s="79"/>
      <c r="JVC114" s="79"/>
      <c r="JVD114" s="79"/>
      <c r="JVE114" s="79"/>
      <c r="JVF114" s="79"/>
      <c r="JVG114" s="79"/>
      <c r="JVH114" s="79"/>
      <c r="JVI114" s="79"/>
      <c r="JVJ114" s="79"/>
      <c r="JVK114" s="79"/>
      <c r="JVL114" s="79"/>
      <c r="JVM114" s="79"/>
      <c r="JVN114" s="79"/>
      <c r="JVO114" s="79"/>
      <c r="JVP114" s="79"/>
      <c r="JVQ114" s="79"/>
      <c r="JVR114" s="79"/>
      <c r="JVS114" s="79"/>
      <c r="JVT114" s="79"/>
      <c r="JVU114" s="79"/>
      <c r="JVV114" s="79"/>
      <c r="JVW114" s="79"/>
      <c r="JVX114" s="79"/>
      <c r="JVY114" s="79"/>
      <c r="JVZ114" s="79"/>
      <c r="JWA114" s="79"/>
      <c r="JWB114" s="79"/>
      <c r="JWC114" s="79"/>
      <c r="JWD114" s="79"/>
      <c r="JWE114" s="79"/>
      <c r="JWF114" s="79"/>
      <c r="JWG114" s="79"/>
      <c r="JWH114" s="79"/>
      <c r="JWI114" s="79"/>
      <c r="JWJ114" s="79"/>
      <c r="JWK114" s="79"/>
      <c r="JWL114" s="79"/>
      <c r="JWM114" s="79"/>
      <c r="JWN114" s="79"/>
      <c r="JWO114" s="79"/>
      <c r="JWP114" s="79"/>
      <c r="JWQ114" s="79"/>
      <c r="JWR114" s="79"/>
      <c r="JWS114" s="79"/>
      <c r="JWT114" s="79"/>
      <c r="JWU114" s="79"/>
      <c r="JWV114" s="79"/>
      <c r="JWW114" s="79"/>
      <c r="JWX114" s="79"/>
      <c r="JWY114" s="79"/>
      <c r="JWZ114" s="79"/>
      <c r="JXA114" s="79"/>
      <c r="JXB114" s="79"/>
      <c r="JXC114" s="79"/>
      <c r="JXD114" s="79"/>
      <c r="JXE114" s="79"/>
      <c r="JXF114" s="79"/>
      <c r="JXG114" s="79"/>
      <c r="JXH114" s="79"/>
      <c r="JXI114" s="79"/>
      <c r="JXJ114" s="79"/>
      <c r="JXK114" s="79"/>
      <c r="JXL114" s="79"/>
      <c r="JXM114" s="79"/>
      <c r="JXN114" s="79"/>
      <c r="JXO114" s="79"/>
      <c r="JXP114" s="79"/>
      <c r="JXQ114" s="79"/>
      <c r="JXR114" s="79"/>
      <c r="JXS114" s="79"/>
      <c r="JXT114" s="79"/>
      <c r="JXU114" s="79"/>
      <c r="JXV114" s="79"/>
      <c r="JXW114" s="79"/>
      <c r="JXX114" s="79"/>
      <c r="JXY114" s="79"/>
      <c r="JXZ114" s="79"/>
      <c r="JYA114" s="79"/>
      <c r="JYB114" s="79"/>
      <c r="JYC114" s="79"/>
      <c r="JYD114" s="79"/>
      <c r="JYE114" s="79"/>
      <c r="JYF114" s="79"/>
      <c r="JYG114" s="79"/>
      <c r="JYH114" s="79"/>
      <c r="JYI114" s="79"/>
      <c r="JYJ114" s="79"/>
      <c r="JYK114" s="79"/>
      <c r="JYL114" s="79"/>
      <c r="JYM114" s="79"/>
      <c r="JYN114" s="79"/>
      <c r="JYO114" s="79"/>
      <c r="JYP114" s="79"/>
      <c r="JYQ114" s="79"/>
      <c r="JYR114" s="79"/>
      <c r="JYS114" s="79"/>
      <c r="JYT114" s="79"/>
      <c r="JYU114" s="79"/>
      <c r="JYV114" s="79"/>
      <c r="JYW114" s="79"/>
      <c r="JYX114" s="79"/>
      <c r="JYY114" s="79"/>
      <c r="JYZ114" s="79"/>
      <c r="JZA114" s="79"/>
      <c r="JZB114" s="79"/>
      <c r="JZC114" s="79"/>
      <c r="JZD114" s="79"/>
      <c r="JZE114" s="79"/>
      <c r="JZF114" s="79"/>
      <c r="JZG114" s="79"/>
      <c r="JZH114" s="79"/>
      <c r="JZI114" s="79"/>
      <c r="JZJ114" s="79"/>
      <c r="JZK114" s="79"/>
      <c r="JZL114" s="79"/>
      <c r="JZM114" s="79"/>
      <c r="JZN114" s="79"/>
      <c r="JZO114" s="79"/>
      <c r="JZP114" s="79"/>
      <c r="JZQ114" s="79"/>
      <c r="JZR114" s="79"/>
      <c r="JZS114" s="79"/>
      <c r="JZT114" s="79"/>
      <c r="JZU114" s="79"/>
      <c r="JZV114" s="79"/>
      <c r="JZW114" s="79"/>
      <c r="JZX114" s="79"/>
      <c r="JZY114" s="79"/>
      <c r="JZZ114" s="79"/>
      <c r="KAA114" s="79"/>
      <c r="KAB114" s="79"/>
      <c r="KAC114" s="79"/>
      <c r="KAD114" s="79"/>
      <c r="KAE114" s="79"/>
      <c r="KAF114" s="79"/>
      <c r="KAG114" s="79"/>
      <c r="KAH114" s="79"/>
      <c r="KAI114" s="79"/>
      <c r="KAJ114" s="79"/>
      <c r="KAK114" s="79"/>
      <c r="KAL114" s="79"/>
      <c r="KAM114" s="79"/>
      <c r="KAN114" s="79"/>
      <c r="KAO114" s="79"/>
      <c r="KAP114" s="79"/>
      <c r="KAQ114" s="79"/>
      <c r="KAR114" s="79"/>
      <c r="KAS114" s="79"/>
      <c r="KAT114" s="79"/>
      <c r="KAU114" s="79"/>
      <c r="KAV114" s="79"/>
      <c r="KAW114" s="79"/>
      <c r="KAX114" s="79"/>
      <c r="KAY114" s="79"/>
      <c r="KAZ114" s="79"/>
      <c r="KBA114" s="79"/>
      <c r="KBB114" s="79"/>
      <c r="KBC114" s="79"/>
      <c r="KBD114" s="79"/>
      <c r="KBE114" s="79"/>
      <c r="KBF114" s="79"/>
      <c r="KBG114" s="79"/>
      <c r="KBH114" s="79"/>
      <c r="KBI114" s="79"/>
      <c r="KBJ114" s="79"/>
      <c r="KBK114" s="79"/>
      <c r="KBL114" s="79"/>
      <c r="KBM114" s="79"/>
      <c r="KBN114" s="79"/>
      <c r="KBO114" s="79"/>
      <c r="KBP114" s="79"/>
      <c r="KBQ114" s="79"/>
      <c r="KBR114" s="79"/>
      <c r="KBS114" s="79"/>
      <c r="KBT114" s="79"/>
      <c r="KBU114" s="79"/>
      <c r="KBV114" s="79"/>
      <c r="KBW114" s="79"/>
      <c r="KBX114" s="79"/>
      <c r="KBY114" s="79"/>
      <c r="KBZ114" s="79"/>
      <c r="KCA114" s="79"/>
      <c r="KCB114" s="79"/>
      <c r="KCC114" s="79"/>
      <c r="KCD114" s="79"/>
      <c r="KCE114" s="79"/>
      <c r="KCF114" s="79"/>
      <c r="KCG114" s="79"/>
      <c r="KCH114" s="79"/>
      <c r="KCI114" s="79"/>
      <c r="KCJ114" s="79"/>
      <c r="KCK114" s="79"/>
      <c r="KCL114" s="79"/>
      <c r="KCM114" s="79"/>
      <c r="KCN114" s="79"/>
      <c r="KCO114" s="79"/>
      <c r="KCP114" s="79"/>
      <c r="KCQ114" s="79"/>
      <c r="KCR114" s="79"/>
      <c r="KCS114" s="79"/>
      <c r="KCT114" s="79"/>
      <c r="KCU114" s="79"/>
      <c r="KCV114" s="79"/>
      <c r="KCW114" s="79"/>
      <c r="KCX114" s="79"/>
      <c r="KCY114" s="79"/>
      <c r="KCZ114" s="79"/>
      <c r="KDA114" s="79"/>
      <c r="KDB114" s="79"/>
      <c r="KDC114" s="79"/>
      <c r="KDD114" s="79"/>
      <c r="KDE114" s="79"/>
      <c r="KDF114" s="79"/>
      <c r="KDG114" s="79"/>
      <c r="KDH114" s="79"/>
      <c r="KDI114" s="79"/>
      <c r="KDJ114" s="79"/>
      <c r="KDK114" s="79"/>
      <c r="KDL114" s="79"/>
      <c r="KDM114" s="79"/>
      <c r="KDN114" s="79"/>
      <c r="KDO114" s="79"/>
      <c r="KDP114" s="79"/>
      <c r="KDQ114" s="79"/>
      <c r="KDR114" s="79"/>
      <c r="KDS114" s="79"/>
      <c r="KDT114" s="79"/>
      <c r="KDU114" s="79"/>
      <c r="KDV114" s="79"/>
      <c r="KDW114" s="79"/>
      <c r="KDX114" s="79"/>
      <c r="KDY114" s="79"/>
      <c r="KDZ114" s="79"/>
      <c r="KEA114" s="79"/>
      <c r="KEB114" s="79"/>
      <c r="KEC114" s="79"/>
      <c r="KED114" s="79"/>
      <c r="KEE114" s="79"/>
      <c r="KEF114" s="79"/>
      <c r="KEG114" s="79"/>
      <c r="KEH114" s="79"/>
      <c r="KEI114" s="79"/>
      <c r="KEJ114" s="79"/>
      <c r="KEK114" s="79"/>
      <c r="KEL114" s="79"/>
      <c r="KEM114" s="79"/>
      <c r="KEN114" s="79"/>
      <c r="KEO114" s="79"/>
      <c r="KEP114" s="79"/>
      <c r="KEQ114" s="79"/>
      <c r="KER114" s="79"/>
      <c r="KES114" s="79"/>
      <c r="KET114" s="79"/>
      <c r="KEU114" s="79"/>
      <c r="KEV114" s="79"/>
      <c r="KEW114" s="79"/>
      <c r="KEX114" s="79"/>
      <c r="KEY114" s="79"/>
      <c r="KEZ114" s="79"/>
      <c r="KFA114" s="79"/>
      <c r="KFB114" s="79"/>
      <c r="KFC114" s="79"/>
      <c r="KFD114" s="79"/>
      <c r="KFE114" s="79"/>
      <c r="KFF114" s="79"/>
      <c r="KFG114" s="79"/>
      <c r="KFH114" s="79"/>
      <c r="KFI114" s="79"/>
      <c r="KFJ114" s="79"/>
      <c r="KFK114" s="79"/>
      <c r="KFL114" s="79"/>
      <c r="KFM114" s="79"/>
      <c r="KFN114" s="79"/>
      <c r="KFO114" s="79"/>
      <c r="KFP114" s="79"/>
      <c r="KFQ114" s="79"/>
      <c r="KFR114" s="79"/>
      <c r="KFS114" s="79"/>
      <c r="KFT114" s="79"/>
      <c r="KFU114" s="79"/>
      <c r="KFV114" s="79"/>
      <c r="KFW114" s="79"/>
      <c r="KFX114" s="79"/>
      <c r="KFY114" s="79"/>
      <c r="KFZ114" s="79"/>
      <c r="KGA114" s="79"/>
      <c r="KGB114" s="79"/>
      <c r="KGC114" s="79"/>
      <c r="KGD114" s="79"/>
      <c r="KGE114" s="79"/>
      <c r="KGF114" s="79"/>
      <c r="KGG114" s="79"/>
      <c r="KGH114" s="79"/>
      <c r="KGI114" s="79"/>
      <c r="KGJ114" s="79"/>
      <c r="KGK114" s="79"/>
      <c r="KGL114" s="79"/>
      <c r="KGM114" s="79"/>
      <c r="KGN114" s="79"/>
      <c r="KGO114" s="79"/>
      <c r="KGP114" s="79"/>
      <c r="KGQ114" s="79"/>
      <c r="KGR114" s="79"/>
      <c r="KGS114" s="79"/>
      <c r="KGT114" s="79"/>
      <c r="KGU114" s="79"/>
      <c r="KGV114" s="79"/>
      <c r="KGW114" s="79"/>
      <c r="KGX114" s="79"/>
      <c r="KGY114" s="79"/>
      <c r="KGZ114" s="79"/>
      <c r="KHA114" s="79"/>
      <c r="KHB114" s="79"/>
      <c r="KHC114" s="79"/>
      <c r="KHD114" s="79"/>
      <c r="KHE114" s="79"/>
      <c r="KHF114" s="79"/>
      <c r="KHG114" s="79"/>
      <c r="KHH114" s="79"/>
      <c r="KHI114" s="79"/>
      <c r="KHJ114" s="79"/>
      <c r="KHK114" s="79"/>
      <c r="KHL114" s="79"/>
      <c r="KHM114" s="79"/>
      <c r="KHN114" s="79"/>
      <c r="KHO114" s="79"/>
      <c r="KHP114" s="79"/>
      <c r="KHQ114" s="79"/>
      <c r="KHR114" s="79"/>
      <c r="KHS114" s="79"/>
      <c r="KHT114" s="79"/>
      <c r="KHU114" s="79"/>
      <c r="KHV114" s="79"/>
      <c r="KHW114" s="79"/>
      <c r="KHX114" s="79"/>
      <c r="KHY114" s="79"/>
      <c r="KHZ114" s="79"/>
      <c r="KIA114" s="79"/>
      <c r="KIB114" s="79"/>
      <c r="KIC114" s="79"/>
      <c r="KID114" s="79"/>
      <c r="KIE114" s="79"/>
      <c r="KIF114" s="79"/>
      <c r="KIG114" s="79"/>
      <c r="KIH114" s="79"/>
      <c r="KII114" s="79"/>
      <c r="KIJ114" s="79"/>
      <c r="KIK114" s="79"/>
      <c r="KIL114" s="79"/>
      <c r="KIM114" s="79"/>
      <c r="KIN114" s="79"/>
      <c r="KIO114" s="79"/>
      <c r="KIP114" s="79"/>
      <c r="KIQ114" s="79"/>
      <c r="KIR114" s="79"/>
      <c r="KIS114" s="79"/>
      <c r="KIT114" s="79"/>
      <c r="KIU114" s="79"/>
      <c r="KIV114" s="79"/>
      <c r="KIW114" s="79"/>
      <c r="KIX114" s="79"/>
      <c r="KIY114" s="79"/>
      <c r="KIZ114" s="79"/>
      <c r="KJA114" s="79"/>
      <c r="KJB114" s="79"/>
      <c r="KJC114" s="79"/>
      <c r="KJD114" s="79"/>
      <c r="KJE114" s="79"/>
      <c r="KJF114" s="79"/>
      <c r="KJG114" s="79"/>
      <c r="KJH114" s="79"/>
      <c r="KJI114" s="79"/>
      <c r="KJJ114" s="79"/>
      <c r="KJK114" s="79"/>
      <c r="KJL114" s="79"/>
      <c r="KJM114" s="79"/>
      <c r="KJN114" s="79"/>
      <c r="KJO114" s="79"/>
      <c r="KJP114" s="79"/>
      <c r="KJQ114" s="79"/>
      <c r="KJR114" s="79"/>
      <c r="KJS114" s="79"/>
      <c r="KJT114" s="79"/>
      <c r="KJU114" s="79"/>
      <c r="KJV114" s="79"/>
      <c r="KJW114" s="79"/>
      <c r="KJX114" s="79"/>
      <c r="KJY114" s="79"/>
      <c r="KJZ114" s="79"/>
      <c r="KKA114" s="79"/>
      <c r="KKB114" s="79"/>
      <c r="KKC114" s="79"/>
      <c r="KKD114" s="79"/>
      <c r="KKE114" s="79"/>
      <c r="KKF114" s="79"/>
      <c r="KKG114" s="79"/>
      <c r="KKH114" s="79"/>
      <c r="KKI114" s="79"/>
      <c r="KKJ114" s="79"/>
      <c r="KKK114" s="79"/>
      <c r="KKL114" s="79"/>
      <c r="KKM114" s="79"/>
      <c r="KKN114" s="79"/>
      <c r="KKO114" s="79"/>
      <c r="KKP114" s="79"/>
      <c r="KKQ114" s="79"/>
      <c r="KKR114" s="79"/>
      <c r="KKS114" s="79"/>
      <c r="KKT114" s="79"/>
      <c r="KKU114" s="79"/>
      <c r="KKV114" s="79"/>
      <c r="KKW114" s="79"/>
      <c r="KKX114" s="79"/>
      <c r="KKY114" s="79"/>
      <c r="KKZ114" s="79"/>
      <c r="KLA114" s="79"/>
      <c r="KLB114" s="79"/>
      <c r="KLC114" s="79"/>
      <c r="KLD114" s="79"/>
      <c r="KLE114" s="79"/>
      <c r="KLF114" s="79"/>
      <c r="KLG114" s="79"/>
      <c r="KLH114" s="79"/>
      <c r="KLI114" s="79"/>
      <c r="KLJ114" s="79"/>
      <c r="KLK114" s="79"/>
      <c r="KLL114" s="79"/>
      <c r="KLM114" s="79"/>
      <c r="KLN114" s="79"/>
      <c r="KLO114" s="79"/>
      <c r="KLP114" s="79"/>
      <c r="KLQ114" s="79"/>
      <c r="KLR114" s="79"/>
      <c r="KLS114" s="79"/>
      <c r="KLT114" s="79"/>
      <c r="KLU114" s="79"/>
      <c r="KLV114" s="79"/>
      <c r="KLW114" s="79"/>
      <c r="KLX114" s="79"/>
      <c r="KLY114" s="79"/>
      <c r="KLZ114" s="79"/>
      <c r="KMA114" s="79"/>
      <c r="KMB114" s="79"/>
      <c r="KMC114" s="79"/>
      <c r="KMD114" s="79"/>
      <c r="KME114" s="79"/>
      <c r="KMF114" s="79"/>
      <c r="KMG114" s="79"/>
      <c r="KMH114" s="79"/>
      <c r="KMI114" s="79"/>
      <c r="KMJ114" s="79"/>
      <c r="KMK114" s="79"/>
      <c r="KML114" s="79"/>
      <c r="KMM114" s="79"/>
      <c r="KMN114" s="79"/>
      <c r="KMO114" s="79"/>
      <c r="KMP114" s="79"/>
      <c r="KMQ114" s="79"/>
      <c r="KMR114" s="79"/>
      <c r="KMS114" s="79"/>
      <c r="KMT114" s="79"/>
      <c r="KMU114" s="79"/>
      <c r="KMV114" s="79"/>
      <c r="KMW114" s="79"/>
      <c r="KMX114" s="79"/>
      <c r="KMY114" s="79"/>
      <c r="KMZ114" s="79"/>
      <c r="KNA114" s="79"/>
      <c r="KNB114" s="79"/>
      <c r="KNC114" s="79"/>
      <c r="KND114" s="79"/>
      <c r="KNE114" s="79"/>
      <c r="KNF114" s="79"/>
      <c r="KNG114" s="79"/>
      <c r="KNH114" s="79"/>
      <c r="KNI114" s="79"/>
      <c r="KNJ114" s="79"/>
      <c r="KNK114" s="79"/>
      <c r="KNL114" s="79"/>
      <c r="KNM114" s="79"/>
      <c r="KNN114" s="79"/>
      <c r="KNO114" s="79"/>
      <c r="KNP114" s="79"/>
      <c r="KNQ114" s="79"/>
      <c r="KNR114" s="79"/>
      <c r="KNS114" s="79"/>
      <c r="KNT114" s="79"/>
      <c r="KNU114" s="79"/>
      <c r="KNV114" s="79"/>
      <c r="KNW114" s="79"/>
      <c r="KNX114" s="79"/>
      <c r="KNY114" s="79"/>
      <c r="KNZ114" s="79"/>
      <c r="KOA114" s="79"/>
      <c r="KOB114" s="79"/>
      <c r="KOC114" s="79"/>
      <c r="KOD114" s="79"/>
      <c r="KOE114" s="79"/>
      <c r="KOF114" s="79"/>
      <c r="KOG114" s="79"/>
      <c r="KOH114" s="79"/>
      <c r="KOI114" s="79"/>
      <c r="KOJ114" s="79"/>
      <c r="KOK114" s="79"/>
      <c r="KOL114" s="79"/>
      <c r="KOM114" s="79"/>
      <c r="KON114" s="79"/>
      <c r="KOO114" s="79"/>
      <c r="KOP114" s="79"/>
      <c r="KOQ114" s="79"/>
      <c r="KOR114" s="79"/>
      <c r="KOS114" s="79"/>
      <c r="KOT114" s="79"/>
      <c r="KOU114" s="79"/>
      <c r="KOV114" s="79"/>
      <c r="KOW114" s="79"/>
      <c r="KOX114" s="79"/>
      <c r="KOY114" s="79"/>
      <c r="KOZ114" s="79"/>
      <c r="KPA114" s="79"/>
      <c r="KPB114" s="79"/>
      <c r="KPC114" s="79"/>
      <c r="KPD114" s="79"/>
      <c r="KPE114" s="79"/>
      <c r="KPF114" s="79"/>
      <c r="KPG114" s="79"/>
      <c r="KPH114" s="79"/>
      <c r="KPI114" s="79"/>
      <c r="KPJ114" s="79"/>
      <c r="KPK114" s="79"/>
      <c r="KPL114" s="79"/>
      <c r="KPM114" s="79"/>
      <c r="KPN114" s="79"/>
      <c r="KPO114" s="79"/>
      <c r="KPP114" s="79"/>
      <c r="KPQ114" s="79"/>
      <c r="KPR114" s="79"/>
      <c r="KPS114" s="79"/>
      <c r="KPT114" s="79"/>
      <c r="KPU114" s="79"/>
      <c r="KPV114" s="79"/>
      <c r="KPW114" s="79"/>
      <c r="KPX114" s="79"/>
      <c r="KPY114" s="79"/>
      <c r="KPZ114" s="79"/>
      <c r="KQA114" s="79"/>
      <c r="KQB114" s="79"/>
      <c r="KQC114" s="79"/>
      <c r="KQD114" s="79"/>
      <c r="KQE114" s="79"/>
      <c r="KQF114" s="79"/>
      <c r="KQG114" s="79"/>
      <c r="KQH114" s="79"/>
      <c r="KQI114" s="79"/>
      <c r="KQJ114" s="79"/>
      <c r="KQK114" s="79"/>
      <c r="KQL114" s="79"/>
      <c r="KQM114" s="79"/>
      <c r="KQN114" s="79"/>
      <c r="KQO114" s="79"/>
      <c r="KQP114" s="79"/>
      <c r="KQQ114" s="79"/>
      <c r="KQR114" s="79"/>
      <c r="KQS114" s="79"/>
      <c r="KQT114" s="79"/>
      <c r="KQU114" s="79"/>
      <c r="KQV114" s="79"/>
      <c r="KQW114" s="79"/>
      <c r="KQX114" s="79"/>
      <c r="KQY114" s="79"/>
      <c r="KQZ114" s="79"/>
      <c r="KRA114" s="79"/>
      <c r="KRB114" s="79"/>
      <c r="KRC114" s="79"/>
      <c r="KRD114" s="79"/>
      <c r="KRE114" s="79"/>
      <c r="KRF114" s="79"/>
      <c r="KRG114" s="79"/>
      <c r="KRH114" s="79"/>
      <c r="KRI114" s="79"/>
      <c r="KRJ114" s="79"/>
      <c r="KRK114" s="79"/>
      <c r="KRL114" s="79"/>
      <c r="KRM114" s="79"/>
      <c r="KRN114" s="79"/>
      <c r="KRO114" s="79"/>
      <c r="KRP114" s="79"/>
      <c r="KRQ114" s="79"/>
      <c r="KRR114" s="79"/>
      <c r="KRS114" s="79"/>
      <c r="KRT114" s="79"/>
      <c r="KRU114" s="79"/>
      <c r="KRV114" s="79"/>
      <c r="KRW114" s="79"/>
      <c r="KRX114" s="79"/>
      <c r="KRY114" s="79"/>
      <c r="KRZ114" s="79"/>
      <c r="KSA114" s="79"/>
      <c r="KSB114" s="79"/>
      <c r="KSC114" s="79"/>
      <c r="KSD114" s="79"/>
      <c r="KSE114" s="79"/>
      <c r="KSF114" s="79"/>
      <c r="KSG114" s="79"/>
      <c r="KSH114" s="79"/>
      <c r="KSI114" s="79"/>
      <c r="KSJ114" s="79"/>
      <c r="KSK114" s="79"/>
      <c r="KSL114" s="79"/>
      <c r="KSM114" s="79"/>
      <c r="KSN114" s="79"/>
      <c r="KSO114" s="79"/>
      <c r="KSP114" s="79"/>
      <c r="KSQ114" s="79"/>
      <c r="KSR114" s="79"/>
      <c r="KSS114" s="79"/>
      <c r="KST114" s="79"/>
      <c r="KSU114" s="79"/>
      <c r="KSV114" s="79"/>
      <c r="KSW114" s="79"/>
      <c r="KSX114" s="79"/>
      <c r="KSY114" s="79"/>
      <c r="KSZ114" s="79"/>
      <c r="KTA114" s="79"/>
      <c r="KTB114" s="79"/>
      <c r="KTC114" s="79"/>
      <c r="KTD114" s="79"/>
      <c r="KTE114" s="79"/>
      <c r="KTF114" s="79"/>
      <c r="KTG114" s="79"/>
      <c r="KTH114" s="79"/>
      <c r="KTI114" s="79"/>
      <c r="KTJ114" s="79"/>
      <c r="KTK114" s="79"/>
      <c r="KTL114" s="79"/>
      <c r="KTM114" s="79"/>
      <c r="KTN114" s="79"/>
      <c r="KTO114" s="79"/>
      <c r="KTP114" s="79"/>
      <c r="KTQ114" s="79"/>
      <c r="KTR114" s="79"/>
      <c r="KTS114" s="79"/>
      <c r="KTT114" s="79"/>
      <c r="KTU114" s="79"/>
      <c r="KTV114" s="79"/>
      <c r="KTW114" s="79"/>
      <c r="KTX114" s="79"/>
      <c r="KTY114" s="79"/>
      <c r="KTZ114" s="79"/>
      <c r="KUA114" s="79"/>
      <c r="KUB114" s="79"/>
      <c r="KUC114" s="79"/>
      <c r="KUD114" s="79"/>
      <c r="KUE114" s="79"/>
      <c r="KUF114" s="79"/>
      <c r="KUG114" s="79"/>
      <c r="KUH114" s="79"/>
      <c r="KUI114" s="79"/>
      <c r="KUJ114" s="79"/>
      <c r="KUK114" s="79"/>
      <c r="KUL114" s="79"/>
      <c r="KUM114" s="79"/>
      <c r="KUN114" s="79"/>
      <c r="KUO114" s="79"/>
      <c r="KUP114" s="79"/>
      <c r="KUQ114" s="79"/>
      <c r="KUR114" s="79"/>
      <c r="KUS114" s="79"/>
      <c r="KUT114" s="79"/>
      <c r="KUU114" s="79"/>
      <c r="KUV114" s="79"/>
      <c r="KUW114" s="79"/>
      <c r="KUX114" s="79"/>
      <c r="KUY114" s="79"/>
      <c r="KUZ114" s="79"/>
      <c r="KVA114" s="79"/>
      <c r="KVB114" s="79"/>
      <c r="KVC114" s="79"/>
      <c r="KVD114" s="79"/>
      <c r="KVE114" s="79"/>
      <c r="KVF114" s="79"/>
      <c r="KVG114" s="79"/>
      <c r="KVH114" s="79"/>
      <c r="KVI114" s="79"/>
      <c r="KVJ114" s="79"/>
      <c r="KVK114" s="79"/>
      <c r="KVL114" s="79"/>
      <c r="KVM114" s="79"/>
      <c r="KVN114" s="79"/>
      <c r="KVO114" s="79"/>
      <c r="KVP114" s="79"/>
      <c r="KVQ114" s="79"/>
      <c r="KVR114" s="79"/>
      <c r="KVS114" s="79"/>
      <c r="KVT114" s="79"/>
      <c r="KVU114" s="79"/>
      <c r="KVV114" s="79"/>
      <c r="KVW114" s="79"/>
      <c r="KVX114" s="79"/>
      <c r="KVY114" s="79"/>
      <c r="KVZ114" s="79"/>
      <c r="KWA114" s="79"/>
      <c r="KWB114" s="79"/>
      <c r="KWC114" s="79"/>
      <c r="KWD114" s="79"/>
      <c r="KWE114" s="79"/>
      <c r="KWF114" s="79"/>
      <c r="KWG114" s="79"/>
      <c r="KWH114" s="79"/>
      <c r="KWI114" s="79"/>
      <c r="KWJ114" s="79"/>
      <c r="KWK114" s="79"/>
      <c r="KWL114" s="79"/>
      <c r="KWM114" s="79"/>
      <c r="KWN114" s="79"/>
      <c r="KWO114" s="79"/>
      <c r="KWP114" s="79"/>
      <c r="KWQ114" s="79"/>
      <c r="KWR114" s="79"/>
      <c r="KWS114" s="79"/>
      <c r="KWT114" s="79"/>
      <c r="KWU114" s="79"/>
      <c r="KWV114" s="79"/>
      <c r="KWW114" s="79"/>
      <c r="KWX114" s="79"/>
      <c r="KWY114" s="79"/>
      <c r="KWZ114" s="79"/>
      <c r="KXA114" s="79"/>
      <c r="KXB114" s="79"/>
      <c r="KXC114" s="79"/>
      <c r="KXD114" s="79"/>
      <c r="KXE114" s="79"/>
      <c r="KXF114" s="79"/>
      <c r="KXG114" s="79"/>
      <c r="KXH114" s="79"/>
      <c r="KXI114" s="79"/>
      <c r="KXJ114" s="79"/>
      <c r="KXK114" s="79"/>
      <c r="KXL114" s="79"/>
      <c r="KXM114" s="79"/>
      <c r="KXN114" s="79"/>
      <c r="KXO114" s="79"/>
      <c r="KXP114" s="79"/>
      <c r="KXQ114" s="79"/>
      <c r="KXR114" s="79"/>
      <c r="KXS114" s="79"/>
      <c r="KXT114" s="79"/>
      <c r="KXU114" s="79"/>
      <c r="KXV114" s="79"/>
      <c r="KXW114" s="79"/>
      <c r="KXX114" s="79"/>
      <c r="KXY114" s="79"/>
      <c r="KXZ114" s="79"/>
      <c r="KYA114" s="79"/>
      <c r="KYB114" s="79"/>
      <c r="KYC114" s="79"/>
      <c r="KYD114" s="79"/>
      <c r="KYE114" s="79"/>
      <c r="KYF114" s="79"/>
      <c r="KYG114" s="79"/>
      <c r="KYH114" s="79"/>
      <c r="KYI114" s="79"/>
      <c r="KYJ114" s="79"/>
      <c r="KYK114" s="79"/>
      <c r="KYL114" s="79"/>
      <c r="KYM114" s="79"/>
      <c r="KYN114" s="79"/>
      <c r="KYO114" s="79"/>
      <c r="KYP114" s="79"/>
      <c r="KYQ114" s="79"/>
      <c r="KYR114" s="79"/>
      <c r="KYS114" s="79"/>
      <c r="KYT114" s="79"/>
      <c r="KYU114" s="79"/>
      <c r="KYV114" s="79"/>
      <c r="KYW114" s="79"/>
      <c r="KYX114" s="79"/>
      <c r="KYY114" s="79"/>
      <c r="KYZ114" s="79"/>
      <c r="KZA114" s="79"/>
      <c r="KZB114" s="79"/>
      <c r="KZC114" s="79"/>
      <c r="KZD114" s="79"/>
      <c r="KZE114" s="79"/>
      <c r="KZF114" s="79"/>
      <c r="KZG114" s="79"/>
      <c r="KZH114" s="79"/>
      <c r="KZI114" s="79"/>
      <c r="KZJ114" s="79"/>
      <c r="KZK114" s="79"/>
      <c r="KZL114" s="79"/>
      <c r="KZM114" s="79"/>
      <c r="KZN114" s="79"/>
      <c r="KZO114" s="79"/>
      <c r="KZP114" s="79"/>
      <c r="KZQ114" s="79"/>
      <c r="KZR114" s="79"/>
      <c r="KZS114" s="79"/>
      <c r="KZT114" s="79"/>
      <c r="KZU114" s="79"/>
      <c r="KZV114" s="79"/>
      <c r="KZW114" s="79"/>
      <c r="KZX114" s="79"/>
      <c r="KZY114" s="79"/>
      <c r="KZZ114" s="79"/>
      <c r="LAA114" s="79"/>
      <c r="LAB114" s="79"/>
      <c r="LAC114" s="79"/>
      <c r="LAD114" s="79"/>
      <c r="LAE114" s="79"/>
      <c r="LAF114" s="79"/>
      <c r="LAG114" s="79"/>
      <c r="LAH114" s="79"/>
      <c r="LAI114" s="79"/>
      <c r="LAJ114" s="79"/>
      <c r="LAK114" s="79"/>
      <c r="LAL114" s="79"/>
      <c r="LAM114" s="79"/>
      <c r="LAN114" s="79"/>
      <c r="LAO114" s="79"/>
      <c r="LAP114" s="79"/>
      <c r="LAQ114" s="79"/>
      <c r="LAR114" s="79"/>
      <c r="LAS114" s="79"/>
      <c r="LAT114" s="79"/>
      <c r="LAU114" s="79"/>
      <c r="LAV114" s="79"/>
      <c r="LAW114" s="79"/>
      <c r="LAX114" s="79"/>
      <c r="LAY114" s="79"/>
      <c r="LAZ114" s="79"/>
      <c r="LBA114" s="79"/>
      <c r="LBB114" s="79"/>
      <c r="LBC114" s="79"/>
      <c r="LBD114" s="79"/>
      <c r="LBE114" s="79"/>
      <c r="LBF114" s="79"/>
      <c r="LBG114" s="79"/>
      <c r="LBH114" s="79"/>
      <c r="LBI114" s="79"/>
      <c r="LBJ114" s="79"/>
      <c r="LBK114" s="79"/>
      <c r="LBL114" s="79"/>
      <c r="LBM114" s="79"/>
      <c r="LBN114" s="79"/>
      <c r="LBO114" s="79"/>
      <c r="LBP114" s="79"/>
      <c r="LBQ114" s="79"/>
      <c r="LBR114" s="79"/>
      <c r="LBS114" s="79"/>
      <c r="LBT114" s="79"/>
      <c r="LBU114" s="79"/>
      <c r="LBV114" s="79"/>
      <c r="LBW114" s="79"/>
      <c r="LBX114" s="79"/>
      <c r="LBY114" s="79"/>
      <c r="LBZ114" s="79"/>
      <c r="LCA114" s="79"/>
      <c r="LCB114" s="79"/>
      <c r="LCC114" s="79"/>
      <c r="LCD114" s="79"/>
      <c r="LCE114" s="79"/>
      <c r="LCF114" s="79"/>
      <c r="LCG114" s="79"/>
      <c r="LCH114" s="79"/>
      <c r="LCI114" s="79"/>
      <c r="LCJ114" s="79"/>
      <c r="LCK114" s="79"/>
      <c r="LCL114" s="79"/>
      <c r="LCM114" s="79"/>
      <c r="LCN114" s="79"/>
      <c r="LCO114" s="79"/>
      <c r="LCP114" s="79"/>
      <c r="LCQ114" s="79"/>
      <c r="LCR114" s="79"/>
      <c r="LCS114" s="79"/>
      <c r="LCT114" s="79"/>
      <c r="LCU114" s="79"/>
      <c r="LCV114" s="79"/>
      <c r="LCW114" s="79"/>
      <c r="LCX114" s="79"/>
      <c r="LCY114" s="79"/>
      <c r="LCZ114" s="79"/>
      <c r="LDA114" s="79"/>
      <c r="LDB114" s="79"/>
      <c r="LDC114" s="79"/>
      <c r="LDD114" s="79"/>
      <c r="LDE114" s="79"/>
      <c r="LDF114" s="79"/>
      <c r="LDG114" s="79"/>
      <c r="LDH114" s="79"/>
      <c r="LDI114" s="79"/>
      <c r="LDJ114" s="79"/>
      <c r="LDK114" s="79"/>
      <c r="LDL114" s="79"/>
      <c r="LDM114" s="79"/>
      <c r="LDN114" s="79"/>
      <c r="LDO114" s="79"/>
      <c r="LDP114" s="79"/>
      <c r="LDQ114" s="79"/>
      <c r="LDR114" s="79"/>
      <c r="LDS114" s="79"/>
      <c r="LDT114" s="79"/>
      <c r="LDU114" s="79"/>
      <c r="LDV114" s="79"/>
      <c r="LDW114" s="79"/>
      <c r="LDX114" s="79"/>
      <c r="LDY114" s="79"/>
      <c r="LDZ114" s="79"/>
      <c r="LEA114" s="79"/>
      <c r="LEB114" s="79"/>
      <c r="LEC114" s="79"/>
      <c r="LED114" s="79"/>
      <c r="LEE114" s="79"/>
      <c r="LEF114" s="79"/>
      <c r="LEG114" s="79"/>
      <c r="LEH114" s="79"/>
      <c r="LEI114" s="79"/>
      <c r="LEJ114" s="79"/>
      <c r="LEK114" s="79"/>
      <c r="LEL114" s="79"/>
      <c r="LEM114" s="79"/>
      <c r="LEN114" s="79"/>
      <c r="LEO114" s="79"/>
      <c r="LEP114" s="79"/>
      <c r="LEQ114" s="79"/>
      <c r="LER114" s="79"/>
      <c r="LES114" s="79"/>
      <c r="LET114" s="79"/>
      <c r="LEU114" s="79"/>
      <c r="LEV114" s="79"/>
      <c r="LEW114" s="79"/>
      <c r="LEX114" s="79"/>
      <c r="LEY114" s="79"/>
      <c r="LEZ114" s="79"/>
      <c r="LFA114" s="79"/>
      <c r="LFB114" s="79"/>
      <c r="LFC114" s="79"/>
      <c r="LFD114" s="79"/>
      <c r="LFE114" s="79"/>
      <c r="LFF114" s="79"/>
      <c r="LFG114" s="79"/>
      <c r="LFH114" s="79"/>
      <c r="LFI114" s="79"/>
      <c r="LFJ114" s="79"/>
      <c r="LFK114" s="79"/>
      <c r="LFL114" s="79"/>
      <c r="LFM114" s="79"/>
      <c r="LFN114" s="79"/>
      <c r="LFO114" s="79"/>
      <c r="LFP114" s="79"/>
      <c r="LFQ114" s="79"/>
      <c r="LFR114" s="79"/>
      <c r="LFS114" s="79"/>
      <c r="LFT114" s="79"/>
      <c r="LFU114" s="79"/>
      <c r="LFV114" s="79"/>
      <c r="LFW114" s="79"/>
      <c r="LFX114" s="79"/>
      <c r="LFY114" s="79"/>
      <c r="LFZ114" s="79"/>
      <c r="LGA114" s="79"/>
      <c r="LGB114" s="79"/>
      <c r="LGC114" s="79"/>
      <c r="LGD114" s="79"/>
      <c r="LGE114" s="79"/>
      <c r="LGF114" s="79"/>
      <c r="LGG114" s="79"/>
      <c r="LGH114" s="79"/>
      <c r="LGI114" s="79"/>
      <c r="LGJ114" s="79"/>
      <c r="LGK114" s="79"/>
      <c r="LGL114" s="79"/>
      <c r="LGM114" s="79"/>
      <c r="LGN114" s="79"/>
      <c r="LGO114" s="79"/>
      <c r="LGP114" s="79"/>
      <c r="LGQ114" s="79"/>
      <c r="LGR114" s="79"/>
      <c r="LGS114" s="79"/>
      <c r="LGT114" s="79"/>
      <c r="LGU114" s="79"/>
      <c r="LGV114" s="79"/>
      <c r="LGW114" s="79"/>
      <c r="LGX114" s="79"/>
      <c r="LGY114" s="79"/>
      <c r="LGZ114" s="79"/>
      <c r="LHA114" s="79"/>
      <c r="LHB114" s="79"/>
      <c r="LHC114" s="79"/>
      <c r="LHD114" s="79"/>
      <c r="LHE114" s="79"/>
      <c r="LHF114" s="79"/>
      <c r="LHG114" s="79"/>
      <c r="LHH114" s="79"/>
      <c r="LHI114" s="79"/>
      <c r="LHJ114" s="79"/>
      <c r="LHK114" s="79"/>
      <c r="LHL114" s="79"/>
      <c r="LHM114" s="79"/>
      <c r="LHN114" s="79"/>
      <c r="LHO114" s="79"/>
      <c r="LHP114" s="79"/>
      <c r="LHQ114" s="79"/>
      <c r="LHR114" s="79"/>
      <c r="LHS114" s="79"/>
      <c r="LHT114" s="79"/>
      <c r="LHU114" s="79"/>
      <c r="LHV114" s="79"/>
      <c r="LHW114" s="79"/>
      <c r="LHX114" s="79"/>
      <c r="LHY114" s="79"/>
      <c r="LHZ114" s="79"/>
      <c r="LIA114" s="79"/>
      <c r="LIB114" s="79"/>
      <c r="LIC114" s="79"/>
      <c r="LID114" s="79"/>
      <c r="LIE114" s="79"/>
      <c r="LIF114" s="79"/>
      <c r="LIG114" s="79"/>
      <c r="LIH114" s="79"/>
      <c r="LII114" s="79"/>
      <c r="LIJ114" s="79"/>
      <c r="LIK114" s="79"/>
      <c r="LIL114" s="79"/>
      <c r="LIM114" s="79"/>
      <c r="LIN114" s="79"/>
      <c r="LIO114" s="79"/>
      <c r="LIP114" s="79"/>
      <c r="LIQ114" s="79"/>
      <c r="LIR114" s="79"/>
      <c r="LIS114" s="79"/>
      <c r="LIT114" s="79"/>
      <c r="LIU114" s="79"/>
      <c r="LIV114" s="79"/>
      <c r="LIW114" s="79"/>
      <c r="LIX114" s="79"/>
      <c r="LIY114" s="79"/>
      <c r="LIZ114" s="79"/>
      <c r="LJA114" s="79"/>
      <c r="LJB114" s="79"/>
      <c r="LJC114" s="79"/>
      <c r="LJD114" s="79"/>
      <c r="LJE114" s="79"/>
      <c r="LJF114" s="79"/>
      <c r="LJG114" s="79"/>
      <c r="LJH114" s="79"/>
      <c r="LJI114" s="79"/>
      <c r="LJJ114" s="79"/>
      <c r="LJK114" s="79"/>
      <c r="LJL114" s="79"/>
      <c r="LJM114" s="79"/>
      <c r="LJN114" s="79"/>
      <c r="LJO114" s="79"/>
      <c r="LJP114" s="79"/>
      <c r="LJQ114" s="79"/>
      <c r="LJR114" s="79"/>
      <c r="LJS114" s="79"/>
      <c r="LJT114" s="79"/>
      <c r="LJU114" s="79"/>
      <c r="LJV114" s="79"/>
      <c r="LJW114" s="79"/>
      <c r="LJX114" s="79"/>
      <c r="LJY114" s="79"/>
      <c r="LJZ114" s="79"/>
      <c r="LKA114" s="79"/>
      <c r="LKB114" s="79"/>
      <c r="LKC114" s="79"/>
      <c r="LKD114" s="79"/>
      <c r="LKE114" s="79"/>
      <c r="LKF114" s="79"/>
      <c r="LKG114" s="79"/>
      <c r="LKH114" s="79"/>
      <c r="LKI114" s="79"/>
      <c r="LKJ114" s="79"/>
      <c r="LKK114" s="79"/>
      <c r="LKL114" s="79"/>
      <c r="LKM114" s="79"/>
      <c r="LKN114" s="79"/>
      <c r="LKO114" s="79"/>
      <c r="LKP114" s="79"/>
      <c r="LKQ114" s="79"/>
      <c r="LKR114" s="79"/>
      <c r="LKS114" s="79"/>
      <c r="LKT114" s="79"/>
      <c r="LKU114" s="79"/>
      <c r="LKV114" s="79"/>
      <c r="LKW114" s="79"/>
      <c r="LKX114" s="79"/>
      <c r="LKY114" s="79"/>
      <c r="LKZ114" s="79"/>
      <c r="LLA114" s="79"/>
      <c r="LLB114" s="79"/>
      <c r="LLC114" s="79"/>
      <c r="LLD114" s="79"/>
      <c r="LLE114" s="79"/>
      <c r="LLF114" s="79"/>
      <c r="LLG114" s="79"/>
      <c r="LLH114" s="79"/>
      <c r="LLI114" s="79"/>
      <c r="LLJ114" s="79"/>
      <c r="LLK114" s="79"/>
      <c r="LLL114" s="79"/>
      <c r="LLM114" s="79"/>
      <c r="LLN114" s="79"/>
      <c r="LLO114" s="79"/>
      <c r="LLP114" s="79"/>
      <c r="LLQ114" s="79"/>
      <c r="LLR114" s="79"/>
      <c r="LLS114" s="79"/>
      <c r="LLT114" s="79"/>
      <c r="LLU114" s="79"/>
      <c r="LLV114" s="79"/>
      <c r="LLW114" s="79"/>
      <c r="LLX114" s="79"/>
      <c r="LLY114" s="79"/>
      <c r="LLZ114" s="79"/>
      <c r="LMA114" s="79"/>
      <c r="LMB114" s="79"/>
      <c r="LMC114" s="79"/>
      <c r="LMD114" s="79"/>
      <c r="LME114" s="79"/>
      <c r="LMF114" s="79"/>
      <c r="LMG114" s="79"/>
      <c r="LMH114" s="79"/>
      <c r="LMI114" s="79"/>
      <c r="LMJ114" s="79"/>
      <c r="LMK114" s="79"/>
      <c r="LML114" s="79"/>
      <c r="LMM114" s="79"/>
      <c r="LMN114" s="79"/>
      <c r="LMO114" s="79"/>
      <c r="LMP114" s="79"/>
      <c r="LMQ114" s="79"/>
      <c r="LMR114" s="79"/>
      <c r="LMS114" s="79"/>
      <c r="LMT114" s="79"/>
      <c r="LMU114" s="79"/>
      <c r="LMV114" s="79"/>
      <c r="LMW114" s="79"/>
      <c r="LMX114" s="79"/>
      <c r="LMY114" s="79"/>
      <c r="LMZ114" s="79"/>
      <c r="LNA114" s="79"/>
      <c r="LNB114" s="79"/>
      <c r="LNC114" s="79"/>
      <c r="LND114" s="79"/>
      <c r="LNE114" s="79"/>
      <c r="LNF114" s="79"/>
      <c r="LNG114" s="79"/>
      <c r="LNH114" s="79"/>
      <c r="LNI114" s="79"/>
      <c r="LNJ114" s="79"/>
      <c r="LNK114" s="79"/>
      <c r="LNL114" s="79"/>
      <c r="LNM114" s="79"/>
      <c r="LNN114" s="79"/>
      <c r="LNO114" s="79"/>
      <c r="LNP114" s="79"/>
      <c r="LNQ114" s="79"/>
      <c r="LNR114" s="79"/>
      <c r="LNS114" s="79"/>
      <c r="LNT114" s="79"/>
      <c r="LNU114" s="79"/>
      <c r="LNV114" s="79"/>
      <c r="LNW114" s="79"/>
      <c r="LNX114" s="79"/>
      <c r="LNY114" s="79"/>
      <c r="LNZ114" s="79"/>
      <c r="LOA114" s="79"/>
      <c r="LOB114" s="79"/>
      <c r="LOC114" s="79"/>
      <c r="LOD114" s="79"/>
      <c r="LOE114" s="79"/>
      <c r="LOF114" s="79"/>
      <c r="LOG114" s="79"/>
      <c r="LOH114" s="79"/>
      <c r="LOI114" s="79"/>
      <c r="LOJ114" s="79"/>
      <c r="LOK114" s="79"/>
      <c r="LOL114" s="79"/>
      <c r="LOM114" s="79"/>
      <c r="LON114" s="79"/>
      <c r="LOO114" s="79"/>
      <c r="LOP114" s="79"/>
      <c r="LOQ114" s="79"/>
      <c r="LOR114" s="79"/>
      <c r="LOS114" s="79"/>
      <c r="LOT114" s="79"/>
      <c r="LOU114" s="79"/>
      <c r="LOV114" s="79"/>
      <c r="LOW114" s="79"/>
      <c r="LOX114" s="79"/>
      <c r="LOY114" s="79"/>
      <c r="LOZ114" s="79"/>
      <c r="LPA114" s="79"/>
      <c r="LPB114" s="79"/>
      <c r="LPC114" s="79"/>
      <c r="LPD114" s="79"/>
      <c r="LPE114" s="79"/>
      <c r="LPF114" s="79"/>
      <c r="LPG114" s="79"/>
      <c r="LPH114" s="79"/>
      <c r="LPI114" s="79"/>
      <c r="LPJ114" s="79"/>
      <c r="LPK114" s="79"/>
      <c r="LPL114" s="79"/>
      <c r="LPM114" s="79"/>
      <c r="LPN114" s="79"/>
      <c r="LPO114" s="79"/>
      <c r="LPP114" s="79"/>
      <c r="LPQ114" s="79"/>
      <c r="LPR114" s="79"/>
      <c r="LPS114" s="79"/>
      <c r="LPT114" s="79"/>
      <c r="LPU114" s="79"/>
      <c r="LPV114" s="79"/>
      <c r="LPW114" s="79"/>
      <c r="LPX114" s="79"/>
      <c r="LPY114" s="79"/>
      <c r="LPZ114" s="79"/>
      <c r="LQA114" s="79"/>
      <c r="LQB114" s="79"/>
      <c r="LQC114" s="79"/>
      <c r="LQD114" s="79"/>
      <c r="LQE114" s="79"/>
      <c r="LQF114" s="79"/>
      <c r="LQG114" s="79"/>
      <c r="LQH114" s="79"/>
      <c r="LQI114" s="79"/>
      <c r="LQJ114" s="79"/>
      <c r="LQK114" s="79"/>
      <c r="LQL114" s="79"/>
      <c r="LQM114" s="79"/>
      <c r="LQN114" s="79"/>
      <c r="LQO114" s="79"/>
      <c r="LQP114" s="79"/>
      <c r="LQQ114" s="79"/>
      <c r="LQR114" s="79"/>
      <c r="LQS114" s="79"/>
      <c r="LQT114" s="79"/>
      <c r="LQU114" s="79"/>
      <c r="LQV114" s="79"/>
      <c r="LQW114" s="79"/>
      <c r="LQX114" s="79"/>
      <c r="LQY114" s="79"/>
      <c r="LQZ114" s="79"/>
      <c r="LRA114" s="79"/>
      <c r="LRB114" s="79"/>
      <c r="LRC114" s="79"/>
      <c r="LRD114" s="79"/>
      <c r="LRE114" s="79"/>
      <c r="LRF114" s="79"/>
      <c r="LRG114" s="79"/>
      <c r="LRH114" s="79"/>
      <c r="LRI114" s="79"/>
      <c r="LRJ114" s="79"/>
      <c r="LRK114" s="79"/>
      <c r="LRL114" s="79"/>
      <c r="LRM114" s="79"/>
      <c r="LRN114" s="79"/>
      <c r="LRO114" s="79"/>
      <c r="LRP114" s="79"/>
      <c r="LRQ114" s="79"/>
      <c r="LRR114" s="79"/>
      <c r="LRS114" s="79"/>
      <c r="LRT114" s="79"/>
      <c r="LRU114" s="79"/>
      <c r="LRV114" s="79"/>
      <c r="LRW114" s="79"/>
      <c r="LRX114" s="79"/>
      <c r="LRY114" s="79"/>
      <c r="LRZ114" s="79"/>
      <c r="LSA114" s="79"/>
      <c r="LSB114" s="79"/>
      <c r="LSC114" s="79"/>
      <c r="LSD114" s="79"/>
      <c r="LSE114" s="79"/>
      <c r="LSF114" s="79"/>
      <c r="LSG114" s="79"/>
      <c r="LSH114" s="79"/>
      <c r="LSI114" s="79"/>
      <c r="LSJ114" s="79"/>
      <c r="LSK114" s="79"/>
      <c r="LSL114" s="79"/>
      <c r="LSM114" s="79"/>
      <c r="LSN114" s="79"/>
      <c r="LSO114" s="79"/>
      <c r="LSP114" s="79"/>
      <c r="LSQ114" s="79"/>
      <c r="LSR114" s="79"/>
      <c r="LSS114" s="79"/>
      <c r="LST114" s="79"/>
      <c r="LSU114" s="79"/>
      <c r="LSV114" s="79"/>
      <c r="LSW114" s="79"/>
      <c r="LSX114" s="79"/>
      <c r="LSY114" s="79"/>
      <c r="LSZ114" s="79"/>
      <c r="LTA114" s="79"/>
      <c r="LTB114" s="79"/>
      <c r="LTC114" s="79"/>
      <c r="LTD114" s="79"/>
      <c r="LTE114" s="79"/>
      <c r="LTF114" s="79"/>
      <c r="LTG114" s="79"/>
      <c r="LTH114" s="79"/>
      <c r="LTI114" s="79"/>
      <c r="LTJ114" s="79"/>
      <c r="LTK114" s="79"/>
      <c r="LTL114" s="79"/>
      <c r="LTM114" s="79"/>
      <c r="LTN114" s="79"/>
      <c r="LTO114" s="79"/>
      <c r="LTP114" s="79"/>
      <c r="LTQ114" s="79"/>
      <c r="LTR114" s="79"/>
      <c r="LTS114" s="79"/>
      <c r="LTT114" s="79"/>
      <c r="LTU114" s="79"/>
      <c r="LTV114" s="79"/>
      <c r="LTW114" s="79"/>
      <c r="LTX114" s="79"/>
      <c r="LTY114" s="79"/>
      <c r="LTZ114" s="79"/>
      <c r="LUA114" s="79"/>
      <c r="LUB114" s="79"/>
      <c r="LUC114" s="79"/>
      <c r="LUD114" s="79"/>
      <c r="LUE114" s="79"/>
      <c r="LUF114" s="79"/>
      <c r="LUG114" s="79"/>
      <c r="LUH114" s="79"/>
      <c r="LUI114" s="79"/>
      <c r="LUJ114" s="79"/>
      <c r="LUK114" s="79"/>
      <c r="LUL114" s="79"/>
      <c r="LUM114" s="79"/>
      <c r="LUN114" s="79"/>
      <c r="LUO114" s="79"/>
      <c r="LUP114" s="79"/>
      <c r="LUQ114" s="79"/>
      <c r="LUR114" s="79"/>
      <c r="LUS114" s="79"/>
      <c r="LUT114" s="79"/>
      <c r="LUU114" s="79"/>
      <c r="LUV114" s="79"/>
      <c r="LUW114" s="79"/>
      <c r="LUX114" s="79"/>
      <c r="LUY114" s="79"/>
      <c r="LUZ114" s="79"/>
      <c r="LVA114" s="79"/>
      <c r="LVB114" s="79"/>
      <c r="LVC114" s="79"/>
      <c r="LVD114" s="79"/>
      <c r="LVE114" s="79"/>
      <c r="LVF114" s="79"/>
      <c r="LVG114" s="79"/>
      <c r="LVH114" s="79"/>
      <c r="LVI114" s="79"/>
      <c r="LVJ114" s="79"/>
      <c r="LVK114" s="79"/>
      <c r="LVL114" s="79"/>
      <c r="LVM114" s="79"/>
      <c r="LVN114" s="79"/>
      <c r="LVO114" s="79"/>
      <c r="LVP114" s="79"/>
      <c r="LVQ114" s="79"/>
      <c r="LVR114" s="79"/>
      <c r="LVS114" s="79"/>
      <c r="LVT114" s="79"/>
      <c r="LVU114" s="79"/>
      <c r="LVV114" s="79"/>
      <c r="LVW114" s="79"/>
      <c r="LVX114" s="79"/>
      <c r="LVY114" s="79"/>
      <c r="LVZ114" s="79"/>
      <c r="LWA114" s="79"/>
      <c r="LWB114" s="79"/>
      <c r="LWC114" s="79"/>
      <c r="LWD114" s="79"/>
      <c r="LWE114" s="79"/>
      <c r="LWF114" s="79"/>
      <c r="LWG114" s="79"/>
      <c r="LWH114" s="79"/>
      <c r="LWI114" s="79"/>
      <c r="LWJ114" s="79"/>
      <c r="LWK114" s="79"/>
      <c r="LWL114" s="79"/>
      <c r="LWM114" s="79"/>
      <c r="LWN114" s="79"/>
      <c r="LWO114" s="79"/>
      <c r="LWP114" s="79"/>
      <c r="LWQ114" s="79"/>
      <c r="LWR114" s="79"/>
      <c r="LWS114" s="79"/>
      <c r="LWT114" s="79"/>
      <c r="LWU114" s="79"/>
      <c r="LWV114" s="79"/>
      <c r="LWW114" s="79"/>
      <c r="LWX114" s="79"/>
      <c r="LWY114" s="79"/>
      <c r="LWZ114" s="79"/>
      <c r="LXA114" s="79"/>
      <c r="LXB114" s="79"/>
      <c r="LXC114" s="79"/>
      <c r="LXD114" s="79"/>
      <c r="LXE114" s="79"/>
      <c r="LXF114" s="79"/>
      <c r="LXG114" s="79"/>
      <c r="LXH114" s="79"/>
      <c r="LXI114" s="79"/>
      <c r="LXJ114" s="79"/>
      <c r="LXK114" s="79"/>
      <c r="LXL114" s="79"/>
      <c r="LXM114" s="79"/>
      <c r="LXN114" s="79"/>
      <c r="LXO114" s="79"/>
      <c r="LXP114" s="79"/>
      <c r="LXQ114" s="79"/>
      <c r="LXR114" s="79"/>
      <c r="LXS114" s="79"/>
      <c r="LXT114" s="79"/>
      <c r="LXU114" s="79"/>
      <c r="LXV114" s="79"/>
      <c r="LXW114" s="79"/>
      <c r="LXX114" s="79"/>
      <c r="LXY114" s="79"/>
      <c r="LXZ114" s="79"/>
      <c r="LYA114" s="79"/>
      <c r="LYB114" s="79"/>
      <c r="LYC114" s="79"/>
      <c r="LYD114" s="79"/>
      <c r="LYE114" s="79"/>
      <c r="LYF114" s="79"/>
      <c r="LYG114" s="79"/>
      <c r="LYH114" s="79"/>
      <c r="LYI114" s="79"/>
      <c r="LYJ114" s="79"/>
      <c r="LYK114" s="79"/>
      <c r="LYL114" s="79"/>
      <c r="LYM114" s="79"/>
      <c r="LYN114" s="79"/>
      <c r="LYO114" s="79"/>
      <c r="LYP114" s="79"/>
      <c r="LYQ114" s="79"/>
      <c r="LYR114" s="79"/>
      <c r="LYS114" s="79"/>
      <c r="LYT114" s="79"/>
      <c r="LYU114" s="79"/>
      <c r="LYV114" s="79"/>
      <c r="LYW114" s="79"/>
      <c r="LYX114" s="79"/>
      <c r="LYY114" s="79"/>
      <c r="LYZ114" s="79"/>
      <c r="LZA114" s="79"/>
      <c r="LZB114" s="79"/>
      <c r="LZC114" s="79"/>
      <c r="LZD114" s="79"/>
      <c r="LZE114" s="79"/>
      <c r="LZF114" s="79"/>
      <c r="LZG114" s="79"/>
      <c r="LZH114" s="79"/>
      <c r="LZI114" s="79"/>
      <c r="LZJ114" s="79"/>
      <c r="LZK114" s="79"/>
      <c r="LZL114" s="79"/>
      <c r="LZM114" s="79"/>
      <c r="LZN114" s="79"/>
      <c r="LZO114" s="79"/>
      <c r="LZP114" s="79"/>
      <c r="LZQ114" s="79"/>
      <c r="LZR114" s="79"/>
      <c r="LZS114" s="79"/>
      <c r="LZT114" s="79"/>
      <c r="LZU114" s="79"/>
      <c r="LZV114" s="79"/>
      <c r="LZW114" s="79"/>
      <c r="LZX114" s="79"/>
      <c r="LZY114" s="79"/>
      <c r="LZZ114" s="79"/>
      <c r="MAA114" s="79"/>
      <c r="MAB114" s="79"/>
      <c r="MAC114" s="79"/>
      <c r="MAD114" s="79"/>
      <c r="MAE114" s="79"/>
      <c r="MAF114" s="79"/>
      <c r="MAG114" s="79"/>
      <c r="MAH114" s="79"/>
      <c r="MAI114" s="79"/>
      <c r="MAJ114" s="79"/>
      <c r="MAK114" s="79"/>
      <c r="MAL114" s="79"/>
      <c r="MAM114" s="79"/>
      <c r="MAN114" s="79"/>
      <c r="MAO114" s="79"/>
      <c r="MAP114" s="79"/>
      <c r="MAQ114" s="79"/>
      <c r="MAR114" s="79"/>
      <c r="MAS114" s="79"/>
      <c r="MAT114" s="79"/>
      <c r="MAU114" s="79"/>
      <c r="MAV114" s="79"/>
      <c r="MAW114" s="79"/>
      <c r="MAX114" s="79"/>
      <c r="MAY114" s="79"/>
      <c r="MAZ114" s="79"/>
      <c r="MBA114" s="79"/>
      <c r="MBB114" s="79"/>
      <c r="MBC114" s="79"/>
      <c r="MBD114" s="79"/>
      <c r="MBE114" s="79"/>
      <c r="MBF114" s="79"/>
      <c r="MBG114" s="79"/>
      <c r="MBH114" s="79"/>
      <c r="MBI114" s="79"/>
      <c r="MBJ114" s="79"/>
      <c r="MBK114" s="79"/>
      <c r="MBL114" s="79"/>
      <c r="MBM114" s="79"/>
      <c r="MBN114" s="79"/>
      <c r="MBO114" s="79"/>
      <c r="MBP114" s="79"/>
      <c r="MBQ114" s="79"/>
      <c r="MBR114" s="79"/>
      <c r="MBS114" s="79"/>
      <c r="MBT114" s="79"/>
      <c r="MBU114" s="79"/>
      <c r="MBV114" s="79"/>
      <c r="MBW114" s="79"/>
      <c r="MBX114" s="79"/>
      <c r="MBY114" s="79"/>
      <c r="MBZ114" s="79"/>
      <c r="MCA114" s="79"/>
      <c r="MCB114" s="79"/>
      <c r="MCC114" s="79"/>
      <c r="MCD114" s="79"/>
      <c r="MCE114" s="79"/>
      <c r="MCF114" s="79"/>
      <c r="MCG114" s="79"/>
      <c r="MCH114" s="79"/>
      <c r="MCI114" s="79"/>
      <c r="MCJ114" s="79"/>
      <c r="MCK114" s="79"/>
      <c r="MCL114" s="79"/>
      <c r="MCM114" s="79"/>
      <c r="MCN114" s="79"/>
      <c r="MCO114" s="79"/>
      <c r="MCP114" s="79"/>
      <c r="MCQ114" s="79"/>
      <c r="MCR114" s="79"/>
      <c r="MCS114" s="79"/>
      <c r="MCT114" s="79"/>
      <c r="MCU114" s="79"/>
      <c r="MCV114" s="79"/>
      <c r="MCW114" s="79"/>
      <c r="MCX114" s="79"/>
      <c r="MCY114" s="79"/>
      <c r="MCZ114" s="79"/>
      <c r="MDA114" s="79"/>
      <c r="MDB114" s="79"/>
      <c r="MDC114" s="79"/>
      <c r="MDD114" s="79"/>
      <c r="MDE114" s="79"/>
      <c r="MDF114" s="79"/>
      <c r="MDG114" s="79"/>
      <c r="MDH114" s="79"/>
      <c r="MDI114" s="79"/>
      <c r="MDJ114" s="79"/>
      <c r="MDK114" s="79"/>
      <c r="MDL114" s="79"/>
      <c r="MDM114" s="79"/>
      <c r="MDN114" s="79"/>
      <c r="MDO114" s="79"/>
      <c r="MDP114" s="79"/>
      <c r="MDQ114" s="79"/>
      <c r="MDR114" s="79"/>
      <c r="MDS114" s="79"/>
      <c r="MDT114" s="79"/>
      <c r="MDU114" s="79"/>
      <c r="MDV114" s="79"/>
      <c r="MDW114" s="79"/>
      <c r="MDX114" s="79"/>
      <c r="MDY114" s="79"/>
      <c r="MDZ114" s="79"/>
      <c r="MEA114" s="79"/>
      <c r="MEB114" s="79"/>
      <c r="MEC114" s="79"/>
      <c r="MED114" s="79"/>
      <c r="MEE114" s="79"/>
      <c r="MEF114" s="79"/>
      <c r="MEG114" s="79"/>
      <c r="MEH114" s="79"/>
      <c r="MEI114" s="79"/>
      <c r="MEJ114" s="79"/>
      <c r="MEK114" s="79"/>
      <c r="MEL114" s="79"/>
      <c r="MEM114" s="79"/>
      <c r="MEN114" s="79"/>
      <c r="MEO114" s="79"/>
      <c r="MEP114" s="79"/>
      <c r="MEQ114" s="79"/>
      <c r="MER114" s="79"/>
      <c r="MES114" s="79"/>
      <c r="MET114" s="79"/>
      <c r="MEU114" s="79"/>
      <c r="MEV114" s="79"/>
      <c r="MEW114" s="79"/>
      <c r="MEX114" s="79"/>
      <c r="MEY114" s="79"/>
      <c r="MEZ114" s="79"/>
      <c r="MFA114" s="79"/>
      <c r="MFB114" s="79"/>
      <c r="MFC114" s="79"/>
      <c r="MFD114" s="79"/>
      <c r="MFE114" s="79"/>
      <c r="MFF114" s="79"/>
      <c r="MFG114" s="79"/>
      <c r="MFH114" s="79"/>
      <c r="MFI114" s="79"/>
      <c r="MFJ114" s="79"/>
      <c r="MFK114" s="79"/>
      <c r="MFL114" s="79"/>
      <c r="MFM114" s="79"/>
      <c r="MFN114" s="79"/>
      <c r="MFO114" s="79"/>
      <c r="MFP114" s="79"/>
      <c r="MFQ114" s="79"/>
      <c r="MFR114" s="79"/>
      <c r="MFS114" s="79"/>
      <c r="MFT114" s="79"/>
      <c r="MFU114" s="79"/>
      <c r="MFV114" s="79"/>
      <c r="MFW114" s="79"/>
      <c r="MFX114" s="79"/>
      <c r="MFY114" s="79"/>
      <c r="MFZ114" s="79"/>
      <c r="MGA114" s="79"/>
      <c r="MGB114" s="79"/>
      <c r="MGC114" s="79"/>
      <c r="MGD114" s="79"/>
      <c r="MGE114" s="79"/>
      <c r="MGF114" s="79"/>
      <c r="MGG114" s="79"/>
      <c r="MGH114" s="79"/>
      <c r="MGI114" s="79"/>
      <c r="MGJ114" s="79"/>
      <c r="MGK114" s="79"/>
      <c r="MGL114" s="79"/>
      <c r="MGM114" s="79"/>
      <c r="MGN114" s="79"/>
      <c r="MGO114" s="79"/>
      <c r="MGP114" s="79"/>
      <c r="MGQ114" s="79"/>
      <c r="MGR114" s="79"/>
      <c r="MGS114" s="79"/>
      <c r="MGT114" s="79"/>
      <c r="MGU114" s="79"/>
      <c r="MGV114" s="79"/>
      <c r="MGW114" s="79"/>
      <c r="MGX114" s="79"/>
      <c r="MGY114" s="79"/>
      <c r="MGZ114" s="79"/>
      <c r="MHA114" s="79"/>
      <c r="MHB114" s="79"/>
      <c r="MHC114" s="79"/>
      <c r="MHD114" s="79"/>
      <c r="MHE114" s="79"/>
      <c r="MHF114" s="79"/>
      <c r="MHG114" s="79"/>
      <c r="MHH114" s="79"/>
      <c r="MHI114" s="79"/>
      <c r="MHJ114" s="79"/>
      <c r="MHK114" s="79"/>
      <c r="MHL114" s="79"/>
      <c r="MHM114" s="79"/>
      <c r="MHN114" s="79"/>
      <c r="MHO114" s="79"/>
      <c r="MHP114" s="79"/>
      <c r="MHQ114" s="79"/>
      <c r="MHR114" s="79"/>
      <c r="MHS114" s="79"/>
      <c r="MHT114" s="79"/>
      <c r="MHU114" s="79"/>
      <c r="MHV114" s="79"/>
      <c r="MHW114" s="79"/>
      <c r="MHX114" s="79"/>
      <c r="MHY114" s="79"/>
      <c r="MHZ114" s="79"/>
      <c r="MIA114" s="79"/>
      <c r="MIB114" s="79"/>
      <c r="MIC114" s="79"/>
      <c r="MID114" s="79"/>
      <c r="MIE114" s="79"/>
      <c r="MIF114" s="79"/>
      <c r="MIG114" s="79"/>
      <c r="MIH114" s="79"/>
      <c r="MII114" s="79"/>
      <c r="MIJ114" s="79"/>
      <c r="MIK114" s="79"/>
      <c r="MIL114" s="79"/>
      <c r="MIM114" s="79"/>
      <c r="MIN114" s="79"/>
      <c r="MIO114" s="79"/>
      <c r="MIP114" s="79"/>
      <c r="MIQ114" s="79"/>
      <c r="MIR114" s="79"/>
      <c r="MIS114" s="79"/>
      <c r="MIT114" s="79"/>
      <c r="MIU114" s="79"/>
      <c r="MIV114" s="79"/>
      <c r="MIW114" s="79"/>
      <c r="MIX114" s="79"/>
      <c r="MIY114" s="79"/>
      <c r="MIZ114" s="79"/>
      <c r="MJA114" s="79"/>
      <c r="MJB114" s="79"/>
      <c r="MJC114" s="79"/>
      <c r="MJD114" s="79"/>
      <c r="MJE114" s="79"/>
      <c r="MJF114" s="79"/>
      <c r="MJG114" s="79"/>
      <c r="MJH114" s="79"/>
      <c r="MJI114" s="79"/>
      <c r="MJJ114" s="79"/>
      <c r="MJK114" s="79"/>
      <c r="MJL114" s="79"/>
      <c r="MJM114" s="79"/>
      <c r="MJN114" s="79"/>
      <c r="MJO114" s="79"/>
      <c r="MJP114" s="79"/>
      <c r="MJQ114" s="79"/>
      <c r="MJR114" s="79"/>
      <c r="MJS114" s="79"/>
      <c r="MJT114" s="79"/>
      <c r="MJU114" s="79"/>
      <c r="MJV114" s="79"/>
      <c r="MJW114" s="79"/>
      <c r="MJX114" s="79"/>
      <c r="MJY114" s="79"/>
      <c r="MJZ114" s="79"/>
      <c r="MKA114" s="79"/>
      <c r="MKB114" s="79"/>
      <c r="MKC114" s="79"/>
      <c r="MKD114" s="79"/>
      <c r="MKE114" s="79"/>
      <c r="MKF114" s="79"/>
      <c r="MKG114" s="79"/>
      <c r="MKH114" s="79"/>
      <c r="MKI114" s="79"/>
      <c r="MKJ114" s="79"/>
      <c r="MKK114" s="79"/>
      <c r="MKL114" s="79"/>
      <c r="MKM114" s="79"/>
      <c r="MKN114" s="79"/>
      <c r="MKO114" s="79"/>
      <c r="MKP114" s="79"/>
      <c r="MKQ114" s="79"/>
      <c r="MKR114" s="79"/>
      <c r="MKS114" s="79"/>
      <c r="MKT114" s="79"/>
      <c r="MKU114" s="79"/>
      <c r="MKV114" s="79"/>
      <c r="MKW114" s="79"/>
      <c r="MKX114" s="79"/>
      <c r="MKY114" s="79"/>
      <c r="MKZ114" s="79"/>
      <c r="MLA114" s="79"/>
      <c r="MLB114" s="79"/>
      <c r="MLC114" s="79"/>
      <c r="MLD114" s="79"/>
      <c r="MLE114" s="79"/>
      <c r="MLF114" s="79"/>
      <c r="MLG114" s="79"/>
      <c r="MLH114" s="79"/>
      <c r="MLI114" s="79"/>
      <c r="MLJ114" s="79"/>
      <c r="MLK114" s="79"/>
      <c r="MLL114" s="79"/>
      <c r="MLM114" s="79"/>
      <c r="MLN114" s="79"/>
      <c r="MLO114" s="79"/>
      <c r="MLP114" s="79"/>
      <c r="MLQ114" s="79"/>
      <c r="MLR114" s="79"/>
      <c r="MLS114" s="79"/>
      <c r="MLT114" s="79"/>
      <c r="MLU114" s="79"/>
      <c r="MLV114" s="79"/>
      <c r="MLW114" s="79"/>
      <c r="MLX114" s="79"/>
      <c r="MLY114" s="79"/>
      <c r="MLZ114" s="79"/>
      <c r="MMA114" s="79"/>
      <c r="MMB114" s="79"/>
      <c r="MMC114" s="79"/>
      <c r="MMD114" s="79"/>
      <c r="MME114" s="79"/>
      <c r="MMF114" s="79"/>
      <c r="MMG114" s="79"/>
      <c r="MMH114" s="79"/>
      <c r="MMI114" s="79"/>
      <c r="MMJ114" s="79"/>
      <c r="MMK114" s="79"/>
      <c r="MML114" s="79"/>
      <c r="MMM114" s="79"/>
      <c r="MMN114" s="79"/>
      <c r="MMO114" s="79"/>
      <c r="MMP114" s="79"/>
      <c r="MMQ114" s="79"/>
      <c r="MMR114" s="79"/>
      <c r="MMS114" s="79"/>
      <c r="MMT114" s="79"/>
      <c r="MMU114" s="79"/>
      <c r="MMV114" s="79"/>
      <c r="MMW114" s="79"/>
      <c r="MMX114" s="79"/>
      <c r="MMY114" s="79"/>
      <c r="MMZ114" s="79"/>
      <c r="MNA114" s="79"/>
      <c r="MNB114" s="79"/>
      <c r="MNC114" s="79"/>
      <c r="MND114" s="79"/>
      <c r="MNE114" s="79"/>
      <c r="MNF114" s="79"/>
      <c r="MNG114" s="79"/>
      <c r="MNH114" s="79"/>
      <c r="MNI114" s="79"/>
      <c r="MNJ114" s="79"/>
      <c r="MNK114" s="79"/>
      <c r="MNL114" s="79"/>
      <c r="MNM114" s="79"/>
      <c r="MNN114" s="79"/>
      <c r="MNO114" s="79"/>
      <c r="MNP114" s="79"/>
      <c r="MNQ114" s="79"/>
      <c r="MNR114" s="79"/>
      <c r="MNS114" s="79"/>
      <c r="MNT114" s="79"/>
      <c r="MNU114" s="79"/>
      <c r="MNV114" s="79"/>
      <c r="MNW114" s="79"/>
      <c r="MNX114" s="79"/>
      <c r="MNY114" s="79"/>
      <c r="MNZ114" s="79"/>
      <c r="MOA114" s="79"/>
      <c r="MOB114" s="79"/>
      <c r="MOC114" s="79"/>
      <c r="MOD114" s="79"/>
      <c r="MOE114" s="79"/>
      <c r="MOF114" s="79"/>
      <c r="MOG114" s="79"/>
      <c r="MOH114" s="79"/>
      <c r="MOI114" s="79"/>
      <c r="MOJ114" s="79"/>
      <c r="MOK114" s="79"/>
      <c r="MOL114" s="79"/>
      <c r="MOM114" s="79"/>
      <c r="MON114" s="79"/>
      <c r="MOO114" s="79"/>
      <c r="MOP114" s="79"/>
      <c r="MOQ114" s="79"/>
      <c r="MOR114" s="79"/>
      <c r="MOS114" s="79"/>
      <c r="MOT114" s="79"/>
      <c r="MOU114" s="79"/>
      <c r="MOV114" s="79"/>
      <c r="MOW114" s="79"/>
      <c r="MOX114" s="79"/>
      <c r="MOY114" s="79"/>
      <c r="MOZ114" s="79"/>
      <c r="MPA114" s="79"/>
      <c r="MPB114" s="79"/>
      <c r="MPC114" s="79"/>
      <c r="MPD114" s="79"/>
      <c r="MPE114" s="79"/>
      <c r="MPF114" s="79"/>
      <c r="MPG114" s="79"/>
      <c r="MPH114" s="79"/>
      <c r="MPI114" s="79"/>
      <c r="MPJ114" s="79"/>
      <c r="MPK114" s="79"/>
      <c r="MPL114" s="79"/>
      <c r="MPM114" s="79"/>
      <c r="MPN114" s="79"/>
      <c r="MPO114" s="79"/>
      <c r="MPP114" s="79"/>
      <c r="MPQ114" s="79"/>
      <c r="MPR114" s="79"/>
      <c r="MPS114" s="79"/>
      <c r="MPT114" s="79"/>
      <c r="MPU114" s="79"/>
      <c r="MPV114" s="79"/>
      <c r="MPW114" s="79"/>
      <c r="MPX114" s="79"/>
      <c r="MPY114" s="79"/>
      <c r="MPZ114" s="79"/>
      <c r="MQA114" s="79"/>
      <c r="MQB114" s="79"/>
      <c r="MQC114" s="79"/>
      <c r="MQD114" s="79"/>
      <c r="MQE114" s="79"/>
      <c r="MQF114" s="79"/>
      <c r="MQG114" s="79"/>
      <c r="MQH114" s="79"/>
      <c r="MQI114" s="79"/>
      <c r="MQJ114" s="79"/>
      <c r="MQK114" s="79"/>
      <c r="MQL114" s="79"/>
      <c r="MQM114" s="79"/>
      <c r="MQN114" s="79"/>
      <c r="MQO114" s="79"/>
      <c r="MQP114" s="79"/>
      <c r="MQQ114" s="79"/>
      <c r="MQR114" s="79"/>
      <c r="MQS114" s="79"/>
      <c r="MQT114" s="79"/>
      <c r="MQU114" s="79"/>
      <c r="MQV114" s="79"/>
      <c r="MQW114" s="79"/>
      <c r="MQX114" s="79"/>
      <c r="MQY114" s="79"/>
      <c r="MQZ114" s="79"/>
      <c r="MRA114" s="79"/>
      <c r="MRB114" s="79"/>
      <c r="MRC114" s="79"/>
      <c r="MRD114" s="79"/>
      <c r="MRE114" s="79"/>
      <c r="MRF114" s="79"/>
      <c r="MRG114" s="79"/>
      <c r="MRH114" s="79"/>
      <c r="MRI114" s="79"/>
      <c r="MRJ114" s="79"/>
      <c r="MRK114" s="79"/>
      <c r="MRL114" s="79"/>
      <c r="MRM114" s="79"/>
      <c r="MRN114" s="79"/>
      <c r="MRO114" s="79"/>
      <c r="MRP114" s="79"/>
      <c r="MRQ114" s="79"/>
      <c r="MRR114" s="79"/>
      <c r="MRS114" s="79"/>
      <c r="MRT114" s="79"/>
      <c r="MRU114" s="79"/>
      <c r="MRV114" s="79"/>
      <c r="MRW114" s="79"/>
      <c r="MRX114" s="79"/>
      <c r="MRY114" s="79"/>
      <c r="MRZ114" s="79"/>
      <c r="MSA114" s="79"/>
      <c r="MSB114" s="79"/>
      <c r="MSC114" s="79"/>
      <c r="MSD114" s="79"/>
      <c r="MSE114" s="79"/>
      <c r="MSF114" s="79"/>
      <c r="MSG114" s="79"/>
      <c r="MSH114" s="79"/>
      <c r="MSI114" s="79"/>
      <c r="MSJ114" s="79"/>
      <c r="MSK114" s="79"/>
      <c r="MSL114" s="79"/>
      <c r="MSM114" s="79"/>
      <c r="MSN114" s="79"/>
      <c r="MSO114" s="79"/>
      <c r="MSP114" s="79"/>
      <c r="MSQ114" s="79"/>
      <c r="MSR114" s="79"/>
      <c r="MSS114" s="79"/>
      <c r="MST114" s="79"/>
      <c r="MSU114" s="79"/>
      <c r="MSV114" s="79"/>
      <c r="MSW114" s="79"/>
      <c r="MSX114" s="79"/>
      <c r="MSY114" s="79"/>
      <c r="MSZ114" s="79"/>
      <c r="MTA114" s="79"/>
      <c r="MTB114" s="79"/>
      <c r="MTC114" s="79"/>
      <c r="MTD114" s="79"/>
      <c r="MTE114" s="79"/>
      <c r="MTF114" s="79"/>
      <c r="MTG114" s="79"/>
      <c r="MTH114" s="79"/>
      <c r="MTI114" s="79"/>
      <c r="MTJ114" s="79"/>
      <c r="MTK114" s="79"/>
      <c r="MTL114" s="79"/>
      <c r="MTM114" s="79"/>
      <c r="MTN114" s="79"/>
      <c r="MTO114" s="79"/>
      <c r="MTP114" s="79"/>
      <c r="MTQ114" s="79"/>
      <c r="MTR114" s="79"/>
      <c r="MTS114" s="79"/>
      <c r="MTT114" s="79"/>
      <c r="MTU114" s="79"/>
      <c r="MTV114" s="79"/>
      <c r="MTW114" s="79"/>
      <c r="MTX114" s="79"/>
      <c r="MTY114" s="79"/>
      <c r="MTZ114" s="79"/>
      <c r="MUA114" s="79"/>
      <c r="MUB114" s="79"/>
      <c r="MUC114" s="79"/>
      <c r="MUD114" s="79"/>
      <c r="MUE114" s="79"/>
      <c r="MUF114" s="79"/>
      <c r="MUG114" s="79"/>
      <c r="MUH114" s="79"/>
      <c r="MUI114" s="79"/>
      <c r="MUJ114" s="79"/>
      <c r="MUK114" s="79"/>
      <c r="MUL114" s="79"/>
      <c r="MUM114" s="79"/>
      <c r="MUN114" s="79"/>
      <c r="MUO114" s="79"/>
      <c r="MUP114" s="79"/>
      <c r="MUQ114" s="79"/>
      <c r="MUR114" s="79"/>
      <c r="MUS114" s="79"/>
      <c r="MUT114" s="79"/>
      <c r="MUU114" s="79"/>
      <c r="MUV114" s="79"/>
      <c r="MUW114" s="79"/>
      <c r="MUX114" s="79"/>
      <c r="MUY114" s="79"/>
      <c r="MUZ114" s="79"/>
      <c r="MVA114" s="79"/>
      <c r="MVB114" s="79"/>
      <c r="MVC114" s="79"/>
      <c r="MVD114" s="79"/>
      <c r="MVE114" s="79"/>
      <c r="MVF114" s="79"/>
      <c r="MVG114" s="79"/>
      <c r="MVH114" s="79"/>
      <c r="MVI114" s="79"/>
      <c r="MVJ114" s="79"/>
      <c r="MVK114" s="79"/>
      <c r="MVL114" s="79"/>
      <c r="MVM114" s="79"/>
      <c r="MVN114" s="79"/>
      <c r="MVO114" s="79"/>
      <c r="MVP114" s="79"/>
      <c r="MVQ114" s="79"/>
      <c r="MVR114" s="79"/>
      <c r="MVS114" s="79"/>
      <c r="MVT114" s="79"/>
      <c r="MVU114" s="79"/>
      <c r="MVV114" s="79"/>
      <c r="MVW114" s="79"/>
      <c r="MVX114" s="79"/>
      <c r="MVY114" s="79"/>
      <c r="MVZ114" s="79"/>
      <c r="MWA114" s="79"/>
      <c r="MWB114" s="79"/>
      <c r="MWC114" s="79"/>
      <c r="MWD114" s="79"/>
      <c r="MWE114" s="79"/>
      <c r="MWF114" s="79"/>
      <c r="MWG114" s="79"/>
      <c r="MWH114" s="79"/>
      <c r="MWI114" s="79"/>
      <c r="MWJ114" s="79"/>
      <c r="MWK114" s="79"/>
      <c r="MWL114" s="79"/>
      <c r="MWM114" s="79"/>
      <c r="MWN114" s="79"/>
      <c r="MWO114" s="79"/>
      <c r="MWP114" s="79"/>
      <c r="MWQ114" s="79"/>
      <c r="MWR114" s="79"/>
      <c r="MWS114" s="79"/>
      <c r="MWT114" s="79"/>
      <c r="MWU114" s="79"/>
      <c r="MWV114" s="79"/>
      <c r="MWW114" s="79"/>
      <c r="MWX114" s="79"/>
      <c r="MWY114" s="79"/>
      <c r="MWZ114" s="79"/>
      <c r="MXA114" s="79"/>
      <c r="MXB114" s="79"/>
      <c r="MXC114" s="79"/>
      <c r="MXD114" s="79"/>
      <c r="MXE114" s="79"/>
      <c r="MXF114" s="79"/>
      <c r="MXG114" s="79"/>
      <c r="MXH114" s="79"/>
      <c r="MXI114" s="79"/>
      <c r="MXJ114" s="79"/>
      <c r="MXK114" s="79"/>
      <c r="MXL114" s="79"/>
      <c r="MXM114" s="79"/>
      <c r="MXN114" s="79"/>
      <c r="MXO114" s="79"/>
      <c r="MXP114" s="79"/>
      <c r="MXQ114" s="79"/>
      <c r="MXR114" s="79"/>
      <c r="MXS114" s="79"/>
      <c r="MXT114" s="79"/>
      <c r="MXU114" s="79"/>
      <c r="MXV114" s="79"/>
      <c r="MXW114" s="79"/>
      <c r="MXX114" s="79"/>
      <c r="MXY114" s="79"/>
      <c r="MXZ114" s="79"/>
      <c r="MYA114" s="79"/>
      <c r="MYB114" s="79"/>
      <c r="MYC114" s="79"/>
      <c r="MYD114" s="79"/>
      <c r="MYE114" s="79"/>
      <c r="MYF114" s="79"/>
      <c r="MYG114" s="79"/>
      <c r="MYH114" s="79"/>
      <c r="MYI114" s="79"/>
      <c r="MYJ114" s="79"/>
      <c r="MYK114" s="79"/>
      <c r="MYL114" s="79"/>
      <c r="MYM114" s="79"/>
      <c r="MYN114" s="79"/>
      <c r="MYO114" s="79"/>
      <c r="MYP114" s="79"/>
      <c r="MYQ114" s="79"/>
      <c r="MYR114" s="79"/>
      <c r="MYS114" s="79"/>
      <c r="MYT114" s="79"/>
      <c r="MYU114" s="79"/>
      <c r="MYV114" s="79"/>
      <c r="MYW114" s="79"/>
      <c r="MYX114" s="79"/>
      <c r="MYY114" s="79"/>
      <c r="MYZ114" s="79"/>
      <c r="MZA114" s="79"/>
      <c r="MZB114" s="79"/>
      <c r="MZC114" s="79"/>
      <c r="MZD114" s="79"/>
      <c r="MZE114" s="79"/>
      <c r="MZF114" s="79"/>
      <c r="MZG114" s="79"/>
      <c r="MZH114" s="79"/>
      <c r="MZI114" s="79"/>
      <c r="MZJ114" s="79"/>
      <c r="MZK114" s="79"/>
      <c r="MZL114" s="79"/>
      <c r="MZM114" s="79"/>
      <c r="MZN114" s="79"/>
      <c r="MZO114" s="79"/>
      <c r="MZP114" s="79"/>
      <c r="MZQ114" s="79"/>
      <c r="MZR114" s="79"/>
      <c r="MZS114" s="79"/>
      <c r="MZT114" s="79"/>
      <c r="MZU114" s="79"/>
      <c r="MZV114" s="79"/>
      <c r="MZW114" s="79"/>
      <c r="MZX114" s="79"/>
      <c r="MZY114" s="79"/>
      <c r="MZZ114" s="79"/>
      <c r="NAA114" s="79"/>
      <c r="NAB114" s="79"/>
      <c r="NAC114" s="79"/>
      <c r="NAD114" s="79"/>
      <c r="NAE114" s="79"/>
      <c r="NAF114" s="79"/>
      <c r="NAG114" s="79"/>
      <c r="NAH114" s="79"/>
      <c r="NAI114" s="79"/>
      <c r="NAJ114" s="79"/>
      <c r="NAK114" s="79"/>
      <c r="NAL114" s="79"/>
      <c r="NAM114" s="79"/>
      <c r="NAN114" s="79"/>
      <c r="NAO114" s="79"/>
      <c r="NAP114" s="79"/>
      <c r="NAQ114" s="79"/>
      <c r="NAR114" s="79"/>
      <c r="NAS114" s="79"/>
      <c r="NAT114" s="79"/>
      <c r="NAU114" s="79"/>
      <c r="NAV114" s="79"/>
      <c r="NAW114" s="79"/>
      <c r="NAX114" s="79"/>
      <c r="NAY114" s="79"/>
      <c r="NAZ114" s="79"/>
      <c r="NBA114" s="79"/>
      <c r="NBB114" s="79"/>
      <c r="NBC114" s="79"/>
      <c r="NBD114" s="79"/>
      <c r="NBE114" s="79"/>
      <c r="NBF114" s="79"/>
      <c r="NBG114" s="79"/>
      <c r="NBH114" s="79"/>
      <c r="NBI114" s="79"/>
      <c r="NBJ114" s="79"/>
      <c r="NBK114" s="79"/>
      <c r="NBL114" s="79"/>
      <c r="NBM114" s="79"/>
      <c r="NBN114" s="79"/>
      <c r="NBO114" s="79"/>
      <c r="NBP114" s="79"/>
      <c r="NBQ114" s="79"/>
      <c r="NBR114" s="79"/>
      <c r="NBS114" s="79"/>
      <c r="NBT114" s="79"/>
      <c r="NBU114" s="79"/>
      <c r="NBV114" s="79"/>
      <c r="NBW114" s="79"/>
      <c r="NBX114" s="79"/>
      <c r="NBY114" s="79"/>
      <c r="NBZ114" s="79"/>
      <c r="NCA114" s="79"/>
      <c r="NCB114" s="79"/>
      <c r="NCC114" s="79"/>
      <c r="NCD114" s="79"/>
      <c r="NCE114" s="79"/>
      <c r="NCF114" s="79"/>
      <c r="NCG114" s="79"/>
      <c r="NCH114" s="79"/>
      <c r="NCI114" s="79"/>
      <c r="NCJ114" s="79"/>
      <c r="NCK114" s="79"/>
      <c r="NCL114" s="79"/>
      <c r="NCM114" s="79"/>
      <c r="NCN114" s="79"/>
      <c r="NCO114" s="79"/>
      <c r="NCP114" s="79"/>
      <c r="NCQ114" s="79"/>
      <c r="NCR114" s="79"/>
      <c r="NCS114" s="79"/>
      <c r="NCT114" s="79"/>
      <c r="NCU114" s="79"/>
      <c r="NCV114" s="79"/>
      <c r="NCW114" s="79"/>
      <c r="NCX114" s="79"/>
      <c r="NCY114" s="79"/>
      <c r="NCZ114" s="79"/>
      <c r="NDA114" s="79"/>
      <c r="NDB114" s="79"/>
      <c r="NDC114" s="79"/>
      <c r="NDD114" s="79"/>
      <c r="NDE114" s="79"/>
      <c r="NDF114" s="79"/>
      <c r="NDG114" s="79"/>
      <c r="NDH114" s="79"/>
      <c r="NDI114" s="79"/>
      <c r="NDJ114" s="79"/>
      <c r="NDK114" s="79"/>
      <c r="NDL114" s="79"/>
      <c r="NDM114" s="79"/>
      <c r="NDN114" s="79"/>
      <c r="NDO114" s="79"/>
      <c r="NDP114" s="79"/>
      <c r="NDQ114" s="79"/>
      <c r="NDR114" s="79"/>
      <c r="NDS114" s="79"/>
      <c r="NDT114" s="79"/>
      <c r="NDU114" s="79"/>
      <c r="NDV114" s="79"/>
      <c r="NDW114" s="79"/>
      <c r="NDX114" s="79"/>
      <c r="NDY114" s="79"/>
      <c r="NDZ114" s="79"/>
      <c r="NEA114" s="79"/>
      <c r="NEB114" s="79"/>
      <c r="NEC114" s="79"/>
      <c r="NED114" s="79"/>
      <c r="NEE114" s="79"/>
      <c r="NEF114" s="79"/>
      <c r="NEG114" s="79"/>
      <c r="NEH114" s="79"/>
      <c r="NEI114" s="79"/>
      <c r="NEJ114" s="79"/>
      <c r="NEK114" s="79"/>
      <c r="NEL114" s="79"/>
      <c r="NEM114" s="79"/>
      <c r="NEN114" s="79"/>
      <c r="NEO114" s="79"/>
      <c r="NEP114" s="79"/>
      <c r="NEQ114" s="79"/>
      <c r="NER114" s="79"/>
      <c r="NES114" s="79"/>
      <c r="NET114" s="79"/>
      <c r="NEU114" s="79"/>
      <c r="NEV114" s="79"/>
      <c r="NEW114" s="79"/>
      <c r="NEX114" s="79"/>
      <c r="NEY114" s="79"/>
      <c r="NEZ114" s="79"/>
      <c r="NFA114" s="79"/>
      <c r="NFB114" s="79"/>
      <c r="NFC114" s="79"/>
      <c r="NFD114" s="79"/>
      <c r="NFE114" s="79"/>
      <c r="NFF114" s="79"/>
      <c r="NFG114" s="79"/>
      <c r="NFH114" s="79"/>
      <c r="NFI114" s="79"/>
      <c r="NFJ114" s="79"/>
      <c r="NFK114" s="79"/>
      <c r="NFL114" s="79"/>
      <c r="NFM114" s="79"/>
      <c r="NFN114" s="79"/>
      <c r="NFO114" s="79"/>
      <c r="NFP114" s="79"/>
      <c r="NFQ114" s="79"/>
      <c r="NFR114" s="79"/>
      <c r="NFS114" s="79"/>
      <c r="NFT114" s="79"/>
      <c r="NFU114" s="79"/>
      <c r="NFV114" s="79"/>
      <c r="NFW114" s="79"/>
      <c r="NFX114" s="79"/>
      <c r="NFY114" s="79"/>
      <c r="NFZ114" s="79"/>
      <c r="NGA114" s="79"/>
      <c r="NGB114" s="79"/>
      <c r="NGC114" s="79"/>
      <c r="NGD114" s="79"/>
      <c r="NGE114" s="79"/>
      <c r="NGF114" s="79"/>
      <c r="NGG114" s="79"/>
      <c r="NGH114" s="79"/>
      <c r="NGI114" s="79"/>
      <c r="NGJ114" s="79"/>
      <c r="NGK114" s="79"/>
      <c r="NGL114" s="79"/>
      <c r="NGM114" s="79"/>
      <c r="NGN114" s="79"/>
      <c r="NGO114" s="79"/>
      <c r="NGP114" s="79"/>
      <c r="NGQ114" s="79"/>
      <c r="NGR114" s="79"/>
      <c r="NGS114" s="79"/>
      <c r="NGT114" s="79"/>
      <c r="NGU114" s="79"/>
      <c r="NGV114" s="79"/>
      <c r="NGW114" s="79"/>
      <c r="NGX114" s="79"/>
      <c r="NGY114" s="79"/>
      <c r="NGZ114" s="79"/>
      <c r="NHA114" s="79"/>
      <c r="NHB114" s="79"/>
      <c r="NHC114" s="79"/>
      <c r="NHD114" s="79"/>
      <c r="NHE114" s="79"/>
      <c r="NHF114" s="79"/>
      <c r="NHG114" s="79"/>
      <c r="NHH114" s="79"/>
      <c r="NHI114" s="79"/>
      <c r="NHJ114" s="79"/>
      <c r="NHK114" s="79"/>
      <c r="NHL114" s="79"/>
      <c r="NHM114" s="79"/>
      <c r="NHN114" s="79"/>
      <c r="NHO114" s="79"/>
      <c r="NHP114" s="79"/>
      <c r="NHQ114" s="79"/>
      <c r="NHR114" s="79"/>
      <c r="NHS114" s="79"/>
      <c r="NHT114" s="79"/>
      <c r="NHU114" s="79"/>
      <c r="NHV114" s="79"/>
      <c r="NHW114" s="79"/>
      <c r="NHX114" s="79"/>
      <c r="NHY114" s="79"/>
      <c r="NHZ114" s="79"/>
      <c r="NIA114" s="79"/>
      <c r="NIB114" s="79"/>
      <c r="NIC114" s="79"/>
      <c r="NID114" s="79"/>
      <c r="NIE114" s="79"/>
      <c r="NIF114" s="79"/>
      <c r="NIG114" s="79"/>
      <c r="NIH114" s="79"/>
      <c r="NII114" s="79"/>
      <c r="NIJ114" s="79"/>
      <c r="NIK114" s="79"/>
      <c r="NIL114" s="79"/>
      <c r="NIM114" s="79"/>
      <c r="NIN114" s="79"/>
      <c r="NIO114" s="79"/>
      <c r="NIP114" s="79"/>
      <c r="NIQ114" s="79"/>
      <c r="NIR114" s="79"/>
      <c r="NIS114" s="79"/>
      <c r="NIT114" s="79"/>
      <c r="NIU114" s="79"/>
      <c r="NIV114" s="79"/>
      <c r="NIW114" s="79"/>
      <c r="NIX114" s="79"/>
      <c r="NIY114" s="79"/>
      <c r="NIZ114" s="79"/>
      <c r="NJA114" s="79"/>
      <c r="NJB114" s="79"/>
      <c r="NJC114" s="79"/>
      <c r="NJD114" s="79"/>
      <c r="NJE114" s="79"/>
      <c r="NJF114" s="79"/>
      <c r="NJG114" s="79"/>
      <c r="NJH114" s="79"/>
      <c r="NJI114" s="79"/>
      <c r="NJJ114" s="79"/>
      <c r="NJK114" s="79"/>
      <c r="NJL114" s="79"/>
      <c r="NJM114" s="79"/>
      <c r="NJN114" s="79"/>
      <c r="NJO114" s="79"/>
      <c r="NJP114" s="79"/>
      <c r="NJQ114" s="79"/>
      <c r="NJR114" s="79"/>
      <c r="NJS114" s="79"/>
      <c r="NJT114" s="79"/>
      <c r="NJU114" s="79"/>
      <c r="NJV114" s="79"/>
      <c r="NJW114" s="79"/>
      <c r="NJX114" s="79"/>
      <c r="NJY114" s="79"/>
      <c r="NJZ114" s="79"/>
      <c r="NKA114" s="79"/>
      <c r="NKB114" s="79"/>
      <c r="NKC114" s="79"/>
      <c r="NKD114" s="79"/>
      <c r="NKE114" s="79"/>
      <c r="NKF114" s="79"/>
      <c r="NKG114" s="79"/>
      <c r="NKH114" s="79"/>
      <c r="NKI114" s="79"/>
      <c r="NKJ114" s="79"/>
      <c r="NKK114" s="79"/>
      <c r="NKL114" s="79"/>
      <c r="NKM114" s="79"/>
      <c r="NKN114" s="79"/>
      <c r="NKO114" s="79"/>
      <c r="NKP114" s="79"/>
      <c r="NKQ114" s="79"/>
      <c r="NKR114" s="79"/>
      <c r="NKS114" s="79"/>
      <c r="NKT114" s="79"/>
      <c r="NKU114" s="79"/>
      <c r="NKV114" s="79"/>
      <c r="NKW114" s="79"/>
      <c r="NKX114" s="79"/>
      <c r="NKY114" s="79"/>
      <c r="NKZ114" s="79"/>
      <c r="NLA114" s="79"/>
      <c r="NLB114" s="79"/>
      <c r="NLC114" s="79"/>
      <c r="NLD114" s="79"/>
      <c r="NLE114" s="79"/>
      <c r="NLF114" s="79"/>
      <c r="NLG114" s="79"/>
      <c r="NLH114" s="79"/>
      <c r="NLI114" s="79"/>
      <c r="NLJ114" s="79"/>
      <c r="NLK114" s="79"/>
      <c r="NLL114" s="79"/>
      <c r="NLM114" s="79"/>
      <c r="NLN114" s="79"/>
      <c r="NLO114" s="79"/>
      <c r="NLP114" s="79"/>
      <c r="NLQ114" s="79"/>
      <c r="NLR114" s="79"/>
      <c r="NLS114" s="79"/>
      <c r="NLT114" s="79"/>
      <c r="NLU114" s="79"/>
      <c r="NLV114" s="79"/>
      <c r="NLW114" s="79"/>
      <c r="NLX114" s="79"/>
      <c r="NLY114" s="79"/>
      <c r="NLZ114" s="79"/>
      <c r="NMA114" s="79"/>
      <c r="NMB114" s="79"/>
      <c r="NMC114" s="79"/>
      <c r="NMD114" s="79"/>
      <c r="NME114" s="79"/>
      <c r="NMF114" s="79"/>
      <c r="NMG114" s="79"/>
      <c r="NMH114" s="79"/>
      <c r="NMI114" s="79"/>
      <c r="NMJ114" s="79"/>
      <c r="NMK114" s="79"/>
      <c r="NML114" s="79"/>
      <c r="NMM114" s="79"/>
      <c r="NMN114" s="79"/>
      <c r="NMO114" s="79"/>
      <c r="NMP114" s="79"/>
      <c r="NMQ114" s="79"/>
      <c r="NMR114" s="79"/>
      <c r="NMS114" s="79"/>
      <c r="NMT114" s="79"/>
      <c r="NMU114" s="79"/>
      <c r="NMV114" s="79"/>
      <c r="NMW114" s="79"/>
      <c r="NMX114" s="79"/>
      <c r="NMY114" s="79"/>
      <c r="NMZ114" s="79"/>
      <c r="NNA114" s="79"/>
      <c r="NNB114" s="79"/>
      <c r="NNC114" s="79"/>
      <c r="NND114" s="79"/>
      <c r="NNE114" s="79"/>
      <c r="NNF114" s="79"/>
      <c r="NNG114" s="79"/>
      <c r="NNH114" s="79"/>
      <c r="NNI114" s="79"/>
      <c r="NNJ114" s="79"/>
      <c r="NNK114" s="79"/>
      <c r="NNL114" s="79"/>
      <c r="NNM114" s="79"/>
      <c r="NNN114" s="79"/>
      <c r="NNO114" s="79"/>
      <c r="NNP114" s="79"/>
      <c r="NNQ114" s="79"/>
      <c r="NNR114" s="79"/>
      <c r="NNS114" s="79"/>
      <c r="NNT114" s="79"/>
      <c r="NNU114" s="79"/>
      <c r="NNV114" s="79"/>
      <c r="NNW114" s="79"/>
      <c r="NNX114" s="79"/>
      <c r="NNY114" s="79"/>
      <c r="NNZ114" s="79"/>
      <c r="NOA114" s="79"/>
      <c r="NOB114" s="79"/>
      <c r="NOC114" s="79"/>
      <c r="NOD114" s="79"/>
      <c r="NOE114" s="79"/>
      <c r="NOF114" s="79"/>
      <c r="NOG114" s="79"/>
      <c r="NOH114" s="79"/>
      <c r="NOI114" s="79"/>
      <c r="NOJ114" s="79"/>
      <c r="NOK114" s="79"/>
      <c r="NOL114" s="79"/>
      <c r="NOM114" s="79"/>
      <c r="NON114" s="79"/>
      <c r="NOO114" s="79"/>
      <c r="NOP114" s="79"/>
      <c r="NOQ114" s="79"/>
      <c r="NOR114" s="79"/>
      <c r="NOS114" s="79"/>
      <c r="NOT114" s="79"/>
      <c r="NOU114" s="79"/>
      <c r="NOV114" s="79"/>
      <c r="NOW114" s="79"/>
      <c r="NOX114" s="79"/>
      <c r="NOY114" s="79"/>
      <c r="NOZ114" s="79"/>
      <c r="NPA114" s="79"/>
      <c r="NPB114" s="79"/>
      <c r="NPC114" s="79"/>
      <c r="NPD114" s="79"/>
      <c r="NPE114" s="79"/>
      <c r="NPF114" s="79"/>
      <c r="NPG114" s="79"/>
      <c r="NPH114" s="79"/>
      <c r="NPI114" s="79"/>
      <c r="NPJ114" s="79"/>
      <c r="NPK114" s="79"/>
      <c r="NPL114" s="79"/>
      <c r="NPM114" s="79"/>
      <c r="NPN114" s="79"/>
      <c r="NPO114" s="79"/>
      <c r="NPP114" s="79"/>
      <c r="NPQ114" s="79"/>
      <c r="NPR114" s="79"/>
      <c r="NPS114" s="79"/>
      <c r="NPT114" s="79"/>
      <c r="NPU114" s="79"/>
      <c r="NPV114" s="79"/>
      <c r="NPW114" s="79"/>
      <c r="NPX114" s="79"/>
      <c r="NPY114" s="79"/>
      <c r="NPZ114" s="79"/>
      <c r="NQA114" s="79"/>
      <c r="NQB114" s="79"/>
      <c r="NQC114" s="79"/>
      <c r="NQD114" s="79"/>
      <c r="NQE114" s="79"/>
      <c r="NQF114" s="79"/>
      <c r="NQG114" s="79"/>
      <c r="NQH114" s="79"/>
      <c r="NQI114" s="79"/>
      <c r="NQJ114" s="79"/>
      <c r="NQK114" s="79"/>
      <c r="NQL114" s="79"/>
      <c r="NQM114" s="79"/>
      <c r="NQN114" s="79"/>
      <c r="NQO114" s="79"/>
      <c r="NQP114" s="79"/>
      <c r="NQQ114" s="79"/>
      <c r="NQR114" s="79"/>
      <c r="NQS114" s="79"/>
      <c r="NQT114" s="79"/>
      <c r="NQU114" s="79"/>
      <c r="NQV114" s="79"/>
      <c r="NQW114" s="79"/>
      <c r="NQX114" s="79"/>
      <c r="NQY114" s="79"/>
      <c r="NQZ114" s="79"/>
      <c r="NRA114" s="79"/>
      <c r="NRB114" s="79"/>
      <c r="NRC114" s="79"/>
      <c r="NRD114" s="79"/>
      <c r="NRE114" s="79"/>
      <c r="NRF114" s="79"/>
      <c r="NRG114" s="79"/>
      <c r="NRH114" s="79"/>
      <c r="NRI114" s="79"/>
      <c r="NRJ114" s="79"/>
      <c r="NRK114" s="79"/>
      <c r="NRL114" s="79"/>
      <c r="NRM114" s="79"/>
      <c r="NRN114" s="79"/>
      <c r="NRO114" s="79"/>
      <c r="NRP114" s="79"/>
      <c r="NRQ114" s="79"/>
      <c r="NRR114" s="79"/>
      <c r="NRS114" s="79"/>
      <c r="NRT114" s="79"/>
      <c r="NRU114" s="79"/>
      <c r="NRV114" s="79"/>
      <c r="NRW114" s="79"/>
      <c r="NRX114" s="79"/>
      <c r="NRY114" s="79"/>
      <c r="NRZ114" s="79"/>
      <c r="NSA114" s="79"/>
      <c r="NSB114" s="79"/>
      <c r="NSC114" s="79"/>
      <c r="NSD114" s="79"/>
      <c r="NSE114" s="79"/>
      <c r="NSF114" s="79"/>
      <c r="NSG114" s="79"/>
      <c r="NSH114" s="79"/>
      <c r="NSI114" s="79"/>
      <c r="NSJ114" s="79"/>
      <c r="NSK114" s="79"/>
      <c r="NSL114" s="79"/>
      <c r="NSM114" s="79"/>
      <c r="NSN114" s="79"/>
      <c r="NSO114" s="79"/>
      <c r="NSP114" s="79"/>
      <c r="NSQ114" s="79"/>
      <c r="NSR114" s="79"/>
      <c r="NSS114" s="79"/>
      <c r="NST114" s="79"/>
      <c r="NSU114" s="79"/>
      <c r="NSV114" s="79"/>
      <c r="NSW114" s="79"/>
      <c r="NSX114" s="79"/>
      <c r="NSY114" s="79"/>
      <c r="NSZ114" s="79"/>
      <c r="NTA114" s="79"/>
      <c r="NTB114" s="79"/>
      <c r="NTC114" s="79"/>
      <c r="NTD114" s="79"/>
      <c r="NTE114" s="79"/>
      <c r="NTF114" s="79"/>
      <c r="NTG114" s="79"/>
      <c r="NTH114" s="79"/>
      <c r="NTI114" s="79"/>
      <c r="NTJ114" s="79"/>
      <c r="NTK114" s="79"/>
      <c r="NTL114" s="79"/>
      <c r="NTM114" s="79"/>
      <c r="NTN114" s="79"/>
      <c r="NTO114" s="79"/>
      <c r="NTP114" s="79"/>
      <c r="NTQ114" s="79"/>
      <c r="NTR114" s="79"/>
      <c r="NTS114" s="79"/>
      <c r="NTT114" s="79"/>
      <c r="NTU114" s="79"/>
      <c r="NTV114" s="79"/>
      <c r="NTW114" s="79"/>
      <c r="NTX114" s="79"/>
      <c r="NTY114" s="79"/>
      <c r="NTZ114" s="79"/>
      <c r="NUA114" s="79"/>
      <c r="NUB114" s="79"/>
      <c r="NUC114" s="79"/>
      <c r="NUD114" s="79"/>
      <c r="NUE114" s="79"/>
      <c r="NUF114" s="79"/>
      <c r="NUG114" s="79"/>
      <c r="NUH114" s="79"/>
      <c r="NUI114" s="79"/>
      <c r="NUJ114" s="79"/>
      <c r="NUK114" s="79"/>
      <c r="NUL114" s="79"/>
      <c r="NUM114" s="79"/>
      <c r="NUN114" s="79"/>
      <c r="NUO114" s="79"/>
      <c r="NUP114" s="79"/>
      <c r="NUQ114" s="79"/>
      <c r="NUR114" s="79"/>
      <c r="NUS114" s="79"/>
      <c r="NUT114" s="79"/>
      <c r="NUU114" s="79"/>
      <c r="NUV114" s="79"/>
      <c r="NUW114" s="79"/>
      <c r="NUX114" s="79"/>
      <c r="NUY114" s="79"/>
      <c r="NUZ114" s="79"/>
      <c r="NVA114" s="79"/>
      <c r="NVB114" s="79"/>
      <c r="NVC114" s="79"/>
      <c r="NVD114" s="79"/>
      <c r="NVE114" s="79"/>
      <c r="NVF114" s="79"/>
      <c r="NVG114" s="79"/>
      <c r="NVH114" s="79"/>
      <c r="NVI114" s="79"/>
      <c r="NVJ114" s="79"/>
      <c r="NVK114" s="79"/>
      <c r="NVL114" s="79"/>
      <c r="NVM114" s="79"/>
      <c r="NVN114" s="79"/>
      <c r="NVO114" s="79"/>
      <c r="NVP114" s="79"/>
      <c r="NVQ114" s="79"/>
      <c r="NVR114" s="79"/>
      <c r="NVS114" s="79"/>
      <c r="NVT114" s="79"/>
      <c r="NVU114" s="79"/>
      <c r="NVV114" s="79"/>
      <c r="NVW114" s="79"/>
      <c r="NVX114" s="79"/>
      <c r="NVY114" s="79"/>
      <c r="NVZ114" s="79"/>
      <c r="NWA114" s="79"/>
      <c r="NWB114" s="79"/>
      <c r="NWC114" s="79"/>
      <c r="NWD114" s="79"/>
      <c r="NWE114" s="79"/>
      <c r="NWF114" s="79"/>
      <c r="NWG114" s="79"/>
      <c r="NWH114" s="79"/>
      <c r="NWI114" s="79"/>
      <c r="NWJ114" s="79"/>
      <c r="NWK114" s="79"/>
      <c r="NWL114" s="79"/>
      <c r="NWM114" s="79"/>
      <c r="NWN114" s="79"/>
      <c r="NWO114" s="79"/>
      <c r="NWP114" s="79"/>
      <c r="NWQ114" s="79"/>
      <c r="NWR114" s="79"/>
      <c r="NWS114" s="79"/>
      <c r="NWT114" s="79"/>
      <c r="NWU114" s="79"/>
      <c r="NWV114" s="79"/>
      <c r="NWW114" s="79"/>
      <c r="NWX114" s="79"/>
      <c r="NWY114" s="79"/>
      <c r="NWZ114" s="79"/>
      <c r="NXA114" s="79"/>
      <c r="NXB114" s="79"/>
      <c r="NXC114" s="79"/>
      <c r="NXD114" s="79"/>
      <c r="NXE114" s="79"/>
      <c r="NXF114" s="79"/>
      <c r="NXG114" s="79"/>
      <c r="NXH114" s="79"/>
      <c r="NXI114" s="79"/>
      <c r="NXJ114" s="79"/>
      <c r="NXK114" s="79"/>
      <c r="NXL114" s="79"/>
      <c r="NXM114" s="79"/>
      <c r="NXN114" s="79"/>
      <c r="NXO114" s="79"/>
      <c r="NXP114" s="79"/>
      <c r="NXQ114" s="79"/>
      <c r="NXR114" s="79"/>
      <c r="NXS114" s="79"/>
      <c r="NXT114" s="79"/>
      <c r="NXU114" s="79"/>
      <c r="NXV114" s="79"/>
      <c r="NXW114" s="79"/>
      <c r="NXX114" s="79"/>
      <c r="NXY114" s="79"/>
      <c r="NXZ114" s="79"/>
      <c r="NYA114" s="79"/>
      <c r="NYB114" s="79"/>
      <c r="NYC114" s="79"/>
      <c r="NYD114" s="79"/>
      <c r="NYE114" s="79"/>
      <c r="NYF114" s="79"/>
      <c r="NYG114" s="79"/>
      <c r="NYH114" s="79"/>
      <c r="NYI114" s="79"/>
      <c r="NYJ114" s="79"/>
      <c r="NYK114" s="79"/>
      <c r="NYL114" s="79"/>
      <c r="NYM114" s="79"/>
      <c r="NYN114" s="79"/>
      <c r="NYO114" s="79"/>
      <c r="NYP114" s="79"/>
      <c r="NYQ114" s="79"/>
      <c r="NYR114" s="79"/>
      <c r="NYS114" s="79"/>
      <c r="NYT114" s="79"/>
      <c r="NYU114" s="79"/>
      <c r="NYV114" s="79"/>
      <c r="NYW114" s="79"/>
      <c r="NYX114" s="79"/>
      <c r="NYY114" s="79"/>
      <c r="NYZ114" s="79"/>
      <c r="NZA114" s="79"/>
      <c r="NZB114" s="79"/>
      <c r="NZC114" s="79"/>
      <c r="NZD114" s="79"/>
      <c r="NZE114" s="79"/>
      <c r="NZF114" s="79"/>
      <c r="NZG114" s="79"/>
      <c r="NZH114" s="79"/>
      <c r="NZI114" s="79"/>
      <c r="NZJ114" s="79"/>
      <c r="NZK114" s="79"/>
      <c r="NZL114" s="79"/>
      <c r="NZM114" s="79"/>
      <c r="NZN114" s="79"/>
      <c r="NZO114" s="79"/>
      <c r="NZP114" s="79"/>
      <c r="NZQ114" s="79"/>
      <c r="NZR114" s="79"/>
      <c r="NZS114" s="79"/>
      <c r="NZT114" s="79"/>
      <c r="NZU114" s="79"/>
      <c r="NZV114" s="79"/>
      <c r="NZW114" s="79"/>
      <c r="NZX114" s="79"/>
      <c r="NZY114" s="79"/>
      <c r="NZZ114" s="79"/>
      <c r="OAA114" s="79"/>
      <c r="OAB114" s="79"/>
      <c r="OAC114" s="79"/>
      <c r="OAD114" s="79"/>
      <c r="OAE114" s="79"/>
      <c r="OAF114" s="79"/>
      <c r="OAG114" s="79"/>
      <c r="OAH114" s="79"/>
      <c r="OAI114" s="79"/>
      <c r="OAJ114" s="79"/>
      <c r="OAK114" s="79"/>
      <c r="OAL114" s="79"/>
      <c r="OAM114" s="79"/>
      <c r="OAN114" s="79"/>
      <c r="OAO114" s="79"/>
      <c r="OAP114" s="79"/>
      <c r="OAQ114" s="79"/>
      <c r="OAR114" s="79"/>
      <c r="OAS114" s="79"/>
      <c r="OAT114" s="79"/>
      <c r="OAU114" s="79"/>
      <c r="OAV114" s="79"/>
      <c r="OAW114" s="79"/>
      <c r="OAX114" s="79"/>
      <c r="OAY114" s="79"/>
      <c r="OAZ114" s="79"/>
      <c r="OBA114" s="79"/>
      <c r="OBB114" s="79"/>
      <c r="OBC114" s="79"/>
      <c r="OBD114" s="79"/>
      <c r="OBE114" s="79"/>
      <c r="OBF114" s="79"/>
      <c r="OBG114" s="79"/>
      <c r="OBH114" s="79"/>
      <c r="OBI114" s="79"/>
      <c r="OBJ114" s="79"/>
      <c r="OBK114" s="79"/>
      <c r="OBL114" s="79"/>
      <c r="OBM114" s="79"/>
      <c r="OBN114" s="79"/>
      <c r="OBO114" s="79"/>
      <c r="OBP114" s="79"/>
      <c r="OBQ114" s="79"/>
      <c r="OBR114" s="79"/>
      <c r="OBS114" s="79"/>
      <c r="OBT114" s="79"/>
      <c r="OBU114" s="79"/>
      <c r="OBV114" s="79"/>
      <c r="OBW114" s="79"/>
      <c r="OBX114" s="79"/>
      <c r="OBY114" s="79"/>
      <c r="OBZ114" s="79"/>
      <c r="OCA114" s="79"/>
      <c r="OCB114" s="79"/>
      <c r="OCC114" s="79"/>
      <c r="OCD114" s="79"/>
      <c r="OCE114" s="79"/>
      <c r="OCF114" s="79"/>
      <c r="OCG114" s="79"/>
      <c r="OCH114" s="79"/>
      <c r="OCI114" s="79"/>
      <c r="OCJ114" s="79"/>
      <c r="OCK114" s="79"/>
      <c r="OCL114" s="79"/>
      <c r="OCM114" s="79"/>
      <c r="OCN114" s="79"/>
      <c r="OCO114" s="79"/>
      <c r="OCP114" s="79"/>
      <c r="OCQ114" s="79"/>
      <c r="OCR114" s="79"/>
      <c r="OCS114" s="79"/>
      <c r="OCT114" s="79"/>
      <c r="OCU114" s="79"/>
      <c r="OCV114" s="79"/>
      <c r="OCW114" s="79"/>
      <c r="OCX114" s="79"/>
      <c r="OCY114" s="79"/>
      <c r="OCZ114" s="79"/>
      <c r="ODA114" s="79"/>
      <c r="ODB114" s="79"/>
      <c r="ODC114" s="79"/>
      <c r="ODD114" s="79"/>
      <c r="ODE114" s="79"/>
      <c r="ODF114" s="79"/>
      <c r="ODG114" s="79"/>
      <c r="ODH114" s="79"/>
      <c r="ODI114" s="79"/>
      <c r="ODJ114" s="79"/>
      <c r="ODK114" s="79"/>
      <c r="ODL114" s="79"/>
      <c r="ODM114" s="79"/>
      <c r="ODN114" s="79"/>
      <c r="ODO114" s="79"/>
      <c r="ODP114" s="79"/>
      <c r="ODQ114" s="79"/>
      <c r="ODR114" s="79"/>
      <c r="ODS114" s="79"/>
      <c r="ODT114" s="79"/>
      <c r="ODU114" s="79"/>
      <c r="ODV114" s="79"/>
      <c r="ODW114" s="79"/>
      <c r="ODX114" s="79"/>
      <c r="ODY114" s="79"/>
      <c r="ODZ114" s="79"/>
      <c r="OEA114" s="79"/>
      <c r="OEB114" s="79"/>
      <c r="OEC114" s="79"/>
      <c r="OED114" s="79"/>
      <c r="OEE114" s="79"/>
      <c r="OEF114" s="79"/>
      <c r="OEG114" s="79"/>
      <c r="OEH114" s="79"/>
      <c r="OEI114" s="79"/>
      <c r="OEJ114" s="79"/>
      <c r="OEK114" s="79"/>
      <c r="OEL114" s="79"/>
      <c r="OEM114" s="79"/>
      <c r="OEN114" s="79"/>
      <c r="OEO114" s="79"/>
      <c r="OEP114" s="79"/>
      <c r="OEQ114" s="79"/>
      <c r="OER114" s="79"/>
      <c r="OES114" s="79"/>
      <c r="OET114" s="79"/>
      <c r="OEU114" s="79"/>
      <c r="OEV114" s="79"/>
      <c r="OEW114" s="79"/>
      <c r="OEX114" s="79"/>
      <c r="OEY114" s="79"/>
      <c r="OEZ114" s="79"/>
      <c r="OFA114" s="79"/>
      <c r="OFB114" s="79"/>
      <c r="OFC114" s="79"/>
      <c r="OFD114" s="79"/>
      <c r="OFE114" s="79"/>
      <c r="OFF114" s="79"/>
      <c r="OFG114" s="79"/>
      <c r="OFH114" s="79"/>
      <c r="OFI114" s="79"/>
      <c r="OFJ114" s="79"/>
      <c r="OFK114" s="79"/>
      <c r="OFL114" s="79"/>
      <c r="OFM114" s="79"/>
      <c r="OFN114" s="79"/>
      <c r="OFO114" s="79"/>
      <c r="OFP114" s="79"/>
      <c r="OFQ114" s="79"/>
      <c r="OFR114" s="79"/>
      <c r="OFS114" s="79"/>
      <c r="OFT114" s="79"/>
      <c r="OFU114" s="79"/>
      <c r="OFV114" s="79"/>
      <c r="OFW114" s="79"/>
      <c r="OFX114" s="79"/>
      <c r="OFY114" s="79"/>
      <c r="OFZ114" s="79"/>
      <c r="OGA114" s="79"/>
      <c r="OGB114" s="79"/>
      <c r="OGC114" s="79"/>
      <c r="OGD114" s="79"/>
      <c r="OGE114" s="79"/>
      <c r="OGF114" s="79"/>
      <c r="OGG114" s="79"/>
      <c r="OGH114" s="79"/>
      <c r="OGI114" s="79"/>
      <c r="OGJ114" s="79"/>
      <c r="OGK114" s="79"/>
      <c r="OGL114" s="79"/>
      <c r="OGM114" s="79"/>
      <c r="OGN114" s="79"/>
      <c r="OGO114" s="79"/>
      <c r="OGP114" s="79"/>
      <c r="OGQ114" s="79"/>
      <c r="OGR114" s="79"/>
      <c r="OGS114" s="79"/>
      <c r="OGT114" s="79"/>
      <c r="OGU114" s="79"/>
      <c r="OGV114" s="79"/>
      <c r="OGW114" s="79"/>
      <c r="OGX114" s="79"/>
      <c r="OGY114" s="79"/>
      <c r="OGZ114" s="79"/>
      <c r="OHA114" s="79"/>
      <c r="OHB114" s="79"/>
      <c r="OHC114" s="79"/>
      <c r="OHD114" s="79"/>
      <c r="OHE114" s="79"/>
      <c r="OHF114" s="79"/>
      <c r="OHG114" s="79"/>
      <c r="OHH114" s="79"/>
      <c r="OHI114" s="79"/>
      <c r="OHJ114" s="79"/>
      <c r="OHK114" s="79"/>
      <c r="OHL114" s="79"/>
      <c r="OHM114" s="79"/>
      <c r="OHN114" s="79"/>
      <c r="OHO114" s="79"/>
      <c r="OHP114" s="79"/>
      <c r="OHQ114" s="79"/>
      <c r="OHR114" s="79"/>
      <c r="OHS114" s="79"/>
      <c r="OHT114" s="79"/>
      <c r="OHU114" s="79"/>
      <c r="OHV114" s="79"/>
      <c r="OHW114" s="79"/>
      <c r="OHX114" s="79"/>
      <c r="OHY114" s="79"/>
      <c r="OHZ114" s="79"/>
      <c r="OIA114" s="79"/>
      <c r="OIB114" s="79"/>
      <c r="OIC114" s="79"/>
      <c r="OID114" s="79"/>
      <c r="OIE114" s="79"/>
      <c r="OIF114" s="79"/>
      <c r="OIG114" s="79"/>
      <c r="OIH114" s="79"/>
      <c r="OII114" s="79"/>
      <c r="OIJ114" s="79"/>
      <c r="OIK114" s="79"/>
      <c r="OIL114" s="79"/>
      <c r="OIM114" s="79"/>
      <c r="OIN114" s="79"/>
      <c r="OIO114" s="79"/>
      <c r="OIP114" s="79"/>
      <c r="OIQ114" s="79"/>
      <c r="OIR114" s="79"/>
      <c r="OIS114" s="79"/>
      <c r="OIT114" s="79"/>
      <c r="OIU114" s="79"/>
      <c r="OIV114" s="79"/>
      <c r="OIW114" s="79"/>
      <c r="OIX114" s="79"/>
      <c r="OIY114" s="79"/>
      <c r="OIZ114" s="79"/>
      <c r="OJA114" s="79"/>
      <c r="OJB114" s="79"/>
      <c r="OJC114" s="79"/>
      <c r="OJD114" s="79"/>
      <c r="OJE114" s="79"/>
      <c r="OJF114" s="79"/>
      <c r="OJG114" s="79"/>
      <c r="OJH114" s="79"/>
      <c r="OJI114" s="79"/>
      <c r="OJJ114" s="79"/>
      <c r="OJK114" s="79"/>
      <c r="OJL114" s="79"/>
      <c r="OJM114" s="79"/>
      <c r="OJN114" s="79"/>
      <c r="OJO114" s="79"/>
      <c r="OJP114" s="79"/>
      <c r="OJQ114" s="79"/>
      <c r="OJR114" s="79"/>
      <c r="OJS114" s="79"/>
      <c r="OJT114" s="79"/>
      <c r="OJU114" s="79"/>
      <c r="OJV114" s="79"/>
      <c r="OJW114" s="79"/>
      <c r="OJX114" s="79"/>
      <c r="OJY114" s="79"/>
      <c r="OJZ114" s="79"/>
      <c r="OKA114" s="79"/>
      <c r="OKB114" s="79"/>
      <c r="OKC114" s="79"/>
      <c r="OKD114" s="79"/>
      <c r="OKE114" s="79"/>
      <c r="OKF114" s="79"/>
      <c r="OKG114" s="79"/>
      <c r="OKH114" s="79"/>
      <c r="OKI114" s="79"/>
      <c r="OKJ114" s="79"/>
      <c r="OKK114" s="79"/>
      <c r="OKL114" s="79"/>
      <c r="OKM114" s="79"/>
      <c r="OKN114" s="79"/>
      <c r="OKO114" s="79"/>
      <c r="OKP114" s="79"/>
      <c r="OKQ114" s="79"/>
      <c r="OKR114" s="79"/>
      <c r="OKS114" s="79"/>
      <c r="OKT114" s="79"/>
      <c r="OKU114" s="79"/>
      <c r="OKV114" s="79"/>
      <c r="OKW114" s="79"/>
      <c r="OKX114" s="79"/>
      <c r="OKY114" s="79"/>
      <c r="OKZ114" s="79"/>
      <c r="OLA114" s="79"/>
      <c r="OLB114" s="79"/>
      <c r="OLC114" s="79"/>
      <c r="OLD114" s="79"/>
      <c r="OLE114" s="79"/>
      <c r="OLF114" s="79"/>
      <c r="OLG114" s="79"/>
      <c r="OLH114" s="79"/>
      <c r="OLI114" s="79"/>
      <c r="OLJ114" s="79"/>
      <c r="OLK114" s="79"/>
      <c r="OLL114" s="79"/>
      <c r="OLM114" s="79"/>
      <c r="OLN114" s="79"/>
      <c r="OLO114" s="79"/>
      <c r="OLP114" s="79"/>
      <c r="OLQ114" s="79"/>
      <c r="OLR114" s="79"/>
      <c r="OLS114" s="79"/>
      <c r="OLT114" s="79"/>
      <c r="OLU114" s="79"/>
      <c r="OLV114" s="79"/>
      <c r="OLW114" s="79"/>
      <c r="OLX114" s="79"/>
      <c r="OLY114" s="79"/>
      <c r="OLZ114" s="79"/>
      <c r="OMA114" s="79"/>
      <c r="OMB114" s="79"/>
      <c r="OMC114" s="79"/>
      <c r="OMD114" s="79"/>
      <c r="OME114" s="79"/>
      <c r="OMF114" s="79"/>
      <c r="OMG114" s="79"/>
      <c r="OMH114" s="79"/>
      <c r="OMI114" s="79"/>
      <c r="OMJ114" s="79"/>
      <c r="OMK114" s="79"/>
      <c r="OML114" s="79"/>
      <c r="OMM114" s="79"/>
      <c r="OMN114" s="79"/>
      <c r="OMO114" s="79"/>
      <c r="OMP114" s="79"/>
      <c r="OMQ114" s="79"/>
      <c r="OMR114" s="79"/>
      <c r="OMS114" s="79"/>
      <c r="OMT114" s="79"/>
      <c r="OMU114" s="79"/>
      <c r="OMV114" s="79"/>
      <c r="OMW114" s="79"/>
      <c r="OMX114" s="79"/>
      <c r="OMY114" s="79"/>
      <c r="OMZ114" s="79"/>
      <c r="ONA114" s="79"/>
      <c r="ONB114" s="79"/>
      <c r="ONC114" s="79"/>
      <c r="OND114" s="79"/>
      <c r="ONE114" s="79"/>
      <c r="ONF114" s="79"/>
      <c r="ONG114" s="79"/>
      <c r="ONH114" s="79"/>
      <c r="ONI114" s="79"/>
      <c r="ONJ114" s="79"/>
      <c r="ONK114" s="79"/>
      <c r="ONL114" s="79"/>
      <c r="ONM114" s="79"/>
      <c r="ONN114" s="79"/>
      <c r="ONO114" s="79"/>
      <c r="ONP114" s="79"/>
      <c r="ONQ114" s="79"/>
      <c r="ONR114" s="79"/>
      <c r="ONS114" s="79"/>
      <c r="ONT114" s="79"/>
      <c r="ONU114" s="79"/>
      <c r="ONV114" s="79"/>
      <c r="ONW114" s="79"/>
      <c r="ONX114" s="79"/>
      <c r="ONY114" s="79"/>
      <c r="ONZ114" s="79"/>
      <c r="OOA114" s="79"/>
      <c r="OOB114" s="79"/>
      <c r="OOC114" s="79"/>
      <c r="OOD114" s="79"/>
      <c r="OOE114" s="79"/>
      <c r="OOF114" s="79"/>
      <c r="OOG114" s="79"/>
      <c r="OOH114" s="79"/>
      <c r="OOI114" s="79"/>
      <c r="OOJ114" s="79"/>
      <c r="OOK114" s="79"/>
      <c r="OOL114" s="79"/>
      <c r="OOM114" s="79"/>
      <c r="OON114" s="79"/>
      <c r="OOO114" s="79"/>
      <c r="OOP114" s="79"/>
      <c r="OOQ114" s="79"/>
      <c r="OOR114" s="79"/>
      <c r="OOS114" s="79"/>
      <c r="OOT114" s="79"/>
      <c r="OOU114" s="79"/>
      <c r="OOV114" s="79"/>
      <c r="OOW114" s="79"/>
      <c r="OOX114" s="79"/>
      <c r="OOY114" s="79"/>
      <c r="OOZ114" s="79"/>
      <c r="OPA114" s="79"/>
      <c r="OPB114" s="79"/>
      <c r="OPC114" s="79"/>
      <c r="OPD114" s="79"/>
      <c r="OPE114" s="79"/>
      <c r="OPF114" s="79"/>
      <c r="OPG114" s="79"/>
      <c r="OPH114" s="79"/>
      <c r="OPI114" s="79"/>
      <c r="OPJ114" s="79"/>
      <c r="OPK114" s="79"/>
      <c r="OPL114" s="79"/>
      <c r="OPM114" s="79"/>
      <c r="OPN114" s="79"/>
      <c r="OPO114" s="79"/>
      <c r="OPP114" s="79"/>
      <c r="OPQ114" s="79"/>
      <c r="OPR114" s="79"/>
      <c r="OPS114" s="79"/>
      <c r="OPT114" s="79"/>
      <c r="OPU114" s="79"/>
      <c r="OPV114" s="79"/>
      <c r="OPW114" s="79"/>
      <c r="OPX114" s="79"/>
      <c r="OPY114" s="79"/>
      <c r="OPZ114" s="79"/>
      <c r="OQA114" s="79"/>
      <c r="OQB114" s="79"/>
      <c r="OQC114" s="79"/>
      <c r="OQD114" s="79"/>
      <c r="OQE114" s="79"/>
      <c r="OQF114" s="79"/>
      <c r="OQG114" s="79"/>
      <c r="OQH114" s="79"/>
      <c r="OQI114" s="79"/>
      <c r="OQJ114" s="79"/>
      <c r="OQK114" s="79"/>
      <c r="OQL114" s="79"/>
      <c r="OQM114" s="79"/>
      <c r="OQN114" s="79"/>
      <c r="OQO114" s="79"/>
      <c r="OQP114" s="79"/>
      <c r="OQQ114" s="79"/>
      <c r="OQR114" s="79"/>
      <c r="OQS114" s="79"/>
      <c r="OQT114" s="79"/>
      <c r="OQU114" s="79"/>
      <c r="OQV114" s="79"/>
      <c r="OQW114" s="79"/>
      <c r="OQX114" s="79"/>
      <c r="OQY114" s="79"/>
      <c r="OQZ114" s="79"/>
      <c r="ORA114" s="79"/>
      <c r="ORB114" s="79"/>
      <c r="ORC114" s="79"/>
      <c r="ORD114" s="79"/>
      <c r="ORE114" s="79"/>
      <c r="ORF114" s="79"/>
      <c r="ORG114" s="79"/>
      <c r="ORH114" s="79"/>
      <c r="ORI114" s="79"/>
      <c r="ORJ114" s="79"/>
      <c r="ORK114" s="79"/>
      <c r="ORL114" s="79"/>
      <c r="ORM114" s="79"/>
      <c r="ORN114" s="79"/>
      <c r="ORO114" s="79"/>
      <c r="ORP114" s="79"/>
      <c r="ORQ114" s="79"/>
      <c r="ORR114" s="79"/>
      <c r="ORS114" s="79"/>
      <c r="ORT114" s="79"/>
      <c r="ORU114" s="79"/>
      <c r="ORV114" s="79"/>
      <c r="ORW114" s="79"/>
      <c r="ORX114" s="79"/>
      <c r="ORY114" s="79"/>
      <c r="ORZ114" s="79"/>
      <c r="OSA114" s="79"/>
      <c r="OSB114" s="79"/>
      <c r="OSC114" s="79"/>
      <c r="OSD114" s="79"/>
      <c r="OSE114" s="79"/>
      <c r="OSF114" s="79"/>
      <c r="OSG114" s="79"/>
      <c r="OSH114" s="79"/>
      <c r="OSI114" s="79"/>
      <c r="OSJ114" s="79"/>
      <c r="OSK114" s="79"/>
      <c r="OSL114" s="79"/>
      <c r="OSM114" s="79"/>
      <c r="OSN114" s="79"/>
      <c r="OSO114" s="79"/>
      <c r="OSP114" s="79"/>
      <c r="OSQ114" s="79"/>
      <c r="OSR114" s="79"/>
      <c r="OSS114" s="79"/>
      <c r="OST114" s="79"/>
      <c r="OSU114" s="79"/>
      <c r="OSV114" s="79"/>
      <c r="OSW114" s="79"/>
      <c r="OSX114" s="79"/>
      <c r="OSY114" s="79"/>
      <c r="OSZ114" s="79"/>
      <c r="OTA114" s="79"/>
      <c r="OTB114" s="79"/>
      <c r="OTC114" s="79"/>
      <c r="OTD114" s="79"/>
      <c r="OTE114" s="79"/>
      <c r="OTF114" s="79"/>
      <c r="OTG114" s="79"/>
      <c r="OTH114" s="79"/>
      <c r="OTI114" s="79"/>
      <c r="OTJ114" s="79"/>
      <c r="OTK114" s="79"/>
      <c r="OTL114" s="79"/>
      <c r="OTM114" s="79"/>
      <c r="OTN114" s="79"/>
      <c r="OTO114" s="79"/>
      <c r="OTP114" s="79"/>
      <c r="OTQ114" s="79"/>
      <c r="OTR114" s="79"/>
      <c r="OTS114" s="79"/>
      <c r="OTT114" s="79"/>
      <c r="OTU114" s="79"/>
      <c r="OTV114" s="79"/>
      <c r="OTW114" s="79"/>
      <c r="OTX114" s="79"/>
      <c r="OTY114" s="79"/>
      <c r="OTZ114" s="79"/>
      <c r="OUA114" s="79"/>
      <c r="OUB114" s="79"/>
      <c r="OUC114" s="79"/>
      <c r="OUD114" s="79"/>
      <c r="OUE114" s="79"/>
      <c r="OUF114" s="79"/>
      <c r="OUG114" s="79"/>
      <c r="OUH114" s="79"/>
      <c r="OUI114" s="79"/>
      <c r="OUJ114" s="79"/>
      <c r="OUK114" s="79"/>
      <c r="OUL114" s="79"/>
      <c r="OUM114" s="79"/>
      <c r="OUN114" s="79"/>
      <c r="OUO114" s="79"/>
      <c r="OUP114" s="79"/>
      <c r="OUQ114" s="79"/>
      <c r="OUR114" s="79"/>
      <c r="OUS114" s="79"/>
      <c r="OUT114" s="79"/>
      <c r="OUU114" s="79"/>
      <c r="OUV114" s="79"/>
      <c r="OUW114" s="79"/>
      <c r="OUX114" s="79"/>
      <c r="OUY114" s="79"/>
      <c r="OUZ114" s="79"/>
      <c r="OVA114" s="79"/>
      <c r="OVB114" s="79"/>
      <c r="OVC114" s="79"/>
      <c r="OVD114" s="79"/>
      <c r="OVE114" s="79"/>
      <c r="OVF114" s="79"/>
      <c r="OVG114" s="79"/>
      <c r="OVH114" s="79"/>
      <c r="OVI114" s="79"/>
      <c r="OVJ114" s="79"/>
      <c r="OVK114" s="79"/>
      <c r="OVL114" s="79"/>
      <c r="OVM114" s="79"/>
      <c r="OVN114" s="79"/>
      <c r="OVO114" s="79"/>
      <c r="OVP114" s="79"/>
      <c r="OVQ114" s="79"/>
      <c r="OVR114" s="79"/>
      <c r="OVS114" s="79"/>
      <c r="OVT114" s="79"/>
      <c r="OVU114" s="79"/>
      <c r="OVV114" s="79"/>
      <c r="OVW114" s="79"/>
      <c r="OVX114" s="79"/>
      <c r="OVY114" s="79"/>
      <c r="OVZ114" s="79"/>
      <c r="OWA114" s="79"/>
      <c r="OWB114" s="79"/>
      <c r="OWC114" s="79"/>
      <c r="OWD114" s="79"/>
      <c r="OWE114" s="79"/>
      <c r="OWF114" s="79"/>
      <c r="OWG114" s="79"/>
      <c r="OWH114" s="79"/>
      <c r="OWI114" s="79"/>
      <c r="OWJ114" s="79"/>
      <c r="OWK114" s="79"/>
      <c r="OWL114" s="79"/>
      <c r="OWM114" s="79"/>
      <c r="OWN114" s="79"/>
      <c r="OWO114" s="79"/>
      <c r="OWP114" s="79"/>
      <c r="OWQ114" s="79"/>
      <c r="OWR114" s="79"/>
      <c r="OWS114" s="79"/>
      <c r="OWT114" s="79"/>
      <c r="OWU114" s="79"/>
      <c r="OWV114" s="79"/>
      <c r="OWW114" s="79"/>
      <c r="OWX114" s="79"/>
      <c r="OWY114" s="79"/>
      <c r="OWZ114" s="79"/>
      <c r="OXA114" s="79"/>
      <c r="OXB114" s="79"/>
      <c r="OXC114" s="79"/>
      <c r="OXD114" s="79"/>
      <c r="OXE114" s="79"/>
      <c r="OXF114" s="79"/>
      <c r="OXG114" s="79"/>
      <c r="OXH114" s="79"/>
      <c r="OXI114" s="79"/>
      <c r="OXJ114" s="79"/>
      <c r="OXK114" s="79"/>
      <c r="OXL114" s="79"/>
      <c r="OXM114" s="79"/>
      <c r="OXN114" s="79"/>
      <c r="OXO114" s="79"/>
      <c r="OXP114" s="79"/>
      <c r="OXQ114" s="79"/>
      <c r="OXR114" s="79"/>
      <c r="OXS114" s="79"/>
      <c r="OXT114" s="79"/>
      <c r="OXU114" s="79"/>
      <c r="OXV114" s="79"/>
      <c r="OXW114" s="79"/>
      <c r="OXX114" s="79"/>
      <c r="OXY114" s="79"/>
      <c r="OXZ114" s="79"/>
      <c r="OYA114" s="79"/>
      <c r="OYB114" s="79"/>
      <c r="OYC114" s="79"/>
      <c r="OYD114" s="79"/>
      <c r="OYE114" s="79"/>
      <c r="OYF114" s="79"/>
      <c r="OYG114" s="79"/>
      <c r="OYH114" s="79"/>
      <c r="OYI114" s="79"/>
      <c r="OYJ114" s="79"/>
      <c r="OYK114" s="79"/>
      <c r="OYL114" s="79"/>
      <c r="OYM114" s="79"/>
      <c r="OYN114" s="79"/>
      <c r="OYO114" s="79"/>
      <c r="OYP114" s="79"/>
      <c r="OYQ114" s="79"/>
      <c r="OYR114" s="79"/>
      <c r="OYS114" s="79"/>
      <c r="OYT114" s="79"/>
      <c r="OYU114" s="79"/>
      <c r="OYV114" s="79"/>
      <c r="OYW114" s="79"/>
      <c r="OYX114" s="79"/>
      <c r="OYY114" s="79"/>
      <c r="OYZ114" s="79"/>
      <c r="OZA114" s="79"/>
      <c r="OZB114" s="79"/>
      <c r="OZC114" s="79"/>
      <c r="OZD114" s="79"/>
      <c r="OZE114" s="79"/>
      <c r="OZF114" s="79"/>
      <c r="OZG114" s="79"/>
      <c r="OZH114" s="79"/>
      <c r="OZI114" s="79"/>
      <c r="OZJ114" s="79"/>
      <c r="OZK114" s="79"/>
      <c r="OZL114" s="79"/>
      <c r="OZM114" s="79"/>
      <c r="OZN114" s="79"/>
      <c r="OZO114" s="79"/>
      <c r="OZP114" s="79"/>
      <c r="OZQ114" s="79"/>
      <c r="OZR114" s="79"/>
      <c r="OZS114" s="79"/>
      <c r="OZT114" s="79"/>
      <c r="OZU114" s="79"/>
      <c r="OZV114" s="79"/>
      <c r="OZW114" s="79"/>
      <c r="OZX114" s="79"/>
      <c r="OZY114" s="79"/>
      <c r="OZZ114" s="79"/>
      <c r="PAA114" s="79"/>
      <c r="PAB114" s="79"/>
      <c r="PAC114" s="79"/>
      <c r="PAD114" s="79"/>
      <c r="PAE114" s="79"/>
      <c r="PAF114" s="79"/>
      <c r="PAG114" s="79"/>
      <c r="PAH114" s="79"/>
      <c r="PAI114" s="79"/>
      <c r="PAJ114" s="79"/>
      <c r="PAK114" s="79"/>
      <c r="PAL114" s="79"/>
      <c r="PAM114" s="79"/>
      <c r="PAN114" s="79"/>
      <c r="PAO114" s="79"/>
      <c r="PAP114" s="79"/>
      <c r="PAQ114" s="79"/>
      <c r="PAR114" s="79"/>
      <c r="PAS114" s="79"/>
      <c r="PAT114" s="79"/>
      <c r="PAU114" s="79"/>
      <c r="PAV114" s="79"/>
      <c r="PAW114" s="79"/>
      <c r="PAX114" s="79"/>
      <c r="PAY114" s="79"/>
      <c r="PAZ114" s="79"/>
      <c r="PBA114" s="79"/>
      <c r="PBB114" s="79"/>
      <c r="PBC114" s="79"/>
      <c r="PBD114" s="79"/>
      <c r="PBE114" s="79"/>
      <c r="PBF114" s="79"/>
      <c r="PBG114" s="79"/>
      <c r="PBH114" s="79"/>
      <c r="PBI114" s="79"/>
      <c r="PBJ114" s="79"/>
      <c r="PBK114" s="79"/>
      <c r="PBL114" s="79"/>
      <c r="PBM114" s="79"/>
      <c r="PBN114" s="79"/>
      <c r="PBO114" s="79"/>
      <c r="PBP114" s="79"/>
      <c r="PBQ114" s="79"/>
      <c r="PBR114" s="79"/>
      <c r="PBS114" s="79"/>
      <c r="PBT114" s="79"/>
      <c r="PBU114" s="79"/>
      <c r="PBV114" s="79"/>
      <c r="PBW114" s="79"/>
      <c r="PBX114" s="79"/>
      <c r="PBY114" s="79"/>
      <c r="PBZ114" s="79"/>
      <c r="PCA114" s="79"/>
      <c r="PCB114" s="79"/>
      <c r="PCC114" s="79"/>
      <c r="PCD114" s="79"/>
      <c r="PCE114" s="79"/>
      <c r="PCF114" s="79"/>
      <c r="PCG114" s="79"/>
      <c r="PCH114" s="79"/>
      <c r="PCI114" s="79"/>
      <c r="PCJ114" s="79"/>
      <c r="PCK114" s="79"/>
      <c r="PCL114" s="79"/>
      <c r="PCM114" s="79"/>
      <c r="PCN114" s="79"/>
      <c r="PCO114" s="79"/>
      <c r="PCP114" s="79"/>
      <c r="PCQ114" s="79"/>
      <c r="PCR114" s="79"/>
      <c r="PCS114" s="79"/>
      <c r="PCT114" s="79"/>
      <c r="PCU114" s="79"/>
      <c r="PCV114" s="79"/>
      <c r="PCW114" s="79"/>
      <c r="PCX114" s="79"/>
      <c r="PCY114" s="79"/>
      <c r="PCZ114" s="79"/>
      <c r="PDA114" s="79"/>
      <c r="PDB114" s="79"/>
      <c r="PDC114" s="79"/>
      <c r="PDD114" s="79"/>
      <c r="PDE114" s="79"/>
      <c r="PDF114" s="79"/>
      <c r="PDG114" s="79"/>
      <c r="PDH114" s="79"/>
      <c r="PDI114" s="79"/>
      <c r="PDJ114" s="79"/>
      <c r="PDK114" s="79"/>
      <c r="PDL114" s="79"/>
      <c r="PDM114" s="79"/>
      <c r="PDN114" s="79"/>
      <c r="PDO114" s="79"/>
      <c r="PDP114" s="79"/>
      <c r="PDQ114" s="79"/>
      <c r="PDR114" s="79"/>
      <c r="PDS114" s="79"/>
      <c r="PDT114" s="79"/>
      <c r="PDU114" s="79"/>
      <c r="PDV114" s="79"/>
      <c r="PDW114" s="79"/>
      <c r="PDX114" s="79"/>
      <c r="PDY114" s="79"/>
      <c r="PDZ114" s="79"/>
      <c r="PEA114" s="79"/>
      <c r="PEB114" s="79"/>
      <c r="PEC114" s="79"/>
      <c r="PED114" s="79"/>
      <c r="PEE114" s="79"/>
      <c r="PEF114" s="79"/>
      <c r="PEG114" s="79"/>
      <c r="PEH114" s="79"/>
      <c r="PEI114" s="79"/>
      <c r="PEJ114" s="79"/>
      <c r="PEK114" s="79"/>
      <c r="PEL114" s="79"/>
      <c r="PEM114" s="79"/>
      <c r="PEN114" s="79"/>
      <c r="PEO114" s="79"/>
      <c r="PEP114" s="79"/>
      <c r="PEQ114" s="79"/>
      <c r="PER114" s="79"/>
      <c r="PES114" s="79"/>
      <c r="PET114" s="79"/>
      <c r="PEU114" s="79"/>
      <c r="PEV114" s="79"/>
      <c r="PEW114" s="79"/>
      <c r="PEX114" s="79"/>
      <c r="PEY114" s="79"/>
      <c r="PEZ114" s="79"/>
      <c r="PFA114" s="79"/>
      <c r="PFB114" s="79"/>
      <c r="PFC114" s="79"/>
      <c r="PFD114" s="79"/>
      <c r="PFE114" s="79"/>
      <c r="PFF114" s="79"/>
      <c r="PFG114" s="79"/>
      <c r="PFH114" s="79"/>
      <c r="PFI114" s="79"/>
      <c r="PFJ114" s="79"/>
      <c r="PFK114" s="79"/>
      <c r="PFL114" s="79"/>
      <c r="PFM114" s="79"/>
      <c r="PFN114" s="79"/>
      <c r="PFO114" s="79"/>
      <c r="PFP114" s="79"/>
      <c r="PFQ114" s="79"/>
      <c r="PFR114" s="79"/>
      <c r="PFS114" s="79"/>
      <c r="PFT114" s="79"/>
      <c r="PFU114" s="79"/>
      <c r="PFV114" s="79"/>
      <c r="PFW114" s="79"/>
      <c r="PFX114" s="79"/>
      <c r="PFY114" s="79"/>
      <c r="PFZ114" s="79"/>
      <c r="PGA114" s="79"/>
      <c r="PGB114" s="79"/>
      <c r="PGC114" s="79"/>
      <c r="PGD114" s="79"/>
      <c r="PGE114" s="79"/>
      <c r="PGF114" s="79"/>
      <c r="PGG114" s="79"/>
      <c r="PGH114" s="79"/>
      <c r="PGI114" s="79"/>
      <c r="PGJ114" s="79"/>
      <c r="PGK114" s="79"/>
      <c r="PGL114" s="79"/>
      <c r="PGM114" s="79"/>
      <c r="PGN114" s="79"/>
      <c r="PGO114" s="79"/>
      <c r="PGP114" s="79"/>
      <c r="PGQ114" s="79"/>
      <c r="PGR114" s="79"/>
      <c r="PGS114" s="79"/>
      <c r="PGT114" s="79"/>
      <c r="PGU114" s="79"/>
      <c r="PGV114" s="79"/>
      <c r="PGW114" s="79"/>
      <c r="PGX114" s="79"/>
      <c r="PGY114" s="79"/>
      <c r="PGZ114" s="79"/>
      <c r="PHA114" s="79"/>
      <c r="PHB114" s="79"/>
      <c r="PHC114" s="79"/>
      <c r="PHD114" s="79"/>
      <c r="PHE114" s="79"/>
      <c r="PHF114" s="79"/>
      <c r="PHG114" s="79"/>
      <c r="PHH114" s="79"/>
      <c r="PHI114" s="79"/>
      <c r="PHJ114" s="79"/>
      <c r="PHK114" s="79"/>
      <c r="PHL114" s="79"/>
      <c r="PHM114" s="79"/>
      <c r="PHN114" s="79"/>
      <c r="PHO114" s="79"/>
      <c r="PHP114" s="79"/>
      <c r="PHQ114" s="79"/>
      <c r="PHR114" s="79"/>
      <c r="PHS114" s="79"/>
      <c r="PHT114" s="79"/>
      <c r="PHU114" s="79"/>
      <c r="PHV114" s="79"/>
      <c r="PHW114" s="79"/>
      <c r="PHX114" s="79"/>
      <c r="PHY114" s="79"/>
      <c r="PHZ114" s="79"/>
      <c r="PIA114" s="79"/>
      <c r="PIB114" s="79"/>
      <c r="PIC114" s="79"/>
      <c r="PID114" s="79"/>
      <c r="PIE114" s="79"/>
      <c r="PIF114" s="79"/>
      <c r="PIG114" s="79"/>
      <c r="PIH114" s="79"/>
      <c r="PII114" s="79"/>
      <c r="PIJ114" s="79"/>
      <c r="PIK114" s="79"/>
      <c r="PIL114" s="79"/>
      <c r="PIM114" s="79"/>
      <c r="PIN114" s="79"/>
      <c r="PIO114" s="79"/>
      <c r="PIP114" s="79"/>
      <c r="PIQ114" s="79"/>
      <c r="PIR114" s="79"/>
      <c r="PIS114" s="79"/>
      <c r="PIT114" s="79"/>
      <c r="PIU114" s="79"/>
      <c r="PIV114" s="79"/>
      <c r="PIW114" s="79"/>
      <c r="PIX114" s="79"/>
      <c r="PIY114" s="79"/>
      <c r="PIZ114" s="79"/>
      <c r="PJA114" s="79"/>
      <c r="PJB114" s="79"/>
      <c r="PJC114" s="79"/>
      <c r="PJD114" s="79"/>
      <c r="PJE114" s="79"/>
      <c r="PJF114" s="79"/>
      <c r="PJG114" s="79"/>
      <c r="PJH114" s="79"/>
      <c r="PJI114" s="79"/>
      <c r="PJJ114" s="79"/>
      <c r="PJK114" s="79"/>
      <c r="PJL114" s="79"/>
      <c r="PJM114" s="79"/>
      <c r="PJN114" s="79"/>
      <c r="PJO114" s="79"/>
      <c r="PJP114" s="79"/>
      <c r="PJQ114" s="79"/>
      <c r="PJR114" s="79"/>
      <c r="PJS114" s="79"/>
      <c r="PJT114" s="79"/>
      <c r="PJU114" s="79"/>
      <c r="PJV114" s="79"/>
      <c r="PJW114" s="79"/>
      <c r="PJX114" s="79"/>
      <c r="PJY114" s="79"/>
      <c r="PJZ114" s="79"/>
      <c r="PKA114" s="79"/>
      <c r="PKB114" s="79"/>
      <c r="PKC114" s="79"/>
      <c r="PKD114" s="79"/>
      <c r="PKE114" s="79"/>
      <c r="PKF114" s="79"/>
      <c r="PKG114" s="79"/>
      <c r="PKH114" s="79"/>
      <c r="PKI114" s="79"/>
      <c r="PKJ114" s="79"/>
      <c r="PKK114" s="79"/>
      <c r="PKL114" s="79"/>
      <c r="PKM114" s="79"/>
      <c r="PKN114" s="79"/>
      <c r="PKO114" s="79"/>
      <c r="PKP114" s="79"/>
      <c r="PKQ114" s="79"/>
      <c r="PKR114" s="79"/>
      <c r="PKS114" s="79"/>
      <c r="PKT114" s="79"/>
      <c r="PKU114" s="79"/>
      <c r="PKV114" s="79"/>
      <c r="PKW114" s="79"/>
      <c r="PKX114" s="79"/>
      <c r="PKY114" s="79"/>
      <c r="PKZ114" s="79"/>
      <c r="PLA114" s="79"/>
      <c r="PLB114" s="79"/>
      <c r="PLC114" s="79"/>
      <c r="PLD114" s="79"/>
      <c r="PLE114" s="79"/>
      <c r="PLF114" s="79"/>
      <c r="PLG114" s="79"/>
      <c r="PLH114" s="79"/>
      <c r="PLI114" s="79"/>
      <c r="PLJ114" s="79"/>
      <c r="PLK114" s="79"/>
      <c r="PLL114" s="79"/>
      <c r="PLM114" s="79"/>
      <c r="PLN114" s="79"/>
      <c r="PLO114" s="79"/>
      <c r="PLP114" s="79"/>
      <c r="PLQ114" s="79"/>
      <c r="PLR114" s="79"/>
      <c r="PLS114" s="79"/>
      <c r="PLT114" s="79"/>
      <c r="PLU114" s="79"/>
      <c r="PLV114" s="79"/>
      <c r="PLW114" s="79"/>
      <c r="PLX114" s="79"/>
      <c r="PLY114" s="79"/>
      <c r="PLZ114" s="79"/>
      <c r="PMA114" s="79"/>
      <c r="PMB114" s="79"/>
      <c r="PMC114" s="79"/>
      <c r="PMD114" s="79"/>
      <c r="PME114" s="79"/>
      <c r="PMF114" s="79"/>
      <c r="PMG114" s="79"/>
      <c r="PMH114" s="79"/>
      <c r="PMI114" s="79"/>
      <c r="PMJ114" s="79"/>
      <c r="PMK114" s="79"/>
      <c r="PML114" s="79"/>
      <c r="PMM114" s="79"/>
      <c r="PMN114" s="79"/>
      <c r="PMO114" s="79"/>
      <c r="PMP114" s="79"/>
      <c r="PMQ114" s="79"/>
      <c r="PMR114" s="79"/>
      <c r="PMS114" s="79"/>
      <c r="PMT114" s="79"/>
      <c r="PMU114" s="79"/>
      <c r="PMV114" s="79"/>
      <c r="PMW114" s="79"/>
      <c r="PMX114" s="79"/>
      <c r="PMY114" s="79"/>
      <c r="PMZ114" s="79"/>
      <c r="PNA114" s="79"/>
      <c r="PNB114" s="79"/>
      <c r="PNC114" s="79"/>
      <c r="PND114" s="79"/>
      <c r="PNE114" s="79"/>
      <c r="PNF114" s="79"/>
      <c r="PNG114" s="79"/>
      <c r="PNH114" s="79"/>
      <c r="PNI114" s="79"/>
      <c r="PNJ114" s="79"/>
      <c r="PNK114" s="79"/>
      <c r="PNL114" s="79"/>
      <c r="PNM114" s="79"/>
      <c r="PNN114" s="79"/>
      <c r="PNO114" s="79"/>
      <c r="PNP114" s="79"/>
      <c r="PNQ114" s="79"/>
      <c r="PNR114" s="79"/>
      <c r="PNS114" s="79"/>
      <c r="PNT114" s="79"/>
      <c r="PNU114" s="79"/>
      <c r="PNV114" s="79"/>
      <c r="PNW114" s="79"/>
      <c r="PNX114" s="79"/>
      <c r="PNY114" s="79"/>
      <c r="PNZ114" s="79"/>
      <c r="POA114" s="79"/>
      <c r="POB114" s="79"/>
      <c r="POC114" s="79"/>
      <c r="POD114" s="79"/>
      <c r="POE114" s="79"/>
      <c r="POF114" s="79"/>
      <c r="POG114" s="79"/>
      <c r="POH114" s="79"/>
      <c r="POI114" s="79"/>
      <c r="POJ114" s="79"/>
      <c r="POK114" s="79"/>
      <c r="POL114" s="79"/>
      <c r="POM114" s="79"/>
      <c r="PON114" s="79"/>
      <c r="POO114" s="79"/>
      <c r="POP114" s="79"/>
      <c r="POQ114" s="79"/>
      <c r="POR114" s="79"/>
      <c r="POS114" s="79"/>
      <c r="POT114" s="79"/>
      <c r="POU114" s="79"/>
      <c r="POV114" s="79"/>
      <c r="POW114" s="79"/>
      <c r="POX114" s="79"/>
      <c r="POY114" s="79"/>
      <c r="POZ114" s="79"/>
      <c r="PPA114" s="79"/>
      <c r="PPB114" s="79"/>
      <c r="PPC114" s="79"/>
      <c r="PPD114" s="79"/>
      <c r="PPE114" s="79"/>
      <c r="PPF114" s="79"/>
      <c r="PPG114" s="79"/>
      <c r="PPH114" s="79"/>
      <c r="PPI114" s="79"/>
      <c r="PPJ114" s="79"/>
      <c r="PPK114" s="79"/>
      <c r="PPL114" s="79"/>
      <c r="PPM114" s="79"/>
      <c r="PPN114" s="79"/>
      <c r="PPO114" s="79"/>
      <c r="PPP114" s="79"/>
      <c r="PPQ114" s="79"/>
      <c r="PPR114" s="79"/>
      <c r="PPS114" s="79"/>
      <c r="PPT114" s="79"/>
      <c r="PPU114" s="79"/>
      <c r="PPV114" s="79"/>
      <c r="PPW114" s="79"/>
      <c r="PPX114" s="79"/>
      <c r="PPY114" s="79"/>
      <c r="PPZ114" s="79"/>
      <c r="PQA114" s="79"/>
      <c r="PQB114" s="79"/>
      <c r="PQC114" s="79"/>
      <c r="PQD114" s="79"/>
      <c r="PQE114" s="79"/>
      <c r="PQF114" s="79"/>
      <c r="PQG114" s="79"/>
      <c r="PQH114" s="79"/>
      <c r="PQI114" s="79"/>
      <c r="PQJ114" s="79"/>
      <c r="PQK114" s="79"/>
      <c r="PQL114" s="79"/>
      <c r="PQM114" s="79"/>
      <c r="PQN114" s="79"/>
      <c r="PQO114" s="79"/>
      <c r="PQP114" s="79"/>
      <c r="PQQ114" s="79"/>
      <c r="PQR114" s="79"/>
      <c r="PQS114" s="79"/>
      <c r="PQT114" s="79"/>
      <c r="PQU114" s="79"/>
      <c r="PQV114" s="79"/>
      <c r="PQW114" s="79"/>
      <c r="PQX114" s="79"/>
      <c r="PQY114" s="79"/>
      <c r="PQZ114" s="79"/>
      <c r="PRA114" s="79"/>
      <c r="PRB114" s="79"/>
      <c r="PRC114" s="79"/>
      <c r="PRD114" s="79"/>
      <c r="PRE114" s="79"/>
      <c r="PRF114" s="79"/>
      <c r="PRG114" s="79"/>
      <c r="PRH114" s="79"/>
      <c r="PRI114" s="79"/>
      <c r="PRJ114" s="79"/>
      <c r="PRK114" s="79"/>
      <c r="PRL114" s="79"/>
      <c r="PRM114" s="79"/>
      <c r="PRN114" s="79"/>
      <c r="PRO114" s="79"/>
      <c r="PRP114" s="79"/>
      <c r="PRQ114" s="79"/>
      <c r="PRR114" s="79"/>
      <c r="PRS114" s="79"/>
      <c r="PRT114" s="79"/>
      <c r="PRU114" s="79"/>
      <c r="PRV114" s="79"/>
      <c r="PRW114" s="79"/>
      <c r="PRX114" s="79"/>
      <c r="PRY114" s="79"/>
      <c r="PRZ114" s="79"/>
      <c r="PSA114" s="79"/>
      <c r="PSB114" s="79"/>
      <c r="PSC114" s="79"/>
      <c r="PSD114" s="79"/>
      <c r="PSE114" s="79"/>
      <c r="PSF114" s="79"/>
      <c r="PSG114" s="79"/>
      <c r="PSH114" s="79"/>
      <c r="PSI114" s="79"/>
      <c r="PSJ114" s="79"/>
      <c r="PSK114" s="79"/>
      <c r="PSL114" s="79"/>
      <c r="PSM114" s="79"/>
      <c r="PSN114" s="79"/>
      <c r="PSO114" s="79"/>
      <c r="PSP114" s="79"/>
      <c r="PSQ114" s="79"/>
      <c r="PSR114" s="79"/>
      <c r="PSS114" s="79"/>
      <c r="PST114" s="79"/>
      <c r="PSU114" s="79"/>
      <c r="PSV114" s="79"/>
      <c r="PSW114" s="79"/>
      <c r="PSX114" s="79"/>
      <c r="PSY114" s="79"/>
      <c r="PSZ114" s="79"/>
      <c r="PTA114" s="79"/>
      <c r="PTB114" s="79"/>
      <c r="PTC114" s="79"/>
      <c r="PTD114" s="79"/>
      <c r="PTE114" s="79"/>
      <c r="PTF114" s="79"/>
      <c r="PTG114" s="79"/>
      <c r="PTH114" s="79"/>
      <c r="PTI114" s="79"/>
      <c r="PTJ114" s="79"/>
      <c r="PTK114" s="79"/>
      <c r="PTL114" s="79"/>
      <c r="PTM114" s="79"/>
      <c r="PTN114" s="79"/>
      <c r="PTO114" s="79"/>
      <c r="PTP114" s="79"/>
      <c r="PTQ114" s="79"/>
      <c r="PTR114" s="79"/>
      <c r="PTS114" s="79"/>
      <c r="PTT114" s="79"/>
      <c r="PTU114" s="79"/>
      <c r="PTV114" s="79"/>
      <c r="PTW114" s="79"/>
      <c r="PTX114" s="79"/>
      <c r="PTY114" s="79"/>
      <c r="PTZ114" s="79"/>
      <c r="PUA114" s="79"/>
      <c r="PUB114" s="79"/>
      <c r="PUC114" s="79"/>
      <c r="PUD114" s="79"/>
      <c r="PUE114" s="79"/>
      <c r="PUF114" s="79"/>
      <c r="PUG114" s="79"/>
      <c r="PUH114" s="79"/>
      <c r="PUI114" s="79"/>
      <c r="PUJ114" s="79"/>
      <c r="PUK114" s="79"/>
      <c r="PUL114" s="79"/>
      <c r="PUM114" s="79"/>
      <c r="PUN114" s="79"/>
      <c r="PUO114" s="79"/>
      <c r="PUP114" s="79"/>
      <c r="PUQ114" s="79"/>
      <c r="PUR114" s="79"/>
      <c r="PUS114" s="79"/>
      <c r="PUT114" s="79"/>
      <c r="PUU114" s="79"/>
      <c r="PUV114" s="79"/>
      <c r="PUW114" s="79"/>
      <c r="PUX114" s="79"/>
      <c r="PUY114" s="79"/>
      <c r="PUZ114" s="79"/>
      <c r="PVA114" s="79"/>
      <c r="PVB114" s="79"/>
      <c r="PVC114" s="79"/>
      <c r="PVD114" s="79"/>
      <c r="PVE114" s="79"/>
      <c r="PVF114" s="79"/>
      <c r="PVG114" s="79"/>
      <c r="PVH114" s="79"/>
      <c r="PVI114" s="79"/>
      <c r="PVJ114" s="79"/>
      <c r="PVK114" s="79"/>
      <c r="PVL114" s="79"/>
      <c r="PVM114" s="79"/>
      <c r="PVN114" s="79"/>
      <c r="PVO114" s="79"/>
      <c r="PVP114" s="79"/>
      <c r="PVQ114" s="79"/>
      <c r="PVR114" s="79"/>
      <c r="PVS114" s="79"/>
      <c r="PVT114" s="79"/>
      <c r="PVU114" s="79"/>
      <c r="PVV114" s="79"/>
      <c r="PVW114" s="79"/>
      <c r="PVX114" s="79"/>
      <c r="PVY114" s="79"/>
      <c r="PVZ114" s="79"/>
      <c r="PWA114" s="79"/>
      <c r="PWB114" s="79"/>
      <c r="PWC114" s="79"/>
      <c r="PWD114" s="79"/>
      <c r="PWE114" s="79"/>
      <c r="PWF114" s="79"/>
      <c r="PWG114" s="79"/>
      <c r="PWH114" s="79"/>
      <c r="PWI114" s="79"/>
      <c r="PWJ114" s="79"/>
      <c r="PWK114" s="79"/>
      <c r="PWL114" s="79"/>
      <c r="PWM114" s="79"/>
      <c r="PWN114" s="79"/>
      <c r="PWO114" s="79"/>
      <c r="PWP114" s="79"/>
      <c r="PWQ114" s="79"/>
      <c r="PWR114" s="79"/>
      <c r="PWS114" s="79"/>
      <c r="PWT114" s="79"/>
      <c r="PWU114" s="79"/>
      <c r="PWV114" s="79"/>
      <c r="PWW114" s="79"/>
      <c r="PWX114" s="79"/>
      <c r="PWY114" s="79"/>
      <c r="PWZ114" s="79"/>
      <c r="PXA114" s="79"/>
      <c r="PXB114" s="79"/>
      <c r="PXC114" s="79"/>
      <c r="PXD114" s="79"/>
      <c r="PXE114" s="79"/>
      <c r="PXF114" s="79"/>
      <c r="PXG114" s="79"/>
      <c r="PXH114" s="79"/>
      <c r="PXI114" s="79"/>
      <c r="PXJ114" s="79"/>
      <c r="PXK114" s="79"/>
      <c r="PXL114" s="79"/>
      <c r="PXM114" s="79"/>
      <c r="PXN114" s="79"/>
      <c r="PXO114" s="79"/>
      <c r="PXP114" s="79"/>
      <c r="PXQ114" s="79"/>
      <c r="PXR114" s="79"/>
      <c r="PXS114" s="79"/>
      <c r="PXT114" s="79"/>
      <c r="PXU114" s="79"/>
      <c r="PXV114" s="79"/>
      <c r="PXW114" s="79"/>
      <c r="PXX114" s="79"/>
      <c r="PXY114" s="79"/>
      <c r="PXZ114" s="79"/>
      <c r="PYA114" s="79"/>
      <c r="PYB114" s="79"/>
      <c r="PYC114" s="79"/>
      <c r="PYD114" s="79"/>
      <c r="PYE114" s="79"/>
      <c r="PYF114" s="79"/>
      <c r="PYG114" s="79"/>
      <c r="PYH114" s="79"/>
      <c r="PYI114" s="79"/>
      <c r="PYJ114" s="79"/>
      <c r="PYK114" s="79"/>
      <c r="PYL114" s="79"/>
      <c r="PYM114" s="79"/>
      <c r="PYN114" s="79"/>
      <c r="PYO114" s="79"/>
      <c r="PYP114" s="79"/>
      <c r="PYQ114" s="79"/>
      <c r="PYR114" s="79"/>
      <c r="PYS114" s="79"/>
      <c r="PYT114" s="79"/>
      <c r="PYU114" s="79"/>
      <c r="PYV114" s="79"/>
      <c r="PYW114" s="79"/>
      <c r="PYX114" s="79"/>
      <c r="PYY114" s="79"/>
      <c r="PYZ114" s="79"/>
      <c r="PZA114" s="79"/>
      <c r="PZB114" s="79"/>
      <c r="PZC114" s="79"/>
      <c r="PZD114" s="79"/>
      <c r="PZE114" s="79"/>
      <c r="PZF114" s="79"/>
      <c r="PZG114" s="79"/>
      <c r="PZH114" s="79"/>
      <c r="PZI114" s="79"/>
      <c r="PZJ114" s="79"/>
      <c r="PZK114" s="79"/>
      <c r="PZL114" s="79"/>
      <c r="PZM114" s="79"/>
      <c r="PZN114" s="79"/>
      <c r="PZO114" s="79"/>
      <c r="PZP114" s="79"/>
      <c r="PZQ114" s="79"/>
      <c r="PZR114" s="79"/>
      <c r="PZS114" s="79"/>
      <c r="PZT114" s="79"/>
      <c r="PZU114" s="79"/>
      <c r="PZV114" s="79"/>
      <c r="PZW114" s="79"/>
      <c r="PZX114" s="79"/>
      <c r="PZY114" s="79"/>
      <c r="PZZ114" s="79"/>
      <c r="QAA114" s="79"/>
      <c r="QAB114" s="79"/>
      <c r="QAC114" s="79"/>
      <c r="QAD114" s="79"/>
      <c r="QAE114" s="79"/>
      <c r="QAF114" s="79"/>
      <c r="QAG114" s="79"/>
      <c r="QAH114" s="79"/>
      <c r="QAI114" s="79"/>
      <c r="QAJ114" s="79"/>
      <c r="QAK114" s="79"/>
      <c r="QAL114" s="79"/>
      <c r="QAM114" s="79"/>
      <c r="QAN114" s="79"/>
      <c r="QAO114" s="79"/>
      <c r="QAP114" s="79"/>
      <c r="QAQ114" s="79"/>
      <c r="QAR114" s="79"/>
      <c r="QAS114" s="79"/>
      <c r="QAT114" s="79"/>
      <c r="QAU114" s="79"/>
      <c r="QAV114" s="79"/>
      <c r="QAW114" s="79"/>
      <c r="QAX114" s="79"/>
      <c r="QAY114" s="79"/>
      <c r="QAZ114" s="79"/>
      <c r="QBA114" s="79"/>
      <c r="QBB114" s="79"/>
      <c r="QBC114" s="79"/>
      <c r="QBD114" s="79"/>
      <c r="QBE114" s="79"/>
      <c r="QBF114" s="79"/>
      <c r="QBG114" s="79"/>
      <c r="QBH114" s="79"/>
      <c r="QBI114" s="79"/>
      <c r="QBJ114" s="79"/>
      <c r="QBK114" s="79"/>
      <c r="QBL114" s="79"/>
      <c r="QBM114" s="79"/>
      <c r="QBN114" s="79"/>
      <c r="QBO114" s="79"/>
      <c r="QBP114" s="79"/>
      <c r="QBQ114" s="79"/>
      <c r="QBR114" s="79"/>
      <c r="QBS114" s="79"/>
      <c r="QBT114" s="79"/>
      <c r="QBU114" s="79"/>
      <c r="QBV114" s="79"/>
      <c r="QBW114" s="79"/>
      <c r="QBX114" s="79"/>
      <c r="QBY114" s="79"/>
      <c r="QBZ114" s="79"/>
      <c r="QCA114" s="79"/>
      <c r="QCB114" s="79"/>
      <c r="QCC114" s="79"/>
      <c r="QCD114" s="79"/>
      <c r="QCE114" s="79"/>
      <c r="QCF114" s="79"/>
      <c r="QCG114" s="79"/>
      <c r="QCH114" s="79"/>
      <c r="QCI114" s="79"/>
      <c r="QCJ114" s="79"/>
      <c r="QCK114" s="79"/>
      <c r="QCL114" s="79"/>
      <c r="QCM114" s="79"/>
      <c r="QCN114" s="79"/>
      <c r="QCO114" s="79"/>
      <c r="QCP114" s="79"/>
      <c r="QCQ114" s="79"/>
      <c r="QCR114" s="79"/>
      <c r="QCS114" s="79"/>
      <c r="QCT114" s="79"/>
      <c r="QCU114" s="79"/>
      <c r="QCV114" s="79"/>
      <c r="QCW114" s="79"/>
      <c r="QCX114" s="79"/>
      <c r="QCY114" s="79"/>
      <c r="QCZ114" s="79"/>
      <c r="QDA114" s="79"/>
      <c r="QDB114" s="79"/>
      <c r="QDC114" s="79"/>
      <c r="QDD114" s="79"/>
      <c r="QDE114" s="79"/>
      <c r="QDF114" s="79"/>
      <c r="QDG114" s="79"/>
      <c r="QDH114" s="79"/>
      <c r="QDI114" s="79"/>
      <c r="QDJ114" s="79"/>
      <c r="QDK114" s="79"/>
      <c r="QDL114" s="79"/>
      <c r="QDM114" s="79"/>
      <c r="QDN114" s="79"/>
      <c r="QDO114" s="79"/>
      <c r="QDP114" s="79"/>
      <c r="QDQ114" s="79"/>
      <c r="QDR114" s="79"/>
      <c r="QDS114" s="79"/>
      <c r="QDT114" s="79"/>
      <c r="QDU114" s="79"/>
      <c r="QDV114" s="79"/>
      <c r="QDW114" s="79"/>
      <c r="QDX114" s="79"/>
      <c r="QDY114" s="79"/>
      <c r="QDZ114" s="79"/>
      <c r="QEA114" s="79"/>
      <c r="QEB114" s="79"/>
      <c r="QEC114" s="79"/>
      <c r="QED114" s="79"/>
      <c r="QEE114" s="79"/>
      <c r="QEF114" s="79"/>
      <c r="QEG114" s="79"/>
      <c r="QEH114" s="79"/>
      <c r="QEI114" s="79"/>
      <c r="QEJ114" s="79"/>
      <c r="QEK114" s="79"/>
      <c r="QEL114" s="79"/>
      <c r="QEM114" s="79"/>
      <c r="QEN114" s="79"/>
      <c r="QEO114" s="79"/>
      <c r="QEP114" s="79"/>
      <c r="QEQ114" s="79"/>
      <c r="QER114" s="79"/>
      <c r="QES114" s="79"/>
      <c r="QET114" s="79"/>
      <c r="QEU114" s="79"/>
      <c r="QEV114" s="79"/>
      <c r="QEW114" s="79"/>
      <c r="QEX114" s="79"/>
      <c r="QEY114" s="79"/>
      <c r="QEZ114" s="79"/>
      <c r="QFA114" s="79"/>
      <c r="QFB114" s="79"/>
      <c r="QFC114" s="79"/>
      <c r="QFD114" s="79"/>
      <c r="QFE114" s="79"/>
      <c r="QFF114" s="79"/>
      <c r="QFG114" s="79"/>
      <c r="QFH114" s="79"/>
      <c r="QFI114" s="79"/>
      <c r="QFJ114" s="79"/>
      <c r="QFK114" s="79"/>
      <c r="QFL114" s="79"/>
      <c r="QFM114" s="79"/>
      <c r="QFN114" s="79"/>
      <c r="QFO114" s="79"/>
      <c r="QFP114" s="79"/>
      <c r="QFQ114" s="79"/>
      <c r="QFR114" s="79"/>
      <c r="QFS114" s="79"/>
      <c r="QFT114" s="79"/>
      <c r="QFU114" s="79"/>
      <c r="QFV114" s="79"/>
      <c r="QFW114" s="79"/>
      <c r="QFX114" s="79"/>
      <c r="QFY114" s="79"/>
      <c r="QFZ114" s="79"/>
      <c r="QGA114" s="79"/>
      <c r="QGB114" s="79"/>
      <c r="QGC114" s="79"/>
      <c r="QGD114" s="79"/>
      <c r="QGE114" s="79"/>
      <c r="QGF114" s="79"/>
      <c r="QGG114" s="79"/>
      <c r="QGH114" s="79"/>
      <c r="QGI114" s="79"/>
      <c r="QGJ114" s="79"/>
      <c r="QGK114" s="79"/>
      <c r="QGL114" s="79"/>
      <c r="QGM114" s="79"/>
      <c r="QGN114" s="79"/>
      <c r="QGO114" s="79"/>
      <c r="QGP114" s="79"/>
      <c r="QGQ114" s="79"/>
      <c r="QGR114" s="79"/>
      <c r="QGS114" s="79"/>
      <c r="QGT114" s="79"/>
      <c r="QGU114" s="79"/>
      <c r="QGV114" s="79"/>
      <c r="QGW114" s="79"/>
      <c r="QGX114" s="79"/>
      <c r="QGY114" s="79"/>
      <c r="QGZ114" s="79"/>
      <c r="QHA114" s="79"/>
      <c r="QHB114" s="79"/>
      <c r="QHC114" s="79"/>
      <c r="QHD114" s="79"/>
      <c r="QHE114" s="79"/>
      <c r="QHF114" s="79"/>
      <c r="QHG114" s="79"/>
      <c r="QHH114" s="79"/>
      <c r="QHI114" s="79"/>
      <c r="QHJ114" s="79"/>
      <c r="QHK114" s="79"/>
      <c r="QHL114" s="79"/>
      <c r="QHM114" s="79"/>
      <c r="QHN114" s="79"/>
      <c r="QHO114" s="79"/>
      <c r="QHP114" s="79"/>
      <c r="QHQ114" s="79"/>
      <c r="QHR114" s="79"/>
      <c r="QHS114" s="79"/>
      <c r="QHT114" s="79"/>
      <c r="QHU114" s="79"/>
      <c r="QHV114" s="79"/>
      <c r="QHW114" s="79"/>
      <c r="QHX114" s="79"/>
      <c r="QHY114" s="79"/>
      <c r="QHZ114" s="79"/>
      <c r="QIA114" s="79"/>
      <c r="QIB114" s="79"/>
      <c r="QIC114" s="79"/>
      <c r="QID114" s="79"/>
      <c r="QIE114" s="79"/>
      <c r="QIF114" s="79"/>
      <c r="QIG114" s="79"/>
      <c r="QIH114" s="79"/>
      <c r="QII114" s="79"/>
      <c r="QIJ114" s="79"/>
      <c r="QIK114" s="79"/>
      <c r="QIL114" s="79"/>
      <c r="QIM114" s="79"/>
      <c r="QIN114" s="79"/>
      <c r="QIO114" s="79"/>
      <c r="QIP114" s="79"/>
      <c r="QIQ114" s="79"/>
      <c r="QIR114" s="79"/>
      <c r="QIS114" s="79"/>
      <c r="QIT114" s="79"/>
      <c r="QIU114" s="79"/>
      <c r="QIV114" s="79"/>
      <c r="QIW114" s="79"/>
      <c r="QIX114" s="79"/>
      <c r="QIY114" s="79"/>
      <c r="QIZ114" s="79"/>
      <c r="QJA114" s="79"/>
      <c r="QJB114" s="79"/>
      <c r="QJC114" s="79"/>
      <c r="QJD114" s="79"/>
      <c r="QJE114" s="79"/>
      <c r="QJF114" s="79"/>
      <c r="QJG114" s="79"/>
      <c r="QJH114" s="79"/>
      <c r="QJI114" s="79"/>
      <c r="QJJ114" s="79"/>
      <c r="QJK114" s="79"/>
      <c r="QJL114" s="79"/>
      <c r="QJM114" s="79"/>
      <c r="QJN114" s="79"/>
      <c r="QJO114" s="79"/>
      <c r="QJP114" s="79"/>
      <c r="QJQ114" s="79"/>
      <c r="QJR114" s="79"/>
      <c r="QJS114" s="79"/>
      <c r="QJT114" s="79"/>
      <c r="QJU114" s="79"/>
      <c r="QJV114" s="79"/>
      <c r="QJW114" s="79"/>
      <c r="QJX114" s="79"/>
      <c r="QJY114" s="79"/>
      <c r="QJZ114" s="79"/>
      <c r="QKA114" s="79"/>
      <c r="QKB114" s="79"/>
      <c r="QKC114" s="79"/>
      <c r="QKD114" s="79"/>
      <c r="QKE114" s="79"/>
      <c r="QKF114" s="79"/>
      <c r="QKG114" s="79"/>
      <c r="QKH114" s="79"/>
      <c r="QKI114" s="79"/>
      <c r="QKJ114" s="79"/>
      <c r="QKK114" s="79"/>
      <c r="QKL114" s="79"/>
      <c r="QKM114" s="79"/>
      <c r="QKN114" s="79"/>
      <c r="QKO114" s="79"/>
      <c r="QKP114" s="79"/>
      <c r="QKQ114" s="79"/>
      <c r="QKR114" s="79"/>
      <c r="QKS114" s="79"/>
      <c r="QKT114" s="79"/>
      <c r="QKU114" s="79"/>
      <c r="QKV114" s="79"/>
      <c r="QKW114" s="79"/>
      <c r="QKX114" s="79"/>
      <c r="QKY114" s="79"/>
      <c r="QKZ114" s="79"/>
      <c r="QLA114" s="79"/>
      <c r="QLB114" s="79"/>
      <c r="QLC114" s="79"/>
      <c r="QLD114" s="79"/>
      <c r="QLE114" s="79"/>
      <c r="QLF114" s="79"/>
      <c r="QLG114" s="79"/>
      <c r="QLH114" s="79"/>
      <c r="QLI114" s="79"/>
      <c r="QLJ114" s="79"/>
      <c r="QLK114" s="79"/>
      <c r="QLL114" s="79"/>
      <c r="QLM114" s="79"/>
      <c r="QLN114" s="79"/>
      <c r="QLO114" s="79"/>
      <c r="QLP114" s="79"/>
      <c r="QLQ114" s="79"/>
      <c r="QLR114" s="79"/>
      <c r="QLS114" s="79"/>
      <c r="QLT114" s="79"/>
      <c r="QLU114" s="79"/>
      <c r="QLV114" s="79"/>
      <c r="QLW114" s="79"/>
      <c r="QLX114" s="79"/>
      <c r="QLY114" s="79"/>
      <c r="QLZ114" s="79"/>
      <c r="QMA114" s="79"/>
      <c r="QMB114" s="79"/>
      <c r="QMC114" s="79"/>
      <c r="QMD114" s="79"/>
      <c r="QME114" s="79"/>
      <c r="QMF114" s="79"/>
      <c r="QMG114" s="79"/>
      <c r="QMH114" s="79"/>
      <c r="QMI114" s="79"/>
      <c r="QMJ114" s="79"/>
      <c r="QMK114" s="79"/>
      <c r="QML114" s="79"/>
      <c r="QMM114" s="79"/>
      <c r="QMN114" s="79"/>
      <c r="QMO114" s="79"/>
      <c r="QMP114" s="79"/>
      <c r="QMQ114" s="79"/>
      <c r="QMR114" s="79"/>
      <c r="QMS114" s="79"/>
      <c r="QMT114" s="79"/>
      <c r="QMU114" s="79"/>
      <c r="QMV114" s="79"/>
      <c r="QMW114" s="79"/>
      <c r="QMX114" s="79"/>
      <c r="QMY114" s="79"/>
      <c r="QMZ114" s="79"/>
      <c r="QNA114" s="79"/>
      <c r="QNB114" s="79"/>
      <c r="QNC114" s="79"/>
      <c r="QND114" s="79"/>
      <c r="QNE114" s="79"/>
      <c r="QNF114" s="79"/>
      <c r="QNG114" s="79"/>
      <c r="QNH114" s="79"/>
      <c r="QNI114" s="79"/>
      <c r="QNJ114" s="79"/>
      <c r="QNK114" s="79"/>
      <c r="QNL114" s="79"/>
      <c r="QNM114" s="79"/>
      <c r="QNN114" s="79"/>
      <c r="QNO114" s="79"/>
      <c r="QNP114" s="79"/>
      <c r="QNQ114" s="79"/>
      <c r="QNR114" s="79"/>
      <c r="QNS114" s="79"/>
      <c r="QNT114" s="79"/>
      <c r="QNU114" s="79"/>
      <c r="QNV114" s="79"/>
      <c r="QNW114" s="79"/>
      <c r="QNX114" s="79"/>
      <c r="QNY114" s="79"/>
      <c r="QNZ114" s="79"/>
      <c r="QOA114" s="79"/>
      <c r="QOB114" s="79"/>
      <c r="QOC114" s="79"/>
      <c r="QOD114" s="79"/>
      <c r="QOE114" s="79"/>
      <c r="QOF114" s="79"/>
      <c r="QOG114" s="79"/>
      <c r="QOH114" s="79"/>
      <c r="QOI114" s="79"/>
      <c r="QOJ114" s="79"/>
      <c r="QOK114" s="79"/>
      <c r="QOL114" s="79"/>
      <c r="QOM114" s="79"/>
      <c r="QON114" s="79"/>
      <c r="QOO114" s="79"/>
      <c r="QOP114" s="79"/>
      <c r="QOQ114" s="79"/>
      <c r="QOR114" s="79"/>
      <c r="QOS114" s="79"/>
      <c r="QOT114" s="79"/>
      <c r="QOU114" s="79"/>
      <c r="QOV114" s="79"/>
      <c r="QOW114" s="79"/>
      <c r="QOX114" s="79"/>
      <c r="QOY114" s="79"/>
      <c r="QOZ114" s="79"/>
      <c r="QPA114" s="79"/>
      <c r="QPB114" s="79"/>
      <c r="QPC114" s="79"/>
      <c r="QPD114" s="79"/>
      <c r="QPE114" s="79"/>
      <c r="QPF114" s="79"/>
      <c r="QPG114" s="79"/>
      <c r="QPH114" s="79"/>
      <c r="QPI114" s="79"/>
      <c r="QPJ114" s="79"/>
      <c r="QPK114" s="79"/>
      <c r="QPL114" s="79"/>
      <c r="QPM114" s="79"/>
      <c r="QPN114" s="79"/>
      <c r="QPO114" s="79"/>
      <c r="QPP114" s="79"/>
      <c r="QPQ114" s="79"/>
      <c r="QPR114" s="79"/>
      <c r="QPS114" s="79"/>
      <c r="QPT114" s="79"/>
      <c r="QPU114" s="79"/>
      <c r="QPV114" s="79"/>
      <c r="QPW114" s="79"/>
      <c r="QPX114" s="79"/>
      <c r="QPY114" s="79"/>
      <c r="QPZ114" s="79"/>
      <c r="QQA114" s="79"/>
      <c r="QQB114" s="79"/>
      <c r="QQC114" s="79"/>
      <c r="QQD114" s="79"/>
      <c r="QQE114" s="79"/>
      <c r="QQF114" s="79"/>
      <c r="QQG114" s="79"/>
      <c r="QQH114" s="79"/>
      <c r="QQI114" s="79"/>
      <c r="QQJ114" s="79"/>
      <c r="QQK114" s="79"/>
      <c r="QQL114" s="79"/>
      <c r="QQM114" s="79"/>
      <c r="QQN114" s="79"/>
      <c r="QQO114" s="79"/>
      <c r="QQP114" s="79"/>
      <c r="QQQ114" s="79"/>
      <c r="QQR114" s="79"/>
      <c r="QQS114" s="79"/>
      <c r="QQT114" s="79"/>
      <c r="QQU114" s="79"/>
      <c r="QQV114" s="79"/>
      <c r="QQW114" s="79"/>
      <c r="QQX114" s="79"/>
      <c r="QQY114" s="79"/>
      <c r="QQZ114" s="79"/>
      <c r="QRA114" s="79"/>
      <c r="QRB114" s="79"/>
      <c r="QRC114" s="79"/>
      <c r="QRD114" s="79"/>
      <c r="QRE114" s="79"/>
      <c r="QRF114" s="79"/>
      <c r="QRG114" s="79"/>
      <c r="QRH114" s="79"/>
      <c r="QRI114" s="79"/>
      <c r="QRJ114" s="79"/>
      <c r="QRK114" s="79"/>
      <c r="QRL114" s="79"/>
      <c r="QRM114" s="79"/>
      <c r="QRN114" s="79"/>
      <c r="QRO114" s="79"/>
      <c r="QRP114" s="79"/>
      <c r="QRQ114" s="79"/>
      <c r="QRR114" s="79"/>
      <c r="QRS114" s="79"/>
      <c r="QRT114" s="79"/>
      <c r="QRU114" s="79"/>
      <c r="QRV114" s="79"/>
      <c r="QRW114" s="79"/>
      <c r="QRX114" s="79"/>
      <c r="QRY114" s="79"/>
      <c r="QRZ114" s="79"/>
      <c r="QSA114" s="79"/>
      <c r="QSB114" s="79"/>
      <c r="QSC114" s="79"/>
      <c r="QSD114" s="79"/>
      <c r="QSE114" s="79"/>
      <c r="QSF114" s="79"/>
      <c r="QSG114" s="79"/>
      <c r="QSH114" s="79"/>
      <c r="QSI114" s="79"/>
      <c r="QSJ114" s="79"/>
      <c r="QSK114" s="79"/>
      <c r="QSL114" s="79"/>
      <c r="QSM114" s="79"/>
      <c r="QSN114" s="79"/>
      <c r="QSO114" s="79"/>
      <c r="QSP114" s="79"/>
      <c r="QSQ114" s="79"/>
      <c r="QSR114" s="79"/>
      <c r="QSS114" s="79"/>
      <c r="QST114" s="79"/>
      <c r="QSU114" s="79"/>
      <c r="QSV114" s="79"/>
      <c r="QSW114" s="79"/>
      <c r="QSX114" s="79"/>
      <c r="QSY114" s="79"/>
      <c r="QSZ114" s="79"/>
      <c r="QTA114" s="79"/>
      <c r="QTB114" s="79"/>
      <c r="QTC114" s="79"/>
      <c r="QTD114" s="79"/>
      <c r="QTE114" s="79"/>
      <c r="QTF114" s="79"/>
      <c r="QTG114" s="79"/>
      <c r="QTH114" s="79"/>
      <c r="QTI114" s="79"/>
      <c r="QTJ114" s="79"/>
      <c r="QTK114" s="79"/>
      <c r="QTL114" s="79"/>
      <c r="QTM114" s="79"/>
      <c r="QTN114" s="79"/>
      <c r="QTO114" s="79"/>
      <c r="QTP114" s="79"/>
      <c r="QTQ114" s="79"/>
      <c r="QTR114" s="79"/>
      <c r="QTS114" s="79"/>
      <c r="QTT114" s="79"/>
      <c r="QTU114" s="79"/>
      <c r="QTV114" s="79"/>
      <c r="QTW114" s="79"/>
      <c r="QTX114" s="79"/>
      <c r="QTY114" s="79"/>
      <c r="QTZ114" s="79"/>
      <c r="QUA114" s="79"/>
      <c r="QUB114" s="79"/>
      <c r="QUC114" s="79"/>
      <c r="QUD114" s="79"/>
      <c r="QUE114" s="79"/>
      <c r="QUF114" s="79"/>
      <c r="QUG114" s="79"/>
      <c r="QUH114" s="79"/>
      <c r="QUI114" s="79"/>
      <c r="QUJ114" s="79"/>
      <c r="QUK114" s="79"/>
      <c r="QUL114" s="79"/>
      <c r="QUM114" s="79"/>
      <c r="QUN114" s="79"/>
      <c r="QUO114" s="79"/>
      <c r="QUP114" s="79"/>
      <c r="QUQ114" s="79"/>
      <c r="QUR114" s="79"/>
      <c r="QUS114" s="79"/>
      <c r="QUT114" s="79"/>
      <c r="QUU114" s="79"/>
      <c r="QUV114" s="79"/>
      <c r="QUW114" s="79"/>
      <c r="QUX114" s="79"/>
      <c r="QUY114" s="79"/>
      <c r="QUZ114" s="79"/>
      <c r="QVA114" s="79"/>
      <c r="QVB114" s="79"/>
      <c r="QVC114" s="79"/>
      <c r="QVD114" s="79"/>
      <c r="QVE114" s="79"/>
      <c r="QVF114" s="79"/>
      <c r="QVG114" s="79"/>
      <c r="QVH114" s="79"/>
      <c r="QVI114" s="79"/>
      <c r="QVJ114" s="79"/>
      <c r="QVK114" s="79"/>
      <c r="QVL114" s="79"/>
      <c r="QVM114" s="79"/>
      <c r="QVN114" s="79"/>
      <c r="QVO114" s="79"/>
      <c r="QVP114" s="79"/>
      <c r="QVQ114" s="79"/>
      <c r="QVR114" s="79"/>
      <c r="QVS114" s="79"/>
      <c r="QVT114" s="79"/>
      <c r="QVU114" s="79"/>
      <c r="QVV114" s="79"/>
      <c r="QVW114" s="79"/>
      <c r="QVX114" s="79"/>
      <c r="QVY114" s="79"/>
      <c r="QVZ114" s="79"/>
      <c r="QWA114" s="79"/>
      <c r="QWB114" s="79"/>
      <c r="QWC114" s="79"/>
      <c r="QWD114" s="79"/>
      <c r="QWE114" s="79"/>
      <c r="QWF114" s="79"/>
      <c r="QWG114" s="79"/>
      <c r="QWH114" s="79"/>
      <c r="QWI114" s="79"/>
      <c r="QWJ114" s="79"/>
      <c r="QWK114" s="79"/>
      <c r="QWL114" s="79"/>
      <c r="QWM114" s="79"/>
      <c r="QWN114" s="79"/>
      <c r="QWO114" s="79"/>
      <c r="QWP114" s="79"/>
      <c r="QWQ114" s="79"/>
      <c r="QWR114" s="79"/>
      <c r="QWS114" s="79"/>
      <c r="QWT114" s="79"/>
      <c r="QWU114" s="79"/>
      <c r="QWV114" s="79"/>
      <c r="QWW114" s="79"/>
      <c r="QWX114" s="79"/>
      <c r="QWY114" s="79"/>
      <c r="QWZ114" s="79"/>
      <c r="QXA114" s="79"/>
      <c r="QXB114" s="79"/>
      <c r="QXC114" s="79"/>
      <c r="QXD114" s="79"/>
      <c r="QXE114" s="79"/>
      <c r="QXF114" s="79"/>
      <c r="QXG114" s="79"/>
      <c r="QXH114" s="79"/>
      <c r="QXI114" s="79"/>
      <c r="QXJ114" s="79"/>
      <c r="QXK114" s="79"/>
      <c r="QXL114" s="79"/>
      <c r="QXM114" s="79"/>
      <c r="QXN114" s="79"/>
      <c r="QXO114" s="79"/>
      <c r="QXP114" s="79"/>
      <c r="QXQ114" s="79"/>
      <c r="QXR114" s="79"/>
      <c r="QXS114" s="79"/>
      <c r="QXT114" s="79"/>
      <c r="QXU114" s="79"/>
      <c r="QXV114" s="79"/>
      <c r="QXW114" s="79"/>
      <c r="QXX114" s="79"/>
      <c r="QXY114" s="79"/>
      <c r="QXZ114" s="79"/>
      <c r="QYA114" s="79"/>
      <c r="QYB114" s="79"/>
      <c r="QYC114" s="79"/>
      <c r="QYD114" s="79"/>
      <c r="QYE114" s="79"/>
      <c r="QYF114" s="79"/>
      <c r="QYG114" s="79"/>
      <c r="QYH114" s="79"/>
      <c r="QYI114" s="79"/>
      <c r="QYJ114" s="79"/>
      <c r="QYK114" s="79"/>
      <c r="QYL114" s="79"/>
      <c r="QYM114" s="79"/>
      <c r="QYN114" s="79"/>
      <c r="QYO114" s="79"/>
      <c r="QYP114" s="79"/>
      <c r="QYQ114" s="79"/>
      <c r="QYR114" s="79"/>
      <c r="QYS114" s="79"/>
      <c r="QYT114" s="79"/>
      <c r="QYU114" s="79"/>
      <c r="QYV114" s="79"/>
      <c r="QYW114" s="79"/>
      <c r="QYX114" s="79"/>
      <c r="QYY114" s="79"/>
      <c r="QYZ114" s="79"/>
      <c r="QZA114" s="79"/>
      <c r="QZB114" s="79"/>
      <c r="QZC114" s="79"/>
      <c r="QZD114" s="79"/>
      <c r="QZE114" s="79"/>
      <c r="QZF114" s="79"/>
      <c r="QZG114" s="79"/>
      <c r="QZH114" s="79"/>
      <c r="QZI114" s="79"/>
      <c r="QZJ114" s="79"/>
      <c r="QZK114" s="79"/>
      <c r="QZL114" s="79"/>
      <c r="QZM114" s="79"/>
      <c r="QZN114" s="79"/>
      <c r="QZO114" s="79"/>
      <c r="QZP114" s="79"/>
      <c r="QZQ114" s="79"/>
      <c r="QZR114" s="79"/>
      <c r="QZS114" s="79"/>
      <c r="QZT114" s="79"/>
      <c r="QZU114" s="79"/>
      <c r="QZV114" s="79"/>
      <c r="QZW114" s="79"/>
      <c r="QZX114" s="79"/>
      <c r="QZY114" s="79"/>
      <c r="QZZ114" s="79"/>
      <c r="RAA114" s="79"/>
      <c r="RAB114" s="79"/>
      <c r="RAC114" s="79"/>
      <c r="RAD114" s="79"/>
      <c r="RAE114" s="79"/>
      <c r="RAF114" s="79"/>
      <c r="RAG114" s="79"/>
      <c r="RAH114" s="79"/>
      <c r="RAI114" s="79"/>
      <c r="RAJ114" s="79"/>
      <c r="RAK114" s="79"/>
      <c r="RAL114" s="79"/>
      <c r="RAM114" s="79"/>
      <c r="RAN114" s="79"/>
      <c r="RAO114" s="79"/>
      <c r="RAP114" s="79"/>
      <c r="RAQ114" s="79"/>
      <c r="RAR114" s="79"/>
      <c r="RAS114" s="79"/>
      <c r="RAT114" s="79"/>
      <c r="RAU114" s="79"/>
      <c r="RAV114" s="79"/>
      <c r="RAW114" s="79"/>
      <c r="RAX114" s="79"/>
      <c r="RAY114" s="79"/>
      <c r="RAZ114" s="79"/>
      <c r="RBA114" s="79"/>
      <c r="RBB114" s="79"/>
      <c r="RBC114" s="79"/>
      <c r="RBD114" s="79"/>
      <c r="RBE114" s="79"/>
      <c r="RBF114" s="79"/>
      <c r="RBG114" s="79"/>
      <c r="RBH114" s="79"/>
      <c r="RBI114" s="79"/>
      <c r="RBJ114" s="79"/>
      <c r="RBK114" s="79"/>
      <c r="RBL114" s="79"/>
      <c r="RBM114" s="79"/>
      <c r="RBN114" s="79"/>
      <c r="RBO114" s="79"/>
      <c r="RBP114" s="79"/>
      <c r="RBQ114" s="79"/>
      <c r="RBR114" s="79"/>
      <c r="RBS114" s="79"/>
      <c r="RBT114" s="79"/>
      <c r="RBU114" s="79"/>
      <c r="RBV114" s="79"/>
      <c r="RBW114" s="79"/>
      <c r="RBX114" s="79"/>
      <c r="RBY114" s="79"/>
      <c r="RBZ114" s="79"/>
      <c r="RCA114" s="79"/>
      <c r="RCB114" s="79"/>
      <c r="RCC114" s="79"/>
      <c r="RCD114" s="79"/>
      <c r="RCE114" s="79"/>
      <c r="RCF114" s="79"/>
      <c r="RCG114" s="79"/>
      <c r="RCH114" s="79"/>
      <c r="RCI114" s="79"/>
      <c r="RCJ114" s="79"/>
      <c r="RCK114" s="79"/>
      <c r="RCL114" s="79"/>
      <c r="RCM114" s="79"/>
      <c r="RCN114" s="79"/>
      <c r="RCO114" s="79"/>
      <c r="RCP114" s="79"/>
      <c r="RCQ114" s="79"/>
      <c r="RCR114" s="79"/>
      <c r="RCS114" s="79"/>
      <c r="RCT114" s="79"/>
      <c r="RCU114" s="79"/>
      <c r="RCV114" s="79"/>
      <c r="RCW114" s="79"/>
      <c r="RCX114" s="79"/>
      <c r="RCY114" s="79"/>
      <c r="RCZ114" s="79"/>
      <c r="RDA114" s="79"/>
      <c r="RDB114" s="79"/>
      <c r="RDC114" s="79"/>
      <c r="RDD114" s="79"/>
      <c r="RDE114" s="79"/>
      <c r="RDF114" s="79"/>
      <c r="RDG114" s="79"/>
      <c r="RDH114" s="79"/>
      <c r="RDI114" s="79"/>
      <c r="RDJ114" s="79"/>
      <c r="RDK114" s="79"/>
      <c r="RDL114" s="79"/>
      <c r="RDM114" s="79"/>
      <c r="RDN114" s="79"/>
      <c r="RDO114" s="79"/>
      <c r="RDP114" s="79"/>
      <c r="RDQ114" s="79"/>
      <c r="RDR114" s="79"/>
      <c r="RDS114" s="79"/>
      <c r="RDT114" s="79"/>
      <c r="RDU114" s="79"/>
      <c r="RDV114" s="79"/>
      <c r="RDW114" s="79"/>
      <c r="RDX114" s="79"/>
      <c r="RDY114" s="79"/>
      <c r="RDZ114" s="79"/>
      <c r="REA114" s="79"/>
      <c r="REB114" s="79"/>
      <c r="REC114" s="79"/>
      <c r="RED114" s="79"/>
      <c r="REE114" s="79"/>
      <c r="REF114" s="79"/>
      <c r="REG114" s="79"/>
      <c r="REH114" s="79"/>
      <c r="REI114" s="79"/>
      <c r="REJ114" s="79"/>
      <c r="REK114" s="79"/>
      <c r="REL114" s="79"/>
      <c r="REM114" s="79"/>
      <c r="REN114" s="79"/>
      <c r="REO114" s="79"/>
      <c r="REP114" s="79"/>
      <c r="REQ114" s="79"/>
      <c r="RER114" s="79"/>
      <c r="RES114" s="79"/>
      <c r="RET114" s="79"/>
      <c r="REU114" s="79"/>
      <c r="REV114" s="79"/>
      <c r="REW114" s="79"/>
      <c r="REX114" s="79"/>
      <c r="REY114" s="79"/>
      <c r="REZ114" s="79"/>
      <c r="RFA114" s="79"/>
      <c r="RFB114" s="79"/>
      <c r="RFC114" s="79"/>
      <c r="RFD114" s="79"/>
      <c r="RFE114" s="79"/>
      <c r="RFF114" s="79"/>
      <c r="RFG114" s="79"/>
      <c r="RFH114" s="79"/>
      <c r="RFI114" s="79"/>
      <c r="RFJ114" s="79"/>
      <c r="RFK114" s="79"/>
      <c r="RFL114" s="79"/>
      <c r="RFM114" s="79"/>
      <c r="RFN114" s="79"/>
      <c r="RFO114" s="79"/>
      <c r="RFP114" s="79"/>
      <c r="RFQ114" s="79"/>
      <c r="RFR114" s="79"/>
      <c r="RFS114" s="79"/>
      <c r="RFT114" s="79"/>
      <c r="RFU114" s="79"/>
      <c r="RFV114" s="79"/>
      <c r="RFW114" s="79"/>
      <c r="RFX114" s="79"/>
      <c r="RFY114" s="79"/>
      <c r="RFZ114" s="79"/>
      <c r="RGA114" s="79"/>
      <c r="RGB114" s="79"/>
      <c r="RGC114" s="79"/>
      <c r="RGD114" s="79"/>
      <c r="RGE114" s="79"/>
      <c r="RGF114" s="79"/>
      <c r="RGG114" s="79"/>
      <c r="RGH114" s="79"/>
      <c r="RGI114" s="79"/>
      <c r="RGJ114" s="79"/>
      <c r="RGK114" s="79"/>
      <c r="RGL114" s="79"/>
      <c r="RGM114" s="79"/>
      <c r="RGN114" s="79"/>
      <c r="RGO114" s="79"/>
      <c r="RGP114" s="79"/>
      <c r="RGQ114" s="79"/>
      <c r="RGR114" s="79"/>
      <c r="RGS114" s="79"/>
      <c r="RGT114" s="79"/>
      <c r="RGU114" s="79"/>
      <c r="RGV114" s="79"/>
      <c r="RGW114" s="79"/>
      <c r="RGX114" s="79"/>
      <c r="RGY114" s="79"/>
      <c r="RGZ114" s="79"/>
      <c r="RHA114" s="79"/>
      <c r="RHB114" s="79"/>
      <c r="RHC114" s="79"/>
      <c r="RHD114" s="79"/>
      <c r="RHE114" s="79"/>
      <c r="RHF114" s="79"/>
      <c r="RHG114" s="79"/>
      <c r="RHH114" s="79"/>
      <c r="RHI114" s="79"/>
      <c r="RHJ114" s="79"/>
      <c r="RHK114" s="79"/>
      <c r="RHL114" s="79"/>
      <c r="RHM114" s="79"/>
      <c r="RHN114" s="79"/>
      <c r="RHO114" s="79"/>
      <c r="RHP114" s="79"/>
      <c r="RHQ114" s="79"/>
      <c r="RHR114" s="79"/>
      <c r="RHS114" s="79"/>
      <c r="RHT114" s="79"/>
      <c r="RHU114" s="79"/>
      <c r="RHV114" s="79"/>
      <c r="RHW114" s="79"/>
      <c r="RHX114" s="79"/>
      <c r="RHY114" s="79"/>
      <c r="RHZ114" s="79"/>
      <c r="RIA114" s="79"/>
      <c r="RIB114" s="79"/>
      <c r="RIC114" s="79"/>
      <c r="RID114" s="79"/>
      <c r="RIE114" s="79"/>
      <c r="RIF114" s="79"/>
      <c r="RIG114" s="79"/>
      <c r="RIH114" s="79"/>
      <c r="RII114" s="79"/>
      <c r="RIJ114" s="79"/>
      <c r="RIK114" s="79"/>
      <c r="RIL114" s="79"/>
      <c r="RIM114" s="79"/>
      <c r="RIN114" s="79"/>
      <c r="RIO114" s="79"/>
      <c r="RIP114" s="79"/>
      <c r="RIQ114" s="79"/>
      <c r="RIR114" s="79"/>
      <c r="RIS114" s="79"/>
      <c r="RIT114" s="79"/>
      <c r="RIU114" s="79"/>
      <c r="RIV114" s="79"/>
      <c r="RIW114" s="79"/>
      <c r="RIX114" s="79"/>
      <c r="RIY114" s="79"/>
      <c r="RIZ114" s="79"/>
      <c r="RJA114" s="79"/>
      <c r="RJB114" s="79"/>
      <c r="RJC114" s="79"/>
      <c r="RJD114" s="79"/>
      <c r="RJE114" s="79"/>
      <c r="RJF114" s="79"/>
      <c r="RJG114" s="79"/>
      <c r="RJH114" s="79"/>
      <c r="RJI114" s="79"/>
      <c r="RJJ114" s="79"/>
      <c r="RJK114" s="79"/>
      <c r="RJL114" s="79"/>
      <c r="RJM114" s="79"/>
      <c r="RJN114" s="79"/>
      <c r="RJO114" s="79"/>
      <c r="RJP114" s="79"/>
      <c r="RJQ114" s="79"/>
      <c r="RJR114" s="79"/>
      <c r="RJS114" s="79"/>
      <c r="RJT114" s="79"/>
      <c r="RJU114" s="79"/>
      <c r="RJV114" s="79"/>
      <c r="RJW114" s="79"/>
      <c r="RJX114" s="79"/>
      <c r="RJY114" s="79"/>
      <c r="RJZ114" s="79"/>
      <c r="RKA114" s="79"/>
      <c r="RKB114" s="79"/>
      <c r="RKC114" s="79"/>
      <c r="RKD114" s="79"/>
      <c r="RKE114" s="79"/>
      <c r="RKF114" s="79"/>
      <c r="RKG114" s="79"/>
      <c r="RKH114" s="79"/>
      <c r="RKI114" s="79"/>
      <c r="RKJ114" s="79"/>
      <c r="RKK114" s="79"/>
      <c r="RKL114" s="79"/>
      <c r="RKM114" s="79"/>
      <c r="RKN114" s="79"/>
      <c r="RKO114" s="79"/>
      <c r="RKP114" s="79"/>
      <c r="RKQ114" s="79"/>
      <c r="RKR114" s="79"/>
      <c r="RKS114" s="79"/>
      <c r="RKT114" s="79"/>
      <c r="RKU114" s="79"/>
      <c r="RKV114" s="79"/>
      <c r="RKW114" s="79"/>
      <c r="RKX114" s="79"/>
      <c r="RKY114" s="79"/>
      <c r="RKZ114" s="79"/>
      <c r="RLA114" s="79"/>
      <c r="RLB114" s="79"/>
      <c r="RLC114" s="79"/>
      <c r="RLD114" s="79"/>
      <c r="RLE114" s="79"/>
      <c r="RLF114" s="79"/>
      <c r="RLG114" s="79"/>
      <c r="RLH114" s="79"/>
      <c r="RLI114" s="79"/>
      <c r="RLJ114" s="79"/>
      <c r="RLK114" s="79"/>
      <c r="RLL114" s="79"/>
      <c r="RLM114" s="79"/>
      <c r="RLN114" s="79"/>
      <c r="RLO114" s="79"/>
      <c r="RLP114" s="79"/>
      <c r="RLQ114" s="79"/>
      <c r="RLR114" s="79"/>
      <c r="RLS114" s="79"/>
      <c r="RLT114" s="79"/>
      <c r="RLU114" s="79"/>
      <c r="RLV114" s="79"/>
      <c r="RLW114" s="79"/>
      <c r="RLX114" s="79"/>
      <c r="RLY114" s="79"/>
      <c r="RLZ114" s="79"/>
      <c r="RMA114" s="79"/>
      <c r="RMB114" s="79"/>
      <c r="RMC114" s="79"/>
      <c r="RMD114" s="79"/>
      <c r="RME114" s="79"/>
      <c r="RMF114" s="79"/>
      <c r="RMG114" s="79"/>
      <c r="RMH114" s="79"/>
      <c r="RMI114" s="79"/>
      <c r="RMJ114" s="79"/>
      <c r="RMK114" s="79"/>
      <c r="RML114" s="79"/>
      <c r="RMM114" s="79"/>
      <c r="RMN114" s="79"/>
      <c r="RMO114" s="79"/>
      <c r="RMP114" s="79"/>
      <c r="RMQ114" s="79"/>
      <c r="RMR114" s="79"/>
      <c r="RMS114" s="79"/>
      <c r="RMT114" s="79"/>
      <c r="RMU114" s="79"/>
      <c r="RMV114" s="79"/>
      <c r="RMW114" s="79"/>
      <c r="RMX114" s="79"/>
      <c r="RMY114" s="79"/>
      <c r="RMZ114" s="79"/>
      <c r="RNA114" s="79"/>
      <c r="RNB114" s="79"/>
      <c r="RNC114" s="79"/>
      <c r="RND114" s="79"/>
      <c r="RNE114" s="79"/>
      <c r="RNF114" s="79"/>
      <c r="RNG114" s="79"/>
      <c r="RNH114" s="79"/>
      <c r="RNI114" s="79"/>
      <c r="RNJ114" s="79"/>
      <c r="RNK114" s="79"/>
      <c r="RNL114" s="79"/>
      <c r="RNM114" s="79"/>
      <c r="RNN114" s="79"/>
      <c r="RNO114" s="79"/>
      <c r="RNP114" s="79"/>
      <c r="RNQ114" s="79"/>
      <c r="RNR114" s="79"/>
      <c r="RNS114" s="79"/>
      <c r="RNT114" s="79"/>
      <c r="RNU114" s="79"/>
      <c r="RNV114" s="79"/>
      <c r="RNW114" s="79"/>
      <c r="RNX114" s="79"/>
      <c r="RNY114" s="79"/>
      <c r="RNZ114" s="79"/>
      <c r="ROA114" s="79"/>
      <c r="ROB114" s="79"/>
      <c r="ROC114" s="79"/>
      <c r="ROD114" s="79"/>
      <c r="ROE114" s="79"/>
      <c r="ROF114" s="79"/>
      <c r="ROG114" s="79"/>
      <c r="ROH114" s="79"/>
      <c r="ROI114" s="79"/>
      <c r="ROJ114" s="79"/>
      <c r="ROK114" s="79"/>
      <c r="ROL114" s="79"/>
      <c r="ROM114" s="79"/>
      <c r="RON114" s="79"/>
      <c r="ROO114" s="79"/>
      <c r="ROP114" s="79"/>
      <c r="ROQ114" s="79"/>
      <c r="ROR114" s="79"/>
      <c r="ROS114" s="79"/>
      <c r="ROT114" s="79"/>
      <c r="ROU114" s="79"/>
      <c r="ROV114" s="79"/>
      <c r="ROW114" s="79"/>
      <c r="ROX114" s="79"/>
      <c r="ROY114" s="79"/>
      <c r="ROZ114" s="79"/>
      <c r="RPA114" s="79"/>
      <c r="RPB114" s="79"/>
      <c r="RPC114" s="79"/>
      <c r="RPD114" s="79"/>
      <c r="RPE114" s="79"/>
      <c r="RPF114" s="79"/>
      <c r="RPG114" s="79"/>
      <c r="RPH114" s="79"/>
      <c r="RPI114" s="79"/>
      <c r="RPJ114" s="79"/>
      <c r="RPK114" s="79"/>
      <c r="RPL114" s="79"/>
      <c r="RPM114" s="79"/>
      <c r="RPN114" s="79"/>
      <c r="RPO114" s="79"/>
      <c r="RPP114" s="79"/>
      <c r="RPQ114" s="79"/>
      <c r="RPR114" s="79"/>
      <c r="RPS114" s="79"/>
      <c r="RPT114" s="79"/>
      <c r="RPU114" s="79"/>
      <c r="RPV114" s="79"/>
      <c r="RPW114" s="79"/>
      <c r="RPX114" s="79"/>
      <c r="RPY114" s="79"/>
      <c r="RPZ114" s="79"/>
      <c r="RQA114" s="79"/>
      <c r="RQB114" s="79"/>
      <c r="RQC114" s="79"/>
      <c r="RQD114" s="79"/>
      <c r="RQE114" s="79"/>
      <c r="RQF114" s="79"/>
      <c r="RQG114" s="79"/>
      <c r="RQH114" s="79"/>
      <c r="RQI114" s="79"/>
      <c r="RQJ114" s="79"/>
      <c r="RQK114" s="79"/>
      <c r="RQL114" s="79"/>
      <c r="RQM114" s="79"/>
      <c r="RQN114" s="79"/>
      <c r="RQO114" s="79"/>
      <c r="RQP114" s="79"/>
      <c r="RQQ114" s="79"/>
      <c r="RQR114" s="79"/>
      <c r="RQS114" s="79"/>
      <c r="RQT114" s="79"/>
      <c r="RQU114" s="79"/>
      <c r="RQV114" s="79"/>
      <c r="RQW114" s="79"/>
      <c r="RQX114" s="79"/>
      <c r="RQY114" s="79"/>
      <c r="RQZ114" s="79"/>
      <c r="RRA114" s="79"/>
      <c r="RRB114" s="79"/>
      <c r="RRC114" s="79"/>
      <c r="RRD114" s="79"/>
      <c r="RRE114" s="79"/>
      <c r="RRF114" s="79"/>
      <c r="RRG114" s="79"/>
      <c r="RRH114" s="79"/>
      <c r="RRI114" s="79"/>
      <c r="RRJ114" s="79"/>
      <c r="RRK114" s="79"/>
      <c r="RRL114" s="79"/>
      <c r="RRM114" s="79"/>
      <c r="RRN114" s="79"/>
      <c r="RRO114" s="79"/>
      <c r="RRP114" s="79"/>
      <c r="RRQ114" s="79"/>
      <c r="RRR114" s="79"/>
      <c r="RRS114" s="79"/>
      <c r="RRT114" s="79"/>
      <c r="RRU114" s="79"/>
      <c r="RRV114" s="79"/>
      <c r="RRW114" s="79"/>
      <c r="RRX114" s="79"/>
      <c r="RRY114" s="79"/>
      <c r="RRZ114" s="79"/>
      <c r="RSA114" s="79"/>
      <c r="RSB114" s="79"/>
      <c r="RSC114" s="79"/>
      <c r="RSD114" s="79"/>
      <c r="RSE114" s="79"/>
      <c r="RSF114" s="79"/>
      <c r="RSG114" s="79"/>
      <c r="RSH114" s="79"/>
      <c r="RSI114" s="79"/>
      <c r="RSJ114" s="79"/>
      <c r="RSK114" s="79"/>
      <c r="RSL114" s="79"/>
      <c r="RSM114" s="79"/>
      <c r="RSN114" s="79"/>
      <c r="RSO114" s="79"/>
      <c r="RSP114" s="79"/>
      <c r="RSQ114" s="79"/>
      <c r="RSR114" s="79"/>
      <c r="RSS114" s="79"/>
      <c r="RST114" s="79"/>
      <c r="RSU114" s="79"/>
      <c r="RSV114" s="79"/>
      <c r="RSW114" s="79"/>
      <c r="RSX114" s="79"/>
      <c r="RSY114" s="79"/>
      <c r="RSZ114" s="79"/>
      <c r="RTA114" s="79"/>
      <c r="RTB114" s="79"/>
      <c r="RTC114" s="79"/>
      <c r="RTD114" s="79"/>
      <c r="RTE114" s="79"/>
      <c r="RTF114" s="79"/>
      <c r="RTG114" s="79"/>
      <c r="RTH114" s="79"/>
      <c r="RTI114" s="79"/>
      <c r="RTJ114" s="79"/>
      <c r="RTK114" s="79"/>
      <c r="RTL114" s="79"/>
      <c r="RTM114" s="79"/>
      <c r="RTN114" s="79"/>
      <c r="RTO114" s="79"/>
      <c r="RTP114" s="79"/>
      <c r="RTQ114" s="79"/>
      <c r="RTR114" s="79"/>
      <c r="RTS114" s="79"/>
      <c r="RTT114" s="79"/>
      <c r="RTU114" s="79"/>
      <c r="RTV114" s="79"/>
      <c r="RTW114" s="79"/>
      <c r="RTX114" s="79"/>
      <c r="RTY114" s="79"/>
      <c r="RTZ114" s="79"/>
      <c r="RUA114" s="79"/>
      <c r="RUB114" s="79"/>
      <c r="RUC114" s="79"/>
      <c r="RUD114" s="79"/>
      <c r="RUE114" s="79"/>
      <c r="RUF114" s="79"/>
      <c r="RUG114" s="79"/>
      <c r="RUH114" s="79"/>
      <c r="RUI114" s="79"/>
      <c r="RUJ114" s="79"/>
      <c r="RUK114" s="79"/>
      <c r="RUL114" s="79"/>
      <c r="RUM114" s="79"/>
      <c r="RUN114" s="79"/>
      <c r="RUO114" s="79"/>
      <c r="RUP114" s="79"/>
      <c r="RUQ114" s="79"/>
      <c r="RUR114" s="79"/>
      <c r="RUS114" s="79"/>
      <c r="RUT114" s="79"/>
      <c r="RUU114" s="79"/>
      <c r="RUV114" s="79"/>
      <c r="RUW114" s="79"/>
      <c r="RUX114" s="79"/>
      <c r="RUY114" s="79"/>
      <c r="RUZ114" s="79"/>
      <c r="RVA114" s="79"/>
      <c r="RVB114" s="79"/>
      <c r="RVC114" s="79"/>
      <c r="RVD114" s="79"/>
      <c r="RVE114" s="79"/>
      <c r="RVF114" s="79"/>
      <c r="RVG114" s="79"/>
      <c r="RVH114" s="79"/>
      <c r="RVI114" s="79"/>
      <c r="RVJ114" s="79"/>
      <c r="RVK114" s="79"/>
      <c r="RVL114" s="79"/>
      <c r="RVM114" s="79"/>
      <c r="RVN114" s="79"/>
      <c r="RVO114" s="79"/>
      <c r="RVP114" s="79"/>
      <c r="RVQ114" s="79"/>
      <c r="RVR114" s="79"/>
      <c r="RVS114" s="79"/>
      <c r="RVT114" s="79"/>
      <c r="RVU114" s="79"/>
      <c r="RVV114" s="79"/>
      <c r="RVW114" s="79"/>
      <c r="RVX114" s="79"/>
      <c r="RVY114" s="79"/>
      <c r="RVZ114" s="79"/>
      <c r="RWA114" s="79"/>
      <c r="RWB114" s="79"/>
      <c r="RWC114" s="79"/>
      <c r="RWD114" s="79"/>
      <c r="RWE114" s="79"/>
      <c r="RWF114" s="79"/>
      <c r="RWG114" s="79"/>
      <c r="RWH114" s="79"/>
      <c r="RWI114" s="79"/>
      <c r="RWJ114" s="79"/>
      <c r="RWK114" s="79"/>
      <c r="RWL114" s="79"/>
      <c r="RWM114" s="79"/>
      <c r="RWN114" s="79"/>
      <c r="RWO114" s="79"/>
      <c r="RWP114" s="79"/>
      <c r="RWQ114" s="79"/>
      <c r="RWR114" s="79"/>
      <c r="RWS114" s="79"/>
      <c r="RWT114" s="79"/>
      <c r="RWU114" s="79"/>
      <c r="RWV114" s="79"/>
      <c r="RWW114" s="79"/>
      <c r="RWX114" s="79"/>
      <c r="RWY114" s="79"/>
      <c r="RWZ114" s="79"/>
      <c r="RXA114" s="79"/>
      <c r="RXB114" s="79"/>
      <c r="RXC114" s="79"/>
      <c r="RXD114" s="79"/>
      <c r="RXE114" s="79"/>
      <c r="RXF114" s="79"/>
      <c r="RXG114" s="79"/>
      <c r="RXH114" s="79"/>
      <c r="RXI114" s="79"/>
      <c r="RXJ114" s="79"/>
      <c r="RXK114" s="79"/>
      <c r="RXL114" s="79"/>
      <c r="RXM114" s="79"/>
      <c r="RXN114" s="79"/>
      <c r="RXO114" s="79"/>
      <c r="RXP114" s="79"/>
      <c r="RXQ114" s="79"/>
      <c r="RXR114" s="79"/>
      <c r="RXS114" s="79"/>
      <c r="RXT114" s="79"/>
      <c r="RXU114" s="79"/>
      <c r="RXV114" s="79"/>
      <c r="RXW114" s="79"/>
      <c r="RXX114" s="79"/>
      <c r="RXY114" s="79"/>
      <c r="RXZ114" s="79"/>
      <c r="RYA114" s="79"/>
      <c r="RYB114" s="79"/>
      <c r="RYC114" s="79"/>
      <c r="RYD114" s="79"/>
      <c r="RYE114" s="79"/>
      <c r="RYF114" s="79"/>
      <c r="RYG114" s="79"/>
      <c r="RYH114" s="79"/>
      <c r="RYI114" s="79"/>
      <c r="RYJ114" s="79"/>
      <c r="RYK114" s="79"/>
      <c r="RYL114" s="79"/>
      <c r="RYM114" s="79"/>
      <c r="RYN114" s="79"/>
      <c r="RYO114" s="79"/>
      <c r="RYP114" s="79"/>
      <c r="RYQ114" s="79"/>
      <c r="RYR114" s="79"/>
      <c r="RYS114" s="79"/>
      <c r="RYT114" s="79"/>
      <c r="RYU114" s="79"/>
      <c r="RYV114" s="79"/>
      <c r="RYW114" s="79"/>
      <c r="RYX114" s="79"/>
      <c r="RYY114" s="79"/>
      <c r="RYZ114" s="79"/>
      <c r="RZA114" s="79"/>
      <c r="RZB114" s="79"/>
      <c r="RZC114" s="79"/>
      <c r="RZD114" s="79"/>
      <c r="RZE114" s="79"/>
      <c r="RZF114" s="79"/>
      <c r="RZG114" s="79"/>
      <c r="RZH114" s="79"/>
      <c r="RZI114" s="79"/>
      <c r="RZJ114" s="79"/>
      <c r="RZK114" s="79"/>
      <c r="RZL114" s="79"/>
      <c r="RZM114" s="79"/>
      <c r="RZN114" s="79"/>
      <c r="RZO114" s="79"/>
      <c r="RZP114" s="79"/>
      <c r="RZQ114" s="79"/>
      <c r="RZR114" s="79"/>
      <c r="RZS114" s="79"/>
      <c r="RZT114" s="79"/>
      <c r="RZU114" s="79"/>
      <c r="RZV114" s="79"/>
      <c r="RZW114" s="79"/>
      <c r="RZX114" s="79"/>
      <c r="RZY114" s="79"/>
      <c r="RZZ114" s="79"/>
      <c r="SAA114" s="79"/>
      <c r="SAB114" s="79"/>
      <c r="SAC114" s="79"/>
      <c r="SAD114" s="79"/>
      <c r="SAE114" s="79"/>
      <c r="SAF114" s="79"/>
      <c r="SAG114" s="79"/>
      <c r="SAH114" s="79"/>
      <c r="SAI114" s="79"/>
      <c r="SAJ114" s="79"/>
      <c r="SAK114" s="79"/>
      <c r="SAL114" s="79"/>
      <c r="SAM114" s="79"/>
      <c r="SAN114" s="79"/>
      <c r="SAO114" s="79"/>
      <c r="SAP114" s="79"/>
      <c r="SAQ114" s="79"/>
      <c r="SAR114" s="79"/>
      <c r="SAS114" s="79"/>
      <c r="SAT114" s="79"/>
      <c r="SAU114" s="79"/>
      <c r="SAV114" s="79"/>
      <c r="SAW114" s="79"/>
      <c r="SAX114" s="79"/>
      <c r="SAY114" s="79"/>
      <c r="SAZ114" s="79"/>
      <c r="SBA114" s="79"/>
      <c r="SBB114" s="79"/>
      <c r="SBC114" s="79"/>
      <c r="SBD114" s="79"/>
      <c r="SBE114" s="79"/>
      <c r="SBF114" s="79"/>
      <c r="SBG114" s="79"/>
      <c r="SBH114" s="79"/>
      <c r="SBI114" s="79"/>
      <c r="SBJ114" s="79"/>
      <c r="SBK114" s="79"/>
      <c r="SBL114" s="79"/>
      <c r="SBM114" s="79"/>
      <c r="SBN114" s="79"/>
      <c r="SBO114" s="79"/>
      <c r="SBP114" s="79"/>
      <c r="SBQ114" s="79"/>
      <c r="SBR114" s="79"/>
      <c r="SBS114" s="79"/>
      <c r="SBT114" s="79"/>
      <c r="SBU114" s="79"/>
      <c r="SBV114" s="79"/>
      <c r="SBW114" s="79"/>
      <c r="SBX114" s="79"/>
      <c r="SBY114" s="79"/>
      <c r="SBZ114" s="79"/>
      <c r="SCA114" s="79"/>
      <c r="SCB114" s="79"/>
      <c r="SCC114" s="79"/>
      <c r="SCD114" s="79"/>
      <c r="SCE114" s="79"/>
      <c r="SCF114" s="79"/>
      <c r="SCG114" s="79"/>
      <c r="SCH114" s="79"/>
      <c r="SCI114" s="79"/>
      <c r="SCJ114" s="79"/>
      <c r="SCK114" s="79"/>
      <c r="SCL114" s="79"/>
      <c r="SCM114" s="79"/>
      <c r="SCN114" s="79"/>
      <c r="SCO114" s="79"/>
      <c r="SCP114" s="79"/>
      <c r="SCQ114" s="79"/>
      <c r="SCR114" s="79"/>
      <c r="SCS114" s="79"/>
      <c r="SCT114" s="79"/>
      <c r="SCU114" s="79"/>
      <c r="SCV114" s="79"/>
      <c r="SCW114" s="79"/>
      <c r="SCX114" s="79"/>
      <c r="SCY114" s="79"/>
      <c r="SCZ114" s="79"/>
      <c r="SDA114" s="79"/>
      <c r="SDB114" s="79"/>
      <c r="SDC114" s="79"/>
      <c r="SDD114" s="79"/>
      <c r="SDE114" s="79"/>
      <c r="SDF114" s="79"/>
      <c r="SDG114" s="79"/>
      <c r="SDH114" s="79"/>
      <c r="SDI114" s="79"/>
      <c r="SDJ114" s="79"/>
      <c r="SDK114" s="79"/>
      <c r="SDL114" s="79"/>
      <c r="SDM114" s="79"/>
      <c r="SDN114" s="79"/>
      <c r="SDO114" s="79"/>
      <c r="SDP114" s="79"/>
      <c r="SDQ114" s="79"/>
      <c r="SDR114" s="79"/>
      <c r="SDS114" s="79"/>
      <c r="SDT114" s="79"/>
      <c r="SDU114" s="79"/>
      <c r="SDV114" s="79"/>
      <c r="SDW114" s="79"/>
      <c r="SDX114" s="79"/>
      <c r="SDY114" s="79"/>
      <c r="SDZ114" s="79"/>
      <c r="SEA114" s="79"/>
      <c r="SEB114" s="79"/>
      <c r="SEC114" s="79"/>
      <c r="SED114" s="79"/>
      <c r="SEE114" s="79"/>
      <c r="SEF114" s="79"/>
      <c r="SEG114" s="79"/>
      <c r="SEH114" s="79"/>
      <c r="SEI114" s="79"/>
      <c r="SEJ114" s="79"/>
      <c r="SEK114" s="79"/>
      <c r="SEL114" s="79"/>
      <c r="SEM114" s="79"/>
      <c r="SEN114" s="79"/>
      <c r="SEO114" s="79"/>
      <c r="SEP114" s="79"/>
      <c r="SEQ114" s="79"/>
      <c r="SER114" s="79"/>
      <c r="SES114" s="79"/>
      <c r="SET114" s="79"/>
      <c r="SEU114" s="79"/>
      <c r="SEV114" s="79"/>
      <c r="SEW114" s="79"/>
      <c r="SEX114" s="79"/>
      <c r="SEY114" s="79"/>
      <c r="SEZ114" s="79"/>
      <c r="SFA114" s="79"/>
      <c r="SFB114" s="79"/>
      <c r="SFC114" s="79"/>
      <c r="SFD114" s="79"/>
      <c r="SFE114" s="79"/>
      <c r="SFF114" s="79"/>
      <c r="SFG114" s="79"/>
      <c r="SFH114" s="79"/>
      <c r="SFI114" s="79"/>
      <c r="SFJ114" s="79"/>
      <c r="SFK114" s="79"/>
      <c r="SFL114" s="79"/>
      <c r="SFM114" s="79"/>
      <c r="SFN114" s="79"/>
      <c r="SFO114" s="79"/>
      <c r="SFP114" s="79"/>
      <c r="SFQ114" s="79"/>
      <c r="SFR114" s="79"/>
      <c r="SFS114" s="79"/>
      <c r="SFT114" s="79"/>
      <c r="SFU114" s="79"/>
      <c r="SFV114" s="79"/>
      <c r="SFW114" s="79"/>
      <c r="SFX114" s="79"/>
      <c r="SFY114" s="79"/>
      <c r="SFZ114" s="79"/>
      <c r="SGA114" s="79"/>
      <c r="SGB114" s="79"/>
      <c r="SGC114" s="79"/>
      <c r="SGD114" s="79"/>
      <c r="SGE114" s="79"/>
      <c r="SGF114" s="79"/>
      <c r="SGG114" s="79"/>
      <c r="SGH114" s="79"/>
      <c r="SGI114" s="79"/>
      <c r="SGJ114" s="79"/>
      <c r="SGK114" s="79"/>
      <c r="SGL114" s="79"/>
      <c r="SGM114" s="79"/>
      <c r="SGN114" s="79"/>
      <c r="SGO114" s="79"/>
      <c r="SGP114" s="79"/>
      <c r="SGQ114" s="79"/>
      <c r="SGR114" s="79"/>
      <c r="SGS114" s="79"/>
      <c r="SGT114" s="79"/>
      <c r="SGU114" s="79"/>
      <c r="SGV114" s="79"/>
      <c r="SGW114" s="79"/>
      <c r="SGX114" s="79"/>
      <c r="SGY114" s="79"/>
      <c r="SGZ114" s="79"/>
      <c r="SHA114" s="79"/>
      <c r="SHB114" s="79"/>
      <c r="SHC114" s="79"/>
      <c r="SHD114" s="79"/>
      <c r="SHE114" s="79"/>
      <c r="SHF114" s="79"/>
      <c r="SHG114" s="79"/>
      <c r="SHH114" s="79"/>
      <c r="SHI114" s="79"/>
      <c r="SHJ114" s="79"/>
      <c r="SHK114" s="79"/>
      <c r="SHL114" s="79"/>
      <c r="SHM114" s="79"/>
      <c r="SHN114" s="79"/>
      <c r="SHO114" s="79"/>
      <c r="SHP114" s="79"/>
      <c r="SHQ114" s="79"/>
      <c r="SHR114" s="79"/>
      <c r="SHS114" s="79"/>
      <c r="SHT114" s="79"/>
      <c r="SHU114" s="79"/>
      <c r="SHV114" s="79"/>
      <c r="SHW114" s="79"/>
      <c r="SHX114" s="79"/>
      <c r="SHY114" s="79"/>
      <c r="SHZ114" s="79"/>
      <c r="SIA114" s="79"/>
      <c r="SIB114" s="79"/>
      <c r="SIC114" s="79"/>
      <c r="SID114" s="79"/>
      <c r="SIE114" s="79"/>
      <c r="SIF114" s="79"/>
      <c r="SIG114" s="79"/>
      <c r="SIH114" s="79"/>
      <c r="SII114" s="79"/>
      <c r="SIJ114" s="79"/>
      <c r="SIK114" s="79"/>
      <c r="SIL114" s="79"/>
      <c r="SIM114" s="79"/>
      <c r="SIN114" s="79"/>
      <c r="SIO114" s="79"/>
      <c r="SIP114" s="79"/>
      <c r="SIQ114" s="79"/>
      <c r="SIR114" s="79"/>
      <c r="SIS114" s="79"/>
      <c r="SIT114" s="79"/>
      <c r="SIU114" s="79"/>
      <c r="SIV114" s="79"/>
      <c r="SIW114" s="79"/>
      <c r="SIX114" s="79"/>
      <c r="SIY114" s="79"/>
      <c r="SIZ114" s="79"/>
      <c r="SJA114" s="79"/>
      <c r="SJB114" s="79"/>
      <c r="SJC114" s="79"/>
      <c r="SJD114" s="79"/>
      <c r="SJE114" s="79"/>
      <c r="SJF114" s="79"/>
      <c r="SJG114" s="79"/>
      <c r="SJH114" s="79"/>
      <c r="SJI114" s="79"/>
      <c r="SJJ114" s="79"/>
      <c r="SJK114" s="79"/>
      <c r="SJL114" s="79"/>
      <c r="SJM114" s="79"/>
      <c r="SJN114" s="79"/>
      <c r="SJO114" s="79"/>
      <c r="SJP114" s="79"/>
      <c r="SJQ114" s="79"/>
      <c r="SJR114" s="79"/>
      <c r="SJS114" s="79"/>
      <c r="SJT114" s="79"/>
      <c r="SJU114" s="79"/>
      <c r="SJV114" s="79"/>
      <c r="SJW114" s="79"/>
      <c r="SJX114" s="79"/>
      <c r="SJY114" s="79"/>
      <c r="SJZ114" s="79"/>
      <c r="SKA114" s="79"/>
      <c r="SKB114" s="79"/>
      <c r="SKC114" s="79"/>
      <c r="SKD114" s="79"/>
      <c r="SKE114" s="79"/>
      <c r="SKF114" s="79"/>
      <c r="SKG114" s="79"/>
      <c r="SKH114" s="79"/>
      <c r="SKI114" s="79"/>
      <c r="SKJ114" s="79"/>
      <c r="SKK114" s="79"/>
      <c r="SKL114" s="79"/>
      <c r="SKM114" s="79"/>
      <c r="SKN114" s="79"/>
      <c r="SKO114" s="79"/>
      <c r="SKP114" s="79"/>
      <c r="SKQ114" s="79"/>
      <c r="SKR114" s="79"/>
      <c r="SKS114" s="79"/>
      <c r="SKT114" s="79"/>
      <c r="SKU114" s="79"/>
      <c r="SKV114" s="79"/>
      <c r="SKW114" s="79"/>
      <c r="SKX114" s="79"/>
      <c r="SKY114" s="79"/>
      <c r="SKZ114" s="79"/>
      <c r="SLA114" s="79"/>
      <c r="SLB114" s="79"/>
      <c r="SLC114" s="79"/>
      <c r="SLD114" s="79"/>
      <c r="SLE114" s="79"/>
      <c r="SLF114" s="79"/>
      <c r="SLG114" s="79"/>
      <c r="SLH114" s="79"/>
      <c r="SLI114" s="79"/>
      <c r="SLJ114" s="79"/>
      <c r="SLK114" s="79"/>
      <c r="SLL114" s="79"/>
      <c r="SLM114" s="79"/>
      <c r="SLN114" s="79"/>
      <c r="SLO114" s="79"/>
      <c r="SLP114" s="79"/>
      <c r="SLQ114" s="79"/>
      <c r="SLR114" s="79"/>
      <c r="SLS114" s="79"/>
      <c r="SLT114" s="79"/>
      <c r="SLU114" s="79"/>
      <c r="SLV114" s="79"/>
      <c r="SLW114" s="79"/>
      <c r="SLX114" s="79"/>
      <c r="SLY114" s="79"/>
      <c r="SLZ114" s="79"/>
      <c r="SMA114" s="79"/>
      <c r="SMB114" s="79"/>
      <c r="SMC114" s="79"/>
      <c r="SMD114" s="79"/>
      <c r="SME114" s="79"/>
      <c r="SMF114" s="79"/>
      <c r="SMG114" s="79"/>
      <c r="SMH114" s="79"/>
      <c r="SMI114" s="79"/>
      <c r="SMJ114" s="79"/>
      <c r="SMK114" s="79"/>
      <c r="SML114" s="79"/>
      <c r="SMM114" s="79"/>
      <c r="SMN114" s="79"/>
      <c r="SMO114" s="79"/>
      <c r="SMP114" s="79"/>
      <c r="SMQ114" s="79"/>
      <c r="SMR114" s="79"/>
      <c r="SMS114" s="79"/>
      <c r="SMT114" s="79"/>
      <c r="SMU114" s="79"/>
      <c r="SMV114" s="79"/>
      <c r="SMW114" s="79"/>
      <c r="SMX114" s="79"/>
      <c r="SMY114" s="79"/>
      <c r="SMZ114" s="79"/>
      <c r="SNA114" s="79"/>
      <c r="SNB114" s="79"/>
      <c r="SNC114" s="79"/>
      <c r="SND114" s="79"/>
      <c r="SNE114" s="79"/>
      <c r="SNF114" s="79"/>
      <c r="SNG114" s="79"/>
      <c r="SNH114" s="79"/>
      <c r="SNI114" s="79"/>
      <c r="SNJ114" s="79"/>
      <c r="SNK114" s="79"/>
      <c r="SNL114" s="79"/>
      <c r="SNM114" s="79"/>
      <c r="SNN114" s="79"/>
      <c r="SNO114" s="79"/>
      <c r="SNP114" s="79"/>
      <c r="SNQ114" s="79"/>
      <c r="SNR114" s="79"/>
      <c r="SNS114" s="79"/>
      <c r="SNT114" s="79"/>
      <c r="SNU114" s="79"/>
      <c r="SNV114" s="79"/>
      <c r="SNW114" s="79"/>
      <c r="SNX114" s="79"/>
      <c r="SNY114" s="79"/>
      <c r="SNZ114" s="79"/>
      <c r="SOA114" s="79"/>
      <c r="SOB114" s="79"/>
      <c r="SOC114" s="79"/>
      <c r="SOD114" s="79"/>
      <c r="SOE114" s="79"/>
      <c r="SOF114" s="79"/>
      <c r="SOG114" s="79"/>
      <c r="SOH114" s="79"/>
      <c r="SOI114" s="79"/>
      <c r="SOJ114" s="79"/>
      <c r="SOK114" s="79"/>
      <c r="SOL114" s="79"/>
      <c r="SOM114" s="79"/>
      <c r="SON114" s="79"/>
      <c r="SOO114" s="79"/>
      <c r="SOP114" s="79"/>
      <c r="SOQ114" s="79"/>
      <c r="SOR114" s="79"/>
      <c r="SOS114" s="79"/>
      <c r="SOT114" s="79"/>
      <c r="SOU114" s="79"/>
      <c r="SOV114" s="79"/>
      <c r="SOW114" s="79"/>
      <c r="SOX114" s="79"/>
      <c r="SOY114" s="79"/>
      <c r="SOZ114" s="79"/>
      <c r="SPA114" s="79"/>
      <c r="SPB114" s="79"/>
      <c r="SPC114" s="79"/>
      <c r="SPD114" s="79"/>
      <c r="SPE114" s="79"/>
      <c r="SPF114" s="79"/>
      <c r="SPG114" s="79"/>
      <c r="SPH114" s="79"/>
      <c r="SPI114" s="79"/>
      <c r="SPJ114" s="79"/>
      <c r="SPK114" s="79"/>
      <c r="SPL114" s="79"/>
      <c r="SPM114" s="79"/>
      <c r="SPN114" s="79"/>
      <c r="SPO114" s="79"/>
      <c r="SPP114" s="79"/>
      <c r="SPQ114" s="79"/>
      <c r="SPR114" s="79"/>
      <c r="SPS114" s="79"/>
      <c r="SPT114" s="79"/>
      <c r="SPU114" s="79"/>
      <c r="SPV114" s="79"/>
      <c r="SPW114" s="79"/>
      <c r="SPX114" s="79"/>
      <c r="SPY114" s="79"/>
      <c r="SPZ114" s="79"/>
      <c r="SQA114" s="79"/>
      <c r="SQB114" s="79"/>
      <c r="SQC114" s="79"/>
      <c r="SQD114" s="79"/>
      <c r="SQE114" s="79"/>
      <c r="SQF114" s="79"/>
      <c r="SQG114" s="79"/>
      <c r="SQH114" s="79"/>
      <c r="SQI114" s="79"/>
      <c r="SQJ114" s="79"/>
      <c r="SQK114" s="79"/>
      <c r="SQL114" s="79"/>
      <c r="SQM114" s="79"/>
      <c r="SQN114" s="79"/>
      <c r="SQO114" s="79"/>
      <c r="SQP114" s="79"/>
      <c r="SQQ114" s="79"/>
      <c r="SQR114" s="79"/>
      <c r="SQS114" s="79"/>
      <c r="SQT114" s="79"/>
      <c r="SQU114" s="79"/>
      <c r="SQV114" s="79"/>
      <c r="SQW114" s="79"/>
      <c r="SQX114" s="79"/>
      <c r="SQY114" s="79"/>
      <c r="SQZ114" s="79"/>
      <c r="SRA114" s="79"/>
      <c r="SRB114" s="79"/>
      <c r="SRC114" s="79"/>
      <c r="SRD114" s="79"/>
      <c r="SRE114" s="79"/>
      <c r="SRF114" s="79"/>
      <c r="SRG114" s="79"/>
      <c r="SRH114" s="79"/>
      <c r="SRI114" s="79"/>
      <c r="SRJ114" s="79"/>
      <c r="SRK114" s="79"/>
      <c r="SRL114" s="79"/>
      <c r="SRM114" s="79"/>
      <c r="SRN114" s="79"/>
      <c r="SRO114" s="79"/>
      <c r="SRP114" s="79"/>
      <c r="SRQ114" s="79"/>
      <c r="SRR114" s="79"/>
      <c r="SRS114" s="79"/>
      <c r="SRT114" s="79"/>
      <c r="SRU114" s="79"/>
      <c r="SRV114" s="79"/>
      <c r="SRW114" s="79"/>
      <c r="SRX114" s="79"/>
      <c r="SRY114" s="79"/>
      <c r="SRZ114" s="79"/>
      <c r="SSA114" s="79"/>
      <c r="SSB114" s="79"/>
      <c r="SSC114" s="79"/>
      <c r="SSD114" s="79"/>
      <c r="SSE114" s="79"/>
      <c r="SSF114" s="79"/>
      <c r="SSG114" s="79"/>
      <c r="SSH114" s="79"/>
      <c r="SSI114" s="79"/>
      <c r="SSJ114" s="79"/>
      <c r="SSK114" s="79"/>
      <c r="SSL114" s="79"/>
      <c r="SSM114" s="79"/>
      <c r="SSN114" s="79"/>
      <c r="SSO114" s="79"/>
      <c r="SSP114" s="79"/>
      <c r="SSQ114" s="79"/>
      <c r="SSR114" s="79"/>
      <c r="SSS114" s="79"/>
      <c r="SST114" s="79"/>
      <c r="SSU114" s="79"/>
      <c r="SSV114" s="79"/>
      <c r="SSW114" s="79"/>
      <c r="SSX114" s="79"/>
      <c r="SSY114" s="79"/>
      <c r="SSZ114" s="79"/>
      <c r="STA114" s="79"/>
      <c r="STB114" s="79"/>
      <c r="STC114" s="79"/>
      <c r="STD114" s="79"/>
      <c r="STE114" s="79"/>
      <c r="STF114" s="79"/>
      <c r="STG114" s="79"/>
      <c r="STH114" s="79"/>
      <c r="STI114" s="79"/>
      <c r="STJ114" s="79"/>
      <c r="STK114" s="79"/>
      <c r="STL114" s="79"/>
      <c r="STM114" s="79"/>
      <c r="STN114" s="79"/>
      <c r="STO114" s="79"/>
      <c r="STP114" s="79"/>
      <c r="STQ114" s="79"/>
      <c r="STR114" s="79"/>
      <c r="STS114" s="79"/>
      <c r="STT114" s="79"/>
      <c r="STU114" s="79"/>
      <c r="STV114" s="79"/>
      <c r="STW114" s="79"/>
      <c r="STX114" s="79"/>
      <c r="STY114" s="79"/>
      <c r="STZ114" s="79"/>
      <c r="SUA114" s="79"/>
      <c r="SUB114" s="79"/>
      <c r="SUC114" s="79"/>
      <c r="SUD114" s="79"/>
      <c r="SUE114" s="79"/>
      <c r="SUF114" s="79"/>
      <c r="SUG114" s="79"/>
      <c r="SUH114" s="79"/>
      <c r="SUI114" s="79"/>
      <c r="SUJ114" s="79"/>
      <c r="SUK114" s="79"/>
      <c r="SUL114" s="79"/>
      <c r="SUM114" s="79"/>
      <c r="SUN114" s="79"/>
      <c r="SUO114" s="79"/>
      <c r="SUP114" s="79"/>
      <c r="SUQ114" s="79"/>
      <c r="SUR114" s="79"/>
      <c r="SUS114" s="79"/>
      <c r="SUT114" s="79"/>
      <c r="SUU114" s="79"/>
      <c r="SUV114" s="79"/>
      <c r="SUW114" s="79"/>
      <c r="SUX114" s="79"/>
      <c r="SUY114" s="79"/>
      <c r="SUZ114" s="79"/>
      <c r="SVA114" s="79"/>
      <c r="SVB114" s="79"/>
      <c r="SVC114" s="79"/>
      <c r="SVD114" s="79"/>
      <c r="SVE114" s="79"/>
      <c r="SVF114" s="79"/>
      <c r="SVG114" s="79"/>
      <c r="SVH114" s="79"/>
      <c r="SVI114" s="79"/>
      <c r="SVJ114" s="79"/>
      <c r="SVK114" s="79"/>
      <c r="SVL114" s="79"/>
      <c r="SVM114" s="79"/>
      <c r="SVN114" s="79"/>
      <c r="SVO114" s="79"/>
      <c r="SVP114" s="79"/>
      <c r="SVQ114" s="79"/>
      <c r="SVR114" s="79"/>
      <c r="SVS114" s="79"/>
      <c r="SVT114" s="79"/>
      <c r="SVU114" s="79"/>
      <c r="SVV114" s="79"/>
      <c r="SVW114" s="79"/>
      <c r="SVX114" s="79"/>
      <c r="SVY114" s="79"/>
      <c r="SVZ114" s="79"/>
      <c r="SWA114" s="79"/>
      <c r="SWB114" s="79"/>
      <c r="SWC114" s="79"/>
      <c r="SWD114" s="79"/>
      <c r="SWE114" s="79"/>
      <c r="SWF114" s="79"/>
      <c r="SWG114" s="79"/>
      <c r="SWH114" s="79"/>
      <c r="SWI114" s="79"/>
      <c r="SWJ114" s="79"/>
      <c r="SWK114" s="79"/>
      <c r="SWL114" s="79"/>
      <c r="SWM114" s="79"/>
      <c r="SWN114" s="79"/>
      <c r="SWO114" s="79"/>
      <c r="SWP114" s="79"/>
      <c r="SWQ114" s="79"/>
      <c r="SWR114" s="79"/>
      <c r="SWS114" s="79"/>
      <c r="SWT114" s="79"/>
      <c r="SWU114" s="79"/>
      <c r="SWV114" s="79"/>
      <c r="SWW114" s="79"/>
      <c r="SWX114" s="79"/>
      <c r="SWY114" s="79"/>
      <c r="SWZ114" s="79"/>
      <c r="SXA114" s="79"/>
      <c r="SXB114" s="79"/>
      <c r="SXC114" s="79"/>
      <c r="SXD114" s="79"/>
      <c r="SXE114" s="79"/>
      <c r="SXF114" s="79"/>
      <c r="SXG114" s="79"/>
      <c r="SXH114" s="79"/>
      <c r="SXI114" s="79"/>
      <c r="SXJ114" s="79"/>
      <c r="SXK114" s="79"/>
      <c r="SXL114" s="79"/>
      <c r="SXM114" s="79"/>
      <c r="SXN114" s="79"/>
      <c r="SXO114" s="79"/>
      <c r="SXP114" s="79"/>
      <c r="SXQ114" s="79"/>
      <c r="SXR114" s="79"/>
      <c r="SXS114" s="79"/>
      <c r="SXT114" s="79"/>
      <c r="SXU114" s="79"/>
      <c r="SXV114" s="79"/>
      <c r="SXW114" s="79"/>
      <c r="SXX114" s="79"/>
      <c r="SXY114" s="79"/>
      <c r="SXZ114" s="79"/>
      <c r="SYA114" s="79"/>
      <c r="SYB114" s="79"/>
      <c r="SYC114" s="79"/>
      <c r="SYD114" s="79"/>
      <c r="SYE114" s="79"/>
      <c r="SYF114" s="79"/>
      <c r="SYG114" s="79"/>
      <c r="SYH114" s="79"/>
      <c r="SYI114" s="79"/>
      <c r="SYJ114" s="79"/>
      <c r="SYK114" s="79"/>
      <c r="SYL114" s="79"/>
      <c r="SYM114" s="79"/>
      <c r="SYN114" s="79"/>
      <c r="SYO114" s="79"/>
      <c r="SYP114" s="79"/>
      <c r="SYQ114" s="79"/>
      <c r="SYR114" s="79"/>
      <c r="SYS114" s="79"/>
      <c r="SYT114" s="79"/>
      <c r="SYU114" s="79"/>
      <c r="SYV114" s="79"/>
      <c r="SYW114" s="79"/>
      <c r="SYX114" s="79"/>
      <c r="SYY114" s="79"/>
      <c r="SYZ114" s="79"/>
      <c r="SZA114" s="79"/>
      <c r="SZB114" s="79"/>
      <c r="SZC114" s="79"/>
      <c r="SZD114" s="79"/>
      <c r="SZE114" s="79"/>
      <c r="SZF114" s="79"/>
      <c r="SZG114" s="79"/>
      <c r="SZH114" s="79"/>
      <c r="SZI114" s="79"/>
      <c r="SZJ114" s="79"/>
      <c r="SZK114" s="79"/>
      <c r="SZL114" s="79"/>
      <c r="SZM114" s="79"/>
      <c r="SZN114" s="79"/>
      <c r="SZO114" s="79"/>
      <c r="SZP114" s="79"/>
      <c r="SZQ114" s="79"/>
      <c r="SZR114" s="79"/>
      <c r="SZS114" s="79"/>
      <c r="SZT114" s="79"/>
      <c r="SZU114" s="79"/>
      <c r="SZV114" s="79"/>
      <c r="SZW114" s="79"/>
      <c r="SZX114" s="79"/>
      <c r="SZY114" s="79"/>
      <c r="SZZ114" s="79"/>
      <c r="TAA114" s="79"/>
      <c r="TAB114" s="79"/>
      <c r="TAC114" s="79"/>
      <c r="TAD114" s="79"/>
      <c r="TAE114" s="79"/>
      <c r="TAF114" s="79"/>
      <c r="TAG114" s="79"/>
      <c r="TAH114" s="79"/>
      <c r="TAI114" s="79"/>
      <c r="TAJ114" s="79"/>
      <c r="TAK114" s="79"/>
      <c r="TAL114" s="79"/>
      <c r="TAM114" s="79"/>
      <c r="TAN114" s="79"/>
      <c r="TAO114" s="79"/>
      <c r="TAP114" s="79"/>
      <c r="TAQ114" s="79"/>
      <c r="TAR114" s="79"/>
      <c r="TAS114" s="79"/>
      <c r="TAT114" s="79"/>
      <c r="TAU114" s="79"/>
      <c r="TAV114" s="79"/>
      <c r="TAW114" s="79"/>
      <c r="TAX114" s="79"/>
      <c r="TAY114" s="79"/>
      <c r="TAZ114" s="79"/>
      <c r="TBA114" s="79"/>
      <c r="TBB114" s="79"/>
      <c r="TBC114" s="79"/>
      <c r="TBD114" s="79"/>
      <c r="TBE114" s="79"/>
      <c r="TBF114" s="79"/>
      <c r="TBG114" s="79"/>
      <c r="TBH114" s="79"/>
      <c r="TBI114" s="79"/>
      <c r="TBJ114" s="79"/>
      <c r="TBK114" s="79"/>
      <c r="TBL114" s="79"/>
      <c r="TBM114" s="79"/>
      <c r="TBN114" s="79"/>
      <c r="TBO114" s="79"/>
      <c r="TBP114" s="79"/>
      <c r="TBQ114" s="79"/>
      <c r="TBR114" s="79"/>
      <c r="TBS114" s="79"/>
      <c r="TBT114" s="79"/>
      <c r="TBU114" s="79"/>
      <c r="TBV114" s="79"/>
      <c r="TBW114" s="79"/>
      <c r="TBX114" s="79"/>
      <c r="TBY114" s="79"/>
      <c r="TBZ114" s="79"/>
      <c r="TCA114" s="79"/>
      <c r="TCB114" s="79"/>
      <c r="TCC114" s="79"/>
      <c r="TCD114" s="79"/>
      <c r="TCE114" s="79"/>
      <c r="TCF114" s="79"/>
      <c r="TCG114" s="79"/>
      <c r="TCH114" s="79"/>
      <c r="TCI114" s="79"/>
      <c r="TCJ114" s="79"/>
      <c r="TCK114" s="79"/>
      <c r="TCL114" s="79"/>
      <c r="TCM114" s="79"/>
      <c r="TCN114" s="79"/>
      <c r="TCO114" s="79"/>
      <c r="TCP114" s="79"/>
      <c r="TCQ114" s="79"/>
      <c r="TCR114" s="79"/>
      <c r="TCS114" s="79"/>
      <c r="TCT114" s="79"/>
      <c r="TCU114" s="79"/>
      <c r="TCV114" s="79"/>
      <c r="TCW114" s="79"/>
      <c r="TCX114" s="79"/>
      <c r="TCY114" s="79"/>
      <c r="TCZ114" s="79"/>
      <c r="TDA114" s="79"/>
      <c r="TDB114" s="79"/>
      <c r="TDC114" s="79"/>
      <c r="TDD114" s="79"/>
      <c r="TDE114" s="79"/>
      <c r="TDF114" s="79"/>
      <c r="TDG114" s="79"/>
      <c r="TDH114" s="79"/>
      <c r="TDI114" s="79"/>
      <c r="TDJ114" s="79"/>
      <c r="TDK114" s="79"/>
      <c r="TDL114" s="79"/>
      <c r="TDM114" s="79"/>
      <c r="TDN114" s="79"/>
      <c r="TDO114" s="79"/>
      <c r="TDP114" s="79"/>
      <c r="TDQ114" s="79"/>
      <c r="TDR114" s="79"/>
      <c r="TDS114" s="79"/>
      <c r="TDT114" s="79"/>
      <c r="TDU114" s="79"/>
      <c r="TDV114" s="79"/>
      <c r="TDW114" s="79"/>
      <c r="TDX114" s="79"/>
      <c r="TDY114" s="79"/>
      <c r="TDZ114" s="79"/>
      <c r="TEA114" s="79"/>
      <c r="TEB114" s="79"/>
      <c r="TEC114" s="79"/>
      <c r="TED114" s="79"/>
      <c r="TEE114" s="79"/>
      <c r="TEF114" s="79"/>
      <c r="TEG114" s="79"/>
      <c r="TEH114" s="79"/>
      <c r="TEI114" s="79"/>
      <c r="TEJ114" s="79"/>
      <c r="TEK114" s="79"/>
      <c r="TEL114" s="79"/>
      <c r="TEM114" s="79"/>
      <c r="TEN114" s="79"/>
      <c r="TEO114" s="79"/>
      <c r="TEP114" s="79"/>
      <c r="TEQ114" s="79"/>
      <c r="TER114" s="79"/>
      <c r="TES114" s="79"/>
      <c r="TET114" s="79"/>
      <c r="TEU114" s="79"/>
      <c r="TEV114" s="79"/>
      <c r="TEW114" s="79"/>
      <c r="TEX114" s="79"/>
      <c r="TEY114" s="79"/>
      <c r="TEZ114" s="79"/>
      <c r="TFA114" s="79"/>
      <c r="TFB114" s="79"/>
      <c r="TFC114" s="79"/>
      <c r="TFD114" s="79"/>
      <c r="TFE114" s="79"/>
      <c r="TFF114" s="79"/>
      <c r="TFG114" s="79"/>
      <c r="TFH114" s="79"/>
      <c r="TFI114" s="79"/>
      <c r="TFJ114" s="79"/>
      <c r="TFK114" s="79"/>
      <c r="TFL114" s="79"/>
      <c r="TFM114" s="79"/>
      <c r="TFN114" s="79"/>
      <c r="TFO114" s="79"/>
      <c r="TFP114" s="79"/>
      <c r="TFQ114" s="79"/>
      <c r="TFR114" s="79"/>
      <c r="TFS114" s="79"/>
      <c r="TFT114" s="79"/>
      <c r="TFU114" s="79"/>
      <c r="TFV114" s="79"/>
      <c r="TFW114" s="79"/>
      <c r="TFX114" s="79"/>
      <c r="TFY114" s="79"/>
      <c r="TFZ114" s="79"/>
      <c r="TGA114" s="79"/>
      <c r="TGB114" s="79"/>
      <c r="TGC114" s="79"/>
      <c r="TGD114" s="79"/>
      <c r="TGE114" s="79"/>
      <c r="TGF114" s="79"/>
      <c r="TGG114" s="79"/>
      <c r="TGH114" s="79"/>
      <c r="TGI114" s="79"/>
      <c r="TGJ114" s="79"/>
      <c r="TGK114" s="79"/>
      <c r="TGL114" s="79"/>
      <c r="TGM114" s="79"/>
      <c r="TGN114" s="79"/>
      <c r="TGO114" s="79"/>
      <c r="TGP114" s="79"/>
      <c r="TGQ114" s="79"/>
      <c r="TGR114" s="79"/>
      <c r="TGS114" s="79"/>
      <c r="TGT114" s="79"/>
      <c r="TGU114" s="79"/>
      <c r="TGV114" s="79"/>
      <c r="TGW114" s="79"/>
      <c r="TGX114" s="79"/>
      <c r="TGY114" s="79"/>
      <c r="TGZ114" s="79"/>
      <c r="THA114" s="79"/>
      <c r="THB114" s="79"/>
      <c r="THC114" s="79"/>
      <c r="THD114" s="79"/>
      <c r="THE114" s="79"/>
      <c r="THF114" s="79"/>
      <c r="THG114" s="79"/>
      <c r="THH114" s="79"/>
      <c r="THI114" s="79"/>
      <c r="THJ114" s="79"/>
      <c r="THK114" s="79"/>
      <c r="THL114" s="79"/>
      <c r="THM114" s="79"/>
      <c r="THN114" s="79"/>
      <c r="THO114" s="79"/>
      <c r="THP114" s="79"/>
      <c r="THQ114" s="79"/>
      <c r="THR114" s="79"/>
      <c r="THS114" s="79"/>
      <c r="THT114" s="79"/>
      <c r="THU114" s="79"/>
      <c r="THV114" s="79"/>
      <c r="THW114" s="79"/>
      <c r="THX114" s="79"/>
      <c r="THY114" s="79"/>
      <c r="THZ114" s="79"/>
      <c r="TIA114" s="79"/>
      <c r="TIB114" s="79"/>
      <c r="TIC114" s="79"/>
      <c r="TID114" s="79"/>
      <c r="TIE114" s="79"/>
      <c r="TIF114" s="79"/>
      <c r="TIG114" s="79"/>
      <c r="TIH114" s="79"/>
      <c r="TII114" s="79"/>
      <c r="TIJ114" s="79"/>
      <c r="TIK114" s="79"/>
      <c r="TIL114" s="79"/>
      <c r="TIM114" s="79"/>
      <c r="TIN114" s="79"/>
      <c r="TIO114" s="79"/>
      <c r="TIP114" s="79"/>
      <c r="TIQ114" s="79"/>
      <c r="TIR114" s="79"/>
      <c r="TIS114" s="79"/>
      <c r="TIT114" s="79"/>
      <c r="TIU114" s="79"/>
      <c r="TIV114" s="79"/>
      <c r="TIW114" s="79"/>
      <c r="TIX114" s="79"/>
      <c r="TIY114" s="79"/>
      <c r="TIZ114" s="79"/>
      <c r="TJA114" s="79"/>
      <c r="TJB114" s="79"/>
      <c r="TJC114" s="79"/>
      <c r="TJD114" s="79"/>
      <c r="TJE114" s="79"/>
      <c r="TJF114" s="79"/>
      <c r="TJG114" s="79"/>
      <c r="TJH114" s="79"/>
      <c r="TJI114" s="79"/>
      <c r="TJJ114" s="79"/>
      <c r="TJK114" s="79"/>
      <c r="TJL114" s="79"/>
      <c r="TJM114" s="79"/>
      <c r="TJN114" s="79"/>
      <c r="TJO114" s="79"/>
      <c r="TJP114" s="79"/>
      <c r="TJQ114" s="79"/>
      <c r="TJR114" s="79"/>
      <c r="TJS114" s="79"/>
      <c r="TJT114" s="79"/>
      <c r="TJU114" s="79"/>
      <c r="TJV114" s="79"/>
      <c r="TJW114" s="79"/>
      <c r="TJX114" s="79"/>
      <c r="TJY114" s="79"/>
      <c r="TJZ114" s="79"/>
      <c r="TKA114" s="79"/>
      <c r="TKB114" s="79"/>
      <c r="TKC114" s="79"/>
      <c r="TKD114" s="79"/>
      <c r="TKE114" s="79"/>
      <c r="TKF114" s="79"/>
      <c r="TKG114" s="79"/>
      <c r="TKH114" s="79"/>
      <c r="TKI114" s="79"/>
      <c r="TKJ114" s="79"/>
      <c r="TKK114" s="79"/>
      <c r="TKL114" s="79"/>
      <c r="TKM114" s="79"/>
      <c r="TKN114" s="79"/>
      <c r="TKO114" s="79"/>
      <c r="TKP114" s="79"/>
      <c r="TKQ114" s="79"/>
      <c r="TKR114" s="79"/>
      <c r="TKS114" s="79"/>
      <c r="TKT114" s="79"/>
      <c r="TKU114" s="79"/>
      <c r="TKV114" s="79"/>
      <c r="TKW114" s="79"/>
      <c r="TKX114" s="79"/>
      <c r="TKY114" s="79"/>
      <c r="TKZ114" s="79"/>
      <c r="TLA114" s="79"/>
      <c r="TLB114" s="79"/>
      <c r="TLC114" s="79"/>
      <c r="TLD114" s="79"/>
      <c r="TLE114" s="79"/>
      <c r="TLF114" s="79"/>
      <c r="TLG114" s="79"/>
      <c r="TLH114" s="79"/>
      <c r="TLI114" s="79"/>
      <c r="TLJ114" s="79"/>
      <c r="TLK114" s="79"/>
      <c r="TLL114" s="79"/>
      <c r="TLM114" s="79"/>
      <c r="TLN114" s="79"/>
      <c r="TLO114" s="79"/>
      <c r="TLP114" s="79"/>
      <c r="TLQ114" s="79"/>
      <c r="TLR114" s="79"/>
      <c r="TLS114" s="79"/>
      <c r="TLT114" s="79"/>
      <c r="TLU114" s="79"/>
      <c r="TLV114" s="79"/>
      <c r="TLW114" s="79"/>
      <c r="TLX114" s="79"/>
      <c r="TLY114" s="79"/>
      <c r="TLZ114" s="79"/>
      <c r="TMA114" s="79"/>
      <c r="TMB114" s="79"/>
      <c r="TMC114" s="79"/>
      <c r="TMD114" s="79"/>
      <c r="TME114" s="79"/>
      <c r="TMF114" s="79"/>
      <c r="TMG114" s="79"/>
      <c r="TMH114" s="79"/>
      <c r="TMI114" s="79"/>
      <c r="TMJ114" s="79"/>
      <c r="TMK114" s="79"/>
      <c r="TML114" s="79"/>
      <c r="TMM114" s="79"/>
      <c r="TMN114" s="79"/>
      <c r="TMO114" s="79"/>
      <c r="TMP114" s="79"/>
      <c r="TMQ114" s="79"/>
      <c r="TMR114" s="79"/>
      <c r="TMS114" s="79"/>
      <c r="TMT114" s="79"/>
      <c r="TMU114" s="79"/>
      <c r="TMV114" s="79"/>
      <c r="TMW114" s="79"/>
      <c r="TMX114" s="79"/>
      <c r="TMY114" s="79"/>
      <c r="TMZ114" s="79"/>
      <c r="TNA114" s="79"/>
      <c r="TNB114" s="79"/>
      <c r="TNC114" s="79"/>
      <c r="TND114" s="79"/>
      <c r="TNE114" s="79"/>
      <c r="TNF114" s="79"/>
      <c r="TNG114" s="79"/>
      <c r="TNH114" s="79"/>
      <c r="TNI114" s="79"/>
      <c r="TNJ114" s="79"/>
      <c r="TNK114" s="79"/>
      <c r="TNL114" s="79"/>
      <c r="TNM114" s="79"/>
      <c r="TNN114" s="79"/>
      <c r="TNO114" s="79"/>
      <c r="TNP114" s="79"/>
      <c r="TNQ114" s="79"/>
      <c r="TNR114" s="79"/>
      <c r="TNS114" s="79"/>
      <c r="TNT114" s="79"/>
      <c r="TNU114" s="79"/>
      <c r="TNV114" s="79"/>
      <c r="TNW114" s="79"/>
      <c r="TNX114" s="79"/>
      <c r="TNY114" s="79"/>
      <c r="TNZ114" s="79"/>
      <c r="TOA114" s="79"/>
      <c r="TOB114" s="79"/>
      <c r="TOC114" s="79"/>
      <c r="TOD114" s="79"/>
      <c r="TOE114" s="79"/>
      <c r="TOF114" s="79"/>
      <c r="TOG114" s="79"/>
      <c r="TOH114" s="79"/>
      <c r="TOI114" s="79"/>
      <c r="TOJ114" s="79"/>
      <c r="TOK114" s="79"/>
      <c r="TOL114" s="79"/>
      <c r="TOM114" s="79"/>
      <c r="TON114" s="79"/>
      <c r="TOO114" s="79"/>
      <c r="TOP114" s="79"/>
      <c r="TOQ114" s="79"/>
      <c r="TOR114" s="79"/>
      <c r="TOS114" s="79"/>
      <c r="TOT114" s="79"/>
      <c r="TOU114" s="79"/>
      <c r="TOV114" s="79"/>
      <c r="TOW114" s="79"/>
      <c r="TOX114" s="79"/>
      <c r="TOY114" s="79"/>
      <c r="TOZ114" s="79"/>
      <c r="TPA114" s="79"/>
      <c r="TPB114" s="79"/>
      <c r="TPC114" s="79"/>
      <c r="TPD114" s="79"/>
      <c r="TPE114" s="79"/>
      <c r="TPF114" s="79"/>
      <c r="TPG114" s="79"/>
      <c r="TPH114" s="79"/>
      <c r="TPI114" s="79"/>
      <c r="TPJ114" s="79"/>
      <c r="TPK114" s="79"/>
      <c r="TPL114" s="79"/>
      <c r="TPM114" s="79"/>
      <c r="TPN114" s="79"/>
      <c r="TPO114" s="79"/>
      <c r="TPP114" s="79"/>
      <c r="TPQ114" s="79"/>
      <c r="TPR114" s="79"/>
      <c r="TPS114" s="79"/>
      <c r="TPT114" s="79"/>
      <c r="TPU114" s="79"/>
      <c r="TPV114" s="79"/>
      <c r="TPW114" s="79"/>
      <c r="TPX114" s="79"/>
      <c r="TPY114" s="79"/>
      <c r="TPZ114" s="79"/>
      <c r="TQA114" s="79"/>
      <c r="TQB114" s="79"/>
      <c r="TQC114" s="79"/>
      <c r="TQD114" s="79"/>
      <c r="TQE114" s="79"/>
      <c r="TQF114" s="79"/>
      <c r="TQG114" s="79"/>
      <c r="TQH114" s="79"/>
      <c r="TQI114" s="79"/>
      <c r="TQJ114" s="79"/>
      <c r="TQK114" s="79"/>
      <c r="TQL114" s="79"/>
      <c r="TQM114" s="79"/>
      <c r="TQN114" s="79"/>
      <c r="TQO114" s="79"/>
      <c r="TQP114" s="79"/>
      <c r="TQQ114" s="79"/>
      <c r="TQR114" s="79"/>
      <c r="TQS114" s="79"/>
      <c r="TQT114" s="79"/>
      <c r="TQU114" s="79"/>
      <c r="TQV114" s="79"/>
      <c r="TQW114" s="79"/>
      <c r="TQX114" s="79"/>
      <c r="TQY114" s="79"/>
      <c r="TQZ114" s="79"/>
      <c r="TRA114" s="79"/>
      <c r="TRB114" s="79"/>
      <c r="TRC114" s="79"/>
      <c r="TRD114" s="79"/>
      <c r="TRE114" s="79"/>
      <c r="TRF114" s="79"/>
      <c r="TRG114" s="79"/>
      <c r="TRH114" s="79"/>
      <c r="TRI114" s="79"/>
      <c r="TRJ114" s="79"/>
      <c r="TRK114" s="79"/>
      <c r="TRL114" s="79"/>
      <c r="TRM114" s="79"/>
      <c r="TRN114" s="79"/>
      <c r="TRO114" s="79"/>
      <c r="TRP114" s="79"/>
      <c r="TRQ114" s="79"/>
      <c r="TRR114" s="79"/>
      <c r="TRS114" s="79"/>
      <c r="TRT114" s="79"/>
      <c r="TRU114" s="79"/>
      <c r="TRV114" s="79"/>
      <c r="TRW114" s="79"/>
      <c r="TRX114" s="79"/>
      <c r="TRY114" s="79"/>
      <c r="TRZ114" s="79"/>
      <c r="TSA114" s="79"/>
      <c r="TSB114" s="79"/>
      <c r="TSC114" s="79"/>
      <c r="TSD114" s="79"/>
      <c r="TSE114" s="79"/>
      <c r="TSF114" s="79"/>
      <c r="TSG114" s="79"/>
      <c r="TSH114" s="79"/>
      <c r="TSI114" s="79"/>
      <c r="TSJ114" s="79"/>
      <c r="TSK114" s="79"/>
      <c r="TSL114" s="79"/>
      <c r="TSM114" s="79"/>
      <c r="TSN114" s="79"/>
      <c r="TSO114" s="79"/>
      <c r="TSP114" s="79"/>
      <c r="TSQ114" s="79"/>
      <c r="TSR114" s="79"/>
      <c r="TSS114" s="79"/>
      <c r="TST114" s="79"/>
      <c r="TSU114" s="79"/>
      <c r="TSV114" s="79"/>
      <c r="TSW114" s="79"/>
      <c r="TSX114" s="79"/>
      <c r="TSY114" s="79"/>
      <c r="TSZ114" s="79"/>
      <c r="TTA114" s="79"/>
      <c r="TTB114" s="79"/>
      <c r="TTC114" s="79"/>
      <c r="TTD114" s="79"/>
      <c r="TTE114" s="79"/>
      <c r="TTF114" s="79"/>
      <c r="TTG114" s="79"/>
      <c r="TTH114" s="79"/>
      <c r="TTI114" s="79"/>
      <c r="TTJ114" s="79"/>
      <c r="TTK114" s="79"/>
      <c r="TTL114" s="79"/>
      <c r="TTM114" s="79"/>
      <c r="TTN114" s="79"/>
      <c r="TTO114" s="79"/>
      <c r="TTP114" s="79"/>
      <c r="TTQ114" s="79"/>
      <c r="TTR114" s="79"/>
      <c r="TTS114" s="79"/>
      <c r="TTT114" s="79"/>
      <c r="TTU114" s="79"/>
      <c r="TTV114" s="79"/>
      <c r="TTW114" s="79"/>
      <c r="TTX114" s="79"/>
      <c r="TTY114" s="79"/>
      <c r="TTZ114" s="79"/>
      <c r="TUA114" s="79"/>
      <c r="TUB114" s="79"/>
      <c r="TUC114" s="79"/>
      <c r="TUD114" s="79"/>
      <c r="TUE114" s="79"/>
      <c r="TUF114" s="79"/>
      <c r="TUG114" s="79"/>
      <c r="TUH114" s="79"/>
      <c r="TUI114" s="79"/>
      <c r="TUJ114" s="79"/>
      <c r="TUK114" s="79"/>
      <c r="TUL114" s="79"/>
      <c r="TUM114" s="79"/>
      <c r="TUN114" s="79"/>
      <c r="TUO114" s="79"/>
      <c r="TUP114" s="79"/>
      <c r="TUQ114" s="79"/>
      <c r="TUR114" s="79"/>
      <c r="TUS114" s="79"/>
      <c r="TUT114" s="79"/>
      <c r="TUU114" s="79"/>
      <c r="TUV114" s="79"/>
      <c r="TUW114" s="79"/>
      <c r="TUX114" s="79"/>
      <c r="TUY114" s="79"/>
      <c r="TUZ114" s="79"/>
      <c r="TVA114" s="79"/>
      <c r="TVB114" s="79"/>
      <c r="TVC114" s="79"/>
      <c r="TVD114" s="79"/>
      <c r="TVE114" s="79"/>
      <c r="TVF114" s="79"/>
      <c r="TVG114" s="79"/>
      <c r="TVH114" s="79"/>
      <c r="TVI114" s="79"/>
      <c r="TVJ114" s="79"/>
      <c r="TVK114" s="79"/>
      <c r="TVL114" s="79"/>
      <c r="TVM114" s="79"/>
      <c r="TVN114" s="79"/>
      <c r="TVO114" s="79"/>
      <c r="TVP114" s="79"/>
      <c r="TVQ114" s="79"/>
      <c r="TVR114" s="79"/>
      <c r="TVS114" s="79"/>
      <c r="TVT114" s="79"/>
      <c r="TVU114" s="79"/>
      <c r="TVV114" s="79"/>
      <c r="TVW114" s="79"/>
      <c r="TVX114" s="79"/>
      <c r="TVY114" s="79"/>
      <c r="TVZ114" s="79"/>
      <c r="TWA114" s="79"/>
      <c r="TWB114" s="79"/>
      <c r="TWC114" s="79"/>
      <c r="TWD114" s="79"/>
      <c r="TWE114" s="79"/>
      <c r="TWF114" s="79"/>
      <c r="TWG114" s="79"/>
      <c r="TWH114" s="79"/>
      <c r="TWI114" s="79"/>
      <c r="TWJ114" s="79"/>
      <c r="TWK114" s="79"/>
      <c r="TWL114" s="79"/>
      <c r="TWM114" s="79"/>
      <c r="TWN114" s="79"/>
      <c r="TWO114" s="79"/>
      <c r="TWP114" s="79"/>
      <c r="TWQ114" s="79"/>
      <c r="TWR114" s="79"/>
      <c r="TWS114" s="79"/>
      <c r="TWT114" s="79"/>
      <c r="TWU114" s="79"/>
      <c r="TWV114" s="79"/>
      <c r="TWW114" s="79"/>
      <c r="TWX114" s="79"/>
      <c r="TWY114" s="79"/>
      <c r="TWZ114" s="79"/>
      <c r="TXA114" s="79"/>
      <c r="TXB114" s="79"/>
      <c r="TXC114" s="79"/>
      <c r="TXD114" s="79"/>
      <c r="TXE114" s="79"/>
      <c r="TXF114" s="79"/>
      <c r="TXG114" s="79"/>
      <c r="TXH114" s="79"/>
      <c r="TXI114" s="79"/>
      <c r="TXJ114" s="79"/>
      <c r="TXK114" s="79"/>
      <c r="TXL114" s="79"/>
      <c r="TXM114" s="79"/>
      <c r="TXN114" s="79"/>
      <c r="TXO114" s="79"/>
      <c r="TXP114" s="79"/>
      <c r="TXQ114" s="79"/>
      <c r="TXR114" s="79"/>
      <c r="TXS114" s="79"/>
      <c r="TXT114" s="79"/>
      <c r="TXU114" s="79"/>
      <c r="TXV114" s="79"/>
      <c r="TXW114" s="79"/>
      <c r="TXX114" s="79"/>
      <c r="TXY114" s="79"/>
      <c r="TXZ114" s="79"/>
      <c r="TYA114" s="79"/>
      <c r="TYB114" s="79"/>
      <c r="TYC114" s="79"/>
      <c r="TYD114" s="79"/>
      <c r="TYE114" s="79"/>
      <c r="TYF114" s="79"/>
      <c r="TYG114" s="79"/>
      <c r="TYH114" s="79"/>
      <c r="TYI114" s="79"/>
      <c r="TYJ114" s="79"/>
      <c r="TYK114" s="79"/>
      <c r="TYL114" s="79"/>
      <c r="TYM114" s="79"/>
      <c r="TYN114" s="79"/>
      <c r="TYO114" s="79"/>
      <c r="TYP114" s="79"/>
      <c r="TYQ114" s="79"/>
      <c r="TYR114" s="79"/>
      <c r="TYS114" s="79"/>
      <c r="TYT114" s="79"/>
      <c r="TYU114" s="79"/>
      <c r="TYV114" s="79"/>
      <c r="TYW114" s="79"/>
      <c r="TYX114" s="79"/>
      <c r="TYY114" s="79"/>
      <c r="TYZ114" s="79"/>
      <c r="TZA114" s="79"/>
      <c r="TZB114" s="79"/>
      <c r="TZC114" s="79"/>
      <c r="TZD114" s="79"/>
      <c r="TZE114" s="79"/>
      <c r="TZF114" s="79"/>
      <c r="TZG114" s="79"/>
      <c r="TZH114" s="79"/>
      <c r="TZI114" s="79"/>
      <c r="TZJ114" s="79"/>
      <c r="TZK114" s="79"/>
      <c r="TZL114" s="79"/>
      <c r="TZM114" s="79"/>
      <c r="TZN114" s="79"/>
      <c r="TZO114" s="79"/>
      <c r="TZP114" s="79"/>
      <c r="TZQ114" s="79"/>
      <c r="TZR114" s="79"/>
      <c r="TZS114" s="79"/>
      <c r="TZT114" s="79"/>
      <c r="TZU114" s="79"/>
      <c r="TZV114" s="79"/>
      <c r="TZW114" s="79"/>
      <c r="TZX114" s="79"/>
      <c r="TZY114" s="79"/>
      <c r="TZZ114" s="79"/>
      <c r="UAA114" s="79"/>
      <c r="UAB114" s="79"/>
      <c r="UAC114" s="79"/>
      <c r="UAD114" s="79"/>
      <c r="UAE114" s="79"/>
      <c r="UAF114" s="79"/>
      <c r="UAG114" s="79"/>
      <c r="UAH114" s="79"/>
      <c r="UAI114" s="79"/>
      <c r="UAJ114" s="79"/>
      <c r="UAK114" s="79"/>
      <c r="UAL114" s="79"/>
      <c r="UAM114" s="79"/>
      <c r="UAN114" s="79"/>
      <c r="UAO114" s="79"/>
      <c r="UAP114" s="79"/>
      <c r="UAQ114" s="79"/>
      <c r="UAR114" s="79"/>
      <c r="UAS114" s="79"/>
      <c r="UAT114" s="79"/>
      <c r="UAU114" s="79"/>
      <c r="UAV114" s="79"/>
      <c r="UAW114" s="79"/>
      <c r="UAX114" s="79"/>
      <c r="UAY114" s="79"/>
      <c r="UAZ114" s="79"/>
      <c r="UBA114" s="79"/>
      <c r="UBB114" s="79"/>
      <c r="UBC114" s="79"/>
      <c r="UBD114" s="79"/>
      <c r="UBE114" s="79"/>
      <c r="UBF114" s="79"/>
      <c r="UBG114" s="79"/>
      <c r="UBH114" s="79"/>
      <c r="UBI114" s="79"/>
      <c r="UBJ114" s="79"/>
      <c r="UBK114" s="79"/>
      <c r="UBL114" s="79"/>
      <c r="UBM114" s="79"/>
      <c r="UBN114" s="79"/>
      <c r="UBO114" s="79"/>
      <c r="UBP114" s="79"/>
      <c r="UBQ114" s="79"/>
      <c r="UBR114" s="79"/>
      <c r="UBS114" s="79"/>
      <c r="UBT114" s="79"/>
      <c r="UBU114" s="79"/>
      <c r="UBV114" s="79"/>
      <c r="UBW114" s="79"/>
      <c r="UBX114" s="79"/>
      <c r="UBY114" s="79"/>
      <c r="UBZ114" s="79"/>
      <c r="UCA114" s="79"/>
      <c r="UCB114" s="79"/>
      <c r="UCC114" s="79"/>
      <c r="UCD114" s="79"/>
      <c r="UCE114" s="79"/>
      <c r="UCF114" s="79"/>
      <c r="UCG114" s="79"/>
      <c r="UCH114" s="79"/>
      <c r="UCI114" s="79"/>
      <c r="UCJ114" s="79"/>
      <c r="UCK114" s="79"/>
      <c r="UCL114" s="79"/>
      <c r="UCM114" s="79"/>
      <c r="UCN114" s="79"/>
      <c r="UCO114" s="79"/>
      <c r="UCP114" s="79"/>
      <c r="UCQ114" s="79"/>
      <c r="UCR114" s="79"/>
      <c r="UCS114" s="79"/>
      <c r="UCT114" s="79"/>
      <c r="UCU114" s="79"/>
      <c r="UCV114" s="79"/>
      <c r="UCW114" s="79"/>
      <c r="UCX114" s="79"/>
      <c r="UCY114" s="79"/>
      <c r="UCZ114" s="79"/>
      <c r="UDA114" s="79"/>
      <c r="UDB114" s="79"/>
      <c r="UDC114" s="79"/>
      <c r="UDD114" s="79"/>
      <c r="UDE114" s="79"/>
      <c r="UDF114" s="79"/>
      <c r="UDG114" s="79"/>
      <c r="UDH114" s="79"/>
      <c r="UDI114" s="79"/>
      <c r="UDJ114" s="79"/>
      <c r="UDK114" s="79"/>
      <c r="UDL114" s="79"/>
      <c r="UDM114" s="79"/>
      <c r="UDN114" s="79"/>
      <c r="UDO114" s="79"/>
      <c r="UDP114" s="79"/>
      <c r="UDQ114" s="79"/>
      <c r="UDR114" s="79"/>
      <c r="UDS114" s="79"/>
      <c r="UDT114" s="79"/>
      <c r="UDU114" s="79"/>
      <c r="UDV114" s="79"/>
      <c r="UDW114" s="79"/>
      <c r="UDX114" s="79"/>
      <c r="UDY114" s="79"/>
      <c r="UDZ114" s="79"/>
      <c r="UEA114" s="79"/>
      <c r="UEB114" s="79"/>
      <c r="UEC114" s="79"/>
      <c r="UED114" s="79"/>
      <c r="UEE114" s="79"/>
      <c r="UEF114" s="79"/>
      <c r="UEG114" s="79"/>
      <c r="UEH114" s="79"/>
      <c r="UEI114" s="79"/>
      <c r="UEJ114" s="79"/>
      <c r="UEK114" s="79"/>
      <c r="UEL114" s="79"/>
      <c r="UEM114" s="79"/>
      <c r="UEN114" s="79"/>
      <c r="UEO114" s="79"/>
      <c r="UEP114" s="79"/>
      <c r="UEQ114" s="79"/>
      <c r="UER114" s="79"/>
      <c r="UES114" s="79"/>
      <c r="UET114" s="79"/>
      <c r="UEU114" s="79"/>
      <c r="UEV114" s="79"/>
      <c r="UEW114" s="79"/>
      <c r="UEX114" s="79"/>
      <c r="UEY114" s="79"/>
      <c r="UEZ114" s="79"/>
      <c r="UFA114" s="79"/>
      <c r="UFB114" s="79"/>
      <c r="UFC114" s="79"/>
      <c r="UFD114" s="79"/>
      <c r="UFE114" s="79"/>
      <c r="UFF114" s="79"/>
      <c r="UFG114" s="79"/>
      <c r="UFH114" s="79"/>
      <c r="UFI114" s="79"/>
      <c r="UFJ114" s="79"/>
      <c r="UFK114" s="79"/>
      <c r="UFL114" s="79"/>
      <c r="UFM114" s="79"/>
      <c r="UFN114" s="79"/>
      <c r="UFO114" s="79"/>
      <c r="UFP114" s="79"/>
      <c r="UFQ114" s="79"/>
      <c r="UFR114" s="79"/>
      <c r="UFS114" s="79"/>
      <c r="UFT114" s="79"/>
      <c r="UFU114" s="79"/>
      <c r="UFV114" s="79"/>
      <c r="UFW114" s="79"/>
      <c r="UFX114" s="79"/>
      <c r="UFY114" s="79"/>
      <c r="UFZ114" s="79"/>
      <c r="UGA114" s="79"/>
      <c r="UGB114" s="79"/>
      <c r="UGC114" s="79"/>
      <c r="UGD114" s="79"/>
      <c r="UGE114" s="79"/>
      <c r="UGF114" s="79"/>
      <c r="UGG114" s="79"/>
      <c r="UGH114" s="79"/>
      <c r="UGI114" s="79"/>
      <c r="UGJ114" s="79"/>
      <c r="UGK114" s="79"/>
      <c r="UGL114" s="79"/>
      <c r="UGM114" s="79"/>
      <c r="UGN114" s="79"/>
      <c r="UGO114" s="79"/>
      <c r="UGP114" s="79"/>
      <c r="UGQ114" s="79"/>
      <c r="UGR114" s="79"/>
      <c r="UGS114" s="79"/>
      <c r="UGT114" s="79"/>
      <c r="UGU114" s="79"/>
      <c r="UGV114" s="79"/>
      <c r="UGW114" s="79"/>
      <c r="UGX114" s="79"/>
      <c r="UGY114" s="79"/>
      <c r="UGZ114" s="79"/>
      <c r="UHA114" s="79"/>
      <c r="UHB114" s="79"/>
      <c r="UHC114" s="79"/>
      <c r="UHD114" s="79"/>
      <c r="UHE114" s="79"/>
      <c r="UHF114" s="79"/>
      <c r="UHG114" s="79"/>
      <c r="UHH114" s="79"/>
      <c r="UHI114" s="79"/>
      <c r="UHJ114" s="79"/>
      <c r="UHK114" s="79"/>
      <c r="UHL114" s="79"/>
      <c r="UHM114" s="79"/>
      <c r="UHN114" s="79"/>
      <c r="UHO114" s="79"/>
      <c r="UHP114" s="79"/>
      <c r="UHQ114" s="79"/>
      <c r="UHR114" s="79"/>
      <c r="UHS114" s="79"/>
      <c r="UHT114" s="79"/>
      <c r="UHU114" s="79"/>
      <c r="UHV114" s="79"/>
      <c r="UHW114" s="79"/>
      <c r="UHX114" s="79"/>
      <c r="UHY114" s="79"/>
      <c r="UHZ114" s="79"/>
      <c r="UIA114" s="79"/>
      <c r="UIB114" s="79"/>
      <c r="UIC114" s="79"/>
      <c r="UID114" s="79"/>
      <c r="UIE114" s="79"/>
      <c r="UIF114" s="79"/>
      <c r="UIG114" s="79"/>
      <c r="UIH114" s="79"/>
      <c r="UII114" s="79"/>
      <c r="UIJ114" s="79"/>
      <c r="UIK114" s="79"/>
      <c r="UIL114" s="79"/>
      <c r="UIM114" s="79"/>
      <c r="UIN114" s="79"/>
      <c r="UIO114" s="79"/>
      <c r="UIP114" s="79"/>
      <c r="UIQ114" s="79"/>
      <c r="UIR114" s="79"/>
      <c r="UIS114" s="79"/>
      <c r="UIT114" s="79"/>
      <c r="UIU114" s="79"/>
      <c r="UIV114" s="79"/>
      <c r="UIW114" s="79"/>
      <c r="UIX114" s="79"/>
      <c r="UIY114" s="79"/>
      <c r="UIZ114" s="79"/>
      <c r="UJA114" s="79"/>
      <c r="UJB114" s="79"/>
      <c r="UJC114" s="79"/>
      <c r="UJD114" s="79"/>
      <c r="UJE114" s="79"/>
      <c r="UJF114" s="79"/>
      <c r="UJG114" s="79"/>
      <c r="UJH114" s="79"/>
      <c r="UJI114" s="79"/>
      <c r="UJJ114" s="79"/>
      <c r="UJK114" s="79"/>
      <c r="UJL114" s="79"/>
      <c r="UJM114" s="79"/>
      <c r="UJN114" s="79"/>
      <c r="UJO114" s="79"/>
      <c r="UJP114" s="79"/>
      <c r="UJQ114" s="79"/>
      <c r="UJR114" s="79"/>
      <c r="UJS114" s="79"/>
      <c r="UJT114" s="79"/>
      <c r="UJU114" s="79"/>
      <c r="UJV114" s="79"/>
      <c r="UJW114" s="79"/>
      <c r="UJX114" s="79"/>
      <c r="UJY114" s="79"/>
      <c r="UJZ114" s="79"/>
      <c r="UKA114" s="79"/>
      <c r="UKB114" s="79"/>
      <c r="UKC114" s="79"/>
      <c r="UKD114" s="79"/>
      <c r="UKE114" s="79"/>
      <c r="UKF114" s="79"/>
      <c r="UKG114" s="79"/>
      <c r="UKH114" s="79"/>
      <c r="UKI114" s="79"/>
      <c r="UKJ114" s="79"/>
      <c r="UKK114" s="79"/>
      <c r="UKL114" s="79"/>
      <c r="UKM114" s="79"/>
      <c r="UKN114" s="79"/>
      <c r="UKO114" s="79"/>
      <c r="UKP114" s="79"/>
      <c r="UKQ114" s="79"/>
      <c r="UKR114" s="79"/>
      <c r="UKS114" s="79"/>
      <c r="UKT114" s="79"/>
      <c r="UKU114" s="79"/>
      <c r="UKV114" s="79"/>
      <c r="UKW114" s="79"/>
      <c r="UKX114" s="79"/>
      <c r="UKY114" s="79"/>
      <c r="UKZ114" s="79"/>
      <c r="ULA114" s="79"/>
      <c r="ULB114" s="79"/>
      <c r="ULC114" s="79"/>
      <c r="ULD114" s="79"/>
      <c r="ULE114" s="79"/>
      <c r="ULF114" s="79"/>
      <c r="ULG114" s="79"/>
      <c r="ULH114" s="79"/>
      <c r="ULI114" s="79"/>
      <c r="ULJ114" s="79"/>
      <c r="ULK114" s="79"/>
      <c r="ULL114" s="79"/>
      <c r="ULM114" s="79"/>
      <c r="ULN114" s="79"/>
      <c r="ULO114" s="79"/>
      <c r="ULP114" s="79"/>
      <c r="ULQ114" s="79"/>
      <c r="ULR114" s="79"/>
      <c r="ULS114" s="79"/>
      <c r="ULT114" s="79"/>
      <c r="ULU114" s="79"/>
      <c r="ULV114" s="79"/>
      <c r="ULW114" s="79"/>
      <c r="ULX114" s="79"/>
      <c r="ULY114" s="79"/>
      <c r="ULZ114" s="79"/>
      <c r="UMA114" s="79"/>
      <c r="UMB114" s="79"/>
      <c r="UMC114" s="79"/>
      <c r="UMD114" s="79"/>
      <c r="UME114" s="79"/>
      <c r="UMF114" s="79"/>
      <c r="UMG114" s="79"/>
      <c r="UMH114" s="79"/>
      <c r="UMI114" s="79"/>
      <c r="UMJ114" s="79"/>
      <c r="UMK114" s="79"/>
      <c r="UML114" s="79"/>
      <c r="UMM114" s="79"/>
      <c r="UMN114" s="79"/>
      <c r="UMO114" s="79"/>
      <c r="UMP114" s="79"/>
      <c r="UMQ114" s="79"/>
      <c r="UMR114" s="79"/>
      <c r="UMS114" s="79"/>
      <c r="UMT114" s="79"/>
      <c r="UMU114" s="79"/>
      <c r="UMV114" s="79"/>
      <c r="UMW114" s="79"/>
      <c r="UMX114" s="79"/>
      <c r="UMY114" s="79"/>
      <c r="UMZ114" s="79"/>
      <c r="UNA114" s="79"/>
      <c r="UNB114" s="79"/>
      <c r="UNC114" s="79"/>
      <c r="UND114" s="79"/>
      <c r="UNE114" s="79"/>
      <c r="UNF114" s="79"/>
      <c r="UNG114" s="79"/>
      <c r="UNH114" s="79"/>
      <c r="UNI114" s="79"/>
      <c r="UNJ114" s="79"/>
      <c r="UNK114" s="79"/>
      <c r="UNL114" s="79"/>
      <c r="UNM114" s="79"/>
      <c r="UNN114" s="79"/>
      <c r="UNO114" s="79"/>
      <c r="UNP114" s="79"/>
      <c r="UNQ114" s="79"/>
      <c r="UNR114" s="79"/>
      <c r="UNS114" s="79"/>
      <c r="UNT114" s="79"/>
      <c r="UNU114" s="79"/>
      <c r="UNV114" s="79"/>
      <c r="UNW114" s="79"/>
      <c r="UNX114" s="79"/>
      <c r="UNY114" s="79"/>
      <c r="UNZ114" s="79"/>
      <c r="UOA114" s="79"/>
      <c r="UOB114" s="79"/>
      <c r="UOC114" s="79"/>
      <c r="UOD114" s="79"/>
      <c r="UOE114" s="79"/>
      <c r="UOF114" s="79"/>
      <c r="UOG114" s="79"/>
      <c r="UOH114" s="79"/>
      <c r="UOI114" s="79"/>
      <c r="UOJ114" s="79"/>
      <c r="UOK114" s="79"/>
      <c r="UOL114" s="79"/>
      <c r="UOM114" s="79"/>
      <c r="UON114" s="79"/>
      <c r="UOO114" s="79"/>
      <c r="UOP114" s="79"/>
      <c r="UOQ114" s="79"/>
      <c r="UOR114" s="79"/>
      <c r="UOS114" s="79"/>
      <c r="UOT114" s="79"/>
      <c r="UOU114" s="79"/>
      <c r="UOV114" s="79"/>
      <c r="UOW114" s="79"/>
      <c r="UOX114" s="79"/>
      <c r="UOY114" s="79"/>
      <c r="UOZ114" s="79"/>
      <c r="UPA114" s="79"/>
      <c r="UPB114" s="79"/>
      <c r="UPC114" s="79"/>
      <c r="UPD114" s="79"/>
      <c r="UPE114" s="79"/>
      <c r="UPF114" s="79"/>
      <c r="UPG114" s="79"/>
      <c r="UPH114" s="79"/>
      <c r="UPI114" s="79"/>
      <c r="UPJ114" s="79"/>
      <c r="UPK114" s="79"/>
      <c r="UPL114" s="79"/>
      <c r="UPM114" s="79"/>
      <c r="UPN114" s="79"/>
      <c r="UPO114" s="79"/>
      <c r="UPP114" s="79"/>
      <c r="UPQ114" s="79"/>
      <c r="UPR114" s="79"/>
      <c r="UPS114" s="79"/>
      <c r="UPT114" s="79"/>
      <c r="UPU114" s="79"/>
      <c r="UPV114" s="79"/>
      <c r="UPW114" s="79"/>
      <c r="UPX114" s="79"/>
      <c r="UPY114" s="79"/>
      <c r="UPZ114" s="79"/>
      <c r="UQA114" s="79"/>
      <c r="UQB114" s="79"/>
      <c r="UQC114" s="79"/>
      <c r="UQD114" s="79"/>
      <c r="UQE114" s="79"/>
      <c r="UQF114" s="79"/>
      <c r="UQG114" s="79"/>
      <c r="UQH114" s="79"/>
      <c r="UQI114" s="79"/>
      <c r="UQJ114" s="79"/>
      <c r="UQK114" s="79"/>
      <c r="UQL114" s="79"/>
      <c r="UQM114" s="79"/>
      <c r="UQN114" s="79"/>
      <c r="UQO114" s="79"/>
      <c r="UQP114" s="79"/>
      <c r="UQQ114" s="79"/>
      <c r="UQR114" s="79"/>
      <c r="UQS114" s="79"/>
      <c r="UQT114" s="79"/>
      <c r="UQU114" s="79"/>
      <c r="UQV114" s="79"/>
      <c r="UQW114" s="79"/>
      <c r="UQX114" s="79"/>
      <c r="UQY114" s="79"/>
      <c r="UQZ114" s="79"/>
      <c r="URA114" s="79"/>
      <c r="URB114" s="79"/>
      <c r="URC114" s="79"/>
      <c r="URD114" s="79"/>
      <c r="URE114" s="79"/>
      <c r="URF114" s="79"/>
      <c r="URG114" s="79"/>
      <c r="URH114" s="79"/>
      <c r="URI114" s="79"/>
      <c r="URJ114" s="79"/>
      <c r="URK114" s="79"/>
      <c r="URL114" s="79"/>
      <c r="URM114" s="79"/>
      <c r="URN114" s="79"/>
      <c r="URO114" s="79"/>
      <c r="URP114" s="79"/>
      <c r="URQ114" s="79"/>
      <c r="URR114" s="79"/>
      <c r="URS114" s="79"/>
      <c r="URT114" s="79"/>
      <c r="URU114" s="79"/>
      <c r="URV114" s="79"/>
      <c r="URW114" s="79"/>
      <c r="URX114" s="79"/>
      <c r="URY114" s="79"/>
      <c r="URZ114" s="79"/>
      <c r="USA114" s="79"/>
      <c r="USB114" s="79"/>
      <c r="USC114" s="79"/>
      <c r="USD114" s="79"/>
      <c r="USE114" s="79"/>
      <c r="USF114" s="79"/>
      <c r="USG114" s="79"/>
      <c r="USH114" s="79"/>
      <c r="USI114" s="79"/>
      <c r="USJ114" s="79"/>
      <c r="USK114" s="79"/>
      <c r="USL114" s="79"/>
      <c r="USM114" s="79"/>
      <c r="USN114" s="79"/>
      <c r="USO114" s="79"/>
      <c r="USP114" s="79"/>
      <c r="USQ114" s="79"/>
      <c r="USR114" s="79"/>
      <c r="USS114" s="79"/>
      <c r="UST114" s="79"/>
      <c r="USU114" s="79"/>
      <c r="USV114" s="79"/>
      <c r="USW114" s="79"/>
      <c r="USX114" s="79"/>
      <c r="USY114" s="79"/>
      <c r="USZ114" s="79"/>
      <c r="UTA114" s="79"/>
      <c r="UTB114" s="79"/>
      <c r="UTC114" s="79"/>
      <c r="UTD114" s="79"/>
      <c r="UTE114" s="79"/>
      <c r="UTF114" s="79"/>
      <c r="UTG114" s="79"/>
      <c r="UTH114" s="79"/>
      <c r="UTI114" s="79"/>
      <c r="UTJ114" s="79"/>
      <c r="UTK114" s="79"/>
      <c r="UTL114" s="79"/>
      <c r="UTM114" s="79"/>
      <c r="UTN114" s="79"/>
      <c r="UTO114" s="79"/>
      <c r="UTP114" s="79"/>
      <c r="UTQ114" s="79"/>
      <c r="UTR114" s="79"/>
      <c r="UTS114" s="79"/>
      <c r="UTT114" s="79"/>
      <c r="UTU114" s="79"/>
      <c r="UTV114" s="79"/>
      <c r="UTW114" s="79"/>
      <c r="UTX114" s="79"/>
      <c r="UTY114" s="79"/>
      <c r="UTZ114" s="79"/>
      <c r="UUA114" s="79"/>
      <c r="UUB114" s="79"/>
      <c r="UUC114" s="79"/>
      <c r="UUD114" s="79"/>
      <c r="UUE114" s="79"/>
      <c r="UUF114" s="79"/>
      <c r="UUG114" s="79"/>
      <c r="UUH114" s="79"/>
      <c r="UUI114" s="79"/>
      <c r="UUJ114" s="79"/>
      <c r="UUK114" s="79"/>
      <c r="UUL114" s="79"/>
      <c r="UUM114" s="79"/>
      <c r="UUN114" s="79"/>
      <c r="UUO114" s="79"/>
      <c r="UUP114" s="79"/>
      <c r="UUQ114" s="79"/>
      <c r="UUR114" s="79"/>
      <c r="UUS114" s="79"/>
      <c r="UUT114" s="79"/>
      <c r="UUU114" s="79"/>
      <c r="UUV114" s="79"/>
      <c r="UUW114" s="79"/>
      <c r="UUX114" s="79"/>
      <c r="UUY114" s="79"/>
      <c r="UUZ114" s="79"/>
      <c r="UVA114" s="79"/>
      <c r="UVB114" s="79"/>
      <c r="UVC114" s="79"/>
      <c r="UVD114" s="79"/>
      <c r="UVE114" s="79"/>
      <c r="UVF114" s="79"/>
      <c r="UVG114" s="79"/>
      <c r="UVH114" s="79"/>
      <c r="UVI114" s="79"/>
      <c r="UVJ114" s="79"/>
      <c r="UVK114" s="79"/>
      <c r="UVL114" s="79"/>
      <c r="UVM114" s="79"/>
      <c r="UVN114" s="79"/>
      <c r="UVO114" s="79"/>
      <c r="UVP114" s="79"/>
      <c r="UVQ114" s="79"/>
      <c r="UVR114" s="79"/>
      <c r="UVS114" s="79"/>
      <c r="UVT114" s="79"/>
      <c r="UVU114" s="79"/>
      <c r="UVV114" s="79"/>
      <c r="UVW114" s="79"/>
      <c r="UVX114" s="79"/>
      <c r="UVY114" s="79"/>
      <c r="UVZ114" s="79"/>
      <c r="UWA114" s="79"/>
      <c r="UWB114" s="79"/>
      <c r="UWC114" s="79"/>
      <c r="UWD114" s="79"/>
      <c r="UWE114" s="79"/>
      <c r="UWF114" s="79"/>
      <c r="UWG114" s="79"/>
      <c r="UWH114" s="79"/>
      <c r="UWI114" s="79"/>
      <c r="UWJ114" s="79"/>
      <c r="UWK114" s="79"/>
      <c r="UWL114" s="79"/>
      <c r="UWM114" s="79"/>
      <c r="UWN114" s="79"/>
      <c r="UWO114" s="79"/>
      <c r="UWP114" s="79"/>
      <c r="UWQ114" s="79"/>
      <c r="UWR114" s="79"/>
      <c r="UWS114" s="79"/>
      <c r="UWT114" s="79"/>
      <c r="UWU114" s="79"/>
      <c r="UWV114" s="79"/>
      <c r="UWW114" s="79"/>
      <c r="UWX114" s="79"/>
      <c r="UWY114" s="79"/>
      <c r="UWZ114" s="79"/>
      <c r="UXA114" s="79"/>
      <c r="UXB114" s="79"/>
      <c r="UXC114" s="79"/>
      <c r="UXD114" s="79"/>
      <c r="UXE114" s="79"/>
      <c r="UXF114" s="79"/>
      <c r="UXG114" s="79"/>
      <c r="UXH114" s="79"/>
      <c r="UXI114" s="79"/>
      <c r="UXJ114" s="79"/>
      <c r="UXK114" s="79"/>
      <c r="UXL114" s="79"/>
      <c r="UXM114" s="79"/>
      <c r="UXN114" s="79"/>
      <c r="UXO114" s="79"/>
      <c r="UXP114" s="79"/>
      <c r="UXQ114" s="79"/>
      <c r="UXR114" s="79"/>
      <c r="UXS114" s="79"/>
      <c r="UXT114" s="79"/>
      <c r="UXU114" s="79"/>
      <c r="UXV114" s="79"/>
      <c r="UXW114" s="79"/>
      <c r="UXX114" s="79"/>
      <c r="UXY114" s="79"/>
      <c r="UXZ114" s="79"/>
      <c r="UYA114" s="79"/>
      <c r="UYB114" s="79"/>
      <c r="UYC114" s="79"/>
      <c r="UYD114" s="79"/>
      <c r="UYE114" s="79"/>
      <c r="UYF114" s="79"/>
      <c r="UYG114" s="79"/>
      <c r="UYH114" s="79"/>
      <c r="UYI114" s="79"/>
      <c r="UYJ114" s="79"/>
      <c r="UYK114" s="79"/>
      <c r="UYL114" s="79"/>
      <c r="UYM114" s="79"/>
      <c r="UYN114" s="79"/>
      <c r="UYO114" s="79"/>
      <c r="UYP114" s="79"/>
      <c r="UYQ114" s="79"/>
      <c r="UYR114" s="79"/>
      <c r="UYS114" s="79"/>
      <c r="UYT114" s="79"/>
      <c r="UYU114" s="79"/>
      <c r="UYV114" s="79"/>
      <c r="UYW114" s="79"/>
      <c r="UYX114" s="79"/>
      <c r="UYY114" s="79"/>
      <c r="UYZ114" s="79"/>
      <c r="UZA114" s="79"/>
      <c r="UZB114" s="79"/>
      <c r="UZC114" s="79"/>
      <c r="UZD114" s="79"/>
      <c r="UZE114" s="79"/>
      <c r="UZF114" s="79"/>
      <c r="UZG114" s="79"/>
      <c r="UZH114" s="79"/>
      <c r="UZI114" s="79"/>
      <c r="UZJ114" s="79"/>
      <c r="UZK114" s="79"/>
      <c r="UZL114" s="79"/>
      <c r="UZM114" s="79"/>
      <c r="UZN114" s="79"/>
      <c r="UZO114" s="79"/>
      <c r="UZP114" s="79"/>
      <c r="UZQ114" s="79"/>
      <c r="UZR114" s="79"/>
      <c r="UZS114" s="79"/>
      <c r="UZT114" s="79"/>
      <c r="UZU114" s="79"/>
      <c r="UZV114" s="79"/>
      <c r="UZW114" s="79"/>
      <c r="UZX114" s="79"/>
      <c r="UZY114" s="79"/>
      <c r="UZZ114" s="79"/>
      <c r="VAA114" s="79"/>
      <c r="VAB114" s="79"/>
      <c r="VAC114" s="79"/>
      <c r="VAD114" s="79"/>
      <c r="VAE114" s="79"/>
      <c r="VAF114" s="79"/>
      <c r="VAG114" s="79"/>
      <c r="VAH114" s="79"/>
      <c r="VAI114" s="79"/>
      <c r="VAJ114" s="79"/>
      <c r="VAK114" s="79"/>
      <c r="VAL114" s="79"/>
      <c r="VAM114" s="79"/>
      <c r="VAN114" s="79"/>
      <c r="VAO114" s="79"/>
      <c r="VAP114" s="79"/>
      <c r="VAQ114" s="79"/>
      <c r="VAR114" s="79"/>
      <c r="VAS114" s="79"/>
      <c r="VAT114" s="79"/>
      <c r="VAU114" s="79"/>
      <c r="VAV114" s="79"/>
      <c r="VAW114" s="79"/>
      <c r="VAX114" s="79"/>
      <c r="VAY114" s="79"/>
      <c r="VAZ114" s="79"/>
      <c r="VBA114" s="79"/>
      <c r="VBB114" s="79"/>
      <c r="VBC114" s="79"/>
      <c r="VBD114" s="79"/>
      <c r="VBE114" s="79"/>
      <c r="VBF114" s="79"/>
      <c r="VBG114" s="79"/>
      <c r="VBH114" s="79"/>
      <c r="VBI114" s="79"/>
      <c r="VBJ114" s="79"/>
      <c r="VBK114" s="79"/>
      <c r="VBL114" s="79"/>
      <c r="VBM114" s="79"/>
      <c r="VBN114" s="79"/>
      <c r="VBO114" s="79"/>
      <c r="VBP114" s="79"/>
      <c r="VBQ114" s="79"/>
      <c r="VBR114" s="79"/>
      <c r="VBS114" s="79"/>
      <c r="VBT114" s="79"/>
      <c r="VBU114" s="79"/>
      <c r="VBV114" s="79"/>
      <c r="VBW114" s="79"/>
      <c r="VBX114" s="79"/>
      <c r="VBY114" s="79"/>
      <c r="VBZ114" s="79"/>
      <c r="VCA114" s="79"/>
      <c r="VCB114" s="79"/>
      <c r="VCC114" s="79"/>
      <c r="VCD114" s="79"/>
      <c r="VCE114" s="79"/>
      <c r="VCF114" s="79"/>
      <c r="VCG114" s="79"/>
      <c r="VCH114" s="79"/>
      <c r="VCI114" s="79"/>
      <c r="VCJ114" s="79"/>
      <c r="VCK114" s="79"/>
      <c r="VCL114" s="79"/>
      <c r="VCM114" s="79"/>
      <c r="VCN114" s="79"/>
      <c r="VCO114" s="79"/>
      <c r="VCP114" s="79"/>
      <c r="VCQ114" s="79"/>
      <c r="VCR114" s="79"/>
      <c r="VCS114" s="79"/>
      <c r="VCT114" s="79"/>
      <c r="VCU114" s="79"/>
      <c r="VCV114" s="79"/>
      <c r="VCW114" s="79"/>
      <c r="VCX114" s="79"/>
      <c r="VCY114" s="79"/>
      <c r="VCZ114" s="79"/>
      <c r="VDA114" s="79"/>
      <c r="VDB114" s="79"/>
      <c r="VDC114" s="79"/>
      <c r="VDD114" s="79"/>
      <c r="VDE114" s="79"/>
      <c r="VDF114" s="79"/>
      <c r="VDG114" s="79"/>
      <c r="VDH114" s="79"/>
      <c r="VDI114" s="79"/>
      <c r="VDJ114" s="79"/>
      <c r="VDK114" s="79"/>
      <c r="VDL114" s="79"/>
      <c r="VDM114" s="79"/>
      <c r="VDN114" s="79"/>
      <c r="VDO114" s="79"/>
      <c r="VDP114" s="79"/>
      <c r="VDQ114" s="79"/>
      <c r="VDR114" s="79"/>
      <c r="VDS114" s="79"/>
      <c r="VDT114" s="79"/>
      <c r="VDU114" s="79"/>
      <c r="VDV114" s="79"/>
      <c r="VDW114" s="79"/>
      <c r="VDX114" s="79"/>
      <c r="VDY114" s="79"/>
      <c r="VDZ114" s="79"/>
      <c r="VEA114" s="79"/>
      <c r="VEB114" s="79"/>
      <c r="VEC114" s="79"/>
      <c r="VED114" s="79"/>
      <c r="VEE114" s="79"/>
      <c r="VEF114" s="79"/>
      <c r="VEG114" s="79"/>
      <c r="VEH114" s="79"/>
      <c r="VEI114" s="79"/>
      <c r="VEJ114" s="79"/>
      <c r="VEK114" s="79"/>
      <c r="VEL114" s="79"/>
      <c r="VEM114" s="79"/>
      <c r="VEN114" s="79"/>
      <c r="VEO114" s="79"/>
      <c r="VEP114" s="79"/>
      <c r="VEQ114" s="79"/>
      <c r="VER114" s="79"/>
      <c r="VES114" s="79"/>
      <c r="VET114" s="79"/>
      <c r="VEU114" s="79"/>
      <c r="VEV114" s="79"/>
      <c r="VEW114" s="79"/>
      <c r="VEX114" s="79"/>
      <c r="VEY114" s="79"/>
      <c r="VEZ114" s="79"/>
      <c r="VFA114" s="79"/>
      <c r="VFB114" s="79"/>
      <c r="VFC114" s="79"/>
      <c r="VFD114" s="79"/>
      <c r="VFE114" s="79"/>
      <c r="VFF114" s="79"/>
      <c r="VFG114" s="79"/>
      <c r="VFH114" s="79"/>
      <c r="VFI114" s="79"/>
      <c r="VFJ114" s="79"/>
      <c r="VFK114" s="79"/>
      <c r="VFL114" s="79"/>
      <c r="VFM114" s="79"/>
      <c r="VFN114" s="79"/>
      <c r="VFO114" s="79"/>
      <c r="VFP114" s="79"/>
      <c r="VFQ114" s="79"/>
      <c r="VFR114" s="79"/>
      <c r="VFS114" s="79"/>
      <c r="VFT114" s="79"/>
      <c r="VFU114" s="79"/>
      <c r="VFV114" s="79"/>
      <c r="VFW114" s="79"/>
      <c r="VFX114" s="79"/>
      <c r="VFY114" s="79"/>
      <c r="VFZ114" s="79"/>
      <c r="VGA114" s="79"/>
      <c r="VGB114" s="79"/>
      <c r="VGC114" s="79"/>
      <c r="VGD114" s="79"/>
      <c r="VGE114" s="79"/>
      <c r="VGF114" s="79"/>
      <c r="VGG114" s="79"/>
      <c r="VGH114" s="79"/>
      <c r="VGI114" s="79"/>
      <c r="VGJ114" s="79"/>
      <c r="VGK114" s="79"/>
      <c r="VGL114" s="79"/>
      <c r="VGM114" s="79"/>
      <c r="VGN114" s="79"/>
      <c r="VGO114" s="79"/>
      <c r="VGP114" s="79"/>
      <c r="VGQ114" s="79"/>
      <c r="VGR114" s="79"/>
      <c r="VGS114" s="79"/>
      <c r="VGT114" s="79"/>
      <c r="VGU114" s="79"/>
      <c r="VGV114" s="79"/>
      <c r="VGW114" s="79"/>
      <c r="VGX114" s="79"/>
      <c r="VGY114" s="79"/>
      <c r="VGZ114" s="79"/>
      <c r="VHA114" s="79"/>
      <c r="VHB114" s="79"/>
      <c r="VHC114" s="79"/>
      <c r="VHD114" s="79"/>
      <c r="VHE114" s="79"/>
      <c r="VHF114" s="79"/>
      <c r="VHG114" s="79"/>
      <c r="VHH114" s="79"/>
      <c r="VHI114" s="79"/>
      <c r="VHJ114" s="79"/>
      <c r="VHK114" s="79"/>
      <c r="VHL114" s="79"/>
      <c r="VHM114" s="79"/>
      <c r="VHN114" s="79"/>
      <c r="VHO114" s="79"/>
      <c r="VHP114" s="79"/>
      <c r="VHQ114" s="79"/>
      <c r="VHR114" s="79"/>
      <c r="VHS114" s="79"/>
      <c r="VHT114" s="79"/>
      <c r="VHU114" s="79"/>
      <c r="VHV114" s="79"/>
      <c r="VHW114" s="79"/>
      <c r="VHX114" s="79"/>
      <c r="VHY114" s="79"/>
      <c r="VHZ114" s="79"/>
      <c r="VIA114" s="79"/>
      <c r="VIB114" s="79"/>
      <c r="VIC114" s="79"/>
      <c r="VID114" s="79"/>
      <c r="VIE114" s="79"/>
      <c r="VIF114" s="79"/>
      <c r="VIG114" s="79"/>
      <c r="VIH114" s="79"/>
      <c r="VII114" s="79"/>
      <c r="VIJ114" s="79"/>
      <c r="VIK114" s="79"/>
      <c r="VIL114" s="79"/>
      <c r="VIM114" s="79"/>
      <c r="VIN114" s="79"/>
      <c r="VIO114" s="79"/>
      <c r="VIP114" s="79"/>
      <c r="VIQ114" s="79"/>
      <c r="VIR114" s="79"/>
      <c r="VIS114" s="79"/>
      <c r="VIT114" s="79"/>
      <c r="VIU114" s="79"/>
      <c r="VIV114" s="79"/>
      <c r="VIW114" s="79"/>
      <c r="VIX114" s="79"/>
      <c r="VIY114" s="79"/>
      <c r="VIZ114" s="79"/>
      <c r="VJA114" s="79"/>
      <c r="VJB114" s="79"/>
      <c r="VJC114" s="79"/>
      <c r="VJD114" s="79"/>
      <c r="VJE114" s="79"/>
      <c r="VJF114" s="79"/>
      <c r="VJG114" s="79"/>
      <c r="VJH114" s="79"/>
      <c r="VJI114" s="79"/>
      <c r="VJJ114" s="79"/>
      <c r="VJK114" s="79"/>
      <c r="VJL114" s="79"/>
      <c r="VJM114" s="79"/>
      <c r="VJN114" s="79"/>
      <c r="VJO114" s="79"/>
      <c r="VJP114" s="79"/>
      <c r="VJQ114" s="79"/>
      <c r="VJR114" s="79"/>
      <c r="VJS114" s="79"/>
      <c r="VJT114" s="79"/>
      <c r="VJU114" s="79"/>
      <c r="VJV114" s="79"/>
      <c r="VJW114" s="79"/>
      <c r="VJX114" s="79"/>
      <c r="VJY114" s="79"/>
      <c r="VJZ114" s="79"/>
      <c r="VKA114" s="79"/>
      <c r="VKB114" s="79"/>
      <c r="VKC114" s="79"/>
      <c r="VKD114" s="79"/>
      <c r="VKE114" s="79"/>
      <c r="VKF114" s="79"/>
      <c r="VKG114" s="79"/>
      <c r="VKH114" s="79"/>
      <c r="VKI114" s="79"/>
      <c r="VKJ114" s="79"/>
      <c r="VKK114" s="79"/>
      <c r="VKL114" s="79"/>
      <c r="VKM114" s="79"/>
      <c r="VKN114" s="79"/>
      <c r="VKO114" s="79"/>
      <c r="VKP114" s="79"/>
      <c r="VKQ114" s="79"/>
      <c r="VKR114" s="79"/>
      <c r="VKS114" s="79"/>
      <c r="VKT114" s="79"/>
      <c r="VKU114" s="79"/>
      <c r="VKV114" s="79"/>
      <c r="VKW114" s="79"/>
      <c r="VKX114" s="79"/>
      <c r="VKY114" s="79"/>
      <c r="VKZ114" s="79"/>
      <c r="VLA114" s="79"/>
      <c r="VLB114" s="79"/>
      <c r="VLC114" s="79"/>
      <c r="VLD114" s="79"/>
      <c r="VLE114" s="79"/>
      <c r="VLF114" s="79"/>
      <c r="VLG114" s="79"/>
      <c r="VLH114" s="79"/>
      <c r="VLI114" s="79"/>
      <c r="VLJ114" s="79"/>
      <c r="VLK114" s="79"/>
      <c r="VLL114" s="79"/>
      <c r="VLM114" s="79"/>
      <c r="VLN114" s="79"/>
      <c r="VLO114" s="79"/>
      <c r="VLP114" s="79"/>
      <c r="VLQ114" s="79"/>
      <c r="VLR114" s="79"/>
      <c r="VLS114" s="79"/>
      <c r="VLT114" s="79"/>
      <c r="VLU114" s="79"/>
      <c r="VLV114" s="79"/>
      <c r="VLW114" s="79"/>
      <c r="VLX114" s="79"/>
      <c r="VLY114" s="79"/>
      <c r="VLZ114" s="79"/>
      <c r="VMA114" s="79"/>
      <c r="VMB114" s="79"/>
      <c r="VMC114" s="79"/>
      <c r="VMD114" s="79"/>
      <c r="VME114" s="79"/>
      <c r="VMF114" s="79"/>
      <c r="VMG114" s="79"/>
      <c r="VMH114" s="79"/>
      <c r="VMI114" s="79"/>
      <c r="VMJ114" s="79"/>
      <c r="VMK114" s="79"/>
      <c r="VML114" s="79"/>
      <c r="VMM114" s="79"/>
      <c r="VMN114" s="79"/>
      <c r="VMO114" s="79"/>
      <c r="VMP114" s="79"/>
      <c r="VMQ114" s="79"/>
      <c r="VMR114" s="79"/>
      <c r="VMS114" s="79"/>
      <c r="VMT114" s="79"/>
      <c r="VMU114" s="79"/>
      <c r="VMV114" s="79"/>
      <c r="VMW114" s="79"/>
      <c r="VMX114" s="79"/>
      <c r="VMY114" s="79"/>
      <c r="VMZ114" s="79"/>
      <c r="VNA114" s="79"/>
      <c r="VNB114" s="79"/>
      <c r="VNC114" s="79"/>
      <c r="VND114" s="79"/>
      <c r="VNE114" s="79"/>
      <c r="VNF114" s="79"/>
      <c r="VNG114" s="79"/>
      <c r="VNH114" s="79"/>
      <c r="VNI114" s="79"/>
      <c r="VNJ114" s="79"/>
      <c r="VNK114" s="79"/>
      <c r="VNL114" s="79"/>
      <c r="VNM114" s="79"/>
      <c r="VNN114" s="79"/>
      <c r="VNO114" s="79"/>
      <c r="VNP114" s="79"/>
      <c r="VNQ114" s="79"/>
      <c r="VNR114" s="79"/>
      <c r="VNS114" s="79"/>
      <c r="VNT114" s="79"/>
      <c r="VNU114" s="79"/>
      <c r="VNV114" s="79"/>
      <c r="VNW114" s="79"/>
      <c r="VNX114" s="79"/>
      <c r="VNY114" s="79"/>
      <c r="VNZ114" s="79"/>
      <c r="VOA114" s="79"/>
      <c r="VOB114" s="79"/>
      <c r="VOC114" s="79"/>
      <c r="VOD114" s="79"/>
      <c r="VOE114" s="79"/>
      <c r="VOF114" s="79"/>
      <c r="VOG114" s="79"/>
      <c r="VOH114" s="79"/>
      <c r="VOI114" s="79"/>
      <c r="VOJ114" s="79"/>
      <c r="VOK114" s="79"/>
      <c r="VOL114" s="79"/>
      <c r="VOM114" s="79"/>
      <c r="VON114" s="79"/>
      <c r="VOO114" s="79"/>
      <c r="VOP114" s="79"/>
      <c r="VOQ114" s="79"/>
      <c r="VOR114" s="79"/>
      <c r="VOS114" s="79"/>
      <c r="VOT114" s="79"/>
      <c r="VOU114" s="79"/>
      <c r="VOV114" s="79"/>
      <c r="VOW114" s="79"/>
      <c r="VOX114" s="79"/>
      <c r="VOY114" s="79"/>
      <c r="VOZ114" s="79"/>
      <c r="VPA114" s="79"/>
      <c r="VPB114" s="79"/>
      <c r="VPC114" s="79"/>
      <c r="VPD114" s="79"/>
      <c r="VPE114" s="79"/>
      <c r="VPF114" s="79"/>
      <c r="VPG114" s="79"/>
      <c r="VPH114" s="79"/>
      <c r="VPI114" s="79"/>
      <c r="VPJ114" s="79"/>
      <c r="VPK114" s="79"/>
      <c r="VPL114" s="79"/>
      <c r="VPM114" s="79"/>
      <c r="VPN114" s="79"/>
      <c r="VPO114" s="79"/>
      <c r="VPP114" s="79"/>
      <c r="VPQ114" s="79"/>
      <c r="VPR114" s="79"/>
      <c r="VPS114" s="79"/>
      <c r="VPT114" s="79"/>
      <c r="VPU114" s="79"/>
      <c r="VPV114" s="79"/>
      <c r="VPW114" s="79"/>
      <c r="VPX114" s="79"/>
      <c r="VPY114" s="79"/>
      <c r="VPZ114" s="79"/>
      <c r="VQA114" s="79"/>
      <c r="VQB114" s="79"/>
      <c r="VQC114" s="79"/>
      <c r="VQD114" s="79"/>
      <c r="VQE114" s="79"/>
      <c r="VQF114" s="79"/>
      <c r="VQG114" s="79"/>
      <c r="VQH114" s="79"/>
      <c r="VQI114" s="79"/>
      <c r="VQJ114" s="79"/>
      <c r="VQK114" s="79"/>
      <c r="VQL114" s="79"/>
      <c r="VQM114" s="79"/>
      <c r="VQN114" s="79"/>
      <c r="VQO114" s="79"/>
      <c r="VQP114" s="79"/>
      <c r="VQQ114" s="79"/>
      <c r="VQR114" s="79"/>
      <c r="VQS114" s="79"/>
      <c r="VQT114" s="79"/>
      <c r="VQU114" s="79"/>
      <c r="VQV114" s="79"/>
      <c r="VQW114" s="79"/>
      <c r="VQX114" s="79"/>
      <c r="VQY114" s="79"/>
      <c r="VQZ114" s="79"/>
      <c r="VRA114" s="79"/>
      <c r="VRB114" s="79"/>
      <c r="VRC114" s="79"/>
      <c r="VRD114" s="79"/>
      <c r="VRE114" s="79"/>
      <c r="VRF114" s="79"/>
      <c r="VRG114" s="79"/>
      <c r="VRH114" s="79"/>
      <c r="VRI114" s="79"/>
      <c r="VRJ114" s="79"/>
      <c r="VRK114" s="79"/>
      <c r="VRL114" s="79"/>
      <c r="VRM114" s="79"/>
      <c r="VRN114" s="79"/>
      <c r="VRO114" s="79"/>
      <c r="VRP114" s="79"/>
      <c r="VRQ114" s="79"/>
      <c r="VRR114" s="79"/>
      <c r="VRS114" s="79"/>
      <c r="VRT114" s="79"/>
      <c r="VRU114" s="79"/>
      <c r="VRV114" s="79"/>
      <c r="VRW114" s="79"/>
      <c r="VRX114" s="79"/>
      <c r="VRY114" s="79"/>
      <c r="VRZ114" s="79"/>
      <c r="VSA114" s="79"/>
      <c r="VSB114" s="79"/>
      <c r="VSC114" s="79"/>
      <c r="VSD114" s="79"/>
      <c r="VSE114" s="79"/>
      <c r="VSF114" s="79"/>
      <c r="VSG114" s="79"/>
      <c r="VSH114" s="79"/>
      <c r="VSI114" s="79"/>
      <c r="VSJ114" s="79"/>
      <c r="VSK114" s="79"/>
      <c r="VSL114" s="79"/>
      <c r="VSM114" s="79"/>
      <c r="VSN114" s="79"/>
      <c r="VSO114" s="79"/>
      <c r="VSP114" s="79"/>
      <c r="VSQ114" s="79"/>
      <c r="VSR114" s="79"/>
      <c r="VSS114" s="79"/>
      <c r="VST114" s="79"/>
      <c r="VSU114" s="79"/>
      <c r="VSV114" s="79"/>
      <c r="VSW114" s="79"/>
      <c r="VSX114" s="79"/>
      <c r="VSY114" s="79"/>
      <c r="VSZ114" s="79"/>
      <c r="VTA114" s="79"/>
      <c r="VTB114" s="79"/>
      <c r="VTC114" s="79"/>
      <c r="VTD114" s="79"/>
      <c r="VTE114" s="79"/>
      <c r="VTF114" s="79"/>
      <c r="VTG114" s="79"/>
      <c r="VTH114" s="79"/>
      <c r="VTI114" s="79"/>
      <c r="VTJ114" s="79"/>
      <c r="VTK114" s="79"/>
      <c r="VTL114" s="79"/>
      <c r="VTM114" s="79"/>
      <c r="VTN114" s="79"/>
      <c r="VTO114" s="79"/>
      <c r="VTP114" s="79"/>
      <c r="VTQ114" s="79"/>
      <c r="VTR114" s="79"/>
      <c r="VTS114" s="79"/>
      <c r="VTT114" s="79"/>
      <c r="VTU114" s="79"/>
      <c r="VTV114" s="79"/>
      <c r="VTW114" s="79"/>
      <c r="VTX114" s="79"/>
      <c r="VTY114" s="79"/>
      <c r="VTZ114" s="79"/>
      <c r="VUA114" s="79"/>
      <c r="VUB114" s="79"/>
      <c r="VUC114" s="79"/>
      <c r="VUD114" s="79"/>
      <c r="VUE114" s="79"/>
      <c r="VUF114" s="79"/>
      <c r="VUG114" s="79"/>
      <c r="VUH114" s="79"/>
      <c r="VUI114" s="79"/>
      <c r="VUJ114" s="79"/>
      <c r="VUK114" s="79"/>
      <c r="VUL114" s="79"/>
      <c r="VUM114" s="79"/>
      <c r="VUN114" s="79"/>
      <c r="VUO114" s="79"/>
      <c r="VUP114" s="79"/>
      <c r="VUQ114" s="79"/>
      <c r="VUR114" s="79"/>
      <c r="VUS114" s="79"/>
      <c r="VUT114" s="79"/>
      <c r="VUU114" s="79"/>
      <c r="VUV114" s="79"/>
      <c r="VUW114" s="79"/>
      <c r="VUX114" s="79"/>
      <c r="VUY114" s="79"/>
      <c r="VUZ114" s="79"/>
      <c r="VVA114" s="79"/>
      <c r="VVB114" s="79"/>
      <c r="VVC114" s="79"/>
      <c r="VVD114" s="79"/>
      <c r="VVE114" s="79"/>
      <c r="VVF114" s="79"/>
      <c r="VVG114" s="79"/>
      <c r="VVH114" s="79"/>
      <c r="VVI114" s="79"/>
      <c r="VVJ114" s="79"/>
      <c r="VVK114" s="79"/>
      <c r="VVL114" s="79"/>
      <c r="VVM114" s="79"/>
      <c r="VVN114" s="79"/>
      <c r="VVO114" s="79"/>
      <c r="VVP114" s="79"/>
      <c r="VVQ114" s="79"/>
      <c r="VVR114" s="79"/>
      <c r="VVS114" s="79"/>
      <c r="VVT114" s="79"/>
      <c r="VVU114" s="79"/>
      <c r="VVV114" s="79"/>
      <c r="VVW114" s="79"/>
      <c r="VVX114" s="79"/>
      <c r="VVY114" s="79"/>
      <c r="VVZ114" s="79"/>
      <c r="VWA114" s="79"/>
      <c r="VWB114" s="79"/>
      <c r="VWC114" s="79"/>
      <c r="VWD114" s="79"/>
      <c r="VWE114" s="79"/>
      <c r="VWF114" s="79"/>
      <c r="VWG114" s="79"/>
      <c r="VWH114" s="79"/>
      <c r="VWI114" s="79"/>
      <c r="VWJ114" s="79"/>
      <c r="VWK114" s="79"/>
      <c r="VWL114" s="79"/>
      <c r="VWM114" s="79"/>
      <c r="VWN114" s="79"/>
      <c r="VWO114" s="79"/>
      <c r="VWP114" s="79"/>
      <c r="VWQ114" s="79"/>
      <c r="VWR114" s="79"/>
      <c r="VWS114" s="79"/>
      <c r="VWT114" s="79"/>
      <c r="VWU114" s="79"/>
      <c r="VWV114" s="79"/>
      <c r="VWW114" s="79"/>
      <c r="VWX114" s="79"/>
      <c r="VWY114" s="79"/>
      <c r="VWZ114" s="79"/>
      <c r="VXA114" s="79"/>
      <c r="VXB114" s="79"/>
      <c r="VXC114" s="79"/>
      <c r="VXD114" s="79"/>
      <c r="VXE114" s="79"/>
      <c r="VXF114" s="79"/>
      <c r="VXG114" s="79"/>
      <c r="VXH114" s="79"/>
      <c r="VXI114" s="79"/>
      <c r="VXJ114" s="79"/>
      <c r="VXK114" s="79"/>
      <c r="VXL114" s="79"/>
      <c r="VXM114" s="79"/>
      <c r="VXN114" s="79"/>
      <c r="VXO114" s="79"/>
      <c r="VXP114" s="79"/>
      <c r="VXQ114" s="79"/>
      <c r="VXR114" s="79"/>
      <c r="VXS114" s="79"/>
      <c r="VXT114" s="79"/>
      <c r="VXU114" s="79"/>
      <c r="VXV114" s="79"/>
      <c r="VXW114" s="79"/>
      <c r="VXX114" s="79"/>
      <c r="VXY114" s="79"/>
      <c r="VXZ114" s="79"/>
      <c r="VYA114" s="79"/>
      <c r="VYB114" s="79"/>
      <c r="VYC114" s="79"/>
      <c r="VYD114" s="79"/>
      <c r="VYE114" s="79"/>
      <c r="VYF114" s="79"/>
      <c r="VYG114" s="79"/>
      <c r="VYH114" s="79"/>
      <c r="VYI114" s="79"/>
      <c r="VYJ114" s="79"/>
      <c r="VYK114" s="79"/>
      <c r="VYL114" s="79"/>
      <c r="VYM114" s="79"/>
      <c r="VYN114" s="79"/>
      <c r="VYO114" s="79"/>
      <c r="VYP114" s="79"/>
      <c r="VYQ114" s="79"/>
      <c r="VYR114" s="79"/>
      <c r="VYS114" s="79"/>
      <c r="VYT114" s="79"/>
      <c r="VYU114" s="79"/>
      <c r="VYV114" s="79"/>
      <c r="VYW114" s="79"/>
      <c r="VYX114" s="79"/>
      <c r="VYY114" s="79"/>
      <c r="VYZ114" s="79"/>
      <c r="VZA114" s="79"/>
      <c r="VZB114" s="79"/>
      <c r="VZC114" s="79"/>
      <c r="VZD114" s="79"/>
      <c r="VZE114" s="79"/>
      <c r="VZF114" s="79"/>
      <c r="VZG114" s="79"/>
      <c r="VZH114" s="79"/>
      <c r="VZI114" s="79"/>
      <c r="VZJ114" s="79"/>
      <c r="VZK114" s="79"/>
      <c r="VZL114" s="79"/>
      <c r="VZM114" s="79"/>
      <c r="VZN114" s="79"/>
      <c r="VZO114" s="79"/>
      <c r="VZP114" s="79"/>
      <c r="VZQ114" s="79"/>
      <c r="VZR114" s="79"/>
      <c r="VZS114" s="79"/>
      <c r="VZT114" s="79"/>
      <c r="VZU114" s="79"/>
      <c r="VZV114" s="79"/>
      <c r="VZW114" s="79"/>
      <c r="VZX114" s="79"/>
      <c r="VZY114" s="79"/>
      <c r="VZZ114" s="79"/>
      <c r="WAA114" s="79"/>
      <c r="WAB114" s="79"/>
      <c r="WAC114" s="79"/>
      <c r="WAD114" s="79"/>
      <c r="WAE114" s="79"/>
      <c r="WAF114" s="79"/>
      <c r="WAG114" s="79"/>
      <c r="WAH114" s="79"/>
      <c r="WAI114" s="79"/>
      <c r="WAJ114" s="79"/>
      <c r="WAK114" s="79"/>
      <c r="WAL114" s="79"/>
      <c r="WAM114" s="79"/>
      <c r="WAN114" s="79"/>
      <c r="WAO114" s="79"/>
      <c r="WAP114" s="79"/>
      <c r="WAQ114" s="79"/>
      <c r="WAR114" s="79"/>
      <c r="WAS114" s="79"/>
      <c r="WAT114" s="79"/>
      <c r="WAU114" s="79"/>
      <c r="WAV114" s="79"/>
      <c r="WAW114" s="79"/>
      <c r="WAX114" s="79"/>
      <c r="WAY114" s="79"/>
      <c r="WAZ114" s="79"/>
      <c r="WBA114" s="79"/>
      <c r="WBB114" s="79"/>
      <c r="WBC114" s="79"/>
      <c r="WBD114" s="79"/>
      <c r="WBE114" s="79"/>
      <c r="WBF114" s="79"/>
      <c r="WBG114" s="79"/>
      <c r="WBH114" s="79"/>
      <c r="WBI114" s="79"/>
      <c r="WBJ114" s="79"/>
      <c r="WBK114" s="79"/>
      <c r="WBL114" s="79"/>
      <c r="WBM114" s="79"/>
      <c r="WBN114" s="79"/>
      <c r="WBO114" s="79"/>
      <c r="WBP114" s="79"/>
      <c r="WBQ114" s="79"/>
      <c r="WBR114" s="79"/>
      <c r="WBS114" s="79"/>
      <c r="WBT114" s="79"/>
      <c r="WBU114" s="79"/>
      <c r="WBV114" s="79"/>
      <c r="WBW114" s="79"/>
      <c r="WBX114" s="79"/>
      <c r="WBY114" s="79"/>
      <c r="WBZ114" s="79"/>
      <c r="WCA114" s="79"/>
      <c r="WCB114" s="79"/>
      <c r="WCC114" s="79"/>
      <c r="WCD114" s="79"/>
      <c r="WCE114" s="79"/>
      <c r="WCF114" s="79"/>
      <c r="WCG114" s="79"/>
      <c r="WCH114" s="79"/>
      <c r="WCI114" s="79"/>
      <c r="WCJ114" s="79"/>
      <c r="WCK114" s="79"/>
      <c r="WCL114" s="79"/>
      <c r="WCM114" s="79"/>
      <c r="WCN114" s="79"/>
      <c r="WCO114" s="79"/>
      <c r="WCP114" s="79"/>
      <c r="WCQ114" s="79"/>
      <c r="WCR114" s="79"/>
      <c r="WCS114" s="79"/>
      <c r="WCT114" s="79"/>
      <c r="WCU114" s="79"/>
      <c r="WCV114" s="79"/>
      <c r="WCW114" s="79"/>
      <c r="WCX114" s="79"/>
      <c r="WCY114" s="79"/>
      <c r="WCZ114" s="79"/>
      <c r="WDA114" s="79"/>
      <c r="WDB114" s="79"/>
      <c r="WDC114" s="79"/>
      <c r="WDD114" s="79"/>
      <c r="WDE114" s="79"/>
      <c r="WDF114" s="79"/>
      <c r="WDG114" s="79"/>
      <c r="WDH114" s="79"/>
      <c r="WDI114" s="79"/>
      <c r="WDJ114" s="79"/>
      <c r="WDK114" s="79"/>
      <c r="WDL114" s="79"/>
      <c r="WDM114" s="79"/>
      <c r="WDN114" s="79"/>
      <c r="WDO114" s="79"/>
      <c r="WDP114" s="79"/>
      <c r="WDQ114" s="79"/>
      <c r="WDR114" s="79"/>
      <c r="WDS114" s="79"/>
      <c r="WDT114" s="79"/>
      <c r="WDU114" s="79"/>
      <c r="WDV114" s="79"/>
      <c r="WDW114" s="79"/>
      <c r="WDX114" s="79"/>
      <c r="WDY114" s="79"/>
      <c r="WDZ114" s="79"/>
      <c r="WEA114" s="79"/>
      <c r="WEB114" s="79"/>
      <c r="WEC114" s="79"/>
      <c r="WED114" s="79"/>
      <c r="WEE114" s="79"/>
      <c r="WEF114" s="79"/>
      <c r="WEG114" s="79"/>
      <c r="WEH114" s="79"/>
      <c r="WEI114" s="79"/>
      <c r="WEJ114" s="79"/>
      <c r="WEK114" s="79"/>
      <c r="WEL114" s="79"/>
      <c r="WEM114" s="79"/>
      <c r="WEN114" s="79"/>
      <c r="WEO114" s="79"/>
      <c r="WEP114" s="79"/>
      <c r="WEQ114" s="79"/>
      <c r="WER114" s="79"/>
      <c r="WES114" s="79"/>
      <c r="WET114" s="79"/>
      <c r="WEU114" s="79"/>
      <c r="WEV114" s="79"/>
      <c r="WEW114" s="79"/>
      <c r="WEX114" s="79"/>
      <c r="WEY114" s="79"/>
      <c r="WEZ114" s="79"/>
      <c r="WFA114" s="79"/>
      <c r="WFB114" s="79"/>
      <c r="WFC114" s="79"/>
      <c r="WFD114" s="79"/>
      <c r="WFE114" s="79"/>
      <c r="WFF114" s="79"/>
      <c r="WFG114" s="79"/>
      <c r="WFH114" s="79"/>
      <c r="WFI114" s="79"/>
      <c r="WFJ114" s="79"/>
      <c r="WFK114" s="79"/>
      <c r="WFL114" s="79"/>
      <c r="WFM114" s="79"/>
      <c r="WFN114" s="79"/>
      <c r="WFO114" s="79"/>
      <c r="WFP114" s="79"/>
      <c r="WFQ114" s="79"/>
      <c r="WFR114" s="79"/>
      <c r="WFS114" s="79"/>
      <c r="WFT114" s="79"/>
      <c r="WFU114" s="79"/>
      <c r="WFV114" s="79"/>
      <c r="WFW114" s="79"/>
      <c r="WFX114" s="79"/>
      <c r="WFY114" s="79"/>
      <c r="WFZ114" s="79"/>
      <c r="WGA114" s="79"/>
      <c r="WGB114" s="79"/>
      <c r="WGC114" s="79"/>
      <c r="WGD114" s="79"/>
      <c r="WGE114" s="79"/>
      <c r="WGF114" s="79"/>
      <c r="WGG114" s="79"/>
      <c r="WGH114" s="79"/>
      <c r="WGI114" s="79"/>
      <c r="WGJ114" s="79"/>
      <c r="WGK114" s="79"/>
      <c r="WGL114" s="79"/>
      <c r="WGM114" s="79"/>
      <c r="WGN114" s="79"/>
      <c r="WGO114" s="79"/>
      <c r="WGP114" s="79"/>
      <c r="WGQ114" s="79"/>
      <c r="WGR114" s="79"/>
      <c r="WGS114" s="79"/>
      <c r="WGT114" s="79"/>
      <c r="WGU114" s="79"/>
      <c r="WGV114" s="79"/>
      <c r="WGW114" s="79"/>
      <c r="WGX114" s="79"/>
      <c r="WGY114" s="79"/>
      <c r="WGZ114" s="79"/>
      <c r="WHA114" s="79"/>
      <c r="WHB114" s="79"/>
      <c r="WHC114" s="79"/>
      <c r="WHD114" s="79"/>
      <c r="WHE114" s="79"/>
      <c r="WHF114" s="79"/>
      <c r="WHG114" s="79"/>
      <c r="WHH114" s="79"/>
      <c r="WHI114" s="79"/>
      <c r="WHJ114" s="79"/>
      <c r="WHK114" s="79"/>
      <c r="WHL114" s="79"/>
      <c r="WHM114" s="79"/>
      <c r="WHN114" s="79"/>
      <c r="WHO114" s="79"/>
      <c r="WHP114" s="79"/>
      <c r="WHQ114" s="79"/>
      <c r="WHR114" s="79"/>
      <c r="WHS114" s="79"/>
      <c r="WHT114" s="79"/>
      <c r="WHU114" s="79"/>
      <c r="WHV114" s="79"/>
      <c r="WHW114" s="79"/>
      <c r="WHX114" s="79"/>
      <c r="WHY114" s="79"/>
      <c r="WHZ114" s="79"/>
      <c r="WIA114" s="79"/>
      <c r="WIB114" s="79"/>
      <c r="WIC114" s="79"/>
      <c r="WID114" s="79"/>
      <c r="WIE114" s="79"/>
      <c r="WIF114" s="79"/>
      <c r="WIG114" s="79"/>
      <c r="WIH114" s="79"/>
      <c r="WII114" s="79"/>
      <c r="WIJ114" s="79"/>
      <c r="WIK114" s="79"/>
      <c r="WIL114" s="79"/>
      <c r="WIM114" s="79"/>
      <c r="WIN114" s="79"/>
      <c r="WIO114" s="79"/>
      <c r="WIP114" s="79"/>
      <c r="WIQ114" s="79"/>
      <c r="WIR114" s="79"/>
      <c r="WIS114" s="79"/>
      <c r="WIT114" s="79"/>
      <c r="WIU114" s="79"/>
      <c r="WIV114" s="79"/>
      <c r="WIW114" s="79"/>
      <c r="WIX114" s="79"/>
      <c r="WIY114" s="79"/>
      <c r="WIZ114" s="79"/>
      <c r="WJA114" s="79"/>
      <c r="WJB114" s="79"/>
      <c r="WJC114" s="79"/>
      <c r="WJD114" s="79"/>
      <c r="WJE114" s="79"/>
      <c r="WJF114" s="79"/>
      <c r="WJG114" s="79"/>
      <c r="WJH114" s="79"/>
      <c r="WJI114" s="79"/>
      <c r="WJJ114" s="79"/>
      <c r="WJK114" s="79"/>
      <c r="WJL114" s="79"/>
      <c r="WJM114" s="79"/>
      <c r="WJN114" s="79"/>
      <c r="WJO114" s="79"/>
      <c r="WJP114" s="79"/>
      <c r="WJQ114" s="79"/>
      <c r="WJR114" s="79"/>
      <c r="WJS114" s="79"/>
      <c r="WJT114" s="79"/>
      <c r="WJU114" s="79"/>
      <c r="WJV114" s="79"/>
      <c r="WJW114" s="79"/>
      <c r="WJX114" s="79"/>
      <c r="WJY114" s="79"/>
      <c r="WJZ114" s="79"/>
      <c r="WKA114" s="79"/>
      <c r="WKB114" s="79"/>
      <c r="WKC114" s="79"/>
      <c r="WKD114" s="79"/>
      <c r="WKE114" s="79"/>
      <c r="WKF114" s="79"/>
      <c r="WKG114" s="79"/>
      <c r="WKH114" s="79"/>
      <c r="WKI114" s="79"/>
      <c r="WKJ114" s="79"/>
      <c r="WKK114" s="79"/>
      <c r="WKL114" s="79"/>
      <c r="WKM114" s="79"/>
      <c r="WKN114" s="79"/>
      <c r="WKO114" s="79"/>
      <c r="WKP114" s="79"/>
      <c r="WKQ114" s="79"/>
      <c r="WKR114" s="79"/>
      <c r="WKS114" s="79"/>
      <c r="WKT114" s="79"/>
      <c r="WKU114" s="79"/>
      <c r="WKV114" s="79"/>
      <c r="WKW114" s="79"/>
      <c r="WKX114" s="79"/>
      <c r="WKY114" s="79"/>
      <c r="WKZ114" s="79"/>
      <c r="WLA114" s="79"/>
      <c r="WLB114" s="79"/>
      <c r="WLC114" s="79"/>
      <c r="WLD114" s="79"/>
      <c r="WLE114" s="79"/>
      <c r="WLF114" s="79"/>
      <c r="WLG114" s="79"/>
      <c r="WLH114" s="79"/>
      <c r="WLI114" s="79"/>
      <c r="WLJ114" s="79"/>
      <c r="WLK114" s="79"/>
      <c r="WLL114" s="79"/>
      <c r="WLM114" s="79"/>
      <c r="WLN114" s="79"/>
      <c r="WLO114" s="79"/>
      <c r="WLP114" s="79"/>
      <c r="WLQ114" s="79"/>
      <c r="WLR114" s="79"/>
      <c r="WLS114" s="79"/>
      <c r="WLT114" s="79"/>
      <c r="WLU114" s="79"/>
      <c r="WLV114" s="79"/>
      <c r="WLW114" s="79"/>
      <c r="WLX114" s="79"/>
      <c r="WLY114" s="79"/>
      <c r="WLZ114" s="79"/>
      <c r="WMA114" s="79"/>
      <c r="WMB114" s="79"/>
      <c r="WMC114" s="79"/>
      <c r="WMD114" s="79"/>
      <c r="WME114" s="79"/>
      <c r="WMF114" s="79"/>
      <c r="WMG114" s="79"/>
      <c r="WMH114" s="79"/>
      <c r="WMI114" s="79"/>
      <c r="WMJ114" s="79"/>
      <c r="WMK114" s="79"/>
      <c r="WML114" s="79"/>
      <c r="WMM114" s="79"/>
      <c r="WMN114" s="79"/>
      <c r="WMO114" s="79"/>
      <c r="WMP114" s="79"/>
      <c r="WMQ114" s="79"/>
      <c r="WMR114" s="79"/>
      <c r="WMS114" s="79"/>
      <c r="WMT114" s="79"/>
      <c r="WMU114" s="79"/>
      <c r="WMV114" s="79"/>
      <c r="WMW114" s="79"/>
      <c r="WMX114" s="79"/>
      <c r="WMY114" s="79"/>
      <c r="WMZ114" s="79"/>
      <c r="WNA114" s="79"/>
      <c r="WNB114" s="79"/>
      <c r="WNC114" s="79"/>
      <c r="WND114" s="79"/>
      <c r="WNE114" s="79"/>
      <c r="WNF114" s="79"/>
      <c r="WNG114" s="79"/>
      <c r="WNH114" s="79"/>
      <c r="WNI114" s="79"/>
      <c r="WNJ114" s="79"/>
      <c r="WNK114" s="79"/>
      <c r="WNL114" s="79"/>
      <c r="WNM114" s="79"/>
      <c r="WNN114" s="79"/>
      <c r="WNO114" s="79"/>
      <c r="WNP114" s="79"/>
      <c r="WNQ114" s="79"/>
      <c r="WNR114" s="79"/>
      <c r="WNS114" s="79"/>
      <c r="WNT114" s="79"/>
      <c r="WNU114" s="79"/>
      <c r="WNV114" s="79"/>
      <c r="WNW114" s="79"/>
      <c r="WNX114" s="79"/>
      <c r="WNY114" s="79"/>
      <c r="WNZ114" s="79"/>
      <c r="WOA114" s="79"/>
      <c r="WOB114" s="79"/>
      <c r="WOC114" s="79"/>
      <c r="WOD114" s="79"/>
      <c r="WOE114" s="79"/>
      <c r="WOF114" s="79"/>
      <c r="WOG114" s="79"/>
      <c r="WOH114" s="79"/>
      <c r="WOI114" s="79"/>
      <c r="WOJ114" s="79"/>
      <c r="WOK114" s="79"/>
      <c r="WOL114" s="79"/>
      <c r="WOM114" s="79"/>
      <c r="WON114" s="79"/>
      <c r="WOO114" s="79"/>
      <c r="WOP114" s="79"/>
      <c r="WOQ114" s="79"/>
      <c r="WOR114" s="79"/>
      <c r="WOS114" s="79"/>
      <c r="WOT114" s="79"/>
      <c r="WOU114" s="79"/>
      <c r="WOV114" s="79"/>
      <c r="WOW114" s="79"/>
      <c r="WOX114" s="79"/>
      <c r="WOY114" s="79"/>
      <c r="WOZ114" s="79"/>
      <c r="WPA114" s="79"/>
      <c r="WPB114" s="79"/>
      <c r="WPC114" s="79"/>
      <c r="WPD114" s="79"/>
      <c r="WPE114" s="79"/>
      <c r="WPF114" s="79"/>
      <c r="WPG114" s="79"/>
      <c r="WPH114" s="79"/>
      <c r="WPI114" s="79"/>
      <c r="WPJ114" s="79"/>
      <c r="WPK114" s="79"/>
      <c r="WPL114" s="79"/>
      <c r="WPM114" s="79"/>
      <c r="WPN114" s="79"/>
      <c r="WPO114" s="79"/>
      <c r="WPP114" s="79"/>
      <c r="WPQ114" s="79"/>
      <c r="WPR114" s="79"/>
      <c r="WPS114" s="79"/>
      <c r="WPT114" s="79"/>
      <c r="WPU114" s="79"/>
      <c r="WPV114" s="79"/>
      <c r="WPW114" s="79"/>
      <c r="WPX114" s="79"/>
      <c r="WPY114" s="79"/>
      <c r="WPZ114" s="79"/>
      <c r="WQA114" s="79"/>
      <c r="WQB114" s="79"/>
      <c r="WQC114" s="79"/>
      <c r="WQD114" s="79"/>
      <c r="WQE114" s="79"/>
      <c r="WQF114" s="79"/>
      <c r="WQG114" s="79"/>
      <c r="WQH114" s="79"/>
      <c r="WQI114" s="79"/>
      <c r="WQJ114" s="79"/>
      <c r="WQK114" s="79"/>
      <c r="WQL114" s="79"/>
      <c r="WQM114" s="79"/>
      <c r="WQN114" s="79"/>
      <c r="WQO114" s="79"/>
      <c r="WQP114" s="79"/>
      <c r="WQQ114" s="79"/>
      <c r="WQR114" s="79"/>
      <c r="WQS114" s="79"/>
      <c r="WQT114" s="79"/>
      <c r="WQU114" s="79"/>
      <c r="WQV114" s="79"/>
      <c r="WQW114" s="79"/>
      <c r="WQX114" s="79"/>
      <c r="WQY114" s="79"/>
      <c r="WQZ114" s="79"/>
      <c r="WRA114" s="79"/>
      <c r="WRB114" s="79"/>
      <c r="WRC114" s="79"/>
      <c r="WRD114" s="79"/>
      <c r="WRE114" s="79"/>
      <c r="WRF114" s="79"/>
      <c r="WRG114" s="79"/>
      <c r="WRH114" s="79"/>
      <c r="WRI114" s="79"/>
      <c r="WRJ114" s="79"/>
      <c r="WRK114" s="79"/>
      <c r="WRL114" s="79"/>
      <c r="WRM114" s="79"/>
      <c r="WRN114" s="79"/>
      <c r="WRO114" s="79"/>
      <c r="WRP114" s="79"/>
      <c r="WRQ114" s="79"/>
      <c r="WRR114" s="79"/>
      <c r="WRS114" s="79"/>
      <c r="WRT114" s="79"/>
      <c r="WRU114" s="79"/>
      <c r="WRV114" s="79"/>
      <c r="WRW114" s="79"/>
      <c r="WRX114" s="79"/>
      <c r="WRY114" s="79"/>
      <c r="WRZ114" s="79"/>
      <c r="WSA114" s="79"/>
      <c r="WSB114" s="79"/>
      <c r="WSC114" s="79"/>
      <c r="WSD114" s="79"/>
      <c r="WSE114" s="79"/>
      <c r="WSF114" s="79"/>
      <c r="WSG114" s="79"/>
      <c r="WSH114" s="79"/>
      <c r="WSI114" s="79"/>
      <c r="WSJ114" s="79"/>
      <c r="WSK114" s="79"/>
      <c r="WSL114" s="79"/>
      <c r="WSM114" s="79"/>
      <c r="WSN114" s="79"/>
      <c r="WSO114" s="79"/>
      <c r="WSP114" s="79"/>
      <c r="WSQ114" s="79"/>
      <c r="WSR114" s="79"/>
      <c r="WSS114" s="79"/>
      <c r="WST114" s="79"/>
      <c r="WSU114" s="79"/>
      <c r="WSV114" s="79"/>
      <c r="WSW114" s="79"/>
      <c r="WSX114" s="79"/>
      <c r="WSY114" s="79"/>
      <c r="WSZ114" s="79"/>
      <c r="WTA114" s="79"/>
      <c r="WTB114" s="79"/>
      <c r="WTC114" s="79"/>
      <c r="WTD114" s="79"/>
      <c r="WTE114" s="79"/>
      <c r="WTF114" s="79"/>
      <c r="WTG114" s="79"/>
      <c r="WTH114" s="79"/>
      <c r="WTI114" s="79"/>
      <c r="WTJ114" s="79"/>
      <c r="WTK114" s="79"/>
      <c r="WTL114" s="79"/>
      <c r="WTM114" s="79"/>
      <c r="WTN114" s="79"/>
      <c r="WTO114" s="79"/>
      <c r="WTP114" s="79"/>
      <c r="WTQ114" s="79"/>
      <c r="WTR114" s="79"/>
      <c r="WTS114" s="79"/>
      <c r="WTT114" s="79"/>
      <c r="WTU114" s="79"/>
      <c r="WTV114" s="79"/>
      <c r="WTW114" s="79"/>
      <c r="WTX114" s="79"/>
      <c r="WTY114" s="79"/>
      <c r="WTZ114" s="79"/>
      <c r="WUA114" s="79"/>
      <c r="WUB114" s="79"/>
      <c r="WUC114" s="79"/>
      <c r="WUD114" s="79"/>
      <c r="WUE114" s="79"/>
      <c r="WUF114" s="79"/>
      <c r="WUG114" s="79"/>
      <c r="WUH114" s="79"/>
      <c r="WUI114" s="79"/>
      <c r="WUJ114" s="79"/>
      <c r="WUK114" s="79"/>
      <c r="WUL114" s="79"/>
      <c r="WUM114" s="79"/>
      <c r="WUN114" s="79"/>
      <c r="WUO114" s="79"/>
      <c r="WUP114" s="79"/>
      <c r="WUQ114" s="79"/>
      <c r="WUR114" s="79"/>
      <c r="WUS114" s="79"/>
      <c r="WUT114" s="79"/>
      <c r="WUU114" s="79"/>
      <c r="WUV114" s="79"/>
      <c r="WUW114" s="79"/>
      <c r="WUX114" s="79"/>
      <c r="WUY114" s="79"/>
      <c r="WUZ114" s="79"/>
      <c r="WVA114" s="79"/>
      <c r="WVB114" s="79"/>
      <c r="WVC114" s="79"/>
      <c r="WVD114" s="79"/>
      <c r="WVE114" s="79"/>
      <c r="WVF114" s="79"/>
      <c r="WVG114" s="79"/>
      <c r="WVH114" s="79"/>
      <c r="WVI114" s="79"/>
      <c r="WVJ114" s="79"/>
      <c r="WVK114" s="79"/>
      <c r="WVL114" s="79"/>
      <c r="WVM114" s="79"/>
      <c r="WVN114" s="79"/>
      <c r="WVO114" s="79"/>
      <c r="WVP114" s="79"/>
      <c r="WVQ114" s="79"/>
      <c r="WVR114" s="79"/>
      <c r="WVS114" s="79"/>
      <c r="WVT114" s="79"/>
      <c r="WVU114" s="79"/>
      <c r="WVV114" s="79"/>
      <c r="WVW114" s="79"/>
      <c r="WVX114" s="79"/>
      <c r="WVY114" s="79"/>
      <c r="WVZ114" s="79"/>
      <c r="WWA114" s="79"/>
      <c r="WWB114" s="79"/>
      <c r="WWC114" s="79"/>
      <c r="WWD114" s="79"/>
      <c r="WWE114" s="79"/>
      <c r="WWF114" s="79"/>
      <c r="WWG114" s="79"/>
      <c r="WWH114" s="79"/>
      <c r="WWI114" s="79"/>
      <c r="WWJ114" s="79"/>
      <c r="WWK114" s="79"/>
      <c r="WWL114" s="79"/>
      <c r="WWM114" s="79"/>
      <c r="WWN114" s="79"/>
      <c r="WWO114" s="79"/>
      <c r="WWP114" s="79"/>
      <c r="WWQ114" s="79"/>
      <c r="WWR114" s="79"/>
      <c r="WWS114" s="79"/>
      <c r="WWT114" s="79"/>
      <c r="WWU114" s="79"/>
      <c r="WWV114" s="79"/>
      <c r="WWW114" s="79"/>
      <c r="WWX114" s="79"/>
      <c r="WWY114" s="79"/>
      <c r="WWZ114" s="79"/>
      <c r="WXA114" s="79"/>
      <c r="WXB114" s="79"/>
      <c r="WXC114" s="79"/>
      <c r="WXD114" s="79"/>
      <c r="WXE114" s="79"/>
      <c r="WXF114" s="79"/>
      <c r="WXG114" s="79"/>
      <c r="WXH114" s="79"/>
      <c r="WXI114" s="79"/>
      <c r="WXJ114" s="79"/>
      <c r="WXK114" s="79"/>
      <c r="WXL114" s="79"/>
      <c r="WXM114" s="79"/>
      <c r="WXN114" s="79"/>
      <c r="WXO114" s="79"/>
      <c r="WXP114" s="79"/>
      <c r="WXQ114" s="79"/>
      <c r="WXR114" s="79"/>
      <c r="WXS114" s="79"/>
      <c r="WXT114" s="79"/>
      <c r="WXU114" s="79"/>
      <c r="WXV114" s="79"/>
      <c r="WXW114" s="79"/>
      <c r="WXX114" s="79"/>
      <c r="WXY114" s="79"/>
      <c r="WXZ114" s="79"/>
      <c r="WYA114" s="79"/>
      <c r="WYB114" s="79"/>
      <c r="WYC114" s="79"/>
      <c r="WYD114" s="79"/>
      <c r="WYE114" s="79"/>
      <c r="WYF114" s="79"/>
      <c r="WYG114" s="79"/>
      <c r="WYH114" s="79"/>
      <c r="WYI114" s="79"/>
      <c r="WYJ114" s="79"/>
      <c r="WYK114" s="79"/>
      <c r="WYL114" s="79"/>
      <c r="WYM114" s="79"/>
      <c r="WYN114" s="79"/>
      <c r="WYO114" s="79"/>
      <c r="WYP114" s="79"/>
      <c r="WYQ114" s="79"/>
      <c r="WYR114" s="79"/>
      <c r="WYS114" s="79"/>
      <c r="WYT114" s="79"/>
      <c r="WYU114" s="79"/>
      <c r="WYV114" s="79"/>
      <c r="WYW114" s="79"/>
      <c r="WYX114" s="79"/>
      <c r="WYY114" s="79"/>
      <c r="WYZ114" s="79"/>
      <c r="WZA114" s="79"/>
      <c r="WZB114" s="79"/>
      <c r="WZC114" s="79"/>
      <c r="WZD114" s="79"/>
      <c r="WZE114" s="79"/>
      <c r="WZF114" s="79"/>
      <c r="WZG114" s="79"/>
      <c r="WZH114" s="79"/>
      <c r="WZI114" s="79"/>
      <c r="WZJ114" s="79"/>
      <c r="WZK114" s="79"/>
      <c r="WZL114" s="79"/>
      <c r="WZM114" s="79"/>
      <c r="WZN114" s="79"/>
      <c r="WZO114" s="79"/>
      <c r="WZP114" s="79"/>
      <c r="WZQ114" s="79"/>
      <c r="WZR114" s="79"/>
      <c r="WZS114" s="79"/>
      <c r="WZT114" s="79"/>
      <c r="WZU114" s="79"/>
      <c r="WZV114" s="79"/>
      <c r="WZW114" s="79"/>
      <c r="WZX114" s="79"/>
      <c r="WZY114" s="79"/>
      <c r="WZZ114" s="79"/>
      <c r="XAA114" s="79"/>
      <c r="XAB114" s="79"/>
      <c r="XAC114" s="79"/>
      <c r="XAD114" s="79"/>
      <c r="XAE114" s="79"/>
      <c r="XAF114" s="79"/>
      <c r="XAG114" s="79"/>
      <c r="XAH114" s="79"/>
      <c r="XAI114" s="79"/>
      <c r="XAJ114" s="79"/>
      <c r="XAK114" s="79"/>
      <c r="XAL114" s="79"/>
      <c r="XAM114" s="79"/>
      <c r="XAN114" s="79"/>
      <c r="XAO114" s="79"/>
      <c r="XAP114" s="79"/>
      <c r="XAQ114" s="79"/>
      <c r="XAR114" s="79"/>
      <c r="XAS114" s="79"/>
      <c r="XAT114" s="79"/>
      <c r="XAU114" s="79"/>
      <c r="XAV114" s="79"/>
      <c r="XAW114" s="79"/>
      <c r="XAX114" s="79"/>
      <c r="XAY114" s="79"/>
      <c r="XAZ114" s="79"/>
      <c r="XBA114" s="79"/>
      <c r="XBB114" s="79"/>
      <c r="XBC114" s="79"/>
      <c r="XBD114" s="79"/>
      <c r="XBE114" s="79"/>
      <c r="XBF114" s="79"/>
      <c r="XBG114" s="79"/>
      <c r="XBH114" s="79"/>
      <c r="XBI114" s="79"/>
      <c r="XBJ114" s="79"/>
      <c r="XBK114" s="79"/>
      <c r="XBL114" s="79"/>
      <c r="XBM114" s="79"/>
      <c r="XBN114" s="79"/>
      <c r="XBO114" s="79"/>
      <c r="XBP114" s="79"/>
      <c r="XBQ114" s="79"/>
      <c r="XBR114" s="79"/>
      <c r="XBS114" s="79"/>
      <c r="XBT114" s="79"/>
      <c r="XBU114" s="79"/>
      <c r="XBV114" s="79"/>
      <c r="XBW114" s="79"/>
      <c r="XBX114" s="79"/>
      <c r="XBY114" s="79"/>
      <c r="XBZ114" s="79"/>
      <c r="XCA114" s="79"/>
      <c r="XCB114" s="79"/>
      <c r="XCC114" s="79"/>
      <c r="XCD114" s="79"/>
      <c r="XCE114" s="79"/>
      <c r="XCF114" s="79"/>
      <c r="XCG114" s="79"/>
      <c r="XCH114" s="79"/>
      <c r="XCI114" s="79"/>
      <c r="XCJ114" s="79"/>
      <c r="XCK114" s="79"/>
      <c r="XCL114" s="79"/>
      <c r="XCM114" s="79"/>
      <c r="XCN114" s="79"/>
      <c r="XCO114" s="79"/>
      <c r="XCP114" s="79"/>
      <c r="XCQ114" s="79"/>
      <c r="XCR114" s="79"/>
      <c r="XCS114" s="79"/>
      <c r="XCT114" s="79"/>
      <c r="XCU114" s="79"/>
      <c r="XCV114" s="79"/>
      <c r="XCW114" s="79"/>
      <c r="XCX114" s="79"/>
      <c r="XCY114" s="79"/>
      <c r="XCZ114" s="79"/>
      <c r="XDA114" s="79"/>
      <c r="XDB114" s="79"/>
      <c r="XDC114" s="79"/>
      <c r="XDD114" s="79"/>
      <c r="XDE114" s="79"/>
      <c r="XDF114" s="79"/>
      <c r="XDG114" s="79"/>
      <c r="XDH114" s="79"/>
      <c r="XDI114" s="79"/>
      <c r="XDJ114" s="79"/>
      <c r="XDK114" s="79"/>
      <c r="XDL114" s="79"/>
      <c r="XDM114" s="79"/>
      <c r="XDN114" s="79"/>
      <c r="XDO114" s="79"/>
      <c r="XDP114" s="79"/>
      <c r="XDQ114" s="79"/>
      <c r="XDR114" s="79"/>
      <c r="XDS114" s="79"/>
      <c r="XDT114" s="79"/>
      <c r="XDU114" s="79"/>
      <c r="XDV114" s="79"/>
      <c r="XDW114" s="79"/>
      <c r="XDX114" s="79"/>
      <c r="XDY114" s="79"/>
      <c r="XDZ114" s="79"/>
      <c r="XEA114" s="79"/>
      <c r="XEB114" s="79"/>
      <c r="XEC114" s="79"/>
      <c r="XED114" s="79"/>
      <c r="XEE114" s="79"/>
      <c r="XEF114" s="79"/>
      <c r="XEG114" s="79"/>
      <c r="XEH114" s="79"/>
      <c r="XEI114" s="79"/>
      <c r="XEJ114" s="79"/>
      <c r="XEK114" s="79"/>
      <c r="XEL114" s="79"/>
    </row>
    <row r="115" spans="1:16366" hidden="1">
      <c r="AR115" s="82"/>
      <c r="AS115" s="82"/>
    </row>
    <row r="116" spans="1:16366" s="79" customFormat="1" hidden="1">
      <c r="A116" s="13"/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7"/>
      <c r="R116" s="12"/>
      <c r="S116" s="12"/>
      <c r="T116" s="12"/>
      <c r="AR116" s="82"/>
      <c r="AS116" s="82"/>
      <c r="AT116" s="82"/>
      <c r="AU116" s="82"/>
      <c r="AV116" s="82"/>
      <c r="AW116" s="82"/>
      <c r="AX116" s="82"/>
      <c r="AY116" s="82"/>
      <c r="AZ116" s="82"/>
      <c r="BA116" s="82"/>
      <c r="BB116" s="82"/>
      <c r="BC116" s="82"/>
      <c r="BD116" s="82"/>
      <c r="BE116" s="82"/>
      <c r="BF116" s="82"/>
      <c r="BG116" s="82"/>
      <c r="BH116" s="82"/>
      <c r="BI116" s="82"/>
      <c r="BJ116" s="82"/>
      <c r="BK116" s="82"/>
      <c r="BL116" s="82"/>
      <c r="BM116" s="82"/>
      <c r="BN116" s="82"/>
      <c r="BO116" s="82"/>
      <c r="BP116" s="82"/>
      <c r="BQ116" s="82"/>
      <c r="BR116" s="82"/>
      <c r="BS116" s="82"/>
      <c r="BT116" s="82"/>
      <c r="BU116" s="82"/>
      <c r="BV116" s="82"/>
      <c r="BW116" s="82"/>
      <c r="BX116" s="82"/>
      <c r="BY116" s="82"/>
      <c r="BZ116" s="82"/>
      <c r="CA116" s="82"/>
      <c r="CB116" s="82"/>
      <c r="CC116" s="82"/>
      <c r="CD116" s="82"/>
      <c r="CE116" s="82"/>
      <c r="CF116" s="82"/>
      <c r="CG116" s="82"/>
      <c r="CH116" s="82"/>
      <c r="CI116" s="82"/>
      <c r="CJ116" s="82"/>
      <c r="CK116" s="82"/>
      <c r="CL116" s="82"/>
      <c r="CM116" s="82"/>
      <c r="CN116" s="82"/>
      <c r="CO116" s="82"/>
      <c r="CP116" s="82"/>
      <c r="CQ116" s="82"/>
      <c r="CR116" s="82"/>
      <c r="CS116" s="82"/>
      <c r="CT116" s="82"/>
      <c r="CU116" s="82"/>
      <c r="CV116" s="82"/>
      <c r="CW116" s="82"/>
      <c r="CX116" s="82"/>
      <c r="CY116" s="82"/>
      <c r="CZ116" s="82"/>
      <c r="DA116" s="82"/>
      <c r="DB116" s="82"/>
      <c r="DC116" s="82"/>
      <c r="DD116" s="82"/>
      <c r="DE116" s="82"/>
      <c r="DF116" s="82"/>
      <c r="DG116" s="82"/>
      <c r="DH116" s="82"/>
      <c r="DI116" s="82"/>
      <c r="DJ116" s="82"/>
      <c r="DK116" s="82"/>
      <c r="DL116" s="82"/>
      <c r="DM116" s="82"/>
      <c r="DN116" s="82"/>
      <c r="DO116" s="82"/>
      <c r="DP116" s="82"/>
      <c r="DQ116" s="82"/>
      <c r="DR116" s="82"/>
      <c r="DS116" s="82"/>
      <c r="DT116" s="82"/>
      <c r="DU116" s="82"/>
      <c r="DV116" s="82"/>
      <c r="DW116" s="82"/>
      <c r="DX116" s="82"/>
      <c r="DY116" s="82"/>
      <c r="DZ116" s="82"/>
      <c r="EA116" s="82"/>
      <c r="EB116" s="82"/>
      <c r="EC116" s="82"/>
      <c r="ED116" s="82"/>
      <c r="EE116" s="82"/>
      <c r="EF116" s="82"/>
      <c r="EG116" s="82"/>
      <c r="EH116" s="82"/>
      <c r="EI116" s="82"/>
      <c r="EJ116" s="82"/>
      <c r="EK116" s="82"/>
      <c r="EL116" s="82"/>
      <c r="EM116" s="82"/>
      <c r="EN116" s="82"/>
      <c r="EO116" s="82"/>
      <c r="EP116" s="82"/>
      <c r="EQ116" s="82"/>
      <c r="ER116" s="82"/>
      <c r="ES116" s="82"/>
      <c r="ET116" s="82"/>
      <c r="EU116" s="82"/>
      <c r="EV116" s="82"/>
      <c r="EW116" s="82"/>
      <c r="EX116" s="82"/>
      <c r="EY116" s="82"/>
      <c r="EZ116" s="82"/>
      <c r="FA116" s="82"/>
      <c r="FB116" s="82"/>
      <c r="FC116" s="82"/>
      <c r="FD116" s="82"/>
      <c r="FE116" s="82"/>
      <c r="FF116" s="82"/>
      <c r="FG116" s="82"/>
      <c r="FH116" s="82"/>
      <c r="FI116" s="82"/>
      <c r="FJ116" s="82"/>
      <c r="FK116" s="82"/>
      <c r="FL116" s="82"/>
      <c r="FM116" s="82"/>
      <c r="FN116" s="82"/>
      <c r="FO116" s="82"/>
      <c r="FP116" s="82"/>
      <c r="FQ116" s="82"/>
      <c r="FR116" s="82"/>
      <c r="FS116" s="82"/>
      <c r="FT116" s="82"/>
      <c r="FU116" s="82"/>
      <c r="FV116" s="82"/>
      <c r="FW116" s="82"/>
      <c r="FX116" s="82"/>
      <c r="FY116" s="82"/>
      <c r="FZ116" s="82"/>
      <c r="GA116" s="82"/>
      <c r="GB116" s="82"/>
      <c r="GC116" s="82"/>
      <c r="GD116" s="82"/>
      <c r="GE116" s="82"/>
      <c r="GF116" s="82"/>
      <c r="GG116" s="82"/>
      <c r="GH116" s="82"/>
      <c r="GI116" s="82"/>
      <c r="GJ116" s="82"/>
      <c r="GK116" s="82"/>
      <c r="GL116" s="82"/>
      <c r="GM116" s="82"/>
      <c r="GN116" s="82"/>
      <c r="GO116" s="82"/>
      <c r="GP116" s="82"/>
      <c r="GQ116" s="82"/>
      <c r="GR116" s="82"/>
      <c r="GS116" s="82"/>
      <c r="GT116" s="82"/>
      <c r="GU116" s="82"/>
      <c r="GV116" s="82"/>
      <c r="GW116" s="82"/>
      <c r="GX116" s="82"/>
      <c r="GY116" s="82"/>
      <c r="GZ116" s="82"/>
      <c r="HA116" s="82"/>
      <c r="HB116" s="82"/>
      <c r="HC116" s="82"/>
      <c r="HD116" s="82"/>
      <c r="HE116" s="82"/>
      <c r="HF116" s="82"/>
      <c r="HG116" s="82"/>
      <c r="HH116" s="82"/>
      <c r="HI116" s="82"/>
      <c r="HJ116" s="82"/>
      <c r="HK116" s="82"/>
      <c r="HL116" s="82"/>
      <c r="HM116" s="82"/>
      <c r="HN116" s="82"/>
      <c r="HO116" s="82"/>
      <c r="HP116" s="82"/>
      <c r="HQ116" s="82"/>
      <c r="HR116" s="82"/>
      <c r="HS116" s="82"/>
      <c r="HT116" s="82"/>
      <c r="HU116" s="82"/>
      <c r="HV116" s="82"/>
      <c r="HW116" s="82"/>
      <c r="HX116" s="82"/>
      <c r="HY116" s="82"/>
      <c r="HZ116" s="82"/>
      <c r="IA116" s="82"/>
      <c r="IB116" s="82"/>
      <c r="IC116" s="82"/>
      <c r="ID116" s="82"/>
      <c r="IE116" s="82"/>
      <c r="IF116" s="82"/>
      <c r="IG116" s="82"/>
      <c r="IH116" s="82"/>
      <c r="II116" s="82"/>
      <c r="IJ116" s="82"/>
      <c r="IK116" s="82"/>
      <c r="IL116" s="82"/>
      <c r="IM116" s="82"/>
      <c r="IN116" s="82"/>
      <c r="IO116" s="82"/>
      <c r="IP116" s="82"/>
      <c r="IQ116" s="82"/>
      <c r="IR116" s="82"/>
      <c r="IS116" s="82"/>
      <c r="IT116" s="82"/>
      <c r="IU116" s="82"/>
      <c r="IV116" s="82"/>
      <c r="IW116" s="82"/>
      <c r="IX116" s="82"/>
      <c r="IY116" s="82"/>
      <c r="IZ116" s="82"/>
      <c r="JA116" s="82"/>
      <c r="JB116" s="82"/>
      <c r="JC116" s="82"/>
      <c r="JD116" s="82"/>
      <c r="JE116" s="82"/>
      <c r="JF116" s="82"/>
      <c r="JG116" s="82"/>
      <c r="JH116" s="82"/>
      <c r="JI116" s="82"/>
      <c r="JJ116" s="82"/>
      <c r="JK116" s="82"/>
      <c r="JL116" s="82"/>
      <c r="JM116" s="82"/>
      <c r="JN116" s="82"/>
      <c r="JO116" s="82"/>
      <c r="JP116" s="82"/>
      <c r="JQ116" s="82"/>
      <c r="JR116" s="82"/>
      <c r="JS116" s="82"/>
      <c r="JT116" s="82"/>
      <c r="JU116" s="82"/>
      <c r="JV116" s="82"/>
      <c r="JW116" s="82"/>
      <c r="JX116" s="82"/>
      <c r="JY116" s="82"/>
      <c r="JZ116" s="82"/>
      <c r="KA116" s="82"/>
      <c r="KB116" s="82"/>
      <c r="KC116" s="82"/>
      <c r="KD116" s="82"/>
      <c r="KE116" s="82"/>
      <c r="KF116" s="82"/>
      <c r="KG116" s="82"/>
      <c r="KH116" s="82"/>
      <c r="KI116" s="82"/>
      <c r="KJ116" s="82"/>
      <c r="KK116" s="82"/>
      <c r="KL116" s="82"/>
      <c r="KM116" s="82"/>
      <c r="KN116" s="82"/>
      <c r="KO116" s="82"/>
      <c r="KP116" s="82"/>
      <c r="KQ116" s="82"/>
      <c r="KR116" s="82"/>
      <c r="KS116" s="82"/>
      <c r="KT116" s="82"/>
      <c r="KU116" s="82"/>
      <c r="KV116" s="82"/>
      <c r="KW116" s="82"/>
      <c r="KX116" s="82"/>
      <c r="KY116" s="82"/>
      <c r="KZ116" s="82"/>
      <c r="LA116" s="82"/>
      <c r="LB116" s="82"/>
      <c r="LC116" s="82"/>
      <c r="LD116" s="82"/>
      <c r="LE116" s="82"/>
      <c r="LF116" s="82"/>
      <c r="LG116" s="82"/>
      <c r="LH116" s="82"/>
      <c r="LI116" s="82"/>
      <c r="LJ116" s="82"/>
      <c r="LK116" s="82"/>
      <c r="LL116" s="82"/>
      <c r="LM116" s="82"/>
      <c r="LN116" s="82"/>
      <c r="LO116" s="82"/>
      <c r="LP116" s="82"/>
      <c r="LQ116" s="82"/>
      <c r="LR116" s="82"/>
      <c r="LS116" s="82"/>
      <c r="LT116" s="82"/>
      <c r="LU116" s="82"/>
      <c r="LV116" s="82"/>
      <c r="LW116" s="82"/>
      <c r="LX116" s="82"/>
      <c r="LY116" s="82"/>
      <c r="LZ116" s="82"/>
      <c r="MA116" s="82"/>
      <c r="MB116" s="82"/>
      <c r="MC116" s="82"/>
      <c r="MD116" s="82"/>
      <c r="ME116" s="82"/>
      <c r="MF116" s="82"/>
      <c r="MG116" s="82"/>
      <c r="MH116" s="82"/>
      <c r="MI116" s="82"/>
      <c r="MJ116" s="82"/>
      <c r="MK116" s="82"/>
      <c r="ML116" s="82"/>
      <c r="MM116" s="82"/>
      <c r="MN116" s="82"/>
      <c r="MO116" s="82"/>
      <c r="MP116" s="82"/>
      <c r="MQ116" s="82"/>
      <c r="MR116" s="82"/>
      <c r="MS116" s="82"/>
      <c r="MT116" s="82"/>
      <c r="MU116" s="82"/>
      <c r="MV116" s="82"/>
      <c r="MW116" s="82"/>
      <c r="MX116" s="82"/>
      <c r="MY116" s="82"/>
      <c r="MZ116" s="82"/>
      <c r="NA116" s="82"/>
      <c r="NB116" s="82"/>
      <c r="NC116" s="82"/>
      <c r="ND116" s="82"/>
      <c r="NE116" s="82"/>
      <c r="NF116" s="82"/>
      <c r="NG116" s="82"/>
      <c r="NH116" s="82"/>
      <c r="NI116" s="82"/>
      <c r="NJ116" s="82"/>
      <c r="NK116" s="82"/>
      <c r="NL116" s="82"/>
      <c r="NM116" s="82"/>
      <c r="NN116" s="82"/>
      <c r="NO116" s="82"/>
      <c r="NP116" s="82"/>
      <c r="NQ116" s="82"/>
      <c r="NR116" s="82"/>
      <c r="NS116" s="82"/>
      <c r="NT116" s="82"/>
      <c r="NU116" s="82"/>
      <c r="NV116" s="82"/>
      <c r="NW116" s="82"/>
      <c r="NX116" s="82"/>
      <c r="NY116" s="82"/>
      <c r="NZ116" s="82"/>
      <c r="OA116" s="82"/>
      <c r="OB116" s="82"/>
      <c r="OC116" s="82"/>
      <c r="OD116" s="82"/>
      <c r="OE116" s="82"/>
      <c r="OF116" s="82"/>
      <c r="OG116" s="82"/>
      <c r="OH116" s="82"/>
      <c r="OI116" s="82"/>
      <c r="OJ116" s="82"/>
      <c r="OK116" s="82"/>
      <c r="OL116" s="82"/>
      <c r="OM116" s="82"/>
      <c r="ON116" s="82"/>
      <c r="OO116" s="82"/>
      <c r="OP116" s="82"/>
      <c r="OQ116" s="82"/>
      <c r="OR116" s="82"/>
      <c r="OS116" s="82"/>
      <c r="OT116" s="82"/>
      <c r="OU116" s="82"/>
      <c r="OV116" s="82"/>
      <c r="OW116" s="82"/>
      <c r="OX116" s="82"/>
      <c r="OY116" s="82"/>
      <c r="OZ116" s="82"/>
      <c r="PA116" s="82"/>
      <c r="PB116" s="82"/>
      <c r="PC116" s="82"/>
      <c r="PD116" s="82"/>
      <c r="PE116" s="82"/>
      <c r="PF116" s="82"/>
      <c r="PG116" s="82"/>
      <c r="PH116" s="82"/>
      <c r="PI116" s="82"/>
      <c r="PJ116" s="82"/>
      <c r="PK116" s="82"/>
      <c r="PL116" s="82"/>
      <c r="PM116" s="82"/>
      <c r="PN116" s="82"/>
      <c r="PO116" s="82"/>
      <c r="PP116" s="82"/>
      <c r="PQ116" s="82"/>
      <c r="PR116" s="82"/>
      <c r="PS116" s="82"/>
      <c r="PT116" s="82"/>
      <c r="PU116" s="82"/>
      <c r="PV116" s="82"/>
      <c r="PW116" s="82"/>
      <c r="PX116" s="82"/>
      <c r="PY116" s="82"/>
      <c r="PZ116" s="82"/>
      <c r="QA116" s="82"/>
      <c r="QB116" s="82"/>
      <c r="QC116" s="82"/>
      <c r="QD116" s="82"/>
      <c r="QE116" s="82"/>
      <c r="QF116" s="82"/>
      <c r="QG116" s="82"/>
      <c r="QH116" s="82"/>
      <c r="QI116" s="82"/>
      <c r="QJ116" s="82"/>
      <c r="QK116" s="82"/>
      <c r="QL116" s="82"/>
      <c r="QM116" s="82"/>
      <c r="QN116" s="82"/>
      <c r="QO116" s="82"/>
      <c r="QP116" s="82"/>
      <c r="QQ116" s="82"/>
      <c r="QR116" s="82"/>
      <c r="QS116" s="82"/>
      <c r="QT116" s="82"/>
      <c r="QU116" s="82"/>
      <c r="QV116" s="82"/>
      <c r="QW116" s="82"/>
      <c r="QX116" s="82"/>
      <c r="QY116" s="82"/>
      <c r="QZ116" s="82"/>
      <c r="RA116" s="82"/>
      <c r="RB116" s="82"/>
      <c r="RC116" s="82"/>
      <c r="RD116" s="82"/>
      <c r="RE116" s="82"/>
      <c r="RF116" s="82"/>
      <c r="RG116" s="82"/>
      <c r="RH116" s="82"/>
      <c r="RI116" s="82"/>
      <c r="RJ116" s="82"/>
      <c r="RK116" s="82"/>
      <c r="RL116" s="82"/>
      <c r="RM116" s="82"/>
      <c r="RN116" s="82"/>
      <c r="RO116" s="82"/>
      <c r="RP116" s="82"/>
      <c r="RQ116" s="82"/>
      <c r="RR116" s="82"/>
      <c r="RS116" s="82"/>
      <c r="RT116" s="82"/>
      <c r="RU116" s="82"/>
      <c r="RV116" s="82"/>
      <c r="RW116" s="82"/>
      <c r="RX116" s="82"/>
      <c r="RY116" s="82"/>
      <c r="RZ116" s="82"/>
      <c r="SA116" s="82"/>
      <c r="SB116" s="82"/>
      <c r="SC116" s="82"/>
      <c r="SD116" s="82"/>
      <c r="SE116" s="82"/>
      <c r="SF116" s="82"/>
      <c r="SG116" s="82"/>
      <c r="SH116" s="82"/>
      <c r="SI116" s="82"/>
      <c r="SJ116" s="82"/>
      <c r="SK116" s="82"/>
      <c r="SL116" s="82"/>
      <c r="SM116" s="82"/>
      <c r="SN116" s="82"/>
      <c r="SO116" s="82"/>
      <c r="SP116" s="82"/>
      <c r="SQ116" s="82"/>
      <c r="SR116" s="82"/>
      <c r="SS116" s="82"/>
      <c r="ST116" s="82"/>
      <c r="SU116" s="82"/>
      <c r="SV116" s="82"/>
      <c r="SW116" s="82"/>
      <c r="SX116" s="82"/>
      <c r="SY116" s="82"/>
      <c r="SZ116" s="82"/>
      <c r="TA116" s="82"/>
      <c r="TB116" s="82"/>
      <c r="TC116" s="82"/>
      <c r="TD116" s="82"/>
      <c r="TE116" s="82"/>
      <c r="TF116" s="82"/>
      <c r="TG116" s="82"/>
      <c r="TH116" s="82"/>
      <c r="TI116" s="82"/>
      <c r="TJ116" s="82"/>
      <c r="TK116" s="82"/>
      <c r="TL116" s="82"/>
      <c r="TM116" s="82"/>
      <c r="TN116" s="82"/>
      <c r="TO116" s="82"/>
      <c r="TP116" s="82"/>
      <c r="TQ116" s="82"/>
      <c r="TR116" s="82"/>
      <c r="TS116" s="82"/>
      <c r="TT116" s="82"/>
      <c r="TU116" s="82"/>
      <c r="TV116" s="82"/>
      <c r="TW116" s="82"/>
      <c r="TX116" s="82"/>
      <c r="TY116" s="82"/>
      <c r="TZ116" s="82"/>
      <c r="UA116" s="82"/>
      <c r="UB116" s="82"/>
      <c r="UC116" s="82"/>
      <c r="UD116" s="82"/>
      <c r="UE116" s="82"/>
      <c r="UF116" s="82"/>
      <c r="UG116" s="82"/>
      <c r="UH116" s="82"/>
      <c r="UI116" s="82"/>
      <c r="UJ116" s="82"/>
      <c r="UK116" s="82"/>
      <c r="UL116" s="82"/>
      <c r="UM116" s="82"/>
      <c r="UN116" s="82"/>
      <c r="UO116" s="82"/>
      <c r="UP116" s="82"/>
      <c r="UQ116" s="82"/>
      <c r="UR116" s="82"/>
      <c r="US116" s="82"/>
      <c r="UT116" s="82"/>
      <c r="UU116" s="82"/>
      <c r="UV116" s="82"/>
      <c r="UW116" s="82"/>
      <c r="UX116" s="82"/>
      <c r="UY116" s="82"/>
      <c r="UZ116" s="82"/>
      <c r="VA116" s="82"/>
      <c r="VB116" s="82"/>
      <c r="VC116" s="82"/>
      <c r="VD116" s="82"/>
      <c r="VE116" s="82"/>
      <c r="VF116" s="82"/>
      <c r="VG116" s="82"/>
      <c r="VH116" s="82"/>
      <c r="VI116" s="82"/>
      <c r="VJ116" s="82"/>
      <c r="VK116" s="82"/>
      <c r="VL116" s="82"/>
      <c r="VM116" s="82"/>
      <c r="VN116" s="82"/>
      <c r="VO116" s="82"/>
      <c r="VP116" s="82"/>
      <c r="VQ116" s="82"/>
      <c r="VR116" s="82"/>
      <c r="VS116" s="82"/>
      <c r="VT116" s="82"/>
      <c r="VU116" s="82"/>
      <c r="VV116" s="82"/>
      <c r="VW116" s="82"/>
      <c r="VX116" s="82"/>
      <c r="VY116" s="82"/>
      <c r="VZ116" s="82"/>
      <c r="WA116" s="82"/>
      <c r="WB116" s="82"/>
      <c r="WC116" s="82"/>
      <c r="WD116" s="82"/>
      <c r="WE116" s="82"/>
      <c r="WF116" s="82"/>
      <c r="WG116" s="82"/>
      <c r="WH116" s="82"/>
      <c r="WI116" s="82"/>
      <c r="WJ116" s="82"/>
      <c r="WK116" s="82"/>
      <c r="WL116" s="82"/>
      <c r="WM116" s="82"/>
      <c r="WN116" s="82"/>
      <c r="WO116" s="82"/>
      <c r="WP116" s="82"/>
      <c r="WQ116" s="82"/>
      <c r="WR116" s="82"/>
      <c r="WS116" s="82"/>
      <c r="WT116" s="82"/>
      <c r="WU116" s="82"/>
      <c r="WV116" s="82"/>
      <c r="WW116" s="82"/>
      <c r="WX116" s="82"/>
      <c r="WY116" s="82"/>
      <c r="WZ116" s="82"/>
      <c r="XA116" s="82"/>
      <c r="XB116" s="82"/>
      <c r="XC116" s="82"/>
      <c r="XD116" s="82"/>
      <c r="XE116" s="82"/>
      <c r="XF116" s="82"/>
      <c r="XG116" s="82"/>
      <c r="XH116" s="82"/>
      <c r="XI116" s="82"/>
      <c r="XJ116" s="82"/>
      <c r="XK116" s="82"/>
      <c r="XL116" s="82"/>
      <c r="XM116" s="82"/>
      <c r="XN116" s="82"/>
      <c r="XO116" s="82"/>
      <c r="XP116" s="82"/>
      <c r="XQ116" s="82"/>
      <c r="XR116" s="82"/>
      <c r="XS116" s="82"/>
      <c r="XT116" s="82"/>
      <c r="XU116" s="82"/>
      <c r="XV116" s="82"/>
      <c r="XW116" s="82"/>
      <c r="XX116" s="82"/>
      <c r="XY116" s="82"/>
      <c r="XZ116" s="82"/>
      <c r="YA116" s="82"/>
      <c r="YB116" s="82"/>
      <c r="YC116" s="82"/>
      <c r="YD116" s="82"/>
      <c r="YE116" s="82"/>
      <c r="YF116" s="82"/>
      <c r="YG116" s="82"/>
      <c r="YH116" s="82"/>
      <c r="YI116" s="82"/>
      <c r="YJ116" s="82"/>
      <c r="YK116" s="82"/>
      <c r="YL116" s="82"/>
      <c r="YM116" s="82"/>
      <c r="YN116" s="82"/>
      <c r="YO116" s="82"/>
      <c r="YP116" s="82"/>
      <c r="YQ116" s="82"/>
      <c r="YR116" s="82"/>
      <c r="YS116" s="82"/>
      <c r="YT116" s="82"/>
      <c r="YU116" s="82"/>
      <c r="YV116" s="82"/>
      <c r="YW116" s="82"/>
      <c r="YX116" s="82"/>
      <c r="YY116" s="82"/>
      <c r="YZ116" s="82"/>
      <c r="ZA116" s="82"/>
      <c r="ZB116" s="82"/>
      <c r="ZC116" s="82"/>
      <c r="ZD116" s="82"/>
      <c r="ZE116" s="82"/>
      <c r="ZF116" s="82"/>
      <c r="ZG116" s="82"/>
      <c r="ZH116" s="82"/>
      <c r="ZI116" s="82"/>
      <c r="ZJ116" s="82"/>
      <c r="ZK116" s="82"/>
      <c r="ZL116" s="82"/>
      <c r="ZM116" s="82"/>
      <c r="ZN116" s="82"/>
      <c r="ZO116" s="82"/>
      <c r="ZP116" s="82"/>
      <c r="ZQ116" s="82"/>
      <c r="ZR116" s="82"/>
      <c r="ZS116" s="82"/>
      <c r="ZT116" s="82"/>
      <c r="ZU116" s="82"/>
      <c r="ZV116" s="82"/>
      <c r="ZW116" s="82"/>
      <c r="ZX116" s="82"/>
      <c r="ZY116" s="82"/>
      <c r="ZZ116" s="82"/>
      <c r="AAA116" s="82"/>
      <c r="AAB116" s="82"/>
      <c r="AAC116" s="82"/>
      <c r="AAD116" s="82"/>
      <c r="AAE116" s="82"/>
      <c r="AAF116" s="82"/>
      <c r="AAG116" s="82"/>
      <c r="AAH116" s="82"/>
      <c r="AAI116" s="82"/>
      <c r="AAJ116" s="82"/>
      <c r="AAK116" s="82"/>
      <c r="AAL116" s="82"/>
      <c r="AAM116" s="82"/>
      <c r="AAN116" s="82"/>
      <c r="AAO116" s="82"/>
      <c r="AAP116" s="82"/>
      <c r="AAQ116" s="82"/>
      <c r="AAR116" s="82"/>
      <c r="AAS116" s="82"/>
      <c r="AAT116" s="82"/>
      <c r="AAU116" s="82"/>
      <c r="AAV116" s="82"/>
      <c r="AAW116" s="82"/>
      <c r="AAX116" s="82"/>
      <c r="AAY116" s="82"/>
      <c r="AAZ116" s="82"/>
      <c r="ABA116" s="82"/>
      <c r="ABB116" s="82"/>
      <c r="ABC116" s="82"/>
      <c r="ABD116" s="82"/>
      <c r="ABE116" s="82"/>
      <c r="ABF116" s="82"/>
      <c r="ABG116" s="82"/>
      <c r="ABH116" s="82"/>
      <c r="ABI116" s="82"/>
      <c r="ABJ116" s="82"/>
      <c r="ABK116" s="82"/>
      <c r="ABL116" s="82"/>
      <c r="ABM116" s="82"/>
      <c r="ABN116" s="82"/>
      <c r="ABO116" s="82"/>
      <c r="ABP116" s="82"/>
      <c r="ABQ116" s="82"/>
      <c r="ABR116" s="82"/>
      <c r="ABS116" s="82"/>
      <c r="ABT116" s="82"/>
      <c r="ABU116" s="82"/>
      <c r="ABV116" s="82"/>
      <c r="ABW116" s="82"/>
      <c r="ABX116" s="82"/>
      <c r="ABY116" s="82"/>
      <c r="ABZ116" s="82"/>
      <c r="ACA116" s="82"/>
      <c r="ACB116" s="82"/>
      <c r="ACC116" s="82"/>
      <c r="ACD116" s="82"/>
      <c r="ACE116" s="82"/>
      <c r="ACF116" s="82"/>
      <c r="ACG116" s="82"/>
      <c r="ACH116" s="82"/>
      <c r="ACI116" s="82"/>
      <c r="ACJ116" s="82"/>
      <c r="ACK116" s="82"/>
      <c r="ACL116" s="82"/>
      <c r="ACM116" s="82"/>
      <c r="ACN116" s="82"/>
      <c r="ACO116" s="82"/>
      <c r="ACP116" s="82"/>
      <c r="ACQ116" s="82"/>
      <c r="ACR116" s="82"/>
      <c r="ACS116" s="82"/>
      <c r="ACT116" s="82"/>
      <c r="ACU116" s="82"/>
      <c r="ACV116" s="82"/>
      <c r="ACW116" s="82"/>
      <c r="ACX116" s="82"/>
      <c r="ACY116" s="82"/>
      <c r="ACZ116" s="82"/>
      <c r="ADA116" s="82"/>
      <c r="ADB116" s="82"/>
      <c r="ADC116" s="82"/>
      <c r="ADD116" s="82"/>
      <c r="ADE116" s="82"/>
      <c r="ADF116" s="82"/>
      <c r="ADG116" s="82"/>
      <c r="ADH116" s="82"/>
      <c r="ADI116" s="82"/>
      <c r="ADJ116" s="82"/>
      <c r="ADK116" s="82"/>
      <c r="ADL116" s="82"/>
      <c r="ADM116" s="82"/>
      <c r="ADN116" s="82"/>
      <c r="ADO116" s="82"/>
      <c r="ADP116" s="82"/>
      <c r="ADQ116" s="82"/>
      <c r="ADR116" s="82"/>
      <c r="ADS116" s="82"/>
      <c r="ADT116" s="82"/>
      <c r="ADU116" s="82"/>
      <c r="ADV116" s="82"/>
      <c r="ADW116" s="82"/>
      <c r="ADX116" s="82"/>
      <c r="ADY116" s="82"/>
      <c r="ADZ116" s="82"/>
      <c r="AEA116" s="82"/>
      <c r="AEB116" s="82"/>
      <c r="AEC116" s="82"/>
      <c r="AED116" s="82"/>
      <c r="AEE116" s="82"/>
      <c r="AEF116" s="82"/>
      <c r="AEG116" s="82"/>
      <c r="AEH116" s="82"/>
      <c r="AEI116" s="82"/>
      <c r="AEJ116" s="82"/>
      <c r="AEK116" s="82"/>
      <c r="AEL116" s="82"/>
      <c r="AEM116" s="82"/>
      <c r="AEN116" s="82"/>
      <c r="AEO116" s="82"/>
      <c r="AEP116" s="82"/>
      <c r="AEQ116" s="82"/>
      <c r="AER116" s="82"/>
      <c r="AES116" s="82"/>
      <c r="AET116" s="82"/>
      <c r="AEU116" s="82"/>
      <c r="AEV116" s="82"/>
      <c r="AEW116" s="82"/>
      <c r="AEX116" s="82"/>
      <c r="AEY116" s="82"/>
      <c r="AEZ116" s="82"/>
      <c r="AFA116" s="82"/>
      <c r="AFB116" s="82"/>
      <c r="AFC116" s="82"/>
      <c r="AFD116" s="82"/>
      <c r="AFE116" s="82"/>
      <c r="AFF116" s="82"/>
      <c r="AFG116" s="82"/>
      <c r="AFH116" s="82"/>
      <c r="AFI116" s="82"/>
      <c r="AFJ116" s="82"/>
      <c r="AFK116" s="82"/>
      <c r="AFL116" s="82"/>
      <c r="AFM116" s="82"/>
      <c r="AFN116" s="82"/>
      <c r="AFO116" s="82"/>
      <c r="AFP116" s="82"/>
      <c r="AFQ116" s="82"/>
      <c r="AFR116" s="82"/>
      <c r="AFS116" s="82"/>
      <c r="AFT116" s="82"/>
      <c r="AFU116" s="82"/>
      <c r="AFV116" s="82"/>
      <c r="AFW116" s="82"/>
      <c r="AFX116" s="82"/>
      <c r="AFY116" s="82"/>
      <c r="AFZ116" s="82"/>
      <c r="AGA116" s="82"/>
      <c r="AGB116" s="82"/>
      <c r="AGC116" s="82"/>
      <c r="AGD116" s="82"/>
      <c r="AGE116" s="82"/>
      <c r="AGF116" s="82"/>
      <c r="AGG116" s="82"/>
      <c r="AGH116" s="82"/>
      <c r="AGI116" s="82"/>
      <c r="AGJ116" s="82"/>
      <c r="AGK116" s="82"/>
      <c r="AGL116" s="82"/>
      <c r="AGM116" s="82"/>
      <c r="AGN116" s="82"/>
      <c r="AGO116" s="82"/>
      <c r="AGP116" s="82"/>
      <c r="AGQ116" s="82"/>
      <c r="AGR116" s="82"/>
      <c r="AGS116" s="82"/>
      <c r="AGT116" s="82"/>
      <c r="AGU116" s="82"/>
      <c r="AGV116" s="82"/>
      <c r="AGW116" s="82"/>
      <c r="AGX116" s="82"/>
      <c r="AGY116" s="82"/>
      <c r="AGZ116" s="82"/>
      <c r="AHA116" s="82"/>
      <c r="AHB116" s="82"/>
      <c r="AHC116" s="82"/>
      <c r="AHD116" s="82"/>
      <c r="AHE116" s="82"/>
      <c r="AHF116" s="82"/>
      <c r="AHG116" s="82"/>
      <c r="AHH116" s="82"/>
      <c r="AHI116" s="82"/>
      <c r="AHJ116" s="82"/>
      <c r="AHK116" s="82"/>
      <c r="AHL116" s="82"/>
      <c r="AHM116" s="82"/>
      <c r="AHN116" s="82"/>
      <c r="AHO116" s="82"/>
      <c r="AHP116" s="82"/>
      <c r="AHQ116" s="82"/>
      <c r="AHR116" s="82"/>
      <c r="AHS116" s="82"/>
      <c r="AHT116" s="82"/>
      <c r="AHU116" s="82"/>
      <c r="AHV116" s="82"/>
      <c r="AHW116" s="82"/>
      <c r="AHX116" s="82"/>
      <c r="AHY116" s="82"/>
      <c r="AHZ116" s="82"/>
      <c r="AIA116" s="82"/>
      <c r="AIB116" s="82"/>
      <c r="AIC116" s="82"/>
      <c r="AID116" s="82"/>
      <c r="AIE116" s="82"/>
      <c r="AIF116" s="82"/>
      <c r="AIG116" s="82"/>
      <c r="AIH116" s="82"/>
      <c r="AII116" s="82"/>
      <c r="AIJ116" s="82"/>
      <c r="AIK116" s="82"/>
      <c r="AIL116" s="82"/>
      <c r="AIM116" s="82"/>
      <c r="AIN116" s="82"/>
      <c r="AIO116" s="82"/>
      <c r="AIP116" s="82"/>
      <c r="AIQ116" s="82"/>
      <c r="AIR116" s="82"/>
      <c r="AIS116" s="82"/>
      <c r="AIT116" s="82"/>
      <c r="AIU116" s="82"/>
      <c r="AIV116" s="82"/>
      <c r="AIW116" s="82"/>
      <c r="AIX116" s="82"/>
      <c r="AIY116" s="82"/>
      <c r="AIZ116" s="82"/>
      <c r="AJA116" s="82"/>
      <c r="AJB116" s="82"/>
      <c r="AJC116" s="82"/>
      <c r="AJD116" s="82"/>
      <c r="AJE116" s="82"/>
      <c r="AJF116" s="82"/>
      <c r="AJG116" s="82"/>
      <c r="AJH116" s="82"/>
      <c r="AJI116" s="82"/>
      <c r="AJJ116" s="82"/>
      <c r="AJK116" s="82"/>
      <c r="AJL116" s="82"/>
      <c r="AJM116" s="82"/>
      <c r="AJN116" s="82"/>
      <c r="AJO116" s="82"/>
      <c r="AJP116" s="82"/>
      <c r="AJQ116" s="82"/>
      <c r="AJR116" s="82"/>
      <c r="AJS116" s="82"/>
      <c r="AJT116" s="82"/>
      <c r="AJU116" s="82"/>
      <c r="AJV116" s="82"/>
      <c r="AJW116" s="82"/>
      <c r="AJX116" s="82"/>
      <c r="AJY116" s="82"/>
      <c r="AJZ116" s="82"/>
      <c r="AKA116" s="82"/>
      <c r="AKB116" s="82"/>
      <c r="AKC116" s="82"/>
      <c r="AKD116" s="82"/>
      <c r="AKE116" s="82"/>
      <c r="AKF116" s="82"/>
      <c r="AKG116" s="82"/>
      <c r="AKH116" s="82"/>
      <c r="AKI116" s="82"/>
      <c r="AKJ116" s="82"/>
      <c r="AKK116" s="82"/>
      <c r="AKL116" s="82"/>
      <c r="AKM116" s="82"/>
      <c r="AKN116" s="82"/>
      <c r="AKO116" s="82"/>
      <c r="AKP116" s="82"/>
      <c r="AKQ116" s="82"/>
      <c r="AKR116" s="82"/>
      <c r="AKS116" s="82"/>
      <c r="AKT116" s="82"/>
      <c r="AKU116" s="82"/>
      <c r="AKV116" s="82"/>
      <c r="AKW116" s="82"/>
      <c r="AKX116" s="82"/>
      <c r="AKY116" s="82"/>
      <c r="AKZ116" s="82"/>
      <c r="ALA116" s="82"/>
      <c r="ALB116" s="82"/>
      <c r="ALC116" s="82"/>
      <c r="ALD116" s="82"/>
      <c r="ALE116" s="82"/>
      <c r="ALF116" s="82"/>
      <c r="ALG116" s="82"/>
      <c r="ALH116" s="82"/>
      <c r="ALI116" s="82"/>
      <c r="ALJ116" s="82"/>
      <c r="ALK116" s="82"/>
      <c r="ALL116" s="82"/>
      <c r="ALM116" s="82"/>
      <c r="ALN116" s="82"/>
      <c r="ALO116" s="82"/>
      <c r="ALP116" s="82"/>
      <c r="ALQ116" s="82"/>
      <c r="ALR116" s="82"/>
      <c r="ALS116" s="82"/>
      <c r="ALT116" s="82"/>
      <c r="ALU116" s="82"/>
      <c r="ALV116" s="82"/>
      <c r="ALW116" s="82"/>
      <c r="ALX116" s="82"/>
      <c r="ALY116" s="82"/>
      <c r="ALZ116" s="82"/>
      <c r="AMA116" s="82"/>
      <c r="AMB116" s="82"/>
      <c r="AMC116" s="82"/>
      <c r="AMD116" s="82"/>
      <c r="AME116" s="82"/>
      <c r="AMF116" s="82"/>
      <c r="AMG116" s="82"/>
      <c r="AMH116" s="82"/>
      <c r="AMI116" s="82"/>
      <c r="AMJ116" s="82"/>
      <c r="AMK116" s="82"/>
      <c r="AML116" s="82"/>
      <c r="AMM116" s="82"/>
      <c r="AMN116" s="82"/>
      <c r="AMO116" s="82"/>
      <c r="AMP116" s="82"/>
      <c r="AMQ116" s="82"/>
      <c r="AMR116" s="82"/>
      <c r="AMS116" s="82"/>
      <c r="AMT116" s="82"/>
      <c r="AMU116" s="82"/>
      <c r="AMV116" s="82"/>
      <c r="AMW116" s="82"/>
      <c r="AMX116" s="82"/>
      <c r="AMY116" s="82"/>
      <c r="AMZ116" s="82"/>
      <c r="ANA116" s="82"/>
      <c r="ANB116" s="82"/>
      <c r="ANC116" s="82"/>
      <c r="AND116" s="82"/>
      <c r="ANE116" s="82"/>
      <c r="ANF116" s="82"/>
      <c r="ANG116" s="82"/>
      <c r="ANH116" s="82"/>
      <c r="ANI116" s="82"/>
      <c r="ANJ116" s="82"/>
      <c r="ANK116" s="82"/>
      <c r="ANL116" s="82"/>
      <c r="ANM116" s="82"/>
      <c r="ANN116" s="82"/>
      <c r="ANO116" s="82"/>
      <c r="ANP116" s="82"/>
      <c r="ANQ116" s="82"/>
      <c r="ANR116" s="82"/>
      <c r="ANS116" s="82"/>
      <c r="ANT116" s="82"/>
      <c r="ANU116" s="82"/>
      <c r="ANV116" s="82"/>
      <c r="ANW116" s="82"/>
      <c r="ANX116" s="82"/>
      <c r="ANY116" s="82"/>
      <c r="ANZ116" s="82"/>
      <c r="AOA116" s="82"/>
      <c r="AOB116" s="82"/>
      <c r="AOC116" s="82"/>
      <c r="AOD116" s="82"/>
      <c r="AOE116" s="82"/>
      <c r="AOF116" s="82"/>
      <c r="AOG116" s="82"/>
      <c r="AOH116" s="82"/>
      <c r="AOI116" s="82"/>
      <c r="AOJ116" s="82"/>
      <c r="AOK116" s="82"/>
      <c r="AOL116" s="82"/>
      <c r="AOM116" s="82"/>
      <c r="AON116" s="82"/>
      <c r="AOO116" s="82"/>
      <c r="AOP116" s="82"/>
      <c r="AOQ116" s="82"/>
      <c r="AOR116" s="82"/>
      <c r="AOS116" s="82"/>
      <c r="AOT116" s="82"/>
      <c r="AOU116" s="82"/>
      <c r="AOV116" s="82"/>
      <c r="AOW116" s="82"/>
      <c r="AOX116" s="82"/>
      <c r="AOY116" s="82"/>
      <c r="AOZ116" s="82"/>
      <c r="APA116" s="82"/>
      <c r="APB116" s="82"/>
      <c r="APC116" s="82"/>
      <c r="APD116" s="82"/>
      <c r="APE116" s="82"/>
      <c r="APF116" s="82"/>
      <c r="APG116" s="82"/>
      <c r="APH116" s="82"/>
      <c r="API116" s="82"/>
      <c r="APJ116" s="82"/>
      <c r="APK116" s="82"/>
      <c r="APL116" s="82"/>
      <c r="APM116" s="82"/>
      <c r="APN116" s="82"/>
      <c r="APO116" s="82"/>
      <c r="APP116" s="82"/>
      <c r="APQ116" s="82"/>
      <c r="APR116" s="82"/>
      <c r="APS116" s="82"/>
      <c r="APT116" s="82"/>
      <c r="APU116" s="82"/>
      <c r="APV116" s="82"/>
      <c r="APW116" s="82"/>
      <c r="APX116" s="82"/>
      <c r="APY116" s="82"/>
      <c r="APZ116" s="82"/>
      <c r="AQA116" s="82"/>
      <c r="AQB116" s="82"/>
      <c r="AQC116" s="82"/>
      <c r="AQD116" s="82"/>
      <c r="AQE116" s="82"/>
      <c r="AQF116" s="82"/>
      <c r="AQG116" s="82"/>
      <c r="AQH116" s="82"/>
      <c r="AQI116" s="82"/>
      <c r="AQJ116" s="82"/>
      <c r="AQK116" s="82"/>
      <c r="AQL116" s="82"/>
      <c r="AQM116" s="82"/>
      <c r="AQN116" s="82"/>
      <c r="AQO116" s="82"/>
      <c r="AQP116" s="82"/>
      <c r="AQQ116" s="82"/>
      <c r="AQR116" s="82"/>
      <c r="AQS116" s="82"/>
      <c r="AQT116" s="82"/>
      <c r="AQU116" s="82"/>
      <c r="AQV116" s="82"/>
      <c r="AQW116" s="82"/>
      <c r="AQX116" s="82"/>
      <c r="AQY116" s="82"/>
      <c r="AQZ116" s="82"/>
      <c r="ARA116" s="82"/>
      <c r="ARB116" s="82"/>
      <c r="ARC116" s="82"/>
      <c r="ARD116" s="82"/>
      <c r="ARE116" s="82"/>
      <c r="ARF116" s="82"/>
      <c r="ARG116" s="82"/>
      <c r="ARH116" s="82"/>
      <c r="ARI116" s="82"/>
      <c r="ARJ116" s="82"/>
      <c r="ARK116" s="82"/>
      <c r="ARL116" s="82"/>
      <c r="ARM116" s="82"/>
      <c r="ARN116" s="82"/>
      <c r="ARO116" s="82"/>
      <c r="ARP116" s="82"/>
      <c r="ARQ116" s="82"/>
      <c r="ARR116" s="82"/>
      <c r="ARS116" s="82"/>
      <c r="ART116" s="82"/>
      <c r="ARU116" s="82"/>
      <c r="ARV116" s="82"/>
      <c r="ARW116" s="82"/>
      <c r="ARX116" s="82"/>
      <c r="ARY116" s="82"/>
      <c r="ARZ116" s="82"/>
      <c r="ASA116" s="82"/>
      <c r="ASB116" s="82"/>
      <c r="ASC116" s="82"/>
      <c r="ASD116" s="82"/>
      <c r="ASE116" s="82"/>
      <c r="ASF116" s="82"/>
      <c r="ASG116" s="82"/>
      <c r="ASH116" s="82"/>
      <c r="ASI116" s="82"/>
      <c r="ASJ116" s="82"/>
      <c r="ASK116" s="82"/>
      <c r="ASL116" s="82"/>
      <c r="ASM116" s="82"/>
      <c r="ASN116" s="82"/>
      <c r="ASO116" s="82"/>
      <c r="ASP116" s="82"/>
      <c r="ASQ116" s="82"/>
      <c r="ASR116" s="82"/>
      <c r="ASS116" s="82"/>
      <c r="AST116" s="82"/>
      <c r="ASU116" s="82"/>
      <c r="ASV116" s="82"/>
      <c r="ASW116" s="82"/>
      <c r="ASX116" s="82"/>
      <c r="ASY116" s="82"/>
      <c r="ASZ116" s="82"/>
      <c r="ATA116" s="82"/>
      <c r="ATB116" s="82"/>
      <c r="ATC116" s="82"/>
      <c r="ATD116" s="82"/>
      <c r="ATE116" s="82"/>
      <c r="ATF116" s="82"/>
      <c r="ATG116" s="82"/>
      <c r="ATH116" s="82"/>
      <c r="ATI116" s="82"/>
      <c r="ATJ116" s="82"/>
      <c r="ATK116" s="82"/>
      <c r="ATL116" s="82"/>
      <c r="ATM116" s="82"/>
      <c r="ATN116" s="82"/>
      <c r="ATO116" s="82"/>
      <c r="ATP116" s="82"/>
      <c r="ATQ116" s="82"/>
      <c r="ATR116" s="82"/>
      <c r="ATS116" s="82"/>
      <c r="ATT116" s="82"/>
      <c r="ATU116" s="82"/>
      <c r="ATV116" s="82"/>
      <c r="ATW116" s="82"/>
      <c r="ATX116" s="82"/>
      <c r="ATY116" s="82"/>
      <c r="ATZ116" s="82"/>
      <c r="AUA116" s="82"/>
      <c r="AUB116" s="82"/>
      <c r="AUC116" s="82"/>
      <c r="AUD116" s="82"/>
      <c r="AUE116" s="82"/>
      <c r="AUF116" s="82"/>
      <c r="AUG116" s="82"/>
      <c r="AUH116" s="82"/>
      <c r="AUI116" s="82"/>
      <c r="AUJ116" s="82"/>
      <c r="AUK116" s="82"/>
      <c r="AUL116" s="82"/>
      <c r="AUM116" s="82"/>
      <c r="AUN116" s="82"/>
      <c r="AUO116" s="82"/>
      <c r="AUP116" s="82"/>
      <c r="AUQ116" s="82"/>
      <c r="AUR116" s="82"/>
      <c r="AUS116" s="82"/>
      <c r="AUT116" s="82"/>
      <c r="AUU116" s="82"/>
      <c r="AUV116" s="82"/>
      <c r="AUW116" s="82"/>
      <c r="AUX116" s="82"/>
      <c r="AUY116" s="82"/>
      <c r="AUZ116" s="82"/>
      <c r="AVA116" s="82"/>
      <c r="AVB116" s="82"/>
      <c r="AVC116" s="82"/>
      <c r="AVD116" s="82"/>
      <c r="AVE116" s="82"/>
      <c r="AVF116" s="82"/>
      <c r="AVG116" s="82"/>
      <c r="AVH116" s="82"/>
      <c r="AVI116" s="82"/>
      <c r="AVJ116" s="82"/>
      <c r="AVK116" s="82"/>
      <c r="AVL116" s="82"/>
      <c r="AVM116" s="82"/>
      <c r="AVN116" s="82"/>
      <c r="AVO116" s="82"/>
      <c r="AVP116" s="82"/>
      <c r="AVQ116" s="82"/>
      <c r="AVR116" s="82"/>
      <c r="AVS116" s="82"/>
      <c r="AVT116" s="82"/>
      <c r="AVU116" s="82"/>
      <c r="AVV116" s="82"/>
      <c r="AVW116" s="82"/>
      <c r="AVX116" s="82"/>
      <c r="AVY116" s="82"/>
      <c r="AVZ116" s="82"/>
      <c r="AWA116" s="82"/>
      <c r="AWB116" s="82"/>
      <c r="AWC116" s="82"/>
      <c r="AWD116" s="82"/>
      <c r="AWE116" s="82"/>
      <c r="AWF116" s="82"/>
      <c r="AWG116" s="82"/>
      <c r="AWH116" s="82"/>
      <c r="AWI116" s="82"/>
      <c r="AWJ116" s="82"/>
      <c r="AWK116" s="82"/>
      <c r="AWL116" s="82"/>
      <c r="AWM116" s="82"/>
      <c r="AWN116" s="82"/>
      <c r="AWO116" s="82"/>
      <c r="AWP116" s="82"/>
      <c r="AWQ116" s="82"/>
      <c r="AWR116" s="82"/>
      <c r="AWS116" s="82"/>
      <c r="AWT116" s="82"/>
      <c r="AWU116" s="82"/>
      <c r="AWV116" s="82"/>
      <c r="AWW116" s="82"/>
      <c r="AWX116" s="82"/>
      <c r="AWY116" s="82"/>
      <c r="AWZ116" s="82"/>
      <c r="AXA116" s="82"/>
      <c r="AXB116" s="82"/>
      <c r="AXC116" s="82"/>
      <c r="AXD116" s="82"/>
      <c r="AXE116" s="82"/>
      <c r="AXF116" s="82"/>
      <c r="AXG116" s="82"/>
      <c r="AXH116" s="82"/>
      <c r="AXI116" s="82"/>
      <c r="AXJ116" s="82"/>
      <c r="AXK116" s="82"/>
      <c r="AXL116" s="82"/>
      <c r="AXM116" s="82"/>
      <c r="AXN116" s="82"/>
      <c r="AXO116" s="82"/>
      <c r="AXP116" s="82"/>
      <c r="AXQ116" s="82"/>
      <c r="AXR116" s="82"/>
      <c r="AXS116" s="82"/>
      <c r="AXT116" s="82"/>
      <c r="AXU116" s="82"/>
      <c r="AXV116" s="82"/>
      <c r="AXW116" s="82"/>
      <c r="AXX116" s="82"/>
      <c r="AXY116" s="82"/>
      <c r="AXZ116" s="82"/>
      <c r="AYA116" s="82"/>
      <c r="AYB116" s="82"/>
      <c r="AYC116" s="82"/>
      <c r="AYD116" s="82"/>
      <c r="AYE116" s="82"/>
      <c r="AYF116" s="82"/>
      <c r="AYG116" s="82"/>
      <c r="AYH116" s="82"/>
      <c r="AYI116" s="82"/>
      <c r="AYJ116" s="82"/>
      <c r="AYK116" s="82"/>
      <c r="AYL116" s="82"/>
      <c r="AYM116" s="82"/>
      <c r="AYN116" s="82"/>
      <c r="AYO116" s="82"/>
      <c r="AYP116" s="82"/>
      <c r="AYQ116" s="82"/>
      <c r="AYR116" s="82"/>
      <c r="AYS116" s="82"/>
      <c r="AYT116" s="82"/>
      <c r="AYU116" s="82"/>
      <c r="AYV116" s="82"/>
      <c r="AYW116" s="82"/>
      <c r="AYX116" s="82"/>
      <c r="AYY116" s="82"/>
      <c r="AYZ116" s="82"/>
      <c r="AZA116" s="82"/>
      <c r="AZB116" s="82"/>
      <c r="AZC116" s="82"/>
      <c r="AZD116" s="82"/>
      <c r="AZE116" s="82"/>
      <c r="AZF116" s="82"/>
      <c r="AZG116" s="82"/>
      <c r="AZH116" s="82"/>
      <c r="AZI116" s="82"/>
      <c r="AZJ116" s="82"/>
      <c r="AZK116" s="82"/>
      <c r="AZL116" s="82"/>
      <c r="AZM116" s="82"/>
      <c r="AZN116" s="82"/>
      <c r="AZO116" s="82"/>
      <c r="AZP116" s="82"/>
      <c r="AZQ116" s="82"/>
      <c r="AZR116" s="82"/>
      <c r="AZS116" s="82"/>
      <c r="AZT116" s="82"/>
      <c r="AZU116" s="82"/>
      <c r="AZV116" s="82"/>
      <c r="AZW116" s="82"/>
      <c r="AZX116" s="82"/>
      <c r="AZY116" s="82"/>
      <c r="AZZ116" s="82"/>
      <c r="BAA116" s="82"/>
      <c r="BAB116" s="82"/>
      <c r="BAC116" s="82"/>
      <c r="BAD116" s="82"/>
      <c r="BAE116" s="82"/>
      <c r="BAF116" s="82"/>
      <c r="BAG116" s="82"/>
      <c r="BAH116" s="82"/>
      <c r="BAI116" s="82"/>
      <c r="BAJ116" s="82"/>
      <c r="BAK116" s="82"/>
      <c r="BAL116" s="82"/>
      <c r="BAM116" s="82"/>
      <c r="BAN116" s="82"/>
      <c r="BAO116" s="82"/>
      <c r="BAP116" s="82"/>
      <c r="BAQ116" s="82"/>
      <c r="BAR116" s="82"/>
      <c r="BAS116" s="82"/>
      <c r="BAT116" s="82"/>
      <c r="BAU116" s="82"/>
      <c r="BAV116" s="82"/>
      <c r="BAW116" s="82"/>
      <c r="BAX116" s="82"/>
      <c r="BAY116" s="82"/>
      <c r="BAZ116" s="82"/>
      <c r="BBA116" s="82"/>
      <c r="BBB116" s="82"/>
      <c r="BBC116" s="82"/>
      <c r="BBD116" s="82"/>
      <c r="BBE116" s="82"/>
      <c r="BBF116" s="82"/>
      <c r="BBG116" s="82"/>
      <c r="BBH116" s="82"/>
      <c r="BBI116" s="82"/>
      <c r="BBJ116" s="82"/>
      <c r="BBK116" s="82"/>
      <c r="BBL116" s="82"/>
      <c r="BBM116" s="82"/>
      <c r="BBN116" s="82"/>
      <c r="BBO116" s="82"/>
      <c r="BBP116" s="82"/>
      <c r="BBQ116" s="82"/>
      <c r="BBR116" s="82"/>
      <c r="BBS116" s="82"/>
      <c r="BBT116" s="82"/>
      <c r="BBU116" s="82"/>
      <c r="BBV116" s="82"/>
      <c r="BBW116" s="82"/>
      <c r="BBX116" s="82"/>
      <c r="BBY116" s="82"/>
      <c r="BBZ116" s="82"/>
      <c r="BCA116" s="82"/>
      <c r="BCB116" s="82"/>
      <c r="BCC116" s="82"/>
      <c r="BCD116" s="82"/>
      <c r="BCE116" s="82"/>
      <c r="BCF116" s="82"/>
      <c r="BCG116" s="82"/>
      <c r="BCH116" s="82"/>
      <c r="BCI116" s="82"/>
      <c r="BCJ116" s="82"/>
      <c r="BCK116" s="82"/>
      <c r="BCL116" s="82"/>
      <c r="BCM116" s="82"/>
      <c r="BCN116" s="82"/>
      <c r="BCO116" s="82"/>
      <c r="BCP116" s="82"/>
      <c r="BCQ116" s="82"/>
      <c r="BCR116" s="82"/>
      <c r="BCS116" s="82"/>
      <c r="BCT116" s="82"/>
      <c r="BCU116" s="82"/>
      <c r="BCV116" s="82"/>
      <c r="BCW116" s="82"/>
      <c r="BCX116" s="82"/>
      <c r="BCY116" s="82"/>
      <c r="BCZ116" s="82"/>
      <c r="BDA116" s="82"/>
      <c r="BDB116" s="82"/>
      <c r="BDC116" s="82"/>
      <c r="BDD116" s="82"/>
      <c r="BDE116" s="82"/>
      <c r="BDF116" s="82"/>
      <c r="BDG116" s="82"/>
      <c r="BDH116" s="82"/>
      <c r="BDI116" s="82"/>
      <c r="BDJ116" s="82"/>
      <c r="BDK116" s="82"/>
      <c r="BDL116" s="82"/>
      <c r="BDM116" s="82"/>
      <c r="BDN116" s="82"/>
      <c r="BDO116" s="82"/>
      <c r="BDP116" s="82"/>
      <c r="BDQ116" s="82"/>
      <c r="BDR116" s="82"/>
      <c r="BDS116" s="82"/>
      <c r="BDT116" s="82"/>
      <c r="BDU116" s="82"/>
      <c r="BDV116" s="82"/>
      <c r="BDW116" s="82"/>
      <c r="BDX116" s="82"/>
      <c r="BDY116" s="82"/>
      <c r="BDZ116" s="82"/>
      <c r="BEA116" s="82"/>
      <c r="BEB116" s="82"/>
      <c r="BEC116" s="82"/>
      <c r="BED116" s="82"/>
      <c r="BEE116" s="82"/>
      <c r="BEF116" s="82"/>
      <c r="BEG116" s="82"/>
      <c r="BEH116" s="82"/>
      <c r="BEI116" s="82"/>
      <c r="BEJ116" s="82"/>
      <c r="BEK116" s="82"/>
      <c r="BEL116" s="82"/>
      <c r="BEM116" s="82"/>
      <c r="BEN116" s="82"/>
      <c r="BEO116" s="82"/>
      <c r="BEP116" s="82"/>
      <c r="BEQ116" s="82"/>
      <c r="BER116" s="82"/>
      <c r="BES116" s="82"/>
      <c r="BET116" s="82"/>
      <c r="BEU116" s="82"/>
      <c r="BEV116" s="82"/>
      <c r="BEW116" s="82"/>
      <c r="BEX116" s="82"/>
      <c r="BEY116" s="82"/>
      <c r="BEZ116" s="82"/>
      <c r="BFA116" s="82"/>
      <c r="BFB116" s="82"/>
      <c r="BFC116" s="82"/>
      <c r="BFD116" s="82"/>
      <c r="BFE116" s="82"/>
      <c r="BFF116" s="82"/>
      <c r="BFG116" s="82"/>
      <c r="BFH116" s="82"/>
      <c r="BFI116" s="82"/>
      <c r="BFJ116" s="82"/>
      <c r="BFK116" s="82"/>
      <c r="BFL116" s="82"/>
      <c r="BFM116" s="82"/>
      <c r="BFN116" s="82"/>
      <c r="BFO116" s="82"/>
      <c r="BFP116" s="82"/>
      <c r="BFQ116" s="82"/>
      <c r="BFR116" s="82"/>
      <c r="BFS116" s="82"/>
      <c r="BFT116" s="82"/>
      <c r="BFU116" s="82"/>
      <c r="BFV116" s="82"/>
      <c r="BFW116" s="82"/>
      <c r="BFX116" s="82"/>
      <c r="BFY116" s="82"/>
      <c r="BFZ116" s="82"/>
      <c r="BGA116" s="82"/>
      <c r="BGB116" s="82"/>
      <c r="BGC116" s="82"/>
      <c r="BGD116" s="82"/>
      <c r="BGE116" s="82"/>
      <c r="BGF116" s="82"/>
      <c r="BGG116" s="82"/>
      <c r="BGH116" s="82"/>
      <c r="BGI116" s="82"/>
      <c r="BGJ116" s="82"/>
      <c r="BGK116" s="82"/>
      <c r="BGL116" s="82"/>
      <c r="BGM116" s="82"/>
      <c r="BGN116" s="82"/>
      <c r="BGO116" s="82"/>
      <c r="BGP116" s="82"/>
      <c r="BGQ116" s="82"/>
      <c r="BGR116" s="82"/>
      <c r="BGS116" s="82"/>
      <c r="BGT116" s="82"/>
      <c r="BGU116" s="82"/>
      <c r="BGV116" s="82"/>
      <c r="BGW116" s="82"/>
      <c r="BGX116" s="82"/>
      <c r="BGY116" s="82"/>
      <c r="BGZ116" s="82"/>
      <c r="BHA116" s="82"/>
      <c r="BHB116" s="82"/>
      <c r="BHC116" s="82"/>
      <c r="BHD116" s="82"/>
      <c r="BHE116" s="82"/>
      <c r="BHF116" s="82"/>
      <c r="BHG116" s="82"/>
      <c r="BHH116" s="82"/>
      <c r="BHI116" s="82"/>
      <c r="BHJ116" s="82"/>
      <c r="BHK116" s="82"/>
      <c r="BHL116" s="82"/>
      <c r="BHM116" s="82"/>
      <c r="BHN116" s="82"/>
      <c r="BHO116" s="82"/>
      <c r="BHP116" s="82"/>
      <c r="BHQ116" s="82"/>
      <c r="BHR116" s="82"/>
      <c r="BHS116" s="82"/>
      <c r="BHT116" s="82"/>
      <c r="BHU116" s="82"/>
      <c r="BHV116" s="82"/>
      <c r="BHW116" s="82"/>
      <c r="BHX116" s="82"/>
      <c r="BHY116" s="82"/>
      <c r="BHZ116" s="82"/>
      <c r="BIA116" s="82"/>
      <c r="BIB116" s="82"/>
      <c r="BIC116" s="82"/>
      <c r="BID116" s="82"/>
      <c r="BIE116" s="82"/>
      <c r="BIF116" s="82"/>
      <c r="BIG116" s="82"/>
      <c r="BIH116" s="82"/>
      <c r="BII116" s="82"/>
      <c r="BIJ116" s="82"/>
      <c r="BIK116" s="82"/>
      <c r="BIL116" s="82"/>
      <c r="BIM116" s="82"/>
      <c r="BIN116" s="82"/>
      <c r="BIO116" s="82"/>
      <c r="BIP116" s="82"/>
      <c r="BIQ116" s="82"/>
      <c r="BIR116" s="82"/>
      <c r="BIS116" s="82"/>
      <c r="BIT116" s="82"/>
      <c r="BIU116" s="82"/>
      <c r="BIV116" s="82"/>
      <c r="BIW116" s="82"/>
      <c r="BIX116" s="82"/>
      <c r="BIY116" s="82"/>
      <c r="BIZ116" s="82"/>
      <c r="BJA116" s="82"/>
      <c r="BJB116" s="82"/>
      <c r="BJC116" s="82"/>
      <c r="BJD116" s="82"/>
      <c r="BJE116" s="82"/>
      <c r="BJF116" s="82"/>
      <c r="BJG116" s="82"/>
      <c r="BJH116" s="82"/>
      <c r="BJI116" s="82"/>
      <c r="BJJ116" s="82"/>
      <c r="BJK116" s="82"/>
      <c r="BJL116" s="82"/>
      <c r="BJM116" s="82"/>
      <c r="BJN116" s="82"/>
      <c r="BJO116" s="82"/>
      <c r="BJP116" s="82"/>
      <c r="BJQ116" s="82"/>
      <c r="BJR116" s="82"/>
      <c r="BJS116" s="82"/>
      <c r="BJT116" s="82"/>
      <c r="BJU116" s="82"/>
      <c r="BJV116" s="82"/>
      <c r="BJW116" s="82"/>
      <c r="BJX116" s="82"/>
      <c r="BJY116" s="82"/>
      <c r="BJZ116" s="82"/>
      <c r="BKA116" s="82"/>
      <c r="BKB116" s="82"/>
      <c r="BKC116" s="82"/>
      <c r="BKD116" s="82"/>
      <c r="BKE116" s="82"/>
      <c r="BKF116" s="82"/>
      <c r="BKG116" s="82"/>
      <c r="BKH116" s="82"/>
      <c r="BKI116" s="82"/>
      <c r="BKJ116" s="82"/>
      <c r="BKK116" s="82"/>
      <c r="BKL116" s="82"/>
      <c r="BKM116" s="82"/>
      <c r="BKN116" s="82"/>
      <c r="BKO116" s="82"/>
      <c r="BKP116" s="82"/>
      <c r="BKQ116" s="82"/>
      <c r="BKR116" s="82"/>
      <c r="BKS116" s="82"/>
      <c r="BKT116" s="82"/>
      <c r="BKU116" s="82"/>
      <c r="BKV116" s="82"/>
      <c r="BKW116" s="82"/>
      <c r="BKX116" s="82"/>
      <c r="BKY116" s="82"/>
      <c r="BKZ116" s="82"/>
      <c r="BLA116" s="82"/>
      <c r="BLB116" s="82"/>
      <c r="BLC116" s="82"/>
      <c r="BLD116" s="82"/>
      <c r="BLE116" s="82"/>
      <c r="BLF116" s="82"/>
      <c r="BLG116" s="82"/>
      <c r="BLH116" s="82"/>
      <c r="BLI116" s="82"/>
      <c r="BLJ116" s="82"/>
      <c r="BLK116" s="82"/>
      <c r="BLL116" s="82"/>
      <c r="BLM116" s="82"/>
      <c r="BLN116" s="82"/>
      <c r="BLO116" s="82"/>
      <c r="BLP116" s="82"/>
      <c r="BLQ116" s="82"/>
      <c r="BLR116" s="82"/>
      <c r="BLS116" s="82"/>
      <c r="BLT116" s="82"/>
      <c r="BLU116" s="82"/>
      <c r="BLV116" s="82"/>
      <c r="BLW116" s="82"/>
      <c r="BLX116" s="82"/>
      <c r="BLY116" s="82"/>
      <c r="BLZ116" s="82"/>
      <c r="BMA116" s="82"/>
      <c r="BMB116" s="82"/>
      <c r="BMC116" s="82"/>
      <c r="BMD116" s="82"/>
      <c r="BME116" s="82"/>
      <c r="BMF116" s="82"/>
      <c r="BMG116" s="82"/>
      <c r="BMH116" s="82"/>
      <c r="BMI116" s="82"/>
      <c r="BMJ116" s="82"/>
      <c r="BMK116" s="82"/>
      <c r="BML116" s="82"/>
      <c r="BMM116" s="82"/>
      <c r="BMN116" s="82"/>
      <c r="BMO116" s="82"/>
      <c r="BMP116" s="82"/>
      <c r="BMQ116" s="82"/>
      <c r="BMR116" s="82"/>
      <c r="BMS116" s="82"/>
      <c r="BMT116" s="82"/>
      <c r="BMU116" s="82"/>
      <c r="BMV116" s="82"/>
      <c r="BMW116" s="82"/>
      <c r="BMX116" s="82"/>
      <c r="BMY116" s="82"/>
      <c r="BMZ116" s="82"/>
      <c r="BNA116" s="82"/>
      <c r="BNB116" s="82"/>
      <c r="BNC116" s="82"/>
      <c r="BND116" s="82"/>
      <c r="BNE116" s="82"/>
      <c r="BNF116" s="82"/>
      <c r="BNG116" s="82"/>
      <c r="BNH116" s="82"/>
      <c r="BNI116" s="82"/>
      <c r="BNJ116" s="82"/>
      <c r="BNK116" s="82"/>
      <c r="BNL116" s="82"/>
      <c r="BNM116" s="82"/>
      <c r="BNN116" s="82"/>
      <c r="BNO116" s="82"/>
      <c r="BNP116" s="82"/>
      <c r="BNQ116" s="82"/>
      <c r="BNR116" s="82"/>
      <c r="BNS116" s="82"/>
      <c r="BNT116" s="82"/>
      <c r="BNU116" s="82"/>
      <c r="BNV116" s="82"/>
      <c r="BNW116" s="82"/>
      <c r="BNX116" s="82"/>
      <c r="BNY116" s="82"/>
      <c r="BNZ116" s="82"/>
      <c r="BOA116" s="82"/>
      <c r="BOB116" s="82"/>
      <c r="BOC116" s="82"/>
      <c r="BOD116" s="82"/>
      <c r="BOE116" s="82"/>
      <c r="BOF116" s="82"/>
      <c r="BOG116" s="82"/>
      <c r="BOH116" s="82"/>
      <c r="BOI116" s="82"/>
      <c r="BOJ116" s="82"/>
      <c r="BOK116" s="82"/>
      <c r="BOL116" s="82"/>
      <c r="BOM116" s="82"/>
      <c r="BON116" s="82"/>
      <c r="BOO116" s="82"/>
      <c r="BOP116" s="82"/>
      <c r="BOQ116" s="82"/>
      <c r="BOR116" s="82"/>
      <c r="BOS116" s="82"/>
      <c r="BOT116" s="82"/>
      <c r="BOU116" s="82"/>
      <c r="BOV116" s="82"/>
      <c r="BOW116" s="82"/>
      <c r="BOX116" s="82"/>
      <c r="BOY116" s="82"/>
      <c r="BOZ116" s="82"/>
      <c r="BPA116" s="82"/>
      <c r="BPB116" s="82"/>
      <c r="BPC116" s="82"/>
      <c r="BPD116" s="82"/>
      <c r="BPE116" s="82"/>
      <c r="BPF116" s="82"/>
      <c r="BPG116" s="82"/>
      <c r="BPH116" s="82"/>
      <c r="BPI116" s="82"/>
      <c r="BPJ116" s="82"/>
      <c r="BPK116" s="82"/>
      <c r="BPL116" s="82"/>
      <c r="BPM116" s="82"/>
      <c r="BPN116" s="82"/>
      <c r="BPO116" s="82"/>
      <c r="BPP116" s="82"/>
      <c r="BPQ116" s="82"/>
      <c r="BPR116" s="82"/>
      <c r="BPS116" s="82"/>
      <c r="BPT116" s="82"/>
      <c r="BPU116" s="82"/>
      <c r="BPV116" s="82"/>
      <c r="BPW116" s="82"/>
      <c r="BPX116" s="82"/>
      <c r="BPY116" s="82"/>
      <c r="BPZ116" s="82"/>
      <c r="BQA116" s="82"/>
      <c r="BQB116" s="82"/>
      <c r="BQC116" s="82"/>
      <c r="BQD116" s="82"/>
      <c r="BQE116" s="82"/>
      <c r="BQF116" s="82"/>
      <c r="BQG116" s="82"/>
      <c r="BQH116" s="82"/>
      <c r="BQI116" s="82"/>
      <c r="BQJ116" s="82"/>
      <c r="BQK116" s="82"/>
      <c r="BQL116" s="82"/>
      <c r="BQM116" s="82"/>
      <c r="BQN116" s="82"/>
      <c r="BQO116" s="82"/>
      <c r="BQP116" s="82"/>
      <c r="BQQ116" s="82"/>
      <c r="BQR116" s="82"/>
      <c r="BQS116" s="82"/>
      <c r="BQT116" s="82"/>
      <c r="BQU116" s="82"/>
      <c r="BQV116" s="82"/>
      <c r="BQW116" s="82"/>
      <c r="BQX116" s="82"/>
      <c r="BQY116" s="82"/>
      <c r="BQZ116" s="82"/>
      <c r="BRA116" s="82"/>
      <c r="BRB116" s="82"/>
      <c r="BRC116" s="82"/>
      <c r="BRD116" s="82"/>
      <c r="BRE116" s="82"/>
      <c r="BRF116" s="82"/>
      <c r="BRG116" s="82"/>
      <c r="BRH116" s="82"/>
      <c r="BRI116" s="82"/>
      <c r="BRJ116" s="82"/>
      <c r="BRK116" s="82"/>
      <c r="BRL116" s="82"/>
      <c r="BRM116" s="82"/>
      <c r="BRN116" s="82"/>
      <c r="BRO116" s="82"/>
      <c r="BRP116" s="82"/>
      <c r="BRQ116" s="82"/>
      <c r="BRR116" s="82"/>
      <c r="BRS116" s="82"/>
      <c r="BRT116" s="82"/>
      <c r="BRU116" s="82"/>
      <c r="BRV116" s="82"/>
      <c r="BRW116" s="82"/>
      <c r="BRX116" s="82"/>
      <c r="BRY116" s="82"/>
      <c r="BRZ116" s="82"/>
      <c r="BSA116" s="82"/>
      <c r="BSB116" s="82"/>
      <c r="BSC116" s="82"/>
      <c r="BSD116" s="82"/>
      <c r="BSE116" s="82"/>
      <c r="BSF116" s="82"/>
      <c r="BSG116" s="82"/>
      <c r="BSH116" s="82"/>
      <c r="BSI116" s="82"/>
      <c r="BSJ116" s="82"/>
      <c r="BSK116" s="82"/>
      <c r="BSL116" s="82"/>
      <c r="BSM116" s="82"/>
      <c r="BSN116" s="82"/>
      <c r="BSO116" s="82"/>
      <c r="BSP116" s="82"/>
      <c r="BSQ116" s="82"/>
      <c r="BSR116" s="82"/>
      <c r="BSS116" s="82"/>
      <c r="BST116" s="82"/>
      <c r="BSU116" s="82"/>
      <c r="BSV116" s="82"/>
      <c r="BSW116" s="82"/>
      <c r="BSX116" s="82"/>
      <c r="BSY116" s="82"/>
      <c r="BSZ116" s="82"/>
      <c r="BTA116" s="82"/>
      <c r="BTB116" s="82"/>
      <c r="BTC116" s="82"/>
      <c r="BTD116" s="82"/>
      <c r="BTE116" s="82"/>
      <c r="BTF116" s="82"/>
      <c r="BTG116" s="82"/>
      <c r="BTH116" s="82"/>
      <c r="BTI116" s="82"/>
      <c r="BTJ116" s="82"/>
      <c r="BTK116" s="82"/>
      <c r="BTL116" s="82"/>
      <c r="BTM116" s="82"/>
      <c r="BTN116" s="82"/>
      <c r="BTO116" s="82"/>
      <c r="BTP116" s="82"/>
      <c r="BTQ116" s="82"/>
      <c r="BTR116" s="82"/>
      <c r="BTS116" s="82"/>
      <c r="BTT116" s="82"/>
      <c r="BTU116" s="82"/>
      <c r="BTV116" s="82"/>
      <c r="BTW116" s="82"/>
      <c r="BTX116" s="82"/>
      <c r="BTY116" s="82"/>
      <c r="BTZ116" s="82"/>
      <c r="BUA116" s="82"/>
      <c r="BUB116" s="82"/>
      <c r="BUC116" s="82"/>
      <c r="BUD116" s="82"/>
      <c r="BUE116" s="82"/>
      <c r="BUF116" s="82"/>
      <c r="BUG116" s="82"/>
      <c r="BUH116" s="82"/>
      <c r="BUI116" s="82"/>
      <c r="BUJ116" s="82"/>
      <c r="BUK116" s="82"/>
      <c r="BUL116" s="82"/>
      <c r="BUM116" s="82"/>
      <c r="BUN116" s="82"/>
      <c r="BUO116" s="82"/>
      <c r="BUP116" s="82"/>
      <c r="BUQ116" s="82"/>
      <c r="BUR116" s="82"/>
      <c r="BUS116" s="82"/>
      <c r="BUT116" s="82"/>
      <c r="BUU116" s="82"/>
      <c r="BUV116" s="82"/>
      <c r="BUW116" s="82"/>
      <c r="BUX116" s="82"/>
      <c r="BUY116" s="82"/>
      <c r="BUZ116" s="82"/>
      <c r="BVA116" s="82"/>
      <c r="BVB116" s="82"/>
      <c r="BVC116" s="82"/>
      <c r="BVD116" s="82"/>
      <c r="BVE116" s="82"/>
      <c r="BVF116" s="82"/>
      <c r="BVG116" s="82"/>
      <c r="BVH116" s="82"/>
      <c r="BVI116" s="82"/>
      <c r="BVJ116" s="82"/>
      <c r="BVK116" s="82"/>
      <c r="BVL116" s="82"/>
      <c r="BVM116" s="82"/>
      <c r="BVN116" s="82"/>
      <c r="BVO116" s="82"/>
      <c r="BVP116" s="82"/>
      <c r="BVQ116" s="82"/>
      <c r="BVR116" s="82"/>
      <c r="BVS116" s="82"/>
      <c r="BVT116" s="82"/>
      <c r="BVU116" s="82"/>
      <c r="BVV116" s="82"/>
      <c r="BVW116" s="82"/>
      <c r="BVX116" s="82"/>
      <c r="BVY116" s="82"/>
      <c r="BVZ116" s="82"/>
      <c r="BWA116" s="82"/>
      <c r="BWB116" s="82"/>
      <c r="BWC116" s="82"/>
      <c r="BWD116" s="82"/>
      <c r="BWE116" s="82"/>
      <c r="BWF116" s="82"/>
      <c r="BWG116" s="82"/>
      <c r="BWH116" s="82"/>
      <c r="BWI116" s="82"/>
      <c r="BWJ116" s="82"/>
      <c r="BWK116" s="82"/>
      <c r="BWL116" s="82"/>
      <c r="BWM116" s="82"/>
      <c r="BWN116" s="82"/>
      <c r="BWO116" s="82"/>
      <c r="BWP116" s="82"/>
      <c r="BWQ116" s="82"/>
      <c r="BWR116" s="82"/>
      <c r="BWS116" s="82"/>
      <c r="BWT116" s="82"/>
      <c r="BWU116" s="82"/>
      <c r="BWV116" s="82"/>
      <c r="BWW116" s="82"/>
      <c r="BWX116" s="82"/>
      <c r="BWY116" s="82"/>
      <c r="BWZ116" s="82"/>
      <c r="BXA116" s="82"/>
      <c r="BXB116" s="82"/>
      <c r="BXC116" s="82"/>
      <c r="BXD116" s="82"/>
      <c r="BXE116" s="82"/>
      <c r="BXF116" s="82"/>
      <c r="BXG116" s="82"/>
      <c r="BXH116" s="82"/>
      <c r="BXI116" s="82"/>
      <c r="BXJ116" s="82"/>
      <c r="BXK116" s="82"/>
      <c r="BXL116" s="82"/>
      <c r="BXM116" s="82"/>
      <c r="BXN116" s="82"/>
      <c r="BXO116" s="82"/>
      <c r="BXP116" s="82"/>
      <c r="BXQ116" s="82"/>
      <c r="BXR116" s="82"/>
      <c r="BXS116" s="82"/>
      <c r="BXT116" s="82"/>
      <c r="BXU116" s="82"/>
      <c r="BXV116" s="82"/>
      <c r="BXW116" s="82"/>
      <c r="BXX116" s="82"/>
      <c r="BXY116" s="82"/>
      <c r="BXZ116" s="82"/>
      <c r="BYA116" s="82"/>
      <c r="BYB116" s="82"/>
      <c r="BYC116" s="82"/>
      <c r="BYD116" s="82"/>
      <c r="BYE116" s="82"/>
      <c r="BYF116" s="82"/>
      <c r="BYG116" s="82"/>
      <c r="BYH116" s="82"/>
      <c r="BYI116" s="82"/>
      <c r="BYJ116" s="82"/>
      <c r="BYK116" s="82"/>
      <c r="BYL116" s="82"/>
      <c r="BYM116" s="82"/>
      <c r="BYN116" s="82"/>
      <c r="BYO116" s="82"/>
      <c r="BYP116" s="82"/>
      <c r="BYQ116" s="82"/>
      <c r="BYR116" s="82"/>
      <c r="BYS116" s="82"/>
      <c r="BYT116" s="82"/>
      <c r="BYU116" s="82"/>
      <c r="BYV116" s="82"/>
      <c r="BYW116" s="82"/>
      <c r="BYX116" s="82"/>
      <c r="BYY116" s="82"/>
      <c r="BYZ116" s="82"/>
      <c r="BZA116" s="82"/>
      <c r="BZB116" s="82"/>
      <c r="BZC116" s="82"/>
      <c r="BZD116" s="82"/>
      <c r="BZE116" s="82"/>
      <c r="BZF116" s="82"/>
      <c r="BZG116" s="82"/>
      <c r="BZH116" s="82"/>
      <c r="BZI116" s="82"/>
      <c r="BZJ116" s="82"/>
      <c r="BZK116" s="82"/>
      <c r="BZL116" s="82"/>
      <c r="BZM116" s="82"/>
      <c r="BZN116" s="82"/>
      <c r="BZO116" s="82"/>
      <c r="BZP116" s="82"/>
      <c r="BZQ116" s="82"/>
      <c r="BZR116" s="82"/>
      <c r="BZS116" s="82"/>
      <c r="BZT116" s="82"/>
      <c r="BZU116" s="82"/>
      <c r="BZV116" s="82"/>
      <c r="BZW116" s="82"/>
      <c r="BZX116" s="82"/>
      <c r="BZY116" s="82"/>
      <c r="BZZ116" s="82"/>
      <c r="CAA116" s="82"/>
      <c r="CAB116" s="82"/>
      <c r="CAC116" s="82"/>
      <c r="CAD116" s="82"/>
      <c r="CAE116" s="82"/>
      <c r="CAF116" s="82"/>
      <c r="CAG116" s="82"/>
      <c r="CAH116" s="82"/>
      <c r="CAI116" s="82"/>
      <c r="CAJ116" s="82"/>
      <c r="CAK116" s="82"/>
      <c r="CAL116" s="82"/>
      <c r="CAM116" s="82"/>
      <c r="CAN116" s="82"/>
      <c r="CAO116" s="82"/>
      <c r="CAP116" s="82"/>
      <c r="CAQ116" s="82"/>
      <c r="CAR116" s="82"/>
      <c r="CAS116" s="82"/>
      <c r="CAT116" s="82"/>
      <c r="CAU116" s="82"/>
      <c r="CAV116" s="82"/>
      <c r="CAW116" s="82"/>
      <c r="CAX116" s="82"/>
      <c r="CAY116" s="82"/>
      <c r="CAZ116" s="82"/>
      <c r="CBA116" s="82"/>
      <c r="CBB116" s="82"/>
      <c r="CBC116" s="82"/>
      <c r="CBD116" s="82"/>
      <c r="CBE116" s="82"/>
      <c r="CBF116" s="82"/>
      <c r="CBG116" s="82"/>
      <c r="CBH116" s="82"/>
      <c r="CBI116" s="82"/>
      <c r="CBJ116" s="82"/>
      <c r="CBK116" s="82"/>
      <c r="CBL116" s="82"/>
      <c r="CBM116" s="82"/>
      <c r="CBN116" s="82"/>
      <c r="CBO116" s="82"/>
      <c r="CBP116" s="82"/>
      <c r="CBQ116" s="82"/>
      <c r="CBR116" s="82"/>
      <c r="CBS116" s="82"/>
      <c r="CBT116" s="82"/>
      <c r="CBU116" s="82"/>
      <c r="CBV116" s="82"/>
      <c r="CBW116" s="82"/>
      <c r="CBX116" s="82"/>
      <c r="CBY116" s="82"/>
      <c r="CBZ116" s="82"/>
      <c r="CCA116" s="82"/>
      <c r="CCB116" s="82"/>
      <c r="CCC116" s="82"/>
      <c r="CCD116" s="82"/>
      <c r="CCE116" s="82"/>
      <c r="CCF116" s="82"/>
      <c r="CCG116" s="82"/>
      <c r="CCH116" s="82"/>
      <c r="CCI116" s="82"/>
      <c r="CCJ116" s="82"/>
      <c r="CCK116" s="82"/>
      <c r="CCL116" s="82"/>
      <c r="CCM116" s="82"/>
      <c r="CCN116" s="82"/>
      <c r="CCO116" s="82"/>
      <c r="CCP116" s="82"/>
      <c r="CCQ116" s="82"/>
      <c r="CCR116" s="82"/>
      <c r="CCS116" s="82"/>
      <c r="CCT116" s="82"/>
      <c r="CCU116" s="82"/>
      <c r="CCV116" s="82"/>
      <c r="CCW116" s="82"/>
      <c r="CCX116" s="82"/>
      <c r="CCY116" s="82"/>
      <c r="CCZ116" s="82"/>
      <c r="CDA116" s="82"/>
      <c r="CDB116" s="82"/>
      <c r="CDC116" s="82"/>
      <c r="CDD116" s="82"/>
      <c r="CDE116" s="82"/>
      <c r="CDF116" s="82"/>
      <c r="CDG116" s="82"/>
      <c r="CDH116" s="82"/>
      <c r="CDI116" s="82"/>
      <c r="CDJ116" s="82"/>
      <c r="CDK116" s="82"/>
      <c r="CDL116" s="82"/>
      <c r="CDM116" s="82"/>
      <c r="CDN116" s="82"/>
      <c r="CDO116" s="82"/>
      <c r="CDP116" s="82"/>
      <c r="CDQ116" s="82"/>
      <c r="CDR116" s="82"/>
      <c r="CDS116" s="82"/>
      <c r="CDT116" s="82"/>
      <c r="CDU116" s="82"/>
      <c r="CDV116" s="82"/>
      <c r="CDW116" s="82"/>
      <c r="CDX116" s="82"/>
      <c r="CDY116" s="82"/>
      <c r="CDZ116" s="82"/>
      <c r="CEA116" s="82"/>
      <c r="CEB116" s="82"/>
      <c r="CEC116" s="82"/>
      <c r="CED116" s="82"/>
      <c r="CEE116" s="82"/>
      <c r="CEF116" s="82"/>
      <c r="CEG116" s="82"/>
      <c r="CEH116" s="82"/>
      <c r="CEI116" s="82"/>
      <c r="CEJ116" s="82"/>
      <c r="CEK116" s="82"/>
      <c r="CEL116" s="82"/>
      <c r="CEM116" s="82"/>
      <c r="CEN116" s="82"/>
      <c r="CEO116" s="82"/>
      <c r="CEP116" s="82"/>
      <c r="CEQ116" s="82"/>
      <c r="CER116" s="82"/>
      <c r="CES116" s="82"/>
      <c r="CET116" s="82"/>
      <c r="CEU116" s="82"/>
      <c r="CEV116" s="82"/>
      <c r="CEW116" s="82"/>
      <c r="CEX116" s="82"/>
      <c r="CEY116" s="82"/>
      <c r="CEZ116" s="82"/>
      <c r="CFA116" s="82"/>
      <c r="CFB116" s="82"/>
      <c r="CFC116" s="82"/>
      <c r="CFD116" s="82"/>
      <c r="CFE116" s="82"/>
      <c r="CFF116" s="82"/>
      <c r="CFG116" s="82"/>
      <c r="CFH116" s="82"/>
      <c r="CFI116" s="82"/>
      <c r="CFJ116" s="82"/>
      <c r="CFK116" s="82"/>
      <c r="CFL116" s="82"/>
      <c r="CFM116" s="82"/>
      <c r="CFN116" s="82"/>
      <c r="CFO116" s="82"/>
      <c r="CFP116" s="82"/>
      <c r="CFQ116" s="82"/>
      <c r="CFR116" s="82"/>
      <c r="CFS116" s="82"/>
      <c r="CFT116" s="82"/>
      <c r="CFU116" s="82"/>
      <c r="CFV116" s="82"/>
      <c r="CFW116" s="82"/>
      <c r="CFX116" s="82"/>
      <c r="CFY116" s="82"/>
      <c r="CFZ116" s="82"/>
      <c r="CGA116" s="82"/>
      <c r="CGB116" s="82"/>
      <c r="CGC116" s="82"/>
      <c r="CGD116" s="82"/>
      <c r="CGE116" s="82"/>
      <c r="CGF116" s="82"/>
      <c r="CGG116" s="82"/>
      <c r="CGH116" s="82"/>
      <c r="CGI116" s="82"/>
      <c r="CGJ116" s="82"/>
      <c r="CGK116" s="82"/>
      <c r="CGL116" s="82"/>
      <c r="CGM116" s="82"/>
      <c r="CGN116" s="82"/>
      <c r="CGO116" s="82"/>
      <c r="CGP116" s="82"/>
      <c r="CGQ116" s="82"/>
      <c r="CGR116" s="82"/>
      <c r="CGS116" s="82"/>
      <c r="CGT116" s="82"/>
      <c r="CGU116" s="82"/>
      <c r="CGV116" s="82"/>
      <c r="CGW116" s="82"/>
      <c r="CGX116" s="82"/>
      <c r="CGY116" s="82"/>
      <c r="CGZ116" s="82"/>
      <c r="CHA116" s="82"/>
      <c r="CHB116" s="82"/>
      <c r="CHC116" s="82"/>
      <c r="CHD116" s="82"/>
      <c r="CHE116" s="82"/>
      <c r="CHF116" s="82"/>
      <c r="CHG116" s="82"/>
      <c r="CHH116" s="82"/>
      <c r="CHI116" s="82"/>
      <c r="CHJ116" s="82"/>
      <c r="CHK116" s="82"/>
      <c r="CHL116" s="82"/>
      <c r="CHM116" s="82"/>
      <c r="CHN116" s="82"/>
      <c r="CHO116" s="82"/>
      <c r="CHP116" s="82"/>
      <c r="CHQ116" s="82"/>
      <c r="CHR116" s="82"/>
      <c r="CHS116" s="82"/>
      <c r="CHT116" s="82"/>
      <c r="CHU116" s="82"/>
      <c r="CHV116" s="82"/>
      <c r="CHW116" s="82"/>
      <c r="CHX116" s="82"/>
      <c r="CHY116" s="82"/>
      <c r="CHZ116" s="82"/>
      <c r="CIA116" s="82"/>
      <c r="CIB116" s="82"/>
      <c r="CIC116" s="82"/>
      <c r="CID116" s="82"/>
      <c r="CIE116" s="82"/>
      <c r="CIF116" s="82"/>
      <c r="CIG116" s="82"/>
      <c r="CIH116" s="82"/>
      <c r="CII116" s="82"/>
      <c r="CIJ116" s="82"/>
      <c r="CIK116" s="82"/>
      <c r="CIL116" s="82"/>
      <c r="CIM116" s="82"/>
      <c r="CIN116" s="82"/>
      <c r="CIO116" s="82"/>
      <c r="CIP116" s="82"/>
      <c r="CIQ116" s="82"/>
      <c r="CIR116" s="82"/>
      <c r="CIS116" s="82"/>
      <c r="CIT116" s="82"/>
      <c r="CIU116" s="82"/>
      <c r="CIV116" s="82"/>
      <c r="CIW116" s="82"/>
      <c r="CIX116" s="82"/>
      <c r="CIY116" s="82"/>
      <c r="CIZ116" s="82"/>
      <c r="CJA116" s="82"/>
      <c r="CJB116" s="82"/>
      <c r="CJC116" s="82"/>
      <c r="CJD116" s="82"/>
      <c r="CJE116" s="82"/>
      <c r="CJF116" s="82"/>
      <c r="CJG116" s="82"/>
      <c r="CJH116" s="82"/>
      <c r="CJI116" s="82"/>
      <c r="CJJ116" s="82"/>
      <c r="CJK116" s="82"/>
      <c r="CJL116" s="82"/>
      <c r="CJM116" s="82"/>
      <c r="CJN116" s="82"/>
      <c r="CJO116" s="82"/>
      <c r="CJP116" s="82"/>
      <c r="CJQ116" s="82"/>
      <c r="CJR116" s="82"/>
      <c r="CJS116" s="82"/>
      <c r="CJT116" s="82"/>
      <c r="CJU116" s="82"/>
      <c r="CJV116" s="82"/>
      <c r="CJW116" s="82"/>
      <c r="CJX116" s="82"/>
      <c r="CJY116" s="82"/>
      <c r="CJZ116" s="82"/>
      <c r="CKA116" s="82"/>
      <c r="CKB116" s="82"/>
      <c r="CKC116" s="82"/>
      <c r="CKD116" s="82"/>
      <c r="CKE116" s="82"/>
      <c r="CKF116" s="82"/>
      <c r="CKG116" s="82"/>
      <c r="CKH116" s="82"/>
      <c r="CKI116" s="82"/>
      <c r="CKJ116" s="82"/>
      <c r="CKK116" s="82"/>
      <c r="CKL116" s="82"/>
      <c r="CKM116" s="82"/>
      <c r="CKN116" s="82"/>
      <c r="CKO116" s="82"/>
      <c r="CKP116" s="82"/>
      <c r="CKQ116" s="82"/>
      <c r="CKR116" s="82"/>
      <c r="CKS116" s="82"/>
      <c r="CKT116" s="82"/>
      <c r="CKU116" s="82"/>
      <c r="CKV116" s="82"/>
      <c r="CKW116" s="82"/>
      <c r="CKX116" s="82"/>
      <c r="CKY116" s="82"/>
      <c r="CKZ116" s="82"/>
      <c r="CLA116" s="82"/>
      <c r="CLB116" s="82"/>
      <c r="CLC116" s="82"/>
      <c r="CLD116" s="82"/>
      <c r="CLE116" s="82"/>
      <c r="CLF116" s="82"/>
      <c r="CLG116" s="82"/>
      <c r="CLH116" s="82"/>
      <c r="CLI116" s="82"/>
      <c r="CLJ116" s="82"/>
      <c r="CLK116" s="82"/>
      <c r="CLL116" s="82"/>
      <c r="CLM116" s="82"/>
      <c r="CLN116" s="82"/>
      <c r="CLO116" s="82"/>
      <c r="CLP116" s="82"/>
      <c r="CLQ116" s="82"/>
      <c r="CLR116" s="82"/>
      <c r="CLS116" s="82"/>
      <c r="CLT116" s="82"/>
      <c r="CLU116" s="82"/>
      <c r="CLV116" s="82"/>
      <c r="CLW116" s="82"/>
      <c r="CLX116" s="82"/>
      <c r="CLY116" s="82"/>
      <c r="CLZ116" s="82"/>
      <c r="CMA116" s="82"/>
      <c r="CMB116" s="82"/>
      <c r="CMC116" s="82"/>
      <c r="CMD116" s="82"/>
      <c r="CME116" s="82"/>
      <c r="CMF116" s="82"/>
      <c r="CMG116" s="82"/>
      <c r="CMH116" s="82"/>
      <c r="CMI116" s="82"/>
      <c r="CMJ116" s="82"/>
      <c r="CMK116" s="82"/>
      <c r="CML116" s="82"/>
      <c r="CMM116" s="82"/>
      <c r="CMN116" s="82"/>
      <c r="CMO116" s="82"/>
      <c r="CMP116" s="82"/>
      <c r="CMQ116" s="82"/>
      <c r="CMR116" s="82"/>
      <c r="CMS116" s="82"/>
      <c r="CMT116" s="82"/>
      <c r="CMU116" s="82"/>
      <c r="CMV116" s="82"/>
      <c r="CMW116" s="82"/>
      <c r="CMX116" s="82"/>
      <c r="CMY116" s="82"/>
      <c r="CMZ116" s="82"/>
      <c r="CNA116" s="82"/>
      <c r="CNB116" s="82"/>
      <c r="CNC116" s="82"/>
      <c r="CND116" s="82"/>
      <c r="CNE116" s="82"/>
      <c r="CNF116" s="82"/>
      <c r="CNG116" s="82"/>
      <c r="CNH116" s="82"/>
      <c r="CNI116" s="82"/>
      <c r="CNJ116" s="82"/>
      <c r="CNK116" s="82"/>
      <c r="CNL116" s="82"/>
      <c r="CNM116" s="82"/>
      <c r="CNN116" s="82"/>
      <c r="CNO116" s="82"/>
      <c r="CNP116" s="82"/>
      <c r="CNQ116" s="82"/>
      <c r="CNR116" s="82"/>
      <c r="CNS116" s="82"/>
      <c r="CNT116" s="82"/>
      <c r="CNU116" s="82"/>
      <c r="CNV116" s="82"/>
      <c r="CNW116" s="82"/>
      <c r="CNX116" s="82"/>
      <c r="CNY116" s="82"/>
      <c r="CNZ116" s="82"/>
      <c r="COA116" s="82"/>
      <c r="COB116" s="82"/>
      <c r="COC116" s="82"/>
      <c r="COD116" s="82"/>
      <c r="COE116" s="82"/>
      <c r="COF116" s="82"/>
      <c r="COG116" s="82"/>
      <c r="COH116" s="82"/>
      <c r="COI116" s="82"/>
      <c r="COJ116" s="82"/>
      <c r="COK116" s="82"/>
      <c r="COL116" s="82"/>
      <c r="COM116" s="82"/>
      <c r="CON116" s="82"/>
      <c r="COO116" s="82"/>
      <c r="COP116" s="82"/>
      <c r="COQ116" s="82"/>
      <c r="COR116" s="82"/>
      <c r="COS116" s="82"/>
      <c r="COT116" s="82"/>
      <c r="COU116" s="82"/>
      <c r="COV116" s="82"/>
      <c r="COW116" s="82"/>
      <c r="COX116" s="82"/>
      <c r="COY116" s="82"/>
      <c r="COZ116" s="82"/>
      <c r="CPA116" s="82"/>
      <c r="CPB116" s="82"/>
      <c r="CPC116" s="82"/>
      <c r="CPD116" s="82"/>
      <c r="CPE116" s="82"/>
      <c r="CPF116" s="82"/>
      <c r="CPG116" s="82"/>
      <c r="CPH116" s="82"/>
      <c r="CPI116" s="82"/>
      <c r="CPJ116" s="82"/>
      <c r="CPK116" s="82"/>
      <c r="CPL116" s="82"/>
      <c r="CPM116" s="82"/>
      <c r="CPN116" s="82"/>
      <c r="CPO116" s="82"/>
      <c r="CPP116" s="82"/>
      <c r="CPQ116" s="82"/>
      <c r="CPR116" s="82"/>
      <c r="CPS116" s="82"/>
      <c r="CPT116" s="82"/>
      <c r="CPU116" s="82"/>
      <c r="CPV116" s="82"/>
      <c r="CPW116" s="82"/>
      <c r="CPX116" s="82"/>
      <c r="CPY116" s="82"/>
      <c r="CPZ116" s="82"/>
      <c r="CQA116" s="82"/>
      <c r="CQB116" s="82"/>
      <c r="CQC116" s="82"/>
      <c r="CQD116" s="82"/>
      <c r="CQE116" s="82"/>
      <c r="CQF116" s="82"/>
      <c r="CQG116" s="82"/>
      <c r="CQH116" s="82"/>
      <c r="CQI116" s="82"/>
      <c r="CQJ116" s="82"/>
      <c r="CQK116" s="82"/>
      <c r="CQL116" s="82"/>
      <c r="CQM116" s="82"/>
      <c r="CQN116" s="82"/>
      <c r="CQO116" s="82"/>
      <c r="CQP116" s="82"/>
      <c r="CQQ116" s="82"/>
      <c r="CQR116" s="82"/>
      <c r="CQS116" s="82"/>
      <c r="CQT116" s="82"/>
      <c r="CQU116" s="82"/>
      <c r="CQV116" s="82"/>
      <c r="CQW116" s="82"/>
      <c r="CQX116" s="82"/>
      <c r="CQY116" s="82"/>
      <c r="CQZ116" s="82"/>
      <c r="CRA116" s="82"/>
      <c r="CRB116" s="82"/>
      <c r="CRC116" s="82"/>
      <c r="CRD116" s="82"/>
      <c r="CRE116" s="82"/>
      <c r="CRF116" s="82"/>
      <c r="CRG116" s="82"/>
      <c r="CRH116" s="82"/>
      <c r="CRI116" s="82"/>
      <c r="CRJ116" s="82"/>
      <c r="CRK116" s="82"/>
      <c r="CRL116" s="82"/>
      <c r="CRM116" s="82"/>
      <c r="CRN116" s="82"/>
      <c r="CRO116" s="82"/>
      <c r="CRP116" s="82"/>
      <c r="CRQ116" s="82"/>
      <c r="CRR116" s="82"/>
      <c r="CRS116" s="82"/>
      <c r="CRT116" s="82"/>
      <c r="CRU116" s="82"/>
      <c r="CRV116" s="82"/>
      <c r="CRW116" s="82"/>
      <c r="CRX116" s="82"/>
      <c r="CRY116" s="82"/>
      <c r="CRZ116" s="82"/>
      <c r="CSA116" s="82"/>
      <c r="CSB116" s="82"/>
      <c r="CSC116" s="82"/>
      <c r="CSD116" s="82"/>
      <c r="CSE116" s="82"/>
      <c r="CSF116" s="82"/>
      <c r="CSG116" s="82"/>
      <c r="CSH116" s="82"/>
      <c r="CSI116" s="82"/>
      <c r="CSJ116" s="82"/>
      <c r="CSK116" s="82"/>
      <c r="CSL116" s="82"/>
      <c r="CSM116" s="82"/>
      <c r="CSN116" s="82"/>
      <c r="CSO116" s="82"/>
      <c r="CSP116" s="82"/>
      <c r="CSQ116" s="82"/>
      <c r="CSR116" s="82"/>
      <c r="CSS116" s="82"/>
      <c r="CST116" s="82"/>
      <c r="CSU116" s="82"/>
      <c r="CSV116" s="82"/>
      <c r="CSW116" s="82"/>
      <c r="CSX116" s="82"/>
      <c r="CSY116" s="82"/>
      <c r="CSZ116" s="82"/>
      <c r="CTA116" s="82"/>
      <c r="CTB116" s="82"/>
      <c r="CTC116" s="82"/>
      <c r="CTD116" s="82"/>
      <c r="CTE116" s="82"/>
      <c r="CTF116" s="82"/>
      <c r="CTG116" s="82"/>
      <c r="CTH116" s="82"/>
      <c r="CTI116" s="82"/>
      <c r="CTJ116" s="82"/>
      <c r="CTK116" s="82"/>
      <c r="CTL116" s="82"/>
      <c r="CTM116" s="82"/>
      <c r="CTN116" s="82"/>
      <c r="CTO116" s="82"/>
      <c r="CTP116" s="82"/>
      <c r="CTQ116" s="82"/>
      <c r="CTR116" s="82"/>
      <c r="CTS116" s="82"/>
      <c r="CTT116" s="82"/>
      <c r="CTU116" s="82"/>
      <c r="CTV116" s="82"/>
      <c r="CTW116" s="82"/>
      <c r="CTX116" s="82"/>
      <c r="CTY116" s="82"/>
      <c r="CTZ116" s="82"/>
      <c r="CUA116" s="82"/>
      <c r="CUB116" s="82"/>
      <c r="CUC116" s="82"/>
      <c r="CUD116" s="82"/>
      <c r="CUE116" s="82"/>
      <c r="CUF116" s="82"/>
      <c r="CUG116" s="82"/>
      <c r="CUH116" s="82"/>
      <c r="CUI116" s="82"/>
      <c r="CUJ116" s="82"/>
      <c r="CUK116" s="82"/>
      <c r="CUL116" s="82"/>
      <c r="CUM116" s="82"/>
      <c r="CUN116" s="82"/>
      <c r="CUO116" s="82"/>
      <c r="CUP116" s="82"/>
      <c r="CUQ116" s="82"/>
      <c r="CUR116" s="82"/>
      <c r="CUS116" s="82"/>
      <c r="CUT116" s="82"/>
      <c r="CUU116" s="82"/>
      <c r="CUV116" s="82"/>
      <c r="CUW116" s="82"/>
      <c r="CUX116" s="82"/>
      <c r="CUY116" s="82"/>
      <c r="CUZ116" s="82"/>
      <c r="CVA116" s="82"/>
      <c r="CVB116" s="82"/>
      <c r="CVC116" s="82"/>
      <c r="CVD116" s="82"/>
      <c r="CVE116" s="82"/>
      <c r="CVF116" s="82"/>
      <c r="CVG116" s="82"/>
      <c r="CVH116" s="82"/>
      <c r="CVI116" s="82"/>
      <c r="CVJ116" s="82"/>
      <c r="CVK116" s="82"/>
      <c r="CVL116" s="82"/>
      <c r="CVM116" s="82"/>
      <c r="CVN116" s="82"/>
      <c r="CVO116" s="82"/>
      <c r="CVP116" s="82"/>
      <c r="CVQ116" s="82"/>
      <c r="CVR116" s="82"/>
      <c r="CVS116" s="82"/>
      <c r="CVT116" s="82"/>
      <c r="CVU116" s="82"/>
      <c r="CVV116" s="82"/>
      <c r="CVW116" s="82"/>
      <c r="CVX116" s="82"/>
      <c r="CVY116" s="82"/>
      <c r="CVZ116" s="82"/>
      <c r="CWA116" s="82"/>
      <c r="CWB116" s="82"/>
      <c r="CWC116" s="82"/>
      <c r="CWD116" s="82"/>
      <c r="CWE116" s="82"/>
      <c r="CWF116" s="82"/>
      <c r="CWG116" s="82"/>
      <c r="CWH116" s="82"/>
      <c r="CWI116" s="82"/>
      <c r="CWJ116" s="82"/>
      <c r="CWK116" s="82"/>
      <c r="CWL116" s="82"/>
      <c r="CWM116" s="82"/>
      <c r="CWN116" s="82"/>
      <c r="CWO116" s="82"/>
      <c r="CWP116" s="82"/>
      <c r="CWQ116" s="82"/>
      <c r="CWR116" s="82"/>
      <c r="CWS116" s="82"/>
      <c r="CWT116" s="82"/>
      <c r="CWU116" s="82"/>
      <c r="CWV116" s="82"/>
      <c r="CWW116" s="82"/>
      <c r="CWX116" s="82"/>
      <c r="CWY116" s="82"/>
      <c r="CWZ116" s="82"/>
      <c r="CXA116" s="82"/>
      <c r="CXB116" s="82"/>
      <c r="CXC116" s="82"/>
      <c r="CXD116" s="82"/>
      <c r="CXE116" s="82"/>
      <c r="CXF116" s="82"/>
      <c r="CXG116" s="82"/>
      <c r="CXH116" s="82"/>
      <c r="CXI116" s="82"/>
      <c r="CXJ116" s="82"/>
      <c r="CXK116" s="82"/>
      <c r="CXL116" s="82"/>
      <c r="CXM116" s="82"/>
      <c r="CXN116" s="82"/>
      <c r="CXO116" s="82"/>
      <c r="CXP116" s="82"/>
      <c r="CXQ116" s="82"/>
      <c r="CXR116" s="82"/>
      <c r="CXS116" s="82"/>
      <c r="CXT116" s="82"/>
      <c r="CXU116" s="82"/>
      <c r="CXV116" s="82"/>
      <c r="CXW116" s="82"/>
      <c r="CXX116" s="82"/>
      <c r="CXY116" s="82"/>
      <c r="CXZ116" s="82"/>
      <c r="CYA116" s="82"/>
      <c r="CYB116" s="82"/>
      <c r="CYC116" s="82"/>
      <c r="CYD116" s="82"/>
      <c r="CYE116" s="82"/>
      <c r="CYF116" s="82"/>
      <c r="CYG116" s="82"/>
      <c r="CYH116" s="82"/>
      <c r="CYI116" s="82"/>
      <c r="CYJ116" s="82"/>
      <c r="CYK116" s="82"/>
      <c r="CYL116" s="82"/>
      <c r="CYM116" s="82"/>
      <c r="CYN116" s="82"/>
      <c r="CYO116" s="82"/>
      <c r="CYP116" s="82"/>
      <c r="CYQ116" s="82"/>
      <c r="CYR116" s="82"/>
      <c r="CYS116" s="82"/>
      <c r="CYT116" s="82"/>
      <c r="CYU116" s="82"/>
      <c r="CYV116" s="82"/>
      <c r="CYW116" s="82"/>
      <c r="CYX116" s="82"/>
      <c r="CYY116" s="82"/>
      <c r="CYZ116" s="82"/>
      <c r="CZA116" s="82"/>
      <c r="CZB116" s="82"/>
      <c r="CZC116" s="82"/>
      <c r="CZD116" s="82"/>
      <c r="CZE116" s="82"/>
      <c r="CZF116" s="82"/>
      <c r="CZG116" s="82"/>
      <c r="CZH116" s="82"/>
      <c r="CZI116" s="82"/>
      <c r="CZJ116" s="82"/>
      <c r="CZK116" s="82"/>
      <c r="CZL116" s="82"/>
      <c r="CZM116" s="82"/>
      <c r="CZN116" s="82"/>
      <c r="CZO116" s="82"/>
      <c r="CZP116" s="82"/>
      <c r="CZQ116" s="82"/>
      <c r="CZR116" s="82"/>
      <c r="CZS116" s="82"/>
      <c r="CZT116" s="82"/>
      <c r="CZU116" s="82"/>
      <c r="CZV116" s="82"/>
      <c r="CZW116" s="82"/>
      <c r="CZX116" s="82"/>
      <c r="CZY116" s="82"/>
      <c r="CZZ116" s="82"/>
      <c r="DAA116" s="82"/>
      <c r="DAB116" s="82"/>
      <c r="DAC116" s="82"/>
      <c r="DAD116" s="82"/>
      <c r="DAE116" s="82"/>
      <c r="DAF116" s="82"/>
      <c r="DAG116" s="82"/>
      <c r="DAH116" s="82"/>
      <c r="DAI116" s="82"/>
      <c r="DAJ116" s="82"/>
      <c r="DAK116" s="82"/>
      <c r="DAL116" s="82"/>
      <c r="DAM116" s="82"/>
      <c r="DAN116" s="82"/>
      <c r="DAO116" s="82"/>
      <c r="DAP116" s="82"/>
      <c r="DAQ116" s="82"/>
      <c r="DAR116" s="82"/>
      <c r="DAS116" s="82"/>
      <c r="DAT116" s="82"/>
      <c r="DAU116" s="82"/>
      <c r="DAV116" s="82"/>
      <c r="DAW116" s="82"/>
      <c r="DAX116" s="82"/>
      <c r="DAY116" s="82"/>
      <c r="DAZ116" s="82"/>
      <c r="DBA116" s="82"/>
      <c r="DBB116" s="82"/>
      <c r="DBC116" s="82"/>
      <c r="DBD116" s="82"/>
      <c r="DBE116" s="82"/>
      <c r="DBF116" s="82"/>
      <c r="DBG116" s="82"/>
      <c r="DBH116" s="82"/>
      <c r="DBI116" s="82"/>
      <c r="DBJ116" s="82"/>
      <c r="DBK116" s="82"/>
      <c r="DBL116" s="82"/>
      <c r="DBM116" s="82"/>
      <c r="DBN116" s="82"/>
      <c r="DBO116" s="82"/>
      <c r="DBP116" s="82"/>
      <c r="DBQ116" s="82"/>
      <c r="DBR116" s="82"/>
      <c r="DBS116" s="82"/>
      <c r="DBT116" s="82"/>
      <c r="DBU116" s="82"/>
      <c r="DBV116" s="82"/>
      <c r="DBW116" s="82"/>
      <c r="DBX116" s="82"/>
      <c r="DBY116" s="82"/>
      <c r="DBZ116" s="82"/>
      <c r="DCA116" s="82"/>
      <c r="DCB116" s="82"/>
      <c r="DCC116" s="82"/>
      <c r="DCD116" s="82"/>
      <c r="DCE116" s="82"/>
      <c r="DCF116" s="82"/>
      <c r="DCG116" s="82"/>
      <c r="DCH116" s="82"/>
      <c r="DCI116" s="82"/>
      <c r="DCJ116" s="82"/>
      <c r="DCK116" s="82"/>
      <c r="DCL116" s="82"/>
      <c r="DCM116" s="82"/>
      <c r="DCN116" s="82"/>
      <c r="DCO116" s="82"/>
      <c r="DCP116" s="82"/>
      <c r="DCQ116" s="82"/>
      <c r="DCR116" s="82"/>
      <c r="DCS116" s="82"/>
      <c r="DCT116" s="82"/>
      <c r="DCU116" s="82"/>
      <c r="DCV116" s="82"/>
      <c r="DCW116" s="82"/>
      <c r="DCX116" s="82"/>
      <c r="DCY116" s="82"/>
      <c r="DCZ116" s="82"/>
      <c r="DDA116" s="82"/>
      <c r="DDB116" s="82"/>
      <c r="DDC116" s="82"/>
      <c r="DDD116" s="82"/>
      <c r="DDE116" s="82"/>
      <c r="DDF116" s="82"/>
      <c r="DDG116" s="82"/>
      <c r="DDH116" s="82"/>
      <c r="DDI116" s="82"/>
      <c r="DDJ116" s="82"/>
      <c r="DDK116" s="82"/>
      <c r="DDL116" s="82"/>
      <c r="DDM116" s="82"/>
      <c r="DDN116" s="82"/>
      <c r="DDO116" s="82"/>
      <c r="DDP116" s="82"/>
      <c r="DDQ116" s="82"/>
      <c r="DDR116" s="82"/>
      <c r="DDS116" s="82"/>
      <c r="DDT116" s="82"/>
      <c r="DDU116" s="82"/>
      <c r="DDV116" s="82"/>
      <c r="DDW116" s="82"/>
      <c r="DDX116" s="82"/>
      <c r="DDY116" s="82"/>
      <c r="DDZ116" s="82"/>
      <c r="DEA116" s="82"/>
      <c r="DEB116" s="82"/>
      <c r="DEC116" s="82"/>
      <c r="DED116" s="82"/>
      <c r="DEE116" s="82"/>
      <c r="DEF116" s="82"/>
      <c r="DEG116" s="82"/>
      <c r="DEH116" s="82"/>
      <c r="DEI116" s="82"/>
      <c r="DEJ116" s="82"/>
      <c r="DEK116" s="82"/>
      <c r="DEL116" s="82"/>
      <c r="DEM116" s="82"/>
      <c r="DEN116" s="82"/>
      <c r="DEO116" s="82"/>
      <c r="DEP116" s="82"/>
      <c r="DEQ116" s="82"/>
      <c r="DER116" s="82"/>
      <c r="DES116" s="82"/>
      <c r="DET116" s="82"/>
      <c r="DEU116" s="82"/>
      <c r="DEV116" s="82"/>
      <c r="DEW116" s="82"/>
      <c r="DEX116" s="82"/>
      <c r="DEY116" s="82"/>
      <c r="DEZ116" s="82"/>
      <c r="DFA116" s="82"/>
      <c r="DFB116" s="82"/>
      <c r="DFC116" s="82"/>
      <c r="DFD116" s="82"/>
      <c r="DFE116" s="82"/>
      <c r="DFF116" s="82"/>
      <c r="DFG116" s="82"/>
      <c r="DFH116" s="82"/>
      <c r="DFI116" s="82"/>
      <c r="DFJ116" s="82"/>
      <c r="DFK116" s="82"/>
      <c r="DFL116" s="82"/>
      <c r="DFM116" s="82"/>
      <c r="DFN116" s="82"/>
      <c r="DFO116" s="82"/>
      <c r="DFP116" s="82"/>
      <c r="DFQ116" s="82"/>
      <c r="DFR116" s="82"/>
      <c r="DFS116" s="82"/>
      <c r="DFT116" s="82"/>
      <c r="DFU116" s="82"/>
      <c r="DFV116" s="82"/>
      <c r="DFW116" s="82"/>
      <c r="DFX116" s="82"/>
      <c r="DFY116" s="82"/>
      <c r="DFZ116" s="82"/>
      <c r="DGA116" s="82"/>
      <c r="DGB116" s="82"/>
      <c r="DGC116" s="82"/>
      <c r="DGD116" s="82"/>
      <c r="DGE116" s="82"/>
      <c r="DGF116" s="82"/>
      <c r="DGG116" s="82"/>
      <c r="DGH116" s="82"/>
      <c r="DGI116" s="82"/>
      <c r="DGJ116" s="82"/>
      <c r="DGK116" s="82"/>
      <c r="DGL116" s="82"/>
      <c r="DGM116" s="82"/>
      <c r="DGN116" s="82"/>
      <c r="DGO116" s="82"/>
      <c r="DGP116" s="82"/>
      <c r="DGQ116" s="82"/>
      <c r="DGR116" s="82"/>
      <c r="DGS116" s="82"/>
      <c r="DGT116" s="82"/>
      <c r="DGU116" s="82"/>
      <c r="DGV116" s="82"/>
      <c r="DGW116" s="82"/>
      <c r="DGX116" s="82"/>
      <c r="DGY116" s="82"/>
      <c r="DGZ116" s="82"/>
      <c r="DHA116" s="82"/>
      <c r="DHB116" s="82"/>
      <c r="DHC116" s="82"/>
      <c r="DHD116" s="82"/>
      <c r="DHE116" s="82"/>
      <c r="DHF116" s="82"/>
      <c r="DHG116" s="82"/>
      <c r="DHH116" s="82"/>
      <c r="DHI116" s="82"/>
      <c r="DHJ116" s="82"/>
      <c r="DHK116" s="82"/>
      <c r="DHL116" s="82"/>
      <c r="DHM116" s="82"/>
      <c r="DHN116" s="82"/>
      <c r="DHO116" s="82"/>
      <c r="DHP116" s="82"/>
      <c r="DHQ116" s="82"/>
      <c r="DHR116" s="82"/>
      <c r="DHS116" s="82"/>
      <c r="DHT116" s="82"/>
      <c r="DHU116" s="82"/>
      <c r="DHV116" s="82"/>
      <c r="DHW116" s="82"/>
      <c r="DHX116" s="82"/>
      <c r="DHY116" s="82"/>
      <c r="DHZ116" s="82"/>
      <c r="DIA116" s="82"/>
      <c r="DIB116" s="82"/>
      <c r="DIC116" s="82"/>
      <c r="DID116" s="82"/>
      <c r="DIE116" s="82"/>
      <c r="DIF116" s="82"/>
      <c r="DIG116" s="82"/>
      <c r="DIH116" s="82"/>
      <c r="DII116" s="82"/>
      <c r="DIJ116" s="82"/>
      <c r="DIK116" s="82"/>
      <c r="DIL116" s="82"/>
      <c r="DIM116" s="82"/>
      <c r="DIN116" s="82"/>
      <c r="DIO116" s="82"/>
      <c r="DIP116" s="82"/>
      <c r="DIQ116" s="82"/>
      <c r="DIR116" s="82"/>
      <c r="DIS116" s="82"/>
      <c r="DIT116" s="82"/>
      <c r="DIU116" s="82"/>
      <c r="DIV116" s="82"/>
      <c r="DIW116" s="82"/>
      <c r="DIX116" s="82"/>
      <c r="DIY116" s="82"/>
      <c r="DIZ116" s="82"/>
      <c r="DJA116" s="82"/>
      <c r="DJB116" s="82"/>
      <c r="DJC116" s="82"/>
      <c r="DJD116" s="82"/>
      <c r="DJE116" s="82"/>
      <c r="DJF116" s="82"/>
      <c r="DJG116" s="82"/>
      <c r="DJH116" s="82"/>
      <c r="DJI116" s="82"/>
      <c r="DJJ116" s="82"/>
      <c r="DJK116" s="82"/>
      <c r="DJL116" s="82"/>
      <c r="DJM116" s="82"/>
      <c r="DJN116" s="82"/>
      <c r="DJO116" s="82"/>
      <c r="DJP116" s="82"/>
      <c r="DJQ116" s="82"/>
      <c r="DJR116" s="82"/>
      <c r="DJS116" s="82"/>
      <c r="DJT116" s="82"/>
      <c r="DJU116" s="82"/>
      <c r="DJV116" s="82"/>
      <c r="DJW116" s="82"/>
      <c r="DJX116" s="82"/>
      <c r="DJY116" s="82"/>
      <c r="DJZ116" s="82"/>
      <c r="DKA116" s="82"/>
      <c r="DKB116" s="82"/>
      <c r="DKC116" s="82"/>
      <c r="DKD116" s="82"/>
      <c r="DKE116" s="82"/>
      <c r="DKF116" s="82"/>
      <c r="DKG116" s="82"/>
      <c r="DKH116" s="82"/>
      <c r="DKI116" s="82"/>
      <c r="DKJ116" s="82"/>
      <c r="DKK116" s="82"/>
      <c r="DKL116" s="82"/>
      <c r="DKM116" s="82"/>
      <c r="DKN116" s="82"/>
      <c r="DKO116" s="82"/>
      <c r="DKP116" s="82"/>
      <c r="DKQ116" s="82"/>
      <c r="DKR116" s="82"/>
      <c r="DKS116" s="82"/>
      <c r="DKT116" s="82"/>
      <c r="DKU116" s="82"/>
      <c r="DKV116" s="82"/>
      <c r="DKW116" s="82"/>
      <c r="DKX116" s="82"/>
      <c r="DKY116" s="82"/>
      <c r="DKZ116" s="82"/>
      <c r="DLA116" s="82"/>
      <c r="DLB116" s="82"/>
      <c r="DLC116" s="82"/>
      <c r="DLD116" s="82"/>
      <c r="DLE116" s="82"/>
      <c r="DLF116" s="82"/>
      <c r="DLG116" s="82"/>
      <c r="DLH116" s="82"/>
      <c r="DLI116" s="82"/>
      <c r="DLJ116" s="82"/>
      <c r="DLK116" s="82"/>
      <c r="DLL116" s="82"/>
      <c r="DLM116" s="82"/>
      <c r="DLN116" s="82"/>
      <c r="DLO116" s="82"/>
      <c r="DLP116" s="82"/>
      <c r="DLQ116" s="82"/>
      <c r="DLR116" s="82"/>
      <c r="DLS116" s="82"/>
      <c r="DLT116" s="82"/>
      <c r="DLU116" s="82"/>
      <c r="DLV116" s="82"/>
      <c r="DLW116" s="82"/>
      <c r="DLX116" s="82"/>
      <c r="DLY116" s="82"/>
      <c r="DLZ116" s="82"/>
      <c r="DMA116" s="82"/>
      <c r="DMB116" s="82"/>
      <c r="DMC116" s="82"/>
      <c r="DMD116" s="82"/>
      <c r="DME116" s="82"/>
      <c r="DMF116" s="82"/>
      <c r="DMG116" s="82"/>
      <c r="DMH116" s="82"/>
      <c r="DMI116" s="82"/>
      <c r="DMJ116" s="82"/>
      <c r="DMK116" s="82"/>
      <c r="DML116" s="82"/>
      <c r="DMM116" s="82"/>
      <c r="DMN116" s="82"/>
      <c r="DMO116" s="82"/>
      <c r="DMP116" s="82"/>
      <c r="DMQ116" s="82"/>
      <c r="DMR116" s="82"/>
      <c r="DMS116" s="82"/>
      <c r="DMT116" s="82"/>
      <c r="DMU116" s="82"/>
      <c r="DMV116" s="82"/>
      <c r="DMW116" s="82"/>
      <c r="DMX116" s="82"/>
      <c r="DMY116" s="82"/>
      <c r="DMZ116" s="82"/>
      <c r="DNA116" s="82"/>
      <c r="DNB116" s="82"/>
      <c r="DNC116" s="82"/>
      <c r="DND116" s="82"/>
      <c r="DNE116" s="82"/>
      <c r="DNF116" s="82"/>
      <c r="DNG116" s="82"/>
      <c r="DNH116" s="82"/>
      <c r="DNI116" s="82"/>
      <c r="DNJ116" s="82"/>
      <c r="DNK116" s="82"/>
      <c r="DNL116" s="82"/>
      <c r="DNM116" s="82"/>
      <c r="DNN116" s="82"/>
      <c r="DNO116" s="82"/>
      <c r="DNP116" s="82"/>
      <c r="DNQ116" s="82"/>
      <c r="DNR116" s="82"/>
      <c r="DNS116" s="82"/>
      <c r="DNT116" s="82"/>
      <c r="DNU116" s="82"/>
      <c r="DNV116" s="82"/>
      <c r="DNW116" s="82"/>
      <c r="DNX116" s="82"/>
      <c r="DNY116" s="82"/>
      <c r="DNZ116" s="82"/>
      <c r="DOA116" s="82"/>
      <c r="DOB116" s="82"/>
      <c r="DOC116" s="82"/>
      <c r="DOD116" s="82"/>
      <c r="DOE116" s="82"/>
      <c r="DOF116" s="82"/>
      <c r="DOG116" s="82"/>
      <c r="DOH116" s="82"/>
      <c r="DOI116" s="82"/>
      <c r="DOJ116" s="82"/>
      <c r="DOK116" s="82"/>
      <c r="DOL116" s="82"/>
      <c r="DOM116" s="82"/>
      <c r="DON116" s="82"/>
      <c r="DOO116" s="82"/>
      <c r="DOP116" s="82"/>
      <c r="DOQ116" s="82"/>
      <c r="DOR116" s="82"/>
      <c r="DOS116" s="82"/>
      <c r="DOT116" s="82"/>
      <c r="DOU116" s="82"/>
      <c r="DOV116" s="82"/>
      <c r="DOW116" s="82"/>
      <c r="DOX116" s="82"/>
      <c r="DOY116" s="82"/>
      <c r="DOZ116" s="82"/>
      <c r="DPA116" s="82"/>
      <c r="DPB116" s="82"/>
      <c r="DPC116" s="82"/>
      <c r="DPD116" s="82"/>
      <c r="DPE116" s="82"/>
      <c r="DPF116" s="82"/>
      <c r="DPG116" s="82"/>
      <c r="DPH116" s="82"/>
      <c r="DPI116" s="82"/>
      <c r="DPJ116" s="82"/>
      <c r="DPK116" s="82"/>
      <c r="DPL116" s="82"/>
      <c r="DPM116" s="82"/>
      <c r="DPN116" s="82"/>
      <c r="DPO116" s="82"/>
      <c r="DPP116" s="82"/>
      <c r="DPQ116" s="82"/>
      <c r="DPR116" s="82"/>
      <c r="DPS116" s="82"/>
      <c r="DPT116" s="82"/>
      <c r="DPU116" s="82"/>
      <c r="DPV116" s="82"/>
      <c r="DPW116" s="82"/>
      <c r="DPX116" s="82"/>
      <c r="DPY116" s="82"/>
      <c r="DPZ116" s="82"/>
      <c r="DQA116" s="82"/>
      <c r="DQB116" s="82"/>
      <c r="DQC116" s="82"/>
      <c r="DQD116" s="82"/>
      <c r="DQE116" s="82"/>
      <c r="DQF116" s="82"/>
      <c r="DQG116" s="82"/>
      <c r="DQH116" s="82"/>
      <c r="DQI116" s="82"/>
      <c r="DQJ116" s="82"/>
      <c r="DQK116" s="82"/>
      <c r="DQL116" s="82"/>
      <c r="DQM116" s="82"/>
      <c r="DQN116" s="82"/>
      <c r="DQO116" s="82"/>
      <c r="DQP116" s="82"/>
      <c r="DQQ116" s="82"/>
      <c r="DQR116" s="82"/>
      <c r="DQS116" s="82"/>
      <c r="DQT116" s="82"/>
      <c r="DQU116" s="82"/>
      <c r="DQV116" s="82"/>
      <c r="DQW116" s="82"/>
      <c r="DQX116" s="82"/>
      <c r="DQY116" s="82"/>
      <c r="DQZ116" s="82"/>
      <c r="DRA116" s="82"/>
      <c r="DRB116" s="82"/>
      <c r="DRC116" s="82"/>
      <c r="DRD116" s="82"/>
      <c r="DRE116" s="82"/>
      <c r="DRF116" s="82"/>
      <c r="DRG116" s="82"/>
      <c r="DRH116" s="82"/>
      <c r="DRI116" s="82"/>
      <c r="DRJ116" s="82"/>
      <c r="DRK116" s="82"/>
      <c r="DRL116" s="82"/>
      <c r="DRM116" s="82"/>
      <c r="DRN116" s="82"/>
      <c r="DRO116" s="82"/>
      <c r="DRP116" s="82"/>
      <c r="DRQ116" s="82"/>
      <c r="DRR116" s="82"/>
      <c r="DRS116" s="82"/>
      <c r="DRT116" s="82"/>
      <c r="DRU116" s="82"/>
      <c r="DRV116" s="82"/>
      <c r="DRW116" s="82"/>
      <c r="DRX116" s="82"/>
      <c r="DRY116" s="82"/>
      <c r="DRZ116" s="82"/>
      <c r="DSA116" s="82"/>
      <c r="DSB116" s="82"/>
      <c r="DSC116" s="82"/>
      <c r="DSD116" s="82"/>
      <c r="DSE116" s="82"/>
      <c r="DSF116" s="82"/>
      <c r="DSG116" s="82"/>
      <c r="DSH116" s="82"/>
      <c r="DSI116" s="82"/>
      <c r="DSJ116" s="82"/>
      <c r="DSK116" s="82"/>
      <c r="DSL116" s="82"/>
      <c r="DSM116" s="82"/>
      <c r="DSN116" s="82"/>
      <c r="DSO116" s="82"/>
      <c r="DSP116" s="82"/>
      <c r="DSQ116" s="82"/>
      <c r="DSR116" s="82"/>
      <c r="DSS116" s="82"/>
      <c r="DST116" s="82"/>
      <c r="DSU116" s="82"/>
      <c r="DSV116" s="82"/>
      <c r="DSW116" s="82"/>
      <c r="DSX116" s="82"/>
      <c r="DSY116" s="82"/>
      <c r="DSZ116" s="82"/>
      <c r="DTA116" s="82"/>
      <c r="DTB116" s="82"/>
      <c r="DTC116" s="82"/>
      <c r="DTD116" s="82"/>
      <c r="DTE116" s="82"/>
      <c r="DTF116" s="82"/>
      <c r="DTG116" s="82"/>
      <c r="DTH116" s="82"/>
      <c r="DTI116" s="82"/>
      <c r="DTJ116" s="82"/>
      <c r="DTK116" s="82"/>
      <c r="DTL116" s="82"/>
      <c r="DTM116" s="82"/>
      <c r="DTN116" s="82"/>
      <c r="DTO116" s="82"/>
      <c r="DTP116" s="82"/>
      <c r="DTQ116" s="82"/>
      <c r="DTR116" s="82"/>
      <c r="DTS116" s="82"/>
      <c r="DTT116" s="82"/>
      <c r="DTU116" s="82"/>
      <c r="DTV116" s="82"/>
      <c r="DTW116" s="82"/>
      <c r="DTX116" s="82"/>
      <c r="DTY116" s="82"/>
      <c r="DTZ116" s="82"/>
      <c r="DUA116" s="82"/>
      <c r="DUB116" s="82"/>
      <c r="DUC116" s="82"/>
      <c r="DUD116" s="82"/>
      <c r="DUE116" s="82"/>
      <c r="DUF116" s="82"/>
      <c r="DUG116" s="82"/>
      <c r="DUH116" s="82"/>
      <c r="DUI116" s="82"/>
      <c r="DUJ116" s="82"/>
      <c r="DUK116" s="82"/>
      <c r="DUL116" s="82"/>
      <c r="DUM116" s="82"/>
      <c r="DUN116" s="82"/>
      <c r="DUO116" s="82"/>
      <c r="DUP116" s="82"/>
      <c r="DUQ116" s="82"/>
      <c r="DUR116" s="82"/>
      <c r="DUS116" s="82"/>
      <c r="DUT116" s="82"/>
      <c r="DUU116" s="82"/>
      <c r="DUV116" s="82"/>
      <c r="DUW116" s="82"/>
      <c r="DUX116" s="82"/>
      <c r="DUY116" s="82"/>
      <c r="DUZ116" s="82"/>
      <c r="DVA116" s="82"/>
      <c r="DVB116" s="82"/>
      <c r="DVC116" s="82"/>
      <c r="DVD116" s="82"/>
      <c r="DVE116" s="82"/>
      <c r="DVF116" s="82"/>
      <c r="DVG116" s="82"/>
      <c r="DVH116" s="82"/>
      <c r="DVI116" s="82"/>
      <c r="DVJ116" s="82"/>
      <c r="DVK116" s="82"/>
      <c r="DVL116" s="82"/>
      <c r="DVM116" s="82"/>
      <c r="DVN116" s="82"/>
      <c r="DVO116" s="82"/>
      <c r="DVP116" s="82"/>
      <c r="DVQ116" s="82"/>
      <c r="DVR116" s="82"/>
      <c r="DVS116" s="82"/>
      <c r="DVT116" s="82"/>
      <c r="DVU116" s="82"/>
      <c r="DVV116" s="82"/>
      <c r="DVW116" s="82"/>
      <c r="DVX116" s="82"/>
      <c r="DVY116" s="82"/>
      <c r="DVZ116" s="82"/>
      <c r="DWA116" s="82"/>
      <c r="DWB116" s="82"/>
      <c r="DWC116" s="82"/>
      <c r="DWD116" s="82"/>
      <c r="DWE116" s="82"/>
      <c r="DWF116" s="82"/>
      <c r="DWG116" s="82"/>
      <c r="DWH116" s="82"/>
      <c r="DWI116" s="82"/>
      <c r="DWJ116" s="82"/>
      <c r="DWK116" s="82"/>
      <c r="DWL116" s="82"/>
      <c r="DWM116" s="82"/>
      <c r="DWN116" s="82"/>
      <c r="DWO116" s="82"/>
      <c r="DWP116" s="82"/>
      <c r="DWQ116" s="82"/>
      <c r="DWR116" s="82"/>
      <c r="DWS116" s="82"/>
      <c r="DWT116" s="82"/>
      <c r="DWU116" s="82"/>
      <c r="DWV116" s="82"/>
      <c r="DWW116" s="82"/>
      <c r="DWX116" s="82"/>
      <c r="DWY116" s="82"/>
      <c r="DWZ116" s="82"/>
      <c r="DXA116" s="82"/>
      <c r="DXB116" s="82"/>
      <c r="DXC116" s="82"/>
      <c r="DXD116" s="82"/>
      <c r="DXE116" s="82"/>
      <c r="DXF116" s="82"/>
      <c r="DXG116" s="82"/>
      <c r="DXH116" s="82"/>
      <c r="DXI116" s="82"/>
      <c r="DXJ116" s="82"/>
      <c r="DXK116" s="82"/>
      <c r="DXL116" s="82"/>
      <c r="DXM116" s="82"/>
      <c r="DXN116" s="82"/>
      <c r="DXO116" s="82"/>
      <c r="DXP116" s="82"/>
      <c r="DXQ116" s="82"/>
      <c r="DXR116" s="82"/>
      <c r="DXS116" s="82"/>
      <c r="DXT116" s="82"/>
      <c r="DXU116" s="82"/>
      <c r="DXV116" s="82"/>
      <c r="DXW116" s="82"/>
      <c r="DXX116" s="82"/>
      <c r="DXY116" s="82"/>
      <c r="DXZ116" s="82"/>
      <c r="DYA116" s="82"/>
      <c r="DYB116" s="82"/>
      <c r="DYC116" s="82"/>
      <c r="DYD116" s="82"/>
      <c r="DYE116" s="82"/>
      <c r="DYF116" s="82"/>
      <c r="DYG116" s="82"/>
      <c r="DYH116" s="82"/>
      <c r="DYI116" s="82"/>
      <c r="DYJ116" s="82"/>
      <c r="DYK116" s="82"/>
      <c r="DYL116" s="82"/>
      <c r="DYM116" s="82"/>
      <c r="DYN116" s="82"/>
      <c r="DYO116" s="82"/>
      <c r="DYP116" s="82"/>
      <c r="DYQ116" s="82"/>
      <c r="DYR116" s="82"/>
      <c r="DYS116" s="82"/>
      <c r="DYT116" s="82"/>
      <c r="DYU116" s="82"/>
      <c r="DYV116" s="82"/>
      <c r="DYW116" s="82"/>
      <c r="DYX116" s="82"/>
      <c r="DYY116" s="82"/>
      <c r="DYZ116" s="82"/>
      <c r="DZA116" s="82"/>
      <c r="DZB116" s="82"/>
      <c r="DZC116" s="82"/>
      <c r="DZD116" s="82"/>
      <c r="DZE116" s="82"/>
      <c r="DZF116" s="82"/>
      <c r="DZG116" s="82"/>
      <c r="DZH116" s="82"/>
      <c r="DZI116" s="82"/>
      <c r="DZJ116" s="82"/>
      <c r="DZK116" s="82"/>
      <c r="DZL116" s="82"/>
      <c r="DZM116" s="82"/>
      <c r="DZN116" s="82"/>
      <c r="DZO116" s="82"/>
      <c r="DZP116" s="82"/>
      <c r="DZQ116" s="82"/>
      <c r="DZR116" s="82"/>
      <c r="DZS116" s="82"/>
      <c r="DZT116" s="82"/>
      <c r="DZU116" s="82"/>
      <c r="DZV116" s="82"/>
      <c r="DZW116" s="82"/>
      <c r="DZX116" s="82"/>
      <c r="DZY116" s="82"/>
      <c r="DZZ116" s="82"/>
      <c r="EAA116" s="82"/>
      <c r="EAB116" s="82"/>
      <c r="EAC116" s="82"/>
      <c r="EAD116" s="82"/>
      <c r="EAE116" s="82"/>
      <c r="EAF116" s="82"/>
      <c r="EAG116" s="82"/>
      <c r="EAH116" s="82"/>
      <c r="EAI116" s="82"/>
      <c r="EAJ116" s="82"/>
      <c r="EAK116" s="82"/>
      <c r="EAL116" s="82"/>
      <c r="EAM116" s="82"/>
      <c r="EAN116" s="82"/>
      <c r="EAO116" s="82"/>
      <c r="EAP116" s="82"/>
      <c r="EAQ116" s="82"/>
      <c r="EAR116" s="82"/>
      <c r="EAS116" s="82"/>
      <c r="EAT116" s="82"/>
      <c r="EAU116" s="82"/>
      <c r="EAV116" s="82"/>
      <c r="EAW116" s="82"/>
      <c r="EAX116" s="82"/>
      <c r="EAY116" s="82"/>
      <c r="EAZ116" s="82"/>
      <c r="EBA116" s="82"/>
      <c r="EBB116" s="82"/>
      <c r="EBC116" s="82"/>
      <c r="EBD116" s="82"/>
      <c r="EBE116" s="82"/>
      <c r="EBF116" s="82"/>
      <c r="EBG116" s="82"/>
      <c r="EBH116" s="82"/>
      <c r="EBI116" s="82"/>
      <c r="EBJ116" s="82"/>
      <c r="EBK116" s="82"/>
      <c r="EBL116" s="82"/>
      <c r="EBM116" s="82"/>
      <c r="EBN116" s="82"/>
      <c r="EBO116" s="82"/>
      <c r="EBP116" s="82"/>
      <c r="EBQ116" s="82"/>
      <c r="EBR116" s="82"/>
      <c r="EBS116" s="82"/>
      <c r="EBT116" s="82"/>
      <c r="EBU116" s="82"/>
      <c r="EBV116" s="82"/>
      <c r="EBW116" s="82"/>
      <c r="EBX116" s="82"/>
      <c r="EBY116" s="82"/>
      <c r="EBZ116" s="82"/>
      <c r="ECA116" s="82"/>
      <c r="ECB116" s="82"/>
      <c r="ECC116" s="82"/>
      <c r="ECD116" s="82"/>
      <c r="ECE116" s="82"/>
      <c r="ECF116" s="82"/>
      <c r="ECG116" s="82"/>
      <c r="ECH116" s="82"/>
      <c r="ECI116" s="82"/>
      <c r="ECJ116" s="82"/>
      <c r="ECK116" s="82"/>
      <c r="ECL116" s="82"/>
      <c r="ECM116" s="82"/>
      <c r="ECN116" s="82"/>
      <c r="ECO116" s="82"/>
      <c r="ECP116" s="82"/>
      <c r="ECQ116" s="82"/>
      <c r="ECR116" s="82"/>
      <c r="ECS116" s="82"/>
      <c r="ECT116" s="82"/>
      <c r="ECU116" s="82"/>
      <c r="ECV116" s="82"/>
      <c r="ECW116" s="82"/>
      <c r="ECX116" s="82"/>
      <c r="ECY116" s="82"/>
      <c r="ECZ116" s="82"/>
      <c r="EDA116" s="82"/>
      <c r="EDB116" s="82"/>
      <c r="EDC116" s="82"/>
      <c r="EDD116" s="82"/>
      <c r="EDE116" s="82"/>
      <c r="EDF116" s="82"/>
      <c r="EDG116" s="82"/>
      <c r="EDH116" s="82"/>
      <c r="EDI116" s="82"/>
      <c r="EDJ116" s="82"/>
      <c r="EDK116" s="82"/>
      <c r="EDL116" s="82"/>
      <c r="EDM116" s="82"/>
      <c r="EDN116" s="82"/>
      <c r="EDO116" s="82"/>
      <c r="EDP116" s="82"/>
      <c r="EDQ116" s="82"/>
      <c r="EDR116" s="82"/>
      <c r="EDS116" s="82"/>
      <c r="EDT116" s="82"/>
      <c r="EDU116" s="82"/>
      <c r="EDV116" s="82"/>
      <c r="EDW116" s="82"/>
      <c r="EDX116" s="82"/>
      <c r="EDY116" s="82"/>
      <c r="EDZ116" s="82"/>
      <c r="EEA116" s="82"/>
      <c r="EEB116" s="82"/>
      <c r="EEC116" s="82"/>
      <c r="EED116" s="82"/>
      <c r="EEE116" s="82"/>
      <c r="EEF116" s="82"/>
      <c r="EEG116" s="82"/>
      <c r="EEH116" s="82"/>
      <c r="EEI116" s="82"/>
      <c r="EEJ116" s="82"/>
      <c r="EEK116" s="82"/>
      <c r="EEL116" s="82"/>
      <c r="EEM116" s="82"/>
      <c r="EEN116" s="82"/>
      <c r="EEO116" s="82"/>
      <c r="EEP116" s="82"/>
      <c r="EEQ116" s="82"/>
      <c r="EER116" s="82"/>
      <c r="EES116" s="82"/>
      <c r="EET116" s="82"/>
      <c r="EEU116" s="82"/>
      <c r="EEV116" s="82"/>
      <c r="EEW116" s="82"/>
      <c r="EEX116" s="82"/>
      <c r="EEY116" s="82"/>
      <c r="EEZ116" s="82"/>
      <c r="EFA116" s="82"/>
      <c r="EFB116" s="82"/>
      <c r="EFC116" s="82"/>
      <c r="EFD116" s="82"/>
      <c r="EFE116" s="82"/>
      <c r="EFF116" s="82"/>
      <c r="EFG116" s="82"/>
      <c r="EFH116" s="82"/>
      <c r="EFI116" s="82"/>
      <c r="EFJ116" s="82"/>
      <c r="EFK116" s="82"/>
      <c r="EFL116" s="82"/>
      <c r="EFM116" s="82"/>
      <c r="EFN116" s="82"/>
      <c r="EFO116" s="82"/>
      <c r="EFP116" s="82"/>
      <c r="EFQ116" s="82"/>
      <c r="EFR116" s="82"/>
      <c r="EFS116" s="82"/>
      <c r="EFT116" s="82"/>
      <c r="EFU116" s="82"/>
      <c r="EFV116" s="82"/>
      <c r="EFW116" s="82"/>
      <c r="EFX116" s="82"/>
      <c r="EFY116" s="82"/>
      <c r="EFZ116" s="82"/>
      <c r="EGA116" s="82"/>
      <c r="EGB116" s="82"/>
      <c r="EGC116" s="82"/>
      <c r="EGD116" s="82"/>
      <c r="EGE116" s="82"/>
      <c r="EGF116" s="82"/>
      <c r="EGG116" s="82"/>
      <c r="EGH116" s="82"/>
      <c r="EGI116" s="82"/>
      <c r="EGJ116" s="82"/>
      <c r="EGK116" s="82"/>
      <c r="EGL116" s="82"/>
      <c r="EGM116" s="82"/>
      <c r="EGN116" s="82"/>
      <c r="EGO116" s="82"/>
      <c r="EGP116" s="82"/>
      <c r="EGQ116" s="82"/>
      <c r="EGR116" s="82"/>
      <c r="EGS116" s="82"/>
      <c r="EGT116" s="82"/>
      <c r="EGU116" s="82"/>
      <c r="EGV116" s="82"/>
      <c r="EGW116" s="82"/>
      <c r="EGX116" s="82"/>
      <c r="EGY116" s="82"/>
      <c r="EGZ116" s="82"/>
      <c r="EHA116" s="82"/>
      <c r="EHB116" s="82"/>
      <c r="EHC116" s="82"/>
      <c r="EHD116" s="82"/>
      <c r="EHE116" s="82"/>
      <c r="EHF116" s="82"/>
      <c r="EHG116" s="82"/>
      <c r="EHH116" s="82"/>
      <c r="EHI116" s="82"/>
      <c r="EHJ116" s="82"/>
      <c r="EHK116" s="82"/>
      <c r="EHL116" s="82"/>
      <c r="EHM116" s="82"/>
      <c r="EHN116" s="82"/>
      <c r="EHO116" s="82"/>
      <c r="EHP116" s="82"/>
      <c r="EHQ116" s="82"/>
      <c r="EHR116" s="82"/>
      <c r="EHS116" s="82"/>
      <c r="EHT116" s="82"/>
      <c r="EHU116" s="82"/>
      <c r="EHV116" s="82"/>
      <c r="EHW116" s="82"/>
      <c r="EHX116" s="82"/>
      <c r="EHY116" s="82"/>
      <c r="EHZ116" s="82"/>
      <c r="EIA116" s="82"/>
      <c r="EIB116" s="82"/>
      <c r="EIC116" s="82"/>
      <c r="EID116" s="82"/>
      <c r="EIE116" s="82"/>
      <c r="EIF116" s="82"/>
      <c r="EIG116" s="82"/>
      <c r="EIH116" s="82"/>
      <c r="EII116" s="82"/>
      <c r="EIJ116" s="82"/>
      <c r="EIK116" s="82"/>
      <c r="EIL116" s="82"/>
      <c r="EIM116" s="82"/>
      <c r="EIN116" s="82"/>
      <c r="EIO116" s="82"/>
      <c r="EIP116" s="82"/>
      <c r="EIQ116" s="82"/>
      <c r="EIR116" s="82"/>
      <c r="EIS116" s="82"/>
      <c r="EIT116" s="82"/>
      <c r="EIU116" s="82"/>
      <c r="EIV116" s="82"/>
      <c r="EIW116" s="82"/>
      <c r="EIX116" s="82"/>
      <c r="EIY116" s="82"/>
      <c r="EIZ116" s="82"/>
      <c r="EJA116" s="82"/>
      <c r="EJB116" s="82"/>
      <c r="EJC116" s="82"/>
      <c r="EJD116" s="82"/>
      <c r="EJE116" s="82"/>
      <c r="EJF116" s="82"/>
      <c r="EJG116" s="82"/>
      <c r="EJH116" s="82"/>
      <c r="EJI116" s="82"/>
      <c r="EJJ116" s="82"/>
      <c r="EJK116" s="82"/>
      <c r="EJL116" s="82"/>
      <c r="EJM116" s="82"/>
      <c r="EJN116" s="82"/>
      <c r="EJO116" s="82"/>
      <c r="EJP116" s="82"/>
      <c r="EJQ116" s="82"/>
      <c r="EJR116" s="82"/>
      <c r="EJS116" s="82"/>
      <c r="EJT116" s="82"/>
      <c r="EJU116" s="82"/>
      <c r="EJV116" s="82"/>
      <c r="EJW116" s="82"/>
      <c r="EJX116" s="82"/>
      <c r="EJY116" s="82"/>
      <c r="EJZ116" s="82"/>
      <c r="EKA116" s="82"/>
      <c r="EKB116" s="82"/>
      <c r="EKC116" s="82"/>
      <c r="EKD116" s="82"/>
      <c r="EKE116" s="82"/>
      <c r="EKF116" s="82"/>
      <c r="EKG116" s="82"/>
      <c r="EKH116" s="82"/>
      <c r="EKI116" s="82"/>
      <c r="EKJ116" s="82"/>
      <c r="EKK116" s="82"/>
      <c r="EKL116" s="82"/>
      <c r="EKM116" s="82"/>
      <c r="EKN116" s="82"/>
      <c r="EKO116" s="82"/>
      <c r="EKP116" s="82"/>
      <c r="EKQ116" s="82"/>
      <c r="EKR116" s="82"/>
      <c r="EKS116" s="82"/>
      <c r="EKT116" s="82"/>
      <c r="EKU116" s="82"/>
      <c r="EKV116" s="82"/>
      <c r="EKW116" s="82"/>
      <c r="EKX116" s="82"/>
      <c r="EKY116" s="82"/>
      <c r="EKZ116" s="82"/>
      <c r="ELA116" s="82"/>
      <c r="ELB116" s="82"/>
      <c r="ELC116" s="82"/>
      <c r="ELD116" s="82"/>
      <c r="ELE116" s="82"/>
      <c r="ELF116" s="82"/>
      <c r="ELG116" s="82"/>
      <c r="ELH116" s="82"/>
      <c r="ELI116" s="82"/>
      <c r="ELJ116" s="82"/>
      <c r="ELK116" s="82"/>
      <c r="ELL116" s="82"/>
      <c r="ELM116" s="82"/>
      <c r="ELN116" s="82"/>
      <c r="ELO116" s="82"/>
      <c r="ELP116" s="82"/>
      <c r="ELQ116" s="82"/>
      <c r="ELR116" s="82"/>
      <c r="ELS116" s="82"/>
      <c r="ELT116" s="82"/>
      <c r="ELU116" s="82"/>
      <c r="ELV116" s="82"/>
      <c r="ELW116" s="82"/>
      <c r="ELX116" s="82"/>
      <c r="ELY116" s="82"/>
      <c r="ELZ116" s="82"/>
      <c r="EMA116" s="82"/>
      <c r="EMB116" s="82"/>
      <c r="EMC116" s="82"/>
      <c r="EMD116" s="82"/>
      <c r="EME116" s="82"/>
      <c r="EMF116" s="82"/>
      <c r="EMG116" s="82"/>
      <c r="EMH116" s="82"/>
      <c r="EMI116" s="82"/>
      <c r="EMJ116" s="82"/>
      <c r="EMK116" s="82"/>
      <c r="EML116" s="82"/>
      <c r="EMM116" s="82"/>
      <c r="EMN116" s="82"/>
      <c r="EMO116" s="82"/>
      <c r="EMP116" s="82"/>
      <c r="EMQ116" s="82"/>
      <c r="EMR116" s="82"/>
      <c r="EMS116" s="82"/>
      <c r="EMT116" s="82"/>
      <c r="EMU116" s="82"/>
      <c r="EMV116" s="82"/>
      <c r="EMW116" s="82"/>
      <c r="EMX116" s="82"/>
      <c r="EMY116" s="82"/>
      <c r="EMZ116" s="82"/>
      <c r="ENA116" s="82"/>
      <c r="ENB116" s="82"/>
      <c r="ENC116" s="82"/>
      <c r="END116" s="82"/>
      <c r="ENE116" s="82"/>
      <c r="ENF116" s="82"/>
      <c r="ENG116" s="82"/>
      <c r="ENH116" s="82"/>
      <c r="ENI116" s="82"/>
      <c r="ENJ116" s="82"/>
      <c r="ENK116" s="82"/>
      <c r="ENL116" s="82"/>
      <c r="ENM116" s="82"/>
      <c r="ENN116" s="82"/>
      <c r="ENO116" s="82"/>
      <c r="ENP116" s="82"/>
      <c r="ENQ116" s="82"/>
      <c r="ENR116" s="82"/>
      <c r="ENS116" s="82"/>
      <c r="ENT116" s="82"/>
      <c r="ENU116" s="82"/>
      <c r="ENV116" s="82"/>
      <c r="ENW116" s="82"/>
      <c r="ENX116" s="82"/>
      <c r="ENY116" s="82"/>
      <c r="ENZ116" s="82"/>
      <c r="EOA116" s="82"/>
      <c r="EOB116" s="82"/>
      <c r="EOC116" s="82"/>
      <c r="EOD116" s="82"/>
      <c r="EOE116" s="82"/>
      <c r="EOF116" s="82"/>
      <c r="EOG116" s="82"/>
      <c r="EOH116" s="82"/>
      <c r="EOI116" s="82"/>
      <c r="EOJ116" s="82"/>
      <c r="EOK116" s="82"/>
      <c r="EOL116" s="82"/>
      <c r="EOM116" s="82"/>
      <c r="EON116" s="82"/>
      <c r="EOO116" s="82"/>
      <c r="EOP116" s="82"/>
      <c r="EOQ116" s="82"/>
      <c r="EOR116" s="82"/>
      <c r="EOS116" s="82"/>
      <c r="EOT116" s="82"/>
      <c r="EOU116" s="82"/>
      <c r="EOV116" s="82"/>
      <c r="EOW116" s="82"/>
      <c r="EOX116" s="82"/>
      <c r="EOY116" s="82"/>
      <c r="EOZ116" s="82"/>
      <c r="EPA116" s="82"/>
      <c r="EPB116" s="82"/>
      <c r="EPC116" s="82"/>
      <c r="EPD116" s="82"/>
      <c r="EPE116" s="82"/>
      <c r="EPF116" s="82"/>
      <c r="EPG116" s="82"/>
      <c r="EPH116" s="82"/>
      <c r="EPI116" s="82"/>
      <c r="EPJ116" s="82"/>
      <c r="EPK116" s="82"/>
      <c r="EPL116" s="82"/>
      <c r="EPM116" s="82"/>
      <c r="EPN116" s="82"/>
      <c r="EPO116" s="82"/>
      <c r="EPP116" s="82"/>
      <c r="EPQ116" s="82"/>
      <c r="EPR116" s="82"/>
      <c r="EPS116" s="82"/>
      <c r="EPT116" s="82"/>
      <c r="EPU116" s="82"/>
      <c r="EPV116" s="82"/>
      <c r="EPW116" s="82"/>
      <c r="EPX116" s="82"/>
      <c r="EPY116" s="82"/>
      <c r="EPZ116" s="82"/>
      <c r="EQA116" s="82"/>
      <c r="EQB116" s="82"/>
      <c r="EQC116" s="82"/>
      <c r="EQD116" s="82"/>
      <c r="EQE116" s="82"/>
      <c r="EQF116" s="82"/>
      <c r="EQG116" s="82"/>
      <c r="EQH116" s="82"/>
      <c r="EQI116" s="82"/>
      <c r="EQJ116" s="82"/>
      <c r="EQK116" s="82"/>
      <c r="EQL116" s="82"/>
      <c r="EQM116" s="82"/>
      <c r="EQN116" s="82"/>
      <c r="EQO116" s="82"/>
      <c r="EQP116" s="82"/>
      <c r="EQQ116" s="82"/>
      <c r="EQR116" s="82"/>
      <c r="EQS116" s="82"/>
      <c r="EQT116" s="82"/>
      <c r="EQU116" s="82"/>
      <c r="EQV116" s="82"/>
      <c r="EQW116" s="82"/>
      <c r="EQX116" s="82"/>
      <c r="EQY116" s="82"/>
      <c r="EQZ116" s="82"/>
      <c r="ERA116" s="82"/>
      <c r="ERB116" s="82"/>
      <c r="ERC116" s="82"/>
      <c r="ERD116" s="82"/>
      <c r="ERE116" s="82"/>
      <c r="ERF116" s="82"/>
      <c r="ERG116" s="82"/>
      <c r="ERH116" s="82"/>
      <c r="ERI116" s="82"/>
      <c r="ERJ116" s="82"/>
      <c r="ERK116" s="82"/>
      <c r="ERL116" s="82"/>
      <c r="ERM116" s="82"/>
      <c r="ERN116" s="82"/>
      <c r="ERO116" s="82"/>
      <c r="ERP116" s="82"/>
      <c r="ERQ116" s="82"/>
      <c r="ERR116" s="82"/>
      <c r="ERS116" s="82"/>
      <c r="ERT116" s="82"/>
      <c r="ERU116" s="82"/>
      <c r="ERV116" s="82"/>
      <c r="ERW116" s="82"/>
      <c r="ERX116" s="82"/>
      <c r="ERY116" s="82"/>
      <c r="ERZ116" s="82"/>
      <c r="ESA116" s="82"/>
      <c r="ESB116" s="82"/>
      <c r="ESC116" s="82"/>
      <c r="ESD116" s="82"/>
      <c r="ESE116" s="82"/>
      <c r="ESF116" s="82"/>
      <c r="ESG116" s="82"/>
      <c r="ESH116" s="82"/>
      <c r="ESI116" s="82"/>
      <c r="ESJ116" s="82"/>
      <c r="ESK116" s="82"/>
      <c r="ESL116" s="82"/>
      <c r="ESM116" s="82"/>
      <c r="ESN116" s="82"/>
      <c r="ESO116" s="82"/>
      <c r="ESP116" s="82"/>
      <c r="ESQ116" s="82"/>
      <c r="ESR116" s="82"/>
      <c r="ESS116" s="82"/>
      <c r="EST116" s="82"/>
      <c r="ESU116" s="82"/>
      <c r="ESV116" s="82"/>
      <c r="ESW116" s="82"/>
      <c r="ESX116" s="82"/>
      <c r="ESY116" s="82"/>
      <c r="ESZ116" s="82"/>
      <c r="ETA116" s="82"/>
      <c r="ETB116" s="82"/>
      <c r="ETC116" s="82"/>
      <c r="ETD116" s="82"/>
      <c r="ETE116" s="82"/>
      <c r="ETF116" s="82"/>
      <c r="ETG116" s="82"/>
      <c r="ETH116" s="82"/>
      <c r="ETI116" s="82"/>
      <c r="ETJ116" s="82"/>
      <c r="ETK116" s="82"/>
      <c r="ETL116" s="82"/>
      <c r="ETM116" s="82"/>
      <c r="ETN116" s="82"/>
      <c r="ETO116" s="82"/>
      <c r="ETP116" s="82"/>
      <c r="ETQ116" s="82"/>
      <c r="ETR116" s="82"/>
      <c r="ETS116" s="82"/>
      <c r="ETT116" s="82"/>
      <c r="ETU116" s="82"/>
      <c r="ETV116" s="82"/>
      <c r="ETW116" s="82"/>
      <c r="ETX116" s="82"/>
      <c r="ETY116" s="82"/>
      <c r="ETZ116" s="82"/>
      <c r="EUA116" s="82"/>
      <c r="EUB116" s="82"/>
      <c r="EUC116" s="82"/>
      <c r="EUD116" s="82"/>
      <c r="EUE116" s="82"/>
      <c r="EUF116" s="82"/>
      <c r="EUG116" s="82"/>
      <c r="EUH116" s="82"/>
      <c r="EUI116" s="82"/>
      <c r="EUJ116" s="82"/>
      <c r="EUK116" s="82"/>
      <c r="EUL116" s="82"/>
      <c r="EUM116" s="82"/>
      <c r="EUN116" s="82"/>
      <c r="EUO116" s="82"/>
      <c r="EUP116" s="82"/>
      <c r="EUQ116" s="82"/>
      <c r="EUR116" s="82"/>
      <c r="EUS116" s="82"/>
      <c r="EUT116" s="82"/>
      <c r="EUU116" s="82"/>
      <c r="EUV116" s="82"/>
      <c r="EUW116" s="82"/>
      <c r="EUX116" s="82"/>
      <c r="EUY116" s="82"/>
      <c r="EUZ116" s="82"/>
      <c r="EVA116" s="82"/>
      <c r="EVB116" s="82"/>
      <c r="EVC116" s="82"/>
      <c r="EVD116" s="82"/>
      <c r="EVE116" s="82"/>
      <c r="EVF116" s="82"/>
      <c r="EVG116" s="82"/>
      <c r="EVH116" s="82"/>
      <c r="EVI116" s="82"/>
      <c r="EVJ116" s="82"/>
      <c r="EVK116" s="82"/>
      <c r="EVL116" s="82"/>
      <c r="EVM116" s="82"/>
      <c r="EVN116" s="82"/>
      <c r="EVO116" s="82"/>
      <c r="EVP116" s="82"/>
      <c r="EVQ116" s="82"/>
      <c r="EVR116" s="82"/>
      <c r="EVS116" s="82"/>
      <c r="EVT116" s="82"/>
      <c r="EVU116" s="82"/>
      <c r="EVV116" s="82"/>
      <c r="EVW116" s="82"/>
      <c r="EVX116" s="82"/>
      <c r="EVY116" s="82"/>
      <c r="EVZ116" s="82"/>
      <c r="EWA116" s="82"/>
      <c r="EWB116" s="82"/>
      <c r="EWC116" s="82"/>
      <c r="EWD116" s="82"/>
      <c r="EWE116" s="82"/>
      <c r="EWF116" s="82"/>
      <c r="EWG116" s="82"/>
      <c r="EWH116" s="82"/>
      <c r="EWI116" s="82"/>
      <c r="EWJ116" s="82"/>
      <c r="EWK116" s="82"/>
      <c r="EWL116" s="82"/>
      <c r="EWM116" s="82"/>
      <c r="EWN116" s="82"/>
      <c r="EWO116" s="82"/>
      <c r="EWP116" s="82"/>
      <c r="EWQ116" s="82"/>
      <c r="EWR116" s="82"/>
      <c r="EWS116" s="82"/>
      <c r="EWT116" s="82"/>
      <c r="EWU116" s="82"/>
      <c r="EWV116" s="82"/>
      <c r="EWW116" s="82"/>
      <c r="EWX116" s="82"/>
      <c r="EWY116" s="82"/>
      <c r="EWZ116" s="82"/>
      <c r="EXA116" s="82"/>
      <c r="EXB116" s="82"/>
      <c r="EXC116" s="82"/>
      <c r="EXD116" s="82"/>
      <c r="EXE116" s="82"/>
      <c r="EXF116" s="82"/>
      <c r="EXG116" s="82"/>
      <c r="EXH116" s="82"/>
      <c r="EXI116" s="82"/>
      <c r="EXJ116" s="82"/>
      <c r="EXK116" s="82"/>
      <c r="EXL116" s="82"/>
      <c r="EXM116" s="82"/>
      <c r="EXN116" s="82"/>
      <c r="EXO116" s="82"/>
      <c r="EXP116" s="82"/>
      <c r="EXQ116" s="82"/>
      <c r="EXR116" s="82"/>
      <c r="EXS116" s="82"/>
      <c r="EXT116" s="82"/>
      <c r="EXU116" s="82"/>
      <c r="EXV116" s="82"/>
      <c r="EXW116" s="82"/>
      <c r="EXX116" s="82"/>
      <c r="EXY116" s="82"/>
      <c r="EXZ116" s="82"/>
      <c r="EYA116" s="82"/>
      <c r="EYB116" s="82"/>
      <c r="EYC116" s="82"/>
      <c r="EYD116" s="82"/>
      <c r="EYE116" s="82"/>
      <c r="EYF116" s="82"/>
      <c r="EYG116" s="82"/>
      <c r="EYH116" s="82"/>
      <c r="EYI116" s="82"/>
      <c r="EYJ116" s="82"/>
      <c r="EYK116" s="82"/>
      <c r="EYL116" s="82"/>
      <c r="EYM116" s="82"/>
      <c r="EYN116" s="82"/>
      <c r="EYO116" s="82"/>
      <c r="EYP116" s="82"/>
      <c r="EYQ116" s="82"/>
      <c r="EYR116" s="82"/>
      <c r="EYS116" s="82"/>
      <c r="EYT116" s="82"/>
      <c r="EYU116" s="82"/>
      <c r="EYV116" s="82"/>
      <c r="EYW116" s="82"/>
      <c r="EYX116" s="82"/>
      <c r="EYY116" s="82"/>
      <c r="EYZ116" s="82"/>
      <c r="EZA116" s="82"/>
      <c r="EZB116" s="82"/>
      <c r="EZC116" s="82"/>
      <c r="EZD116" s="82"/>
      <c r="EZE116" s="82"/>
      <c r="EZF116" s="82"/>
      <c r="EZG116" s="82"/>
      <c r="EZH116" s="82"/>
      <c r="EZI116" s="82"/>
      <c r="EZJ116" s="82"/>
      <c r="EZK116" s="82"/>
      <c r="EZL116" s="82"/>
      <c r="EZM116" s="82"/>
      <c r="EZN116" s="82"/>
      <c r="EZO116" s="82"/>
      <c r="EZP116" s="82"/>
      <c r="EZQ116" s="82"/>
      <c r="EZR116" s="82"/>
      <c r="EZS116" s="82"/>
      <c r="EZT116" s="82"/>
      <c r="EZU116" s="82"/>
      <c r="EZV116" s="82"/>
      <c r="EZW116" s="82"/>
      <c r="EZX116" s="82"/>
      <c r="EZY116" s="82"/>
      <c r="EZZ116" s="82"/>
      <c r="FAA116" s="82"/>
      <c r="FAB116" s="82"/>
      <c r="FAC116" s="82"/>
      <c r="FAD116" s="82"/>
      <c r="FAE116" s="82"/>
      <c r="FAF116" s="82"/>
      <c r="FAG116" s="82"/>
      <c r="FAH116" s="82"/>
      <c r="FAI116" s="82"/>
      <c r="FAJ116" s="82"/>
      <c r="FAK116" s="82"/>
      <c r="FAL116" s="82"/>
      <c r="FAM116" s="82"/>
      <c r="FAN116" s="82"/>
      <c r="FAO116" s="82"/>
      <c r="FAP116" s="82"/>
      <c r="FAQ116" s="82"/>
      <c r="FAR116" s="82"/>
      <c r="FAS116" s="82"/>
      <c r="FAT116" s="82"/>
      <c r="FAU116" s="82"/>
      <c r="FAV116" s="82"/>
      <c r="FAW116" s="82"/>
      <c r="FAX116" s="82"/>
      <c r="FAY116" s="82"/>
      <c r="FAZ116" s="82"/>
      <c r="FBA116" s="82"/>
      <c r="FBB116" s="82"/>
      <c r="FBC116" s="82"/>
      <c r="FBD116" s="82"/>
      <c r="FBE116" s="82"/>
      <c r="FBF116" s="82"/>
      <c r="FBG116" s="82"/>
      <c r="FBH116" s="82"/>
      <c r="FBI116" s="82"/>
      <c r="FBJ116" s="82"/>
      <c r="FBK116" s="82"/>
      <c r="FBL116" s="82"/>
      <c r="FBM116" s="82"/>
      <c r="FBN116" s="82"/>
      <c r="FBO116" s="82"/>
      <c r="FBP116" s="82"/>
      <c r="FBQ116" s="82"/>
      <c r="FBR116" s="82"/>
      <c r="FBS116" s="82"/>
      <c r="FBT116" s="82"/>
      <c r="FBU116" s="82"/>
      <c r="FBV116" s="82"/>
      <c r="FBW116" s="82"/>
      <c r="FBX116" s="82"/>
      <c r="FBY116" s="82"/>
      <c r="FBZ116" s="82"/>
      <c r="FCA116" s="82"/>
      <c r="FCB116" s="82"/>
      <c r="FCC116" s="82"/>
      <c r="FCD116" s="82"/>
      <c r="FCE116" s="82"/>
      <c r="FCF116" s="82"/>
      <c r="FCG116" s="82"/>
      <c r="FCH116" s="82"/>
      <c r="FCI116" s="82"/>
      <c r="FCJ116" s="82"/>
      <c r="FCK116" s="82"/>
      <c r="FCL116" s="82"/>
      <c r="FCM116" s="82"/>
      <c r="FCN116" s="82"/>
      <c r="FCO116" s="82"/>
      <c r="FCP116" s="82"/>
      <c r="FCQ116" s="82"/>
      <c r="FCR116" s="82"/>
      <c r="FCS116" s="82"/>
      <c r="FCT116" s="82"/>
      <c r="FCU116" s="82"/>
      <c r="FCV116" s="82"/>
      <c r="FCW116" s="82"/>
      <c r="FCX116" s="82"/>
      <c r="FCY116" s="82"/>
      <c r="FCZ116" s="82"/>
      <c r="FDA116" s="82"/>
      <c r="FDB116" s="82"/>
      <c r="FDC116" s="82"/>
      <c r="FDD116" s="82"/>
      <c r="FDE116" s="82"/>
      <c r="FDF116" s="82"/>
      <c r="FDG116" s="82"/>
      <c r="FDH116" s="82"/>
      <c r="FDI116" s="82"/>
      <c r="FDJ116" s="82"/>
      <c r="FDK116" s="82"/>
      <c r="FDL116" s="82"/>
      <c r="FDM116" s="82"/>
      <c r="FDN116" s="82"/>
      <c r="FDO116" s="82"/>
      <c r="FDP116" s="82"/>
      <c r="FDQ116" s="82"/>
      <c r="FDR116" s="82"/>
      <c r="FDS116" s="82"/>
      <c r="FDT116" s="82"/>
      <c r="FDU116" s="82"/>
      <c r="FDV116" s="82"/>
      <c r="FDW116" s="82"/>
      <c r="FDX116" s="82"/>
      <c r="FDY116" s="82"/>
      <c r="FDZ116" s="82"/>
      <c r="FEA116" s="82"/>
      <c r="FEB116" s="82"/>
      <c r="FEC116" s="82"/>
      <c r="FED116" s="82"/>
      <c r="FEE116" s="82"/>
      <c r="FEF116" s="82"/>
      <c r="FEG116" s="82"/>
      <c r="FEH116" s="82"/>
      <c r="FEI116" s="82"/>
      <c r="FEJ116" s="82"/>
      <c r="FEK116" s="82"/>
      <c r="FEL116" s="82"/>
      <c r="FEM116" s="82"/>
      <c r="FEN116" s="82"/>
      <c r="FEO116" s="82"/>
      <c r="FEP116" s="82"/>
      <c r="FEQ116" s="82"/>
      <c r="FER116" s="82"/>
      <c r="FES116" s="82"/>
      <c r="FET116" s="82"/>
      <c r="FEU116" s="82"/>
      <c r="FEV116" s="82"/>
      <c r="FEW116" s="82"/>
      <c r="FEX116" s="82"/>
      <c r="FEY116" s="82"/>
      <c r="FEZ116" s="82"/>
      <c r="FFA116" s="82"/>
      <c r="FFB116" s="82"/>
      <c r="FFC116" s="82"/>
      <c r="FFD116" s="82"/>
      <c r="FFE116" s="82"/>
      <c r="FFF116" s="82"/>
      <c r="FFG116" s="82"/>
      <c r="FFH116" s="82"/>
      <c r="FFI116" s="82"/>
      <c r="FFJ116" s="82"/>
      <c r="FFK116" s="82"/>
      <c r="FFL116" s="82"/>
      <c r="FFM116" s="82"/>
      <c r="FFN116" s="82"/>
      <c r="FFO116" s="82"/>
      <c r="FFP116" s="82"/>
      <c r="FFQ116" s="82"/>
      <c r="FFR116" s="82"/>
      <c r="FFS116" s="82"/>
      <c r="FFT116" s="82"/>
      <c r="FFU116" s="82"/>
      <c r="FFV116" s="82"/>
      <c r="FFW116" s="82"/>
      <c r="FFX116" s="82"/>
      <c r="FFY116" s="82"/>
      <c r="FFZ116" s="82"/>
      <c r="FGA116" s="82"/>
      <c r="FGB116" s="82"/>
      <c r="FGC116" s="82"/>
      <c r="FGD116" s="82"/>
      <c r="FGE116" s="82"/>
      <c r="FGF116" s="82"/>
      <c r="FGG116" s="82"/>
      <c r="FGH116" s="82"/>
      <c r="FGI116" s="82"/>
      <c r="FGJ116" s="82"/>
      <c r="FGK116" s="82"/>
      <c r="FGL116" s="82"/>
      <c r="FGM116" s="82"/>
      <c r="FGN116" s="82"/>
      <c r="FGO116" s="82"/>
      <c r="FGP116" s="82"/>
      <c r="FGQ116" s="82"/>
      <c r="FGR116" s="82"/>
      <c r="FGS116" s="82"/>
      <c r="FGT116" s="82"/>
      <c r="FGU116" s="82"/>
      <c r="FGV116" s="82"/>
      <c r="FGW116" s="82"/>
      <c r="FGX116" s="82"/>
      <c r="FGY116" s="82"/>
      <c r="FGZ116" s="82"/>
      <c r="FHA116" s="82"/>
      <c r="FHB116" s="82"/>
      <c r="FHC116" s="82"/>
      <c r="FHD116" s="82"/>
      <c r="FHE116" s="82"/>
      <c r="FHF116" s="82"/>
      <c r="FHG116" s="82"/>
      <c r="FHH116" s="82"/>
      <c r="FHI116" s="82"/>
      <c r="FHJ116" s="82"/>
      <c r="FHK116" s="82"/>
      <c r="FHL116" s="82"/>
      <c r="FHM116" s="82"/>
      <c r="FHN116" s="82"/>
      <c r="FHO116" s="82"/>
      <c r="FHP116" s="82"/>
      <c r="FHQ116" s="82"/>
      <c r="FHR116" s="82"/>
      <c r="FHS116" s="82"/>
      <c r="FHT116" s="82"/>
      <c r="FHU116" s="82"/>
      <c r="FHV116" s="82"/>
      <c r="FHW116" s="82"/>
      <c r="FHX116" s="82"/>
      <c r="FHY116" s="82"/>
      <c r="FHZ116" s="82"/>
      <c r="FIA116" s="82"/>
      <c r="FIB116" s="82"/>
      <c r="FIC116" s="82"/>
      <c r="FID116" s="82"/>
      <c r="FIE116" s="82"/>
      <c r="FIF116" s="82"/>
      <c r="FIG116" s="82"/>
      <c r="FIH116" s="82"/>
      <c r="FII116" s="82"/>
      <c r="FIJ116" s="82"/>
      <c r="FIK116" s="82"/>
      <c r="FIL116" s="82"/>
      <c r="FIM116" s="82"/>
      <c r="FIN116" s="82"/>
      <c r="FIO116" s="82"/>
      <c r="FIP116" s="82"/>
      <c r="FIQ116" s="82"/>
      <c r="FIR116" s="82"/>
      <c r="FIS116" s="82"/>
      <c r="FIT116" s="82"/>
      <c r="FIU116" s="82"/>
      <c r="FIV116" s="82"/>
      <c r="FIW116" s="82"/>
      <c r="FIX116" s="82"/>
      <c r="FIY116" s="82"/>
      <c r="FIZ116" s="82"/>
      <c r="FJA116" s="82"/>
      <c r="FJB116" s="82"/>
      <c r="FJC116" s="82"/>
      <c r="FJD116" s="82"/>
      <c r="FJE116" s="82"/>
      <c r="FJF116" s="82"/>
      <c r="FJG116" s="82"/>
      <c r="FJH116" s="82"/>
      <c r="FJI116" s="82"/>
      <c r="FJJ116" s="82"/>
      <c r="FJK116" s="82"/>
      <c r="FJL116" s="82"/>
      <c r="FJM116" s="82"/>
      <c r="FJN116" s="82"/>
      <c r="FJO116" s="82"/>
      <c r="FJP116" s="82"/>
      <c r="FJQ116" s="82"/>
      <c r="FJR116" s="82"/>
      <c r="FJS116" s="82"/>
      <c r="FJT116" s="82"/>
      <c r="FJU116" s="82"/>
      <c r="FJV116" s="82"/>
      <c r="FJW116" s="82"/>
      <c r="FJX116" s="82"/>
      <c r="FJY116" s="82"/>
      <c r="FJZ116" s="82"/>
      <c r="FKA116" s="82"/>
      <c r="FKB116" s="82"/>
      <c r="FKC116" s="82"/>
      <c r="FKD116" s="82"/>
      <c r="FKE116" s="82"/>
      <c r="FKF116" s="82"/>
      <c r="FKG116" s="82"/>
      <c r="FKH116" s="82"/>
      <c r="FKI116" s="82"/>
      <c r="FKJ116" s="82"/>
      <c r="FKK116" s="82"/>
      <c r="FKL116" s="82"/>
      <c r="FKM116" s="82"/>
      <c r="FKN116" s="82"/>
      <c r="FKO116" s="82"/>
      <c r="FKP116" s="82"/>
      <c r="FKQ116" s="82"/>
      <c r="FKR116" s="82"/>
      <c r="FKS116" s="82"/>
      <c r="FKT116" s="82"/>
      <c r="FKU116" s="82"/>
      <c r="FKV116" s="82"/>
      <c r="FKW116" s="82"/>
      <c r="FKX116" s="82"/>
      <c r="FKY116" s="82"/>
      <c r="FKZ116" s="82"/>
      <c r="FLA116" s="82"/>
      <c r="FLB116" s="82"/>
      <c r="FLC116" s="82"/>
      <c r="FLD116" s="82"/>
      <c r="FLE116" s="82"/>
      <c r="FLF116" s="82"/>
      <c r="FLG116" s="82"/>
      <c r="FLH116" s="82"/>
      <c r="FLI116" s="82"/>
      <c r="FLJ116" s="82"/>
      <c r="FLK116" s="82"/>
      <c r="FLL116" s="82"/>
      <c r="FLM116" s="82"/>
      <c r="FLN116" s="82"/>
      <c r="FLO116" s="82"/>
      <c r="FLP116" s="82"/>
      <c r="FLQ116" s="82"/>
      <c r="FLR116" s="82"/>
      <c r="FLS116" s="82"/>
      <c r="FLT116" s="82"/>
      <c r="FLU116" s="82"/>
      <c r="FLV116" s="82"/>
      <c r="FLW116" s="82"/>
      <c r="FLX116" s="82"/>
      <c r="FLY116" s="82"/>
      <c r="FLZ116" s="82"/>
      <c r="FMA116" s="82"/>
      <c r="FMB116" s="82"/>
      <c r="FMC116" s="82"/>
      <c r="FMD116" s="82"/>
      <c r="FME116" s="82"/>
      <c r="FMF116" s="82"/>
      <c r="FMG116" s="82"/>
      <c r="FMH116" s="82"/>
      <c r="FMI116" s="82"/>
      <c r="FMJ116" s="82"/>
      <c r="FMK116" s="82"/>
      <c r="FML116" s="82"/>
      <c r="FMM116" s="82"/>
      <c r="FMN116" s="82"/>
      <c r="FMO116" s="82"/>
      <c r="FMP116" s="82"/>
      <c r="FMQ116" s="82"/>
      <c r="FMR116" s="82"/>
      <c r="FMS116" s="82"/>
      <c r="FMT116" s="82"/>
      <c r="FMU116" s="82"/>
      <c r="FMV116" s="82"/>
      <c r="FMW116" s="82"/>
      <c r="FMX116" s="82"/>
      <c r="FMY116" s="82"/>
      <c r="FMZ116" s="82"/>
      <c r="FNA116" s="82"/>
      <c r="FNB116" s="82"/>
      <c r="FNC116" s="82"/>
      <c r="FND116" s="82"/>
      <c r="FNE116" s="82"/>
      <c r="FNF116" s="82"/>
      <c r="FNG116" s="82"/>
      <c r="FNH116" s="82"/>
      <c r="FNI116" s="82"/>
      <c r="FNJ116" s="82"/>
      <c r="FNK116" s="82"/>
      <c r="FNL116" s="82"/>
      <c r="FNM116" s="82"/>
      <c r="FNN116" s="82"/>
      <c r="FNO116" s="82"/>
      <c r="FNP116" s="82"/>
      <c r="FNQ116" s="82"/>
      <c r="FNR116" s="82"/>
      <c r="FNS116" s="82"/>
      <c r="FNT116" s="82"/>
      <c r="FNU116" s="82"/>
      <c r="FNV116" s="82"/>
      <c r="FNW116" s="82"/>
      <c r="FNX116" s="82"/>
      <c r="FNY116" s="82"/>
      <c r="FNZ116" s="82"/>
      <c r="FOA116" s="82"/>
      <c r="FOB116" s="82"/>
      <c r="FOC116" s="82"/>
      <c r="FOD116" s="82"/>
      <c r="FOE116" s="82"/>
      <c r="FOF116" s="82"/>
      <c r="FOG116" s="82"/>
      <c r="FOH116" s="82"/>
      <c r="FOI116" s="82"/>
      <c r="FOJ116" s="82"/>
      <c r="FOK116" s="82"/>
      <c r="FOL116" s="82"/>
      <c r="FOM116" s="82"/>
      <c r="FON116" s="82"/>
      <c r="FOO116" s="82"/>
      <c r="FOP116" s="82"/>
      <c r="FOQ116" s="82"/>
      <c r="FOR116" s="82"/>
      <c r="FOS116" s="82"/>
      <c r="FOT116" s="82"/>
      <c r="FOU116" s="82"/>
      <c r="FOV116" s="82"/>
      <c r="FOW116" s="82"/>
      <c r="FOX116" s="82"/>
      <c r="FOY116" s="82"/>
      <c r="FOZ116" s="82"/>
      <c r="FPA116" s="82"/>
      <c r="FPB116" s="82"/>
      <c r="FPC116" s="82"/>
      <c r="FPD116" s="82"/>
      <c r="FPE116" s="82"/>
      <c r="FPF116" s="82"/>
      <c r="FPG116" s="82"/>
      <c r="FPH116" s="82"/>
      <c r="FPI116" s="82"/>
      <c r="FPJ116" s="82"/>
      <c r="FPK116" s="82"/>
      <c r="FPL116" s="82"/>
      <c r="FPM116" s="82"/>
      <c r="FPN116" s="82"/>
      <c r="FPO116" s="82"/>
      <c r="FPP116" s="82"/>
      <c r="FPQ116" s="82"/>
      <c r="FPR116" s="82"/>
      <c r="FPS116" s="82"/>
      <c r="FPT116" s="82"/>
      <c r="FPU116" s="82"/>
      <c r="FPV116" s="82"/>
      <c r="FPW116" s="82"/>
      <c r="FPX116" s="82"/>
      <c r="FPY116" s="82"/>
      <c r="FPZ116" s="82"/>
      <c r="FQA116" s="82"/>
      <c r="FQB116" s="82"/>
      <c r="FQC116" s="82"/>
      <c r="FQD116" s="82"/>
      <c r="FQE116" s="82"/>
      <c r="FQF116" s="82"/>
      <c r="FQG116" s="82"/>
      <c r="FQH116" s="82"/>
      <c r="FQI116" s="82"/>
      <c r="FQJ116" s="82"/>
      <c r="FQK116" s="82"/>
      <c r="FQL116" s="82"/>
      <c r="FQM116" s="82"/>
      <c r="FQN116" s="82"/>
      <c r="FQO116" s="82"/>
      <c r="FQP116" s="82"/>
      <c r="FQQ116" s="82"/>
      <c r="FQR116" s="82"/>
      <c r="FQS116" s="82"/>
      <c r="FQT116" s="82"/>
      <c r="FQU116" s="82"/>
      <c r="FQV116" s="82"/>
      <c r="FQW116" s="82"/>
      <c r="FQX116" s="82"/>
      <c r="FQY116" s="82"/>
      <c r="FQZ116" s="82"/>
      <c r="FRA116" s="82"/>
      <c r="FRB116" s="82"/>
      <c r="FRC116" s="82"/>
      <c r="FRD116" s="82"/>
      <c r="FRE116" s="82"/>
      <c r="FRF116" s="82"/>
      <c r="FRG116" s="82"/>
      <c r="FRH116" s="82"/>
      <c r="FRI116" s="82"/>
      <c r="FRJ116" s="82"/>
      <c r="FRK116" s="82"/>
      <c r="FRL116" s="82"/>
      <c r="FRM116" s="82"/>
      <c r="FRN116" s="82"/>
      <c r="FRO116" s="82"/>
      <c r="FRP116" s="82"/>
      <c r="FRQ116" s="82"/>
      <c r="FRR116" s="82"/>
      <c r="FRS116" s="82"/>
      <c r="FRT116" s="82"/>
      <c r="FRU116" s="82"/>
      <c r="FRV116" s="82"/>
      <c r="FRW116" s="82"/>
      <c r="FRX116" s="82"/>
      <c r="FRY116" s="82"/>
      <c r="FRZ116" s="82"/>
      <c r="FSA116" s="82"/>
      <c r="FSB116" s="82"/>
      <c r="FSC116" s="82"/>
      <c r="FSD116" s="82"/>
      <c r="FSE116" s="82"/>
      <c r="FSF116" s="82"/>
      <c r="FSG116" s="82"/>
      <c r="FSH116" s="82"/>
      <c r="FSI116" s="82"/>
      <c r="FSJ116" s="82"/>
      <c r="FSK116" s="82"/>
      <c r="FSL116" s="82"/>
      <c r="FSM116" s="82"/>
      <c r="FSN116" s="82"/>
      <c r="FSO116" s="82"/>
      <c r="FSP116" s="82"/>
      <c r="FSQ116" s="82"/>
      <c r="FSR116" s="82"/>
      <c r="FSS116" s="82"/>
      <c r="FST116" s="82"/>
      <c r="FSU116" s="82"/>
      <c r="FSV116" s="82"/>
      <c r="FSW116" s="82"/>
      <c r="FSX116" s="82"/>
      <c r="FSY116" s="82"/>
      <c r="FSZ116" s="82"/>
      <c r="FTA116" s="82"/>
      <c r="FTB116" s="82"/>
      <c r="FTC116" s="82"/>
      <c r="FTD116" s="82"/>
      <c r="FTE116" s="82"/>
      <c r="FTF116" s="82"/>
      <c r="FTG116" s="82"/>
      <c r="FTH116" s="82"/>
      <c r="FTI116" s="82"/>
      <c r="FTJ116" s="82"/>
      <c r="FTK116" s="82"/>
      <c r="FTL116" s="82"/>
      <c r="FTM116" s="82"/>
      <c r="FTN116" s="82"/>
      <c r="FTO116" s="82"/>
      <c r="FTP116" s="82"/>
      <c r="FTQ116" s="82"/>
      <c r="FTR116" s="82"/>
      <c r="FTS116" s="82"/>
      <c r="FTT116" s="82"/>
      <c r="FTU116" s="82"/>
      <c r="FTV116" s="82"/>
      <c r="FTW116" s="82"/>
      <c r="FTX116" s="82"/>
      <c r="FTY116" s="82"/>
      <c r="FTZ116" s="82"/>
      <c r="FUA116" s="82"/>
      <c r="FUB116" s="82"/>
      <c r="FUC116" s="82"/>
      <c r="FUD116" s="82"/>
      <c r="FUE116" s="82"/>
      <c r="FUF116" s="82"/>
      <c r="FUG116" s="82"/>
      <c r="FUH116" s="82"/>
      <c r="FUI116" s="82"/>
      <c r="FUJ116" s="82"/>
      <c r="FUK116" s="82"/>
      <c r="FUL116" s="82"/>
      <c r="FUM116" s="82"/>
      <c r="FUN116" s="82"/>
      <c r="FUO116" s="82"/>
      <c r="FUP116" s="82"/>
      <c r="FUQ116" s="82"/>
      <c r="FUR116" s="82"/>
      <c r="FUS116" s="82"/>
      <c r="FUT116" s="82"/>
      <c r="FUU116" s="82"/>
      <c r="FUV116" s="82"/>
      <c r="FUW116" s="82"/>
      <c r="FUX116" s="82"/>
      <c r="FUY116" s="82"/>
      <c r="FUZ116" s="82"/>
      <c r="FVA116" s="82"/>
      <c r="FVB116" s="82"/>
      <c r="FVC116" s="82"/>
      <c r="FVD116" s="82"/>
      <c r="FVE116" s="82"/>
      <c r="FVF116" s="82"/>
      <c r="FVG116" s="82"/>
      <c r="FVH116" s="82"/>
      <c r="FVI116" s="82"/>
      <c r="FVJ116" s="82"/>
      <c r="FVK116" s="82"/>
      <c r="FVL116" s="82"/>
      <c r="FVM116" s="82"/>
      <c r="FVN116" s="82"/>
      <c r="FVO116" s="82"/>
      <c r="FVP116" s="82"/>
      <c r="FVQ116" s="82"/>
      <c r="FVR116" s="82"/>
      <c r="FVS116" s="82"/>
      <c r="FVT116" s="82"/>
      <c r="FVU116" s="82"/>
      <c r="FVV116" s="82"/>
      <c r="FVW116" s="82"/>
      <c r="FVX116" s="82"/>
      <c r="FVY116" s="82"/>
      <c r="FVZ116" s="82"/>
      <c r="FWA116" s="82"/>
      <c r="FWB116" s="82"/>
      <c r="FWC116" s="82"/>
      <c r="FWD116" s="82"/>
      <c r="FWE116" s="82"/>
      <c r="FWF116" s="82"/>
      <c r="FWG116" s="82"/>
      <c r="FWH116" s="82"/>
      <c r="FWI116" s="82"/>
      <c r="FWJ116" s="82"/>
      <c r="FWK116" s="82"/>
      <c r="FWL116" s="82"/>
      <c r="FWM116" s="82"/>
      <c r="FWN116" s="82"/>
      <c r="FWO116" s="82"/>
      <c r="FWP116" s="82"/>
      <c r="FWQ116" s="82"/>
      <c r="FWR116" s="82"/>
      <c r="FWS116" s="82"/>
      <c r="FWT116" s="82"/>
      <c r="FWU116" s="82"/>
      <c r="FWV116" s="82"/>
      <c r="FWW116" s="82"/>
      <c r="FWX116" s="82"/>
      <c r="FWY116" s="82"/>
      <c r="FWZ116" s="82"/>
      <c r="FXA116" s="82"/>
      <c r="FXB116" s="82"/>
      <c r="FXC116" s="82"/>
      <c r="FXD116" s="82"/>
      <c r="FXE116" s="82"/>
      <c r="FXF116" s="82"/>
      <c r="FXG116" s="82"/>
      <c r="FXH116" s="82"/>
      <c r="FXI116" s="82"/>
      <c r="FXJ116" s="82"/>
      <c r="FXK116" s="82"/>
      <c r="FXL116" s="82"/>
      <c r="FXM116" s="82"/>
      <c r="FXN116" s="82"/>
      <c r="FXO116" s="82"/>
      <c r="FXP116" s="82"/>
      <c r="FXQ116" s="82"/>
      <c r="FXR116" s="82"/>
      <c r="FXS116" s="82"/>
      <c r="FXT116" s="82"/>
      <c r="FXU116" s="82"/>
      <c r="FXV116" s="82"/>
      <c r="FXW116" s="82"/>
      <c r="FXX116" s="82"/>
      <c r="FXY116" s="82"/>
      <c r="FXZ116" s="82"/>
      <c r="FYA116" s="82"/>
      <c r="FYB116" s="82"/>
      <c r="FYC116" s="82"/>
      <c r="FYD116" s="82"/>
      <c r="FYE116" s="82"/>
      <c r="FYF116" s="82"/>
      <c r="FYG116" s="82"/>
      <c r="FYH116" s="82"/>
      <c r="FYI116" s="82"/>
      <c r="FYJ116" s="82"/>
      <c r="FYK116" s="82"/>
      <c r="FYL116" s="82"/>
      <c r="FYM116" s="82"/>
      <c r="FYN116" s="82"/>
      <c r="FYO116" s="82"/>
      <c r="FYP116" s="82"/>
      <c r="FYQ116" s="82"/>
      <c r="FYR116" s="82"/>
      <c r="FYS116" s="82"/>
      <c r="FYT116" s="82"/>
      <c r="FYU116" s="82"/>
      <c r="FYV116" s="82"/>
      <c r="FYW116" s="82"/>
      <c r="FYX116" s="82"/>
      <c r="FYY116" s="82"/>
      <c r="FYZ116" s="82"/>
      <c r="FZA116" s="82"/>
      <c r="FZB116" s="82"/>
      <c r="FZC116" s="82"/>
      <c r="FZD116" s="82"/>
      <c r="FZE116" s="82"/>
      <c r="FZF116" s="82"/>
      <c r="FZG116" s="82"/>
      <c r="FZH116" s="82"/>
      <c r="FZI116" s="82"/>
      <c r="FZJ116" s="82"/>
      <c r="FZK116" s="82"/>
      <c r="FZL116" s="82"/>
      <c r="FZM116" s="82"/>
      <c r="FZN116" s="82"/>
      <c r="FZO116" s="82"/>
      <c r="FZP116" s="82"/>
      <c r="FZQ116" s="82"/>
      <c r="FZR116" s="82"/>
      <c r="FZS116" s="82"/>
      <c r="FZT116" s="82"/>
      <c r="FZU116" s="82"/>
      <c r="FZV116" s="82"/>
      <c r="FZW116" s="82"/>
      <c r="FZX116" s="82"/>
      <c r="FZY116" s="82"/>
      <c r="FZZ116" s="82"/>
      <c r="GAA116" s="82"/>
      <c r="GAB116" s="82"/>
      <c r="GAC116" s="82"/>
      <c r="GAD116" s="82"/>
      <c r="GAE116" s="82"/>
      <c r="GAF116" s="82"/>
      <c r="GAG116" s="82"/>
      <c r="GAH116" s="82"/>
      <c r="GAI116" s="82"/>
      <c r="GAJ116" s="82"/>
      <c r="GAK116" s="82"/>
      <c r="GAL116" s="82"/>
      <c r="GAM116" s="82"/>
      <c r="GAN116" s="82"/>
      <c r="GAO116" s="82"/>
      <c r="GAP116" s="82"/>
      <c r="GAQ116" s="82"/>
      <c r="GAR116" s="82"/>
      <c r="GAS116" s="82"/>
      <c r="GAT116" s="82"/>
      <c r="GAU116" s="82"/>
      <c r="GAV116" s="82"/>
      <c r="GAW116" s="82"/>
      <c r="GAX116" s="82"/>
      <c r="GAY116" s="82"/>
      <c r="GAZ116" s="82"/>
      <c r="GBA116" s="82"/>
      <c r="GBB116" s="82"/>
      <c r="GBC116" s="82"/>
      <c r="GBD116" s="82"/>
      <c r="GBE116" s="82"/>
      <c r="GBF116" s="82"/>
      <c r="GBG116" s="82"/>
      <c r="GBH116" s="82"/>
      <c r="GBI116" s="82"/>
      <c r="GBJ116" s="82"/>
      <c r="GBK116" s="82"/>
      <c r="GBL116" s="82"/>
      <c r="GBM116" s="82"/>
      <c r="GBN116" s="82"/>
      <c r="GBO116" s="82"/>
      <c r="GBP116" s="82"/>
      <c r="GBQ116" s="82"/>
      <c r="GBR116" s="82"/>
      <c r="GBS116" s="82"/>
      <c r="GBT116" s="82"/>
      <c r="GBU116" s="82"/>
      <c r="GBV116" s="82"/>
      <c r="GBW116" s="82"/>
      <c r="GBX116" s="82"/>
      <c r="GBY116" s="82"/>
      <c r="GBZ116" s="82"/>
      <c r="GCA116" s="82"/>
      <c r="GCB116" s="82"/>
      <c r="GCC116" s="82"/>
      <c r="GCD116" s="82"/>
      <c r="GCE116" s="82"/>
      <c r="GCF116" s="82"/>
      <c r="GCG116" s="82"/>
      <c r="GCH116" s="82"/>
      <c r="GCI116" s="82"/>
      <c r="GCJ116" s="82"/>
      <c r="GCK116" s="82"/>
      <c r="GCL116" s="82"/>
      <c r="GCM116" s="82"/>
      <c r="GCN116" s="82"/>
      <c r="GCO116" s="82"/>
      <c r="GCP116" s="82"/>
      <c r="GCQ116" s="82"/>
      <c r="GCR116" s="82"/>
      <c r="GCS116" s="82"/>
      <c r="GCT116" s="82"/>
      <c r="GCU116" s="82"/>
      <c r="GCV116" s="82"/>
      <c r="GCW116" s="82"/>
      <c r="GCX116" s="82"/>
      <c r="GCY116" s="82"/>
      <c r="GCZ116" s="82"/>
      <c r="GDA116" s="82"/>
      <c r="GDB116" s="82"/>
      <c r="GDC116" s="82"/>
      <c r="GDD116" s="82"/>
      <c r="GDE116" s="82"/>
      <c r="GDF116" s="82"/>
      <c r="GDG116" s="82"/>
      <c r="GDH116" s="82"/>
      <c r="GDI116" s="82"/>
      <c r="GDJ116" s="82"/>
      <c r="GDK116" s="82"/>
      <c r="GDL116" s="82"/>
      <c r="GDM116" s="82"/>
      <c r="GDN116" s="82"/>
      <c r="GDO116" s="82"/>
      <c r="GDP116" s="82"/>
      <c r="GDQ116" s="82"/>
      <c r="GDR116" s="82"/>
      <c r="GDS116" s="82"/>
      <c r="GDT116" s="82"/>
      <c r="GDU116" s="82"/>
      <c r="GDV116" s="82"/>
      <c r="GDW116" s="82"/>
      <c r="GDX116" s="82"/>
      <c r="GDY116" s="82"/>
      <c r="GDZ116" s="82"/>
      <c r="GEA116" s="82"/>
      <c r="GEB116" s="82"/>
      <c r="GEC116" s="82"/>
      <c r="GED116" s="82"/>
      <c r="GEE116" s="82"/>
      <c r="GEF116" s="82"/>
      <c r="GEG116" s="82"/>
      <c r="GEH116" s="82"/>
      <c r="GEI116" s="82"/>
      <c r="GEJ116" s="82"/>
      <c r="GEK116" s="82"/>
      <c r="GEL116" s="82"/>
      <c r="GEM116" s="82"/>
      <c r="GEN116" s="82"/>
      <c r="GEO116" s="82"/>
      <c r="GEP116" s="82"/>
      <c r="GEQ116" s="82"/>
      <c r="GER116" s="82"/>
      <c r="GES116" s="82"/>
      <c r="GET116" s="82"/>
      <c r="GEU116" s="82"/>
      <c r="GEV116" s="82"/>
      <c r="GEW116" s="82"/>
      <c r="GEX116" s="82"/>
      <c r="GEY116" s="82"/>
      <c r="GEZ116" s="82"/>
      <c r="GFA116" s="82"/>
      <c r="GFB116" s="82"/>
      <c r="GFC116" s="82"/>
      <c r="GFD116" s="82"/>
      <c r="GFE116" s="82"/>
      <c r="GFF116" s="82"/>
      <c r="GFG116" s="82"/>
      <c r="GFH116" s="82"/>
      <c r="GFI116" s="82"/>
      <c r="GFJ116" s="82"/>
      <c r="GFK116" s="82"/>
      <c r="GFL116" s="82"/>
      <c r="GFM116" s="82"/>
      <c r="GFN116" s="82"/>
      <c r="GFO116" s="82"/>
      <c r="GFP116" s="82"/>
      <c r="GFQ116" s="82"/>
      <c r="GFR116" s="82"/>
      <c r="GFS116" s="82"/>
      <c r="GFT116" s="82"/>
      <c r="GFU116" s="82"/>
      <c r="GFV116" s="82"/>
      <c r="GFW116" s="82"/>
      <c r="GFX116" s="82"/>
      <c r="GFY116" s="82"/>
      <c r="GFZ116" s="82"/>
      <c r="GGA116" s="82"/>
      <c r="GGB116" s="82"/>
      <c r="GGC116" s="82"/>
      <c r="GGD116" s="82"/>
      <c r="GGE116" s="82"/>
      <c r="GGF116" s="82"/>
      <c r="GGG116" s="82"/>
      <c r="GGH116" s="82"/>
      <c r="GGI116" s="82"/>
      <c r="GGJ116" s="82"/>
      <c r="GGK116" s="82"/>
      <c r="GGL116" s="82"/>
      <c r="GGM116" s="82"/>
      <c r="GGN116" s="82"/>
      <c r="GGO116" s="82"/>
      <c r="GGP116" s="82"/>
      <c r="GGQ116" s="82"/>
      <c r="GGR116" s="82"/>
      <c r="GGS116" s="82"/>
      <c r="GGT116" s="82"/>
      <c r="GGU116" s="82"/>
      <c r="GGV116" s="82"/>
      <c r="GGW116" s="82"/>
      <c r="GGX116" s="82"/>
      <c r="GGY116" s="82"/>
      <c r="GGZ116" s="82"/>
      <c r="GHA116" s="82"/>
      <c r="GHB116" s="82"/>
      <c r="GHC116" s="82"/>
      <c r="GHD116" s="82"/>
      <c r="GHE116" s="82"/>
      <c r="GHF116" s="82"/>
      <c r="GHG116" s="82"/>
      <c r="GHH116" s="82"/>
      <c r="GHI116" s="82"/>
      <c r="GHJ116" s="82"/>
      <c r="GHK116" s="82"/>
      <c r="GHL116" s="82"/>
      <c r="GHM116" s="82"/>
      <c r="GHN116" s="82"/>
      <c r="GHO116" s="82"/>
      <c r="GHP116" s="82"/>
      <c r="GHQ116" s="82"/>
      <c r="GHR116" s="82"/>
      <c r="GHS116" s="82"/>
      <c r="GHT116" s="82"/>
      <c r="GHU116" s="82"/>
      <c r="GHV116" s="82"/>
      <c r="GHW116" s="82"/>
      <c r="GHX116" s="82"/>
      <c r="GHY116" s="82"/>
      <c r="GHZ116" s="82"/>
      <c r="GIA116" s="82"/>
      <c r="GIB116" s="82"/>
      <c r="GIC116" s="82"/>
      <c r="GID116" s="82"/>
      <c r="GIE116" s="82"/>
      <c r="GIF116" s="82"/>
      <c r="GIG116" s="82"/>
      <c r="GIH116" s="82"/>
      <c r="GII116" s="82"/>
      <c r="GIJ116" s="82"/>
      <c r="GIK116" s="82"/>
      <c r="GIL116" s="82"/>
      <c r="GIM116" s="82"/>
      <c r="GIN116" s="82"/>
      <c r="GIO116" s="82"/>
      <c r="GIP116" s="82"/>
      <c r="GIQ116" s="82"/>
      <c r="GIR116" s="82"/>
      <c r="GIS116" s="82"/>
      <c r="GIT116" s="82"/>
      <c r="GIU116" s="82"/>
      <c r="GIV116" s="82"/>
      <c r="GIW116" s="82"/>
      <c r="GIX116" s="82"/>
      <c r="GIY116" s="82"/>
      <c r="GIZ116" s="82"/>
      <c r="GJA116" s="82"/>
      <c r="GJB116" s="82"/>
      <c r="GJC116" s="82"/>
      <c r="GJD116" s="82"/>
      <c r="GJE116" s="82"/>
      <c r="GJF116" s="82"/>
      <c r="GJG116" s="82"/>
      <c r="GJH116" s="82"/>
      <c r="GJI116" s="82"/>
      <c r="GJJ116" s="82"/>
      <c r="GJK116" s="82"/>
      <c r="GJL116" s="82"/>
      <c r="GJM116" s="82"/>
      <c r="GJN116" s="82"/>
      <c r="GJO116" s="82"/>
      <c r="GJP116" s="82"/>
      <c r="GJQ116" s="82"/>
      <c r="GJR116" s="82"/>
      <c r="GJS116" s="82"/>
      <c r="GJT116" s="82"/>
      <c r="GJU116" s="82"/>
      <c r="GJV116" s="82"/>
      <c r="GJW116" s="82"/>
      <c r="GJX116" s="82"/>
      <c r="GJY116" s="82"/>
      <c r="GJZ116" s="82"/>
      <c r="GKA116" s="82"/>
      <c r="GKB116" s="82"/>
      <c r="GKC116" s="82"/>
      <c r="GKD116" s="82"/>
      <c r="GKE116" s="82"/>
      <c r="GKF116" s="82"/>
      <c r="GKG116" s="82"/>
      <c r="GKH116" s="82"/>
      <c r="GKI116" s="82"/>
      <c r="GKJ116" s="82"/>
      <c r="GKK116" s="82"/>
      <c r="GKL116" s="82"/>
      <c r="GKM116" s="82"/>
      <c r="GKN116" s="82"/>
      <c r="GKO116" s="82"/>
      <c r="GKP116" s="82"/>
      <c r="GKQ116" s="82"/>
      <c r="GKR116" s="82"/>
      <c r="GKS116" s="82"/>
      <c r="GKT116" s="82"/>
      <c r="GKU116" s="82"/>
      <c r="GKV116" s="82"/>
      <c r="GKW116" s="82"/>
      <c r="GKX116" s="82"/>
      <c r="GKY116" s="82"/>
      <c r="GKZ116" s="82"/>
      <c r="GLA116" s="82"/>
      <c r="GLB116" s="82"/>
      <c r="GLC116" s="82"/>
      <c r="GLD116" s="82"/>
      <c r="GLE116" s="82"/>
      <c r="GLF116" s="82"/>
      <c r="GLG116" s="82"/>
      <c r="GLH116" s="82"/>
      <c r="GLI116" s="82"/>
      <c r="GLJ116" s="82"/>
      <c r="GLK116" s="82"/>
      <c r="GLL116" s="82"/>
      <c r="GLM116" s="82"/>
      <c r="GLN116" s="82"/>
      <c r="GLO116" s="82"/>
      <c r="GLP116" s="82"/>
      <c r="GLQ116" s="82"/>
      <c r="GLR116" s="82"/>
      <c r="GLS116" s="82"/>
      <c r="GLT116" s="82"/>
      <c r="GLU116" s="82"/>
      <c r="GLV116" s="82"/>
      <c r="GLW116" s="82"/>
      <c r="GLX116" s="82"/>
      <c r="GLY116" s="82"/>
      <c r="GLZ116" s="82"/>
      <c r="GMA116" s="82"/>
      <c r="GMB116" s="82"/>
      <c r="GMC116" s="82"/>
      <c r="GMD116" s="82"/>
      <c r="GME116" s="82"/>
      <c r="GMF116" s="82"/>
      <c r="GMG116" s="82"/>
      <c r="GMH116" s="82"/>
      <c r="GMI116" s="82"/>
      <c r="GMJ116" s="82"/>
      <c r="GMK116" s="82"/>
      <c r="GML116" s="82"/>
      <c r="GMM116" s="82"/>
      <c r="GMN116" s="82"/>
      <c r="GMO116" s="82"/>
      <c r="GMP116" s="82"/>
      <c r="GMQ116" s="82"/>
      <c r="GMR116" s="82"/>
      <c r="GMS116" s="82"/>
      <c r="GMT116" s="82"/>
      <c r="GMU116" s="82"/>
      <c r="GMV116" s="82"/>
      <c r="GMW116" s="82"/>
      <c r="GMX116" s="82"/>
      <c r="GMY116" s="82"/>
      <c r="GMZ116" s="82"/>
      <c r="GNA116" s="82"/>
      <c r="GNB116" s="82"/>
      <c r="GNC116" s="82"/>
      <c r="GND116" s="82"/>
      <c r="GNE116" s="82"/>
      <c r="GNF116" s="82"/>
      <c r="GNG116" s="82"/>
      <c r="GNH116" s="82"/>
      <c r="GNI116" s="82"/>
      <c r="GNJ116" s="82"/>
      <c r="GNK116" s="82"/>
      <c r="GNL116" s="82"/>
      <c r="GNM116" s="82"/>
      <c r="GNN116" s="82"/>
      <c r="GNO116" s="82"/>
      <c r="GNP116" s="82"/>
      <c r="GNQ116" s="82"/>
      <c r="GNR116" s="82"/>
      <c r="GNS116" s="82"/>
      <c r="GNT116" s="82"/>
      <c r="GNU116" s="82"/>
      <c r="GNV116" s="82"/>
      <c r="GNW116" s="82"/>
      <c r="GNX116" s="82"/>
      <c r="GNY116" s="82"/>
      <c r="GNZ116" s="82"/>
      <c r="GOA116" s="82"/>
      <c r="GOB116" s="82"/>
      <c r="GOC116" s="82"/>
      <c r="GOD116" s="82"/>
      <c r="GOE116" s="82"/>
      <c r="GOF116" s="82"/>
      <c r="GOG116" s="82"/>
      <c r="GOH116" s="82"/>
      <c r="GOI116" s="82"/>
      <c r="GOJ116" s="82"/>
      <c r="GOK116" s="82"/>
      <c r="GOL116" s="82"/>
      <c r="GOM116" s="82"/>
      <c r="GON116" s="82"/>
      <c r="GOO116" s="82"/>
      <c r="GOP116" s="82"/>
      <c r="GOQ116" s="82"/>
      <c r="GOR116" s="82"/>
      <c r="GOS116" s="82"/>
      <c r="GOT116" s="82"/>
      <c r="GOU116" s="82"/>
      <c r="GOV116" s="82"/>
      <c r="GOW116" s="82"/>
      <c r="GOX116" s="82"/>
      <c r="GOY116" s="82"/>
      <c r="GOZ116" s="82"/>
      <c r="GPA116" s="82"/>
      <c r="GPB116" s="82"/>
      <c r="GPC116" s="82"/>
      <c r="GPD116" s="82"/>
      <c r="GPE116" s="82"/>
      <c r="GPF116" s="82"/>
      <c r="GPG116" s="82"/>
      <c r="GPH116" s="82"/>
      <c r="GPI116" s="82"/>
      <c r="GPJ116" s="82"/>
      <c r="GPK116" s="82"/>
      <c r="GPL116" s="82"/>
      <c r="GPM116" s="82"/>
      <c r="GPN116" s="82"/>
      <c r="GPO116" s="82"/>
      <c r="GPP116" s="82"/>
      <c r="GPQ116" s="82"/>
      <c r="GPR116" s="82"/>
      <c r="GPS116" s="82"/>
      <c r="GPT116" s="82"/>
      <c r="GPU116" s="82"/>
      <c r="GPV116" s="82"/>
      <c r="GPW116" s="82"/>
      <c r="GPX116" s="82"/>
      <c r="GPY116" s="82"/>
      <c r="GPZ116" s="82"/>
      <c r="GQA116" s="82"/>
      <c r="GQB116" s="82"/>
      <c r="GQC116" s="82"/>
      <c r="GQD116" s="82"/>
      <c r="GQE116" s="82"/>
      <c r="GQF116" s="82"/>
      <c r="GQG116" s="82"/>
      <c r="GQH116" s="82"/>
      <c r="GQI116" s="82"/>
      <c r="GQJ116" s="82"/>
      <c r="GQK116" s="82"/>
      <c r="GQL116" s="82"/>
      <c r="GQM116" s="82"/>
      <c r="GQN116" s="82"/>
      <c r="GQO116" s="82"/>
      <c r="GQP116" s="82"/>
      <c r="GQQ116" s="82"/>
      <c r="GQR116" s="82"/>
      <c r="GQS116" s="82"/>
      <c r="GQT116" s="82"/>
      <c r="GQU116" s="82"/>
      <c r="GQV116" s="82"/>
      <c r="GQW116" s="82"/>
      <c r="GQX116" s="82"/>
      <c r="GQY116" s="82"/>
      <c r="GQZ116" s="82"/>
      <c r="GRA116" s="82"/>
      <c r="GRB116" s="82"/>
      <c r="GRC116" s="82"/>
      <c r="GRD116" s="82"/>
      <c r="GRE116" s="82"/>
      <c r="GRF116" s="82"/>
      <c r="GRG116" s="82"/>
      <c r="GRH116" s="82"/>
      <c r="GRI116" s="82"/>
      <c r="GRJ116" s="82"/>
      <c r="GRK116" s="82"/>
      <c r="GRL116" s="82"/>
      <c r="GRM116" s="82"/>
      <c r="GRN116" s="82"/>
      <c r="GRO116" s="82"/>
      <c r="GRP116" s="82"/>
      <c r="GRQ116" s="82"/>
      <c r="GRR116" s="82"/>
      <c r="GRS116" s="82"/>
      <c r="GRT116" s="82"/>
      <c r="GRU116" s="82"/>
      <c r="GRV116" s="82"/>
      <c r="GRW116" s="82"/>
      <c r="GRX116" s="82"/>
      <c r="GRY116" s="82"/>
      <c r="GRZ116" s="82"/>
      <c r="GSA116" s="82"/>
      <c r="GSB116" s="82"/>
      <c r="GSC116" s="82"/>
      <c r="GSD116" s="82"/>
      <c r="GSE116" s="82"/>
      <c r="GSF116" s="82"/>
      <c r="GSG116" s="82"/>
      <c r="GSH116" s="82"/>
      <c r="GSI116" s="82"/>
      <c r="GSJ116" s="82"/>
      <c r="GSK116" s="82"/>
      <c r="GSL116" s="82"/>
      <c r="GSM116" s="82"/>
      <c r="GSN116" s="82"/>
      <c r="GSO116" s="82"/>
      <c r="GSP116" s="82"/>
      <c r="GSQ116" s="82"/>
      <c r="GSR116" s="82"/>
      <c r="GSS116" s="82"/>
      <c r="GST116" s="82"/>
      <c r="GSU116" s="82"/>
      <c r="GSV116" s="82"/>
      <c r="GSW116" s="82"/>
      <c r="GSX116" s="82"/>
      <c r="GSY116" s="82"/>
      <c r="GSZ116" s="82"/>
      <c r="GTA116" s="82"/>
      <c r="GTB116" s="82"/>
      <c r="GTC116" s="82"/>
      <c r="GTD116" s="82"/>
      <c r="GTE116" s="82"/>
      <c r="GTF116" s="82"/>
      <c r="GTG116" s="82"/>
      <c r="GTH116" s="82"/>
      <c r="GTI116" s="82"/>
      <c r="GTJ116" s="82"/>
      <c r="GTK116" s="82"/>
      <c r="GTL116" s="82"/>
      <c r="GTM116" s="82"/>
      <c r="GTN116" s="82"/>
      <c r="GTO116" s="82"/>
      <c r="GTP116" s="82"/>
      <c r="GTQ116" s="82"/>
      <c r="GTR116" s="82"/>
      <c r="GTS116" s="82"/>
      <c r="GTT116" s="82"/>
      <c r="GTU116" s="82"/>
      <c r="GTV116" s="82"/>
      <c r="GTW116" s="82"/>
      <c r="GTX116" s="82"/>
      <c r="GTY116" s="82"/>
      <c r="GTZ116" s="82"/>
      <c r="GUA116" s="82"/>
      <c r="GUB116" s="82"/>
      <c r="GUC116" s="82"/>
      <c r="GUD116" s="82"/>
      <c r="GUE116" s="82"/>
      <c r="GUF116" s="82"/>
      <c r="GUG116" s="82"/>
      <c r="GUH116" s="82"/>
      <c r="GUI116" s="82"/>
      <c r="GUJ116" s="82"/>
      <c r="GUK116" s="82"/>
      <c r="GUL116" s="82"/>
      <c r="GUM116" s="82"/>
      <c r="GUN116" s="82"/>
      <c r="GUO116" s="82"/>
      <c r="GUP116" s="82"/>
      <c r="GUQ116" s="82"/>
      <c r="GUR116" s="82"/>
      <c r="GUS116" s="82"/>
      <c r="GUT116" s="82"/>
      <c r="GUU116" s="82"/>
      <c r="GUV116" s="82"/>
      <c r="GUW116" s="82"/>
      <c r="GUX116" s="82"/>
      <c r="GUY116" s="82"/>
      <c r="GUZ116" s="82"/>
      <c r="GVA116" s="82"/>
      <c r="GVB116" s="82"/>
      <c r="GVC116" s="82"/>
      <c r="GVD116" s="82"/>
      <c r="GVE116" s="82"/>
      <c r="GVF116" s="82"/>
      <c r="GVG116" s="82"/>
      <c r="GVH116" s="82"/>
      <c r="GVI116" s="82"/>
      <c r="GVJ116" s="82"/>
      <c r="GVK116" s="82"/>
      <c r="GVL116" s="82"/>
      <c r="GVM116" s="82"/>
      <c r="GVN116" s="82"/>
      <c r="GVO116" s="82"/>
      <c r="GVP116" s="82"/>
      <c r="GVQ116" s="82"/>
      <c r="GVR116" s="82"/>
      <c r="GVS116" s="82"/>
      <c r="GVT116" s="82"/>
      <c r="GVU116" s="82"/>
      <c r="GVV116" s="82"/>
      <c r="GVW116" s="82"/>
      <c r="GVX116" s="82"/>
      <c r="GVY116" s="82"/>
      <c r="GVZ116" s="82"/>
      <c r="GWA116" s="82"/>
      <c r="GWB116" s="82"/>
      <c r="GWC116" s="82"/>
      <c r="GWD116" s="82"/>
      <c r="GWE116" s="82"/>
      <c r="GWF116" s="82"/>
      <c r="GWG116" s="82"/>
      <c r="GWH116" s="82"/>
      <c r="GWI116" s="82"/>
      <c r="GWJ116" s="82"/>
      <c r="GWK116" s="82"/>
      <c r="GWL116" s="82"/>
      <c r="GWM116" s="82"/>
      <c r="GWN116" s="82"/>
      <c r="GWO116" s="82"/>
      <c r="GWP116" s="82"/>
      <c r="GWQ116" s="82"/>
      <c r="GWR116" s="82"/>
      <c r="GWS116" s="82"/>
      <c r="GWT116" s="82"/>
      <c r="GWU116" s="82"/>
      <c r="GWV116" s="82"/>
      <c r="GWW116" s="82"/>
      <c r="GWX116" s="82"/>
      <c r="GWY116" s="82"/>
      <c r="GWZ116" s="82"/>
      <c r="GXA116" s="82"/>
      <c r="GXB116" s="82"/>
      <c r="GXC116" s="82"/>
      <c r="GXD116" s="82"/>
      <c r="GXE116" s="82"/>
      <c r="GXF116" s="82"/>
      <c r="GXG116" s="82"/>
      <c r="GXH116" s="82"/>
      <c r="GXI116" s="82"/>
      <c r="GXJ116" s="82"/>
      <c r="GXK116" s="82"/>
      <c r="GXL116" s="82"/>
      <c r="GXM116" s="82"/>
      <c r="GXN116" s="82"/>
      <c r="GXO116" s="82"/>
      <c r="GXP116" s="82"/>
      <c r="GXQ116" s="82"/>
      <c r="GXR116" s="82"/>
      <c r="GXS116" s="82"/>
      <c r="GXT116" s="82"/>
      <c r="GXU116" s="82"/>
      <c r="GXV116" s="82"/>
      <c r="GXW116" s="82"/>
      <c r="GXX116" s="82"/>
      <c r="GXY116" s="82"/>
      <c r="GXZ116" s="82"/>
      <c r="GYA116" s="82"/>
      <c r="GYB116" s="82"/>
      <c r="GYC116" s="82"/>
      <c r="GYD116" s="82"/>
      <c r="GYE116" s="82"/>
      <c r="GYF116" s="82"/>
      <c r="GYG116" s="82"/>
      <c r="GYH116" s="82"/>
      <c r="GYI116" s="82"/>
      <c r="GYJ116" s="82"/>
      <c r="GYK116" s="82"/>
      <c r="GYL116" s="82"/>
      <c r="GYM116" s="82"/>
      <c r="GYN116" s="82"/>
      <c r="GYO116" s="82"/>
      <c r="GYP116" s="82"/>
      <c r="GYQ116" s="82"/>
      <c r="GYR116" s="82"/>
      <c r="GYS116" s="82"/>
      <c r="GYT116" s="82"/>
      <c r="GYU116" s="82"/>
      <c r="GYV116" s="82"/>
      <c r="GYW116" s="82"/>
      <c r="GYX116" s="82"/>
      <c r="GYY116" s="82"/>
      <c r="GYZ116" s="82"/>
      <c r="GZA116" s="82"/>
      <c r="GZB116" s="82"/>
      <c r="GZC116" s="82"/>
      <c r="GZD116" s="82"/>
      <c r="GZE116" s="82"/>
      <c r="GZF116" s="82"/>
      <c r="GZG116" s="82"/>
      <c r="GZH116" s="82"/>
      <c r="GZI116" s="82"/>
      <c r="GZJ116" s="82"/>
      <c r="GZK116" s="82"/>
      <c r="GZL116" s="82"/>
      <c r="GZM116" s="82"/>
      <c r="GZN116" s="82"/>
      <c r="GZO116" s="82"/>
      <c r="GZP116" s="82"/>
      <c r="GZQ116" s="82"/>
      <c r="GZR116" s="82"/>
      <c r="GZS116" s="82"/>
      <c r="GZT116" s="82"/>
      <c r="GZU116" s="82"/>
      <c r="GZV116" s="82"/>
      <c r="GZW116" s="82"/>
      <c r="GZX116" s="82"/>
      <c r="GZY116" s="82"/>
      <c r="GZZ116" s="82"/>
      <c r="HAA116" s="82"/>
      <c r="HAB116" s="82"/>
      <c r="HAC116" s="82"/>
      <c r="HAD116" s="82"/>
      <c r="HAE116" s="82"/>
      <c r="HAF116" s="82"/>
      <c r="HAG116" s="82"/>
      <c r="HAH116" s="82"/>
      <c r="HAI116" s="82"/>
      <c r="HAJ116" s="82"/>
      <c r="HAK116" s="82"/>
      <c r="HAL116" s="82"/>
      <c r="HAM116" s="82"/>
      <c r="HAN116" s="82"/>
      <c r="HAO116" s="82"/>
      <c r="HAP116" s="82"/>
      <c r="HAQ116" s="82"/>
      <c r="HAR116" s="82"/>
      <c r="HAS116" s="82"/>
      <c r="HAT116" s="82"/>
      <c r="HAU116" s="82"/>
      <c r="HAV116" s="82"/>
      <c r="HAW116" s="82"/>
      <c r="HAX116" s="82"/>
      <c r="HAY116" s="82"/>
      <c r="HAZ116" s="82"/>
      <c r="HBA116" s="82"/>
      <c r="HBB116" s="82"/>
      <c r="HBC116" s="82"/>
      <c r="HBD116" s="82"/>
      <c r="HBE116" s="82"/>
      <c r="HBF116" s="82"/>
      <c r="HBG116" s="82"/>
      <c r="HBH116" s="82"/>
      <c r="HBI116" s="82"/>
      <c r="HBJ116" s="82"/>
      <c r="HBK116" s="82"/>
      <c r="HBL116" s="82"/>
      <c r="HBM116" s="82"/>
      <c r="HBN116" s="82"/>
      <c r="HBO116" s="82"/>
      <c r="HBP116" s="82"/>
      <c r="HBQ116" s="82"/>
      <c r="HBR116" s="82"/>
      <c r="HBS116" s="82"/>
      <c r="HBT116" s="82"/>
      <c r="HBU116" s="82"/>
      <c r="HBV116" s="82"/>
      <c r="HBW116" s="82"/>
      <c r="HBX116" s="82"/>
      <c r="HBY116" s="82"/>
      <c r="HBZ116" s="82"/>
      <c r="HCA116" s="82"/>
      <c r="HCB116" s="82"/>
      <c r="HCC116" s="82"/>
      <c r="HCD116" s="82"/>
      <c r="HCE116" s="82"/>
      <c r="HCF116" s="82"/>
      <c r="HCG116" s="82"/>
      <c r="HCH116" s="82"/>
      <c r="HCI116" s="82"/>
      <c r="HCJ116" s="82"/>
      <c r="HCK116" s="82"/>
      <c r="HCL116" s="82"/>
      <c r="HCM116" s="82"/>
      <c r="HCN116" s="82"/>
      <c r="HCO116" s="82"/>
      <c r="HCP116" s="82"/>
      <c r="HCQ116" s="82"/>
      <c r="HCR116" s="82"/>
      <c r="HCS116" s="82"/>
      <c r="HCT116" s="82"/>
      <c r="HCU116" s="82"/>
      <c r="HCV116" s="82"/>
      <c r="HCW116" s="82"/>
      <c r="HCX116" s="82"/>
      <c r="HCY116" s="82"/>
      <c r="HCZ116" s="82"/>
      <c r="HDA116" s="82"/>
      <c r="HDB116" s="82"/>
      <c r="HDC116" s="82"/>
      <c r="HDD116" s="82"/>
      <c r="HDE116" s="82"/>
      <c r="HDF116" s="82"/>
      <c r="HDG116" s="82"/>
      <c r="HDH116" s="82"/>
      <c r="HDI116" s="82"/>
      <c r="HDJ116" s="82"/>
      <c r="HDK116" s="82"/>
      <c r="HDL116" s="82"/>
      <c r="HDM116" s="82"/>
      <c r="HDN116" s="82"/>
      <c r="HDO116" s="82"/>
      <c r="HDP116" s="82"/>
      <c r="HDQ116" s="82"/>
      <c r="HDR116" s="82"/>
      <c r="HDS116" s="82"/>
      <c r="HDT116" s="82"/>
      <c r="HDU116" s="82"/>
      <c r="HDV116" s="82"/>
      <c r="HDW116" s="82"/>
      <c r="HDX116" s="82"/>
      <c r="HDY116" s="82"/>
      <c r="HDZ116" s="82"/>
      <c r="HEA116" s="82"/>
      <c r="HEB116" s="82"/>
      <c r="HEC116" s="82"/>
      <c r="HED116" s="82"/>
      <c r="HEE116" s="82"/>
      <c r="HEF116" s="82"/>
      <c r="HEG116" s="82"/>
      <c r="HEH116" s="82"/>
      <c r="HEI116" s="82"/>
      <c r="HEJ116" s="82"/>
      <c r="HEK116" s="82"/>
      <c r="HEL116" s="82"/>
      <c r="HEM116" s="82"/>
      <c r="HEN116" s="82"/>
      <c r="HEO116" s="82"/>
      <c r="HEP116" s="82"/>
      <c r="HEQ116" s="82"/>
      <c r="HER116" s="82"/>
      <c r="HES116" s="82"/>
      <c r="HET116" s="82"/>
      <c r="HEU116" s="82"/>
      <c r="HEV116" s="82"/>
      <c r="HEW116" s="82"/>
      <c r="HEX116" s="82"/>
      <c r="HEY116" s="82"/>
      <c r="HEZ116" s="82"/>
      <c r="HFA116" s="82"/>
      <c r="HFB116" s="82"/>
      <c r="HFC116" s="82"/>
      <c r="HFD116" s="82"/>
      <c r="HFE116" s="82"/>
      <c r="HFF116" s="82"/>
      <c r="HFG116" s="82"/>
      <c r="HFH116" s="82"/>
      <c r="HFI116" s="82"/>
      <c r="HFJ116" s="82"/>
      <c r="HFK116" s="82"/>
      <c r="HFL116" s="82"/>
      <c r="HFM116" s="82"/>
      <c r="HFN116" s="82"/>
      <c r="HFO116" s="82"/>
      <c r="HFP116" s="82"/>
      <c r="HFQ116" s="82"/>
      <c r="HFR116" s="82"/>
      <c r="HFS116" s="82"/>
      <c r="HFT116" s="82"/>
      <c r="HFU116" s="82"/>
      <c r="HFV116" s="82"/>
      <c r="HFW116" s="82"/>
      <c r="HFX116" s="82"/>
      <c r="HFY116" s="82"/>
      <c r="HFZ116" s="82"/>
      <c r="HGA116" s="82"/>
      <c r="HGB116" s="82"/>
      <c r="HGC116" s="82"/>
      <c r="HGD116" s="82"/>
      <c r="HGE116" s="82"/>
      <c r="HGF116" s="82"/>
      <c r="HGG116" s="82"/>
      <c r="HGH116" s="82"/>
      <c r="HGI116" s="82"/>
      <c r="HGJ116" s="82"/>
      <c r="HGK116" s="82"/>
      <c r="HGL116" s="82"/>
      <c r="HGM116" s="82"/>
      <c r="HGN116" s="82"/>
      <c r="HGO116" s="82"/>
      <c r="HGP116" s="82"/>
      <c r="HGQ116" s="82"/>
      <c r="HGR116" s="82"/>
      <c r="HGS116" s="82"/>
      <c r="HGT116" s="82"/>
      <c r="HGU116" s="82"/>
      <c r="HGV116" s="82"/>
      <c r="HGW116" s="82"/>
      <c r="HGX116" s="82"/>
      <c r="HGY116" s="82"/>
      <c r="HGZ116" s="82"/>
      <c r="HHA116" s="82"/>
      <c r="HHB116" s="82"/>
      <c r="HHC116" s="82"/>
      <c r="HHD116" s="82"/>
      <c r="HHE116" s="82"/>
      <c r="HHF116" s="82"/>
      <c r="HHG116" s="82"/>
      <c r="HHH116" s="82"/>
      <c r="HHI116" s="82"/>
      <c r="HHJ116" s="82"/>
      <c r="HHK116" s="82"/>
      <c r="HHL116" s="82"/>
      <c r="HHM116" s="82"/>
      <c r="HHN116" s="82"/>
      <c r="HHO116" s="82"/>
      <c r="HHP116" s="82"/>
      <c r="HHQ116" s="82"/>
      <c r="HHR116" s="82"/>
      <c r="HHS116" s="82"/>
      <c r="HHT116" s="82"/>
      <c r="HHU116" s="82"/>
      <c r="HHV116" s="82"/>
      <c r="HHW116" s="82"/>
      <c r="HHX116" s="82"/>
      <c r="HHY116" s="82"/>
      <c r="HHZ116" s="82"/>
      <c r="HIA116" s="82"/>
      <c r="HIB116" s="82"/>
      <c r="HIC116" s="82"/>
      <c r="HID116" s="82"/>
      <c r="HIE116" s="82"/>
      <c r="HIF116" s="82"/>
      <c r="HIG116" s="82"/>
      <c r="HIH116" s="82"/>
      <c r="HII116" s="82"/>
      <c r="HIJ116" s="82"/>
      <c r="HIK116" s="82"/>
      <c r="HIL116" s="82"/>
      <c r="HIM116" s="82"/>
      <c r="HIN116" s="82"/>
      <c r="HIO116" s="82"/>
      <c r="HIP116" s="82"/>
      <c r="HIQ116" s="82"/>
      <c r="HIR116" s="82"/>
      <c r="HIS116" s="82"/>
      <c r="HIT116" s="82"/>
      <c r="HIU116" s="82"/>
      <c r="HIV116" s="82"/>
      <c r="HIW116" s="82"/>
      <c r="HIX116" s="82"/>
      <c r="HIY116" s="82"/>
      <c r="HIZ116" s="82"/>
      <c r="HJA116" s="82"/>
      <c r="HJB116" s="82"/>
      <c r="HJC116" s="82"/>
      <c r="HJD116" s="82"/>
      <c r="HJE116" s="82"/>
      <c r="HJF116" s="82"/>
      <c r="HJG116" s="82"/>
      <c r="HJH116" s="82"/>
      <c r="HJI116" s="82"/>
      <c r="HJJ116" s="82"/>
      <c r="HJK116" s="82"/>
      <c r="HJL116" s="82"/>
      <c r="HJM116" s="82"/>
      <c r="HJN116" s="82"/>
      <c r="HJO116" s="82"/>
      <c r="HJP116" s="82"/>
      <c r="HJQ116" s="82"/>
      <c r="HJR116" s="82"/>
      <c r="HJS116" s="82"/>
      <c r="HJT116" s="82"/>
      <c r="HJU116" s="82"/>
      <c r="HJV116" s="82"/>
      <c r="HJW116" s="82"/>
      <c r="HJX116" s="82"/>
      <c r="HJY116" s="82"/>
      <c r="HJZ116" s="82"/>
      <c r="HKA116" s="82"/>
      <c r="HKB116" s="82"/>
      <c r="HKC116" s="82"/>
      <c r="HKD116" s="82"/>
      <c r="HKE116" s="82"/>
      <c r="HKF116" s="82"/>
      <c r="HKG116" s="82"/>
      <c r="HKH116" s="82"/>
      <c r="HKI116" s="82"/>
      <c r="HKJ116" s="82"/>
      <c r="HKK116" s="82"/>
      <c r="HKL116" s="82"/>
      <c r="HKM116" s="82"/>
      <c r="HKN116" s="82"/>
      <c r="HKO116" s="82"/>
      <c r="HKP116" s="82"/>
      <c r="HKQ116" s="82"/>
      <c r="HKR116" s="82"/>
      <c r="HKS116" s="82"/>
      <c r="HKT116" s="82"/>
      <c r="HKU116" s="82"/>
      <c r="HKV116" s="82"/>
      <c r="HKW116" s="82"/>
      <c r="HKX116" s="82"/>
      <c r="HKY116" s="82"/>
      <c r="HKZ116" s="82"/>
      <c r="HLA116" s="82"/>
      <c r="HLB116" s="82"/>
      <c r="HLC116" s="82"/>
      <c r="HLD116" s="82"/>
      <c r="HLE116" s="82"/>
      <c r="HLF116" s="82"/>
      <c r="HLG116" s="82"/>
      <c r="HLH116" s="82"/>
      <c r="HLI116" s="82"/>
      <c r="HLJ116" s="82"/>
      <c r="HLK116" s="82"/>
      <c r="HLL116" s="82"/>
      <c r="HLM116" s="82"/>
      <c r="HLN116" s="82"/>
      <c r="HLO116" s="82"/>
      <c r="HLP116" s="82"/>
      <c r="HLQ116" s="82"/>
      <c r="HLR116" s="82"/>
      <c r="HLS116" s="82"/>
      <c r="HLT116" s="82"/>
      <c r="HLU116" s="82"/>
      <c r="HLV116" s="82"/>
      <c r="HLW116" s="82"/>
      <c r="HLX116" s="82"/>
      <c r="HLY116" s="82"/>
      <c r="HLZ116" s="82"/>
      <c r="HMA116" s="82"/>
      <c r="HMB116" s="82"/>
      <c r="HMC116" s="82"/>
      <c r="HMD116" s="82"/>
      <c r="HME116" s="82"/>
      <c r="HMF116" s="82"/>
      <c r="HMG116" s="82"/>
      <c r="HMH116" s="82"/>
      <c r="HMI116" s="82"/>
      <c r="HMJ116" s="82"/>
      <c r="HMK116" s="82"/>
      <c r="HML116" s="82"/>
      <c r="HMM116" s="82"/>
      <c r="HMN116" s="82"/>
      <c r="HMO116" s="82"/>
      <c r="HMP116" s="82"/>
      <c r="HMQ116" s="82"/>
      <c r="HMR116" s="82"/>
      <c r="HMS116" s="82"/>
      <c r="HMT116" s="82"/>
      <c r="HMU116" s="82"/>
      <c r="HMV116" s="82"/>
      <c r="HMW116" s="82"/>
      <c r="HMX116" s="82"/>
      <c r="HMY116" s="82"/>
      <c r="HMZ116" s="82"/>
      <c r="HNA116" s="82"/>
      <c r="HNB116" s="82"/>
      <c r="HNC116" s="82"/>
      <c r="HND116" s="82"/>
      <c r="HNE116" s="82"/>
      <c r="HNF116" s="82"/>
      <c r="HNG116" s="82"/>
      <c r="HNH116" s="82"/>
      <c r="HNI116" s="82"/>
      <c r="HNJ116" s="82"/>
      <c r="HNK116" s="82"/>
      <c r="HNL116" s="82"/>
      <c r="HNM116" s="82"/>
      <c r="HNN116" s="82"/>
      <c r="HNO116" s="82"/>
      <c r="HNP116" s="82"/>
      <c r="HNQ116" s="82"/>
      <c r="HNR116" s="82"/>
      <c r="HNS116" s="82"/>
      <c r="HNT116" s="82"/>
      <c r="HNU116" s="82"/>
      <c r="HNV116" s="82"/>
      <c r="HNW116" s="82"/>
      <c r="HNX116" s="82"/>
      <c r="HNY116" s="82"/>
      <c r="HNZ116" s="82"/>
      <c r="HOA116" s="82"/>
      <c r="HOB116" s="82"/>
      <c r="HOC116" s="82"/>
      <c r="HOD116" s="82"/>
      <c r="HOE116" s="82"/>
      <c r="HOF116" s="82"/>
      <c r="HOG116" s="82"/>
      <c r="HOH116" s="82"/>
      <c r="HOI116" s="82"/>
      <c r="HOJ116" s="82"/>
      <c r="HOK116" s="82"/>
      <c r="HOL116" s="82"/>
      <c r="HOM116" s="82"/>
      <c r="HON116" s="82"/>
      <c r="HOO116" s="82"/>
      <c r="HOP116" s="82"/>
      <c r="HOQ116" s="82"/>
      <c r="HOR116" s="82"/>
      <c r="HOS116" s="82"/>
      <c r="HOT116" s="82"/>
      <c r="HOU116" s="82"/>
      <c r="HOV116" s="82"/>
      <c r="HOW116" s="82"/>
      <c r="HOX116" s="82"/>
      <c r="HOY116" s="82"/>
      <c r="HOZ116" s="82"/>
      <c r="HPA116" s="82"/>
      <c r="HPB116" s="82"/>
      <c r="HPC116" s="82"/>
      <c r="HPD116" s="82"/>
      <c r="HPE116" s="82"/>
      <c r="HPF116" s="82"/>
      <c r="HPG116" s="82"/>
      <c r="HPH116" s="82"/>
      <c r="HPI116" s="82"/>
      <c r="HPJ116" s="82"/>
      <c r="HPK116" s="82"/>
      <c r="HPL116" s="82"/>
      <c r="HPM116" s="82"/>
      <c r="HPN116" s="82"/>
      <c r="HPO116" s="82"/>
      <c r="HPP116" s="82"/>
      <c r="HPQ116" s="82"/>
      <c r="HPR116" s="82"/>
      <c r="HPS116" s="82"/>
      <c r="HPT116" s="82"/>
      <c r="HPU116" s="82"/>
      <c r="HPV116" s="82"/>
      <c r="HPW116" s="82"/>
      <c r="HPX116" s="82"/>
      <c r="HPY116" s="82"/>
      <c r="HPZ116" s="82"/>
      <c r="HQA116" s="82"/>
      <c r="HQB116" s="82"/>
      <c r="HQC116" s="82"/>
      <c r="HQD116" s="82"/>
      <c r="HQE116" s="82"/>
      <c r="HQF116" s="82"/>
      <c r="HQG116" s="82"/>
      <c r="HQH116" s="82"/>
      <c r="HQI116" s="82"/>
      <c r="HQJ116" s="82"/>
      <c r="HQK116" s="82"/>
      <c r="HQL116" s="82"/>
      <c r="HQM116" s="82"/>
      <c r="HQN116" s="82"/>
      <c r="HQO116" s="82"/>
      <c r="HQP116" s="82"/>
      <c r="HQQ116" s="82"/>
      <c r="HQR116" s="82"/>
      <c r="HQS116" s="82"/>
      <c r="HQT116" s="82"/>
      <c r="HQU116" s="82"/>
      <c r="HQV116" s="82"/>
      <c r="HQW116" s="82"/>
      <c r="HQX116" s="82"/>
      <c r="HQY116" s="82"/>
      <c r="HQZ116" s="82"/>
      <c r="HRA116" s="82"/>
      <c r="HRB116" s="82"/>
      <c r="HRC116" s="82"/>
      <c r="HRD116" s="82"/>
      <c r="HRE116" s="82"/>
      <c r="HRF116" s="82"/>
      <c r="HRG116" s="82"/>
      <c r="HRH116" s="82"/>
      <c r="HRI116" s="82"/>
      <c r="HRJ116" s="82"/>
      <c r="HRK116" s="82"/>
      <c r="HRL116" s="82"/>
      <c r="HRM116" s="82"/>
      <c r="HRN116" s="82"/>
      <c r="HRO116" s="82"/>
      <c r="HRP116" s="82"/>
      <c r="HRQ116" s="82"/>
      <c r="HRR116" s="82"/>
      <c r="HRS116" s="82"/>
      <c r="HRT116" s="82"/>
      <c r="HRU116" s="82"/>
      <c r="HRV116" s="82"/>
      <c r="HRW116" s="82"/>
      <c r="HRX116" s="82"/>
      <c r="HRY116" s="82"/>
      <c r="HRZ116" s="82"/>
      <c r="HSA116" s="82"/>
      <c r="HSB116" s="82"/>
      <c r="HSC116" s="82"/>
      <c r="HSD116" s="82"/>
      <c r="HSE116" s="82"/>
      <c r="HSF116" s="82"/>
      <c r="HSG116" s="82"/>
      <c r="HSH116" s="82"/>
      <c r="HSI116" s="82"/>
      <c r="HSJ116" s="82"/>
      <c r="HSK116" s="82"/>
      <c r="HSL116" s="82"/>
      <c r="HSM116" s="82"/>
      <c r="HSN116" s="82"/>
      <c r="HSO116" s="82"/>
      <c r="HSP116" s="82"/>
      <c r="HSQ116" s="82"/>
      <c r="HSR116" s="82"/>
      <c r="HSS116" s="82"/>
      <c r="HST116" s="82"/>
      <c r="HSU116" s="82"/>
      <c r="HSV116" s="82"/>
      <c r="HSW116" s="82"/>
      <c r="HSX116" s="82"/>
      <c r="HSY116" s="82"/>
      <c r="HSZ116" s="82"/>
      <c r="HTA116" s="82"/>
      <c r="HTB116" s="82"/>
      <c r="HTC116" s="82"/>
      <c r="HTD116" s="82"/>
      <c r="HTE116" s="82"/>
      <c r="HTF116" s="82"/>
      <c r="HTG116" s="82"/>
      <c r="HTH116" s="82"/>
      <c r="HTI116" s="82"/>
      <c r="HTJ116" s="82"/>
      <c r="HTK116" s="82"/>
      <c r="HTL116" s="82"/>
      <c r="HTM116" s="82"/>
      <c r="HTN116" s="82"/>
      <c r="HTO116" s="82"/>
      <c r="HTP116" s="82"/>
      <c r="HTQ116" s="82"/>
      <c r="HTR116" s="82"/>
      <c r="HTS116" s="82"/>
      <c r="HTT116" s="82"/>
      <c r="HTU116" s="82"/>
      <c r="HTV116" s="82"/>
      <c r="HTW116" s="82"/>
      <c r="HTX116" s="82"/>
      <c r="HTY116" s="82"/>
      <c r="HTZ116" s="82"/>
      <c r="HUA116" s="82"/>
      <c r="HUB116" s="82"/>
      <c r="HUC116" s="82"/>
      <c r="HUD116" s="82"/>
      <c r="HUE116" s="82"/>
      <c r="HUF116" s="82"/>
      <c r="HUG116" s="82"/>
      <c r="HUH116" s="82"/>
      <c r="HUI116" s="82"/>
      <c r="HUJ116" s="82"/>
      <c r="HUK116" s="82"/>
      <c r="HUL116" s="82"/>
      <c r="HUM116" s="82"/>
      <c r="HUN116" s="82"/>
      <c r="HUO116" s="82"/>
      <c r="HUP116" s="82"/>
      <c r="HUQ116" s="82"/>
      <c r="HUR116" s="82"/>
      <c r="HUS116" s="82"/>
      <c r="HUT116" s="82"/>
      <c r="HUU116" s="82"/>
      <c r="HUV116" s="82"/>
      <c r="HUW116" s="82"/>
      <c r="HUX116" s="82"/>
      <c r="HUY116" s="82"/>
      <c r="HUZ116" s="82"/>
      <c r="HVA116" s="82"/>
      <c r="HVB116" s="82"/>
      <c r="HVC116" s="82"/>
      <c r="HVD116" s="82"/>
      <c r="HVE116" s="82"/>
      <c r="HVF116" s="82"/>
      <c r="HVG116" s="82"/>
      <c r="HVH116" s="82"/>
      <c r="HVI116" s="82"/>
      <c r="HVJ116" s="82"/>
      <c r="HVK116" s="82"/>
      <c r="HVL116" s="82"/>
      <c r="HVM116" s="82"/>
      <c r="HVN116" s="82"/>
      <c r="HVO116" s="82"/>
      <c r="HVP116" s="82"/>
      <c r="HVQ116" s="82"/>
      <c r="HVR116" s="82"/>
      <c r="HVS116" s="82"/>
      <c r="HVT116" s="82"/>
      <c r="HVU116" s="82"/>
      <c r="HVV116" s="82"/>
      <c r="HVW116" s="82"/>
      <c r="HVX116" s="82"/>
      <c r="HVY116" s="82"/>
      <c r="HVZ116" s="82"/>
      <c r="HWA116" s="82"/>
      <c r="HWB116" s="82"/>
      <c r="HWC116" s="82"/>
      <c r="HWD116" s="82"/>
      <c r="HWE116" s="82"/>
      <c r="HWF116" s="82"/>
      <c r="HWG116" s="82"/>
      <c r="HWH116" s="82"/>
      <c r="HWI116" s="82"/>
      <c r="HWJ116" s="82"/>
      <c r="HWK116" s="82"/>
      <c r="HWL116" s="82"/>
      <c r="HWM116" s="82"/>
      <c r="HWN116" s="82"/>
      <c r="HWO116" s="82"/>
      <c r="HWP116" s="82"/>
      <c r="HWQ116" s="82"/>
      <c r="HWR116" s="82"/>
      <c r="HWS116" s="82"/>
      <c r="HWT116" s="82"/>
      <c r="HWU116" s="82"/>
      <c r="HWV116" s="82"/>
      <c r="HWW116" s="82"/>
      <c r="HWX116" s="82"/>
      <c r="HWY116" s="82"/>
      <c r="HWZ116" s="82"/>
      <c r="HXA116" s="82"/>
      <c r="HXB116" s="82"/>
      <c r="HXC116" s="82"/>
      <c r="HXD116" s="82"/>
      <c r="HXE116" s="82"/>
      <c r="HXF116" s="82"/>
      <c r="HXG116" s="82"/>
      <c r="HXH116" s="82"/>
      <c r="HXI116" s="82"/>
      <c r="HXJ116" s="82"/>
      <c r="HXK116" s="82"/>
      <c r="HXL116" s="82"/>
      <c r="HXM116" s="82"/>
      <c r="HXN116" s="82"/>
      <c r="HXO116" s="82"/>
      <c r="HXP116" s="82"/>
      <c r="HXQ116" s="82"/>
      <c r="HXR116" s="82"/>
      <c r="HXS116" s="82"/>
      <c r="HXT116" s="82"/>
      <c r="HXU116" s="82"/>
      <c r="HXV116" s="82"/>
      <c r="HXW116" s="82"/>
      <c r="HXX116" s="82"/>
      <c r="HXY116" s="82"/>
      <c r="HXZ116" s="82"/>
      <c r="HYA116" s="82"/>
      <c r="HYB116" s="82"/>
      <c r="HYC116" s="82"/>
      <c r="HYD116" s="82"/>
      <c r="HYE116" s="82"/>
      <c r="HYF116" s="82"/>
      <c r="HYG116" s="82"/>
      <c r="HYH116" s="82"/>
      <c r="HYI116" s="82"/>
      <c r="HYJ116" s="82"/>
      <c r="HYK116" s="82"/>
      <c r="HYL116" s="82"/>
      <c r="HYM116" s="82"/>
      <c r="HYN116" s="82"/>
      <c r="HYO116" s="82"/>
      <c r="HYP116" s="82"/>
      <c r="HYQ116" s="82"/>
      <c r="HYR116" s="82"/>
      <c r="HYS116" s="82"/>
      <c r="HYT116" s="82"/>
      <c r="HYU116" s="82"/>
      <c r="HYV116" s="82"/>
      <c r="HYW116" s="82"/>
      <c r="HYX116" s="82"/>
      <c r="HYY116" s="82"/>
      <c r="HYZ116" s="82"/>
      <c r="HZA116" s="82"/>
      <c r="HZB116" s="82"/>
      <c r="HZC116" s="82"/>
      <c r="HZD116" s="82"/>
      <c r="HZE116" s="82"/>
      <c r="HZF116" s="82"/>
      <c r="HZG116" s="82"/>
      <c r="HZH116" s="82"/>
      <c r="HZI116" s="82"/>
      <c r="HZJ116" s="82"/>
      <c r="HZK116" s="82"/>
      <c r="HZL116" s="82"/>
      <c r="HZM116" s="82"/>
      <c r="HZN116" s="82"/>
      <c r="HZO116" s="82"/>
      <c r="HZP116" s="82"/>
      <c r="HZQ116" s="82"/>
      <c r="HZR116" s="82"/>
      <c r="HZS116" s="82"/>
      <c r="HZT116" s="82"/>
      <c r="HZU116" s="82"/>
      <c r="HZV116" s="82"/>
      <c r="HZW116" s="82"/>
      <c r="HZX116" s="82"/>
      <c r="HZY116" s="82"/>
      <c r="HZZ116" s="82"/>
      <c r="IAA116" s="82"/>
      <c r="IAB116" s="82"/>
      <c r="IAC116" s="82"/>
      <c r="IAD116" s="82"/>
      <c r="IAE116" s="82"/>
      <c r="IAF116" s="82"/>
      <c r="IAG116" s="82"/>
      <c r="IAH116" s="82"/>
      <c r="IAI116" s="82"/>
      <c r="IAJ116" s="82"/>
      <c r="IAK116" s="82"/>
      <c r="IAL116" s="82"/>
      <c r="IAM116" s="82"/>
      <c r="IAN116" s="82"/>
      <c r="IAO116" s="82"/>
      <c r="IAP116" s="82"/>
      <c r="IAQ116" s="82"/>
      <c r="IAR116" s="82"/>
      <c r="IAS116" s="82"/>
      <c r="IAT116" s="82"/>
      <c r="IAU116" s="82"/>
      <c r="IAV116" s="82"/>
      <c r="IAW116" s="82"/>
      <c r="IAX116" s="82"/>
      <c r="IAY116" s="82"/>
      <c r="IAZ116" s="82"/>
      <c r="IBA116" s="82"/>
      <c r="IBB116" s="82"/>
      <c r="IBC116" s="82"/>
      <c r="IBD116" s="82"/>
      <c r="IBE116" s="82"/>
      <c r="IBF116" s="82"/>
      <c r="IBG116" s="82"/>
      <c r="IBH116" s="82"/>
      <c r="IBI116" s="82"/>
      <c r="IBJ116" s="82"/>
      <c r="IBK116" s="82"/>
      <c r="IBL116" s="82"/>
      <c r="IBM116" s="82"/>
      <c r="IBN116" s="82"/>
      <c r="IBO116" s="82"/>
      <c r="IBP116" s="82"/>
      <c r="IBQ116" s="82"/>
      <c r="IBR116" s="82"/>
      <c r="IBS116" s="82"/>
      <c r="IBT116" s="82"/>
      <c r="IBU116" s="82"/>
      <c r="IBV116" s="82"/>
      <c r="IBW116" s="82"/>
      <c r="IBX116" s="82"/>
      <c r="IBY116" s="82"/>
      <c r="IBZ116" s="82"/>
      <c r="ICA116" s="82"/>
      <c r="ICB116" s="82"/>
      <c r="ICC116" s="82"/>
      <c r="ICD116" s="82"/>
      <c r="ICE116" s="82"/>
      <c r="ICF116" s="82"/>
      <c r="ICG116" s="82"/>
      <c r="ICH116" s="82"/>
      <c r="ICI116" s="82"/>
      <c r="ICJ116" s="82"/>
      <c r="ICK116" s="82"/>
      <c r="ICL116" s="82"/>
      <c r="ICM116" s="82"/>
      <c r="ICN116" s="82"/>
      <c r="ICO116" s="82"/>
      <c r="ICP116" s="82"/>
      <c r="ICQ116" s="82"/>
      <c r="ICR116" s="82"/>
      <c r="ICS116" s="82"/>
      <c r="ICT116" s="82"/>
      <c r="ICU116" s="82"/>
      <c r="ICV116" s="82"/>
      <c r="ICW116" s="82"/>
      <c r="ICX116" s="82"/>
      <c r="ICY116" s="82"/>
      <c r="ICZ116" s="82"/>
      <c r="IDA116" s="82"/>
      <c r="IDB116" s="82"/>
      <c r="IDC116" s="82"/>
      <c r="IDD116" s="82"/>
      <c r="IDE116" s="82"/>
      <c r="IDF116" s="82"/>
      <c r="IDG116" s="82"/>
      <c r="IDH116" s="82"/>
      <c r="IDI116" s="82"/>
      <c r="IDJ116" s="82"/>
      <c r="IDK116" s="82"/>
      <c r="IDL116" s="82"/>
      <c r="IDM116" s="82"/>
      <c r="IDN116" s="82"/>
      <c r="IDO116" s="82"/>
      <c r="IDP116" s="82"/>
      <c r="IDQ116" s="82"/>
      <c r="IDR116" s="82"/>
      <c r="IDS116" s="82"/>
      <c r="IDT116" s="82"/>
      <c r="IDU116" s="82"/>
      <c r="IDV116" s="82"/>
      <c r="IDW116" s="82"/>
      <c r="IDX116" s="82"/>
      <c r="IDY116" s="82"/>
      <c r="IDZ116" s="82"/>
      <c r="IEA116" s="82"/>
      <c r="IEB116" s="82"/>
      <c r="IEC116" s="82"/>
      <c r="IED116" s="82"/>
      <c r="IEE116" s="82"/>
      <c r="IEF116" s="82"/>
      <c r="IEG116" s="82"/>
      <c r="IEH116" s="82"/>
      <c r="IEI116" s="82"/>
      <c r="IEJ116" s="82"/>
      <c r="IEK116" s="82"/>
      <c r="IEL116" s="82"/>
      <c r="IEM116" s="82"/>
      <c r="IEN116" s="82"/>
      <c r="IEO116" s="82"/>
      <c r="IEP116" s="82"/>
      <c r="IEQ116" s="82"/>
      <c r="IER116" s="82"/>
      <c r="IES116" s="82"/>
      <c r="IET116" s="82"/>
      <c r="IEU116" s="82"/>
      <c r="IEV116" s="82"/>
      <c r="IEW116" s="82"/>
      <c r="IEX116" s="82"/>
      <c r="IEY116" s="82"/>
      <c r="IEZ116" s="82"/>
      <c r="IFA116" s="82"/>
      <c r="IFB116" s="82"/>
      <c r="IFC116" s="82"/>
      <c r="IFD116" s="82"/>
      <c r="IFE116" s="82"/>
      <c r="IFF116" s="82"/>
      <c r="IFG116" s="82"/>
      <c r="IFH116" s="82"/>
      <c r="IFI116" s="82"/>
      <c r="IFJ116" s="82"/>
      <c r="IFK116" s="82"/>
      <c r="IFL116" s="82"/>
      <c r="IFM116" s="82"/>
      <c r="IFN116" s="82"/>
      <c r="IFO116" s="82"/>
      <c r="IFP116" s="82"/>
      <c r="IFQ116" s="82"/>
      <c r="IFR116" s="82"/>
      <c r="IFS116" s="82"/>
      <c r="IFT116" s="82"/>
      <c r="IFU116" s="82"/>
      <c r="IFV116" s="82"/>
      <c r="IFW116" s="82"/>
      <c r="IFX116" s="82"/>
      <c r="IFY116" s="82"/>
      <c r="IFZ116" s="82"/>
      <c r="IGA116" s="82"/>
      <c r="IGB116" s="82"/>
      <c r="IGC116" s="82"/>
      <c r="IGD116" s="82"/>
      <c r="IGE116" s="82"/>
      <c r="IGF116" s="82"/>
      <c r="IGG116" s="82"/>
      <c r="IGH116" s="82"/>
      <c r="IGI116" s="82"/>
      <c r="IGJ116" s="82"/>
      <c r="IGK116" s="82"/>
      <c r="IGL116" s="82"/>
      <c r="IGM116" s="82"/>
      <c r="IGN116" s="82"/>
      <c r="IGO116" s="82"/>
      <c r="IGP116" s="82"/>
      <c r="IGQ116" s="82"/>
      <c r="IGR116" s="82"/>
      <c r="IGS116" s="82"/>
      <c r="IGT116" s="82"/>
      <c r="IGU116" s="82"/>
      <c r="IGV116" s="82"/>
      <c r="IGW116" s="82"/>
      <c r="IGX116" s="82"/>
      <c r="IGY116" s="82"/>
      <c r="IGZ116" s="82"/>
      <c r="IHA116" s="82"/>
      <c r="IHB116" s="82"/>
      <c r="IHC116" s="82"/>
      <c r="IHD116" s="82"/>
      <c r="IHE116" s="82"/>
      <c r="IHF116" s="82"/>
      <c r="IHG116" s="82"/>
      <c r="IHH116" s="82"/>
      <c r="IHI116" s="82"/>
      <c r="IHJ116" s="82"/>
      <c r="IHK116" s="82"/>
      <c r="IHL116" s="82"/>
      <c r="IHM116" s="82"/>
      <c r="IHN116" s="82"/>
      <c r="IHO116" s="82"/>
      <c r="IHP116" s="82"/>
      <c r="IHQ116" s="82"/>
      <c r="IHR116" s="82"/>
      <c r="IHS116" s="82"/>
      <c r="IHT116" s="82"/>
      <c r="IHU116" s="82"/>
      <c r="IHV116" s="82"/>
      <c r="IHW116" s="82"/>
      <c r="IHX116" s="82"/>
      <c r="IHY116" s="82"/>
      <c r="IHZ116" s="82"/>
      <c r="IIA116" s="82"/>
      <c r="IIB116" s="82"/>
      <c r="IIC116" s="82"/>
      <c r="IID116" s="82"/>
      <c r="IIE116" s="82"/>
      <c r="IIF116" s="82"/>
      <c r="IIG116" s="82"/>
      <c r="IIH116" s="82"/>
      <c r="III116" s="82"/>
      <c r="IIJ116" s="82"/>
      <c r="IIK116" s="82"/>
      <c r="IIL116" s="82"/>
      <c r="IIM116" s="82"/>
      <c r="IIN116" s="82"/>
      <c r="IIO116" s="82"/>
      <c r="IIP116" s="82"/>
      <c r="IIQ116" s="82"/>
      <c r="IIR116" s="82"/>
      <c r="IIS116" s="82"/>
      <c r="IIT116" s="82"/>
      <c r="IIU116" s="82"/>
      <c r="IIV116" s="82"/>
      <c r="IIW116" s="82"/>
      <c r="IIX116" s="82"/>
      <c r="IIY116" s="82"/>
      <c r="IIZ116" s="82"/>
      <c r="IJA116" s="82"/>
      <c r="IJB116" s="82"/>
      <c r="IJC116" s="82"/>
      <c r="IJD116" s="82"/>
      <c r="IJE116" s="82"/>
      <c r="IJF116" s="82"/>
      <c r="IJG116" s="82"/>
      <c r="IJH116" s="82"/>
      <c r="IJI116" s="82"/>
      <c r="IJJ116" s="82"/>
      <c r="IJK116" s="82"/>
      <c r="IJL116" s="82"/>
      <c r="IJM116" s="82"/>
      <c r="IJN116" s="82"/>
      <c r="IJO116" s="82"/>
      <c r="IJP116" s="82"/>
      <c r="IJQ116" s="82"/>
      <c r="IJR116" s="82"/>
      <c r="IJS116" s="82"/>
      <c r="IJT116" s="82"/>
      <c r="IJU116" s="82"/>
      <c r="IJV116" s="82"/>
      <c r="IJW116" s="82"/>
      <c r="IJX116" s="82"/>
      <c r="IJY116" s="82"/>
      <c r="IJZ116" s="82"/>
      <c r="IKA116" s="82"/>
      <c r="IKB116" s="82"/>
      <c r="IKC116" s="82"/>
      <c r="IKD116" s="82"/>
      <c r="IKE116" s="82"/>
      <c r="IKF116" s="82"/>
      <c r="IKG116" s="82"/>
      <c r="IKH116" s="82"/>
      <c r="IKI116" s="82"/>
      <c r="IKJ116" s="82"/>
      <c r="IKK116" s="82"/>
      <c r="IKL116" s="82"/>
      <c r="IKM116" s="82"/>
      <c r="IKN116" s="82"/>
      <c r="IKO116" s="82"/>
      <c r="IKP116" s="82"/>
      <c r="IKQ116" s="82"/>
      <c r="IKR116" s="82"/>
      <c r="IKS116" s="82"/>
      <c r="IKT116" s="82"/>
      <c r="IKU116" s="82"/>
      <c r="IKV116" s="82"/>
      <c r="IKW116" s="82"/>
      <c r="IKX116" s="82"/>
      <c r="IKY116" s="82"/>
      <c r="IKZ116" s="82"/>
      <c r="ILA116" s="82"/>
      <c r="ILB116" s="82"/>
      <c r="ILC116" s="82"/>
      <c r="ILD116" s="82"/>
      <c r="ILE116" s="82"/>
      <c r="ILF116" s="82"/>
      <c r="ILG116" s="82"/>
      <c r="ILH116" s="82"/>
      <c r="ILI116" s="82"/>
      <c r="ILJ116" s="82"/>
      <c r="ILK116" s="82"/>
      <c r="ILL116" s="82"/>
      <c r="ILM116" s="82"/>
      <c r="ILN116" s="82"/>
      <c r="ILO116" s="82"/>
      <c r="ILP116" s="82"/>
      <c r="ILQ116" s="82"/>
      <c r="ILR116" s="82"/>
      <c r="ILS116" s="82"/>
      <c r="ILT116" s="82"/>
      <c r="ILU116" s="82"/>
      <c r="ILV116" s="82"/>
      <c r="ILW116" s="82"/>
      <c r="ILX116" s="82"/>
      <c r="ILY116" s="82"/>
      <c r="ILZ116" s="82"/>
      <c r="IMA116" s="82"/>
      <c r="IMB116" s="82"/>
      <c r="IMC116" s="82"/>
      <c r="IMD116" s="82"/>
      <c r="IME116" s="82"/>
      <c r="IMF116" s="82"/>
      <c r="IMG116" s="82"/>
      <c r="IMH116" s="82"/>
      <c r="IMI116" s="82"/>
      <c r="IMJ116" s="82"/>
      <c r="IMK116" s="82"/>
      <c r="IML116" s="82"/>
      <c r="IMM116" s="82"/>
      <c r="IMN116" s="82"/>
      <c r="IMO116" s="82"/>
      <c r="IMP116" s="82"/>
      <c r="IMQ116" s="82"/>
      <c r="IMR116" s="82"/>
      <c r="IMS116" s="82"/>
      <c r="IMT116" s="82"/>
      <c r="IMU116" s="82"/>
      <c r="IMV116" s="82"/>
      <c r="IMW116" s="82"/>
      <c r="IMX116" s="82"/>
      <c r="IMY116" s="82"/>
      <c r="IMZ116" s="82"/>
      <c r="INA116" s="82"/>
      <c r="INB116" s="82"/>
      <c r="INC116" s="82"/>
      <c r="IND116" s="82"/>
      <c r="INE116" s="82"/>
      <c r="INF116" s="82"/>
      <c r="ING116" s="82"/>
      <c r="INH116" s="82"/>
      <c r="INI116" s="82"/>
      <c r="INJ116" s="82"/>
      <c r="INK116" s="82"/>
      <c r="INL116" s="82"/>
      <c r="INM116" s="82"/>
      <c r="INN116" s="82"/>
      <c r="INO116" s="82"/>
      <c r="INP116" s="82"/>
      <c r="INQ116" s="82"/>
      <c r="INR116" s="82"/>
      <c r="INS116" s="82"/>
      <c r="INT116" s="82"/>
      <c r="INU116" s="82"/>
      <c r="INV116" s="82"/>
      <c r="INW116" s="82"/>
      <c r="INX116" s="82"/>
      <c r="INY116" s="82"/>
      <c r="INZ116" s="82"/>
      <c r="IOA116" s="82"/>
      <c r="IOB116" s="82"/>
      <c r="IOC116" s="82"/>
      <c r="IOD116" s="82"/>
      <c r="IOE116" s="82"/>
      <c r="IOF116" s="82"/>
      <c r="IOG116" s="82"/>
      <c r="IOH116" s="82"/>
      <c r="IOI116" s="82"/>
      <c r="IOJ116" s="82"/>
      <c r="IOK116" s="82"/>
      <c r="IOL116" s="82"/>
      <c r="IOM116" s="82"/>
      <c r="ION116" s="82"/>
      <c r="IOO116" s="82"/>
      <c r="IOP116" s="82"/>
      <c r="IOQ116" s="82"/>
      <c r="IOR116" s="82"/>
      <c r="IOS116" s="82"/>
      <c r="IOT116" s="82"/>
      <c r="IOU116" s="82"/>
      <c r="IOV116" s="82"/>
      <c r="IOW116" s="82"/>
      <c r="IOX116" s="82"/>
      <c r="IOY116" s="82"/>
      <c r="IOZ116" s="82"/>
      <c r="IPA116" s="82"/>
      <c r="IPB116" s="82"/>
      <c r="IPC116" s="82"/>
      <c r="IPD116" s="82"/>
      <c r="IPE116" s="82"/>
      <c r="IPF116" s="82"/>
      <c r="IPG116" s="82"/>
      <c r="IPH116" s="82"/>
      <c r="IPI116" s="82"/>
      <c r="IPJ116" s="82"/>
      <c r="IPK116" s="82"/>
      <c r="IPL116" s="82"/>
      <c r="IPM116" s="82"/>
      <c r="IPN116" s="82"/>
      <c r="IPO116" s="82"/>
      <c r="IPP116" s="82"/>
      <c r="IPQ116" s="82"/>
      <c r="IPR116" s="82"/>
      <c r="IPS116" s="82"/>
      <c r="IPT116" s="82"/>
      <c r="IPU116" s="82"/>
      <c r="IPV116" s="82"/>
      <c r="IPW116" s="82"/>
      <c r="IPX116" s="82"/>
      <c r="IPY116" s="82"/>
      <c r="IPZ116" s="82"/>
      <c r="IQA116" s="82"/>
      <c r="IQB116" s="82"/>
      <c r="IQC116" s="82"/>
      <c r="IQD116" s="82"/>
      <c r="IQE116" s="82"/>
      <c r="IQF116" s="82"/>
      <c r="IQG116" s="82"/>
      <c r="IQH116" s="82"/>
      <c r="IQI116" s="82"/>
      <c r="IQJ116" s="82"/>
      <c r="IQK116" s="82"/>
      <c r="IQL116" s="82"/>
      <c r="IQM116" s="82"/>
      <c r="IQN116" s="82"/>
      <c r="IQO116" s="82"/>
      <c r="IQP116" s="82"/>
      <c r="IQQ116" s="82"/>
      <c r="IQR116" s="82"/>
      <c r="IQS116" s="82"/>
      <c r="IQT116" s="82"/>
      <c r="IQU116" s="82"/>
      <c r="IQV116" s="82"/>
      <c r="IQW116" s="82"/>
      <c r="IQX116" s="82"/>
      <c r="IQY116" s="82"/>
      <c r="IQZ116" s="82"/>
      <c r="IRA116" s="82"/>
      <c r="IRB116" s="82"/>
      <c r="IRC116" s="82"/>
      <c r="IRD116" s="82"/>
      <c r="IRE116" s="82"/>
      <c r="IRF116" s="82"/>
      <c r="IRG116" s="82"/>
      <c r="IRH116" s="82"/>
      <c r="IRI116" s="82"/>
      <c r="IRJ116" s="82"/>
      <c r="IRK116" s="82"/>
      <c r="IRL116" s="82"/>
      <c r="IRM116" s="82"/>
      <c r="IRN116" s="82"/>
      <c r="IRO116" s="82"/>
      <c r="IRP116" s="82"/>
      <c r="IRQ116" s="82"/>
      <c r="IRR116" s="82"/>
      <c r="IRS116" s="82"/>
      <c r="IRT116" s="82"/>
      <c r="IRU116" s="82"/>
      <c r="IRV116" s="82"/>
      <c r="IRW116" s="82"/>
      <c r="IRX116" s="82"/>
      <c r="IRY116" s="82"/>
      <c r="IRZ116" s="82"/>
      <c r="ISA116" s="82"/>
      <c r="ISB116" s="82"/>
      <c r="ISC116" s="82"/>
      <c r="ISD116" s="82"/>
      <c r="ISE116" s="82"/>
      <c r="ISF116" s="82"/>
      <c r="ISG116" s="82"/>
      <c r="ISH116" s="82"/>
      <c r="ISI116" s="82"/>
      <c r="ISJ116" s="82"/>
      <c r="ISK116" s="82"/>
      <c r="ISL116" s="82"/>
      <c r="ISM116" s="82"/>
      <c r="ISN116" s="82"/>
      <c r="ISO116" s="82"/>
      <c r="ISP116" s="82"/>
      <c r="ISQ116" s="82"/>
      <c r="ISR116" s="82"/>
      <c r="ISS116" s="82"/>
      <c r="IST116" s="82"/>
      <c r="ISU116" s="82"/>
      <c r="ISV116" s="82"/>
      <c r="ISW116" s="82"/>
      <c r="ISX116" s="82"/>
      <c r="ISY116" s="82"/>
      <c r="ISZ116" s="82"/>
      <c r="ITA116" s="82"/>
      <c r="ITB116" s="82"/>
      <c r="ITC116" s="82"/>
      <c r="ITD116" s="82"/>
      <c r="ITE116" s="82"/>
      <c r="ITF116" s="82"/>
      <c r="ITG116" s="82"/>
      <c r="ITH116" s="82"/>
      <c r="ITI116" s="82"/>
      <c r="ITJ116" s="82"/>
      <c r="ITK116" s="82"/>
      <c r="ITL116" s="82"/>
      <c r="ITM116" s="82"/>
      <c r="ITN116" s="82"/>
      <c r="ITO116" s="82"/>
      <c r="ITP116" s="82"/>
      <c r="ITQ116" s="82"/>
      <c r="ITR116" s="82"/>
      <c r="ITS116" s="82"/>
      <c r="ITT116" s="82"/>
      <c r="ITU116" s="82"/>
      <c r="ITV116" s="82"/>
      <c r="ITW116" s="82"/>
      <c r="ITX116" s="82"/>
      <c r="ITY116" s="82"/>
      <c r="ITZ116" s="82"/>
      <c r="IUA116" s="82"/>
      <c r="IUB116" s="82"/>
      <c r="IUC116" s="82"/>
      <c r="IUD116" s="82"/>
      <c r="IUE116" s="82"/>
      <c r="IUF116" s="82"/>
      <c r="IUG116" s="82"/>
      <c r="IUH116" s="82"/>
      <c r="IUI116" s="82"/>
      <c r="IUJ116" s="82"/>
      <c r="IUK116" s="82"/>
      <c r="IUL116" s="82"/>
      <c r="IUM116" s="82"/>
      <c r="IUN116" s="82"/>
      <c r="IUO116" s="82"/>
      <c r="IUP116" s="82"/>
      <c r="IUQ116" s="82"/>
      <c r="IUR116" s="82"/>
      <c r="IUS116" s="82"/>
      <c r="IUT116" s="82"/>
      <c r="IUU116" s="82"/>
      <c r="IUV116" s="82"/>
      <c r="IUW116" s="82"/>
      <c r="IUX116" s="82"/>
      <c r="IUY116" s="82"/>
      <c r="IUZ116" s="82"/>
      <c r="IVA116" s="82"/>
      <c r="IVB116" s="82"/>
      <c r="IVC116" s="82"/>
      <c r="IVD116" s="82"/>
      <c r="IVE116" s="82"/>
      <c r="IVF116" s="82"/>
      <c r="IVG116" s="82"/>
      <c r="IVH116" s="82"/>
      <c r="IVI116" s="82"/>
      <c r="IVJ116" s="82"/>
      <c r="IVK116" s="82"/>
      <c r="IVL116" s="82"/>
      <c r="IVM116" s="82"/>
      <c r="IVN116" s="82"/>
      <c r="IVO116" s="82"/>
      <c r="IVP116" s="82"/>
      <c r="IVQ116" s="82"/>
      <c r="IVR116" s="82"/>
      <c r="IVS116" s="82"/>
      <c r="IVT116" s="82"/>
      <c r="IVU116" s="82"/>
      <c r="IVV116" s="82"/>
      <c r="IVW116" s="82"/>
      <c r="IVX116" s="82"/>
      <c r="IVY116" s="82"/>
      <c r="IVZ116" s="82"/>
      <c r="IWA116" s="82"/>
      <c r="IWB116" s="82"/>
      <c r="IWC116" s="82"/>
      <c r="IWD116" s="82"/>
      <c r="IWE116" s="82"/>
      <c r="IWF116" s="82"/>
      <c r="IWG116" s="82"/>
      <c r="IWH116" s="82"/>
      <c r="IWI116" s="82"/>
      <c r="IWJ116" s="82"/>
      <c r="IWK116" s="82"/>
      <c r="IWL116" s="82"/>
      <c r="IWM116" s="82"/>
      <c r="IWN116" s="82"/>
      <c r="IWO116" s="82"/>
      <c r="IWP116" s="82"/>
      <c r="IWQ116" s="82"/>
      <c r="IWR116" s="82"/>
      <c r="IWS116" s="82"/>
      <c r="IWT116" s="82"/>
      <c r="IWU116" s="82"/>
      <c r="IWV116" s="82"/>
      <c r="IWW116" s="82"/>
      <c r="IWX116" s="82"/>
      <c r="IWY116" s="82"/>
      <c r="IWZ116" s="82"/>
      <c r="IXA116" s="82"/>
      <c r="IXB116" s="82"/>
      <c r="IXC116" s="82"/>
      <c r="IXD116" s="82"/>
      <c r="IXE116" s="82"/>
      <c r="IXF116" s="82"/>
      <c r="IXG116" s="82"/>
      <c r="IXH116" s="82"/>
      <c r="IXI116" s="82"/>
      <c r="IXJ116" s="82"/>
      <c r="IXK116" s="82"/>
      <c r="IXL116" s="82"/>
      <c r="IXM116" s="82"/>
      <c r="IXN116" s="82"/>
      <c r="IXO116" s="82"/>
      <c r="IXP116" s="82"/>
      <c r="IXQ116" s="82"/>
      <c r="IXR116" s="82"/>
      <c r="IXS116" s="82"/>
      <c r="IXT116" s="82"/>
      <c r="IXU116" s="82"/>
      <c r="IXV116" s="82"/>
      <c r="IXW116" s="82"/>
      <c r="IXX116" s="82"/>
      <c r="IXY116" s="82"/>
      <c r="IXZ116" s="82"/>
      <c r="IYA116" s="82"/>
      <c r="IYB116" s="82"/>
      <c r="IYC116" s="82"/>
      <c r="IYD116" s="82"/>
      <c r="IYE116" s="82"/>
      <c r="IYF116" s="82"/>
      <c r="IYG116" s="82"/>
      <c r="IYH116" s="82"/>
      <c r="IYI116" s="82"/>
      <c r="IYJ116" s="82"/>
      <c r="IYK116" s="82"/>
      <c r="IYL116" s="82"/>
      <c r="IYM116" s="82"/>
      <c r="IYN116" s="82"/>
      <c r="IYO116" s="82"/>
      <c r="IYP116" s="82"/>
      <c r="IYQ116" s="82"/>
      <c r="IYR116" s="82"/>
      <c r="IYS116" s="82"/>
      <c r="IYT116" s="82"/>
      <c r="IYU116" s="82"/>
      <c r="IYV116" s="82"/>
      <c r="IYW116" s="82"/>
      <c r="IYX116" s="82"/>
      <c r="IYY116" s="82"/>
      <c r="IYZ116" s="82"/>
      <c r="IZA116" s="82"/>
      <c r="IZB116" s="82"/>
      <c r="IZC116" s="82"/>
      <c r="IZD116" s="82"/>
      <c r="IZE116" s="82"/>
      <c r="IZF116" s="82"/>
      <c r="IZG116" s="82"/>
      <c r="IZH116" s="82"/>
      <c r="IZI116" s="82"/>
      <c r="IZJ116" s="82"/>
      <c r="IZK116" s="82"/>
      <c r="IZL116" s="82"/>
      <c r="IZM116" s="82"/>
      <c r="IZN116" s="82"/>
      <c r="IZO116" s="82"/>
      <c r="IZP116" s="82"/>
      <c r="IZQ116" s="82"/>
      <c r="IZR116" s="82"/>
      <c r="IZS116" s="82"/>
      <c r="IZT116" s="82"/>
      <c r="IZU116" s="82"/>
      <c r="IZV116" s="82"/>
      <c r="IZW116" s="82"/>
      <c r="IZX116" s="82"/>
      <c r="IZY116" s="82"/>
      <c r="IZZ116" s="82"/>
      <c r="JAA116" s="82"/>
      <c r="JAB116" s="82"/>
      <c r="JAC116" s="82"/>
      <c r="JAD116" s="82"/>
      <c r="JAE116" s="82"/>
      <c r="JAF116" s="82"/>
      <c r="JAG116" s="82"/>
      <c r="JAH116" s="82"/>
      <c r="JAI116" s="82"/>
      <c r="JAJ116" s="82"/>
      <c r="JAK116" s="82"/>
      <c r="JAL116" s="82"/>
      <c r="JAM116" s="82"/>
      <c r="JAN116" s="82"/>
      <c r="JAO116" s="82"/>
      <c r="JAP116" s="82"/>
      <c r="JAQ116" s="82"/>
      <c r="JAR116" s="82"/>
      <c r="JAS116" s="82"/>
      <c r="JAT116" s="82"/>
      <c r="JAU116" s="82"/>
      <c r="JAV116" s="82"/>
      <c r="JAW116" s="82"/>
      <c r="JAX116" s="82"/>
      <c r="JAY116" s="82"/>
      <c r="JAZ116" s="82"/>
      <c r="JBA116" s="82"/>
      <c r="JBB116" s="82"/>
      <c r="JBC116" s="82"/>
      <c r="JBD116" s="82"/>
      <c r="JBE116" s="82"/>
      <c r="JBF116" s="82"/>
      <c r="JBG116" s="82"/>
      <c r="JBH116" s="82"/>
      <c r="JBI116" s="82"/>
      <c r="JBJ116" s="82"/>
      <c r="JBK116" s="82"/>
      <c r="JBL116" s="82"/>
      <c r="JBM116" s="82"/>
      <c r="JBN116" s="82"/>
      <c r="JBO116" s="82"/>
      <c r="JBP116" s="82"/>
      <c r="JBQ116" s="82"/>
      <c r="JBR116" s="82"/>
      <c r="JBS116" s="82"/>
      <c r="JBT116" s="82"/>
      <c r="JBU116" s="82"/>
      <c r="JBV116" s="82"/>
      <c r="JBW116" s="82"/>
      <c r="JBX116" s="82"/>
      <c r="JBY116" s="82"/>
      <c r="JBZ116" s="82"/>
      <c r="JCA116" s="82"/>
      <c r="JCB116" s="82"/>
      <c r="JCC116" s="82"/>
      <c r="JCD116" s="82"/>
      <c r="JCE116" s="82"/>
      <c r="JCF116" s="82"/>
      <c r="JCG116" s="82"/>
      <c r="JCH116" s="82"/>
      <c r="JCI116" s="82"/>
      <c r="JCJ116" s="82"/>
      <c r="JCK116" s="82"/>
      <c r="JCL116" s="82"/>
      <c r="JCM116" s="82"/>
      <c r="JCN116" s="82"/>
      <c r="JCO116" s="82"/>
      <c r="JCP116" s="82"/>
      <c r="JCQ116" s="82"/>
      <c r="JCR116" s="82"/>
      <c r="JCS116" s="82"/>
      <c r="JCT116" s="82"/>
      <c r="JCU116" s="82"/>
      <c r="JCV116" s="82"/>
      <c r="JCW116" s="82"/>
      <c r="JCX116" s="82"/>
      <c r="JCY116" s="82"/>
      <c r="JCZ116" s="82"/>
      <c r="JDA116" s="82"/>
      <c r="JDB116" s="82"/>
      <c r="JDC116" s="82"/>
      <c r="JDD116" s="82"/>
      <c r="JDE116" s="82"/>
      <c r="JDF116" s="82"/>
      <c r="JDG116" s="82"/>
      <c r="JDH116" s="82"/>
      <c r="JDI116" s="82"/>
      <c r="JDJ116" s="82"/>
      <c r="JDK116" s="82"/>
      <c r="JDL116" s="82"/>
      <c r="JDM116" s="82"/>
      <c r="JDN116" s="82"/>
      <c r="JDO116" s="82"/>
      <c r="JDP116" s="82"/>
      <c r="JDQ116" s="82"/>
      <c r="JDR116" s="82"/>
      <c r="JDS116" s="82"/>
      <c r="JDT116" s="82"/>
      <c r="JDU116" s="82"/>
      <c r="JDV116" s="82"/>
      <c r="JDW116" s="82"/>
      <c r="JDX116" s="82"/>
      <c r="JDY116" s="82"/>
      <c r="JDZ116" s="82"/>
      <c r="JEA116" s="82"/>
      <c r="JEB116" s="82"/>
      <c r="JEC116" s="82"/>
      <c r="JED116" s="82"/>
      <c r="JEE116" s="82"/>
      <c r="JEF116" s="82"/>
      <c r="JEG116" s="82"/>
      <c r="JEH116" s="82"/>
      <c r="JEI116" s="82"/>
      <c r="JEJ116" s="82"/>
      <c r="JEK116" s="82"/>
      <c r="JEL116" s="82"/>
      <c r="JEM116" s="82"/>
      <c r="JEN116" s="82"/>
      <c r="JEO116" s="82"/>
      <c r="JEP116" s="82"/>
      <c r="JEQ116" s="82"/>
      <c r="JER116" s="82"/>
      <c r="JES116" s="82"/>
      <c r="JET116" s="82"/>
      <c r="JEU116" s="82"/>
      <c r="JEV116" s="82"/>
      <c r="JEW116" s="82"/>
      <c r="JEX116" s="82"/>
      <c r="JEY116" s="82"/>
      <c r="JEZ116" s="82"/>
      <c r="JFA116" s="82"/>
      <c r="JFB116" s="82"/>
      <c r="JFC116" s="82"/>
      <c r="JFD116" s="82"/>
      <c r="JFE116" s="82"/>
      <c r="JFF116" s="82"/>
      <c r="JFG116" s="82"/>
      <c r="JFH116" s="82"/>
      <c r="JFI116" s="82"/>
      <c r="JFJ116" s="82"/>
      <c r="JFK116" s="82"/>
      <c r="JFL116" s="82"/>
      <c r="JFM116" s="82"/>
      <c r="JFN116" s="82"/>
      <c r="JFO116" s="82"/>
      <c r="JFP116" s="82"/>
      <c r="JFQ116" s="82"/>
      <c r="JFR116" s="82"/>
      <c r="JFS116" s="82"/>
      <c r="JFT116" s="82"/>
      <c r="JFU116" s="82"/>
      <c r="JFV116" s="82"/>
      <c r="JFW116" s="82"/>
      <c r="JFX116" s="82"/>
      <c r="JFY116" s="82"/>
      <c r="JFZ116" s="82"/>
      <c r="JGA116" s="82"/>
      <c r="JGB116" s="82"/>
      <c r="JGC116" s="82"/>
      <c r="JGD116" s="82"/>
      <c r="JGE116" s="82"/>
      <c r="JGF116" s="82"/>
      <c r="JGG116" s="82"/>
      <c r="JGH116" s="82"/>
      <c r="JGI116" s="82"/>
      <c r="JGJ116" s="82"/>
      <c r="JGK116" s="82"/>
      <c r="JGL116" s="82"/>
      <c r="JGM116" s="82"/>
      <c r="JGN116" s="82"/>
      <c r="JGO116" s="82"/>
      <c r="JGP116" s="82"/>
      <c r="JGQ116" s="82"/>
      <c r="JGR116" s="82"/>
      <c r="JGS116" s="82"/>
      <c r="JGT116" s="82"/>
      <c r="JGU116" s="82"/>
      <c r="JGV116" s="82"/>
      <c r="JGW116" s="82"/>
      <c r="JGX116" s="82"/>
      <c r="JGY116" s="82"/>
      <c r="JGZ116" s="82"/>
      <c r="JHA116" s="82"/>
      <c r="JHB116" s="82"/>
      <c r="JHC116" s="82"/>
      <c r="JHD116" s="82"/>
      <c r="JHE116" s="82"/>
      <c r="JHF116" s="82"/>
      <c r="JHG116" s="82"/>
      <c r="JHH116" s="82"/>
      <c r="JHI116" s="82"/>
      <c r="JHJ116" s="82"/>
      <c r="JHK116" s="82"/>
      <c r="JHL116" s="82"/>
      <c r="JHM116" s="82"/>
      <c r="JHN116" s="82"/>
      <c r="JHO116" s="82"/>
      <c r="JHP116" s="82"/>
      <c r="JHQ116" s="82"/>
      <c r="JHR116" s="82"/>
      <c r="JHS116" s="82"/>
      <c r="JHT116" s="82"/>
      <c r="JHU116" s="82"/>
      <c r="JHV116" s="82"/>
      <c r="JHW116" s="82"/>
      <c r="JHX116" s="82"/>
      <c r="JHY116" s="82"/>
      <c r="JHZ116" s="82"/>
      <c r="JIA116" s="82"/>
      <c r="JIB116" s="82"/>
      <c r="JIC116" s="82"/>
      <c r="JID116" s="82"/>
      <c r="JIE116" s="82"/>
      <c r="JIF116" s="82"/>
      <c r="JIG116" s="82"/>
      <c r="JIH116" s="82"/>
      <c r="JII116" s="82"/>
      <c r="JIJ116" s="82"/>
      <c r="JIK116" s="82"/>
      <c r="JIL116" s="82"/>
      <c r="JIM116" s="82"/>
      <c r="JIN116" s="82"/>
      <c r="JIO116" s="82"/>
      <c r="JIP116" s="82"/>
      <c r="JIQ116" s="82"/>
      <c r="JIR116" s="82"/>
      <c r="JIS116" s="82"/>
      <c r="JIT116" s="82"/>
      <c r="JIU116" s="82"/>
      <c r="JIV116" s="82"/>
      <c r="JIW116" s="82"/>
      <c r="JIX116" s="82"/>
      <c r="JIY116" s="82"/>
      <c r="JIZ116" s="82"/>
      <c r="JJA116" s="82"/>
      <c r="JJB116" s="82"/>
      <c r="JJC116" s="82"/>
      <c r="JJD116" s="82"/>
      <c r="JJE116" s="82"/>
      <c r="JJF116" s="82"/>
      <c r="JJG116" s="82"/>
      <c r="JJH116" s="82"/>
      <c r="JJI116" s="82"/>
      <c r="JJJ116" s="82"/>
      <c r="JJK116" s="82"/>
      <c r="JJL116" s="82"/>
      <c r="JJM116" s="82"/>
      <c r="JJN116" s="82"/>
      <c r="JJO116" s="82"/>
      <c r="JJP116" s="82"/>
      <c r="JJQ116" s="82"/>
      <c r="JJR116" s="82"/>
      <c r="JJS116" s="82"/>
      <c r="JJT116" s="82"/>
      <c r="JJU116" s="82"/>
      <c r="JJV116" s="82"/>
      <c r="JJW116" s="82"/>
      <c r="JJX116" s="82"/>
      <c r="JJY116" s="82"/>
      <c r="JJZ116" s="82"/>
      <c r="JKA116" s="82"/>
      <c r="JKB116" s="82"/>
      <c r="JKC116" s="82"/>
      <c r="JKD116" s="82"/>
      <c r="JKE116" s="82"/>
      <c r="JKF116" s="82"/>
      <c r="JKG116" s="82"/>
      <c r="JKH116" s="82"/>
      <c r="JKI116" s="82"/>
      <c r="JKJ116" s="82"/>
      <c r="JKK116" s="82"/>
      <c r="JKL116" s="82"/>
      <c r="JKM116" s="82"/>
      <c r="JKN116" s="82"/>
      <c r="JKO116" s="82"/>
      <c r="JKP116" s="82"/>
      <c r="JKQ116" s="82"/>
      <c r="JKR116" s="82"/>
      <c r="JKS116" s="82"/>
      <c r="JKT116" s="82"/>
      <c r="JKU116" s="82"/>
      <c r="JKV116" s="82"/>
      <c r="JKW116" s="82"/>
      <c r="JKX116" s="82"/>
      <c r="JKY116" s="82"/>
      <c r="JKZ116" s="82"/>
      <c r="JLA116" s="82"/>
      <c r="JLB116" s="82"/>
      <c r="JLC116" s="82"/>
      <c r="JLD116" s="82"/>
      <c r="JLE116" s="82"/>
      <c r="JLF116" s="82"/>
      <c r="JLG116" s="82"/>
      <c r="JLH116" s="82"/>
      <c r="JLI116" s="82"/>
      <c r="JLJ116" s="82"/>
      <c r="JLK116" s="82"/>
      <c r="JLL116" s="82"/>
      <c r="JLM116" s="82"/>
      <c r="JLN116" s="82"/>
      <c r="JLO116" s="82"/>
      <c r="JLP116" s="82"/>
      <c r="JLQ116" s="82"/>
      <c r="JLR116" s="82"/>
      <c r="JLS116" s="82"/>
      <c r="JLT116" s="82"/>
      <c r="JLU116" s="82"/>
      <c r="JLV116" s="82"/>
      <c r="JLW116" s="82"/>
      <c r="JLX116" s="82"/>
      <c r="JLY116" s="82"/>
      <c r="JLZ116" s="82"/>
      <c r="JMA116" s="82"/>
      <c r="JMB116" s="82"/>
      <c r="JMC116" s="82"/>
      <c r="JMD116" s="82"/>
      <c r="JME116" s="82"/>
      <c r="JMF116" s="82"/>
      <c r="JMG116" s="82"/>
      <c r="JMH116" s="82"/>
      <c r="JMI116" s="82"/>
      <c r="JMJ116" s="82"/>
      <c r="JMK116" s="82"/>
      <c r="JML116" s="82"/>
      <c r="JMM116" s="82"/>
      <c r="JMN116" s="82"/>
      <c r="JMO116" s="82"/>
      <c r="JMP116" s="82"/>
      <c r="JMQ116" s="82"/>
      <c r="JMR116" s="82"/>
      <c r="JMS116" s="82"/>
      <c r="JMT116" s="82"/>
      <c r="JMU116" s="82"/>
      <c r="JMV116" s="82"/>
      <c r="JMW116" s="82"/>
      <c r="JMX116" s="82"/>
      <c r="JMY116" s="82"/>
      <c r="JMZ116" s="82"/>
      <c r="JNA116" s="82"/>
      <c r="JNB116" s="82"/>
      <c r="JNC116" s="82"/>
      <c r="JND116" s="82"/>
      <c r="JNE116" s="82"/>
      <c r="JNF116" s="82"/>
      <c r="JNG116" s="82"/>
      <c r="JNH116" s="82"/>
      <c r="JNI116" s="82"/>
      <c r="JNJ116" s="82"/>
      <c r="JNK116" s="82"/>
      <c r="JNL116" s="82"/>
      <c r="JNM116" s="82"/>
      <c r="JNN116" s="82"/>
      <c r="JNO116" s="82"/>
      <c r="JNP116" s="82"/>
      <c r="JNQ116" s="82"/>
      <c r="JNR116" s="82"/>
      <c r="JNS116" s="82"/>
      <c r="JNT116" s="82"/>
      <c r="JNU116" s="82"/>
      <c r="JNV116" s="82"/>
      <c r="JNW116" s="82"/>
      <c r="JNX116" s="82"/>
      <c r="JNY116" s="82"/>
      <c r="JNZ116" s="82"/>
      <c r="JOA116" s="82"/>
      <c r="JOB116" s="82"/>
      <c r="JOC116" s="82"/>
      <c r="JOD116" s="82"/>
      <c r="JOE116" s="82"/>
      <c r="JOF116" s="82"/>
      <c r="JOG116" s="82"/>
      <c r="JOH116" s="82"/>
      <c r="JOI116" s="82"/>
      <c r="JOJ116" s="82"/>
      <c r="JOK116" s="82"/>
      <c r="JOL116" s="82"/>
      <c r="JOM116" s="82"/>
      <c r="JON116" s="82"/>
      <c r="JOO116" s="82"/>
      <c r="JOP116" s="82"/>
      <c r="JOQ116" s="82"/>
      <c r="JOR116" s="82"/>
      <c r="JOS116" s="82"/>
      <c r="JOT116" s="82"/>
      <c r="JOU116" s="82"/>
      <c r="JOV116" s="82"/>
      <c r="JOW116" s="82"/>
      <c r="JOX116" s="82"/>
      <c r="JOY116" s="82"/>
      <c r="JOZ116" s="82"/>
      <c r="JPA116" s="82"/>
      <c r="JPB116" s="82"/>
      <c r="JPC116" s="82"/>
      <c r="JPD116" s="82"/>
      <c r="JPE116" s="82"/>
      <c r="JPF116" s="82"/>
      <c r="JPG116" s="82"/>
      <c r="JPH116" s="82"/>
      <c r="JPI116" s="82"/>
      <c r="JPJ116" s="82"/>
      <c r="JPK116" s="82"/>
      <c r="JPL116" s="82"/>
      <c r="JPM116" s="82"/>
      <c r="JPN116" s="82"/>
      <c r="JPO116" s="82"/>
      <c r="JPP116" s="82"/>
      <c r="JPQ116" s="82"/>
      <c r="JPR116" s="82"/>
      <c r="JPS116" s="82"/>
      <c r="JPT116" s="82"/>
      <c r="JPU116" s="82"/>
      <c r="JPV116" s="82"/>
      <c r="JPW116" s="82"/>
      <c r="JPX116" s="82"/>
      <c r="JPY116" s="82"/>
      <c r="JPZ116" s="82"/>
      <c r="JQA116" s="82"/>
      <c r="JQB116" s="82"/>
      <c r="JQC116" s="82"/>
      <c r="JQD116" s="82"/>
      <c r="JQE116" s="82"/>
      <c r="JQF116" s="82"/>
      <c r="JQG116" s="82"/>
      <c r="JQH116" s="82"/>
      <c r="JQI116" s="82"/>
      <c r="JQJ116" s="82"/>
      <c r="JQK116" s="82"/>
      <c r="JQL116" s="82"/>
      <c r="JQM116" s="82"/>
      <c r="JQN116" s="82"/>
      <c r="JQO116" s="82"/>
      <c r="JQP116" s="82"/>
      <c r="JQQ116" s="82"/>
      <c r="JQR116" s="82"/>
      <c r="JQS116" s="82"/>
      <c r="JQT116" s="82"/>
      <c r="JQU116" s="82"/>
      <c r="JQV116" s="82"/>
      <c r="JQW116" s="82"/>
      <c r="JQX116" s="82"/>
      <c r="JQY116" s="82"/>
      <c r="JQZ116" s="82"/>
      <c r="JRA116" s="82"/>
      <c r="JRB116" s="82"/>
      <c r="JRC116" s="82"/>
      <c r="JRD116" s="82"/>
      <c r="JRE116" s="82"/>
      <c r="JRF116" s="82"/>
      <c r="JRG116" s="82"/>
      <c r="JRH116" s="82"/>
      <c r="JRI116" s="82"/>
      <c r="JRJ116" s="82"/>
      <c r="JRK116" s="82"/>
      <c r="JRL116" s="82"/>
      <c r="JRM116" s="82"/>
      <c r="JRN116" s="82"/>
      <c r="JRO116" s="82"/>
      <c r="JRP116" s="82"/>
      <c r="JRQ116" s="82"/>
      <c r="JRR116" s="82"/>
      <c r="JRS116" s="82"/>
      <c r="JRT116" s="82"/>
      <c r="JRU116" s="82"/>
      <c r="JRV116" s="82"/>
      <c r="JRW116" s="82"/>
      <c r="JRX116" s="82"/>
      <c r="JRY116" s="82"/>
      <c r="JRZ116" s="82"/>
      <c r="JSA116" s="82"/>
      <c r="JSB116" s="82"/>
      <c r="JSC116" s="82"/>
      <c r="JSD116" s="82"/>
      <c r="JSE116" s="82"/>
      <c r="JSF116" s="82"/>
      <c r="JSG116" s="82"/>
      <c r="JSH116" s="82"/>
      <c r="JSI116" s="82"/>
      <c r="JSJ116" s="82"/>
      <c r="JSK116" s="82"/>
      <c r="JSL116" s="82"/>
      <c r="JSM116" s="82"/>
      <c r="JSN116" s="82"/>
      <c r="JSO116" s="82"/>
      <c r="JSP116" s="82"/>
      <c r="JSQ116" s="82"/>
      <c r="JSR116" s="82"/>
      <c r="JSS116" s="82"/>
      <c r="JST116" s="82"/>
      <c r="JSU116" s="82"/>
      <c r="JSV116" s="82"/>
      <c r="JSW116" s="82"/>
      <c r="JSX116" s="82"/>
      <c r="JSY116" s="82"/>
      <c r="JSZ116" s="82"/>
      <c r="JTA116" s="82"/>
      <c r="JTB116" s="82"/>
      <c r="JTC116" s="82"/>
      <c r="JTD116" s="82"/>
      <c r="JTE116" s="82"/>
      <c r="JTF116" s="82"/>
      <c r="JTG116" s="82"/>
      <c r="JTH116" s="82"/>
      <c r="JTI116" s="82"/>
      <c r="JTJ116" s="82"/>
      <c r="JTK116" s="82"/>
      <c r="JTL116" s="82"/>
      <c r="JTM116" s="82"/>
      <c r="JTN116" s="82"/>
      <c r="JTO116" s="82"/>
      <c r="JTP116" s="82"/>
      <c r="JTQ116" s="82"/>
      <c r="JTR116" s="82"/>
      <c r="JTS116" s="82"/>
      <c r="JTT116" s="82"/>
      <c r="JTU116" s="82"/>
      <c r="JTV116" s="82"/>
      <c r="JTW116" s="82"/>
      <c r="JTX116" s="82"/>
      <c r="JTY116" s="82"/>
      <c r="JTZ116" s="82"/>
      <c r="JUA116" s="82"/>
      <c r="JUB116" s="82"/>
      <c r="JUC116" s="82"/>
      <c r="JUD116" s="82"/>
      <c r="JUE116" s="82"/>
      <c r="JUF116" s="82"/>
      <c r="JUG116" s="82"/>
      <c r="JUH116" s="82"/>
      <c r="JUI116" s="82"/>
      <c r="JUJ116" s="82"/>
      <c r="JUK116" s="82"/>
      <c r="JUL116" s="82"/>
      <c r="JUM116" s="82"/>
      <c r="JUN116" s="82"/>
      <c r="JUO116" s="82"/>
      <c r="JUP116" s="82"/>
      <c r="JUQ116" s="82"/>
      <c r="JUR116" s="82"/>
      <c r="JUS116" s="82"/>
      <c r="JUT116" s="82"/>
      <c r="JUU116" s="82"/>
      <c r="JUV116" s="82"/>
      <c r="JUW116" s="82"/>
      <c r="JUX116" s="82"/>
      <c r="JUY116" s="82"/>
      <c r="JUZ116" s="82"/>
      <c r="JVA116" s="82"/>
      <c r="JVB116" s="82"/>
      <c r="JVC116" s="82"/>
      <c r="JVD116" s="82"/>
      <c r="JVE116" s="82"/>
      <c r="JVF116" s="82"/>
      <c r="JVG116" s="82"/>
      <c r="JVH116" s="82"/>
      <c r="JVI116" s="82"/>
      <c r="JVJ116" s="82"/>
      <c r="JVK116" s="82"/>
      <c r="JVL116" s="82"/>
      <c r="JVM116" s="82"/>
      <c r="JVN116" s="82"/>
      <c r="JVO116" s="82"/>
      <c r="JVP116" s="82"/>
      <c r="JVQ116" s="82"/>
      <c r="JVR116" s="82"/>
      <c r="JVS116" s="82"/>
      <c r="JVT116" s="82"/>
      <c r="JVU116" s="82"/>
      <c r="JVV116" s="82"/>
      <c r="JVW116" s="82"/>
      <c r="JVX116" s="82"/>
      <c r="JVY116" s="82"/>
      <c r="JVZ116" s="82"/>
      <c r="JWA116" s="82"/>
      <c r="JWB116" s="82"/>
      <c r="JWC116" s="82"/>
      <c r="JWD116" s="82"/>
      <c r="JWE116" s="82"/>
      <c r="JWF116" s="82"/>
      <c r="JWG116" s="82"/>
      <c r="JWH116" s="82"/>
      <c r="JWI116" s="82"/>
      <c r="JWJ116" s="82"/>
      <c r="JWK116" s="82"/>
      <c r="JWL116" s="82"/>
      <c r="JWM116" s="82"/>
      <c r="JWN116" s="82"/>
      <c r="JWO116" s="82"/>
      <c r="JWP116" s="82"/>
      <c r="JWQ116" s="82"/>
      <c r="JWR116" s="82"/>
      <c r="JWS116" s="82"/>
      <c r="JWT116" s="82"/>
      <c r="JWU116" s="82"/>
      <c r="JWV116" s="82"/>
      <c r="JWW116" s="82"/>
      <c r="JWX116" s="82"/>
      <c r="JWY116" s="82"/>
      <c r="JWZ116" s="82"/>
      <c r="JXA116" s="82"/>
      <c r="JXB116" s="82"/>
      <c r="JXC116" s="82"/>
      <c r="JXD116" s="82"/>
      <c r="JXE116" s="82"/>
      <c r="JXF116" s="82"/>
      <c r="JXG116" s="82"/>
      <c r="JXH116" s="82"/>
      <c r="JXI116" s="82"/>
      <c r="JXJ116" s="82"/>
      <c r="JXK116" s="82"/>
      <c r="JXL116" s="82"/>
      <c r="JXM116" s="82"/>
      <c r="JXN116" s="82"/>
      <c r="JXO116" s="82"/>
      <c r="JXP116" s="82"/>
      <c r="JXQ116" s="82"/>
      <c r="JXR116" s="82"/>
      <c r="JXS116" s="82"/>
      <c r="JXT116" s="82"/>
      <c r="JXU116" s="82"/>
      <c r="JXV116" s="82"/>
      <c r="JXW116" s="82"/>
      <c r="JXX116" s="82"/>
      <c r="JXY116" s="82"/>
      <c r="JXZ116" s="82"/>
      <c r="JYA116" s="82"/>
      <c r="JYB116" s="82"/>
      <c r="JYC116" s="82"/>
      <c r="JYD116" s="82"/>
      <c r="JYE116" s="82"/>
      <c r="JYF116" s="82"/>
      <c r="JYG116" s="82"/>
      <c r="JYH116" s="82"/>
      <c r="JYI116" s="82"/>
      <c r="JYJ116" s="82"/>
      <c r="JYK116" s="82"/>
      <c r="JYL116" s="82"/>
      <c r="JYM116" s="82"/>
      <c r="JYN116" s="82"/>
      <c r="JYO116" s="82"/>
      <c r="JYP116" s="82"/>
      <c r="JYQ116" s="82"/>
      <c r="JYR116" s="82"/>
      <c r="JYS116" s="82"/>
      <c r="JYT116" s="82"/>
      <c r="JYU116" s="82"/>
      <c r="JYV116" s="82"/>
      <c r="JYW116" s="82"/>
      <c r="JYX116" s="82"/>
      <c r="JYY116" s="82"/>
      <c r="JYZ116" s="82"/>
      <c r="JZA116" s="82"/>
      <c r="JZB116" s="82"/>
      <c r="JZC116" s="82"/>
      <c r="JZD116" s="82"/>
      <c r="JZE116" s="82"/>
      <c r="JZF116" s="82"/>
      <c r="JZG116" s="82"/>
      <c r="JZH116" s="82"/>
      <c r="JZI116" s="82"/>
      <c r="JZJ116" s="82"/>
      <c r="JZK116" s="82"/>
      <c r="JZL116" s="82"/>
      <c r="JZM116" s="82"/>
      <c r="JZN116" s="82"/>
      <c r="JZO116" s="82"/>
      <c r="JZP116" s="82"/>
      <c r="JZQ116" s="82"/>
      <c r="JZR116" s="82"/>
      <c r="JZS116" s="82"/>
      <c r="JZT116" s="82"/>
      <c r="JZU116" s="82"/>
      <c r="JZV116" s="82"/>
      <c r="JZW116" s="82"/>
      <c r="JZX116" s="82"/>
      <c r="JZY116" s="82"/>
      <c r="JZZ116" s="82"/>
      <c r="KAA116" s="82"/>
      <c r="KAB116" s="82"/>
      <c r="KAC116" s="82"/>
      <c r="KAD116" s="82"/>
      <c r="KAE116" s="82"/>
      <c r="KAF116" s="82"/>
      <c r="KAG116" s="82"/>
      <c r="KAH116" s="82"/>
      <c r="KAI116" s="82"/>
      <c r="KAJ116" s="82"/>
      <c r="KAK116" s="82"/>
      <c r="KAL116" s="82"/>
      <c r="KAM116" s="82"/>
      <c r="KAN116" s="82"/>
      <c r="KAO116" s="82"/>
      <c r="KAP116" s="82"/>
      <c r="KAQ116" s="82"/>
      <c r="KAR116" s="82"/>
      <c r="KAS116" s="82"/>
      <c r="KAT116" s="82"/>
      <c r="KAU116" s="82"/>
      <c r="KAV116" s="82"/>
      <c r="KAW116" s="82"/>
      <c r="KAX116" s="82"/>
      <c r="KAY116" s="82"/>
      <c r="KAZ116" s="82"/>
      <c r="KBA116" s="82"/>
      <c r="KBB116" s="82"/>
      <c r="KBC116" s="82"/>
      <c r="KBD116" s="82"/>
      <c r="KBE116" s="82"/>
      <c r="KBF116" s="82"/>
      <c r="KBG116" s="82"/>
      <c r="KBH116" s="82"/>
      <c r="KBI116" s="82"/>
      <c r="KBJ116" s="82"/>
      <c r="KBK116" s="82"/>
      <c r="KBL116" s="82"/>
      <c r="KBM116" s="82"/>
      <c r="KBN116" s="82"/>
      <c r="KBO116" s="82"/>
      <c r="KBP116" s="82"/>
      <c r="KBQ116" s="82"/>
      <c r="KBR116" s="82"/>
      <c r="KBS116" s="82"/>
      <c r="KBT116" s="82"/>
      <c r="KBU116" s="82"/>
      <c r="KBV116" s="82"/>
      <c r="KBW116" s="82"/>
      <c r="KBX116" s="82"/>
      <c r="KBY116" s="82"/>
      <c r="KBZ116" s="82"/>
      <c r="KCA116" s="82"/>
      <c r="KCB116" s="82"/>
      <c r="KCC116" s="82"/>
      <c r="KCD116" s="82"/>
      <c r="KCE116" s="82"/>
      <c r="KCF116" s="82"/>
      <c r="KCG116" s="82"/>
      <c r="KCH116" s="82"/>
      <c r="KCI116" s="82"/>
      <c r="KCJ116" s="82"/>
      <c r="KCK116" s="82"/>
      <c r="KCL116" s="82"/>
      <c r="KCM116" s="82"/>
      <c r="KCN116" s="82"/>
      <c r="KCO116" s="82"/>
      <c r="KCP116" s="82"/>
      <c r="KCQ116" s="82"/>
      <c r="KCR116" s="82"/>
      <c r="KCS116" s="82"/>
      <c r="KCT116" s="82"/>
      <c r="KCU116" s="82"/>
      <c r="KCV116" s="82"/>
      <c r="KCW116" s="82"/>
      <c r="KCX116" s="82"/>
      <c r="KCY116" s="82"/>
      <c r="KCZ116" s="82"/>
      <c r="KDA116" s="82"/>
      <c r="KDB116" s="82"/>
      <c r="KDC116" s="82"/>
      <c r="KDD116" s="82"/>
      <c r="KDE116" s="82"/>
      <c r="KDF116" s="82"/>
      <c r="KDG116" s="82"/>
      <c r="KDH116" s="82"/>
      <c r="KDI116" s="82"/>
      <c r="KDJ116" s="82"/>
      <c r="KDK116" s="82"/>
      <c r="KDL116" s="82"/>
      <c r="KDM116" s="82"/>
      <c r="KDN116" s="82"/>
      <c r="KDO116" s="82"/>
      <c r="KDP116" s="82"/>
      <c r="KDQ116" s="82"/>
      <c r="KDR116" s="82"/>
      <c r="KDS116" s="82"/>
      <c r="KDT116" s="82"/>
      <c r="KDU116" s="82"/>
      <c r="KDV116" s="82"/>
      <c r="KDW116" s="82"/>
      <c r="KDX116" s="82"/>
      <c r="KDY116" s="82"/>
      <c r="KDZ116" s="82"/>
      <c r="KEA116" s="82"/>
      <c r="KEB116" s="82"/>
      <c r="KEC116" s="82"/>
      <c r="KED116" s="82"/>
      <c r="KEE116" s="82"/>
      <c r="KEF116" s="82"/>
      <c r="KEG116" s="82"/>
      <c r="KEH116" s="82"/>
      <c r="KEI116" s="82"/>
      <c r="KEJ116" s="82"/>
      <c r="KEK116" s="82"/>
      <c r="KEL116" s="82"/>
      <c r="KEM116" s="82"/>
      <c r="KEN116" s="82"/>
      <c r="KEO116" s="82"/>
      <c r="KEP116" s="82"/>
      <c r="KEQ116" s="82"/>
      <c r="KER116" s="82"/>
      <c r="KES116" s="82"/>
      <c r="KET116" s="82"/>
      <c r="KEU116" s="82"/>
      <c r="KEV116" s="82"/>
      <c r="KEW116" s="82"/>
      <c r="KEX116" s="82"/>
      <c r="KEY116" s="82"/>
      <c r="KEZ116" s="82"/>
      <c r="KFA116" s="82"/>
      <c r="KFB116" s="82"/>
      <c r="KFC116" s="82"/>
      <c r="KFD116" s="82"/>
      <c r="KFE116" s="82"/>
      <c r="KFF116" s="82"/>
      <c r="KFG116" s="82"/>
      <c r="KFH116" s="82"/>
      <c r="KFI116" s="82"/>
      <c r="KFJ116" s="82"/>
      <c r="KFK116" s="82"/>
      <c r="KFL116" s="82"/>
      <c r="KFM116" s="82"/>
      <c r="KFN116" s="82"/>
      <c r="KFO116" s="82"/>
      <c r="KFP116" s="82"/>
      <c r="KFQ116" s="82"/>
      <c r="KFR116" s="82"/>
      <c r="KFS116" s="82"/>
      <c r="KFT116" s="82"/>
      <c r="KFU116" s="82"/>
      <c r="KFV116" s="82"/>
      <c r="KFW116" s="82"/>
      <c r="KFX116" s="82"/>
      <c r="KFY116" s="82"/>
      <c r="KFZ116" s="82"/>
      <c r="KGA116" s="82"/>
      <c r="KGB116" s="82"/>
      <c r="KGC116" s="82"/>
      <c r="KGD116" s="82"/>
      <c r="KGE116" s="82"/>
      <c r="KGF116" s="82"/>
      <c r="KGG116" s="82"/>
      <c r="KGH116" s="82"/>
      <c r="KGI116" s="82"/>
      <c r="KGJ116" s="82"/>
      <c r="KGK116" s="82"/>
      <c r="KGL116" s="82"/>
      <c r="KGM116" s="82"/>
      <c r="KGN116" s="82"/>
      <c r="KGO116" s="82"/>
      <c r="KGP116" s="82"/>
      <c r="KGQ116" s="82"/>
      <c r="KGR116" s="82"/>
      <c r="KGS116" s="82"/>
      <c r="KGT116" s="82"/>
      <c r="KGU116" s="82"/>
      <c r="KGV116" s="82"/>
      <c r="KGW116" s="82"/>
      <c r="KGX116" s="82"/>
      <c r="KGY116" s="82"/>
      <c r="KGZ116" s="82"/>
      <c r="KHA116" s="82"/>
      <c r="KHB116" s="82"/>
      <c r="KHC116" s="82"/>
      <c r="KHD116" s="82"/>
      <c r="KHE116" s="82"/>
      <c r="KHF116" s="82"/>
      <c r="KHG116" s="82"/>
      <c r="KHH116" s="82"/>
      <c r="KHI116" s="82"/>
      <c r="KHJ116" s="82"/>
      <c r="KHK116" s="82"/>
      <c r="KHL116" s="82"/>
      <c r="KHM116" s="82"/>
      <c r="KHN116" s="82"/>
      <c r="KHO116" s="82"/>
      <c r="KHP116" s="82"/>
      <c r="KHQ116" s="82"/>
      <c r="KHR116" s="82"/>
      <c r="KHS116" s="82"/>
      <c r="KHT116" s="82"/>
      <c r="KHU116" s="82"/>
      <c r="KHV116" s="82"/>
      <c r="KHW116" s="82"/>
      <c r="KHX116" s="82"/>
      <c r="KHY116" s="82"/>
      <c r="KHZ116" s="82"/>
      <c r="KIA116" s="82"/>
      <c r="KIB116" s="82"/>
      <c r="KIC116" s="82"/>
      <c r="KID116" s="82"/>
      <c r="KIE116" s="82"/>
      <c r="KIF116" s="82"/>
      <c r="KIG116" s="82"/>
      <c r="KIH116" s="82"/>
      <c r="KII116" s="82"/>
      <c r="KIJ116" s="82"/>
      <c r="KIK116" s="82"/>
      <c r="KIL116" s="82"/>
      <c r="KIM116" s="82"/>
      <c r="KIN116" s="82"/>
      <c r="KIO116" s="82"/>
      <c r="KIP116" s="82"/>
      <c r="KIQ116" s="82"/>
      <c r="KIR116" s="82"/>
      <c r="KIS116" s="82"/>
      <c r="KIT116" s="82"/>
      <c r="KIU116" s="82"/>
      <c r="KIV116" s="82"/>
      <c r="KIW116" s="82"/>
      <c r="KIX116" s="82"/>
      <c r="KIY116" s="82"/>
      <c r="KIZ116" s="82"/>
      <c r="KJA116" s="82"/>
      <c r="KJB116" s="82"/>
      <c r="KJC116" s="82"/>
      <c r="KJD116" s="82"/>
      <c r="KJE116" s="82"/>
      <c r="KJF116" s="82"/>
      <c r="KJG116" s="82"/>
      <c r="KJH116" s="82"/>
      <c r="KJI116" s="82"/>
      <c r="KJJ116" s="82"/>
      <c r="KJK116" s="82"/>
      <c r="KJL116" s="82"/>
      <c r="KJM116" s="82"/>
      <c r="KJN116" s="82"/>
      <c r="KJO116" s="82"/>
      <c r="KJP116" s="82"/>
      <c r="KJQ116" s="82"/>
      <c r="KJR116" s="82"/>
      <c r="KJS116" s="82"/>
      <c r="KJT116" s="82"/>
      <c r="KJU116" s="82"/>
      <c r="KJV116" s="82"/>
      <c r="KJW116" s="82"/>
      <c r="KJX116" s="82"/>
      <c r="KJY116" s="82"/>
      <c r="KJZ116" s="82"/>
      <c r="KKA116" s="82"/>
      <c r="KKB116" s="82"/>
      <c r="KKC116" s="82"/>
      <c r="KKD116" s="82"/>
      <c r="KKE116" s="82"/>
      <c r="KKF116" s="82"/>
      <c r="KKG116" s="82"/>
      <c r="KKH116" s="82"/>
      <c r="KKI116" s="82"/>
      <c r="KKJ116" s="82"/>
      <c r="KKK116" s="82"/>
      <c r="KKL116" s="82"/>
      <c r="KKM116" s="82"/>
      <c r="KKN116" s="82"/>
      <c r="KKO116" s="82"/>
      <c r="KKP116" s="82"/>
      <c r="KKQ116" s="82"/>
      <c r="KKR116" s="82"/>
      <c r="KKS116" s="82"/>
      <c r="KKT116" s="82"/>
      <c r="KKU116" s="82"/>
      <c r="KKV116" s="82"/>
      <c r="KKW116" s="82"/>
      <c r="KKX116" s="82"/>
      <c r="KKY116" s="82"/>
      <c r="KKZ116" s="82"/>
      <c r="KLA116" s="82"/>
      <c r="KLB116" s="82"/>
      <c r="KLC116" s="82"/>
      <c r="KLD116" s="82"/>
      <c r="KLE116" s="82"/>
      <c r="KLF116" s="82"/>
      <c r="KLG116" s="82"/>
      <c r="KLH116" s="82"/>
      <c r="KLI116" s="82"/>
      <c r="KLJ116" s="82"/>
      <c r="KLK116" s="82"/>
      <c r="KLL116" s="82"/>
      <c r="KLM116" s="82"/>
      <c r="KLN116" s="82"/>
      <c r="KLO116" s="82"/>
      <c r="KLP116" s="82"/>
      <c r="KLQ116" s="82"/>
      <c r="KLR116" s="82"/>
      <c r="KLS116" s="82"/>
      <c r="KLT116" s="82"/>
      <c r="KLU116" s="82"/>
      <c r="KLV116" s="82"/>
      <c r="KLW116" s="82"/>
      <c r="KLX116" s="82"/>
      <c r="KLY116" s="82"/>
      <c r="KLZ116" s="82"/>
      <c r="KMA116" s="82"/>
      <c r="KMB116" s="82"/>
      <c r="KMC116" s="82"/>
      <c r="KMD116" s="82"/>
      <c r="KME116" s="82"/>
      <c r="KMF116" s="82"/>
      <c r="KMG116" s="82"/>
      <c r="KMH116" s="82"/>
      <c r="KMI116" s="82"/>
      <c r="KMJ116" s="82"/>
      <c r="KMK116" s="82"/>
      <c r="KML116" s="82"/>
      <c r="KMM116" s="82"/>
      <c r="KMN116" s="82"/>
      <c r="KMO116" s="82"/>
      <c r="KMP116" s="82"/>
      <c r="KMQ116" s="82"/>
      <c r="KMR116" s="82"/>
      <c r="KMS116" s="82"/>
      <c r="KMT116" s="82"/>
      <c r="KMU116" s="82"/>
      <c r="KMV116" s="82"/>
      <c r="KMW116" s="82"/>
      <c r="KMX116" s="82"/>
      <c r="KMY116" s="82"/>
      <c r="KMZ116" s="82"/>
      <c r="KNA116" s="82"/>
      <c r="KNB116" s="82"/>
      <c r="KNC116" s="82"/>
      <c r="KND116" s="82"/>
      <c r="KNE116" s="82"/>
      <c r="KNF116" s="82"/>
      <c r="KNG116" s="82"/>
      <c r="KNH116" s="82"/>
      <c r="KNI116" s="82"/>
      <c r="KNJ116" s="82"/>
      <c r="KNK116" s="82"/>
      <c r="KNL116" s="82"/>
      <c r="KNM116" s="82"/>
      <c r="KNN116" s="82"/>
      <c r="KNO116" s="82"/>
      <c r="KNP116" s="82"/>
      <c r="KNQ116" s="82"/>
      <c r="KNR116" s="82"/>
      <c r="KNS116" s="82"/>
      <c r="KNT116" s="82"/>
      <c r="KNU116" s="82"/>
      <c r="KNV116" s="82"/>
      <c r="KNW116" s="82"/>
      <c r="KNX116" s="82"/>
      <c r="KNY116" s="82"/>
      <c r="KNZ116" s="82"/>
      <c r="KOA116" s="82"/>
      <c r="KOB116" s="82"/>
      <c r="KOC116" s="82"/>
      <c r="KOD116" s="82"/>
      <c r="KOE116" s="82"/>
      <c r="KOF116" s="82"/>
      <c r="KOG116" s="82"/>
      <c r="KOH116" s="82"/>
      <c r="KOI116" s="82"/>
      <c r="KOJ116" s="82"/>
      <c r="KOK116" s="82"/>
      <c r="KOL116" s="82"/>
      <c r="KOM116" s="82"/>
      <c r="KON116" s="82"/>
      <c r="KOO116" s="82"/>
      <c r="KOP116" s="82"/>
      <c r="KOQ116" s="82"/>
      <c r="KOR116" s="82"/>
      <c r="KOS116" s="82"/>
      <c r="KOT116" s="82"/>
      <c r="KOU116" s="82"/>
      <c r="KOV116" s="82"/>
      <c r="KOW116" s="82"/>
      <c r="KOX116" s="82"/>
      <c r="KOY116" s="82"/>
      <c r="KOZ116" s="82"/>
      <c r="KPA116" s="82"/>
      <c r="KPB116" s="82"/>
      <c r="KPC116" s="82"/>
      <c r="KPD116" s="82"/>
      <c r="KPE116" s="82"/>
      <c r="KPF116" s="82"/>
      <c r="KPG116" s="82"/>
      <c r="KPH116" s="82"/>
      <c r="KPI116" s="82"/>
      <c r="KPJ116" s="82"/>
      <c r="KPK116" s="82"/>
      <c r="KPL116" s="82"/>
      <c r="KPM116" s="82"/>
      <c r="KPN116" s="82"/>
      <c r="KPO116" s="82"/>
      <c r="KPP116" s="82"/>
      <c r="KPQ116" s="82"/>
      <c r="KPR116" s="82"/>
      <c r="KPS116" s="82"/>
      <c r="KPT116" s="82"/>
      <c r="KPU116" s="82"/>
      <c r="KPV116" s="82"/>
      <c r="KPW116" s="82"/>
      <c r="KPX116" s="82"/>
      <c r="KPY116" s="82"/>
      <c r="KPZ116" s="82"/>
      <c r="KQA116" s="82"/>
      <c r="KQB116" s="82"/>
      <c r="KQC116" s="82"/>
      <c r="KQD116" s="82"/>
      <c r="KQE116" s="82"/>
      <c r="KQF116" s="82"/>
      <c r="KQG116" s="82"/>
      <c r="KQH116" s="82"/>
      <c r="KQI116" s="82"/>
      <c r="KQJ116" s="82"/>
      <c r="KQK116" s="82"/>
      <c r="KQL116" s="82"/>
      <c r="KQM116" s="82"/>
      <c r="KQN116" s="82"/>
      <c r="KQO116" s="82"/>
      <c r="KQP116" s="82"/>
      <c r="KQQ116" s="82"/>
      <c r="KQR116" s="82"/>
      <c r="KQS116" s="82"/>
      <c r="KQT116" s="82"/>
      <c r="KQU116" s="82"/>
      <c r="KQV116" s="82"/>
      <c r="KQW116" s="82"/>
      <c r="KQX116" s="82"/>
      <c r="KQY116" s="82"/>
      <c r="KQZ116" s="82"/>
      <c r="KRA116" s="82"/>
      <c r="KRB116" s="82"/>
      <c r="KRC116" s="82"/>
      <c r="KRD116" s="82"/>
      <c r="KRE116" s="82"/>
      <c r="KRF116" s="82"/>
      <c r="KRG116" s="82"/>
      <c r="KRH116" s="82"/>
      <c r="KRI116" s="82"/>
      <c r="KRJ116" s="82"/>
      <c r="KRK116" s="82"/>
      <c r="KRL116" s="82"/>
      <c r="KRM116" s="82"/>
      <c r="KRN116" s="82"/>
      <c r="KRO116" s="82"/>
      <c r="KRP116" s="82"/>
      <c r="KRQ116" s="82"/>
      <c r="KRR116" s="82"/>
      <c r="KRS116" s="82"/>
      <c r="KRT116" s="82"/>
      <c r="KRU116" s="82"/>
      <c r="KRV116" s="82"/>
      <c r="KRW116" s="82"/>
      <c r="KRX116" s="82"/>
      <c r="KRY116" s="82"/>
      <c r="KRZ116" s="82"/>
      <c r="KSA116" s="82"/>
      <c r="KSB116" s="82"/>
      <c r="KSC116" s="82"/>
      <c r="KSD116" s="82"/>
      <c r="KSE116" s="82"/>
      <c r="KSF116" s="82"/>
      <c r="KSG116" s="82"/>
      <c r="KSH116" s="82"/>
      <c r="KSI116" s="82"/>
      <c r="KSJ116" s="82"/>
      <c r="KSK116" s="82"/>
      <c r="KSL116" s="82"/>
      <c r="KSM116" s="82"/>
      <c r="KSN116" s="82"/>
      <c r="KSO116" s="82"/>
      <c r="KSP116" s="82"/>
      <c r="KSQ116" s="82"/>
      <c r="KSR116" s="82"/>
      <c r="KSS116" s="82"/>
      <c r="KST116" s="82"/>
      <c r="KSU116" s="82"/>
      <c r="KSV116" s="82"/>
      <c r="KSW116" s="82"/>
      <c r="KSX116" s="82"/>
      <c r="KSY116" s="82"/>
      <c r="KSZ116" s="82"/>
      <c r="KTA116" s="82"/>
      <c r="KTB116" s="82"/>
      <c r="KTC116" s="82"/>
      <c r="KTD116" s="82"/>
      <c r="KTE116" s="82"/>
      <c r="KTF116" s="82"/>
      <c r="KTG116" s="82"/>
      <c r="KTH116" s="82"/>
      <c r="KTI116" s="82"/>
      <c r="KTJ116" s="82"/>
      <c r="KTK116" s="82"/>
      <c r="KTL116" s="82"/>
      <c r="KTM116" s="82"/>
      <c r="KTN116" s="82"/>
      <c r="KTO116" s="82"/>
      <c r="KTP116" s="82"/>
      <c r="KTQ116" s="82"/>
      <c r="KTR116" s="82"/>
      <c r="KTS116" s="82"/>
      <c r="KTT116" s="82"/>
      <c r="KTU116" s="82"/>
      <c r="KTV116" s="82"/>
      <c r="KTW116" s="82"/>
      <c r="KTX116" s="82"/>
      <c r="KTY116" s="82"/>
      <c r="KTZ116" s="82"/>
      <c r="KUA116" s="82"/>
      <c r="KUB116" s="82"/>
      <c r="KUC116" s="82"/>
      <c r="KUD116" s="82"/>
      <c r="KUE116" s="82"/>
      <c r="KUF116" s="82"/>
      <c r="KUG116" s="82"/>
      <c r="KUH116" s="82"/>
      <c r="KUI116" s="82"/>
      <c r="KUJ116" s="82"/>
      <c r="KUK116" s="82"/>
      <c r="KUL116" s="82"/>
      <c r="KUM116" s="82"/>
      <c r="KUN116" s="82"/>
      <c r="KUO116" s="82"/>
      <c r="KUP116" s="82"/>
      <c r="KUQ116" s="82"/>
      <c r="KUR116" s="82"/>
      <c r="KUS116" s="82"/>
      <c r="KUT116" s="82"/>
      <c r="KUU116" s="82"/>
      <c r="KUV116" s="82"/>
      <c r="KUW116" s="82"/>
      <c r="KUX116" s="82"/>
      <c r="KUY116" s="82"/>
      <c r="KUZ116" s="82"/>
      <c r="KVA116" s="82"/>
      <c r="KVB116" s="82"/>
      <c r="KVC116" s="82"/>
      <c r="KVD116" s="82"/>
      <c r="KVE116" s="82"/>
      <c r="KVF116" s="82"/>
      <c r="KVG116" s="82"/>
      <c r="KVH116" s="82"/>
      <c r="KVI116" s="82"/>
      <c r="KVJ116" s="82"/>
      <c r="KVK116" s="82"/>
      <c r="KVL116" s="82"/>
      <c r="KVM116" s="82"/>
      <c r="KVN116" s="82"/>
      <c r="KVO116" s="82"/>
      <c r="KVP116" s="82"/>
      <c r="KVQ116" s="82"/>
      <c r="KVR116" s="82"/>
      <c r="KVS116" s="82"/>
      <c r="KVT116" s="82"/>
      <c r="KVU116" s="82"/>
      <c r="KVV116" s="82"/>
      <c r="KVW116" s="82"/>
      <c r="KVX116" s="82"/>
      <c r="KVY116" s="82"/>
      <c r="KVZ116" s="82"/>
      <c r="KWA116" s="82"/>
      <c r="KWB116" s="82"/>
      <c r="KWC116" s="82"/>
      <c r="KWD116" s="82"/>
      <c r="KWE116" s="82"/>
      <c r="KWF116" s="82"/>
      <c r="KWG116" s="82"/>
      <c r="KWH116" s="82"/>
      <c r="KWI116" s="82"/>
      <c r="KWJ116" s="82"/>
      <c r="KWK116" s="82"/>
      <c r="KWL116" s="82"/>
      <c r="KWM116" s="82"/>
      <c r="KWN116" s="82"/>
      <c r="KWO116" s="82"/>
      <c r="KWP116" s="82"/>
      <c r="KWQ116" s="82"/>
      <c r="KWR116" s="82"/>
      <c r="KWS116" s="82"/>
      <c r="KWT116" s="82"/>
      <c r="KWU116" s="82"/>
      <c r="KWV116" s="82"/>
      <c r="KWW116" s="82"/>
      <c r="KWX116" s="82"/>
      <c r="KWY116" s="82"/>
      <c r="KWZ116" s="82"/>
      <c r="KXA116" s="82"/>
      <c r="KXB116" s="82"/>
      <c r="KXC116" s="82"/>
      <c r="KXD116" s="82"/>
      <c r="KXE116" s="82"/>
      <c r="KXF116" s="82"/>
      <c r="KXG116" s="82"/>
      <c r="KXH116" s="82"/>
      <c r="KXI116" s="82"/>
      <c r="KXJ116" s="82"/>
      <c r="KXK116" s="82"/>
      <c r="KXL116" s="82"/>
      <c r="KXM116" s="82"/>
      <c r="KXN116" s="82"/>
      <c r="KXO116" s="82"/>
      <c r="KXP116" s="82"/>
      <c r="KXQ116" s="82"/>
      <c r="KXR116" s="82"/>
      <c r="KXS116" s="82"/>
      <c r="KXT116" s="82"/>
      <c r="KXU116" s="82"/>
      <c r="KXV116" s="82"/>
      <c r="KXW116" s="82"/>
      <c r="KXX116" s="82"/>
      <c r="KXY116" s="82"/>
      <c r="KXZ116" s="82"/>
      <c r="KYA116" s="82"/>
      <c r="KYB116" s="82"/>
      <c r="KYC116" s="82"/>
      <c r="KYD116" s="82"/>
      <c r="KYE116" s="82"/>
      <c r="KYF116" s="82"/>
      <c r="KYG116" s="82"/>
      <c r="KYH116" s="82"/>
      <c r="KYI116" s="82"/>
      <c r="KYJ116" s="82"/>
      <c r="KYK116" s="82"/>
      <c r="KYL116" s="82"/>
      <c r="KYM116" s="82"/>
      <c r="KYN116" s="82"/>
      <c r="KYO116" s="82"/>
      <c r="KYP116" s="82"/>
      <c r="KYQ116" s="82"/>
      <c r="KYR116" s="82"/>
      <c r="KYS116" s="82"/>
      <c r="KYT116" s="82"/>
      <c r="KYU116" s="82"/>
      <c r="KYV116" s="82"/>
      <c r="KYW116" s="82"/>
      <c r="KYX116" s="82"/>
      <c r="KYY116" s="82"/>
      <c r="KYZ116" s="82"/>
      <c r="KZA116" s="82"/>
      <c r="KZB116" s="82"/>
      <c r="KZC116" s="82"/>
      <c r="KZD116" s="82"/>
      <c r="KZE116" s="82"/>
      <c r="KZF116" s="82"/>
      <c r="KZG116" s="82"/>
      <c r="KZH116" s="82"/>
      <c r="KZI116" s="82"/>
      <c r="KZJ116" s="82"/>
      <c r="KZK116" s="82"/>
      <c r="KZL116" s="82"/>
      <c r="KZM116" s="82"/>
      <c r="KZN116" s="82"/>
      <c r="KZO116" s="82"/>
      <c r="KZP116" s="82"/>
      <c r="KZQ116" s="82"/>
      <c r="KZR116" s="82"/>
      <c r="KZS116" s="82"/>
      <c r="KZT116" s="82"/>
      <c r="KZU116" s="82"/>
      <c r="KZV116" s="82"/>
      <c r="KZW116" s="82"/>
      <c r="KZX116" s="82"/>
      <c r="KZY116" s="82"/>
      <c r="KZZ116" s="82"/>
      <c r="LAA116" s="82"/>
      <c r="LAB116" s="82"/>
      <c r="LAC116" s="82"/>
      <c r="LAD116" s="82"/>
      <c r="LAE116" s="82"/>
      <c r="LAF116" s="82"/>
      <c r="LAG116" s="82"/>
      <c r="LAH116" s="82"/>
      <c r="LAI116" s="82"/>
      <c r="LAJ116" s="82"/>
      <c r="LAK116" s="82"/>
      <c r="LAL116" s="82"/>
      <c r="LAM116" s="82"/>
      <c r="LAN116" s="82"/>
      <c r="LAO116" s="82"/>
      <c r="LAP116" s="82"/>
      <c r="LAQ116" s="82"/>
      <c r="LAR116" s="82"/>
      <c r="LAS116" s="82"/>
      <c r="LAT116" s="82"/>
      <c r="LAU116" s="82"/>
      <c r="LAV116" s="82"/>
      <c r="LAW116" s="82"/>
      <c r="LAX116" s="82"/>
      <c r="LAY116" s="82"/>
      <c r="LAZ116" s="82"/>
      <c r="LBA116" s="82"/>
      <c r="LBB116" s="82"/>
      <c r="LBC116" s="82"/>
      <c r="LBD116" s="82"/>
      <c r="LBE116" s="82"/>
      <c r="LBF116" s="82"/>
      <c r="LBG116" s="82"/>
      <c r="LBH116" s="82"/>
      <c r="LBI116" s="82"/>
      <c r="LBJ116" s="82"/>
      <c r="LBK116" s="82"/>
      <c r="LBL116" s="82"/>
      <c r="LBM116" s="82"/>
      <c r="LBN116" s="82"/>
      <c r="LBO116" s="82"/>
      <c r="LBP116" s="82"/>
      <c r="LBQ116" s="82"/>
      <c r="LBR116" s="82"/>
      <c r="LBS116" s="82"/>
      <c r="LBT116" s="82"/>
      <c r="LBU116" s="82"/>
      <c r="LBV116" s="82"/>
      <c r="LBW116" s="82"/>
      <c r="LBX116" s="82"/>
      <c r="LBY116" s="82"/>
      <c r="LBZ116" s="82"/>
      <c r="LCA116" s="82"/>
      <c r="LCB116" s="82"/>
      <c r="LCC116" s="82"/>
      <c r="LCD116" s="82"/>
      <c r="LCE116" s="82"/>
      <c r="LCF116" s="82"/>
      <c r="LCG116" s="82"/>
      <c r="LCH116" s="82"/>
      <c r="LCI116" s="82"/>
      <c r="LCJ116" s="82"/>
      <c r="LCK116" s="82"/>
      <c r="LCL116" s="82"/>
      <c r="LCM116" s="82"/>
      <c r="LCN116" s="82"/>
      <c r="LCO116" s="82"/>
      <c r="LCP116" s="82"/>
      <c r="LCQ116" s="82"/>
      <c r="LCR116" s="82"/>
      <c r="LCS116" s="82"/>
      <c r="LCT116" s="82"/>
      <c r="LCU116" s="82"/>
      <c r="LCV116" s="82"/>
      <c r="LCW116" s="82"/>
      <c r="LCX116" s="82"/>
      <c r="LCY116" s="82"/>
      <c r="LCZ116" s="82"/>
      <c r="LDA116" s="82"/>
      <c r="LDB116" s="82"/>
      <c r="LDC116" s="82"/>
      <c r="LDD116" s="82"/>
      <c r="LDE116" s="82"/>
      <c r="LDF116" s="82"/>
      <c r="LDG116" s="82"/>
      <c r="LDH116" s="82"/>
      <c r="LDI116" s="82"/>
      <c r="LDJ116" s="82"/>
      <c r="LDK116" s="82"/>
      <c r="LDL116" s="82"/>
      <c r="LDM116" s="82"/>
      <c r="LDN116" s="82"/>
      <c r="LDO116" s="82"/>
      <c r="LDP116" s="82"/>
      <c r="LDQ116" s="82"/>
      <c r="LDR116" s="82"/>
      <c r="LDS116" s="82"/>
      <c r="LDT116" s="82"/>
      <c r="LDU116" s="82"/>
      <c r="LDV116" s="82"/>
      <c r="LDW116" s="82"/>
      <c r="LDX116" s="82"/>
      <c r="LDY116" s="82"/>
      <c r="LDZ116" s="82"/>
      <c r="LEA116" s="82"/>
      <c r="LEB116" s="82"/>
      <c r="LEC116" s="82"/>
      <c r="LED116" s="82"/>
      <c r="LEE116" s="82"/>
      <c r="LEF116" s="82"/>
      <c r="LEG116" s="82"/>
      <c r="LEH116" s="82"/>
      <c r="LEI116" s="82"/>
      <c r="LEJ116" s="82"/>
      <c r="LEK116" s="82"/>
      <c r="LEL116" s="82"/>
      <c r="LEM116" s="82"/>
      <c r="LEN116" s="82"/>
      <c r="LEO116" s="82"/>
      <c r="LEP116" s="82"/>
      <c r="LEQ116" s="82"/>
      <c r="LER116" s="82"/>
      <c r="LES116" s="82"/>
      <c r="LET116" s="82"/>
      <c r="LEU116" s="82"/>
      <c r="LEV116" s="82"/>
      <c r="LEW116" s="82"/>
      <c r="LEX116" s="82"/>
      <c r="LEY116" s="82"/>
      <c r="LEZ116" s="82"/>
      <c r="LFA116" s="82"/>
      <c r="LFB116" s="82"/>
      <c r="LFC116" s="82"/>
      <c r="LFD116" s="82"/>
      <c r="LFE116" s="82"/>
      <c r="LFF116" s="82"/>
      <c r="LFG116" s="82"/>
      <c r="LFH116" s="82"/>
      <c r="LFI116" s="82"/>
      <c r="LFJ116" s="82"/>
      <c r="LFK116" s="82"/>
      <c r="LFL116" s="82"/>
      <c r="LFM116" s="82"/>
      <c r="LFN116" s="82"/>
      <c r="LFO116" s="82"/>
      <c r="LFP116" s="82"/>
      <c r="LFQ116" s="82"/>
      <c r="LFR116" s="82"/>
      <c r="LFS116" s="82"/>
      <c r="LFT116" s="82"/>
      <c r="LFU116" s="82"/>
      <c r="LFV116" s="82"/>
      <c r="LFW116" s="82"/>
      <c r="LFX116" s="82"/>
      <c r="LFY116" s="82"/>
      <c r="LFZ116" s="82"/>
      <c r="LGA116" s="82"/>
      <c r="LGB116" s="82"/>
      <c r="LGC116" s="82"/>
      <c r="LGD116" s="82"/>
      <c r="LGE116" s="82"/>
      <c r="LGF116" s="82"/>
      <c r="LGG116" s="82"/>
      <c r="LGH116" s="82"/>
      <c r="LGI116" s="82"/>
      <c r="LGJ116" s="82"/>
      <c r="LGK116" s="82"/>
      <c r="LGL116" s="82"/>
      <c r="LGM116" s="82"/>
      <c r="LGN116" s="82"/>
      <c r="LGO116" s="82"/>
      <c r="LGP116" s="82"/>
      <c r="LGQ116" s="82"/>
      <c r="LGR116" s="82"/>
      <c r="LGS116" s="82"/>
      <c r="LGT116" s="82"/>
      <c r="LGU116" s="82"/>
      <c r="LGV116" s="82"/>
      <c r="LGW116" s="82"/>
      <c r="LGX116" s="82"/>
      <c r="LGY116" s="82"/>
      <c r="LGZ116" s="82"/>
      <c r="LHA116" s="82"/>
      <c r="LHB116" s="82"/>
      <c r="LHC116" s="82"/>
      <c r="LHD116" s="82"/>
      <c r="LHE116" s="82"/>
      <c r="LHF116" s="82"/>
      <c r="LHG116" s="82"/>
      <c r="LHH116" s="82"/>
      <c r="LHI116" s="82"/>
      <c r="LHJ116" s="82"/>
      <c r="LHK116" s="82"/>
      <c r="LHL116" s="82"/>
      <c r="LHM116" s="82"/>
      <c r="LHN116" s="82"/>
      <c r="LHO116" s="82"/>
      <c r="LHP116" s="82"/>
      <c r="LHQ116" s="82"/>
      <c r="LHR116" s="82"/>
      <c r="LHS116" s="82"/>
      <c r="LHT116" s="82"/>
      <c r="LHU116" s="82"/>
      <c r="LHV116" s="82"/>
      <c r="LHW116" s="82"/>
      <c r="LHX116" s="82"/>
      <c r="LHY116" s="82"/>
      <c r="LHZ116" s="82"/>
      <c r="LIA116" s="82"/>
      <c r="LIB116" s="82"/>
      <c r="LIC116" s="82"/>
      <c r="LID116" s="82"/>
      <c r="LIE116" s="82"/>
      <c r="LIF116" s="82"/>
      <c r="LIG116" s="82"/>
      <c r="LIH116" s="82"/>
      <c r="LII116" s="82"/>
      <c r="LIJ116" s="82"/>
      <c r="LIK116" s="82"/>
      <c r="LIL116" s="82"/>
      <c r="LIM116" s="82"/>
      <c r="LIN116" s="82"/>
      <c r="LIO116" s="82"/>
      <c r="LIP116" s="82"/>
      <c r="LIQ116" s="82"/>
      <c r="LIR116" s="82"/>
      <c r="LIS116" s="82"/>
      <c r="LIT116" s="82"/>
      <c r="LIU116" s="82"/>
      <c r="LIV116" s="82"/>
      <c r="LIW116" s="82"/>
      <c r="LIX116" s="82"/>
      <c r="LIY116" s="82"/>
      <c r="LIZ116" s="82"/>
      <c r="LJA116" s="82"/>
      <c r="LJB116" s="82"/>
      <c r="LJC116" s="82"/>
      <c r="LJD116" s="82"/>
      <c r="LJE116" s="82"/>
      <c r="LJF116" s="82"/>
      <c r="LJG116" s="82"/>
      <c r="LJH116" s="82"/>
      <c r="LJI116" s="82"/>
      <c r="LJJ116" s="82"/>
      <c r="LJK116" s="82"/>
      <c r="LJL116" s="82"/>
      <c r="LJM116" s="82"/>
      <c r="LJN116" s="82"/>
      <c r="LJO116" s="82"/>
      <c r="LJP116" s="82"/>
      <c r="LJQ116" s="82"/>
      <c r="LJR116" s="82"/>
      <c r="LJS116" s="82"/>
      <c r="LJT116" s="82"/>
      <c r="LJU116" s="82"/>
      <c r="LJV116" s="82"/>
      <c r="LJW116" s="82"/>
      <c r="LJX116" s="82"/>
      <c r="LJY116" s="82"/>
      <c r="LJZ116" s="82"/>
      <c r="LKA116" s="82"/>
      <c r="LKB116" s="82"/>
      <c r="LKC116" s="82"/>
      <c r="LKD116" s="82"/>
      <c r="LKE116" s="82"/>
      <c r="LKF116" s="82"/>
      <c r="LKG116" s="82"/>
      <c r="LKH116" s="82"/>
      <c r="LKI116" s="82"/>
      <c r="LKJ116" s="82"/>
      <c r="LKK116" s="82"/>
      <c r="LKL116" s="82"/>
      <c r="LKM116" s="82"/>
      <c r="LKN116" s="82"/>
      <c r="LKO116" s="82"/>
      <c r="LKP116" s="82"/>
      <c r="LKQ116" s="82"/>
      <c r="LKR116" s="82"/>
      <c r="LKS116" s="82"/>
      <c r="LKT116" s="82"/>
      <c r="LKU116" s="82"/>
      <c r="LKV116" s="82"/>
      <c r="LKW116" s="82"/>
      <c r="LKX116" s="82"/>
      <c r="LKY116" s="82"/>
      <c r="LKZ116" s="82"/>
      <c r="LLA116" s="82"/>
      <c r="LLB116" s="82"/>
      <c r="LLC116" s="82"/>
      <c r="LLD116" s="82"/>
      <c r="LLE116" s="82"/>
      <c r="LLF116" s="82"/>
      <c r="LLG116" s="82"/>
      <c r="LLH116" s="82"/>
      <c r="LLI116" s="82"/>
      <c r="LLJ116" s="82"/>
      <c r="LLK116" s="82"/>
      <c r="LLL116" s="82"/>
      <c r="LLM116" s="82"/>
      <c r="LLN116" s="82"/>
      <c r="LLO116" s="82"/>
      <c r="LLP116" s="82"/>
      <c r="LLQ116" s="82"/>
      <c r="LLR116" s="82"/>
      <c r="LLS116" s="82"/>
      <c r="LLT116" s="82"/>
      <c r="LLU116" s="82"/>
      <c r="LLV116" s="82"/>
      <c r="LLW116" s="82"/>
      <c r="LLX116" s="82"/>
      <c r="LLY116" s="82"/>
      <c r="LLZ116" s="82"/>
      <c r="LMA116" s="82"/>
      <c r="LMB116" s="82"/>
      <c r="LMC116" s="82"/>
      <c r="LMD116" s="82"/>
      <c r="LME116" s="82"/>
      <c r="LMF116" s="82"/>
      <c r="LMG116" s="82"/>
      <c r="LMH116" s="82"/>
      <c r="LMI116" s="82"/>
      <c r="LMJ116" s="82"/>
      <c r="LMK116" s="82"/>
      <c r="LML116" s="82"/>
      <c r="LMM116" s="82"/>
      <c r="LMN116" s="82"/>
      <c r="LMO116" s="82"/>
      <c r="LMP116" s="82"/>
      <c r="LMQ116" s="82"/>
      <c r="LMR116" s="82"/>
      <c r="LMS116" s="82"/>
      <c r="LMT116" s="82"/>
      <c r="LMU116" s="82"/>
      <c r="LMV116" s="82"/>
      <c r="LMW116" s="82"/>
      <c r="LMX116" s="82"/>
      <c r="LMY116" s="82"/>
      <c r="LMZ116" s="82"/>
      <c r="LNA116" s="82"/>
      <c r="LNB116" s="82"/>
      <c r="LNC116" s="82"/>
      <c r="LND116" s="82"/>
      <c r="LNE116" s="82"/>
      <c r="LNF116" s="82"/>
      <c r="LNG116" s="82"/>
      <c r="LNH116" s="82"/>
      <c r="LNI116" s="82"/>
      <c r="LNJ116" s="82"/>
      <c r="LNK116" s="82"/>
      <c r="LNL116" s="82"/>
      <c r="LNM116" s="82"/>
      <c r="LNN116" s="82"/>
      <c r="LNO116" s="82"/>
      <c r="LNP116" s="82"/>
      <c r="LNQ116" s="82"/>
      <c r="LNR116" s="82"/>
      <c r="LNS116" s="82"/>
      <c r="LNT116" s="82"/>
      <c r="LNU116" s="82"/>
      <c r="LNV116" s="82"/>
      <c r="LNW116" s="82"/>
      <c r="LNX116" s="82"/>
      <c r="LNY116" s="82"/>
      <c r="LNZ116" s="82"/>
      <c r="LOA116" s="82"/>
      <c r="LOB116" s="82"/>
      <c r="LOC116" s="82"/>
      <c r="LOD116" s="82"/>
      <c r="LOE116" s="82"/>
      <c r="LOF116" s="82"/>
      <c r="LOG116" s="82"/>
      <c r="LOH116" s="82"/>
      <c r="LOI116" s="82"/>
      <c r="LOJ116" s="82"/>
      <c r="LOK116" s="82"/>
      <c r="LOL116" s="82"/>
      <c r="LOM116" s="82"/>
      <c r="LON116" s="82"/>
      <c r="LOO116" s="82"/>
      <c r="LOP116" s="82"/>
      <c r="LOQ116" s="82"/>
      <c r="LOR116" s="82"/>
      <c r="LOS116" s="82"/>
      <c r="LOT116" s="82"/>
      <c r="LOU116" s="82"/>
      <c r="LOV116" s="82"/>
      <c r="LOW116" s="82"/>
      <c r="LOX116" s="82"/>
      <c r="LOY116" s="82"/>
      <c r="LOZ116" s="82"/>
      <c r="LPA116" s="82"/>
      <c r="LPB116" s="82"/>
      <c r="LPC116" s="82"/>
      <c r="LPD116" s="82"/>
      <c r="LPE116" s="82"/>
      <c r="LPF116" s="82"/>
      <c r="LPG116" s="82"/>
      <c r="LPH116" s="82"/>
      <c r="LPI116" s="82"/>
      <c r="LPJ116" s="82"/>
      <c r="LPK116" s="82"/>
      <c r="LPL116" s="82"/>
      <c r="LPM116" s="82"/>
      <c r="LPN116" s="82"/>
      <c r="LPO116" s="82"/>
      <c r="LPP116" s="82"/>
      <c r="LPQ116" s="82"/>
      <c r="LPR116" s="82"/>
      <c r="LPS116" s="82"/>
      <c r="LPT116" s="82"/>
      <c r="LPU116" s="82"/>
      <c r="LPV116" s="82"/>
      <c r="LPW116" s="82"/>
      <c r="LPX116" s="82"/>
      <c r="LPY116" s="82"/>
      <c r="LPZ116" s="82"/>
      <c r="LQA116" s="82"/>
      <c r="LQB116" s="82"/>
      <c r="LQC116" s="82"/>
      <c r="LQD116" s="82"/>
      <c r="LQE116" s="82"/>
      <c r="LQF116" s="82"/>
      <c r="LQG116" s="82"/>
      <c r="LQH116" s="82"/>
      <c r="LQI116" s="82"/>
      <c r="LQJ116" s="82"/>
      <c r="LQK116" s="82"/>
      <c r="LQL116" s="82"/>
      <c r="LQM116" s="82"/>
      <c r="LQN116" s="82"/>
      <c r="LQO116" s="82"/>
      <c r="LQP116" s="82"/>
      <c r="LQQ116" s="82"/>
      <c r="LQR116" s="82"/>
      <c r="LQS116" s="82"/>
      <c r="LQT116" s="82"/>
      <c r="LQU116" s="82"/>
      <c r="LQV116" s="82"/>
      <c r="LQW116" s="82"/>
      <c r="LQX116" s="82"/>
      <c r="LQY116" s="82"/>
      <c r="LQZ116" s="82"/>
      <c r="LRA116" s="82"/>
      <c r="LRB116" s="82"/>
      <c r="LRC116" s="82"/>
      <c r="LRD116" s="82"/>
      <c r="LRE116" s="82"/>
      <c r="LRF116" s="82"/>
      <c r="LRG116" s="82"/>
      <c r="LRH116" s="82"/>
      <c r="LRI116" s="82"/>
      <c r="LRJ116" s="82"/>
      <c r="LRK116" s="82"/>
      <c r="LRL116" s="82"/>
      <c r="LRM116" s="82"/>
      <c r="LRN116" s="82"/>
      <c r="LRO116" s="82"/>
      <c r="LRP116" s="82"/>
      <c r="LRQ116" s="82"/>
      <c r="LRR116" s="82"/>
      <c r="LRS116" s="82"/>
      <c r="LRT116" s="82"/>
      <c r="LRU116" s="82"/>
      <c r="LRV116" s="82"/>
      <c r="LRW116" s="82"/>
      <c r="LRX116" s="82"/>
      <c r="LRY116" s="82"/>
      <c r="LRZ116" s="82"/>
      <c r="LSA116" s="82"/>
      <c r="LSB116" s="82"/>
      <c r="LSC116" s="82"/>
      <c r="LSD116" s="82"/>
      <c r="LSE116" s="82"/>
      <c r="LSF116" s="82"/>
      <c r="LSG116" s="82"/>
      <c r="LSH116" s="82"/>
      <c r="LSI116" s="82"/>
      <c r="LSJ116" s="82"/>
      <c r="LSK116" s="82"/>
      <c r="LSL116" s="82"/>
      <c r="LSM116" s="82"/>
      <c r="LSN116" s="82"/>
      <c r="LSO116" s="82"/>
      <c r="LSP116" s="82"/>
      <c r="LSQ116" s="82"/>
      <c r="LSR116" s="82"/>
      <c r="LSS116" s="82"/>
      <c r="LST116" s="82"/>
      <c r="LSU116" s="82"/>
      <c r="LSV116" s="82"/>
      <c r="LSW116" s="82"/>
      <c r="LSX116" s="82"/>
      <c r="LSY116" s="82"/>
      <c r="LSZ116" s="82"/>
      <c r="LTA116" s="82"/>
      <c r="LTB116" s="82"/>
      <c r="LTC116" s="82"/>
      <c r="LTD116" s="82"/>
      <c r="LTE116" s="82"/>
      <c r="LTF116" s="82"/>
      <c r="LTG116" s="82"/>
      <c r="LTH116" s="82"/>
      <c r="LTI116" s="82"/>
      <c r="LTJ116" s="82"/>
      <c r="LTK116" s="82"/>
      <c r="LTL116" s="82"/>
      <c r="LTM116" s="82"/>
      <c r="LTN116" s="82"/>
      <c r="LTO116" s="82"/>
      <c r="LTP116" s="82"/>
      <c r="LTQ116" s="82"/>
      <c r="LTR116" s="82"/>
      <c r="LTS116" s="82"/>
      <c r="LTT116" s="82"/>
      <c r="LTU116" s="82"/>
      <c r="LTV116" s="82"/>
      <c r="LTW116" s="82"/>
      <c r="LTX116" s="82"/>
      <c r="LTY116" s="82"/>
      <c r="LTZ116" s="82"/>
      <c r="LUA116" s="82"/>
      <c r="LUB116" s="82"/>
      <c r="LUC116" s="82"/>
      <c r="LUD116" s="82"/>
      <c r="LUE116" s="82"/>
      <c r="LUF116" s="82"/>
      <c r="LUG116" s="82"/>
      <c r="LUH116" s="82"/>
      <c r="LUI116" s="82"/>
      <c r="LUJ116" s="82"/>
      <c r="LUK116" s="82"/>
      <c r="LUL116" s="82"/>
      <c r="LUM116" s="82"/>
      <c r="LUN116" s="82"/>
      <c r="LUO116" s="82"/>
      <c r="LUP116" s="82"/>
      <c r="LUQ116" s="82"/>
      <c r="LUR116" s="82"/>
      <c r="LUS116" s="82"/>
      <c r="LUT116" s="82"/>
      <c r="LUU116" s="82"/>
      <c r="LUV116" s="82"/>
      <c r="LUW116" s="82"/>
      <c r="LUX116" s="82"/>
      <c r="LUY116" s="82"/>
      <c r="LUZ116" s="82"/>
      <c r="LVA116" s="82"/>
      <c r="LVB116" s="82"/>
      <c r="LVC116" s="82"/>
      <c r="LVD116" s="82"/>
      <c r="LVE116" s="82"/>
      <c r="LVF116" s="82"/>
      <c r="LVG116" s="82"/>
      <c r="LVH116" s="82"/>
      <c r="LVI116" s="82"/>
      <c r="LVJ116" s="82"/>
      <c r="LVK116" s="82"/>
      <c r="LVL116" s="82"/>
      <c r="LVM116" s="82"/>
      <c r="LVN116" s="82"/>
      <c r="LVO116" s="82"/>
      <c r="LVP116" s="82"/>
      <c r="LVQ116" s="82"/>
      <c r="LVR116" s="82"/>
      <c r="LVS116" s="82"/>
      <c r="LVT116" s="82"/>
      <c r="LVU116" s="82"/>
      <c r="LVV116" s="82"/>
      <c r="LVW116" s="82"/>
      <c r="LVX116" s="82"/>
      <c r="LVY116" s="82"/>
      <c r="LVZ116" s="82"/>
      <c r="LWA116" s="82"/>
      <c r="LWB116" s="82"/>
      <c r="LWC116" s="82"/>
      <c r="LWD116" s="82"/>
      <c r="LWE116" s="82"/>
      <c r="LWF116" s="82"/>
      <c r="LWG116" s="82"/>
      <c r="LWH116" s="82"/>
      <c r="LWI116" s="82"/>
      <c r="LWJ116" s="82"/>
      <c r="LWK116" s="82"/>
      <c r="LWL116" s="82"/>
      <c r="LWM116" s="82"/>
      <c r="LWN116" s="82"/>
      <c r="LWO116" s="82"/>
      <c r="LWP116" s="82"/>
      <c r="LWQ116" s="82"/>
      <c r="LWR116" s="82"/>
      <c r="LWS116" s="82"/>
      <c r="LWT116" s="82"/>
      <c r="LWU116" s="82"/>
      <c r="LWV116" s="82"/>
      <c r="LWW116" s="82"/>
      <c r="LWX116" s="82"/>
      <c r="LWY116" s="82"/>
      <c r="LWZ116" s="82"/>
      <c r="LXA116" s="82"/>
      <c r="LXB116" s="82"/>
      <c r="LXC116" s="82"/>
      <c r="LXD116" s="82"/>
      <c r="LXE116" s="82"/>
      <c r="LXF116" s="82"/>
      <c r="LXG116" s="82"/>
      <c r="LXH116" s="82"/>
      <c r="LXI116" s="82"/>
      <c r="LXJ116" s="82"/>
      <c r="LXK116" s="82"/>
      <c r="LXL116" s="82"/>
      <c r="LXM116" s="82"/>
      <c r="LXN116" s="82"/>
      <c r="LXO116" s="82"/>
      <c r="LXP116" s="82"/>
      <c r="LXQ116" s="82"/>
      <c r="LXR116" s="82"/>
      <c r="LXS116" s="82"/>
      <c r="LXT116" s="82"/>
      <c r="LXU116" s="82"/>
      <c r="LXV116" s="82"/>
      <c r="LXW116" s="82"/>
      <c r="LXX116" s="82"/>
      <c r="LXY116" s="82"/>
      <c r="LXZ116" s="82"/>
      <c r="LYA116" s="82"/>
      <c r="LYB116" s="82"/>
      <c r="LYC116" s="82"/>
      <c r="LYD116" s="82"/>
      <c r="LYE116" s="82"/>
      <c r="LYF116" s="82"/>
      <c r="LYG116" s="82"/>
      <c r="LYH116" s="82"/>
      <c r="LYI116" s="82"/>
      <c r="LYJ116" s="82"/>
      <c r="LYK116" s="82"/>
      <c r="LYL116" s="82"/>
      <c r="LYM116" s="82"/>
      <c r="LYN116" s="82"/>
      <c r="LYO116" s="82"/>
      <c r="LYP116" s="82"/>
      <c r="LYQ116" s="82"/>
      <c r="LYR116" s="82"/>
      <c r="LYS116" s="82"/>
      <c r="LYT116" s="82"/>
      <c r="LYU116" s="82"/>
      <c r="LYV116" s="82"/>
      <c r="LYW116" s="82"/>
      <c r="LYX116" s="82"/>
      <c r="LYY116" s="82"/>
      <c r="LYZ116" s="82"/>
      <c r="LZA116" s="82"/>
      <c r="LZB116" s="82"/>
      <c r="LZC116" s="82"/>
      <c r="LZD116" s="82"/>
      <c r="LZE116" s="82"/>
      <c r="LZF116" s="82"/>
      <c r="LZG116" s="82"/>
      <c r="LZH116" s="82"/>
      <c r="LZI116" s="82"/>
      <c r="LZJ116" s="82"/>
      <c r="LZK116" s="82"/>
      <c r="LZL116" s="82"/>
      <c r="LZM116" s="82"/>
      <c r="LZN116" s="82"/>
      <c r="LZO116" s="82"/>
      <c r="LZP116" s="82"/>
      <c r="LZQ116" s="82"/>
      <c r="LZR116" s="82"/>
      <c r="LZS116" s="82"/>
      <c r="LZT116" s="82"/>
      <c r="LZU116" s="82"/>
      <c r="LZV116" s="82"/>
      <c r="LZW116" s="82"/>
      <c r="LZX116" s="82"/>
      <c r="LZY116" s="82"/>
      <c r="LZZ116" s="82"/>
      <c r="MAA116" s="82"/>
      <c r="MAB116" s="82"/>
      <c r="MAC116" s="82"/>
      <c r="MAD116" s="82"/>
      <c r="MAE116" s="82"/>
      <c r="MAF116" s="82"/>
      <c r="MAG116" s="82"/>
      <c r="MAH116" s="82"/>
      <c r="MAI116" s="82"/>
      <c r="MAJ116" s="82"/>
      <c r="MAK116" s="82"/>
      <c r="MAL116" s="82"/>
      <c r="MAM116" s="82"/>
      <c r="MAN116" s="82"/>
      <c r="MAO116" s="82"/>
      <c r="MAP116" s="82"/>
      <c r="MAQ116" s="82"/>
      <c r="MAR116" s="82"/>
      <c r="MAS116" s="82"/>
      <c r="MAT116" s="82"/>
      <c r="MAU116" s="82"/>
      <c r="MAV116" s="82"/>
      <c r="MAW116" s="82"/>
      <c r="MAX116" s="82"/>
      <c r="MAY116" s="82"/>
      <c r="MAZ116" s="82"/>
      <c r="MBA116" s="82"/>
      <c r="MBB116" s="82"/>
      <c r="MBC116" s="82"/>
      <c r="MBD116" s="82"/>
      <c r="MBE116" s="82"/>
      <c r="MBF116" s="82"/>
      <c r="MBG116" s="82"/>
      <c r="MBH116" s="82"/>
      <c r="MBI116" s="82"/>
      <c r="MBJ116" s="82"/>
      <c r="MBK116" s="82"/>
      <c r="MBL116" s="82"/>
      <c r="MBM116" s="82"/>
      <c r="MBN116" s="82"/>
      <c r="MBO116" s="82"/>
      <c r="MBP116" s="82"/>
      <c r="MBQ116" s="82"/>
      <c r="MBR116" s="82"/>
      <c r="MBS116" s="82"/>
      <c r="MBT116" s="82"/>
      <c r="MBU116" s="82"/>
      <c r="MBV116" s="82"/>
      <c r="MBW116" s="82"/>
      <c r="MBX116" s="82"/>
      <c r="MBY116" s="82"/>
      <c r="MBZ116" s="82"/>
      <c r="MCA116" s="82"/>
      <c r="MCB116" s="82"/>
      <c r="MCC116" s="82"/>
      <c r="MCD116" s="82"/>
      <c r="MCE116" s="82"/>
      <c r="MCF116" s="82"/>
      <c r="MCG116" s="82"/>
      <c r="MCH116" s="82"/>
      <c r="MCI116" s="82"/>
      <c r="MCJ116" s="82"/>
      <c r="MCK116" s="82"/>
      <c r="MCL116" s="82"/>
      <c r="MCM116" s="82"/>
      <c r="MCN116" s="82"/>
      <c r="MCO116" s="82"/>
      <c r="MCP116" s="82"/>
      <c r="MCQ116" s="82"/>
      <c r="MCR116" s="82"/>
      <c r="MCS116" s="82"/>
      <c r="MCT116" s="82"/>
      <c r="MCU116" s="82"/>
      <c r="MCV116" s="82"/>
      <c r="MCW116" s="82"/>
      <c r="MCX116" s="82"/>
      <c r="MCY116" s="82"/>
      <c r="MCZ116" s="82"/>
      <c r="MDA116" s="82"/>
      <c r="MDB116" s="82"/>
      <c r="MDC116" s="82"/>
      <c r="MDD116" s="82"/>
      <c r="MDE116" s="82"/>
      <c r="MDF116" s="82"/>
      <c r="MDG116" s="82"/>
      <c r="MDH116" s="82"/>
      <c r="MDI116" s="82"/>
      <c r="MDJ116" s="82"/>
      <c r="MDK116" s="82"/>
      <c r="MDL116" s="82"/>
      <c r="MDM116" s="82"/>
      <c r="MDN116" s="82"/>
      <c r="MDO116" s="82"/>
      <c r="MDP116" s="82"/>
      <c r="MDQ116" s="82"/>
      <c r="MDR116" s="82"/>
      <c r="MDS116" s="82"/>
      <c r="MDT116" s="82"/>
      <c r="MDU116" s="82"/>
      <c r="MDV116" s="82"/>
      <c r="MDW116" s="82"/>
      <c r="MDX116" s="82"/>
      <c r="MDY116" s="82"/>
      <c r="MDZ116" s="82"/>
      <c r="MEA116" s="82"/>
      <c r="MEB116" s="82"/>
      <c r="MEC116" s="82"/>
      <c r="MED116" s="82"/>
      <c r="MEE116" s="82"/>
      <c r="MEF116" s="82"/>
      <c r="MEG116" s="82"/>
      <c r="MEH116" s="82"/>
      <c r="MEI116" s="82"/>
      <c r="MEJ116" s="82"/>
      <c r="MEK116" s="82"/>
      <c r="MEL116" s="82"/>
      <c r="MEM116" s="82"/>
      <c r="MEN116" s="82"/>
      <c r="MEO116" s="82"/>
      <c r="MEP116" s="82"/>
      <c r="MEQ116" s="82"/>
      <c r="MER116" s="82"/>
      <c r="MES116" s="82"/>
      <c r="MET116" s="82"/>
      <c r="MEU116" s="82"/>
      <c r="MEV116" s="82"/>
      <c r="MEW116" s="82"/>
      <c r="MEX116" s="82"/>
      <c r="MEY116" s="82"/>
      <c r="MEZ116" s="82"/>
      <c r="MFA116" s="82"/>
      <c r="MFB116" s="82"/>
      <c r="MFC116" s="82"/>
      <c r="MFD116" s="82"/>
      <c r="MFE116" s="82"/>
      <c r="MFF116" s="82"/>
      <c r="MFG116" s="82"/>
      <c r="MFH116" s="82"/>
      <c r="MFI116" s="82"/>
      <c r="MFJ116" s="82"/>
      <c r="MFK116" s="82"/>
      <c r="MFL116" s="82"/>
      <c r="MFM116" s="82"/>
      <c r="MFN116" s="82"/>
      <c r="MFO116" s="82"/>
      <c r="MFP116" s="82"/>
      <c r="MFQ116" s="82"/>
      <c r="MFR116" s="82"/>
      <c r="MFS116" s="82"/>
      <c r="MFT116" s="82"/>
      <c r="MFU116" s="82"/>
      <c r="MFV116" s="82"/>
      <c r="MFW116" s="82"/>
      <c r="MFX116" s="82"/>
      <c r="MFY116" s="82"/>
      <c r="MFZ116" s="82"/>
      <c r="MGA116" s="82"/>
      <c r="MGB116" s="82"/>
      <c r="MGC116" s="82"/>
      <c r="MGD116" s="82"/>
      <c r="MGE116" s="82"/>
      <c r="MGF116" s="82"/>
      <c r="MGG116" s="82"/>
      <c r="MGH116" s="82"/>
      <c r="MGI116" s="82"/>
      <c r="MGJ116" s="82"/>
      <c r="MGK116" s="82"/>
      <c r="MGL116" s="82"/>
      <c r="MGM116" s="82"/>
      <c r="MGN116" s="82"/>
      <c r="MGO116" s="82"/>
      <c r="MGP116" s="82"/>
      <c r="MGQ116" s="82"/>
      <c r="MGR116" s="82"/>
      <c r="MGS116" s="82"/>
      <c r="MGT116" s="82"/>
      <c r="MGU116" s="82"/>
      <c r="MGV116" s="82"/>
      <c r="MGW116" s="82"/>
      <c r="MGX116" s="82"/>
      <c r="MGY116" s="82"/>
      <c r="MGZ116" s="82"/>
      <c r="MHA116" s="82"/>
      <c r="MHB116" s="82"/>
      <c r="MHC116" s="82"/>
      <c r="MHD116" s="82"/>
      <c r="MHE116" s="82"/>
      <c r="MHF116" s="82"/>
      <c r="MHG116" s="82"/>
      <c r="MHH116" s="82"/>
      <c r="MHI116" s="82"/>
      <c r="MHJ116" s="82"/>
      <c r="MHK116" s="82"/>
      <c r="MHL116" s="82"/>
      <c r="MHM116" s="82"/>
      <c r="MHN116" s="82"/>
      <c r="MHO116" s="82"/>
      <c r="MHP116" s="82"/>
      <c r="MHQ116" s="82"/>
      <c r="MHR116" s="82"/>
      <c r="MHS116" s="82"/>
      <c r="MHT116" s="82"/>
      <c r="MHU116" s="82"/>
      <c r="MHV116" s="82"/>
      <c r="MHW116" s="82"/>
      <c r="MHX116" s="82"/>
      <c r="MHY116" s="82"/>
      <c r="MHZ116" s="82"/>
      <c r="MIA116" s="82"/>
      <c r="MIB116" s="82"/>
      <c r="MIC116" s="82"/>
      <c r="MID116" s="82"/>
      <c r="MIE116" s="82"/>
      <c r="MIF116" s="82"/>
      <c r="MIG116" s="82"/>
      <c r="MIH116" s="82"/>
      <c r="MII116" s="82"/>
      <c r="MIJ116" s="82"/>
      <c r="MIK116" s="82"/>
      <c r="MIL116" s="82"/>
      <c r="MIM116" s="82"/>
      <c r="MIN116" s="82"/>
      <c r="MIO116" s="82"/>
      <c r="MIP116" s="82"/>
      <c r="MIQ116" s="82"/>
      <c r="MIR116" s="82"/>
      <c r="MIS116" s="82"/>
      <c r="MIT116" s="82"/>
      <c r="MIU116" s="82"/>
      <c r="MIV116" s="82"/>
      <c r="MIW116" s="82"/>
      <c r="MIX116" s="82"/>
      <c r="MIY116" s="82"/>
      <c r="MIZ116" s="82"/>
      <c r="MJA116" s="82"/>
      <c r="MJB116" s="82"/>
      <c r="MJC116" s="82"/>
      <c r="MJD116" s="82"/>
      <c r="MJE116" s="82"/>
      <c r="MJF116" s="82"/>
      <c r="MJG116" s="82"/>
      <c r="MJH116" s="82"/>
      <c r="MJI116" s="82"/>
      <c r="MJJ116" s="82"/>
      <c r="MJK116" s="82"/>
      <c r="MJL116" s="82"/>
      <c r="MJM116" s="82"/>
      <c r="MJN116" s="82"/>
      <c r="MJO116" s="82"/>
      <c r="MJP116" s="82"/>
      <c r="MJQ116" s="82"/>
      <c r="MJR116" s="82"/>
      <c r="MJS116" s="82"/>
      <c r="MJT116" s="82"/>
      <c r="MJU116" s="82"/>
      <c r="MJV116" s="82"/>
      <c r="MJW116" s="82"/>
      <c r="MJX116" s="82"/>
      <c r="MJY116" s="82"/>
      <c r="MJZ116" s="82"/>
      <c r="MKA116" s="82"/>
      <c r="MKB116" s="82"/>
      <c r="MKC116" s="82"/>
      <c r="MKD116" s="82"/>
      <c r="MKE116" s="82"/>
      <c r="MKF116" s="82"/>
      <c r="MKG116" s="82"/>
      <c r="MKH116" s="82"/>
      <c r="MKI116" s="82"/>
      <c r="MKJ116" s="82"/>
      <c r="MKK116" s="82"/>
      <c r="MKL116" s="82"/>
      <c r="MKM116" s="82"/>
      <c r="MKN116" s="82"/>
      <c r="MKO116" s="82"/>
      <c r="MKP116" s="82"/>
      <c r="MKQ116" s="82"/>
      <c r="MKR116" s="82"/>
      <c r="MKS116" s="82"/>
      <c r="MKT116" s="82"/>
      <c r="MKU116" s="82"/>
      <c r="MKV116" s="82"/>
      <c r="MKW116" s="82"/>
      <c r="MKX116" s="82"/>
      <c r="MKY116" s="82"/>
      <c r="MKZ116" s="82"/>
      <c r="MLA116" s="82"/>
      <c r="MLB116" s="82"/>
      <c r="MLC116" s="82"/>
      <c r="MLD116" s="82"/>
      <c r="MLE116" s="82"/>
      <c r="MLF116" s="82"/>
      <c r="MLG116" s="82"/>
      <c r="MLH116" s="82"/>
      <c r="MLI116" s="82"/>
      <c r="MLJ116" s="82"/>
      <c r="MLK116" s="82"/>
      <c r="MLL116" s="82"/>
      <c r="MLM116" s="82"/>
      <c r="MLN116" s="82"/>
      <c r="MLO116" s="82"/>
      <c r="MLP116" s="82"/>
      <c r="MLQ116" s="82"/>
      <c r="MLR116" s="82"/>
      <c r="MLS116" s="82"/>
      <c r="MLT116" s="82"/>
      <c r="MLU116" s="82"/>
      <c r="MLV116" s="82"/>
      <c r="MLW116" s="82"/>
      <c r="MLX116" s="82"/>
      <c r="MLY116" s="82"/>
      <c r="MLZ116" s="82"/>
      <c r="MMA116" s="82"/>
      <c r="MMB116" s="82"/>
      <c r="MMC116" s="82"/>
      <c r="MMD116" s="82"/>
      <c r="MME116" s="82"/>
      <c r="MMF116" s="82"/>
      <c r="MMG116" s="82"/>
      <c r="MMH116" s="82"/>
      <c r="MMI116" s="82"/>
      <c r="MMJ116" s="82"/>
      <c r="MMK116" s="82"/>
      <c r="MML116" s="82"/>
      <c r="MMM116" s="82"/>
      <c r="MMN116" s="82"/>
      <c r="MMO116" s="82"/>
      <c r="MMP116" s="82"/>
      <c r="MMQ116" s="82"/>
      <c r="MMR116" s="82"/>
      <c r="MMS116" s="82"/>
      <c r="MMT116" s="82"/>
      <c r="MMU116" s="82"/>
      <c r="MMV116" s="82"/>
      <c r="MMW116" s="82"/>
      <c r="MMX116" s="82"/>
      <c r="MMY116" s="82"/>
      <c r="MMZ116" s="82"/>
      <c r="MNA116" s="82"/>
      <c r="MNB116" s="82"/>
      <c r="MNC116" s="82"/>
      <c r="MND116" s="82"/>
      <c r="MNE116" s="82"/>
      <c r="MNF116" s="82"/>
      <c r="MNG116" s="82"/>
      <c r="MNH116" s="82"/>
      <c r="MNI116" s="82"/>
      <c r="MNJ116" s="82"/>
      <c r="MNK116" s="82"/>
      <c r="MNL116" s="82"/>
      <c r="MNM116" s="82"/>
      <c r="MNN116" s="82"/>
      <c r="MNO116" s="82"/>
      <c r="MNP116" s="82"/>
      <c r="MNQ116" s="82"/>
      <c r="MNR116" s="82"/>
      <c r="MNS116" s="82"/>
      <c r="MNT116" s="82"/>
      <c r="MNU116" s="82"/>
      <c r="MNV116" s="82"/>
      <c r="MNW116" s="82"/>
      <c r="MNX116" s="82"/>
      <c r="MNY116" s="82"/>
      <c r="MNZ116" s="82"/>
      <c r="MOA116" s="82"/>
      <c r="MOB116" s="82"/>
      <c r="MOC116" s="82"/>
      <c r="MOD116" s="82"/>
      <c r="MOE116" s="82"/>
      <c r="MOF116" s="82"/>
      <c r="MOG116" s="82"/>
      <c r="MOH116" s="82"/>
      <c r="MOI116" s="82"/>
      <c r="MOJ116" s="82"/>
      <c r="MOK116" s="82"/>
      <c r="MOL116" s="82"/>
      <c r="MOM116" s="82"/>
      <c r="MON116" s="82"/>
      <c r="MOO116" s="82"/>
      <c r="MOP116" s="82"/>
      <c r="MOQ116" s="82"/>
      <c r="MOR116" s="82"/>
      <c r="MOS116" s="82"/>
      <c r="MOT116" s="82"/>
      <c r="MOU116" s="82"/>
      <c r="MOV116" s="82"/>
      <c r="MOW116" s="82"/>
      <c r="MOX116" s="82"/>
      <c r="MOY116" s="82"/>
      <c r="MOZ116" s="82"/>
      <c r="MPA116" s="82"/>
      <c r="MPB116" s="82"/>
      <c r="MPC116" s="82"/>
      <c r="MPD116" s="82"/>
      <c r="MPE116" s="82"/>
      <c r="MPF116" s="82"/>
      <c r="MPG116" s="82"/>
      <c r="MPH116" s="82"/>
      <c r="MPI116" s="82"/>
      <c r="MPJ116" s="82"/>
      <c r="MPK116" s="82"/>
      <c r="MPL116" s="82"/>
      <c r="MPM116" s="82"/>
      <c r="MPN116" s="82"/>
      <c r="MPO116" s="82"/>
      <c r="MPP116" s="82"/>
      <c r="MPQ116" s="82"/>
      <c r="MPR116" s="82"/>
      <c r="MPS116" s="82"/>
      <c r="MPT116" s="82"/>
      <c r="MPU116" s="82"/>
      <c r="MPV116" s="82"/>
      <c r="MPW116" s="82"/>
      <c r="MPX116" s="82"/>
      <c r="MPY116" s="82"/>
      <c r="MPZ116" s="82"/>
      <c r="MQA116" s="82"/>
      <c r="MQB116" s="82"/>
      <c r="MQC116" s="82"/>
      <c r="MQD116" s="82"/>
      <c r="MQE116" s="82"/>
      <c r="MQF116" s="82"/>
      <c r="MQG116" s="82"/>
      <c r="MQH116" s="82"/>
      <c r="MQI116" s="82"/>
      <c r="MQJ116" s="82"/>
      <c r="MQK116" s="82"/>
      <c r="MQL116" s="82"/>
      <c r="MQM116" s="82"/>
      <c r="MQN116" s="82"/>
      <c r="MQO116" s="82"/>
      <c r="MQP116" s="82"/>
      <c r="MQQ116" s="82"/>
      <c r="MQR116" s="82"/>
      <c r="MQS116" s="82"/>
      <c r="MQT116" s="82"/>
      <c r="MQU116" s="82"/>
      <c r="MQV116" s="82"/>
      <c r="MQW116" s="82"/>
      <c r="MQX116" s="82"/>
      <c r="MQY116" s="82"/>
      <c r="MQZ116" s="82"/>
      <c r="MRA116" s="82"/>
      <c r="MRB116" s="82"/>
      <c r="MRC116" s="82"/>
      <c r="MRD116" s="82"/>
      <c r="MRE116" s="82"/>
      <c r="MRF116" s="82"/>
      <c r="MRG116" s="82"/>
      <c r="MRH116" s="82"/>
      <c r="MRI116" s="82"/>
      <c r="MRJ116" s="82"/>
      <c r="MRK116" s="82"/>
      <c r="MRL116" s="82"/>
      <c r="MRM116" s="82"/>
      <c r="MRN116" s="82"/>
      <c r="MRO116" s="82"/>
      <c r="MRP116" s="82"/>
      <c r="MRQ116" s="82"/>
      <c r="MRR116" s="82"/>
      <c r="MRS116" s="82"/>
      <c r="MRT116" s="82"/>
      <c r="MRU116" s="82"/>
      <c r="MRV116" s="82"/>
      <c r="MRW116" s="82"/>
      <c r="MRX116" s="82"/>
      <c r="MRY116" s="82"/>
      <c r="MRZ116" s="82"/>
      <c r="MSA116" s="82"/>
      <c r="MSB116" s="82"/>
      <c r="MSC116" s="82"/>
      <c r="MSD116" s="82"/>
      <c r="MSE116" s="82"/>
      <c r="MSF116" s="82"/>
      <c r="MSG116" s="82"/>
      <c r="MSH116" s="82"/>
      <c r="MSI116" s="82"/>
      <c r="MSJ116" s="82"/>
      <c r="MSK116" s="82"/>
      <c r="MSL116" s="82"/>
      <c r="MSM116" s="82"/>
      <c r="MSN116" s="82"/>
      <c r="MSO116" s="82"/>
      <c r="MSP116" s="82"/>
      <c r="MSQ116" s="82"/>
      <c r="MSR116" s="82"/>
      <c r="MSS116" s="82"/>
      <c r="MST116" s="82"/>
      <c r="MSU116" s="82"/>
      <c r="MSV116" s="82"/>
      <c r="MSW116" s="82"/>
      <c r="MSX116" s="82"/>
      <c r="MSY116" s="82"/>
      <c r="MSZ116" s="82"/>
      <c r="MTA116" s="82"/>
      <c r="MTB116" s="82"/>
      <c r="MTC116" s="82"/>
      <c r="MTD116" s="82"/>
      <c r="MTE116" s="82"/>
      <c r="MTF116" s="82"/>
      <c r="MTG116" s="82"/>
      <c r="MTH116" s="82"/>
      <c r="MTI116" s="82"/>
      <c r="MTJ116" s="82"/>
      <c r="MTK116" s="82"/>
      <c r="MTL116" s="82"/>
      <c r="MTM116" s="82"/>
      <c r="MTN116" s="82"/>
      <c r="MTO116" s="82"/>
      <c r="MTP116" s="82"/>
      <c r="MTQ116" s="82"/>
      <c r="MTR116" s="82"/>
      <c r="MTS116" s="82"/>
      <c r="MTT116" s="82"/>
      <c r="MTU116" s="82"/>
      <c r="MTV116" s="82"/>
      <c r="MTW116" s="82"/>
      <c r="MTX116" s="82"/>
      <c r="MTY116" s="82"/>
      <c r="MTZ116" s="82"/>
      <c r="MUA116" s="82"/>
      <c r="MUB116" s="82"/>
      <c r="MUC116" s="82"/>
      <c r="MUD116" s="82"/>
      <c r="MUE116" s="82"/>
      <c r="MUF116" s="82"/>
      <c r="MUG116" s="82"/>
      <c r="MUH116" s="82"/>
      <c r="MUI116" s="82"/>
      <c r="MUJ116" s="82"/>
      <c r="MUK116" s="82"/>
      <c r="MUL116" s="82"/>
      <c r="MUM116" s="82"/>
      <c r="MUN116" s="82"/>
      <c r="MUO116" s="82"/>
      <c r="MUP116" s="82"/>
      <c r="MUQ116" s="82"/>
      <c r="MUR116" s="82"/>
      <c r="MUS116" s="82"/>
      <c r="MUT116" s="82"/>
      <c r="MUU116" s="82"/>
      <c r="MUV116" s="82"/>
      <c r="MUW116" s="82"/>
      <c r="MUX116" s="82"/>
      <c r="MUY116" s="82"/>
      <c r="MUZ116" s="82"/>
      <c r="MVA116" s="82"/>
      <c r="MVB116" s="82"/>
      <c r="MVC116" s="82"/>
      <c r="MVD116" s="82"/>
      <c r="MVE116" s="82"/>
      <c r="MVF116" s="82"/>
      <c r="MVG116" s="82"/>
      <c r="MVH116" s="82"/>
      <c r="MVI116" s="82"/>
      <c r="MVJ116" s="82"/>
      <c r="MVK116" s="82"/>
      <c r="MVL116" s="82"/>
      <c r="MVM116" s="82"/>
      <c r="MVN116" s="82"/>
      <c r="MVO116" s="82"/>
      <c r="MVP116" s="82"/>
      <c r="MVQ116" s="82"/>
      <c r="MVR116" s="82"/>
      <c r="MVS116" s="82"/>
      <c r="MVT116" s="82"/>
      <c r="MVU116" s="82"/>
      <c r="MVV116" s="82"/>
      <c r="MVW116" s="82"/>
      <c r="MVX116" s="82"/>
      <c r="MVY116" s="82"/>
      <c r="MVZ116" s="82"/>
      <c r="MWA116" s="82"/>
      <c r="MWB116" s="82"/>
      <c r="MWC116" s="82"/>
      <c r="MWD116" s="82"/>
      <c r="MWE116" s="82"/>
      <c r="MWF116" s="82"/>
      <c r="MWG116" s="82"/>
      <c r="MWH116" s="82"/>
      <c r="MWI116" s="82"/>
      <c r="MWJ116" s="82"/>
      <c r="MWK116" s="82"/>
      <c r="MWL116" s="82"/>
      <c r="MWM116" s="82"/>
      <c r="MWN116" s="82"/>
      <c r="MWO116" s="82"/>
      <c r="MWP116" s="82"/>
      <c r="MWQ116" s="82"/>
      <c r="MWR116" s="82"/>
      <c r="MWS116" s="82"/>
      <c r="MWT116" s="82"/>
      <c r="MWU116" s="82"/>
      <c r="MWV116" s="82"/>
      <c r="MWW116" s="82"/>
      <c r="MWX116" s="82"/>
      <c r="MWY116" s="82"/>
      <c r="MWZ116" s="82"/>
      <c r="MXA116" s="82"/>
      <c r="MXB116" s="82"/>
      <c r="MXC116" s="82"/>
      <c r="MXD116" s="82"/>
      <c r="MXE116" s="82"/>
      <c r="MXF116" s="82"/>
      <c r="MXG116" s="82"/>
      <c r="MXH116" s="82"/>
      <c r="MXI116" s="82"/>
      <c r="MXJ116" s="82"/>
      <c r="MXK116" s="82"/>
      <c r="MXL116" s="82"/>
      <c r="MXM116" s="82"/>
      <c r="MXN116" s="82"/>
      <c r="MXO116" s="82"/>
      <c r="MXP116" s="82"/>
      <c r="MXQ116" s="82"/>
      <c r="MXR116" s="82"/>
      <c r="MXS116" s="82"/>
      <c r="MXT116" s="82"/>
      <c r="MXU116" s="82"/>
      <c r="MXV116" s="82"/>
      <c r="MXW116" s="82"/>
      <c r="MXX116" s="82"/>
      <c r="MXY116" s="82"/>
      <c r="MXZ116" s="82"/>
      <c r="MYA116" s="82"/>
      <c r="MYB116" s="82"/>
      <c r="MYC116" s="82"/>
      <c r="MYD116" s="82"/>
      <c r="MYE116" s="82"/>
      <c r="MYF116" s="82"/>
      <c r="MYG116" s="82"/>
      <c r="MYH116" s="82"/>
      <c r="MYI116" s="82"/>
      <c r="MYJ116" s="82"/>
      <c r="MYK116" s="82"/>
      <c r="MYL116" s="82"/>
      <c r="MYM116" s="82"/>
      <c r="MYN116" s="82"/>
      <c r="MYO116" s="82"/>
      <c r="MYP116" s="82"/>
      <c r="MYQ116" s="82"/>
      <c r="MYR116" s="82"/>
      <c r="MYS116" s="82"/>
      <c r="MYT116" s="82"/>
      <c r="MYU116" s="82"/>
      <c r="MYV116" s="82"/>
      <c r="MYW116" s="82"/>
      <c r="MYX116" s="82"/>
      <c r="MYY116" s="82"/>
      <c r="MYZ116" s="82"/>
      <c r="MZA116" s="82"/>
      <c r="MZB116" s="82"/>
      <c r="MZC116" s="82"/>
      <c r="MZD116" s="82"/>
      <c r="MZE116" s="82"/>
      <c r="MZF116" s="82"/>
      <c r="MZG116" s="82"/>
      <c r="MZH116" s="82"/>
      <c r="MZI116" s="82"/>
      <c r="MZJ116" s="82"/>
      <c r="MZK116" s="82"/>
      <c r="MZL116" s="82"/>
      <c r="MZM116" s="82"/>
      <c r="MZN116" s="82"/>
      <c r="MZO116" s="82"/>
      <c r="MZP116" s="82"/>
      <c r="MZQ116" s="82"/>
      <c r="MZR116" s="82"/>
      <c r="MZS116" s="82"/>
      <c r="MZT116" s="82"/>
      <c r="MZU116" s="82"/>
      <c r="MZV116" s="82"/>
      <c r="MZW116" s="82"/>
      <c r="MZX116" s="82"/>
      <c r="MZY116" s="82"/>
      <c r="MZZ116" s="82"/>
      <c r="NAA116" s="82"/>
      <c r="NAB116" s="82"/>
      <c r="NAC116" s="82"/>
      <c r="NAD116" s="82"/>
      <c r="NAE116" s="82"/>
      <c r="NAF116" s="82"/>
      <c r="NAG116" s="82"/>
      <c r="NAH116" s="82"/>
      <c r="NAI116" s="82"/>
      <c r="NAJ116" s="82"/>
      <c r="NAK116" s="82"/>
      <c r="NAL116" s="82"/>
      <c r="NAM116" s="82"/>
      <c r="NAN116" s="82"/>
      <c r="NAO116" s="82"/>
      <c r="NAP116" s="82"/>
      <c r="NAQ116" s="82"/>
      <c r="NAR116" s="82"/>
      <c r="NAS116" s="82"/>
      <c r="NAT116" s="82"/>
      <c r="NAU116" s="82"/>
      <c r="NAV116" s="82"/>
      <c r="NAW116" s="82"/>
      <c r="NAX116" s="82"/>
      <c r="NAY116" s="82"/>
      <c r="NAZ116" s="82"/>
      <c r="NBA116" s="82"/>
      <c r="NBB116" s="82"/>
      <c r="NBC116" s="82"/>
      <c r="NBD116" s="82"/>
      <c r="NBE116" s="82"/>
      <c r="NBF116" s="82"/>
      <c r="NBG116" s="82"/>
      <c r="NBH116" s="82"/>
      <c r="NBI116" s="82"/>
      <c r="NBJ116" s="82"/>
      <c r="NBK116" s="82"/>
      <c r="NBL116" s="82"/>
      <c r="NBM116" s="82"/>
      <c r="NBN116" s="82"/>
      <c r="NBO116" s="82"/>
      <c r="NBP116" s="82"/>
      <c r="NBQ116" s="82"/>
      <c r="NBR116" s="82"/>
      <c r="NBS116" s="82"/>
      <c r="NBT116" s="82"/>
      <c r="NBU116" s="82"/>
      <c r="NBV116" s="82"/>
      <c r="NBW116" s="82"/>
      <c r="NBX116" s="82"/>
      <c r="NBY116" s="82"/>
      <c r="NBZ116" s="82"/>
      <c r="NCA116" s="82"/>
      <c r="NCB116" s="82"/>
      <c r="NCC116" s="82"/>
      <c r="NCD116" s="82"/>
      <c r="NCE116" s="82"/>
      <c r="NCF116" s="82"/>
      <c r="NCG116" s="82"/>
      <c r="NCH116" s="82"/>
      <c r="NCI116" s="82"/>
      <c r="NCJ116" s="82"/>
      <c r="NCK116" s="82"/>
      <c r="NCL116" s="82"/>
      <c r="NCM116" s="82"/>
      <c r="NCN116" s="82"/>
      <c r="NCO116" s="82"/>
      <c r="NCP116" s="82"/>
      <c r="NCQ116" s="82"/>
      <c r="NCR116" s="82"/>
      <c r="NCS116" s="82"/>
      <c r="NCT116" s="82"/>
      <c r="NCU116" s="82"/>
      <c r="NCV116" s="82"/>
      <c r="NCW116" s="82"/>
      <c r="NCX116" s="82"/>
      <c r="NCY116" s="82"/>
      <c r="NCZ116" s="82"/>
      <c r="NDA116" s="82"/>
      <c r="NDB116" s="82"/>
      <c r="NDC116" s="82"/>
      <c r="NDD116" s="82"/>
      <c r="NDE116" s="82"/>
      <c r="NDF116" s="82"/>
      <c r="NDG116" s="82"/>
      <c r="NDH116" s="82"/>
      <c r="NDI116" s="82"/>
      <c r="NDJ116" s="82"/>
      <c r="NDK116" s="82"/>
      <c r="NDL116" s="82"/>
      <c r="NDM116" s="82"/>
      <c r="NDN116" s="82"/>
      <c r="NDO116" s="82"/>
      <c r="NDP116" s="82"/>
      <c r="NDQ116" s="82"/>
      <c r="NDR116" s="82"/>
      <c r="NDS116" s="82"/>
      <c r="NDT116" s="82"/>
      <c r="NDU116" s="82"/>
      <c r="NDV116" s="82"/>
      <c r="NDW116" s="82"/>
      <c r="NDX116" s="82"/>
      <c r="NDY116" s="82"/>
      <c r="NDZ116" s="82"/>
      <c r="NEA116" s="82"/>
      <c r="NEB116" s="82"/>
      <c r="NEC116" s="82"/>
      <c r="NED116" s="82"/>
      <c r="NEE116" s="82"/>
      <c r="NEF116" s="82"/>
      <c r="NEG116" s="82"/>
      <c r="NEH116" s="82"/>
      <c r="NEI116" s="82"/>
      <c r="NEJ116" s="82"/>
      <c r="NEK116" s="82"/>
      <c r="NEL116" s="82"/>
      <c r="NEM116" s="82"/>
      <c r="NEN116" s="82"/>
      <c r="NEO116" s="82"/>
      <c r="NEP116" s="82"/>
      <c r="NEQ116" s="82"/>
      <c r="NER116" s="82"/>
      <c r="NES116" s="82"/>
      <c r="NET116" s="82"/>
      <c r="NEU116" s="82"/>
      <c r="NEV116" s="82"/>
      <c r="NEW116" s="82"/>
      <c r="NEX116" s="82"/>
      <c r="NEY116" s="82"/>
      <c r="NEZ116" s="82"/>
      <c r="NFA116" s="82"/>
      <c r="NFB116" s="82"/>
      <c r="NFC116" s="82"/>
      <c r="NFD116" s="82"/>
      <c r="NFE116" s="82"/>
      <c r="NFF116" s="82"/>
      <c r="NFG116" s="82"/>
      <c r="NFH116" s="82"/>
      <c r="NFI116" s="82"/>
      <c r="NFJ116" s="82"/>
      <c r="NFK116" s="82"/>
      <c r="NFL116" s="82"/>
      <c r="NFM116" s="82"/>
      <c r="NFN116" s="82"/>
      <c r="NFO116" s="82"/>
      <c r="NFP116" s="82"/>
      <c r="NFQ116" s="82"/>
      <c r="NFR116" s="82"/>
      <c r="NFS116" s="82"/>
      <c r="NFT116" s="82"/>
      <c r="NFU116" s="82"/>
      <c r="NFV116" s="82"/>
      <c r="NFW116" s="82"/>
      <c r="NFX116" s="82"/>
      <c r="NFY116" s="82"/>
      <c r="NFZ116" s="82"/>
      <c r="NGA116" s="82"/>
      <c r="NGB116" s="82"/>
      <c r="NGC116" s="82"/>
      <c r="NGD116" s="82"/>
      <c r="NGE116" s="82"/>
      <c r="NGF116" s="82"/>
      <c r="NGG116" s="82"/>
      <c r="NGH116" s="82"/>
      <c r="NGI116" s="82"/>
      <c r="NGJ116" s="82"/>
      <c r="NGK116" s="82"/>
      <c r="NGL116" s="82"/>
      <c r="NGM116" s="82"/>
      <c r="NGN116" s="82"/>
      <c r="NGO116" s="82"/>
      <c r="NGP116" s="82"/>
      <c r="NGQ116" s="82"/>
      <c r="NGR116" s="82"/>
      <c r="NGS116" s="82"/>
      <c r="NGT116" s="82"/>
      <c r="NGU116" s="82"/>
      <c r="NGV116" s="82"/>
      <c r="NGW116" s="82"/>
      <c r="NGX116" s="82"/>
      <c r="NGY116" s="82"/>
      <c r="NGZ116" s="82"/>
      <c r="NHA116" s="82"/>
      <c r="NHB116" s="82"/>
      <c r="NHC116" s="82"/>
      <c r="NHD116" s="82"/>
      <c r="NHE116" s="82"/>
      <c r="NHF116" s="82"/>
      <c r="NHG116" s="82"/>
      <c r="NHH116" s="82"/>
      <c r="NHI116" s="82"/>
      <c r="NHJ116" s="82"/>
      <c r="NHK116" s="82"/>
      <c r="NHL116" s="82"/>
      <c r="NHM116" s="82"/>
      <c r="NHN116" s="82"/>
      <c r="NHO116" s="82"/>
      <c r="NHP116" s="82"/>
      <c r="NHQ116" s="82"/>
      <c r="NHR116" s="82"/>
      <c r="NHS116" s="82"/>
      <c r="NHT116" s="82"/>
      <c r="NHU116" s="82"/>
      <c r="NHV116" s="82"/>
      <c r="NHW116" s="82"/>
      <c r="NHX116" s="82"/>
      <c r="NHY116" s="82"/>
      <c r="NHZ116" s="82"/>
      <c r="NIA116" s="82"/>
      <c r="NIB116" s="82"/>
      <c r="NIC116" s="82"/>
      <c r="NID116" s="82"/>
      <c r="NIE116" s="82"/>
      <c r="NIF116" s="82"/>
      <c r="NIG116" s="82"/>
      <c r="NIH116" s="82"/>
      <c r="NII116" s="82"/>
      <c r="NIJ116" s="82"/>
      <c r="NIK116" s="82"/>
      <c r="NIL116" s="82"/>
      <c r="NIM116" s="82"/>
      <c r="NIN116" s="82"/>
      <c r="NIO116" s="82"/>
      <c r="NIP116" s="82"/>
      <c r="NIQ116" s="82"/>
      <c r="NIR116" s="82"/>
      <c r="NIS116" s="82"/>
      <c r="NIT116" s="82"/>
      <c r="NIU116" s="82"/>
      <c r="NIV116" s="82"/>
      <c r="NIW116" s="82"/>
      <c r="NIX116" s="82"/>
      <c r="NIY116" s="82"/>
      <c r="NIZ116" s="82"/>
      <c r="NJA116" s="82"/>
      <c r="NJB116" s="82"/>
      <c r="NJC116" s="82"/>
      <c r="NJD116" s="82"/>
      <c r="NJE116" s="82"/>
      <c r="NJF116" s="82"/>
      <c r="NJG116" s="82"/>
      <c r="NJH116" s="82"/>
      <c r="NJI116" s="82"/>
      <c r="NJJ116" s="82"/>
      <c r="NJK116" s="82"/>
      <c r="NJL116" s="82"/>
      <c r="NJM116" s="82"/>
      <c r="NJN116" s="82"/>
      <c r="NJO116" s="82"/>
      <c r="NJP116" s="82"/>
      <c r="NJQ116" s="82"/>
      <c r="NJR116" s="82"/>
      <c r="NJS116" s="82"/>
      <c r="NJT116" s="82"/>
      <c r="NJU116" s="82"/>
      <c r="NJV116" s="82"/>
      <c r="NJW116" s="82"/>
      <c r="NJX116" s="82"/>
      <c r="NJY116" s="82"/>
      <c r="NJZ116" s="82"/>
      <c r="NKA116" s="82"/>
      <c r="NKB116" s="82"/>
      <c r="NKC116" s="82"/>
      <c r="NKD116" s="82"/>
      <c r="NKE116" s="82"/>
      <c r="NKF116" s="82"/>
      <c r="NKG116" s="82"/>
      <c r="NKH116" s="82"/>
      <c r="NKI116" s="82"/>
      <c r="NKJ116" s="82"/>
      <c r="NKK116" s="82"/>
      <c r="NKL116" s="82"/>
      <c r="NKM116" s="82"/>
      <c r="NKN116" s="82"/>
      <c r="NKO116" s="82"/>
      <c r="NKP116" s="82"/>
      <c r="NKQ116" s="82"/>
      <c r="NKR116" s="82"/>
      <c r="NKS116" s="82"/>
      <c r="NKT116" s="82"/>
      <c r="NKU116" s="82"/>
      <c r="NKV116" s="82"/>
      <c r="NKW116" s="82"/>
      <c r="NKX116" s="82"/>
      <c r="NKY116" s="82"/>
      <c r="NKZ116" s="82"/>
      <c r="NLA116" s="82"/>
      <c r="NLB116" s="82"/>
      <c r="NLC116" s="82"/>
      <c r="NLD116" s="82"/>
      <c r="NLE116" s="82"/>
      <c r="NLF116" s="82"/>
      <c r="NLG116" s="82"/>
      <c r="NLH116" s="82"/>
      <c r="NLI116" s="82"/>
      <c r="NLJ116" s="82"/>
      <c r="NLK116" s="82"/>
      <c r="NLL116" s="82"/>
      <c r="NLM116" s="82"/>
      <c r="NLN116" s="82"/>
      <c r="NLO116" s="82"/>
      <c r="NLP116" s="82"/>
      <c r="NLQ116" s="82"/>
      <c r="NLR116" s="82"/>
      <c r="NLS116" s="82"/>
      <c r="NLT116" s="82"/>
      <c r="NLU116" s="82"/>
      <c r="NLV116" s="82"/>
      <c r="NLW116" s="82"/>
      <c r="NLX116" s="82"/>
      <c r="NLY116" s="82"/>
      <c r="NLZ116" s="82"/>
      <c r="NMA116" s="82"/>
      <c r="NMB116" s="82"/>
      <c r="NMC116" s="82"/>
      <c r="NMD116" s="82"/>
      <c r="NME116" s="82"/>
      <c r="NMF116" s="82"/>
      <c r="NMG116" s="82"/>
      <c r="NMH116" s="82"/>
      <c r="NMI116" s="82"/>
      <c r="NMJ116" s="82"/>
      <c r="NMK116" s="82"/>
      <c r="NML116" s="82"/>
      <c r="NMM116" s="82"/>
      <c r="NMN116" s="82"/>
      <c r="NMO116" s="82"/>
      <c r="NMP116" s="82"/>
      <c r="NMQ116" s="82"/>
      <c r="NMR116" s="82"/>
      <c r="NMS116" s="82"/>
      <c r="NMT116" s="82"/>
      <c r="NMU116" s="82"/>
      <c r="NMV116" s="82"/>
      <c r="NMW116" s="82"/>
      <c r="NMX116" s="82"/>
      <c r="NMY116" s="82"/>
      <c r="NMZ116" s="82"/>
      <c r="NNA116" s="82"/>
      <c r="NNB116" s="82"/>
      <c r="NNC116" s="82"/>
      <c r="NND116" s="82"/>
      <c r="NNE116" s="82"/>
      <c r="NNF116" s="82"/>
      <c r="NNG116" s="82"/>
      <c r="NNH116" s="82"/>
      <c r="NNI116" s="82"/>
      <c r="NNJ116" s="82"/>
      <c r="NNK116" s="82"/>
      <c r="NNL116" s="82"/>
      <c r="NNM116" s="82"/>
      <c r="NNN116" s="82"/>
      <c r="NNO116" s="82"/>
      <c r="NNP116" s="82"/>
      <c r="NNQ116" s="82"/>
      <c r="NNR116" s="82"/>
      <c r="NNS116" s="82"/>
      <c r="NNT116" s="82"/>
      <c r="NNU116" s="82"/>
      <c r="NNV116" s="82"/>
      <c r="NNW116" s="82"/>
      <c r="NNX116" s="82"/>
      <c r="NNY116" s="82"/>
      <c r="NNZ116" s="82"/>
      <c r="NOA116" s="82"/>
      <c r="NOB116" s="82"/>
      <c r="NOC116" s="82"/>
      <c r="NOD116" s="82"/>
      <c r="NOE116" s="82"/>
      <c r="NOF116" s="82"/>
      <c r="NOG116" s="82"/>
      <c r="NOH116" s="82"/>
      <c r="NOI116" s="82"/>
      <c r="NOJ116" s="82"/>
      <c r="NOK116" s="82"/>
      <c r="NOL116" s="82"/>
      <c r="NOM116" s="82"/>
      <c r="NON116" s="82"/>
      <c r="NOO116" s="82"/>
      <c r="NOP116" s="82"/>
      <c r="NOQ116" s="82"/>
      <c r="NOR116" s="82"/>
      <c r="NOS116" s="82"/>
      <c r="NOT116" s="82"/>
      <c r="NOU116" s="82"/>
      <c r="NOV116" s="82"/>
      <c r="NOW116" s="82"/>
      <c r="NOX116" s="82"/>
      <c r="NOY116" s="82"/>
      <c r="NOZ116" s="82"/>
      <c r="NPA116" s="82"/>
      <c r="NPB116" s="82"/>
      <c r="NPC116" s="82"/>
      <c r="NPD116" s="82"/>
      <c r="NPE116" s="82"/>
      <c r="NPF116" s="82"/>
      <c r="NPG116" s="82"/>
      <c r="NPH116" s="82"/>
      <c r="NPI116" s="82"/>
      <c r="NPJ116" s="82"/>
      <c r="NPK116" s="82"/>
      <c r="NPL116" s="82"/>
      <c r="NPM116" s="82"/>
      <c r="NPN116" s="82"/>
      <c r="NPO116" s="82"/>
      <c r="NPP116" s="82"/>
      <c r="NPQ116" s="82"/>
      <c r="NPR116" s="82"/>
      <c r="NPS116" s="82"/>
      <c r="NPT116" s="82"/>
      <c r="NPU116" s="82"/>
      <c r="NPV116" s="82"/>
      <c r="NPW116" s="82"/>
      <c r="NPX116" s="82"/>
      <c r="NPY116" s="82"/>
      <c r="NPZ116" s="82"/>
      <c r="NQA116" s="82"/>
      <c r="NQB116" s="82"/>
      <c r="NQC116" s="82"/>
      <c r="NQD116" s="82"/>
      <c r="NQE116" s="82"/>
      <c r="NQF116" s="82"/>
      <c r="NQG116" s="82"/>
      <c r="NQH116" s="82"/>
      <c r="NQI116" s="82"/>
      <c r="NQJ116" s="82"/>
      <c r="NQK116" s="82"/>
      <c r="NQL116" s="82"/>
      <c r="NQM116" s="82"/>
      <c r="NQN116" s="82"/>
      <c r="NQO116" s="82"/>
      <c r="NQP116" s="82"/>
      <c r="NQQ116" s="82"/>
      <c r="NQR116" s="82"/>
      <c r="NQS116" s="82"/>
      <c r="NQT116" s="82"/>
      <c r="NQU116" s="82"/>
      <c r="NQV116" s="82"/>
      <c r="NQW116" s="82"/>
      <c r="NQX116" s="82"/>
      <c r="NQY116" s="82"/>
      <c r="NQZ116" s="82"/>
      <c r="NRA116" s="82"/>
      <c r="NRB116" s="82"/>
      <c r="NRC116" s="82"/>
      <c r="NRD116" s="82"/>
      <c r="NRE116" s="82"/>
      <c r="NRF116" s="82"/>
      <c r="NRG116" s="82"/>
      <c r="NRH116" s="82"/>
      <c r="NRI116" s="82"/>
      <c r="NRJ116" s="82"/>
      <c r="NRK116" s="82"/>
      <c r="NRL116" s="82"/>
      <c r="NRM116" s="82"/>
      <c r="NRN116" s="82"/>
      <c r="NRO116" s="82"/>
      <c r="NRP116" s="82"/>
      <c r="NRQ116" s="82"/>
      <c r="NRR116" s="82"/>
      <c r="NRS116" s="82"/>
      <c r="NRT116" s="82"/>
      <c r="NRU116" s="82"/>
      <c r="NRV116" s="82"/>
      <c r="NRW116" s="82"/>
      <c r="NRX116" s="82"/>
      <c r="NRY116" s="82"/>
      <c r="NRZ116" s="82"/>
      <c r="NSA116" s="82"/>
      <c r="NSB116" s="82"/>
      <c r="NSC116" s="82"/>
      <c r="NSD116" s="82"/>
      <c r="NSE116" s="82"/>
      <c r="NSF116" s="82"/>
      <c r="NSG116" s="82"/>
      <c r="NSH116" s="82"/>
      <c r="NSI116" s="82"/>
      <c r="NSJ116" s="82"/>
      <c r="NSK116" s="82"/>
      <c r="NSL116" s="82"/>
      <c r="NSM116" s="82"/>
      <c r="NSN116" s="82"/>
      <c r="NSO116" s="82"/>
      <c r="NSP116" s="82"/>
      <c r="NSQ116" s="82"/>
      <c r="NSR116" s="82"/>
      <c r="NSS116" s="82"/>
      <c r="NST116" s="82"/>
      <c r="NSU116" s="82"/>
      <c r="NSV116" s="82"/>
      <c r="NSW116" s="82"/>
      <c r="NSX116" s="82"/>
      <c r="NSY116" s="82"/>
      <c r="NSZ116" s="82"/>
      <c r="NTA116" s="82"/>
      <c r="NTB116" s="82"/>
      <c r="NTC116" s="82"/>
      <c r="NTD116" s="82"/>
      <c r="NTE116" s="82"/>
      <c r="NTF116" s="82"/>
      <c r="NTG116" s="82"/>
      <c r="NTH116" s="82"/>
      <c r="NTI116" s="82"/>
      <c r="NTJ116" s="82"/>
      <c r="NTK116" s="82"/>
      <c r="NTL116" s="82"/>
      <c r="NTM116" s="82"/>
      <c r="NTN116" s="82"/>
      <c r="NTO116" s="82"/>
      <c r="NTP116" s="82"/>
      <c r="NTQ116" s="82"/>
      <c r="NTR116" s="82"/>
      <c r="NTS116" s="82"/>
      <c r="NTT116" s="82"/>
      <c r="NTU116" s="82"/>
      <c r="NTV116" s="82"/>
      <c r="NTW116" s="82"/>
      <c r="NTX116" s="82"/>
      <c r="NTY116" s="82"/>
      <c r="NTZ116" s="82"/>
      <c r="NUA116" s="82"/>
      <c r="NUB116" s="82"/>
      <c r="NUC116" s="82"/>
      <c r="NUD116" s="82"/>
      <c r="NUE116" s="82"/>
      <c r="NUF116" s="82"/>
      <c r="NUG116" s="82"/>
      <c r="NUH116" s="82"/>
      <c r="NUI116" s="82"/>
      <c r="NUJ116" s="82"/>
      <c r="NUK116" s="82"/>
      <c r="NUL116" s="82"/>
      <c r="NUM116" s="82"/>
      <c r="NUN116" s="82"/>
      <c r="NUO116" s="82"/>
      <c r="NUP116" s="82"/>
      <c r="NUQ116" s="82"/>
      <c r="NUR116" s="82"/>
      <c r="NUS116" s="82"/>
      <c r="NUT116" s="82"/>
      <c r="NUU116" s="82"/>
      <c r="NUV116" s="82"/>
      <c r="NUW116" s="82"/>
      <c r="NUX116" s="82"/>
      <c r="NUY116" s="82"/>
      <c r="NUZ116" s="82"/>
      <c r="NVA116" s="82"/>
      <c r="NVB116" s="82"/>
      <c r="NVC116" s="82"/>
      <c r="NVD116" s="82"/>
      <c r="NVE116" s="82"/>
      <c r="NVF116" s="82"/>
      <c r="NVG116" s="82"/>
      <c r="NVH116" s="82"/>
      <c r="NVI116" s="82"/>
      <c r="NVJ116" s="82"/>
      <c r="NVK116" s="82"/>
      <c r="NVL116" s="82"/>
      <c r="NVM116" s="82"/>
      <c r="NVN116" s="82"/>
      <c r="NVO116" s="82"/>
      <c r="NVP116" s="82"/>
      <c r="NVQ116" s="82"/>
      <c r="NVR116" s="82"/>
      <c r="NVS116" s="82"/>
      <c r="NVT116" s="82"/>
      <c r="NVU116" s="82"/>
      <c r="NVV116" s="82"/>
      <c r="NVW116" s="82"/>
      <c r="NVX116" s="82"/>
      <c r="NVY116" s="82"/>
      <c r="NVZ116" s="82"/>
      <c r="NWA116" s="82"/>
      <c r="NWB116" s="82"/>
      <c r="NWC116" s="82"/>
      <c r="NWD116" s="82"/>
      <c r="NWE116" s="82"/>
      <c r="NWF116" s="82"/>
      <c r="NWG116" s="82"/>
      <c r="NWH116" s="82"/>
      <c r="NWI116" s="82"/>
      <c r="NWJ116" s="82"/>
      <c r="NWK116" s="82"/>
      <c r="NWL116" s="82"/>
      <c r="NWM116" s="82"/>
      <c r="NWN116" s="82"/>
      <c r="NWO116" s="82"/>
      <c r="NWP116" s="82"/>
      <c r="NWQ116" s="82"/>
      <c r="NWR116" s="82"/>
      <c r="NWS116" s="82"/>
      <c r="NWT116" s="82"/>
      <c r="NWU116" s="82"/>
      <c r="NWV116" s="82"/>
      <c r="NWW116" s="82"/>
      <c r="NWX116" s="82"/>
      <c r="NWY116" s="82"/>
      <c r="NWZ116" s="82"/>
      <c r="NXA116" s="82"/>
      <c r="NXB116" s="82"/>
      <c r="NXC116" s="82"/>
      <c r="NXD116" s="82"/>
      <c r="NXE116" s="82"/>
      <c r="NXF116" s="82"/>
      <c r="NXG116" s="82"/>
      <c r="NXH116" s="82"/>
      <c r="NXI116" s="82"/>
      <c r="NXJ116" s="82"/>
      <c r="NXK116" s="82"/>
      <c r="NXL116" s="82"/>
      <c r="NXM116" s="82"/>
      <c r="NXN116" s="82"/>
      <c r="NXO116" s="82"/>
      <c r="NXP116" s="82"/>
      <c r="NXQ116" s="82"/>
      <c r="NXR116" s="82"/>
      <c r="NXS116" s="82"/>
      <c r="NXT116" s="82"/>
      <c r="NXU116" s="82"/>
      <c r="NXV116" s="82"/>
      <c r="NXW116" s="82"/>
      <c r="NXX116" s="82"/>
      <c r="NXY116" s="82"/>
      <c r="NXZ116" s="82"/>
      <c r="NYA116" s="82"/>
      <c r="NYB116" s="82"/>
      <c r="NYC116" s="82"/>
      <c r="NYD116" s="82"/>
      <c r="NYE116" s="82"/>
      <c r="NYF116" s="82"/>
      <c r="NYG116" s="82"/>
      <c r="NYH116" s="82"/>
      <c r="NYI116" s="82"/>
      <c r="NYJ116" s="82"/>
      <c r="NYK116" s="82"/>
      <c r="NYL116" s="82"/>
      <c r="NYM116" s="82"/>
      <c r="NYN116" s="82"/>
      <c r="NYO116" s="82"/>
      <c r="NYP116" s="82"/>
      <c r="NYQ116" s="82"/>
      <c r="NYR116" s="82"/>
      <c r="NYS116" s="82"/>
      <c r="NYT116" s="82"/>
      <c r="NYU116" s="82"/>
      <c r="NYV116" s="82"/>
      <c r="NYW116" s="82"/>
      <c r="NYX116" s="82"/>
      <c r="NYY116" s="82"/>
      <c r="NYZ116" s="82"/>
      <c r="NZA116" s="82"/>
      <c r="NZB116" s="82"/>
      <c r="NZC116" s="82"/>
      <c r="NZD116" s="82"/>
      <c r="NZE116" s="82"/>
      <c r="NZF116" s="82"/>
      <c r="NZG116" s="82"/>
      <c r="NZH116" s="82"/>
      <c r="NZI116" s="82"/>
      <c r="NZJ116" s="82"/>
      <c r="NZK116" s="82"/>
      <c r="NZL116" s="82"/>
      <c r="NZM116" s="82"/>
      <c r="NZN116" s="82"/>
      <c r="NZO116" s="82"/>
      <c r="NZP116" s="82"/>
      <c r="NZQ116" s="82"/>
      <c r="NZR116" s="82"/>
      <c r="NZS116" s="82"/>
      <c r="NZT116" s="82"/>
      <c r="NZU116" s="82"/>
      <c r="NZV116" s="82"/>
      <c r="NZW116" s="82"/>
      <c r="NZX116" s="82"/>
      <c r="NZY116" s="82"/>
      <c r="NZZ116" s="82"/>
      <c r="OAA116" s="82"/>
      <c r="OAB116" s="82"/>
      <c r="OAC116" s="82"/>
      <c r="OAD116" s="82"/>
      <c r="OAE116" s="82"/>
      <c r="OAF116" s="82"/>
      <c r="OAG116" s="82"/>
      <c r="OAH116" s="82"/>
      <c r="OAI116" s="82"/>
      <c r="OAJ116" s="82"/>
      <c r="OAK116" s="82"/>
      <c r="OAL116" s="82"/>
      <c r="OAM116" s="82"/>
      <c r="OAN116" s="82"/>
      <c r="OAO116" s="82"/>
      <c r="OAP116" s="82"/>
      <c r="OAQ116" s="82"/>
      <c r="OAR116" s="82"/>
      <c r="OAS116" s="82"/>
      <c r="OAT116" s="82"/>
      <c r="OAU116" s="82"/>
      <c r="OAV116" s="82"/>
      <c r="OAW116" s="82"/>
      <c r="OAX116" s="82"/>
      <c r="OAY116" s="82"/>
      <c r="OAZ116" s="82"/>
      <c r="OBA116" s="82"/>
      <c r="OBB116" s="82"/>
      <c r="OBC116" s="82"/>
      <c r="OBD116" s="82"/>
      <c r="OBE116" s="82"/>
      <c r="OBF116" s="82"/>
      <c r="OBG116" s="82"/>
      <c r="OBH116" s="82"/>
      <c r="OBI116" s="82"/>
      <c r="OBJ116" s="82"/>
      <c r="OBK116" s="82"/>
      <c r="OBL116" s="82"/>
      <c r="OBM116" s="82"/>
      <c r="OBN116" s="82"/>
      <c r="OBO116" s="82"/>
      <c r="OBP116" s="82"/>
      <c r="OBQ116" s="82"/>
      <c r="OBR116" s="82"/>
      <c r="OBS116" s="82"/>
      <c r="OBT116" s="82"/>
      <c r="OBU116" s="82"/>
      <c r="OBV116" s="82"/>
      <c r="OBW116" s="82"/>
      <c r="OBX116" s="82"/>
      <c r="OBY116" s="82"/>
      <c r="OBZ116" s="82"/>
      <c r="OCA116" s="82"/>
      <c r="OCB116" s="82"/>
      <c r="OCC116" s="82"/>
      <c r="OCD116" s="82"/>
      <c r="OCE116" s="82"/>
      <c r="OCF116" s="82"/>
      <c r="OCG116" s="82"/>
      <c r="OCH116" s="82"/>
      <c r="OCI116" s="82"/>
      <c r="OCJ116" s="82"/>
      <c r="OCK116" s="82"/>
      <c r="OCL116" s="82"/>
      <c r="OCM116" s="82"/>
      <c r="OCN116" s="82"/>
      <c r="OCO116" s="82"/>
      <c r="OCP116" s="82"/>
      <c r="OCQ116" s="82"/>
      <c r="OCR116" s="82"/>
      <c r="OCS116" s="82"/>
      <c r="OCT116" s="82"/>
      <c r="OCU116" s="82"/>
      <c r="OCV116" s="82"/>
      <c r="OCW116" s="82"/>
      <c r="OCX116" s="82"/>
      <c r="OCY116" s="82"/>
      <c r="OCZ116" s="82"/>
      <c r="ODA116" s="82"/>
      <c r="ODB116" s="82"/>
      <c r="ODC116" s="82"/>
      <c r="ODD116" s="82"/>
      <c r="ODE116" s="82"/>
      <c r="ODF116" s="82"/>
      <c r="ODG116" s="82"/>
      <c r="ODH116" s="82"/>
      <c r="ODI116" s="82"/>
      <c r="ODJ116" s="82"/>
      <c r="ODK116" s="82"/>
      <c r="ODL116" s="82"/>
      <c r="ODM116" s="82"/>
      <c r="ODN116" s="82"/>
      <c r="ODO116" s="82"/>
      <c r="ODP116" s="82"/>
      <c r="ODQ116" s="82"/>
      <c r="ODR116" s="82"/>
      <c r="ODS116" s="82"/>
      <c r="ODT116" s="82"/>
      <c r="ODU116" s="82"/>
      <c r="ODV116" s="82"/>
      <c r="ODW116" s="82"/>
      <c r="ODX116" s="82"/>
      <c r="ODY116" s="82"/>
      <c r="ODZ116" s="82"/>
      <c r="OEA116" s="82"/>
      <c r="OEB116" s="82"/>
      <c r="OEC116" s="82"/>
      <c r="OED116" s="82"/>
      <c r="OEE116" s="82"/>
      <c r="OEF116" s="82"/>
      <c r="OEG116" s="82"/>
      <c r="OEH116" s="82"/>
      <c r="OEI116" s="82"/>
      <c r="OEJ116" s="82"/>
      <c r="OEK116" s="82"/>
      <c r="OEL116" s="82"/>
      <c r="OEM116" s="82"/>
      <c r="OEN116" s="82"/>
      <c r="OEO116" s="82"/>
      <c r="OEP116" s="82"/>
      <c r="OEQ116" s="82"/>
      <c r="OER116" s="82"/>
      <c r="OES116" s="82"/>
      <c r="OET116" s="82"/>
      <c r="OEU116" s="82"/>
      <c r="OEV116" s="82"/>
      <c r="OEW116" s="82"/>
      <c r="OEX116" s="82"/>
      <c r="OEY116" s="82"/>
      <c r="OEZ116" s="82"/>
      <c r="OFA116" s="82"/>
      <c r="OFB116" s="82"/>
      <c r="OFC116" s="82"/>
      <c r="OFD116" s="82"/>
      <c r="OFE116" s="82"/>
      <c r="OFF116" s="82"/>
      <c r="OFG116" s="82"/>
      <c r="OFH116" s="82"/>
      <c r="OFI116" s="82"/>
      <c r="OFJ116" s="82"/>
      <c r="OFK116" s="82"/>
      <c r="OFL116" s="82"/>
      <c r="OFM116" s="82"/>
      <c r="OFN116" s="82"/>
      <c r="OFO116" s="82"/>
      <c r="OFP116" s="82"/>
      <c r="OFQ116" s="82"/>
      <c r="OFR116" s="82"/>
      <c r="OFS116" s="82"/>
      <c r="OFT116" s="82"/>
      <c r="OFU116" s="82"/>
      <c r="OFV116" s="82"/>
      <c r="OFW116" s="82"/>
      <c r="OFX116" s="82"/>
      <c r="OFY116" s="82"/>
      <c r="OFZ116" s="82"/>
      <c r="OGA116" s="82"/>
      <c r="OGB116" s="82"/>
      <c r="OGC116" s="82"/>
      <c r="OGD116" s="82"/>
      <c r="OGE116" s="82"/>
      <c r="OGF116" s="82"/>
      <c r="OGG116" s="82"/>
      <c r="OGH116" s="82"/>
      <c r="OGI116" s="82"/>
      <c r="OGJ116" s="82"/>
      <c r="OGK116" s="82"/>
      <c r="OGL116" s="82"/>
      <c r="OGM116" s="82"/>
      <c r="OGN116" s="82"/>
      <c r="OGO116" s="82"/>
      <c r="OGP116" s="82"/>
      <c r="OGQ116" s="82"/>
      <c r="OGR116" s="82"/>
      <c r="OGS116" s="82"/>
      <c r="OGT116" s="82"/>
      <c r="OGU116" s="82"/>
      <c r="OGV116" s="82"/>
      <c r="OGW116" s="82"/>
      <c r="OGX116" s="82"/>
      <c r="OGY116" s="82"/>
      <c r="OGZ116" s="82"/>
      <c r="OHA116" s="82"/>
      <c r="OHB116" s="82"/>
      <c r="OHC116" s="82"/>
      <c r="OHD116" s="82"/>
      <c r="OHE116" s="82"/>
      <c r="OHF116" s="82"/>
      <c r="OHG116" s="82"/>
      <c r="OHH116" s="82"/>
      <c r="OHI116" s="82"/>
      <c r="OHJ116" s="82"/>
      <c r="OHK116" s="82"/>
      <c r="OHL116" s="82"/>
      <c r="OHM116" s="82"/>
      <c r="OHN116" s="82"/>
      <c r="OHO116" s="82"/>
      <c r="OHP116" s="82"/>
      <c r="OHQ116" s="82"/>
      <c r="OHR116" s="82"/>
      <c r="OHS116" s="82"/>
      <c r="OHT116" s="82"/>
      <c r="OHU116" s="82"/>
      <c r="OHV116" s="82"/>
      <c r="OHW116" s="82"/>
      <c r="OHX116" s="82"/>
      <c r="OHY116" s="82"/>
      <c r="OHZ116" s="82"/>
      <c r="OIA116" s="82"/>
      <c r="OIB116" s="82"/>
      <c r="OIC116" s="82"/>
      <c r="OID116" s="82"/>
      <c r="OIE116" s="82"/>
      <c r="OIF116" s="82"/>
      <c r="OIG116" s="82"/>
      <c r="OIH116" s="82"/>
      <c r="OII116" s="82"/>
      <c r="OIJ116" s="82"/>
      <c r="OIK116" s="82"/>
      <c r="OIL116" s="82"/>
      <c r="OIM116" s="82"/>
      <c r="OIN116" s="82"/>
      <c r="OIO116" s="82"/>
      <c r="OIP116" s="82"/>
      <c r="OIQ116" s="82"/>
      <c r="OIR116" s="82"/>
      <c r="OIS116" s="82"/>
      <c r="OIT116" s="82"/>
      <c r="OIU116" s="82"/>
      <c r="OIV116" s="82"/>
      <c r="OIW116" s="82"/>
      <c r="OIX116" s="82"/>
      <c r="OIY116" s="82"/>
      <c r="OIZ116" s="82"/>
      <c r="OJA116" s="82"/>
      <c r="OJB116" s="82"/>
      <c r="OJC116" s="82"/>
      <c r="OJD116" s="82"/>
      <c r="OJE116" s="82"/>
      <c r="OJF116" s="82"/>
      <c r="OJG116" s="82"/>
      <c r="OJH116" s="82"/>
      <c r="OJI116" s="82"/>
      <c r="OJJ116" s="82"/>
      <c r="OJK116" s="82"/>
      <c r="OJL116" s="82"/>
      <c r="OJM116" s="82"/>
      <c r="OJN116" s="82"/>
      <c r="OJO116" s="82"/>
      <c r="OJP116" s="82"/>
      <c r="OJQ116" s="82"/>
      <c r="OJR116" s="82"/>
      <c r="OJS116" s="82"/>
      <c r="OJT116" s="82"/>
      <c r="OJU116" s="82"/>
      <c r="OJV116" s="82"/>
      <c r="OJW116" s="82"/>
      <c r="OJX116" s="82"/>
      <c r="OJY116" s="82"/>
      <c r="OJZ116" s="82"/>
      <c r="OKA116" s="82"/>
      <c r="OKB116" s="82"/>
      <c r="OKC116" s="82"/>
      <c r="OKD116" s="82"/>
      <c r="OKE116" s="82"/>
      <c r="OKF116" s="82"/>
      <c r="OKG116" s="82"/>
      <c r="OKH116" s="82"/>
      <c r="OKI116" s="82"/>
      <c r="OKJ116" s="82"/>
      <c r="OKK116" s="82"/>
      <c r="OKL116" s="82"/>
      <c r="OKM116" s="82"/>
      <c r="OKN116" s="82"/>
      <c r="OKO116" s="82"/>
      <c r="OKP116" s="82"/>
      <c r="OKQ116" s="82"/>
      <c r="OKR116" s="82"/>
      <c r="OKS116" s="82"/>
      <c r="OKT116" s="82"/>
      <c r="OKU116" s="82"/>
      <c r="OKV116" s="82"/>
      <c r="OKW116" s="82"/>
      <c r="OKX116" s="82"/>
      <c r="OKY116" s="82"/>
      <c r="OKZ116" s="82"/>
      <c r="OLA116" s="82"/>
      <c r="OLB116" s="82"/>
      <c r="OLC116" s="82"/>
      <c r="OLD116" s="82"/>
      <c r="OLE116" s="82"/>
      <c r="OLF116" s="82"/>
      <c r="OLG116" s="82"/>
      <c r="OLH116" s="82"/>
      <c r="OLI116" s="82"/>
      <c r="OLJ116" s="82"/>
      <c r="OLK116" s="82"/>
      <c r="OLL116" s="82"/>
      <c r="OLM116" s="82"/>
      <c r="OLN116" s="82"/>
      <c r="OLO116" s="82"/>
      <c r="OLP116" s="82"/>
      <c r="OLQ116" s="82"/>
      <c r="OLR116" s="82"/>
      <c r="OLS116" s="82"/>
      <c r="OLT116" s="82"/>
      <c r="OLU116" s="82"/>
      <c r="OLV116" s="82"/>
      <c r="OLW116" s="82"/>
      <c r="OLX116" s="82"/>
      <c r="OLY116" s="82"/>
      <c r="OLZ116" s="82"/>
      <c r="OMA116" s="82"/>
      <c r="OMB116" s="82"/>
      <c r="OMC116" s="82"/>
      <c r="OMD116" s="82"/>
      <c r="OME116" s="82"/>
      <c r="OMF116" s="82"/>
      <c r="OMG116" s="82"/>
      <c r="OMH116" s="82"/>
      <c r="OMI116" s="82"/>
      <c r="OMJ116" s="82"/>
      <c r="OMK116" s="82"/>
      <c r="OML116" s="82"/>
      <c r="OMM116" s="82"/>
      <c r="OMN116" s="82"/>
      <c r="OMO116" s="82"/>
      <c r="OMP116" s="82"/>
      <c r="OMQ116" s="82"/>
      <c r="OMR116" s="82"/>
      <c r="OMS116" s="82"/>
      <c r="OMT116" s="82"/>
      <c r="OMU116" s="82"/>
      <c r="OMV116" s="82"/>
      <c r="OMW116" s="82"/>
      <c r="OMX116" s="82"/>
      <c r="OMY116" s="82"/>
      <c r="OMZ116" s="82"/>
      <c r="ONA116" s="82"/>
      <c r="ONB116" s="82"/>
      <c r="ONC116" s="82"/>
      <c r="OND116" s="82"/>
      <c r="ONE116" s="82"/>
      <c r="ONF116" s="82"/>
      <c r="ONG116" s="82"/>
      <c r="ONH116" s="82"/>
      <c r="ONI116" s="82"/>
      <c r="ONJ116" s="82"/>
      <c r="ONK116" s="82"/>
      <c r="ONL116" s="82"/>
      <c r="ONM116" s="82"/>
      <c r="ONN116" s="82"/>
      <c r="ONO116" s="82"/>
      <c r="ONP116" s="82"/>
      <c r="ONQ116" s="82"/>
      <c r="ONR116" s="82"/>
      <c r="ONS116" s="82"/>
      <c r="ONT116" s="82"/>
      <c r="ONU116" s="82"/>
      <c r="ONV116" s="82"/>
      <c r="ONW116" s="82"/>
      <c r="ONX116" s="82"/>
      <c r="ONY116" s="82"/>
      <c r="ONZ116" s="82"/>
      <c r="OOA116" s="82"/>
      <c r="OOB116" s="82"/>
      <c r="OOC116" s="82"/>
      <c r="OOD116" s="82"/>
      <c r="OOE116" s="82"/>
      <c r="OOF116" s="82"/>
      <c r="OOG116" s="82"/>
      <c r="OOH116" s="82"/>
      <c r="OOI116" s="82"/>
      <c r="OOJ116" s="82"/>
      <c r="OOK116" s="82"/>
      <c r="OOL116" s="82"/>
      <c r="OOM116" s="82"/>
      <c r="OON116" s="82"/>
      <c r="OOO116" s="82"/>
      <c r="OOP116" s="82"/>
      <c r="OOQ116" s="82"/>
      <c r="OOR116" s="82"/>
      <c r="OOS116" s="82"/>
      <c r="OOT116" s="82"/>
      <c r="OOU116" s="82"/>
      <c r="OOV116" s="82"/>
      <c r="OOW116" s="82"/>
      <c r="OOX116" s="82"/>
      <c r="OOY116" s="82"/>
      <c r="OOZ116" s="82"/>
      <c r="OPA116" s="82"/>
      <c r="OPB116" s="82"/>
      <c r="OPC116" s="82"/>
      <c r="OPD116" s="82"/>
      <c r="OPE116" s="82"/>
      <c r="OPF116" s="82"/>
      <c r="OPG116" s="82"/>
      <c r="OPH116" s="82"/>
      <c r="OPI116" s="82"/>
      <c r="OPJ116" s="82"/>
      <c r="OPK116" s="82"/>
      <c r="OPL116" s="82"/>
      <c r="OPM116" s="82"/>
      <c r="OPN116" s="82"/>
      <c r="OPO116" s="82"/>
      <c r="OPP116" s="82"/>
      <c r="OPQ116" s="82"/>
      <c r="OPR116" s="82"/>
      <c r="OPS116" s="82"/>
      <c r="OPT116" s="82"/>
      <c r="OPU116" s="82"/>
      <c r="OPV116" s="82"/>
      <c r="OPW116" s="82"/>
      <c r="OPX116" s="82"/>
      <c r="OPY116" s="82"/>
      <c r="OPZ116" s="82"/>
      <c r="OQA116" s="82"/>
      <c r="OQB116" s="82"/>
      <c r="OQC116" s="82"/>
      <c r="OQD116" s="82"/>
      <c r="OQE116" s="82"/>
      <c r="OQF116" s="82"/>
      <c r="OQG116" s="82"/>
      <c r="OQH116" s="82"/>
      <c r="OQI116" s="82"/>
      <c r="OQJ116" s="82"/>
      <c r="OQK116" s="82"/>
      <c r="OQL116" s="82"/>
      <c r="OQM116" s="82"/>
      <c r="OQN116" s="82"/>
      <c r="OQO116" s="82"/>
      <c r="OQP116" s="82"/>
      <c r="OQQ116" s="82"/>
      <c r="OQR116" s="82"/>
      <c r="OQS116" s="82"/>
      <c r="OQT116" s="82"/>
      <c r="OQU116" s="82"/>
      <c r="OQV116" s="82"/>
      <c r="OQW116" s="82"/>
      <c r="OQX116" s="82"/>
      <c r="OQY116" s="82"/>
      <c r="OQZ116" s="82"/>
      <c r="ORA116" s="82"/>
      <c r="ORB116" s="82"/>
      <c r="ORC116" s="82"/>
      <c r="ORD116" s="82"/>
      <c r="ORE116" s="82"/>
      <c r="ORF116" s="82"/>
      <c r="ORG116" s="82"/>
      <c r="ORH116" s="82"/>
      <c r="ORI116" s="82"/>
      <c r="ORJ116" s="82"/>
      <c r="ORK116" s="82"/>
      <c r="ORL116" s="82"/>
      <c r="ORM116" s="82"/>
      <c r="ORN116" s="82"/>
      <c r="ORO116" s="82"/>
      <c r="ORP116" s="82"/>
      <c r="ORQ116" s="82"/>
      <c r="ORR116" s="82"/>
      <c r="ORS116" s="82"/>
      <c r="ORT116" s="82"/>
      <c r="ORU116" s="82"/>
      <c r="ORV116" s="82"/>
      <c r="ORW116" s="82"/>
      <c r="ORX116" s="82"/>
      <c r="ORY116" s="82"/>
      <c r="ORZ116" s="82"/>
      <c r="OSA116" s="82"/>
      <c r="OSB116" s="82"/>
      <c r="OSC116" s="82"/>
      <c r="OSD116" s="82"/>
      <c r="OSE116" s="82"/>
      <c r="OSF116" s="82"/>
      <c r="OSG116" s="82"/>
      <c r="OSH116" s="82"/>
      <c r="OSI116" s="82"/>
      <c r="OSJ116" s="82"/>
      <c r="OSK116" s="82"/>
      <c r="OSL116" s="82"/>
      <c r="OSM116" s="82"/>
      <c r="OSN116" s="82"/>
      <c r="OSO116" s="82"/>
      <c r="OSP116" s="82"/>
      <c r="OSQ116" s="82"/>
      <c r="OSR116" s="82"/>
      <c r="OSS116" s="82"/>
      <c r="OST116" s="82"/>
      <c r="OSU116" s="82"/>
      <c r="OSV116" s="82"/>
      <c r="OSW116" s="82"/>
      <c r="OSX116" s="82"/>
      <c r="OSY116" s="82"/>
      <c r="OSZ116" s="82"/>
      <c r="OTA116" s="82"/>
      <c r="OTB116" s="82"/>
      <c r="OTC116" s="82"/>
      <c r="OTD116" s="82"/>
      <c r="OTE116" s="82"/>
      <c r="OTF116" s="82"/>
      <c r="OTG116" s="82"/>
      <c r="OTH116" s="82"/>
      <c r="OTI116" s="82"/>
      <c r="OTJ116" s="82"/>
      <c r="OTK116" s="82"/>
      <c r="OTL116" s="82"/>
      <c r="OTM116" s="82"/>
      <c r="OTN116" s="82"/>
      <c r="OTO116" s="82"/>
      <c r="OTP116" s="82"/>
      <c r="OTQ116" s="82"/>
      <c r="OTR116" s="82"/>
      <c r="OTS116" s="82"/>
      <c r="OTT116" s="82"/>
      <c r="OTU116" s="82"/>
      <c r="OTV116" s="82"/>
      <c r="OTW116" s="82"/>
      <c r="OTX116" s="82"/>
      <c r="OTY116" s="82"/>
      <c r="OTZ116" s="82"/>
      <c r="OUA116" s="82"/>
      <c r="OUB116" s="82"/>
      <c r="OUC116" s="82"/>
      <c r="OUD116" s="82"/>
      <c r="OUE116" s="82"/>
      <c r="OUF116" s="82"/>
      <c r="OUG116" s="82"/>
      <c r="OUH116" s="82"/>
      <c r="OUI116" s="82"/>
      <c r="OUJ116" s="82"/>
      <c r="OUK116" s="82"/>
      <c r="OUL116" s="82"/>
      <c r="OUM116" s="82"/>
      <c r="OUN116" s="82"/>
      <c r="OUO116" s="82"/>
      <c r="OUP116" s="82"/>
      <c r="OUQ116" s="82"/>
      <c r="OUR116" s="82"/>
      <c r="OUS116" s="82"/>
      <c r="OUT116" s="82"/>
      <c r="OUU116" s="82"/>
      <c r="OUV116" s="82"/>
      <c r="OUW116" s="82"/>
      <c r="OUX116" s="82"/>
      <c r="OUY116" s="82"/>
      <c r="OUZ116" s="82"/>
      <c r="OVA116" s="82"/>
      <c r="OVB116" s="82"/>
      <c r="OVC116" s="82"/>
      <c r="OVD116" s="82"/>
      <c r="OVE116" s="82"/>
      <c r="OVF116" s="82"/>
      <c r="OVG116" s="82"/>
      <c r="OVH116" s="82"/>
      <c r="OVI116" s="82"/>
      <c r="OVJ116" s="82"/>
      <c r="OVK116" s="82"/>
      <c r="OVL116" s="82"/>
      <c r="OVM116" s="82"/>
      <c r="OVN116" s="82"/>
      <c r="OVO116" s="82"/>
      <c r="OVP116" s="82"/>
      <c r="OVQ116" s="82"/>
      <c r="OVR116" s="82"/>
      <c r="OVS116" s="82"/>
      <c r="OVT116" s="82"/>
      <c r="OVU116" s="82"/>
      <c r="OVV116" s="82"/>
      <c r="OVW116" s="82"/>
      <c r="OVX116" s="82"/>
      <c r="OVY116" s="82"/>
      <c r="OVZ116" s="82"/>
      <c r="OWA116" s="82"/>
      <c r="OWB116" s="82"/>
      <c r="OWC116" s="82"/>
      <c r="OWD116" s="82"/>
      <c r="OWE116" s="82"/>
      <c r="OWF116" s="82"/>
      <c r="OWG116" s="82"/>
      <c r="OWH116" s="82"/>
      <c r="OWI116" s="82"/>
      <c r="OWJ116" s="82"/>
      <c r="OWK116" s="82"/>
      <c r="OWL116" s="82"/>
      <c r="OWM116" s="82"/>
      <c r="OWN116" s="82"/>
      <c r="OWO116" s="82"/>
      <c r="OWP116" s="82"/>
      <c r="OWQ116" s="82"/>
      <c r="OWR116" s="82"/>
      <c r="OWS116" s="82"/>
      <c r="OWT116" s="82"/>
      <c r="OWU116" s="82"/>
      <c r="OWV116" s="82"/>
      <c r="OWW116" s="82"/>
      <c r="OWX116" s="82"/>
      <c r="OWY116" s="82"/>
      <c r="OWZ116" s="82"/>
      <c r="OXA116" s="82"/>
      <c r="OXB116" s="82"/>
      <c r="OXC116" s="82"/>
      <c r="OXD116" s="82"/>
      <c r="OXE116" s="82"/>
      <c r="OXF116" s="82"/>
      <c r="OXG116" s="82"/>
      <c r="OXH116" s="82"/>
      <c r="OXI116" s="82"/>
      <c r="OXJ116" s="82"/>
      <c r="OXK116" s="82"/>
      <c r="OXL116" s="82"/>
      <c r="OXM116" s="82"/>
      <c r="OXN116" s="82"/>
      <c r="OXO116" s="82"/>
      <c r="OXP116" s="82"/>
      <c r="OXQ116" s="82"/>
      <c r="OXR116" s="82"/>
      <c r="OXS116" s="82"/>
      <c r="OXT116" s="82"/>
      <c r="OXU116" s="82"/>
      <c r="OXV116" s="82"/>
      <c r="OXW116" s="82"/>
      <c r="OXX116" s="82"/>
      <c r="OXY116" s="82"/>
      <c r="OXZ116" s="82"/>
      <c r="OYA116" s="82"/>
      <c r="OYB116" s="82"/>
      <c r="OYC116" s="82"/>
      <c r="OYD116" s="82"/>
      <c r="OYE116" s="82"/>
      <c r="OYF116" s="82"/>
      <c r="OYG116" s="82"/>
      <c r="OYH116" s="82"/>
      <c r="OYI116" s="82"/>
      <c r="OYJ116" s="82"/>
      <c r="OYK116" s="82"/>
      <c r="OYL116" s="82"/>
      <c r="OYM116" s="82"/>
      <c r="OYN116" s="82"/>
      <c r="OYO116" s="82"/>
      <c r="OYP116" s="82"/>
      <c r="OYQ116" s="82"/>
      <c r="OYR116" s="82"/>
      <c r="OYS116" s="82"/>
      <c r="OYT116" s="82"/>
      <c r="OYU116" s="82"/>
      <c r="OYV116" s="82"/>
      <c r="OYW116" s="82"/>
      <c r="OYX116" s="82"/>
      <c r="OYY116" s="82"/>
      <c r="OYZ116" s="82"/>
      <c r="OZA116" s="82"/>
      <c r="OZB116" s="82"/>
      <c r="OZC116" s="82"/>
      <c r="OZD116" s="82"/>
      <c r="OZE116" s="82"/>
      <c r="OZF116" s="82"/>
      <c r="OZG116" s="82"/>
      <c r="OZH116" s="82"/>
      <c r="OZI116" s="82"/>
      <c r="OZJ116" s="82"/>
      <c r="OZK116" s="82"/>
      <c r="OZL116" s="82"/>
      <c r="OZM116" s="82"/>
      <c r="OZN116" s="82"/>
      <c r="OZO116" s="82"/>
      <c r="OZP116" s="82"/>
      <c r="OZQ116" s="82"/>
      <c r="OZR116" s="82"/>
      <c r="OZS116" s="82"/>
      <c r="OZT116" s="82"/>
      <c r="OZU116" s="82"/>
      <c r="OZV116" s="82"/>
      <c r="OZW116" s="82"/>
      <c r="OZX116" s="82"/>
      <c r="OZY116" s="82"/>
      <c r="OZZ116" s="82"/>
      <c r="PAA116" s="82"/>
      <c r="PAB116" s="82"/>
      <c r="PAC116" s="82"/>
      <c r="PAD116" s="82"/>
      <c r="PAE116" s="82"/>
      <c r="PAF116" s="82"/>
      <c r="PAG116" s="82"/>
      <c r="PAH116" s="82"/>
      <c r="PAI116" s="82"/>
      <c r="PAJ116" s="82"/>
      <c r="PAK116" s="82"/>
      <c r="PAL116" s="82"/>
      <c r="PAM116" s="82"/>
      <c r="PAN116" s="82"/>
      <c r="PAO116" s="82"/>
      <c r="PAP116" s="82"/>
      <c r="PAQ116" s="82"/>
      <c r="PAR116" s="82"/>
      <c r="PAS116" s="82"/>
      <c r="PAT116" s="82"/>
      <c r="PAU116" s="82"/>
      <c r="PAV116" s="82"/>
      <c r="PAW116" s="82"/>
      <c r="PAX116" s="82"/>
      <c r="PAY116" s="82"/>
      <c r="PAZ116" s="82"/>
      <c r="PBA116" s="82"/>
      <c r="PBB116" s="82"/>
      <c r="PBC116" s="82"/>
      <c r="PBD116" s="82"/>
      <c r="PBE116" s="82"/>
      <c r="PBF116" s="82"/>
      <c r="PBG116" s="82"/>
      <c r="PBH116" s="82"/>
      <c r="PBI116" s="82"/>
      <c r="PBJ116" s="82"/>
      <c r="PBK116" s="82"/>
      <c r="PBL116" s="82"/>
      <c r="PBM116" s="82"/>
      <c r="PBN116" s="82"/>
      <c r="PBO116" s="82"/>
      <c r="PBP116" s="82"/>
      <c r="PBQ116" s="82"/>
      <c r="PBR116" s="82"/>
      <c r="PBS116" s="82"/>
      <c r="PBT116" s="82"/>
      <c r="PBU116" s="82"/>
      <c r="PBV116" s="82"/>
      <c r="PBW116" s="82"/>
      <c r="PBX116" s="82"/>
      <c r="PBY116" s="82"/>
      <c r="PBZ116" s="82"/>
      <c r="PCA116" s="82"/>
      <c r="PCB116" s="82"/>
      <c r="PCC116" s="82"/>
      <c r="PCD116" s="82"/>
      <c r="PCE116" s="82"/>
      <c r="PCF116" s="82"/>
      <c r="PCG116" s="82"/>
      <c r="PCH116" s="82"/>
      <c r="PCI116" s="82"/>
      <c r="PCJ116" s="82"/>
      <c r="PCK116" s="82"/>
      <c r="PCL116" s="82"/>
      <c r="PCM116" s="82"/>
      <c r="PCN116" s="82"/>
      <c r="PCO116" s="82"/>
      <c r="PCP116" s="82"/>
      <c r="PCQ116" s="82"/>
      <c r="PCR116" s="82"/>
      <c r="PCS116" s="82"/>
      <c r="PCT116" s="82"/>
      <c r="PCU116" s="82"/>
      <c r="PCV116" s="82"/>
      <c r="PCW116" s="82"/>
      <c r="PCX116" s="82"/>
      <c r="PCY116" s="82"/>
      <c r="PCZ116" s="82"/>
      <c r="PDA116" s="82"/>
      <c r="PDB116" s="82"/>
      <c r="PDC116" s="82"/>
      <c r="PDD116" s="82"/>
      <c r="PDE116" s="82"/>
      <c r="PDF116" s="82"/>
      <c r="PDG116" s="82"/>
      <c r="PDH116" s="82"/>
      <c r="PDI116" s="82"/>
      <c r="PDJ116" s="82"/>
      <c r="PDK116" s="82"/>
      <c r="PDL116" s="82"/>
      <c r="PDM116" s="82"/>
      <c r="PDN116" s="82"/>
      <c r="PDO116" s="82"/>
      <c r="PDP116" s="82"/>
      <c r="PDQ116" s="82"/>
      <c r="PDR116" s="82"/>
      <c r="PDS116" s="82"/>
      <c r="PDT116" s="82"/>
      <c r="PDU116" s="82"/>
      <c r="PDV116" s="82"/>
      <c r="PDW116" s="82"/>
      <c r="PDX116" s="82"/>
      <c r="PDY116" s="82"/>
      <c r="PDZ116" s="82"/>
      <c r="PEA116" s="82"/>
      <c r="PEB116" s="82"/>
      <c r="PEC116" s="82"/>
      <c r="PED116" s="82"/>
      <c r="PEE116" s="82"/>
      <c r="PEF116" s="82"/>
      <c r="PEG116" s="82"/>
      <c r="PEH116" s="82"/>
      <c r="PEI116" s="82"/>
      <c r="PEJ116" s="82"/>
      <c r="PEK116" s="82"/>
      <c r="PEL116" s="82"/>
      <c r="PEM116" s="82"/>
      <c r="PEN116" s="82"/>
      <c r="PEO116" s="82"/>
      <c r="PEP116" s="82"/>
      <c r="PEQ116" s="82"/>
      <c r="PER116" s="82"/>
      <c r="PES116" s="82"/>
      <c r="PET116" s="82"/>
      <c r="PEU116" s="82"/>
      <c r="PEV116" s="82"/>
      <c r="PEW116" s="82"/>
      <c r="PEX116" s="82"/>
      <c r="PEY116" s="82"/>
      <c r="PEZ116" s="82"/>
      <c r="PFA116" s="82"/>
      <c r="PFB116" s="82"/>
      <c r="PFC116" s="82"/>
      <c r="PFD116" s="82"/>
      <c r="PFE116" s="82"/>
      <c r="PFF116" s="82"/>
      <c r="PFG116" s="82"/>
      <c r="PFH116" s="82"/>
      <c r="PFI116" s="82"/>
      <c r="PFJ116" s="82"/>
      <c r="PFK116" s="82"/>
      <c r="PFL116" s="82"/>
      <c r="PFM116" s="82"/>
      <c r="PFN116" s="82"/>
      <c r="PFO116" s="82"/>
      <c r="PFP116" s="82"/>
      <c r="PFQ116" s="82"/>
      <c r="PFR116" s="82"/>
      <c r="PFS116" s="82"/>
      <c r="PFT116" s="82"/>
      <c r="PFU116" s="82"/>
      <c r="PFV116" s="82"/>
      <c r="PFW116" s="82"/>
      <c r="PFX116" s="82"/>
      <c r="PFY116" s="82"/>
      <c r="PFZ116" s="82"/>
      <c r="PGA116" s="82"/>
      <c r="PGB116" s="82"/>
      <c r="PGC116" s="82"/>
      <c r="PGD116" s="82"/>
      <c r="PGE116" s="82"/>
      <c r="PGF116" s="82"/>
      <c r="PGG116" s="82"/>
      <c r="PGH116" s="82"/>
      <c r="PGI116" s="82"/>
      <c r="PGJ116" s="82"/>
      <c r="PGK116" s="82"/>
      <c r="PGL116" s="82"/>
      <c r="PGM116" s="82"/>
      <c r="PGN116" s="82"/>
      <c r="PGO116" s="82"/>
      <c r="PGP116" s="82"/>
      <c r="PGQ116" s="82"/>
      <c r="PGR116" s="82"/>
      <c r="PGS116" s="82"/>
      <c r="PGT116" s="82"/>
      <c r="PGU116" s="82"/>
      <c r="PGV116" s="82"/>
      <c r="PGW116" s="82"/>
      <c r="PGX116" s="82"/>
      <c r="PGY116" s="82"/>
      <c r="PGZ116" s="82"/>
      <c r="PHA116" s="82"/>
      <c r="PHB116" s="82"/>
      <c r="PHC116" s="82"/>
      <c r="PHD116" s="82"/>
      <c r="PHE116" s="82"/>
      <c r="PHF116" s="82"/>
      <c r="PHG116" s="82"/>
      <c r="PHH116" s="82"/>
      <c r="PHI116" s="82"/>
      <c r="PHJ116" s="82"/>
      <c r="PHK116" s="82"/>
      <c r="PHL116" s="82"/>
      <c r="PHM116" s="82"/>
      <c r="PHN116" s="82"/>
      <c r="PHO116" s="82"/>
      <c r="PHP116" s="82"/>
      <c r="PHQ116" s="82"/>
      <c r="PHR116" s="82"/>
      <c r="PHS116" s="82"/>
      <c r="PHT116" s="82"/>
      <c r="PHU116" s="82"/>
      <c r="PHV116" s="82"/>
      <c r="PHW116" s="82"/>
      <c r="PHX116" s="82"/>
      <c r="PHY116" s="82"/>
      <c r="PHZ116" s="82"/>
      <c r="PIA116" s="82"/>
      <c r="PIB116" s="82"/>
      <c r="PIC116" s="82"/>
      <c r="PID116" s="82"/>
      <c r="PIE116" s="82"/>
      <c r="PIF116" s="82"/>
      <c r="PIG116" s="82"/>
      <c r="PIH116" s="82"/>
      <c r="PII116" s="82"/>
      <c r="PIJ116" s="82"/>
      <c r="PIK116" s="82"/>
      <c r="PIL116" s="82"/>
      <c r="PIM116" s="82"/>
      <c r="PIN116" s="82"/>
      <c r="PIO116" s="82"/>
      <c r="PIP116" s="82"/>
      <c r="PIQ116" s="82"/>
      <c r="PIR116" s="82"/>
      <c r="PIS116" s="82"/>
      <c r="PIT116" s="82"/>
      <c r="PIU116" s="82"/>
      <c r="PIV116" s="82"/>
      <c r="PIW116" s="82"/>
      <c r="PIX116" s="82"/>
      <c r="PIY116" s="82"/>
      <c r="PIZ116" s="82"/>
      <c r="PJA116" s="82"/>
      <c r="PJB116" s="82"/>
      <c r="PJC116" s="82"/>
      <c r="PJD116" s="82"/>
      <c r="PJE116" s="82"/>
      <c r="PJF116" s="82"/>
      <c r="PJG116" s="82"/>
      <c r="PJH116" s="82"/>
      <c r="PJI116" s="82"/>
      <c r="PJJ116" s="82"/>
      <c r="PJK116" s="82"/>
      <c r="PJL116" s="82"/>
      <c r="PJM116" s="82"/>
      <c r="PJN116" s="82"/>
      <c r="PJO116" s="82"/>
      <c r="PJP116" s="82"/>
      <c r="PJQ116" s="82"/>
      <c r="PJR116" s="82"/>
      <c r="PJS116" s="82"/>
      <c r="PJT116" s="82"/>
      <c r="PJU116" s="82"/>
      <c r="PJV116" s="82"/>
      <c r="PJW116" s="82"/>
      <c r="PJX116" s="82"/>
      <c r="PJY116" s="82"/>
      <c r="PJZ116" s="82"/>
      <c r="PKA116" s="82"/>
      <c r="PKB116" s="82"/>
      <c r="PKC116" s="82"/>
      <c r="PKD116" s="82"/>
      <c r="PKE116" s="82"/>
      <c r="PKF116" s="82"/>
      <c r="PKG116" s="82"/>
      <c r="PKH116" s="82"/>
      <c r="PKI116" s="82"/>
      <c r="PKJ116" s="82"/>
      <c r="PKK116" s="82"/>
      <c r="PKL116" s="82"/>
      <c r="PKM116" s="82"/>
      <c r="PKN116" s="82"/>
      <c r="PKO116" s="82"/>
      <c r="PKP116" s="82"/>
      <c r="PKQ116" s="82"/>
      <c r="PKR116" s="82"/>
      <c r="PKS116" s="82"/>
      <c r="PKT116" s="82"/>
      <c r="PKU116" s="82"/>
      <c r="PKV116" s="82"/>
      <c r="PKW116" s="82"/>
      <c r="PKX116" s="82"/>
      <c r="PKY116" s="82"/>
      <c r="PKZ116" s="82"/>
      <c r="PLA116" s="82"/>
      <c r="PLB116" s="82"/>
      <c r="PLC116" s="82"/>
      <c r="PLD116" s="82"/>
      <c r="PLE116" s="82"/>
      <c r="PLF116" s="82"/>
      <c r="PLG116" s="82"/>
      <c r="PLH116" s="82"/>
      <c r="PLI116" s="82"/>
      <c r="PLJ116" s="82"/>
      <c r="PLK116" s="82"/>
      <c r="PLL116" s="82"/>
      <c r="PLM116" s="82"/>
      <c r="PLN116" s="82"/>
      <c r="PLO116" s="82"/>
      <c r="PLP116" s="82"/>
      <c r="PLQ116" s="82"/>
      <c r="PLR116" s="82"/>
      <c r="PLS116" s="82"/>
      <c r="PLT116" s="82"/>
      <c r="PLU116" s="82"/>
      <c r="PLV116" s="82"/>
      <c r="PLW116" s="82"/>
      <c r="PLX116" s="82"/>
      <c r="PLY116" s="82"/>
      <c r="PLZ116" s="82"/>
      <c r="PMA116" s="82"/>
      <c r="PMB116" s="82"/>
      <c r="PMC116" s="82"/>
      <c r="PMD116" s="82"/>
      <c r="PME116" s="82"/>
      <c r="PMF116" s="82"/>
      <c r="PMG116" s="82"/>
      <c r="PMH116" s="82"/>
      <c r="PMI116" s="82"/>
      <c r="PMJ116" s="82"/>
      <c r="PMK116" s="82"/>
      <c r="PML116" s="82"/>
      <c r="PMM116" s="82"/>
      <c r="PMN116" s="82"/>
      <c r="PMO116" s="82"/>
      <c r="PMP116" s="82"/>
      <c r="PMQ116" s="82"/>
      <c r="PMR116" s="82"/>
      <c r="PMS116" s="82"/>
      <c r="PMT116" s="82"/>
      <c r="PMU116" s="82"/>
      <c r="PMV116" s="82"/>
      <c r="PMW116" s="82"/>
      <c r="PMX116" s="82"/>
      <c r="PMY116" s="82"/>
      <c r="PMZ116" s="82"/>
      <c r="PNA116" s="82"/>
      <c r="PNB116" s="82"/>
      <c r="PNC116" s="82"/>
      <c r="PND116" s="82"/>
      <c r="PNE116" s="82"/>
      <c r="PNF116" s="82"/>
      <c r="PNG116" s="82"/>
      <c r="PNH116" s="82"/>
      <c r="PNI116" s="82"/>
      <c r="PNJ116" s="82"/>
      <c r="PNK116" s="82"/>
      <c r="PNL116" s="82"/>
      <c r="PNM116" s="82"/>
      <c r="PNN116" s="82"/>
      <c r="PNO116" s="82"/>
      <c r="PNP116" s="82"/>
      <c r="PNQ116" s="82"/>
      <c r="PNR116" s="82"/>
      <c r="PNS116" s="82"/>
      <c r="PNT116" s="82"/>
      <c r="PNU116" s="82"/>
      <c r="PNV116" s="82"/>
      <c r="PNW116" s="82"/>
      <c r="PNX116" s="82"/>
      <c r="PNY116" s="82"/>
      <c r="PNZ116" s="82"/>
      <c r="POA116" s="82"/>
      <c r="POB116" s="82"/>
      <c r="POC116" s="82"/>
      <c r="POD116" s="82"/>
      <c r="POE116" s="82"/>
      <c r="POF116" s="82"/>
      <c r="POG116" s="82"/>
      <c r="POH116" s="82"/>
      <c r="POI116" s="82"/>
      <c r="POJ116" s="82"/>
      <c r="POK116" s="82"/>
      <c r="POL116" s="82"/>
      <c r="POM116" s="82"/>
      <c r="PON116" s="82"/>
      <c r="POO116" s="82"/>
      <c r="POP116" s="82"/>
      <c r="POQ116" s="82"/>
      <c r="POR116" s="82"/>
      <c r="POS116" s="82"/>
      <c r="POT116" s="82"/>
      <c r="POU116" s="82"/>
      <c r="POV116" s="82"/>
      <c r="POW116" s="82"/>
      <c r="POX116" s="82"/>
      <c r="POY116" s="82"/>
      <c r="POZ116" s="82"/>
      <c r="PPA116" s="82"/>
      <c r="PPB116" s="82"/>
      <c r="PPC116" s="82"/>
      <c r="PPD116" s="82"/>
      <c r="PPE116" s="82"/>
      <c r="PPF116" s="82"/>
      <c r="PPG116" s="82"/>
      <c r="PPH116" s="82"/>
      <c r="PPI116" s="82"/>
      <c r="PPJ116" s="82"/>
      <c r="PPK116" s="82"/>
      <c r="PPL116" s="82"/>
      <c r="PPM116" s="82"/>
      <c r="PPN116" s="82"/>
      <c r="PPO116" s="82"/>
      <c r="PPP116" s="82"/>
      <c r="PPQ116" s="82"/>
      <c r="PPR116" s="82"/>
      <c r="PPS116" s="82"/>
      <c r="PPT116" s="82"/>
      <c r="PPU116" s="82"/>
      <c r="PPV116" s="82"/>
      <c r="PPW116" s="82"/>
      <c r="PPX116" s="82"/>
      <c r="PPY116" s="82"/>
      <c r="PPZ116" s="82"/>
      <c r="PQA116" s="82"/>
      <c r="PQB116" s="82"/>
      <c r="PQC116" s="82"/>
      <c r="PQD116" s="82"/>
      <c r="PQE116" s="82"/>
      <c r="PQF116" s="82"/>
      <c r="PQG116" s="82"/>
      <c r="PQH116" s="82"/>
      <c r="PQI116" s="82"/>
      <c r="PQJ116" s="82"/>
      <c r="PQK116" s="82"/>
      <c r="PQL116" s="82"/>
      <c r="PQM116" s="82"/>
      <c r="PQN116" s="82"/>
      <c r="PQO116" s="82"/>
      <c r="PQP116" s="82"/>
      <c r="PQQ116" s="82"/>
      <c r="PQR116" s="82"/>
      <c r="PQS116" s="82"/>
      <c r="PQT116" s="82"/>
      <c r="PQU116" s="82"/>
      <c r="PQV116" s="82"/>
      <c r="PQW116" s="82"/>
      <c r="PQX116" s="82"/>
      <c r="PQY116" s="82"/>
      <c r="PQZ116" s="82"/>
      <c r="PRA116" s="82"/>
      <c r="PRB116" s="82"/>
      <c r="PRC116" s="82"/>
      <c r="PRD116" s="82"/>
      <c r="PRE116" s="82"/>
      <c r="PRF116" s="82"/>
      <c r="PRG116" s="82"/>
      <c r="PRH116" s="82"/>
      <c r="PRI116" s="82"/>
      <c r="PRJ116" s="82"/>
      <c r="PRK116" s="82"/>
      <c r="PRL116" s="82"/>
      <c r="PRM116" s="82"/>
      <c r="PRN116" s="82"/>
      <c r="PRO116" s="82"/>
      <c r="PRP116" s="82"/>
      <c r="PRQ116" s="82"/>
      <c r="PRR116" s="82"/>
      <c r="PRS116" s="82"/>
      <c r="PRT116" s="82"/>
      <c r="PRU116" s="82"/>
      <c r="PRV116" s="82"/>
      <c r="PRW116" s="82"/>
      <c r="PRX116" s="82"/>
      <c r="PRY116" s="82"/>
      <c r="PRZ116" s="82"/>
      <c r="PSA116" s="82"/>
      <c r="PSB116" s="82"/>
      <c r="PSC116" s="82"/>
      <c r="PSD116" s="82"/>
      <c r="PSE116" s="82"/>
      <c r="PSF116" s="82"/>
      <c r="PSG116" s="82"/>
      <c r="PSH116" s="82"/>
      <c r="PSI116" s="82"/>
      <c r="PSJ116" s="82"/>
      <c r="PSK116" s="82"/>
      <c r="PSL116" s="82"/>
      <c r="PSM116" s="82"/>
      <c r="PSN116" s="82"/>
      <c r="PSO116" s="82"/>
      <c r="PSP116" s="82"/>
      <c r="PSQ116" s="82"/>
      <c r="PSR116" s="82"/>
      <c r="PSS116" s="82"/>
      <c r="PST116" s="82"/>
      <c r="PSU116" s="82"/>
      <c r="PSV116" s="82"/>
      <c r="PSW116" s="82"/>
      <c r="PSX116" s="82"/>
      <c r="PSY116" s="82"/>
      <c r="PSZ116" s="82"/>
      <c r="PTA116" s="82"/>
      <c r="PTB116" s="82"/>
      <c r="PTC116" s="82"/>
      <c r="PTD116" s="82"/>
      <c r="PTE116" s="82"/>
      <c r="PTF116" s="82"/>
      <c r="PTG116" s="82"/>
      <c r="PTH116" s="82"/>
      <c r="PTI116" s="82"/>
      <c r="PTJ116" s="82"/>
      <c r="PTK116" s="82"/>
      <c r="PTL116" s="82"/>
      <c r="PTM116" s="82"/>
      <c r="PTN116" s="82"/>
      <c r="PTO116" s="82"/>
      <c r="PTP116" s="82"/>
      <c r="PTQ116" s="82"/>
      <c r="PTR116" s="82"/>
      <c r="PTS116" s="82"/>
      <c r="PTT116" s="82"/>
      <c r="PTU116" s="82"/>
      <c r="PTV116" s="82"/>
      <c r="PTW116" s="82"/>
      <c r="PTX116" s="82"/>
      <c r="PTY116" s="82"/>
      <c r="PTZ116" s="82"/>
      <c r="PUA116" s="82"/>
      <c r="PUB116" s="82"/>
      <c r="PUC116" s="82"/>
      <c r="PUD116" s="82"/>
      <c r="PUE116" s="82"/>
      <c r="PUF116" s="82"/>
      <c r="PUG116" s="82"/>
      <c r="PUH116" s="82"/>
      <c r="PUI116" s="82"/>
      <c r="PUJ116" s="82"/>
      <c r="PUK116" s="82"/>
      <c r="PUL116" s="82"/>
      <c r="PUM116" s="82"/>
      <c r="PUN116" s="82"/>
      <c r="PUO116" s="82"/>
      <c r="PUP116" s="82"/>
      <c r="PUQ116" s="82"/>
      <c r="PUR116" s="82"/>
      <c r="PUS116" s="82"/>
      <c r="PUT116" s="82"/>
      <c r="PUU116" s="82"/>
      <c r="PUV116" s="82"/>
      <c r="PUW116" s="82"/>
      <c r="PUX116" s="82"/>
      <c r="PUY116" s="82"/>
      <c r="PUZ116" s="82"/>
      <c r="PVA116" s="82"/>
      <c r="PVB116" s="82"/>
      <c r="PVC116" s="82"/>
      <c r="PVD116" s="82"/>
      <c r="PVE116" s="82"/>
      <c r="PVF116" s="82"/>
      <c r="PVG116" s="82"/>
      <c r="PVH116" s="82"/>
      <c r="PVI116" s="82"/>
      <c r="PVJ116" s="82"/>
      <c r="PVK116" s="82"/>
      <c r="PVL116" s="82"/>
      <c r="PVM116" s="82"/>
      <c r="PVN116" s="82"/>
      <c r="PVO116" s="82"/>
      <c r="PVP116" s="82"/>
      <c r="PVQ116" s="82"/>
      <c r="PVR116" s="82"/>
      <c r="PVS116" s="82"/>
      <c r="PVT116" s="82"/>
      <c r="PVU116" s="82"/>
      <c r="PVV116" s="82"/>
      <c r="PVW116" s="82"/>
      <c r="PVX116" s="82"/>
      <c r="PVY116" s="82"/>
      <c r="PVZ116" s="82"/>
      <c r="PWA116" s="82"/>
      <c r="PWB116" s="82"/>
      <c r="PWC116" s="82"/>
      <c r="PWD116" s="82"/>
      <c r="PWE116" s="82"/>
      <c r="PWF116" s="82"/>
      <c r="PWG116" s="82"/>
      <c r="PWH116" s="82"/>
      <c r="PWI116" s="82"/>
      <c r="PWJ116" s="82"/>
      <c r="PWK116" s="82"/>
      <c r="PWL116" s="82"/>
      <c r="PWM116" s="82"/>
      <c r="PWN116" s="82"/>
      <c r="PWO116" s="82"/>
      <c r="PWP116" s="82"/>
      <c r="PWQ116" s="82"/>
      <c r="PWR116" s="82"/>
      <c r="PWS116" s="82"/>
      <c r="PWT116" s="82"/>
      <c r="PWU116" s="82"/>
      <c r="PWV116" s="82"/>
      <c r="PWW116" s="82"/>
      <c r="PWX116" s="82"/>
      <c r="PWY116" s="82"/>
      <c r="PWZ116" s="82"/>
      <c r="PXA116" s="82"/>
      <c r="PXB116" s="82"/>
      <c r="PXC116" s="82"/>
      <c r="PXD116" s="82"/>
      <c r="PXE116" s="82"/>
      <c r="PXF116" s="82"/>
      <c r="PXG116" s="82"/>
      <c r="PXH116" s="82"/>
      <c r="PXI116" s="82"/>
      <c r="PXJ116" s="82"/>
      <c r="PXK116" s="82"/>
      <c r="PXL116" s="82"/>
      <c r="PXM116" s="82"/>
      <c r="PXN116" s="82"/>
      <c r="PXO116" s="82"/>
      <c r="PXP116" s="82"/>
      <c r="PXQ116" s="82"/>
      <c r="PXR116" s="82"/>
      <c r="PXS116" s="82"/>
      <c r="PXT116" s="82"/>
      <c r="PXU116" s="82"/>
      <c r="PXV116" s="82"/>
      <c r="PXW116" s="82"/>
      <c r="PXX116" s="82"/>
      <c r="PXY116" s="82"/>
      <c r="PXZ116" s="82"/>
      <c r="PYA116" s="82"/>
      <c r="PYB116" s="82"/>
      <c r="PYC116" s="82"/>
      <c r="PYD116" s="82"/>
      <c r="PYE116" s="82"/>
      <c r="PYF116" s="82"/>
      <c r="PYG116" s="82"/>
      <c r="PYH116" s="82"/>
      <c r="PYI116" s="82"/>
      <c r="PYJ116" s="82"/>
      <c r="PYK116" s="82"/>
      <c r="PYL116" s="82"/>
      <c r="PYM116" s="82"/>
      <c r="PYN116" s="82"/>
      <c r="PYO116" s="82"/>
      <c r="PYP116" s="82"/>
      <c r="PYQ116" s="82"/>
      <c r="PYR116" s="82"/>
      <c r="PYS116" s="82"/>
      <c r="PYT116" s="82"/>
      <c r="PYU116" s="82"/>
      <c r="PYV116" s="82"/>
      <c r="PYW116" s="82"/>
      <c r="PYX116" s="82"/>
      <c r="PYY116" s="82"/>
      <c r="PYZ116" s="82"/>
      <c r="PZA116" s="82"/>
      <c r="PZB116" s="82"/>
      <c r="PZC116" s="82"/>
      <c r="PZD116" s="82"/>
      <c r="PZE116" s="82"/>
      <c r="PZF116" s="82"/>
      <c r="PZG116" s="82"/>
      <c r="PZH116" s="82"/>
      <c r="PZI116" s="82"/>
      <c r="PZJ116" s="82"/>
      <c r="PZK116" s="82"/>
      <c r="PZL116" s="82"/>
      <c r="PZM116" s="82"/>
      <c r="PZN116" s="82"/>
      <c r="PZO116" s="82"/>
      <c r="PZP116" s="82"/>
      <c r="PZQ116" s="82"/>
      <c r="PZR116" s="82"/>
      <c r="PZS116" s="82"/>
      <c r="PZT116" s="82"/>
      <c r="PZU116" s="82"/>
      <c r="PZV116" s="82"/>
      <c r="PZW116" s="82"/>
      <c r="PZX116" s="82"/>
      <c r="PZY116" s="82"/>
      <c r="PZZ116" s="82"/>
      <c r="QAA116" s="82"/>
      <c r="QAB116" s="82"/>
      <c r="QAC116" s="82"/>
      <c r="QAD116" s="82"/>
      <c r="QAE116" s="82"/>
      <c r="QAF116" s="82"/>
      <c r="QAG116" s="82"/>
      <c r="QAH116" s="82"/>
      <c r="QAI116" s="82"/>
      <c r="QAJ116" s="82"/>
      <c r="QAK116" s="82"/>
      <c r="QAL116" s="82"/>
      <c r="QAM116" s="82"/>
      <c r="QAN116" s="82"/>
      <c r="QAO116" s="82"/>
      <c r="QAP116" s="82"/>
      <c r="QAQ116" s="82"/>
      <c r="QAR116" s="82"/>
      <c r="QAS116" s="82"/>
      <c r="QAT116" s="82"/>
      <c r="QAU116" s="82"/>
      <c r="QAV116" s="82"/>
      <c r="QAW116" s="82"/>
      <c r="QAX116" s="82"/>
      <c r="QAY116" s="82"/>
      <c r="QAZ116" s="82"/>
      <c r="QBA116" s="82"/>
      <c r="QBB116" s="82"/>
      <c r="QBC116" s="82"/>
      <c r="QBD116" s="82"/>
      <c r="QBE116" s="82"/>
      <c r="QBF116" s="82"/>
      <c r="QBG116" s="82"/>
      <c r="QBH116" s="82"/>
      <c r="QBI116" s="82"/>
      <c r="QBJ116" s="82"/>
      <c r="QBK116" s="82"/>
      <c r="QBL116" s="82"/>
      <c r="QBM116" s="82"/>
      <c r="QBN116" s="82"/>
      <c r="QBO116" s="82"/>
      <c r="QBP116" s="82"/>
      <c r="QBQ116" s="82"/>
      <c r="QBR116" s="82"/>
      <c r="QBS116" s="82"/>
      <c r="QBT116" s="82"/>
      <c r="QBU116" s="82"/>
      <c r="QBV116" s="82"/>
      <c r="QBW116" s="82"/>
      <c r="QBX116" s="82"/>
      <c r="QBY116" s="82"/>
      <c r="QBZ116" s="82"/>
      <c r="QCA116" s="82"/>
      <c r="QCB116" s="82"/>
      <c r="QCC116" s="82"/>
      <c r="QCD116" s="82"/>
      <c r="QCE116" s="82"/>
      <c r="QCF116" s="82"/>
      <c r="QCG116" s="82"/>
      <c r="QCH116" s="82"/>
      <c r="QCI116" s="82"/>
      <c r="QCJ116" s="82"/>
      <c r="QCK116" s="82"/>
      <c r="QCL116" s="82"/>
      <c r="QCM116" s="82"/>
      <c r="QCN116" s="82"/>
      <c r="QCO116" s="82"/>
      <c r="QCP116" s="82"/>
      <c r="QCQ116" s="82"/>
      <c r="QCR116" s="82"/>
      <c r="QCS116" s="82"/>
      <c r="QCT116" s="82"/>
      <c r="QCU116" s="82"/>
      <c r="QCV116" s="82"/>
      <c r="QCW116" s="82"/>
      <c r="QCX116" s="82"/>
      <c r="QCY116" s="82"/>
      <c r="QCZ116" s="82"/>
      <c r="QDA116" s="82"/>
      <c r="QDB116" s="82"/>
      <c r="QDC116" s="82"/>
      <c r="QDD116" s="82"/>
      <c r="QDE116" s="82"/>
      <c r="QDF116" s="82"/>
      <c r="QDG116" s="82"/>
      <c r="QDH116" s="82"/>
      <c r="QDI116" s="82"/>
      <c r="QDJ116" s="82"/>
      <c r="QDK116" s="82"/>
      <c r="QDL116" s="82"/>
      <c r="QDM116" s="82"/>
      <c r="QDN116" s="82"/>
      <c r="QDO116" s="82"/>
      <c r="QDP116" s="82"/>
      <c r="QDQ116" s="82"/>
      <c r="QDR116" s="82"/>
      <c r="QDS116" s="82"/>
      <c r="QDT116" s="82"/>
      <c r="QDU116" s="82"/>
      <c r="QDV116" s="82"/>
      <c r="QDW116" s="82"/>
      <c r="QDX116" s="82"/>
      <c r="QDY116" s="82"/>
      <c r="QDZ116" s="82"/>
      <c r="QEA116" s="82"/>
      <c r="QEB116" s="82"/>
      <c r="QEC116" s="82"/>
      <c r="QED116" s="82"/>
      <c r="QEE116" s="82"/>
      <c r="QEF116" s="82"/>
      <c r="QEG116" s="82"/>
      <c r="QEH116" s="82"/>
      <c r="QEI116" s="82"/>
      <c r="QEJ116" s="82"/>
      <c r="QEK116" s="82"/>
      <c r="QEL116" s="82"/>
      <c r="QEM116" s="82"/>
      <c r="QEN116" s="82"/>
      <c r="QEO116" s="82"/>
      <c r="QEP116" s="82"/>
      <c r="QEQ116" s="82"/>
      <c r="QER116" s="82"/>
      <c r="QES116" s="82"/>
      <c r="QET116" s="82"/>
      <c r="QEU116" s="82"/>
      <c r="QEV116" s="82"/>
      <c r="QEW116" s="82"/>
      <c r="QEX116" s="82"/>
      <c r="QEY116" s="82"/>
      <c r="QEZ116" s="82"/>
      <c r="QFA116" s="82"/>
      <c r="QFB116" s="82"/>
      <c r="QFC116" s="82"/>
      <c r="QFD116" s="82"/>
      <c r="QFE116" s="82"/>
      <c r="QFF116" s="82"/>
      <c r="QFG116" s="82"/>
      <c r="QFH116" s="82"/>
      <c r="QFI116" s="82"/>
      <c r="QFJ116" s="82"/>
      <c r="QFK116" s="82"/>
      <c r="QFL116" s="82"/>
      <c r="QFM116" s="82"/>
      <c r="QFN116" s="82"/>
      <c r="QFO116" s="82"/>
      <c r="QFP116" s="82"/>
      <c r="QFQ116" s="82"/>
      <c r="QFR116" s="82"/>
      <c r="QFS116" s="82"/>
      <c r="QFT116" s="82"/>
      <c r="QFU116" s="82"/>
      <c r="QFV116" s="82"/>
      <c r="QFW116" s="82"/>
      <c r="QFX116" s="82"/>
      <c r="QFY116" s="82"/>
      <c r="QFZ116" s="82"/>
      <c r="QGA116" s="82"/>
      <c r="QGB116" s="82"/>
      <c r="QGC116" s="82"/>
      <c r="QGD116" s="82"/>
      <c r="QGE116" s="82"/>
      <c r="QGF116" s="82"/>
      <c r="QGG116" s="82"/>
      <c r="QGH116" s="82"/>
      <c r="QGI116" s="82"/>
      <c r="QGJ116" s="82"/>
      <c r="QGK116" s="82"/>
      <c r="QGL116" s="82"/>
      <c r="QGM116" s="82"/>
      <c r="QGN116" s="82"/>
      <c r="QGO116" s="82"/>
      <c r="QGP116" s="82"/>
      <c r="QGQ116" s="82"/>
      <c r="QGR116" s="82"/>
      <c r="QGS116" s="82"/>
      <c r="QGT116" s="82"/>
      <c r="QGU116" s="82"/>
      <c r="QGV116" s="82"/>
      <c r="QGW116" s="82"/>
      <c r="QGX116" s="82"/>
      <c r="QGY116" s="82"/>
      <c r="QGZ116" s="82"/>
      <c r="QHA116" s="82"/>
      <c r="QHB116" s="82"/>
      <c r="QHC116" s="82"/>
      <c r="QHD116" s="82"/>
      <c r="QHE116" s="82"/>
      <c r="QHF116" s="82"/>
      <c r="QHG116" s="82"/>
      <c r="QHH116" s="82"/>
      <c r="QHI116" s="82"/>
      <c r="QHJ116" s="82"/>
      <c r="QHK116" s="82"/>
      <c r="QHL116" s="82"/>
      <c r="QHM116" s="82"/>
      <c r="QHN116" s="82"/>
      <c r="QHO116" s="82"/>
      <c r="QHP116" s="82"/>
      <c r="QHQ116" s="82"/>
      <c r="QHR116" s="82"/>
      <c r="QHS116" s="82"/>
      <c r="QHT116" s="82"/>
      <c r="QHU116" s="82"/>
      <c r="QHV116" s="82"/>
      <c r="QHW116" s="82"/>
      <c r="QHX116" s="82"/>
      <c r="QHY116" s="82"/>
      <c r="QHZ116" s="82"/>
      <c r="QIA116" s="82"/>
      <c r="QIB116" s="82"/>
      <c r="QIC116" s="82"/>
      <c r="QID116" s="82"/>
      <c r="QIE116" s="82"/>
      <c r="QIF116" s="82"/>
      <c r="QIG116" s="82"/>
      <c r="QIH116" s="82"/>
      <c r="QII116" s="82"/>
      <c r="QIJ116" s="82"/>
      <c r="QIK116" s="82"/>
      <c r="QIL116" s="82"/>
      <c r="QIM116" s="82"/>
      <c r="QIN116" s="82"/>
      <c r="QIO116" s="82"/>
      <c r="QIP116" s="82"/>
      <c r="QIQ116" s="82"/>
      <c r="QIR116" s="82"/>
      <c r="QIS116" s="82"/>
      <c r="QIT116" s="82"/>
      <c r="QIU116" s="82"/>
      <c r="QIV116" s="82"/>
      <c r="QIW116" s="82"/>
      <c r="QIX116" s="82"/>
      <c r="QIY116" s="82"/>
      <c r="QIZ116" s="82"/>
      <c r="QJA116" s="82"/>
      <c r="QJB116" s="82"/>
      <c r="QJC116" s="82"/>
      <c r="QJD116" s="82"/>
      <c r="QJE116" s="82"/>
      <c r="QJF116" s="82"/>
      <c r="QJG116" s="82"/>
      <c r="QJH116" s="82"/>
      <c r="QJI116" s="82"/>
      <c r="QJJ116" s="82"/>
      <c r="QJK116" s="82"/>
      <c r="QJL116" s="82"/>
      <c r="QJM116" s="82"/>
      <c r="QJN116" s="82"/>
      <c r="QJO116" s="82"/>
      <c r="QJP116" s="82"/>
      <c r="QJQ116" s="82"/>
      <c r="QJR116" s="82"/>
      <c r="QJS116" s="82"/>
      <c r="QJT116" s="82"/>
      <c r="QJU116" s="82"/>
      <c r="QJV116" s="82"/>
      <c r="QJW116" s="82"/>
      <c r="QJX116" s="82"/>
      <c r="QJY116" s="82"/>
      <c r="QJZ116" s="82"/>
      <c r="QKA116" s="82"/>
      <c r="QKB116" s="82"/>
      <c r="QKC116" s="82"/>
      <c r="QKD116" s="82"/>
      <c r="QKE116" s="82"/>
      <c r="QKF116" s="82"/>
      <c r="QKG116" s="82"/>
      <c r="QKH116" s="82"/>
      <c r="QKI116" s="82"/>
      <c r="QKJ116" s="82"/>
      <c r="QKK116" s="82"/>
      <c r="QKL116" s="82"/>
      <c r="QKM116" s="82"/>
      <c r="QKN116" s="82"/>
      <c r="QKO116" s="82"/>
      <c r="QKP116" s="82"/>
      <c r="QKQ116" s="82"/>
      <c r="QKR116" s="82"/>
      <c r="QKS116" s="82"/>
      <c r="QKT116" s="82"/>
      <c r="QKU116" s="82"/>
      <c r="QKV116" s="82"/>
      <c r="QKW116" s="82"/>
      <c r="QKX116" s="82"/>
      <c r="QKY116" s="82"/>
      <c r="QKZ116" s="82"/>
      <c r="QLA116" s="82"/>
      <c r="QLB116" s="82"/>
      <c r="QLC116" s="82"/>
      <c r="QLD116" s="82"/>
      <c r="QLE116" s="82"/>
      <c r="QLF116" s="82"/>
      <c r="QLG116" s="82"/>
      <c r="QLH116" s="82"/>
      <c r="QLI116" s="82"/>
      <c r="QLJ116" s="82"/>
      <c r="QLK116" s="82"/>
      <c r="QLL116" s="82"/>
      <c r="QLM116" s="82"/>
      <c r="QLN116" s="82"/>
      <c r="QLO116" s="82"/>
      <c r="QLP116" s="82"/>
      <c r="QLQ116" s="82"/>
      <c r="QLR116" s="82"/>
      <c r="QLS116" s="82"/>
      <c r="QLT116" s="82"/>
      <c r="QLU116" s="82"/>
      <c r="QLV116" s="82"/>
      <c r="QLW116" s="82"/>
      <c r="QLX116" s="82"/>
      <c r="QLY116" s="82"/>
      <c r="QLZ116" s="82"/>
      <c r="QMA116" s="82"/>
      <c r="QMB116" s="82"/>
      <c r="QMC116" s="82"/>
      <c r="QMD116" s="82"/>
      <c r="QME116" s="82"/>
      <c r="QMF116" s="82"/>
      <c r="QMG116" s="82"/>
      <c r="QMH116" s="82"/>
      <c r="QMI116" s="82"/>
      <c r="QMJ116" s="82"/>
      <c r="QMK116" s="82"/>
      <c r="QML116" s="82"/>
      <c r="QMM116" s="82"/>
      <c r="QMN116" s="82"/>
      <c r="QMO116" s="82"/>
      <c r="QMP116" s="82"/>
      <c r="QMQ116" s="82"/>
      <c r="QMR116" s="82"/>
      <c r="QMS116" s="82"/>
      <c r="QMT116" s="82"/>
      <c r="QMU116" s="82"/>
      <c r="QMV116" s="82"/>
      <c r="QMW116" s="82"/>
      <c r="QMX116" s="82"/>
      <c r="QMY116" s="82"/>
      <c r="QMZ116" s="82"/>
      <c r="QNA116" s="82"/>
      <c r="QNB116" s="82"/>
      <c r="QNC116" s="82"/>
      <c r="QND116" s="82"/>
      <c r="QNE116" s="82"/>
      <c r="QNF116" s="82"/>
      <c r="QNG116" s="82"/>
      <c r="QNH116" s="82"/>
      <c r="QNI116" s="82"/>
      <c r="QNJ116" s="82"/>
      <c r="QNK116" s="82"/>
      <c r="QNL116" s="82"/>
      <c r="QNM116" s="82"/>
      <c r="QNN116" s="82"/>
      <c r="QNO116" s="82"/>
      <c r="QNP116" s="82"/>
      <c r="QNQ116" s="82"/>
      <c r="QNR116" s="82"/>
      <c r="QNS116" s="82"/>
      <c r="QNT116" s="82"/>
      <c r="QNU116" s="82"/>
      <c r="QNV116" s="82"/>
      <c r="QNW116" s="82"/>
      <c r="QNX116" s="82"/>
      <c r="QNY116" s="82"/>
      <c r="QNZ116" s="82"/>
      <c r="QOA116" s="82"/>
      <c r="QOB116" s="82"/>
      <c r="QOC116" s="82"/>
      <c r="QOD116" s="82"/>
      <c r="QOE116" s="82"/>
      <c r="QOF116" s="82"/>
      <c r="QOG116" s="82"/>
      <c r="QOH116" s="82"/>
      <c r="QOI116" s="82"/>
      <c r="QOJ116" s="82"/>
      <c r="QOK116" s="82"/>
      <c r="QOL116" s="82"/>
      <c r="QOM116" s="82"/>
      <c r="QON116" s="82"/>
      <c r="QOO116" s="82"/>
      <c r="QOP116" s="82"/>
      <c r="QOQ116" s="82"/>
      <c r="QOR116" s="82"/>
      <c r="QOS116" s="82"/>
      <c r="QOT116" s="82"/>
      <c r="QOU116" s="82"/>
      <c r="QOV116" s="82"/>
      <c r="QOW116" s="82"/>
      <c r="QOX116" s="82"/>
      <c r="QOY116" s="82"/>
      <c r="QOZ116" s="82"/>
      <c r="QPA116" s="82"/>
      <c r="QPB116" s="82"/>
      <c r="QPC116" s="82"/>
      <c r="QPD116" s="82"/>
      <c r="QPE116" s="82"/>
      <c r="QPF116" s="82"/>
      <c r="QPG116" s="82"/>
      <c r="QPH116" s="82"/>
      <c r="QPI116" s="82"/>
      <c r="QPJ116" s="82"/>
      <c r="QPK116" s="82"/>
      <c r="QPL116" s="82"/>
      <c r="QPM116" s="82"/>
      <c r="QPN116" s="82"/>
      <c r="QPO116" s="82"/>
      <c r="QPP116" s="82"/>
      <c r="QPQ116" s="82"/>
      <c r="QPR116" s="82"/>
      <c r="QPS116" s="82"/>
      <c r="QPT116" s="82"/>
      <c r="QPU116" s="82"/>
      <c r="QPV116" s="82"/>
      <c r="QPW116" s="82"/>
      <c r="QPX116" s="82"/>
      <c r="QPY116" s="82"/>
      <c r="QPZ116" s="82"/>
      <c r="QQA116" s="82"/>
      <c r="QQB116" s="82"/>
      <c r="QQC116" s="82"/>
      <c r="QQD116" s="82"/>
      <c r="QQE116" s="82"/>
      <c r="QQF116" s="82"/>
      <c r="QQG116" s="82"/>
      <c r="QQH116" s="82"/>
      <c r="QQI116" s="82"/>
      <c r="QQJ116" s="82"/>
      <c r="QQK116" s="82"/>
      <c r="QQL116" s="82"/>
      <c r="QQM116" s="82"/>
      <c r="QQN116" s="82"/>
      <c r="QQO116" s="82"/>
      <c r="QQP116" s="82"/>
      <c r="QQQ116" s="82"/>
      <c r="QQR116" s="82"/>
      <c r="QQS116" s="82"/>
      <c r="QQT116" s="82"/>
      <c r="QQU116" s="82"/>
      <c r="QQV116" s="82"/>
      <c r="QQW116" s="82"/>
      <c r="QQX116" s="82"/>
      <c r="QQY116" s="82"/>
      <c r="QQZ116" s="82"/>
      <c r="QRA116" s="82"/>
      <c r="QRB116" s="82"/>
      <c r="QRC116" s="82"/>
      <c r="QRD116" s="82"/>
      <c r="QRE116" s="82"/>
      <c r="QRF116" s="82"/>
      <c r="QRG116" s="82"/>
      <c r="QRH116" s="82"/>
      <c r="QRI116" s="82"/>
      <c r="QRJ116" s="82"/>
      <c r="QRK116" s="82"/>
      <c r="QRL116" s="82"/>
      <c r="QRM116" s="82"/>
      <c r="QRN116" s="82"/>
      <c r="QRO116" s="82"/>
      <c r="QRP116" s="82"/>
      <c r="QRQ116" s="82"/>
      <c r="QRR116" s="82"/>
      <c r="QRS116" s="82"/>
      <c r="QRT116" s="82"/>
      <c r="QRU116" s="82"/>
      <c r="QRV116" s="82"/>
      <c r="QRW116" s="82"/>
      <c r="QRX116" s="82"/>
      <c r="QRY116" s="82"/>
      <c r="QRZ116" s="82"/>
      <c r="QSA116" s="82"/>
      <c r="QSB116" s="82"/>
      <c r="QSC116" s="82"/>
      <c r="QSD116" s="82"/>
      <c r="QSE116" s="82"/>
      <c r="QSF116" s="82"/>
      <c r="QSG116" s="82"/>
      <c r="QSH116" s="82"/>
      <c r="QSI116" s="82"/>
      <c r="QSJ116" s="82"/>
      <c r="QSK116" s="82"/>
      <c r="QSL116" s="82"/>
      <c r="QSM116" s="82"/>
      <c r="QSN116" s="82"/>
      <c r="QSO116" s="82"/>
      <c r="QSP116" s="82"/>
      <c r="QSQ116" s="82"/>
      <c r="QSR116" s="82"/>
      <c r="QSS116" s="82"/>
      <c r="QST116" s="82"/>
      <c r="QSU116" s="82"/>
      <c r="QSV116" s="82"/>
      <c r="QSW116" s="82"/>
      <c r="QSX116" s="82"/>
      <c r="QSY116" s="82"/>
      <c r="QSZ116" s="82"/>
      <c r="QTA116" s="82"/>
      <c r="QTB116" s="82"/>
      <c r="QTC116" s="82"/>
      <c r="QTD116" s="82"/>
      <c r="QTE116" s="82"/>
      <c r="QTF116" s="82"/>
      <c r="QTG116" s="82"/>
      <c r="QTH116" s="82"/>
      <c r="QTI116" s="82"/>
      <c r="QTJ116" s="82"/>
      <c r="QTK116" s="82"/>
      <c r="QTL116" s="82"/>
      <c r="QTM116" s="82"/>
      <c r="QTN116" s="82"/>
      <c r="QTO116" s="82"/>
      <c r="QTP116" s="82"/>
      <c r="QTQ116" s="82"/>
      <c r="QTR116" s="82"/>
      <c r="QTS116" s="82"/>
      <c r="QTT116" s="82"/>
      <c r="QTU116" s="82"/>
      <c r="QTV116" s="82"/>
      <c r="QTW116" s="82"/>
      <c r="QTX116" s="82"/>
      <c r="QTY116" s="82"/>
      <c r="QTZ116" s="82"/>
      <c r="QUA116" s="82"/>
      <c r="QUB116" s="82"/>
      <c r="QUC116" s="82"/>
      <c r="QUD116" s="82"/>
      <c r="QUE116" s="82"/>
      <c r="QUF116" s="82"/>
      <c r="QUG116" s="82"/>
      <c r="QUH116" s="82"/>
      <c r="QUI116" s="82"/>
      <c r="QUJ116" s="82"/>
      <c r="QUK116" s="82"/>
      <c r="QUL116" s="82"/>
      <c r="QUM116" s="82"/>
      <c r="QUN116" s="82"/>
      <c r="QUO116" s="82"/>
      <c r="QUP116" s="82"/>
      <c r="QUQ116" s="82"/>
      <c r="QUR116" s="82"/>
      <c r="QUS116" s="82"/>
      <c r="QUT116" s="82"/>
      <c r="QUU116" s="82"/>
      <c r="QUV116" s="82"/>
      <c r="QUW116" s="82"/>
      <c r="QUX116" s="82"/>
      <c r="QUY116" s="82"/>
      <c r="QUZ116" s="82"/>
      <c r="QVA116" s="82"/>
      <c r="QVB116" s="82"/>
      <c r="QVC116" s="82"/>
      <c r="QVD116" s="82"/>
      <c r="QVE116" s="82"/>
      <c r="QVF116" s="82"/>
      <c r="QVG116" s="82"/>
      <c r="QVH116" s="82"/>
      <c r="QVI116" s="82"/>
      <c r="QVJ116" s="82"/>
      <c r="QVK116" s="82"/>
      <c r="QVL116" s="82"/>
      <c r="QVM116" s="82"/>
      <c r="QVN116" s="82"/>
      <c r="QVO116" s="82"/>
      <c r="QVP116" s="82"/>
      <c r="QVQ116" s="82"/>
      <c r="QVR116" s="82"/>
      <c r="QVS116" s="82"/>
      <c r="QVT116" s="82"/>
      <c r="QVU116" s="82"/>
      <c r="QVV116" s="82"/>
      <c r="QVW116" s="82"/>
      <c r="QVX116" s="82"/>
      <c r="QVY116" s="82"/>
      <c r="QVZ116" s="82"/>
      <c r="QWA116" s="82"/>
      <c r="QWB116" s="82"/>
      <c r="QWC116" s="82"/>
      <c r="QWD116" s="82"/>
      <c r="QWE116" s="82"/>
      <c r="QWF116" s="82"/>
      <c r="QWG116" s="82"/>
      <c r="QWH116" s="82"/>
      <c r="QWI116" s="82"/>
      <c r="QWJ116" s="82"/>
      <c r="QWK116" s="82"/>
      <c r="QWL116" s="82"/>
      <c r="QWM116" s="82"/>
      <c r="QWN116" s="82"/>
      <c r="QWO116" s="82"/>
      <c r="QWP116" s="82"/>
      <c r="QWQ116" s="82"/>
      <c r="QWR116" s="82"/>
      <c r="QWS116" s="82"/>
      <c r="QWT116" s="82"/>
      <c r="QWU116" s="82"/>
      <c r="QWV116" s="82"/>
      <c r="QWW116" s="82"/>
      <c r="QWX116" s="82"/>
      <c r="QWY116" s="82"/>
      <c r="QWZ116" s="82"/>
      <c r="QXA116" s="82"/>
      <c r="QXB116" s="82"/>
      <c r="QXC116" s="82"/>
      <c r="QXD116" s="82"/>
      <c r="QXE116" s="82"/>
      <c r="QXF116" s="82"/>
      <c r="QXG116" s="82"/>
      <c r="QXH116" s="82"/>
      <c r="QXI116" s="82"/>
      <c r="QXJ116" s="82"/>
      <c r="QXK116" s="82"/>
      <c r="QXL116" s="82"/>
      <c r="QXM116" s="82"/>
      <c r="QXN116" s="82"/>
      <c r="QXO116" s="82"/>
      <c r="QXP116" s="82"/>
      <c r="QXQ116" s="82"/>
      <c r="QXR116" s="82"/>
      <c r="QXS116" s="82"/>
      <c r="QXT116" s="82"/>
      <c r="QXU116" s="82"/>
      <c r="QXV116" s="82"/>
      <c r="QXW116" s="82"/>
      <c r="QXX116" s="82"/>
      <c r="QXY116" s="82"/>
      <c r="QXZ116" s="82"/>
      <c r="QYA116" s="82"/>
      <c r="QYB116" s="82"/>
      <c r="QYC116" s="82"/>
      <c r="QYD116" s="82"/>
      <c r="QYE116" s="82"/>
      <c r="QYF116" s="82"/>
      <c r="QYG116" s="82"/>
      <c r="QYH116" s="82"/>
      <c r="QYI116" s="82"/>
      <c r="QYJ116" s="82"/>
      <c r="QYK116" s="82"/>
      <c r="QYL116" s="82"/>
      <c r="QYM116" s="82"/>
      <c r="QYN116" s="82"/>
      <c r="QYO116" s="82"/>
      <c r="QYP116" s="82"/>
      <c r="QYQ116" s="82"/>
      <c r="QYR116" s="82"/>
      <c r="QYS116" s="82"/>
      <c r="QYT116" s="82"/>
      <c r="QYU116" s="82"/>
      <c r="QYV116" s="82"/>
      <c r="QYW116" s="82"/>
      <c r="QYX116" s="82"/>
      <c r="QYY116" s="82"/>
      <c r="QYZ116" s="82"/>
      <c r="QZA116" s="82"/>
      <c r="QZB116" s="82"/>
      <c r="QZC116" s="82"/>
      <c r="QZD116" s="82"/>
      <c r="QZE116" s="82"/>
      <c r="QZF116" s="82"/>
      <c r="QZG116" s="82"/>
      <c r="QZH116" s="82"/>
      <c r="QZI116" s="82"/>
      <c r="QZJ116" s="82"/>
      <c r="QZK116" s="82"/>
      <c r="QZL116" s="82"/>
      <c r="QZM116" s="82"/>
      <c r="QZN116" s="82"/>
      <c r="QZO116" s="82"/>
      <c r="QZP116" s="82"/>
      <c r="QZQ116" s="82"/>
      <c r="QZR116" s="82"/>
      <c r="QZS116" s="82"/>
      <c r="QZT116" s="82"/>
      <c r="QZU116" s="82"/>
      <c r="QZV116" s="82"/>
      <c r="QZW116" s="82"/>
      <c r="QZX116" s="82"/>
      <c r="QZY116" s="82"/>
      <c r="QZZ116" s="82"/>
      <c r="RAA116" s="82"/>
      <c r="RAB116" s="82"/>
      <c r="RAC116" s="82"/>
      <c r="RAD116" s="82"/>
      <c r="RAE116" s="82"/>
      <c r="RAF116" s="82"/>
      <c r="RAG116" s="82"/>
      <c r="RAH116" s="82"/>
      <c r="RAI116" s="82"/>
      <c r="RAJ116" s="82"/>
      <c r="RAK116" s="82"/>
      <c r="RAL116" s="82"/>
      <c r="RAM116" s="82"/>
      <c r="RAN116" s="82"/>
      <c r="RAO116" s="82"/>
      <c r="RAP116" s="82"/>
      <c r="RAQ116" s="82"/>
      <c r="RAR116" s="82"/>
      <c r="RAS116" s="82"/>
      <c r="RAT116" s="82"/>
      <c r="RAU116" s="82"/>
      <c r="RAV116" s="82"/>
      <c r="RAW116" s="82"/>
      <c r="RAX116" s="82"/>
      <c r="RAY116" s="82"/>
      <c r="RAZ116" s="82"/>
      <c r="RBA116" s="82"/>
      <c r="RBB116" s="82"/>
      <c r="RBC116" s="82"/>
      <c r="RBD116" s="82"/>
      <c r="RBE116" s="82"/>
      <c r="RBF116" s="82"/>
      <c r="RBG116" s="82"/>
      <c r="RBH116" s="82"/>
      <c r="RBI116" s="82"/>
      <c r="RBJ116" s="82"/>
      <c r="RBK116" s="82"/>
      <c r="RBL116" s="82"/>
      <c r="RBM116" s="82"/>
      <c r="RBN116" s="82"/>
      <c r="RBO116" s="82"/>
      <c r="RBP116" s="82"/>
      <c r="RBQ116" s="82"/>
      <c r="RBR116" s="82"/>
      <c r="RBS116" s="82"/>
      <c r="RBT116" s="82"/>
      <c r="RBU116" s="82"/>
      <c r="RBV116" s="82"/>
      <c r="RBW116" s="82"/>
      <c r="RBX116" s="82"/>
      <c r="RBY116" s="82"/>
      <c r="RBZ116" s="82"/>
      <c r="RCA116" s="82"/>
      <c r="RCB116" s="82"/>
      <c r="RCC116" s="82"/>
      <c r="RCD116" s="82"/>
      <c r="RCE116" s="82"/>
      <c r="RCF116" s="82"/>
      <c r="RCG116" s="82"/>
      <c r="RCH116" s="82"/>
      <c r="RCI116" s="82"/>
      <c r="RCJ116" s="82"/>
      <c r="RCK116" s="82"/>
      <c r="RCL116" s="82"/>
      <c r="RCM116" s="82"/>
      <c r="RCN116" s="82"/>
      <c r="RCO116" s="82"/>
      <c r="RCP116" s="82"/>
      <c r="RCQ116" s="82"/>
      <c r="RCR116" s="82"/>
      <c r="RCS116" s="82"/>
      <c r="RCT116" s="82"/>
      <c r="RCU116" s="82"/>
      <c r="RCV116" s="82"/>
      <c r="RCW116" s="82"/>
      <c r="RCX116" s="82"/>
      <c r="RCY116" s="82"/>
      <c r="RCZ116" s="82"/>
      <c r="RDA116" s="82"/>
      <c r="RDB116" s="82"/>
      <c r="RDC116" s="82"/>
      <c r="RDD116" s="82"/>
      <c r="RDE116" s="82"/>
      <c r="RDF116" s="82"/>
      <c r="RDG116" s="82"/>
      <c r="RDH116" s="82"/>
      <c r="RDI116" s="82"/>
      <c r="RDJ116" s="82"/>
      <c r="RDK116" s="82"/>
      <c r="RDL116" s="82"/>
      <c r="RDM116" s="82"/>
      <c r="RDN116" s="82"/>
      <c r="RDO116" s="82"/>
      <c r="RDP116" s="82"/>
      <c r="RDQ116" s="82"/>
      <c r="RDR116" s="82"/>
      <c r="RDS116" s="82"/>
      <c r="RDT116" s="82"/>
      <c r="RDU116" s="82"/>
      <c r="RDV116" s="82"/>
      <c r="RDW116" s="82"/>
      <c r="RDX116" s="82"/>
      <c r="RDY116" s="82"/>
      <c r="RDZ116" s="82"/>
      <c r="REA116" s="82"/>
      <c r="REB116" s="82"/>
      <c r="REC116" s="82"/>
      <c r="RED116" s="82"/>
      <c r="REE116" s="82"/>
      <c r="REF116" s="82"/>
      <c r="REG116" s="82"/>
      <c r="REH116" s="82"/>
      <c r="REI116" s="82"/>
      <c r="REJ116" s="82"/>
      <c r="REK116" s="82"/>
      <c r="REL116" s="82"/>
      <c r="REM116" s="82"/>
      <c r="REN116" s="82"/>
      <c r="REO116" s="82"/>
      <c r="REP116" s="82"/>
      <c r="REQ116" s="82"/>
      <c r="RER116" s="82"/>
      <c r="RES116" s="82"/>
      <c r="RET116" s="82"/>
      <c r="REU116" s="82"/>
      <c r="REV116" s="82"/>
      <c r="REW116" s="82"/>
      <c r="REX116" s="82"/>
      <c r="REY116" s="82"/>
      <c r="REZ116" s="82"/>
      <c r="RFA116" s="82"/>
      <c r="RFB116" s="82"/>
      <c r="RFC116" s="82"/>
      <c r="RFD116" s="82"/>
      <c r="RFE116" s="82"/>
      <c r="RFF116" s="82"/>
      <c r="RFG116" s="82"/>
      <c r="RFH116" s="82"/>
      <c r="RFI116" s="82"/>
      <c r="RFJ116" s="82"/>
      <c r="RFK116" s="82"/>
      <c r="RFL116" s="82"/>
      <c r="RFM116" s="82"/>
      <c r="RFN116" s="82"/>
      <c r="RFO116" s="82"/>
      <c r="RFP116" s="82"/>
      <c r="RFQ116" s="82"/>
      <c r="RFR116" s="82"/>
      <c r="RFS116" s="82"/>
      <c r="RFT116" s="82"/>
      <c r="RFU116" s="82"/>
      <c r="RFV116" s="82"/>
      <c r="RFW116" s="82"/>
      <c r="RFX116" s="82"/>
      <c r="RFY116" s="82"/>
      <c r="RFZ116" s="82"/>
      <c r="RGA116" s="82"/>
      <c r="RGB116" s="82"/>
      <c r="RGC116" s="82"/>
      <c r="RGD116" s="82"/>
      <c r="RGE116" s="82"/>
      <c r="RGF116" s="82"/>
      <c r="RGG116" s="82"/>
      <c r="RGH116" s="82"/>
      <c r="RGI116" s="82"/>
      <c r="RGJ116" s="82"/>
      <c r="RGK116" s="82"/>
      <c r="RGL116" s="82"/>
      <c r="RGM116" s="82"/>
      <c r="RGN116" s="82"/>
      <c r="RGO116" s="82"/>
      <c r="RGP116" s="82"/>
      <c r="RGQ116" s="82"/>
      <c r="RGR116" s="82"/>
      <c r="RGS116" s="82"/>
      <c r="RGT116" s="82"/>
      <c r="RGU116" s="82"/>
      <c r="RGV116" s="82"/>
      <c r="RGW116" s="82"/>
      <c r="RGX116" s="82"/>
      <c r="RGY116" s="82"/>
      <c r="RGZ116" s="82"/>
      <c r="RHA116" s="82"/>
      <c r="RHB116" s="82"/>
      <c r="RHC116" s="82"/>
      <c r="RHD116" s="82"/>
      <c r="RHE116" s="82"/>
      <c r="RHF116" s="82"/>
      <c r="RHG116" s="82"/>
      <c r="RHH116" s="82"/>
      <c r="RHI116" s="82"/>
      <c r="RHJ116" s="82"/>
      <c r="RHK116" s="82"/>
      <c r="RHL116" s="82"/>
      <c r="RHM116" s="82"/>
      <c r="RHN116" s="82"/>
      <c r="RHO116" s="82"/>
      <c r="RHP116" s="82"/>
      <c r="RHQ116" s="82"/>
      <c r="RHR116" s="82"/>
      <c r="RHS116" s="82"/>
      <c r="RHT116" s="82"/>
      <c r="RHU116" s="82"/>
      <c r="RHV116" s="82"/>
      <c r="RHW116" s="82"/>
      <c r="RHX116" s="82"/>
      <c r="RHY116" s="82"/>
      <c r="RHZ116" s="82"/>
      <c r="RIA116" s="82"/>
      <c r="RIB116" s="82"/>
      <c r="RIC116" s="82"/>
      <c r="RID116" s="82"/>
      <c r="RIE116" s="82"/>
      <c r="RIF116" s="82"/>
      <c r="RIG116" s="82"/>
      <c r="RIH116" s="82"/>
      <c r="RII116" s="82"/>
      <c r="RIJ116" s="82"/>
      <c r="RIK116" s="82"/>
      <c r="RIL116" s="82"/>
      <c r="RIM116" s="82"/>
      <c r="RIN116" s="82"/>
      <c r="RIO116" s="82"/>
      <c r="RIP116" s="82"/>
      <c r="RIQ116" s="82"/>
      <c r="RIR116" s="82"/>
      <c r="RIS116" s="82"/>
      <c r="RIT116" s="82"/>
      <c r="RIU116" s="82"/>
      <c r="RIV116" s="82"/>
      <c r="RIW116" s="82"/>
      <c r="RIX116" s="82"/>
      <c r="RIY116" s="82"/>
      <c r="RIZ116" s="82"/>
      <c r="RJA116" s="82"/>
      <c r="RJB116" s="82"/>
      <c r="RJC116" s="82"/>
      <c r="RJD116" s="82"/>
      <c r="RJE116" s="82"/>
      <c r="RJF116" s="82"/>
      <c r="RJG116" s="82"/>
      <c r="RJH116" s="82"/>
      <c r="RJI116" s="82"/>
      <c r="RJJ116" s="82"/>
      <c r="RJK116" s="82"/>
      <c r="RJL116" s="82"/>
      <c r="RJM116" s="82"/>
      <c r="RJN116" s="82"/>
      <c r="RJO116" s="82"/>
      <c r="RJP116" s="82"/>
      <c r="RJQ116" s="82"/>
      <c r="RJR116" s="82"/>
      <c r="RJS116" s="82"/>
      <c r="RJT116" s="82"/>
      <c r="RJU116" s="82"/>
      <c r="RJV116" s="82"/>
      <c r="RJW116" s="82"/>
      <c r="RJX116" s="82"/>
      <c r="RJY116" s="82"/>
      <c r="RJZ116" s="82"/>
      <c r="RKA116" s="82"/>
      <c r="RKB116" s="82"/>
      <c r="RKC116" s="82"/>
      <c r="RKD116" s="82"/>
      <c r="RKE116" s="82"/>
      <c r="RKF116" s="82"/>
      <c r="RKG116" s="82"/>
      <c r="RKH116" s="82"/>
      <c r="RKI116" s="82"/>
      <c r="RKJ116" s="82"/>
      <c r="RKK116" s="82"/>
      <c r="RKL116" s="82"/>
      <c r="RKM116" s="82"/>
      <c r="RKN116" s="82"/>
      <c r="RKO116" s="82"/>
      <c r="RKP116" s="82"/>
      <c r="RKQ116" s="82"/>
      <c r="RKR116" s="82"/>
      <c r="RKS116" s="82"/>
      <c r="RKT116" s="82"/>
      <c r="RKU116" s="82"/>
      <c r="RKV116" s="82"/>
      <c r="RKW116" s="82"/>
      <c r="RKX116" s="82"/>
      <c r="RKY116" s="82"/>
      <c r="RKZ116" s="82"/>
      <c r="RLA116" s="82"/>
      <c r="RLB116" s="82"/>
      <c r="RLC116" s="82"/>
      <c r="RLD116" s="82"/>
      <c r="RLE116" s="82"/>
      <c r="RLF116" s="82"/>
      <c r="RLG116" s="82"/>
      <c r="RLH116" s="82"/>
      <c r="RLI116" s="82"/>
      <c r="RLJ116" s="82"/>
      <c r="RLK116" s="82"/>
      <c r="RLL116" s="82"/>
      <c r="RLM116" s="82"/>
      <c r="RLN116" s="82"/>
      <c r="RLO116" s="82"/>
      <c r="RLP116" s="82"/>
      <c r="RLQ116" s="82"/>
      <c r="RLR116" s="82"/>
      <c r="RLS116" s="82"/>
      <c r="RLT116" s="82"/>
      <c r="RLU116" s="82"/>
      <c r="RLV116" s="82"/>
      <c r="RLW116" s="82"/>
      <c r="RLX116" s="82"/>
      <c r="RLY116" s="82"/>
      <c r="RLZ116" s="82"/>
      <c r="RMA116" s="82"/>
      <c r="RMB116" s="82"/>
      <c r="RMC116" s="82"/>
      <c r="RMD116" s="82"/>
      <c r="RME116" s="82"/>
      <c r="RMF116" s="82"/>
      <c r="RMG116" s="82"/>
      <c r="RMH116" s="82"/>
      <c r="RMI116" s="82"/>
      <c r="RMJ116" s="82"/>
      <c r="RMK116" s="82"/>
      <c r="RML116" s="82"/>
      <c r="RMM116" s="82"/>
      <c r="RMN116" s="82"/>
      <c r="RMO116" s="82"/>
      <c r="RMP116" s="82"/>
      <c r="RMQ116" s="82"/>
      <c r="RMR116" s="82"/>
      <c r="RMS116" s="82"/>
      <c r="RMT116" s="82"/>
      <c r="RMU116" s="82"/>
      <c r="RMV116" s="82"/>
      <c r="RMW116" s="82"/>
      <c r="RMX116" s="82"/>
      <c r="RMY116" s="82"/>
      <c r="RMZ116" s="82"/>
      <c r="RNA116" s="82"/>
      <c r="RNB116" s="82"/>
      <c r="RNC116" s="82"/>
      <c r="RND116" s="82"/>
      <c r="RNE116" s="82"/>
      <c r="RNF116" s="82"/>
      <c r="RNG116" s="82"/>
      <c r="RNH116" s="82"/>
      <c r="RNI116" s="82"/>
      <c r="RNJ116" s="82"/>
      <c r="RNK116" s="82"/>
      <c r="RNL116" s="82"/>
      <c r="RNM116" s="82"/>
      <c r="RNN116" s="82"/>
      <c r="RNO116" s="82"/>
      <c r="RNP116" s="82"/>
      <c r="RNQ116" s="82"/>
      <c r="RNR116" s="82"/>
      <c r="RNS116" s="82"/>
      <c r="RNT116" s="82"/>
      <c r="RNU116" s="82"/>
      <c r="RNV116" s="82"/>
      <c r="RNW116" s="82"/>
      <c r="RNX116" s="82"/>
      <c r="RNY116" s="82"/>
      <c r="RNZ116" s="82"/>
      <c r="ROA116" s="82"/>
      <c r="ROB116" s="82"/>
      <c r="ROC116" s="82"/>
      <c r="ROD116" s="82"/>
      <c r="ROE116" s="82"/>
      <c r="ROF116" s="82"/>
      <c r="ROG116" s="82"/>
      <c r="ROH116" s="82"/>
      <c r="ROI116" s="82"/>
      <c r="ROJ116" s="82"/>
      <c r="ROK116" s="82"/>
      <c r="ROL116" s="82"/>
      <c r="ROM116" s="82"/>
      <c r="RON116" s="82"/>
      <c r="ROO116" s="82"/>
      <c r="ROP116" s="82"/>
      <c r="ROQ116" s="82"/>
      <c r="ROR116" s="82"/>
      <c r="ROS116" s="82"/>
      <c r="ROT116" s="82"/>
      <c r="ROU116" s="82"/>
      <c r="ROV116" s="82"/>
      <c r="ROW116" s="82"/>
      <c r="ROX116" s="82"/>
      <c r="ROY116" s="82"/>
      <c r="ROZ116" s="82"/>
      <c r="RPA116" s="82"/>
      <c r="RPB116" s="82"/>
      <c r="RPC116" s="82"/>
      <c r="RPD116" s="82"/>
      <c r="RPE116" s="82"/>
      <c r="RPF116" s="82"/>
      <c r="RPG116" s="82"/>
      <c r="RPH116" s="82"/>
      <c r="RPI116" s="82"/>
      <c r="RPJ116" s="82"/>
      <c r="RPK116" s="82"/>
      <c r="RPL116" s="82"/>
      <c r="RPM116" s="82"/>
      <c r="RPN116" s="82"/>
      <c r="RPO116" s="82"/>
      <c r="RPP116" s="82"/>
      <c r="RPQ116" s="82"/>
      <c r="RPR116" s="82"/>
      <c r="RPS116" s="82"/>
      <c r="RPT116" s="82"/>
      <c r="RPU116" s="82"/>
      <c r="RPV116" s="82"/>
      <c r="RPW116" s="82"/>
      <c r="RPX116" s="82"/>
      <c r="RPY116" s="82"/>
      <c r="RPZ116" s="82"/>
      <c r="RQA116" s="82"/>
      <c r="RQB116" s="82"/>
      <c r="RQC116" s="82"/>
      <c r="RQD116" s="82"/>
      <c r="RQE116" s="82"/>
      <c r="RQF116" s="82"/>
      <c r="RQG116" s="82"/>
      <c r="RQH116" s="82"/>
      <c r="RQI116" s="82"/>
      <c r="RQJ116" s="82"/>
      <c r="RQK116" s="82"/>
      <c r="RQL116" s="82"/>
      <c r="RQM116" s="82"/>
      <c r="RQN116" s="82"/>
      <c r="RQO116" s="82"/>
      <c r="RQP116" s="82"/>
      <c r="RQQ116" s="82"/>
      <c r="RQR116" s="82"/>
      <c r="RQS116" s="82"/>
      <c r="RQT116" s="82"/>
      <c r="RQU116" s="82"/>
      <c r="RQV116" s="82"/>
      <c r="RQW116" s="82"/>
      <c r="RQX116" s="82"/>
      <c r="RQY116" s="82"/>
      <c r="RQZ116" s="82"/>
      <c r="RRA116" s="82"/>
      <c r="RRB116" s="82"/>
      <c r="RRC116" s="82"/>
      <c r="RRD116" s="82"/>
      <c r="RRE116" s="82"/>
      <c r="RRF116" s="82"/>
      <c r="RRG116" s="82"/>
      <c r="RRH116" s="82"/>
      <c r="RRI116" s="82"/>
      <c r="RRJ116" s="82"/>
      <c r="RRK116" s="82"/>
      <c r="RRL116" s="82"/>
      <c r="RRM116" s="82"/>
      <c r="RRN116" s="82"/>
      <c r="RRO116" s="82"/>
      <c r="RRP116" s="82"/>
      <c r="RRQ116" s="82"/>
      <c r="RRR116" s="82"/>
      <c r="RRS116" s="82"/>
      <c r="RRT116" s="82"/>
      <c r="RRU116" s="82"/>
      <c r="RRV116" s="82"/>
      <c r="RRW116" s="82"/>
      <c r="RRX116" s="82"/>
      <c r="RRY116" s="82"/>
      <c r="RRZ116" s="82"/>
      <c r="RSA116" s="82"/>
      <c r="RSB116" s="82"/>
      <c r="RSC116" s="82"/>
      <c r="RSD116" s="82"/>
      <c r="RSE116" s="82"/>
      <c r="RSF116" s="82"/>
      <c r="RSG116" s="82"/>
      <c r="RSH116" s="82"/>
      <c r="RSI116" s="82"/>
      <c r="RSJ116" s="82"/>
      <c r="RSK116" s="82"/>
      <c r="RSL116" s="82"/>
      <c r="RSM116" s="82"/>
      <c r="RSN116" s="82"/>
      <c r="RSO116" s="82"/>
      <c r="RSP116" s="82"/>
      <c r="RSQ116" s="82"/>
      <c r="RSR116" s="82"/>
      <c r="RSS116" s="82"/>
      <c r="RST116" s="82"/>
      <c r="RSU116" s="82"/>
      <c r="RSV116" s="82"/>
      <c r="RSW116" s="82"/>
      <c r="RSX116" s="82"/>
      <c r="RSY116" s="82"/>
      <c r="RSZ116" s="82"/>
      <c r="RTA116" s="82"/>
      <c r="RTB116" s="82"/>
      <c r="RTC116" s="82"/>
      <c r="RTD116" s="82"/>
      <c r="RTE116" s="82"/>
      <c r="RTF116" s="82"/>
      <c r="RTG116" s="82"/>
      <c r="RTH116" s="82"/>
      <c r="RTI116" s="82"/>
      <c r="RTJ116" s="82"/>
      <c r="RTK116" s="82"/>
      <c r="RTL116" s="82"/>
      <c r="RTM116" s="82"/>
      <c r="RTN116" s="82"/>
      <c r="RTO116" s="82"/>
      <c r="RTP116" s="82"/>
      <c r="RTQ116" s="82"/>
      <c r="RTR116" s="82"/>
      <c r="RTS116" s="82"/>
      <c r="RTT116" s="82"/>
      <c r="RTU116" s="82"/>
      <c r="RTV116" s="82"/>
      <c r="RTW116" s="82"/>
      <c r="RTX116" s="82"/>
      <c r="RTY116" s="82"/>
      <c r="RTZ116" s="82"/>
      <c r="RUA116" s="82"/>
      <c r="RUB116" s="82"/>
      <c r="RUC116" s="82"/>
      <c r="RUD116" s="82"/>
      <c r="RUE116" s="82"/>
      <c r="RUF116" s="82"/>
      <c r="RUG116" s="82"/>
      <c r="RUH116" s="82"/>
      <c r="RUI116" s="82"/>
      <c r="RUJ116" s="82"/>
      <c r="RUK116" s="82"/>
      <c r="RUL116" s="82"/>
      <c r="RUM116" s="82"/>
      <c r="RUN116" s="82"/>
      <c r="RUO116" s="82"/>
      <c r="RUP116" s="82"/>
      <c r="RUQ116" s="82"/>
      <c r="RUR116" s="82"/>
      <c r="RUS116" s="82"/>
      <c r="RUT116" s="82"/>
      <c r="RUU116" s="82"/>
      <c r="RUV116" s="82"/>
      <c r="RUW116" s="82"/>
      <c r="RUX116" s="82"/>
      <c r="RUY116" s="82"/>
      <c r="RUZ116" s="82"/>
      <c r="RVA116" s="82"/>
      <c r="RVB116" s="82"/>
      <c r="RVC116" s="82"/>
      <c r="RVD116" s="82"/>
      <c r="RVE116" s="82"/>
      <c r="RVF116" s="82"/>
      <c r="RVG116" s="82"/>
      <c r="RVH116" s="82"/>
      <c r="RVI116" s="82"/>
      <c r="RVJ116" s="82"/>
      <c r="RVK116" s="82"/>
      <c r="RVL116" s="82"/>
      <c r="RVM116" s="82"/>
      <c r="RVN116" s="82"/>
      <c r="RVO116" s="82"/>
      <c r="RVP116" s="82"/>
      <c r="RVQ116" s="82"/>
      <c r="RVR116" s="82"/>
      <c r="RVS116" s="82"/>
      <c r="RVT116" s="82"/>
      <c r="RVU116" s="82"/>
      <c r="RVV116" s="82"/>
      <c r="RVW116" s="82"/>
      <c r="RVX116" s="82"/>
      <c r="RVY116" s="82"/>
      <c r="RVZ116" s="82"/>
      <c r="RWA116" s="82"/>
      <c r="RWB116" s="82"/>
      <c r="RWC116" s="82"/>
      <c r="RWD116" s="82"/>
      <c r="RWE116" s="82"/>
      <c r="RWF116" s="82"/>
      <c r="RWG116" s="82"/>
      <c r="RWH116" s="82"/>
      <c r="RWI116" s="82"/>
      <c r="RWJ116" s="82"/>
      <c r="RWK116" s="82"/>
      <c r="RWL116" s="82"/>
      <c r="RWM116" s="82"/>
      <c r="RWN116" s="82"/>
      <c r="RWO116" s="82"/>
      <c r="RWP116" s="82"/>
      <c r="RWQ116" s="82"/>
      <c r="RWR116" s="82"/>
      <c r="RWS116" s="82"/>
      <c r="RWT116" s="82"/>
      <c r="RWU116" s="82"/>
      <c r="RWV116" s="82"/>
      <c r="RWW116" s="82"/>
      <c r="RWX116" s="82"/>
      <c r="RWY116" s="82"/>
      <c r="RWZ116" s="82"/>
      <c r="RXA116" s="82"/>
      <c r="RXB116" s="82"/>
      <c r="RXC116" s="82"/>
      <c r="RXD116" s="82"/>
      <c r="RXE116" s="82"/>
      <c r="RXF116" s="82"/>
      <c r="RXG116" s="82"/>
      <c r="RXH116" s="82"/>
      <c r="RXI116" s="82"/>
      <c r="RXJ116" s="82"/>
      <c r="RXK116" s="82"/>
      <c r="RXL116" s="82"/>
      <c r="RXM116" s="82"/>
      <c r="RXN116" s="82"/>
      <c r="RXO116" s="82"/>
      <c r="RXP116" s="82"/>
      <c r="RXQ116" s="82"/>
      <c r="RXR116" s="82"/>
      <c r="RXS116" s="82"/>
      <c r="RXT116" s="82"/>
      <c r="RXU116" s="82"/>
      <c r="RXV116" s="82"/>
      <c r="RXW116" s="82"/>
      <c r="RXX116" s="82"/>
      <c r="RXY116" s="82"/>
      <c r="RXZ116" s="82"/>
      <c r="RYA116" s="82"/>
      <c r="RYB116" s="82"/>
      <c r="RYC116" s="82"/>
      <c r="RYD116" s="82"/>
      <c r="RYE116" s="82"/>
      <c r="RYF116" s="82"/>
      <c r="RYG116" s="82"/>
      <c r="RYH116" s="82"/>
      <c r="RYI116" s="82"/>
      <c r="RYJ116" s="82"/>
      <c r="RYK116" s="82"/>
      <c r="RYL116" s="82"/>
      <c r="RYM116" s="82"/>
      <c r="RYN116" s="82"/>
      <c r="RYO116" s="82"/>
      <c r="RYP116" s="82"/>
      <c r="RYQ116" s="82"/>
      <c r="RYR116" s="82"/>
      <c r="RYS116" s="82"/>
      <c r="RYT116" s="82"/>
      <c r="RYU116" s="82"/>
      <c r="RYV116" s="82"/>
      <c r="RYW116" s="82"/>
      <c r="RYX116" s="82"/>
      <c r="RYY116" s="82"/>
      <c r="RYZ116" s="82"/>
      <c r="RZA116" s="82"/>
      <c r="RZB116" s="82"/>
      <c r="RZC116" s="82"/>
      <c r="RZD116" s="82"/>
      <c r="RZE116" s="82"/>
      <c r="RZF116" s="82"/>
      <c r="RZG116" s="82"/>
      <c r="RZH116" s="82"/>
      <c r="RZI116" s="82"/>
      <c r="RZJ116" s="82"/>
      <c r="RZK116" s="82"/>
      <c r="RZL116" s="82"/>
      <c r="RZM116" s="82"/>
      <c r="RZN116" s="82"/>
      <c r="RZO116" s="82"/>
      <c r="RZP116" s="82"/>
      <c r="RZQ116" s="82"/>
      <c r="RZR116" s="82"/>
      <c r="RZS116" s="82"/>
      <c r="RZT116" s="82"/>
      <c r="RZU116" s="82"/>
      <c r="RZV116" s="82"/>
      <c r="RZW116" s="82"/>
      <c r="RZX116" s="82"/>
      <c r="RZY116" s="82"/>
      <c r="RZZ116" s="82"/>
      <c r="SAA116" s="82"/>
      <c r="SAB116" s="82"/>
      <c r="SAC116" s="82"/>
      <c r="SAD116" s="82"/>
      <c r="SAE116" s="82"/>
      <c r="SAF116" s="82"/>
      <c r="SAG116" s="82"/>
      <c r="SAH116" s="82"/>
      <c r="SAI116" s="82"/>
      <c r="SAJ116" s="82"/>
      <c r="SAK116" s="82"/>
      <c r="SAL116" s="82"/>
      <c r="SAM116" s="82"/>
      <c r="SAN116" s="82"/>
      <c r="SAO116" s="82"/>
      <c r="SAP116" s="82"/>
      <c r="SAQ116" s="82"/>
      <c r="SAR116" s="82"/>
      <c r="SAS116" s="82"/>
      <c r="SAT116" s="82"/>
      <c r="SAU116" s="82"/>
      <c r="SAV116" s="82"/>
      <c r="SAW116" s="82"/>
      <c r="SAX116" s="82"/>
      <c r="SAY116" s="82"/>
      <c r="SAZ116" s="82"/>
      <c r="SBA116" s="82"/>
      <c r="SBB116" s="82"/>
      <c r="SBC116" s="82"/>
      <c r="SBD116" s="82"/>
      <c r="SBE116" s="82"/>
      <c r="SBF116" s="82"/>
      <c r="SBG116" s="82"/>
      <c r="SBH116" s="82"/>
      <c r="SBI116" s="82"/>
      <c r="SBJ116" s="82"/>
      <c r="SBK116" s="82"/>
      <c r="SBL116" s="82"/>
      <c r="SBM116" s="82"/>
      <c r="SBN116" s="82"/>
      <c r="SBO116" s="82"/>
      <c r="SBP116" s="82"/>
      <c r="SBQ116" s="82"/>
      <c r="SBR116" s="82"/>
      <c r="SBS116" s="82"/>
      <c r="SBT116" s="82"/>
      <c r="SBU116" s="82"/>
      <c r="SBV116" s="82"/>
      <c r="SBW116" s="82"/>
      <c r="SBX116" s="82"/>
      <c r="SBY116" s="82"/>
      <c r="SBZ116" s="82"/>
      <c r="SCA116" s="82"/>
      <c r="SCB116" s="82"/>
      <c r="SCC116" s="82"/>
      <c r="SCD116" s="82"/>
      <c r="SCE116" s="82"/>
      <c r="SCF116" s="82"/>
      <c r="SCG116" s="82"/>
      <c r="SCH116" s="82"/>
      <c r="SCI116" s="82"/>
      <c r="SCJ116" s="82"/>
      <c r="SCK116" s="82"/>
      <c r="SCL116" s="82"/>
      <c r="SCM116" s="82"/>
      <c r="SCN116" s="82"/>
      <c r="SCO116" s="82"/>
      <c r="SCP116" s="82"/>
      <c r="SCQ116" s="82"/>
      <c r="SCR116" s="82"/>
      <c r="SCS116" s="82"/>
      <c r="SCT116" s="82"/>
      <c r="SCU116" s="82"/>
      <c r="SCV116" s="82"/>
      <c r="SCW116" s="82"/>
      <c r="SCX116" s="82"/>
      <c r="SCY116" s="82"/>
      <c r="SCZ116" s="82"/>
      <c r="SDA116" s="82"/>
      <c r="SDB116" s="82"/>
      <c r="SDC116" s="82"/>
      <c r="SDD116" s="82"/>
      <c r="SDE116" s="82"/>
      <c r="SDF116" s="82"/>
      <c r="SDG116" s="82"/>
      <c r="SDH116" s="82"/>
      <c r="SDI116" s="82"/>
      <c r="SDJ116" s="82"/>
      <c r="SDK116" s="82"/>
      <c r="SDL116" s="82"/>
      <c r="SDM116" s="82"/>
      <c r="SDN116" s="82"/>
      <c r="SDO116" s="82"/>
      <c r="SDP116" s="82"/>
      <c r="SDQ116" s="82"/>
      <c r="SDR116" s="82"/>
      <c r="SDS116" s="82"/>
      <c r="SDT116" s="82"/>
      <c r="SDU116" s="82"/>
      <c r="SDV116" s="82"/>
      <c r="SDW116" s="82"/>
      <c r="SDX116" s="82"/>
      <c r="SDY116" s="82"/>
      <c r="SDZ116" s="82"/>
      <c r="SEA116" s="82"/>
      <c r="SEB116" s="82"/>
      <c r="SEC116" s="82"/>
      <c r="SED116" s="82"/>
      <c r="SEE116" s="82"/>
      <c r="SEF116" s="82"/>
      <c r="SEG116" s="82"/>
      <c r="SEH116" s="82"/>
      <c r="SEI116" s="82"/>
      <c r="SEJ116" s="82"/>
      <c r="SEK116" s="82"/>
      <c r="SEL116" s="82"/>
      <c r="SEM116" s="82"/>
      <c r="SEN116" s="82"/>
      <c r="SEO116" s="82"/>
      <c r="SEP116" s="82"/>
      <c r="SEQ116" s="82"/>
      <c r="SER116" s="82"/>
      <c r="SES116" s="82"/>
      <c r="SET116" s="82"/>
      <c r="SEU116" s="82"/>
      <c r="SEV116" s="82"/>
      <c r="SEW116" s="82"/>
      <c r="SEX116" s="82"/>
      <c r="SEY116" s="82"/>
      <c r="SEZ116" s="82"/>
      <c r="SFA116" s="82"/>
      <c r="SFB116" s="82"/>
      <c r="SFC116" s="82"/>
      <c r="SFD116" s="82"/>
      <c r="SFE116" s="82"/>
      <c r="SFF116" s="82"/>
      <c r="SFG116" s="82"/>
      <c r="SFH116" s="82"/>
      <c r="SFI116" s="82"/>
      <c r="SFJ116" s="82"/>
      <c r="SFK116" s="82"/>
      <c r="SFL116" s="82"/>
      <c r="SFM116" s="82"/>
      <c r="SFN116" s="82"/>
      <c r="SFO116" s="82"/>
      <c r="SFP116" s="82"/>
      <c r="SFQ116" s="82"/>
      <c r="SFR116" s="82"/>
      <c r="SFS116" s="82"/>
      <c r="SFT116" s="82"/>
      <c r="SFU116" s="82"/>
      <c r="SFV116" s="82"/>
      <c r="SFW116" s="82"/>
      <c r="SFX116" s="82"/>
      <c r="SFY116" s="82"/>
      <c r="SFZ116" s="82"/>
      <c r="SGA116" s="82"/>
      <c r="SGB116" s="82"/>
      <c r="SGC116" s="82"/>
      <c r="SGD116" s="82"/>
      <c r="SGE116" s="82"/>
      <c r="SGF116" s="82"/>
      <c r="SGG116" s="82"/>
      <c r="SGH116" s="82"/>
      <c r="SGI116" s="82"/>
      <c r="SGJ116" s="82"/>
      <c r="SGK116" s="82"/>
      <c r="SGL116" s="82"/>
      <c r="SGM116" s="82"/>
      <c r="SGN116" s="82"/>
      <c r="SGO116" s="82"/>
      <c r="SGP116" s="82"/>
      <c r="SGQ116" s="82"/>
      <c r="SGR116" s="82"/>
      <c r="SGS116" s="82"/>
      <c r="SGT116" s="82"/>
      <c r="SGU116" s="82"/>
      <c r="SGV116" s="82"/>
      <c r="SGW116" s="82"/>
      <c r="SGX116" s="82"/>
      <c r="SGY116" s="82"/>
      <c r="SGZ116" s="82"/>
      <c r="SHA116" s="82"/>
      <c r="SHB116" s="82"/>
      <c r="SHC116" s="82"/>
      <c r="SHD116" s="82"/>
      <c r="SHE116" s="82"/>
      <c r="SHF116" s="82"/>
      <c r="SHG116" s="82"/>
      <c r="SHH116" s="82"/>
      <c r="SHI116" s="82"/>
      <c r="SHJ116" s="82"/>
      <c r="SHK116" s="82"/>
      <c r="SHL116" s="82"/>
      <c r="SHM116" s="82"/>
      <c r="SHN116" s="82"/>
      <c r="SHO116" s="82"/>
      <c r="SHP116" s="82"/>
      <c r="SHQ116" s="82"/>
      <c r="SHR116" s="82"/>
      <c r="SHS116" s="82"/>
      <c r="SHT116" s="82"/>
      <c r="SHU116" s="82"/>
      <c r="SHV116" s="82"/>
      <c r="SHW116" s="82"/>
      <c r="SHX116" s="82"/>
      <c r="SHY116" s="82"/>
      <c r="SHZ116" s="82"/>
      <c r="SIA116" s="82"/>
      <c r="SIB116" s="82"/>
      <c r="SIC116" s="82"/>
      <c r="SID116" s="82"/>
      <c r="SIE116" s="82"/>
      <c r="SIF116" s="82"/>
      <c r="SIG116" s="82"/>
      <c r="SIH116" s="82"/>
      <c r="SII116" s="82"/>
      <c r="SIJ116" s="82"/>
      <c r="SIK116" s="82"/>
      <c r="SIL116" s="82"/>
      <c r="SIM116" s="82"/>
      <c r="SIN116" s="82"/>
      <c r="SIO116" s="82"/>
      <c r="SIP116" s="82"/>
      <c r="SIQ116" s="82"/>
      <c r="SIR116" s="82"/>
      <c r="SIS116" s="82"/>
      <c r="SIT116" s="82"/>
      <c r="SIU116" s="82"/>
      <c r="SIV116" s="82"/>
      <c r="SIW116" s="82"/>
      <c r="SIX116" s="82"/>
      <c r="SIY116" s="82"/>
      <c r="SIZ116" s="82"/>
      <c r="SJA116" s="82"/>
      <c r="SJB116" s="82"/>
      <c r="SJC116" s="82"/>
      <c r="SJD116" s="82"/>
      <c r="SJE116" s="82"/>
      <c r="SJF116" s="82"/>
      <c r="SJG116" s="82"/>
      <c r="SJH116" s="82"/>
      <c r="SJI116" s="82"/>
      <c r="SJJ116" s="82"/>
      <c r="SJK116" s="82"/>
      <c r="SJL116" s="82"/>
      <c r="SJM116" s="82"/>
      <c r="SJN116" s="82"/>
      <c r="SJO116" s="82"/>
      <c r="SJP116" s="82"/>
      <c r="SJQ116" s="82"/>
      <c r="SJR116" s="82"/>
      <c r="SJS116" s="82"/>
      <c r="SJT116" s="82"/>
      <c r="SJU116" s="82"/>
      <c r="SJV116" s="82"/>
      <c r="SJW116" s="82"/>
      <c r="SJX116" s="82"/>
      <c r="SJY116" s="82"/>
      <c r="SJZ116" s="82"/>
      <c r="SKA116" s="82"/>
      <c r="SKB116" s="82"/>
      <c r="SKC116" s="82"/>
      <c r="SKD116" s="82"/>
      <c r="SKE116" s="82"/>
      <c r="SKF116" s="82"/>
      <c r="SKG116" s="82"/>
      <c r="SKH116" s="82"/>
      <c r="SKI116" s="82"/>
      <c r="SKJ116" s="82"/>
      <c r="SKK116" s="82"/>
      <c r="SKL116" s="82"/>
      <c r="SKM116" s="82"/>
      <c r="SKN116" s="82"/>
      <c r="SKO116" s="82"/>
      <c r="SKP116" s="82"/>
      <c r="SKQ116" s="82"/>
      <c r="SKR116" s="82"/>
      <c r="SKS116" s="82"/>
      <c r="SKT116" s="82"/>
      <c r="SKU116" s="82"/>
      <c r="SKV116" s="82"/>
      <c r="SKW116" s="82"/>
      <c r="SKX116" s="82"/>
      <c r="SKY116" s="82"/>
      <c r="SKZ116" s="82"/>
      <c r="SLA116" s="82"/>
      <c r="SLB116" s="82"/>
      <c r="SLC116" s="82"/>
      <c r="SLD116" s="82"/>
      <c r="SLE116" s="82"/>
      <c r="SLF116" s="82"/>
      <c r="SLG116" s="82"/>
      <c r="SLH116" s="82"/>
      <c r="SLI116" s="82"/>
      <c r="SLJ116" s="82"/>
      <c r="SLK116" s="82"/>
      <c r="SLL116" s="82"/>
      <c r="SLM116" s="82"/>
      <c r="SLN116" s="82"/>
      <c r="SLO116" s="82"/>
      <c r="SLP116" s="82"/>
      <c r="SLQ116" s="82"/>
      <c r="SLR116" s="82"/>
      <c r="SLS116" s="82"/>
      <c r="SLT116" s="82"/>
      <c r="SLU116" s="82"/>
      <c r="SLV116" s="82"/>
      <c r="SLW116" s="82"/>
      <c r="SLX116" s="82"/>
      <c r="SLY116" s="82"/>
      <c r="SLZ116" s="82"/>
      <c r="SMA116" s="82"/>
      <c r="SMB116" s="82"/>
      <c r="SMC116" s="82"/>
      <c r="SMD116" s="82"/>
      <c r="SME116" s="82"/>
      <c r="SMF116" s="82"/>
      <c r="SMG116" s="82"/>
      <c r="SMH116" s="82"/>
      <c r="SMI116" s="82"/>
      <c r="SMJ116" s="82"/>
      <c r="SMK116" s="82"/>
      <c r="SML116" s="82"/>
      <c r="SMM116" s="82"/>
      <c r="SMN116" s="82"/>
      <c r="SMO116" s="82"/>
      <c r="SMP116" s="82"/>
      <c r="SMQ116" s="82"/>
      <c r="SMR116" s="82"/>
      <c r="SMS116" s="82"/>
      <c r="SMT116" s="82"/>
      <c r="SMU116" s="82"/>
      <c r="SMV116" s="82"/>
      <c r="SMW116" s="82"/>
      <c r="SMX116" s="82"/>
      <c r="SMY116" s="82"/>
      <c r="SMZ116" s="82"/>
      <c r="SNA116" s="82"/>
      <c r="SNB116" s="82"/>
      <c r="SNC116" s="82"/>
      <c r="SND116" s="82"/>
      <c r="SNE116" s="82"/>
      <c r="SNF116" s="82"/>
      <c r="SNG116" s="82"/>
      <c r="SNH116" s="82"/>
      <c r="SNI116" s="82"/>
      <c r="SNJ116" s="82"/>
      <c r="SNK116" s="82"/>
      <c r="SNL116" s="82"/>
      <c r="SNM116" s="82"/>
      <c r="SNN116" s="82"/>
      <c r="SNO116" s="82"/>
      <c r="SNP116" s="82"/>
      <c r="SNQ116" s="82"/>
      <c r="SNR116" s="82"/>
      <c r="SNS116" s="82"/>
      <c r="SNT116" s="82"/>
      <c r="SNU116" s="82"/>
      <c r="SNV116" s="82"/>
      <c r="SNW116" s="82"/>
      <c r="SNX116" s="82"/>
      <c r="SNY116" s="82"/>
      <c r="SNZ116" s="82"/>
      <c r="SOA116" s="82"/>
      <c r="SOB116" s="82"/>
      <c r="SOC116" s="82"/>
      <c r="SOD116" s="82"/>
      <c r="SOE116" s="82"/>
      <c r="SOF116" s="82"/>
      <c r="SOG116" s="82"/>
      <c r="SOH116" s="82"/>
      <c r="SOI116" s="82"/>
      <c r="SOJ116" s="82"/>
      <c r="SOK116" s="82"/>
      <c r="SOL116" s="82"/>
      <c r="SOM116" s="82"/>
      <c r="SON116" s="82"/>
      <c r="SOO116" s="82"/>
      <c r="SOP116" s="82"/>
      <c r="SOQ116" s="82"/>
      <c r="SOR116" s="82"/>
      <c r="SOS116" s="82"/>
      <c r="SOT116" s="82"/>
      <c r="SOU116" s="82"/>
      <c r="SOV116" s="82"/>
      <c r="SOW116" s="82"/>
      <c r="SOX116" s="82"/>
      <c r="SOY116" s="82"/>
      <c r="SOZ116" s="82"/>
      <c r="SPA116" s="82"/>
      <c r="SPB116" s="82"/>
      <c r="SPC116" s="82"/>
      <c r="SPD116" s="82"/>
      <c r="SPE116" s="82"/>
      <c r="SPF116" s="82"/>
      <c r="SPG116" s="82"/>
      <c r="SPH116" s="82"/>
      <c r="SPI116" s="82"/>
      <c r="SPJ116" s="82"/>
      <c r="SPK116" s="82"/>
      <c r="SPL116" s="82"/>
      <c r="SPM116" s="82"/>
      <c r="SPN116" s="82"/>
      <c r="SPO116" s="82"/>
      <c r="SPP116" s="82"/>
      <c r="SPQ116" s="82"/>
      <c r="SPR116" s="82"/>
      <c r="SPS116" s="82"/>
      <c r="SPT116" s="82"/>
      <c r="SPU116" s="82"/>
      <c r="SPV116" s="82"/>
      <c r="SPW116" s="82"/>
      <c r="SPX116" s="82"/>
      <c r="SPY116" s="82"/>
      <c r="SPZ116" s="82"/>
      <c r="SQA116" s="82"/>
      <c r="SQB116" s="82"/>
      <c r="SQC116" s="82"/>
      <c r="SQD116" s="82"/>
      <c r="SQE116" s="82"/>
      <c r="SQF116" s="82"/>
      <c r="SQG116" s="82"/>
      <c r="SQH116" s="82"/>
      <c r="SQI116" s="82"/>
      <c r="SQJ116" s="82"/>
      <c r="SQK116" s="82"/>
      <c r="SQL116" s="82"/>
      <c r="SQM116" s="82"/>
      <c r="SQN116" s="82"/>
      <c r="SQO116" s="82"/>
      <c r="SQP116" s="82"/>
      <c r="SQQ116" s="82"/>
      <c r="SQR116" s="82"/>
      <c r="SQS116" s="82"/>
      <c r="SQT116" s="82"/>
      <c r="SQU116" s="82"/>
      <c r="SQV116" s="82"/>
      <c r="SQW116" s="82"/>
      <c r="SQX116" s="82"/>
      <c r="SQY116" s="82"/>
      <c r="SQZ116" s="82"/>
      <c r="SRA116" s="82"/>
      <c r="SRB116" s="82"/>
      <c r="SRC116" s="82"/>
      <c r="SRD116" s="82"/>
      <c r="SRE116" s="82"/>
      <c r="SRF116" s="82"/>
      <c r="SRG116" s="82"/>
      <c r="SRH116" s="82"/>
      <c r="SRI116" s="82"/>
      <c r="SRJ116" s="82"/>
      <c r="SRK116" s="82"/>
      <c r="SRL116" s="82"/>
      <c r="SRM116" s="82"/>
      <c r="SRN116" s="82"/>
      <c r="SRO116" s="82"/>
      <c r="SRP116" s="82"/>
      <c r="SRQ116" s="82"/>
      <c r="SRR116" s="82"/>
      <c r="SRS116" s="82"/>
      <c r="SRT116" s="82"/>
      <c r="SRU116" s="82"/>
      <c r="SRV116" s="82"/>
      <c r="SRW116" s="82"/>
      <c r="SRX116" s="82"/>
      <c r="SRY116" s="82"/>
      <c r="SRZ116" s="82"/>
      <c r="SSA116" s="82"/>
      <c r="SSB116" s="82"/>
      <c r="SSC116" s="82"/>
      <c r="SSD116" s="82"/>
      <c r="SSE116" s="82"/>
      <c r="SSF116" s="82"/>
      <c r="SSG116" s="82"/>
      <c r="SSH116" s="82"/>
      <c r="SSI116" s="82"/>
      <c r="SSJ116" s="82"/>
      <c r="SSK116" s="82"/>
      <c r="SSL116" s="82"/>
      <c r="SSM116" s="82"/>
      <c r="SSN116" s="82"/>
      <c r="SSO116" s="82"/>
      <c r="SSP116" s="82"/>
      <c r="SSQ116" s="82"/>
      <c r="SSR116" s="82"/>
      <c r="SSS116" s="82"/>
      <c r="SST116" s="82"/>
      <c r="SSU116" s="82"/>
      <c r="SSV116" s="82"/>
      <c r="SSW116" s="82"/>
      <c r="SSX116" s="82"/>
      <c r="SSY116" s="82"/>
      <c r="SSZ116" s="82"/>
      <c r="STA116" s="82"/>
      <c r="STB116" s="82"/>
      <c r="STC116" s="82"/>
      <c r="STD116" s="82"/>
      <c r="STE116" s="82"/>
      <c r="STF116" s="82"/>
      <c r="STG116" s="82"/>
      <c r="STH116" s="82"/>
      <c r="STI116" s="82"/>
      <c r="STJ116" s="82"/>
      <c r="STK116" s="82"/>
      <c r="STL116" s="82"/>
      <c r="STM116" s="82"/>
      <c r="STN116" s="82"/>
      <c r="STO116" s="82"/>
      <c r="STP116" s="82"/>
      <c r="STQ116" s="82"/>
      <c r="STR116" s="82"/>
      <c r="STS116" s="82"/>
      <c r="STT116" s="82"/>
      <c r="STU116" s="82"/>
      <c r="STV116" s="82"/>
      <c r="STW116" s="82"/>
      <c r="STX116" s="82"/>
      <c r="STY116" s="82"/>
      <c r="STZ116" s="82"/>
      <c r="SUA116" s="82"/>
      <c r="SUB116" s="82"/>
      <c r="SUC116" s="82"/>
      <c r="SUD116" s="82"/>
      <c r="SUE116" s="82"/>
      <c r="SUF116" s="82"/>
      <c r="SUG116" s="82"/>
      <c r="SUH116" s="82"/>
      <c r="SUI116" s="82"/>
      <c r="SUJ116" s="82"/>
      <c r="SUK116" s="82"/>
      <c r="SUL116" s="82"/>
      <c r="SUM116" s="82"/>
      <c r="SUN116" s="82"/>
      <c r="SUO116" s="82"/>
      <c r="SUP116" s="82"/>
      <c r="SUQ116" s="82"/>
      <c r="SUR116" s="82"/>
      <c r="SUS116" s="82"/>
      <c r="SUT116" s="82"/>
      <c r="SUU116" s="82"/>
      <c r="SUV116" s="82"/>
      <c r="SUW116" s="82"/>
      <c r="SUX116" s="82"/>
      <c r="SUY116" s="82"/>
      <c r="SUZ116" s="82"/>
      <c r="SVA116" s="82"/>
      <c r="SVB116" s="82"/>
      <c r="SVC116" s="82"/>
      <c r="SVD116" s="82"/>
      <c r="SVE116" s="82"/>
      <c r="SVF116" s="82"/>
      <c r="SVG116" s="82"/>
      <c r="SVH116" s="82"/>
      <c r="SVI116" s="82"/>
      <c r="SVJ116" s="82"/>
      <c r="SVK116" s="82"/>
      <c r="SVL116" s="82"/>
      <c r="SVM116" s="82"/>
      <c r="SVN116" s="82"/>
      <c r="SVO116" s="82"/>
      <c r="SVP116" s="82"/>
      <c r="SVQ116" s="82"/>
      <c r="SVR116" s="82"/>
      <c r="SVS116" s="82"/>
      <c r="SVT116" s="82"/>
      <c r="SVU116" s="82"/>
      <c r="SVV116" s="82"/>
      <c r="SVW116" s="82"/>
      <c r="SVX116" s="82"/>
      <c r="SVY116" s="82"/>
      <c r="SVZ116" s="82"/>
      <c r="SWA116" s="82"/>
      <c r="SWB116" s="82"/>
      <c r="SWC116" s="82"/>
      <c r="SWD116" s="82"/>
      <c r="SWE116" s="82"/>
      <c r="SWF116" s="82"/>
      <c r="SWG116" s="82"/>
      <c r="SWH116" s="82"/>
      <c r="SWI116" s="82"/>
      <c r="SWJ116" s="82"/>
      <c r="SWK116" s="82"/>
      <c r="SWL116" s="82"/>
      <c r="SWM116" s="82"/>
      <c r="SWN116" s="82"/>
      <c r="SWO116" s="82"/>
      <c r="SWP116" s="82"/>
      <c r="SWQ116" s="82"/>
      <c r="SWR116" s="82"/>
      <c r="SWS116" s="82"/>
      <c r="SWT116" s="82"/>
      <c r="SWU116" s="82"/>
      <c r="SWV116" s="82"/>
      <c r="SWW116" s="82"/>
      <c r="SWX116" s="82"/>
      <c r="SWY116" s="82"/>
      <c r="SWZ116" s="82"/>
      <c r="SXA116" s="82"/>
      <c r="SXB116" s="82"/>
      <c r="SXC116" s="82"/>
      <c r="SXD116" s="82"/>
      <c r="SXE116" s="82"/>
      <c r="SXF116" s="82"/>
      <c r="SXG116" s="82"/>
      <c r="SXH116" s="82"/>
      <c r="SXI116" s="82"/>
      <c r="SXJ116" s="82"/>
      <c r="SXK116" s="82"/>
      <c r="SXL116" s="82"/>
      <c r="SXM116" s="82"/>
      <c r="SXN116" s="82"/>
      <c r="SXO116" s="82"/>
      <c r="SXP116" s="82"/>
      <c r="SXQ116" s="82"/>
      <c r="SXR116" s="82"/>
      <c r="SXS116" s="82"/>
      <c r="SXT116" s="82"/>
      <c r="SXU116" s="82"/>
      <c r="SXV116" s="82"/>
      <c r="SXW116" s="82"/>
      <c r="SXX116" s="82"/>
      <c r="SXY116" s="82"/>
      <c r="SXZ116" s="82"/>
      <c r="SYA116" s="82"/>
      <c r="SYB116" s="82"/>
      <c r="SYC116" s="82"/>
      <c r="SYD116" s="82"/>
      <c r="SYE116" s="82"/>
      <c r="SYF116" s="82"/>
      <c r="SYG116" s="82"/>
      <c r="SYH116" s="82"/>
      <c r="SYI116" s="82"/>
      <c r="SYJ116" s="82"/>
      <c r="SYK116" s="82"/>
      <c r="SYL116" s="82"/>
      <c r="SYM116" s="82"/>
      <c r="SYN116" s="82"/>
      <c r="SYO116" s="82"/>
      <c r="SYP116" s="82"/>
      <c r="SYQ116" s="82"/>
      <c r="SYR116" s="82"/>
      <c r="SYS116" s="82"/>
      <c r="SYT116" s="82"/>
      <c r="SYU116" s="82"/>
      <c r="SYV116" s="82"/>
      <c r="SYW116" s="82"/>
      <c r="SYX116" s="82"/>
      <c r="SYY116" s="82"/>
      <c r="SYZ116" s="82"/>
      <c r="SZA116" s="82"/>
      <c r="SZB116" s="82"/>
      <c r="SZC116" s="82"/>
      <c r="SZD116" s="82"/>
      <c r="SZE116" s="82"/>
      <c r="SZF116" s="82"/>
      <c r="SZG116" s="82"/>
      <c r="SZH116" s="82"/>
      <c r="SZI116" s="82"/>
      <c r="SZJ116" s="82"/>
      <c r="SZK116" s="82"/>
      <c r="SZL116" s="82"/>
      <c r="SZM116" s="82"/>
      <c r="SZN116" s="82"/>
      <c r="SZO116" s="82"/>
      <c r="SZP116" s="82"/>
      <c r="SZQ116" s="82"/>
      <c r="SZR116" s="82"/>
      <c r="SZS116" s="82"/>
      <c r="SZT116" s="82"/>
      <c r="SZU116" s="82"/>
      <c r="SZV116" s="82"/>
      <c r="SZW116" s="82"/>
      <c r="SZX116" s="82"/>
      <c r="SZY116" s="82"/>
      <c r="SZZ116" s="82"/>
      <c r="TAA116" s="82"/>
      <c r="TAB116" s="82"/>
      <c r="TAC116" s="82"/>
      <c r="TAD116" s="82"/>
      <c r="TAE116" s="82"/>
      <c r="TAF116" s="82"/>
      <c r="TAG116" s="82"/>
      <c r="TAH116" s="82"/>
      <c r="TAI116" s="82"/>
      <c r="TAJ116" s="82"/>
      <c r="TAK116" s="82"/>
      <c r="TAL116" s="82"/>
      <c r="TAM116" s="82"/>
      <c r="TAN116" s="82"/>
      <c r="TAO116" s="82"/>
      <c r="TAP116" s="82"/>
      <c r="TAQ116" s="82"/>
      <c r="TAR116" s="82"/>
      <c r="TAS116" s="82"/>
      <c r="TAT116" s="82"/>
      <c r="TAU116" s="82"/>
      <c r="TAV116" s="82"/>
      <c r="TAW116" s="82"/>
      <c r="TAX116" s="82"/>
      <c r="TAY116" s="82"/>
      <c r="TAZ116" s="82"/>
      <c r="TBA116" s="82"/>
      <c r="TBB116" s="82"/>
      <c r="TBC116" s="82"/>
      <c r="TBD116" s="82"/>
      <c r="TBE116" s="82"/>
      <c r="TBF116" s="82"/>
      <c r="TBG116" s="82"/>
      <c r="TBH116" s="82"/>
      <c r="TBI116" s="82"/>
      <c r="TBJ116" s="82"/>
      <c r="TBK116" s="82"/>
      <c r="TBL116" s="82"/>
      <c r="TBM116" s="82"/>
      <c r="TBN116" s="82"/>
      <c r="TBO116" s="82"/>
      <c r="TBP116" s="82"/>
      <c r="TBQ116" s="82"/>
      <c r="TBR116" s="82"/>
      <c r="TBS116" s="82"/>
      <c r="TBT116" s="82"/>
      <c r="TBU116" s="82"/>
      <c r="TBV116" s="82"/>
      <c r="TBW116" s="82"/>
      <c r="TBX116" s="82"/>
      <c r="TBY116" s="82"/>
      <c r="TBZ116" s="82"/>
      <c r="TCA116" s="82"/>
      <c r="TCB116" s="82"/>
      <c r="TCC116" s="82"/>
      <c r="TCD116" s="82"/>
      <c r="TCE116" s="82"/>
      <c r="TCF116" s="82"/>
      <c r="TCG116" s="82"/>
      <c r="TCH116" s="82"/>
      <c r="TCI116" s="82"/>
      <c r="TCJ116" s="82"/>
      <c r="TCK116" s="82"/>
      <c r="TCL116" s="82"/>
      <c r="TCM116" s="82"/>
      <c r="TCN116" s="82"/>
      <c r="TCO116" s="82"/>
      <c r="TCP116" s="82"/>
      <c r="TCQ116" s="82"/>
      <c r="TCR116" s="82"/>
      <c r="TCS116" s="82"/>
      <c r="TCT116" s="82"/>
      <c r="TCU116" s="82"/>
      <c r="TCV116" s="82"/>
      <c r="TCW116" s="82"/>
      <c r="TCX116" s="82"/>
      <c r="TCY116" s="82"/>
      <c r="TCZ116" s="82"/>
      <c r="TDA116" s="82"/>
      <c r="TDB116" s="82"/>
      <c r="TDC116" s="82"/>
      <c r="TDD116" s="82"/>
      <c r="TDE116" s="82"/>
      <c r="TDF116" s="82"/>
      <c r="TDG116" s="82"/>
      <c r="TDH116" s="82"/>
      <c r="TDI116" s="82"/>
      <c r="TDJ116" s="82"/>
      <c r="TDK116" s="82"/>
      <c r="TDL116" s="82"/>
      <c r="TDM116" s="82"/>
      <c r="TDN116" s="82"/>
      <c r="TDO116" s="82"/>
      <c r="TDP116" s="82"/>
      <c r="TDQ116" s="82"/>
      <c r="TDR116" s="82"/>
      <c r="TDS116" s="82"/>
      <c r="TDT116" s="82"/>
      <c r="TDU116" s="82"/>
      <c r="TDV116" s="82"/>
      <c r="TDW116" s="82"/>
      <c r="TDX116" s="82"/>
      <c r="TDY116" s="82"/>
      <c r="TDZ116" s="82"/>
      <c r="TEA116" s="82"/>
      <c r="TEB116" s="82"/>
      <c r="TEC116" s="82"/>
      <c r="TED116" s="82"/>
      <c r="TEE116" s="82"/>
      <c r="TEF116" s="82"/>
      <c r="TEG116" s="82"/>
      <c r="TEH116" s="82"/>
      <c r="TEI116" s="82"/>
      <c r="TEJ116" s="82"/>
      <c r="TEK116" s="82"/>
      <c r="TEL116" s="82"/>
      <c r="TEM116" s="82"/>
      <c r="TEN116" s="82"/>
      <c r="TEO116" s="82"/>
      <c r="TEP116" s="82"/>
      <c r="TEQ116" s="82"/>
      <c r="TER116" s="82"/>
      <c r="TES116" s="82"/>
      <c r="TET116" s="82"/>
      <c r="TEU116" s="82"/>
      <c r="TEV116" s="82"/>
      <c r="TEW116" s="82"/>
      <c r="TEX116" s="82"/>
      <c r="TEY116" s="82"/>
      <c r="TEZ116" s="82"/>
      <c r="TFA116" s="82"/>
      <c r="TFB116" s="82"/>
      <c r="TFC116" s="82"/>
      <c r="TFD116" s="82"/>
      <c r="TFE116" s="82"/>
      <c r="TFF116" s="82"/>
      <c r="TFG116" s="82"/>
      <c r="TFH116" s="82"/>
      <c r="TFI116" s="82"/>
      <c r="TFJ116" s="82"/>
      <c r="TFK116" s="82"/>
      <c r="TFL116" s="82"/>
      <c r="TFM116" s="82"/>
      <c r="TFN116" s="82"/>
      <c r="TFO116" s="82"/>
      <c r="TFP116" s="82"/>
      <c r="TFQ116" s="82"/>
      <c r="TFR116" s="82"/>
      <c r="TFS116" s="82"/>
      <c r="TFT116" s="82"/>
      <c r="TFU116" s="82"/>
      <c r="TFV116" s="82"/>
      <c r="TFW116" s="82"/>
      <c r="TFX116" s="82"/>
      <c r="TFY116" s="82"/>
      <c r="TFZ116" s="82"/>
      <c r="TGA116" s="82"/>
      <c r="TGB116" s="82"/>
      <c r="TGC116" s="82"/>
      <c r="TGD116" s="82"/>
      <c r="TGE116" s="82"/>
      <c r="TGF116" s="82"/>
      <c r="TGG116" s="82"/>
      <c r="TGH116" s="82"/>
      <c r="TGI116" s="82"/>
      <c r="TGJ116" s="82"/>
      <c r="TGK116" s="82"/>
      <c r="TGL116" s="82"/>
      <c r="TGM116" s="82"/>
      <c r="TGN116" s="82"/>
      <c r="TGO116" s="82"/>
      <c r="TGP116" s="82"/>
      <c r="TGQ116" s="82"/>
      <c r="TGR116" s="82"/>
      <c r="TGS116" s="82"/>
      <c r="TGT116" s="82"/>
      <c r="TGU116" s="82"/>
      <c r="TGV116" s="82"/>
      <c r="TGW116" s="82"/>
      <c r="TGX116" s="82"/>
      <c r="TGY116" s="82"/>
      <c r="TGZ116" s="82"/>
      <c r="THA116" s="82"/>
      <c r="THB116" s="82"/>
      <c r="THC116" s="82"/>
      <c r="THD116" s="82"/>
      <c r="THE116" s="82"/>
      <c r="THF116" s="82"/>
      <c r="THG116" s="82"/>
      <c r="THH116" s="82"/>
      <c r="THI116" s="82"/>
      <c r="THJ116" s="82"/>
      <c r="THK116" s="82"/>
      <c r="THL116" s="82"/>
      <c r="THM116" s="82"/>
      <c r="THN116" s="82"/>
      <c r="THO116" s="82"/>
      <c r="THP116" s="82"/>
      <c r="THQ116" s="82"/>
      <c r="THR116" s="82"/>
      <c r="THS116" s="82"/>
      <c r="THT116" s="82"/>
      <c r="THU116" s="82"/>
      <c r="THV116" s="82"/>
      <c r="THW116" s="82"/>
      <c r="THX116" s="82"/>
      <c r="THY116" s="82"/>
      <c r="THZ116" s="82"/>
      <c r="TIA116" s="82"/>
      <c r="TIB116" s="82"/>
      <c r="TIC116" s="82"/>
      <c r="TID116" s="82"/>
      <c r="TIE116" s="82"/>
      <c r="TIF116" s="82"/>
      <c r="TIG116" s="82"/>
      <c r="TIH116" s="82"/>
      <c r="TII116" s="82"/>
      <c r="TIJ116" s="82"/>
      <c r="TIK116" s="82"/>
      <c r="TIL116" s="82"/>
      <c r="TIM116" s="82"/>
      <c r="TIN116" s="82"/>
      <c r="TIO116" s="82"/>
      <c r="TIP116" s="82"/>
      <c r="TIQ116" s="82"/>
      <c r="TIR116" s="82"/>
      <c r="TIS116" s="82"/>
      <c r="TIT116" s="82"/>
      <c r="TIU116" s="82"/>
      <c r="TIV116" s="82"/>
      <c r="TIW116" s="82"/>
      <c r="TIX116" s="82"/>
      <c r="TIY116" s="82"/>
      <c r="TIZ116" s="82"/>
      <c r="TJA116" s="82"/>
      <c r="TJB116" s="82"/>
      <c r="TJC116" s="82"/>
      <c r="TJD116" s="82"/>
      <c r="TJE116" s="82"/>
      <c r="TJF116" s="82"/>
      <c r="TJG116" s="82"/>
      <c r="TJH116" s="82"/>
      <c r="TJI116" s="82"/>
      <c r="TJJ116" s="82"/>
      <c r="TJK116" s="82"/>
      <c r="TJL116" s="82"/>
      <c r="TJM116" s="82"/>
      <c r="TJN116" s="82"/>
      <c r="TJO116" s="82"/>
      <c r="TJP116" s="82"/>
      <c r="TJQ116" s="82"/>
      <c r="TJR116" s="82"/>
      <c r="TJS116" s="82"/>
      <c r="TJT116" s="82"/>
      <c r="TJU116" s="82"/>
      <c r="TJV116" s="82"/>
      <c r="TJW116" s="82"/>
      <c r="TJX116" s="82"/>
      <c r="TJY116" s="82"/>
      <c r="TJZ116" s="82"/>
      <c r="TKA116" s="82"/>
      <c r="TKB116" s="82"/>
      <c r="TKC116" s="82"/>
      <c r="TKD116" s="82"/>
      <c r="TKE116" s="82"/>
      <c r="TKF116" s="82"/>
      <c r="TKG116" s="82"/>
      <c r="TKH116" s="82"/>
      <c r="TKI116" s="82"/>
      <c r="TKJ116" s="82"/>
      <c r="TKK116" s="82"/>
      <c r="TKL116" s="82"/>
      <c r="TKM116" s="82"/>
      <c r="TKN116" s="82"/>
      <c r="TKO116" s="82"/>
      <c r="TKP116" s="82"/>
      <c r="TKQ116" s="82"/>
      <c r="TKR116" s="82"/>
      <c r="TKS116" s="82"/>
      <c r="TKT116" s="82"/>
      <c r="TKU116" s="82"/>
      <c r="TKV116" s="82"/>
      <c r="TKW116" s="82"/>
      <c r="TKX116" s="82"/>
      <c r="TKY116" s="82"/>
      <c r="TKZ116" s="82"/>
      <c r="TLA116" s="82"/>
      <c r="TLB116" s="82"/>
      <c r="TLC116" s="82"/>
      <c r="TLD116" s="82"/>
      <c r="TLE116" s="82"/>
      <c r="TLF116" s="82"/>
      <c r="TLG116" s="82"/>
      <c r="TLH116" s="82"/>
      <c r="TLI116" s="82"/>
      <c r="TLJ116" s="82"/>
      <c r="TLK116" s="82"/>
      <c r="TLL116" s="82"/>
      <c r="TLM116" s="82"/>
      <c r="TLN116" s="82"/>
      <c r="TLO116" s="82"/>
      <c r="TLP116" s="82"/>
      <c r="TLQ116" s="82"/>
      <c r="TLR116" s="82"/>
      <c r="TLS116" s="82"/>
      <c r="TLT116" s="82"/>
      <c r="TLU116" s="82"/>
      <c r="TLV116" s="82"/>
      <c r="TLW116" s="82"/>
      <c r="TLX116" s="82"/>
      <c r="TLY116" s="82"/>
      <c r="TLZ116" s="82"/>
      <c r="TMA116" s="82"/>
      <c r="TMB116" s="82"/>
      <c r="TMC116" s="82"/>
      <c r="TMD116" s="82"/>
      <c r="TME116" s="82"/>
      <c r="TMF116" s="82"/>
      <c r="TMG116" s="82"/>
      <c r="TMH116" s="82"/>
      <c r="TMI116" s="82"/>
      <c r="TMJ116" s="82"/>
      <c r="TMK116" s="82"/>
      <c r="TML116" s="82"/>
      <c r="TMM116" s="82"/>
      <c r="TMN116" s="82"/>
      <c r="TMO116" s="82"/>
      <c r="TMP116" s="82"/>
      <c r="TMQ116" s="82"/>
      <c r="TMR116" s="82"/>
      <c r="TMS116" s="82"/>
      <c r="TMT116" s="82"/>
      <c r="TMU116" s="82"/>
      <c r="TMV116" s="82"/>
      <c r="TMW116" s="82"/>
      <c r="TMX116" s="82"/>
      <c r="TMY116" s="82"/>
      <c r="TMZ116" s="82"/>
      <c r="TNA116" s="82"/>
      <c r="TNB116" s="82"/>
      <c r="TNC116" s="82"/>
      <c r="TND116" s="82"/>
      <c r="TNE116" s="82"/>
      <c r="TNF116" s="82"/>
      <c r="TNG116" s="82"/>
      <c r="TNH116" s="82"/>
      <c r="TNI116" s="82"/>
      <c r="TNJ116" s="82"/>
      <c r="TNK116" s="82"/>
      <c r="TNL116" s="82"/>
      <c r="TNM116" s="82"/>
      <c r="TNN116" s="82"/>
      <c r="TNO116" s="82"/>
      <c r="TNP116" s="82"/>
      <c r="TNQ116" s="82"/>
      <c r="TNR116" s="82"/>
      <c r="TNS116" s="82"/>
      <c r="TNT116" s="82"/>
      <c r="TNU116" s="82"/>
      <c r="TNV116" s="82"/>
      <c r="TNW116" s="82"/>
      <c r="TNX116" s="82"/>
      <c r="TNY116" s="82"/>
      <c r="TNZ116" s="82"/>
      <c r="TOA116" s="82"/>
      <c r="TOB116" s="82"/>
      <c r="TOC116" s="82"/>
      <c r="TOD116" s="82"/>
      <c r="TOE116" s="82"/>
      <c r="TOF116" s="82"/>
      <c r="TOG116" s="82"/>
      <c r="TOH116" s="82"/>
      <c r="TOI116" s="82"/>
      <c r="TOJ116" s="82"/>
      <c r="TOK116" s="82"/>
      <c r="TOL116" s="82"/>
      <c r="TOM116" s="82"/>
      <c r="TON116" s="82"/>
      <c r="TOO116" s="82"/>
      <c r="TOP116" s="82"/>
      <c r="TOQ116" s="82"/>
      <c r="TOR116" s="82"/>
      <c r="TOS116" s="82"/>
      <c r="TOT116" s="82"/>
      <c r="TOU116" s="82"/>
      <c r="TOV116" s="82"/>
      <c r="TOW116" s="82"/>
      <c r="TOX116" s="82"/>
      <c r="TOY116" s="82"/>
      <c r="TOZ116" s="82"/>
      <c r="TPA116" s="82"/>
      <c r="TPB116" s="82"/>
      <c r="TPC116" s="82"/>
      <c r="TPD116" s="82"/>
      <c r="TPE116" s="82"/>
      <c r="TPF116" s="82"/>
      <c r="TPG116" s="82"/>
      <c r="TPH116" s="82"/>
      <c r="TPI116" s="82"/>
      <c r="TPJ116" s="82"/>
      <c r="TPK116" s="82"/>
      <c r="TPL116" s="82"/>
      <c r="TPM116" s="82"/>
      <c r="TPN116" s="82"/>
      <c r="TPO116" s="82"/>
      <c r="TPP116" s="82"/>
      <c r="TPQ116" s="82"/>
      <c r="TPR116" s="82"/>
      <c r="TPS116" s="82"/>
      <c r="TPT116" s="82"/>
      <c r="TPU116" s="82"/>
      <c r="TPV116" s="82"/>
      <c r="TPW116" s="82"/>
      <c r="TPX116" s="82"/>
      <c r="TPY116" s="82"/>
      <c r="TPZ116" s="82"/>
      <c r="TQA116" s="82"/>
      <c r="TQB116" s="82"/>
      <c r="TQC116" s="82"/>
      <c r="TQD116" s="82"/>
      <c r="TQE116" s="82"/>
      <c r="TQF116" s="82"/>
      <c r="TQG116" s="82"/>
      <c r="TQH116" s="82"/>
      <c r="TQI116" s="82"/>
      <c r="TQJ116" s="82"/>
      <c r="TQK116" s="82"/>
      <c r="TQL116" s="82"/>
      <c r="TQM116" s="82"/>
      <c r="TQN116" s="82"/>
      <c r="TQO116" s="82"/>
      <c r="TQP116" s="82"/>
      <c r="TQQ116" s="82"/>
      <c r="TQR116" s="82"/>
      <c r="TQS116" s="82"/>
      <c r="TQT116" s="82"/>
      <c r="TQU116" s="82"/>
      <c r="TQV116" s="82"/>
      <c r="TQW116" s="82"/>
      <c r="TQX116" s="82"/>
      <c r="TQY116" s="82"/>
      <c r="TQZ116" s="82"/>
      <c r="TRA116" s="82"/>
      <c r="TRB116" s="82"/>
      <c r="TRC116" s="82"/>
      <c r="TRD116" s="82"/>
      <c r="TRE116" s="82"/>
      <c r="TRF116" s="82"/>
      <c r="TRG116" s="82"/>
      <c r="TRH116" s="82"/>
      <c r="TRI116" s="82"/>
      <c r="TRJ116" s="82"/>
      <c r="TRK116" s="82"/>
      <c r="TRL116" s="82"/>
      <c r="TRM116" s="82"/>
      <c r="TRN116" s="82"/>
      <c r="TRO116" s="82"/>
      <c r="TRP116" s="82"/>
      <c r="TRQ116" s="82"/>
      <c r="TRR116" s="82"/>
      <c r="TRS116" s="82"/>
      <c r="TRT116" s="82"/>
      <c r="TRU116" s="82"/>
      <c r="TRV116" s="82"/>
      <c r="TRW116" s="82"/>
      <c r="TRX116" s="82"/>
      <c r="TRY116" s="82"/>
      <c r="TRZ116" s="82"/>
      <c r="TSA116" s="82"/>
      <c r="TSB116" s="82"/>
      <c r="TSC116" s="82"/>
      <c r="TSD116" s="82"/>
      <c r="TSE116" s="82"/>
      <c r="TSF116" s="82"/>
      <c r="TSG116" s="82"/>
      <c r="TSH116" s="82"/>
      <c r="TSI116" s="82"/>
      <c r="TSJ116" s="82"/>
      <c r="TSK116" s="82"/>
      <c r="TSL116" s="82"/>
      <c r="TSM116" s="82"/>
      <c r="TSN116" s="82"/>
      <c r="TSO116" s="82"/>
      <c r="TSP116" s="82"/>
      <c r="TSQ116" s="82"/>
      <c r="TSR116" s="82"/>
      <c r="TSS116" s="82"/>
      <c r="TST116" s="82"/>
      <c r="TSU116" s="82"/>
      <c r="TSV116" s="82"/>
      <c r="TSW116" s="82"/>
      <c r="TSX116" s="82"/>
      <c r="TSY116" s="82"/>
      <c r="TSZ116" s="82"/>
      <c r="TTA116" s="82"/>
      <c r="TTB116" s="82"/>
      <c r="TTC116" s="82"/>
      <c r="TTD116" s="82"/>
      <c r="TTE116" s="82"/>
      <c r="TTF116" s="82"/>
      <c r="TTG116" s="82"/>
      <c r="TTH116" s="82"/>
      <c r="TTI116" s="82"/>
      <c r="TTJ116" s="82"/>
      <c r="TTK116" s="82"/>
      <c r="TTL116" s="82"/>
      <c r="TTM116" s="82"/>
      <c r="TTN116" s="82"/>
      <c r="TTO116" s="82"/>
      <c r="TTP116" s="82"/>
      <c r="TTQ116" s="82"/>
      <c r="TTR116" s="82"/>
      <c r="TTS116" s="82"/>
      <c r="TTT116" s="82"/>
      <c r="TTU116" s="82"/>
      <c r="TTV116" s="82"/>
      <c r="TTW116" s="82"/>
      <c r="TTX116" s="82"/>
      <c r="TTY116" s="82"/>
      <c r="TTZ116" s="82"/>
      <c r="TUA116" s="82"/>
      <c r="TUB116" s="82"/>
      <c r="TUC116" s="82"/>
      <c r="TUD116" s="82"/>
      <c r="TUE116" s="82"/>
      <c r="TUF116" s="82"/>
      <c r="TUG116" s="82"/>
      <c r="TUH116" s="82"/>
      <c r="TUI116" s="82"/>
      <c r="TUJ116" s="82"/>
      <c r="TUK116" s="82"/>
      <c r="TUL116" s="82"/>
      <c r="TUM116" s="82"/>
      <c r="TUN116" s="82"/>
      <c r="TUO116" s="82"/>
      <c r="TUP116" s="82"/>
      <c r="TUQ116" s="82"/>
      <c r="TUR116" s="82"/>
      <c r="TUS116" s="82"/>
      <c r="TUT116" s="82"/>
      <c r="TUU116" s="82"/>
      <c r="TUV116" s="82"/>
      <c r="TUW116" s="82"/>
      <c r="TUX116" s="82"/>
      <c r="TUY116" s="82"/>
      <c r="TUZ116" s="82"/>
      <c r="TVA116" s="82"/>
      <c r="TVB116" s="82"/>
      <c r="TVC116" s="82"/>
      <c r="TVD116" s="82"/>
      <c r="TVE116" s="82"/>
      <c r="TVF116" s="82"/>
      <c r="TVG116" s="82"/>
      <c r="TVH116" s="82"/>
      <c r="TVI116" s="82"/>
      <c r="TVJ116" s="82"/>
      <c r="TVK116" s="82"/>
      <c r="TVL116" s="82"/>
      <c r="TVM116" s="82"/>
      <c r="TVN116" s="82"/>
      <c r="TVO116" s="82"/>
      <c r="TVP116" s="82"/>
      <c r="TVQ116" s="82"/>
      <c r="TVR116" s="82"/>
      <c r="TVS116" s="82"/>
      <c r="TVT116" s="82"/>
      <c r="TVU116" s="82"/>
      <c r="TVV116" s="82"/>
      <c r="TVW116" s="82"/>
      <c r="TVX116" s="82"/>
      <c r="TVY116" s="82"/>
      <c r="TVZ116" s="82"/>
      <c r="TWA116" s="82"/>
      <c r="TWB116" s="82"/>
      <c r="TWC116" s="82"/>
      <c r="TWD116" s="82"/>
      <c r="TWE116" s="82"/>
      <c r="TWF116" s="82"/>
      <c r="TWG116" s="82"/>
      <c r="TWH116" s="82"/>
      <c r="TWI116" s="82"/>
      <c r="TWJ116" s="82"/>
      <c r="TWK116" s="82"/>
      <c r="TWL116" s="82"/>
      <c r="TWM116" s="82"/>
      <c r="TWN116" s="82"/>
      <c r="TWO116" s="82"/>
      <c r="TWP116" s="82"/>
      <c r="TWQ116" s="82"/>
      <c r="TWR116" s="82"/>
      <c r="TWS116" s="82"/>
      <c r="TWT116" s="82"/>
      <c r="TWU116" s="82"/>
      <c r="TWV116" s="82"/>
      <c r="TWW116" s="82"/>
      <c r="TWX116" s="82"/>
      <c r="TWY116" s="82"/>
      <c r="TWZ116" s="82"/>
      <c r="TXA116" s="82"/>
      <c r="TXB116" s="82"/>
      <c r="TXC116" s="82"/>
      <c r="TXD116" s="82"/>
      <c r="TXE116" s="82"/>
      <c r="TXF116" s="82"/>
      <c r="TXG116" s="82"/>
      <c r="TXH116" s="82"/>
      <c r="TXI116" s="82"/>
      <c r="TXJ116" s="82"/>
      <c r="TXK116" s="82"/>
      <c r="TXL116" s="82"/>
      <c r="TXM116" s="82"/>
      <c r="TXN116" s="82"/>
      <c r="TXO116" s="82"/>
      <c r="TXP116" s="82"/>
      <c r="TXQ116" s="82"/>
      <c r="TXR116" s="82"/>
      <c r="TXS116" s="82"/>
      <c r="TXT116" s="82"/>
      <c r="TXU116" s="82"/>
      <c r="TXV116" s="82"/>
      <c r="TXW116" s="82"/>
      <c r="TXX116" s="82"/>
      <c r="TXY116" s="82"/>
      <c r="TXZ116" s="82"/>
      <c r="TYA116" s="82"/>
      <c r="TYB116" s="82"/>
      <c r="TYC116" s="82"/>
      <c r="TYD116" s="82"/>
      <c r="TYE116" s="82"/>
      <c r="TYF116" s="82"/>
      <c r="TYG116" s="82"/>
      <c r="TYH116" s="82"/>
      <c r="TYI116" s="82"/>
      <c r="TYJ116" s="82"/>
      <c r="TYK116" s="82"/>
      <c r="TYL116" s="82"/>
      <c r="TYM116" s="82"/>
      <c r="TYN116" s="82"/>
      <c r="TYO116" s="82"/>
      <c r="TYP116" s="82"/>
      <c r="TYQ116" s="82"/>
      <c r="TYR116" s="82"/>
      <c r="TYS116" s="82"/>
      <c r="TYT116" s="82"/>
      <c r="TYU116" s="82"/>
      <c r="TYV116" s="82"/>
      <c r="TYW116" s="82"/>
      <c r="TYX116" s="82"/>
      <c r="TYY116" s="82"/>
      <c r="TYZ116" s="82"/>
      <c r="TZA116" s="82"/>
      <c r="TZB116" s="82"/>
      <c r="TZC116" s="82"/>
      <c r="TZD116" s="82"/>
      <c r="TZE116" s="82"/>
      <c r="TZF116" s="82"/>
      <c r="TZG116" s="82"/>
      <c r="TZH116" s="82"/>
      <c r="TZI116" s="82"/>
      <c r="TZJ116" s="82"/>
      <c r="TZK116" s="82"/>
      <c r="TZL116" s="82"/>
      <c r="TZM116" s="82"/>
      <c r="TZN116" s="82"/>
      <c r="TZO116" s="82"/>
      <c r="TZP116" s="82"/>
      <c r="TZQ116" s="82"/>
      <c r="TZR116" s="82"/>
      <c r="TZS116" s="82"/>
      <c r="TZT116" s="82"/>
      <c r="TZU116" s="82"/>
      <c r="TZV116" s="82"/>
      <c r="TZW116" s="82"/>
      <c r="TZX116" s="82"/>
      <c r="TZY116" s="82"/>
      <c r="TZZ116" s="82"/>
      <c r="UAA116" s="82"/>
      <c r="UAB116" s="82"/>
      <c r="UAC116" s="82"/>
      <c r="UAD116" s="82"/>
      <c r="UAE116" s="82"/>
      <c r="UAF116" s="82"/>
      <c r="UAG116" s="82"/>
      <c r="UAH116" s="82"/>
      <c r="UAI116" s="82"/>
      <c r="UAJ116" s="82"/>
      <c r="UAK116" s="82"/>
      <c r="UAL116" s="82"/>
      <c r="UAM116" s="82"/>
      <c r="UAN116" s="82"/>
      <c r="UAO116" s="82"/>
      <c r="UAP116" s="82"/>
      <c r="UAQ116" s="82"/>
      <c r="UAR116" s="82"/>
      <c r="UAS116" s="82"/>
      <c r="UAT116" s="82"/>
      <c r="UAU116" s="82"/>
      <c r="UAV116" s="82"/>
      <c r="UAW116" s="82"/>
      <c r="UAX116" s="82"/>
      <c r="UAY116" s="82"/>
      <c r="UAZ116" s="82"/>
      <c r="UBA116" s="82"/>
      <c r="UBB116" s="82"/>
      <c r="UBC116" s="82"/>
      <c r="UBD116" s="82"/>
      <c r="UBE116" s="82"/>
      <c r="UBF116" s="82"/>
      <c r="UBG116" s="82"/>
      <c r="UBH116" s="82"/>
      <c r="UBI116" s="82"/>
      <c r="UBJ116" s="82"/>
      <c r="UBK116" s="82"/>
      <c r="UBL116" s="82"/>
      <c r="UBM116" s="82"/>
      <c r="UBN116" s="82"/>
      <c r="UBO116" s="82"/>
      <c r="UBP116" s="82"/>
      <c r="UBQ116" s="82"/>
      <c r="UBR116" s="82"/>
      <c r="UBS116" s="82"/>
      <c r="UBT116" s="82"/>
      <c r="UBU116" s="82"/>
      <c r="UBV116" s="82"/>
      <c r="UBW116" s="82"/>
      <c r="UBX116" s="82"/>
      <c r="UBY116" s="82"/>
      <c r="UBZ116" s="82"/>
      <c r="UCA116" s="82"/>
      <c r="UCB116" s="82"/>
      <c r="UCC116" s="82"/>
      <c r="UCD116" s="82"/>
      <c r="UCE116" s="82"/>
      <c r="UCF116" s="82"/>
      <c r="UCG116" s="82"/>
      <c r="UCH116" s="82"/>
      <c r="UCI116" s="82"/>
      <c r="UCJ116" s="82"/>
      <c r="UCK116" s="82"/>
      <c r="UCL116" s="82"/>
      <c r="UCM116" s="82"/>
      <c r="UCN116" s="82"/>
      <c r="UCO116" s="82"/>
      <c r="UCP116" s="82"/>
      <c r="UCQ116" s="82"/>
      <c r="UCR116" s="82"/>
      <c r="UCS116" s="82"/>
      <c r="UCT116" s="82"/>
      <c r="UCU116" s="82"/>
      <c r="UCV116" s="82"/>
      <c r="UCW116" s="82"/>
      <c r="UCX116" s="82"/>
      <c r="UCY116" s="82"/>
      <c r="UCZ116" s="82"/>
      <c r="UDA116" s="82"/>
      <c r="UDB116" s="82"/>
      <c r="UDC116" s="82"/>
      <c r="UDD116" s="82"/>
      <c r="UDE116" s="82"/>
      <c r="UDF116" s="82"/>
      <c r="UDG116" s="82"/>
      <c r="UDH116" s="82"/>
      <c r="UDI116" s="82"/>
      <c r="UDJ116" s="82"/>
      <c r="UDK116" s="82"/>
      <c r="UDL116" s="82"/>
      <c r="UDM116" s="82"/>
      <c r="UDN116" s="82"/>
      <c r="UDO116" s="82"/>
      <c r="UDP116" s="82"/>
      <c r="UDQ116" s="82"/>
      <c r="UDR116" s="82"/>
      <c r="UDS116" s="82"/>
      <c r="UDT116" s="82"/>
      <c r="UDU116" s="82"/>
      <c r="UDV116" s="82"/>
      <c r="UDW116" s="82"/>
      <c r="UDX116" s="82"/>
      <c r="UDY116" s="82"/>
      <c r="UDZ116" s="82"/>
      <c r="UEA116" s="82"/>
      <c r="UEB116" s="82"/>
      <c r="UEC116" s="82"/>
      <c r="UED116" s="82"/>
      <c r="UEE116" s="82"/>
      <c r="UEF116" s="82"/>
      <c r="UEG116" s="82"/>
      <c r="UEH116" s="82"/>
      <c r="UEI116" s="82"/>
      <c r="UEJ116" s="82"/>
      <c r="UEK116" s="82"/>
      <c r="UEL116" s="82"/>
      <c r="UEM116" s="82"/>
      <c r="UEN116" s="82"/>
      <c r="UEO116" s="82"/>
      <c r="UEP116" s="82"/>
      <c r="UEQ116" s="82"/>
      <c r="UER116" s="82"/>
      <c r="UES116" s="82"/>
      <c r="UET116" s="82"/>
      <c r="UEU116" s="82"/>
      <c r="UEV116" s="82"/>
      <c r="UEW116" s="82"/>
      <c r="UEX116" s="82"/>
      <c r="UEY116" s="82"/>
      <c r="UEZ116" s="82"/>
      <c r="UFA116" s="82"/>
      <c r="UFB116" s="82"/>
      <c r="UFC116" s="82"/>
      <c r="UFD116" s="82"/>
      <c r="UFE116" s="82"/>
      <c r="UFF116" s="82"/>
      <c r="UFG116" s="82"/>
      <c r="UFH116" s="82"/>
      <c r="UFI116" s="82"/>
      <c r="UFJ116" s="82"/>
      <c r="UFK116" s="82"/>
      <c r="UFL116" s="82"/>
      <c r="UFM116" s="82"/>
      <c r="UFN116" s="82"/>
      <c r="UFO116" s="82"/>
      <c r="UFP116" s="82"/>
      <c r="UFQ116" s="82"/>
      <c r="UFR116" s="82"/>
      <c r="UFS116" s="82"/>
      <c r="UFT116" s="82"/>
      <c r="UFU116" s="82"/>
      <c r="UFV116" s="82"/>
      <c r="UFW116" s="82"/>
      <c r="UFX116" s="82"/>
      <c r="UFY116" s="82"/>
      <c r="UFZ116" s="82"/>
      <c r="UGA116" s="82"/>
      <c r="UGB116" s="82"/>
      <c r="UGC116" s="82"/>
      <c r="UGD116" s="82"/>
      <c r="UGE116" s="82"/>
      <c r="UGF116" s="82"/>
      <c r="UGG116" s="82"/>
      <c r="UGH116" s="82"/>
      <c r="UGI116" s="82"/>
      <c r="UGJ116" s="82"/>
      <c r="UGK116" s="82"/>
      <c r="UGL116" s="82"/>
      <c r="UGM116" s="82"/>
      <c r="UGN116" s="82"/>
      <c r="UGO116" s="82"/>
      <c r="UGP116" s="82"/>
      <c r="UGQ116" s="82"/>
      <c r="UGR116" s="82"/>
      <c r="UGS116" s="82"/>
      <c r="UGT116" s="82"/>
      <c r="UGU116" s="82"/>
      <c r="UGV116" s="82"/>
      <c r="UGW116" s="82"/>
      <c r="UGX116" s="82"/>
      <c r="UGY116" s="82"/>
      <c r="UGZ116" s="82"/>
      <c r="UHA116" s="82"/>
      <c r="UHB116" s="82"/>
      <c r="UHC116" s="82"/>
      <c r="UHD116" s="82"/>
      <c r="UHE116" s="82"/>
      <c r="UHF116" s="82"/>
      <c r="UHG116" s="82"/>
      <c r="UHH116" s="82"/>
      <c r="UHI116" s="82"/>
      <c r="UHJ116" s="82"/>
      <c r="UHK116" s="82"/>
      <c r="UHL116" s="82"/>
      <c r="UHM116" s="82"/>
      <c r="UHN116" s="82"/>
      <c r="UHO116" s="82"/>
      <c r="UHP116" s="82"/>
      <c r="UHQ116" s="82"/>
      <c r="UHR116" s="82"/>
      <c r="UHS116" s="82"/>
      <c r="UHT116" s="82"/>
      <c r="UHU116" s="82"/>
      <c r="UHV116" s="82"/>
      <c r="UHW116" s="82"/>
      <c r="UHX116" s="82"/>
      <c r="UHY116" s="82"/>
      <c r="UHZ116" s="82"/>
      <c r="UIA116" s="82"/>
      <c r="UIB116" s="82"/>
      <c r="UIC116" s="82"/>
      <c r="UID116" s="82"/>
      <c r="UIE116" s="82"/>
      <c r="UIF116" s="82"/>
      <c r="UIG116" s="82"/>
      <c r="UIH116" s="82"/>
      <c r="UII116" s="82"/>
      <c r="UIJ116" s="82"/>
      <c r="UIK116" s="82"/>
      <c r="UIL116" s="82"/>
      <c r="UIM116" s="82"/>
      <c r="UIN116" s="82"/>
      <c r="UIO116" s="82"/>
      <c r="UIP116" s="82"/>
      <c r="UIQ116" s="82"/>
      <c r="UIR116" s="82"/>
      <c r="UIS116" s="82"/>
      <c r="UIT116" s="82"/>
      <c r="UIU116" s="82"/>
      <c r="UIV116" s="82"/>
      <c r="UIW116" s="82"/>
      <c r="UIX116" s="82"/>
      <c r="UIY116" s="82"/>
      <c r="UIZ116" s="82"/>
      <c r="UJA116" s="82"/>
      <c r="UJB116" s="82"/>
      <c r="UJC116" s="82"/>
      <c r="UJD116" s="82"/>
      <c r="UJE116" s="82"/>
      <c r="UJF116" s="82"/>
      <c r="UJG116" s="82"/>
      <c r="UJH116" s="82"/>
      <c r="UJI116" s="82"/>
      <c r="UJJ116" s="82"/>
      <c r="UJK116" s="82"/>
      <c r="UJL116" s="82"/>
      <c r="UJM116" s="82"/>
      <c r="UJN116" s="82"/>
      <c r="UJO116" s="82"/>
      <c r="UJP116" s="82"/>
      <c r="UJQ116" s="82"/>
      <c r="UJR116" s="82"/>
      <c r="UJS116" s="82"/>
      <c r="UJT116" s="82"/>
      <c r="UJU116" s="82"/>
      <c r="UJV116" s="82"/>
      <c r="UJW116" s="82"/>
      <c r="UJX116" s="82"/>
      <c r="UJY116" s="82"/>
      <c r="UJZ116" s="82"/>
      <c r="UKA116" s="82"/>
      <c r="UKB116" s="82"/>
      <c r="UKC116" s="82"/>
      <c r="UKD116" s="82"/>
      <c r="UKE116" s="82"/>
      <c r="UKF116" s="82"/>
      <c r="UKG116" s="82"/>
      <c r="UKH116" s="82"/>
      <c r="UKI116" s="82"/>
      <c r="UKJ116" s="82"/>
      <c r="UKK116" s="82"/>
      <c r="UKL116" s="82"/>
      <c r="UKM116" s="82"/>
      <c r="UKN116" s="82"/>
      <c r="UKO116" s="82"/>
      <c r="UKP116" s="82"/>
      <c r="UKQ116" s="82"/>
      <c r="UKR116" s="82"/>
      <c r="UKS116" s="82"/>
      <c r="UKT116" s="82"/>
      <c r="UKU116" s="82"/>
      <c r="UKV116" s="82"/>
      <c r="UKW116" s="82"/>
      <c r="UKX116" s="82"/>
      <c r="UKY116" s="82"/>
      <c r="UKZ116" s="82"/>
      <c r="ULA116" s="82"/>
      <c r="ULB116" s="82"/>
      <c r="ULC116" s="82"/>
      <c r="ULD116" s="82"/>
      <c r="ULE116" s="82"/>
      <c r="ULF116" s="82"/>
      <c r="ULG116" s="82"/>
      <c r="ULH116" s="82"/>
      <c r="ULI116" s="82"/>
      <c r="ULJ116" s="82"/>
      <c r="ULK116" s="82"/>
      <c r="ULL116" s="82"/>
      <c r="ULM116" s="82"/>
      <c r="ULN116" s="82"/>
      <c r="ULO116" s="82"/>
      <c r="ULP116" s="82"/>
      <c r="ULQ116" s="82"/>
      <c r="ULR116" s="82"/>
      <c r="ULS116" s="82"/>
      <c r="ULT116" s="82"/>
      <c r="ULU116" s="82"/>
      <c r="ULV116" s="82"/>
      <c r="ULW116" s="82"/>
      <c r="ULX116" s="82"/>
      <c r="ULY116" s="82"/>
      <c r="ULZ116" s="82"/>
      <c r="UMA116" s="82"/>
      <c r="UMB116" s="82"/>
      <c r="UMC116" s="82"/>
      <c r="UMD116" s="82"/>
      <c r="UME116" s="82"/>
      <c r="UMF116" s="82"/>
      <c r="UMG116" s="82"/>
      <c r="UMH116" s="82"/>
      <c r="UMI116" s="82"/>
      <c r="UMJ116" s="82"/>
      <c r="UMK116" s="82"/>
      <c r="UML116" s="82"/>
      <c r="UMM116" s="82"/>
      <c r="UMN116" s="82"/>
      <c r="UMO116" s="82"/>
      <c r="UMP116" s="82"/>
      <c r="UMQ116" s="82"/>
      <c r="UMR116" s="82"/>
      <c r="UMS116" s="82"/>
      <c r="UMT116" s="82"/>
      <c r="UMU116" s="82"/>
      <c r="UMV116" s="82"/>
      <c r="UMW116" s="82"/>
      <c r="UMX116" s="82"/>
      <c r="UMY116" s="82"/>
      <c r="UMZ116" s="82"/>
      <c r="UNA116" s="82"/>
      <c r="UNB116" s="82"/>
      <c r="UNC116" s="82"/>
      <c r="UND116" s="82"/>
      <c r="UNE116" s="82"/>
      <c r="UNF116" s="82"/>
      <c r="UNG116" s="82"/>
      <c r="UNH116" s="82"/>
      <c r="UNI116" s="82"/>
      <c r="UNJ116" s="82"/>
      <c r="UNK116" s="82"/>
      <c r="UNL116" s="82"/>
      <c r="UNM116" s="82"/>
      <c r="UNN116" s="82"/>
      <c r="UNO116" s="82"/>
      <c r="UNP116" s="82"/>
      <c r="UNQ116" s="82"/>
      <c r="UNR116" s="82"/>
      <c r="UNS116" s="82"/>
      <c r="UNT116" s="82"/>
      <c r="UNU116" s="82"/>
      <c r="UNV116" s="82"/>
      <c r="UNW116" s="82"/>
      <c r="UNX116" s="82"/>
      <c r="UNY116" s="82"/>
      <c r="UNZ116" s="82"/>
      <c r="UOA116" s="82"/>
      <c r="UOB116" s="82"/>
      <c r="UOC116" s="82"/>
      <c r="UOD116" s="82"/>
      <c r="UOE116" s="82"/>
      <c r="UOF116" s="82"/>
      <c r="UOG116" s="82"/>
      <c r="UOH116" s="82"/>
      <c r="UOI116" s="82"/>
      <c r="UOJ116" s="82"/>
      <c r="UOK116" s="82"/>
      <c r="UOL116" s="82"/>
      <c r="UOM116" s="82"/>
      <c r="UON116" s="82"/>
      <c r="UOO116" s="82"/>
      <c r="UOP116" s="82"/>
      <c r="UOQ116" s="82"/>
      <c r="UOR116" s="82"/>
      <c r="UOS116" s="82"/>
      <c r="UOT116" s="82"/>
      <c r="UOU116" s="82"/>
      <c r="UOV116" s="82"/>
      <c r="UOW116" s="82"/>
      <c r="UOX116" s="82"/>
      <c r="UOY116" s="82"/>
      <c r="UOZ116" s="82"/>
      <c r="UPA116" s="82"/>
      <c r="UPB116" s="82"/>
      <c r="UPC116" s="82"/>
      <c r="UPD116" s="82"/>
      <c r="UPE116" s="82"/>
      <c r="UPF116" s="82"/>
      <c r="UPG116" s="82"/>
      <c r="UPH116" s="82"/>
      <c r="UPI116" s="82"/>
      <c r="UPJ116" s="82"/>
      <c r="UPK116" s="82"/>
      <c r="UPL116" s="82"/>
      <c r="UPM116" s="82"/>
      <c r="UPN116" s="82"/>
      <c r="UPO116" s="82"/>
      <c r="UPP116" s="82"/>
      <c r="UPQ116" s="82"/>
      <c r="UPR116" s="82"/>
      <c r="UPS116" s="82"/>
      <c r="UPT116" s="82"/>
      <c r="UPU116" s="82"/>
      <c r="UPV116" s="82"/>
      <c r="UPW116" s="82"/>
      <c r="UPX116" s="82"/>
      <c r="UPY116" s="82"/>
      <c r="UPZ116" s="82"/>
      <c r="UQA116" s="82"/>
      <c r="UQB116" s="82"/>
      <c r="UQC116" s="82"/>
      <c r="UQD116" s="82"/>
      <c r="UQE116" s="82"/>
      <c r="UQF116" s="82"/>
      <c r="UQG116" s="82"/>
      <c r="UQH116" s="82"/>
      <c r="UQI116" s="82"/>
      <c r="UQJ116" s="82"/>
      <c r="UQK116" s="82"/>
      <c r="UQL116" s="82"/>
      <c r="UQM116" s="82"/>
      <c r="UQN116" s="82"/>
      <c r="UQO116" s="82"/>
      <c r="UQP116" s="82"/>
      <c r="UQQ116" s="82"/>
      <c r="UQR116" s="82"/>
      <c r="UQS116" s="82"/>
      <c r="UQT116" s="82"/>
      <c r="UQU116" s="82"/>
      <c r="UQV116" s="82"/>
      <c r="UQW116" s="82"/>
      <c r="UQX116" s="82"/>
      <c r="UQY116" s="82"/>
      <c r="UQZ116" s="82"/>
      <c r="URA116" s="82"/>
      <c r="URB116" s="82"/>
      <c r="URC116" s="82"/>
      <c r="URD116" s="82"/>
      <c r="URE116" s="82"/>
      <c r="URF116" s="82"/>
      <c r="URG116" s="82"/>
      <c r="URH116" s="82"/>
      <c r="URI116" s="82"/>
      <c r="URJ116" s="82"/>
      <c r="URK116" s="82"/>
      <c r="URL116" s="82"/>
      <c r="URM116" s="82"/>
      <c r="URN116" s="82"/>
      <c r="URO116" s="82"/>
      <c r="URP116" s="82"/>
      <c r="URQ116" s="82"/>
      <c r="URR116" s="82"/>
      <c r="URS116" s="82"/>
      <c r="URT116" s="82"/>
      <c r="URU116" s="82"/>
      <c r="URV116" s="82"/>
      <c r="URW116" s="82"/>
      <c r="URX116" s="82"/>
      <c r="URY116" s="82"/>
      <c r="URZ116" s="82"/>
      <c r="USA116" s="82"/>
      <c r="USB116" s="82"/>
      <c r="USC116" s="82"/>
      <c r="USD116" s="82"/>
      <c r="USE116" s="82"/>
      <c r="USF116" s="82"/>
      <c r="USG116" s="82"/>
      <c r="USH116" s="82"/>
      <c r="USI116" s="82"/>
      <c r="USJ116" s="82"/>
      <c r="USK116" s="82"/>
      <c r="USL116" s="82"/>
      <c r="USM116" s="82"/>
      <c r="USN116" s="82"/>
      <c r="USO116" s="82"/>
      <c r="USP116" s="82"/>
      <c r="USQ116" s="82"/>
      <c r="USR116" s="82"/>
      <c r="USS116" s="82"/>
      <c r="UST116" s="82"/>
      <c r="USU116" s="82"/>
      <c r="USV116" s="82"/>
      <c r="USW116" s="82"/>
      <c r="USX116" s="82"/>
      <c r="USY116" s="82"/>
      <c r="USZ116" s="82"/>
      <c r="UTA116" s="82"/>
      <c r="UTB116" s="82"/>
      <c r="UTC116" s="82"/>
      <c r="UTD116" s="82"/>
      <c r="UTE116" s="82"/>
      <c r="UTF116" s="82"/>
      <c r="UTG116" s="82"/>
      <c r="UTH116" s="82"/>
      <c r="UTI116" s="82"/>
      <c r="UTJ116" s="82"/>
      <c r="UTK116" s="82"/>
      <c r="UTL116" s="82"/>
      <c r="UTM116" s="82"/>
      <c r="UTN116" s="82"/>
      <c r="UTO116" s="82"/>
      <c r="UTP116" s="82"/>
      <c r="UTQ116" s="82"/>
      <c r="UTR116" s="82"/>
      <c r="UTS116" s="82"/>
      <c r="UTT116" s="82"/>
      <c r="UTU116" s="82"/>
      <c r="UTV116" s="82"/>
      <c r="UTW116" s="82"/>
      <c r="UTX116" s="82"/>
      <c r="UTY116" s="82"/>
      <c r="UTZ116" s="82"/>
      <c r="UUA116" s="82"/>
      <c r="UUB116" s="82"/>
      <c r="UUC116" s="82"/>
      <c r="UUD116" s="82"/>
      <c r="UUE116" s="82"/>
      <c r="UUF116" s="82"/>
      <c r="UUG116" s="82"/>
      <c r="UUH116" s="82"/>
      <c r="UUI116" s="82"/>
      <c r="UUJ116" s="82"/>
      <c r="UUK116" s="82"/>
      <c r="UUL116" s="82"/>
      <c r="UUM116" s="82"/>
      <c r="UUN116" s="82"/>
      <c r="UUO116" s="82"/>
      <c r="UUP116" s="82"/>
      <c r="UUQ116" s="82"/>
      <c r="UUR116" s="82"/>
      <c r="UUS116" s="82"/>
      <c r="UUT116" s="82"/>
      <c r="UUU116" s="82"/>
      <c r="UUV116" s="82"/>
      <c r="UUW116" s="82"/>
      <c r="UUX116" s="82"/>
      <c r="UUY116" s="82"/>
      <c r="UUZ116" s="82"/>
      <c r="UVA116" s="82"/>
      <c r="UVB116" s="82"/>
      <c r="UVC116" s="82"/>
      <c r="UVD116" s="82"/>
      <c r="UVE116" s="82"/>
      <c r="UVF116" s="82"/>
      <c r="UVG116" s="82"/>
      <c r="UVH116" s="82"/>
      <c r="UVI116" s="82"/>
      <c r="UVJ116" s="82"/>
      <c r="UVK116" s="82"/>
      <c r="UVL116" s="82"/>
      <c r="UVM116" s="82"/>
      <c r="UVN116" s="82"/>
      <c r="UVO116" s="82"/>
      <c r="UVP116" s="82"/>
      <c r="UVQ116" s="82"/>
      <c r="UVR116" s="82"/>
      <c r="UVS116" s="82"/>
      <c r="UVT116" s="82"/>
      <c r="UVU116" s="82"/>
      <c r="UVV116" s="82"/>
      <c r="UVW116" s="82"/>
      <c r="UVX116" s="82"/>
      <c r="UVY116" s="82"/>
      <c r="UVZ116" s="82"/>
      <c r="UWA116" s="82"/>
      <c r="UWB116" s="82"/>
      <c r="UWC116" s="82"/>
      <c r="UWD116" s="82"/>
      <c r="UWE116" s="82"/>
      <c r="UWF116" s="82"/>
      <c r="UWG116" s="82"/>
      <c r="UWH116" s="82"/>
      <c r="UWI116" s="82"/>
      <c r="UWJ116" s="82"/>
      <c r="UWK116" s="82"/>
      <c r="UWL116" s="82"/>
      <c r="UWM116" s="82"/>
      <c r="UWN116" s="82"/>
      <c r="UWO116" s="82"/>
      <c r="UWP116" s="82"/>
      <c r="UWQ116" s="82"/>
      <c r="UWR116" s="82"/>
      <c r="UWS116" s="82"/>
      <c r="UWT116" s="82"/>
      <c r="UWU116" s="82"/>
      <c r="UWV116" s="82"/>
      <c r="UWW116" s="82"/>
      <c r="UWX116" s="82"/>
      <c r="UWY116" s="82"/>
      <c r="UWZ116" s="82"/>
      <c r="UXA116" s="82"/>
      <c r="UXB116" s="82"/>
      <c r="UXC116" s="82"/>
      <c r="UXD116" s="82"/>
      <c r="UXE116" s="82"/>
      <c r="UXF116" s="82"/>
      <c r="UXG116" s="82"/>
      <c r="UXH116" s="82"/>
      <c r="UXI116" s="82"/>
      <c r="UXJ116" s="82"/>
      <c r="UXK116" s="82"/>
      <c r="UXL116" s="82"/>
      <c r="UXM116" s="82"/>
      <c r="UXN116" s="82"/>
      <c r="UXO116" s="82"/>
      <c r="UXP116" s="82"/>
      <c r="UXQ116" s="82"/>
      <c r="UXR116" s="82"/>
      <c r="UXS116" s="82"/>
      <c r="UXT116" s="82"/>
      <c r="UXU116" s="82"/>
      <c r="UXV116" s="82"/>
      <c r="UXW116" s="82"/>
      <c r="UXX116" s="82"/>
      <c r="UXY116" s="82"/>
      <c r="UXZ116" s="82"/>
      <c r="UYA116" s="82"/>
      <c r="UYB116" s="82"/>
      <c r="UYC116" s="82"/>
      <c r="UYD116" s="82"/>
      <c r="UYE116" s="82"/>
      <c r="UYF116" s="82"/>
      <c r="UYG116" s="82"/>
      <c r="UYH116" s="82"/>
      <c r="UYI116" s="82"/>
      <c r="UYJ116" s="82"/>
      <c r="UYK116" s="82"/>
      <c r="UYL116" s="82"/>
      <c r="UYM116" s="82"/>
      <c r="UYN116" s="82"/>
      <c r="UYO116" s="82"/>
      <c r="UYP116" s="82"/>
      <c r="UYQ116" s="82"/>
      <c r="UYR116" s="82"/>
      <c r="UYS116" s="82"/>
      <c r="UYT116" s="82"/>
      <c r="UYU116" s="82"/>
      <c r="UYV116" s="82"/>
      <c r="UYW116" s="82"/>
      <c r="UYX116" s="82"/>
      <c r="UYY116" s="82"/>
      <c r="UYZ116" s="82"/>
      <c r="UZA116" s="82"/>
      <c r="UZB116" s="82"/>
      <c r="UZC116" s="82"/>
      <c r="UZD116" s="82"/>
      <c r="UZE116" s="82"/>
      <c r="UZF116" s="82"/>
      <c r="UZG116" s="82"/>
      <c r="UZH116" s="82"/>
      <c r="UZI116" s="82"/>
      <c r="UZJ116" s="82"/>
      <c r="UZK116" s="82"/>
      <c r="UZL116" s="82"/>
      <c r="UZM116" s="82"/>
      <c r="UZN116" s="82"/>
      <c r="UZO116" s="82"/>
      <c r="UZP116" s="82"/>
      <c r="UZQ116" s="82"/>
      <c r="UZR116" s="82"/>
      <c r="UZS116" s="82"/>
      <c r="UZT116" s="82"/>
      <c r="UZU116" s="82"/>
      <c r="UZV116" s="82"/>
      <c r="UZW116" s="82"/>
      <c r="UZX116" s="82"/>
      <c r="UZY116" s="82"/>
      <c r="UZZ116" s="82"/>
      <c r="VAA116" s="82"/>
      <c r="VAB116" s="82"/>
      <c r="VAC116" s="82"/>
      <c r="VAD116" s="82"/>
      <c r="VAE116" s="82"/>
      <c r="VAF116" s="82"/>
      <c r="VAG116" s="82"/>
      <c r="VAH116" s="82"/>
      <c r="VAI116" s="82"/>
      <c r="VAJ116" s="82"/>
      <c r="VAK116" s="82"/>
      <c r="VAL116" s="82"/>
      <c r="VAM116" s="82"/>
      <c r="VAN116" s="82"/>
      <c r="VAO116" s="82"/>
      <c r="VAP116" s="82"/>
      <c r="VAQ116" s="82"/>
      <c r="VAR116" s="82"/>
      <c r="VAS116" s="82"/>
      <c r="VAT116" s="82"/>
      <c r="VAU116" s="82"/>
      <c r="VAV116" s="82"/>
      <c r="VAW116" s="82"/>
      <c r="VAX116" s="82"/>
      <c r="VAY116" s="82"/>
      <c r="VAZ116" s="82"/>
      <c r="VBA116" s="82"/>
      <c r="VBB116" s="82"/>
      <c r="VBC116" s="82"/>
      <c r="VBD116" s="82"/>
      <c r="VBE116" s="82"/>
      <c r="VBF116" s="82"/>
      <c r="VBG116" s="82"/>
      <c r="VBH116" s="82"/>
      <c r="VBI116" s="82"/>
      <c r="VBJ116" s="82"/>
      <c r="VBK116" s="82"/>
      <c r="VBL116" s="82"/>
      <c r="VBM116" s="82"/>
      <c r="VBN116" s="82"/>
      <c r="VBO116" s="82"/>
      <c r="VBP116" s="82"/>
      <c r="VBQ116" s="82"/>
      <c r="VBR116" s="82"/>
      <c r="VBS116" s="82"/>
      <c r="VBT116" s="82"/>
      <c r="VBU116" s="82"/>
      <c r="VBV116" s="82"/>
      <c r="VBW116" s="82"/>
      <c r="VBX116" s="82"/>
      <c r="VBY116" s="82"/>
      <c r="VBZ116" s="82"/>
      <c r="VCA116" s="82"/>
      <c r="VCB116" s="82"/>
      <c r="VCC116" s="82"/>
      <c r="VCD116" s="82"/>
      <c r="VCE116" s="82"/>
      <c r="VCF116" s="82"/>
      <c r="VCG116" s="82"/>
      <c r="VCH116" s="82"/>
      <c r="VCI116" s="82"/>
      <c r="VCJ116" s="82"/>
      <c r="VCK116" s="82"/>
      <c r="VCL116" s="82"/>
      <c r="VCM116" s="82"/>
      <c r="VCN116" s="82"/>
      <c r="VCO116" s="82"/>
      <c r="VCP116" s="82"/>
      <c r="VCQ116" s="82"/>
      <c r="VCR116" s="82"/>
      <c r="VCS116" s="82"/>
      <c r="VCT116" s="82"/>
      <c r="VCU116" s="82"/>
      <c r="VCV116" s="82"/>
      <c r="VCW116" s="82"/>
      <c r="VCX116" s="82"/>
      <c r="VCY116" s="82"/>
      <c r="VCZ116" s="82"/>
      <c r="VDA116" s="82"/>
      <c r="VDB116" s="82"/>
      <c r="VDC116" s="82"/>
      <c r="VDD116" s="82"/>
      <c r="VDE116" s="82"/>
      <c r="VDF116" s="82"/>
      <c r="VDG116" s="82"/>
      <c r="VDH116" s="82"/>
      <c r="VDI116" s="82"/>
      <c r="VDJ116" s="82"/>
      <c r="VDK116" s="82"/>
      <c r="VDL116" s="82"/>
      <c r="VDM116" s="82"/>
      <c r="VDN116" s="82"/>
      <c r="VDO116" s="82"/>
      <c r="VDP116" s="82"/>
      <c r="VDQ116" s="82"/>
      <c r="VDR116" s="82"/>
      <c r="VDS116" s="82"/>
      <c r="VDT116" s="82"/>
      <c r="VDU116" s="82"/>
      <c r="VDV116" s="82"/>
      <c r="VDW116" s="82"/>
      <c r="VDX116" s="82"/>
      <c r="VDY116" s="82"/>
      <c r="VDZ116" s="82"/>
      <c r="VEA116" s="82"/>
      <c r="VEB116" s="82"/>
      <c r="VEC116" s="82"/>
      <c r="VED116" s="82"/>
      <c r="VEE116" s="82"/>
      <c r="VEF116" s="82"/>
      <c r="VEG116" s="82"/>
      <c r="VEH116" s="82"/>
      <c r="VEI116" s="82"/>
      <c r="VEJ116" s="82"/>
      <c r="VEK116" s="82"/>
      <c r="VEL116" s="82"/>
      <c r="VEM116" s="82"/>
      <c r="VEN116" s="82"/>
      <c r="VEO116" s="82"/>
      <c r="VEP116" s="82"/>
      <c r="VEQ116" s="82"/>
      <c r="VER116" s="82"/>
      <c r="VES116" s="82"/>
      <c r="VET116" s="82"/>
      <c r="VEU116" s="82"/>
      <c r="VEV116" s="82"/>
      <c r="VEW116" s="82"/>
      <c r="VEX116" s="82"/>
      <c r="VEY116" s="82"/>
      <c r="VEZ116" s="82"/>
      <c r="VFA116" s="82"/>
      <c r="VFB116" s="82"/>
      <c r="VFC116" s="82"/>
      <c r="VFD116" s="82"/>
      <c r="VFE116" s="82"/>
      <c r="VFF116" s="82"/>
      <c r="VFG116" s="82"/>
      <c r="VFH116" s="82"/>
      <c r="VFI116" s="82"/>
      <c r="VFJ116" s="82"/>
      <c r="VFK116" s="82"/>
      <c r="VFL116" s="82"/>
      <c r="VFM116" s="82"/>
      <c r="VFN116" s="82"/>
      <c r="VFO116" s="82"/>
      <c r="VFP116" s="82"/>
      <c r="VFQ116" s="82"/>
      <c r="VFR116" s="82"/>
      <c r="VFS116" s="82"/>
      <c r="VFT116" s="82"/>
      <c r="VFU116" s="82"/>
      <c r="VFV116" s="82"/>
      <c r="VFW116" s="82"/>
      <c r="VFX116" s="82"/>
      <c r="VFY116" s="82"/>
      <c r="VFZ116" s="82"/>
      <c r="VGA116" s="82"/>
      <c r="VGB116" s="82"/>
      <c r="VGC116" s="82"/>
      <c r="VGD116" s="82"/>
      <c r="VGE116" s="82"/>
      <c r="VGF116" s="82"/>
      <c r="VGG116" s="82"/>
      <c r="VGH116" s="82"/>
      <c r="VGI116" s="82"/>
      <c r="VGJ116" s="82"/>
      <c r="VGK116" s="82"/>
      <c r="VGL116" s="82"/>
      <c r="VGM116" s="82"/>
      <c r="VGN116" s="82"/>
      <c r="VGO116" s="82"/>
      <c r="VGP116" s="82"/>
      <c r="VGQ116" s="82"/>
      <c r="VGR116" s="82"/>
      <c r="VGS116" s="82"/>
      <c r="VGT116" s="82"/>
      <c r="VGU116" s="82"/>
      <c r="VGV116" s="82"/>
      <c r="VGW116" s="82"/>
      <c r="VGX116" s="82"/>
      <c r="VGY116" s="82"/>
      <c r="VGZ116" s="82"/>
      <c r="VHA116" s="82"/>
      <c r="VHB116" s="82"/>
      <c r="VHC116" s="82"/>
      <c r="VHD116" s="82"/>
      <c r="VHE116" s="82"/>
      <c r="VHF116" s="82"/>
      <c r="VHG116" s="82"/>
      <c r="VHH116" s="82"/>
      <c r="VHI116" s="82"/>
      <c r="VHJ116" s="82"/>
      <c r="VHK116" s="82"/>
      <c r="VHL116" s="82"/>
      <c r="VHM116" s="82"/>
      <c r="VHN116" s="82"/>
      <c r="VHO116" s="82"/>
      <c r="VHP116" s="82"/>
      <c r="VHQ116" s="82"/>
      <c r="VHR116" s="82"/>
      <c r="VHS116" s="82"/>
      <c r="VHT116" s="82"/>
      <c r="VHU116" s="82"/>
      <c r="VHV116" s="82"/>
      <c r="VHW116" s="82"/>
      <c r="VHX116" s="82"/>
      <c r="VHY116" s="82"/>
      <c r="VHZ116" s="82"/>
      <c r="VIA116" s="82"/>
      <c r="VIB116" s="82"/>
      <c r="VIC116" s="82"/>
      <c r="VID116" s="82"/>
      <c r="VIE116" s="82"/>
      <c r="VIF116" s="82"/>
      <c r="VIG116" s="82"/>
      <c r="VIH116" s="82"/>
      <c r="VII116" s="82"/>
      <c r="VIJ116" s="82"/>
      <c r="VIK116" s="82"/>
      <c r="VIL116" s="82"/>
      <c r="VIM116" s="82"/>
      <c r="VIN116" s="82"/>
      <c r="VIO116" s="82"/>
      <c r="VIP116" s="82"/>
      <c r="VIQ116" s="82"/>
      <c r="VIR116" s="82"/>
      <c r="VIS116" s="82"/>
      <c r="VIT116" s="82"/>
      <c r="VIU116" s="82"/>
      <c r="VIV116" s="82"/>
      <c r="VIW116" s="82"/>
      <c r="VIX116" s="82"/>
      <c r="VIY116" s="82"/>
      <c r="VIZ116" s="82"/>
      <c r="VJA116" s="82"/>
      <c r="VJB116" s="82"/>
      <c r="VJC116" s="82"/>
      <c r="VJD116" s="82"/>
      <c r="VJE116" s="82"/>
      <c r="VJF116" s="82"/>
      <c r="VJG116" s="82"/>
      <c r="VJH116" s="82"/>
      <c r="VJI116" s="82"/>
      <c r="VJJ116" s="82"/>
      <c r="VJK116" s="82"/>
      <c r="VJL116" s="82"/>
      <c r="VJM116" s="82"/>
      <c r="VJN116" s="82"/>
      <c r="VJO116" s="82"/>
      <c r="VJP116" s="82"/>
      <c r="VJQ116" s="82"/>
      <c r="VJR116" s="82"/>
      <c r="VJS116" s="82"/>
      <c r="VJT116" s="82"/>
      <c r="VJU116" s="82"/>
      <c r="VJV116" s="82"/>
      <c r="VJW116" s="82"/>
      <c r="VJX116" s="82"/>
      <c r="VJY116" s="82"/>
      <c r="VJZ116" s="82"/>
      <c r="VKA116" s="82"/>
      <c r="VKB116" s="82"/>
      <c r="VKC116" s="82"/>
      <c r="VKD116" s="82"/>
      <c r="VKE116" s="82"/>
      <c r="VKF116" s="82"/>
      <c r="VKG116" s="82"/>
      <c r="VKH116" s="82"/>
      <c r="VKI116" s="82"/>
      <c r="VKJ116" s="82"/>
      <c r="VKK116" s="82"/>
      <c r="VKL116" s="82"/>
      <c r="VKM116" s="82"/>
      <c r="VKN116" s="82"/>
      <c r="VKO116" s="82"/>
      <c r="VKP116" s="82"/>
      <c r="VKQ116" s="82"/>
      <c r="VKR116" s="82"/>
      <c r="VKS116" s="82"/>
      <c r="VKT116" s="82"/>
      <c r="VKU116" s="82"/>
      <c r="VKV116" s="82"/>
      <c r="VKW116" s="82"/>
      <c r="VKX116" s="82"/>
      <c r="VKY116" s="82"/>
      <c r="VKZ116" s="82"/>
      <c r="VLA116" s="82"/>
      <c r="VLB116" s="82"/>
      <c r="VLC116" s="82"/>
      <c r="VLD116" s="82"/>
      <c r="VLE116" s="82"/>
      <c r="VLF116" s="82"/>
      <c r="VLG116" s="82"/>
      <c r="VLH116" s="82"/>
      <c r="VLI116" s="82"/>
      <c r="VLJ116" s="82"/>
      <c r="VLK116" s="82"/>
      <c r="VLL116" s="82"/>
      <c r="VLM116" s="82"/>
      <c r="VLN116" s="82"/>
      <c r="VLO116" s="82"/>
      <c r="VLP116" s="82"/>
      <c r="VLQ116" s="82"/>
      <c r="VLR116" s="82"/>
      <c r="VLS116" s="82"/>
      <c r="VLT116" s="82"/>
      <c r="VLU116" s="82"/>
      <c r="VLV116" s="82"/>
      <c r="VLW116" s="82"/>
      <c r="VLX116" s="82"/>
      <c r="VLY116" s="82"/>
      <c r="VLZ116" s="82"/>
      <c r="VMA116" s="82"/>
      <c r="VMB116" s="82"/>
      <c r="VMC116" s="82"/>
      <c r="VMD116" s="82"/>
      <c r="VME116" s="82"/>
      <c r="VMF116" s="82"/>
      <c r="VMG116" s="82"/>
      <c r="VMH116" s="82"/>
      <c r="VMI116" s="82"/>
      <c r="VMJ116" s="82"/>
      <c r="VMK116" s="82"/>
      <c r="VML116" s="82"/>
      <c r="VMM116" s="82"/>
      <c r="VMN116" s="82"/>
      <c r="VMO116" s="82"/>
      <c r="VMP116" s="82"/>
      <c r="VMQ116" s="82"/>
      <c r="VMR116" s="82"/>
      <c r="VMS116" s="82"/>
      <c r="VMT116" s="82"/>
      <c r="VMU116" s="82"/>
      <c r="VMV116" s="82"/>
      <c r="VMW116" s="82"/>
      <c r="VMX116" s="82"/>
      <c r="VMY116" s="82"/>
      <c r="VMZ116" s="82"/>
      <c r="VNA116" s="82"/>
      <c r="VNB116" s="82"/>
      <c r="VNC116" s="82"/>
      <c r="VND116" s="82"/>
      <c r="VNE116" s="82"/>
      <c r="VNF116" s="82"/>
      <c r="VNG116" s="82"/>
      <c r="VNH116" s="82"/>
      <c r="VNI116" s="82"/>
      <c r="VNJ116" s="82"/>
      <c r="VNK116" s="82"/>
      <c r="VNL116" s="82"/>
      <c r="VNM116" s="82"/>
      <c r="VNN116" s="82"/>
      <c r="VNO116" s="82"/>
      <c r="VNP116" s="82"/>
      <c r="VNQ116" s="82"/>
      <c r="VNR116" s="82"/>
      <c r="VNS116" s="82"/>
      <c r="VNT116" s="82"/>
      <c r="VNU116" s="82"/>
      <c r="VNV116" s="82"/>
      <c r="VNW116" s="82"/>
      <c r="VNX116" s="82"/>
      <c r="VNY116" s="82"/>
      <c r="VNZ116" s="82"/>
      <c r="VOA116" s="82"/>
      <c r="VOB116" s="82"/>
      <c r="VOC116" s="82"/>
      <c r="VOD116" s="82"/>
      <c r="VOE116" s="82"/>
      <c r="VOF116" s="82"/>
      <c r="VOG116" s="82"/>
      <c r="VOH116" s="82"/>
      <c r="VOI116" s="82"/>
      <c r="VOJ116" s="82"/>
      <c r="VOK116" s="82"/>
      <c r="VOL116" s="82"/>
      <c r="VOM116" s="82"/>
      <c r="VON116" s="82"/>
      <c r="VOO116" s="82"/>
      <c r="VOP116" s="82"/>
      <c r="VOQ116" s="82"/>
      <c r="VOR116" s="82"/>
      <c r="VOS116" s="82"/>
      <c r="VOT116" s="82"/>
      <c r="VOU116" s="82"/>
      <c r="VOV116" s="82"/>
      <c r="VOW116" s="82"/>
      <c r="VOX116" s="82"/>
      <c r="VOY116" s="82"/>
      <c r="VOZ116" s="82"/>
      <c r="VPA116" s="82"/>
      <c r="VPB116" s="82"/>
      <c r="VPC116" s="82"/>
      <c r="VPD116" s="82"/>
      <c r="VPE116" s="82"/>
      <c r="VPF116" s="82"/>
      <c r="VPG116" s="82"/>
      <c r="VPH116" s="82"/>
      <c r="VPI116" s="82"/>
      <c r="VPJ116" s="82"/>
      <c r="VPK116" s="82"/>
      <c r="VPL116" s="82"/>
      <c r="VPM116" s="82"/>
      <c r="VPN116" s="82"/>
      <c r="VPO116" s="82"/>
      <c r="VPP116" s="82"/>
      <c r="VPQ116" s="82"/>
      <c r="VPR116" s="82"/>
      <c r="VPS116" s="82"/>
      <c r="VPT116" s="82"/>
      <c r="VPU116" s="82"/>
      <c r="VPV116" s="82"/>
      <c r="VPW116" s="82"/>
      <c r="VPX116" s="82"/>
      <c r="VPY116" s="82"/>
      <c r="VPZ116" s="82"/>
      <c r="VQA116" s="82"/>
      <c r="VQB116" s="82"/>
      <c r="VQC116" s="82"/>
      <c r="VQD116" s="82"/>
      <c r="VQE116" s="82"/>
      <c r="VQF116" s="82"/>
      <c r="VQG116" s="82"/>
      <c r="VQH116" s="82"/>
      <c r="VQI116" s="82"/>
      <c r="VQJ116" s="82"/>
      <c r="VQK116" s="82"/>
      <c r="VQL116" s="82"/>
      <c r="VQM116" s="82"/>
      <c r="VQN116" s="82"/>
      <c r="VQO116" s="82"/>
      <c r="VQP116" s="82"/>
      <c r="VQQ116" s="82"/>
      <c r="VQR116" s="82"/>
      <c r="VQS116" s="82"/>
      <c r="VQT116" s="82"/>
      <c r="VQU116" s="82"/>
      <c r="VQV116" s="82"/>
      <c r="VQW116" s="82"/>
      <c r="VQX116" s="82"/>
      <c r="VQY116" s="82"/>
      <c r="VQZ116" s="82"/>
      <c r="VRA116" s="82"/>
      <c r="VRB116" s="82"/>
      <c r="VRC116" s="82"/>
      <c r="VRD116" s="82"/>
      <c r="VRE116" s="82"/>
      <c r="VRF116" s="82"/>
      <c r="VRG116" s="82"/>
      <c r="VRH116" s="82"/>
      <c r="VRI116" s="82"/>
      <c r="VRJ116" s="82"/>
      <c r="VRK116" s="82"/>
      <c r="VRL116" s="82"/>
      <c r="VRM116" s="82"/>
      <c r="VRN116" s="82"/>
      <c r="VRO116" s="82"/>
      <c r="VRP116" s="82"/>
      <c r="VRQ116" s="82"/>
      <c r="VRR116" s="82"/>
      <c r="VRS116" s="82"/>
      <c r="VRT116" s="82"/>
      <c r="VRU116" s="82"/>
      <c r="VRV116" s="82"/>
      <c r="VRW116" s="82"/>
      <c r="VRX116" s="82"/>
      <c r="VRY116" s="82"/>
      <c r="VRZ116" s="82"/>
      <c r="VSA116" s="82"/>
      <c r="VSB116" s="82"/>
      <c r="VSC116" s="82"/>
      <c r="VSD116" s="82"/>
      <c r="VSE116" s="82"/>
      <c r="VSF116" s="82"/>
      <c r="VSG116" s="82"/>
      <c r="VSH116" s="82"/>
      <c r="VSI116" s="82"/>
      <c r="VSJ116" s="82"/>
      <c r="VSK116" s="82"/>
      <c r="VSL116" s="82"/>
      <c r="VSM116" s="82"/>
      <c r="VSN116" s="82"/>
      <c r="VSO116" s="82"/>
      <c r="VSP116" s="82"/>
      <c r="VSQ116" s="82"/>
      <c r="VSR116" s="82"/>
      <c r="VSS116" s="82"/>
      <c r="VST116" s="82"/>
      <c r="VSU116" s="82"/>
      <c r="VSV116" s="82"/>
      <c r="VSW116" s="82"/>
      <c r="VSX116" s="82"/>
      <c r="VSY116" s="82"/>
      <c r="VSZ116" s="82"/>
      <c r="VTA116" s="82"/>
      <c r="VTB116" s="82"/>
      <c r="VTC116" s="82"/>
      <c r="VTD116" s="82"/>
      <c r="VTE116" s="82"/>
      <c r="VTF116" s="82"/>
      <c r="VTG116" s="82"/>
      <c r="VTH116" s="82"/>
      <c r="VTI116" s="82"/>
      <c r="VTJ116" s="82"/>
      <c r="VTK116" s="82"/>
      <c r="VTL116" s="82"/>
      <c r="VTM116" s="82"/>
      <c r="VTN116" s="82"/>
      <c r="VTO116" s="82"/>
      <c r="VTP116" s="82"/>
      <c r="VTQ116" s="82"/>
      <c r="VTR116" s="82"/>
      <c r="VTS116" s="82"/>
      <c r="VTT116" s="82"/>
      <c r="VTU116" s="82"/>
      <c r="VTV116" s="82"/>
      <c r="VTW116" s="82"/>
      <c r="VTX116" s="82"/>
      <c r="VTY116" s="82"/>
      <c r="VTZ116" s="82"/>
      <c r="VUA116" s="82"/>
      <c r="VUB116" s="82"/>
      <c r="VUC116" s="82"/>
      <c r="VUD116" s="82"/>
      <c r="VUE116" s="82"/>
      <c r="VUF116" s="82"/>
      <c r="VUG116" s="82"/>
      <c r="VUH116" s="82"/>
      <c r="VUI116" s="82"/>
      <c r="VUJ116" s="82"/>
      <c r="VUK116" s="82"/>
      <c r="VUL116" s="82"/>
      <c r="VUM116" s="82"/>
      <c r="VUN116" s="82"/>
      <c r="VUO116" s="82"/>
      <c r="VUP116" s="82"/>
      <c r="VUQ116" s="82"/>
      <c r="VUR116" s="82"/>
      <c r="VUS116" s="82"/>
      <c r="VUT116" s="82"/>
      <c r="VUU116" s="82"/>
      <c r="VUV116" s="82"/>
      <c r="VUW116" s="82"/>
      <c r="VUX116" s="82"/>
      <c r="VUY116" s="82"/>
      <c r="VUZ116" s="82"/>
      <c r="VVA116" s="82"/>
      <c r="VVB116" s="82"/>
      <c r="VVC116" s="82"/>
      <c r="VVD116" s="82"/>
      <c r="VVE116" s="82"/>
      <c r="VVF116" s="82"/>
      <c r="VVG116" s="82"/>
      <c r="VVH116" s="82"/>
      <c r="VVI116" s="82"/>
      <c r="VVJ116" s="82"/>
      <c r="VVK116" s="82"/>
      <c r="VVL116" s="82"/>
      <c r="VVM116" s="82"/>
      <c r="VVN116" s="82"/>
      <c r="VVO116" s="82"/>
      <c r="VVP116" s="82"/>
      <c r="VVQ116" s="82"/>
      <c r="VVR116" s="82"/>
      <c r="VVS116" s="82"/>
      <c r="VVT116" s="82"/>
      <c r="VVU116" s="82"/>
      <c r="VVV116" s="82"/>
      <c r="VVW116" s="82"/>
      <c r="VVX116" s="82"/>
      <c r="VVY116" s="82"/>
      <c r="VVZ116" s="82"/>
      <c r="VWA116" s="82"/>
      <c r="VWB116" s="82"/>
      <c r="VWC116" s="82"/>
      <c r="VWD116" s="82"/>
      <c r="VWE116" s="82"/>
      <c r="VWF116" s="82"/>
      <c r="VWG116" s="82"/>
      <c r="VWH116" s="82"/>
      <c r="VWI116" s="82"/>
      <c r="VWJ116" s="82"/>
      <c r="VWK116" s="82"/>
      <c r="VWL116" s="82"/>
      <c r="VWM116" s="82"/>
      <c r="VWN116" s="82"/>
      <c r="VWO116" s="82"/>
      <c r="VWP116" s="82"/>
      <c r="VWQ116" s="82"/>
      <c r="VWR116" s="82"/>
      <c r="VWS116" s="82"/>
      <c r="VWT116" s="82"/>
      <c r="VWU116" s="82"/>
      <c r="VWV116" s="82"/>
      <c r="VWW116" s="82"/>
      <c r="VWX116" s="82"/>
      <c r="VWY116" s="82"/>
      <c r="VWZ116" s="82"/>
      <c r="VXA116" s="82"/>
      <c r="VXB116" s="82"/>
      <c r="VXC116" s="82"/>
      <c r="VXD116" s="82"/>
      <c r="VXE116" s="82"/>
      <c r="VXF116" s="82"/>
      <c r="VXG116" s="82"/>
      <c r="VXH116" s="82"/>
      <c r="VXI116" s="82"/>
      <c r="VXJ116" s="82"/>
      <c r="VXK116" s="82"/>
      <c r="VXL116" s="82"/>
      <c r="VXM116" s="82"/>
      <c r="VXN116" s="82"/>
      <c r="VXO116" s="82"/>
      <c r="VXP116" s="82"/>
      <c r="VXQ116" s="82"/>
      <c r="VXR116" s="82"/>
      <c r="VXS116" s="82"/>
      <c r="VXT116" s="82"/>
      <c r="VXU116" s="82"/>
      <c r="VXV116" s="82"/>
      <c r="VXW116" s="82"/>
      <c r="VXX116" s="82"/>
      <c r="VXY116" s="82"/>
      <c r="VXZ116" s="82"/>
      <c r="VYA116" s="82"/>
      <c r="VYB116" s="82"/>
      <c r="VYC116" s="82"/>
      <c r="VYD116" s="82"/>
      <c r="VYE116" s="82"/>
      <c r="VYF116" s="82"/>
      <c r="VYG116" s="82"/>
      <c r="VYH116" s="82"/>
      <c r="VYI116" s="82"/>
      <c r="VYJ116" s="82"/>
      <c r="VYK116" s="82"/>
      <c r="VYL116" s="82"/>
      <c r="VYM116" s="82"/>
      <c r="VYN116" s="82"/>
      <c r="VYO116" s="82"/>
      <c r="VYP116" s="82"/>
      <c r="VYQ116" s="82"/>
      <c r="VYR116" s="82"/>
      <c r="VYS116" s="82"/>
      <c r="VYT116" s="82"/>
      <c r="VYU116" s="82"/>
      <c r="VYV116" s="82"/>
      <c r="VYW116" s="82"/>
      <c r="VYX116" s="82"/>
      <c r="VYY116" s="82"/>
      <c r="VYZ116" s="82"/>
      <c r="VZA116" s="82"/>
      <c r="VZB116" s="82"/>
      <c r="VZC116" s="82"/>
      <c r="VZD116" s="82"/>
      <c r="VZE116" s="82"/>
      <c r="VZF116" s="82"/>
      <c r="VZG116" s="82"/>
      <c r="VZH116" s="82"/>
      <c r="VZI116" s="82"/>
      <c r="VZJ116" s="82"/>
      <c r="VZK116" s="82"/>
      <c r="VZL116" s="82"/>
      <c r="VZM116" s="82"/>
      <c r="VZN116" s="82"/>
      <c r="VZO116" s="82"/>
      <c r="VZP116" s="82"/>
      <c r="VZQ116" s="82"/>
      <c r="VZR116" s="82"/>
      <c r="VZS116" s="82"/>
      <c r="VZT116" s="82"/>
      <c r="VZU116" s="82"/>
      <c r="VZV116" s="82"/>
      <c r="VZW116" s="82"/>
      <c r="VZX116" s="82"/>
      <c r="VZY116" s="82"/>
      <c r="VZZ116" s="82"/>
      <c r="WAA116" s="82"/>
      <c r="WAB116" s="82"/>
      <c r="WAC116" s="82"/>
      <c r="WAD116" s="82"/>
      <c r="WAE116" s="82"/>
      <c r="WAF116" s="82"/>
      <c r="WAG116" s="82"/>
      <c r="WAH116" s="82"/>
      <c r="WAI116" s="82"/>
      <c r="WAJ116" s="82"/>
      <c r="WAK116" s="82"/>
      <c r="WAL116" s="82"/>
      <c r="WAM116" s="82"/>
      <c r="WAN116" s="82"/>
      <c r="WAO116" s="82"/>
      <c r="WAP116" s="82"/>
      <c r="WAQ116" s="82"/>
      <c r="WAR116" s="82"/>
      <c r="WAS116" s="82"/>
      <c r="WAT116" s="82"/>
      <c r="WAU116" s="82"/>
      <c r="WAV116" s="82"/>
      <c r="WAW116" s="82"/>
      <c r="WAX116" s="82"/>
      <c r="WAY116" s="82"/>
      <c r="WAZ116" s="82"/>
      <c r="WBA116" s="82"/>
      <c r="WBB116" s="82"/>
      <c r="WBC116" s="82"/>
      <c r="WBD116" s="82"/>
      <c r="WBE116" s="82"/>
      <c r="WBF116" s="82"/>
      <c r="WBG116" s="82"/>
      <c r="WBH116" s="82"/>
      <c r="WBI116" s="82"/>
      <c r="WBJ116" s="82"/>
      <c r="WBK116" s="82"/>
      <c r="WBL116" s="82"/>
      <c r="WBM116" s="82"/>
      <c r="WBN116" s="82"/>
      <c r="WBO116" s="82"/>
      <c r="WBP116" s="82"/>
      <c r="WBQ116" s="82"/>
      <c r="WBR116" s="82"/>
      <c r="WBS116" s="82"/>
      <c r="WBT116" s="82"/>
      <c r="WBU116" s="82"/>
      <c r="WBV116" s="82"/>
      <c r="WBW116" s="82"/>
      <c r="WBX116" s="82"/>
      <c r="WBY116" s="82"/>
      <c r="WBZ116" s="82"/>
      <c r="WCA116" s="82"/>
      <c r="WCB116" s="82"/>
      <c r="WCC116" s="82"/>
      <c r="WCD116" s="82"/>
      <c r="WCE116" s="82"/>
      <c r="WCF116" s="82"/>
      <c r="WCG116" s="82"/>
      <c r="WCH116" s="82"/>
      <c r="WCI116" s="82"/>
      <c r="WCJ116" s="82"/>
      <c r="WCK116" s="82"/>
      <c r="WCL116" s="82"/>
      <c r="WCM116" s="82"/>
      <c r="WCN116" s="82"/>
      <c r="WCO116" s="82"/>
      <c r="WCP116" s="82"/>
      <c r="WCQ116" s="82"/>
      <c r="WCR116" s="82"/>
      <c r="WCS116" s="82"/>
      <c r="WCT116" s="82"/>
      <c r="WCU116" s="82"/>
      <c r="WCV116" s="82"/>
      <c r="WCW116" s="82"/>
      <c r="WCX116" s="82"/>
      <c r="WCY116" s="82"/>
      <c r="WCZ116" s="82"/>
      <c r="WDA116" s="82"/>
      <c r="WDB116" s="82"/>
      <c r="WDC116" s="82"/>
      <c r="WDD116" s="82"/>
      <c r="WDE116" s="82"/>
      <c r="WDF116" s="82"/>
      <c r="WDG116" s="82"/>
      <c r="WDH116" s="82"/>
      <c r="WDI116" s="82"/>
      <c r="WDJ116" s="82"/>
      <c r="WDK116" s="82"/>
      <c r="WDL116" s="82"/>
      <c r="WDM116" s="82"/>
      <c r="WDN116" s="82"/>
      <c r="WDO116" s="82"/>
      <c r="WDP116" s="82"/>
      <c r="WDQ116" s="82"/>
      <c r="WDR116" s="82"/>
      <c r="WDS116" s="82"/>
      <c r="WDT116" s="82"/>
      <c r="WDU116" s="82"/>
      <c r="WDV116" s="82"/>
      <c r="WDW116" s="82"/>
      <c r="WDX116" s="82"/>
      <c r="WDY116" s="82"/>
      <c r="WDZ116" s="82"/>
      <c r="WEA116" s="82"/>
      <c r="WEB116" s="82"/>
      <c r="WEC116" s="82"/>
      <c r="WED116" s="82"/>
      <c r="WEE116" s="82"/>
      <c r="WEF116" s="82"/>
      <c r="WEG116" s="82"/>
      <c r="WEH116" s="82"/>
      <c r="WEI116" s="82"/>
      <c r="WEJ116" s="82"/>
      <c r="WEK116" s="82"/>
      <c r="WEL116" s="82"/>
      <c r="WEM116" s="82"/>
      <c r="WEN116" s="82"/>
      <c r="WEO116" s="82"/>
      <c r="WEP116" s="82"/>
      <c r="WEQ116" s="82"/>
      <c r="WER116" s="82"/>
      <c r="WES116" s="82"/>
      <c r="WET116" s="82"/>
      <c r="WEU116" s="82"/>
      <c r="WEV116" s="82"/>
      <c r="WEW116" s="82"/>
      <c r="WEX116" s="82"/>
      <c r="WEY116" s="82"/>
      <c r="WEZ116" s="82"/>
      <c r="WFA116" s="82"/>
      <c r="WFB116" s="82"/>
      <c r="WFC116" s="82"/>
      <c r="WFD116" s="82"/>
      <c r="WFE116" s="82"/>
      <c r="WFF116" s="82"/>
      <c r="WFG116" s="82"/>
      <c r="WFH116" s="82"/>
      <c r="WFI116" s="82"/>
      <c r="WFJ116" s="82"/>
      <c r="WFK116" s="82"/>
      <c r="WFL116" s="82"/>
      <c r="WFM116" s="82"/>
      <c r="WFN116" s="82"/>
      <c r="WFO116" s="82"/>
      <c r="WFP116" s="82"/>
      <c r="WFQ116" s="82"/>
      <c r="WFR116" s="82"/>
      <c r="WFS116" s="82"/>
      <c r="WFT116" s="82"/>
      <c r="WFU116" s="82"/>
      <c r="WFV116" s="82"/>
      <c r="WFW116" s="82"/>
      <c r="WFX116" s="82"/>
      <c r="WFY116" s="82"/>
      <c r="WFZ116" s="82"/>
      <c r="WGA116" s="82"/>
      <c r="WGB116" s="82"/>
      <c r="WGC116" s="82"/>
      <c r="WGD116" s="82"/>
      <c r="WGE116" s="82"/>
      <c r="WGF116" s="82"/>
      <c r="WGG116" s="82"/>
      <c r="WGH116" s="82"/>
      <c r="WGI116" s="82"/>
      <c r="WGJ116" s="82"/>
      <c r="WGK116" s="82"/>
      <c r="WGL116" s="82"/>
      <c r="WGM116" s="82"/>
      <c r="WGN116" s="82"/>
      <c r="WGO116" s="82"/>
      <c r="WGP116" s="82"/>
      <c r="WGQ116" s="82"/>
      <c r="WGR116" s="82"/>
      <c r="WGS116" s="82"/>
      <c r="WGT116" s="82"/>
      <c r="WGU116" s="82"/>
      <c r="WGV116" s="82"/>
      <c r="WGW116" s="82"/>
      <c r="WGX116" s="82"/>
      <c r="WGY116" s="82"/>
      <c r="WGZ116" s="82"/>
      <c r="WHA116" s="82"/>
      <c r="WHB116" s="82"/>
      <c r="WHC116" s="82"/>
      <c r="WHD116" s="82"/>
      <c r="WHE116" s="82"/>
      <c r="WHF116" s="82"/>
      <c r="WHG116" s="82"/>
      <c r="WHH116" s="82"/>
      <c r="WHI116" s="82"/>
      <c r="WHJ116" s="82"/>
      <c r="WHK116" s="82"/>
      <c r="WHL116" s="82"/>
      <c r="WHM116" s="82"/>
      <c r="WHN116" s="82"/>
      <c r="WHO116" s="82"/>
      <c r="WHP116" s="82"/>
      <c r="WHQ116" s="82"/>
      <c r="WHR116" s="82"/>
      <c r="WHS116" s="82"/>
      <c r="WHT116" s="82"/>
      <c r="WHU116" s="82"/>
      <c r="WHV116" s="82"/>
      <c r="WHW116" s="82"/>
      <c r="WHX116" s="82"/>
      <c r="WHY116" s="82"/>
      <c r="WHZ116" s="82"/>
      <c r="WIA116" s="82"/>
      <c r="WIB116" s="82"/>
      <c r="WIC116" s="82"/>
      <c r="WID116" s="82"/>
      <c r="WIE116" s="82"/>
      <c r="WIF116" s="82"/>
      <c r="WIG116" s="82"/>
      <c r="WIH116" s="82"/>
      <c r="WII116" s="82"/>
      <c r="WIJ116" s="82"/>
      <c r="WIK116" s="82"/>
      <c r="WIL116" s="82"/>
      <c r="WIM116" s="82"/>
      <c r="WIN116" s="82"/>
      <c r="WIO116" s="82"/>
      <c r="WIP116" s="82"/>
      <c r="WIQ116" s="82"/>
      <c r="WIR116" s="82"/>
      <c r="WIS116" s="82"/>
      <c r="WIT116" s="82"/>
      <c r="WIU116" s="82"/>
      <c r="WIV116" s="82"/>
      <c r="WIW116" s="82"/>
      <c r="WIX116" s="82"/>
      <c r="WIY116" s="82"/>
      <c r="WIZ116" s="82"/>
      <c r="WJA116" s="82"/>
      <c r="WJB116" s="82"/>
      <c r="WJC116" s="82"/>
      <c r="WJD116" s="82"/>
      <c r="WJE116" s="82"/>
      <c r="WJF116" s="82"/>
      <c r="WJG116" s="82"/>
      <c r="WJH116" s="82"/>
      <c r="WJI116" s="82"/>
      <c r="WJJ116" s="82"/>
      <c r="WJK116" s="82"/>
      <c r="WJL116" s="82"/>
      <c r="WJM116" s="82"/>
      <c r="WJN116" s="82"/>
      <c r="WJO116" s="82"/>
      <c r="WJP116" s="82"/>
      <c r="WJQ116" s="82"/>
      <c r="WJR116" s="82"/>
      <c r="WJS116" s="82"/>
      <c r="WJT116" s="82"/>
      <c r="WJU116" s="82"/>
      <c r="WJV116" s="82"/>
      <c r="WJW116" s="82"/>
      <c r="WJX116" s="82"/>
      <c r="WJY116" s="82"/>
      <c r="WJZ116" s="82"/>
      <c r="WKA116" s="82"/>
      <c r="WKB116" s="82"/>
      <c r="WKC116" s="82"/>
      <c r="WKD116" s="82"/>
      <c r="WKE116" s="82"/>
      <c r="WKF116" s="82"/>
      <c r="WKG116" s="82"/>
      <c r="WKH116" s="82"/>
      <c r="WKI116" s="82"/>
      <c r="WKJ116" s="82"/>
      <c r="WKK116" s="82"/>
      <c r="WKL116" s="82"/>
      <c r="WKM116" s="82"/>
      <c r="WKN116" s="82"/>
      <c r="WKO116" s="82"/>
      <c r="WKP116" s="82"/>
      <c r="WKQ116" s="82"/>
      <c r="WKR116" s="82"/>
      <c r="WKS116" s="82"/>
      <c r="WKT116" s="82"/>
      <c r="WKU116" s="82"/>
      <c r="WKV116" s="82"/>
      <c r="WKW116" s="82"/>
      <c r="WKX116" s="82"/>
      <c r="WKY116" s="82"/>
      <c r="WKZ116" s="82"/>
      <c r="WLA116" s="82"/>
      <c r="WLB116" s="82"/>
      <c r="WLC116" s="82"/>
      <c r="WLD116" s="82"/>
      <c r="WLE116" s="82"/>
      <c r="WLF116" s="82"/>
      <c r="WLG116" s="82"/>
      <c r="WLH116" s="82"/>
      <c r="WLI116" s="82"/>
      <c r="WLJ116" s="82"/>
      <c r="WLK116" s="82"/>
      <c r="WLL116" s="82"/>
      <c r="WLM116" s="82"/>
      <c r="WLN116" s="82"/>
      <c r="WLO116" s="82"/>
      <c r="WLP116" s="82"/>
      <c r="WLQ116" s="82"/>
      <c r="WLR116" s="82"/>
      <c r="WLS116" s="82"/>
      <c r="WLT116" s="82"/>
      <c r="WLU116" s="82"/>
      <c r="WLV116" s="82"/>
      <c r="WLW116" s="82"/>
      <c r="WLX116" s="82"/>
      <c r="WLY116" s="82"/>
      <c r="WLZ116" s="82"/>
      <c r="WMA116" s="82"/>
      <c r="WMB116" s="82"/>
      <c r="WMC116" s="82"/>
      <c r="WMD116" s="82"/>
      <c r="WME116" s="82"/>
      <c r="WMF116" s="82"/>
      <c r="WMG116" s="82"/>
      <c r="WMH116" s="82"/>
      <c r="WMI116" s="82"/>
      <c r="WMJ116" s="82"/>
      <c r="WMK116" s="82"/>
      <c r="WML116" s="82"/>
      <c r="WMM116" s="82"/>
      <c r="WMN116" s="82"/>
      <c r="WMO116" s="82"/>
      <c r="WMP116" s="82"/>
      <c r="WMQ116" s="82"/>
      <c r="WMR116" s="82"/>
      <c r="WMS116" s="82"/>
      <c r="WMT116" s="82"/>
      <c r="WMU116" s="82"/>
      <c r="WMV116" s="82"/>
      <c r="WMW116" s="82"/>
      <c r="WMX116" s="82"/>
      <c r="WMY116" s="82"/>
      <c r="WMZ116" s="82"/>
      <c r="WNA116" s="82"/>
      <c r="WNB116" s="82"/>
      <c r="WNC116" s="82"/>
      <c r="WND116" s="82"/>
      <c r="WNE116" s="82"/>
      <c r="WNF116" s="82"/>
      <c r="WNG116" s="82"/>
      <c r="WNH116" s="82"/>
      <c r="WNI116" s="82"/>
      <c r="WNJ116" s="82"/>
      <c r="WNK116" s="82"/>
      <c r="WNL116" s="82"/>
      <c r="WNM116" s="82"/>
      <c r="WNN116" s="82"/>
      <c r="WNO116" s="82"/>
      <c r="WNP116" s="82"/>
      <c r="WNQ116" s="82"/>
      <c r="WNR116" s="82"/>
      <c r="WNS116" s="82"/>
      <c r="WNT116" s="82"/>
      <c r="WNU116" s="82"/>
      <c r="WNV116" s="82"/>
      <c r="WNW116" s="82"/>
      <c r="WNX116" s="82"/>
      <c r="WNY116" s="82"/>
      <c r="WNZ116" s="82"/>
      <c r="WOA116" s="82"/>
      <c r="WOB116" s="82"/>
      <c r="WOC116" s="82"/>
      <c r="WOD116" s="82"/>
      <c r="WOE116" s="82"/>
      <c r="WOF116" s="82"/>
      <c r="WOG116" s="82"/>
      <c r="WOH116" s="82"/>
      <c r="WOI116" s="82"/>
      <c r="WOJ116" s="82"/>
      <c r="WOK116" s="82"/>
      <c r="WOL116" s="82"/>
      <c r="WOM116" s="82"/>
      <c r="WON116" s="82"/>
      <c r="WOO116" s="82"/>
      <c r="WOP116" s="82"/>
      <c r="WOQ116" s="82"/>
      <c r="WOR116" s="82"/>
      <c r="WOS116" s="82"/>
      <c r="WOT116" s="82"/>
      <c r="WOU116" s="82"/>
      <c r="WOV116" s="82"/>
      <c r="WOW116" s="82"/>
      <c r="WOX116" s="82"/>
      <c r="WOY116" s="82"/>
      <c r="WOZ116" s="82"/>
      <c r="WPA116" s="82"/>
      <c r="WPB116" s="82"/>
      <c r="WPC116" s="82"/>
      <c r="WPD116" s="82"/>
      <c r="WPE116" s="82"/>
      <c r="WPF116" s="82"/>
      <c r="WPG116" s="82"/>
      <c r="WPH116" s="82"/>
      <c r="WPI116" s="82"/>
      <c r="WPJ116" s="82"/>
      <c r="WPK116" s="82"/>
      <c r="WPL116" s="82"/>
      <c r="WPM116" s="82"/>
      <c r="WPN116" s="82"/>
      <c r="WPO116" s="82"/>
      <c r="WPP116" s="82"/>
      <c r="WPQ116" s="82"/>
      <c r="WPR116" s="82"/>
      <c r="WPS116" s="82"/>
      <c r="WPT116" s="82"/>
      <c r="WPU116" s="82"/>
      <c r="WPV116" s="82"/>
      <c r="WPW116" s="82"/>
      <c r="WPX116" s="82"/>
      <c r="WPY116" s="82"/>
      <c r="WPZ116" s="82"/>
      <c r="WQA116" s="82"/>
      <c r="WQB116" s="82"/>
      <c r="WQC116" s="82"/>
      <c r="WQD116" s="82"/>
      <c r="WQE116" s="82"/>
      <c r="WQF116" s="82"/>
      <c r="WQG116" s="82"/>
      <c r="WQH116" s="82"/>
      <c r="WQI116" s="82"/>
      <c r="WQJ116" s="82"/>
      <c r="WQK116" s="82"/>
      <c r="WQL116" s="82"/>
      <c r="WQM116" s="82"/>
      <c r="WQN116" s="82"/>
      <c r="WQO116" s="82"/>
      <c r="WQP116" s="82"/>
      <c r="WQQ116" s="82"/>
      <c r="WQR116" s="82"/>
      <c r="WQS116" s="82"/>
      <c r="WQT116" s="82"/>
      <c r="WQU116" s="82"/>
      <c r="WQV116" s="82"/>
      <c r="WQW116" s="82"/>
      <c r="WQX116" s="82"/>
      <c r="WQY116" s="82"/>
      <c r="WQZ116" s="82"/>
      <c r="WRA116" s="82"/>
      <c r="WRB116" s="82"/>
      <c r="WRC116" s="82"/>
      <c r="WRD116" s="82"/>
      <c r="WRE116" s="82"/>
      <c r="WRF116" s="82"/>
      <c r="WRG116" s="82"/>
      <c r="WRH116" s="82"/>
      <c r="WRI116" s="82"/>
      <c r="WRJ116" s="82"/>
      <c r="WRK116" s="82"/>
      <c r="WRL116" s="82"/>
      <c r="WRM116" s="82"/>
      <c r="WRN116" s="82"/>
      <c r="WRO116" s="82"/>
      <c r="WRP116" s="82"/>
      <c r="WRQ116" s="82"/>
      <c r="WRR116" s="82"/>
      <c r="WRS116" s="82"/>
      <c r="WRT116" s="82"/>
      <c r="WRU116" s="82"/>
      <c r="WRV116" s="82"/>
      <c r="WRW116" s="82"/>
      <c r="WRX116" s="82"/>
      <c r="WRY116" s="82"/>
      <c r="WRZ116" s="82"/>
      <c r="WSA116" s="82"/>
      <c r="WSB116" s="82"/>
      <c r="WSC116" s="82"/>
      <c r="WSD116" s="82"/>
      <c r="WSE116" s="82"/>
      <c r="WSF116" s="82"/>
      <c r="WSG116" s="82"/>
      <c r="WSH116" s="82"/>
      <c r="WSI116" s="82"/>
      <c r="WSJ116" s="82"/>
      <c r="WSK116" s="82"/>
      <c r="WSL116" s="82"/>
      <c r="WSM116" s="82"/>
      <c r="WSN116" s="82"/>
      <c r="WSO116" s="82"/>
      <c r="WSP116" s="82"/>
      <c r="WSQ116" s="82"/>
      <c r="WSR116" s="82"/>
      <c r="WSS116" s="82"/>
      <c r="WST116" s="82"/>
      <c r="WSU116" s="82"/>
      <c r="WSV116" s="82"/>
      <c r="WSW116" s="82"/>
      <c r="WSX116" s="82"/>
      <c r="WSY116" s="82"/>
      <c r="WSZ116" s="82"/>
      <c r="WTA116" s="82"/>
      <c r="WTB116" s="82"/>
      <c r="WTC116" s="82"/>
      <c r="WTD116" s="82"/>
      <c r="WTE116" s="82"/>
      <c r="WTF116" s="82"/>
      <c r="WTG116" s="82"/>
      <c r="WTH116" s="82"/>
      <c r="WTI116" s="82"/>
      <c r="WTJ116" s="82"/>
      <c r="WTK116" s="82"/>
      <c r="WTL116" s="82"/>
      <c r="WTM116" s="82"/>
      <c r="WTN116" s="82"/>
      <c r="WTO116" s="82"/>
      <c r="WTP116" s="82"/>
      <c r="WTQ116" s="82"/>
      <c r="WTR116" s="82"/>
      <c r="WTS116" s="82"/>
      <c r="WTT116" s="82"/>
      <c r="WTU116" s="82"/>
      <c r="WTV116" s="82"/>
      <c r="WTW116" s="82"/>
      <c r="WTX116" s="82"/>
      <c r="WTY116" s="82"/>
      <c r="WTZ116" s="82"/>
      <c r="WUA116" s="82"/>
      <c r="WUB116" s="82"/>
      <c r="WUC116" s="82"/>
      <c r="WUD116" s="82"/>
      <c r="WUE116" s="82"/>
      <c r="WUF116" s="82"/>
      <c r="WUG116" s="82"/>
      <c r="WUH116" s="82"/>
      <c r="WUI116" s="82"/>
      <c r="WUJ116" s="82"/>
      <c r="WUK116" s="82"/>
      <c r="WUL116" s="82"/>
      <c r="WUM116" s="82"/>
      <c r="WUN116" s="82"/>
      <c r="WUO116" s="82"/>
      <c r="WUP116" s="82"/>
      <c r="WUQ116" s="82"/>
      <c r="WUR116" s="82"/>
      <c r="WUS116" s="82"/>
      <c r="WUT116" s="82"/>
      <c r="WUU116" s="82"/>
      <c r="WUV116" s="82"/>
      <c r="WUW116" s="82"/>
      <c r="WUX116" s="82"/>
      <c r="WUY116" s="82"/>
      <c r="WUZ116" s="82"/>
      <c r="WVA116" s="82"/>
      <c r="WVB116" s="82"/>
      <c r="WVC116" s="82"/>
      <c r="WVD116" s="82"/>
      <c r="WVE116" s="82"/>
      <c r="WVF116" s="82"/>
      <c r="WVG116" s="82"/>
      <c r="WVH116" s="82"/>
      <c r="WVI116" s="82"/>
      <c r="WVJ116" s="82"/>
      <c r="WVK116" s="82"/>
      <c r="WVL116" s="82"/>
      <c r="WVM116" s="82"/>
      <c r="WVN116" s="82"/>
      <c r="WVO116" s="82"/>
      <c r="WVP116" s="82"/>
      <c r="WVQ116" s="82"/>
      <c r="WVR116" s="82"/>
      <c r="WVS116" s="82"/>
      <c r="WVT116" s="82"/>
      <c r="WVU116" s="82"/>
      <c r="WVV116" s="82"/>
      <c r="WVW116" s="82"/>
      <c r="WVX116" s="82"/>
      <c r="WVY116" s="82"/>
      <c r="WVZ116" s="82"/>
      <c r="WWA116" s="82"/>
      <c r="WWB116" s="82"/>
      <c r="WWC116" s="82"/>
      <c r="WWD116" s="82"/>
      <c r="WWE116" s="82"/>
      <c r="WWF116" s="82"/>
      <c r="WWG116" s="82"/>
      <c r="WWH116" s="82"/>
      <c r="WWI116" s="82"/>
      <c r="WWJ116" s="82"/>
      <c r="WWK116" s="82"/>
      <c r="WWL116" s="82"/>
      <c r="WWM116" s="82"/>
      <c r="WWN116" s="82"/>
      <c r="WWO116" s="82"/>
      <c r="WWP116" s="82"/>
      <c r="WWQ116" s="82"/>
      <c r="WWR116" s="82"/>
      <c r="WWS116" s="82"/>
      <c r="WWT116" s="82"/>
      <c r="WWU116" s="82"/>
      <c r="WWV116" s="82"/>
      <c r="WWW116" s="82"/>
      <c r="WWX116" s="82"/>
      <c r="WWY116" s="82"/>
      <c r="WWZ116" s="82"/>
      <c r="WXA116" s="82"/>
      <c r="WXB116" s="82"/>
      <c r="WXC116" s="82"/>
      <c r="WXD116" s="82"/>
      <c r="WXE116" s="82"/>
      <c r="WXF116" s="82"/>
      <c r="WXG116" s="82"/>
      <c r="WXH116" s="82"/>
      <c r="WXI116" s="82"/>
      <c r="WXJ116" s="82"/>
      <c r="WXK116" s="82"/>
      <c r="WXL116" s="82"/>
      <c r="WXM116" s="82"/>
      <c r="WXN116" s="82"/>
      <c r="WXO116" s="82"/>
      <c r="WXP116" s="82"/>
      <c r="WXQ116" s="82"/>
      <c r="WXR116" s="82"/>
      <c r="WXS116" s="82"/>
      <c r="WXT116" s="82"/>
      <c r="WXU116" s="82"/>
      <c r="WXV116" s="82"/>
      <c r="WXW116" s="82"/>
      <c r="WXX116" s="82"/>
      <c r="WXY116" s="82"/>
      <c r="WXZ116" s="82"/>
      <c r="WYA116" s="82"/>
      <c r="WYB116" s="82"/>
      <c r="WYC116" s="82"/>
      <c r="WYD116" s="82"/>
      <c r="WYE116" s="82"/>
      <c r="WYF116" s="82"/>
      <c r="WYG116" s="82"/>
      <c r="WYH116" s="82"/>
      <c r="WYI116" s="82"/>
      <c r="WYJ116" s="82"/>
      <c r="WYK116" s="82"/>
      <c r="WYL116" s="82"/>
      <c r="WYM116" s="82"/>
      <c r="WYN116" s="82"/>
      <c r="WYO116" s="82"/>
      <c r="WYP116" s="82"/>
      <c r="WYQ116" s="82"/>
      <c r="WYR116" s="82"/>
      <c r="WYS116" s="82"/>
      <c r="WYT116" s="82"/>
      <c r="WYU116" s="82"/>
      <c r="WYV116" s="82"/>
      <c r="WYW116" s="82"/>
      <c r="WYX116" s="82"/>
      <c r="WYY116" s="82"/>
      <c r="WYZ116" s="82"/>
      <c r="WZA116" s="82"/>
      <c r="WZB116" s="82"/>
      <c r="WZC116" s="82"/>
      <c r="WZD116" s="82"/>
      <c r="WZE116" s="82"/>
      <c r="WZF116" s="82"/>
      <c r="WZG116" s="82"/>
      <c r="WZH116" s="82"/>
      <c r="WZI116" s="82"/>
      <c r="WZJ116" s="82"/>
      <c r="WZK116" s="82"/>
      <c r="WZL116" s="82"/>
      <c r="WZM116" s="82"/>
      <c r="WZN116" s="82"/>
      <c r="WZO116" s="82"/>
      <c r="WZP116" s="82"/>
      <c r="WZQ116" s="82"/>
      <c r="WZR116" s="82"/>
      <c r="WZS116" s="82"/>
      <c r="WZT116" s="82"/>
      <c r="WZU116" s="82"/>
      <c r="WZV116" s="82"/>
      <c r="WZW116" s="82"/>
      <c r="WZX116" s="82"/>
      <c r="WZY116" s="82"/>
      <c r="WZZ116" s="82"/>
      <c r="XAA116" s="82"/>
      <c r="XAB116" s="82"/>
      <c r="XAC116" s="82"/>
      <c r="XAD116" s="82"/>
      <c r="XAE116" s="82"/>
      <c r="XAF116" s="82"/>
      <c r="XAG116" s="82"/>
      <c r="XAH116" s="82"/>
      <c r="XAI116" s="82"/>
      <c r="XAJ116" s="82"/>
      <c r="XAK116" s="82"/>
      <c r="XAL116" s="82"/>
      <c r="XAM116" s="82"/>
      <c r="XAN116" s="82"/>
      <c r="XAO116" s="82"/>
      <c r="XAP116" s="82"/>
      <c r="XAQ116" s="82"/>
      <c r="XAR116" s="82"/>
      <c r="XAS116" s="82"/>
      <c r="XAT116" s="82"/>
      <c r="XAU116" s="82"/>
      <c r="XAV116" s="82"/>
      <c r="XAW116" s="82"/>
      <c r="XAX116" s="82"/>
      <c r="XAY116" s="82"/>
      <c r="XAZ116" s="82"/>
      <c r="XBA116" s="82"/>
      <c r="XBB116" s="82"/>
      <c r="XBC116" s="82"/>
      <c r="XBD116" s="82"/>
      <c r="XBE116" s="82"/>
      <c r="XBF116" s="82"/>
      <c r="XBG116" s="82"/>
      <c r="XBH116" s="82"/>
      <c r="XBI116" s="82"/>
      <c r="XBJ116" s="82"/>
      <c r="XBK116" s="82"/>
      <c r="XBL116" s="82"/>
      <c r="XBM116" s="82"/>
      <c r="XBN116" s="82"/>
      <c r="XBO116" s="82"/>
      <c r="XBP116" s="82"/>
      <c r="XBQ116" s="82"/>
      <c r="XBR116" s="82"/>
      <c r="XBS116" s="82"/>
      <c r="XBT116" s="82"/>
      <c r="XBU116" s="82"/>
      <c r="XBV116" s="82"/>
      <c r="XBW116" s="82"/>
      <c r="XBX116" s="82"/>
      <c r="XBY116" s="82"/>
      <c r="XBZ116" s="82"/>
      <c r="XCA116" s="82"/>
      <c r="XCB116" s="82"/>
      <c r="XCC116" s="82"/>
      <c r="XCD116" s="82"/>
      <c r="XCE116" s="82"/>
      <c r="XCF116" s="82"/>
      <c r="XCG116" s="82"/>
      <c r="XCH116" s="82"/>
      <c r="XCI116" s="82"/>
      <c r="XCJ116" s="82"/>
      <c r="XCK116" s="82"/>
      <c r="XCL116" s="82"/>
      <c r="XCM116" s="82"/>
      <c r="XCN116" s="82"/>
      <c r="XCO116" s="82"/>
      <c r="XCP116" s="82"/>
      <c r="XCQ116" s="82"/>
      <c r="XCR116" s="82"/>
      <c r="XCS116" s="82"/>
      <c r="XCT116" s="82"/>
      <c r="XCU116" s="82"/>
      <c r="XCV116" s="82"/>
      <c r="XCW116" s="82"/>
      <c r="XCX116" s="82"/>
      <c r="XCY116" s="82"/>
      <c r="XCZ116" s="82"/>
      <c r="XDA116" s="82"/>
      <c r="XDB116" s="82"/>
      <c r="XDC116" s="82"/>
      <c r="XDD116" s="82"/>
      <c r="XDE116" s="82"/>
      <c r="XDF116" s="82"/>
      <c r="XDG116" s="82"/>
      <c r="XDH116" s="82"/>
      <c r="XDI116" s="82"/>
      <c r="XDJ116" s="82"/>
      <c r="XDK116" s="82"/>
      <c r="XDL116" s="82"/>
      <c r="XDM116" s="82"/>
      <c r="XDN116" s="82"/>
      <c r="XDO116" s="82"/>
      <c r="XDP116" s="82"/>
      <c r="XDQ116" s="82"/>
      <c r="XDR116" s="82"/>
      <c r="XDS116" s="82"/>
      <c r="XDT116" s="82"/>
      <c r="XDU116" s="82"/>
      <c r="XDV116" s="82"/>
      <c r="XDW116" s="82"/>
      <c r="XDX116" s="82"/>
      <c r="XDY116" s="82"/>
      <c r="XDZ116" s="82"/>
      <c r="XEA116" s="82"/>
      <c r="XEB116" s="82"/>
      <c r="XEC116" s="82"/>
      <c r="XED116" s="82"/>
      <c r="XEE116" s="82"/>
      <c r="XEF116" s="82"/>
      <c r="XEG116" s="82"/>
      <c r="XEH116" s="82"/>
      <c r="XEI116" s="82"/>
      <c r="XEJ116" s="82"/>
      <c r="XEK116" s="82"/>
      <c r="XEL116" s="82"/>
    </row>
    <row r="117" spans="1:16366" s="79" customFormat="1" hidden="1">
      <c r="A117" s="13"/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7"/>
      <c r="R117" s="12"/>
      <c r="S117" s="12"/>
      <c r="T117" s="12"/>
      <c r="AR117" s="82"/>
      <c r="AS117" s="82"/>
      <c r="AT117" s="82"/>
      <c r="AU117" s="82"/>
      <c r="AV117" s="82"/>
      <c r="AW117" s="82"/>
      <c r="AX117" s="82"/>
      <c r="AY117" s="82"/>
      <c r="AZ117" s="82"/>
      <c r="BA117" s="82"/>
      <c r="BB117" s="82"/>
      <c r="BC117" s="82"/>
      <c r="BD117" s="82"/>
      <c r="BE117" s="82"/>
      <c r="BF117" s="82"/>
      <c r="BG117" s="82"/>
      <c r="BH117" s="82"/>
      <c r="BI117" s="82"/>
      <c r="BJ117" s="82"/>
      <c r="BK117" s="82"/>
      <c r="BL117" s="82"/>
      <c r="BM117" s="82"/>
      <c r="BN117" s="82"/>
      <c r="BO117" s="82"/>
      <c r="BP117" s="82"/>
      <c r="BQ117" s="82"/>
      <c r="BR117" s="82"/>
      <c r="BS117" s="82"/>
      <c r="BT117" s="82"/>
      <c r="BU117" s="82"/>
      <c r="BV117" s="82"/>
      <c r="BW117" s="82"/>
      <c r="BX117" s="82"/>
      <c r="BY117" s="82"/>
      <c r="BZ117" s="82"/>
      <c r="CA117" s="82"/>
      <c r="CB117" s="82"/>
      <c r="CC117" s="82"/>
      <c r="CD117" s="82"/>
      <c r="CE117" s="82"/>
      <c r="CF117" s="82"/>
      <c r="CG117" s="82"/>
      <c r="CH117" s="82"/>
      <c r="CI117" s="82"/>
      <c r="CJ117" s="82"/>
      <c r="CK117" s="82"/>
      <c r="CL117" s="82"/>
      <c r="CM117" s="82"/>
      <c r="CN117" s="82"/>
      <c r="CO117" s="82"/>
      <c r="CP117" s="82"/>
      <c r="CQ117" s="82"/>
      <c r="CR117" s="82"/>
      <c r="CS117" s="82"/>
      <c r="CT117" s="82"/>
      <c r="CU117" s="82"/>
      <c r="CV117" s="82"/>
      <c r="CW117" s="82"/>
      <c r="CX117" s="82"/>
      <c r="CY117" s="82"/>
      <c r="CZ117" s="82"/>
      <c r="DA117" s="82"/>
      <c r="DB117" s="82"/>
      <c r="DC117" s="82"/>
      <c r="DD117" s="82"/>
      <c r="DE117" s="82"/>
      <c r="DF117" s="82"/>
      <c r="DG117" s="82"/>
      <c r="DH117" s="82"/>
      <c r="DI117" s="82"/>
      <c r="DJ117" s="82"/>
      <c r="DK117" s="82"/>
      <c r="DL117" s="82"/>
      <c r="DM117" s="82"/>
      <c r="DN117" s="82"/>
      <c r="DO117" s="82"/>
      <c r="DP117" s="82"/>
      <c r="DQ117" s="82"/>
      <c r="DR117" s="82"/>
      <c r="DS117" s="82"/>
      <c r="DT117" s="82"/>
      <c r="DU117" s="82"/>
      <c r="DV117" s="82"/>
      <c r="DW117" s="82"/>
      <c r="DX117" s="82"/>
      <c r="DY117" s="82"/>
      <c r="DZ117" s="82"/>
      <c r="EA117" s="82"/>
      <c r="EB117" s="82"/>
      <c r="EC117" s="82"/>
      <c r="ED117" s="82"/>
      <c r="EE117" s="82"/>
      <c r="EF117" s="82"/>
      <c r="EG117" s="82"/>
      <c r="EH117" s="82"/>
      <c r="EI117" s="82"/>
      <c r="EJ117" s="82"/>
      <c r="EK117" s="82"/>
      <c r="EL117" s="82"/>
      <c r="EM117" s="82"/>
      <c r="EN117" s="82"/>
      <c r="EO117" s="82"/>
      <c r="EP117" s="82"/>
      <c r="EQ117" s="82"/>
      <c r="ER117" s="82"/>
      <c r="ES117" s="82"/>
      <c r="ET117" s="82"/>
      <c r="EU117" s="82"/>
      <c r="EV117" s="82"/>
      <c r="EW117" s="82"/>
      <c r="EX117" s="82"/>
      <c r="EY117" s="82"/>
      <c r="EZ117" s="82"/>
      <c r="FA117" s="82"/>
      <c r="FB117" s="82"/>
      <c r="FC117" s="82"/>
      <c r="FD117" s="82"/>
      <c r="FE117" s="82"/>
      <c r="FF117" s="82"/>
      <c r="FG117" s="82"/>
      <c r="FH117" s="82"/>
      <c r="FI117" s="82"/>
      <c r="FJ117" s="82"/>
      <c r="FK117" s="82"/>
      <c r="FL117" s="82"/>
      <c r="FM117" s="82"/>
      <c r="FN117" s="82"/>
      <c r="FO117" s="82"/>
      <c r="FP117" s="82"/>
      <c r="FQ117" s="82"/>
      <c r="FR117" s="82"/>
      <c r="FS117" s="82"/>
      <c r="FT117" s="82"/>
      <c r="FU117" s="82"/>
      <c r="FV117" s="82"/>
      <c r="FW117" s="82"/>
      <c r="FX117" s="82"/>
      <c r="FY117" s="82"/>
      <c r="FZ117" s="82"/>
      <c r="GA117" s="82"/>
      <c r="GB117" s="82"/>
      <c r="GC117" s="82"/>
      <c r="GD117" s="82"/>
      <c r="GE117" s="82"/>
      <c r="GF117" s="82"/>
      <c r="GG117" s="82"/>
      <c r="GH117" s="82"/>
      <c r="GI117" s="82"/>
      <c r="GJ117" s="82"/>
      <c r="GK117" s="82"/>
      <c r="GL117" s="82"/>
      <c r="GM117" s="82"/>
      <c r="GN117" s="82"/>
      <c r="GO117" s="82"/>
      <c r="GP117" s="82"/>
      <c r="GQ117" s="82"/>
      <c r="GR117" s="82"/>
      <c r="GS117" s="82"/>
      <c r="GT117" s="82"/>
      <c r="GU117" s="82"/>
      <c r="GV117" s="82"/>
      <c r="GW117" s="82"/>
      <c r="GX117" s="82"/>
      <c r="GY117" s="82"/>
      <c r="GZ117" s="82"/>
      <c r="HA117" s="82"/>
      <c r="HB117" s="82"/>
      <c r="HC117" s="82"/>
      <c r="HD117" s="82"/>
      <c r="HE117" s="82"/>
      <c r="HF117" s="82"/>
      <c r="HG117" s="82"/>
      <c r="HH117" s="82"/>
      <c r="HI117" s="82"/>
      <c r="HJ117" s="82"/>
      <c r="HK117" s="82"/>
      <c r="HL117" s="82"/>
      <c r="HM117" s="82"/>
      <c r="HN117" s="82"/>
      <c r="HO117" s="82"/>
      <c r="HP117" s="82"/>
      <c r="HQ117" s="82"/>
      <c r="HR117" s="82"/>
      <c r="HS117" s="82"/>
      <c r="HT117" s="82"/>
      <c r="HU117" s="82"/>
      <c r="HV117" s="82"/>
      <c r="HW117" s="82"/>
      <c r="HX117" s="82"/>
      <c r="HY117" s="82"/>
      <c r="HZ117" s="82"/>
      <c r="IA117" s="82"/>
      <c r="IB117" s="82"/>
      <c r="IC117" s="82"/>
      <c r="ID117" s="82"/>
      <c r="IE117" s="82"/>
      <c r="IF117" s="82"/>
      <c r="IG117" s="82"/>
      <c r="IH117" s="82"/>
      <c r="II117" s="82"/>
      <c r="IJ117" s="82"/>
      <c r="IK117" s="82"/>
      <c r="IL117" s="82"/>
      <c r="IM117" s="82"/>
      <c r="IN117" s="82"/>
      <c r="IO117" s="82"/>
      <c r="IP117" s="82"/>
      <c r="IQ117" s="82"/>
      <c r="IR117" s="82"/>
      <c r="IS117" s="82"/>
      <c r="IT117" s="82"/>
      <c r="IU117" s="82"/>
      <c r="IV117" s="82"/>
      <c r="IW117" s="82"/>
      <c r="IX117" s="82"/>
      <c r="IY117" s="82"/>
      <c r="IZ117" s="82"/>
      <c r="JA117" s="82"/>
      <c r="JB117" s="82"/>
      <c r="JC117" s="82"/>
      <c r="JD117" s="82"/>
      <c r="JE117" s="82"/>
      <c r="JF117" s="82"/>
      <c r="JG117" s="82"/>
      <c r="JH117" s="82"/>
      <c r="JI117" s="82"/>
      <c r="JJ117" s="82"/>
      <c r="JK117" s="82"/>
      <c r="JL117" s="82"/>
      <c r="JM117" s="82"/>
      <c r="JN117" s="82"/>
      <c r="JO117" s="82"/>
      <c r="JP117" s="82"/>
      <c r="JQ117" s="82"/>
      <c r="JR117" s="82"/>
      <c r="JS117" s="82"/>
      <c r="JT117" s="82"/>
      <c r="JU117" s="82"/>
      <c r="JV117" s="82"/>
      <c r="JW117" s="82"/>
      <c r="JX117" s="82"/>
      <c r="JY117" s="82"/>
      <c r="JZ117" s="82"/>
      <c r="KA117" s="82"/>
      <c r="KB117" s="82"/>
      <c r="KC117" s="82"/>
      <c r="KD117" s="82"/>
      <c r="KE117" s="82"/>
      <c r="KF117" s="82"/>
      <c r="KG117" s="82"/>
      <c r="KH117" s="82"/>
      <c r="KI117" s="82"/>
      <c r="KJ117" s="82"/>
      <c r="KK117" s="82"/>
      <c r="KL117" s="82"/>
      <c r="KM117" s="82"/>
      <c r="KN117" s="82"/>
      <c r="KO117" s="82"/>
      <c r="KP117" s="82"/>
      <c r="KQ117" s="82"/>
      <c r="KR117" s="82"/>
      <c r="KS117" s="82"/>
      <c r="KT117" s="82"/>
      <c r="KU117" s="82"/>
      <c r="KV117" s="82"/>
      <c r="KW117" s="82"/>
      <c r="KX117" s="82"/>
      <c r="KY117" s="82"/>
      <c r="KZ117" s="82"/>
      <c r="LA117" s="82"/>
      <c r="LB117" s="82"/>
      <c r="LC117" s="82"/>
      <c r="LD117" s="82"/>
      <c r="LE117" s="82"/>
      <c r="LF117" s="82"/>
      <c r="LG117" s="82"/>
      <c r="LH117" s="82"/>
      <c r="LI117" s="82"/>
      <c r="LJ117" s="82"/>
      <c r="LK117" s="82"/>
      <c r="LL117" s="82"/>
      <c r="LM117" s="82"/>
      <c r="LN117" s="82"/>
      <c r="LO117" s="82"/>
      <c r="LP117" s="82"/>
      <c r="LQ117" s="82"/>
      <c r="LR117" s="82"/>
      <c r="LS117" s="82"/>
      <c r="LT117" s="82"/>
      <c r="LU117" s="82"/>
      <c r="LV117" s="82"/>
      <c r="LW117" s="82"/>
      <c r="LX117" s="82"/>
      <c r="LY117" s="82"/>
      <c r="LZ117" s="82"/>
      <c r="MA117" s="82"/>
      <c r="MB117" s="82"/>
      <c r="MC117" s="82"/>
      <c r="MD117" s="82"/>
      <c r="ME117" s="82"/>
      <c r="MF117" s="82"/>
      <c r="MG117" s="82"/>
      <c r="MH117" s="82"/>
      <c r="MI117" s="82"/>
      <c r="MJ117" s="82"/>
      <c r="MK117" s="82"/>
      <c r="ML117" s="82"/>
      <c r="MM117" s="82"/>
      <c r="MN117" s="82"/>
      <c r="MO117" s="82"/>
      <c r="MP117" s="82"/>
      <c r="MQ117" s="82"/>
      <c r="MR117" s="82"/>
      <c r="MS117" s="82"/>
      <c r="MT117" s="82"/>
      <c r="MU117" s="82"/>
      <c r="MV117" s="82"/>
      <c r="MW117" s="82"/>
      <c r="MX117" s="82"/>
      <c r="MY117" s="82"/>
      <c r="MZ117" s="82"/>
      <c r="NA117" s="82"/>
      <c r="NB117" s="82"/>
      <c r="NC117" s="82"/>
      <c r="ND117" s="82"/>
      <c r="NE117" s="82"/>
      <c r="NF117" s="82"/>
      <c r="NG117" s="82"/>
      <c r="NH117" s="82"/>
      <c r="NI117" s="82"/>
      <c r="NJ117" s="82"/>
      <c r="NK117" s="82"/>
      <c r="NL117" s="82"/>
      <c r="NM117" s="82"/>
      <c r="NN117" s="82"/>
      <c r="NO117" s="82"/>
      <c r="NP117" s="82"/>
      <c r="NQ117" s="82"/>
      <c r="NR117" s="82"/>
      <c r="NS117" s="82"/>
      <c r="NT117" s="82"/>
      <c r="NU117" s="82"/>
      <c r="NV117" s="82"/>
      <c r="NW117" s="82"/>
      <c r="NX117" s="82"/>
      <c r="NY117" s="82"/>
      <c r="NZ117" s="82"/>
      <c r="OA117" s="82"/>
      <c r="OB117" s="82"/>
      <c r="OC117" s="82"/>
      <c r="OD117" s="82"/>
      <c r="OE117" s="82"/>
      <c r="OF117" s="82"/>
      <c r="OG117" s="82"/>
      <c r="OH117" s="82"/>
      <c r="OI117" s="82"/>
      <c r="OJ117" s="82"/>
      <c r="OK117" s="82"/>
      <c r="OL117" s="82"/>
      <c r="OM117" s="82"/>
      <c r="ON117" s="82"/>
      <c r="OO117" s="82"/>
      <c r="OP117" s="82"/>
      <c r="OQ117" s="82"/>
      <c r="OR117" s="82"/>
      <c r="OS117" s="82"/>
      <c r="OT117" s="82"/>
      <c r="OU117" s="82"/>
      <c r="OV117" s="82"/>
      <c r="OW117" s="82"/>
      <c r="OX117" s="82"/>
      <c r="OY117" s="82"/>
      <c r="OZ117" s="82"/>
      <c r="PA117" s="82"/>
      <c r="PB117" s="82"/>
      <c r="PC117" s="82"/>
      <c r="PD117" s="82"/>
      <c r="PE117" s="82"/>
      <c r="PF117" s="82"/>
      <c r="PG117" s="82"/>
      <c r="PH117" s="82"/>
      <c r="PI117" s="82"/>
      <c r="PJ117" s="82"/>
      <c r="PK117" s="82"/>
      <c r="PL117" s="82"/>
      <c r="PM117" s="82"/>
      <c r="PN117" s="82"/>
      <c r="PO117" s="82"/>
      <c r="PP117" s="82"/>
      <c r="PQ117" s="82"/>
      <c r="PR117" s="82"/>
      <c r="PS117" s="82"/>
      <c r="PT117" s="82"/>
      <c r="PU117" s="82"/>
      <c r="PV117" s="82"/>
      <c r="PW117" s="82"/>
      <c r="PX117" s="82"/>
      <c r="PY117" s="82"/>
      <c r="PZ117" s="82"/>
      <c r="QA117" s="82"/>
      <c r="QB117" s="82"/>
      <c r="QC117" s="82"/>
      <c r="QD117" s="82"/>
      <c r="QE117" s="82"/>
      <c r="QF117" s="82"/>
      <c r="QG117" s="82"/>
      <c r="QH117" s="82"/>
      <c r="QI117" s="82"/>
      <c r="QJ117" s="82"/>
      <c r="QK117" s="82"/>
      <c r="QL117" s="82"/>
      <c r="QM117" s="82"/>
      <c r="QN117" s="82"/>
      <c r="QO117" s="82"/>
      <c r="QP117" s="82"/>
      <c r="QQ117" s="82"/>
      <c r="QR117" s="82"/>
      <c r="QS117" s="82"/>
      <c r="QT117" s="82"/>
      <c r="QU117" s="82"/>
      <c r="QV117" s="82"/>
      <c r="QW117" s="82"/>
      <c r="QX117" s="82"/>
      <c r="QY117" s="82"/>
      <c r="QZ117" s="82"/>
      <c r="RA117" s="82"/>
      <c r="RB117" s="82"/>
      <c r="RC117" s="82"/>
      <c r="RD117" s="82"/>
      <c r="RE117" s="82"/>
      <c r="RF117" s="82"/>
      <c r="RG117" s="82"/>
      <c r="RH117" s="82"/>
      <c r="RI117" s="82"/>
      <c r="RJ117" s="82"/>
      <c r="RK117" s="82"/>
      <c r="RL117" s="82"/>
      <c r="RM117" s="82"/>
      <c r="RN117" s="82"/>
      <c r="RO117" s="82"/>
      <c r="RP117" s="82"/>
      <c r="RQ117" s="82"/>
      <c r="RR117" s="82"/>
      <c r="RS117" s="82"/>
      <c r="RT117" s="82"/>
      <c r="RU117" s="82"/>
      <c r="RV117" s="82"/>
      <c r="RW117" s="82"/>
      <c r="RX117" s="82"/>
      <c r="RY117" s="82"/>
      <c r="RZ117" s="82"/>
      <c r="SA117" s="82"/>
      <c r="SB117" s="82"/>
      <c r="SC117" s="82"/>
      <c r="SD117" s="82"/>
      <c r="SE117" s="82"/>
      <c r="SF117" s="82"/>
      <c r="SG117" s="82"/>
      <c r="SH117" s="82"/>
      <c r="SI117" s="82"/>
      <c r="SJ117" s="82"/>
      <c r="SK117" s="82"/>
      <c r="SL117" s="82"/>
      <c r="SM117" s="82"/>
      <c r="SN117" s="82"/>
      <c r="SO117" s="82"/>
      <c r="SP117" s="82"/>
      <c r="SQ117" s="82"/>
      <c r="SR117" s="82"/>
      <c r="SS117" s="82"/>
      <c r="ST117" s="82"/>
      <c r="SU117" s="82"/>
      <c r="SV117" s="82"/>
      <c r="SW117" s="82"/>
      <c r="SX117" s="82"/>
      <c r="SY117" s="82"/>
      <c r="SZ117" s="82"/>
      <c r="TA117" s="82"/>
      <c r="TB117" s="82"/>
      <c r="TC117" s="82"/>
      <c r="TD117" s="82"/>
      <c r="TE117" s="82"/>
      <c r="TF117" s="82"/>
      <c r="TG117" s="82"/>
      <c r="TH117" s="82"/>
      <c r="TI117" s="82"/>
      <c r="TJ117" s="82"/>
      <c r="TK117" s="82"/>
      <c r="TL117" s="82"/>
      <c r="TM117" s="82"/>
      <c r="TN117" s="82"/>
      <c r="TO117" s="82"/>
      <c r="TP117" s="82"/>
      <c r="TQ117" s="82"/>
      <c r="TR117" s="82"/>
      <c r="TS117" s="82"/>
      <c r="TT117" s="82"/>
      <c r="TU117" s="82"/>
      <c r="TV117" s="82"/>
      <c r="TW117" s="82"/>
      <c r="TX117" s="82"/>
      <c r="TY117" s="82"/>
      <c r="TZ117" s="82"/>
      <c r="UA117" s="82"/>
      <c r="UB117" s="82"/>
      <c r="UC117" s="82"/>
      <c r="UD117" s="82"/>
      <c r="UE117" s="82"/>
      <c r="UF117" s="82"/>
      <c r="UG117" s="82"/>
      <c r="UH117" s="82"/>
      <c r="UI117" s="82"/>
      <c r="UJ117" s="82"/>
      <c r="UK117" s="82"/>
      <c r="UL117" s="82"/>
      <c r="UM117" s="82"/>
      <c r="UN117" s="82"/>
      <c r="UO117" s="82"/>
      <c r="UP117" s="82"/>
      <c r="UQ117" s="82"/>
      <c r="UR117" s="82"/>
      <c r="US117" s="82"/>
      <c r="UT117" s="82"/>
      <c r="UU117" s="82"/>
      <c r="UV117" s="82"/>
      <c r="UW117" s="82"/>
      <c r="UX117" s="82"/>
      <c r="UY117" s="82"/>
      <c r="UZ117" s="82"/>
      <c r="VA117" s="82"/>
      <c r="VB117" s="82"/>
      <c r="VC117" s="82"/>
      <c r="VD117" s="82"/>
      <c r="VE117" s="82"/>
      <c r="VF117" s="82"/>
      <c r="VG117" s="82"/>
      <c r="VH117" s="82"/>
      <c r="VI117" s="82"/>
      <c r="VJ117" s="82"/>
      <c r="VK117" s="82"/>
      <c r="VL117" s="82"/>
      <c r="VM117" s="82"/>
      <c r="VN117" s="82"/>
      <c r="VO117" s="82"/>
      <c r="VP117" s="82"/>
      <c r="VQ117" s="82"/>
      <c r="VR117" s="82"/>
      <c r="VS117" s="82"/>
      <c r="VT117" s="82"/>
      <c r="VU117" s="82"/>
      <c r="VV117" s="82"/>
      <c r="VW117" s="82"/>
      <c r="VX117" s="82"/>
      <c r="VY117" s="82"/>
      <c r="VZ117" s="82"/>
      <c r="WA117" s="82"/>
      <c r="WB117" s="82"/>
      <c r="WC117" s="82"/>
      <c r="WD117" s="82"/>
      <c r="WE117" s="82"/>
      <c r="WF117" s="82"/>
      <c r="WG117" s="82"/>
      <c r="WH117" s="82"/>
      <c r="WI117" s="82"/>
      <c r="WJ117" s="82"/>
      <c r="WK117" s="82"/>
      <c r="WL117" s="82"/>
      <c r="WM117" s="82"/>
      <c r="WN117" s="82"/>
      <c r="WO117" s="82"/>
      <c r="WP117" s="82"/>
      <c r="WQ117" s="82"/>
      <c r="WR117" s="82"/>
      <c r="WS117" s="82"/>
      <c r="WT117" s="82"/>
      <c r="WU117" s="82"/>
      <c r="WV117" s="82"/>
      <c r="WW117" s="82"/>
      <c r="WX117" s="82"/>
      <c r="WY117" s="82"/>
      <c r="WZ117" s="82"/>
      <c r="XA117" s="82"/>
      <c r="XB117" s="82"/>
      <c r="XC117" s="82"/>
      <c r="XD117" s="82"/>
      <c r="XE117" s="82"/>
      <c r="XF117" s="82"/>
      <c r="XG117" s="82"/>
      <c r="XH117" s="82"/>
      <c r="XI117" s="82"/>
      <c r="XJ117" s="82"/>
      <c r="XK117" s="82"/>
      <c r="XL117" s="82"/>
      <c r="XM117" s="82"/>
      <c r="XN117" s="82"/>
      <c r="XO117" s="82"/>
      <c r="XP117" s="82"/>
      <c r="XQ117" s="82"/>
      <c r="XR117" s="82"/>
      <c r="XS117" s="82"/>
      <c r="XT117" s="82"/>
      <c r="XU117" s="82"/>
      <c r="XV117" s="82"/>
      <c r="XW117" s="82"/>
      <c r="XX117" s="82"/>
      <c r="XY117" s="82"/>
      <c r="XZ117" s="82"/>
      <c r="YA117" s="82"/>
      <c r="YB117" s="82"/>
      <c r="YC117" s="82"/>
      <c r="YD117" s="82"/>
      <c r="YE117" s="82"/>
      <c r="YF117" s="82"/>
      <c r="YG117" s="82"/>
      <c r="YH117" s="82"/>
      <c r="YI117" s="82"/>
      <c r="YJ117" s="82"/>
      <c r="YK117" s="82"/>
      <c r="YL117" s="82"/>
      <c r="YM117" s="82"/>
      <c r="YN117" s="82"/>
      <c r="YO117" s="82"/>
      <c r="YP117" s="82"/>
      <c r="YQ117" s="82"/>
      <c r="YR117" s="82"/>
      <c r="YS117" s="82"/>
      <c r="YT117" s="82"/>
      <c r="YU117" s="82"/>
      <c r="YV117" s="82"/>
      <c r="YW117" s="82"/>
      <c r="YX117" s="82"/>
      <c r="YY117" s="82"/>
      <c r="YZ117" s="82"/>
      <c r="ZA117" s="82"/>
      <c r="ZB117" s="82"/>
      <c r="ZC117" s="82"/>
      <c r="ZD117" s="82"/>
      <c r="ZE117" s="82"/>
      <c r="ZF117" s="82"/>
      <c r="ZG117" s="82"/>
      <c r="ZH117" s="82"/>
      <c r="ZI117" s="82"/>
      <c r="ZJ117" s="82"/>
      <c r="ZK117" s="82"/>
      <c r="ZL117" s="82"/>
      <c r="ZM117" s="82"/>
      <c r="ZN117" s="82"/>
      <c r="ZO117" s="82"/>
      <c r="ZP117" s="82"/>
      <c r="ZQ117" s="82"/>
      <c r="ZR117" s="82"/>
      <c r="ZS117" s="82"/>
      <c r="ZT117" s="82"/>
      <c r="ZU117" s="82"/>
      <c r="ZV117" s="82"/>
      <c r="ZW117" s="82"/>
      <c r="ZX117" s="82"/>
      <c r="ZY117" s="82"/>
      <c r="ZZ117" s="82"/>
      <c r="AAA117" s="82"/>
      <c r="AAB117" s="82"/>
      <c r="AAC117" s="82"/>
      <c r="AAD117" s="82"/>
      <c r="AAE117" s="82"/>
      <c r="AAF117" s="82"/>
      <c r="AAG117" s="82"/>
      <c r="AAH117" s="82"/>
      <c r="AAI117" s="82"/>
      <c r="AAJ117" s="82"/>
      <c r="AAK117" s="82"/>
      <c r="AAL117" s="82"/>
      <c r="AAM117" s="82"/>
      <c r="AAN117" s="82"/>
      <c r="AAO117" s="82"/>
      <c r="AAP117" s="82"/>
      <c r="AAQ117" s="82"/>
      <c r="AAR117" s="82"/>
      <c r="AAS117" s="82"/>
      <c r="AAT117" s="82"/>
      <c r="AAU117" s="82"/>
      <c r="AAV117" s="82"/>
      <c r="AAW117" s="82"/>
      <c r="AAX117" s="82"/>
      <c r="AAY117" s="82"/>
      <c r="AAZ117" s="82"/>
      <c r="ABA117" s="82"/>
      <c r="ABB117" s="82"/>
      <c r="ABC117" s="82"/>
      <c r="ABD117" s="82"/>
      <c r="ABE117" s="82"/>
      <c r="ABF117" s="82"/>
      <c r="ABG117" s="82"/>
      <c r="ABH117" s="82"/>
      <c r="ABI117" s="82"/>
      <c r="ABJ117" s="82"/>
      <c r="ABK117" s="82"/>
      <c r="ABL117" s="82"/>
      <c r="ABM117" s="82"/>
      <c r="ABN117" s="82"/>
      <c r="ABO117" s="82"/>
      <c r="ABP117" s="82"/>
      <c r="ABQ117" s="82"/>
      <c r="ABR117" s="82"/>
      <c r="ABS117" s="82"/>
      <c r="ABT117" s="82"/>
      <c r="ABU117" s="82"/>
      <c r="ABV117" s="82"/>
      <c r="ABW117" s="82"/>
      <c r="ABX117" s="82"/>
      <c r="ABY117" s="82"/>
      <c r="ABZ117" s="82"/>
      <c r="ACA117" s="82"/>
      <c r="ACB117" s="82"/>
      <c r="ACC117" s="82"/>
      <c r="ACD117" s="82"/>
      <c r="ACE117" s="82"/>
      <c r="ACF117" s="82"/>
      <c r="ACG117" s="82"/>
      <c r="ACH117" s="82"/>
      <c r="ACI117" s="82"/>
      <c r="ACJ117" s="82"/>
      <c r="ACK117" s="82"/>
      <c r="ACL117" s="82"/>
      <c r="ACM117" s="82"/>
      <c r="ACN117" s="82"/>
      <c r="ACO117" s="82"/>
      <c r="ACP117" s="82"/>
      <c r="ACQ117" s="82"/>
      <c r="ACR117" s="82"/>
      <c r="ACS117" s="82"/>
      <c r="ACT117" s="82"/>
      <c r="ACU117" s="82"/>
      <c r="ACV117" s="82"/>
      <c r="ACW117" s="82"/>
      <c r="ACX117" s="82"/>
      <c r="ACY117" s="82"/>
      <c r="ACZ117" s="82"/>
      <c r="ADA117" s="82"/>
      <c r="ADB117" s="82"/>
      <c r="ADC117" s="82"/>
      <c r="ADD117" s="82"/>
      <c r="ADE117" s="82"/>
      <c r="ADF117" s="82"/>
      <c r="ADG117" s="82"/>
      <c r="ADH117" s="82"/>
      <c r="ADI117" s="82"/>
      <c r="ADJ117" s="82"/>
      <c r="ADK117" s="82"/>
      <c r="ADL117" s="82"/>
      <c r="ADM117" s="82"/>
      <c r="ADN117" s="82"/>
      <c r="ADO117" s="82"/>
      <c r="ADP117" s="82"/>
      <c r="ADQ117" s="82"/>
      <c r="ADR117" s="82"/>
      <c r="ADS117" s="82"/>
      <c r="ADT117" s="82"/>
      <c r="ADU117" s="82"/>
      <c r="ADV117" s="82"/>
      <c r="ADW117" s="82"/>
      <c r="ADX117" s="82"/>
      <c r="ADY117" s="82"/>
      <c r="ADZ117" s="82"/>
      <c r="AEA117" s="82"/>
      <c r="AEB117" s="82"/>
      <c r="AEC117" s="82"/>
      <c r="AED117" s="82"/>
      <c r="AEE117" s="82"/>
      <c r="AEF117" s="82"/>
      <c r="AEG117" s="82"/>
      <c r="AEH117" s="82"/>
      <c r="AEI117" s="82"/>
      <c r="AEJ117" s="82"/>
      <c r="AEK117" s="82"/>
      <c r="AEL117" s="82"/>
      <c r="AEM117" s="82"/>
      <c r="AEN117" s="82"/>
      <c r="AEO117" s="82"/>
      <c r="AEP117" s="82"/>
      <c r="AEQ117" s="82"/>
      <c r="AER117" s="82"/>
      <c r="AES117" s="82"/>
      <c r="AET117" s="82"/>
      <c r="AEU117" s="82"/>
      <c r="AEV117" s="82"/>
      <c r="AEW117" s="82"/>
      <c r="AEX117" s="82"/>
      <c r="AEY117" s="82"/>
      <c r="AEZ117" s="82"/>
      <c r="AFA117" s="82"/>
      <c r="AFB117" s="82"/>
      <c r="AFC117" s="82"/>
      <c r="AFD117" s="82"/>
      <c r="AFE117" s="82"/>
      <c r="AFF117" s="82"/>
      <c r="AFG117" s="82"/>
      <c r="AFH117" s="82"/>
      <c r="AFI117" s="82"/>
      <c r="AFJ117" s="82"/>
      <c r="AFK117" s="82"/>
      <c r="AFL117" s="82"/>
      <c r="AFM117" s="82"/>
      <c r="AFN117" s="82"/>
      <c r="AFO117" s="82"/>
      <c r="AFP117" s="82"/>
      <c r="AFQ117" s="82"/>
      <c r="AFR117" s="82"/>
      <c r="AFS117" s="82"/>
      <c r="AFT117" s="82"/>
      <c r="AFU117" s="82"/>
      <c r="AFV117" s="82"/>
      <c r="AFW117" s="82"/>
      <c r="AFX117" s="82"/>
      <c r="AFY117" s="82"/>
      <c r="AFZ117" s="82"/>
      <c r="AGA117" s="82"/>
      <c r="AGB117" s="82"/>
      <c r="AGC117" s="82"/>
      <c r="AGD117" s="82"/>
      <c r="AGE117" s="82"/>
      <c r="AGF117" s="82"/>
      <c r="AGG117" s="82"/>
      <c r="AGH117" s="82"/>
      <c r="AGI117" s="82"/>
      <c r="AGJ117" s="82"/>
      <c r="AGK117" s="82"/>
      <c r="AGL117" s="82"/>
      <c r="AGM117" s="82"/>
      <c r="AGN117" s="82"/>
      <c r="AGO117" s="82"/>
      <c r="AGP117" s="82"/>
      <c r="AGQ117" s="82"/>
      <c r="AGR117" s="82"/>
      <c r="AGS117" s="82"/>
      <c r="AGT117" s="82"/>
      <c r="AGU117" s="82"/>
      <c r="AGV117" s="82"/>
      <c r="AGW117" s="82"/>
      <c r="AGX117" s="82"/>
      <c r="AGY117" s="82"/>
      <c r="AGZ117" s="82"/>
      <c r="AHA117" s="82"/>
      <c r="AHB117" s="82"/>
      <c r="AHC117" s="82"/>
      <c r="AHD117" s="82"/>
      <c r="AHE117" s="82"/>
      <c r="AHF117" s="82"/>
      <c r="AHG117" s="82"/>
      <c r="AHH117" s="82"/>
      <c r="AHI117" s="82"/>
      <c r="AHJ117" s="82"/>
      <c r="AHK117" s="82"/>
      <c r="AHL117" s="82"/>
      <c r="AHM117" s="82"/>
      <c r="AHN117" s="82"/>
      <c r="AHO117" s="82"/>
      <c r="AHP117" s="82"/>
      <c r="AHQ117" s="82"/>
      <c r="AHR117" s="82"/>
      <c r="AHS117" s="82"/>
      <c r="AHT117" s="82"/>
      <c r="AHU117" s="82"/>
      <c r="AHV117" s="82"/>
      <c r="AHW117" s="82"/>
      <c r="AHX117" s="82"/>
      <c r="AHY117" s="82"/>
      <c r="AHZ117" s="82"/>
      <c r="AIA117" s="82"/>
      <c r="AIB117" s="82"/>
      <c r="AIC117" s="82"/>
      <c r="AID117" s="82"/>
      <c r="AIE117" s="82"/>
      <c r="AIF117" s="82"/>
      <c r="AIG117" s="82"/>
      <c r="AIH117" s="82"/>
      <c r="AII117" s="82"/>
      <c r="AIJ117" s="82"/>
      <c r="AIK117" s="82"/>
      <c r="AIL117" s="82"/>
      <c r="AIM117" s="82"/>
      <c r="AIN117" s="82"/>
      <c r="AIO117" s="82"/>
      <c r="AIP117" s="82"/>
      <c r="AIQ117" s="82"/>
      <c r="AIR117" s="82"/>
      <c r="AIS117" s="82"/>
      <c r="AIT117" s="82"/>
      <c r="AIU117" s="82"/>
      <c r="AIV117" s="82"/>
      <c r="AIW117" s="82"/>
      <c r="AIX117" s="82"/>
      <c r="AIY117" s="82"/>
      <c r="AIZ117" s="82"/>
      <c r="AJA117" s="82"/>
      <c r="AJB117" s="82"/>
      <c r="AJC117" s="82"/>
      <c r="AJD117" s="82"/>
      <c r="AJE117" s="82"/>
      <c r="AJF117" s="82"/>
      <c r="AJG117" s="82"/>
      <c r="AJH117" s="82"/>
      <c r="AJI117" s="82"/>
      <c r="AJJ117" s="82"/>
      <c r="AJK117" s="82"/>
      <c r="AJL117" s="82"/>
      <c r="AJM117" s="82"/>
      <c r="AJN117" s="82"/>
      <c r="AJO117" s="82"/>
      <c r="AJP117" s="82"/>
      <c r="AJQ117" s="82"/>
      <c r="AJR117" s="82"/>
      <c r="AJS117" s="82"/>
      <c r="AJT117" s="82"/>
      <c r="AJU117" s="82"/>
      <c r="AJV117" s="82"/>
      <c r="AJW117" s="82"/>
      <c r="AJX117" s="82"/>
      <c r="AJY117" s="82"/>
      <c r="AJZ117" s="82"/>
      <c r="AKA117" s="82"/>
      <c r="AKB117" s="82"/>
      <c r="AKC117" s="82"/>
      <c r="AKD117" s="82"/>
      <c r="AKE117" s="82"/>
      <c r="AKF117" s="82"/>
      <c r="AKG117" s="82"/>
      <c r="AKH117" s="82"/>
      <c r="AKI117" s="82"/>
      <c r="AKJ117" s="82"/>
      <c r="AKK117" s="82"/>
      <c r="AKL117" s="82"/>
      <c r="AKM117" s="82"/>
      <c r="AKN117" s="82"/>
      <c r="AKO117" s="82"/>
      <c r="AKP117" s="82"/>
      <c r="AKQ117" s="82"/>
      <c r="AKR117" s="82"/>
      <c r="AKS117" s="82"/>
      <c r="AKT117" s="82"/>
      <c r="AKU117" s="82"/>
      <c r="AKV117" s="82"/>
      <c r="AKW117" s="82"/>
      <c r="AKX117" s="82"/>
      <c r="AKY117" s="82"/>
      <c r="AKZ117" s="82"/>
      <c r="ALA117" s="82"/>
      <c r="ALB117" s="82"/>
      <c r="ALC117" s="82"/>
      <c r="ALD117" s="82"/>
      <c r="ALE117" s="82"/>
      <c r="ALF117" s="82"/>
      <c r="ALG117" s="82"/>
      <c r="ALH117" s="82"/>
      <c r="ALI117" s="82"/>
      <c r="ALJ117" s="82"/>
      <c r="ALK117" s="82"/>
      <c r="ALL117" s="82"/>
      <c r="ALM117" s="82"/>
      <c r="ALN117" s="82"/>
      <c r="ALO117" s="82"/>
      <c r="ALP117" s="82"/>
      <c r="ALQ117" s="82"/>
      <c r="ALR117" s="82"/>
      <c r="ALS117" s="82"/>
      <c r="ALT117" s="82"/>
      <c r="ALU117" s="82"/>
      <c r="ALV117" s="82"/>
      <c r="ALW117" s="82"/>
      <c r="ALX117" s="82"/>
      <c r="ALY117" s="82"/>
      <c r="ALZ117" s="82"/>
      <c r="AMA117" s="82"/>
      <c r="AMB117" s="82"/>
      <c r="AMC117" s="82"/>
      <c r="AMD117" s="82"/>
      <c r="AME117" s="82"/>
      <c r="AMF117" s="82"/>
      <c r="AMG117" s="82"/>
      <c r="AMH117" s="82"/>
      <c r="AMI117" s="82"/>
      <c r="AMJ117" s="82"/>
      <c r="AMK117" s="82"/>
      <c r="AML117" s="82"/>
      <c r="AMM117" s="82"/>
      <c r="AMN117" s="82"/>
      <c r="AMO117" s="82"/>
      <c r="AMP117" s="82"/>
      <c r="AMQ117" s="82"/>
      <c r="AMR117" s="82"/>
      <c r="AMS117" s="82"/>
      <c r="AMT117" s="82"/>
      <c r="AMU117" s="82"/>
      <c r="AMV117" s="82"/>
      <c r="AMW117" s="82"/>
      <c r="AMX117" s="82"/>
      <c r="AMY117" s="82"/>
      <c r="AMZ117" s="82"/>
      <c r="ANA117" s="82"/>
      <c r="ANB117" s="82"/>
      <c r="ANC117" s="82"/>
      <c r="AND117" s="82"/>
      <c r="ANE117" s="82"/>
      <c r="ANF117" s="82"/>
      <c r="ANG117" s="82"/>
      <c r="ANH117" s="82"/>
      <c r="ANI117" s="82"/>
      <c r="ANJ117" s="82"/>
      <c r="ANK117" s="82"/>
      <c r="ANL117" s="82"/>
      <c r="ANM117" s="82"/>
      <c r="ANN117" s="82"/>
      <c r="ANO117" s="82"/>
      <c r="ANP117" s="82"/>
      <c r="ANQ117" s="82"/>
      <c r="ANR117" s="82"/>
      <c r="ANS117" s="82"/>
      <c r="ANT117" s="82"/>
      <c r="ANU117" s="82"/>
      <c r="ANV117" s="82"/>
      <c r="ANW117" s="82"/>
      <c r="ANX117" s="82"/>
      <c r="ANY117" s="82"/>
      <c r="ANZ117" s="82"/>
      <c r="AOA117" s="82"/>
      <c r="AOB117" s="82"/>
      <c r="AOC117" s="82"/>
      <c r="AOD117" s="82"/>
      <c r="AOE117" s="82"/>
      <c r="AOF117" s="82"/>
      <c r="AOG117" s="82"/>
      <c r="AOH117" s="82"/>
      <c r="AOI117" s="82"/>
      <c r="AOJ117" s="82"/>
      <c r="AOK117" s="82"/>
      <c r="AOL117" s="82"/>
      <c r="AOM117" s="82"/>
      <c r="AON117" s="82"/>
      <c r="AOO117" s="82"/>
      <c r="AOP117" s="82"/>
      <c r="AOQ117" s="82"/>
      <c r="AOR117" s="82"/>
      <c r="AOS117" s="82"/>
      <c r="AOT117" s="82"/>
      <c r="AOU117" s="82"/>
      <c r="AOV117" s="82"/>
      <c r="AOW117" s="82"/>
      <c r="AOX117" s="82"/>
      <c r="AOY117" s="82"/>
      <c r="AOZ117" s="82"/>
      <c r="APA117" s="82"/>
      <c r="APB117" s="82"/>
      <c r="APC117" s="82"/>
      <c r="APD117" s="82"/>
      <c r="APE117" s="82"/>
      <c r="APF117" s="82"/>
      <c r="APG117" s="82"/>
      <c r="APH117" s="82"/>
      <c r="API117" s="82"/>
      <c r="APJ117" s="82"/>
      <c r="APK117" s="82"/>
      <c r="APL117" s="82"/>
      <c r="APM117" s="82"/>
      <c r="APN117" s="82"/>
      <c r="APO117" s="82"/>
      <c r="APP117" s="82"/>
      <c r="APQ117" s="82"/>
      <c r="APR117" s="82"/>
      <c r="APS117" s="82"/>
      <c r="APT117" s="82"/>
      <c r="APU117" s="82"/>
      <c r="APV117" s="82"/>
      <c r="APW117" s="82"/>
      <c r="APX117" s="82"/>
      <c r="APY117" s="82"/>
      <c r="APZ117" s="82"/>
      <c r="AQA117" s="82"/>
      <c r="AQB117" s="82"/>
      <c r="AQC117" s="82"/>
      <c r="AQD117" s="82"/>
      <c r="AQE117" s="82"/>
      <c r="AQF117" s="82"/>
      <c r="AQG117" s="82"/>
      <c r="AQH117" s="82"/>
      <c r="AQI117" s="82"/>
      <c r="AQJ117" s="82"/>
      <c r="AQK117" s="82"/>
      <c r="AQL117" s="82"/>
      <c r="AQM117" s="82"/>
      <c r="AQN117" s="82"/>
      <c r="AQO117" s="82"/>
      <c r="AQP117" s="82"/>
      <c r="AQQ117" s="82"/>
      <c r="AQR117" s="82"/>
      <c r="AQS117" s="82"/>
      <c r="AQT117" s="82"/>
      <c r="AQU117" s="82"/>
      <c r="AQV117" s="82"/>
      <c r="AQW117" s="82"/>
      <c r="AQX117" s="82"/>
      <c r="AQY117" s="82"/>
      <c r="AQZ117" s="82"/>
      <c r="ARA117" s="82"/>
      <c r="ARB117" s="82"/>
      <c r="ARC117" s="82"/>
      <c r="ARD117" s="82"/>
      <c r="ARE117" s="82"/>
      <c r="ARF117" s="82"/>
      <c r="ARG117" s="82"/>
      <c r="ARH117" s="82"/>
      <c r="ARI117" s="82"/>
      <c r="ARJ117" s="82"/>
      <c r="ARK117" s="82"/>
      <c r="ARL117" s="82"/>
      <c r="ARM117" s="82"/>
      <c r="ARN117" s="82"/>
      <c r="ARO117" s="82"/>
      <c r="ARP117" s="82"/>
      <c r="ARQ117" s="82"/>
      <c r="ARR117" s="82"/>
      <c r="ARS117" s="82"/>
      <c r="ART117" s="82"/>
      <c r="ARU117" s="82"/>
      <c r="ARV117" s="82"/>
      <c r="ARW117" s="82"/>
      <c r="ARX117" s="82"/>
      <c r="ARY117" s="82"/>
      <c r="ARZ117" s="82"/>
      <c r="ASA117" s="82"/>
      <c r="ASB117" s="82"/>
      <c r="ASC117" s="82"/>
      <c r="ASD117" s="82"/>
      <c r="ASE117" s="82"/>
      <c r="ASF117" s="82"/>
      <c r="ASG117" s="82"/>
      <c r="ASH117" s="82"/>
      <c r="ASI117" s="82"/>
      <c r="ASJ117" s="82"/>
      <c r="ASK117" s="82"/>
      <c r="ASL117" s="82"/>
      <c r="ASM117" s="82"/>
      <c r="ASN117" s="82"/>
      <c r="ASO117" s="82"/>
      <c r="ASP117" s="82"/>
      <c r="ASQ117" s="82"/>
      <c r="ASR117" s="82"/>
      <c r="ASS117" s="82"/>
      <c r="AST117" s="82"/>
      <c r="ASU117" s="82"/>
      <c r="ASV117" s="82"/>
      <c r="ASW117" s="82"/>
      <c r="ASX117" s="82"/>
      <c r="ASY117" s="82"/>
      <c r="ASZ117" s="82"/>
      <c r="ATA117" s="82"/>
      <c r="ATB117" s="82"/>
      <c r="ATC117" s="82"/>
      <c r="ATD117" s="82"/>
      <c r="ATE117" s="82"/>
      <c r="ATF117" s="82"/>
      <c r="ATG117" s="82"/>
      <c r="ATH117" s="82"/>
      <c r="ATI117" s="82"/>
      <c r="ATJ117" s="82"/>
      <c r="ATK117" s="82"/>
      <c r="ATL117" s="82"/>
      <c r="ATM117" s="82"/>
      <c r="ATN117" s="82"/>
      <c r="ATO117" s="82"/>
      <c r="ATP117" s="82"/>
      <c r="ATQ117" s="82"/>
      <c r="ATR117" s="82"/>
      <c r="ATS117" s="82"/>
      <c r="ATT117" s="82"/>
      <c r="ATU117" s="82"/>
      <c r="ATV117" s="82"/>
      <c r="ATW117" s="82"/>
      <c r="ATX117" s="82"/>
      <c r="ATY117" s="82"/>
      <c r="ATZ117" s="82"/>
      <c r="AUA117" s="82"/>
      <c r="AUB117" s="82"/>
      <c r="AUC117" s="82"/>
      <c r="AUD117" s="82"/>
      <c r="AUE117" s="82"/>
      <c r="AUF117" s="82"/>
      <c r="AUG117" s="82"/>
      <c r="AUH117" s="82"/>
      <c r="AUI117" s="82"/>
      <c r="AUJ117" s="82"/>
      <c r="AUK117" s="82"/>
      <c r="AUL117" s="82"/>
      <c r="AUM117" s="82"/>
      <c r="AUN117" s="82"/>
      <c r="AUO117" s="82"/>
      <c r="AUP117" s="82"/>
      <c r="AUQ117" s="82"/>
      <c r="AUR117" s="82"/>
      <c r="AUS117" s="82"/>
      <c r="AUT117" s="82"/>
      <c r="AUU117" s="82"/>
      <c r="AUV117" s="82"/>
      <c r="AUW117" s="82"/>
      <c r="AUX117" s="82"/>
      <c r="AUY117" s="82"/>
      <c r="AUZ117" s="82"/>
      <c r="AVA117" s="82"/>
      <c r="AVB117" s="82"/>
      <c r="AVC117" s="82"/>
      <c r="AVD117" s="82"/>
      <c r="AVE117" s="82"/>
      <c r="AVF117" s="82"/>
      <c r="AVG117" s="82"/>
      <c r="AVH117" s="82"/>
      <c r="AVI117" s="82"/>
      <c r="AVJ117" s="82"/>
      <c r="AVK117" s="82"/>
      <c r="AVL117" s="82"/>
      <c r="AVM117" s="82"/>
      <c r="AVN117" s="82"/>
      <c r="AVO117" s="82"/>
      <c r="AVP117" s="82"/>
      <c r="AVQ117" s="82"/>
      <c r="AVR117" s="82"/>
      <c r="AVS117" s="82"/>
      <c r="AVT117" s="82"/>
      <c r="AVU117" s="82"/>
      <c r="AVV117" s="82"/>
      <c r="AVW117" s="82"/>
      <c r="AVX117" s="82"/>
      <c r="AVY117" s="82"/>
      <c r="AVZ117" s="82"/>
      <c r="AWA117" s="82"/>
      <c r="AWB117" s="82"/>
      <c r="AWC117" s="82"/>
      <c r="AWD117" s="82"/>
      <c r="AWE117" s="82"/>
      <c r="AWF117" s="82"/>
      <c r="AWG117" s="82"/>
      <c r="AWH117" s="82"/>
      <c r="AWI117" s="82"/>
      <c r="AWJ117" s="82"/>
      <c r="AWK117" s="82"/>
      <c r="AWL117" s="82"/>
      <c r="AWM117" s="82"/>
      <c r="AWN117" s="82"/>
      <c r="AWO117" s="82"/>
      <c r="AWP117" s="82"/>
      <c r="AWQ117" s="82"/>
      <c r="AWR117" s="82"/>
      <c r="AWS117" s="82"/>
      <c r="AWT117" s="82"/>
      <c r="AWU117" s="82"/>
      <c r="AWV117" s="82"/>
      <c r="AWW117" s="82"/>
      <c r="AWX117" s="82"/>
      <c r="AWY117" s="82"/>
      <c r="AWZ117" s="82"/>
      <c r="AXA117" s="82"/>
      <c r="AXB117" s="82"/>
      <c r="AXC117" s="82"/>
      <c r="AXD117" s="82"/>
      <c r="AXE117" s="82"/>
      <c r="AXF117" s="82"/>
      <c r="AXG117" s="82"/>
      <c r="AXH117" s="82"/>
      <c r="AXI117" s="82"/>
      <c r="AXJ117" s="82"/>
      <c r="AXK117" s="82"/>
      <c r="AXL117" s="82"/>
      <c r="AXM117" s="82"/>
      <c r="AXN117" s="82"/>
      <c r="AXO117" s="82"/>
      <c r="AXP117" s="82"/>
      <c r="AXQ117" s="82"/>
      <c r="AXR117" s="82"/>
      <c r="AXS117" s="82"/>
      <c r="AXT117" s="82"/>
      <c r="AXU117" s="82"/>
      <c r="AXV117" s="82"/>
      <c r="AXW117" s="82"/>
      <c r="AXX117" s="82"/>
      <c r="AXY117" s="82"/>
      <c r="AXZ117" s="82"/>
      <c r="AYA117" s="82"/>
      <c r="AYB117" s="82"/>
      <c r="AYC117" s="82"/>
      <c r="AYD117" s="82"/>
      <c r="AYE117" s="82"/>
      <c r="AYF117" s="82"/>
      <c r="AYG117" s="82"/>
      <c r="AYH117" s="82"/>
      <c r="AYI117" s="82"/>
      <c r="AYJ117" s="82"/>
      <c r="AYK117" s="82"/>
      <c r="AYL117" s="82"/>
      <c r="AYM117" s="82"/>
      <c r="AYN117" s="82"/>
      <c r="AYO117" s="82"/>
      <c r="AYP117" s="82"/>
      <c r="AYQ117" s="82"/>
      <c r="AYR117" s="82"/>
      <c r="AYS117" s="82"/>
      <c r="AYT117" s="82"/>
      <c r="AYU117" s="82"/>
      <c r="AYV117" s="82"/>
      <c r="AYW117" s="82"/>
      <c r="AYX117" s="82"/>
      <c r="AYY117" s="82"/>
      <c r="AYZ117" s="82"/>
      <c r="AZA117" s="82"/>
      <c r="AZB117" s="82"/>
      <c r="AZC117" s="82"/>
      <c r="AZD117" s="82"/>
      <c r="AZE117" s="82"/>
      <c r="AZF117" s="82"/>
      <c r="AZG117" s="82"/>
      <c r="AZH117" s="82"/>
      <c r="AZI117" s="82"/>
      <c r="AZJ117" s="82"/>
      <c r="AZK117" s="82"/>
      <c r="AZL117" s="82"/>
      <c r="AZM117" s="82"/>
      <c r="AZN117" s="82"/>
      <c r="AZO117" s="82"/>
      <c r="AZP117" s="82"/>
      <c r="AZQ117" s="82"/>
      <c r="AZR117" s="82"/>
      <c r="AZS117" s="82"/>
      <c r="AZT117" s="82"/>
      <c r="AZU117" s="82"/>
      <c r="AZV117" s="82"/>
      <c r="AZW117" s="82"/>
      <c r="AZX117" s="82"/>
      <c r="AZY117" s="82"/>
      <c r="AZZ117" s="82"/>
      <c r="BAA117" s="82"/>
      <c r="BAB117" s="82"/>
      <c r="BAC117" s="82"/>
      <c r="BAD117" s="82"/>
      <c r="BAE117" s="82"/>
      <c r="BAF117" s="82"/>
      <c r="BAG117" s="82"/>
      <c r="BAH117" s="82"/>
      <c r="BAI117" s="82"/>
      <c r="BAJ117" s="82"/>
      <c r="BAK117" s="82"/>
      <c r="BAL117" s="82"/>
      <c r="BAM117" s="82"/>
      <c r="BAN117" s="82"/>
      <c r="BAO117" s="82"/>
      <c r="BAP117" s="82"/>
      <c r="BAQ117" s="82"/>
      <c r="BAR117" s="82"/>
      <c r="BAS117" s="82"/>
      <c r="BAT117" s="82"/>
      <c r="BAU117" s="82"/>
      <c r="BAV117" s="82"/>
      <c r="BAW117" s="82"/>
      <c r="BAX117" s="82"/>
      <c r="BAY117" s="82"/>
      <c r="BAZ117" s="82"/>
      <c r="BBA117" s="82"/>
      <c r="BBB117" s="82"/>
      <c r="BBC117" s="82"/>
      <c r="BBD117" s="82"/>
      <c r="BBE117" s="82"/>
      <c r="BBF117" s="82"/>
      <c r="BBG117" s="82"/>
      <c r="BBH117" s="82"/>
      <c r="BBI117" s="82"/>
      <c r="BBJ117" s="82"/>
      <c r="BBK117" s="82"/>
      <c r="BBL117" s="82"/>
      <c r="BBM117" s="82"/>
      <c r="BBN117" s="82"/>
      <c r="BBO117" s="82"/>
      <c r="BBP117" s="82"/>
      <c r="BBQ117" s="82"/>
      <c r="BBR117" s="82"/>
      <c r="BBS117" s="82"/>
      <c r="BBT117" s="82"/>
      <c r="BBU117" s="82"/>
      <c r="BBV117" s="82"/>
      <c r="BBW117" s="82"/>
      <c r="BBX117" s="82"/>
      <c r="BBY117" s="82"/>
      <c r="BBZ117" s="82"/>
      <c r="BCA117" s="82"/>
      <c r="BCB117" s="82"/>
      <c r="BCC117" s="82"/>
      <c r="BCD117" s="82"/>
      <c r="BCE117" s="82"/>
      <c r="BCF117" s="82"/>
      <c r="BCG117" s="82"/>
      <c r="BCH117" s="82"/>
      <c r="BCI117" s="82"/>
      <c r="BCJ117" s="82"/>
      <c r="BCK117" s="82"/>
      <c r="BCL117" s="82"/>
      <c r="BCM117" s="82"/>
      <c r="BCN117" s="82"/>
      <c r="BCO117" s="82"/>
      <c r="BCP117" s="82"/>
      <c r="BCQ117" s="82"/>
      <c r="BCR117" s="82"/>
      <c r="BCS117" s="82"/>
      <c r="BCT117" s="82"/>
      <c r="BCU117" s="82"/>
      <c r="BCV117" s="82"/>
      <c r="BCW117" s="82"/>
      <c r="BCX117" s="82"/>
      <c r="BCY117" s="82"/>
      <c r="BCZ117" s="82"/>
      <c r="BDA117" s="82"/>
      <c r="BDB117" s="82"/>
      <c r="BDC117" s="82"/>
      <c r="BDD117" s="82"/>
      <c r="BDE117" s="82"/>
      <c r="BDF117" s="82"/>
      <c r="BDG117" s="82"/>
      <c r="BDH117" s="82"/>
      <c r="BDI117" s="82"/>
      <c r="BDJ117" s="82"/>
      <c r="BDK117" s="82"/>
      <c r="BDL117" s="82"/>
      <c r="BDM117" s="82"/>
      <c r="BDN117" s="82"/>
      <c r="BDO117" s="82"/>
      <c r="BDP117" s="82"/>
      <c r="BDQ117" s="82"/>
      <c r="BDR117" s="82"/>
      <c r="BDS117" s="82"/>
      <c r="BDT117" s="82"/>
      <c r="BDU117" s="82"/>
      <c r="BDV117" s="82"/>
      <c r="BDW117" s="82"/>
      <c r="BDX117" s="82"/>
      <c r="BDY117" s="82"/>
      <c r="BDZ117" s="82"/>
      <c r="BEA117" s="82"/>
      <c r="BEB117" s="82"/>
      <c r="BEC117" s="82"/>
      <c r="BED117" s="82"/>
      <c r="BEE117" s="82"/>
      <c r="BEF117" s="82"/>
      <c r="BEG117" s="82"/>
      <c r="BEH117" s="82"/>
      <c r="BEI117" s="82"/>
      <c r="BEJ117" s="82"/>
      <c r="BEK117" s="82"/>
      <c r="BEL117" s="82"/>
      <c r="BEM117" s="82"/>
      <c r="BEN117" s="82"/>
      <c r="BEO117" s="82"/>
      <c r="BEP117" s="82"/>
      <c r="BEQ117" s="82"/>
      <c r="BER117" s="82"/>
      <c r="BES117" s="82"/>
      <c r="BET117" s="82"/>
      <c r="BEU117" s="82"/>
      <c r="BEV117" s="82"/>
      <c r="BEW117" s="82"/>
      <c r="BEX117" s="82"/>
      <c r="BEY117" s="82"/>
      <c r="BEZ117" s="82"/>
      <c r="BFA117" s="82"/>
      <c r="BFB117" s="82"/>
      <c r="BFC117" s="82"/>
      <c r="BFD117" s="82"/>
      <c r="BFE117" s="82"/>
      <c r="BFF117" s="82"/>
      <c r="BFG117" s="82"/>
      <c r="BFH117" s="82"/>
      <c r="BFI117" s="82"/>
      <c r="BFJ117" s="82"/>
      <c r="BFK117" s="82"/>
      <c r="BFL117" s="82"/>
      <c r="BFM117" s="82"/>
      <c r="BFN117" s="82"/>
      <c r="BFO117" s="82"/>
      <c r="BFP117" s="82"/>
      <c r="BFQ117" s="82"/>
      <c r="BFR117" s="82"/>
      <c r="BFS117" s="82"/>
      <c r="BFT117" s="82"/>
      <c r="BFU117" s="82"/>
      <c r="BFV117" s="82"/>
      <c r="BFW117" s="82"/>
      <c r="BFX117" s="82"/>
      <c r="BFY117" s="82"/>
      <c r="BFZ117" s="82"/>
      <c r="BGA117" s="82"/>
      <c r="BGB117" s="82"/>
      <c r="BGC117" s="82"/>
      <c r="BGD117" s="82"/>
      <c r="BGE117" s="82"/>
      <c r="BGF117" s="82"/>
      <c r="BGG117" s="82"/>
      <c r="BGH117" s="82"/>
      <c r="BGI117" s="82"/>
      <c r="BGJ117" s="82"/>
      <c r="BGK117" s="82"/>
      <c r="BGL117" s="82"/>
      <c r="BGM117" s="82"/>
      <c r="BGN117" s="82"/>
      <c r="BGO117" s="82"/>
      <c r="BGP117" s="82"/>
      <c r="BGQ117" s="82"/>
      <c r="BGR117" s="82"/>
      <c r="BGS117" s="82"/>
      <c r="BGT117" s="82"/>
      <c r="BGU117" s="82"/>
      <c r="BGV117" s="82"/>
      <c r="BGW117" s="82"/>
      <c r="BGX117" s="82"/>
      <c r="BGY117" s="82"/>
      <c r="BGZ117" s="82"/>
      <c r="BHA117" s="82"/>
      <c r="BHB117" s="82"/>
      <c r="BHC117" s="82"/>
      <c r="BHD117" s="82"/>
      <c r="BHE117" s="82"/>
      <c r="BHF117" s="82"/>
      <c r="BHG117" s="82"/>
      <c r="BHH117" s="82"/>
      <c r="BHI117" s="82"/>
      <c r="BHJ117" s="82"/>
      <c r="BHK117" s="82"/>
      <c r="BHL117" s="82"/>
      <c r="BHM117" s="82"/>
      <c r="BHN117" s="82"/>
      <c r="BHO117" s="82"/>
      <c r="BHP117" s="82"/>
      <c r="BHQ117" s="82"/>
      <c r="BHR117" s="82"/>
      <c r="BHS117" s="82"/>
      <c r="BHT117" s="82"/>
      <c r="BHU117" s="82"/>
      <c r="BHV117" s="82"/>
      <c r="BHW117" s="82"/>
      <c r="BHX117" s="82"/>
      <c r="BHY117" s="82"/>
      <c r="BHZ117" s="82"/>
      <c r="BIA117" s="82"/>
      <c r="BIB117" s="82"/>
      <c r="BIC117" s="82"/>
      <c r="BID117" s="82"/>
      <c r="BIE117" s="82"/>
      <c r="BIF117" s="82"/>
      <c r="BIG117" s="82"/>
      <c r="BIH117" s="82"/>
      <c r="BII117" s="82"/>
      <c r="BIJ117" s="82"/>
      <c r="BIK117" s="82"/>
      <c r="BIL117" s="82"/>
      <c r="BIM117" s="82"/>
      <c r="BIN117" s="82"/>
      <c r="BIO117" s="82"/>
      <c r="BIP117" s="82"/>
      <c r="BIQ117" s="82"/>
      <c r="BIR117" s="82"/>
      <c r="BIS117" s="82"/>
      <c r="BIT117" s="82"/>
      <c r="BIU117" s="82"/>
      <c r="BIV117" s="82"/>
      <c r="BIW117" s="82"/>
      <c r="BIX117" s="82"/>
      <c r="BIY117" s="82"/>
      <c r="BIZ117" s="82"/>
      <c r="BJA117" s="82"/>
      <c r="BJB117" s="82"/>
      <c r="BJC117" s="82"/>
      <c r="BJD117" s="82"/>
      <c r="BJE117" s="82"/>
      <c r="BJF117" s="82"/>
      <c r="BJG117" s="82"/>
      <c r="BJH117" s="82"/>
      <c r="BJI117" s="82"/>
      <c r="BJJ117" s="82"/>
      <c r="BJK117" s="82"/>
      <c r="BJL117" s="82"/>
      <c r="BJM117" s="82"/>
      <c r="BJN117" s="82"/>
      <c r="BJO117" s="82"/>
      <c r="BJP117" s="82"/>
      <c r="BJQ117" s="82"/>
      <c r="BJR117" s="82"/>
      <c r="BJS117" s="82"/>
      <c r="BJT117" s="82"/>
      <c r="BJU117" s="82"/>
      <c r="BJV117" s="82"/>
      <c r="BJW117" s="82"/>
      <c r="BJX117" s="82"/>
      <c r="BJY117" s="82"/>
      <c r="BJZ117" s="82"/>
      <c r="BKA117" s="82"/>
      <c r="BKB117" s="82"/>
      <c r="BKC117" s="82"/>
      <c r="BKD117" s="82"/>
      <c r="BKE117" s="82"/>
      <c r="BKF117" s="82"/>
      <c r="BKG117" s="82"/>
      <c r="BKH117" s="82"/>
      <c r="BKI117" s="82"/>
      <c r="BKJ117" s="82"/>
      <c r="BKK117" s="82"/>
      <c r="BKL117" s="82"/>
      <c r="BKM117" s="82"/>
      <c r="BKN117" s="82"/>
      <c r="BKO117" s="82"/>
      <c r="BKP117" s="82"/>
      <c r="BKQ117" s="82"/>
      <c r="BKR117" s="82"/>
      <c r="BKS117" s="82"/>
      <c r="BKT117" s="82"/>
      <c r="BKU117" s="82"/>
      <c r="BKV117" s="82"/>
      <c r="BKW117" s="82"/>
      <c r="BKX117" s="82"/>
      <c r="BKY117" s="82"/>
      <c r="BKZ117" s="82"/>
      <c r="BLA117" s="82"/>
      <c r="BLB117" s="82"/>
      <c r="BLC117" s="82"/>
      <c r="BLD117" s="82"/>
      <c r="BLE117" s="82"/>
      <c r="BLF117" s="82"/>
      <c r="BLG117" s="82"/>
      <c r="BLH117" s="82"/>
      <c r="BLI117" s="82"/>
      <c r="BLJ117" s="82"/>
      <c r="BLK117" s="82"/>
      <c r="BLL117" s="82"/>
      <c r="BLM117" s="82"/>
      <c r="BLN117" s="82"/>
      <c r="BLO117" s="82"/>
      <c r="BLP117" s="82"/>
      <c r="BLQ117" s="82"/>
      <c r="BLR117" s="82"/>
      <c r="BLS117" s="82"/>
      <c r="BLT117" s="82"/>
      <c r="BLU117" s="82"/>
      <c r="BLV117" s="82"/>
      <c r="BLW117" s="82"/>
      <c r="BLX117" s="82"/>
      <c r="BLY117" s="82"/>
      <c r="BLZ117" s="82"/>
      <c r="BMA117" s="82"/>
      <c r="BMB117" s="82"/>
      <c r="BMC117" s="82"/>
      <c r="BMD117" s="82"/>
      <c r="BME117" s="82"/>
      <c r="BMF117" s="82"/>
      <c r="BMG117" s="82"/>
      <c r="BMH117" s="82"/>
      <c r="BMI117" s="82"/>
      <c r="BMJ117" s="82"/>
      <c r="BMK117" s="82"/>
      <c r="BML117" s="82"/>
      <c r="BMM117" s="82"/>
      <c r="BMN117" s="82"/>
      <c r="BMO117" s="82"/>
      <c r="BMP117" s="82"/>
      <c r="BMQ117" s="82"/>
      <c r="BMR117" s="82"/>
      <c r="BMS117" s="82"/>
      <c r="BMT117" s="82"/>
      <c r="BMU117" s="82"/>
      <c r="BMV117" s="82"/>
      <c r="BMW117" s="82"/>
      <c r="BMX117" s="82"/>
      <c r="BMY117" s="82"/>
      <c r="BMZ117" s="82"/>
      <c r="BNA117" s="82"/>
      <c r="BNB117" s="82"/>
      <c r="BNC117" s="82"/>
      <c r="BND117" s="82"/>
      <c r="BNE117" s="82"/>
      <c r="BNF117" s="82"/>
      <c r="BNG117" s="82"/>
      <c r="BNH117" s="82"/>
      <c r="BNI117" s="82"/>
      <c r="BNJ117" s="82"/>
      <c r="BNK117" s="82"/>
      <c r="BNL117" s="82"/>
      <c r="BNM117" s="82"/>
      <c r="BNN117" s="82"/>
      <c r="BNO117" s="82"/>
      <c r="BNP117" s="82"/>
      <c r="BNQ117" s="82"/>
      <c r="BNR117" s="82"/>
      <c r="BNS117" s="82"/>
      <c r="BNT117" s="82"/>
      <c r="BNU117" s="82"/>
      <c r="BNV117" s="82"/>
      <c r="BNW117" s="82"/>
      <c r="BNX117" s="82"/>
      <c r="BNY117" s="82"/>
      <c r="BNZ117" s="82"/>
      <c r="BOA117" s="82"/>
      <c r="BOB117" s="82"/>
      <c r="BOC117" s="82"/>
      <c r="BOD117" s="82"/>
      <c r="BOE117" s="82"/>
      <c r="BOF117" s="82"/>
      <c r="BOG117" s="82"/>
      <c r="BOH117" s="82"/>
      <c r="BOI117" s="82"/>
      <c r="BOJ117" s="82"/>
      <c r="BOK117" s="82"/>
      <c r="BOL117" s="82"/>
      <c r="BOM117" s="82"/>
      <c r="BON117" s="82"/>
      <c r="BOO117" s="82"/>
      <c r="BOP117" s="82"/>
      <c r="BOQ117" s="82"/>
      <c r="BOR117" s="82"/>
      <c r="BOS117" s="82"/>
      <c r="BOT117" s="82"/>
      <c r="BOU117" s="82"/>
      <c r="BOV117" s="82"/>
      <c r="BOW117" s="82"/>
      <c r="BOX117" s="82"/>
      <c r="BOY117" s="82"/>
      <c r="BOZ117" s="82"/>
      <c r="BPA117" s="82"/>
      <c r="BPB117" s="82"/>
      <c r="BPC117" s="82"/>
      <c r="BPD117" s="82"/>
      <c r="BPE117" s="82"/>
      <c r="BPF117" s="82"/>
      <c r="BPG117" s="82"/>
      <c r="BPH117" s="82"/>
      <c r="BPI117" s="82"/>
      <c r="BPJ117" s="82"/>
      <c r="BPK117" s="82"/>
      <c r="BPL117" s="82"/>
      <c r="BPM117" s="82"/>
      <c r="BPN117" s="82"/>
      <c r="BPO117" s="82"/>
      <c r="BPP117" s="82"/>
      <c r="BPQ117" s="82"/>
      <c r="BPR117" s="82"/>
      <c r="BPS117" s="82"/>
      <c r="BPT117" s="82"/>
      <c r="BPU117" s="82"/>
      <c r="BPV117" s="82"/>
      <c r="BPW117" s="82"/>
      <c r="BPX117" s="82"/>
      <c r="BPY117" s="82"/>
      <c r="BPZ117" s="82"/>
      <c r="BQA117" s="82"/>
      <c r="BQB117" s="82"/>
      <c r="BQC117" s="82"/>
      <c r="BQD117" s="82"/>
      <c r="BQE117" s="82"/>
      <c r="BQF117" s="82"/>
      <c r="BQG117" s="82"/>
      <c r="BQH117" s="82"/>
      <c r="BQI117" s="82"/>
      <c r="BQJ117" s="82"/>
      <c r="BQK117" s="82"/>
      <c r="BQL117" s="82"/>
      <c r="BQM117" s="82"/>
      <c r="BQN117" s="82"/>
      <c r="BQO117" s="82"/>
      <c r="BQP117" s="82"/>
      <c r="BQQ117" s="82"/>
      <c r="BQR117" s="82"/>
      <c r="BQS117" s="82"/>
      <c r="BQT117" s="82"/>
      <c r="BQU117" s="82"/>
      <c r="BQV117" s="82"/>
      <c r="BQW117" s="82"/>
      <c r="BQX117" s="82"/>
      <c r="BQY117" s="82"/>
      <c r="BQZ117" s="82"/>
      <c r="BRA117" s="82"/>
      <c r="BRB117" s="82"/>
      <c r="BRC117" s="82"/>
      <c r="BRD117" s="82"/>
      <c r="BRE117" s="82"/>
      <c r="BRF117" s="82"/>
      <c r="BRG117" s="82"/>
      <c r="BRH117" s="82"/>
      <c r="BRI117" s="82"/>
      <c r="BRJ117" s="82"/>
      <c r="BRK117" s="82"/>
      <c r="BRL117" s="82"/>
      <c r="BRM117" s="82"/>
      <c r="BRN117" s="82"/>
      <c r="BRO117" s="82"/>
      <c r="BRP117" s="82"/>
      <c r="BRQ117" s="82"/>
      <c r="BRR117" s="82"/>
      <c r="BRS117" s="82"/>
      <c r="BRT117" s="82"/>
      <c r="BRU117" s="82"/>
      <c r="BRV117" s="82"/>
      <c r="BRW117" s="82"/>
      <c r="BRX117" s="82"/>
      <c r="BRY117" s="82"/>
      <c r="BRZ117" s="82"/>
      <c r="BSA117" s="82"/>
      <c r="BSB117" s="82"/>
      <c r="BSC117" s="82"/>
      <c r="BSD117" s="82"/>
      <c r="BSE117" s="82"/>
      <c r="BSF117" s="82"/>
      <c r="BSG117" s="82"/>
      <c r="BSH117" s="82"/>
      <c r="BSI117" s="82"/>
      <c r="BSJ117" s="82"/>
      <c r="BSK117" s="82"/>
      <c r="BSL117" s="82"/>
      <c r="BSM117" s="82"/>
      <c r="BSN117" s="82"/>
      <c r="BSO117" s="82"/>
      <c r="BSP117" s="82"/>
      <c r="BSQ117" s="82"/>
      <c r="BSR117" s="82"/>
      <c r="BSS117" s="82"/>
      <c r="BST117" s="82"/>
      <c r="BSU117" s="82"/>
      <c r="BSV117" s="82"/>
      <c r="BSW117" s="82"/>
      <c r="BSX117" s="82"/>
      <c r="BSY117" s="82"/>
      <c r="BSZ117" s="82"/>
      <c r="BTA117" s="82"/>
      <c r="BTB117" s="82"/>
      <c r="BTC117" s="82"/>
      <c r="BTD117" s="82"/>
      <c r="BTE117" s="82"/>
      <c r="BTF117" s="82"/>
      <c r="BTG117" s="82"/>
      <c r="BTH117" s="82"/>
      <c r="BTI117" s="82"/>
      <c r="BTJ117" s="82"/>
      <c r="BTK117" s="82"/>
      <c r="BTL117" s="82"/>
      <c r="BTM117" s="82"/>
      <c r="BTN117" s="82"/>
      <c r="BTO117" s="82"/>
      <c r="BTP117" s="82"/>
      <c r="BTQ117" s="82"/>
      <c r="BTR117" s="82"/>
      <c r="BTS117" s="82"/>
      <c r="BTT117" s="82"/>
      <c r="BTU117" s="82"/>
      <c r="BTV117" s="82"/>
      <c r="BTW117" s="82"/>
      <c r="BTX117" s="82"/>
      <c r="BTY117" s="82"/>
      <c r="BTZ117" s="82"/>
      <c r="BUA117" s="82"/>
      <c r="BUB117" s="82"/>
      <c r="BUC117" s="82"/>
      <c r="BUD117" s="82"/>
      <c r="BUE117" s="82"/>
      <c r="BUF117" s="82"/>
      <c r="BUG117" s="82"/>
      <c r="BUH117" s="82"/>
      <c r="BUI117" s="82"/>
      <c r="BUJ117" s="82"/>
      <c r="BUK117" s="82"/>
      <c r="BUL117" s="82"/>
      <c r="BUM117" s="82"/>
      <c r="BUN117" s="82"/>
      <c r="BUO117" s="82"/>
      <c r="BUP117" s="82"/>
      <c r="BUQ117" s="82"/>
      <c r="BUR117" s="82"/>
      <c r="BUS117" s="82"/>
      <c r="BUT117" s="82"/>
      <c r="BUU117" s="82"/>
      <c r="BUV117" s="82"/>
      <c r="BUW117" s="82"/>
      <c r="BUX117" s="82"/>
      <c r="BUY117" s="82"/>
      <c r="BUZ117" s="82"/>
      <c r="BVA117" s="82"/>
      <c r="BVB117" s="82"/>
      <c r="BVC117" s="82"/>
      <c r="BVD117" s="82"/>
      <c r="BVE117" s="82"/>
      <c r="BVF117" s="82"/>
      <c r="BVG117" s="82"/>
      <c r="BVH117" s="82"/>
      <c r="BVI117" s="82"/>
      <c r="BVJ117" s="82"/>
      <c r="BVK117" s="82"/>
      <c r="BVL117" s="82"/>
      <c r="BVM117" s="82"/>
      <c r="BVN117" s="82"/>
      <c r="BVO117" s="82"/>
      <c r="BVP117" s="82"/>
      <c r="BVQ117" s="82"/>
      <c r="BVR117" s="82"/>
      <c r="BVS117" s="82"/>
      <c r="BVT117" s="82"/>
      <c r="BVU117" s="82"/>
      <c r="BVV117" s="82"/>
      <c r="BVW117" s="82"/>
      <c r="BVX117" s="82"/>
      <c r="BVY117" s="82"/>
      <c r="BVZ117" s="82"/>
      <c r="BWA117" s="82"/>
      <c r="BWB117" s="82"/>
      <c r="BWC117" s="82"/>
      <c r="BWD117" s="82"/>
      <c r="BWE117" s="82"/>
      <c r="BWF117" s="82"/>
      <c r="BWG117" s="82"/>
      <c r="BWH117" s="82"/>
      <c r="BWI117" s="82"/>
      <c r="BWJ117" s="82"/>
      <c r="BWK117" s="82"/>
      <c r="BWL117" s="82"/>
      <c r="BWM117" s="82"/>
      <c r="BWN117" s="82"/>
      <c r="BWO117" s="82"/>
      <c r="BWP117" s="82"/>
      <c r="BWQ117" s="82"/>
      <c r="BWR117" s="82"/>
      <c r="BWS117" s="82"/>
      <c r="BWT117" s="82"/>
      <c r="BWU117" s="82"/>
      <c r="BWV117" s="82"/>
      <c r="BWW117" s="82"/>
      <c r="BWX117" s="82"/>
      <c r="BWY117" s="82"/>
      <c r="BWZ117" s="82"/>
      <c r="BXA117" s="82"/>
      <c r="BXB117" s="82"/>
      <c r="BXC117" s="82"/>
      <c r="BXD117" s="82"/>
      <c r="BXE117" s="82"/>
      <c r="BXF117" s="82"/>
      <c r="BXG117" s="82"/>
      <c r="BXH117" s="82"/>
      <c r="BXI117" s="82"/>
      <c r="BXJ117" s="82"/>
      <c r="BXK117" s="82"/>
      <c r="BXL117" s="82"/>
      <c r="BXM117" s="82"/>
      <c r="BXN117" s="82"/>
      <c r="BXO117" s="82"/>
      <c r="BXP117" s="82"/>
      <c r="BXQ117" s="82"/>
      <c r="BXR117" s="82"/>
      <c r="BXS117" s="82"/>
      <c r="BXT117" s="82"/>
      <c r="BXU117" s="82"/>
      <c r="BXV117" s="82"/>
      <c r="BXW117" s="82"/>
      <c r="BXX117" s="82"/>
      <c r="BXY117" s="82"/>
      <c r="BXZ117" s="82"/>
      <c r="BYA117" s="82"/>
      <c r="BYB117" s="82"/>
      <c r="BYC117" s="82"/>
      <c r="BYD117" s="82"/>
      <c r="BYE117" s="82"/>
      <c r="BYF117" s="82"/>
      <c r="BYG117" s="82"/>
      <c r="BYH117" s="82"/>
      <c r="BYI117" s="82"/>
      <c r="BYJ117" s="82"/>
      <c r="BYK117" s="82"/>
      <c r="BYL117" s="82"/>
      <c r="BYM117" s="82"/>
      <c r="BYN117" s="82"/>
      <c r="BYO117" s="82"/>
      <c r="BYP117" s="82"/>
      <c r="BYQ117" s="82"/>
      <c r="BYR117" s="82"/>
      <c r="BYS117" s="82"/>
      <c r="BYT117" s="82"/>
      <c r="BYU117" s="82"/>
      <c r="BYV117" s="82"/>
      <c r="BYW117" s="82"/>
      <c r="BYX117" s="82"/>
      <c r="BYY117" s="82"/>
      <c r="BYZ117" s="82"/>
      <c r="BZA117" s="82"/>
      <c r="BZB117" s="82"/>
      <c r="BZC117" s="82"/>
      <c r="BZD117" s="82"/>
      <c r="BZE117" s="82"/>
      <c r="BZF117" s="82"/>
      <c r="BZG117" s="82"/>
      <c r="BZH117" s="82"/>
      <c r="BZI117" s="82"/>
      <c r="BZJ117" s="82"/>
      <c r="BZK117" s="82"/>
      <c r="BZL117" s="82"/>
      <c r="BZM117" s="82"/>
      <c r="BZN117" s="82"/>
      <c r="BZO117" s="82"/>
      <c r="BZP117" s="82"/>
      <c r="BZQ117" s="82"/>
      <c r="BZR117" s="82"/>
      <c r="BZS117" s="82"/>
      <c r="BZT117" s="82"/>
      <c r="BZU117" s="82"/>
      <c r="BZV117" s="82"/>
      <c r="BZW117" s="82"/>
      <c r="BZX117" s="82"/>
      <c r="BZY117" s="82"/>
      <c r="BZZ117" s="82"/>
      <c r="CAA117" s="82"/>
      <c r="CAB117" s="82"/>
      <c r="CAC117" s="82"/>
      <c r="CAD117" s="82"/>
      <c r="CAE117" s="82"/>
      <c r="CAF117" s="82"/>
      <c r="CAG117" s="82"/>
      <c r="CAH117" s="82"/>
      <c r="CAI117" s="82"/>
      <c r="CAJ117" s="82"/>
      <c r="CAK117" s="82"/>
      <c r="CAL117" s="82"/>
      <c r="CAM117" s="82"/>
      <c r="CAN117" s="82"/>
      <c r="CAO117" s="82"/>
      <c r="CAP117" s="82"/>
      <c r="CAQ117" s="82"/>
      <c r="CAR117" s="82"/>
      <c r="CAS117" s="82"/>
      <c r="CAT117" s="82"/>
      <c r="CAU117" s="82"/>
      <c r="CAV117" s="82"/>
      <c r="CAW117" s="82"/>
      <c r="CAX117" s="82"/>
      <c r="CAY117" s="82"/>
      <c r="CAZ117" s="82"/>
      <c r="CBA117" s="82"/>
      <c r="CBB117" s="82"/>
      <c r="CBC117" s="82"/>
      <c r="CBD117" s="82"/>
      <c r="CBE117" s="82"/>
      <c r="CBF117" s="82"/>
      <c r="CBG117" s="82"/>
      <c r="CBH117" s="82"/>
      <c r="CBI117" s="82"/>
      <c r="CBJ117" s="82"/>
      <c r="CBK117" s="82"/>
      <c r="CBL117" s="82"/>
      <c r="CBM117" s="82"/>
      <c r="CBN117" s="82"/>
      <c r="CBO117" s="82"/>
      <c r="CBP117" s="82"/>
      <c r="CBQ117" s="82"/>
      <c r="CBR117" s="82"/>
      <c r="CBS117" s="82"/>
      <c r="CBT117" s="82"/>
      <c r="CBU117" s="82"/>
      <c r="CBV117" s="82"/>
      <c r="CBW117" s="82"/>
      <c r="CBX117" s="82"/>
      <c r="CBY117" s="82"/>
      <c r="CBZ117" s="82"/>
      <c r="CCA117" s="82"/>
      <c r="CCB117" s="82"/>
      <c r="CCC117" s="82"/>
      <c r="CCD117" s="82"/>
      <c r="CCE117" s="82"/>
      <c r="CCF117" s="82"/>
      <c r="CCG117" s="82"/>
      <c r="CCH117" s="82"/>
      <c r="CCI117" s="82"/>
      <c r="CCJ117" s="82"/>
      <c r="CCK117" s="82"/>
      <c r="CCL117" s="82"/>
      <c r="CCM117" s="82"/>
      <c r="CCN117" s="82"/>
      <c r="CCO117" s="82"/>
      <c r="CCP117" s="82"/>
      <c r="CCQ117" s="82"/>
      <c r="CCR117" s="82"/>
      <c r="CCS117" s="82"/>
      <c r="CCT117" s="82"/>
      <c r="CCU117" s="82"/>
      <c r="CCV117" s="82"/>
      <c r="CCW117" s="82"/>
      <c r="CCX117" s="82"/>
      <c r="CCY117" s="82"/>
      <c r="CCZ117" s="82"/>
      <c r="CDA117" s="82"/>
      <c r="CDB117" s="82"/>
      <c r="CDC117" s="82"/>
      <c r="CDD117" s="82"/>
      <c r="CDE117" s="82"/>
      <c r="CDF117" s="82"/>
      <c r="CDG117" s="82"/>
      <c r="CDH117" s="82"/>
      <c r="CDI117" s="82"/>
      <c r="CDJ117" s="82"/>
      <c r="CDK117" s="82"/>
      <c r="CDL117" s="82"/>
      <c r="CDM117" s="82"/>
      <c r="CDN117" s="82"/>
      <c r="CDO117" s="82"/>
      <c r="CDP117" s="82"/>
      <c r="CDQ117" s="82"/>
      <c r="CDR117" s="82"/>
      <c r="CDS117" s="82"/>
      <c r="CDT117" s="82"/>
      <c r="CDU117" s="82"/>
      <c r="CDV117" s="82"/>
      <c r="CDW117" s="82"/>
      <c r="CDX117" s="82"/>
      <c r="CDY117" s="82"/>
      <c r="CDZ117" s="82"/>
      <c r="CEA117" s="82"/>
      <c r="CEB117" s="82"/>
      <c r="CEC117" s="82"/>
      <c r="CED117" s="82"/>
      <c r="CEE117" s="82"/>
      <c r="CEF117" s="82"/>
      <c r="CEG117" s="82"/>
      <c r="CEH117" s="82"/>
      <c r="CEI117" s="82"/>
      <c r="CEJ117" s="82"/>
      <c r="CEK117" s="82"/>
      <c r="CEL117" s="82"/>
      <c r="CEM117" s="82"/>
      <c r="CEN117" s="82"/>
      <c r="CEO117" s="82"/>
      <c r="CEP117" s="82"/>
      <c r="CEQ117" s="82"/>
      <c r="CER117" s="82"/>
      <c r="CES117" s="82"/>
      <c r="CET117" s="82"/>
      <c r="CEU117" s="82"/>
      <c r="CEV117" s="82"/>
      <c r="CEW117" s="82"/>
      <c r="CEX117" s="82"/>
      <c r="CEY117" s="82"/>
      <c r="CEZ117" s="82"/>
      <c r="CFA117" s="82"/>
      <c r="CFB117" s="82"/>
      <c r="CFC117" s="82"/>
      <c r="CFD117" s="82"/>
      <c r="CFE117" s="82"/>
      <c r="CFF117" s="82"/>
      <c r="CFG117" s="82"/>
      <c r="CFH117" s="82"/>
      <c r="CFI117" s="82"/>
      <c r="CFJ117" s="82"/>
      <c r="CFK117" s="82"/>
      <c r="CFL117" s="82"/>
      <c r="CFM117" s="82"/>
      <c r="CFN117" s="82"/>
      <c r="CFO117" s="82"/>
      <c r="CFP117" s="82"/>
      <c r="CFQ117" s="82"/>
      <c r="CFR117" s="82"/>
      <c r="CFS117" s="82"/>
      <c r="CFT117" s="82"/>
      <c r="CFU117" s="82"/>
      <c r="CFV117" s="82"/>
      <c r="CFW117" s="82"/>
      <c r="CFX117" s="82"/>
      <c r="CFY117" s="82"/>
      <c r="CFZ117" s="82"/>
      <c r="CGA117" s="82"/>
      <c r="CGB117" s="82"/>
      <c r="CGC117" s="82"/>
      <c r="CGD117" s="82"/>
      <c r="CGE117" s="82"/>
      <c r="CGF117" s="82"/>
      <c r="CGG117" s="82"/>
      <c r="CGH117" s="82"/>
      <c r="CGI117" s="82"/>
      <c r="CGJ117" s="82"/>
      <c r="CGK117" s="82"/>
      <c r="CGL117" s="82"/>
      <c r="CGM117" s="82"/>
      <c r="CGN117" s="82"/>
      <c r="CGO117" s="82"/>
      <c r="CGP117" s="82"/>
      <c r="CGQ117" s="82"/>
      <c r="CGR117" s="82"/>
      <c r="CGS117" s="82"/>
      <c r="CGT117" s="82"/>
      <c r="CGU117" s="82"/>
      <c r="CGV117" s="82"/>
      <c r="CGW117" s="82"/>
      <c r="CGX117" s="82"/>
      <c r="CGY117" s="82"/>
      <c r="CGZ117" s="82"/>
      <c r="CHA117" s="82"/>
      <c r="CHB117" s="82"/>
      <c r="CHC117" s="82"/>
      <c r="CHD117" s="82"/>
      <c r="CHE117" s="82"/>
      <c r="CHF117" s="82"/>
      <c r="CHG117" s="82"/>
      <c r="CHH117" s="82"/>
      <c r="CHI117" s="82"/>
      <c r="CHJ117" s="82"/>
      <c r="CHK117" s="82"/>
      <c r="CHL117" s="82"/>
      <c r="CHM117" s="82"/>
      <c r="CHN117" s="82"/>
      <c r="CHO117" s="82"/>
      <c r="CHP117" s="82"/>
      <c r="CHQ117" s="82"/>
      <c r="CHR117" s="82"/>
      <c r="CHS117" s="82"/>
      <c r="CHT117" s="82"/>
      <c r="CHU117" s="82"/>
      <c r="CHV117" s="82"/>
      <c r="CHW117" s="82"/>
      <c r="CHX117" s="82"/>
      <c r="CHY117" s="82"/>
      <c r="CHZ117" s="82"/>
      <c r="CIA117" s="82"/>
      <c r="CIB117" s="82"/>
      <c r="CIC117" s="82"/>
      <c r="CID117" s="82"/>
      <c r="CIE117" s="82"/>
      <c r="CIF117" s="82"/>
      <c r="CIG117" s="82"/>
      <c r="CIH117" s="82"/>
      <c r="CII117" s="82"/>
      <c r="CIJ117" s="82"/>
      <c r="CIK117" s="82"/>
      <c r="CIL117" s="82"/>
      <c r="CIM117" s="82"/>
      <c r="CIN117" s="82"/>
      <c r="CIO117" s="82"/>
      <c r="CIP117" s="82"/>
      <c r="CIQ117" s="82"/>
      <c r="CIR117" s="82"/>
      <c r="CIS117" s="82"/>
      <c r="CIT117" s="82"/>
      <c r="CIU117" s="82"/>
      <c r="CIV117" s="82"/>
      <c r="CIW117" s="82"/>
      <c r="CIX117" s="82"/>
      <c r="CIY117" s="82"/>
      <c r="CIZ117" s="82"/>
      <c r="CJA117" s="82"/>
      <c r="CJB117" s="82"/>
      <c r="CJC117" s="82"/>
      <c r="CJD117" s="82"/>
      <c r="CJE117" s="82"/>
      <c r="CJF117" s="82"/>
      <c r="CJG117" s="82"/>
      <c r="CJH117" s="82"/>
      <c r="CJI117" s="82"/>
      <c r="CJJ117" s="82"/>
      <c r="CJK117" s="82"/>
      <c r="CJL117" s="82"/>
      <c r="CJM117" s="82"/>
      <c r="CJN117" s="82"/>
      <c r="CJO117" s="82"/>
      <c r="CJP117" s="82"/>
      <c r="CJQ117" s="82"/>
      <c r="CJR117" s="82"/>
      <c r="CJS117" s="82"/>
      <c r="CJT117" s="82"/>
      <c r="CJU117" s="82"/>
      <c r="CJV117" s="82"/>
      <c r="CJW117" s="82"/>
      <c r="CJX117" s="82"/>
      <c r="CJY117" s="82"/>
      <c r="CJZ117" s="82"/>
      <c r="CKA117" s="82"/>
      <c r="CKB117" s="82"/>
      <c r="CKC117" s="82"/>
      <c r="CKD117" s="82"/>
      <c r="CKE117" s="82"/>
      <c r="CKF117" s="82"/>
      <c r="CKG117" s="82"/>
      <c r="CKH117" s="82"/>
      <c r="CKI117" s="82"/>
      <c r="CKJ117" s="82"/>
      <c r="CKK117" s="82"/>
      <c r="CKL117" s="82"/>
      <c r="CKM117" s="82"/>
      <c r="CKN117" s="82"/>
      <c r="CKO117" s="82"/>
      <c r="CKP117" s="82"/>
      <c r="CKQ117" s="82"/>
      <c r="CKR117" s="82"/>
      <c r="CKS117" s="82"/>
      <c r="CKT117" s="82"/>
      <c r="CKU117" s="82"/>
      <c r="CKV117" s="82"/>
      <c r="CKW117" s="82"/>
      <c r="CKX117" s="82"/>
      <c r="CKY117" s="82"/>
      <c r="CKZ117" s="82"/>
      <c r="CLA117" s="82"/>
      <c r="CLB117" s="82"/>
      <c r="CLC117" s="82"/>
      <c r="CLD117" s="82"/>
      <c r="CLE117" s="82"/>
      <c r="CLF117" s="82"/>
      <c r="CLG117" s="82"/>
      <c r="CLH117" s="82"/>
      <c r="CLI117" s="82"/>
      <c r="CLJ117" s="82"/>
      <c r="CLK117" s="82"/>
      <c r="CLL117" s="82"/>
      <c r="CLM117" s="82"/>
      <c r="CLN117" s="82"/>
      <c r="CLO117" s="82"/>
      <c r="CLP117" s="82"/>
      <c r="CLQ117" s="82"/>
      <c r="CLR117" s="82"/>
      <c r="CLS117" s="82"/>
      <c r="CLT117" s="82"/>
      <c r="CLU117" s="82"/>
      <c r="CLV117" s="82"/>
      <c r="CLW117" s="82"/>
      <c r="CLX117" s="82"/>
      <c r="CLY117" s="82"/>
      <c r="CLZ117" s="82"/>
      <c r="CMA117" s="82"/>
      <c r="CMB117" s="82"/>
      <c r="CMC117" s="82"/>
      <c r="CMD117" s="82"/>
      <c r="CME117" s="82"/>
      <c r="CMF117" s="82"/>
      <c r="CMG117" s="82"/>
      <c r="CMH117" s="82"/>
      <c r="CMI117" s="82"/>
      <c r="CMJ117" s="82"/>
      <c r="CMK117" s="82"/>
      <c r="CML117" s="82"/>
      <c r="CMM117" s="82"/>
      <c r="CMN117" s="82"/>
      <c r="CMO117" s="82"/>
      <c r="CMP117" s="82"/>
      <c r="CMQ117" s="82"/>
      <c r="CMR117" s="82"/>
      <c r="CMS117" s="82"/>
      <c r="CMT117" s="82"/>
      <c r="CMU117" s="82"/>
      <c r="CMV117" s="82"/>
      <c r="CMW117" s="82"/>
      <c r="CMX117" s="82"/>
      <c r="CMY117" s="82"/>
      <c r="CMZ117" s="82"/>
      <c r="CNA117" s="82"/>
      <c r="CNB117" s="82"/>
      <c r="CNC117" s="82"/>
      <c r="CND117" s="82"/>
      <c r="CNE117" s="82"/>
      <c r="CNF117" s="82"/>
      <c r="CNG117" s="82"/>
      <c r="CNH117" s="82"/>
      <c r="CNI117" s="82"/>
      <c r="CNJ117" s="82"/>
      <c r="CNK117" s="82"/>
      <c r="CNL117" s="82"/>
      <c r="CNM117" s="82"/>
      <c r="CNN117" s="82"/>
      <c r="CNO117" s="82"/>
      <c r="CNP117" s="82"/>
      <c r="CNQ117" s="82"/>
      <c r="CNR117" s="82"/>
      <c r="CNS117" s="82"/>
      <c r="CNT117" s="82"/>
      <c r="CNU117" s="82"/>
      <c r="CNV117" s="82"/>
      <c r="CNW117" s="82"/>
      <c r="CNX117" s="82"/>
      <c r="CNY117" s="82"/>
      <c r="CNZ117" s="82"/>
      <c r="COA117" s="82"/>
      <c r="COB117" s="82"/>
      <c r="COC117" s="82"/>
      <c r="COD117" s="82"/>
      <c r="COE117" s="82"/>
      <c r="COF117" s="82"/>
      <c r="COG117" s="82"/>
      <c r="COH117" s="82"/>
      <c r="COI117" s="82"/>
      <c r="COJ117" s="82"/>
      <c r="COK117" s="82"/>
      <c r="COL117" s="82"/>
      <c r="COM117" s="82"/>
      <c r="CON117" s="82"/>
      <c r="COO117" s="82"/>
      <c r="COP117" s="82"/>
      <c r="COQ117" s="82"/>
      <c r="COR117" s="82"/>
      <c r="COS117" s="82"/>
      <c r="COT117" s="82"/>
      <c r="COU117" s="82"/>
      <c r="COV117" s="82"/>
      <c r="COW117" s="82"/>
      <c r="COX117" s="82"/>
      <c r="COY117" s="82"/>
      <c r="COZ117" s="82"/>
      <c r="CPA117" s="82"/>
      <c r="CPB117" s="82"/>
      <c r="CPC117" s="82"/>
      <c r="CPD117" s="82"/>
      <c r="CPE117" s="82"/>
      <c r="CPF117" s="82"/>
      <c r="CPG117" s="82"/>
      <c r="CPH117" s="82"/>
      <c r="CPI117" s="82"/>
      <c r="CPJ117" s="82"/>
      <c r="CPK117" s="82"/>
      <c r="CPL117" s="82"/>
      <c r="CPM117" s="82"/>
      <c r="CPN117" s="82"/>
      <c r="CPO117" s="82"/>
      <c r="CPP117" s="82"/>
      <c r="CPQ117" s="82"/>
      <c r="CPR117" s="82"/>
      <c r="CPS117" s="82"/>
      <c r="CPT117" s="82"/>
      <c r="CPU117" s="82"/>
      <c r="CPV117" s="82"/>
      <c r="CPW117" s="82"/>
      <c r="CPX117" s="82"/>
      <c r="CPY117" s="82"/>
      <c r="CPZ117" s="82"/>
      <c r="CQA117" s="82"/>
      <c r="CQB117" s="82"/>
      <c r="CQC117" s="82"/>
      <c r="CQD117" s="82"/>
      <c r="CQE117" s="82"/>
      <c r="CQF117" s="82"/>
      <c r="CQG117" s="82"/>
      <c r="CQH117" s="82"/>
      <c r="CQI117" s="82"/>
      <c r="CQJ117" s="82"/>
      <c r="CQK117" s="82"/>
      <c r="CQL117" s="82"/>
      <c r="CQM117" s="82"/>
      <c r="CQN117" s="82"/>
      <c r="CQO117" s="82"/>
      <c r="CQP117" s="82"/>
      <c r="CQQ117" s="82"/>
      <c r="CQR117" s="82"/>
      <c r="CQS117" s="82"/>
      <c r="CQT117" s="82"/>
      <c r="CQU117" s="82"/>
      <c r="CQV117" s="82"/>
      <c r="CQW117" s="82"/>
      <c r="CQX117" s="82"/>
      <c r="CQY117" s="82"/>
      <c r="CQZ117" s="82"/>
      <c r="CRA117" s="82"/>
      <c r="CRB117" s="82"/>
      <c r="CRC117" s="82"/>
      <c r="CRD117" s="82"/>
      <c r="CRE117" s="82"/>
      <c r="CRF117" s="82"/>
      <c r="CRG117" s="82"/>
      <c r="CRH117" s="82"/>
      <c r="CRI117" s="82"/>
      <c r="CRJ117" s="82"/>
      <c r="CRK117" s="82"/>
      <c r="CRL117" s="82"/>
      <c r="CRM117" s="82"/>
      <c r="CRN117" s="82"/>
      <c r="CRO117" s="82"/>
      <c r="CRP117" s="82"/>
      <c r="CRQ117" s="82"/>
      <c r="CRR117" s="82"/>
      <c r="CRS117" s="82"/>
      <c r="CRT117" s="82"/>
      <c r="CRU117" s="82"/>
      <c r="CRV117" s="82"/>
      <c r="CRW117" s="82"/>
      <c r="CRX117" s="82"/>
      <c r="CRY117" s="82"/>
      <c r="CRZ117" s="82"/>
      <c r="CSA117" s="82"/>
      <c r="CSB117" s="82"/>
      <c r="CSC117" s="82"/>
      <c r="CSD117" s="82"/>
      <c r="CSE117" s="82"/>
      <c r="CSF117" s="82"/>
      <c r="CSG117" s="82"/>
      <c r="CSH117" s="82"/>
      <c r="CSI117" s="82"/>
      <c r="CSJ117" s="82"/>
      <c r="CSK117" s="82"/>
      <c r="CSL117" s="82"/>
      <c r="CSM117" s="82"/>
      <c r="CSN117" s="82"/>
      <c r="CSO117" s="82"/>
      <c r="CSP117" s="82"/>
      <c r="CSQ117" s="82"/>
      <c r="CSR117" s="82"/>
      <c r="CSS117" s="82"/>
      <c r="CST117" s="82"/>
      <c r="CSU117" s="82"/>
      <c r="CSV117" s="82"/>
      <c r="CSW117" s="82"/>
      <c r="CSX117" s="82"/>
      <c r="CSY117" s="82"/>
      <c r="CSZ117" s="82"/>
      <c r="CTA117" s="82"/>
      <c r="CTB117" s="82"/>
      <c r="CTC117" s="82"/>
      <c r="CTD117" s="82"/>
      <c r="CTE117" s="82"/>
      <c r="CTF117" s="82"/>
      <c r="CTG117" s="82"/>
      <c r="CTH117" s="82"/>
      <c r="CTI117" s="82"/>
      <c r="CTJ117" s="82"/>
      <c r="CTK117" s="82"/>
      <c r="CTL117" s="82"/>
      <c r="CTM117" s="82"/>
      <c r="CTN117" s="82"/>
      <c r="CTO117" s="82"/>
      <c r="CTP117" s="82"/>
      <c r="CTQ117" s="82"/>
      <c r="CTR117" s="82"/>
      <c r="CTS117" s="82"/>
      <c r="CTT117" s="82"/>
      <c r="CTU117" s="82"/>
      <c r="CTV117" s="82"/>
      <c r="CTW117" s="82"/>
      <c r="CTX117" s="82"/>
      <c r="CTY117" s="82"/>
      <c r="CTZ117" s="82"/>
      <c r="CUA117" s="82"/>
      <c r="CUB117" s="82"/>
      <c r="CUC117" s="82"/>
      <c r="CUD117" s="82"/>
      <c r="CUE117" s="82"/>
      <c r="CUF117" s="82"/>
      <c r="CUG117" s="82"/>
      <c r="CUH117" s="82"/>
      <c r="CUI117" s="82"/>
      <c r="CUJ117" s="82"/>
      <c r="CUK117" s="82"/>
      <c r="CUL117" s="82"/>
      <c r="CUM117" s="82"/>
      <c r="CUN117" s="82"/>
      <c r="CUO117" s="82"/>
      <c r="CUP117" s="82"/>
      <c r="CUQ117" s="82"/>
      <c r="CUR117" s="82"/>
      <c r="CUS117" s="82"/>
      <c r="CUT117" s="82"/>
      <c r="CUU117" s="82"/>
      <c r="CUV117" s="82"/>
      <c r="CUW117" s="82"/>
      <c r="CUX117" s="82"/>
      <c r="CUY117" s="82"/>
      <c r="CUZ117" s="82"/>
      <c r="CVA117" s="82"/>
      <c r="CVB117" s="82"/>
      <c r="CVC117" s="82"/>
      <c r="CVD117" s="82"/>
      <c r="CVE117" s="82"/>
      <c r="CVF117" s="82"/>
      <c r="CVG117" s="82"/>
      <c r="CVH117" s="82"/>
      <c r="CVI117" s="82"/>
      <c r="CVJ117" s="82"/>
      <c r="CVK117" s="82"/>
      <c r="CVL117" s="82"/>
      <c r="CVM117" s="82"/>
      <c r="CVN117" s="82"/>
      <c r="CVO117" s="82"/>
      <c r="CVP117" s="82"/>
      <c r="CVQ117" s="82"/>
      <c r="CVR117" s="82"/>
      <c r="CVS117" s="82"/>
      <c r="CVT117" s="82"/>
      <c r="CVU117" s="82"/>
      <c r="CVV117" s="82"/>
      <c r="CVW117" s="82"/>
      <c r="CVX117" s="82"/>
      <c r="CVY117" s="82"/>
      <c r="CVZ117" s="82"/>
      <c r="CWA117" s="82"/>
      <c r="CWB117" s="82"/>
      <c r="CWC117" s="82"/>
      <c r="CWD117" s="82"/>
      <c r="CWE117" s="82"/>
      <c r="CWF117" s="82"/>
      <c r="CWG117" s="82"/>
      <c r="CWH117" s="82"/>
      <c r="CWI117" s="82"/>
      <c r="CWJ117" s="82"/>
      <c r="CWK117" s="82"/>
      <c r="CWL117" s="82"/>
      <c r="CWM117" s="82"/>
      <c r="CWN117" s="82"/>
      <c r="CWO117" s="82"/>
      <c r="CWP117" s="82"/>
      <c r="CWQ117" s="82"/>
      <c r="CWR117" s="82"/>
      <c r="CWS117" s="82"/>
      <c r="CWT117" s="82"/>
      <c r="CWU117" s="82"/>
      <c r="CWV117" s="82"/>
      <c r="CWW117" s="82"/>
      <c r="CWX117" s="82"/>
      <c r="CWY117" s="82"/>
      <c r="CWZ117" s="82"/>
      <c r="CXA117" s="82"/>
      <c r="CXB117" s="82"/>
      <c r="CXC117" s="82"/>
      <c r="CXD117" s="82"/>
      <c r="CXE117" s="82"/>
      <c r="CXF117" s="82"/>
      <c r="CXG117" s="82"/>
      <c r="CXH117" s="82"/>
      <c r="CXI117" s="82"/>
      <c r="CXJ117" s="82"/>
      <c r="CXK117" s="82"/>
      <c r="CXL117" s="82"/>
      <c r="CXM117" s="82"/>
      <c r="CXN117" s="82"/>
      <c r="CXO117" s="82"/>
      <c r="CXP117" s="82"/>
      <c r="CXQ117" s="82"/>
      <c r="CXR117" s="82"/>
      <c r="CXS117" s="82"/>
      <c r="CXT117" s="82"/>
      <c r="CXU117" s="82"/>
      <c r="CXV117" s="82"/>
      <c r="CXW117" s="82"/>
      <c r="CXX117" s="82"/>
      <c r="CXY117" s="82"/>
      <c r="CXZ117" s="82"/>
      <c r="CYA117" s="82"/>
      <c r="CYB117" s="82"/>
      <c r="CYC117" s="82"/>
      <c r="CYD117" s="82"/>
      <c r="CYE117" s="82"/>
      <c r="CYF117" s="82"/>
      <c r="CYG117" s="82"/>
      <c r="CYH117" s="82"/>
      <c r="CYI117" s="82"/>
      <c r="CYJ117" s="82"/>
      <c r="CYK117" s="82"/>
      <c r="CYL117" s="82"/>
      <c r="CYM117" s="82"/>
      <c r="CYN117" s="82"/>
      <c r="CYO117" s="82"/>
      <c r="CYP117" s="82"/>
      <c r="CYQ117" s="82"/>
      <c r="CYR117" s="82"/>
      <c r="CYS117" s="82"/>
      <c r="CYT117" s="82"/>
      <c r="CYU117" s="82"/>
      <c r="CYV117" s="82"/>
      <c r="CYW117" s="82"/>
      <c r="CYX117" s="82"/>
      <c r="CYY117" s="82"/>
      <c r="CYZ117" s="82"/>
      <c r="CZA117" s="82"/>
      <c r="CZB117" s="82"/>
      <c r="CZC117" s="82"/>
      <c r="CZD117" s="82"/>
      <c r="CZE117" s="82"/>
      <c r="CZF117" s="82"/>
      <c r="CZG117" s="82"/>
      <c r="CZH117" s="82"/>
      <c r="CZI117" s="82"/>
      <c r="CZJ117" s="82"/>
      <c r="CZK117" s="82"/>
      <c r="CZL117" s="82"/>
      <c r="CZM117" s="82"/>
      <c r="CZN117" s="82"/>
      <c r="CZO117" s="82"/>
      <c r="CZP117" s="82"/>
      <c r="CZQ117" s="82"/>
      <c r="CZR117" s="82"/>
      <c r="CZS117" s="82"/>
      <c r="CZT117" s="82"/>
      <c r="CZU117" s="82"/>
      <c r="CZV117" s="82"/>
      <c r="CZW117" s="82"/>
      <c r="CZX117" s="82"/>
      <c r="CZY117" s="82"/>
      <c r="CZZ117" s="82"/>
      <c r="DAA117" s="82"/>
      <c r="DAB117" s="82"/>
      <c r="DAC117" s="82"/>
      <c r="DAD117" s="82"/>
      <c r="DAE117" s="82"/>
      <c r="DAF117" s="82"/>
      <c r="DAG117" s="82"/>
      <c r="DAH117" s="82"/>
      <c r="DAI117" s="82"/>
      <c r="DAJ117" s="82"/>
      <c r="DAK117" s="82"/>
      <c r="DAL117" s="82"/>
      <c r="DAM117" s="82"/>
      <c r="DAN117" s="82"/>
      <c r="DAO117" s="82"/>
      <c r="DAP117" s="82"/>
      <c r="DAQ117" s="82"/>
      <c r="DAR117" s="82"/>
      <c r="DAS117" s="82"/>
      <c r="DAT117" s="82"/>
      <c r="DAU117" s="82"/>
      <c r="DAV117" s="82"/>
      <c r="DAW117" s="82"/>
      <c r="DAX117" s="82"/>
      <c r="DAY117" s="82"/>
      <c r="DAZ117" s="82"/>
      <c r="DBA117" s="82"/>
      <c r="DBB117" s="82"/>
      <c r="DBC117" s="82"/>
      <c r="DBD117" s="82"/>
      <c r="DBE117" s="82"/>
      <c r="DBF117" s="82"/>
      <c r="DBG117" s="82"/>
      <c r="DBH117" s="82"/>
      <c r="DBI117" s="82"/>
      <c r="DBJ117" s="82"/>
      <c r="DBK117" s="82"/>
      <c r="DBL117" s="82"/>
      <c r="DBM117" s="82"/>
      <c r="DBN117" s="82"/>
      <c r="DBO117" s="82"/>
      <c r="DBP117" s="82"/>
      <c r="DBQ117" s="82"/>
      <c r="DBR117" s="82"/>
      <c r="DBS117" s="82"/>
      <c r="DBT117" s="82"/>
      <c r="DBU117" s="82"/>
      <c r="DBV117" s="82"/>
      <c r="DBW117" s="82"/>
      <c r="DBX117" s="82"/>
      <c r="DBY117" s="82"/>
      <c r="DBZ117" s="82"/>
      <c r="DCA117" s="82"/>
      <c r="DCB117" s="82"/>
      <c r="DCC117" s="82"/>
      <c r="DCD117" s="82"/>
      <c r="DCE117" s="82"/>
      <c r="DCF117" s="82"/>
      <c r="DCG117" s="82"/>
      <c r="DCH117" s="82"/>
      <c r="DCI117" s="82"/>
      <c r="DCJ117" s="82"/>
      <c r="DCK117" s="82"/>
      <c r="DCL117" s="82"/>
      <c r="DCM117" s="82"/>
      <c r="DCN117" s="82"/>
      <c r="DCO117" s="82"/>
      <c r="DCP117" s="82"/>
      <c r="DCQ117" s="82"/>
      <c r="DCR117" s="82"/>
      <c r="DCS117" s="82"/>
      <c r="DCT117" s="82"/>
      <c r="DCU117" s="82"/>
      <c r="DCV117" s="82"/>
      <c r="DCW117" s="82"/>
      <c r="DCX117" s="82"/>
      <c r="DCY117" s="82"/>
      <c r="DCZ117" s="82"/>
      <c r="DDA117" s="82"/>
      <c r="DDB117" s="82"/>
      <c r="DDC117" s="82"/>
      <c r="DDD117" s="82"/>
      <c r="DDE117" s="82"/>
      <c r="DDF117" s="82"/>
      <c r="DDG117" s="82"/>
      <c r="DDH117" s="82"/>
      <c r="DDI117" s="82"/>
      <c r="DDJ117" s="82"/>
      <c r="DDK117" s="82"/>
      <c r="DDL117" s="82"/>
      <c r="DDM117" s="82"/>
      <c r="DDN117" s="82"/>
      <c r="DDO117" s="82"/>
      <c r="DDP117" s="82"/>
      <c r="DDQ117" s="82"/>
      <c r="DDR117" s="82"/>
      <c r="DDS117" s="82"/>
      <c r="DDT117" s="82"/>
      <c r="DDU117" s="82"/>
      <c r="DDV117" s="82"/>
      <c r="DDW117" s="82"/>
      <c r="DDX117" s="82"/>
      <c r="DDY117" s="82"/>
      <c r="DDZ117" s="82"/>
      <c r="DEA117" s="82"/>
      <c r="DEB117" s="82"/>
      <c r="DEC117" s="82"/>
      <c r="DED117" s="82"/>
      <c r="DEE117" s="82"/>
      <c r="DEF117" s="82"/>
      <c r="DEG117" s="82"/>
      <c r="DEH117" s="82"/>
      <c r="DEI117" s="82"/>
      <c r="DEJ117" s="82"/>
      <c r="DEK117" s="82"/>
      <c r="DEL117" s="82"/>
      <c r="DEM117" s="82"/>
      <c r="DEN117" s="82"/>
      <c r="DEO117" s="82"/>
      <c r="DEP117" s="82"/>
      <c r="DEQ117" s="82"/>
      <c r="DER117" s="82"/>
      <c r="DES117" s="82"/>
      <c r="DET117" s="82"/>
      <c r="DEU117" s="82"/>
      <c r="DEV117" s="82"/>
      <c r="DEW117" s="82"/>
      <c r="DEX117" s="82"/>
      <c r="DEY117" s="82"/>
      <c r="DEZ117" s="82"/>
      <c r="DFA117" s="82"/>
      <c r="DFB117" s="82"/>
      <c r="DFC117" s="82"/>
      <c r="DFD117" s="82"/>
      <c r="DFE117" s="82"/>
      <c r="DFF117" s="82"/>
      <c r="DFG117" s="82"/>
      <c r="DFH117" s="82"/>
      <c r="DFI117" s="82"/>
      <c r="DFJ117" s="82"/>
      <c r="DFK117" s="82"/>
      <c r="DFL117" s="82"/>
      <c r="DFM117" s="82"/>
      <c r="DFN117" s="82"/>
      <c r="DFO117" s="82"/>
      <c r="DFP117" s="82"/>
      <c r="DFQ117" s="82"/>
      <c r="DFR117" s="82"/>
      <c r="DFS117" s="82"/>
      <c r="DFT117" s="82"/>
      <c r="DFU117" s="82"/>
      <c r="DFV117" s="82"/>
      <c r="DFW117" s="82"/>
      <c r="DFX117" s="82"/>
      <c r="DFY117" s="82"/>
      <c r="DFZ117" s="82"/>
      <c r="DGA117" s="82"/>
      <c r="DGB117" s="82"/>
      <c r="DGC117" s="82"/>
      <c r="DGD117" s="82"/>
      <c r="DGE117" s="82"/>
      <c r="DGF117" s="82"/>
      <c r="DGG117" s="82"/>
      <c r="DGH117" s="82"/>
      <c r="DGI117" s="82"/>
      <c r="DGJ117" s="82"/>
      <c r="DGK117" s="82"/>
      <c r="DGL117" s="82"/>
      <c r="DGM117" s="82"/>
      <c r="DGN117" s="82"/>
      <c r="DGO117" s="82"/>
      <c r="DGP117" s="82"/>
      <c r="DGQ117" s="82"/>
      <c r="DGR117" s="82"/>
      <c r="DGS117" s="82"/>
      <c r="DGT117" s="82"/>
      <c r="DGU117" s="82"/>
      <c r="DGV117" s="82"/>
      <c r="DGW117" s="82"/>
      <c r="DGX117" s="82"/>
      <c r="DGY117" s="82"/>
      <c r="DGZ117" s="82"/>
      <c r="DHA117" s="82"/>
      <c r="DHB117" s="82"/>
      <c r="DHC117" s="82"/>
      <c r="DHD117" s="82"/>
      <c r="DHE117" s="82"/>
      <c r="DHF117" s="82"/>
      <c r="DHG117" s="82"/>
      <c r="DHH117" s="82"/>
      <c r="DHI117" s="82"/>
      <c r="DHJ117" s="82"/>
      <c r="DHK117" s="82"/>
      <c r="DHL117" s="82"/>
      <c r="DHM117" s="82"/>
      <c r="DHN117" s="82"/>
      <c r="DHO117" s="82"/>
      <c r="DHP117" s="82"/>
      <c r="DHQ117" s="82"/>
      <c r="DHR117" s="82"/>
      <c r="DHS117" s="82"/>
      <c r="DHT117" s="82"/>
      <c r="DHU117" s="82"/>
      <c r="DHV117" s="82"/>
      <c r="DHW117" s="82"/>
      <c r="DHX117" s="82"/>
      <c r="DHY117" s="82"/>
      <c r="DHZ117" s="82"/>
      <c r="DIA117" s="82"/>
      <c r="DIB117" s="82"/>
      <c r="DIC117" s="82"/>
      <c r="DID117" s="82"/>
      <c r="DIE117" s="82"/>
      <c r="DIF117" s="82"/>
      <c r="DIG117" s="82"/>
      <c r="DIH117" s="82"/>
      <c r="DII117" s="82"/>
      <c r="DIJ117" s="82"/>
      <c r="DIK117" s="82"/>
      <c r="DIL117" s="82"/>
      <c r="DIM117" s="82"/>
      <c r="DIN117" s="82"/>
      <c r="DIO117" s="82"/>
      <c r="DIP117" s="82"/>
      <c r="DIQ117" s="82"/>
      <c r="DIR117" s="82"/>
      <c r="DIS117" s="82"/>
      <c r="DIT117" s="82"/>
      <c r="DIU117" s="82"/>
      <c r="DIV117" s="82"/>
      <c r="DIW117" s="82"/>
      <c r="DIX117" s="82"/>
      <c r="DIY117" s="82"/>
      <c r="DIZ117" s="82"/>
      <c r="DJA117" s="82"/>
      <c r="DJB117" s="82"/>
      <c r="DJC117" s="82"/>
      <c r="DJD117" s="82"/>
      <c r="DJE117" s="82"/>
      <c r="DJF117" s="82"/>
      <c r="DJG117" s="82"/>
      <c r="DJH117" s="82"/>
      <c r="DJI117" s="82"/>
      <c r="DJJ117" s="82"/>
      <c r="DJK117" s="82"/>
      <c r="DJL117" s="82"/>
      <c r="DJM117" s="82"/>
      <c r="DJN117" s="82"/>
      <c r="DJO117" s="82"/>
      <c r="DJP117" s="82"/>
      <c r="DJQ117" s="82"/>
      <c r="DJR117" s="82"/>
      <c r="DJS117" s="82"/>
      <c r="DJT117" s="82"/>
      <c r="DJU117" s="82"/>
      <c r="DJV117" s="82"/>
      <c r="DJW117" s="82"/>
      <c r="DJX117" s="82"/>
      <c r="DJY117" s="82"/>
      <c r="DJZ117" s="82"/>
      <c r="DKA117" s="82"/>
      <c r="DKB117" s="82"/>
      <c r="DKC117" s="82"/>
      <c r="DKD117" s="82"/>
      <c r="DKE117" s="82"/>
      <c r="DKF117" s="82"/>
      <c r="DKG117" s="82"/>
      <c r="DKH117" s="82"/>
      <c r="DKI117" s="82"/>
      <c r="DKJ117" s="82"/>
      <c r="DKK117" s="82"/>
      <c r="DKL117" s="82"/>
      <c r="DKM117" s="82"/>
      <c r="DKN117" s="82"/>
      <c r="DKO117" s="82"/>
      <c r="DKP117" s="82"/>
      <c r="DKQ117" s="82"/>
      <c r="DKR117" s="82"/>
      <c r="DKS117" s="82"/>
      <c r="DKT117" s="82"/>
      <c r="DKU117" s="82"/>
      <c r="DKV117" s="82"/>
      <c r="DKW117" s="82"/>
      <c r="DKX117" s="82"/>
      <c r="DKY117" s="82"/>
      <c r="DKZ117" s="82"/>
      <c r="DLA117" s="82"/>
      <c r="DLB117" s="82"/>
      <c r="DLC117" s="82"/>
      <c r="DLD117" s="82"/>
      <c r="DLE117" s="82"/>
      <c r="DLF117" s="82"/>
      <c r="DLG117" s="82"/>
      <c r="DLH117" s="82"/>
      <c r="DLI117" s="82"/>
      <c r="DLJ117" s="82"/>
      <c r="DLK117" s="82"/>
      <c r="DLL117" s="82"/>
      <c r="DLM117" s="82"/>
      <c r="DLN117" s="82"/>
      <c r="DLO117" s="82"/>
      <c r="DLP117" s="82"/>
      <c r="DLQ117" s="82"/>
      <c r="DLR117" s="82"/>
      <c r="DLS117" s="82"/>
      <c r="DLT117" s="82"/>
      <c r="DLU117" s="82"/>
      <c r="DLV117" s="82"/>
      <c r="DLW117" s="82"/>
      <c r="DLX117" s="82"/>
      <c r="DLY117" s="82"/>
      <c r="DLZ117" s="82"/>
      <c r="DMA117" s="82"/>
      <c r="DMB117" s="82"/>
      <c r="DMC117" s="82"/>
      <c r="DMD117" s="82"/>
      <c r="DME117" s="82"/>
      <c r="DMF117" s="82"/>
      <c r="DMG117" s="82"/>
      <c r="DMH117" s="82"/>
      <c r="DMI117" s="82"/>
      <c r="DMJ117" s="82"/>
      <c r="DMK117" s="82"/>
      <c r="DML117" s="82"/>
      <c r="DMM117" s="82"/>
      <c r="DMN117" s="82"/>
      <c r="DMO117" s="82"/>
      <c r="DMP117" s="82"/>
      <c r="DMQ117" s="82"/>
      <c r="DMR117" s="82"/>
      <c r="DMS117" s="82"/>
      <c r="DMT117" s="82"/>
      <c r="DMU117" s="82"/>
      <c r="DMV117" s="82"/>
      <c r="DMW117" s="82"/>
      <c r="DMX117" s="82"/>
      <c r="DMY117" s="82"/>
      <c r="DMZ117" s="82"/>
      <c r="DNA117" s="82"/>
      <c r="DNB117" s="82"/>
      <c r="DNC117" s="82"/>
      <c r="DND117" s="82"/>
      <c r="DNE117" s="82"/>
      <c r="DNF117" s="82"/>
      <c r="DNG117" s="82"/>
      <c r="DNH117" s="82"/>
      <c r="DNI117" s="82"/>
      <c r="DNJ117" s="82"/>
      <c r="DNK117" s="82"/>
      <c r="DNL117" s="82"/>
      <c r="DNM117" s="82"/>
      <c r="DNN117" s="82"/>
      <c r="DNO117" s="82"/>
      <c r="DNP117" s="82"/>
      <c r="DNQ117" s="82"/>
      <c r="DNR117" s="82"/>
      <c r="DNS117" s="82"/>
      <c r="DNT117" s="82"/>
      <c r="DNU117" s="82"/>
      <c r="DNV117" s="82"/>
      <c r="DNW117" s="82"/>
      <c r="DNX117" s="82"/>
      <c r="DNY117" s="82"/>
      <c r="DNZ117" s="82"/>
      <c r="DOA117" s="82"/>
      <c r="DOB117" s="82"/>
      <c r="DOC117" s="82"/>
      <c r="DOD117" s="82"/>
      <c r="DOE117" s="82"/>
      <c r="DOF117" s="82"/>
      <c r="DOG117" s="82"/>
      <c r="DOH117" s="82"/>
      <c r="DOI117" s="82"/>
      <c r="DOJ117" s="82"/>
      <c r="DOK117" s="82"/>
      <c r="DOL117" s="82"/>
      <c r="DOM117" s="82"/>
      <c r="DON117" s="82"/>
      <c r="DOO117" s="82"/>
      <c r="DOP117" s="82"/>
      <c r="DOQ117" s="82"/>
      <c r="DOR117" s="82"/>
      <c r="DOS117" s="82"/>
      <c r="DOT117" s="82"/>
      <c r="DOU117" s="82"/>
      <c r="DOV117" s="82"/>
      <c r="DOW117" s="82"/>
      <c r="DOX117" s="82"/>
      <c r="DOY117" s="82"/>
      <c r="DOZ117" s="82"/>
      <c r="DPA117" s="82"/>
      <c r="DPB117" s="82"/>
      <c r="DPC117" s="82"/>
      <c r="DPD117" s="82"/>
      <c r="DPE117" s="82"/>
      <c r="DPF117" s="82"/>
      <c r="DPG117" s="82"/>
      <c r="DPH117" s="82"/>
      <c r="DPI117" s="82"/>
      <c r="DPJ117" s="82"/>
      <c r="DPK117" s="82"/>
      <c r="DPL117" s="82"/>
      <c r="DPM117" s="82"/>
      <c r="DPN117" s="82"/>
      <c r="DPO117" s="82"/>
      <c r="DPP117" s="82"/>
      <c r="DPQ117" s="82"/>
      <c r="DPR117" s="82"/>
      <c r="DPS117" s="82"/>
      <c r="DPT117" s="82"/>
      <c r="DPU117" s="82"/>
      <c r="DPV117" s="82"/>
      <c r="DPW117" s="82"/>
      <c r="DPX117" s="82"/>
      <c r="DPY117" s="82"/>
      <c r="DPZ117" s="82"/>
      <c r="DQA117" s="82"/>
      <c r="DQB117" s="82"/>
      <c r="DQC117" s="82"/>
      <c r="DQD117" s="82"/>
      <c r="DQE117" s="82"/>
      <c r="DQF117" s="82"/>
      <c r="DQG117" s="82"/>
      <c r="DQH117" s="82"/>
      <c r="DQI117" s="82"/>
      <c r="DQJ117" s="82"/>
      <c r="DQK117" s="82"/>
      <c r="DQL117" s="82"/>
      <c r="DQM117" s="82"/>
      <c r="DQN117" s="82"/>
      <c r="DQO117" s="82"/>
      <c r="DQP117" s="82"/>
      <c r="DQQ117" s="82"/>
      <c r="DQR117" s="82"/>
      <c r="DQS117" s="82"/>
      <c r="DQT117" s="82"/>
      <c r="DQU117" s="82"/>
      <c r="DQV117" s="82"/>
      <c r="DQW117" s="82"/>
      <c r="DQX117" s="82"/>
      <c r="DQY117" s="82"/>
      <c r="DQZ117" s="82"/>
      <c r="DRA117" s="82"/>
      <c r="DRB117" s="82"/>
      <c r="DRC117" s="82"/>
      <c r="DRD117" s="82"/>
      <c r="DRE117" s="82"/>
      <c r="DRF117" s="82"/>
      <c r="DRG117" s="82"/>
      <c r="DRH117" s="82"/>
      <c r="DRI117" s="82"/>
      <c r="DRJ117" s="82"/>
      <c r="DRK117" s="82"/>
      <c r="DRL117" s="82"/>
      <c r="DRM117" s="82"/>
      <c r="DRN117" s="82"/>
      <c r="DRO117" s="82"/>
      <c r="DRP117" s="82"/>
      <c r="DRQ117" s="82"/>
      <c r="DRR117" s="82"/>
      <c r="DRS117" s="82"/>
      <c r="DRT117" s="82"/>
      <c r="DRU117" s="82"/>
      <c r="DRV117" s="82"/>
      <c r="DRW117" s="82"/>
      <c r="DRX117" s="82"/>
      <c r="DRY117" s="82"/>
      <c r="DRZ117" s="82"/>
      <c r="DSA117" s="82"/>
      <c r="DSB117" s="82"/>
      <c r="DSC117" s="82"/>
      <c r="DSD117" s="82"/>
      <c r="DSE117" s="82"/>
      <c r="DSF117" s="82"/>
      <c r="DSG117" s="82"/>
      <c r="DSH117" s="82"/>
      <c r="DSI117" s="82"/>
      <c r="DSJ117" s="82"/>
      <c r="DSK117" s="82"/>
      <c r="DSL117" s="82"/>
      <c r="DSM117" s="82"/>
      <c r="DSN117" s="82"/>
      <c r="DSO117" s="82"/>
      <c r="DSP117" s="82"/>
      <c r="DSQ117" s="82"/>
      <c r="DSR117" s="82"/>
      <c r="DSS117" s="82"/>
      <c r="DST117" s="82"/>
      <c r="DSU117" s="82"/>
      <c r="DSV117" s="82"/>
      <c r="DSW117" s="82"/>
      <c r="DSX117" s="82"/>
      <c r="DSY117" s="82"/>
      <c r="DSZ117" s="82"/>
      <c r="DTA117" s="82"/>
      <c r="DTB117" s="82"/>
      <c r="DTC117" s="82"/>
      <c r="DTD117" s="82"/>
      <c r="DTE117" s="82"/>
      <c r="DTF117" s="82"/>
      <c r="DTG117" s="82"/>
      <c r="DTH117" s="82"/>
      <c r="DTI117" s="82"/>
      <c r="DTJ117" s="82"/>
      <c r="DTK117" s="82"/>
      <c r="DTL117" s="82"/>
      <c r="DTM117" s="82"/>
      <c r="DTN117" s="82"/>
      <c r="DTO117" s="82"/>
      <c r="DTP117" s="82"/>
      <c r="DTQ117" s="82"/>
      <c r="DTR117" s="82"/>
      <c r="DTS117" s="82"/>
      <c r="DTT117" s="82"/>
      <c r="DTU117" s="82"/>
      <c r="DTV117" s="82"/>
      <c r="DTW117" s="82"/>
      <c r="DTX117" s="82"/>
      <c r="DTY117" s="82"/>
      <c r="DTZ117" s="82"/>
      <c r="DUA117" s="82"/>
      <c r="DUB117" s="82"/>
      <c r="DUC117" s="82"/>
      <c r="DUD117" s="82"/>
      <c r="DUE117" s="82"/>
      <c r="DUF117" s="82"/>
      <c r="DUG117" s="82"/>
      <c r="DUH117" s="82"/>
      <c r="DUI117" s="82"/>
      <c r="DUJ117" s="82"/>
      <c r="DUK117" s="82"/>
      <c r="DUL117" s="82"/>
      <c r="DUM117" s="82"/>
      <c r="DUN117" s="82"/>
      <c r="DUO117" s="82"/>
      <c r="DUP117" s="82"/>
      <c r="DUQ117" s="82"/>
      <c r="DUR117" s="82"/>
      <c r="DUS117" s="82"/>
      <c r="DUT117" s="82"/>
      <c r="DUU117" s="82"/>
      <c r="DUV117" s="82"/>
      <c r="DUW117" s="82"/>
      <c r="DUX117" s="82"/>
      <c r="DUY117" s="82"/>
      <c r="DUZ117" s="82"/>
      <c r="DVA117" s="82"/>
      <c r="DVB117" s="82"/>
      <c r="DVC117" s="82"/>
      <c r="DVD117" s="82"/>
      <c r="DVE117" s="82"/>
      <c r="DVF117" s="82"/>
      <c r="DVG117" s="82"/>
      <c r="DVH117" s="82"/>
      <c r="DVI117" s="82"/>
      <c r="DVJ117" s="82"/>
      <c r="DVK117" s="82"/>
      <c r="DVL117" s="82"/>
      <c r="DVM117" s="82"/>
      <c r="DVN117" s="82"/>
      <c r="DVO117" s="82"/>
      <c r="DVP117" s="82"/>
      <c r="DVQ117" s="82"/>
      <c r="DVR117" s="82"/>
      <c r="DVS117" s="82"/>
      <c r="DVT117" s="82"/>
      <c r="DVU117" s="82"/>
      <c r="DVV117" s="82"/>
      <c r="DVW117" s="82"/>
      <c r="DVX117" s="82"/>
      <c r="DVY117" s="82"/>
      <c r="DVZ117" s="82"/>
      <c r="DWA117" s="82"/>
      <c r="DWB117" s="82"/>
      <c r="DWC117" s="82"/>
      <c r="DWD117" s="82"/>
      <c r="DWE117" s="82"/>
      <c r="DWF117" s="82"/>
      <c r="DWG117" s="82"/>
      <c r="DWH117" s="82"/>
      <c r="DWI117" s="82"/>
      <c r="DWJ117" s="82"/>
      <c r="DWK117" s="82"/>
      <c r="DWL117" s="82"/>
      <c r="DWM117" s="82"/>
      <c r="DWN117" s="82"/>
      <c r="DWO117" s="82"/>
      <c r="DWP117" s="82"/>
      <c r="DWQ117" s="82"/>
      <c r="DWR117" s="82"/>
      <c r="DWS117" s="82"/>
      <c r="DWT117" s="82"/>
      <c r="DWU117" s="82"/>
      <c r="DWV117" s="82"/>
      <c r="DWW117" s="82"/>
      <c r="DWX117" s="82"/>
      <c r="DWY117" s="82"/>
      <c r="DWZ117" s="82"/>
      <c r="DXA117" s="82"/>
      <c r="DXB117" s="82"/>
      <c r="DXC117" s="82"/>
      <c r="DXD117" s="82"/>
      <c r="DXE117" s="82"/>
      <c r="DXF117" s="82"/>
      <c r="DXG117" s="82"/>
      <c r="DXH117" s="82"/>
      <c r="DXI117" s="82"/>
      <c r="DXJ117" s="82"/>
      <c r="DXK117" s="82"/>
      <c r="DXL117" s="82"/>
      <c r="DXM117" s="82"/>
      <c r="DXN117" s="82"/>
      <c r="DXO117" s="82"/>
      <c r="DXP117" s="82"/>
      <c r="DXQ117" s="82"/>
      <c r="DXR117" s="82"/>
      <c r="DXS117" s="82"/>
      <c r="DXT117" s="82"/>
      <c r="DXU117" s="82"/>
      <c r="DXV117" s="82"/>
      <c r="DXW117" s="82"/>
      <c r="DXX117" s="82"/>
      <c r="DXY117" s="82"/>
      <c r="DXZ117" s="82"/>
      <c r="DYA117" s="82"/>
      <c r="DYB117" s="82"/>
      <c r="DYC117" s="82"/>
      <c r="DYD117" s="82"/>
      <c r="DYE117" s="82"/>
      <c r="DYF117" s="82"/>
      <c r="DYG117" s="82"/>
      <c r="DYH117" s="82"/>
      <c r="DYI117" s="82"/>
      <c r="DYJ117" s="82"/>
      <c r="DYK117" s="82"/>
      <c r="DYL117" s="82"/>
      <c r="DYM117" s="82"/>
      <c r="DYN117" s="82"/>
      <c r="DYO117" s="82"/>
      <c r="DYP117" s="82"/>
      <c r="DYQ117" s="82"/>
      <c r="DYR117" s="82"/>
      <c r="DYS117" s="82"/>
      <c r="DYT117" s="82"/>
      <c r="DYU117" s="82"/>
      <c r="DYV117" s="82"/>
      <c r="DYW117" s="82"/>
      <c r="DYX117" s="82"/>
      <c r="DYY117" s="82"/>
      <c r="DYZ117" s="82"/>
      <c r="DZA117" s="82"/>
      <c r="DZB117" s="82"/>
      <c r="DZC117" s="82"/>
      <c r="DZD117" s="82"/>
      <c r="DZE117" s="82"/>
      <c r="DZF117" s="82"/>
      <c r="DZG117" s="82"/>
      <c r="DZH117" s="82"/>
      <c r="DZI117" s="82"/>
      <c r="DZJ117" s="82"/>
      <c r="DZK117" s="82"/>
      <c r="DZL117" s="82"/>
      <c r="DZM117" s="82"/>
      <c r="DZN117" s="82"/>
      <c r="DZO117" s="82"/>
      <c r="DZP117" s="82"/>
      <c r="DZQ117" s="82"/>
      <c r="DZR117" s="82"/>
      <c r="DZS117" s="82"/>
      <c r="DZT117" s="82"/>
      <c r="DZU117" s="82"/>
      <c r="DZV117" s="82"/>
      <c r="DZW117" s="82"/>
      <c r="DZX117" s="82"/>
      <c r="DZY117" s="82"/>
      <c r="DZZ117" s="82"/>
      <c r="EAA117" s="82"/>
      <c r="EAB117" s="82"/>
      <c r="EAC117" s="82"/>
      <c r="EAD117" s="82"/>
      <c r="EAE117" s="82"/>
      <c r="EAF117" s="82"/>
      <c r="EAG117" s="82"/>
      <c r="EAH117" s="82"/>
      <c r="EAI117" s="82"/>
      <c r="EAJ117" s="82"/>
      <c r="EAK117" s="82"/>
      <c r="EAL117" s="82"/>
      <c r="EAM117" s="82"/>
      <c r="EAN117" s="82"/>
      <c r="EAO117" s="82"/>
      <c r="EAP117" s="82"/>
      <c r="EAQ117" s="82"/>
      <c r="EAR117" s="82"/>
      <c r="EAS117" s="82"/>
      <c r="EAT117" s="82"/>
      <c r="EAU117" s="82"/>
      <c r="EAV117" s="82"/>
      <c r="EAW117" s="82"/>
      <c r="EAX117" s="82"/>
      <c r="EAY117" s="82"/>
      <c r="EAZ117" s="82"/>
      <c r="EBA117" s="82"/>
      <c r="EBB117" s="82"/>
      <c r="EBC117" s="82"/>
      <c r="EBD117" s="82"/>
      <c r="EBE117" s="82"/>
      <c r="EBF117" s="82"/>
      <c r="EBG117" s="82"/>
      <c r="EBH117" s="82"/>
      <c r="EBI117" s="82"/>
      <c r="EBJ117" s="82"/>
      <c r="EBK117" s="82"/>
      <c r="EBL117" s="82"/>
      <c r="EBM117" s="82"/>
      <c r="EBN117" s="82"/>
      <c r="EBO117" s="82"/>
      <c r="EBP117" s="82"/>
      <c r="EBQ117" s="82"/>
      <c r="EBR117" s="82"/>
      <c r="EBS117" s="82"/>
      <c r="EBT117" s="82"/>
      <c r="EBU117" s="82"/>
      <c r="EBV117" s="82"/>
      <c r="EBW117" s="82"/>
      <c r="EBX117" s="82"/>
      <c r="EBY117" s="82"/>
      <c r="EBZ117" s="82"/>
      <c r="ECA117" s="82"/>
      <c r="ECB117" s="82"/>
      <c r="ECC117" s="82"/>
      <c r="ECD117" s="82"/>
      <c r="ECE117" s="82"/>
      <c r="ECF117" s="82"/>
      <c r="ECG117" s="82"/>
      <c r="ECH117" s="82"/>
      <c r="ECI117" s="82"/>
      <c r="ECJ117" s="82"/>
      <c r="ECK117" s="82"/>
      <c r="ECL117" s="82"/>
      <c r="ECM117" s="82"/>
      <c r="ECN117" s="82"/>
      <c r="ECO117" s="82"/>
      <c r="ECP117" s="82"/>
      <c r="ECQ117" s="82"/>
      <c r="ECR117" s="82"/>
      <c r="ECS117" s="82"/>
      <c r="ECT117" s="82"/>
      <c r="ECU117" s="82"/>
      <c r="ECV117" s="82"/>
      <c r="ECW117" s="82"/>
      <c r="ECX117" s="82"/>
      <c r="ECY117" s="82"/>
      <c r="ECZ117" s="82"/>
      <c r="EDA117" s="82"/>
      <c r="EDB117" s="82"/>
      <c r="EDC117" s="82"/>
      <c r="EDD117" s="82"/>
      <c r="EDE117" s="82"/>
      <c r="EDF117" s="82"/>
      <c r="EDG117" s="82"/>
      <c r="EDH117" s="82"/>
      <c r="EDI117" s="82"/>
      <c r="EDJ117" s="82"/>
      <c r="EDK117" s="82"/>
      <c r="EDL117" s="82"/>
      <c r="EDM117" s="82"/>
      <c r="EDN117" s="82"/>
      <c r="EDO117" s="82"/>
      <c r="EDP117" s="82"/>
      <c r="EDQ117" s="82"/>
      <c r="EDR117" s="82"/>
      <c r="EDS117" s="82"/>
      <c r="EDT117" s="82"/>
      <c r="EDU117" s="82"/>
      <c r="EDV117" s="82"/>
      <c r="EDW117" s="82"/>
      <c r="EDX117" s="82"/>
      <c r="EDY117" s="82"/>
      <c r="EDZ117" s="82"/>
      <c r="EEA117" s="82"/>
      <c r="EEB117" s="82"/>
      <c r="EEC117" s="82"/>
      <c r="EED117" s="82"/>
      <c r="EEE117" s="82"/>
      <c r="EEF117" s="82"/>
      <c r="EEG117" s="82"/>
      <c r="EEH117" s="82"/>
      <c r="EEI117" s="82"/>
      <c r="EEJ117" s="82"/>
      <c r="EEK117" s="82"/>
      <c r="EEL117" s="82"/>
      <c r="EEM117" s="82"/>
      <c r="EEN117" s="82"/>
      <c r="EEO117" s="82"/>
      <c r="EEP117" s="82"/>
      <c r="EEQ117" s="82"/>
      <c r="EER117" s="82"/>
      <c r="EES117" s="82"/>
      <c r="EET117" s="82"/>
      <c r="EEU117" s="82"/>
      <c r="EEV117" s="82"/>
      <c r="EEW117" s="82"/>
      <c r="EEX117" s="82"/>
      <c r="EEY117" s="82"/>
      <c r="EEZ117" s="82"/>
      <c r="EFA117" s="82"/>
      <c r="EFB117" s="82"/>
      <c r="EFC117" s="82"/>
      <c r="EFD117" s="82"/>
      <c r="EFE117" s="82"/>
      <c r="EFF117" s="82"/>
      <c r="EFG117" s="82"/>
      <c r="EFH117" s="82"/>
      <c r="EFI117" s="82"/>
      <c r="EFJ117" s="82"/>
      <c r="EFK117" s="82"/>
      <c r="EFL117" s="82"/>
      <c r="EFM117" s="82"/>
      <c r="EFN117" s="82"/>
      <c r="EFO117" s="82"/>
      <c r="EFP117" s="82"/>
      <c r="EFQ117" s="82"/>
      <c r="EFR117" s="82"/>
      <c r="EFS117" s="82"/>
      <c r="EFT117" s="82"/>
      <c r="EFU117" s="82"/>
      <c r="EFV117" s="82"/>
      <c r="EFW117" s="82"/>
      <c r="EFX117" s="82"/>
      <c r="EFY117" s="82"/>
      <c r="EFZ117" s="82"/>
      <c r="EGA117" s="82"/>
      <c r="EGB117" s="82"/>
      <c r="EGC117" s="82"/>
      <c r="EGD117" s="82"/>
      <c r="EGE117" s="82"/>
      <c r="EGF117" s="82"/>
      <c r="EGG117" s="82"/>
      <c r="EGH117" s="82"/>
      <c r="EGI117" s="82"/>
      <c r="EGJ117" s="82"/>
      <c r="EGK117" s="82"/>
      <c r="EGL117" s="82"/>
      <c r="EGM117" s="82"/>
      <c r="EGN117" s="82"/>
      <c r="EGO117" s="82"/>
      <c r="EGP117" s="82"/>
      <c r="EGQ117" s="82"/>
      <c r="EGR117" s="82"/>
      <c r="EGS117" s="82"/>
      <c r="EGT117" s="82"/>
      <c r="EGU117" s="82"/>
      <c r="EGV117" s="82"/>
      <c r="EGW117" s="82"/>
      <c r="EGX117" s="82"/>
      <c r="EGY117" s="82"/>
      <c r="EGZ117" s="82"/>
      <c r="EHA117" s="82"/>
      <c r="EHB117" s="82"/>
      <c r="EHC117" s="82"/>
      <c r="EHD117" s="82"/>
      <c r="EHE117" s="82"/>
      <c r="EHF117" s="82"/>
      <c r="EHG117" s="82"/>
      <c r="EHH117" s="82"/>
      <c r="EHI117" s="82"/>
      <c r="EHJ117" s="82"/>
      <c r="EHK117" s="82"/>
      <c r="EHL117" s="82"/>
      <c r="EHM117" s="82"/>
      <c r="EHN117" s="82"/>
      <c r="EHO117" s="82"/>
      <c r="EHP117" s="82"/>
      <c r="EHQ117" s="82"/>
      <c r="EHR117" s="82"/>
      <c r="EHS117" s="82"/>
      <c r="EHT117" s="82"/>
      <c r="EHU117" s="82"/>
      <c r="EHV117" s="82"/>
      <c r="EHW117" s="82"/>
      <c r="EHX117" s="82"/>
      <c r="EHY117" s="82"/>
      <c r="EHZ117" s="82"/>
      <c r="EIA117" s="82"/>
      <c r="EIB117" s="82"/>
      <c r="EIC117" s="82"/>
      <c r="EID117" s="82"/>
      <c r="EIE117" s="82"/>
      <c r="EIF117" s="82"/>
      <c r="EIG117" s="82"/>
      <c r="EIH117" s="82"/>
      <c r="EII117" s="82"/>
      <c r="EIJ117" s="82"/>
      <c r="EIK117" s="82"/>
      <c r="EIL117" s="82"/>
      <c r="EIM117" s="82"/>
      <c r="EIN117" s="82"/>
      <c r="EIO117" s="82"/>
      <c r="EIP117" s="82"/>
      <c r="EIQ117" s="82"/>
      <c r="EIR117" s="82"/>
      <c r="EIS117" s="82"/>
      <c r="EIT117" s="82"/>
      <c r="EIU117" s="82"/>
      <c r="EIV117" s="82"/>
      <c r="EIW117" s="82"/>
      <c r="EIX117" s="82"/>
      <c r="EIY117" s="82"/>
      <c r="EIZ117" s="82"/>
      <c r="EJA117" s="82"/>
      <c r="EJB117" s="82"/>
      <c r="EJC117" s="82"/>
      <c r="EJD117" s="82"/>
      <c r="EJE117" s="82"/>
      <c r="EJF117" s="82"/>
      <c r="EJG117" s="82"/>
      <c r="EJH117" s="82"/>
      <c r="EJI117" s="82"/>
      <c r="EJJ117" s="82"/>
      <c r="EJK117" s="82"/>
      <c r="EJL117" s="82"/>
      <c r="EJM117" s="82"/>
      <c r="EJN117" s="82"/>
      <c r="EJO117" s="82"/>
      <c r="EJP117" s="82"/>
      <c r="EJQ117" s="82"/>
      <c r="EJR117" s="82"/>
      <c r="EJS117" s="82"/>
      <c r="EJT117" s="82"/>
      <c r="EJU117" s="82"/>
      <c r="EJV117" s="82"/>
      <c r="EJW117" s="82"/>
      <c r="EJX117" s="82"/>
      <c r="EJY117" s="82"/>
      <c r="EJZ117" s="82"/>
      <c r="EKA117" s="82"/>
      <c r="EKB117" s="82"/>
      <c r="EKC117" s="82"/>
      <c r="EKD117" s="82"/>
      <c r="EKE117" s="82"/>
      <c r="EKF117" s="82"/>
      <c r="EKG117" s="82"/>
      <c r="EKH117" s="82"/>
      <c r="EKI117" s="82"/>
      <c r="EKJ117" s="82"/>
      <c r="EKK117" s="82"/>
      <c r="EKL117" s="82"/>
      <c r="EKM117" s="82"/>
      <c r="EKN117" s="82"/>
      <c r="EKO117" s="82"/>
      <c r="EKP117" s="82"/>
      <c r="EKQ117" s="82"/>
      <c r="EKR117" s="82"/>
      <c r="EKS117" s="82"/>
      <c r="EKT117" s="82"/>
      <c r="EKU117" s="82"/>
      <c r="EKV117" s="82"/>
      <c r="EKW117" s="82"/>
      <c r="EKX117" s="82"/>
      <c r="EKY117" s="82"/>
      <c r="EKZ117" s="82"/>
      <c r="ELA117" s="82"/>
      <c r="ELB117" s="82"/>
      <c r="ELC117" s="82"/>
      <c r="ELD117" s="82"/>
      <c r="ELE117" s="82"/>
      <c r="ELF117" s="82"/>
      <c r="ELG117" s="82"/>
      <c r="ELH117" s="82"/>
      <c r="ELI117" s="82"/>
      <c r="ELJ117" s="82"/>
      <c r="ELK117" s="82"/>
      <c r="ELL117" s="82"/>
      <c r="ELM117" s="82"/>
      <c r="ELN117" s="82"/>
      <c r="ELO117" s="82"/>
      <c r="ELP117" s="82"/>
      <c r="ELQ117" s="82"/>
      <c r="ELR117" s="82"/>
      <c r="ELS117" s="82"/>
      <c r="ELT117" s="82"/>
      <c r="ELU117" s="82"/>
      <c r="ELV117" s="82"/>
      <c r="ELW117" s="82"/>
      <c r="ELX117" s="82"/>
      <c r="ELY117" s="82"/>
      <c r="ELZ117" s="82"/>
      <c r="EMA117" s="82"/>
      <c r="EMB117" s="82"/>
      <c r="EMC117" s="82"/>
      <c r="EMD117" s="82"/>
      <c r="EME117" s="82"/>
      <c r="EMF117" s="82"/>
      <c r="EMG117" s="82"/>
      <c r="EMH117" s="82"/>
      <c r="EMI117" s="82"/>
      <c r="EMJ117" s="82"/>
      <c r="EMK117" s="82"/>
      <c r="EML117" s="82"/>
      <c r="EMM117" s="82"/>
      <c r="EMN117" s="82"/>
      <c r="EMO117" s="82"/>
      <c r="EMP117" s="82"/>
      <c r="EMQ117" s="82"/>
      <c r="EMR117" s="82"/>
      <c r="EMS117" s="82"/>
      <c r="EMT117" s="82"/>
      <c r="EMU117" s="82"/>
      <c r="EMV117" s="82"/>
      <c r="EMW117" s="82"/>
      <c r="EMX117" s="82"/>
      <c r="EMY117" s="82"/>
      <c r="EMZ117" s="82"/>
      <c r="ENA117" s="82"/>
      <c r="ENB117" s="82"/>
      <c r="ENC117" s="82"/>
      <c r="END117" s="82"/>
      <c r="ENE117" s="82"/>
      <c r="ENF117" s="82"/>
      <c r="ENG117" s="82"/>
      <c r="ENH117" s="82"/>
      <c r="ENI117" s="82"/>
      <c r="ENJ117" s="82"/>
      <c r="ENK117" s="82"/>
      <c r="ENL117" s="82"/>
      <c r="ENM117" s="82"/>
      <c r="ENN117" s="82"/>
      <c r="ENO117" s="82"/>
      <c r="ENP117" s="82"/>
      <c r="ENQ117" s="82"/>
      <c r="ENR117" s="82"/>
      <c r="ENS117" s="82"/>
      <c r="ENT117" s="82"/>
      <c r="ENU117" s="82"/>
      <c r="ENV117" s="82"/>
      <c r="ENW117" s="82"/>
      <c r="ENX117" s="82"/>
      <c r="ENY117" s="82"/>
      <c r="ENZ117" s="82"/>
      <c r="EOA117" s="82"/>
      <c r="EOB117" s="82"/>
      <c r="EOC117" s="82"/>
      <c r="EOD117" s="82"/>
      <c r="EOE117" s="82"/>
      <c r="EOF117" s="82"/>
      <c r="EOG117" s="82"/>
      <c r="EOH117" s="82"/>
      <c r="EOI117" s="82"/>
      <c r="EOJ117" s="82"/>
      <c r="EOK117" s="82"/>
      <c r="EOL117" s="82"/>
      <c r="EOM117" s="82"/>
      <c r="EON117" s="82"/>
      <c r="EOO117" s="82"/>
      <c r="EOP117" s="82"/>
      <c r="EOQ117" s="82"/>
      <c r="EOR117" s="82"/>
      <c r="EOS117" s="82"/>
      <c r="EOT117" s="82"/>
      <c r="EOU117" s="82"/>
      <c r="EOV117" s="82"/>
      <c r="EOW117" s="82"/>
      <c r="EOX117" s="82"/>
      <c r="EOY117" s="82"/>
      <c r="EOZ117" s="82"/>
      <c r="EPA117" s="82"/>
      <c r="EPB117" s="82"/>
      <c r="EPC117" s="82"/>
      <c r="EPD117" s="82"/>
      <c r="EPE117" s="82"/>
      <c r="EPF117" s="82"/>
      <c r="EPG117" s="82"/>
      <c r="EPH117" s="82"/>
      <c r="EPI117" s="82"/>
      <c r="EPJ117" s="82"/>
      <c r="EPK117" s="82"/>
      <c r="EPL117" s="82"/>
      <c r="EPM117" s="82"/>
      <c r="EPN117" s="82"/>
      <c r="EPO117" s="82"/>
      <c r="EPP117" s="82"/>
      <c r="EPQ117" s="82"/>
      <c r="EPR117" s="82"/>
      <c r="EPS117" s="82"/>
      <c r="EPT117" s="82"/>
      <c r="EPU117" s="82"/>
      <c r="EPV117" s="82"/>
      <c r="EPW117" s="82"/>
      <c r="EPX117" s="82"/>
      <c r="EPY117" s="82"/>
      <c r="EPZ117" s="82"/>
      <c r="EQA117" s="82"/>
      <c r="EQB117" s="82"/>
      <c r="EQC117" s="82"/>
      <c r="EQD117" s="82"/>
      <c r="EQE117" s="82"/>
      <c r="EQF117" s="82"/>
      <c r="EQG117" s="82"/>
      <c r="EQH117" s="82"/>
      <c r="EQI117" s="82"/>
      <c r="EQJ117" s="82"/>
      <c r="EQK117" s="82"/>
      <c r="EQL117" s="82"/>
      <c r="EQM117" s="82"/>
      <c r="EQN117" s="82"/>
      <c r="EQO117" s="82"/>
      <c r="EQP117" s="82"/>
      <c r="EQQ117" s="82"/>
      <c r="EQR117" s="82"/>
      <c r="EQS117" s="82"/>
      <c r="EQT117" s="82"/>
      <c r="EQU117" s="82"/>
      <c r="EQV117" s="82"/>
      <c r="EQW117" s="82"/>
      <c r="EQX117" s="82"/>
      <c r="EQY117" s="82"/>
      <c r="EQZ117" s="82"/>
      <c r="ERA117" s="82"/>
      <c r="ERB117" s="82"/>
      <c r="ERC117" s="82"/>
      <c r="ERD117" s="82"/>
      <c r="ERE117" s="82"/>
      <c r="ERF117" s="82"/>
      <c r="ERG117" s="82"/>
      <c r="ERH117" s="82"/>
      <c r="ERI117" s="82"/>
      <c r="ERJ117" s="82"/>
      <c r="ERK117" s="82"/>
      <c r="ERL117" s="82"/>
      <c r="ERM117" s="82"/>
      <c r="ERN117" s="82"/>
      <c r="ERO117" s="82"/>
      <c r="ERP117" s="82"/>
      <c r="ERQ117" s="82"/>
      <c r="ERR117" s="82"/>
      <c r="ERS117" s="82"/>
      <c r="ERT117" s="82"/>
      <c r="ERU117" s="82"/>
      <c r="ERV117" s="82"/>
      <c r="ERW117" s="82"/>
      <c r="ERX117" s="82"/>
      <c r="ERY117" s="82"/>
      <c r="ERZ117" s="82"/>
      <c r="ESA117" s="82"/>
      <c r="ESB117" s="82"/>
      <c r="ESC117" s="82"/>
      <c r="ESD117" s="82"/>
      <c r="ESE117" s="82"/>
      <c r="ESF117" s="82"/>
      <c r="ESG117" s="82"/>
      <c r="ESH117" s="82"/>
      <c r="ESI117" s="82"/>
      <c r="ESJ117" s="82"/>
      <c r="ESK117" s="82"/>
      <c r="ESL117" s="82"/>
      <c r="ESM117" s="82"/>
      <c r="ESN117" s="82"/>
      <c r="ESO117" s="82"/>
      <c r="ESP117" s="82"/>
      <c r="ESQ117" s="82"/>
      <c r="ESR117" s="82"/>
      <c r="ESS117" s="82"/>
      <c r="EST117" s="82"/>
      <c r="ESU117" s="82"/>
      <c r="ESV117" s="82"/>
      <c r="ESW117" s="82"/>
      <c r="ESX117" s="82"/>
      <c r="ESY117" s="82"/>
      <c r="ESZ117" s="82"/>
      <c r="ETA117" s="82"/>
      <c r="ETB117" s="82"/>
      <c r="ETC117" s="82"/>
      <c r="ETD117" s="82"/>
      <c r="ETE117" s="82"/>
      <c r="ETF117" s="82"/>
      <c r="ETG117" s="82"/>
      <c r="ETH117" s="82"/>
      <c r="ETI117" s="82"/>
      <c r="ETJ117" s="82"/>
      <c r="ETK117" s="82"/>
      <c r="ETL117" s="82"/>
      <c r="ETM117" s="82"/>
      <c r="ETN117" s="82"/>
      <c r="ETO117" s="82"/>
      <c r="ETP117" s="82"/>
      <c r="ETQ117" s="82"/>
      <c r="ETR117" s="82"/>
      <c r="ETS117" s="82"/>
      <c r="ETT117" s="82"/>
      <c r="ETU117" s="82"/>
      <c r="ETV117" s="82"/>
      <c r="ETW117" s="82"/>
      <c r="ETX117" s="82"/>
      <c r="ETY117" s="82"/>
      <c r="ETZ117" s="82"/>
      <c r="EUA117" s="82"/>
      <c r="EUB117" s="82"/>
      <c r="EUC117" s="82"/>
      <c r="EUD117" s="82"/>
      <c r="EUE117" s="82"/>
      <c r="EUF117" s="82"/>
      <c r="EUG117" s="82"/>
      <c r="EUH117" s="82"/>
      <c r="EUI117" s="82"/>
      <c r="EUJ117" s="82"/>
      <c r="EUK117" s="82"/>
      <c r="EUL117" s="82"/>
      <c r="EUM117" s="82"/>
      <c r="EUN117" s="82"/>
      <c r="EUO117" s="82"/>
      <c r="EUP117" s="82"/>
      <c r="EUQ117" s="82"/>
      <c r="EUR117" s="82"/>
      <c r="EUS117" s="82"/>
      <c r="EUT117" s="82"/>
      <c r="EUU117" s="82"/>
      <c r="EUV117" s="82"/>
      <c r="EUW117" s="82"/>
      <c r="EUX117" s="82"/>
      <c r="EUY117" s="82"/>
      <c r="EUZ117" s="82"/>
      <c r="EVA117" s="82"/>
      <c r="EVB117" s="82"/>
      <c r="EVC117" s="82"/>
      <c r="EVD117" s="82"/>
      <c r="EVE117" s="82"/>
      <c r="EVF117" s="82"/>
      <c r="EVG117" s="82"/>
      <c r="EVH117" s="82"/>
      <c r="EVI117" s="82"/>
      <c r="EVJ117" s="82"/>
      <c r="EVK117" s="82"/>
      <c r="EVL117" s="82"/>
      <c r="EVM117" s="82"/>
      <c r="EVN117" s="82"/>
      <c r="EVO117" s="82"/>
      <c r="EVP117" s="82"/>
      <c r="EVQ117" s="82"/>
      <c r="EVR117" s="82"/>
      <c r="EVS117" s="82"/>
      <c r="EVT117" s="82"/>
      <c r="EVU117" s="82"/>
      <c r="EVV117" s="82"/>
      <c r="EVW117" s="82"/>
      <c r="EVX117" s="82"/>
      <c r="EVY117" s="82"/>
      <c r="EVZ117" s="82"/>
      <c r="EWA117" s="82"/>
      <c r="EWB117" s="82"/>
      <c r="EWC117" s="82"/>
      <c r="EWD117" s="82"/>
      <c r="EWE117" s="82"/>
      <c r="EWF117" s="82"/>
      <c r="EWG117" s="82"/>
      <c r="EWH117" s="82"/>
      <c r="EWI117" s="82"/>
      <c r="EWJ117" s="82"/>
      <c r="EWK117" s="82"/>
      <c r="EWL117" s="82"/>
      <c r="EWM117" s="82"/>
      <c r="EWN117" s="82"/>
      <c r="EWO117" s="82"/>
      <c r="EWP117" s="82"/>
      <c r="EWQ117" s="82"/>
      <c r="EWR117" s="82"/>
      <c r="EWS117" s="82"/>
      <c r="EWT117" s="82"/>
      <c r="EWU117" s="82"/>
      <c r="EWV117" s="82"/>
      <c r="EWW117" s="82"/>
      <c r="EWX117" s="82"/>
      <c r="EWY117" s="82"/>
      <c r="EWZ117" s="82"/>
      <c r="EXA117" s="82"/>
      <c r="EXB117" s="82"/>
      <c r="EXC117" s="82"/>
      <c r="EXD117" s="82"/>
      <c r="EXE117" s="82"/>
      <c r="EXF117" s="82"/>
      <c r="EXG117" s="82"/>
      <c r="EXH117" s="82"/>
      <c r="EXI117" s="82"/>
      <c r="EXJ117" s="82"/>
      <c r="EXK117" s="82"/>
      <c r="EXL117" s="82"/>
      <c r="EXM117" s="82"/>
      <c r="EXN117" s="82"/>
      <c r="EXO117" s="82"/>
      <c r="EXP117" s="82"/>
      <c r="EXQ117" s="82"/>
      <c r="EXR117" s="82"/>
      <c r="EXS117" s="82"/>
      <c r="EXT117" s="82"/>
      <c r="EXU117" s="82"/>
      <c r="EXV117" s="82"/>
      <c r="EXW117" s="82"/>
      <c r="EXX117" s="82"/>
      <c r="EXY117" s="82"/>
      <c r="EXZ117" s="82"/>
      <c r="EYA117" s="82"/>
      <c r="EYB117" s="82"/>
      <c r="EYC117" s="82"/>
      <c r="EYD117" s="82"/>
      <c r="EYE117" s="82"/>
      <c r="EYF117" s="82"/>
      <c r="EYG117" s="82"/>
      <c r="EYH117" s="82"/>
      <c r="EYI117" s="82"/>
      <c r="EYJ117" s="82"/>
      <c r="EYK117" s="82"/>
      <c r="EYL117" s="82"/>
      <c r="EYM117" s="82"/>
      <c r="EYN117" s="82"/>
      <c r="EYO117" s="82"/>
      <c r="EYP117" s="82"/>
      <c r="EYQ117" s="82"/>
      <c r="EYR117" s="82"/>
      <c r="EYS117" s="82"/>
      <c r="EYT117" s="82"/>
      <c r="EYU117" s="82"/>
      <c r="EYV117" s="82"/>
      <c r="EYW117" s="82"/>
      <c r="EYX117" s="82"/>
      <c r="EYY117" s="82"/>
      <c r="EYZ117" s="82"/>
      <c r="EZA117" s="82"/>
      <c r="EZB117" s="82"/>
      <c r="EZC117" s="82"/>
      <c r="EZD117" s="82"/>
      <c r="EZE117" s="82"/>
      <c r="EZF117" s="82"/>
      <c r="EZG117" s="82"/>
      <c r="EZH117" s="82"/>
      <c r="EZI117" s="82"/>
      <c r="EZJ117" s="82"/>
      <c r="EZK117" s="82"/>
      <c r="EZL117" s="82"/>
      <c r="EZM117" s="82"/>
      <c r="EZN117" s="82"/>
      <c r="EZO117" s="82"/>
      <c r="EZP117" s="82"/>
      <c r="EZQ117" s="82"/>
      <c r="EZR117" s="82"/>
      <c r="EZS117" s="82"/>
      <c r="EZT117" s="82"/>
      <c r="EZU117" s="82"/>
      <c r="EZV117" s="82"/>
      <c r="EZW117" s="82"/>
      <c r="EZX117" s="82"/>
      <c r="EZY117" s="82"/>
      <c r="EZZ117" s="82"/>
      <c r="FAA117" s="82"/>
      <c r="FAB117" s="82"/>
      <c r="FAC117" s="82"/>
      <c r="FAD117" s="82"/>
      <c r="FAE117" s="82"/>
      <c r="FAF117" s="82"/>
      <c r="FAG117" s="82"/>
      <c r="FAH117" s="82"/>
      <c r="FAI117" s="82"/>
      <c r="FAJ117" s="82"/>
      <c r="FAK117" s="82"/>
      <c r="FAL117" s="82"/>
      <c r="FAM117" s="82"/>
      <c r="FAN117" s="82"/>
      <c r="FAO117" s="82"/>
      <c r="FAP117" s="82"/>
      <c r="FAQ117" s="82"/>
      <c r="FAR117" s="82"/>
      <c r="FAS117" s="82"/>
      <c r="FAT117" s="82"/>
      <c r="FAU117" s="82"/>
      <c r="FAV117" s="82"/>
      <c r="FAW117" s="82"/>
      <c r="FAX117" s="82"/>
      <c r="FAY117" s="82"/>
      <c r="FAZ117" s="82"/>
      <c r="FBA117" s="82"/>
      <c r="FBB117" s="82"/>
      <c r="FBC117" s="82"/>
      <c r="FBD117" s="82"/>
      <c r="FBE117" s="82"/>
      <c r="FBF117" s="82"/>
      <c r="FBG117" s="82"/>
      <c r="FBH117" s="82"/>
      <c r="FBI117" s="82"/>
      <c r="FBJ117" s="82"/>
      <c r="FBK117" s="82"/>
      <c r="FBL117" s="82"/>
      <c r="FBM117" s="82"/>
      <c r="FBN117" s="82"/>
      <c r="FBO117" s="82"/>
      <c r="FBP117" s="82"/>
      <c r="FBQ117" s="82"/>
      <c r="FBR117" s="82"/>
      <c r="FBS117" s="82"/>
      <c r="FBT117" s="82"/>
      <c r="FBU117" s="82"/>
      <c r="FBV117" s="82"/>
      <c r="FBW117" s="82"/>
      <c r="FBX117" s="82"/>
      <c r="FBY117" s="82"/>
      <c r="FBZ117" s="82"/>
      <c r="FCA117" s="82"/>
      <c r="FCB117" s="82"/>
      <c r="FCC117" s="82"/>
      <c r="FCD117" s="82"/>
      <c r="FCE117" s="82"/>
      <c r="FCF117" s="82"/>
      <c r="FCG117" s="82"/>
      <c r="FCH117" s="82"/>
      <c r="FCI117" s="82"/>
      <c r="FCJ117" s="82"/>
      <c r="FCK117" s="82"/>
      <c r="FCL117" s="82"/>
      <c r="FCM117" s="82"/>
      <c r="FCN117" s="82"/>
      <c r="FCO117" s="82"/>
      <c r="FCP117" s="82"/>
      <c r="FCQ117" s="82"/>
      <c r="FCR117" s="82"/>
      <c r="FCS117" s="82"/>
      <c r="FCT117" s="82"/>
      <c r="FCU117" s="82"/>
      <c r="FCV117" s="82"/>
      <c r="FCW117" s="82"/>
      <c r="FCX117" s="82"/>
      <c r="FCY117" s="82"/>
      <c r="FCZ117" s="82"/>
      <c r="FDA117" s="82"/>
      <c r="FDB117" s="82"/>
      <c r="FDC117" s="82"/>
      <c r="FDD117" s="82"/>
      <c r="FDE117" s="82"/>
      <c r="FDF117" s="82"/>
      <c r="FDG117" s="82"/>
      <c r="FDH117" s="82"/>
      <c r="FDI117" s="82"/>
      <c r="FDJ117" s="82"/>
      <c r="FDK117" s="82"/>
      <c r="FDL117" s="82"/>
      <c r="FDM117" s="82"/>
      <c r="FDN117" s="82"/>
      <c r="FDO117" s="82"/>
      <c r="FDP117" s="82"/>
      <c r="FDQ117" s="82"/>
      <c r="FDR117" s="82"/>
      <c r="FDS117" s="82"/>
      <c r="FDT117" s="82"/>
      <c r="FDU117" s="82"/>
      <c r="FDV117" s="82"/>
      <c r="FDW117" s="82"/>
      <c r="FDX117" s="82"/>
      <c r="FDY117" s="82"/>
      <c r="FDZ117" s="82"/>
      <c r="FEA117" s="82"/>
      <c r="FEB117" s="82"/>
      <c r="FEC117" s="82"/>
      <c r="FED117" s="82"/>
      <c r="FEE117" s="82"/>
      <c r="FEF117" s="82"/>
      <c r="FEG117" s="82"/>
      <c r="FEH117" s="82"/>
      <c r="FEI117" s="82"/>
      <c r="FEJ117" s="82"/>
      <c r="FEK117" s="82"/>
      <c r="FEL117" s="82"/>
      <c r="FEM117" s="82"/>
      <c r="FEN117" s="82"/>
      <c r="FEO117" s="82"/>
      <c r="FEP117" s="82"/>
      <c r="FEQ117" s="82"/>
      <c r="FER117" s="82"/>
      <c r="FES117" s="82"/>
      <c r="FET117" s="82"/>
      <c r="FEU117" s="82"/>
      <c r="FEV117" s="82"/>
      <c r="FEW117" s="82"/>
      <c r="FEX117" s="82"/>
      <c r="FEY117" s="82"/>
      <c r="FEZ117" s="82"/>
      <c r="FFA117" s="82"/>
      <c r="FFB117" s="82"/>
      <c r="FFC117" s="82"/>
      <c r="FFD117" s="82"/>
      <c r="FFE117" s="82"/>
      <c r="FFF117" s="82"/>
      <c r="FFG117" s="82"/>
      <c r="FFH117" s="82"/>
      <c r="FFI117" s="82"/>
      <c r="FFJ117" s="82"/>
      <c r="FFK117" s="82"/>
      <c r="FFL117" s="82"/>
      <c r="FFM117" s="82"/>
      <c r="FFN117" s="82"/>
      <c r="FFO117" s="82"/>
      <c r="FFP117" s="82"/>
      <c r="FFQ117" s="82"/>
      <c r="FFR117" s="82"/>
      <c r="FFS117" s="82"/>
      <c r="FFT117" s="82"/>
      <c r="FFU117" s="82"/>
      <c r="FFV117" s="82"/>
      <c r="FFW117" s="82"/>
      <c r="FFX117" s="82"/>
      <c r="FFY117" s="82"/>
      <c r="FFZ117" s="82"/>
      <c r="FGA117" s="82"/>
      <c r="FGB117" s="82"/>
      <c r="FGC117" s="82"/>
      <c r="FGD117" s="82"/>
      <c r="FGE117" s="82"/>
      <c r="FGF117" s="82"/>
      <c r="FGG117" s="82"/>
      <c r="FGH117" s="82"/>
      <c r="FGI117" s="82"/>
      <c r="FGJ117" s="82"/>
      <c r="FGK117" s="82"/>
      <c r="FGL117" s="82"/>
      <c r="FGM117" s="82"/>
      <c r="FGN117" s="82"/>
      <c r="FGO117" s="82"/>
      <c r="FGP117" s="82"/>
      <c r="FGQ117" s="82"/>
      <c r="FGR117" s="82"/>
      <c r="FGS117" s="82"/>
      <c r="FGT117" s="82"/>
      <c r="FGU117" s="82"/>
      <c r="FGV117" s="82"/>
      <c r="FGW117" s="82"/>
      <c r="FGX117" s="82"/>
      <c r="FGY117" s="82"/>
      <c r="FGZ117" s="82"/>
      <c r="FHA117" s="82"/>
      <c r="FHB117" s="82"/>
      <c r="FHC117" s="82"/>
      <c r="FHD117" s="82"/>
      <c r="FHE117" s="82"/>
      <c r="FHF117" s="82"/>
      <c r="FHG117" s="82"/>
      <c r="FHH117" s="82"/>
      <c r="FHI117" s="82"/>
      <c r="FHJ117" s="82"/>
      <c r="FHK117" s="82"/>
      <c r="FHL117" s="82"/>
      <c r="FHM117" s="82"/>
      <c r="FHN117" s="82"/>
      <c r="FHO117" s="82"/>
      <c r="FHP117" s="82"/>
      <c r="FHQ117" s="82"/>
      <c r="FHR117" s="82"/>
      <c r="FHS117" s="82"/>
      <c r="FHT117" s="82"/>
      <c r="FHU117" s="82"/>
      <c r="FHV117" s="82"/>
      <c r="FHW117" s="82"/>
      <c r="FHX117" s="82"/>
      <c r="FHY117" s="82"/>
      <c r="FHZ117" s="82"/>
      <c r="FIA117" s="82"/>
      <c r="FIB117" s="82"/>
      <c r="FIC117" s="82"/>
      <c r="FID117" s="82"/>
      <c r="FIE117" s="82"/>
      <c r="FIF117" s="82"/>
      <c r="FIG117" s="82"/>
      <c r="FIH117" s="82"/>
      <c r="FII117" s="82"/>
      <c r="FIJ117" s="82"/>
      <c r="FIK117" s="82"/>
      <c r="FIL117" s="82"/>
      <c r="FIM117" s="82"/>
      <c r="FIN117" s="82"/>
      <c r="FIO117" s="82"/>
      <c r="FIP117" s="82"/>
      <c r="FIQ117" s="82"/>
      <c r="FIR117" s="82"/>
      <c r="FIS117" s="82"/>
      <c r="FIT117" s="82"/>
      <c r="FIU117" s="82"/>
      <c r="FIV117" s="82"/>
      <c r="FIW117" s="82"/>
      <c r="FIX117" s="82"/>
      <c r="FIY117" s="82"/>
      <c r="FIZ117" s="82"/>
      <c r="FJA117" s="82"/>
      <c r="FJB117" s="82"/>
      <c r="FJC117" s="82"/>
      <c r="FJD117" s="82"/>
      <c r="FJE117" s="82"/>
      <c r="FJF117" s="82"/>
      <c r="FJG117" s="82"/>
      <c r="FJH117" s="82"/>
      <c r="FJI117" s="82"/>
      <c r="FJJ117" s="82"/>
      <c r="FJK117" s="82"/>
      <c r="FJL117" s="82"/>
      <c r="FJM117" s="82"/>
      <c r="FJN117" s="82"/>
      <c r="FJO117" s="82"/>
      <c r="FJP117" s="82"/>
      <c r="FJQ117" s="82"/>
      <c r="FJR117" s="82"/>
      <c r="FJS117" s="82"/>
      <c r="FJT117" s="82"/>
      <c r="FJU117" s="82"/>
      <c r="FJV117" s="82"/>
      <c r="FJW117" s="82"/>
      <c r="FJX117" s="82"/>
      <c r="FJY117" s="82"/>
      <c r="FJZ117" s="82"/>
      <c r="FKA117" s="82"/>
      <c r="FKB117" s="82"/>
      <c r="FKC117" s="82"/>
      <c r="FKD117" s="82"/>
      <c r="FKE117" s="82"/>
      <c r="FKF117" s="82"/>
      <c r="FKG117" s="82"/>
      <c r="FKH117" s="82"/>
      <c r="FKI117" s="82"/>
      <c r="FKJ117" s="82"/>
      <c r="FKK117" s="82"/>
      <c r="FKL117" s="82"/>
      <c r="FKM117" s="82"/>
      <c r="FKN117" s="82"/>
      <c r="FKO117" s="82"/>
      <c r="FKP117" s="82"/>
      <c r="FKQ117" s="82"/>
      <c r="FKR117" s="82"/>
      <c r="FKS117" s="82"/>
      <c r="FKT117" s="82"/>
      <c r="FKU117" s="82"/>
      <c r="FKV117" s="82"/>
      <c r="FKW117" s="82"/>
      <c r="FKX117" s="82"/>
      <c r="FKY117" s="82"/>
      <c r="FKZ117" s="82"/>
      <c r="FLA117" s="82"/>
      <c r="FLB117" s="82"/>
      <c r="FLC117" s="82"/>
      <c r="FLD117" s="82"/>
      <c r="FLE117" s="82"/>
      <c r="FLF117" s="82"/>
      <c r="FLG117" s="82"/>
      <c r="FLH117" s="82"/>
      <c r="FLI117" s="82"/>
      <c r="FLJ117" s="82"/>
      <c r="FLK117" s="82"/>
      <c r="FLL117" s="82"/>
      <c r="FLM117" s="82"/>
      <c r="FLN117" s="82"/>
      <c r="FLO117" s="82"/>
      <c r="FLP117" s="82"/>
      <c r="FLQ117" s="82"/>
      <c r="FLR117" s="82"/>
      <c r="FLS117" s="82"/>
      <c r="FLT117" s="82"/>
      <c r="FLU117" s="82"/>
      <c r="FLV117" s="82"/>
      <c r="FLW117" s="82"/>
      <c r="FLX117" s="82"/>
      <c r="FLY117" s="82"/>
      <c r="FLZ117" s="82"/>
      <c r="FMA117" s="82"/>
      <c r="FMB117" s="82"/>
      <c r="FMC117" s="82"/>
      <c r="FMD117" s="82"/>
      <c r="FME117" s="82"/>
      <c r="FMF117" s="82"/>
      <c r="FMG117" s="82"/>
      <c r="FMH117" s="82"/>
      <c r="FMI117" s="82"/>
      <c r="FMJ117" s="82"/>
      <c r="FMK117" s="82"/>
      <c r="FML117" s="82"/>
      <c r="FMM117" s="82"/>
      <c r="FMN117" s="82"/>
      <c r="FMO117" s="82"/>
      <c r="FMP117" s="82"/>
      <c r="FMQ117" s="82"/>
      <c r="FMR117" s="82"/>
      <c r="FMS117" s="82"/>
      <c r="FMT117" s="82"/>
      <c r="FMU117" s="82"/>
      <c r="FMV117" s="82"/>
      <c r="FMW117" s="82"/>
      <c r="FMX117" s="82"/>
      <c r="FMY117" s="82"/>
      <c r="FMZ117" s="82"/>
      <c r="FNA117" s="82"/>
      <c r="FNB117" s="82"/>
      <c r="FNC117" s="82"/>
      <c r="FND117" s="82"/>
      <c r="FNE117" s="82"/>
      <c r="FNF117" s="82"/>
      <c r="FNG117" s="82"/>
      <c r="FNH117" s="82"/>
      <c r="FNI117" s="82"/>
      <c r="FNJ117" s="82"/>
      <c r="FNK117" s="82"/>
      <c r="FNL117" s="82"/>
      <c r="FNM117" s="82"/>
      <c r="FNN117" s="82"/>
      <c r="FNO117" s="82"/>
      <c r="FNP117" s="82"/>
      <c r="FNQ117" s="82"/>
      <c r="FNR117" s="82"/>
      <c r="FNS117" s="82"/>
      <c r="FNT117" s="82"/>
      <c r="FNU117" s="82"/>
      <c r="FNV117" s="82"/>
      <c r="FNW117" s="82"/>
      <c r="FNX117" s="82"/>
      <c r="FNY117" s="82"/>
      <c r="FNZ117" s="82"/>
      <c r="FOA117" s="82"/>
      <c r="FOB117" s="82"/>
      <c r="FOC117" s="82"/>
      <c r="FOD117" s="82"/>
      <c r="FOE117" s="82"/>
      <c r="FOF117" s="82"/>
      <c r="FOG117" s="82"/>
      <c r="FOH117" s="82"/>
      <c r="FOI117" s="82"/>
      <c r="FOJ117" s="82"/>
      <c r="FOK117" s="82"/>
      <c r="FOL117" s="82"/>
      <c r="FOM117" s="82"/>
      <c r="FON117" s="82"/>
      <c r="FOO117" s="82"/>
      <c r="FOP117" s="82"/>
      <c r="FOQ117" s="82"/>
      <c r="FOR117" s="82"/>
      <c r="FOS117" s="82"/>
      <c r="FOT117" s="82"/>
      <c r="FOU117" s="82"/>
      <c r="FOV117" s="82"/>
      <c r="FOW117" s="82"/>
      <c r="FOX117" s="82"/>
      <c r="FOY117" s="82"/>
      <c r="FOZ117" s="82"/>
      <c r="FPA117" s="82"/>
      <c r="FPB117" s="82"/>
      <c r="FPC117" s="82"/>
      <c r="FPD117" s="82"/>
      <c r="FPE117" s="82"/>
      <c r="FPF117" s="82"/>
      <c r="FPG117" s="82"/>
      <c r="FPH117" s="82"/>
      <c r="FPI117" s="82"/>
      <c r="FPJ117" s="82"/>
      <c r="FPK117" s="82"/>
      <c r="FPL117" s="82"/>
      <c r="FPM117" s="82"/>
      <c r="FPN117" s="82"/>
      <c r="FPO117" s="82"/>
      <c r="FPP117" s="82"/>
      <c r="FPQ117" s="82"/>
      <c r="FPR117" s="82"/>
      <c r="FPS117" s="82"/>
      <c r="FPT117" s="82"/>
      <c r="FPU117" s="82"/>
      <c r="FPV117" s="82"/>
      <c r="FPW117" s="82"/>
      <c r="FPX117" s="82"/>
      <c r="FPY117" s="82"/>
      <c r="FPZ117" s="82"/>
      <c r="FQA117" s="82"/>
      <c r="FQB117" s="82"/>
      <c r="FQC117" s="82"/>
      <c r="FQD117" s="82"/>
      <c r="FQE117" s="82"/>
      <c r="FQF117" s="82"/>
      <c r="FQG117" s="82"/>
      <c r="FQH117" s="82"/>
      <c r="FQI117" s="82"/>
      <c r="FQJ117" s="82"/>
      <c r="FQK117" s="82"/>
      <c r="FQL117" s="82"/>
      <c r="FQM117" s="82"/>
      <c r="FQN117" s="82"/>
      <c r="FQO117" s="82"/>
      <c r="FQP117" s="82"/>
      <c r="FQQ117" s="82"/>
      <c r="FQR117" s="82"/>
      <c r="FQS117" s="82"/>
      <c r="FQT117" s="82"/>
      <c r="FQU117" s="82"/>
      <c r="FQV117" s="82"/>
      <c r="FQW117" s="82"/>
      <c r="FQX117" s="82"/>
      <c r="FQY117" s="82"/>
      <c r="FQZ117" s="82"/>
      <c r="FRA117" s="82"/>
      <c r="FRB117" s="82"/>
      <c r="FRC117" s="82"/>
      <c r="FRD117" s="82"/>
      <c r="FRE117" s="82"/>
      <c r="FRF117" s="82"/>
      <c r="FRG117" s="82"/>
      <c r="FRH117" s="82"/>
      <c r="FRI117" s="82"/>
      <c r="FRJ117" s="82"/>
      <c r="FRK117" s="82"/>
      <c r="FRL117" s="82"/>
      <c r="FRM117" s="82"/>
      <c r="FRN117" s="82"/>
      <c r="FRO117" s="82"/>
      <c r="FRP117" s="82"/>
      <c r="FRQ117" s="82"/>
      <c r="FRR117" s="82"/>
      <c r="FRS117" s="82"/>
      <c r="FRT117" s="82"/>
      <c r="FRU117" s="82"/>
      <c r="FRV117" s="82"/>
      <c r="FRW117" s="82"/>
      <c r="FRX117" s="82"/>
      <c r="FRY117" s="82"/>
      <c r="FRZ117" s="82"/>
      <c r="FSA117" s="82"/>
      <c r="FSB117" s="82"/>
      <c r="FSC117" s="82"/>
      <c r="FSD117" s="82"/>
      <c r="FSE117" s="82"/>
      <c r="FSF117" s="82"/>
      <c r="FSG117" s="82"/>
      <c r="FSH117" s="82"/>
      <c r="FSI117" s="82"/>
      <c r="FSJ117" s="82"/>
      <c r="FSK117" s="82"/>
      <c r="FSL117" s="82"/>
      <c r="FSM117" s="82"/>
      <c r="FSN117" s="82"/>
      <c r="FSO117" s="82"/>
      <c r="FSP117" s="82"/>
      <c r="FSQ117" s="82"/>
      <c r="FSR117" s="82"/>
      <c r="FSS117" s="82"/>
      <c r="FST117" s="82"/>
      <c r="FSU117" s="82"/>
      <c r="FSV117" s="82"/>
      <c r="FSW117" s="82"/>
      <c r="FSX117" s="82"/>
      <c r="FSY117" s="82"/>
      <c r="FSZ117" s="82"/>
      <c r="FTA117" s="82"/>
      <c r="FTB117" s="82"/>
      <c r="FTC117" s="82"/>
      <c r="FTD117" s="82"/>
      <c r="FTE117" s="82"/>
      <c r="FTF117" s="82"/>
      <c r="FTG117" s="82"/>
      <c r="FTH117" s="82"/>
      <c r="FTI117" s="82"/>
      <c r="FTJ117" s="82"/>
      <c r="FTK117" s="82"/>
      <c r="FTL117" s="82"/>
      <c r="FTM117" s="82"/>
      <c r="FTN117" s="82"/>
      <c r="FTO117" s="82"/>
      <c r="FTP117" s="82"/>
      <c r="FTQ117" s="82"/>
      <c r="FTR117" s="82"/>
      <c r="FTS117" s="82"/>
      <c r="FTT117" s="82"/>
      <c r="FTU117" s="82"/>
      <c r="FTV117" s="82"/>
      <c r="FTW117" s="82"/>
      <c r="FTX117" s="82"/>
      <c r="FTY117" s="82"/>
      <c r="FTZ117" s="82"/>
      <c r="FUA117" s="82"/>
      <c r="FUB117" s="82"/>
      <c r="FUC117" s="82"/>
      <c r="FUD117" s="82"/>
      <c r="FUE117" s="82"/>
      <c r="FUF117" s="82"/>
      <c r="FUG117" s="82"/>
      <c r="FUH117" s="82"/>
      <c r="FUI117" s="82"/>
      <c r="FUJ117" s="82"/>
      <c r="FUK117" s="82"/>
      <c r="FUL117" s="82"/>
      <c r="FUM117" s="82"/>
      <c r="FUN117" s="82"/>
      <c r="FUO117" s="82"/>
      <c r="FUP117" s="82"/>
      <c r="FUQ117" s="82"/>
      <c r="FUR117" s="82"/>
      <c r="FUS117" s="82"/>
      <c r="FUT117" s="82"/>
      <c r="FUU117" s="82"/>
      <c r="FUV117" s="82"/>
      <c r="FUW117" s="82"/>
      <c r="FUX117" s="82"/>
      <c r="FUY117" s="82"/>
      <c r="FUZ117" s="82"/>
      <c r="FVA117" s="82"/>
      <c r="FVB117" s="82"/>
      <c r="FVC117" s="82"/>
      <c r="FVD117" s="82"/>
      <c r="FVE117" s="82"/>
      <c r="FVF117" s="82"/>
      <c r="FVG117" s="82"/>
      <c r="FVH117" s="82"/>
      <c r="FVI117" s="82"/>
      <c r="FVJ117" s="82"/>
      <c r="FVK117" s="82"/>
      <c r="FVL117" s="82"/>
      <c r="FVM117" s="82"/>
      <c r="FVN117" s="82"/>
      <c r="FVO117" s="82"/>
      <c r="FVP117" s="82"/>
      <c r="FVQ117" s="82"/>
      <c r="FVR117" s="82"/>
      <c r="FVS117" s="82"/>
      <c r="FVT117" s="82"/>
      <c r="FVU117" s="82"/>
      <c r="FVV117" s="82"/>
      <c r="FVW117" s="82"/>
      <c r="FVX117" s="82"/>
      <c r="FVY117" s="82"/>
      <c r="FVZ117" s="82"/>
      <c r="FWA117" s="82"/>
      <c r="FWB117" s="82"/>
      <c r="FWC117" s="82"/>
      <c r="FWD117" s="82"/>
      <c r="FWE117" s="82"/>
      <c r="FWF117" s="82"/>
      <c r="FWG117" s="82"/>
      <c r="FWH117" s="82"/>
      <c r="FWI117" s="82"/>
      <c r="FWJ117" s="82"/>
      <c r="FWK117" s="82"/>
      <c r="FWL117" s="82"/>
      <c r="FWM117" s="82"/>
      <c r="FWN117" s="82"/>
      <c r="FWO117" s="82"/>
      <c r="FWP117" s="82"/>
      <c r="FWQ117" s="82"/>
      <c r="FWR117" s="82"/>
      <c r="FWS117" s="82"/>
      <c r="FWT117" s="82"/>
      <c r="FWU117" s="82"/>
      <c r="FWV117" s="82"/>
      <c r="FWW117" s="82"/>
      <c r="FWX117" s="82"/>
      <c r="FWY117" s="82"/>
      <c r="FWZ117" s="82"/>
      <c r="FXA117" s="82"/>
      <c r="FXB117" s="82"/>
      <c r="FXC117" s="82"/>
      <c r="FXD117" s="82"/>
      <c r="FXE117" s="82"/>
      <c r="FXF117" s="82"/>
      <c r="FXG117" s="82"/>
      <c r="FXH117" s="82"/>
      <c r="FXI117" s="82"/>
      <c r="FXJ117" s="82"/>
      <c r="FXK117" s="82"/>
      <c r="FXL117" s="82"/>
      <c r="FXM117" s="82"/>
      <c r="FXN117" s="82"/>
      <c r="FXO117" s="82"/>
      <c r="FXP117" s="82"/>
      <c r="FXQ117" s="82"/>
      <c r="FXR117" s="82"/>
      <c r="FXS117" s="82"/>
      <c r="FXT117" s="82"/>
      <c r="FXU117" s="82"/>
      <c r="FXV117" s="82"/>
      <c r="FXW117" s="82"/>
      <c r="FXX117" s="82"/>
      <c r="FXY117" s="82"/>
      <c r="FXZ117" s="82"/>
      <c r="FYA117" s="82"/>
      <c r="FYB117" s="82"/>
      <c r="FYC117" s="82"/>
      <c r="FYD117" s="82"/>
      <c r="FYE117" s="82"/>
      <c r="FYF117" s="82"/>
      <c r="FYG117" s="82"/>
      <c r="FYH117" s="82"/>
      <c r="FYI117" s="82"/>
      <c r="FYJ117" s="82"/>
      <c r="FYK117" s="82"/>
      <c r="FYL117" s="82"/>
      <c r="FYM117" s="82"/>
      <c r="FYN117" s="82"/>
      <c r="FYO117" s="82"/>
      <c r="FYP117" s="82"/>
      <c r="FYQ117" s="82"/>
      <c r="FYR117" s="82"/>
      <c r="FYS117" s="82"/>
      <c r="FYT117" s="82"/>
      <c r="FYU117" s="82"/>
      <c r="FYV117" s="82"/>
      <c r="FYW117" s="82"/>
      <c r="FYX117" s="82"/>
      <c r="FYY117" s="82"/>
      <c r="FYZ117" s="82"/>
      <c r="FZA117" s="82"/>
      <c r="FZB117" s="82"/>
      <c r="FZC117" s="82"/>
      <c r="FZD117" s="82"/>
      <c r="FZE117" s="82"/>
      <c r="FZF117" s="82"/>
      <c r="FZG117" s="82"/>
      <c r="FZH117" s="82"/>
      <c r="FZI117" s="82"/>
      <c r="FZJ117" s="82"/>
      <c r="FZK117" s="82"/>
      <c r="FZL117" s="82"/>
      <c r="FZM117" s="82"/>
      <c r="FZN117" s="82"/>
      <c r="FZO117" s="82"/>
      <c r="FZP117" s="82"/>
      <c r="FZQ117" s="82"/>
      <c r="FZR117" s="82"/>
      <c r="FZS117" s="82"/>
      <c r="FZT117" s="82"/>
      <c r="FZU117" s="82"/>
      <c r="FZV117" s="82"/>
      <c r="FZW117" s="82"/>
      <c r="FZX117" s="82"/>
      <c r="FZY117" s="82"/>
      <c r="FZZ117" s="82"/>
      <c r="GAA117" s="82"/>
      <c r="GAB117" s="82"/>
      <c r="GAC117" s="82"/>
      <c r="GAD117" s="82"/>
      <c r="GAE117" s="82"/>
      <c r="GAF117" s="82"/>
      <c r="GAG117" s="82"/>
      <c r="GAH117" s="82"/>
      <c r="GAI117" s="82"/>
      <c r="GAJ117" s="82"/>
      <c r="GAK117" s="82"/>
      <c r="GAL117" s="82"/>
      <c r="GAM117" s="82"/>
      <c r="GAN117" s="82"/>
      <c r="GAO117" s="82"/>
      <c r="GAP117" s="82"/>
      <c r="GAQ117" s="82"/>
      <c r="GAR117" s="82"/>
      <c r="GAS117" s="82"/>
      <c r="GAT117" s="82"/>
      <c r="GAU117" s="82"/>
      <c r="GAV117" s="82"/>
      <c r="GAW117" s="82"/>
      <c r="GAX117" s="82"/>
      <c r="GAY117" s="82"/>
      <c r="GAZ117" s="82"/>
      <c r="GBA117" s="82"/>
      <c r="GBB117" s="82"/>
      <c r="GBC117" s="82"/>
      <c r="GBD117" s="82"/>
      <c r="GBE117" s="82"/>
      <c r="GBF117" s="82"/>
      <c r="GBG117" s="82"/>
      <c r="GBH117" s="82"/>
      <c r="GBI117" s="82"/>
      <c r="GBJ117" s="82"/>
      <c r="GBK117" s="82"/>
      <c r="GBL117" s="82"/>
      <c r="GBM117" s="82"/>
      <c r="GBN117" s="82"/>
      <c r="GBO117" s="82"/>
      <c r="GBP117" s="82"/>
      <c r="GBQ117" s="82"/>
      <c r="GBR117" s="82"/>
      <c r="GBS117" s="82"/>
      <c r="GBT117" s="82"/>
      <c r="GBU117" s="82"/>
      <c r="GBV117" s="82"/>
      <c r="GBW117" s="82"/>
      <c r="GBX117" s="82"/>
      <c r="GBY117" s="82"/>
      <c r="GBZ117" s="82"/>
      <c r="GCA117" s="82"/>
      <c r="GCB117" s="82"/>
      <c r="GCC117" s="82"/>
      <c r="GCD117" s="82"/>
      <c r="GCE117" s="82"/>
      <c r="GCF117" s="82"/>
      <c r="GCG117" s="82"/>
      <c r="GCH117" s="82"/>
      <c r="GCI117" s="82"/>
      <c r="GCJ117" s="82"/>
      <c r="GCK117" s="82"/>
      <c r="GCL117" s="82"/>
      <c r="GCM117" s="82"/>
      <c r="GCN117" s="82"/>
      <c r="GCO117" s="82"/>
      <c r="GCP117" s="82"/>
      <c r="GCQ117" s="82"/>
      <c r="GCR117" s="82"/>
      <c r="GCS117" s="82"/>
      <c r="GCT117" s="82"/>
      <c r="GCU117" s="82"/>
      <c r="GCV117" s="82"/>
      <c r="GCW117" s="82"/>
      <c r="GCX117" s="82"/>
      <c r="GCY117" s="82"/>
      <c r="GCZ117" s="82"/>
      <c r="GDA117" s="82"/>
      <c r="GDB117" s="82"/>
      <c r="GDC117" s="82"/>
      <c r="GDD117" s="82"/>
      <c r="GDE117" s="82"/>
      <c r="GDF117" s="82"/>
      <c r="GDG117" s="82"/>
      <c r="GDH117" s="82"/>
      <c r="GDI117" s="82"/>
      <c r="GDJ117" s="82"/>
      <c r="GDK117" s="82"/>
      <c r="GDL117" s="82"/>
      <c r="GDM117" s="82"/>
      <c r="GDN117" s="82"/>
      <c r="GDO117" s="82"/>
      <c r="GDP117" s="82"/>
      <c r="GDQ117" s="82"/>
      <c r="GDR117" s="82"/>
      <c r="GDS117" s="82"/>
      <c r="GDT117" s="82"/>
      <c r="GDU117" s="82"/>
      <c r="GDV117" s="82"/>
      <c r="GDW117" s="82"/>
      <c r="GDX117" s="82"/>
      <c r="GDY117" s="82"/>
      <c r="GDZ117" s="82"/>
      <c r="GEA117" s="82"/>
      <c r="GEB117" s="82"/>
      <c r="GEC117" s="82"/>
      <c r="GED117" s="82"/>
      <c r="GEE117" s="82"/>
      <c r="GEF117" s="82"/>
      <c r="GEG117" s="82"/>
      <c r="GEH117" s="82"/>
      <c r="GEI117" s="82"/>
      <c r="GEJ117" s="82"/>
      <c r="GEK117" s="82"/>
      <c r="GEL117" s="82"/>
      <c r="GEM117" s="82"/>
      <c r="GEN117" s="82"/>
      <c r="GEO117" s="82"/>
      <c r="GEP117" s="82"/>
      <c r="GEQ117" s="82"/>
      <c r="GER117" s="82"/>
      <c r="GES117" s="82"/>
      <c r="GET117" s="82"/>
      <c r="GEU117" s="82"/>
      <c r="GEV117" s="82"/>
      <c r="GEW117" s="82"/>
      <c r="GEX117" s="82"/>
      <c r="GEY117" s="82"/>
      <c r="GEZ117" s="82"/>
      <c r="GFA117" s="82"/>
      <c r="GFB117" s="82"/>
      <c r="GFC117" s="82"/>
      <c r="GFD117" s="82"/>
      <c r="GFE117" s="82"/>
      <c r="GFF117" s="82"/>
      <c r="GFG117" s="82"/>
      <c r="GFH117" s="82"/>
      <c r="GFI117" s="82"/>
      <c r="GFJ117" s="82"/>
      <c r="GFK117" s="82"/>
      <c r="GFL117" s="82"/>
      <c r="GFM117" s="82"/>
      <c r="GFN117" s="82"/>
      <c r="GFO117" s="82"/>
      <c r="GFP117" s="82"/>
      <c r="GFQ117" s="82"/>
      <c r="GFR117" s="82"/>
      <c r="GFS117" s="82"/>
      <c r="GFT117" s="82"/>
      <c r="GFU117" s="82"/>
      <c r="GFV117" s="82"/>
      <c r="GFW117" s="82"/>
      <c r="GFX117" s="82"/>
      <c r="GFY117" s="82"/>
      <c r="GFZ117" s="82"/>
      <c r="GGA117" s="82"/>
      <c r="GGB117" s="82"/>
      <c r="GGC117" s="82"/>
      <c r="GGD117" s="82"/>
      <c r="GGE117" s="82"/>
      <c r="GGF117" s="82"/>
      <c r="GGG117" s="82"/>
      <c r="GGH117" s="82"/>
      <c r="GGI117" s="82"/>
      <c r="GGJ117" s="82"/>
      <c r="GGK117" s="82"/>
      <c r="GGL117" s="82"/>
      <c r="GGM117" s="82"/>
      <c r="GGN117" s="82"/>
      <c r="GGO117" s="82"/>
      <c r="GGP117" s="82"/>
      <c r="GGQ117" s="82"/>
      <c r="GGR117" s="82"/>
      <c r="GGS117" s="82"/>
      <c r="GGT117" s="82"/>
      <c r="GGU117" s="82"/>
      <c r="GGV117" s="82"/>
      <c r="GGW117" s="82"/>
      <c r="GGX117" s="82"/>
      <c r="GGY117" s="82"/>
      <c r="GGZ117" s="82"/>
      <c r="GHA117" s="82"/>
      <c r="GHB117" s="82"/>
      <c r="GHC117" s="82"/>
      <c r="GHD117" s="82"/>
      <c r="GHE117" s="82"/>
      <c r="GHF117" s="82"/>
      <c r="GHG117" s="82"/>
      <c r="GHH117" s="82"/>
      <c r="GHI117" s="82"/>
      <c r="GHJ117" s="82"/>
      <c r="GHK117" s="82"/>
      <c r="GHL117" s="82"/>
      <c r="GHM117" s="82"/>
      <c r="GHN117" s="82"/>
      <c r="GHO117" s="82"/>
      <c r="GHP117" s="82"/>
      <c r="GHQ117" s="82"/>
      <c r="GHR117" s="82"/>
      <c r="GHS117" s="82"/>
      <c r="GHT117" s="82"/>
      <c r="GHU117" s="82"/>
      <c r="GHV117" s="82"/>
      <c r="GHW117" s="82"/>
      <c r="GHX117" s="82"/>
      <c r="GHY117" s="82"/>
      <c r="GHZ117" s="82"/>
      <c r="GIA117" s="82"/>
      <c r="GIB117" s="82"/>
      <c r="GIC117" s="82"/>
      <c r="GID117" s="82"/>
      <c r="GIE117" s="82"/>
      <c r="GIF117" s="82"/>
      <c r="GIG117" s="82"/>
      <c r="GIH117" s="82"/>
      <c r="GII117" s="82"/>
      <c r="GIJ117" s="82"/>
      <c r="GIK117" s="82"/>
      <c r="GIL117" s="82"/>
      <c r="GIM117" s="82"/>
      <c r="GIN117" s="82"/>
      <c r="GIO117" s="82"/>
      <c r="GIP117" s="82"/>
      <c r="GIQ117" s="82"/>
      <c r="GIR117" s="82"/>
      <c r="GIS117" s="82"/>
      <c r="GIT117" s="82"/>
      <c r="GIU117" s="82"/>
      <c r="GIV117" s="82"/>
      <c r="GIW117" s="82"/>
      <c r="GIX117" s="82"/>
      <c r="GIY117" s="82"/>
      <c r="GIZ117" s="82"/>
      <c r="GJA117" s="82"/>
      <c r="GJB117" s="82"/>
      <c r="GJC117" s="82"/>
      <c r="GJD117" s="82"/>
      <c r="GJE117" s="82"/>
      <c r="GJF117" s="82"/>
      <c r="GJG117" s="82"/>
      <c r="GJH117" s="82"/>
      <c r="GJI117" s="82"/>
      <c r="GJJ117" s="82"/>
      <c r="GJK117" s="82"/>
      <c r="GJL117" s="82"/>
      <c r="GJM117" s="82"/>
      <c r="GJN117" s="82"/>
      <c r="GJO117" s="82"/>
      <c r="GJP117" s="82"/>
      <c r="GJQ117" s="82"/>
      <c r="GJR117" s="82"/>
      <c r="GJS117" s="82"/>
      <c r="GJT117" s="82"/>
      <c r="GJU117" s="82"/>
      <c r="GJV117" s="82"/>
      <c r="GJW117" s="82"/>
      <c r="GJX117" s="82"/>
      <c r="GJY117" s="82"/>
      <c r="GJZ117" s="82"/>
      <c r="GKA117" s="82"/>
      <c r="GKB117" s="82"/>
      <c r="GKC117" s="82"/>
      <c r="GKD117" s="82"/>
      <c r="GKE117" s="82"/>
      <c r="GKF117" s="82"/>
      <c r="GKG117" s="82"/>
      <c r="GKH117" s="82"/>
      <c r="GKI117" s="82"/>
      <c r="GKJ117" s="82"/>
      <c r="GKK117" s="82"/>
      <c r="GKL117" s="82"/>
      <c r="GKM117" s="82"/>
      <c r="GKN117" s="82"/>
      <c r="GKO117" s="82"/>
      <c r="GKP117" s="82"/>
      <c r="GKQ117" s="82"/>
      <c r="GKR117" s="82"/>
      <c r="GKS117" s="82"/>
      <c r="GKT117" s="82"/>
      <c r="GKU117" s="82"/>
      <c r="GKV117" s="82"/>
      <c r="GKW117" s="82"/>
      <c r="GKX117" s="82"/>
      <c r="GKY117" s="82"/>
      <c r="GKZ117" s="82"/>
      <c r="GLA117" s="82"/>
      <c r="GLB117" s="82"/>
      <c r="GLC117" s="82"/>
      <c r="GLD117" s="82"/>
      <c r="GLE117" s="82"/>
      <c r="GLF117" s="82"/>
      <c r="GLG117" s="82"/>
      <c r="GLH117" s="82"/>
      <c r="GLI117" s="82"/>
      <c r="GLJ117" s="82"/>
      <c r="GLK117" s="82"/>
      <c r="GLL117" s="82"/>
      <c r="GLM117" s="82"/>
      <c r="GLN117" s="82"/>
      <c r="GLO117" s="82"/>
      <c r="GLP117" s="82"/>
      <c r="GLQ117" s="82"/>
      <c r="GLR117" s="82"/>
      <c r="GLS117" s="82"/>
      <c r="GLT117" s="82"/>
      <c r="GLU117" s="82"/>
      <c r="GLV117" s="82"/>
      <c r="GLW117" s="82"/>
      <c r="GLX117" s="82"/>
      <c r="GLY117" s="82"/>
      <c r="GLZ117" s="82"/>
      <c r="GMA117" s="82"/>
      <c r="GMB117" s="82"/>
      <c r="GMC117" s="82"/>
      <c r="GMD117" s="82"/>
      <c r="GME117" s="82"/>
      <c r="GMF117" s="82"/>
      <c r="GMG117" s="82"/>
      <c r="GMH117" s="82"/>
      <c r="GMI117" s="82"/>
      <c r="GMJ117" s="82"/>
      <c r="GMK117" s="82"/>
      <c r="GML117" s="82"/>
      <c r="GMM117" s="82"/>
      <c r="GMN117" s="82"/>
      <c r="GMO117" s="82"/>
      <c r="GMP117" s="82"/>
      <c r="GMQ117" s="82"/>
      <c r="GMR117" s="82"/>
      <c r="GMS117" s="82"/>
      <c r="GMT117" s="82"/>
      <c r="GMU117" s="82"/>
      <c r="GMV117" s="82"/>
      <c r="GMW117" s="82"/>
      <c r="GMX117" s="82"/>
      <c r="GMY117" s="82"/>
      <c r="GMZ117" s="82"/>
      <c r="GNA117" s="82"/>
      <c r="GNB117" s="82"/>
      <c r="GNC117" s="82"/>
      <c r="GND117" s="82"/>
      <c r="GNE117" s="82"/>
      <c r="GNF117" s="82"/>
      <c r="GNG117" s="82"/>
      <c r="GNH117" s="82"/>
      <c r="GNI117" s="82"/>
      <c r="GNJ117" s="82"/>
      <c r="GNK117" s="82"/>
      <c r="GNL117" s="82"/>
      <c r="GNM117" s="82"/>
      <c r="GNN117" s="82"/>
      <c r="GNO117" s="82"/>
      <c r="GNP117" s="82"/>
      <c r="GNQ117" s="82"/>
      <c r="GNR117" s="82"/>
      <c r="GNS117" s="82"/>
      <c r="GNT117" s="82"/>
      <c r="GNU117" s="82"/>
      <c r="GNV117" s="82"/>
      <c r="GNW117" s="82"/>
      <c r="GNX117" s="82"/>
      <c r="GNY117" s="82"/>
      <c r="GNZ117" s="82"/>
      <c r="GOA117" s="82"/>
      <c r="GOB117" s="82"/>
      <c r="GOC117" s="82"/>
      <c r="GOD117" s="82"/>
      <c r="GOE117" s="82"/>
      <c r="GOF117" s="82"/>
      <c r="GOG117" s="82"/>
      <c r="GOH117" s="82"/>
      <c r="GOI117" s="82"/>
      <c r="GOJ117" s="82"/>
      <c r="GOK117" s="82"/>
      <c r="GOL117" s="82"/>
      <c r="GOM117" s="82"/>
      <c r="GON117" s="82"/>
      <c r="GOO117" s="82"/>
      <c r="GOP117" s="82"/>
      <c r="GOQ117" s="82"/>
      <c r="GOR117" s="82"/>
      <c r="GOS117" s="82"/>
      <c r="GOT117" s="82"/>
      <c r="GOU117" s="82"/>
      <c r="GOV117" s="82"/>
      <c r="GOW117" s="82"/>
      <c r="GOX117" s="82"/>
      <c r="GOY117" s="82"/>
      <c r="GOZ117" s="82"/>
      <c r="GPA117" s="82"/>
      <c r="GPB117" s="82"/>
      <c r="GPC117" s="82"/>
      <c r="GPD117" s="82"/>
      <c r="GPE117" s="82"/>
      <c r="GPF117" s="82"/>
      <c r="GPG117" s="82"/>
      <c r="GPH117" s="82"/>
      <c r="GPI117" s="82"/>
      <c r="GPJ117" s="82"/>
      <c r="GPK117" s="82"/>
      <c r="GPL117" s="82"/>
      <c r="GPM117" s="82"/>
      <c r="GPN117" s="82"/>
      <c r="GPO117" s="82"/>
      <c r="GPP117" s="82"/>
      <c r="GPQ117" s="82"/>
      <c r="GPR117" s="82"/>
      <c r="GPS117" s="82"/>
      <c r="GPT117" s="82"/>
      <c r="GPU117" s="82"/>
      <c r="GPV117" s="82"/>
      <c r="GPW117" s="82"/>
      <c r="GPX117" s="82"/>
      <c r="GPY117" s="82"/>
      <c r="GPZ117" s="82"/>
      <c r="GQA117" s="82"/>
      <c r="GQB117" s="82"/>
      <c r="GQC117" s="82"/>
      <c r="GQD117" s="82"/>
      <c r="GQE117" s="82"/>
      <c r="GQF117" s="82"/>
      <c r="GQG117" s="82"/>
      <c r="GQH117" s="82"/>
      <c r="GQI117" s="82"/>
      <c r="GQJ117" s="82"/>
      <c r="GQK117" s="82"/>
      <c r="GQL117" s="82"/>
      <c r="GQM117" s="82"/>
      <c r="GQN117" s="82"/>
      <c r="GQO117" s="82"/>
      <c r="GQP117" s="82"/>
      <c r="GQQ117" s="82"/>
      <c r="GQR117" s="82"/>
      <c r="GQS117" s="82"/>
      <c r="GQT117" s="82"/>
      <c r="GQU117" s="82"/>
      <c r="GQV117" s="82"/>
      <c r="GQW117" s="82"/>
      <c r="GQX117" s="82"/>
      <c r="GQY117" s="82"/>
      <c r="GQZ117" s="82"/>
      <c r="GRA117" s="82"/>
      <c r="GRB117" s="82"/>
      <c r="GRC117" s="82"/>
      <c r="GRD117" s="82"/>
      <c r="GRE117" s="82"/>
      <c r="GRF117" s="82"/>
      <c r="GRG117" s="82"/>
      <c r="GRH117" s="82"/>
      <c r="GRI117" s="82"/>
      <c r="GRJ117" s="82"/>
      <c r="GRK117" s="82"/>
      <c r="GRL117" s="82"/>
      <c r="GRM117" s="82"/>
      <c r="GRN117" s="82"/>
      <c r="GRO117" s="82"/>
      <c r="GRP117" s="82"/>
      <c r="GRQ117" s="82"/>
      <c r="GRR117" s="82"/>
      <c r="GRS117" s="82"/>
      <c r="GRT117" s="82"/>
      <c r="GRU117" s="82"/>
      <c r="GRV117" s="82"/>
      <c r="GRW117" s="82"/>
      <c r="GRX117" s="82"/>
      <c r="GRY117" s="82"/>
      <c r="GRZ117" s="82"/>
      <c r="GSA117" s="82"/>
      <c r="GSB117" s="82"/>
      <c r="GSC117" s="82"/>
      <c r="GSD117" s="82"/>
      <c r="GSE117" s="82"/>
      <c r="GSF117" s="82"/>
      <c r="GSG117" s="82"/>
      <c r="GSH117" s="82"/>
      <c r="GSI117" s="82"/>
      <c r="GSJ117" s="82"/>
      <c r="GSK117" s="82"/>
      <c r="GSL117" s="82"/>
      <c r="GSM117" s="82"/>
      <c r="GSN117" s="82"/>
      <c r="GSO117" s="82"/>
      <c r="GSP117" s="82"/>
      <c r="GSQ117" s="82"/>
      <c r="GSR117" s="82"/>
      <c r="GSS117" s="82"/>
      <c r="GST117" s="82"/>
      <c r="GSU117" s="82"/>
      <c r="GSV117" s="82"/>
      <c r="GSW117" s="82"/>
      <c r="GSX117" s="82"/>
      <c r="GSY117" s="82"/>
      <c r="GSZ117" s="82"/>
      <c r="GTA117" s="82"/>
      <c r="GTB117" s="82"/>
      <c r="GTC117" s="82"/>
      <c r="GTD117" s="82"/>
      <c r="GTE117" s="82"/>
      <c r="GTF117" s="82"/>
      <c r="GTG117" s="82"/>
      <c r="GTH117" s="82"/>
      <c r="GTI117" s="82"/>
      <c r="GTJ117" s="82"/>
      <c r="GTK117" s="82"/>
      <c r="GTL117" s="82"/>
      <c r="GTM117" s="82"/>
      <c r="GTN117" s="82"/>
      <c r="GTO117" s="82"/>
      <c r="GTP117" s="82"/>
      <c r="GTQ117" s="82"/>
      <c r="GTR117" s="82"/>
      <c r="GTS117" s="82"/>
      <c r="GTT117" s="82"/>
      <c r="GTU117" s="82"/>
      <c r="GTV117" s="82"/>
      <c r="GTW117" s="82"/>
      <c r="GTX117" s="82"/>
      <c r="GTY117" s="82"/>
      <c r="GTZ117" s="82"/>
      <c r="GUA117" s="82"/>
      <c r="GUB117" s="82"/>
      <c r="GUC117" s="82"/>
      <c r="GUD117" s="82"/>
      <c r="GUE117" s="82"/>
      <c r="GUF117" s="82"/>
      <c r="GUG117" s="82"/>
      <c r="GUH117" s="82"/>
      <c r="GUI117" s="82"/>
      <c r="GUJ117" s="82"/>
      <c r="GUK117" s="82"/>
      <c r="GUL117" s="82"/>
      <c r="GUM117" s="82"/>
      <c r="GUN117" s="82"/>
      <c r="GUO117" s="82"/>
      <c r="GUP117" s="82"/>
      <c r="GUQ117" s="82"/>
      <c r="GUR117" s="82"/>
      <c r="GUS117" s="82"/>
      <c r="GUT117" s="82"/>
      <c r="GUU117" s="82"/>
      <c r="GUV117" s="82"/>
      <c r="GUW117" s="82"/>
      <c r="GUX117" s="82"/>
      <c r="GUY117" s="82"/>
      <c r="GUZ117" s="82"/>
      <c r="GVA117" s="82"/>
      <c r="GVB117" s="82"/>
      <c r="GVC117" s="82"/>
      <c r="GVD117" s="82"/>
      <c r="GVE117" s="82"/>
      <c r="GVF117" s="82"/>
      <c r="GVG117" s="82"/>
      <c r="GVH117" s="82"/>
      <c r="GVI117" s="82"/>
      <c r="GVJ117" s="82"/>
      <c r="GVK117" s="82"/>
      <c r="GVL117" s="82"/>
      <c r="GVM117" s="82"/>
      <c r="GVN117" s="82"/>
      <c r="GVO117" s="82"/>
      <c r="GVP117" s="82"/>
      <c r="GVQ117" s="82"/>
      <c r="GVR117" s="82"/>
      <c r="GVS117" s="82"/>
      <c r="GVT117" s="82"/>
      <c r="GVU117" s="82"/>
      <c r="GVV117" s="82"/>
      <c r="GVW117" s="82"/>
      <c r="GVX117" s="82"/>
      <c r="GVY117" s="82"/>
      <c r="GVZ117" s="82"/>
      <c r="GWA117" s="82"/>
      <c r="GWB117" s="82"/>
      <c r="GWC117" s="82"/>
      <c r="GWD117" s="82"/>
      <c r="GWE117" s="82"/>
      <c r="GWF117" s="82"/>
      <c r="GWG117" s="82"/>
      <c r="GWH117" s="82"/>
      <c r="GWI117" s="82"/>
      <c r="GWJ117" s="82"/>
      <c r="GWK117" s="82"/>
      <c r="GWL117" s="82"/>
      <c r="GWM117" s="82"/>
      <c r="GWN117" s="82"/>
      <c r="GWO117" s="82"/>
      <c r="GWP117" s="82"/>
      <c r="GWQ117" s="82"/>
      <c r="GWR117" s="82"/>
      <c r="GWS117" s="82"/>
      <c r="GWT117" s="82"/>
      <c r="GWU117" s="82"/>
      <c r="GWV117" s="82"/>
      <c r="GWW117" s="82"/>
      <c r="GWX117" s="82"/>
      <c r="GWY117" s="82"/>
      <c r="GWZ117" s="82"/>
      <c r="GXA117" s="82"/>
      <c r="GXB117" s="82"/>
      <c r="GXC117" s="82"/>
      <c r="GXD117" s="82"/>
      <c r="GXE117" s="82"/>
      <c r="GXF117" s="82"/>
      <c r="GXG117" s="82"/>
      <c r="GXH117" s="82"/>
      <c r="GXI117" s="82"/>
      <c r="GXJ117" s="82"/>
      <c r="GXK117" s="82"/>
      <c r="GXL117" s="82"/>
      <c r="GXM117" s="82"/>
      <c r="GXN117" s="82"/>
      <c r="GXO117" s="82"/>
      <c r="GXP117" s="82"/>
      <c r="GXQ117" s="82"/>
      <c r="GXR117" s="82"/>
      <c r="GXS117" s="82"/>
      <c r="GXT117" s="82"/>
      <c r="GXU117" s="82"/>
      <c r="GXV117" s="82"/>
      <c r="GXW117" s="82"/>
      <c r="GXX117" s="82"/>
      <c r="GXY117" s="82"/>
      <c r="GXZ117" s="82"/>
      <c r="GYA117" s="82"/>
      <c r="GYB117" s="82"/>
      <c r="GYC117" s="82"/>
      <c r="GYD117" s="82"/>
      <c r="GYE117" s="82"/>
      <c r="GYF117" s="82"/>
      <c r="GYG117" s="82"/>
      <c r="GYH117" s="82"/>
      <c r="GYI117" s="82"/>
      <c r="GYJ117" s="82"/>
      <c r="GYK117" s="82"/>
      <c r="GYL117" s="82"/>
      <c r="GYM117" s="82"/>
      <c r="GYN117" s="82"/>
      <c r="GYO117" s="82"/>
      <c r="GYP117" s="82"/>
      <c r="GYQ117" s="82"/>
      <c r="GYR117" s="82"/>
      <c r="GYS117" s="82"/>
      <c r="GYT117" s="82"/>
      <c r="GYU117" s="82"/>
      <c r="GYV117" s="82"/>
      <c r="GYW117" s="82"/>
      <c r="GYX117" s="82"/>
      <c r="GYY117" s="82"/>
      <c r="GYZ117" s="82"/>
      <c r="GZA117" s="82"/>
      <c r="GZB117" s="82"/>
      <c r="GZC117" s="82"/>
      <c r="GZD117" s="82"/>
      <c r="GZE117" s="82"/>
      <c r="GZF117" s="82"/>
      <c r="GZG117" s="82"/>
      <c r="GZH117" s="82"/>
      <c r="GZI117" s="82"/>
      <c r="GZJ117" s="82"/>
      <c r="GZK117" s="82"/>
      <c r="GZL117" s="82"/>
      <c r="GZM117" s="82"/>
      <c r="GZN117" s="82"/>
      <c r="GZO117" s="82"/>
      <c r="GZP117" s="82"/>
      <c r="GZQ117" s="82"/>
      <c r="GZR117" s="82"/>
      <c r="GZS117" s="82"/>
      <c r="GZT117" s="82"/>
      <c r="GZU117" s="82"/>
      <c r="GZV117" s="82"/>
      <c r="GZW117" s="82"/>
      <c r="GZX117" s="82"/>
      <c r="GZY117" s="82"/>
      <c r="GZZ117" s="82"/>
      <c r="HAA117" s="82"/>
      <c r="HAB117" s="82"/>
      <c r="HAC117" s="82"/>
      <c r="HAD117" s="82"/>
      <c r="HAE117" s="82"/>
      <c r="HAF117" s="82"/>
      <c r="HAG117" s="82"/>
      <c r="HAH117" s="82"/>
      <c r="HAI117" s="82"/>
      <c r="HAJ117" s="82"/>
      <c r="HAK117" s="82"/>
      <c r="HAL117" s="82"/>
      <c r="HAM117" s="82"/>
      <c r="HAN117" s="82"/>
      <c r="HAO117" s="82"/>
      <c r="HAP117" s="82"/>
      <c r="HAQ117" s="82"/>
      <c r="HAR117" s="82"/>
      <c r="HAS117" s="82"/>
      <c r="HAT117" s="82"/>
      <c r="HAU117" s="82"/>
      <c r="HAV117" s="82"/>
      <c r="HAW117" s="82"/>
      <c r="HAX117" s="82"/>
      <c r="HAY117" s="82"/>
      <c r="HAZ117" s="82"/>
      <c r="HBA117" s="82"/>
      <c r="HBB117" s="82"/>
      <c r="HBC117" s="82"/>
      <c r="HBD117" s="82"/>
      <c r="HBE117" s="82"/>
      <c r="HBF117" s="82"/>
      <c r="HBG117" s="82"/>
      <c r="HBH117" s="82"/>
      <c r="HBI117" s="82"/>
      <c r="HBJ117" s="82"/>
      <c r="HBK117" s="82"/>
      <c r="HBL117" s="82"/>
      <c r="HBM117" s="82"/>
      <c r="HBN117" s="82"/>
      <c r="HBO117" s="82"/>
      <c r="HBP117" s="82"/>
      <c r="HBQ117" s="82"/>
      <c r="HBR117" s="82"/>
      <c r="HBS117" s="82"/>
      <c r="HBT117" s="82"/>
      <c r="HBU117" s="82"/>
      <c r="HBV117" s="82"/>
      <c r="HBW117" s="82"/>
      <c r="HBX117" s="82"/>
      <c r="HBY117" s="82"/>
      <c r="HBZ117" s="82"/>
      <c r="HCA117" s="82"/>
      <c r="HCB117" s="82"/>
      <c r="HCC117" s="82"/>
      <c r="HCD117" s="82"/>
      <c r="HCE117" s="82"/>
      <c r="HCF117" s="82"/>
      <c r="HCG117" s="82"/>
      <c r="HCH117" s="82"/>
      <c r="HCI117" s="82"/>
      <c r="HCJ117" s="82"/>
      <c r="HCK117" s="82"/>
      <c r="HCL117" s="82"/>
      <c r="HCM117" s="82"/>
      <c r="HCN117" s="82"/>
      <c r="HCO117" s="82"/>
      <c r="HCP117" s="82"/>
      <c r="HCQ117" s="82"/>
      <c r="HCR117" s="82"/>
      <c r="HCS117" s="82"/>
      <c r="HCT117" s="82"/>
      <c r="HCU117" s="82"/>
      <c r="HCV117" s="82"/>
      <c r="HCW117" s="82"/>
      <c r="HCX117" s="82"/>
      <c r="HCY117" s="82"/>
      <c r="HCZ117" s="82"/>
      <c r="HDA117" s="82"/>
      <c r="HDB117" s="82"/>
      <c r="HDC117" s="82"/>
      <c r="HDD117" s="82"/>
      <c r="HDE117" s="82"/>
      <c r="HDF117" s="82"/>
      <c r="HDG117" s="82"/>
      <c r="HDH117" s="82"/>
      <c r="HDI117" s="82"/>
      <c r="HDJ117" s="82"/>
      <c r="HDK117" s="82"/>
      <c r="HDL117" s="82"/>
      <c r="HDM117" s="82"/>
      <c r="HDN117" s="82"/>
      <c r="HDO117" s="82"/>
      <c r="HDP117" s="82"/>
      <c r="HDQ117" s="82"/>
      <c r="HDR117" s="82"/>
      <c r="HDS117" s="82"/>
      <c r="HDT117" s="82"/>
      <c r="HDU117" s="82"/>
      <c r="HDV117" s="82"/>
      <c r="HDW117" s="82"/>
      <c r="HDX117" s="82"/>
      <c r="HDY117" s="82"/>
      <c r="HDZ117" s="82"/>
      <c r="HEA117" s="82"/>
      <c r="HEB117" s="82"/>
      <c r="HEC117" s="82"/>
      <c r="HED117" s="82"/>
      <c r="HEE117" s="82"/>
      <c r="HEF117" s="82"/>
      <c r="HEG117" s="82"/>
      <c r="HEH117" s="82"/>
      <c r="HEI117" s="82"/>
      <c r="HEJ117" s="82"/>
      <c r="HEK117" s="82"/>
      <c r="HEL117" s="82"/>
      <c r="HEM117" s="82"/>
      <c r="HEN117" s="82"/>
      <c r="HEO117" s="82"/>
      <c r="HEP117" s="82"/>
      <c r="HEQ117" s="82"/>
      <c r="HER117" s="82"/>
      <c r="HES117" s="82"/>
      <c r="HET117" s="82"/>
      <c r="HEU117" s="82"/>
      <c r="HEV117" s="82"/>
      <c r="HEW117" s="82"/>
      <c r="HEX117" s="82"/>
      <c r="HEY117" s="82"/>
      <c r="HEZ117" s="82"/>
      <c r="HFA117" s="82"/>
      <c r="HFB117" s="82"/>
      <c r="HFC117" s="82"/>
      <c r="HFD117" s="82"/>
      <c r="HFE117" s="82"/>
      <c r="HFF117" s="82"/>
      <c r="HFG117" s="82"/>
      <c r="HFH117" s="82"/>
      <c r="HFI117" s="82"/>
      <c r="HFJ117" s="82"/>
      <c r="HFK117" s="82"/>
      <c r="HFL117" s="82"/>
      <c r="HFM117" s="82"/>
      <c r="HFN117" s="82"/>
      <c r="HFO117" s="82"/>
      <c r="HFP117" s="82"/>
      <c r="HFQ117" s="82"/>
      <c r="HFR117" s="82"/>
      <c r="HFS117" s="82"/>
      <c r="HFT117" s="82"/>
      <c r="HFU117" s="82"/>
      <c r="HFV117" s="82"/>
      <c r="HFW117" s="82"/>
      <c r="HFX117" s="82"/>
      <c r="HFY117" s="82"/>
      <c r="HFZ117" s="82"/>
      <c r="HGA117" s="82"/>
      <c r="HGB117" s="82"/>
      <c r="HGC117" s="82"/>
      <c r="HGD117" s="82"/>
      <c r="HGE117" s="82"/>
      <c r="HGF117" s="82"/>
      <c r="HGG117" s="82"/>
      <c r="HGH117" s="82"/>
      <c r="HGI117" s="82"/>
      <c r="HGJ117" s="82"/>
      <c r="HGK117" s="82"/>
      <c r="HGL117" s="82"/>
      <c r="HGM117" s="82"/>
      <c r="HGN117" s="82"/>
      <c r="HGO117" s="82"/>
      <c r="HGP117" s="82"/>
      <c r="HGQ117" s="82"/>
      <c r="HGR117" s="82"/>
      <c r="HGS117" s="82"/>
      <c r="HGT117" s="82"/>
      <c r="HGU117" s="82"/>
      <c r="HGV117" s="82"/>
      <c r="HGW117" s="82"/>
      <c r="HGX117" s="82"/>
      <c r="HGY117" s="82"/>
      <c r="HGZ117" s="82"/>
      <c r="HHA117" s="82"/>
      <c r="HHB117" s="82"/>
      <c r="HHC117" s="82"/>
      <c r="HHD117" s="82"/>
      <c r="HHE117" s="82"/>
      <c r="HHF117" s="82"/>
      <c r="HHG117" s="82"/>
      <c r="HHH117" s="82"/>
      <c r="HHI117" s="82"/>
      <c r="HHJ117" s="82"/>
      <c r="HHK117" s="82"/>
      <c r="HHL117" s="82"/>
      <c r="HHM117" s="82"/>
      <c r="HHN117" s="82"/>
      <c r="HHO117" s="82"/>
      <c r="HHP117" s="82"/>
      <c r="HHQ117" s="82"/>
      <c r="HHR117" s="82"/>
      <c r="HHS117" s="82"/>
      <c r="HHT117" s="82"/>
      <c r="HHU117" s="82"/>
      <c r="HHV117" s="82"/>
      <c r="HHW117" s="82"/>
      <c r="HHX117" s="82"/>
      <c r="HHY117" s="82"/>
      <c r="HHZ117" s="82"/>
      <c r="HIA117" s="82"/>
      <c r="HIB117" s="82"/>
      <c r="HIC117" s="82"/>
      <c r="HID117" s="82"/>
      <c r="HIE117" s="82"/>
      <c r="HIF117" s="82"/>
      <c r="HIG117" s="82"/>
      <c r="HIH117" s="82"/>
      <c r="HII117" s="82"/>
      <c r="HIJ117" s="82"/>
      <c r="HIK117" s="82"/>
      <c r="HIL117" s="82"/>
      <c r="HIM117" s="82"/>
      <c r="HIN117" s="82"/>
      <c r="HIO117" s="82"/>
      <c r="HIP117" s="82"/>
      <c r="HIQ117" s="82"/>
      <c r="HIR117" s="82"/>
      <c r="HIS117" s="82"/>
      <c r="HIT117" s="82"/>
      <c r="HIU117" s="82"/>
      <c r="HIV117" s="82"/>
      <c r="HIW117" s="82"/>
      <c r="HIX117" s="82"/>
      <c r="HIY117" s="82"/>
      <c r="HIZ117" s="82"/>
      <c r="HJA117" s="82"/>
      <c r="HJB117" s="82"/>
      <c r="HJC117" s="82"/>
      <c r="HJD117" s="82"/>
      <c r="HJE117" s="82"/>
      <c r="HJF117" s="82"/>
      <c r="HJG117" s="82"/>
      <c r="HJH117" s="82"/>
      <c r="HJI117" s="82"/>
      <c r="HJJ117" s="82"/>
      <c r="HJK117" s="82"/>
      <c r="HJL117" s="82"/>
      <c r="HJM117" s="82"/>
      <c r="HJN117" s="82"/>
      <c r="HJO117" s="82"/>
      <c r="HJP117" s="82"/>
      <c r="HJQ117" s="82"/>
      <c r="HJR117" s="82"/>
      <c r="HJS117" s="82"/>
      <c r="HJT117" s="82"/>
      <c r="HJU117" s="82"/>
      <c r="HJV117" s="82"/>
      <c r="HJW117" s="82"/>
      <c r="HJX117" s="82"/>
      <c r="HJY117" s="82"/>
      <c r="HJZ117" s="82"/>
      <c r="HKA117" s="82"/>
      <c r="HKB117" s="82"/>
      <c r="HKC117" s="82"/>
      <c r="HKD117" s="82"/>
      <c r="HKE117" s="82"/>
      <c r="HKF117" s="82"/>
      <c r="HKG117" s="82"/>
      <c r="HKH117" s="82"/>
      <c r="HKI117" s="82"/>
      <c r="HKJ117" s="82"/>
      <c r="HKK117" s="82"/>
      <c r="HKL117" s="82"/>
      <c r="HKM117" s="82"/>
      <c r="HKN117" s="82"/>
      <c r="HKO117" s="82"/>
      <c r="HKP117" s="82"/>
      <c r="HKQ117" s="82"/>
      <c r="HKR117" s="82"/>
      <c r="HKS117" s="82"/>
      <c r="HKT117" s="82"/>
      <c r="HKU117" s="82"/>
      <c r="HKV117" s="82"/>
      <c r="HKW117" s="82"/>
      <c r="HKX117" s="82"/>
      <c r="HKY117" s="82"/>
      <c r="HKZ117" s="82"/>
      <c r="HLA117" s="82"/>
      <c r="HLB117" s="82"/>
      <c r="HLC117" s="82"/>
      <c r="HLD117" s="82"/>
      <c r="HLE117" s="82"/>
      <c r="HLF117" s="82"/>
      <c r="HLG117" s="82"/>
      <c r="HLH117" s="82"/>
      <c r="HLI117" s="82"/>
      <c r="HLJ117" s="82"/>
      <c r="HLK117" s="82"/>
      <c r="HLL117" s="82"/>
      <c r="HLM117" s="82"/>
      <c r="HLN117" s="82"/>
      <c r="HLO117" s="82"/>
      <c r="HLP117" s="82"/>
      <c r="HLQ117" s="82"/>
      <c r="HLR117" s="82"/>
      <c r="HLS117" s="82"/>
      <c r="HLT117" s="82"/>
      <c r="HLU117" s="82"/>
      <c r="HLV117" s="82"/>
      <c r="HLW117" s="82"/>
      <c r="HLX117" s="82"/>
      <c r="HLY117" s="82"/>
      <c r="HLZ117" s="82"/>
      <c r="HMA117" s="82"/>
      <c r="HMB117" s="82"/>
      <c r="HMC117" s="82"/>
      <c r="HMD117" s="82"/>
      <c r="HME117" s="82"/>
      <c r="HMF117" s="82"/>
      <c r="HMG117" s="82"/>
      <c r="HMH117" s="82"/>
      <c r="HMI117" s="82"/>
      <c r="HMJ117" s="82"/>
      <c r="HMK117" s="82"/>
      <c r="HML117" s="82"/>
      <c r="HMM117" s="82"/>
      <c r="HMN117" s="82"/>
      <c r="HMO117" s="82"/>
      <c r="HMP117" s="82"/>
      <c r="HMQ117" s="82"/>
      <c r="HMR117" s="82"/>
      <c r="HMS117" s="82"/>
      <c r="HMT117" s="82"/>
      <c r="HMU117" s="82"/>
      <c r="HMV117" s="82"/>
      <c r="HMW117" s="82"/>
      <c r="HMX117" s="82"/>
      <c r="HMY117" s="82"/>
      <c r="HMZ117" s="82"/>
      <c r="HNA117" s="82"/>
      <c r="HNB117" s="82"/>
      <c r="HNC117" s="82"/>
      <c r="HND117" s="82"/>
      <c r="HNE117" s="82"/>
      <c r="HNF117" s="82"/>
      <c r="HNG117" s="82"/>
      <c r="HNH117" s="82"/>
      <c r="HNI117" s="82"/>
      <c r="HNJ117" s="82"/>
      <c r="HNK117" s="82"/>
      <c r="HNL117" s="82"/>
      <c r="HNM117" s="82"/>
      <c r="HNN117" s="82"/>
      <c r="HNO117" s="82"/>
      <c r="HNP117" s="82"/>
      <c r="HNQ117" s="82"/>
      <c r="HNR117" s="82"/>
      <c r="HNS117" s="82"/>
      <c r="HNT117" s="82"/>
      <c r="HNU117" s="82"/>
      <c r="HNV117" s="82"/>
      <c r="HNW117" s="82"/>
      <c r="HNX117" s="82"/>
      <c r="HNY117" s="82"/>
      <c r="HNZ117" s="82"/>
      <c r="HOA117" s="82"/>
      <c r="HOB117" s="82"/>
      <c r="HOC117" s="82"/>
      <c r="HOD117" s="82"/>
      <c r="HOE117" s="82"/>
      <c r="HOF117" s="82"/>
      <c r="HOG117" s="82"/>
      <c r="HOH117" s="82"/>
      <c r="HOI117" s="82"/>
      <c r="HOJ117" s="82"/>
      <c r="HOK117" s="82"/>
      <c r="HOL117" s="82"/>
      <c r="HOM117" s="82"/>
      <c r="HON117" s="82"/>
      <c r="HOO117" s="82"/>
      <c r="HOP117" s="82"/>
      <c r="HOQ117" s="82"/>
      <c r="HOR117" s="82"/>
      <c r="HOS117" s="82"/>
      <c r="HOT117" s="82"/>
      <c r="HOU117" s="82"/>
      <c r="HOV117" s="82"/>
      <c r="HOW117" s="82"/>
      <c r="HOX117" s="82"/>
      <c r="HOY117" s="82"/>
      <c r="HOZ117" s="82"/>
      <c r="HPA117" s="82"/>
      <c r="HPB117" s="82"/>
      <c r="HPC117" s="82"/>
      <c r="HPD117" s="82"/>
      <c r="HPE117" s="82"/>
      <c r="HPF117" s="82"/>
      <c r="HPG117" s="82"/>
      <c r="HPH117" s="82"/>
      <c r="HPI117" s="82"/>
      <c r="HPJ117" s="82"/>
      <c r="HPK117" s="82"/>
      <c r="HPL117" s="82"/>
      <c r="HPM117" s="82"/>
      <c r="HPN117" s="82"/>
      <c r="HPO117" s="82"/>
      <c r="HPP117" s="82"/>
      <c r="HPQ117" s="82"/>
      <c r="HPR117" s="82"/>
      <c r="HPS117" s="82"/>
      <c r="HPT117" s="82"/>
      <c r="HPU117" s="82"/>
      <c r="HPV117" s="82"/>
      <c r="HPW117" s="82"/>
      <c r="HPX117" s="82"/>
      <c r="HPY117" s="82"/>
      <c r="HPZ117" s="82"/>
      <c r="HQA117" s="82"/>
      <c r="HQB117" s="82"/>
      <c r="HQC117" s="82"/>
      <c r="HQD117" s="82"/>
      <c r="HQE117" s="82"/>
      <c r="HQF117" s="82"/>
      <c r="HQG117" s="82"/>
      <c r="HQH117" s="82"/>
      <c r="HQI117" s="82"/>
      <c r="HQJ117" s="82"/>
      <c r="HQK117" s="82"/>
      <c r="HQL117" s="82"/>
      <c r="HQM117" s="82"/>
      <c r="HQN117" s="82"/>
      <c r="HQO117" s="82"/>
      <c r="HQP117" s="82"/>
      <c r="HQQ117" s="82"/>
      <c r="HQR117" s="82"/>
      <c r="HQS117" s="82"/>
      <c r="HQT117" s="82"/>
      <c r="HQU117" s="82"/>
      <c r="HQV117" s="82"/>
      <c r="HQW117" s="82"/>
      <c r="HQX117" s="82"/>
      <c r="HQY117" s="82"/>
      <c r="HQZ117" s="82"/>
      <c r="HRA117" s="82"/>
      <c r="HRB117" s="82"/>
      <c r="HRC117" s="82"/>
      <c r="HRD117" s="82"/>
      <c r="HRE117" s="82"/>
      <c r="HRF117" s="82"/>
      <c r="HRG117" s="82"/>
      <c r="HRH117" s="82"/>
      <c r="HRI117" s="82"/>
      <c r="HRJ117" s="82"/>
      <c r="HRK117" s="82"/>
      <c r="HRL117" s="82"/>
      <c r="HRM117" s="82"/>
      <c r="HRN117" s="82"/>
      <c r="HRO117" s="82"/>
      <c r="HRP117" s="82"/>
      <c r="HRQ117" s="82"/>
      <c r="HRR117" s="82"/>
      <c r="HRS117" s="82"/>
      <c r="HRT117" s="82"/>
      <c r="HRU117" s="82"/>
      <c r="HRV117" s="82"/>
      <c r="HRW117" s="82"/>
      <c r="HRX117" s="82"/>
      <c r="HRY117" s="82"/>
      <c r="HRZ117" s="82"/>
      <c r="HSA117" s="82"/>
      <c r="HSB117" s="82"/>
      <c r="HSC117" s="82"/>
      <c r="HSD117" s="82"/>
      <c r="HSE117" s="82"/>
      <c r="HSF117" s="82"/>
      <c r="HSG117" s="82"/>
      <c r="HSH117" s="82"/>
      <c r="HSI117" s="82"/>
      <c r="HSJ117" s="82"/>
      <c r="HSK117" s="82"/>
      <c r="HSL117" s="82"/>
      <c r="HSM117" s="82"/>
      <c r="HSN117" s="82"/>
      <c r="HSO117" s="82"/>
      <c r="HSP117" s="82"/>
      <c r="HSQ117" s="82"/>
      <c r="HSR117" s="82"/>
      <c r="HSS117" s="82"/>
      <c r="HST117" s="82"/>
      <c r="HSU117" s="82"/>
      <c r="HSV117" s="82"/>
      <c r="HSW117" s="82"/>
      <c r="HSX117" s="82"/>
      <c r="HSY117" s="82"/>
      <c r="HSZ117" s="82"/>
      <c r="HTA117" s="82"/>
      <c r="HTB117" s="82"/>
      <c r="HTC117" s="82"/>
      <c r="HTD117" s="82"/>
      <c r="HTE117" s="82"/>
      <c r="HTF117" s="82"/>
      <c r="HTG117" s="82"/>
      <c r="HTH117" s="82"/>
      <c r="HTI117" s="82"/>
      <c r="HTJ117" s="82"/>
      <c r="HTK117" s="82"/>
      <c r="HTL117" s="82"/>
      <c r="HTM117" s="82"/>
      <c r="HTN117" s="82"/>
      <c r="HTO117" s="82"/>
      <c r="HTP117" s="82"/>
      <c r="HTQ117" s="82"/>
      <c r="HTR117" s="82"/>
      <c r="HTS117" s="82"/>
      <c r="HTT117" s="82"/>
      <c r="HTU117" s="82"/>
      <c r="HTV117" s="82"/>
      <c r="HTW117" s="82"/>
      <c r="HTX117" s="82"/>
      <c r="HTY117" s="82"/>
      <c r="HTZ117" s="82"/>
      <c r="HUA117" s="82"/>
      <c r="HUB117" s="82"/>
      <c r="HUC117" s="82"/>
      <c r="HUD117" s="82"/>
      <c r="HUE117" s="82"/>
      <c r="HUF117" s="82"/>
      <c r="HUG117" s="82"/>
      <c r="HUH117" s="82"/>
      <c r="HUI117" s="82"/>
      <c r="HUJ117" s="82"/>
      <c r="HUK117" s="82"/>
      <c r="HUL117" s="82"/>
      <c r="HUM117" s="82"/>
      <c r="HUN117" s="82"/>
      <c r="HUO117" s="82"/>
      <c r="HUP117" s="82"/>
      <c r="HUQ117" s="82"/>
      <c r="HUR117" s="82"/>
      <c r="HUS117" s="82"/>
      <c r="HUT117" s="82"/>
      <c r="HUU117" s="82"/>
      <c r="HUV117" s="82"/>
      <c r="HUW117" s="82"/>
      <c r="HUX117" s="82"/>
      <c r="HUY117" s="82"/>
      <c r="HUZ117" s="82"/>
      <c r="HVA117" s="82"/>
      <c r="HVB117" s="82"/>
      <c r="HVC117" s="82"/>
      <c r="HVD117" s="82"/>
      <c r="HVE117" s="82"/>
      <c r="HVF117" s="82"/>
      <c r="HVG117" s="82"/>
      <c r="HVH117" s="82"/>
      <c r="HVI117" s="82"/>
      <c r="HVJ117" s="82"/>
      <c r="HVK117" s="82"/>
      <c r="HVL117" s="82"/>
      <c r="HVM117" s="82"/>
      <c r="HVN117" s="82"/>
      <c r="HVO117" s="82"/>
      <c r="HVP117" s="82"/>
      <c r="HVQ117" s="82"/>
      <c r="HVR117" s="82"/>
      <c r="HVS117" s="82"/>
      <c r="HVT117" s="82"/>
      <c r="HVU117" s="82"/>
      <c r="HVV117" s="82"/>
      <c r="HVW117" s="82"/>
      <c r="HVX117" s="82"/>
      <c r="HVY117" s="82"/>
      <c r="HVZ117" s="82"/>
      <c r="HWA117" s="82"/>
      <c r="HWB117" s="82"/>
      <c r="HWC117" s="82"/>
      <c r="HWD117" s="82"/>
      <c r="HWE117" s="82"/>
      <c r="HWF117" s="82"/>
      <c r="HWG117" s="82"/>
      <c r="HWH117" s="82"/>
      <c r="HWI117" s="82"/>
      <c r="HWJ117" s="82"/>
      <c r="HWK117" s="82"/>
      <c r="HWL117" s="82"/>
      <c r="HWM117" s="82"/>
      <c r="HWN117" s="82"/>
      <c r="HWO117" s="82"/>
      <c r="HWP117" s="82"/>
      <c r="HWQ117" s="82"/>
      <c r="HWR117" s="82"/>
      <c r="HWS117" s="82"/>
      <c r="HWT117" s="82"/>
      <c r="HWU117" s="82"/>
      <c r="HWV117" s="82"/>
      <c r="HWW117" s="82"/>
      <c r="HWX117" s="82"/>
      <c r="HWY117" s="82"/>
      <c r="HWZ117" s="82"/>
      <c r="HXA117" s="82"/>
      <c r="HXB117" s="82"/>
      <c r="HXC117" s="82"/>
      <c r="HXD117" s="82"/>
      <c r="HXE117" s="82"/>
      <c r="HXF117" s="82"/>
      <c r="HXG117" s="82"/>
      <c r="HXH117" s="82"/>
      <c r="HXI117" s="82"/>
      <c r="HXJ117" s="82"/>
      <c r="HXK117" s="82"/>
      <c r="HXL117" s="82"/>
      <c r="HXM117" s="82"/>
      <c r="HXN117" s="82"/>
      <c r="HXO117" s="82"/>
      <c r="HXP117" s="82"/>
      <c r="HXQ117" s="82"/>
      <c r="HXR117" s="82"/>
      <c r="HXS117" s="82"/>
      <c r="HXT117" s="82"/>
      <c r="HXU117" s="82"/>
      <c r="HXV117" s="82"/>
      <c r="HXW117" s="82"/>
      <c r="HXX117" s="82"/>
      <c r="HXY117" s="82"/>
      <c r="HXZ117" s="82"/>
      <c r="HYA117" s="82"/>
      <c r="HYB117" s="82"/>
      <c r="HYC117" s="82"/>
      <c r="HYD117" s="82"/>
      <c r="HYE117" s="82"/>
      <c r="HYF117" s="82"/>
      <c r="HYG117" s="82"/>
      <c r="HYH117" s="82"/>
      <c r="HYI117" s="82"/>
      <c r="HYJ117" s="82"/>
      <c r="HYK117" s="82"/>
      <c r="HYL117" s="82"/>
      <c r="HYM117" s="82"/>
      <c r="HYN117" s="82"/>
      <c r="HYO117" s="82"/>
      <c r="HYP117" s="82"/>
      <c r="HYQ117" s="82"/>
      <c r="HYR117" s="82"/>
      <c r="HYS117" s="82"/>
      <c r="HYT117" s="82"/>
      <c r="HYU117" s="82"/>
      <c r="HYV117" s="82"/>
      <c r="HYW117" s="82"/>
      <c r="HYX117" s="82"/>
      <c r="HYY117" s="82"/>
      <c r="HYZ117" s="82"/>
      <c r="HZA117" s="82"/>
      <c r="HZB117" s="82"/>
      <c r="HZC117" s="82"/>
      <c r="HZD117" s="82"/>
      <c r="HZE117" s="82"/>
      <c r="HZF117" s="82"/>
      <c r="HZG117" s="82"/>
      <c r="HZH117" s="82"/>
      <c r="HZI117" s="82"/>
      <c r="HZJ117" s="82"/>
      <c r="HZK117" s="82"/>
      <c r="HZL117" s="82"/>
      <c r="HZM117" s="82"/>
      <c r="HZN117" s="82"/>
      <c r="HZO117" s="82"/>
      <c r="HZP117" s="82"/>
      <c r="HZQ117" s="82"/>
      <c r="HZR117" s="82"/>
      <c r="HZS117" s="82"/>
      <c r="HZT117" s="82"/>
      <c r="HZU117" s="82"/>
      <c r="HZV117" s="82"/>
      <c r="HZW117" s="82"/>
      <c r="HZX117" s="82"/>
      <c r="HZY117" s="82"/>
      <c r="HZZ117" s="82"/>
      <c r="IAA117" s="82"/>
      <c r="IAB117" s="82"/>
      <c r="IAC117" s="82"/>
      <c r="IAD117" s="82"/>
      <c r="IAE117" s="82"/>
      <c r="IAF117" s="82"/>
      <c r="IAG117" s="82"/>
      <c r="IAH117" s="82"/>
      <c r="IAI117" s="82"/>
      <c r="IAJ117" s="82"/>
      <c r="IAK117" s="82"/>
      <c r="IAL117" s="82"/>
      <c r="IAM117" s="82"/>
      <c r="IAN117" s="82"/>
      <c r="IAO117" s="82"/>
      <c r="IAP117" s="82"/>
      <c r="IAQ117" s="82"/>
      <c r="IAR117" s="82"/>
      <c r="IAS117" s="82"/>
      <c r="IAT117" s="82"/>
      <c r="IAU117" s="82"/>
      <c r="IAV117" s="82"/>
      <c r="IAW117" s="82"/>
      <c r="IAX117" s="82"/>
      <c r="IAY117" s="82"/>
      <c r="IAZ117" s="82"/>
      <c r="IBA117" s="82"/>
      <c r="IBB117" s="82"/>
      <c r="IBC117" s="82"/>
      <c r="IBD117" s="82"/>
      <c r="IBE117" s="82"/>
      <c r="IBF117" s="82"/>
      <c r="IBG117" s="82"/>
      <c r="IBH117" s="82"/>
      <c r="IBI117" s="82"/>
      <c r="IBJ117" s="82"/>
      <c r="IBK117" s="82"/>
      <c r="IBL117" s="82"/>
      <c r="IBM117" s="82"/>
      <c r="IBN117" s="82"/>
      <c r="IBO117" s="82"/>
      <c r="IBP117" s="82"/>
      <c r="IBQ117" s="82"/>
      <c r="IBR117" s="82"/>
      <c r="IBS117" s="82"/>
      <c r="IBT117" s="82"/>
      <c r="IBU117" s="82"/>
      <c r="IBV117" s="82"/>
      <c r="IBW117" s="82"/>
      <c r="IBX117" s="82"/>
      <c r="IBY117" s="82"/>
      <c r="IBZ117" s="82"/>
      <c r="ICA117" s="82"/>
      <c r="ICB117" s="82"/>
      <c r="ICC117" s="82"/>
      <c r="ICD117" s="82"/>
      <c r="ICE117" s="82"/>
      <c r="ICF117" s="82"/>
      <c r="ICG117" s="82"/>
      <c r="ICH117" s="82"/>
      <c r="ICI117" s="82"/>
      <c r="ICJ117" s="82"/>
      <c r="ICK117" s="82"/>
      <c r="ICL117" s="82"/>
      <c r="ICM117" s="82"/>
      <c r="ICN117" s="82"/>
      <c r="ICO117" s="82"/>
      <c r="ICP117" s="82"/>
      <c r="ICQ117" s="82"/>
      <c r="ICR117" s="82"/>
      <c r="ICS117" s="82"/>
      <c r="ICT117" s="82"/>
      <c r="ICU117" s="82"/>
      <c r="ICV117" s="82"/>
      <c r="ICW117" s="82"/>
      <c r="ICX117" s="82"/>
      <c r="ICY117" s="82"/>
      <c r="ICZ117" s="82"/>
      <c r="IDA117" s="82"/>
      <c r="IDB117" s="82"/>
      <c r="IDC117" s="82"/>
      <c r="IDD117" s="82"/>
      <c r="IDE117" s="82"/>
      <c r="IDF117" s="82"/>
      <c r="IDG117" s="82"/>
      <c r="IDH117" s="82"/>
      <c r="IDI117" s="82"/>
      <c r="IDJ117" s="82"/>
      <c r="IDK117" s="82"/>
      <c r="IDL117" s="82"/>
      <c r="IDM117" s="82"/>
      <c r="IDN117" s="82"/>
      <c r="IDO117" s="82"/>
      <c r="IDP117" s="82"/>
      <c r="IDQ117" s="82"/>
      <c r="IDR117" s="82"/>
      <c r="IDS117" s="82"/>
      <c r="IDT117" s="82"/>
      <c r="IDU117" s="82"/>
      <c r="IDV117" s="82"/>
      <c r="IDW117" s="82"/>
      <c r="IDX117" s="82"/>
      <c r="IDY117" s="82"/>
      <c r="IDZ117" s="82"/>
      <c r="IEA117" s="82"/>
      <c r="IEB117" s="82"/>
      <c r="IEC117" s="82"/>
      <c r="IED117" s="82"/>
      <c r="IEE117" s="82"/>
      <c r="IEF117" s="82"/>
      <c r="IEG117" s="82"/>
      <c r="IEH117" s="82"/>
      <c r="IEI117" s="82"/>
      <c r="IEJ117" s="82"/>
      <c r="IEK117" s="82"/>
      <c r="IEL117" s="82"/>
      <c r="IEM117" s="82"/>
      <c r="IEN117" s="82"/>
      <c r="IEO117" s="82"/>
      <c r="IEP117" s="82"/>
      <c r="IEQ117" s="82"/>
      <c r="IER117" s="82"/>
      <c r="IES117" s="82"/>
      <c r="IET117" s="82"/>
      <c r="IEU117" s="82"/>
      <c r="IEV117" s="82"/>
      <c r="IEW117" s="82"/>
      <c r="IEX117" s="82"/>
      <c r="IEY117" s="82"/>
      <c r="IEZ117" s="82"/>
      <c r="IFA117" s="82"/>
      <c r="IFB117" s="82"/>
      <c r="IFC117" s="82"/>
      <c r="IFD117" s="82"/>
      <c r="IFE117" s="82"/>
      <c r="IFF117" s="82"/>
      <c r="IFG117" s="82"/>
      <c r="IFH117" s="82"/>
      <c r="IFI117" s="82"/>
      <c r="IFJ117" s="82"/>
      <c r="IFK117" s="82"/>
      <c r="IFL117" s="82"/>
      <c r="IFM117" s="82"/>
      <c r="IFN117" s="82"/>
      <c r="IFO117" s="82"/>
      <c r="IFP117" s="82"/>
      <c r="IFQ117" s="82"/>
      <c r="IFR117" s="82"/>
      <c r="IFS117" s="82"/>
      <c r="IFT117" s="82"/>
      <c r="IFU117" s="82"/>
      <c r="IFV117" s="82"/>
      <c r="IFW117" s="82"/>
      <c r="IFX117" s="82"/>
      <c r="IFY117" s="82"/>
      <c r="IFZ117" s="82"/>
      <c r="IGA117" s="82"/>
      <c r="IGB117" s="82"/>
      <c r="IGC117" s="82"/>
      <c r="IGD117" s="82"/>
      <c r="IGE117" s="82"/>
      <c r="IGF117" s="82"/>
      <c r="IGG117" s="82"/>
      <c r="IGH117" s="82"/>
      <c r="IGI117" s="82"/>
      <c r="IGJ117" s="82"/>
      <c r="IGK117" s="82"/>
      <c r="IGL117" s="82"/>
      <c r="IGM117" s="82"/>
      <c r="IGN117" s="82"/>
      <c r="IGO117" s="82"/>
      <c r="IGP117" s="82"/>
      <c r="IGQ117" s="82"/>
      <c r="IGR117" s="82"/>
      <c r="IGS117" s="82"/>
      <c r="IGT117" s="82"/>
      <c r="IGU117" s="82"/>
      <c r="IGV117" s="82"/>
      <c r="IGW117" s="82"/>
      <c r="IGX117" s="82"/>
      <c r="IGY117" s="82"/>
      <c r="IGZ117" s="82"/>
      <c r="IHA117" s="82"/>
      <c r="IHB117" s="82"/>
      <c r="IHC117" s="82"/>
      <c r="IHD117" s="82"/>
      <c r="IHE117" s="82"/>
      <c r="IHF117" s="82"/>
      <c r="IHG117" s="82"/>
      <c r="IHH117" s="82"/>
      <c r="IHI117" s="82"/>
      <c r="IHJ117" s="82"/>
      <c r="IHK117" s="82"/>
      <c r="IHL117" s="82"/>
      <c r="IHM117" s="82"/>
      <c r="IHN117" s="82"/>
      <c r="IHO117" s="82"/>
      <c r="IHP117" s="82"/>
      <c r="IHQ117" s="82"/>
      <c r="IHR117" s="82"/>
      <c r="IHS117" s="82"/>
      <c r="IHT117" s="82"/>
      <c r="IHU117" s="82"/>
      <c r="IHV117" s="82"/>
      <c r="IHW117" s="82"/>
      <c r="IHX117" s="82"/>
      <c r="IHY117" s="82"/>
      <c r="IHZ117" s="82"/>
      <c r="IIA117" s="82"/>
      <c r="IIB117" s="82"/>
      <c r="IIC117" s="82"/>
      <c r="IID117" s="82"/>
      <c r="IIE117" s="82"/>
      <c r="IIF117" s="82"/>
      <c r="IIG117" s="82"/>
      <c r="IIH117" s="82"/>
      <c r="III117" s="82"/>
      <c r="IIJ117" s="82"/>
      <c r="IIK117" s="82"/>
      <c r="IIL117" s="82"/>
      <c r="IIM117" s="82"/>
      <c r="IIN117" s="82"/>
      <c r="IIO117" s="82"/>
      <c r="IIP117" s="82"/>
      <c r="IIQ117" s="82"/>
      <c r="IIR117" s="82"/>
      <c r="IIS117" s="82"/>
      <c r="IIT117" s="82"/>
      <c r="IIU117" s="82"/>
      <c r="IIV117" s="82"/>
      <c r="IIW117" s="82"/>
      <c r="IIX117" s="82"/>
      <c r="IIY117" s="82"/>
      <c r="IIZ117" s="82"/>
      <c r="IJA117" s="82"/>
      <c r="IJB117" s="82"/>
      <c r="IJC117" s="82"/>
      <c r="IJD117" s="82"/>
      <c r="IJE117" s="82"/>
      <c r="IJF117" s="82"/>
      <c r="IJG117" s="82"/>
      <c r="IJH117" s="82"/>
      <c r="IJI117" s="82"/>
      <c r="IJJ117" s="82"/>
      <c r="IJK117" s="82"/>
      <c r="IJL117" s="82"/>
      <c r="IJM117" s="82"/>
      <c r="IJN117" s="82"/>
      <c r="IJO117" s="82"/>
      <c r="IJP117" s="82"/>
      <c r="IJQ117" s="82"/>
      <c r="IJR117" s="82"/>
      <c r="IJS117" s="82"/>
      <c r="IJT117" s="82"/>
      <c r="IJU117" s="82"/>
      <c r="IJV117" s="82"/>
      <c r="IJW117" s="82"/>
      <c r="IJX117" s="82"/>
      <c r="IJY117" s="82"/>
      <c r="IJZ117" s="82"/>
      <c r="IKA117" s="82"/>
      <c r="IKB117" s="82"/>
      <c r="IKC117" s="82"/>
      <c r="IKD117" s="82"/>
      <c r="IKE117" s="82"/>
      <c r="IKF117" s="82"/>
      <c r="IKG117" s="82"/>
      <c r="IKH117" s="82"/>
      <c r="IKI117" s="82"/>
      <c r="IKJ117" s="82"/>
      <c r="IKK117" s="82"/>
      <c r="IKL117" s="82"/>
      <c r="IKM117" s="82"/>
      <c r="IKN117" s="82"/>
      <c r="IKO117" s="82"/>
      <c r="IKP117" s="82"/>
      <c r="IKQ117" s="82"/>
      <c r="IKR117" s="82"/>
      <c r="IKS117" s="82"/>
      <c r="IKT117" s="82"/>
      <c r="IKU117" s="82"/>
      <c r="IKV117" s="82"/>
      <c r="IKW117" s="82"/>
      <c r="IKX117" s="82"/>
      <c r="IKY117" s="82"/>
      <c r="IKZ117" s="82"/>
      <c r="ILA117" s="82"/>
      <c r="ILB117" s="82"/>
      <c r="ILC117" s="82"/>
      <c r="ILD117" s="82"/>
      <c r="ILE117" s="82"/>
      <c r="ILF117" s="82"/>
      <c r="ILG117" s="82"/>
      <c r="ILH117" s="82"/>
      <c r="ILI117" s="82"/>
      <c r="ILJ117" s="82"/>
      <c r="ILK117" s="82"/>
      <c r="ILL117" s="82"/>
      <c r="ILM117" s="82"/>
      <c r="ILN117" s="82"/>
      <c r="ILO117" s="82"/>
      <c r="ILP117" s="82"/>
      <c r="ILQ117" s="82"/>
      <c r="ILR117" s="82"/>
      <c r="ILS117" s="82"/>
      <c r="ILT117" s="82"/>
      <c r="ILU117" s="82"/>
      <c r="ILV117" s="82"/>
      <c r="ILW117" s="82"/>
      <c r="ILX117" s="82"/>
      <c r="ILY117" s="82"/>
      <c r="ILZ117" s="82"/>
      <c r="IMA117" s="82"/>
      <c r="IMB117" s="82"/>
      <c r="IMC117" s="82"/>
      <c r="IMD117" s="82"/>
      <c r="IME117" s="82"/>
      <c r="IMF117" s="82"/>
      <c r="IMG117" s="82"/>
      <c r="IMH117" s="82"/>
      <c r="IMI117" s="82"/>
      <c r="IMJ117" s="82"/>
      <c r="IMK117" s="82"/>
      <c r="IML117" s="82"/>
      <c r="IMM117" s="82"/>
      <c r="IMN117" s="82"/>
      <c r="IMO117" s="82"/>
      <c r="IMP117" s="82"/>
      <c r="IMQ117" s="82"/>
      <c r="IMR117" s="82"/>
      <c r="IMS117" s="82"/>
      <c r="IMT117" s="82"/>
      <c r="IMU117" s="82"/>
      <c r="IMV117" s="82"/>
      <c r="IMW117" s="82"/>
      <c r="IMX117" s="82"/>
      <c r="IMY117" s="82"/>
      <c r="IMZ117" s="82"/>
      <c r="INA117" s="82"/>
      <c r="INB117" s="82"/>
      <c r="INC117" s="82"/>
      <c r="IND117" s="82"/>
      <c r="INE117" s="82"/>
      <c r="INF117" s="82"/>
      <c r="ING117" s="82"/>
      <c r="INH117" s="82"/>
      <c r="INI117" s="82"/>
      <c r="INJ117" s="82"/>
      <c r="INK117" s="82"/>
      <c r="INL117" s="82"/>
      <c r="INM117" s="82"/>
      <c r="INN117" s="82"/>
      <c r="INO117" s="82"/>
      <c r="INP117" s="82"/>
      <c r="INQ117" s="82"/>
      <c r="INR117" s="82"/>
      <c r="INS117" s="82"/>
      <c r="INT117" s="82"/>
      <c r="INU117" s="82"/>
      <c r="INV117" s="82"/>
      <c r="INW117" s="82"/>
      <c r="INX117" s="82"/>
      <c r="INY117" s="82"/>
      <c r="INZ117" s="82"/>
      <c r="IOA117" s="82"/>
      <c r="IOB117" s="82"/>
      <c r="IOC117" s="82"/>
      <c r="IOD117" s="82"/>
      <c r="IOE117" s="82"/>
      <c r="IOF117" s="82"/>
      <c r="IOG117" s="82"/>
      <c r="IOH117" s="82"/>
      <c r="IOI117" s="82"/>
      <c r="IOJ117" s="82"/>
      <c r="IOK117" s="82"/>
      <c r="IOL117" s="82"/>
      <c r="IOM117" s="82"/>
      <c r="ION117" s="82"/>
      <c r="IOO117" s="82"/>
      <c r="IOP117" s="82"/>
      <c r="IOQ117" s="82"/>
      <c r="IOR117" s="82"/>
      <c r="IOS117" s="82"/>
      <c r="IOT117" s="82"/>
      <c r="IOU117" s="82"/>
      <c r="IOV117" s="82"/>
      <c r="IOW117" s="82"/>
      <c r="IOX117" s="82"/>
      <c r="IOY117" s="82"/>
      <c r="IOZ117" s="82"/>
      <c r="IPA117" s="82"/>
      <c r="IPB117" s="82"/>
      <c r="IPC117" s="82"/>
      <c r="IPD117" s="82"/>
      <c r="IPE117" s="82"/>
      <c r="IPF117" s="82"/>
      <c r="IPG117" s="82"/>
      <c r="IPH117" s="82"/>
      <c r="IPI117" s="82"/>
      <c r="IPJ117" s="82"/>
      <c r="IPK117" s="82"/>
      <c r="IPL117" s="82"/>
      <c r="IPM117" s="82"/>
      <c r="IPN117" s="82"/>
      <c r="IPO117" s="82"/>
      <c r="IPP117" s="82"/>
      <c r="IPQ117" s="82"/>
      <c r="IPR117" s="82"/>
      <c r="IPS117" s="82"/>
      <c r="IPT117" s="82"/>
      <c r="IPU117" s="82"/>
      <c r="IPV117" s="82"/>
      <c r="IPW117" s="82"/>
      <c r="IPX117" s="82"/>
      <c r="IPY117" s="82"/>
      <c r="IPZ117" s="82"/>
      <c r="IQA117" s="82"/>
      <c r="IQB117" s="82"/>
      <c r="IQC117" s="82"/>
      <c r="IQD117" s="82"/>
      <c r="IQE117" s="82"/>
      <c r="IQF117" s="82"/>
      <c r="IQG117" s="82"/>
      <c r="IQH117" s="82"/>
      <c r="IQI117" s="82"/>
      <c r="IQJ117" s="82"/>
      <c r="IQK117" s="82"/>
      <c r="IQL117" s="82"/>
      <c r="IQM117" s="82"/>
      <c r="IQN117" s="82"/>
      <c r="IQO117" s="82"/>
      <c r="IQP117" s="82"/>
      <c r="IQQ117" s="82"/>
      <c r="IQR117" s="82"/>
      <c r="IQS117" s="82"/>
      <c r="IQT117" s="82"/>
      <c r="IQU117" s="82"/>
      <c r="IQV117" s="82"/>
      <c r="IQW117" s="82"/>
      <c r="IQX117" s="82"/>
      <c r="IQY117" s="82"/>
      <c r="IQZ117" s="82"/>
      <c r="IRA117" s="82"/>
      <c r="IRB117" s="82"/>
      <c r="IRC117" s="82"/>
      <c r="IRD117" s="82"/>
      <c r="IRE117" s="82"/>
      <c r="IRF117" s="82"/>
      <c r="IRG117" s="82"/>
      <c r="IRH117" s="82"/>
      <c r="IRI117" s="82"/>
      <c r="IRJ117" s="82"/>
      <c r="IRK117" s="82"/>
      <c r="IRL117" s="82"/>
      <c r="IRM117" s="82"/>
      <c r="IRN117" s="82"/>
      <c r="IRO117" s="82"/>
      <c r="IRP117" s="82"/>
      <c r="IRQ117" s="82"/>
      <c r="IRR117" s="82"/>
      <c r="IRS117" s="82"/>
      <c r="IRT117" s="82"/>
      <c r="IRU117" s="82"/>
      <c r="IRV117" s="82"/>
      <c r="IRW117" s="82"/>
      <c r="IRX117" s="82"/>
      <c r="IRY117" s="82"/>
      <c r="IRZ117" s="82"/>
      <c r="ISA117" s="82"/>
      <c r="ISB117" s="82"/>
      <c r="ISC117" s="82"/>
      <c r="ISD117" s="82"/>
      <c r="ISE117" s="82"/>
      <c r="ISF117" s="82"/>
      <c r="ISG117" s="82"/>
      <c r="ISH117" s="82"/>
      <c r="ISI117" s="82"/>
      <c r="ISJ117" s="82"/>
      <c r="ISK117" s="82"/>
      <c r="ISL117" s="82"/>
      <c r="ISM117" s="82"/>
      <c r="ISN117" s="82"/>
      <c r="ISO117" s="82"/>
      <c r="ISP117" s="82"/>
      <c r="ISQ117" s="82"/>
      <c r="ISR117" s="82"/>
      <c r="ISS117" s="82"/>
      <c r="IST117" s="82"/>
      <c r="ISU117" s="82"/>
      <c r="ISV117" s="82"/>
      <c r="ISW117" s="82"/>
      <c r="ISX117" s="82"/>
      <c r="ISY117" s="82"/>
      <c r="ISZ117" s="82"/>
      <c r="ITA117" s="82"/>
      <c r="ITB117" s="82"/>
      <c r="ITC117" s="82"/>
      <c r="ITD117" s="82"/>
      <c r="ITE117" s="82"/>
      <c r="ITF117" s="82"/>
      <c r="ITG117" s="82"/>
      <c r="ITH117" s="82"/>
      <c r="ITI117" s="82"/>
      <c r="ITJ117" s="82"/>
      <c r="ITK117" s="82"/>
      <c r="ITL117" s="82"/>
      <c r="ITM117" s="82"/>
      <c r="ITN117" s="82"/>
      <c r="ITO117" s="82"/>
      <c r="ITP117" s="82"/>
      <c r="ITQ117" s="82"/>
      <c r="ITR117" s="82"/>
      <c r="ITS117" s="82"/>
      <c r="ITT117" s="82"/>
      <c r="ITU117" s="82"/>
      <c r="ITV117" s="82"/>
      <c r="ITW117" s="82"/>
      <c r="ITX117" s="82"/>
      <c r="ITY117" s="82"/>
      <c r="ITZ117" s="82"/>
      <c r="IUA117" s="82"/>
      <c r="IUB117" s="82"/>
      <c r="IUC117" s="82"/>
      <c r="IUD117" s="82"/>
      <c r="IUE117" s="82"/>
      <c r="IUF117" s="82"/>
      <c r="IUG117" s="82"/>
      <c r="IUH117" s="82"/>
      <c r="IUI117" s="82"/>
      <c r="IUJ117" s="82"/>
      <c r="IUK117" s="82"/>
      <c r="IUL117" s="82"/>
      <c r="IUM117" s="82"/>
      <c r="IUN117" s="82"/>
      <c r="IUO117" s="82"/>
      <c r="IUP117" s="82"/>
      <c r="IUQ117" s="82"/>
      <c r="IUR117" s="82"/>
      <c r="IUS117" s="82"/>
      <c r="IUT117" s="82"/>
      <c r="IUU117" s="82"/>
      <c r="IUV117" s="82"/>
      <c r="IUW117" s="82"/>
      <c r="IUX117" s="82"/>
      <c r="IUY117" s="82"/>
      <c r="IUZ117" s="82"/>
      <c r="IVA117" s="82"/>
      <c r="IVB117" s="82"/>
      <c r="IVC117" s="82"/>
      <c r="IVD117" s="82"/>
      <c r="IVE117" s="82"/>
      <c r="IVF117" s="82"/>
      <c r="IVG117" s="82"/>
      <c r="IVH117" s="82"/>
      <c r="IVI117" s="82"/>
      <c r="IVJ117" s="82"/>
      <c r="IVK117" s="82"/>
      <c r="IVL117" s="82"/>
      <c r="IVM117" s="82"/>
      <c r="IVN117" s="82"/>
      <c r="IVO117" s="82"/>
      <c r="IVP117" s="82"/>
      <c r="IVQ117" s="82"/>
      <c r="IVR117" s="82"/>
      <c r="IVS117" s="82"/>
      <c r="IVT117" s="82"/>
      <c r="IVU117" s="82"/>
      <c r="IVV117" s="82"/>
      <c r="IVW117" s="82"/>
      <c r="IVX117" s="82"/>
      <c r="IVY117" s="82"/>
      <c r="IVZ117" s="82"/>
      <c r="IWA117" s="82"/>
      <c r="IWB117" s="82"/>
      <c r="IWC117" s="82"/>
      <c r="IWD117" s="82"/>
      <c r="IWE117" s="82"/>
      <c r="IWF117" s="82"/>
      <c r="IWG117" s="82"/>
      <c r="IWH117" s="82"/>
      <c r="IWI117" s="82"/>
      <c r="IWJ117" s="82"/>
      <c r="IWK117" s="82"/>
      <c r="IWL117" s="82"/>
      <c r="IWM117" s="82"/>
      <c r="IWN117" s="82"/>
      <c r="IWO117" s="82"/>
      <c r="IWP117" s="82"/>
      <c r="IWQ117" s="82"/>
      <c r="IWR117" s="82"/>
      <c r="IWS117" s="82"/>
      <c r="IWT117" s="82"/>
      <c r="IWU117" s="82"/>
      <c r="IWV117" s="82"/>
      <c r="IWW117" s="82"/>
      <c r="IWX117" s="82"/>
      <c r="IWY117" s="82"/>
      <c r="IWZ117" s="82"/>
      <c r="IXA117" s="82"/>
      <c r="IXB117" s="82"/>
      <c r="IXC117" s="82"/>
      <c r="IXD117" s="82"/>
      <c r="IXE117" s="82"/>
      <c r="IXF117" s="82"/>
      <c r="IXG117" s="82"/>
      <c r="IXH117" s="82"/>
      <c r="IXI117" s="82"/>
      <c r="IXJ117" s="82"/>
      <c r="IXK117" s="82"/>
      <c r="IXL117" s="82"/>
      <c r="IXM117" s="82"/>
      <c r="IXN117" s="82"/>
      <c r="IXO117" s="82"/>
      <c r="IXP117" s="82"/>
      <c r="IXQ117" s="82"/>
      <c r="IXR117" s="82"/>
      <c r="IXS117" s="82"/>
      <c r="IXT117" s="82"/>
      <c r="IXU117" s="82"/>
      <c r="IXV117" s="82"/>
      <c r="IXW117" s="82"/>
      <c r="IXX117" s="82"/>
      <c r="IXY117" s="82"/>
      <c r="IXZ117" s="82"/>
      <c r="IYA117" s="82"/>
      <c r="IYB117" s="82"/>
      <c r="IYC117" s="82"/>
      <c r="IYD117" s="82"/>
      <c r="IYE117" s="82"/>
      <c r="IYF117" s="82"/>
      <c r="IYG117" s="82"/>
      <c r="IYH117" s="82"/>
      <c r="IYI117" s="82"/>
      <c r="IYJ117" s="82"/>
      <c r="IYK117" s="82"/>
      <c r="IYL117" s="82"/>
      <c r="IYM117" s="82"/>
      <c r="IYN117" s="82"/>
      <c r="IYO117" s="82"/>
      <c r="IYP117" s="82"/>
      <c r="IYQ117" s="82"/>
      <c r="IYR117" s="82"/>
      <c r="IYS117" s="82"/>
      <c r="IYT117" s="82"/>
      <c r="IYU117" s="82"/>
      <c r="IYV117" s="82"/>
      <c r="IYW117" s="82"/>
      <c r="IYX117" s="82"/>
      <c r="IYY117" s="82"/>
      <c r="IYZ117" s="82"/>
      <c r="IZA117" s="82"/>
      <c r="IZB117" s="82"/>
      <c r="IZC117" s="82"/>
      <c r="IZD117" s="82"/>
      <c r="IZE117" s="82"/>
      <c r="IZF117" s="82"/>
      <c r="IZG117" s="82"/>
      <c r="IZH117" s="82"/>
      <c r="IZI117" s="82"/>
      <c r="IZJ117" s="82"/>
      <c r="IZK117" s="82"/>
      <c r="IZL117" s="82"/>
      <c r="IZM117" s="82"/>
      <c r="IZN117" s="82"/>
      <c r="IZO117" s="82"/>
      <c r="IZP117" s="82"/>
      <c r="IZQ117" s="82"/>
      <c r="IZR117" s="82"/>
      <c r="IZS117" s="82"/>
      <c r="IZT117" s="82"/>
      <c r="IZU117" s="82"/>
      <c r="IZV117" s="82"/>
      <c r="IZW117" s="82"/>
      <c r="IZX117" s="82"/>
      <c r="IZY117" s="82"/>
      <c r="IZZ117" s="82"/>
      <c r="JAA117" s="82"/>
      <c r="JAB117" s="82"/>
      <c r="JAC117" s="82"/>
      <c r="JAD117" s="82"/>
      <c r="JAE117" s="82"/>
      <c r="JAF117" s="82"/>
      <c r="JAG117" s="82"/>
      <c r="JAH117" s="82"/>
      <c r="JAI117" s="82"/>
      <c r="JAJ117" s="82"/>
      <c r="JAK117" s="82"/>
      <c r="JAL117" s="82"/>
      <c r="JAM117" s="82"/>
      <c r="JAN117" s="82"/>
      <c r="JAO117" s="82"/>
      <c r="JAP117" s="82"/>
      <c r="JAQ117" s="82"/>
      <c r="JAR117" s="82"/>
      <c r="JAS117" s="82"/>
      <c r="JAT117" s="82"/>
      <c r="JAU117" s="82"/>
      <c r="JAV117" s="82"/>
      <c r="JAW117" s="82"/>
      <c r="JAX117" s="82"/>
      <c r="JAY117" s="82"/>
      <c r="JAZ117" s="82"/>
      <c r="JBA117" s="82"/>
      <c r="JBB117" s="82"/>
      <c r="JBC117" s="82"/>
      <c r="JBD117" s="82"/>
      <c r="JBE117" s="82"/>
      <c r="JBF117" s="82"/>
      <c r="JBG117" s="82"/>
      <c r="JBH117" s="82"/>
      <c r="JBI117" s="82"/>
      <c r="JBJ117" s="82"/>
      <c r="JBK117" s="82"/>
      <c r="JBL117" s="82"/>
      <c r="JBM117" s="82"/>
      <c r="JBN117" s="82"/>
      <c r="JBO117" s="82"/>
      <c r="JBP117" s="82"/>
      <c r="JBQ117" s="82"/>
      <c r="JBR117" s="82"/>
      <c r="JBS117" s="82"/>
      <c r="JBT117" s="82"/>
      <c r="JBU117" s="82"/>
      <c r="JBV117" s="82"/>
      <c r="JBW117" s="82"/>
      <c r="JBX117" s="82"/>
      <c r="JBY117" s="82"/>
      <c r="JBZ117" s="82"/>
      <c r="JCA117" s="82"/>
      <c r="JCB117" s="82"/>
      <c r="JCC117" s="82"/>
      <c r="JCD117" s="82"/>
      <c r="JCE117" s="82"/>
      <c r="JCF117" s="82"/>
      <c r="JCG117" s="82"/>
      <c r="JCH117" s="82"/>
      <c r="JCI117" s="82"/>
      <c r="JCJ117" s="82"/>
      <c r="JCK117" s="82"/>
      <c r="JCL117" s="82"/>
      <c r="JCM117" s="82"/>
      <c r="JCN117" s="82"/>
      <c r="JCO117" s="82"/>
      <c r="JCP117" s="82"/>
      <c r="JCQ117" s="82"/>
      <c r="JCR117" s="82"/>
      <c r="JCS117" s="82"/>
      <c r="JCT117" s="82"/>
      <c r="JCU117" s="82"/>
      <c r="JCV117" s="82"/>
      <c r="JCW117" s="82"/>
      <c r="JCX117" s="82"/>
      <c r="JCY117" s="82"/>
      <c r="JCZ117" s="82"/>
      <c r="JDA117" s="82"/>
      <c r="JDB117" s="82"/>
      <c r="JDC117" s="82"/>
      <c r="JDD117" s="82"/>
      <c r="JDE117" s="82"/>
      <c r="JDF117" s="82"/>
      <c r="JDG117" s="82"/>
      <c r="JDH117" s="82"/>
      <c r="JDI117" s="82"/>
      <c r="JDJ117" s="82"/>
      <c r="JDK117" s="82"/>
      <c r="JDL117" s="82"/>
      <c r="JDM117" s="82"/>
      <c r="JDN117" s="82"/>
      <c r="JDO117" s="82"/>
      <c r="JDP117" s="82"/>
      <c r="JDQ117" s="82"/>
      <c r="JDR117" s="82"/>
      <c r="JDS117" s="82"/>
      <c r="JDT117" s="82"/>
      <c r="JDU117" s="82"/>
      <c r="JDV117" s="82"/>
      <c r="JDW117" s="82"/>
      <c r="JDX117" s="82"/>
      <c r="JDY117" s="82"/>
      <c r="JDZ117" s="82"/>
      <c r="JEA117" s="82"/>
      <c r="JEB117" s="82"/>
      <c r="JEC117" s="82"/>
      <c r="JED117" s="82"/>
      <c r="JEE117" s="82"/>
      <c r="JEF117" s="82"/>
      <c r="JEG117" s="82"/>
      <c r="JEH117" s="82"/>
      <c r="JEI117" s="82"/>
      <c r="JEJ117" s="82"/>
      <c r="JEK117" s="82"/>
      <c r="JEL117" s="82"/>
      <c r="JEM117" s="82"/>
      <c r="JEN117" s="82"/>
      <c r="JEO117" s="82"/>
      <c r="JEP117" s="82"/>
      <c r="JEQ117" s="82"/>
      <c r="JER117" s="82"/>
      <c r="JES117" s="82"/>
      <c r="JET117" s="82"/>
      <c r="JEU117" s="82"/>
      <c r="JEV117" s="82"/>
      <c r="JEW117" s="82"/>
      <c r="JEX117" s="82"/>
      <c r="JEY117" s="82"/>
      <c r="JEZ117" s="82"/>
      <c r="JFA117" s="82"/>
      <c r="JFB117" s="82"/>
      <c r="JFC117" s="82"/>
      <c r="JFD117" s="82"/>
      <c r="JFE117" s="82"/>
      <c r="JFF117" s="82"/>
      <c r="JFG117" s="82"/>
      <c r="JFH117" s="82"/>
      <c r="JFI117" s="82"/>
      <c r="JFJ117" s="82"/>
      <c r="JFK117" s="82"/>
      <c r="JFL117" s="82"/>
      <c r="JFM117" s="82"/>
      <c r="JFN117" s="82"/>
      <c r="JFO117" s="82"/>
      <c r="JFP117" s="82"/>
      <c r="JFQ117" s="82"/>
      <c r="JFR117" s="82"/>
      <c r="JFS117" s="82"/>
      <c r="JFT117" s="82"/>
      <c r="JFU117" s="82"/>
      <c r="JFV117" s="82"/>
      <c r="JFW117" s="82"/>
      <c r="JFX117" s="82"/>
      <c r="JFY117" s="82"/>
      <c r="JFZ117" s="82"/>
      <c r="JGA117" s="82"/>
      <c r="JGB117" s="82"/>
      <c r="JGC117" s="82"/>
      <c r="JGD117" s="82"/>
      <c r="JGE117" s="82"/>
      <c r="JGF117" s="82"/>
      <c r="JGG117" s="82"/>
      <c r="JGH117" s="82"/>
      <c r="JGI117" s="82"/>
      <c r="JGJ117" s="82"/>
      <c r="JGK117" s="82"/>
      <c r="JGL117" s="82"/>
      <c r="JGM117" s="82"/>
      <c r="JGN117" s="82"/>
      <c r="JGO117" s="82"/>
      <c r="JGP117" s="82"/>
      <c r="JGQ117" s="82"/>
      <c r="JGR117" s="82"/>
      <c r="JGS117" s="82"/>
      <c r="JGT117" s="82"/>
      <c r="JGU117" s="82"/>
      <c r="JGV117" s="82"/>
      <c r="JGW117" s="82"/>
      <c r="JGX117" s="82"/>
      <c r="JGY117" s="82"/>
      <c r="JGZ117" s="82"/>
      <c r="JHA117" s="82"/>
      <c r="JHB117" s="82"/>
      <c r="JHC117" s="82"/>
      <c r="JHD117" s="82"/>
      <c r="JHE117" s="82"/>
      <c r="JHF117" s="82"/>
      <c r="JHG117" s="82"/>
      <c r="JHH117" s="82"/>
      <c r="JHI117" s="82"/>
      <c r="JHJ117" s="82"/>
      <c r="JHK117" s="82"/>
      <c r="JHL117" s="82"/>
      <c r="JHM117" s="82"/>
      <c r="JHN117" s="82"/>
      <c r="JHO117" s="82"/>
      <c r="JHP117" s="82"/>
      <c r="JHQ117" s="82"/>
      <c r="JHR117" s="82"/>
      <c r="JHS117" s="82"/>
      <c r="JHT117" s="82"/>
      <c r="JHU117" s="82"/>
      <c r="JHV117" s="82"/>
      <c r="JHW117" s="82"/>
      <c r="JHX117" s="82"/>
      <c r="JHY117" s="82"/>
      <c r="JHZ117" s="82"/>
      <c r="JIA117" s="82"/>
      <c r="JIB117" s="82"/>
      <c r="JIC117" s="82"/>
      <c r="JID117" s="82"/>
      <c r="JIE117" s="82"/>
      <c r="JIF117" s="82"/>
      <c r="JIG117" s="82"/>
      <c r="JIH117" s="82"/>
      <c r="JII117" s="82"/>
      <c r="JIJ117" s="82"/>
      <c r="JIK117" s="82"/>
      <c r="JIL117" s="82"/>
      <c r="JIM117" s="82"/>
      <c r="JIN117" s="82"/>
      <c r="JIO117" s="82"/>
      <c r="JIP117" s="82"/>
      <c r="JIQ117" s="82"/>
      <c r="JIR117" s="82"/>
      <c r="JIS117" s="82"/>
      <c r="JIT117" s="82"/>
      <c r="JIU117" s="82"/>
      <c r="JIV117" s="82"/>
      <c r="JIW117" s="82"/>
      <c r="JIX117" s="82"/>
      <c r="JIY117" s="82"/>
      <c r="JIZ117" s="82"/>
      <c r="JJA117" s="82"/>
      <c r="JJB117" s="82"/>
      <c r="JJC117" s="82"/>
      <c r="JJD117" s="82"/>
      <c r="JJE117" s="82"/>
      <c r="JJF117" s="82"/>
      <c r="JJG117" s="82"/>
      <c r="JJH117" s="82"/>
      <c r="JJI117" s="82"/>
      <c r="JJJ117" s="82"/>
      <c r="JJK117" s="82"/>
      <c r="JJL117" s="82"/>
      <c r="JJM117" s="82"/>
      <c r="JJN117" s="82"/>
      <c r="JJO117" s="82"/>
      <c r="JJP117" s="82"/>
      <c r="JJQ117" s="82"/>
      <c r="JJR117" s="82"/>
      <c r="JJS117" s="82"/>
      <c r="JJT117" s="82"/>
      <c r="JJU117" s="82"/>
      <c r="JJV117" s="82"/>
      <c r="JJW117" s="82"/>
      <c r="JJX117" s="82"/>
      <c r="JJY117" s="82"/>
      <c r="JJZ117" s="82"/>
      <c r="JKA117" s="82"/>
      <c r="JKB117" s="82"/>
      <c r="JKC117" s="82"/>
      <c r="JKD117" s="82"/>
      <c r="JKE117" s="82"/>
      <c r="JKF117" s="82"/>
      <c r="JKG117" s="82"/>
      <c r="JKH117" s="82"/>
      <c r="JKI117" s="82"/>
      <c r="JKJ117" s="82"/>
      <c r="JKK117" s="82"/>
      <c r="JKL117" s="82"/>
      <c r="JKM117" s="82"/>
      <c r="JKN117" s="82"/>
      <c r="JKO117" s="82"/>
      <c r="JKP117" s="82"/>
      <c r="JKQ117" s="82"/>
      <c r="JKR117" s="82"/>
      <c r="JKS117" s="82"/>
      <c r="JKT117" s="82"/>
      <c r="JKU117" s="82"/>
      <c r="JKV117" s="82"/>
      <c r="JKW117" s="82"/>
      <c r="JKX117" s="82"/>
      <c r="JKY117" s="82"/>
      <c r="JKZ117" s="82"/>
      <c r="JLA117" s="82"/>
      <c r="JLB117" s="82"/>
      <c r="JLC117" s="82"/>
      <c r="JLD117" s="82"/>
      <c r="JLE117" s="82"/>
      <c r="JLF117" s="82"/>
      <c r="JLG117" s="82"/>
      <c r="JLH117" s="82"/>
      <c r="JLI117" s="82"/>
      <c r="JLJ117" s="82"/>
      <c r="JLK117" s="82"/>
      <c r="JLL117" s="82"/>
      <c r="JLM117" s="82"/>
      <c r="JLN117" s="82"/>
      <c r="JLO117" s="82"/>
      <c r="JLP117" s="82"/>
      <c r="JLQ117" s="82"/>
      <c r="JLR117" s="82"/>
      <c r="JLS117" s="82"/>
      <c r="JLT117" s="82"/>
      <c r="JLU117" s="82"/>
      <c r="JLV117" s="82"/>
      <c r="JLW117" s="82"/>
      <c r="JLX117" s="82"/>
      <c r="JLY117" s="82"/>
      <c r="JLZ117" s="82"/>
      <c r="JMA117" s="82"/>
      <c r="JMB117" s="82"/>
      <c r="JMC117" s="82"/>
      <c r="JMD117" s="82"/>
      <c r="JME117" s="82"/>
      <c r="JMF117" s="82"/>
      <c r="JMG117" s="82"/>
      <c r="JMH117" s="82"/>
      <c r="JMI117" s="82"/>
      <c r="JMJ117" s="82"/>
      <c r="JMK117" s="82"/>
      <c r="JML117" s="82"/>
      <c r="JMM117" s="82"/>
      <c r="JMN117" s="82"/>
      <c r="JMO117" s="82"/>
      <c r="JMP117" s="82"/>
      <c r="JMQ117" s="82"/>
      <c r="JMR117" s="82"/>
      <c r="JMS117" s="82"/>
      <c r="JMT117" s="82"/>
      <c r="JMU117" s="82"/>
      <c r="JMV117" s="82"/>
      <c r="JMW117" s="82"/>
      <c r="JMX117" s="82"/>
      <c r="JMY117" s="82"/>
      <c r="JMZ117" s="82"/>
      <c r="JNA117" s="82"/>
      <c r="JNB117" s="82"/>
      <c r="JNC117" s="82"/>
      <c r="JND117" s="82"/>
      <c r="JNE117" s="82"/>
      <c r="JNF117" s="82"/>
      <c r="JNG117" s="82"/>
      <c r="JNH117" s="82"/>
      <c r="JNI117" s="82"/>
      <c r="JNJ117" s="82"/>
      <c r="JNK117" s="82"/>
      <c r="JNL117" s="82"/>
      <c r="JNM117" s="82"/>
      <c r="JNN117" s="82"/>
      <c r="JNO117" s="82"/>
      <c r="JNP117" s="82"/>
      <c r="JNQ117" s="82"/>
      <c r="JNR117" s="82"/>
      <c r="JNS117" s="82"/>
      <c r="JNT117" s="82"/>
      <c r="JNU117" s="82"/>
      <c r="JNV117" s="82"/>
      <c r="JNW117" s="82"/>
      <c r="JNX117" s="82"/>
      <c r="JNY117" s="82"/>
      <c r="JNZ117" s="82"/>
      <c r="JOA117" s="82"/>
      <c r="JOB117" s="82"/>
      <c r="JOC117" s="82"/>
      <c r="JOD117" s="82"/>
      <c r="JOE117" s="82"/>
      <c r="JOF117" s="82"/>
      <c r="JOG117" s="82"/>
      <c r="JOH117" s="82"/>
      <c r="JOI117" s="82"/>
      <c r="JOJ117" s="82"/>
      <c r="JOK117" s="82"/>
      <c r="JOL117" s="82"/>
      <c r="JOM117" s="82"/>
      <c r="JON117" s="82"/>
      <c r="JOO117" s="82"/>
      <c r="JOP117" s="82"/>
      <c r="JOQ117" s="82"/>
      <c r="JOR117" s="82"/>
      <c r="JOS117" s="82"/>
      <c r="JOT117" s="82"/>
      <c r="JOU117" s="82"/>
      <c r="JOV117" s="82"/>
      <c r="JOW117" s="82"/>
      <c r="JOX117" s="82"/>
      <c r="JOY117" s="82"/>
      <c r="JOZ117" s="82"/>
      <c r="JPA117" s="82"/>
      <c r="JPB117" s="82"/>
      <c r="JPC117" s="82"/>
      <c r="JPD117" s="82"/>
      <c r="JPE117" s="82"/>
      <c r="JPF117" s="82"/>
      <c r="JPG117" s="82"/>
      <c r="JPH117" s="82"/>
      <c r="JPI117" s="82"/>
      <c r="JPJ117" s="82"/>
      <c r="JPK117" s="82"/>
      <c r="JPL117" s="82"/>
      <c r="JPM117" s="82"/>
      <c r="JPN117" s="82"/>
      <c r="JPO117" s="82"/>
      <c r="JPP117" s="82"/>
      <c r="JPQ117" s="82"/>
      <c r="JPR117" s="82"/>
      <c r="JPS117" s="82"/>
      <c r="JPT117" s="82"/>
      <c r="JPU117" s="82"/>
      <c r="JPV117" s="82"/>
      <c r="JPW117" s="82"/>
      <c r="JPX117" s="82"/>
      <c r="JPY117" s="82"/>
      <c r="JPZ117" s="82"/>
      <c r="JQA117" s="82"/>
      <c r="JQB117" s="82"/>
      <c r="JQC117" s="82"/>
      <c r="JQD117" s="82"/>
      <c r="JQE117" s="82"/>
      <c r="JQF117" s="82"/>
      <c r="JQG117" s="82"/>
      <c r="JQH117" s="82"/>
      <c r="JQI117" s="82"/>
      <c r="JQJ117" s="82"/>
      <c r="JQK117" s="82"/>
      <c r="JQL117" s="82"/>
      <c r="JQM117" s="82"/>
      <c r="JQN117" s="82"/>
      <c r="JQO117" s="82"/>
      <c r="JQP117" s="82"/>
      <c r="JQQ117" s="82"/>
      <c r="JQR117" s="82"/>
      <c r="JQS117" s="82"/>
      <c r="JQT117" s="82"/>
      <c r="JQU117" s="82"/>
      <c r="JQV117" s="82"/>
      <c r="JQW117" s="82"/>
      <c r="JQX117" s="82"/>
      <c r="JQY117" s="82"/>
      <c r="JQZ117" s="82"/>
      <c r="JRA117" s="82"/>
      <c r="JRB117" s="82"/>
      <c r="JRC117" s="82"/>
      <c r="JRD117" s="82"/>
      <c r="JRE117" s="82"/>
      <c r="JRF117" s="82"/>
      <c r="JRG117" s="82"/>
      <c r="JRH117" s="82"/>
      <c r="JRI117" s="82"/>
      <c r="JRJ117" s="82"/>
      <c r="JRK117" s="82"/>
      <c r="JRL117" s="82"/>
      <c r="JRM117" s="82"/>
      <c r="JRN117" s="82"/>
      <c r="JRO117" s="82"/>
      <c r="JRP117" s="82"/>
      <c r="JRQ117" s="82"/>
      <c r="JRR117" s="82"/>
      <c r="JRS117" s="82"/>
      <c r="JRT117" s="82"/>
      <c r="JRU117" s="82"/>
      <c r="JRV117" s="82"/>
      <c r="JRW117" s="82"/>
      <c r="JRX117" s="82"/>
      <c r="JRY117" s="82"/>
      <c r="JRZ117" s="82"/>
      <c r="JSA117" s="82"/>
      <c r="JSB117" s="82"/>
      <c r="JSC117" s="82"/>
      <c r="JSD117" s="82"/>
      <c r="JSE117" s="82"/>
      <c r="JSF117" s="82"/>
      <c r="JSG117" s="82"/>
      <c r="JSH117" s="82"/>
      <c r="JSI117" s="82"/>
      <c r="JSJ117" s="82"/>
      <c r="JSK117" s="82"/>
      <c r="JSL117" s="82"/>
      <c r="JSM117" s="82"/>
      <c r="JSN117" s="82"/>
      <c r="JSO117" s="82"/>
      <c r="JSP117" s="82"/>
      <c r="JSQ117" s="82"/>
      <c r="JSR117" s="82"/>
      <c r="JSS117" s="82"/>
      <c r="JST117" s="82"/>
      <c r="JSU117" s="82"/>
      <c r="JSV117" s="82"/>
      <c r="JSW117" s="82"/>
      <c r="JSX117" s="82"/>
      <c r="JSY117" s="82"/>
      <c r="JSZ117" s="82"/>
      <c r="JTA117" s="82"/>
      <c r="JTB117" s="82"/>
      <c r="JTC117" s="82"/>
      <c r="JTD117" s="82"/>
      <c r="JTE117" s="82"/>
      <c r="JTF117" s="82"/>
      <c r="JTG117" s="82"/>
      <c r="JTH117" s="82"/>
      <c r="JTI117" s="82"/>
      <c r="JTJ117" s="82"/>
      <c r="JTK117" s="82"/>
      <c r="JTL117" s="82"/>
      <c r="JTM117" s="82"/>
      <c r="JTN117" s="82"/>
      <c r="JTO117" s="82"/>
      <c r="JTP117" s="82"/>
      <c r="JTQ117" s="82"/>
      <c r="JTR117" s="82"/>
      <c r="JTS117" s="82"/>
      <c r="JTT117" s="82"/>
      <c r="JTU117" s="82"/>
      <c r="JTV117" s="82"/>
      <c r="JTW117" s="82"/>
      <c r="JTX117" s="82"/>
      <c r="JTY117" s="82"/>
      <c r="JTZ117" s="82"/>
      <c r="JUA117" s="82"/>
      <c r="JUB117" s="82"/>
      <c r="JUC117" s="82"/>
      <c r="JUD117" s="82"/>
      <c r="JUE117" s="82"/>
      <c r="JUF117" s="82"/>
      <c r="JUG117" s="82"/>
      <c r="JUH117" s="82"/>
      <c r="JUI117" s="82"/>
      <c r="JUJ117" s="82"/>
      <c r="JUK117" s="82"/>
      <c r="JUL117" s="82"/>
      <c r="JUM117" s="82"/>
      <c r="JUN117" s="82"/>
      <c r="JUO117" s="82"/>
      <c r="JUP117" s="82"/>
      <c r="JUQ117" s="82"/>
      <c r="JUR117" s="82"/>
      <c r="JUS117" s="82"/>
      <c r="JUT117" s="82"/>
      <c r="JUU117" s="82"/>
      <c r="JUV117" s="82"/>
      <c r="JUW117" s="82"/>
      <c r="JUX117" s="82"/>
      <c r="JUY117" s="82"/>
      <c r="JUZ117" s="82"/>
      <c r="JVA117" s="82"/>
      <c r="JVB117" s="82"/>
      <c r="JVC117" s="82"/>
      <c r="JVD117" s="82"/>
      <c r="JVE117" s="82"/>
      <c r="JVF117" s="82"/>
      <c r="JVG117" s="82"/>
      <c r="JVH117" s="82"/>
      <c r="JVI117" s="82"/>
      <c r="JVJ117" s="82"/>
      <c r="JVK117" s="82"/>
      <c r="JVL117" s="82"/>
      <c r="JVM117" s="82"/>
      <c r="JVN117" s="82"/>
      <c r="JVO117" s="82"/>
      <c r="JVP117" s="82"/>
      <c r="JVQ117" s="82"/>
      <c r="JVR117" s="82"/>
      <c r="JVS117" s="82"/>
      <c r="JVT117" s="82"/>
      <c r="JVU117" s="82"/>
      <c r="JVV117" s="82"/>
      <c r="JVW117" s="82"/>
      <c r="JVX117" s="82"/>
      <c r="JVY117" s="82"/>
      <c r="JVZ117" s="82"/>
      <c r="JWA117" s="82"/>
      <c r="JWB117" s="82"/>
      <c r="JWC117" s="82"/>
      <c r="JWD117" s="82"/>
      <c r="JWE117" s="82"/>
      <c r="JWF117" s="82"/>
      <c r="JWG117" s="82"/>
      <c r="JWH117" s="82"/>
      <c r="JWI117" s="82"/>
      <c r="JWJ117" s="82"/>
      <c r="JWK117" s="82"/>
      <c r="JWL117" s="82"/>
      <c r="JWM117" s="82"/>
      <c r="JWN117" s="82"/>
      <c r="JWO117" s="82"/>
      <c r="JWP117" s="82"/>
      <c r="JWQ117" s="82"/>
      <c r="JWR117" s="82"/>
      <c r="JWS117" s="82"/>
      <c r="JWT117" s="82"/>
      <c r="JWU117" s="82"/>
      <c r="JWV117" s="82"/>
      <c r="JWW117" s="82"/>
      <c r="JWX117" s="82"/>
      <c r="JWY117" s="82"/>
      <c r="JWZ117" s="82"/>
      <c r="JXA117" s="82"/>
      <c r="JXB117" s="82"/>
      <c r="JXC117" s="82"/>
      <c r="JXD117" s="82"/>
      <c r="JXE117" s="82"/>
      <c r="JXF117" s="82"/>
      <c r="JXG117" s="82"/>
      <c r="JXH117" s="82"/>
      <c r="JXI117" s="82"/>
      <c r="JXJ117" s="82"/>
      <c r="JXK117" s="82"/>
      <c r="JXL117" s="82"/>
      <c r="JXM117" s="82"/>
      <c r="JXN117" s="82"/>
      <c r="JXO117" s="82"/>
      <c r="JXP117" s="82"/>
      <c r="JXQ117" s="82"/>
      <c r="JXR117" s="82"/>
      <c r="JXS117" s="82"/>
      <c r="JXT117" s="82"/>
      <c r="JXU117" s="82"/>
      <c r="JXV117" s="82"/>
      <c r="JXW117" s="82"/>
      <c r="JXX117" s="82"/>
      <c r="JXY117" s="82"/>
      <c r="JXZ117" s="82"/>
      <c r="JYA117" s="82"/>
      <c r="JYB117" s="82"/>
      <c r="JYC117" s="82"/>
      <c r="JYD117" s="82"/>
      <c r="JYE117" s="82"/>
      <c r="JYF117" s="82"/>
      <c r="JYG117" s="82"/>
      <c r="JYH117" s="82"/>
      <c r="JYI117" s="82"/>
      <c r="JYJ117" s="82"/>
      <c r="JYK117" s="82"/>
      <c r="JYL117" s="82"/>
      <c r="JYM117" s="82"/>
      <c r="JYN117" s="82"/>
      <c r="JYO117" s="82"/>
      <c r="JYP117" s="82"/>
      <c r="JYQ117" s="82"/>
      <c r="JYR117" s="82"/>
      <c r="JYS117" s="82"/>
      <c r="JYT117" s="82"/>
      <c r="JYU117" s="82"/>
      <c r="JYV117" s="82"/>
      <c r="JYW117" s="82"/>
      <c r="JYX117" s="82"/>
      <c r="JYY117" s="82"/>
      <c r="JYZ117" s="82"/>
      <c r="JZA117" s="82"/>
      <c r="JZB117" s="82"/>
      <c r="JZC117" s="82"/>
      <c r="JZD117" s="82"/>
      <c r="JZE117" s="82"/>
      <c r="JZF117" s="82"/>
      <c r="JZG117" s="82"/>
      <c r="JZH117" s="82"/>
      <c r="JZI117" s="82"/>
      <c r="JZJ117" s="82"/>
      <c r="JZK117" s="82"/>
      <c r="JZL117" s="82"/>
      <c r="JZM117" s="82"/>
      <c r="JZN117" s="82"/>
      <c r="JZO117" s="82"/>
      <c r="JZP117" s="82"/>
      <c r="JZQ117" s="82"/>
      <c r="JZR117" s="82"/>
      <c r="JZS117" s="82"/>
      <c r="JZT117" s="82"/>
      <c r="JZU117" s="82"/>
      <c r="JZV117" s="82"/>
      <c r="JZW117" s="82"/>
      <c r="JZX117" s="82"/>
      <c r="JZY117" s="82"/>
      <c r="JZZ117" s="82"/>
      <c r="KAA117" s="82"/>
      <c r="KAB117" s="82"/>
      <c r="KAC117" s="82"/>
      <c r="KAD117" s="82"/>
      <c r="KAE117" s="82"/>
      <c r="KAF117" s="82"/>
      <c r="KAG117" s="82"/>
      <c r="KAH117" s="82"/>
      <c r="KAI117" s="82"/>
      <c r="KAJ117" s="82"/>
      <c r="KAK117" s="82"/>
      <c r="KAL117" s="82"/>
      <c r="KAM117" s="82"/>
      <c r="KAN117" s="82"/>
      <c r="KAO117" s="82"/>
      <c r="KAP117" s="82"/>
      <c r="KAQ117" s="82"/>
      <c r="KAR117" s="82"/>
      <c r="KAS117" s="82"/>
      <c r="KAT117" s="82"/>
      <c r="KAU117" s="82"/>
      <c r="KAV117" s="82"/>
      <c r="KAW117" s="82"/>
      <c r="KAX117" s="82"/>
      <c r="KAY117" s="82"/>
      <c r="KAZ117" s="82"/>
      <c r="KBA117" s="82"/>
      <c r="KBB117" s="82"/>
      <c r="KBC117" s="82"/>
      <c r="KBD117" s="82"/>
      <c r="KBE117" s="82"/>
      <c r="KBF117" s="82"/>
      <c r="KBG117" s="82"/>
      <c r="KBH117" s="82"/>
      <c r="KBI117" s="82"/>
      <c r="KBJ117" s="82"/>
      <c r="KBK117" s="82"/>
      <c r="KBL117" s="82"/>
      <c r="KBM117" s="82"/>
      <c r="KBN117" s="82"/>
      <c r="KBO117" s="82"/>
      <c r="KBP117" s="82"/>
      <c r="KBQ117" s="82"/>
      <c r="KBR117" s="82"/>
      <c r="KBS117" s="82"/>
      <c r="KBT117" s="82"/>
      <c r="KBU117" s="82"/>
      <c r="KBV117" s="82"/>
      <c r="KBW117" s="82"/>
      <c r="KBX117" s="82"/>
      <c r="KBY117" s="82"/>
      <c r="KBZ117" s="82"/>
      <c r="KCA117" s="82"/>
      <c r="KCB117" s="82"/>
      <c r="KCC117" s="82"/>
      <c r="KCD117" s="82"/>
      <c r="KCE117" s="82"/>
      <c r="KCF117" s="82"/>
      <c r="KCG117" s="82"/>
      <c r="KCH117" s="82"/>
      <c r="KCI117" s="82"/>
      <c r="KCJ117" s="82"/>
      <c r="KCK117" s="82"/>
      <c r="KCL117" s="82"/>
      <c r="KCM117" s="82"/>
      <c r="KCN117" s="82"/>
      <c r="KCO117" s="82"/>
      <c r="KCP117" s="82"/>
      <c r="KCQ117" s="82"/>
      <c r="KCR117" s="82"/>
      <c r="KCS117" s="82"/>
      <c r="KCT117" s="82"/>
      <c r="KCU117" s="82"/>
      <c r="KCV117" s="82"/>
      <c r="KCW117" s="82"/>
      <c r="KCX117" s="82"/>
      <c r="KCY117" s="82"/>
      <c r="KCZ117" s="82"/>
      <c r="KDA117" s="82"/>
      <c r="KDB117" s="82"/>
      <c r="KDC117" s="82"/>
      <c r="KDD117" s="82"/>
      <c r="KDE117" s="82"/>
      <c r="KDF117" s="82"/>
      <c r="KDG117" s="82"/>
      <c r="KDH117" s="82"/>
      <c r="KDI117" s="82"/>
      <c r="KDJ117" s="82"/>
      <c r="KDK117" s="82"/>
      <c r="KDL117" s="82"/>
      <c r="KDM117" s="82"/>
      <c r="KDN117" s="82"/>
      <c r="KDO117" s="82"/>
      <c r="KDP117" s="82"/>
      <c r="KDQ117" s="82"/>
      <c r="KDR117" s="82"/>
      <c r="KDS117" s="82"/>
      <c r="KDT117" s="82"/>
      <c r="KDU117" s="82"/>
      <c r="KDV117" s="82"/>
      <c r="KDW117" s="82"/>
      <c r="KDX117" s="82"/>
      <c r="KDY117" s="82"/>
      <c r="KDZ117" s="82"/>
      <c r="KEA117" s="82"/>
      <c r="KEB117" s="82"/>
      <c r="KEC117" s="82"/>
      <c r="KED117" s="82"/>
      <c r="KEE117" s="82"/>
      <c r="KEF117" s="82"/>
      <c r="KEG117" s="82"/>
      <c r="KEH117" s="82"/>
      <c r="KEI117" s="82"/>
      <c r="KEJ117" s="82"/>
      <c r="KEK117" s="82"/>
      <c r="KEL117" s="82"/>
      <c r="KEM117" s="82"/>
      <c r="KEN117" s="82"/>
      <c r="KEO117" s="82"/>
      <c r="KEP117" s="82"/>
      <c r="KEQ117" s="82"/>
      <c r="KER117" s="82"/>
      <c r="KES117" s="82"/>
      <c r="KET117" s="82"/>
      <c r="KEU117" s="82"/>
      <c r="KEV117" s="82"/>
      <c r="KEW117" s="82"/>
      <c r="KEX117" s="82"/>
      <c r="KEY117" s="82"/>
      <c r="KEZ117" s="82"/>
      <c r="KFA117" s="82"/>
      <c r="KFB117" s="82"/>
      <c r="KFC117" s="82"/>
      <c r="KFD117" s="82"/>
      <c r="KFE117" s="82"/>
      <c r="KFF117" s="82"/>
      <c r="KFG117" s="82"/>
      <c r="KFH117" s="82"/>
      <c r="KFI117" s="82"/>
      <c r="KFJ117" s="82"/>
      <c r="KFK117" s="82"/>
      <c r="KFL117" s="82"/>
      <c r="KFM117" s="82"/>
      <c r="KFN117" s="82"/>
      <c r="KFO117" s="82"/>
      <c r="KFP117" s="82"/>
      <c r="KFQ117" s="82"/>
      <c r="KFR117" s="82"/>
      <c r="KFS117" s="82"/>
      <c r="KFT117" s="82"/>
      <c r="KFU117" s="82"/>
      <c r="KFV117" s="82"/>
      <c r="KFW117" s="82"/>
      <c r="KFX117" s="82"/>
      <c r="KFY117" s="82"/>
      <c r="KFZ117" s="82"/>
      <c r="KGA117" s="82"/>
      <c r="KGB117" s="82"/>
      <c r="KGC117" s="82"/>
      <c r="KGD117" s="82"/>
      <c r="KGE117" s="82"/>
      <c r="KGF117" s="82"/>
      <c r="KGG117" s="82"/>
      <c r="KGH117" s="82"/>
      <c r="KGI117" s="82"/>
      <c r="KGJ117" s="82"/>
      <c r="KGK117" s="82"/>
      <c r="KGL117" s="82"/>
      <c r="KGM117" s="82"/>
      <c r="KGN117" s="82"/>
      <c r="KGO117" s="82"/>
      <c r="KGP117" s="82"/>
      <c r="KGQ117" s="82"/>
      <c r="KGR117" s="82"/>
      <c r="KGS117" s="82"/>
      <c r="KGT117" s="82"/>
      <c r="KGU117" s="82"/>
      <c r="KGV117" s="82"/>
      <c r="KGW117" s="82"/>
      <c r="KGX117" s="82"/>
      <c r="KGY117" s="82"/>
      <c r="KGZ117" s="82"/>
      <c r="KHA117" s="82"/>
      <c r="KHB117" s="82"/>
      <c r="KHC117" s="82"/>
      <c r="KHD117" s="82"/>
      <c r="KHE117" s="82"/>
      <c r="KHF117" s="82"/>
      <c r="KHG117" s="82"/>
      <c r="KHH117" s="82"/>
      <c r="KHI117" s="82"/>
      <c r="KHJ117" s="82"/>
      <c r="KHK117" s="82"/>
      <c r="KHL117" s="82"/>
      <c r="KHM117" s="82"/>
      <c r="KHN117" s="82"/>
      <c r="KHO117" s="82"/>
      <c r="KHP117" s="82"/>
      <c r="KHQ117" s="82"/>
      <c r="KHR117" s="82"/>
      <c r="KHS117" s="82"/>
      <c r="KHT117" s="82"/>
      <c r="KHU117" s="82"/>
      <c r="KHV117" s="82"/>
      <c r="KHW117" s="82"/>
      <c r="KHX117" s="82"/>
      <c r="KHY117" s="82"/>
      <c r="KHZ117" s="82"/>
      <c r="KIA117" s="82"/>
      <c r="KIB117" s="82"/>
      <c r="KIC117" s="82"/>
      <c r="KID117" s="82"/>
      <c r="KIE117" s="82"/>
      <c r="KIF117" s="82"/>
      <c r="KIG117" s="82"/>
      <c r="KIH117" s="82"/>
      <c r="KII117" s="82"/>
      <c r="KIJ117" s="82"/>
      <c r="KIK117" s="82"/>
      <c r="KIL117" s="82"/>
      <c r="KIM117" s="82"/>
      <c r="KIN117" s="82"/>
      <c r="KIO117" s="82"/>
      <c r="KIP117" s="82"/>
      <c r="KIQ117" s="82"/>
      <c r="KIR117" s="82"/>
      <c r="KIS117" s="82"/>
      <c r="KIT117" s="82"/>
      <c r="KIU117" s="82"/>
      <c r="KIV117" s="82"/>
      <c r="KIW117" s="82"/>
      <c r="KIX117" s="82"/>
      <c r="KIY117" s="82"/>
      <c r="KIZ117" s="82"/>
      <c r="KJA117" s="82"/>
      <c r="KJB117" s="82"/>
      <c r="KJC117" s="82"/>
      <c r="KJD117" s="82"/>
      <c r="KJE117" s="82"/>
      <c r="KJF117" s="82"/>
      <c r="KJG117" s="82"/>
      <c r="KJH117" s="82"/>
      <c r="KJI117" s="82"/>
      <c r="KJJ117" s="82"/>
      <c r="KJK117" s="82"/>
      <c r="KJL117" s="82"/>
      <c r="KJM117" s="82"/>
      <c r="KJN117" s="82"/>
      <c r="KJO117" s="82"/>
      <c r="KJP117" s="82"/>
      <c r="KJQ117" s="82"/>
      <c r="KJR117" s="82"/>
      <c r="KJS117" s="82"/>
      <c r="KJT117" s="82"/>
      <c r="KJU117" s="82"/>
      <c r="KJV117" s="82"/>
      <c r="KJW117" s="82"/>
      <c r="KJX117" s="82"/>
      <c r="KJY117" s="82"/>
      <c r="KJZ117" s="82"/>
      <c r="KKA117" s="82"/>
      <c r="KKB117" s="82"/>
      <c r="KKC117" s="82"/>
      <c r="KKD117" s="82"/>
      <c r="KKE117" s="82"/>
      <c r="KKF117" s="82"/>
      <c r="KKG117" s="82"/>
      <c r="KKH117" s="82"/>
      <c r="KKI117" s="82"/>
      <c r="KKJ117" s="82"/>
      <c r="KKK117" s="82"/>
      <c r="KKL117" s="82"/>
      <c r="KKM117" s="82"/>
      <c r="KKN117" s="82"/>
      <c r="KKO117" s="82"/>
      <c r="KKP117" s="82"/>
      <c r="KKQ117" s="82"/>
      <c r="KKR117" s="82"/>
      <c r="KKS117" s="82"/>
      <c r="KKT117" s="82"/>
      <c r="KKU117" s="82"/>
      <c r="KKV117" s="82"/>
      <c r="KKW117" s="82"/>
      <c r="KKX117" s="82"/>
      <c r="KKY117" s="82"/>
      <c r="KKZ117" s="82"/>
      <c r="KLA117" s="82"/>
      <c r="KLB117" s="82"/>
      <c r="KLC117" s="82"/>
      <c r="KLD117" s="82"/>
      <c r="KLE117" s="82"/>
      <c r="KLF117" s="82"/>
      <c r="KLG117" s="82"/>
      <c r="KLH117" s="82"/>
      <c r="KLI117" s="82"/>
      <c r="KLJ117" s="82"/>
      <c r="KLK117" s="82"/>
      <c r="KLL117" s="82"/>
      <c r="KLM117" s="82"/>
      <c r="KLN117" s="82"/>
      <c r="KLO117" s="82"/>
      <c r="KLP117" s="82"/>
      <c r="KLQ117" s="82"/>
      <c r="KLR117" s="82"/>
      <c r="KLS117" s="82"/>
      <c r="KLT117" s="82"/>
      <c r="KLU117" s="82"/>
      <c r="KLV117" s="82"/>
      <c r="KLW117" s="82"/>
      <c r="KLX117" s="82"/>
      <c r="KLY117" s="82"/>
      <c r="KLZ117" s="82"/>
      <c r="KMA117" s="82"/>
      <c r="KMB117" s="82"/>
      <c r="KMC117" s="82"/>
      <c r="KMD117" s="82"/>
      <c r="KME117" s="82"/>
      <c r="KMF117" s="82"/>
      <c r="KMG117" s="82"/>
      <c r="KMH117" s="82"/>
      <c r="KMI117" s="82"/>
      <c r="KMJ117" s="82"/>
      <c r="KMK117" s="82"/>
      <c r="KML117" s="82"/>
      <c r="KMM117" s="82"/>
      <c r="KMN117" s="82"/>
      <c r="KMO117" s="82"/>
      <c r="KMP117" s="82"/>
      <c r="KMQ117" s="82"/>
      <c r="KMR117" s="82"/>
      <c r="KMS117" s="82"/>
      <c r="KMT117" s="82"/>
      <c r="KMU117" s="82"/>
      <c r="KMV117" s="82"/>
      <c r="KMW117" s="82"/>
      <c r="KMX117" s="82"/>
      <c r="KMY117" s="82"/>
      <c r="KMZ117" s="82"/>
      <c r="KNA117" s="82"/>
      <c r="KNB117" s="82"/>
      <c r="KNC117" s="82"/>
      <c r="KND117" s="82"/>
      <c r="KNE117" s="82"/>
      <c r="KNF117" s="82"/>
      <c r="KNG117" s="82"/>
      <c r="KNH117" s="82"/>
      <c r="KNI117" s="82"/>
      <c r="KNJ117" s="82"/>
      <c r="KNK117" s="82"/>
      <c r="KNL117" s="82"/>
      <c r="KNM117" s="82"/>
      <c r="KNN117" s="82"/>
      <c r="KNO117" s="82"/>
      <c r="KNP117" s="82"/>
      <c r="KNQ117" s="82"/>
      <c r="KNR117" s="82"/>
      <c r="KNS117" s="82"/>
      <c r="KNT117" s="82"/>
      <c r="KNU117" s="82"/>
      <c r="KNV117" s="82"/>
      <c r="KNW117" s="82"/>
      <c r="KNX117" s="82"/>
      <c r="KNY117" s="82"/>
      <c r="KNZ117" s="82"/>
      <c r="KOA117" s="82"/>
      <c r="KOB117" s="82"/>
      <c r="KOC117" s="82"/>
      <c r="KOD117" s="82"/>
      <c r="KOE117" s="82"/>
      <c r="KOF117" s="82"/>
      <c r="KOG117" s="82"/>
      <c r="KOH117" s="82"/>
      <c r="KOI117" s="82"/>
      <c r="KOJ117" s="82"/>
      <c r="KOK117" s="82"/>
      <c r="KOL117" s="82"/>
      <c r="KOM117" s="82"/>
      <c r="KON117" s="82"/>
      <c r="KOO117" s="82"/>
      <c r="KOP117" s="82"/>
      <c r="KOQ117" s="82"/>
      <c r="KOR117" s="82"/>
      <c r="KOS117" s="82"/>
      <c r="KOT117" s="82"/>
      <c r="KOU117" s="82"/>
      <c r="KOV117" s="82"/>
      <c r="KOW117" s="82"/>
      <c r="KOX117" s="82"/>
      <c r="KOY117" s="82"/>
      <c r="KOZ117" s="82"/>
      <c r="KPA117" s="82"/>
      <c r="KPB117" s="82"/>
      <c r="KPC117" s="82"/>
      <c r="KPD117" s="82"/>
      <c r="KPE117" s="82"/>
      <c r="KPF117" s="82"/>
      <c r="KPG117" s="82"/>
      <c r="KPH117" s="82"/>
      <c r="KPI117" s="82"/>
      <c r="KPJ117" s="82"/>
      <c r="KPK117" s="82"/>
      <c r="KPL117" s="82"/>
      <c r="KPM117" s="82"/>
      <c r="KPN117" s="82"/>
      <c r="KPO117" s="82"/>
      <c r="KPP117" s="82"/>
      <c r="KPQ117" s="82"/>
      <c r="KPR117" s="82"/>
      <c r="KPS117" s="82"/>
      <c r="KPT117" s="82"/>
      <c r="KPU117" s="82"/>
      <c r="KPV117" s="82"/>
      <c r="KPW117" s="82"/>
      <c r="KPX117" s="82"/>
      <c r="KPY117" s="82"/>
      <c r="KPZ117" s="82"/>
      <c r="KQA117" s="82"/>
      <c r="KQB117" s="82"/>
      <c r="KQC117" s="82"/>
      <c r="KQD117" s="82"/>
      <c r="KQE117" s="82"/>
      <c r="KQF117" s="82"/>
      <c r="KQG117" s="82"/>
      <c r="KQH117" s="82"/>
      <c r="KQI117" s="82"/>
      <c r="KQJ117" s="82"/>
      <c r="KQK117" s="82"/>
      <c r="KQL117" s="82"/>
      <c r="KQM117" s="82"/>
      <c r="KQN117" s="82"/>
      <c r="KQO117" s="82"/>
      <c r="KQP117" s="82"/>
      <c r="KQQ117" s="82"/>
      <c r="KQR117" s="82"/>
      <c r="KQS117" s="82"/>
      <c r="KQT117" s="82"/>
      <c r="KQU117" s="82"/>
      <c r="KQV117" s="82"/>
      <c r="KQW117" s="82"/>
      <c r="KQX117" s="82"/>
      <c r="KQY117" s="82"/>
      <c r="KQZ117" s="82"/>
      <c r="KRA117" s="82"/>
      <c r="KRB117" s="82"/>
      <c r="KRC117" s="82"/>
      <c r="KRD117" s="82"/>
      <c r="KRE117" s="82"/>
      <c r="KRF117" s="82"/>
      <c r="KRG117" s="82"/>
      <c r="KRH117" s="82"/>
      <c r="KRI117" s="82"/>
      <c r="KRJ117" s="82"/>
      <c r="KRK117" s="82"/>
      <c r="KRL117" s="82"/>
      <c r="KRM117" s="82"/>
      <c r="KRN117" s="82"/>
      <c r="KRO117" s="82"/>
      <c r="KRP117" s="82"/>
      <c r="KRQ117" s="82"/>
      <c r="KRR117" s="82"/>
      <c r="KRS117" s="82"/>
      <c r="KRT117" s="82"/>
      <c r="KRU117" s="82"/>
      <c r="KRV117" s="82"/>
      <c r="KRW117" s="82"/>
      <c r="KRX117" s="82"/>
      <c r="KRY117" s="82"/>
      <c r="KRZ117" s="82"/>
      <c r="KSA117" s="82"/>
      <c r="KSB117" s="82"/>
      <c r="KSC117" s="82"/>
      <c r="KSD117" s="82"/>
      <c r="KSE117" s="82"/>
      <c r="KSF117" s="82"/>
      <c r="KSG117" s="82"/>
      <c r="KSH117" s="82"/>
      <c r="KSI117" s="82"/>
      <c r="KSJ117" s="82"/>
      <c r="KSK117" s="82"/>
      <c r="KSL117" s="82"/>
      <c r="KSM117" s="82"/>
      <c r="KSN117" s="82"/>
      <c r="KSO117" s="82"/>
      <c r="KSP117" s="82"/>
      <c r="KSQ117" s="82"/>
      <c r="KSR117" s="82"/>
      <c r="KSS117" s="82"/>
      <c r="KST117" s="82"/>
      <c r="KSU117" s="82"/>
      <c r="KSV117" s="82"/>
      <c r="KSW117" s="82"/>
      <c r="KSX117" s="82"/>
      <c r="KSY117" s="82"/>
      <c r="KSZ117" s="82"/>
      <c r="KTA117" s="82"/>
      <c r="KTB117" s="82"/>
      <c r="KTC117" s="82"/>
      <c r="KTD117" s="82"/>
      <c r="KTE117" s="82"/>
      <c r="KTF117" s="82"/>
      <c r="KTG117" s="82"/>
      <c r="KTH117" s="82"/>
      <c r="KTI117" s="82"/>
      <c r="KTJ117" s="82"/>
      <c r="KTK117" s="82"/>
      <c r="KTL117" s="82"/>
      <c r="KTM117" s="82"/>
      <c r="KTN117" s="82"/>
      <c r="KTO117" s="82"/>
      <c r="KTP117" s="82"/>
      <c r="KTQ117" s="82"/>
      <c r="KTR117" s="82"/>
      <c r="KTS117" s="82"/>
      <c r="KTT117" s="82"/>
      <c r="KTU117" s="82"/>
      <c r="KTV117" s="82"/>
      <c r="KTW117" s="82"/>
      <c r="KTX117" s="82"/>
      <c r="KTY117" s="82"/>
      <c r="KTZ117" s="82"/>
      <c r="KUA117" s="82"/>
      <c r="KUB117" s="82"/>
      <c r="KUC117" s="82"/>
      <c r="KUD117" s="82"/>
      <c r="KUE117" s="82"/>
      <c r="KUF117" s="82"/>
      <c r="KUG117" s="82"/>
      <c r="KUH117" s="82"/>
      <c r="KUI117" s="82"/>
      <c r="KUJ117" s="82"/>
      <c r="KUK117" s="82"/>
      <c r="KUL117" s="82"/>
      <c r="KUM117" s="82"/>
      <c r="KUN117" s="82"/>
      <c r="KUO117" s="82"/>
      <c r="KUP117" s="82"/>
      <c r="KUQ117" s="82"/>
      <c r="KUR117" s="82"/>
      <c r="KUS117" s="82"/>
      <c r="KUT117" s="82"/>
      <c r="KUU117" s="82"/>
      <c r="KUV117" s="82"/>
      <c r="KUW117" s="82"/>
      <c r="KUX117" s="82"/>
      <c r="KUY117" s="82"/>
      <c r="KUZ117" s="82"/>
      <c r="KVA117" s="82"/>
      <c r="KVB117" s="82"/>
      <c r="KVC117" s="82"/>
      <c r="KVD117" s="82"/>
      <c r="KVE117" s="82"/>
      <c r="KVF117" s="82"/>
      <c r="KVG117" s="82"/>
      <c r="KVH117" s="82"/>
      <c r="KVI117" s="82"/>
      <c r="KVJ117" s="82"/>
      <c r="KVK117" s="82"/>
      <c r="KVL117" s="82"/>
      <c r="KVM117" s="82"/>
      <c r="KVN117" s="82"/>
      <c r="KVO117" s="82"/>
      <c r="KVP117" s="82"/>
      <c r="KVQ117" s="82"/>
      <c r="KVR117" s="82"/>
      <c r="KVS117" s="82"/>
      <c r="KVT117" s="82"/>
      <c r="KVU117" s="82"/>
      <c r="KVV117" s="82"/>
      <c r="KVW117" s="82"/>
      <c r="KVX117" s="82"/>
      <c r="KVY117" s="82"/>
      <c r="KVZ117" s="82"/>
      <c r="KWA117" s="82"/>
      <c r="KWB117" s="82"/>
      <c r="KWC117" s="82"/>
      <c r="KWD117" s="82"/>
      <c r="KWE117" s="82"/>
      <c r="KWF117" s="82"/>
      <c r="KWG117" s="82"/>
      <c r="KWH117" s="82"/>
      <c r="KWI117" s="82"/>
      <c r="KWJ117" s="82"/>
      <c r="KWK117" s="82"/>
      <c r="KWL117" s="82"/>
      <c r="KWM117" s="82"/>
      <c r="KWN117" s="82"/>
      <c r="KWO117" s="82"/>
      <c r="KWP117" s="82"/>
      <c r="KWQ117" s="82"/>
      <c r="KWR117" s="82"/>
      <c r="KWS117" s="82"/>
      <c r="KWT117" s="82"/>
      <c r="KWU117" s="82"/>
      <c r="KWV117" s="82"/>
      <c r="KWW117" s="82"/>
      <c r="KWX117" s="82"/>
      <c r="KWY117" s="82"/>
      <c r="KWZ117" s="82"/>
      <c r="KXA117" s="82"/>
      <c r="KXB117" s="82"/>
      <c r="KXC117" s="82"/>
      <c r="KXD117" s="82"/>
      <c r="KXE117" s="82"/>
      <c r="KXF117" s="82"/>
      <c r="KXG117" s="82"/>
      <c r="KXH117" s="82"/>
      <c r="KXI117" s="82"/>
      <c r="KXJ117" s="82"/>
      <c r="KXK117" s="82"/>
      <c r="KXL117" s="82"/>
      <c r="KXM117" s="82"/>
      <c r="KXN117" s="82"/>
      <c r="KXO117" s="82"/>
      <c r="KXP117" s="82"/>
      <c r="KXQ117" s="82"/>
      <c r="KXR117" s="82"/>
      <c r="KXS117" s="82"/>
      <c r="KXT117" s="82"/>
      <c r="KXU117" s="82"/>
      <c r="KXV117" s="82"/>
      <c r="KXW117" s="82"/>
      <c r="KXX117" s="82"/>
      <c r="KXY117" s="82"/>
      <c r="KXZ117" s="82"/>
      <c r="KYA117" s="82"/>
      <c r="KYB117" s="82"/>
      <c r="KYC117" s="82"/>
      <c r="KYD117" s="82"/>
      <c r="KYE117" s="82"/>
      <c r="KYF117" s="82"/>
      <c r="KYG117" s="82"/>
      <c r="KYH117" s="82"/>
      <c r="KYI117" s="82"/>
      <c r="KYJ117" s="82"/>
      <c r="KYK117" s="82"/>
      <c r="KYL117" s="82"/>
      <c r="KYM117" s="82"/>
      <c r="KYN117" s="82"/>
      <c r="KYO117" s="82"/>
      <c r="KYP117" s="82"/>
      <c r="KYQ117" s="82"/>
      <c r="KYR117" s="82"/>
      <c r="KYS117" s="82"/>
      <c r="KYT117" s="82"/>
      <c r="KYU117" s="82"/>
      <c r="KYV117" s="82"/>
      <c r="KYW117" s="82"/>
      <c r="KYX117" s="82"/>
      <c r="KYY117" s="82"/>
      <c r="KYZ117" s="82"/>
      <c r="KZA117" s="82"/>
      <c r="KZB117" s="82"/>
      <c r="KZC117" s="82"/>
      <c r="KZD117" s="82"/>
      <c r="KZE117" s="82"/>
      <c r="KZF117" s="82"/>
      <c r="KZG117" s="82"/>
      <c r="KZH117" s="82"/>
      <c r="KZI117" s="82"/>
      <c r="KZJ117" s="82"/>
      <c r="KZK117" s="82"/>
      <c r="KZL117" s="82"/>
      <c r="KZM117" s="82"/>
      <c r="KZN117" s="82"/>
      <c r="KZO117" s="82"/>
      <c r="KZP117" s="82"/>
      <c r="KZQ117" s="82"/>
      <c r="KZR117" s="82"/>
      <c r="KZS117" s="82"/>
      <c r="KZT117" s="82"/>
      <c r="KZU117" s="82"/>
      <c r="KZV117" s="82"/>
      <c r="KZW117" s="82"/>
      <c r="KZX117" s="82"/>
      <c r="KZY117" s="82"/>
      <c r="KZZ117" s="82"/>
      <c r="LAA117" s="82"/>
      <c r="LAB117" s="82"/>
      <c r="LAC117" s="82"/>
      <c r="LAD117" s="82"/>
      <c r="LAE117" s="82"/>
      <c r="LAF117" s="82"/>
      <c r="LAG117" s="82"/>
      <c r="LAH117" s="82"/>
      <c r="LAI117" s="82"/>
      <c r="LAJ117" s="82"/>
      <c r="LAK117" s="82"/>
      <c r="LAL117" s="82"/>
      <c r="LAM117" s="82"/>
      <c r="LAN117" s="82"/>
      <c r="LAO117" s="82"/>
      <c r="LAP117" s="82"/>
      <c r="LAQ117" s="82"/>
      <c r="LAR117" s="82"/>
      <c r="LAS117" s="82"/>
      <c r="LAT117" s="82"/>
      <c r="LAU117" s="82"/>
      <c r="LAV117" s="82"/>
      <c r="LAW117" s="82"/>
      <c r="LAX117" s="82"/>
      <c r="LAY117" s="82"/>
      <c r="LAZ117" s="82"/>
      <c r="LBA117" s="82"/>
      <c r="LBB117" s="82"/>
      <c r="LBC117" s="82"/>
      <c r="LBD117" s="82"/>
      <c r="LBE117" s="82"/>
      <c r="LBF117" s="82"/>
      <c r="LBG117" s="82"/>
      <c r="LBH117" s="82"/>
      <c r="LBI117" s="82"/>
      <c r="LBJ117" s="82"/>
      <c r="LBK117" s="82"/>
      <c r="LBL117" s="82"/>
      <c r="LBM117" s="82"/>
      <c r="LBN117" s="82"/>
      <c r="LBO117" s="82"/>
      <c r="LBP117" s="82"/>
      <c r="LBQ117" s="82"/>
      <c r="LBR117" s="82"/>
      <c r="LBS117" s="82"/>
      <c r="LBT117" s="82"/>
      <c r="LBU117" s="82"/>
      <c r="LBV117" s="82"/>
      <c r="LBW117" s="82"/>
      <c r="LBX117" s="82"/>
      <c r="LBY117" s="82"/>
      <c r="LBZ117" s="82"/>
      <c r="LCA117" s="82"/>
      <c r="LCB117" s="82"/>
      <c r="LCC117" s="82"/>
      <c r="LCD117" s="82"/>
      <c r="LCE117" s="82"/>
      <c r="LCF117" s="82"/>
      <c r="LCG117" s="82"/>
      <c r="LCH117" s="82"/>
      <c r="LCI117" s="82"/>
      <c r="LCJ117" s="82"/>
      <c r="LCK117" s="82"/>
      <c r="LCL117" s="82"/>
      <c r="LCM117" s="82"/>
      <c r="LCN117" s="82"/>
      <c r="LCO117" s="82"/>
      <c r="LCP117" s="82"/>
      <c r="LCQ117" s="82"/>
      <c r="LCR117" s="82"/>
      <c r="LCS117" s="82"/>
      <c r="LCT117" s="82"/>
      <c r="LCU117" s="82"/>
      <c r="LCV117" s="82"/>
      <c r="LCW117" s="82"/>
      <c r="LCX117" s="82"/>
      <c r="LCY117" s="82"/>
      <c r="LCZ117" s="82"/>
      <c r="LDA117" s="82"/>
      <c r="LDB117" s="82"/>
      <c r="LDC117" s="82"/>
      <c r="LDD117" s="82"/>
      <c r="LDE117" s="82"/>
      <c r="LDF117" s="82"/>
      <c r="LDG117" s="82"/>
      <c r="LDH117" s="82"/>
      <c r="LDI117" s="82"/>
      <c r="LDJ117" s="82"/>
      <c r="LDK117" s="82"/>
      <c r="LDL117" s="82"/>
      <c r="LDM117" s="82"/>
      <c r="LDN117" s="82"/>
      <c r="LDO117" s="82"/>
      <c r="LDP117" s="82"/>
      <c r="LDQ117" s="82"/>
      <c r="LDR117" s="82"/>
      <c r="LDS117" s="82"/>
      <c r="LDT117" s="82"/>
      <c r="LDU117" s="82"/>
      <c r="LDV117" s="82"/>
      <c r="LDW117" s="82"/>
      <c r="LDX117" s="82"/>
      <c r="LDY117" s="82"/>
      <c r="LDZ117" s="82"/>
      <c r="LEA117" s="82"/>
      <c r="LEB117" s="82"/>
      <c r="LEC117" s="82"/>
      <c r="LED117" s="82"/>
      <c r="LEE117" s="82"/>
      <c r="LEF117" s="82"/>
      <c r="LEG117" s="82"/>
      <c r="LEH117" s="82"/>
      <c r="LEI117" s="82"/>
      <c r="LEJ117" s="82"/>
      <c r="LEK117" s="82"/>
      <c r="LEL117" s="82"/>
      <c r="LEM117" s="82"/>
      <c r="LEN117" s="82"/>
      <c r="LEO117" s="82"/>
      <c r="LEP117" s="82"/>
      <c r="LEQ117" s="82"/>
      <c r="LER117" s="82"/>
      <c r="LES117" s="82"/>
      <c r="LET117" s="82"/>
      <c r="LEU117" s="82"/>
      <c r="LEV117" s="82"/>
      <c r="LEW117" s="82"/>
      <c r="LEX117" s="82"/>
      <c r="LEY117" s="82"/>
      <c r="LEZ117" s="82"/>
      <c r="LFA117" s="82"/>
      <c r="LFB117" s="82"/>
      <c r="LFC117" s="82"/>
      <c r="LFD117" s="82"/>
      <c r="LFE117" s="82"/>
      <c r="LFF117" s="82"/>
      <c r="LFG117" s="82"/>
      <c r="LFH117" s="82"/>
      <c r="LFI117" s="82"/>
      <c r="LFJ117" s="82"/>
      <c r="LFK117" s="82"/>
      <c r="LFL117" s="82"/>
      <c r="LFM117" s="82"/>
      <c r="LFN117" s="82"/>
      <c r="LFO117" s="82"/>
      <c r="LFP117" s="82"/>
      <c r="LFQ117" s="82"/>
      <c r="LFR117" s="82"/>
      <c r="LFS117" s="82"/>
      <c r="LFT117" s="82"/>
      <c r="LFU117" s="82"/>
      <c r="LFV117" s="82"/>
      <c r="LFW117" s="82"/>
      <c r="LFX117" s="82"/>
      <c r="LFY117" s="82"/>
      <c r="LFZ117" s="82"/>
      <c r="LGA117" s="82"/>
      <c r="LGB117" s="82"/>
      <c r="LGC117" s="82"/>
      <c r="LGD117" s="82"/>
      <c r="LGE117" s="82"/>
      <c r="LGF117" s="82"/>
      <c r="LGG117" s="82"/>
      <c r="LGH117" s="82"/>
      <c r="LGI117" s="82"/>
      <c r="LGJ117" s="82"/>
      <c r="LGK117" s="82"/>
      <c r="LGL117" s="82"/>
      <c r="LGM117" s="82"/>
      <c r="LGN117" s="82"/>
      <c r="LGO117" s="82"/>
      <c r="LGP117" s="82"/>
      <c r="LGQ117" s="82"/>
      <c r="LGR117" s="82"/>
      <c r="LGS117" s="82"/>
      <c r="LGT117" s="82"/>
      <c r="LGU117" s="82"/>
      <c r="LGV117" s="82"/>
      <c r="LGW117" s="82"/>
      <c r="LGX117" s="82"/>
      <c r="LGY117" s="82"/>
      <c r="LGZ117" s="82"/>
      <c r="LHA117" s="82"/>
      <c r="LHB117" s="82"/>
      <c r="LHC117" s="82"/>
      <c r="LHD117" s="82"/>
      <c r="LHE117" s="82"/>
      <c r="LHF117" s="82"/>
      <c r="LHG117" s="82"/>
      <c r="LHH117" s="82"/>
      <c r="LHI117" s="82"/>
      <c r="LHJ117" s="82"/>
      <c r="LHK117" s="82"/>
      <c r="LHL117" s="82"/>
      <c r="LHM117" s="82"/>
      <c r="LHN117" s="82"/>
      <c r="LHO117" s="82"/>
      <c r="LHP117" s="82"/>
      <c r="LHQ117" s="82"/>
      <c r="LHR117" s="82"/>
      <c r="LHS117" s="82"/>
      <c r="LHT117" s="82"/>
      <c r="LHU117" s="82"/>
      <c r="LHV117" s="82"/>
      <c r="LHW117" s="82"/>
      <c r="LHX117" s="82"/>
      <c r="LHY117" s="82"/>
      <c r="LHZ117" s="82"/>
      <c r="LIA117" s="82"/>
      <c r="LIB117" s="82"/>
      <c r="LIC117" s="82"/>
      <c r="LID117" s="82"/>
      <c r="LIE117" s="82"/>
      <c r="LIF117" s="82"/>
      <c r="LIG117" s="82"/>
      <c r="LIH117" s="82"/>
      <c r="LII117" s="82"/>
      <c r="LIJ117" s="82"/>
      <c r="LIK117" s="82"/>
      <c r="LIL117" s="82"/>
      <c r="LIM117" s="82"/>
      <c r="LIN117" s="82"/>
      <c r="LIO117" s="82"/>
      <c r="LIP117" s="82"/>
      <c r="LIQ117" s="82"/>
      <c r="LIR117" s="82"/>
      <c r="LIS117" s="82"/>
      <c r="LIT117" s="82"/>
      <c r="LIU117" s="82"/>
      <c r="LIV117" s="82"/>
      <c r="LIW117" s="82"/>
      <c r="LIX117" s="82"/>
      <c r="LIY117" s="82"/>
      <c r="LIZ117" s="82"/>
      <c r="LJA117" s="82"/>
      <c r="LJB117" s="82"/>
      <c r="LJC117" s="82"/>
      <c r="LJD117" s="82"/>
      <c r="LJE117" s="82"/>
      <c r="LJF117" s="82"/>
      <c r="LJG117" s="82"/>
      <c r="LJH117" s="82"/>
      <c r="LJI117" s="82"/>
      <c r="LJJ117" s="82"/>
      <c r="LJK117" s="82"/>
      <c r="LJL117" s="82"/>
      <c r="LJM117" s="82"/>
      <c r="LJN117" s="82"/>
      <c r="LJO117" s="82"/>
      <c r="LJP117" s="82"/>
      <c r="LJQ117" s="82"/>
      <c r="LJR117" s="82"/>
      <c r="LJS117" s="82"/>
      <c r="LJT117" s="82"/>
      <c r="LJU117" s="82"/>
      <c r="LJV117" s="82"/>
      <c r="LJW117" s="82"/>
      <c r="LJX117" s="82"/>
      <c r="LJY117" s="82"/>
      <c r="LJZ117" s="82"/>
      <c r="LKA117" s="82"/>
      <c r="LKB117" s="82"/>
      <c r="LKC117" s="82"/>
      <c r="LKD117" s="82"/>
      <c r="LKE117" s="82"/>
      <c r="LKF117" s="82"/>
      <c r="LKG117" s="82"/>
      <c r="LKH117" s="82"/>
      <c r="LKI117" s="82"/>
      <c r="LKJ117" s="82"/>
      <c r="LKK117" s="82"/>
      <c r="LKL117" s="82"/>
      <c r="LKM117" s="82"/>
      <c r="LKN117" s="82"/>
      <c r="LKO117" s="82"/>
      <c r="LKP117" s="82"/>
      <c r="LKQ117" s="82"/>
      <c r="LKR117" s="82"/>
      <c r="LKS117" s="82"/>
      <c r="LKT117" s="82"/>
      <c r="LKU117" s="82"/>
      <c r="LKV117" s="82"/>
      <c r="LKW117" s="82"/>
      <c r="LKX117" s="82"/>
      <c r="LKY117" s="82"/>
      <c r="LKZ117" s="82"/>
      <c r="LLA117" s="82"/>
      <c r="LLB117" s="82"/>
      <c r="LLC117" s="82"/>
      <c r="LLD117" s="82"/>
      <c r="LLE117" s="82"/>
      <c r="LLF117" s="82"/>
      <c r="LLG117" s="82"/>
      <c r="LLH117" s="82"/>
      <c r="LLI117" s="82"/>
      <c r="LLJ117" s="82"/>
      <c r="LLK117" s="82"/>
      <c r="LLL117" s="82"/>
      <c r="LLM117" s="82"/>
      <c r="LLN117" s="82"/>
      <c r="LLO117" s="82"/>
      <c r="LLP117" s="82"/>
      <c r="LLQ117" s="82"/>
      <c r="LLR117" s="82"/>
      <c r="LLS117" s="82"/>
      <c r="LLT117" s="82"/>
      <c r="LLU117" s="82"/>
      <c r="LLV117" s="82"/>
      <c r="LLW117" s="82"/>
      <c r="LLX117" s="82"/>
      <c r="LLY117" s="82"/>
      <c r="LLZ117" s="82"/>
      <c r="LMA117" s="82"/>
      <c r="LMB117" s="82"/>
      <c r="LMC117" s="82"/>
      <c r="LMD117" s="82"/>
      <c r="LME117" s="82"/>
      <c r="LMF117" s="82"/>
      <c r="LMG117" s="82"/>
      <c r="LMH117" s="82"/>
      <c r="LMI117" s="82"/>
      <c r="LMJ117" s="82"/>
      <c r="LMK117" s="82"/>
      <c r="LML117" s="82"/>
      <c r="LMM117" s="82"/>
      <c r="LMN117" s="82"/>
      <c r="LMO117" s="82"/>
      <c r="LMP117" s="82"/>
      <c r="LMQ117" s="82"/>
      <c r="LMR117" s="82"/>
      <c r="LMS117" s="82"/>
      <c r="LMT117" s="82"/>
      <c r="LMU117" s="82"/>
      <c r="LMV117" s="82"/>
      <c r="LMW117" s="82"/>
      <c r="LMX117" s="82"/>
      <c r="LMY117" s="82"/>
      <c r="LMZ117" s="82"/>
      <c r="LNA117" s="82"/>
      <c r="LNB117" s="82"/>
      <c r="LNC117" s="82"/>
      <c r="LND117" s="82"/>
      <c r="LNE117" s="82"/>
      <c r="LNF117" s="82"/>
      <c r="LNG117" s="82"/>
      <c r="LNH117" s="82"/>
      <c r="LNI117" s="82"/>
      <c r="LNJ117" s="82"/>
      <c r="LNK117" s="82"/>
      <c r="LNL117" s="82"/>
      <c r="LNM117" s="82"/>
      <c r="LNN117" s="82"/>
      <c r="LNO117" s="82"/>
      <c r="LNP117" s="82"/>
      <c r="LNQ117" s="82"/>
      <c r="LNR117" s="82"/>
      <c r="LNS117" s="82"/>
      <c r="LNT117" s="82"/>
      <c r="LNU117" s="82"/>
      <c r="LNV117" s="82"/>
      <c r="LNW117" s="82"/>
      <c r="LNX117" s="82"/>
      <c r="LNY117" s="82"/>
      <c r="LNZ117" s="82"/>
      <c r="LOA117" s="82"/>
      <c r="LOB117" s="82"/>
      <c r="LOC117" s="82"/>
      <c r="LOD117" s="82"/>
      <c r="LOE117" s="82"/>
      <c r="LOF117" s="82"/>
      <c r="LOG117" s="82"/>
      <c r="LOH117" s="82"/>
      <c r="LOI117" s="82"/>
      <c r="LOJ117" s="82"/>
      <c r="LOK117" s="82"/>
      <c r="LOL117" s="82"/>
      <c r="LOM117" s="82"/>
      <c r="LON117" s="82"/>
      <c r="LOO117" s="82"/>
      <c r="LOP117" s="82"/>
      <c r="LOQ117" s="82"/>
      <c r="LOR117" s="82"/>
      <c r="LOS117" s="82"/>
      <c r="LOT117" s="82"/>
      <c r="LOU117" s="82"/>
      <c r="LOV117" s="82"/>
      <c r="LOW117" s="82"/>
      <c r="LOX117" s="82"/>
      <c r="LOY117" s="82"/>
      <c r="LOZ117" s="82"/>
      <c r="LPA117" s="82"/>
      <c r="LPB117" s="82"/>
      <c r="LPC117" s="82"/>
      <c r="LPD117" s="82"/>
      <c r="LPE117" s="82"/>
      <c r="LPF117" s="82"/>
      <c r="LPG117" s="82"/>
      <c r="LPH117" s="82"/>
      <c r="LPI117" s="82"/>
      <c r="LPJ117" s="82"/>
      <c r="LPK117" s="82"/>
      <c r="LPL117" s="82"/>
      <c r="LPM117" s="82"/>
      <c r="LPN117" s="82"/>
      <c r="LPO117" s="82"/>
      <c r="LPP117" s="82"/>
      <c r="LPQ117" s="82"/>
      <c r="LPR117" s="82"/>
      <c r="LPS117" s="82"/>
      <c r="LPT117" s="82"/>
      <c r="LPU117" s="82"/>
      <c r="LPV117" s="82"/>
      <c r="LPW117" s="82"/>
      <c r="LPX117" s="82"/>
      <c r="LPY117" s="82"/>
      <c r="LPZ117" s="82"/>
      <c r="LQA117" s="82"/>
      <c r="LQB117" s="82"/>
      <c r="LQC117" s="82"/>
      <c r="LQD117" s="82"/>
      <c r="LQE117" s="82"/>
      <c r="LQF117" s="82"/>
      <c r="LQG117" s="82"/>
      <c r="LQH117" s="82"/>
      <c r="LQI117" s="82"/>
      <c r="LQJ117" s="82"/>
      <c r="LQK117" s="82"/>
      <c r="LQL117" s="82"/>
      <c r="LQM117" s="82"/>
      <c r="LQN117" s="82"/>
      <c r="LQO117" s="82"/>
      <c r="LQP117" s="82"/>
      <c r="LQQ117" s="82"/>
      <c r="LQR117" s="82"/>
      <c r="LQS117" s="82"/>
      <c r="LQT117" s="82"/>
      <c r="LQU117" s="82"/>
      <c r="LQV117" s="82"/>
      <c r="LQW117" s="82"/>
      <c r="LQX117" s="82"/>
      <c r="LQY117" s="82"/>
      <c r="LQZ117" s="82"/>
      <c r="LRA117" s="82"/>
      <c r="LRB117" s="82"/>
      <c r="LRC117" s="82"/>
      <c r="LRD117" s="82"/>
      <c r="LRE117" s="82"/>
      <c r="LRF117" s="82"/>
      <c r="LRG117" s="82"/>
      <c r="LRH117" s="82"/>
      <c r="LRI117" s="82"/>
      <c r="LRJ117" s="82"/>
      <c r="LRK117" s="82"/>
      <c r="LRL117" s="82"/>
      <c r="LRM117" s="82"/>
      <c r="LRN117" s="82"/>
      <c r="LRO117" s="82"/>
      <c r="LRP117" s="82"/>
      <c r="LRQ117" s="82"/>
      <c r="LRR117" s="82"/>
      <c r="LRS117" s="82"/>
      <c r="LRT117" s="82"/>
      <c r="LRU117" s="82"/>
      <c r="LRV117" s="82"/>
      <c r="LRW117" s="82"/>
      <c r="LRX117" s="82"/>
      <c r="LRY117" s="82"/>
      <c r="LRZ117" s="82"/>
      <c r="LSA117" s="82"/>
      <c r="LSB117" s="82"/>
      <c r="LSC117" s="82"/>
      <c r="LSD117" s="82"/>
      <c r="LSE117" s="82"/>
      <c r="LSF117" s="82"/>
      <c r="LSG117" s="82"/>
      <c r="LSH117" s="82"/>
      <c r="LSI117" s="82"/>
      <c r="LSJ117" s="82"/>
      <c r="LSK117" s="82"/>
      <c r="LSL117" s="82"/>
      <c r="LSM117" s="82"/>
      <c r="LSN117" s="82"/>
      <c r="LSO117" s="82"/>
      <c r="LSP117" s="82"/>
      <c r="LSQ117" s="82"/>
      <c r="LSR117" s="82"/>
      <c r="LSS117" s="82"/>
      <c r="LST117" s="82"/>
      <c r="LSU117" s="82"/>
      <c r="LSV117" s="82"/>
      <c r="LSW117" s="82"/>
      <c r="LSX117" s="82"/>
      <c r="LSY117" s="82"/>
      <c r="LSZ117" s="82"/>
      <c r="LTA117" s="82"/>
      <c r="LTB117" s="82"/>
      <c r="LTC117" s="82"/>
      <c r="LTD117" s="82"/>
      <c r="LTE117" s="82"/>
      <c r="LTF117" s="82"/>
      <c r="LTG117" s="82"/>
      <c r="LTH117" s="82"/>
      <c r="LTI117" s="82"/>
      <c r="LTJ117" s="82"/>
      <c r="LTK117" s="82"/>
      <c r="LTL117" s="82"/>
      <c r="LTM117" s="82"/>
      <c r="LTN117" s="82"/>
      <c r="LTO117" s="82"/>
      <c r="LTP117" s="82"/>
      <c r="LTQ117" s="82"/>
      <c r="LTR117" s="82"/>
      <c r="LTS117" s="82"/>
      <c r="LTT117" s="82"/>
      <c r="LTU117" s="82"/>
      <c r="LTV117" s="82"/>
      <c r="LTW117" s="82"/>
      <c r="LTX117" s="82"/>
      <c r="LTY117" s="82"/>
      <c r="LTZ117" s="82"/>
      <c r="LUA117" s="82"/>
      <c r="LUB117" s="82"/>
      <c r="LUC117" s="82"/>
      <c r="LUD117" s="82"/>
      <c r="LUE117" s="82"/>
      <c r="LUF117" s="82"/>
      <c r="LUG117" s="82"/>
      <c r="LUH117" s="82"/>
      <c r="LUI117" s="82"/>
      <c r="LUJ117" s="82"/>
      <c r="LUK117" s="82"/>
      <c r="LUL117" s="82"/>
      <c r="LUM117" s="82"/>
      <c r="LUN117" s="82"/>
      <c r="LUO117" s="82"/>
      <c r="LUP117" s="82"/>
      <c r="LUQ117" s="82"/>
      <c r="LUR117" s="82"/>
      <c r="LUS117" s="82"/>
      <c r="LUT117" s="82"/>
      <c r="LUU117" s="82"/>
      <c r="LUV117" s="82"/>
      <c r="LUW117" s="82"/>
      <c r="LUX117" s="82"/>
      <c r="LUY117" s="82"/>
      <c r="LUZ117" s="82"/>
      <c r="LVA117" s="82"/>
      <c r="LVB117" s="82"/>
      <c r="LVC117" s="82"/>
      <c r="LVD117" s="82"/>
      <c r="LVE117" s="82"/>
      <c r="LVF117" s="82"/>
      <c r="LVG117" s="82"/>
      <c r="LVH117" s="82"/>
      <c r="LVI117" s="82"/>
      <c r="LVJ117" s="82"/>
      <c r="LVK117" s="82"/>
      <c r="LVL117" s="82"/>
      <c r="LVM117" s="82"/>
      <c r="LVN117" s="82"/>
      <c r="LVO117" s="82"/>
      <c r="LVP117" s="82"/>
      <c r="LVQ117" s="82"/>
      <c r="LVR117" s="82"/>
      <c r="LVS117" s="82"/>
      <c r="LVT117" s="82"/>
      <c r="LVU117" s="82"/>
      <c r="LVV117" s="82"/>
      <c r="LVW117" s="82"/>
      <c r="LVX117" s="82"/>
      <c r="LVY117" s="82"/>
      <c r="LVZ117" s="82"/>
      <c r="LWA117" s="82"/>
      <c r="LWB117" s="82"/>
      <c r="LWC117" s="82"/>
      <c r="LWD117" s="82"/>
      <c r="LWE117" s="82"/>
      <c r="LWF117" s="82"/>
      <c r="LWG117" s="82"/>
      <c r="LWH117" s="82"/>
      <c r="LWI117" s="82"/>
      <c r="LWJ117" s="82"/>
      <c r="LWK117" s="82"/>
      <c r="LWL117" s="82"/>
      <c r="LWM117" s="82"/>
      <c r="LWN117" s="82"/>
      <c r="LWO117" s="82"/>
      <c r="LWP117" s="82"/>
      <c r="LWQ117" s="82"/>
      <c r="LWR117" s="82"/>
      <c r="LWS117" s="82"/>
      <c r="LWT117" s="82"/>
      <c r="LWU117" s="82"/>
      <c r="LWV117" s="82"/>
      <c r="LWW117" s="82"/>
      <c r="LWX117" s="82"/>
      <c r="LWY117" s="82"/>
      <c r="LWZ117" s="82"/>
      <c r="LXA117" s="82"/>
      <c r="LXB117" s="82"/>
      <c r="LXC117" s="82"/>
      <c r="LXD117" s="82"/>
      <c r="LXE117" s="82"/>
      <c r="LXF117" s="82"/>
      <c r="LXG117" s="82"/>
      <c r="LXH117" s="82"/>
      <c r="LXI117" s="82"/>
      <c r="LXJ117" s="82"/>
      <c r="LXK117" s="82"/>
      <c r="LXL117" s="82"/>
      <c r="LXM117" s="82"/>
      <c r="LXN117" s="82"/>
      <c r="LXO117" s="82"/>
      <c r="LXP117" s="82"/>
      <c r="LXQ117" s="82"/>
      <c r="LXR117" s="82"/>
      <c r="LXS117" s="82"/>
      <c r="LXT117" s="82"/>
      <c r="LXU117" s="82"/>
      <c r="LXV117" s="82"/>
      <c r="LXW117" s="82"/>
      <c r="LXX117" s="82"/>
      <c r="LXY117" s="82"/>
      <c r="LXZ117" s="82"/>
      <c r="LYA117" s="82"/>
      <c r="LYB117" s="82"/>
      <c r="LYC117" s="82"/>
      <c r="LYD117" s="82"/>
      <c r="LYE117" s="82"/>
      <c r="LYF117" s="82"/>
      <c r="LYG117" s="82"/>
      <c r="LYH117" s="82"/>
      <c r="LYI117" s="82"/>
      <c r="LYJ117" s="82"/>
      <c r="LYK117" s="82"/>
      <c r="LYL117" s="82"/>
      <c r="LYM117" s="82"/>
      <c r="LYN117" s="82"/>
      <c r="LYO117" s="82"/>
      <c r="LYP117" s="82"/>
      <c r="LYQ117" s="82"/>
      <c r="LYR117" s="82"/>
      <c r="LYS117" s="82"/>
      <c r="LYT117" s="82"/>
      <c r="LYU117" s="82"/>
      <c r="LYV117" s="82"/>
      <c r="LYW117" s="82"/>
      <c r="LYX117" s="82"/>
      <c r="LYY117" s="82"/>
      <c r="LYZ117" s="82"/>
      <c r="LZA117" s="82"/>
      <c r="LZB117" s="82"/>
      <c r="LZC117" s="82"/>
      <c r="LZD117" s="82"/>
      <c r="LZE117" s="82"/>
      <c r="LZF117" s="82"/>
      <c r="LZG117" s="82"/>
      <c r="LZH117" s="82"/>
      <c r="LZI117" s="82"/>
      <c r="LZJ117" s="82"/>
      <c r="LZK117" s="82"/>
      <c r="LZL117" s="82"/>
      <c r="LZM117" s="82"/>
      <c r="LZN117" s="82"/>
      <c r="LZO117" s="82"/>
      <c r="LZP117" s="82"/>
      <c r="LZQ117" s="82"/>
      <c r="LZR117" s="82"/>
      <c r="LZS117" s="82"/>
      <c r="LZT117" s="82"/>
      <c r="LZU117" s="82"/>
      <c r="LZV117" s="82"/>
      <c r="LZW117" s="82"/>
      <c r="LZX117" s="82"/>
      <c r="LZY117" s="82"/>
      <c r="LZZ117" s="82"/>
      <c r="MAA117" s="82"/>
      <c r="MAB117" s="82"/>
      <c r="MAC117" s="82"/>
      <c r="MAD117" s="82"/>
      <c r="MAE117" s="82"/>
      <c r="MAF117" s="82"/>
      <c r="MAG117" s="82"/>
      <c r="MAH117" s="82"/>
      <c r="MAI117" s="82"/>
      <c r="MAJ117" s="82"/>
      <c r="MAK117" s="82"/>
      <c r="MAL117" s="82"/>
      <c r="MAM117" s="82"/>
      <c r="MAN117" s="82"/>
      <c r="MAO117" s="82"/>
      <c r="MAP117" s="82"/>
      <c r="MAQ117" s="82"/>
      <c r="MAR117" s="82"/>
      <c r="MAS117" s="82"/>
      <c r="MAT117" s="82"/>
      <c r="MAU117" s="82"/>
      <c r="MAV117" s="82"/>
      <c r="MAW117" s="82"/>
      <c r="MAX117" s="82"/>
      <c r="MAY117" s="82"/>
      <c r="MAZ117" s="82"/>
      <c r="MBA117" s="82"/>
      <c r="MBB117" s="82"/>
      <c r="MBC117" s="82"/>
      <c r="MBD117" s="82"/>
      <c r="MBE117" s="82"/>
      <c r="MBF117" s="82"/>
      <c r="MBG117" s="82"/>
      <c r="MBH117" s="82"/>
      <c r="MBI117" s="82"/>
      <c r="MBJ117" s="82"/>
      <c r="MBK117" s="82"/>
      <c r="MBL117" s="82"/>
      <c r="MBM117" s="82"/>
      <c r="MBN117" s="82"/>
      <c r="MBO117" s="82"/>
      <c r="MBP117" s="82"/>
      <c r="MBQ117" s="82"/>
      <c r="MBR117" s="82"/>
      <c r="MBS117" s="82"/>
      <c r="MBT117" s="82"/>
      <c r="MBU117" s="82"/>
      <c r="MBV117" s="82"/>
      <c r="MBW117" s="82"/>
      <c r="MBX117" s="82"/>
      <c r="MBY117" s="82"/>
      <c r="MBZ117" s="82"/>
      <c r="MCA117" s="82"/>
      <c r="MCB117" s="82"/>
      <c r="MCC117" s="82"/>
      <c r="MCD117" s="82"/>
      <c r="MCE117" s="82"/>
      <c r="MCF117" s="82"/>
      <c r="MCG117" s="82"/>
      <c r="MCH117" s="82"/>
      <c r="MCI117" s="82"/>
      <c r="MCJ117" s="82"/>
      <c r="MCK117" s="82"/>
      <c r="MCL117" s="82"/>
      <c r="MCM117" s="82"/>
      <c r="MCN117" s="82"/>
      <c r="MCO117" s="82"/>
      <c r="MCP117" s="82"/>
      <c r="MCQ117" s="82"/>
      <c r="MCR117" s="82"/>
      <c r="MCS117" s="82"/>
      <c r="MCT117" s="82"/>
      <c r="MCU117" s="82"/>
      <c r="MCV117" s="82"/>
      <c r="MCW117" s="82"/>
      <c r="MCX117" s="82"/>
      <c r="MCY117" s="82"/>
      <c r="MCZ117" s="82"/>
      <c r="MDA117" s="82"/>
      <c r="MDB117" s="82"/>
      <c r="MDC117" s="82"/>
      <c r="MDD117" s="82"/>
      <c r="MDE117" s="82"/>
      <c r="MDF117" s="82"/>
      <c r="MDG117" s="82"/>
      <c r="MDH117" s="82"/>
      <c r="MDI117" s="82"/>
      <c r="MDJ117" s="82"/>
      <c r="MDK117" s="82"/>
      <c r="MDL117" s="82"/>
      <c r="MDM117" s="82"/>
      <c r="MDN117" s="82"/>
      <c r="MDO117" s="82"/>
      <c r="MDP117" s="82"/>
      <c r="MDQ117" s="82"/>
      <c r="MDR117" s="82"/>
      <c r="MDS117" s="82"/>
      <c r="MDT117" s="82"/>
      <c r="MDU117" s="82"/>
      <c r="MDV117" s="82"/>
      <c r="MDW117" s="82"/>
      <c r="MDX117" s="82"/>
      <c r="MDY117" s="82"/>
      <c r="MDZ117" s="82"/>
      <c r="MEA117" s="82"/>
      <c r="MEB117" s="82"/>
      <c r="MEC117" s="82"/>
      <c r="MED117" s="82"/>
      <c r="MEE117" s="82"/>
      <c r="MEF117" s="82"/>
      <c r="MEG117" s="82"/>
      <c r="MEH117" s="82"/>
      <c r="MEI117" s="82"/>
      <c r="MEJ117" s="82"/>
      <c r="MEK117" s="82"/>
      <c r="MEL117" s="82"/>
      <c r="MEM117" s="82"/>
      <c r="MEN117" s="82"/>
      <c r="MEO117" s="82"/>
      <c r="MEP117" s="82"/>
      <c r="MEQ117" s="82"/>
      <c r="MER117" s="82"/>
      <c r="MES117" s="82"/>
      <c r="MET117" s="82"/>
      <c r="MEU117" s="82"/>
      <c r="MEV117" s="82"/>
      <c r="MEW117" s="82"/>
      <c r="MEX117" s="82"/>
      <c r="MEY117" s="82"/>
      <c r="MEZ117" s="82"/>
      <c r="MFA117" s="82"/>
      <c r="MFB117" s="82"/>
      <c r="MFC117" s="82"/>
      <c r="MFD117" s="82"/>
      <c r="MFE117" s="82"/>
      <c r="MFF117" s="82"/>
      <c r="MFG117" s="82"/>
      <c r="MFH117" s="82"/>
      <c r="MFI117" s="82"/>
      <c r="MFJ117" s="82"/>
      <c r="MFK117" s="82"/>
      <c r="MFL117" s="82"/>
      <c r="MFM117" s="82"/>
      <c r="MFN117" s="82"/>
      <c r="MFO117" s="82"/>
      <c r="MFP117" s="82"/>
      <c r="MFQ117" s="82"/>
      <c r="MFR117" s="82"/>
      <c r="MFS117" s="82"/>
      <c r="MFT117" s="82"/>
      <c r="MFU117" s="82"/>
      <c r="MFV117" s="82"/>
      <c r="MFW117" s="82"/>
      <c r="MFX117" s="82"/>
      <c r="MFY117" s="82"/>
      <c r="MFZ117" s="82"/>
      <c r="MGA117" s="82"/>
      <c r="MGB117" s="82"/>
      <c r="MGC117" s="82"/>
      <c r="MGD117" s="82"/>
      <c r="MGE117" s="82"/>
      <c r="MGF117" s="82"/>
      <c r="MGG117" s="82"/>
      <c r="MGH117" s="82"/>
      <c r="MGI117" s="82"/>
      <c r="MGJ117" s="82"/>
      <c r="MGK117" s="82"/>
      <c r="MGL117" s="82"/>
      <c r="MGM117" s="82"/>
      <c r="MGN117" s="82"/>
      <c r="MGO117" s="82"/>
      <c r="MGP117" s="82"/>
      <c r="MGQ117" s="82"/>
      <c r="MGR117" s="82"/>
      <c r="MGS117" s="82"/>
      <c r="MGT117" s="82"/>
      <c r="MGU117" s="82"/>
      <c r="MGV117" s="82"/>
      <c r="MGW117" s="82"/>
      <c r="MGX117" s="82"/>
      <c r="MGY117" s="82"/>
      <c r="MGZ117" s="82"/>
      <c r="MHA117" s="82"/>
      <c r="MHB117" s="82"/>
      <c r="MHC117" s="82"/>
      <c r="MHD117" s="82"/>
      <c r="MHE117" s="82"/>
      <c r="MHF117" s="82"/>
      <c r="MHG117" s="82"/>
      <c r="MHH117" s="82"/>
      <c r="MHI117" s="82"/>
      <c r="MHJ117" s="82"/>
      <c r="MHK117" s="82"/>
      <c r="MHL117" s="82"/>
      <c r="MHM117" s="82"/>
      <c r="MHN117" s="82"/>
      <c r="MHO117" s="82"/>
      <c r="MHP117" s="82"/>
      <c r="MHQ117" s="82"/>
      <c r="MHR117" s="82"/>
      <c r="MHS117" s="82"/>
      <c r="MHT117" s="82"/>
      <c r="MHU117" s="82"/>
      <c r="MHV117" s="82"/>
      <c r="MHW117" s="82"/>
      <c r="MHX117" s="82"/>
      <c r="MHY117" s="82"/>
      <c r="MHZ117" s="82"/>
      <c r="MIA117" s="82"/>
      <c r="MIB117" s="82"/>
      <c r="MIC117" s="82"/>
      <c r="MID117" s="82"/>
      <c r="MIE117" s="82"/>
      <c r="MIF117" s="82"/>
      <c r="MIG117" s="82"/>
      <c r="MIH117" s="82"/>
      <c r="MII117" s="82"/>
      <c r="MIJ117" s="82"/>
      <c r="MIK117" s="82"/>
      <c r="MIL117" s="82"/>
      <c r="MIM117" s="82"/>
      <c r="MIN117" s="82"/>
      <c r="MIO117" s="82"/>
      <c r="MIP117" s="82"/>
      <c r="MIQ117" s="82"/>
      <c r="MIR117" s="82"/>
      <c r="MIS117" s="82"/>
      <c r="MIT117" s="82"/>
      <c r="MIU117" s="82"/>
      <c r="MIV117" s="82"/>
      <c r="MIW117" s="82"/>
      <c r="MIX117" s="82"/>
      <c r="MIY117" s="82"/>
      <c r="MIZ117" s="82"/>
      <c r="MJA117" s="82"/>
      <c r="MJB117" s="82"/>
      <c r="MJC117" s="82"/>
      <c r="MJD117" s="82"/>
      <c r="MJE117" s="82"/>
      <c r="MJF117" s="82"/>
      <c r="MJG117" s="82"/>
      <c r="MJH117" s="82"/>
      <c r="MJI117" s="82"/>
      <c r="MJJ117" s="82"/>
      <c r="MJK117" s="82"/>
      <c r="MJL117" s="82"/>
      <c r="MJM117" s="82"/>
      <c r="MJN117" s="82"/>
      <c r="MJO117" s="82"/>
      <c r="MJP117" s="82"/>
      <c r="MJQ117" s="82"/>
      <c r="MJR117" s="82"/>
      <c r="MJS117" s="82"/>
      <c r="MJT117" s="82"/>
      <c r="MJU117" s="82"/>
      <c r="MJV117" s="82"/>
      <c r="MJW117" s="82"/>
      <c r="MJX117" s="82"/>
      <c r="MJY117" s="82"/>
      <c r="MJZ117" s="82"/>
      <c r="MKA117" s="82"/>
      <c r="MKB117" s="82"/>
      <c r="MKC117" s="82"/>
      <c r="MKD117" s="82"/>
      <c r="MKE117" s="82"/>
      <c r="MKF117" s="82"/>
      <c r="MKG117" s="82"/>
      <c r="MKH117" s="82"/>
      <c r="MKI117" s="82"/>
      <c r="MKJ117" s="82"/>
      <c r="MKK117" s="82"/>
      <c r="MKL117" s="82"/>
      <c r="MKM117" s="82"/>
      <c r="MKN117" s="82"/>
      <c r="MKO117" s="82"/>
      <c r="MKP117" s="82"/>
      <c r="MKQ117" s="82"/>
      <c r="MKR117" s="82"/>
      <c r="MKS117" s="82"/>
      <c r="MKT117" s="82"/>
      <c r="MKU117" s="82"/>
      <c r="MKV117" s="82"/>
      <c r="MKW117" s="82"/>
      <c r="MKX117" s="82"/>
      <c r="MKY117" s="82"/>
      <c r="MKZ117" s="82"/>
      <c r="MLA117" s="82"/>
      <c r="MLB117" s="82"/>
      <c r="MLC117" s="82"/>
      <c r="MLD117" s="82"/>
      <c r="MLE117" s="82"/>
      <c r="MLF117" s="82"/>
      <c r="MLG117" s="82"/>
      <c r="MLH117" s="82"/>
      <c r="MLI117" s="82"/>
      <c r="MLJ117" s="82"/>
      <c r="MLK117" s="82"/>
      <c r="MLL117" s="82"/>
      <c r="MLM117" s="82"/>
      <c r="MLN117" s="82"/>
      <c r="MLO117" s="82"/>
      <c r="MLP117" s="82"/>
      <c r="MLQ117" s="82"/>
      <c r="MLR117" s="82"/>
      <c r="MLS117" s="82"/>
      <c r="MLT117" s="82"/>
      <c r="MLU117" s="82"/>
      <c r="MLV117" s="82"/>
      <c r="MLW117" s="82"/>
      <c r="MLX117" s="82"/>
      <c r="MLY117" s="82"/>
      <c r="MLZ117" s="82"/>
      <c r="MMA117" s="82"/>
      <c r="MMB117" s="82"/>
      <c r="MMC117" s="82"/>
      <c r="MMD117" s="82"/>
      <c r="MME117" s="82"/>
      <c r="MMF117" s="82"/>
      <c r="MMG117" s="82"/>
      <c r="MMH117" s="82"/>
      <c r="MMI117" s="82"/>
      <c r="MMJ117" s="82"/>
      <c r="MMK117" s="82"/>
      <c r="MML117" s="82"/>
      <c r="MMM117" s="82"/>
      <c r="MMN117" s="82"/>
      <c r="MMO117" s="82"/>
      <c r="MMP117" s="82"/>
      <c r="MMQ117" s="82"/>
      <c r="MMR117" s="82"/>
      <c r="MMS117" s="82"/>
      <c r="MMT117" s="82"/>
      <c r="MMU117" s="82"/>
      <c r="MMV117" s="82"/>
      <c r="MMW117" s="82"/>
      <c r="MMX117" s="82"/>
      <c r="MMY117" s="82"/>
      <c r="MMZ117" s="82"/>
      <c r="MNA117" s="82"/>
      <c r="MNB117" s="82"/>
      <c r="MNC117" s="82"/>
      <c r="MND117" s="82"/>
      <c r="MNE117" s="82"/>
      <c r="MNF117" s="82"/>
      <c r="MNG117" s="82"/>
      <c r="MNH117" s="82"/>
      <c r="MNI117" s="82"/>
      <c r="MNJ117" s="82"/>
      <c r="MNK117" s="82"/>
      <c r="MNL117" s="82"/>
      <c r="MNM117" s="82"/>
      <c r="MNN117" s="82"/>
      <c r="MNO117" s="82"/>
      <c r="MNP117" s="82"/>
      <c r="MNQ117" s="82"/>
      <c r="MNR117" s="82"/>
      <c r="MNS117" s="82"/>
      <c r="MNT117" s="82"/>
      <c r="MNU117" s="82"/>
      <c r="MNV117" s="82"/>
      <c r="MNW117" s="82"/>
      <c r="MNX117" s="82"/>
      <c r="MNY117" s="82"/>
      <c r="MNZ117" s="82"/>
      <c r="MOA117" s="82"/>
      <c r="MOB117" s="82"/>
      <c r="MOC117" s="82"/>
      <c r="MOD117" s="82"/>
      <c r="MOE117" s="82"/>
      <c r="MOF117" s="82"/>
      <c r="MOG117" s="82"/>
      <c r="MOH117" s="82"/>
      <c r="MOI117" s="82"/>
      <c r="MOJ117" s="82"/>
      <c r="MOK117" s="82"/>
      <c r="MOL117" s="82"/>
      <c r="MOM117" s="82"/>
      <c r="MON117" s="82"/>
      <c r="MOO117" s="82"/>
      <c r="MOP117" s="82"/>
      <c r="MOQ117" s="82"/>
      <c r="MOR117" s="82"/>
      <c r="MOS117" s="82"/>
      <c r="MOT117" s="82"/>
      <c r="MOU117" s="82"/>
      <c r="MOV117" s="82"/>
      <c r="MOW117" s="82"/>
      <c r="MOX117" s="82"/>
      <c r="MOY117" s="82"/>
      <c r="MOZ117" s="82"/>
      <c r="MPA117" s="82"/>
      <c r="MPB117" s="82"/>
      <c r="MPC117" s="82"/>
      <c r="MPD117" s="82"/>
      <c r="MPE117" s="82"/>
      <c r="MPF117" s="82"/>
      <c r="MPG117" s="82"/>
      <c r="MPH117" s="82"/>
      <c r="MPI117" s="82"/>
      <c r="MPJ117" s="82"/>
      <c r="MPK117" s="82"/>
      <c r="MPL117" s="82"/>
      <c r="MPM117" s="82"/>
      <c r="MPN117" s="82"/>
      <c r="MPO117" s="82"/>
      <c r="MPP117" s="82"/>
      <c r="MPQ117" s="82"/>
      <c r="MPR117" s="82"/>
      <c r="MPS117" s="82"/>
      <c r="MPT117" s="82"/>
      <c r="MPU117" s="82"/>
      <c r="MPV117" s="82"/>
      <c r="MPW117" s="82"/>
      <c r="MPX117" s="82"/>
      <c r="MPY117" s="82"/>
      <c r="MPZ117" s="82"/>
      <c r="MQA117" s="82"/>
      <c r="MQB117" s="82"/>
      <c r="MQC117" s="82"/>
      <c r="MQD117" s="82"/>
      <c r="MQE117" s="82"/>
      <c r="MQF117" s="82"/>
      <c r="MQG117" s="82"/>
      <c r="MQH117" s="82"/>
      <c r="MQI117" s="82"/>
      <c r="MQJ117" s="82"/>
      <c r="MQK117" s="82"/>
      <c r="MQL117" s="82"/>
      <c r="MQM117" s="82"/>
      <c r="MQN117" s="82"/>
      <c r="MQO117" s="82"/>
      <c r="MQP117" s="82"/>
      <c r="MQQ117" s="82"/>
      <c r="MQR117" s="82"/>
      <c r="MQS117" s="82"/>
      <c r="MQT117" s="82"/>
      <c r="MQU117" s="82"/>
      <c r="MQV117" s="82"/>
      <c r="MQW117" s="82"/>
      <c r="MQX117" s="82"/>
      <c r="MQY117" s="82"/>
      <c r="MQZ117" s="82"/>
      <c r="MRA117" s="82"/>
      <c r="MRB117" s="82"/>
      <c r="MRC117" s="82"/>
      <c r="MRD117" s="82"/>
      <c r="MRE117" s="82"/>
      <c r="MRF117" s="82"/>
      <c r="MRG117" s="82"/>
      <c r="MRH117" s="82"/>
      <c r="MRI117" s="82"/>
      <c r="MRJ117" s="82"/>
      <c r="MRK117" s="82"/>
      <c r="MRL117" s="82"/>
      <c r="MRM117" s